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Y:\1300 - Risk Assessment\Regular\RAQ\RAQ - Spring 2022\Booklet\"/>
    </mc:Choice>
  </mc:AlternateContent>
  <xr:revisionPtr revIDLastSave="0" documentId="13_ncr:1_{9E17A67C-EA83-488B-BE3B-43D4B6955BC3}" xr6:coauthVersionLast="47" xr6:coauthVersionMax="47" xr10:uidLastSave="{00000000-0000-0000-0000-000000000000}"/>
  <bookViews>
    <workbookView xWindow="-120" yWindow="-120" windowWidth="29040" windowHeight="15840" activeTab="1" xr2:uid="{94A8286B-BD5A-4904-87F9-A36B2370A72D}"/>
  </bookViews>
  <sheets>
    <sheet name="Bank Survey Results" sheetId="1" r:id="rId1"/>
    <sheet name="Analyst Survey Results"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07" uniqueCount="390">
  <si>
    <t>Agree</t>
  </si>
  <si>
    <t>Disagree</t>
  </si>
  <si>
    <t>No opinion</t>
  </si>
  <si>
    <t>Historical Results</t>
  </si>
  <si>
    <t>Autumn-21</t>
  </si>
  <si>
    <t>Spring-21</t>
  </si>
  <si>
    <t>Autumn-20</t>
  </si>
  <si>
    <t>Spring-20</t>
  </si>
  <si>
    <t>Autumn-19</t>
  </si>
  <si>
    <t>a) Domestic business units and/or portfolios</t>
  </si>
  <si>
    <t>b) Domestic credit institutions</t>
  </si>
  <si>
    <t>c) Credit institutions, business units and/or portfolios in other EU/EEA</t>
  </si>
  <si>
    <t>d) Credit institutions, business units and/or portfolios from outside the EU/EEA</t>
  </si>
  <si>
    <t>e) Fintech firms (domestic or foreign).</t>
  </si>
  <si>
    <t>f) Non-bank financial service providers</t>
  </si>
  <si>
    <t>a) &lt; 6%</t>
  </si>
  <si>
    <t>b) ≥ 6% and &lt; 8%</t>
  </si>
  <si>
    <t>c) ≥ 8% and &lt; 10%</t>
  </si>
  <si>
    <t>d) ≥ 10% and &lt; 12%</t>
  </si>
  <si>
    <t>e) ≥ 12% and &lt; 14%</t>
  </si>
  <si>
    <t>f) ≥ 14%</t>
  </si>
  <si>
    <t>a) Yes</t>
  </si>
  <si>
    <t>a) &lt; 8%</t>
  </si>
  <si>
    <t>e) ≥ 12%</t>
  </si>
  <si>
    <t>b) Probably Yes</t>
  </si>
  <si>
    <t>c) Probably No</t>
  </si>
  <si>
    <t>d) No</t>
  </si>
  <si>
    <t>e) No Opinion</t>
  </si>
  <si>
    <t>N/A</t>
  </si>
  <si>
    <t>a) Very positive impact</t>
  </si>
  <si>
    <t>b) Rather positive impact</t>
  </si>
  <si>
    <t>c) Rather negative impact</t>
  </si>
  <si>
    <t>d) Very negative impact</t>
  </si>
  <si>
    <t>e) No impact</t>
  </si>
  <si>
    <t>a) Preferred senior unsecured funding</t>
  </si>
  <si>
    <t>c) Subordinated debt including AT1/T2</t>
  </si>
  <si>
    <t>d) Secured funding (covered bonds)</t>
  </si>
  <si>
    <t>e) Securitisations</t>
  </si>
  <si>
    <t>f) Deposits (from wholesale clients)</t>
  </si>
  <si>
    <t>g) Deposits (from retail clients)</t>
  </si>
  <si>
    <t>i) Short-term interbank funding</t>
  </si>
  <si>
    <t>j) CET1 instruments</t>
  </si>
  <si>
    <t>K) Not applicable</t>
  </si>
  <si>
    <t>Increase</t>
  </si>
  <si>
    <t>Decrease</t>
  </si>
  <si>
    <t>a) Commercial Real Estate (including all types of real estate developments)</t>
  </si>
  <si>
    <t>a) Commercial Real Estate (including all types of real estate developments)</t>
  </si>
  <si>
    <t>b) SME</t>
  </si>
  <si>
    <t>b) SME</t>
  </si>
  <si>
    <t xml:space="preserve"> c) Residential Mortgage</t>
  </si>
  <si>
    <t>c) Residential Mortgage</t>
  </si>
  <si>
    <t xml:space="preserve"> d) Consumer Credit</t>
  </si>
  <si>
    <t>d) Consumer Credit</t>
  </si>
  <si>
    <t xml:space="preserve"> e) Corporate</t>
  </si>
  <si>
    <t>e) Corporate</t>
  </si>
  <si>
    <t xml:space="preserve"> f) Trading</t>
  </si>
  <si>
    <t xml:space="preserve">f) Trading </t>
  </si>
  <si>
    <t xml:space="preserve"> g) Structured Finance</t>
  </si>
  <si>
    <t>g) Structured Finance</t>
  </si>
  <si>
    <t xml:space="preserve"> h) Sovereign and institutions</t>
  </si>
  <si>
    <t>h) Sovereign and institutions</t>
  </si>
  <si>
    <t xml:space="preserve"> i) Project Finance</t>
  </si>
  <si>
    <t>i)  Project Finance</t>
  </si>
  <si>
    <t xml:space="preserve"> j) Asset Finance (Shipping, Aircrafts etc.)</t>
  </si>
  <si>
    <t>j) Asset Finance (Shipping, Aircrafts etc.)</t>
  </si>
  <si>
    <t xml:space="preserve"> k) Other</t>
  </si>
  <si>
    <t>k) Other</t>
  </si>
  <si>
    <t>Improve</t>
  </si>
  <si>
    <t>Remain Stable</t>
  </si>
  <si>
    <t>Deteriorate</t>
  </si>
  <si>
    <t>No Opinion</t>
  </si>
  <si>
    <t>f) Trading</t>
  </si>
  <si>
    <t>a) &lt; 0bp</t>
  </si>
  <si>
    <t>b) ≥ 0 and &lt; 25bp</t>
  </si>
  <si>
    <t>c) ≥ 25 and &lt; 50bp</t>
  </si>
  <si>
    <t>d) ≥ 50 and &lt; 75bp</t>
  </si>
  <si>
    <t>e) ≥ 75 and &lt; 100bp</t>
  </si>
  <si>
    <t>f) ≥ 100 and &lt; 150bp</t>
  </si>
  <si>
    <t>Yes</t>
  </si>
  <si>
    <t>No</t>
  </si>
  <si>
    <t>a) Cyber risk and data security</t>
  </si>
  <si>
    <t>b) IT failures</t>
  </si>
  <si>
    <t>c) Outsourcing</t>
  </si>
  <si>
    <t>d) Regulatory initiatives</t>
  </si>
  <si>
    <t>e) Conduct and legal risk</t>
  </si>
  <si>
    <t>f) Geopolitical risk</t>
  </si>
  <si>
    <t>g) Organisational change</t>
  </si>
  <si>
    <t>j) Fraud</t>
  </si>
  <si>
    <t>k) Other</t>
  </si>
  <si>
    <t>No impact</t>
  </si>
  <si>
    <t>a) Corporate finance</t>
  </si>
  <si>
    <t>b) Trading and sales</t>
  </si>
  <si>
    <t>c) Retail banking</t>
  </si>
  <si>
    <t>d) Commercial banking</t>
  </si>
  <si>
    <t>e) Payment and settlement</t>
  </si>
  <si>
    <t>g) Asset management</t>
  </si>
  <si>
    <t>h) Retail brokerage</t>
  </si>
  <si>
    <t>i) Other</t>
  </si>
  <si>
    <t>Q1.1 if Yes, are you potentially considering M&amp;A transactions with/of?</t>
  </si>
  <si>
    <t>Q5 Do you expect an overall increase in your bank's profitability in the next 6 to 12 months?</t>
  </si>
  <si>
    <t>a) Net interest income</t>
  </si>
  <si>
    <t>b) Net fee and commission income</t>
  </si>
  <si>
    <t>c) Other operating income</t>
  </si>
  <si>
    <t>d) Operating expenses / costs reduction</t>
  </si>
  <si>
    <t>e) Impairments</t>
  </si>
  <si>
    <t>f) Other</t>
  </si>
  <si>
    <t>a) Complexity</t>
  </si>
  <si>
    <t>b) Cost and riskiness of such transactions</t>
  </si>
  <si>
    <t>c) Cultural aspects</t>
  </si>
  <si>
    <t>d) Lack of transparency on asset quality of the potential partners</t>
  </si>
  <si>
    <t>e) Regulatory requirements and supervisory stance/actions/view</t>
  </si>
  <si>
    <t>f) Lack of business cases/opportunities</t>
  </si>
  <si>
    <t>g) Not envisaged</t>
  </si>
  <si>
    <t>d) Other</t>
  </si>
  <si>
    <t>a) Overhead and staff costs reduction</t>
  </si>
  <si>
    <t>b) Outsourcing</t>
  </si>
  <si>
    <t>c) Off-shoring or near-shoring</t>
  </si>
  <si>
    <t>d) Reducing business activities (business lines and locations, incl. branches)</t>
  </si>
  <si>
    <t>e) Increasing automatization and digitalisation</t>
  </si>
  <si>
    <t>a) Pricing (e.g. spread between MREL-eligible and MREL-ineligible instruments)</t>
  </si>
  <si>
    <t>c) No sufficient investor demand due to regulatory and supervisory uncertainty</t>
  </si>
  <si>
    <t>d) Uncertainty on required MREL amounts and their composition</t>
  </si>
  <si>
    <t>e) Uncertainty on eligibility of instruments for MREL</t>
  </si>
  <si>
    <t>f) Have already attained sufficient amounts of MREL-eligible instruments</t>
  </si>
  <si>
    <t>g) There are no constraints</t>
  </si>
  <si>
    <t>e) None of the above</t>
  </si>
  <si>
    <t>a) Hold and forbearance based strategies (i.e. holding NPLs and applying suitable workout strategies and forbearance options)</t>
  </si>
  <si>
    <t>b) Active portfolio reductions: sales (e.g. NPL and other portfolio transactions)</t>
  </si>
  <si>
    <t>c) Active portfolio reductions: NPL securitisations</t>
  </si>
  <si>
    <t>d) Change of type of exposure or collateral (e.g. foreclosure, debt to equity, debt to asset swaps, collateral substitution)</t>
  </si>
  <si>
    <t>e) Legal options (e.g. insolvency proceedings, out-of-court solutions)</t>
  </si>
  <si>
    <t>c) Cultural aspect</t>
  </si>
  <si>
    <t>f) No opinion</t>
  </si>
  <si>
    <t>a) Preferred Senior unsecured funding</t>
  </si>
  <si>
    <t>b) Senior non-preferred/Senior HoldCo funding</t>
  </si>
  <si>
    <t>c) Subordinated debt including AT1/AT2</t>
  </si>
  <si>
    <t>d) Secured funding (e.g. covered bonds)</t>
  </si>
  <si>
    <t>e) Securitisation</t>
  </si>
  <si>
    <t>h) Central Bank funding (medium and long term)</t>
  </si>
  <si>
    <t>i) Short-term interbank funding.</t>
  </si>
  <si>
    <t>j) CET1 instruments</t>
  </si>
  <si>
    <t>k) No Opinion</t>
  </si>
  <si>
    <t>k) No opinion</t>
  </si>
  <si>
    <t>a. Commercial Real Estate (including all types of real estate developments)</t>
  </si>
  <si>
    <t>b. SME.</t>
  </si>
  <si>
    <t>c.  Residential Mortgage</t>
  </si>
  <si>
    <t>d. Consumer Credit</t>
  </si>
  <si>
    <t>e. Corporate</t>
  </si>
  <si>
    <t>f.  Trading</t>
  </si>
  <si>
    <t>g. Structured Finance</t>
  </si>
  <si>
    <t>h. Sovereign and institutions</t>
  </si>
  <si>
    <t>i.  Project Finance</t>
  </si>
  <si>
    <t>j.  Asset Finance (Shipping, Aircrafts etc.)</t>
  </si>
  <si>
    <t>k.  Other</t>
  </si>
  <si>
    <t>f.  Trading</t>
  </si>
  <si>
    <t>k. Other</t>
  </si>
  <si>
    <t>Q3 Do you see an increase in EU banks' operational risk?</t>
  </si>
  <si>
    <t>h) Money laundering, terrorist financing and sanctions non-compliance</t>
  </si>
  <si>
    <t>j) Other</t>
  </si>
  <si>
    <t>g) no opinion</t>
  </si>
  <si>
    <t>Q6 Which areas do you primarily target to increase profitability of your bank in the next 6 to 12 months? (1-High Priority)</t>
  </si>
  <si>
    <t>Spring-22 Results</t>
  </si>
  <si>
    <t>Q1 Are you considering M&amp;A transactions?</t>
  </si>
  <si>
    <t>Q1 Are you considering M&amp;A transactions? (Agree)</t>
  </si>
  <si>
    <t>Spring-22</t>
  </si>
  <si>
    <t>Q1.1 If 'Yes', are you potentially considering M&amp;A transactions with/of?</t>
  </si>
  <si>
    <t>Q1.2 If 'No', what are the main reasons for not considering M&amp;A transactions?</t>
  </si>
  <si>
    <t>Q2 What is the minimum return on equity (ROE) level that your bank is targeting on a longer-term basis?</t>
  </si>
  <si>
    <t>Q3 What is your estimated Cost of Equity?</t>
  </si>
  <si>
    <t>Q4 How do you estimate your Cost of Equity?</t>
  </si>
  <si>
    <t>a) Based on equity market prices and earning forecasts</t>
  </si>
  <si>
    <t>b) Model-based (CAPM, APT, etc)</t>
  </si>
  <si>
    <t>c) Survey, benchmarking or similar</t>
  </si>
  <si>
    <t>d) A combination of the above</t>
  </si>
  <si>
    <t>e) Other</t>
  </si>
  <si>
    <t>Q5 Do you expect an overall increase in your bank's ROE over the next 6 to 12 months?</t>
  </si>
  <si>
    <t>Q6 Which areas do you primarily target to increase the profitability of your bank in the next 6 to 12 months? (Rank according to priority with 1-High Priority and 4-Low Priority):</t>
  </si>
  <si>
    <t>a)Net interest income</t>
  </si>
  <si>
    <t>b)	Net fee and commission income</t>
  </si>
  <si>
    <t>c)Other operating income</t>
  </si>
  <si>
    <t>d)Operating expenses / costs reduction</t>
  </si>
  <si>
    <t>e)Impairments</t>
  </si>
  <si>
    <t>f)Other</t>
  </si>
  <si>
    <t>Q6.1 If you rank net interest income with (1) or (2), what are the main areas to increase net interest income? (Please do not agree with more than 2 options)</t>
  </si>
  <si>
    <t>a) Increasing lending volumes</t>
  </si>
  <si>
    <t>b) Focusing on higher risk assets (e.g., consumer finance, commercial real estate, SME, CLOs)</t>
  </si>
  <si>
    <t>c) Reducing funding costs</t>
  </si>
  <si>
    <t>Q7 Which measures are you primarily taking to reduce operating expenses / costs? (Please do not agree with more than 3 options)</t>
  </si>
  <si>
    <t xml:space="preserve">Q8 How do you expect rising interest rates will affect your bank’s profitability over the next 6 to 12 months? </t>
  </si>
  <si>
    <t>Q9 Which of the following do you expect will be most affected by rising geopolitical uncertainty? (Please agree with at most 3 options)</t>
  </si>
  <si>
    <t>a) Credit risk</t>
  </si>
  <si>
    <t>b) Market risk</t>
  </si>
  <si>
    <t>c) Liquidity and funding</t>
  </si>
  <si>
    <t>d) Operational risk</t>
  </si>
  <si>
    <t>e) Payment services</t>
  </si>
  <si>
    <t>f) Asset management</t>
  </si>
  <si>
    <t>g) Insurance services</t>
  </si>
  <si>
    <t>Q10 In the next 12 months, which funding instruments do you intend to focus on? (Please do not agree with more than 2 options)</t>
  </si>
  <si>
    <t>b) Senior non-preferred / Senior Holding Company funding</t>
  </si>
  <si>
    <t>h) Central bank funding (medium and long-term)</t>
  </si>
  <si>
    <t>Q11 Which are the main constraints to issue MREL eligible instruments?</t>
  </si>
  <si>
    <t>b) No sufficient investor demand due to unattractive risk-return expectations</t>
  </si>
  <si>
    <t>Q12 Given rising interest rates, which of the following actions are you considering in relation to deposits?</t>
  </si>
  <si>
    <t>a) Raise rates for household deposits or current accounts</t>
  </si>
  <si>
    <t>b) Raise rates for non-financial corporate deposits or current accounts</t>
  </si>
  <si>
    <t>c) Charge lower fees for household deposits or current accounts and related services (e.g. payments or transfer of funds, direct debits, standing orders, annual or monthly fee, issuance fee for debit card, etc)</t>
  </si>
  <si>
    <t>d) Charge lower fees for non-financial corporate deposits or current accounts and related services (e.g. payments or transfer of funds, direct debits, standing orders, annual or monthly fee, etc)</t>
  </si>
  <si>
    <t>Q13 Which portfolios do you plan to increase/decrease in volume during the next 12 months (on a net basis)?</t>
  </si>
  <si>
    <t>c) Residential Mortgage</t>
  </si>
  <si>
    <t>d) Consumer Credit</t>
  </si>
  <si>
    <t>e) Corporate (other than SME and Commercial Real Estate)</t>
  </si>
  <si>
    <t>g) Structured Finance</t>
  </si>
  <si>
    <t>h) Sovereign and institutions</t>
  </si>
  <si>
    <t>i) Project Finance</t>
  </si>
  <si>
    <t>Stable</t>
  </si>
  <si>
    <t>Q14 Which portfolios do you expect to improve/deteriorate in asset quality in the next 12 months?</t>
  </si>
  <si>
    <t>Q13 Which portfolios do you plan to increase/decrease in volume during the next 12 months (on a net basis)? (Increase)</t>
  </si>
  <si>
    <t>Q13 Which portfolios do you plan to increase/decrease in volume during the next 12 months (on a net basis)? (Decrease)</t>
  </si>
  <si>
    <t>Q14 Which portfolios do you expect to improve/deteriorate in asset quality in the next 12 months? (Improve)</t>
  </si>
  <si>
    <t>Q15 Which portfolios do you plan to increase/decrease in volume during the next 12 months (on a net basis)? (Deteriorate)</t>
  </si>
  <si>
    <t>Q15 What is your Cost of Risk (change in allowances and provisions as a ratio of total loans and advances subject to impairment) estimation for the current financial year?</t>
  </si>
  <si>
    <t>a) &lt; 0</t>
  </si>
  <si>
    <t>f) ≥ 100 and &lt; 200bp</t>
  </si>
  <si>
    <t>g) &gt; 200bp</t>
  </si>
  <si>
    <t>g) ≥ 200bp</t>
  </si>
  <si>
    <t>Q16 How are you planning to treat any “COVID-19 overlay” in your provisioning?</t>
  </si>
  <si>
    <t>a)  We have already fully or partially released it</t>
  </si>
  <si>
    <t>b) We have already fully or partially used it for materialised losses</t>
  </si>
  <si>
    <t>c)  We are planning to release it fully or partially in the next 6 to 12 months</t>
  </si>
  <si>
    <t>d)  We are planning to keep it for now, for potential losses materialising in the quarters/years to come</t>
  </si>
  <si>
    <t>e) We had not recognised any management overlay due to COVID-19</t>
  </si>
  <si>
    <t>Q17 Have you recognised any provisioning overlays for reasons other than COVID-19?</t>
  </si>
  <si>
    <t>Q18 What are your most common strategies for NPL reduction and to prevent built-up of NPL (please do not agree with more than 2 options)?</t>
  </si>
  <si>
    <t>Q19 Over the past three years, how much has your firm paid out in the form of compensation, redress, litigation and similar payments (as percentage of equity)?</t>
  </si>
  <si>
    <t>a) ≥ 0% and &lt;1%</t>
  </si>
  <si>
    <t>b) ≥ 1% and &lt;2%</t>
  </si>
  <si>
    <t>c) ≥ 2% and &lt;3%</t>
  </si>
  <si>
    <t>d)      ≥ 3% &lt; 4%</t>
  </si>
  <si>
    <t>e) ≥ 4%</t>
  </si>
  <si>
    <t>Q20 Do you see an increase in operational risk in your bank?</t>
  </si>
  <si>
    <t>Q20 Do you see an increase in operational risk in your bank? (Yes)</t>
  </si>
  <si>
    <t>Q21 What are the main drivers of operational risk?</t>
  </si>
  <si>
    <t>h) Money Laundering (ML) and terrorism financing (TF)</t>
  </si>
  <si>
    <t>i)  Risk of non compliance with  applicable restrictive measures regimes (financial sanctions)</t>
  </si>
  <si>
    <t>k) Climate change</t>
  </si>
  <si>
    <t>l) Other</t>
  </si>
  <si>
    <t xml:space="preserve">Q22 How do you expect your ML/TF risk exposure related to the following products / business lines to evolve in the next 6 to 12 months?: </t>
  </si>
  <si>
    <t>a) Agency services (e.g. custody services, corporate agency services, corporate trust services)</t>
  </si>
  <si>
    <t>Not applicable</t>
  </si>
  <si>
    <t>Q23 What key ML and TF risks do you expect to face over the coming 6 to 12 months? (1-Low Significance and 4-High Significance)</t>
  </si>
  <si>
    <t xml:space="preserve">a)  Risks associated with customers who are Politically Exposed Persons </t>
  </si>
  <si>
    <t xml:space="preserve">b)  Risks associated with customers who are Crypto Asset Services Provider </t>
  </si>
  <si>
    <t>c)  Risks associated with customers dealing in cryptos</t>
  </si>
  <si>
    <t xml:space="preserve">d)  Risks associated with customers whose ownership and control structure is opaque or unduly complex </t>
  </si>
  <si>
    <t>e)  Risks associated with the use of innovative technologies for CDD purposes</t>
  </si>
  <si>
    <t xml:space="preserve">f)   Risks associated with customers’ transactions received from, or sent to, jurisdictions where groups committing terrorist offences are known to be operating, or that are known to be sources of terrorist financing or that are subject to international sanctions. </t>
  </si>
  <si>
    <t>g)   Risks associated with customers whose activities or leadership are publicly known to be associated with extremism or terrorism</t>
  </si>
  <si>
    <t>h)   Risks to be used for the laundering of the proceeds of frauds (incl. COVID-related fraud)</t>
  </si>
  <si>
    <t>i)    Risks to be used for the laundering of the proceeds of tax crime</t>
  </si>
  <si>
    <t xml:space="preserve">j)    Risks to be used for the laundering of the proceeds of corruption </t>
  </si>
  <si>
    <t>k)   Other</t>
  </si>
  <si>
    <t>Q24 For each business line, please indicate how many of your customers are primarily using digital channels?</t>
  </si>
  <si>
    <t>a)       Retail banking</t>
  </si>
  <si>
    <t>b)      Corporate banking (excluding financial customers)</t>
  </si>
  <si>
    <t>0%-25%</t>
  </si>
  <si>
    <t>25%-50%</t>
  </si>
  <si>
    <t>50%-75%</t>
  </si>
  <si>
    <t>75%-100%</t>
  </si>
  <si>
    <t>Q25 How do you expect FinTech firms will affect the following business lines in your bank?</t>
  </si>
  <si>
    <t>a) Retail banking</t>
  </si>
  <si>
    <t>b) Commercial banking</t>
  </si>
  <si>
    <t>c) Corporate finance</t>
  </si>
  <si>
    <t>d)  Trading and sales</t>
  </si>
  <si>
    <t>e)  Payment and settlement</t>
  </si>
  <si>
    <t>f)  Agency services</t>
  </si>
  <si>
    <t>g)  Asset management</t>
  </si>
  <si>
    <t>h)   Retail brokerage</t>
  </si>
  <si>
    <t>Opportunity to decrease costs</t>
  </si>
  <si>
    <t>Threat to increase costs</t>
  </si>
  <si>
    <t>Opportunity to increase revenues</t>
  </si>
  <si>
    <t>Threat to decrease revenues</t>
  </si>
  <si>
    <t>No impact / not relevant</t>
  </si>
  <si>
    <t xml:space="preserve">Q26 If you are currently using or planning to use in the short-term any of the following AI applications, what is the AI approach applied for each of them? (More than one answer is possible): </t>
  </si>
  <si>
    <t>a) AML/CFT: Identification and verification (including remote onboarding and digital ID)</t>
  </si>
  <si>
    <t>b) AML/CFT: Behaviour / Transaction Monitoring</t>
  </si>
  <si>
    <t>c) Fraud detection</t>
  </si>
  <si>
    <t>d) Regulatory or supervisory reporting</t>
  </si>
  <si>
    <t>e) Creditworthiness assessment/Credit scoring</t>
  </si>
  <si>
    <t>f) Monitoring conduct risk</t>
  </si>
  <si>
    <t>g) Real-time monitoring of payments, including verifying the identification of payers and payees</t>
  </si>
  <si>
    <t>h) Profiling / clustering of clients or transactions</t>
  </si>
  <si>
    <t>i) Robo-advisors for investment advice</t>
  </si>
  <si>
    <t>j) Algorithmic trading</t>
  </si>
  <si>
    <t>k) Regulatory credit risk modelling</t>
  </si>
  <si>
    <t>l) Other risk modelling</t>
  </si>
  <si>
    <t>m) Other use cases</t>
  </si>
  <si>
    <t>a) Neural networks</t>
  </si>
  <si>
    <t>b) Decision Trees/Random Forest</t>
  </si>
  <si>
    <t>c) Regression analysis</t>
  </si>
  <si>
    <t>d) Natural language processing</t>
  </si>
  <si>
    <t>e) Support vector machines</t>
  </si>
  <si>
    <t>f) Probabilistic geographical models</t>
  </si>
  <si>
    <t>g) Other (please specify)</t>
  </si>
  <si>
    <t>h) Not used / not planned to be used</t>
  </si>
  <si>
    <t>a) Crypto-asset issuance</t>
  </si>
  <si>
    <t>b) Custody and administration of crypto assets on behalf of third parties</t>
  </si>
  <si>
    <t>c) Operation of a trading platform for crypto assets</t>
  </si>
  <si>
    <t>d) Exchange of crypto assets for fiat currency that is legal tender</t>
  </si>
  <si>
    <t>e) Exchange of crypto-assets for other crypto-assets</t>
  </si>
  <si>
    <t>f) Execution of orders for crypto assets on behalf of third parties</t>
  </si>
  <si>
    <t>g) Placing of crypto assets</t>
  </si>
  <si>
    <t>h) Advice on crypto assets</t>
  </si>
  <si>
    <t>j) No</t>
  </si>
  <si>
    <t>Q27 Are you offering, or do you expect to offer any of the following crypto-asset products and services to retail or wholesale clients over the next 2 years?</t>
  </si>
  <si>
    <t>Q28 Which if any of the following loans are you offering or planning to offer to your clients? Please note the differentiation between proceeds-based and performance-based products, as to avoid double counting. Please avoid double counting products already included under other options presented in the question.:</t>
  </si>
  <si>
    <t>To non-financial corporates (NFCs) excl. SMEs</t>
  </si>
  <si>
    <t>To SMEs</t>
  </si>
  <si>
    <t>To non-SME retail</t>
  </si>
  <si>
    <t>To none of the previous</t>
  </si>
  <si>
    <t>a) Green loans [Proceeds-based]</t>
  </si>
  <si>
    <t>b) Social loans [Proceeds-based]</t>
  </si>
  <si>
    <t>c) Sustainable loans (i.e. any combination of environmental, social and/or governance dimensions) [Proceeds-based]</t>
  </si>
  <si>
    <t>d) Sustainability-linked loans (i.e. linked to sustainability performance objectives/specific KPIs reflecting any combination of environmental, social and/or governance dimensions) [Performance-based]</t>
  </si>
  <si>
    <t>e) Loans that are a combination of proceeds- and performance-based</t>
  </si>
  <si>
    <t>Q29 If you are offering or planning to offer green loans to customers, which definition of 'green' are you using (or planning to use) for the following instruments?</t>
  </si>
  <si>
    <t>a) Secured NFC loans</t>
  </si>
  <si>
    <t>b) Secured SME loans</t>
  </si>
  <si>
    <t>c) Secured non-SME retail loans</t>
  </si>
  <si>
    <t>d) Unsecured NFC loans</t>
  </si>
  <si>
    <t>e) Unsecured SME loans</t>
  </si>
  <si>
    <t>f) Unsecured non-SME retail loans</t>
  </si>
  <si>
    <t>We are not offering (nor planning to offer) this type of green loans</t>
  </si>
  <si>
    <t>EU Taxonomy definition for green financial products</t>
  </si>
  <si>
    <t>Internal green framework definition</t>
  </si>
  <si>
    <t>Green market standard definitions (e.g. ICMA's green loan definition)</t>
  </si>
  <si>
    <t>Q30 In your opinion, what are the main impediments to the further development of the market for green retail loans? (1-Not relevant, 5-Extremely relevant): e) Funding and/or capital constraints in the (re)financing of green retail assets</t>
  </si>
  <si>
    <t>a) Insufficient customer demand for green loans (i.e., lack of green retail projects to finance)</t>
  </si>
  <si>
    <t xml:space="preserve">b) Lack of commonly agreed definitions/standards for green retail loans </t>
  </si>
  <si>
    <t>c) Lack of data/transparency to identify green retail assets and to assess their environmental impact</t>
  </si>
  <si>
    <t xml:space="preserve">d) Uncertainty about the risk - return profile </t>
  </si>
  <si>
    <t>e) Funding and/or capital constraints in the (re)financing of green retail assets</t>
  </si>
  <si>
    <t>f)  Uncertainty about future regulatory treatment</t>
  </si>
  <si>
    <t>g)  Other challenges</t>
  </si>
  <si>
    <t>Q31 Which of the following instruments have you already issued? Please note the differentiation between proceeds-based and performance-based products, as to avoid double counting. Please avoid double counting products already included under other options presented in the question.</t>
  </si>
  <si>
    <t>a) Green bonds [proceeds-based]</t>
  </si>
  <si>
    <t>b) Social bonds [proceeds-based]</t>
  </si>
  <si>
    <t>c) Sustainable bonds (e. any combination of environmental, social and/or governance dimensions) [proceeds-based]</t>
  </si>
  <si>
    <t>d) Sustainability-linked bonds (i.e. linked to sustainability performance objectives/specific KPIs reflecting any combination of environmental, social and/or governance dimensions) [Performance-based])</t>
  </si>
  <si>
    <t>e) Bonds that are a combination of proceeds- and performance-based</t>
  </si>
  <si>
    <t>f) None of the above</t>
  </si>
  <si>
    <t>a) Green bonds [proceeds-based]</t>
  </si>
  <si>
    <t>b) Social bonds [proceeds-based]</t>
  </si>
  <si>
    <t>c) Sustainable bonds (i.e. any combination of environmental, social and/or governance dimensions) [proceeds-based]</t>
  </si>
  <si>
    <t>d) Sustainability-linked bonds (i.e. linked to sustainability performance objectives/specific KPIs reflecting any combination of environmental, social and/or governance dimensions) [Performance-based]</t>
  </si>
  <si>
    <t>e)  Bonds that are a combination of proceeds- and performance-based</t>
  </si>
  <si>
    <t>Don't know</t>
  </si>
  <si>
    <t>Q22 How do you expect your ML/TF risk exposure related to the following products / business lines to evolve in the next 6 to 12 months?:  increase</t>
  </si>
  <si>
    <t xml:space="preserve">Q1 What are your short-term expectations for banks?: </t>
  </si>
  <si>
    <t>a) Overall profitability</t>
  </si>
  <si>
    <t>b) Overall cost efficiency</t>
  </si>
  <si>
    <t>c) Total revenues</t>
  </si>
  <si>
    <t>d) Net interest margin</t>
  </si>
  <si>
    <t>e) Provisions/impairments</t>
  </si>
  <si>
    <t>Q2 Looking at the EU banking sector, do you expect heightened litigation costs in the next 6 to 12 months?</t>
  </si>
  <si>
    <t>Q4 What are the main drivers of operational risk? (please do not agree with more than 3 options)</t>
  </si>
  <si>
    <t>h) Money laundering and terrorism financing risk</t>
  </si>
  <si>
    <t>i) Risk of non-compliance with restrictive measures regimes (financial sanctions)</t>
  </si>
  <si>
    <t>Q5 What are the main obstacles to M&amp;A? (please do not agree with more than 2 options)</t>
  </si>
  <si>
    <t>Q6 In the next 12 months, which funding instruments do you expect banks to focus on? (please do not agree with more than 2 options)</t>
  </si>
  <si>
    <t>h) Central bank funding (medium and long term)</t>
  </si>
  <si>
    <t>Q7 In the next 12 months, what do you expect will happen to the cost of the following funding sources?</t>
  </si>
  <si>
    <t>Q8 Which portfolios do you expect to increase/decrease in volume during the next 12 months (on a net basis)?:</t>
  </si>
  <si>
    <t>Q9 Which portfolios do you expect to improve/deteriorate in asset quality in the next 12 months?:</t>
  </si>
  <si>
    <t>d) Consumer Credit (other than SME and Commercial Real Estate)</t>
  </si>
  <si>
    <t>e) Corporate</t>
  </si>
  <si>
    <t>Q10 What is your Cost of Risk estimation (change in allowances and provisions as a ratio of total loans and advances subject to impairment) on average for the EU Banking Sector in the current financial year?</t>
  </si>
  <si>
    <t>g) ≥ 150 and &lt; 200bp</t>
  </si>
  <si>
    <t>h) ≥ 200bp</t>
  </si>
  <si>
    <t>Q1 What are your short term earnings expectations for banks? (Increase)</t>
  </si>
  <si>
    <t>Q2 Looking at the EU banking sector, do you expect heightened litigation costs in the next 6 to 12 months? Yes</t>
  </si>
  <si>
    <t>Q3 Do you see an increase in EU banks' operational risk? Yes</t>
  </si>
  <si>
    <t>Q8 Which portfolios do you expect to increase/decrease in volume during the next 12 months (on a net basis)?: increase</t>
  </si>
  <si>
    <t>Q7 In the next 12 months, what do you expect will happen to the cost of the following funding sources? Increase</t>
  </si>
  <si>
    <t>Q7 In the next 12 months, what do you expect will happen to the cost of the following funding sources? Decrease</t>
  </si>
  <si>
    <t>Q8 Which portfolios do you expect to increase/decrease in volume during the next 12 months (on a net basis)?: decrease</t>
  </si>
  <si>
    <t>Q9 Which portfolios do you expect to improve/deteriorate in asset quality in the next 12 months?: improve</t>
  </si>
  <si>
    <t>Q9 Which portfolios do you expect to improve/deteriorate in asset quality in the next 12 months?: deteriorate</t>
  </si>
  <si>
    <t>Q22 How do you expect your ML/TF risk exposure related to the following products / business lines to evolve in the next 6 to 12 months?:  decrease</t>
  </si>
  <si>
    <t>Q32 Have you observed a pricing benefit of the below funding instruments compared to similar ‘ordinary’ bonds issued in primary or secondary markets? Please note the differentiation between proceeds-based and performance-based products, as to avoid double counting. Please avoid double counting products already included under other options presented in the question.:</t>
  </si>
  <si>
    <t>Q8 How do you expect rising market yields to affect your bank’s profitability in the next 6 to 12 month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409]mmm\-yy;@"/>
  </numFmts>
  <fonts count="17" x14ac:knownFonts="1">
    <font>
      <sz val="11"/>
      <color theme="1"/>
      <name val="Calibri"/>
      <family val="2"/>
      <scheme val="minor"/>
    </font>
    <font>
      <sz val="11"/>
      <color theme="1"/>
      <name val="Calibri"/>
      <family val="2"/>
      <scheme val="minor"/>
    </font>
    <font>
      <sz val="11"/>
      <color theme="1"/>
      <name val="Arial"/>
      <family val="2"/>
    </font>
    <font>
      <sz val="11"/>
      <name val="Arial"/>
      <family val="2"/>
    </font>
    <font>
      <b/>
      <sz val="10"/>
      <name val="Arial"/>
      <family val="2"/>
    </font>
    <font>
      <sz val="10"/>
      <name val="Arial"/>
      <family val="2"/>
    </font>
    <font>
      <sz val="12"/>
      <color theme="1"/>
      <name val="Calibri"/>
      <family val="2"/>
      <scheme val="minor"/>
    </font>
    <font>
      <b/>
      <sz val="12"/>
      <color theme="1"/>
      <name val="Calibri"/>
      <family val="2"/>
      <scheme val="minor"/>
    </font>
    <font>
      <sz val="12"/>
      <color rgb="FF000000"/>
      <name val="Calibri"/>
      <family val="2"/>
      <scheme val="minor"/>
    </font>
    <font>
      <b/>
      <sz val="12"/>
      <name val="Calibri"/>
      <family val="2"/>
      <scheme val="minor"/>
    </font>
    <font>
      <sz val="12"/>
      <name val="Calibri"/>
      <family val="2"/>
      <scheme val="minor"/>
    </font>
    <font>
      <b/>
      <sz val="12"/>
      <color rgb="FFFF0000"/>
      <name val="Calibri"/>
      <family val="2"/>
      <scheme val="minor"/>
    </font>
    <font>
      <sz val="12"/>
      <color rgb="FF333333"/>
      <name val="Calibri"/>
      <family val="2"/>
      <scheme val="minor"/>
    </font>
    <font>
      <b/>
      <sz val="15"/>
      <color theme="0"/>
      <name val="Calibri"/>
      <family val="2"/>
      <scheme val="minor"/>
    </font>
    <font>
      <b/>
      <sz val="12"/>
      <color theme="0"/>
      <name val="Calibri"/>
      <family val="2"/>
      <scheme val="minor"/>
    </font>
    <font>
      <sz val="12"/>
      <color rgb="FFFF0000"/>
      <name val="Calibri"/>
      <family val="2"/>
      <scheme val="minor"/>
    </font>
    <font>
      <sz val="12"/>
      <color theme="0"/>
      <name val="Calibri"/>
      <family val="2"/>
      <scheme val="minor"/>
    </font>
  </fonts>
  <fills count="8">
    <fill>
      <patternFill patternType="none"/>
    </fill>
    <fill>
      <patternFill patternType="gray125"/>
    </fill>
    <fill>
      <patternFill patternType="solid">
        <fgColor theme="3" tint="-0.249977111117893"/>
        <bgColor indexed="64"/>
      </patternFill>
    </fill>
    <fill>
      <patternFill patternType="solid">
        <fgColor theme="8" tint="0.59999389629810485"/>
        <bgColor indexed="64"/>
      </patternFill>
    </fill>
    <fill>
      <patternFill patternType="solid">
        <fgColor theme="0"/>
        <bgColor indexed="64"/>
      </patternFill>
    </fill>
    <fill>
      <patternFill patternType="solid">
        <fgColor rgb="FF002060"/>
        <bgColor indexed="64"/>
      </patternFill>
    </fill>
    <fill>
      <patternFill patternType="solid">
        <fgColor theme="0" tint="-0.14999847407452621"/>
        <bgColor indexed="64"/>
      </patternFill>
    </fill>
    <fill>
      <patternFill patternType="solid">
        <fgColor theme="2" tint="-9.9978637043366805E-2"/>
        <bgColor indexed="64"/>
      </patternFill>
    </fill>
  </fills>
  <borders count="13">
    <border>
      <left/>
      <right/>
      <top/>
      <bottom/>
      <diagonal/>
    </border>
    <border>
      <left style="thin">
        <color indexed="64"/>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5">
    <xf numFmtId="0" fontId="0" fillId="0" borderId="0"/>
    <xf numFmtId="9" fontId="1" fillId="0" borderId="0" applyFont="0" applyFill="0" applyBorder="0" applyAlignment="0" applyProtection="0"/>
    <xf numFmtId="0" fontId="5" fillId="0" borderId="0"/>
    <xf numFmtId="9" fontId="5" fillId="0" borderId="0" applyFont="0" applyFill="0" applyBorder="0" applyAlignment="0" applyProtection="0"/>
    <xf numFmtId="0" fontId="5" fillId="0" borderId="0"/>
  </cellStyleXfs>
  <cellXfs count="248">
    <xf numFmtId="0" fontId="0" fillId="0" borderId="0" xfId="0"/>
    <xf numFmtId="0" fontId="0" fillId="4" borderId="0" xfId="0" applyFill="1"/>
    <xf numFmtId="0" fontId="2" fillId="0" borderId="0" xfId="0" applyFont="1"/>
    <xf numFmtId="9" fontId="0" fillId="4" borderId="0" xfId="0" applyNumberFormat="1" applyFill="1"/>
    <xf numFmtId="0" fontId="3" fillId="4" borderId="0" xfId="0" applyFont="1" applyFill="1" applyBorder="1"/>
    <xf numFmtId="9" fontId="2" fillId="0" borderId="0" xfId="0" applyNumberFormat="1" applyFont="1" applyBorder="1"/>
    <xf numFmtId="0" fontId="2" fillId="0" borderId="0" xfId="0" applyFont="1" applyBorder="1"/>
    <xf numFmtId="0" fontId="0" fillId="4" borderId="0" xfId="0" applyFill="1" applyBorder="1"/>
    <xf numFmtId="0" fontId="4" fillId="4" borderId="0" xfId="0" applyFont="1" applyFill="1"/>
    <xf numFmtId="0" fontId="2" fillId="4" borderId="0" xfId="0" applyFont="1" applyFill="1"/>
    <xf numFmtId="0" fontId="2" fillId="4" borderId="0" xfId="0" applyFont="1" applyFill="1" applyBorder="1"/>
    <xf numFmtId="9" fontId="2" fillId="4" borderId="0" xfId="0" applyNumberFormat="1" applyFont="1" applyFill="1" applyBorder="1"/>
    <xf numFmtId="0" fontId="6" fillId="4" borderId="0" xfId="0" applyFont="1" applyFill="1"/>
    <xf numFmtId="0" fontId="6" fillId="4" borderId="0" xfId="0" applyFont="1" applyFill="1" applyBorder="1"/>
    <xf numFmtId="0" fontId="10" fillId="4" borderId="0" xfId="0" applyFont="1" applyFill="1"/>
    <xf numFmtId="0" fontId="10" fillId="4" borderId="0" xfId="0" applyFont="1" applyFill="1" applyBorder="1" applyAlignment="1">
      <alignment horizontal="left" vertical="center"/>
    </xf>
    <xf numFmtId="0" fontId="10" fillId="4" borderId="0" xfId="0" applyFont="1" applyFill="1" applyAlignment="1">
      <alignment horizontal="left" vertical="center"/>
    </xf>
    <xf numFmtId="164" fontId="6" fillId="3" borderId="3" xfId="0" applyNumberFormat="1" applyFont="1" applyFill="1" applyBorder="1" applyAlignment="1">
      <alignment horizontal="left" vertical="center" wrapText="1"/>
    </xf>
    <xf numFmtId="164" fontId="6" fillId="3" borderId="4" xfId="0" applyNumberFormat="1" applyFont="1" applyFill="1" applyBorder="1" applyAlignment="1">
      <alignment horizontal="left" vertical="center" wrapText="1"/>
    </xf>
    <xf numFmtId="0" fontId="6" fillId="4" borderId="0" xfId="0" applyFont="1" applyFill="1" applyAlignment="1">
      <alignment horizontal="left" vertical="center"/>
    </xf>
    <xf numFmtId="0" fontId="6" fillId="0" borderId="7" xfId="0" applyFont="1" applyFill="1" applyBorder="1" applyAlignment="1">
      <alignment horizontal="left" vertical="center"/>
    </xf>
    <xf numFmtId="9" fontId="6" fillId="0" borderId="8" xfId="0" applyNumberFormat="1" applyFont="1" applyBorder="1" applyAlignment="1">
      <alignment horizontal="left" vertical="center"/>
    </xf>
    <xf numFmtId="0" fontId="6" fillId="6" borderId="8" xfId="0" applyFont="1" applyFill="1" applyBorder="1" applyAlignment="1">
      <alignment horizontal="left" vertical="center"/>
    </xf>
    <xf numFmtId="9" fontId="10" fillId="0" borderId="8" xfId="0" applyNumberFormat="1" applyFont="1" applyBorder="1" applyAlignment="1">
      <alignment horizontal="left" vertical="center"/>
    </xf>
    <xf numFmtId="9" fontId="10" fillId="6" borderId="9" xfId="0" applyNumberFormat="1" applyFont="1" applyFill="1" applyBorder="1" applyAlignment="1">
      <alignment horizontal="left" vertical="center"/>
    </xf>
    <xf numFmtId="0" fontId="11" fillId="4" borderId="0" xfId="0" applyFont="1" applyFill="1" applyAlignment="1">
      <alignment horizontal="left" vertical="center"/>
    </xf>
    <xf numFmtId="9" fontId="6" fillId="4" borderId="0" xfId="0" applyNumberFormat="1" applyFont="1" applyFill="1" applyBorder="1" applyAlignment="1">
      <alignment horizontal="left" vertical="center"/>
    </xf>
    <xf numFmtId="0" fontId="6" fillId="4" borderId="0" xfId="0" applyFont="1" applyFill="1" applyBorder="1" applyAlignment="1">
      <alignment horizontal="left" vertical="center"/>
    </xf>
    <xf numFmtId="9" fontId="10" fillId="4" borderId="0" xfId="0" applyNumberFormat="1" applyFont="1" applyFill="1" applyAlignment="1">
      <alignment horizontal="left" vertical="center"/>
    </xf>
    <xf numFmtId="9" fontId="6" fillId="0" borderId="0" xfId="0" applyNumberFormat="1" applyFont="1" applyBorder="1" applyAlignment="1">
      <alignment horizontal="left" vertical="center"/>
    </xf>
    <xf numFmtId="0" fontId="6" fillId="6" borderId="0" xfId="0" applyFont="1" applyFill="1" applyBorder="1" applyAlignment="1">
      <alignment horizontal="left" vertical="center"/>
    </xf>
    <xf numFmtId="9" fontId="6" fillId="6" borderId="0" xfId="0" applyNumberFormat="1" applyFont="1" applyFill="1" applyBorder="1" applyAlignment="1">
      <alignment horizontal="left" vertical="center"/>
    </xf>
    <xf numFmtId="9" fontId="6" fillId="6" borderId="6" xfId="0" applyNumberFormat="1" applyFont="1" applyFill="1" applyBorder="1" applyAlignment="1">
      <alignment horizontal="left" vertical="center"/>
    </xf>
    <xf numFmtId="9" fontId="10" fillId="0" borderId="0" xfId="0" applyNumberFormat="1" applyFont="1" applyBorder="1" applyAlignment="1">
      <alignment horizontal="left" vertical="center"/>
    </xf>
    <xf numFmtId="9" fontId="10" fillId="6" borderId="6" xfId="0" applyNumberFormat="1" applyFont="1" applyFill="1" applyBorder="1" applyAlignment="1">
      <alignment horizontal="left" vertical="center"/>
    </xf>
    <xf numFmtId="9" fontId="6" fillId="6" borderId="8" xfId="0" applyNumberFormat="1" applyFont="1" applyFill="1" applyBorder="1" applyAlignment="1">
      <alignment horizontal="left" vertical="center"/>
    </xf>
    <xf numFmtId="9" fontId="6" fillId="6" borderId="9" xfId="0" applyNumberFormat="1" applyFont="1" applyFill="1" applyBorder="1" applyAlignment="1">
      <alignment horizontal="left" vertical="center"/>
    </xf>
    <xf numFmtId="9" fontId="10" fillId="6" borderId="8" xfId="0" applyNumberFormat="1" applyFont="1" applyFill="1" applyBorder="1" applyAlignment="1">
      <alignment horizontal="left" vertical="center"/>
    </xf>
    <xf numFmtId="0" fontId="9" fillId="4" borderId="0" xfId="0" applyFont="1" applyFill="1" applyAlignment="1">
      <alignment horizontal="left" vertical="center"/>
    </xf>
    <xf numFmtId="0" fontId="6" fillId="6" borderId="6" xfId="0" applyFont="1" applyFill="1" applyBorder="1" applyAlignment="1">
      <alignment horizontal="left" vertical="center"/>
    </xf>
    <xf numFmtId="9" fontId="10" fillId="0" borderId="6" xfId="0" applyNumberFormat="1" applyFont="1" applyBorder="1" applyAlignment="1">
      <alignment horizontal="left" vertical="center"/>
    </xf>
    <xf numFmtId="0" fontId="6" fillId="6" borderId="9" xfId="0" applyFont="1" applyFill="1" applyBorder="1" applyAlignment="1">
      <alignment horizontal="left" vertical="center"/>
    </xf>
    <xf numFmtId="9" fontId="10" fillId="0" borderId="9" xfId="0" applyNumberFormat="1" applyFont="1" applyBorder="1" applyAlignment="1">
      <alignment horizontal="left" vertical="center"/>
    </xf>
    <xf numFmtId="9" fontId="10" fillId="0" borderId="0" xfId="1" applyFont="1" applyBorder="1" applyAlignment="1">
      <alignment horizontal="left" vertical="center"/>
    </xf>
    <xf numFmtId="0" fontId="10" fillId="6" borderId="6" xfId="0" applyFont="1" applyFill="1" applyBorder="1" applyAlignment="1">
      <alignment horizontal="left" vertical="center"/>
    </xf>
    <xf numFmtId="9" fontId="10" fillId="0" borderId="8" xfId="1" applyFont="1" applyBorder="1" applyAlignment="1">
      <alignment horizontal="left" vertical="center"/>
    </xf>
    <xf numFmtId="0" fontId="10" fillId="6" borderId="9" xfId="0" applyFont="1" applyFill="1" applyBorder="1" applyAlignment="1">
      <alignment horizontal="left" vertical="center"/>
    </xf>
    <xf numFmtId="0" fontId="6" fillId="7" borderId="8" xfId="0" applyFont="1" applyFill="1" applyBorder="1" applyAlignment="1">
      <alignment horizontal="left" vertical="center"/>
    </xf>
    <xf numFmtId="0" fontId="6" fillId="7" borderId="9" xfId="0" applyFont="1" applyFill="1" applyBorder="1" applyAlignment="1">
      <alignment horizontal="left" vertical="center"/>
    </xf>
    <xf numFmtId="9" fontId="10" fillId="0" borderId="9" xfId="1" applyFont="1" applyBorder="1" applyAlignment="1">
      <alignment horizontal="left" vertical="center"/>
    </xf>
    <xf numFmtId="0" fontId="9" fillId="4" borderId="0" xfId="0" applyFont="1" applyFill="1" applyBorder="1" applyAlignment="1">
      <alignment horizontal="left" vertical="center"/>
    </xf>
    <xf numFmtId="9" fontId="10" fillId="4" borderId="0" xfId="0" applyNumberFormat="1" applyFont="1" applyFill="1" applyBorder="1" applyAlignment="1">
      <alignment horizontal="left" vertical="center"/>
    </xf>
    <xf numFmtId="9" fontId="10" fillId="4" borderId="0" xfId="1" applyFont="1" applyFill="1" applyBorder="1" applyAlignment="1">
      <alignment horizontal="left" vertical="center"/>
    </xf>
    <xf numFmtId="0" fontId="10" fillId="0" borderId="5" xfId="0" applyFont="1" applyBorder="1" applyAlignment="1">
      <alignment horizontal="left" vertical="center" wrapText="1"/>
    </xf>
    <xf numFmtId="0" fontId="10" fillId="0" borderId="7" xfId="0" applyFont="1" applyBorder="1" applyAlignment="1">
      <alignment horizontal="left" vertical="center" wrapText="1"/>
    </xf>
    <xf numFmtId="0" fontId="10" fillId="4" borderId="0" xfId="0" applyFont="1" applyFill="1" applyBorder="1" applyAlignment="1">
      <alignment horizontal="left" vertical="center" wrapText="1"/>
    </xf>
    <xf numFmtId="9" fontId="10" fillId="0" borderId="0" xfId="0" applyNumberFormat="1" applyFont="1" applyBorder="1" applyAlignment="1">
      <alignment horizontal="left" vertical="center" wrapText="1"/>
    </xf>
    <xf numFmtId="0" fontId="10" fillId="7" borderId="0" xfId="0" applyFont="1" applyFill="1" applyBorder="1" applyAlignment="1">
      <alignment horizontal="left" vertical="center" wrapText="1"/>
    </xf>
    <xf numFmtId="0" fontId="10" fillId="7" borderId="6" xfId="0" applyFont="1" applyFill="1" applyBorder="1" applyAlignment="1">
      <alignment horizontal="left" vertical="center" wrapText="1"/>
    </xf>
    <xf numFmtId="9" fontId="10" fillId="6" borderId="0" xfId="0" applyNumberFormat="1" applyFont="1" applyFill="1" applyBorder="1" applyAlignment="1">
      <alignment horizontal="left" vertical="center"/>
    </xf>
    <xf numFmtId="0" fontId="10" fillId="6" borderId="0" xfId="0" applyFont="1" applyFill="1" applyBorder="1" applyAlignment="1">
      <alignment horizontal="left" vertical="center"/>
    </xf>
    <xf numFmtId="9" fontId="10" fillId="0" borderId="8" xfId="0" applyNumberFormat="1" applyFont="1" applyBorder="1" applyAlignment="1">
      <alignment horizontal="left" vertical="center" wrapText="1"/>
    </xf>
    <xf numFmtId="0" fontId="10" fillId="7" borderId="8" xfId="0" applyFont="1" applyFill="1" applyBorder="1" applyAlignment="1">
      <alignment horizontal="left" vertical="center" wrapText="1"/>
    </xf>
    <xf numFmtId="0" fontId="10" fillId="7" borderId="9" xfId="0" applyFont="1" applyFill="1" applyBorder="1" applyAlignment="1">
      <alignment horizontal="left" vertical="center" wrapText="1"/>
    </xf>
    <xf numFmtId="0" fontId="10" fillId="6" borderId="8" xfId="0" applyFont="1" applyFill="1" applyBorder="1" applyAlignment="1">
      <alignment horizontal="left" vertical="center"/>
    </xf>
    <xf numFmtId="0" fontId="6" fillId="7" borderId="0" xfId="0" applyFont="1" applyFill="1" applyBorder="1" applyAlignment="1">
      <alignment horizontal="left" vertical="center"/>
    </xf>
    <xf numFmtId="9" fontId="6" fillId="7" borderId="0" xfId="0" applyNumberFormat="1" applyFont="1" applyFill="1" applyBorder="1" applyAlignment="1">
      <alignment horizontal="left" vertical="center"/>
    </xf>
    <xf numFmtId="0" fontId="6" fillId="7" borderId="6" xfId="0" applyFont="1" applyFill="1" applyBorder="1" applyAlignment="1">
      <alignment horizontal="left" vertical="center"/>
    </xf>
    <xf numFmtId="9" fontId="6" fillId="7" borderId="8" xfId="0" applyNumberFormat="1" applyFont="1" applyFill="1" applyBorder="1" applyAlignment="1">
      <alignment horizontal="left" vertical="center"/>
    </xf>
    <xf numFmtId="9" fontId="6" fillId="0" borderId="0" xfId="1" applyFont="1" applyBorder="1" applyAlignment="1">
      <alignment horizontal="left" vertical="center"/>
    </xf>
    <xf numFmtId="9" fontId="6" fillId="0" borderId="8" xfId="1" applyFont="1" applyBorder="1" applyAlignment="1">
      <alignment horizontal="left" vertical="center"/>
    </xf>
    <xf numFmtId="9" fontId="6" fillId="4" borderId="0" xfId="1" applyFont="1" applyFill="1" applyBorder="1" applyAlignment="1">
      <alignment horizontal="left" vertical="center"/>
    </xf>
    <xf numFmtId="9" fontId="10" fillId="0" borderId="6" xfId="1" applyFont="1" applyBorder="1" applyAlignment="1">
      <alignment horizontal="left" vertical="center"/>
    </xf>
    <xf numFmtId="9" fontId="6" fillId="4" borderId="0" xfId="0" applyNumberFormat="1" applyFont="1" applyFill="1" applyAlignment="1">
      <alignment horizontal="left" vertical="center"/>
    </xf>
    <xf numFmtId="0" fontId="7" fillId="0" borderId="2" xfId="0" applyFont="1" applyBorder="1" applyAlignment="1">
      <alignment horizontal="left" vertical="center" wrapText="1"/>
    </xf>
    <xf numFmtId="0" fontId="11" fillId="4" borderId="0" xfId="0" applyFont="1" applyFill="1" applyAlignment="1">
      <alignment horizontal="left" vertical="center" wrapText="1"/>
    </xf>
    <xf numFmtId="9" fontId="6" fillId="7" borderId="0" xfId="1" applyFont="1" applyFill="1" applyBorder="1" applyAlignment="1">
      <alignment horizontal="left" vertical="center"/>
    </xf>
    <xf numFmtId="9" fontId="10" fillId="7" borderId="0" xfId="0" applyNumberFormat="1" applyFont="1" applyFill="1" applyBorder="1" applyAlignment="1">
      <alignment horizontal="left" vertical="center"/>
    </xf>
    <xf numFmtId="9" fontId="10" fillId="7" borderId="8" xfId="0" applyNumberFormat="1" applyFont="1" applyFill="1" applyBorder="1" applyAlignment="1">
      <alignment horizontal="left" vertical="center"/>
    </xf>
    <xf numFmtId="9" fontId="10" fillId="7" borderId="9" xfId="0" applyNumberFormat="1" applyFont="1" applyFill="1" applyBorder="1" applyAlignment="1">
      <alignment horizontal="left" vertical="center"/>
    </xf>
    <xf numFmtId="9" fontId="10" fillId="7" borderId="6" xfId="0" applyNumberFormat="1" applyFont="1" applyFill="1" applyBorder="1" applyAlignment="1">
      <alignment horizontal="left" vertical="center"/>
    </xf>
    <xf numFmtId="0" fontId="7" fillId="0" borderId="7" xfId="0" applyFont="1" applyBorder="1" applyAlignment="1">
      <alignment horizontal="left" vertical="center" wrapText="1"/>
    </xf>
    <xf numFmtId="9" fontId="6" fillId="7" borderId="6" xfId="0" applyNumberFormat="1" applyFont="1" applyFill="1" applyBorder="1" applyAlignment="1">
      <alignment horizontal="left" vertical="center"/>
    </xf>
    <xf numFmtId="9" fontId="6" fillId="7" borderId="9" xfId="0" applyNumberFormat="1" applyFont="1" applyFill="1" applyBorder="1" applyAlignment="1">
      <alignment horizontal="left" vertical="center"/>
    </xf>
    <xf numFmtId="9" fontId="11" fillId="4" borderId="0" xfId="0" applyNumberFormat="1" applyFont="1" applyFill="1" applyAlignment="1">
      <alignment horizontal="left" vertical="center" wrapText="1"/>
    </xf>
    <xf numFmtId="0" fontId="6" fillId="0" borderId="5" xfId="0" applyFont="1" applyFill="1" applyBorder="1" applyAlignment="1">
      <alignment horizontal="left" vertical="center"/>
    </xf>
    <xf numFmtId="0" fontId="6" fillId="5" borderId="0" xfId="0" applyFont="1" applyFill="1" applyBorder="1" applyAlignment="1">
      <alignment horizontal="left" vertical="center"/>
    </xf>
    <xf numFmtId="9" fontId="6" fillId="0" borderId="0" xfId="1" applyFont="1" applyFill="1" applyBorder="1" applyAlignment="1">
      <alignment horizontal="left" vertical="center"/>
    </xf>
    <xf numFmtId="9" fontId="10" fillId="0" borderId="6" xfId="1" applyFont="1" applyFill="1" applyBorder="1" applyAlignment="1">
      <alignment horizontal="left" vertical="center"/>
    </xf>
    <xf numFmtId="9" fontId="6" fillId="0" borderId="8" xfId="1" applyFont="1" applyFill="1" applyBorder="1" applyAlignment="1">
      <alignment horizontal="left" vertical="center"/>
    </xf>
    <xf numFmtId="9" fontId="10" fillId="0" borderId="9" xfId="1" applyFont="1" applyFill="1" applyBorder="1" applyAlignment="1">
      <alignment horizontal="left" vertical="center"/>
    </xf>
    <xf numFmtId="9" fontId="6" fillId="0" borderId="0" xfId="0" applyNumberFormat="1" applyFont="1" applyFill="1" applyBorder="1" applyAlignment="1">
      <alignment horizontal="left" vertical="center"/>
    </xf>
    <xf numFmtId="9" fontId="6" fillId="0" borderId="6" xfId="0" applyNumberFormat="1" applyFont="1" applyFill="1" applyBorder="1" applyAlignment="1">
      <alignment horizontal="left" vertical="center"/>
    </xf>
    <xf numFmtId="9" fontId="6" fillId="0" borderId="8" xfId="0" applyNumberFormat="1" applyFont="1" applyFill="1" applyBorder="1" applyAlignment="1">
      <alignment horizontal="left" vertical="center"/>
    </xf>
    <xf numFmtId="9" fontId="6" fillId="0" borderId="9" xfId="0" applyNumberFormat="1" applyFont="1" applyFill="1" applyBorder="1" applyAlignment="1">
      <alignment horizontal="left" vertical="center"/>
    </xf>
    <xf numFmtId="17" fontId="14" fillId="4" borderId="0" xfId="0" applyNumberFormat="1" applyFont="1" applyFill="1" applyAlignment="1">
      <alignment horizontal="center"/>
    </xf>
    <xf numFmtId="17" fontId="14" fillId="4" borderId="0" xfId="0" applyNumberFormat="1" applyFont="1" applyFill="1" applyBorder="1" applyAlignment="1">
      <alignment horizontal="center"/>
    </xf>
    <xf numFmtId="0" fontId="10" fillId="4" borderId="0" xfId="2" applyFont="1" applyFill="1"/>
    <xf numFmtId="0" fontId="10" fillId="4" borderId="1" xfId="2" applyFont="1" applyFill="1" applyBorder="1"/>
    <xf numFmtId="9" fontId="6" fillId="4" borderId="0" xfId="3" applyFont="1" applyFill="1" applyBorder="1"/>
    <xf numFmtId="0" fontId="9" fillId="4" borderId="0" xfId="2" applyFont="1" applyFill="1" applyBorder="1"/>
    <xf numFmtId="0" fontId="10" fillId="4" borderId="0" xfId="2" applyFont="1" applyFill="1" applyBorder="1"/>
    <xf numFmtId="9" fontId="10" fillId="4" borderId="0" xfId="2" applyNumberFormat="1" applyFont="1" applyFill="1" applyBorder="1"/>
    <xf numFmtId="9" fontId="9" fillId="4" borderId="0" xfId="2" applyNumberFormat="1" applyFont="1" applyFill="1" applyBorder="1"/>
    <xf numFmtId="0" fontId="15" fillId="4" borderId="0" xfId="2" applyFont="1" applyFill="1" applyBorder="1" applyAlignment="1">
      <alignment vertical="top"/>
    </xf>
    <xf numFmtId="9" fontId="10" fillId="4" borderId="0" xfId="3" applyFont="1" applyFill="1" applyBorder="1"/>
    <xf numFmtId="0" fontId="15" fillId="4" borderId="0" xfId="2" applyFont="1" applyFill="1" applyBorder="1"/>
    <xf numFmtId="9" fontId="10" fillId="4" borderId="8" xfId="2" applyNumberFormat="1" applyFont="1" applyFill="1" applyBorder="1"/>
    <xf numFmtId="9" fontId="10" fillId="4" borderId="9" xfId="2" applyNumberFormat="1" applyFont="1" applyFill="1" applyBorder="1"/>
    <xf numFmtId="0" fontId="10" fillId="7" borderId="8" xfId="2" applyFont="1" applyFill="1" applyBorder="1"/>
    <xf numFmtId="0" fontId="10" fillId="7" borderId="9" xfId="2" applyFont="1" applyFill="1" applyBorder="1"/>
    <xf numFmtId="0" fontId="10" fillId="7" borderId="0" xfId="2" applyFont="1" applyFill="1" applyBorder="1"/>
    <xf numFmtId="17" fontId="16" fillId="4" borderId="0" xfId="0" applyNumberFormat="1" applyFont="1" applyFill="1" applyBorder="1" applyAlignment="1">
      <alignment horizontal="center"/>
    </xf>
    <xf numFmtId="0" fontId="10" fillId="0" borderId="5" xfId="2" applyFont="1" applyFill="1" applyBorder="1"/>
    <xf numFmtId="9" fontId="10" fillId="0" borderId="0" xfId="2" applyNumberFormat="1" applyFont="1" applyFill="1" applyBorder="1"/>
    <xf numFmtId="9" fontId="10" fillId="0" borderId="6" xfId="2" applyNumberFormat="1" applyFont="1" applyFill="1" applyBorder="1"/>
    <xf numFmtId="0" fontId="10" fillId="0" borderId="7" xfId="2" applyFont="1" applyFill="1" applyBorder="1"/>
    <xf numFmtId="9" fontId="10" fillId="0" borderId="8" xfId="2" applyNumberFormat="1" applyFont="1" applyFill="1" applyBorder="1"/>
    <xf numFmtId="9" fontId="10" fillId="0" borderId="9" xfId="2" applyNumberFormat="1" applyFont="1" applyFill="1" applyBorder="1"/>
    <xf numFmtId="9" fontId="6" fillId="0" borderId="8" xfId="3" applyFont="1" applyFill="1" applyBorder="1"/>
    <xf numFmtId="0" fontId="10" fillId="7" borderId="6" xfId="2" applyFont="1" applyFill="1" applyBorder="1"/>
    <xf numFmtId="9" fontId="10" fillId="7" borderId="0" xfId="2" applyNumberFormat="1" applyFont="1" applyFill="1" applyBorder="1"/>
    <xf numFmtId="9" fontId="10" fillId="7" borderId="6" xfId="2" applyNumberFormat="1" applyFont="1" applyFill="1" applyBorder="1"/>
    <xf numFmtId="9" fontId="10" fillId="7" borderId="8" xfId="2" applyNumberFormat="1" applyFont="1" applyFill="1" applyBorder="1"/>
    <xf numFmtId="9" fontId="10" fillId="7" borderId="9" xfId="2" applyNumberFormat="1" applyFont="1" applyFill="1" applyBorder="1"/>
    <xf numFmtId="9" fontId="10" fillId="0" borderId="0" xfId="2" applyNumberFormat="1" applyFont="1" applyFill="1" applyBorder="1" applyAlignment="1">
      <alignment vertical="top"/>
    </xf>
    <xf numFmtId="9" fontId="10" fillId="0" borderId="8" xfId="2" applyNumberFormat="1" applyFont="1" applyFill="1" applyBorder="1" applyAlignment="1">
      <alignment vertical="top"/>
    </xf>
    <xf numFmtId="9" fontId="6" fillId="0" borderId="0" xfId="3" applyFont="1" applyFill="1" applyBorder="1"/>
    <xf numFmtId="0" fontId="9" fillId="0" borderId="10" xfId="2" applyFont="1" applyFill="1" applyBorder="1" applyAlignment="1">
      <alignment wrapText="1"/>
    </xf>
    <xf numFmtId="0" fontId="6" fillId="3" borderId="11" xfId="0" applyFont="1" applyFill="1" applyBorder="1" applyAlignment="1">
      <alignment horizontal="left" vertical="center" wrapText="1"/>
    </xf>
    <xf numFmtId="0" fontId="6" fillId="3" borderId="12" xfId="0" applyFont="1" applyFill="1" applyBorder="1" applyAlignment="1">
      <alignment horizontal="left" vertical="center" wrapText="1"/>
    </xf>
    <xf numFmtId="0" fontId="7" fillId="0" borderId="10" xfId="0" applyFont="1" applyBorder="1" applyAlignment="1">
      <alignment horizontal="left" vertical="center" wrapText="1"/>
    </xf>
    <xf numFmtId="164" fontId="6" fillId="3" borderId="11" xfId="0" applyNumberFormat="1" applyFont="1" applyFill="1" applyBorder="1" applyAlignment="1">
      <alignment horizontal="left" vertical="center" wrapText="1"/>
    </xf>
    <xf numFmtId="164" fontId="6" fillId="3" borderId="12" xfId="0" applyNumberFormat="1" applyFont="1" applyFill="1" applyBorder="1" applyAlignment="1">
      <alignment horizontal="left" vertical="center" wrapText="1"/>
    </xf>
    <xf numFmtId="0" fontId="9" fillId="0" borderId="10" xfId="0" applyFont="1" applyBorder="1" applyAlignment="1">
      <alignment horizontal="left" vertical="center" wrapText="1"/>
    </xf>
    <xf numFmtId="0" fontId="6" fillId="3" borderId="11" xfId="0" applyFont="1" applyFill="1" applyBorder="1" applyAlignment="1">
      <alignment horizontal="left" vertical="center"/>
    </xf>
    <xf numFmtId="0" fontId="7" fillId="3" borderId="12" xfId="0" applyFont="1" applyFill="1" applyBorder="1" applyAlignment="1">
      <alignment horizontal="left" vertical="center"/>
    </xf>
    <xf numFmtId="9" fontId="10" fillId="0" borderId="3" xfId="0" applyNumberFormat="1" applyFont="1" applyBorder="1" applyAlignment="1">
      <alignment horizontal="left" vertical="center"/>
    </xf>
    <xf numFmtId="0" fontId="6" fillId="0" borderId="5" xfId="0" applyFont="1" applyBorder="1" applyAlignment="1">
      <alignment horizontal="left" vertical="center" wrapText="1"/>
    </xf>
    <xf numFmtId="9" fontId="6" fillId="0" borderId="3" xfId="0" applyNumberFormat="1" applyFont="1" applyBorder="1" applyAlignment="1">
      <alignment horizontal="left" vertical="center"/>
    </xf>
    <xf numFmtId="9" fontId="6" fillId="7" borderId="3" xfId="0" applyNumberFormat="1" applyFont="1" applyFill="1" applyBorder="1" applyAlignment="1">
      <alignment horizontal="left" vertical="center"/>
    </xf>
    <xf numFmtId="0" fontId="6" fillId="7" borderId="3" xfId="0" applyFont="1" applyFill="1" applyBorder="1" applyAlignment="1">
      <alignment horizontal="left" vertical="center"/>
    </xf>
    <xf numFmtId="0" fontId="6" fillId="7" borderId="4" xfId="0" applyFont="1" applyFill="1" applyBorder="1" applyAlignment="1">
      <alignment horizontal="left" vertical="center"/>
    </xf>
    <xf numFmtId="0" fontId="9" fillId="0" borderId="10" xfId="0" applyFont="1" applyFill="1" applyBorder="1" applyAlignment="1">
      <alignment horizontal="left" vertical="center" wrapText="1"/>
    </xf>
    <xf numFmtId="0" fontId="6" fillId="0" borderId="7" xfId="0" applyFont="1" applyBorder="1" applyAlignment="1">
      <alignment horizontal="left" vertical="center" wrapText="1"/>
    </xf>
    <xf numFmtId="0" fontId="6" fillId="0" borderId="0" xfId="0" applyFont="1" applyBorder="1" applyAlignment="1">
      <alignment wrapText="1"/>
    </xf>
    <xf numFmtId="0" fontId="6" fillId="0" borderId="7" xfId="0" applyFont="1" applyFill="1" applyBorder="1" applyAlignment="1">
      <alignment horizontal="left" vertical="center" wrapText="1"/>
    </xf>
    <xf numFmtId="0" fontId="10" fillId="4" borderId="0" xfId="0" applyFont="1" applyFill="1" applyAlignment="1">
      <alignment horizontal="left" vertical="center" wrapText="1"/>
    </xf>
    <xf numFmtId="0" fontId="9" fillId="4" borderId="0" xfId="0" applyFont="1" applyFill="1" applyAlignment="1">
      <alignment horizontal="left" vertical="center" wrapText="1"/>
    </xf>
    <xf numFmtId="0" fontId="6" fillId="4" borderId="0" xfId="0" applyFont="1" applyFill="1" applyAlignment="1">
      <alignment horizontal="left" vertical="center" wrapText="1"/>
    </xf>
    <xf numFmtId="0" fontId="2" fillId="0" borderId="7" xfId="0" applyFont="1" applyBorder="1" applyAlignment="1">
      <alignment wrapText="1"/>
    </xf>
    <xf numFmtId="0" fontId="12" fillId="0" borderId="5" xfId="0" applyFont="1" applyBorder="1" applyAlignment="1">
      <alignment horizontal="left" vertical="center" wrapText="1"/>
    </xf>
    <xf numFmtId="0" fontId="12" fillId="0" borderId="7" xfId="0" applyFont="1" applyBorder="1" applyAlignment="1">
      <alignment horizontal="left" vertical="center" wrapText="1"/>
    </xf>
    <xf numFmtId="9" fontId="6" fillId="0" borderId="5" xfId="0" applyNumberFormat="1" applyFont="1" applyBorder="1" applyAlignment="1">
      <alignment horizontal="left" vertical="center" wrapText="1"/>
    </xf>
    <xf numFmtId="9" fontId="6" fillId="0" borderId="7" xfId="0" applyNumberFormat="1" applyFont="1" applyBorder="1" applyAlignment="1">
      <alignment horizontal="left" vertical="center" wrapText="1"/>
    </xf>
    <xf numFmtId="9" fontId="6" fillId="4" borderId="0" xfId="0" applyNumberFormat="1" applyFont="1" applyFill="1" applyAlignment="1">
      <alignment horizontal="left" vertical="center" wrapText="1"/>
    </xf>
    <xf numFmtId="0" fontId="8" fillId="0" borderId="5" xfId="0" applyFont="1" applyBorder="1" applyAlignment="1">
      <alignment horizontal="left" vertical="center" wrapText="1"/>
    </xf>
    <xf numFmtId="0" fontId="6" fillId="0" borderId="2" xfId="0" applyFont="1" applyBorder="1" applyAlignment="1">
      <alignment horizontal="left" vertical="center" wrapText="1"/>
    </xf>
    <xf numFmtId="0" fontId="6" fillId="5" borderId="0" xfId="0" applyFont="1" applyFill="1" applyAlignment="1">
      <alignment horizontal="left" vertical="center" wrapText="1"/>
    </xf>
    <xf numFmtId="0" fontId="2" fillId="4" borderId="0" xfId="0" applyFont="1" applyFill="1" applyAlignment="1">
      <alignment wrapText="1"/>
    </xf>
    <xf numFmtId="0" fontId="2" fillId="0" borderId="0" xfId="0" applyFont="1" applyAlignment="1">
      <alignment wrapText="1"/>
    </xf>
    <xf numFmtId="0" fontId="11" fillId="4" borderId="1" xfId="0" applyFont="1" applyFill="1" applyBorder="1" applyAlignment="1">
      <alignment horizontal="left" vertical="center" wrapText="1"/>
    </xf>
    <xf numFmtId="0" fontId="9" fillId="4" borderId="1" xfId="0" applyFont="1" applyFill="1" applyBorder="1" applyAlignment="1">
      <alignment horizontal="left" vertical="center" wrapText="1"/>
    </xf>
    <xf numFmtId="0" fontId="10" fillId="4" borderId="1" xfId="0" applyFont="1" applyFill="1" applyBorder="1" applyAlignment="1">
      <alignment horizontal="left" vertical="center" wrapText="1"/>
    </xf>
    <xf numFmtId="0" fontId="6" fillId="4" borderId="1" xfId="0" applyFont="1" applyFill="1" applyBorder="1" applyAlignment="1">
      <alignment horizontal="left" vertical="center" wrapText="1"/>
    </xf>
    <xf numFmtId="0" fontId="9" fillId="4" borderId="0" xfId="0" applyFont="1" applyFill="1" applyBorder="1" applyAlignment="1">
      <alignment horizontal="left" vertical="center" wrapText="1"/>
    </xf>
    <xf numFmtId="0" fontId="6" fillId="4" borderId="0" xfId="0" applyFont="1" applyFill="1" applyBorder="1" applyAlignment="1">
      <alignment horizontal="left" vertical="center" wrapText="1"/>
    </xf>
    <xf numFmtId="0" fontId="10" fillId="0" borderId="2" xfId="0" applyFont="1" applyBorder="1" applyAlignment="1">
      <alignment horizontal="left" vertical="center" wrapText="1"/>
    </xf>
    <xf numFmtId="9" fontId="7" fillId="4" borderId="0" xfId="0" applyNumberFormat="1" applyFont="1" applyFill="1" applyBorder="1" applyAlignment="1">
      <alignment horizontal="left" vertical="center" wrapText="1"/>
    </xf>
    <xf numFmtId="0" fontId="6" fillId="5" borderId="0" xfId="0" applyFont="1" applyFill="1" applyBorder="1" applyAlignment="1">
      <alignment horizontal="left" vertical="center" wrapText="1"/>
    </xf>
    <xf numFmtId="0" fontId="2" fillId="4" borderId="0" xfId="0" applyFont="1" applyFill="1" applyBorder="1" applyAlignment="1">
      <alignment wrapText="1"/>
    </xf>
    <xf numFmtId="0" fontId="2" fillId="4" borderId="1" xfId="0" applyFont="1" applyFill="1" applyBorder="1" applyAlignment="1">
      <alignment wrapText="1"/>
    </xf>
    <xf numFmtId="0" fontId="2" fillId="0" borderId="1" xfId="0" applyFont="1" applyBorder="1" applyAlignment="1">
      <alignment wrapText="1"/>
    </xf>
    <xf numFmtId="17" fontId="14" fillId="4" borderId="1" xfId="0" applyNumberFormat="1" applyFont="1" applyFill="1" applyBorder="1" applyAlignment="1">
      <alignment horizontal="center" wrapText="1"/>
    </xf>
    <xf numFmtId="0" fontId="10" fillId="0" borderId="5" xfId="2" applyFont="1" applyFill="1" applyBorder="1" applyAlignment="1">
      <alignment wrapText="1"/>
    </xf>
    <xf numFmtId="0" fontId="10" fillId="0" borderId="7" xfId="2" applyFont="1" applyFill="1" applyBorder="1" applyAlignment="1">
      <alignment wrapText="1"/>
    </xf>
    <xf numFmtId="0" fontId="10" fillId="4" borderId="0" xfId="2" applyFont="1" applyFill="1" applyAlignment="1">
      <alignment wrapText="1"/>
    </xf>
    <xf numFmtId="0" fontId="9" fillId="4" borderId="0" xfId="2" applyFont="1" applyFill="1" applyBorder="1" applyAlignment="1">
      <alignment wrapText="1"/>
    </xf>
    <xf numFmtId="0" fontId="9" fillId="0" borderId="7" xfId="2" applyFont="1" applyFill="1" applyBorder="1" applyAlignment="1">
      <alignment wrapText="1"/>
    </xf>
    <xf numFmtId="0" fontId="10" fillId="4" borderId="0" xfId="2" applyFont="1" applyFill="1" applyBorder="1" applyAlignment="1">
      <alignment wrapText="1"/>
    </xf>
    <xf numFmtId="0" fontId="10" fillId="0" borderId="5" xfId="2" applyFont="1" applyFill="1" applyBorder="1" applyAlignment="1">
      <alignment vertical="top" wrapText="1"/>
    </xf>
    <xf numFmtId="0" fontId="10" fillId="0" borderId="7" xfId="2" applyFont="1" applyFill="1" applyBorder="1" applyAlignment="1">
      <alignment vertical="top" wrapText="1"/>
    </xf>
    <xf numFmtId="0" fontId="11" fillId="4" borderId="0" xfId="2" applyFont="1" applyFill="1" applyBorder="1" applyAlignment="1">
      <alignment wrapText="1"/>
    </xf>
    <xf numFmtId="0" fontId="11" fillId="4" borderId="0" xfId="2" applyFont="1" applyFill="1" applyBorder="1" applyAlignment="1">
      <alignment vertical="top" wrapText="1"/>
    </xf>
    <xf numFmtId="17" fontId="14" fillId="4" borderId="0" xfId="0" applyNumberFormat="1" applyFont="1" applyFill="1" applyAlignment="1">
      <alignment horizontal="center" wrapText="1"/>
    </xf>
    <xf numFmtId="0" fontId="15" fillId="4" borderId="0" xfId="2" applyFont="1" applyFill="1" applyBorder="1" applyAlignment="1">
      <alignment vertical="top" wrapText="1"/>
    </xf>
    <xf numFmtId="9" fontId="10" fillId="6" borderId="6" xfId="1" applyFont="1" applyFill="1" applyBorder="1" applyAlignment="1">
      <alignment horizontal="left" vertical="center"/>
    </xf>
    <xf numFmtId="9" fontId="6" fillId="6" borderId="0" xfId="1" applyFont="1" applyFill="1" applyBorder="1" applyAlignment="1">
      <alignment horizontal="left" vertical="center"/>
    </xf>
    <xf numFmtId="9" fontId="10" fillId="6" borderId="8" xfId="1" applyFont="1" applyFill="1" applyBorder="1" applyAlignment="1">
      <alignment horizontal="left" vertical="center"/>
    </xf>
    <xf numFmtId="9" fontId="10" fillId="6" borderId="9" xfId="1" applyFont="1" applyFill="1" applyBorder="1" applyAlignment="1">
      <alignment horizontal="left" vertical="center"/>
    </xf>
    <xf numFmtId="9" fontId="10" fillId="0" borderId="3" xfId="1" applyFont="1" applyBorder="1" applyAlignment="1">
      <alignment horizontal="left" vertical="center"/>
    </xf>
    <xf numFmtId="9" fontId="10" fillId="0" borderId="4" xfId="1" applyFont="1" applyBorder="1" applyAlignment="1">
      <alignment horizontal="left" vertical="center"/>
    </xf>
    <xf numFmtId="0" fontId="9" fillId="0" borderId="2" xfId="0" applyFont="1" applyBorder="1" applyAlignment="1">
      <alignment horizontal="left" vertical="center" wrapText="1"/>
    </xf>
    <xf numFmtId="0" fontId="6" fillId="3" borderId="3" xfId="0" applyFont="1" applyFill="1" applyBorder="1" applyAlignment="1">
      <alignment horizontal="left" vertical="center" wrapText="1"/>
    </xf>
    <xf numFmtId="0" fontId="6" fillId="3" borderId="4" xfId="0" applyFont="1" applyFill="1" applyBorder="1" applyAlignment="1">
      <alignment horizontal="left" vertical="center" wrapText="1"/>
    </xf>
    <xf numFmtId="9" fontId="6" fillId="6" borderId="3" xfId="0" applyNumberFormat="1" applyFont="1" applyFill="1" applyBorder="1" applyAlignment="1">
      <alignment horizontal="left" vertical="center"/>
    </xf>
    <xf numFmtId="9" fontId="6" fillId="6" borderId="4" xfId="0" applyNumberFormat="1" applyFont="1" applyFill="1" applyBorder="1" applyAlignment="1">
      <alignment horizontal="left" vertical="center"/>
    </xf>
    <xf numFmtId="9" fontId="10" fillId="0" borderId="4" xfId="0" applyNumberFormat="1" applyFont="1" applyBorder="1" applyAlignment="1">
      <alignment horizontal="left" vertical="center"/>
    </xf>
    <xf numFmtId="9" fontId="10" fillId="6" borderId="3" xfId="0" applyNumberFormat="1" applyFont="1" applyFill="1" applyBorder="1" applyAlignment="1">
      <alignment horizontal="left" vertical="center"/>
    </xf>
    <xf numFmtId="9" fontId="10" fillId="6" borderId="4" xfId="0" applyNumberFormat="1" applyFont="1" applyFill="1" applyBorder="1" applyAlignment="1">
      <alignment horizontal="left" vertical="center"/>
    </xf>
    <xf numFmtId="9" fontId="10" fillId="0" borderId="9" xfId="0" applyNumberFormat="1" applyFont="1" applyFill="1" applyBorder="1" applyAlignment="1">
      <alignment horizontal="left" vertical="center"/>
    </xf>
    <xf numFmtId="9" fontId="10" fillId="0" borderId="8" xfId="1" applyFont="1" applyFill="1" applyBorder="1" applyAlignment="1">
      <alignment horizontal="left" vertical="center"/>
    </xf>
    <xf numFmtId="9" fontId="10" fillId="0" borderId="0" xfId="1" applyFont="1" applyFill="1" applyBorder="1" applyAlignment="1">
      <alignment horizontal="left" vertical="center"/>
    </xf>
    <xf numFmtId="9" fontId="10" fillId="0" borderId="3" xfId="1" applyFont="1" applyFill="1" applyBorder="1" applyAlignment="1">
      <alignment horizontal="left" vertical="center"/>
    </xf>
    <xf numFmtId="0" fontId="10" fillId="6" borderId="3" xfId="0" applyFont="1" applyFill="1" applyBorder="1" applyAlignment="1">
      <alignment horizontal="left" vertical="center"/>
    </xf>
    <xf numFmtId="0" fontId="10" fillId="6" borderId="4" xfId="0" applyFont="1" applyFill="1" applyBorder="1" applyAlignment="1">
      <alignment horizontal="left" vertical="center"/>
    </xf>
    <xf numFmtId="9" fontId="6" fillId="0" borderId="3" xfId="1" applyFont="1" applyBorder="1" applyAlignment="1">
      <alignment horizontal="left" vertical="center"/>
    </xf>
    <xf numFmtId="9" fontId="6" fillId="7" borderId="8" xfId="1" applyFont="1" applyFill="1" applyBorder="1" applyAlignment="1">
      <alignment horizontal="left" vertical="center"/>
    </xf>
    <xf numFmtId="0" fontId="12" fillId="0" borderId="2" xfId="0" applyFont="1" applyBorder="1" applyAlignment="1">
      <alignment horizontal="left" vertical="center" wrapText="1"/>
    </xf>
    <xf numFmtId="9" fontId="6" fillId="7" borderId="3" xfId="1" applyFont="1" applyFill="1" applyBorder="1" applyAlignment="1">
      <alignment horizontal="left" vertical="center"/>
    </xf>
    <xf numFmtId="9" fontId="6" fillId="0" borderId="3" xfId="1" applyFont="1" applyFill="1" applyBorder="1" applyAlignment="1">
      <alignment horizontal="left" vertical="center"/>
    </xf>
    <xf numFmtId="9" fontId="10" fillId="0" borderId="4" xfId="1" applyFont="1" applyFill="1" applyBorder="1" applyAlignment="1">
      <alignment horizontal="left" vertical="center"/>
    </xf>
    <xf numFmtId="0" fontId="12" fillId="0" borderId="2" xfId="0" applyFont="1" applyFill="1" applyBorder="1" applyAlignment="1">
      <alignment horizontal="left" vertical="center" wrapText="1"/>
    </xf>
    <xf numFmtId="0" fontId="12" fillId="0" borderId="5" xfId="0" applyFont="1" applyFill="1" applyBorder="1" applyAlignment="1">
      <alignment horizontal="left" vertical="center" wrapText="1"/>
    </xf>
    <xf numFmtId="0" fontId="12" fillId="0" borderId="7" xfId="0" applyFont="1" applyFill="1" applyBorder="1" applyAlignment="1">
      <alignment horizontal="left" vertical="center" wrapText="1"/>
    </xf>
    <xf numFmtId="0" fontId="6" fillId="3" borderId="3" xfId="0" applyFont="1" applyFill="1" applyBorder="1" applyAlignment="1">
      <alignment horizontal="left" vertical="center"/>
    </xf>
    <xf numFmtId="0" fontId="7" fillId="3" borderId="4" xfId="0" applyFont="1" applyFill="1" applyBorder="1" applyAlignment="1">
      <alignment horizontal="left" vertical="center"/>
    </xf>
    <xf numFmtId="0" fontId="3" fillId="0" borderId="2" xfId="0" applyFont="1" applyBorder="1"/>
    <xf numFmtId="0" fontId="3" fillId="0" borderId="5" xfId="0" applyFont="1" applyBorder="1"/>
    <xf numFmtId="0" fontId="3" fillId="0" borderId="7" xfId="0" applyFont="1" applyBorder="1"/>
    <xf numFmtId="9" fontId="6" fillId="0" borderId="2" xfId="0" applyNumberFormat="1" applyFont="1" applyBorder="1" applyAlignment="1">
      <alignment horizontal="left" vertical="center" wrapText="1"/>
    </xf>
    <xf numFmtId="9" fontId="6" fillId="0" borderId="10" xfId="0" applyNumberFormat="1" applyFont="1" applyBorder="1" applyAlignment="1">
      <alignment horizontal="left" vertical="center" wrapText="1"/>
    </xf>
    <xf numFmtId="9" fontId="6" fillId="0" borderId="11" xfId="0" applyNumberFormat="1" applyFont="1" applyBorder="1" applyAlignment="1">
      <alignment horizontal="left" vertical="center"/>
    </xf>
    <xf numFmtId="9" fontId="6" fillId="0" borderId="11" xfId="0" applyNumberFormat="1" applyFont="1" applyFill="1" applyBorder="1" applyAlignment="1">
      <alignment horizontal="left" vertical="center"/>
    </xf>
    <xf numFmtId="0" fontId="6" fillId="7" borderId="11" xfId="0" applyFont="1" applyFill="1" applyBorder="1" applyAlignment="1">
      <alignment horizontal="left" vertical="center"/>
    </xf>
    <xf numFmtId="9" fontId="6" fillId="7" borderId="11" xfId="0" applyNumberFormat="1" applyFont="1" applyFill="1" applyBorder="1" applyAlignment="1">
      <alignment horizontal="left" vertical="center"/>
    </xf>
    <xf numFmtId="0" fontId="6" fillId="7" borderId="12" xfId="0" applyFont="1" applyFill="1" applyBorder="1" applyAlignment="1">
      <alignment horizontal="left" vertical="center"/>
    </xf>
    <xf numFmtId="9" fontId="10" fillId="0" borderId="0" xfId="0" applyNumberFormat="1" applyFont="1" applyFill="1" applyBorder="1" applyAlignment="1">
      <alignment horizontal="left" vertical="center"/>
    </xf>
    <xf numFmtId="9" fontId="10" fillId="0" borderId="8" xfId="0" applyNumberFormat="1" applyFont="1" applyFill="1" applyBorder="1" applyAlignment="1">
      <alignment horizontal="left" vertical="center"/>
    </xf>
    <xf numFmtId="9" fontId="10" fillId="0" borderId="3" xfId="0" applyNumberFormat="1" applyFont="1" applyFill="1" applyBorder="1" applyAlignment="1">
      <alignment horizontal="left" vertical="center"/>
    </xf>
    <xf numFmtId="0" fontId="2" fillId="0" borderId="2" xfId="0" applyFont="1" applyBorder="1" applyAlignment="1">
      <alignment wrapText="1"/>
    </xf>
    <xf numFmtId="0" fontId="2" fillId="0" borderId="5" xfId="0" applyFont="1" applyBorder="1" applyAlignment="1">
      <alignment wrapText="1"/>
    </xf>
    <xf numFmtId="0" fontId="6" fillId="6" borderId="3" xfId="0" applyFont="1" applyFill="1" applyBorder="1" applyAlignment="1">
      <alignment horizontal="left" vertical="center"/>
    </xf>
    <xf numFmtId="0" fontId="6" fillId="6" borderId="4" xfId="0" applyFont="1" applyFill="1" applyBorder="1" applyAlignment="1">
      <alignment horizontal="left" vertical="center"/>
    </xf>
    <xf numFmtId="0" fontId="10" fillId="0" borderId="2" xfId="2" applyFont="1" applyFill="1" applyBorder="1" applyAlignment="1">
      <alignment wrapText="1"/>
    </xf>
    <xf numFmtId="9" fontId="10" fillId="0" borderId="3" xfId="2" applyNumberFormat="1" applyFont="1" applyFill="1" applyBorder="1"/>
    <xf numFmtId="0" fontId="10" fillId="7" borderId="4" xfId="2" applyFont="1" applyFill="1" applyBorder="1"/>
    <xf numFmtId="9" fontId="10" fillId="0" borderId="2" xfId="2" applyNumberFormat="1" applyFont="1" applyFill="1" applyBorder="1"/>
    <xf numFmtId="9" fontId="10" fillId="7" borderId="3" xfId="2" applyNumberFormat="1" applyFont="1" applyFill="1" applyBorder="1"/>
    <xf numFmtId="9" fontId="10" fillId="7" borderId="4" xfId="2" applyNumberFormat="1" applyFont="1" applyFill="1" applyBorder="1"/>
    <xf numFmtId="9" fontId="10" fillId="0" borderId="5" xfId="2" applyNumberFormat="1" applyFont="1" applyFill="1" applyBorder="1"/>
    <xf numFmtId="9" fontId="10" fillId="0" borderId="7" xfId="2" applyNumberFormat="1" applyFont="1" applyFill="1" applyBorder="1"/>
    <xf numFmtId="9" fontId="10" fillId="0" borderId="4" xfId="2" applyNumberFormat="1" applyFont="1" applyFill="1" applyBorder="1"/>
    <xf numFmtId="0" fontId="10" fillId="0" borderId="2" xfId="2" applyFont="1" applyFill="1" applyBorder="1"/>
    <xf numFmtId="9" fontId="10" fillId="0" borderId="8" xfId="1" applyFont="1" applyFill="1" applyBorder="1"/>
    <xf numFmtId="17" fontId="13" fillId="2" borderId="0" xfId="0" applyNumberFormat="1" applyFont="1" applyFill="1" applyAlignment="1">
      <alignment horizontal="center"/>
    </xf>
    <xf numFmtId="17" fontId="13" fillId="2" borderId="1" xfId="0" applyNumberFormat="1" applyFont="1" applyFill="1" applyBorder="1" applyAlignment="1">
      <alignment horizontal="center"/>
    </xf>
    <xf numFmtId="17" fontId="13" fillId="2" borderId="0" xfId="0" applyNumberFormat="1" applyFont="1" applyFill="1" applyBorder="1" applyAlignment="1">
      <alignment horizontal="center"/>
    </xf>
  </cellXfs>
  <cellStyles count="5">
    <cellStyle name="Normal" xfId="0" builtinId="0"/>
    <cellStyle name="Normal 3" xfId="2" xr:uid="{2EB0A432-0A65-4D69-8A8D-B9414967BDCD}"/>
    <cellStyle name="Normal 4" xfId="4" xr:uid="{57577AFE-5212-436A-9C7F-37231EB5B494}"/>
    <cellStyle name="Percent" xfId="1" builtinId="5"/>
    <cellStyle name="Percent 2" xfId="3" xr:uid="{06ACD98E-DC27-48ED-9707-8457687DEF8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2C7827-F434-48C5-A6FF-718ABB7EC00D}">
  <sheetPr>
    <tabColor theme="3" tint="-0.249977111117893"/>
  </sheetPr>
  <dimension ref="B1:XEW892"/>
  <sheetViews>
    <sheetView topLeftCell="A173" zoomScale="60" zoomScaleNormal="60" workbookViewId="0">
      <selection activeCell="O38" sqref="O38:T43"/>
    </sheetView>
  </sheetViews>
  <sheetFormatPr defaultColWidth="9.140625" defaultRowHeight="15" x14ac:dyDescent="0.25"/>
  <cols>
    <col min="1" max="1" width="9.140625" style="1"/>
    <col min="2" max="2" width="96.5703125" style="160" customWidth="1"/>
    <col min="3" max="5" width="12.5703125" style="6" customWidth="1"/>
    <col min="6" max="12" width="12.5703125" style="5" customWidth="1"/>
    <col min="13" max="13" width="12.5703125" style="6" customWidth="1"/>
    <col min="14" max="14" width="11" style="4" customWidth="1"/>
    <col min="15" max="15" width="96.42578125" style="172" customWidth="1"/>
    <col min="16" max="16" width="11.7109375" style="2" bestFit="1" customWidth="1"/>
    <col min="17" max="17" width="10.5703125" style="2" bestFit="1" customWidth="1"/>
    <col min="18" max="18" width="11.7109375" style="2" bestFit="1" customWidth="1"/>
    <col min="19" max="19" width="10.5703125" style="2" bestFit="1" customWidth="1"/>
    <col min="20" max="20" width="11.7109375" style="2" bestFit="1" customWidth="1"/>
    <col min="21" max="21" width="7.42578125" style="1" customWidth="1"/>
    <col min="22" max="22" width="85" style="1" customWidth="1"/>
    <col min="23" max="23" width="11.7109375" style="1" bestFit="1" customWidth="1"/>
    <col min="24" max="24" width="10.5703125" style="1" bestFit="1" customWidth="1"/>
    <col min="25" max="25" width="11.7109375" style="1" bestFit="1" customWidth="1"/>
    <col min="26" max="26" width="10.5703125" style="1" bestFit="1" customWidth="1"/>
    <col min="27" max="27" width="11.7109375" style="1" bestFit="1" customWidth="1"/>
    <col min="28" max="16384" width="9.140625" style="1"/>
  </cols>
  <sheetData>
    <row r="1" spans="2:30" ht="30.75" customHeight="1" x14ac:dyDescent="0.3">
      <c r="B1" s="245" t="s">
        <v>161</v>
      </c>
      <c r="C1" s="245"/>
      <c r="D1" s="245"/>
      <c r="E1" s="245"/>
      <c r="F1" s="245"/>
      <c r="G1" s="245"/>
      <c r="H1" s="245"/>
      <c r="I1" s="245"/>
      <c r="J1" s="245"/>
      <c r="K1" s="245"/>
      <c r="L1" s="245"/>
      <c r="M1" s="245"/>
      <c r="O1" s="246" t="s">
        <v>3</v>
      </c>
      <c r="P1" s="247"/>
      <c r="Q1" s="247"/>
      <c r="R1" s="247"/>
      <c r="S1" s="247"/>
      <c r="T1" s="247"/>
      <c r="U1" s="247"/>
      <c r="V1" s="247"/>
      <c r="W1" s="247"/>
      <c r="X1" s="247"/>
      <c r="Y1" s="247"/>
      <c r="Z1" s="247"/>
      <c r="AA1" s="247"/>
    </row>
    <row r="2" spans="2:30" ht="30.75" customHeight="1" thickBot="1" x14ac:dyDescent="0.3">
      <c r="B2" s="145"/>
      <c r="C2" s="13"/>
      <c r="D2" s="13"/>
      <c r="E2" s="13"/>
      <c r="F2" s="13"/>
      <c r="G2" s="13"/>
      <c r="H2" s="13"/>
      <c r="I2" s="13"/>
      <c r="J2" s="13"/>
      <c r="K2" s="13"/>
      <c r="L2" s="13"/>
      <c r="M2" s="13"/>
      <c r="N2" s="13"/>
      <c r="O2" s="145"/>
      <c r="P2" s="12"/>
      <c r="Q2" s="12"/>
      <c r="R2" s="12"/>
      <c r="S2" s="12"/>
      <c r="T2" s="12"/>
    </row>
    <row r="3" spans="2:30" ht="30.75" customHeight="1" thickBot="1" x14ac:dyDescent="0.3">
      <c r="B3" s="143" t="s">
        <v>162</v>
      </c>
      <c r="C3" s="129" t="s">
        <v>0</v>
      </c>
      <c r="D3" s="129" t="s">
        <v>1</v>
      </c>
      <c r="E3" s="129"/>
      <c r="F3" s="129"/>
      <c r="G3" s="129"/>
      <c r="H3" s="129"/>
      <c r="I3" s="129"/>
      <c r="J3" s="129"/>
      <c r="K3" s="129"/>
      <c r="L3" s="129"/>
      <c r="M3" s="130"/>
      <c r="N3" s="15"/>
      <c r="O3" s="143" t="s">
        <v>163</v>
      </c>
      <c r="P3" s="132" t="s">
        <v>164</v>
      </c>
      <c r="Q3" s="132" t="s">
        <v>4</v>
      </c>
      <c r="R3" s="132" t="s">
        <v>5</v>
      </c>
      <c r="S3" s="132" t="s">
        <v>6</v>
      </c>
      <c r="T3" s="133" t="s">
        <v>7</v>
      </c>
      <c r="U3" s="19"/>
      <c r="V3" s="19"/>
      <c r="W3" s="19"/>
      <c r="X3" s="19"/>
      <c r="Y3" s="19"/>
      <c r="Z3" s="19"/>
      <c r="AA3" s="19"/>
      <c r="AB3" s="19"/>
      <c r="AC3" s="19"/>
      <c r="AD3" s="19"/>
    </row>
    <row r="4" spans="2:30" ht="30.75" customHeight="1" thickBot="1" x14ac:dyDescent="0.3">
      <c r="B4" s="146"/>
      <c r="C4" s="21">
        <v>0.6271186440677966</v>
      </c>
      <c r="D4" s="21">
        <v>0.3728813559322034</v>
      </c>
      <c r="E4" s="35"/>
      <c r="F4" s="35"/>
      <c r="G4" s="35"/>
      <c r="H4" s="35"/>
      <c r="I4" s="35"/>
      <c r="J4" s="35"/>
      <c r="K4" s="35"/>
      <c r="L4" s="35"/>
      <c r="M4" s="36"/>
      <c r="N4" s="15"/>
      <c r="O4" s="146"/>
      <c r="P4" s="23">
        <v>0.6333333333333333</v>
      </c>
      <c r="Q4" s="23">
        <v>0.6271186440677966</v>
      </c>
      <c r="R4" s="23">
        <v>0.6071428571428571</v>
      </c>
      <c r="S4" s="23">
        <v>0.55932203389830504</v>
      </c>
      <c r="T4" s="200">
        <v>0.52</v>
      </c>
      <c r="U4" s="19"/>
      <c r="V4" s="19"/>
      <c r="W4" s="19"/>
      <c r="X4" s="19"/>
      <c r="Y4" s="19"/>
      <c r="Z4" s="19"/>
      <c r="AA4" s="19"/>
      <c r="AB4" s="19"/>
      <c r="AC4" s="19"/>
      <c r="AD4" s="19"/>
    </row>
    <row r="5" spans="2:30" ht="30.75" customHeight="1" thickBot="1" x14ac:dyDescent="0.3">
      <c r="B5" s="75"/>
      <c r="C5" s="26"/>
      <c r="D5" s="27"/>
      <c r="E5" s="27"/>
      <c r="F5" s="26"/>
      <c r="G5" s="26"/>
      <c r="H5" s="26"/>
      <c r="I5" s="26"/>
      <c r="J5" s="26"/>
      <c r="K5" s="26"/>
      <c r="L5" s="26"/>
      <c r="M5" s="26"/>
      <c r="N5" s="15"/>
      <c r="O5" s="161"/>
      <c r="P5" s="25"/>
      <c r="Q5" s="28"/>
      <c r="R5" s="28"/>
      <c r="S5" s="28"/>
      <c r="T5" s="28"/>
      <c r="U5" s="19"/>
      <c r="V5" s="19"/>
      <c r="W5" s="19"/>
      <c r="X5" s="19"/>
      <c r="Y5" s="19"/>
      <c r="Z5" s="19"/>
      <c r="AA5" s="19"/>
      <c r="AB5" s="19"/>
      <c r="AC5" s="19"/>
      <c r="AD5" s="19"/>
    </row>
    <row r="6" spans="2:30" ht="30.75" customHeight="1" thickBot="1" x14ac:dyDescent="0.3">
      <c r="B6" s="134" t="s">
        <v>165</v>
      </c>
      <c r="C6" s="129" t="s">
        <v>0</v>
      </c>
      <c r="D6" s="129"/>
      <c r="E6" s="129"/>
      <c r="F6" s="129"/>
      <c r="G6" s="129"/>
      <c r="H6" s="129"/>
      <c r="I6" s="129"/>
      <c r="J6" s="129"/>
      <c r="K6" s="129"/>
      <c r="L6" s="129"/>
      <c r="M6" s="130"/>
      <c r="N6" s="15"/>
      <c r="O6" s="134" t="s">
        <v>98</v>
      </c>
      <c r="P6" s="17" t="s">
        <v>164</v>
      </c>
      <c r="Q6" s="132" t="s">
        <v>4</v>
      </c>
      <c r="R6" s="132" t="s">
        <v>5</v>
      </c>
      <c r="S6" s="132" t="s">
        <v>6</v>
      </c>
      <c r="T6" s="133" t="s">
        <v>7</v>
      </c>
      <c r="U6" s="19"/>
      <c r="V6" s="19"/>
      <c r="W6" s="19"/>
      <c r="X6" s="19"/>
      <c r="Y6" s="19"/>
      <c r="Z6" s="19"/>
      <c r="AA6" s="19"/>
      <c r="AB6" s="19"/>
      <c r="AC6" s="19"/>
      <c r="AD6" s="19"/>
    </row>
    <row r="7" spans="2:30" ht="30.75" customHeight="1" x14ac:dyDescent="0.25">
      <c r="B7" s="138" t="s">
        <v>9</v>
      </c>
      <c r="C7" s="29">
        <v>0.76315789473684215</v>
      </c>
      <c r="D7" s="30"/>
      <c r="E7" s="30"/>
      <c r="F7" s="31"/>
      <c r="G7" s="31"/>
      <c r="H7" s="31"/>
      <c r="I7" s="31"/>
      <c r="J7" s="31"/>
      <c r="K7" s="31"/>
      <c r="L7" s="31"/>
      <c r="M7" s="32"/>
      <c r="N7" s="15"/>
      <c r="O7" s="138" t="s">
        <v>9</v>
      </c>
      <c r="P7" s="190">
        <v>0.76315789473684215</v>
      </c>
      <c r="Q7" s="190">
        <v>0.70270270270270274</v>
      </c>
      <c r="R7" s="190">
        <v>0.69444444444444442</v>
      </c>
      <c r="S7" s="190">
        <v>0.78787878787878785</v>
      </c>
      <c r="T7" s="191">
        <v>0.76923076923076927</v>
      </c>
      <c r="U7" s="19"/>
      <c r="V7" s="19"/>
      <c r="W7" s="19"/>
      <c r="X7" s="19"/>
      <c r="Y7" s="19"/>
      <c r="Z7" s="19"/>
      <c r="AA7" s="19"/>
      <c r="AB7" s="19"/>
      <c r="AC7" s="19"/>
      <c r="AD7" s="19"/>
    </row>
    <row r="8" spans="2:30" ht="30.75" customHeight="1" x14ac:dyDescent="0.25">
      <c r="B8" s="138" t="s">
        <v>10</v>
      </c>
      <c r="C8" s="29">
        <v>0.57894736842105265</v>
      </c>
      <c r="D8" s="30"/>
      <c r="E8" s="30"/>
      <c r="F8" s="31"/>
      <c r="G8" s="31"/>
      <c r="H8" s="31"/>
      <c r="I8" s="31"/>
      <c r="J8" s="31"/>
      <c r="K8" s="31"/>
      <c r="L8" s="31"/>
      <c r="M8" s="32"/>
      <c r="N8" s="15"/>
      <c r="O8" s="138" t="s">
        <v>10</v>
      </c>
      <c r="P8" s="43">
        <v>0.57894736842105265</v>
      </c>
      <c r="Q8" s="43">
        <v>0.54054054054054057</v>
      </c>
      <c r="R8" s="43">
        <v>0.61111111111111116</v>
      </c>
      <c r="S8" s="187"/>
      <c r="T8" s="186"/>
      <c r="U8" s="19"/>
      <c r="V8" s="19"/>
      <c r="W8" s="19"/>
      <c r="X8" s="19"/>
      <c r="Y8" s="19"/>
      <c r="Z8" s="19"/>
      <c r="AA8" s="19"/>
      <c r="AB8" s="19"/>
      <c r="AC8" s="19"/>
      <c r="AD8" s="19"/>
    </row>
    <row r="9" spans="2:30" ht="30.75" customHeight="1" x14ac:dyDescent="0.25">
      <c r="B9" s="138" t="s">
        <v>11</v>
      </c>
      <c r="C9" s="29">
        <v>0.52631578947368418</v>
      </c>
      <c r="D9" s="30"/>
      <c r="E9" s="30"/>
      <c r="F9" s="31"/>
      <c r="G9" s="31"/>
      <c r="H9" s="31"/>
      <c r="I9" s="31"/>
      <c r="J9" s="31"/>
      <c r="K9" s="31"/>
      <c r="L9" s="31"/>
      <c r="M9" s="32"/>
      <c r="N9" s="15"/>
      <c r="O9" s="138" t="s">
        <v>11</v>
      </c>
      <c r="P9" s="43">
        <v>0.52631578947368418</v>
      </c>
      <c r="Q9" s="43">
        <v>0.56756756756756754</v>
      </c>
      <c r="R9" s="43">
        <v>0.55555555555555558</v>
      </c>
      <c r="S9" s="43">
        <v>0.51515151515151514</v>
      </c>
      <c r="T9" s="72">
        <v>0.42307692307692307</v>
      </c>
      <c r="U9" s="19"/>
      <c r="V9" s="19"/>
      <c r="W9" s="19"/>
      <c r="X9" s="19"/>
      <c r="Y9" s="19"/>
      <c r="Z9" s="19"/>
      <c r="AA9" s="19"/>
      <c r="AB9" s="19"/>
      <c r="AC9" s="19"/>
      <c r="AD9" s="19"/>
    </row>
    <row r="10" spans="2:30" ht="30.75" customHeight="1" x14ac:dyDescent="0.25">
      <c r="B10" s="138" t="s">
        <v>12</v>
      </c>
      <c r="C10" s="29">
        <v>0.31578947368421051</v>
      </c>
      <c r="D10" s="30"/>
      <c r="E10" s="30"/>
      <c r="F10" s="31"/>
      <c r="G10" s="31"/>
      <c r="H10" s="31"/>
      <c r="I10" s="31"/>
      <c r="J10" s="31"/>
      <c r="K10" s="31"/>
      <c r="L10" s="31"/>
      <c r="M10" s="32"/>
      <c r="N10" s="15"/>
      <c r="O10" s="138" t="s">
        <v>12</v>
      </c>
      <c r="P10" s="43">
        <v>0.31578947368421051</v>
      </c>
      <c r="Q10" s="43">
        <v>0.32432432432432434</v>
      </c>
      <c r="R10" s="43">
        <v>0.33333333333333331</v>
      </c>
      <c r="S10" s="43">
        <v>0.18181818181818182</v>
      </c>
      <c r="T10" s="72">
        <v>0.15384615384615385</v>
      </c>
      <c r="U10" s="19"/>
      <c r="V10" s="19"/>
      <c r="W10" s="19"/>
      <c r="X10" s="19"/>
      <c r="Y10" s="19"/>
      <c r="Z10" s="19"/>
      <c r="AA10" s="19"/>
      <c r="AB10" s="19"/>
      <c r="AC10" s="19"/>
      <c r="AD10" s="19"/>
    </row>
    <row r="11" spans="2:30" ht="30.75" customHeight="1" x14ac:dyDescent="0.25">
      <c r="B11" s="138" t="s">
        <v>13</v>
      </c>
      <c r="C11" s="29">
        <v>0.5</v>
      </c>
      <c r="D11" s="30"/>
      <c r="E11" s="30"/>
      <c r="F11" s="31"/>
      <c r="G11" s="31"/>
      <c r="H11" s="31"/>
      <c r="I11" s="31"/>
      <c r="J11" s="31"/>
      <c r="K11" s="31"/>
      <c r="L11" s="31"/>
      <c r="M11" s="32"/>
      <c r="N11" s="15"/>
      <c r="O11" s="138" t="s">
        <v>13</v>
      </c>
      <c r="P11" s="43">
        <v>0.5</v>
      </c>
      <c r="Q11" s="43">
        <v>0.48648648648648651</v>
      </c>
      <c r="R11" s="43">
        <v>0.41666666666666669</v>
      </c>
      <c r="S11" s="43">
        <v>0.33333333333333331</v>
      </c>
      <c r="T11" s="72">
        <v>0.26923076923076922</v>
      </c>
      <c r="U11" s="19"/>
      <c r="V11" s="19"/>
      <c r="W11" s="19"/>
      <c r="X11" s="19"/>
      <c r="Y11" s="19"/>
      <c r="Z11" s="19"/>
      <c r="AA11" s="19"/>
      <c r="AB11" s="19"/>
      <c r="AC11" s="19"/>
      <c r="AD11" s="19"/>
    </row>
    <row r="12" spans="2:30" ht="30.75" customHeight="1" thickBot="1" x14ac:dyDescent="0.3">
      <c r="B12" s="144" t="s">
        <v>14</v>
      </c>
      <c r="C12" s="21">
        <v>0.34210526315789475</v>
      </c>
      <c r="D12" s="22"/>
      <c r="E12" s="22"/>
      <c r="F12" s="35"/>
      <c r="G12" s="35"/>
      <c r="H12" s="35"/>
      <c r="I12" s="35"/>
      <c r="J12" s="35"/>
      <c r="K12" s="35"/>
      <c r="L12" s="35"/>
      <c r="M12" s="36"/>
      <c r="N12" s="15"/>
      <c r="O12" s="144" t="s">
        <v>14</v>
      </c>
      <c r="P12" s="45">
        <v>0.34210526315789475</v>
      </c>
      <c r="Q12" s="45">
        <v>0.29729729729729731</v>
      </c>
      <c r="R12" s="45">
        <v>0.27777777777777779</v>
      </c>
      <c r="S12" s="188"/>
      <c r="T12" s="189"/>
      <c r="U12" s="19"/>
      <c r="V12" s="19"/>
      <c r="W12" s="19"/>
      <c r="X12" s="19"/>
      <c r="Y12" s="19"/>
      <c r="Z12" s="19"/>
      <c r="AA12" s="19"/>
      <c r="AB12" s="19"/>
      <c r="AC12" s="19"/>
      <c r="AD12" s="19"/>
    </row>
    <row r="13" spans="2:30" ht="30.75" customHeight="1" thickBot="1" x14ac:dyDescent="0.3">
      <c r="B13" s="147"/>
      <c r="C13" s="26"/>
      <c r="D13" s="27"/>
      <c r="E13" s="27"/>
      <c r="F13" s="26"/>
      <c r="G13" s="26"/>
      <c r="H13" s="26"/>
      <c r="I13" s="26"/>
      <c r="J13" s="26"/>
      <c r="K13" s="26"/>
      <c r="L13" s="26"/>
      <c r="M13" s="26"/>
      <c r="N13" s="15"/>
      <c r="O13" s="162"/>
      <c r="P13" s="38"/>
      <c r="Q13" s="28"/>
      <c r="R13" s="28"/>
      <c r="S13" s="28"/>
      <c r="T13" s="28"/>
      <c r="U13" s="19"/>
      <c r="V13" s="19"/>
      <c r="W13" s="19"/>
      <c r="X13" s="19"/>
      <c r="Y13" s="19"/>
      <c r="Z13" s="19"/>
      <c r="AA13" s="19"/>
      <c r="AB13" s="19"/>
      <c r="AC13" s="19"/>
      <c r="AD13" s="19"/>
    </row>
    <row r="14" spans="2:30" ht="32.25" thickBot="1" x14ac:dyDescent="0.3">
      <c r="B14" s="134" t="s">
        <v>166</v>
      </c>
      <c r="C14" s="129" t="s">
        <v>0</v>
      </c>
      <c r="D14" s="129"/>
      <c r="E14" s="129"/>
      <c r="F14" s="129"/>
      <c r="G14" s="129"/>
      <c r="H14" s="129"/>
      <c r="I14" s="129"/>
      <c r="J14" s="129"/>
      <c r="K14" s="129"/>
      <c r="L14" s="129"/>
      <c r="M14" s="130"/>
      <c r="N14" s="15"/>
      <c r="O14" s="134" t="s">
        <v>166</v>
      </c>
      <c r="P14" s="132" t="s">
        <v>164</v>
      </c>
      <c r="Q14" s="132" t="s">
        <v>4</v>
      </c>
      <c r="R14" s="132" t="s">
        <v>5</v>
      </c>
      <c r="S14" s="132" t="s">
        <v>6</v>
      </c>
      <c r="T14" s="133" t="s">
        <v>7</v>
      </c>
      <c r="U14" s="19"/>
      <c r="V14" s="19"/>
      <c r="W14" s="19"/>
      <c r="X14" s="19"/>
      <c r="Y14" s="19"/>
      <c r="Z14" s="19"/>
      <c r="AA14" s="19"/>
      <c r="AB14" s="19"/>
      <c r="AC14" s="19"/>
      <c r="AD14" s="19"/>
    </row>
    <row r="15" spans="2:30" ht="30.75" customHeight="1" x14ac:dyDescent="0.25">
      <c r="B15" s="53" t="s">
        <v>106</v>
      </c>
      <c r="C15" s="29">
        <v>0.13636363636363635</v>
      </c>
      <c r="D15" s="30"/>
      <c r="E15" s="30"/>
      <c r="F15" s="30"/>
      <c r="G15" s="30"/>
      <c r="H15" s="30"/>
      <c r="I15" s="30"/>
      <c r="J15" s="30"/>
      <c r="K15" s="30"/>
      <c r="L15" s="30"/>
      <c r="M15" s="39"/>
      <c r="N15" s="15"/>
      <c r="O15" s="53" t="s">
        <v>106</v>
      </c>
      <c r="P15" s="33">
        <v>0.13636363636363635</v>
      </c>
      <c r="Q15" s="33">
        <v>0.13636363636363635</v>
      </c>
      <c r="R15" s="33">
        <v>0.22727272727272727</v>
      </c>
      <c r="S15" s="33">
        <v>0.25925925925925924</v>
      </c>
      <c r="T15" s="40">
        <v>0.25</v>
      </c>
      <c r="U15" s="19"/>
      <c r="V15" s="19"/>
      <c r="W15" s="19"/>
      <c r="X15" s="19"/>
      <c r="Y15" s="19"/>
      <c r="Z15" s="19"/>
      <c r="AA15" s="19"/>
      <c r="AB15" s="19"/>
      <c r="AC15" s="19"/>
      <c r="AD15" s="19"/>
    </row>
    <row r="16" spans="2:30" ht="30.75" customHeight="1" x14ac:dyDescent="0.25">
      <c r="B16" s="53" t="s">
        <v>107</v>
      </c>
      <c r="C16" s="29">
        <v>0.22727272727272727</v>
      </c>
      <c r="D16" s="30"/>
      <c r="E16" s="30"/>
      <c r="F16" s="30"/>
      <c r="G16" s="30"/>
      <c r="H16" s="30"/>
      <c r="I16" s="30"/>
      <c r="J16" s="30"/>
      <c r="K16" s="30"/>
      <c r="L16" s="30"/>
      <c r="M16" s="39"/>
      <c r="N16" s="15"/>
      <c r="O16" s="53" t="s">
        <v>107</v>
      </c>
      <c r="P16" s="33">
        <v>0.22727272727272727</v>
      </c>
      <c r="Q16" s="33">
        <v>0.27272727272727271</v>
      </c>
      <c r="R16" s="33">
        <v>0.31818181818181818</v>
      </c>
      <c r="S16" s="33">
        <v>0.37037037037037035</v>
      </c>
      <c r="T16" s="40">
        <v>0.41666666666666669</v>
      </c>
      <c r="U16" s="19"/>
      <c r="V16" s="19"/>
      <c r="W16" s="19"/>
      <c r="X16" s="19"/>
      <c r="Y16" s="19"/>
      <c r="Z16" s="19"/>
      <c r="AA16" s="19"/>
      <c r="AB16" s="19"/>
      <c r="AC16" s="19"/>
      <c r="AD16" s="19"/>
    </row>
    <row r="17" spans="2:30" ht="30.75" customHeight="1" x14ac:dyDescent="0.25">
      <c r="B17" s="53" t="s">
        <v>108</v>
      </c>
      <c r="C17" s="29">
        <v>0</v>
      </c>
      <c r="D17" s="30"/>
      <c r="E17" s="30"/>
      <c r="F17" s="30"/>
      <c r="G17" s="30"/>
      <c r="H17" s="30"/>
      <c r="I17" s="30"/>
      <c r="J17" s="30"/>
      <c r="K17" s="30"/>
      <c r="L17" s="30"/>
      <c r="M17" s="39"/>
      <c r="N17" s="15"/>
      <c r="O17" s="53" t="s">
        <v>108</v>
      </c>
      <c r="P17" s="33">
        <v>0</v>
      </c>
      <c r="Q17" s="33">
        <v>4.5454545454545456E-2</v>
      </c>
      <c r="R17" s="33">
        <v>4.5454545454545456E-2</v>
      </c>
      <c r="S17" s="33">
        <v>7.407407407407407E-2</v>
      </c>
      <c r="T17" s="40">
        <v>0.125</v>
      </c>
      <c r="U17" s="19"/>
      <c r="V17" s="19"/>
      <c r="W17" s="19"/>
      <c r="X17" s="19"/>
      <c r="Y17" s="19"/>
      <c r="Z17" s="19"/>
      <c r="AA17" s="19"/>
      <c r="AB17" s="19"/>
      <c r="AC17" s="19"/>
      <c r="AD17" s="19"/>
    </row>
    <row r="18" spans="2:30" ht="30.75" customHeight="1" x14ac:dyDescent="0.25">
      <c r="B18" s="53" t="s">
        <v>109</v>
      </c>
      <c r="C18" s="29">
        <v>4.5454545454545456E-2</v>
      </c>
      <c r="D18" s="30"/>
      <c r="E18" s="30"/>
      <c r="F18" s="30"/>
      <c r="G18" s="30"/>
      <c r="H18" s="30"/>
      <c r="I18" s="30"/>
      <c r="J18" s="30"/>
      <c r="K18" s="30"/>
      <c r="L18" s="30"/>
      <c r="M18" s="39"/>
      <c r="N18" s="15"/>
      <c r="O18" s="53" t="s">
        <v>109</v>
      </c>
      <c r="P18" s="33">
        <v>4.5454545454545456E-2</v>
      </c>
      <c r="Q18" s="33">
        <v>9.0909090909090912E-2</v>
      </c>
      <c r="R18" s="33">
        <v>9.0909090909090912E-2</v>
      </c>
      <c r="S18" s="33">
        <v>0.1111111111111111</v>
      </c>
      <c r="T18" s="40">
        <v>8.3333333333333329E-2</v>
      </c>
      <c r="U18" s="19"/>
      <c r="V18" s="19"/>
      <c r="W18" s="19"/>
      <c r="X18" s="19"/>
      <c r="Y18" s="19"/>
      <c r="Z18" s="19"/>
      <c r="AA18" s="19"/>
      <c r="AB18" s="19"/>
      <c r="AC18" s="19"/>
      <c r="AD18" s="19"/>
    </row>
    <row r="19" spans="2:30" ht="30.75" customHeight="1" x14ac:dyDescent="0.25">
      <c r="B19" s="53" t="s">
        <v>110</v>
      </c>
      <c r="C19" s="29">
        <v>0.13636363636363635</v>
      </c>
      <c r="D19" s="30"/>
      <c r="E19" s="30"/>
      <c r="F19" s="30"/>
      <c r="G19" s="30"/>
      <c r="H19" s="30"/>
      <c r="I19" s="30"/>
      <c r="J19" s="30"/>
      <c r="K19" s="30"/>
      <c r="L19" s="30"/>
      <c r="M19" s="39"/>
      <c r="N19" s="15"/>
      <c r="O19" s="53" t="s">
        <v>110</v>
      </c>
      <c r="P19" s="33">
        <v>0.13636363636363635</v>
      </c>
      <c r="Q19" s="33">
        <v>9.0909090909090912E-2</v>
      </c>
      <c r="R19" s="33">
        <v>0.27272727272727271</v>
      </c>
      <c r="S19" s="33">
        <v>0.29629629629629628</v>
      </c>
      <c r="T19" s="40">
        <v>0.41666666666666669</v>
      </c>
      <c r="U19" s="19"/>
      <c r="V19" s="19"/>
      <c r="W19" s="19"/>
      <c r="X19" s="19"/>
      <c r="Y19" s="19"/>
      <c r="Z19" s="19"/>
      <c r="AA19" s="19"/>
      <c r="AB19" s="19"/>
      <c r="AC19" s="19"/>
      <c r="AD19" s="19"/>
    </row>
    <row r="20" spans="2:30" ht="30.75" customHeight="1" x14ac:dyDescent="0.25">
      <c r="B20" s="53" t="s">
        <v>111</v>
      </c>
      <c r="C20" s="29">
        <v>0.27272727272727271</v>
      </c>
      <c r="D20" s="30"/>
      <c r="E20" s="30"/>
      <c r="F20" s="30"/>
      <c r="G20" s="30"/>
      <c r="H20" s="30"/>
      <c r="I20" s="30"/>
      <c r="J20" s="30"/>
      <c r="K20" s="30"/>
      <c r="L20" s="30"/>
      <c r="M20" s="39"/>
      <c r="N20" s="15"/>
      <c r="O20" s="53" t="s">
        <v>111</v>
      </c>
      <c r="P20" s="33">
        <v>0.27272727272727271</v>
      </c>
      <c r="Q20" s="33">
        <v>0.40909090909090912</v>
      </c>
      <c r="R20" s="33">
        <v>0.36363636363636365</v>
      </c>
      <c r="S20" s="33">
        <v>0.33333333333333331</v>
      </c>
      <c r="T20" s="40">
        <v>0.33333333333333331</v>
      </c>
      <c r="U20" s="19"/>
      <c r="V20" s="19"/>
      <c r="W20" s="19"/>
      <c r="X20" s="19"/>
      <c r="Y20" s="19"/>
      <c r="Z20" s="19"/>
      <c r="AA20" s="19"/>
      <c r="AB20" s="19"/>
      <c r="AC20" s="19"/>
      <c r="AD20" s="19"/>
    </row>
    <row r="21" spans="2:30" ht="30.75" customHeight="1" thickBot="1" x14ac:dyDescent="0.3">
      <c r="B21" s="54" t="s">
        <v>112</v>
      </c>
      <c r="C21" s="21">
        <v>0.54545454545454541</v>
      </c>
      <c r="D21" s="22"/>
      <c r="E21" s="22"/>
      <c r="F21" s="22"/>
      <c r="G21" s="22"/>
      <c r="H21" s="22"/>
      <c r="I21" s="22"/>
      <c r="J21" s="22"/>
      <c r="K21" s="22"/>
      <c r="L21" s="22"/>
      <c r="M21" s="41"/>
      <c r="N21" s="15"/>
      <c r="O21" s="54" t="s">
        <v>112</v>
      </c>
      <c r="P21" s="23">
        <v>0.54545454545454541</v>
      </c>
      <c r="Q21" s="23">
        <v>0.36363636363636365</v>
      </c>
      <c r="R21" s="23">
        <v>0.31818181818181818</v>
      </c>
      <c r="S21" s="23">
        <v>0.18518518518518517</v>
      </c>
      <c r="T21" s="42">
        <v>0.125</v>
      </c>
      <c r="U21" s="19"/>
      <c r="V21" s="19"/>
      <c r="W21" s="19"/>
      <c r="X21" s="19"/>
      <c r="Y21" s="19"/>
      <c r="Z21" s="19"/>
      <c r="AA21" s="19"/>
      <c r="AB21" s="19"/>
      <c r="AC21" s="19"/>
      <c r="AD21" s="19"/>
    </row>
    <row r="22" spans="2:30" ht="30.75" customHeight="1" thickBot="1" x14ac:dyDescent="0.3">
      <c r="B22" s="148"/>
      <c r="C22" s="26"/>
      <c r="D22" s="27"/>
      <c r="E22" s="27"/>
      <c r="F22" s="26"/>
      <c r="G22" s="26"/>
      <c r="H22" s="26"/>
      <c r="I22" s="26"/>
      <c r="J22" s="26"/>
      <c r="K22" s="26"/>
      <c r="L22" s="26"/>
      <c r="M22" s="26"/>
      <c r="N22" s="15"/>
      <c r="O22" s="163"/>
      <c r="P22" s="16"/>
      <c r="Q22" s="16"/>
      <c r="R22" s="16"/>
      <c r="S22" s="16"/>
      <c r="T22" s="16"/>
      <c r="U22" s="19"/>
      <c r="V22" s="19"/>
      <c r="W22" s="19"/>
      <c r="X22" s="19"/>
      <c r="Y22" s="19"/>
      <c r="Z22" s="19"/>
      <c r="AA22" s="19"/>
      <c r="AB22" s="19"/>
      <c r="AC22" s="19"/>
      <c r="AD22" s="19"/>
    </row>
    <row r="23" spans="2:30" ht="32.25" thickBot="1" x14ac:dyDescent="0.3">
      <c r="B23" s="134" t="s">
        <v>167</v>
      </c>
      <c r="C23" s="129" t="s">
        <v>0</v>
      </c>
      <c r="D23" s="129"/>
      <c r="E23" s="129"/>
      <c r="F23" s="129"/>
      <c r="G23" s="129"/>
      <c r="H23" s="129"/>
      <c r="I23" s="129"/>
      <c r="J23" s="129"/>
      <c r="K23" s="129"/>
      <c r="L23" s="129"/>
      <c r="M23" s="130"/>
      <c r="N23" s="15"/>
      <c r="O23" s="192" t="s">
        <v>167</v>
      </c>
      <c r="P23" s="17" t="s">
        <v>164</v>
      </c>
      <c r="Q23" s="17" t="s">
        <v>4</v>
      </c>
      <c r="R23" s="17" t="s">
        <v>5</v>
      </c>
      <c r="S23" s="17" t="s">
        <v>6</v>
      </c>
      <c r="T23" s="18" t="s">
        <v>7</v>
      </c>
      <c r="U23" s="19"/>
      <c r="V23" s="19"/>
      <c r="W23" s="19"/>
      <c r="X23" s="19"/>
      <c r="Y23" s="19"/>
      <c r="Z23" s="19"/>
      <c r="AA23" s="19"/>
      <c r="AB23" s="19"/>
      <c r="AC23" s="19"/>
      <c r="AD23" s="19"/>
    </row>
    <row r="24" spans="2:30" ht="30.75" customHeight="1" x14ac:dyDescent="0.25">
      <c r="B24" s="53" t="s">
        <v>15</v>
      </c>
      <c r="C24" s="29">
        <v>0.05</v>
      </c>
      <c r="D24" s="30"/>
      <c r="E24" s="30"/>
      <c r="F24" s="30"/>
      <c r="G24" s="30"/>
      <c r="H24" s="30"/>
      <c r="I24" s="30"/>
      <c r="J24" s="30"/>
      <c r="K24" s="30"/>
      <c r="L24" s="30"/>
      <c r="M24" s="39"/>
      <c r="N24" s="15"/>
      <c r="O24" s="167" t="s">
        <v>15</v>
      </c>
      <c r="P24" s="190">
        <v>0.05</v>
      </c>
      <c r="Q24" s="190">
        <v>0.10169491525423729</v>
      </c>
      <c r="R24" s="190">
        <v>0.11864406779661017</v>
      </c>
      <c r="S24" s="190">
        <v>0.11666666666666667</v>
      </c>
      <c r="T24" s="197">
        <v>0.14000000000000001</v>
      </c>
      <c r="U24" s="19"/>
      <c r="V24" s="19"/>
      <c r="W24" s="19"/>
      <c r="X24" s="19"/>
      <c r="Y24" s="19"/>
      <c r="Z24" s="19"/>
      <c r="AA24" s="19"/>
      <c r="AB24" s="19"/>
      <c r="AC24" s="19"/>
      <c r="AD24" s="19"/>
    </row>
    <row r="25" spans="2:30" ht="30.75" customHeight="1" x14ac:dyDescent="0.25">
      <c r="B25" s="53" t="s">
        <v>16</v>
      </c>
      <c r="C25" s="29">
        <v>0.15</v>
      </c>
      <c r="D25" s="30"/>
      <c r="E25" s="30"/>
      <c r="F25" s="30"/>
      <c r="G25" s="30"/>
      <c r="H25" s="30"/>
      <c r="I25" s="30"/>
      <c r="J25" s="30"/>
      <c r="K25" s="30"/>
      <c r="L25" s="30"/>
      <c r="M25" s="39"/>
      <c r="N25" s="15"/>
      <c r="O25" s="53" t="s">
        <v>16</v>
      </c>
      <c r="P25" s="43">
        <v>0.15</v>
      </c>
      <c r="Q25" s="43">
        <v>0.16949152542372881</v>
      </c>
      <c r="R25" s="43">
        <v>0.22033898305084745</v>
      </c>
      <c r="S25" s="43">
        <v>0.2</v>
      </c>
      <c r="T25" s="40">
        <v>0.16</v>
      </c>
      <c r="U25" s="19"/>
      <c r="V25" s="19"/>
      <c r="W25" s="19"/>
      <c r="X25" s="19"/>
      <c r="Y25" s="19"/>
      <c r="Z25" s="19"/>
      <c r="AA25" s="19"/>
      <c r="AB25" s="19"/>
      <c r="AC25" s="19"/>
      <c r="AD25" s="19"/>
    </row>
    <row r="26" spans="2:30" ht="30.75" customHeight="1" x14ac:dyDescent="0.25">
      <c r="B26" s="53" t="s">
        <v>17</v>
      </c>
      <c r="C26" s="29">
        <v>0.3</v>
      </c>
      <c r="D26" s="30"/>
      <c r="E26" s="30"/>
      <c r="F26" s="30"/>
      <c r="G26" s="30"/>
      <c r="H26" s="30"/>
      <c r="I26" s="30"/>
      <c r="J26" s="30"/>
      <c r="K26" s="30"/>
      <c r="L26" s="30"/>
      <c r="M26" s="39"/>
      <c r="N26" s="15"/>
      <c r="O26" s="53" t="s">
        <v>17</v>
      </c>
      <c r="P26" s="43">
        <v>0.3</v>
      </c>
      <c r="Q26" s="43">
        <v>0.38983050847457629</v>
      </c>
      <c r="R26" s="43">
        <v>0.32203389830508472</v>
      </c>
      <c r="S26" s="43">
        <v>0.31666666666666665</v>
      </c>
      <c r="T26" s="40">
        <v>0.28000000000000003</v>
      </c>
      <c r="U26" s="19"/>
      <c r="V26" s="19"/>
      <c r="W26" s="19"/>
      <c r="X26" s="19"/>
      <c r="Y26" s="19"/>
      <c r="Z26" s="19"/>
      <c r="AA26" s="19"/>
      <c r="AB26" s="19"/>
      <c r="AC26" s="19"/>
      <c r="AD26" s="19"/>
    </row>
    <row r="27" spans="2:30" ht="30.75" customHeight="1" x14ac:dyDescent="0.25">
      <c r="B27" s="53" t="s">
        <v>18</v>
      </c>
      <c r="C27" s="29">
        <v>0.35</v>
      </c>
      <c r="D27" s="30"/>
      <c r="E27" s="30"/>
      <c r="F27" s="30"/>
      <c r="G27" s="30"/>
      <c r="H27" s="30"/>
      <c r="I27" s="30"/>
      <c r="J27" s="30"/>
      <c r="K27" s="30"/>
      <c r="L27" s="30"/>
      <c r="M27" s="39"/>
      <c r="N27" s="15"/>
      <c r="O27" s="53" t="s">
        <v>18</v>
      </c>
      <c r="P27" s="43">
        <v>0.35</v>
      </c>
      <c r="Q27" s="43">
        <v>0.25423728813559321</v>
      </c>
      <c r="R27" s="43">
        <v>0.2711864406779661</v>
      </c>
      <c r="S27" s="43">
        <v>0.26666666666666666</v>
      </c>
      <c r="T27" s="40">
        <v>0.28000000000000003</v>
      </c>
      <c r="U27" s="19"/>
      <c r="V27" s="19"/>
      <c r="W27" s="19"/>
      <c r="X27" s="19"/>
      <c r="Y27" s="19"/>
      <c r="Z27" s="19"/>
      <c r="AA27" s="19"/>
      <c r="AB27" s="19"/>
      <c r="AC27" s="19"/>
      <c r="AD27" s="19"/>
    </row>
    <row r="28" spans="2:30" ht="30.75" customHeight="1" x14ac:dyDescent="0.25">
      <c r="B28" s="53" t="s">
        <v>19</v>
      </c>
      <c r="C28" s="29">
        <v>6.6666666666666666E-2</v>
      </c>
      <c r="D28" s="30"/>
      <c r="E28" s="30"/>
      <c r="F28" s="30"/>
      <c r="G28" s="30"/>
      <c r="H28" s="30"/>
      <c r="I28" s="30"/>
      <c r="J28" s="30"/>
      <c r="K28" s="30"/>
      <c r="L28" s="30"/>
      <c r="M28" s="39"/>
      <c r="N28" s="15"/>
      <c r="O28" s="53" t="s">
        <v>19</v>
      </c>
      <c r="P28" s="43">
        <v>6.6666666666666666E-2</v>
      </c>
      <c r="Q28" s="43">
        <v>3.3898305084745763E-2</v>
      </c>
      <c r="R28" s="43">
        <v>1.6949152542372881E-2</v>
      </c>
      <c r="S28" s="43">
        <v>3.3333333333333333E-2</v>
      </c>
      <c r="T28" s="40">
        <v>0.08</v>
      </c>
      <c r="U28" s="19"/>
      <c r="V28" s="19"/>
      <c r="W28" s="19"/>
      <c r="X28" s="19"/>
      <c r="Y28" s="19"/>
      <c r="Z28" s="19"/>
      <c r="AA28" s="19"/>
      <c r="AB28" s="19"/>
      <c r="AC28" s="19"/>
      <c r="AD28" s="19"/>
    </row>
    <row r="29" spans="2:30" ht="30.75" customHeight="1" thickBot="1" x14ac:dyDescent="0.3">
      <c r="B29" s="54" t="s">
        <v>20</v>
      </c>
      <c r="C29" s="21">
        <v>8.3333333333333329E-2</v>
      </c>
      <c r="D29" s="22"/>
      <c r="E29" s="22"/>
      <c r="F29" s="22"/>
      <c r="G29" s="22"/>
      <c r="H29" s="22"/>
      <c r="I29" s="22"/>
      <c r="J29" s="22"/>
      <c r="K29" s="22"/>
      <c r="L29" s="22"/>
      <c r="M29" s="41"/>
      <c r="N29" s="15"/>
      <c r="O29" s="54" t="s">
        <v>20</v>
      </c>
      <c r="P29" s="45">
        <v>8.3333333333333329E-2</v>
      </c>
      <c r="Q29" s="45">
        <v>5.0847457627118647E-2</v>
      </c>
      <c r="R29" s="45">
        <v>5.0847457627118647E-2</v>
      </c>
      <c r="S29" s="45">
        <v>6.6666666666666666E-2</v>
      </c>
      <c r="T29" s="42">
        <v>0.06</v>
      </c>
      <c r="U29" s="19"/>
      <c r="V29" s="19"/>
      <c r="W29" s="19"/>
      <c r="X29" s="19"/>
      <c r="Y29" s="19"/>
      <c r="Z29" s="19"/>
      <c r="AA29" s="19"/>
      <c r="AB29" s="19"/>
      <c r="AC29" s="19"/>
      <c r="AD29" s="19"/>
    </row>
    <row r="30" spans="2:30" ht="30.75" customHeight="1" thickBot="1" x14ac:dyDescent="0.3">
      <c r="B30" s="149"/>
      <c r="C30" s="27"/>
      <c r="D30" s="27"/>
      <c r="E30" s="27"/>
      <c r="F30" s="26"/>
      <c r="G30" s="26"/>
      <c r="H30" s="26"/>
      <c r="I30" s="26"/>
      <c r="J30" s="26"/>
      <c r="K30" s="26"/>
      <c r="L30" s="26"/>
      <c r="M30" s="26"/>
      <c r="N30" s="15"/>
      <c r="O30" s="164"/>
      <c r="P30" s="19"/>
      <c r="Q30" s="19"/>
      <c r="R30" s="19"/>
      <c r="S30" s="19"/>
      <c r="T30" s="19"/>
      <c r="U30" s="19"/>
      <c r="V30" s="19"/>
      <c r="W30" s="19"/>
      <c r="X30" s="19"/>
      <c r="Y30" s="19"/>
      <c r="Z30" s="19"/>
      <c r="AA30" s="19"/>
      <c r="AB30" s="19"/>
      <c r="AC30" s="19"/>
      <c r="AD30" s="19"/>
    </row>
    <row r="31" spans="2:30" ht="30.75" customHeight="1" thickBot="1" x14ac:dyDescent="0.3">
      <c r="B31" s="192" t="s">
        <v>168</v>
      </c>
      <c r="C31" s="193" t="s">
        <v>0</v>
      </c>
      <c r="D31" s="193"/>
      <c r="E31" s="193"/>
      <c r="F31" s="193"/>
      <c r="G31" s="193"/>
      <c r="H31" s="193"/>
      <c r="I31" s="193"/>
      <c r="J31" s="193"/>
      <c r="K31" s="193"/>
      <c r="L31" s="193"/>
      <c r="M31" s="194"/>
      <c r="N31" s="15"/>
      <c r="O31" s="192" t="s">
        <v>168</v>
      </c>
      <c r="P31" s="17" t="s">
        <v>164</v>
      </c>
      <c r="Q31" s="17" t="s">
        <v>4</v>
      </c>
      <c r="R31" s="17" t="s">
        <v>5</v>
      </c>
      <c r="S31" s="17" t="s">
        <v>6</v>
      </c>
      <c r="T31" s="18" t="s">
        <v>7</v>
      </c>
      <c r="U31" s="19"/>
      <c r="V31" s="19"/>
      <c r="W31" s="19"/>
      <c r="X31" s="19"/>
      <c r="Y31" s="19"/>
      <c r="Z31" s="19"/>
      <c r="AA31" s="19"/>
      <c r="AB31" s="19"/>
      <c r="AC31" s="19"/>
      <c r="AD31" s="19"/>
    </row>
    <row r="32" spans="2:30" ht="30.75" customHeight="1" x14ac:dyDescent="0.25">
      <c r="B32" s="167" t="s">
        <v>15</v>
      </c>
      <c r="C32" s="139">
        <v>8.3333333333333329E-2</v>
      </c>
      <c r="D32" s="31"/>
      <c r="E32" s="31"/>
      <c r="F32" s="195"/>
      <c r="G32" s="195"/>
      <c r="H32" s="195"/>
      <c r="I32" s="195"/>
      <c r="J32" s="195"/>
      <c r="K32" s="195"/>
      <c r="L32" s="195"/>
      <c r="M32" s="196"/>
      <c r="N32" s="15"/>
      <c r="O32" s="167" t="s">
        <v>22</v>
      </c>
      <c r="P32" s="137">
        <v>8.3333333333333329E-2</v>
      </c>
      <c r="Q32" s="137">
        <v>8.4745762711864403E-2</v>
      </c>
      <c r="R32" s="198"/>
      <c r="S32" s="198"/>
      <c r="T32" s="199"/>
      <c r="U32" s="19"/>
      <c r="V32" s="19"/>
      <c r="W32" s="19"/>
      <c r="X32" s="19"/>
      <c r="Y32" s="19"/>
      <c r="Z32" s="19"/>
      <c r="AA32" s="19"/>
      <c r="AB32" s="19"/>
      <c r="AC32" s="19"/>
      <c r="AD32" s="19"/>
    </row>
    <row r="33" spans="2:30" ht="30.75" customHeight="1" x14ac:dyDescent="0.25">
      <c r="B33" s="53" t="s">
        <v>16</v>
      </c>
      <c r="C33" s="29">
        <v>0.16666666666666666</v>
      </c>
      <c r="D33" s="31"/>
      <c r="E33" s="31"/>
      <c r="F33" s="31"/>
      <c r="G33" s="31"/>
      <c r="H33" s="31"/>
      <c r="I33" s="31"/>
      <c r="J33" s="31"/>
      <c r="K33" s="31"/>
      <c r="L33" s="31"/>
      <c r="M33" s="32"/>
      <c r="N33" s="15"/>
      <c r="O33" s="53" t="s">
        <v>16</v>
      </c>
      <c r="P33" s="33">
        <v>0.16666666666666666</v>
      </c>
      <c r="Q33" s="33">
        <v>0.15254237288135594</v>
      </c>
      <c r="R33" s="59"/>
      <c r="S33" s="59"/>
      <c r="T33" s="34"/>
      <c r="U33" s="19"/>
      <c r="V33" s="19"/>
      <c r="W33" s="19"/>
      <c r="X33" s="19"/>
      <c r="Y33" s="19"/>
      <c r="Z33" s="19"/>
      <c r="AA33" s="19"/>
      <c r="AB33" s="19"/>
      <c r="AC33" s="19"/>
      <c r="AD33" s="19"/>
    </row>
    <row r="34" spans="2:30" ht="30.75" customHeight="1" x14ac:dyDescent="0.25">
      <c r="B34" s="53" t="s">
        <v>17</v>
      </c>
      <c r="C34" s="29">
        <v>0.41666666666666669</v>
      </c>
      <c r="D34" s="31"/>
      <c r="E34" s="31"/>
      <c r="F34" s="31"/>
      <c r="G34" s="31"/>
      <c r="H34" s="31"/>
      <c r="I34" s="31"/>
      <c r="J34" s="31"/>
      <c r="K34" s="31"/>
      <c r="L34" s="31"/>
      <c r="M34" s="32"/>
      <c r="N34" s="15"/>
      <c r="O34" s="53" t="s">
        <v>17</v>
      </c>
      <c r="P34" s="33">
        <v>0.41666666666666669</v>
      </c>
      <c r="Q34" s="33">
        <v>0.40677966101694918</v>
      </c>
      <c r="R34" s="59"/>
      <c r="S34" s="59"/>
      <c r="T34" s="34"/>
      <c r="U34" s="19"/>
      <c r="V34" s="19"/>
      <c r="W34" s="19"/>
      <c r="X34" s="19"/>
      <c r="Y34" s="19"/>
      <c r="Z34" s="19"/>
      <c r="AA34" s="19"/>
      <c r="AB34" s="19"/>
      <c r="AC34" s="19"/>
      <c r="AD34" s="19"/>
    </row>
    <row r="35" spans="2:30" ht="30.75" customHeight="1" x14ac:dyDescent="0.25">
      <c r="B35" s="53" t="s">
        <v>18</v>
      </c>
      <c r="C35" s="29">
        <v>0.28333333333333333</v>
      </c>
      <c r="D35" s="31"/>
      <c r="E35" s="31"/>
      <c r="F35" s="31"/>
      <c r="G35" s="31"/>
      <c r="H35" s="31"/>
      <c r="I35" s="31"/>
      <c r="J35" s="31"/>
      <c r="K35" s="31"/>
      <c r="L35" s="31"/>
      <c r="M35" s="32"/>
      <c r="N35" s="15"/>
      <c r="O35" s="53" t="s">
        <v>18</v>
      </c>
      <c r="P35" s="33">
        <v>0.28333333333333333</v>
      </c>
      <c r="Q35" s="33">
        <v>0.30508474576271188</v>
      </c>
      <c r="R35" s="59"/>
      <c r="S35" s="59"/>
      <c r="T35" s="34"/>
      <c r="U35" s="19"/>
      <c r="V35" s="19"/>
      <c r="W35" s="19"/>
      <c r="X35" s="19"/>
      <c r="Y35" s="19"/>
      <c r="Z35" s="19"/>
      <c r="AA35" s="19"/>
      <c r="AB35" s="19"/>
      <c r="AC35" s="19"/>
      <c r="AD35" s="19"/>
    </row>
    <row r="36" spans="2:30" ht="30.75" customHeight="1" thickBot="1" x14ac:dyDescent="0.3">
      <c r="B36" s="54" t="s">
        <v>23</v>
      </c>
      <c r="C36" s="21">
        <v>0.05</v>
      </c>
      <c r="D36" s="31"/>
      <c r="E36" s="31"/>
      <c r="F36" s="35"/>
      <c r="G36" s="35"/>
      <c r="H36" s="35"/>
      <c r="I36" s="35"/>
      <c r="J36" s="35"/>
      <c r="K36" s="35"/>
      <c r="L36" s="35"/>
      <c r="M36" s="36"/>
      <c r="N36" s="15"/>
      <c r="O36" s="54" t="s">
        <v>23</v>
      </c>
      <c r="P36" s="23">
        <v>0.05</v>
      </c>
      <c r="Q36" s="23">
        <v>5.0847457627118647E-2</v>
      </c>
      <c r="R36" s="37"/>
      <c r="S36" s="37"/>
      <c r="T36" s="24"/>
      <c r="U36" s="19"/>
      <c r="V36" s="19"/>
      <c r="W36" s="19"/>
      <c r="X36" s="19"/>
      <c r="Y36" s="19"/>
      <c r="Z36" s="19"/>
      <c r="AA36" s="19"/>
      <c r="AB36" s="19"/>
      <c r="AC36" s="19"/>
      <c r="AD36" s="19"/>
    </row>
    <row r="37" spans="2:30" ht="30.75" customHeight="1" thickBot="1" x14ac:dyDescent="0.3">
      <c r="B37" s="75"/>
      <c r="C37" s="26"/>
      <c r="D37" s="26"/>
      <c r="E37" s="26"/>
      <c r="F37" s="26"/>
      <c r="G37" s="26"/>
      <c r="H37" s="26"/>
      <c r="I37" s="26"/>
      <c r="J37" s="26"/>
      <c r="K37" s="26"/>
      <c r="L37" s="26"/>
      <c r="M37" s="26"/>
      <c r="N37" s="15"/>
      <c r="O37" s="163"/>
      <c r="P37" s="28"/>
      <c r="Q37" s="28"/>
      <c r="R37" s="28"/>
      <c r="S37" s="28"/>
      <c r="T37" s="28"/>
      <c r="U37" s="19"/>
      <c r="V37" s="19"/>
      <c r="W37" s="19"/>
      <c r="X37" s="19"/>
      <c r="Y37" s="19"/>
      <c r="Z37" s="19"/>
      <c r="AA37" s="19"/>
      <c r="AB37" s="19"/>
      <c r="AC37" s="19"/>
      <c r="AD37" s="19"/>
    </row>
    <row r="38" spans="2:30" ht="30.75" customHeight="1" thickBot="1" x14ac:dyDescent="0.3">
      <c r="B38" s="134" t="s">
        <v>169</v>
      </c>
      <c r="C38" s="129" t="s">
        <v>0</v>
      </c>
      <c r="D38" s="129"/>
      <c r="E38" s="129"/>
      <c r="F38" s="129"/>
      <c r="G38" s="129"/>
      <c r="H38" s="129"/>
      <c r="I38" s="129"/>
      <c r="J38" s="129"/>
      <c r="K38" s="129"/>
      <c r="L38" s="129"/>
      <c r="M38" s="130"/>
      <c r="N38" s="15"/>
      <c r="O38" s="1"/>
      <c r="P38" s="1"/>
      <c r="Q38" s="1"/>
      <c r="R38" s="1"/>
      <c r="S38" s="1"/>
      <c r="T38" s="1"/>
      <c r="U38" s="19"/>
      <c r="V38" s="19"/>
      <c r="W38" s="19"/>
      <c r="X38" s="19"/>
      <c r="Y38" s="19"/>
      <c r="Z38" s="19"/>
      <c r="AA38" s="19"/>
      <c r="AB38" s="19"/>
      <c r="AC38" s="19"/>
      <c r="AD38" s="19"/>
    </row>
    <row r="39" spans="2:30" ht="30.75" customHeight="1" x14ac:dyDescent="0.25">
      <c r="B39" s="53" t="s">
        <v>170</v>
      </c>
      <c r="C39" s="29">
        <v>8.4745762711864403E-2</v>
      </c>
      <c r="D39" s="30"/>
      <c r="E39" s="30"/>
      <c r="F39" s="30"/>
      <c r="G39" s="30"/>
      <c r="H39" s="30"/>
      <c r="I39" s="30"/>
      <c r="J39" s="30"/>
      <c r="K39" s="30"/>
      <c r="L39" s="30"/>
      <c r="M39" s="39"/>
      <c r="N39" s="15"/>
      <c r="O39" s="1"/>
      <c r="P39" s="1"/>
      <c r="Q39" s="1"/>
      <c r="R39" s="1"/>
      <c r="S39" s="1"/>
      <c r="T39" s="1"/>
      <c r="U39" s="19"/>
      <c r="V39" s="19"/>
      <c r="W39" s="19"/>
      <c r="X39" s="19"/>
      <c r="Y39" s="19"/>
      <c r="Z39" s="19"/>
      <c r="AA39" s="19"/>
      <c r="AB39" s="19"/>
      <c r="AC39" s="19"/>
      <c r="AD39" s="19"/>
    </row>
    <row r="40" spans="2:30" ht="30.75" customHeight="1" x14ac:dyDescent="0.25">
      <c r="B40" s="53" t="s">
        <v>171</v>
      </c>
      <c r="C40" s="29">
        <v>0.28813559322033899</v>
      </c>
      <c r="D40" s="30"/>
      <c r="E40" s="30"/>
      <c r="F40" s="30"/>
      <c r="G40" s="30"/>
      <c r="H40" s="30"/>
      <c r="I40" s="30"/>
      <c r="J40" s="30"/>
      <c r="K40" s="30"/>
      <c r="L40" s="30"/>
      <c r="M40" s="39"/>
      <c r="N40" s="15"/>
      <c r="O40" s="1"/>
      <c r="P40" s="1"/>
      <c r="Q40" s="1"/>
      <c r="R40" s="1"/>
      <c r="S40" s="1"/>
      <c r="T40" s="1"/>
      <c r="U40" s="19"/>
      <c r="V40" s="19"/>
      <c r="W40" s="19"/>
      <c r="X40" s="19"/>
      <c r="Y40" s="19"/>
      <c r="Z40" s="19"/>
      <c r="AA40" s="19"/>
      <c r="AB40" s="19"/>
      <c r="AC40" s="19"/>
      <c r="AD40" s="19"/>
    </row>
    <row r="41" spans="2:30" ht="30.75" customHeight="1" x14ac:dyDescent="0.25">
      <c r="B41" s="53" t="s">
        <v>172</v>
      </c>
      <c r="C41" s="29">
        <v>6.7796610169491525E-2</v>
      </c>
      <c r="D41" s="30"/>
      <c r="E41" s="30"/>
      <c r="F41" s="30"/>
      <c r="G41" s="30"/>
      <c r="H41" s="30"/>
      <c r="I41" s="30"/>
      <c r="J41" s="30"/>
      <c r="K41" s="30"/>
      <c r="L41" s="30"/>
      <c r="M41" s="39"/>
      <c r="N41" s="15"/>
      <c r="O41" s="1"/>
      <c r="P41" s="1"/>
      <c r="Q41" s="1"/>
      <c r="R41" s="1"/>
      <c r="S41" s="1"/>
      <c r="T41" s="1"/>
      <c r="U41" s="19"/>
      <c r="V41" s="19"/>
      <c r="W41" s="19"/>
      <c r="X41" s="19"/>
      <c r="Y41" s="19"/>
      <c r="Z41" s="19"/>
      <c r="AA41" s="19"/>
      <c r="AB41" s="19"/>
      <c r="AC41" s="19"/>
      <c r="AD41" s="19"/>
    </row>
    <row r="42" spans="2:30" ht="30.75" customHeight="1" x14ac:dyDescent="0.25">
      <c r="B42" s="53" t="s">
        <v>173</v>
      </c>
      <c r="C42" s="29">
        <v>0.42372881355932202</v>
      </c>
      <c r="D42" s="30"/>
      <c r="E42" s="30"/>
      <c r="F42" s="30"/>
      <c r="G42" s="30"/>
      <c r="H42" s="30"/>
      <c r="I42" s="30"/>
      <c r="J42" s="30"/>
      <c r="K42" s="30"/>
      <c r="L42" s="30"/>
      <c r="M42" s="39"/>
      <c r="N42" s="15"/>
      <c r="O42" s="1"/>
      <c r="P42" s="1"/>
      <c r="Q42" s="1"/>
      <c r="R42" s="1"/>
      <c r="S42" s="1"/>
      <c r="T42" s="1"/>
      <c r="U42" s="19"/>
      <c r="V42" s="19"/>
      <c r="W42" s="19"/>
      <c r="X42" s="19"/>
      <c r="Y42" s="19"/>
      <c r="Z42" s="19"/>
      <c r="AA42" s="19"/>
      <c r="AB42" s="19"/>
      <c r="AC42" s="19"/>
      <c r="AD42" s="19"/>
    </row>
    <row r="43" spans="2:30" ht="30.75" customHeight="1" thickBot="1" x14ac:dyDescent="0.3">
      <c r="B43" s="54" t="s">
        <v>174</v>
      </c>
      <c r="C43" s="21">
        <v>0.13559322033898305</v>
      </c>
      <c r="D43" s="22"/>
      <c r="E43" s="22"/>
      <c r="F43" s="22"/>
      <c r="G43" s="22"/>
      <c r="H43" s="22"/>
      <c r="I43" s="22"/>
      <c r="J43" s="22"/>
      <c r="K43" s="22"/>
      <c r="L43" s="22"/>
      <c r="M43" s="41"/>
      <c r="N43" s="15"/>
      <c r="O43" s="1"/>
      <c r="P43" s="1"/>
      <c r="Q43" s="1"/>
      <c r="R43" s="1"/>
      <c r="S43" s="1"/>
      <c r="T43" s="1"/>
      <c r="U43" s="19"/>
      <c r="V43" s="19"/>
      <c r="W43" s="19"/>
      <c r="X43" s="19"/>
      <c r="Y43" s="19"/>
      <c r="Z43" s="19"/>
      <c r="AA43" s="19"/>
      <c r="AB43" s="19"/>
      <c r="AC43" s="19"/>
      <c r="AD43" s="19"/>
    </row>
    <row r="44" spans="2:30" ht="30.75" customHeight="1" thickBot="1" x14ac:dyDescent="0.3">
      <c r="B44" s="147"/>
      <c r="C44" s="15"/>
      <c r="D44" s="15"/>
      <c r="E44" s="15"/>
      <c r="F44" s="15"/>
      <c r="G44" s="15"/>
      <c r="H44" s="15"/>
      <c r="I44" s="15"/>
      <c r="J44" s="15"/>
      <c r="K44" s="15"/>
      <c r="L44" s="15"/>
      <c r="M44" s="15"/>
      <c r="N44" s="15"/>
      <c r="O44" s="55"/>
      <c r="P44" s="28"/>
      <c r="Q44" s="28"/>
      <c r="R44" s="28"/>
      <c r="S44" s="28"/>
      <c r="T44" s="28"/>
      <c r="U44" s="19"/>
      <c r="V44" s="19"/>
      <c r="W44" s="19"/>
      <c r="X44" s="19"/>
      <c r="Y44" s="19"/>
      <c r="Z44" s="19"/>
      <c r="AA44" s="19"/>
      <c r="AB44" s="19"/>
      <c r="AC44" s="19"/>
      <c r="AD44" s="19"/>
    </row>
    <row r="45" spans="2:30" ht="30.75" customHeight="1" thickBot="1" x14ac:dyDescent="0.3">
      <c r="B45" s="192" t="s">
        <v>175</v>
      </c>
      <c r="C45" s="193"/>
      <c r="D45" s="193"/>
      <c r="E45" s="193"/>
      <c r="F45" s="193"/>
      <c r="G45" s="193"/>
      <c r="H45" s="193"/>
      <c r="I45" s="193"/>
      <c r="J45" s="193"/>
      <c r="K45" s="193"/>
      <c r="L45" s="193"/>
      <c r="M45" s="194"/>
      <c r="N45" s="15"/>
      <c r="O45" s="192" t="s">
        <v>99</v>
      </c>
      <c r="P45" s="17" t="s">
        <v>164</v>
      </c>
      <c r="Q45" s="17" t="s">
        <v>4</v>
      </c>
      <c r="R45" s="17" t="s">
        <v>5</v>
      </c>
      <c r="S45" s="17" t="s">
        <v>6</v>
      </c>
      <c r="T45" s="18" t="s">
        <v>7</v>
      </c>
      <c r="U45" s="19"/>
      <c r="V45" s="19"/>
      <c r="W45" s="19"/>
      <c r="X45" s="19"/>
      <c r="Y45" s="19"/>
      <c r="Z45" s="19"/>
      <c r="AA45" s="19"/>
      <c r="AB45" s="19"/>
      <c r="AC45" s="19"/>
      <c r="AD45" s="19"/>
    </row>
    <row r="46" spans="2:30" ht="30.75" customHeight="1" x14ac:dyDescent="0.25">
      <c r="B46" s="230" t="s">
        <v>21</v>
      </c>
      <c r="C46" s="139">
        <v>0.18333333333333332</v>
      </c>
      <c r="D46" s="232"/>
      <c r="E46" s="232"/>
      <c r="F46" s="232"/>
      <c r="G46" s="232"/>
      <c r="H46" s="232"/>
      <c r="I46" s="232"/>
      <c r="J46" s="232"/>
      <c r="K46" s="232"/>
      <c r="L46" s="232"/>
      <c r="M46" s="233"/>
      <c r="N46" s="15"/>
      <c r="O46" s="167" t="s">
        <v>21</v>
      </c>
      <c r="P46" s="137">
        <v>0.18333333333333332</v>
      </c>
      <c r="Q46" s="137">
        <v>0.2711864406779661</v>
      </c>
      <c r="R46" s="137">
        <v>0.25423728813559321</v>
      </c>
      <c r="S46" s="137">
        <v>0.11666666666666667</v>
      </c>
      <c r="T46" s="191">
        <v>0.06</v>
      </c>
      <c r="U46" s="19"/>
      <c r="V46" s="19"/>
      <c r="W46" s="19"/>
      <c r="X46" s="19"/>
      <c r="Y46" s="19"/>
      <c r="Z46" s="19"/>
      <c r="AA46" s="19"/>
      <c r="AB46" s="19"/>
      <c r="AC46" s="19"/>
      <c r="AD46" s="19"/>
    </row>
    <row r="47" spans="2:30" ht="30.75" customHeight="1" x14ac:dyDescent="0.25">
      <c r="B47" s="231" t="s">
        <v>24</v>
      </c>
      <c r="C47" s="29">
        <v>0.3</v>
      </c>
      <c r="D47" s="30"/>
      <c r="E47" s="30"/>
      <c r="F47" s="30"/>
      <c r="G47" s="30"/>
      <c r="H47" s="30"/>
      <c r="I47" s="30"/>
      <c r="J47" s="30"/>
      <c r="K47" s="30"/>
      <c r="L47" s="30"/>
      <c r="M47" s="39"/>
      <c r="N47" s="15"/>
      <c r="O47" s="53" t="s">
        <v>24</v>
      </c>
      <c r="P47" s="33">
        <v>0.3</v>
      </c>
      <c r="Q47" s="33">
        <v>0.52542372881355937</v>
      </c>
      <c r="R47" s="33">
        <v>0.47457627118644069</v>
      </c>
      <c r="S47" s="33">
        <v>0.33333333333333331</v>
      </c>
      <c r="T47" s="72">
        <v>0.18</v>
      </c>
      <c r="U47" s="19"/>
      <c r="V47" s="19"/>
      <c r="W47" s="19"/>
      <c r="X47" s="19"/>
      <c r="Y47" s="19"/>
      <c r="Z47" s="19"/>
      <c r="AA47" s="19"/>
      <c r="AB47" s="19"/>
      <c r="AC47" s="19"/>
      <c r="AD47" s="19"/>
    </row>
    <row r="48" spans="2:30" ht="30.75" customHeight="1" x14ac:dyDescent="0.25">
      <c r="B48" s="231" t="s">
        <v>25</v>
      </c>
      <c r="C48" s="29">
        <v>0.43333333333333335</v>
      </c>
      <c r="D48" s="30"/>
      <c r="E48" s="30"/>
      <c r="F48" s="30"/>
      <c r="G48" s="30"/>
      <c r="H48" s="30"/>
      <c r="I48" s="30"/>
      <c r="J48" s="30"/>
      <c r="K48" s="30"/>
      <c r="L48" s="30"/>
      <c r="M48" s="39"/>
      <c r="N48" s="15"/>
      <c r="O48" s="53" t="s">
        <v>25</v>
      </c>
      <c r="P48" s="33">
        <v>0.43333333333333335</v>
      </c>
      <c r="Q48" s="33">
        <v>0.15254237288135594</v>
      </c>
      <c r="R48" s="33">
        <v>0.13559322033898305</v>
      </c>
      <c r="S48" s="33">
        <v>0.15</v>
      </c>
      <c r="T48" s="72">
        <v>0.28000000000000003</v>
      </c>
      <c r="U48" s="19"/>
      <c r="V48" s="19"/>
      <c r="W48" s="19"/>
      <c r="X48" s="19"/>
      <c r="Y48" s="19"/>
      <c r="Z48" s="19"/>
      <c r="AA48" s="19"/>
      <c r="AB48" s="19"/>
      <c r="AC48" s="19"/>
      <c r="AD48" s="19"/>
    </row>
    <row r="49" spans="2:30" ht="30.75" customHeight="1" x14ac:dyDescent="0.25">
      <c r="B49" s="231" t="s">
        <v>26</v>
      </c>
      <c r="C49" s="29">
        <v>0.05</v>
      </c>
      <c r="D49" s="30"/>
      <c r="E49" s="30"/>
      <c r="F49" s="30"/>
      <c r="G49" s="30"/>
      <c r="H49" s="30"/>
      <c r="I49" s="30"/>
      <c r="J49" s="30"/>
      <c r="K49" s="30"/>
      <c r="L49" s="30"/>
      <c r="M49" s="39"/>
      <c r="N49" s="15"/>
      <c r="O49" s="53" t="s">
        <v>26</v>
      </c>
      <c r="P49" s="33">
        <v>0.05</v>
      </c>
      <c r="Q49" s="33">
        <v>3.3898305084745763E-2</v>
      </c>
      <c r="R49" s="33">
        <v>0.11864406779661017</v>
      </c>
      <c r="S49" s="33">
        <v>0.38333333333333336</v>
      </c>
      <c r="T49" s="72">
        <v>0.46</v>
      </c>
      <c r="U49" s="19"/>
      <c r="V49" s="19"/>
      <c r="W49" s="19"/>
      <c r="X49" s="19"/>
      <c r="Y49" s="19"/>
      <c r="Z49" s="19"/>
      <c r="AA49" s="19"/>
      <c r="AB49" s="19"/>
      <c r="AC49" s="19"/>
      <c r="AD49" s="19"/>
    </row>
    <row r="50" spans="2:30" ht="30.75" customHeight="1" thickBot="1" x14ac:dyDescent="0.3">
      <c r="B50" s="150" t="s">
        <v>27</v>
      </c>
      <c r="C50" s="21">
        <v>3.3333333333333333E-2</v>
      </c>
      <c r="D50" s="22"/>
      <c r="E50" s="22"/>
      <c r="F50" s="22"/>
      <c r="G50" s="22"/>
      <c r="H50" s="22"/>
      <c r="I50" s="22"/>
      <c r="J50" s="22"/>
      <c r="K50" s="22"/>
      <c r="L50" s="22"/>
      <c r="M50" s="41"/>
      <c r="N50" s="15"/>
      <c r="O50" s="54" t="s">
        <v>27</v>
      </c>
      <c r="P50" s="23">
        <v>3.3333333333333333E-2</v>
      </c>
      <c r="Q50" s="23">
        <v>1.6949152542372881E-2</v>
      </c>
      <c r="R50" s="23">
        <v>1.6949152542372881E-2</v>
      </c>
      <c r="S50" s="23">
        <v>1.6666666666666666E-2</v>
      </c>
      <c r="T50" s="49">
        <v>0.02</v>
      </c>
      <c r="U50" s="19"/>
      <c r="V50" s="19"/>
      <c r="W50" s="19"/>
      <c r="X50" s="19"/>
      <c r="Y50" s="19"/>
      <c r="Z50" s="19"/>
      <c r="AA50" s="19"/>
      <c r="AB50" s="19"/>
      <c r="AC50" s="19"/>
      <c r="AD50" s="19"/>
    </row>
    <row r="51" spans="2:30" ht="30.75" customHeight="1" thickBot="1" x14ac:dyDescent="0.3">
      <c r="B51" s="148"/>
      <c r="C51" s="26"/>
      <c r="D51" s="26"/>
      <c r="E51" s="26"/>
      <c r="F51" s="26"/>
      <c r="G51" s="26"/>
      <c r="H51" s="26"/>
      <c r="I51" s="26"/>
      <c r="J51" s="26"/>
      <c r="K51" s="26"/>
      <c r="L51" s="26"/>
      <c r="M51" s="26"/>
      <c r="N51" s="15"/>
      <c r="O51" s="165"/>
      <c r="P51" s="51"/>
      <c r="Q51" s="51"/>
      <c r="R51" s="51"/>
      <c r="S51" s="51"/>
      <c r="T51" s="52"/>
      <c r="U51" s="27"/>
      <c r="V51" s="19"/>
      <c r="W51" s="19"/>
      <c r="X51" s="19"/>
      <c r="Y51" s="19"/>
      <c r="Z51" s="19"/>
      <c r="AA51" s="19"/>
      <c r="AB51" s="19"/>
      <c r="AC51" s="19"/>
      <c r="AD51" s="19"/>
    </row>
    <row r="52" spans="2:30" ht="32.25" thickBot="1" x14ac:dyDescent="0.3">
      <c r="B52" s="134" t="s">
        <v>176</v>
      </c>
      <c r="C52" s="129">
        <v>1</v>
      </c>
      <c r="D52" s="129">
        <v>2</v>
      </c>
      <c r="E52" s="129">
        <v>3</v>
      </c>
      <c r="F52" s="129">
        <v>4</v>
      </c>
      <c r="G52" s="129" t="s">
        <v>28</v>
      </c>
      <c r="H52" s="129"/>
      <c r="I52" s="129"/>
      <c r="J52" s="129"/>
      <c r="K52" s="129"/>
      <c r="L52" s="129"/>
      <c r="M52" s="130"/>
      <c r="N52" s="15"/>
      <c r="O52" s="134" t="s">
        <v>160</v>
      </c>
      <c r="P52" s="132" t="s">
        <v>164</v>
      </c>
      <c r="Q52" s="132" t="s">
        <v>4</v>
      </c>
      <c r="R52" s="132" t="s">
        <v>5</v>
      </c>
      <c r="S52" s="132" t="s">
        <v>6</v>
      </c>
      <c r="T52" s="133" t="s">
        <v>7</v>
      </c>
      <c r="U52" s="27"/>
      <c r="V52" s="19"/>
      <c r="W52" s="19"/>
      <c r="X52" s="19"/>
      <c r="Y52" s="19"/>
      <c r="Z52" s="19"/>
      <c r="AA52" s="19"/>
      <c r="AB52" s="19"/>
      <c r="AC52" s="19"/>
      <c r="AD52" s="19"/>
    </row>
    <row r="53" spans="2:30" ht="30.75" customHeight="1" x14ac:dyDescent="0.25">
      <c r="B53" s="53" t="s">
        <v>177</v>
      </c>
      <c r="C53" s="29">
        <v>0.33333333333333331</v>
      </c>
      <c r="D53" s="29">
        <v>0.36666666666666664</v>
      </c>
      <c r="E53" s="29">
        <v>0.2</v>
      </c>
      <c r="F53" s="29">
        <v>8.3333333333333329E-2</v>
      </c>
      <c r="G53" s="29">
        <v>1.6666666666666666E-2</v>
      </c>
      <c r="H53" s="30"/>
      <c r="I53" s="232"/>
      <c r="J53" s="232"/>
      <c r="K53" s="232"/>
      <c r="L53" s="232"/>
      <c r="M53" s="233"/>
      <c r="N53" s="15"/>
      <c r="O53" s="53" t="s">
        <v>100</v>
      </c>
      <c r="P53" s="33">
        <v>0.33333333333333331</v>
      </c>
      <c r="Q53" s="33">
        <v>0.28813559322033899</v>
      </c>
      <c r="R53" s="33">
        <v>0.23728813559322035</v>
      </c>
      <c r="S53" s="33">
        <v>0.30508474576271188</v>
      </c>
      <c r="T53" s="40">
        <v>0.38</v>
      </c>
      <c r="U53" s="27"/>
      <c r="V53" s="19"/>
      <c r="W53" s="19"/>
      <c r="X53" s="19"/>
      <c r="Y53" s="19"/>
      <c r="Z53" s="19"/>
      <c r="AA53" s="19"/>
      <c r="AB53" s="19"/>
      <c r="AC53" s="19"/>
      <c r="AD53" s="19"/>
    </row>
    <row r="54" spans="2:30" ht="30.75" customHeight="1" x14ac:dyDescent="0.25">
      <c r="B54" s="53" t="s">
        <v>178</v>
      </c>
      <c r="C54" s="29">
        <v>0.51666666666666672</v>
      </c>
      <c r="D54" s="29">
        <v>0.33333333333333331</v>
      </c>
      <c r="E54" s="29">
        <v>0.15</v>
      </c>
      <c r="F54" s="29">
        <v>0</v>
      </c>
      <c r="G54" s="29">
        <v>0</v>
      </c>
      <c r="H54" s="30"/>
      <c r="I54" s="30"/>
      <c r="J54" s="30"/>
      <c r="K54" s="30"/>
      <c r="L54" s="30"/>
      <c r="M54" s="39"/>
      <c r="N54" s="15"/>
      <c r="O54" s="53" t="s">
        <v>101</v>
      </c>
      <c r="P54" s="33">
        <v>0.51666666666666672</v>
      </c>
      <c r="Q54" s="33">
        <v>0.5423728813559322</v>
      </c>
      <c r="R54" s="33">
        <v>0.4576271186440678</v>
      </c>
      <c r="S54" s="33">
        <v>0.40677966101694918</v>
      </c>
      <c r="T54" s="40">
        <v>0.34</v>
      </c>
      <c r="U54" s="27"/>
      <c r="V54" s="19"/>
      <c r="W54" s="19"/>
      <c r="X54" s="19"/>
      <c r="Y54" s="19"/>
      <c r="Z54" s="19"/>
      <c r="AA54" s="19"/>
      <c r="AB54" s="19"/>
      <c r="AC54" s="19"/>
      <c r="AD54" s="19"/>
    </row>
    <row r="55" spans="2:30" ht="30.75" customHeight="1" x14ac:dyDescent="0.25">
      <c r="B55" s="53" t="s">
        <v>179</v>
      </c>
      <c r="C55" s="29">
        <v>6.6666666666666666E-2</v>
      </c>
      <c r="D55" s="29">
        <v>0.18333333333333332</v>
      </c>
      <c r="E55" s="29">
        <v>0.35</v>
      </c>
      <c r="F55" s="29">
        <v>0.21666666666666667</v>
      </c>
      <c r="G55" s="29">
        <v>0.18333333333333332</v>
      </c>
      <c r="H55" s="30"/>
      <c r="I55" s="30"/>
      <c r="J55" s="30"/>
      <c r="K55" s="30"/>
      <c r="L55" s="30"/>
      <c r="M55" s="39"/>
      <c r="N55" s="15"/>
      <c r="O55" s="53" t="s">
        <v>102</v>
      </c>
      <c r="P55" s="33">
        <v>6.6666666666666666E-2</v>
      </c>
      <c r="Q55" s="33">
        <v>3.3898305084745763E-2</v>
      </c>
      <c r="R55" s="33">
        <v>3.3898305084745763E-2</v>
      </c>
      <c r="S55" s="33">
        <v>5.0847457627118647E-2</v>
      </c>
      <c r="T55" s="40">
        <v>0.04</v>
      </c>
      <c r="U55" s="27"/>
      <c r="V55" s="19"/>
      <c r="W55" s="19"/>
      <c r="X55" s="19"/>
      <c r="Y55" s="19"/>
      <c r="Z55" s="19"/>
      <c r="AA55" s="19"/>
      <c r="AB55" s="19"/>
      <c r="AC55" s="19"/>
      <c r="AD55" s="19"/>
    </row>
    <row r="56" spans="2:30" ht="30.75" customHeight="1" x14ac:dyDescent="0.25">
      <c r="B56" s="53" t="s">
        <v>180</v>
      </c>
      <c r="C56" s="29">
        <v>0.25</v>
      </c>
      <c r="D56" s="29">
        <v>0.45</v>
      </c>
      <c r="E56" s="29">
        <v>0.16666666666666666</v>
      </c>
      <c r="F56" s="29">
        <v>0.11666666666666667</v>
      </c>
      <c r="G56" s="29">
        <v>1.6666666666666666E-2</v>
      </c>
      <c r="H56" s="30"/>
      <c r="I56" s="30"/>
      <c r="J56" s="30"/>
      <c r="K56" s="30"/>
      <c r="L56" s="30"/>
      <c r="M56" s="39"/>
      <c r="N56" s="15"/>
      <c r="O56" s="53" t="s">
        <v>103</v>
      </c>
      <c r="P56" s="33">
        <v>0.25</v>
      </c>
      <c r="Q56" s="33">
        <v>0.33898305084745761</v>
      </c>
      <c r="R56" s="33">
        <v>0.44067796610169491</v>
      </c>
      <c r="S56" s="33">
        <v>0.52542372881355937</v>
      </c>
      <c r="T56" s="40">
        <v>0.52</v>
      </c>
      <c r="U56" s="27"/>
      <c r="V56" s="19"/>
      <c r="W56" s="19"/>
      <c r="X56" s="19"/>
      <c r="Y56" s="19"/>
      <c r="Z56" s="19"/>
      <c r="AA56" s="19"/>
      <c r="AB56" s="19"/>
      <c r="AC56" s="19"/>
      <c r="AD56" s="19"/>
    </row>
    <row r="57" spans="2:30" ht="30.75" customHeight="1" x14ac:dyDescent="0.25">
      <c r="B57" s="53" t="s">
        <v>181</v>
      </c>
      <c r="C57" s="29">
        <v>0.13333333333333333</v>
      </c>
      <c r="D57" s="29">
        <v>0.18333333333333332</v>
      </c>
      <c r="E57" s="29">
        <v>0.31666666666666665</v>
      </c>
      <c r="F57" s="29">
        <v>0.2</v>
      </c>
      <c r="G57" s="29">
        <v>0.16666666666666666</v>
      </c>
      <c r="H57" s="30"/>
      <c r="I57" s="30"/>
      <c r="J57" s="30"/>
      <c r="K57" s="30"/>
      <c r="L57" s="30"/>
      <c r="M57" s="39"/>
      <c r="N57" s="15"/>
      <c r="O57" s="53" t="s">
        <v>104</v>
      </c>
      <c r="P57" s="33">
        <v>0.13333333333333333</v>
      </c>
      <c r="Q57" s="33">
        <v>0.16949152542372881</v>
      </c>
      <c r="R57" s="33">
        <v>0.15254237288135594</v>
      </c>
      <c r="S57" s="33">
        <v>0.10169491525423729</v>
      </c>
      <c r="T57" s="40">
        <v>0.18</v>
      </c>
      <c r="U57" s="27"/>
      <c r="V57" s="19"/>
      <c r="W57" s="19"/>
      <c r="X57" s="19"/>
      <c r="Y57" s="19"/>
      <c r="Z57" s="19"/>
      <c r="AA57" s="19"/>
      <c r="AB57" s="19"/>
      <c r="AC57" s="19"/>
      <c r="AD57" s="19"/>
    </row>
    <row r="58" spans="2:30" ht="30.75" customHeight="1" thickBot="1" x14ac:dyDescent="0.3">
      <c r="B58" s="54" t="s">
        <v>182</v>
      </c>
      <c r="C58" s="21">
        <v>3.3333333333333333E-2</v>
      </c>
      <c r="D58" s="21">
        <v>6.6666666666666666E-2</v>
      </c>
      <c r="E58" s="21">
        <v>0.15</v>
      </c>
      <c r="F58" s="21">
        <v>0.11666666666666667</v>
      </c>
      <c r="G58" s="21">
        <v>0.6333333333333333</v>
      </c>
      <c r="H58" s="22"/>
      <c r="I58" s="22"/>
      <c r="J58" s="22"/>
      <c r="K58" s="22"/>
      <c r="L58" s="22"/>
      <c r="M58" s="41"/>
      <c r="N58" s="15"/>
      <c r="O58" s="54" t="s">
        <v>105</v>
      </c>
      <c r="P58" s="23">
        <v>3.3333333333333333E-2</v>
      </c>
      <c r="Q58" s="23">
        <v>3.3898305084745763E-2</v>
      </c>
      <c r="R58" s="23">
        <v>3.3898305084745763E-2</v>
      </c>
      <c r="S58" s="23">
        <v>1.6949152542372881E-2</v>
      </c>
      <c r="T58" s="42">
        <v>0</v>
      </c>
      <c r="U58" s="27"/>
      <c r="V58" s="19"/>
      <c r="W58" s="19"/>
      <c r="X58" s="19"/>
      <c r="Y58" s="19"/>
      <c r="Z58" s="19"/>
      <c r="AA58" s="19"/>
      <c r="AB58" s="19"/>
      <c r="AC58" s="19"/>
      <c r="AD58" s="19"/>
    </row>
    <row r="59" spans="2:30" ht="30.75" customHeight="1" thickBot="1" x14ac:dyDescent="0.3">
      <c r="B59" s="149"/>
      <c r="C59" s="27"/>
      <c r="D59" s="27"/>
      <c r="E59" s="27"/>
      <c r="F59" s="27"/>
      <c r="G59" s="27"/>
      <c r="H59" s="27"/>
      <c r="I59" s="27"/>
      <c r="J59" s="27"/>
      <c r="K59" s="27"/>
      <c r="L59" s="27"/>
      <c r="M59" s="27"/>
      <c r="N59" s="15"/>
      <c r="O59" s="166"/>
      <c r="P59" s="55"/>
      <c r="Q59" s="27"/>
      <c r="R59" s="27"/>
      <c r="S59" s="27"/>
      <c r="T59" s="27"/>
      <c r="U59" s="27"/>
      <c r="V59" s="19"/>
      <c r="W59" s="19"/>
      <c r="X59" s="19"/>
      <c r="Y59" s="19"/>
      <c r="Z59" s="19"/>
      <c r="AA59" s="19"/>
      <c r="AB59" s="19"/>
      <c r="AC59" s="19"/>
      <c r="AD59" s="19"/>
    </row>
    <row r="60" spans="2:30" ht="60" customHeight="1" thickBot="1" x14ac:dyDescent="0.3">
      <c r="B60" s="134" t="s">
        <v>183</v>
      </c>
      <c r="C60" s="129" t="s">
        <v>0</v>
      </c>
      <c r="D60" s="129"/>
      <c r="E60" s="129"/>
      <c r="F60" s="129"/>
      <c r="G60" s="129"/>
      <c r="H60" s="129"/>
      <c r="I60" s="129"/>
      <c r="J60" s="129"/>
      <c r="K60" s="129"/>
      <c r="L60" s="129"/>
      <c r="M60" s="130"/>
      <c r="N60" s="15"/>
      <c r="O60" s="134" t="s">
        <v>183</v>
      </c>
      <c r="P60" s="132" t="s">
        <v>164</v>
      </c>
      <c r="Q60" s="132" t="s">
        <v>4</v>
      </c>
      <c r="R60" s="132" t="s">
        <v>5</v>
      </c>
      <c r="S60" s="132" t="s">
        <v>6</v>
      </c>
      <c r="T60" s="133" t="s">
        <v>7</v>
      </c>
      <c r="U60" s="27"/>
      <c r="V60" s="19"/>
      <c r="W60" s="19"/>
      <c r="X60" s="19"/>
      <c r="Y60" s="19"/>
      <c r="Z60" s="19"/>
      <c r="AA60" s="19"/>
      <c r="AB60" s="19"/>
      <c r="AC60" s="19"/>
      <c r="AD60" s="19"/>
    </row>
    <row r="61" spans="2:30" ht="30.75" customHeight="1" x14ac:dyDescent="0.25">
      <c r="B61" s="53" t="s">
        <v>184</v>
      </c>
      <c r="C61" s="56">
        <v>0.80952380952380953</v>
      </c>
      <c r="D61" s="57"/>
      <c r="E61" s="57"/>
      <c r="F61" s="57"/>
      <c r="G61" s="57"/>
      <c r="H61" s="57"/>
      <c r="I61" s="57"/>
      <c r="J61" s="57"/>
      <c r="K61" s="57"/>
      <c r="L61" s="57"/>
      <c r="M61" s="58"/>
      <c r="N61" s="55"/>
      <c r="O61" s="53" t="s">
        <v>184</v>
      </c>
      <c r="P61" s="56">
        <v>0.80952380952380953</v>
      </c>
      <c r="Q61" s="33">
        <v>0.63461538461538458</v>
      </c>
      <c r="R61" s="33">
        <v>0.8666666666666667</v>
      </c>
      <c r="S61" s="59"/>
      <c r="T61" s="34"/>
      <c r="U61" s="27"/>
      <c r="V61" s="19"/>
      <c r="W61" s="19"/>
      <c r="X61" s="19"/>
      <c r="Y61" s="19"/>
      <c r="Z61" s="19"/>
      <c r="AA61" s="19"/>
      <c r="AB61" s="19"/>
      <c r="AC61" s="19"/>
      <c r="AD61" s="19"/>
    </row>
    <row r="62" spans="2:30" ht="30.75" customHeight="1" x14ac:dyDescent="0.25">
      <c r="B62" s="53" t="s">
        <v>185</v>
      </c>
      <c r="C62" s="56">
        <v>2.3809523809523808E-2</v>
      </c>
      <c r="D62" s="57"/>
      <c r="E62" s="57"/>
      <c r="F62" s="57"/>
      <c r="G62" s="57"/>
      <c r="H62" s="57"/>
      <c r="I62" s="57"/>
      <c r="J62" s="57"/>
      <c r="K62" s="57"/>
      <c r="L62" s="57"/>
      <c r="M62" s="58"/>
      <c r="N62" s="55"/>
      <c r="O62" s="53" t="s">
        <v>185</v>
      </c>
      <c r="P62" s="56">
        <v>2.3809523809523808E-2</v>
      </c>
      <c r="Q62" s="33">
        <v>0</v>
      </c>
      <c r="R62" s="33">
        <v>3.3333333333333333E-2</v>
      </c>
      <c r="S62" s="60"/>
      <c r="T62" s="44"/>
      <c r="U62" s="27"/>
      <c r="V62" s="19"/>
      <c r="W62" s="19"/>
      <c r="X62" s="19"/>
      <c r="Y62" s="19"/>
      <c r="Z62" s="19"/>
      <c r="AA62" s="19"/>
      <c r="AB62" s="19"/>
      <c r="AC62" s="19"/>
      <c r="AD62" s="19"/>
    </row>
    <row r="63" spans="2:30" ht="30.75" customHeight="1" x14ac:dyDescent="0.25">
      <c r="B63" s="53" t="s">
        <v>186</v>
      </c>
      <c r="C63" s="56">
        <v>0.26190476190476192</v>
      </c>
      <c r="D63" s="57"/>
      <c r="E63" s="57"/>
      <c r="F63" s="57"/>
      <c r="G63" s="57"/>
      <c r="H63" s="57"/>
      <c r="I63" s="57"/>
      <c r="J63" s="57"/>
      <c r="K63" s="57"/>
      <c r="L63" s="57"/>
      <c r="M63" s="58"/>
      <c r="N63" s="55"/>
      <c r="O63" s="53" t="s">
        <v>186</v>
      </c>
      <c r="P63" s="56">
        <v>0.26190476190476192</v>
      </c>
      <c r="Q63" s="33">
        <v>0.34615384615384615</v>
      </c>
      <c r="R63" s="33">
        <v>0.5</v>
      </c>
      <c r="S63" s="60"/>
      <c r="T63" s="44"/>
      <c r="U63" s="27"/>
      <c r="V63" s="19"/>
      <c r="W63" s="19"/>
      <c r="X63" s="19"/>
      <c r="Y63" s="19"/>
      <c r="Z63" s="19"/>
      <c r="AA63" s="19"/>
      <c r="AB63" s="19"/>
      <c r="AC63" s="19"/>
      <c r="AD63" s="19"/>
    </row>
    <row r="64" spans="2:30" ht="30.75" customHeight="1" thickBot="1" x14ac:dyDescent="0.3">
      <c r="B64" s="54" t="s">
        <v>113</v>
      </c>
      <c r="C64" s="61">
        <v>0.40476190476190477</v>
      </c>
      <c r="D64" s="62"/>
      <c r="E64" s="62"/>
      <c r="F64" s="62"/>
      <c r="G64" s="62"/>
      <c r="H64" s="62"/>
      <c r="I64" s="62"/>
      <c r="J64" s="62"/>
      <c r="K64" s="62"/>
      <c r="L64" s="62"/>
      <c r="M64" s="63"/>
      <c r="N64" s="55"/>
      <c r="O64" s="54" t="s">
        <v>113</v>
      </c>
      <c r="P64" s="61">
        <v>0.40476190476190477</v>
      </c>
      <c r="Q64" s="23">
        <v>0.23076923076923078</v>
      </c>
      <c r="R64" s="23">
        <v>0.23333333333333334</v>
      </c>
      <c r="S64" s="64"/>
      <c r="T64" s="46"/>
      <c r="U64" s="27"/>
      <c r="V64" s="19"/>
      <c r="W64" s="19"/>
      <c r="X64" s="19"/>
      <c r="Y64" s="19"/>
      <c r="Z64" s="19"/>
      <c r="AA64" s="19"/>
      <c r="AB64" s="19"/>
      <c r="AC64" s="19"/>
      <c r="AD64" s="19"/>
    </row>
    <row r="65" spans="2:16377" ht="30.75" customHeight="1" thickBot="1" x14ac:dyDescent="0.3">
      <c r="B65" s="147"/>
      <c r="C65" s="26"/>
      <c r="D65" s="27"/>
      <c r="E65" s="27"/>
      <c r="F65" s="26"/>
      <c r="G65" s="26"/>
      <c r="H65" s="26"/>
      <c r="I65" s="26"/>
      <c r="J65" s="26"/>
      <c r="K65" s="26"/>
      <c r="L65" s="26"/>
      <c r="M65" s="27"/>
      <c r="N65" s="15"/>
      <c r="O65" s="55"/>
      <c r="P65" s="15"/>
      <c r="Q65" s="15"/>
      <c r="R65" s="15"/>
      <c r="S65" s="15"/>
      <c r="T65" s="15"/>
      <c r="U65" s="27"/>
      <c r="V65" s="19"/>
      <c r="W65" s="19"/>
      <c r="X65" s="19"/>
      <c r="Y65" s="19"/>
      <c r="Z65" s="19"/>
      <c r="AA65" s="19"/>
      <c r="AB65" s="19"/>
      <c r="AC65" s="19"/>
      <c r="AD65" s="19"/>
    </row>
    <row r="66" spans="2:16377" ht="32.25" thickBot="1" x14ac:dyDescent="0.3">
      <c r="B66" s="134" t="s">
        <v>187</v>
      </c>
      <c r="C66" s="129" t="s">
        <v>0</v>
      </c>
      <c r="D66" s="129"/>
      <c r="E66" s="129"/>
      <c r="F66" s="129"/>
      <c r="G66" s="129"/>
      <c r="H66" s="129"/>
      <c r="I66" s="129"/>
      <c r="J66" s="129"/>
      <c r="K66" s="129"/>
      <c r="L66" s="129"/>
      <c r="M66" s="130"/>
      <c r="N66" s="15"/>
      <c r="O66" s="134" t="s">
        <v>187</v>
      </c>
      <c r="P66" s="132" t="s">
        <v>164</v>
      </c>
      <c r="Q66" s="132" t="s">
        <v>4</v>
      </c>
      <c r="R66" s="132" t="s">
        <v>5</v>
      </c>
      <c r="S66" s="132" t="s">
        <v>6</v>
      </c>
      <c r="T66" s="133" t="s">
        <v>7</v>
      </c>
      <c r="U66" s="27"/>
      <c r="V66" s="19"/>
      <c r="W66" s="19"/>
      <c r="X66" s="19"/>
      <c r="Y66" s="19"/>
      <c r="Z66" s="19"/>
      <c r="AA66" s="19"/>
      <c r="AB66" s="19"/>
      <c r="AC66" s="19"/>
      <c r="AD66" s="19"/>
    </row>
    <row r="67" spans="2:16377" ht="30.75" customHeight="1" x14ac:dyDescent="0.25">
      <c r="B67" s="53" t="s">
        <v>114</v>
      </c>
      <c r="C67" s="29">
        <v>0.73333333333333328</v>
      </c>
      <c r="D67" s="65"/>
      <c r="E67" s="65"/>
      <c r="F67" s="66"/>
      <c r="G67" s="66"/>
      <c r="H67" s="66"/>
      <c r="I67" s="66"/>
      <c r="J67" s="66"/>
      <c r="K67" s="66"/>
      <c r="L67" s="66"/>
      <c r="M67" s="67"/>
      <c r="N67" s="15"/>
      <c r="O67" s="53" t="s">
        <v>114</v>
      </c>
      <c r="P67" s="56">
        <v>0.73333333333333328</v>
      </c>
      <c r="Q67" s="33">
        <v>0.79661016949152541</v>
      </c>
      <c r="R67" s="33">
        <v>0.79661016949152541</v>
      </c>
      <c r="S67" s="33">
        <v>0.84745762711864403</v>
      </c>
      <c r="T67" s="40">
        <v>0.84</v>
      </c>
      <c r="U67" s="27"/>
      <c r="V67" s="19"/>
      <c r="W67" s="19"/>
      <c r="X67" s="19"/>
      <c r="Y67" s="19"/>
      <c r="Z67" s="19"/>
      <c r="AA67" s="19"/>
      <c r="AB67" s="19"/>
      <c r="AC67" s="19"/>
      <c r="AD67" s="19"/>
    </row>
    <row r="68" spans="2:16377" ht="30.75" customHeight="1" x14ac:dyDescent="0.25">
      <c r="B68" s="53" t="s">
        <v>115</v>
      </c>
      <c r="C68" s="29">
        <v>0.1</v>
      </c>
      <c r="D68" s="65"/>
      <c r="E68" s="65"/>
      <c r="F68" s="66"/>
      <c r="G68" s="66"/>
      <c r="H68" s="66"/>
      <c r="I68" s="66"/>
      <c r="J68" s="66"/>
      <c r="K68" s="66"/>
      <c r="L68" s="66"/>
      <c r="M68" s="67"/>
      <c r="N68" s="15"/>
      <c r="O68" s="53" t="s">
        <v>115</v>
      </c>
      <c r="P68" s="56">
        <v>0.1</v>
      </c>
      <c r="Q68" s="33">
        <v>6.7796610169491525E-2</v>
      </c>
      <c r="R68" s="33">
        <v>6.7796610169491525E-2</v>
      </c>
      <c r="S68" s="33">
        <v>0.13559322033898305</v>
      </c>
      <c r="T68" s="40">
        <v>0.14000000000000001</v>
      </c>
      <c r="U68" s="27"/>
      <c r="V68" s="19"/>
      <c r="W68" s="19"/>
      <c r="X68" s="19"/>
      <c r="Y68" s="19"/>
      <c r="Z68" s="19"/>
      <c r="AA68" s="19"/>
      <c r="AB68" s="19"/>
      <c r="AC68" s="19"/>
      <c r="AD68" s="19"/>
    </row>
    <row r="69" spans="2:16377" ht="30.75" customHeight="1" x14ac:dyDescent="0.25">
      <c r="B69" s="53" t="s">
        <v>116</v>
      </c>
      <c r="C69" s="29">
        <v>0.13333333333333333</v>
      </c>
      <c r="D69" s="65"/>
      <c r="E69" s="65"/>
      <c r="F69" s="66"/>
      <c r="G69" s="66"/>
      <c r="H69" s="66"/>
      <c r="I69" s="66"/>
      <c r="J69" s="66"/>
      <c r="K69" s="66"/>
      <c r="L69" s="66"/>
      <c r="M69" s="67"/>
      <c r="N69" s="15"/>
      <c r="O69" s="53" t="s">
        <v>116</v>
      </c>
      <c r="P69" s="56">
        <v>0.13333333333333333</v>
      </c>
      <c r="Q69" s="33">
        <v>0.16949152542372881</v>
      </c>
      <c r="R69" s="33">
        <v>0.15254237288135594</v>
      </c>
      <c r="S69" s="33">
        <v>0.16949152542372881</v>
      </c>
      <c r="T69" s="40">
        <v>0.1</v>
      </c>
      <c r="U69" s="27"/>
      <c r="V69" s="19"/>
      <c r="W69" s="19"/>
      <c r="X69" s="19"/>
      <c r="Y69" s="19"/>
      <c r="Z69" s="19"/>
      <c r="AA69" s="19"/>
      <c r="AB69" s="19"/>
      <c r="AC69" s="19"/>
      <c r="AD69" s="19"/>
    </row>
    <row r="70" spans="2:16377" ht="30.75" customHeight="1" x14ac:dyDescent="0.25">
      <c r="B70" s="53" t="s">
        <v>117</v>
      </c>
      <c r="C70" s="29">
        <v>0.46666666666666667</v>
      </c>
      <c r="D70" s="65"/>
      <c r="E70" s="65"/>
      <c r="F70" s="66"/>
      <c r="G70" s="66"/>
      <c r="H70" s="66"/>
      <c r="I70" s="66"/>
      <c r="J70" s="66"/>
      <c r="K70" s="66"/>
      <c r="L70" s="66"/>
      <c r="M70" s="67"/>
      <c r="N70" s="15"/>
      <c r="O70" s="53" t="s">
        <v>117</v>
      </c>
      <c r="P70" s="56">
        <v>0.46666666666666667</v>
      </c>
      <c r="Q70" s="33">
        <v>0.55932203389830504</v>
      </c>
      <c r="R70" s="33">
        <v>0.4576271186440678</v>
      </c>
      <c r="S70" s="33">
        <v>0.32203389830508472</v>
      </c>
      <c r="T70" s="40">
        <v>0.36</v>
      </c>
      <c r="U70" s="27"/>
      <c r="V70" s="19"/>
      <c r="W70" s="19"/>
      <c r="X70" s="19"/>
      <c r="Y70" s="19"/>
      <c r="Z70" s="19"/>
      <c r="AA70" s="19"/>
      <c r="AB70" s="19"/>
      <c r="AC70" s="19"/>
      <c r="AD70" s="19"/>
    </row>
    <row r="71" spans="2:16377" ht="30.75" customHeight="1" x14ac:dyDescent="0.25">
      <c r="B71" s="53" t="s">
        <v>118</v>
      </c>
      <c r="C71" s="29">
        <v>0.95</v>
      </c>
      <c r="D71" s="65"/>
      <c r="E71" s="65"/>
      <c r="F71" s="66"/>
      <c r="G71" s="66"/>
      <c r="H71" s="66"/>
      <c r="I71" s="66"/>
      <c r="J71" s="66"/>
      <c r="K71" s="66"/>
      <c r="L71" s="66"/>
      <c r="M71" s="67"/>
      <c r="N71" s="15"/>
      <c r="O71" s="53" t="s">
        <v>118</v>
      </c>
      <c r="P71" s="56">
        <v>0.95</v>
      </c>
      <c r="Q71" s="33">
        <v>1</v>
      </c>
      <c r="R71" s="33">
        <v>0.96610169491525422</v>
      </c>
      <c r="S71" s="33">
        <v>0.98305084745762716</v>
      </c>
      <c r="T71" s="40">
        <v>0.94</v>
      </c>
      <c r="U71" s="27"/>
      <c r="V71" s="19"/>
      <c r="W71" s="19"/>
      <c r="X71" s="19"/>
      <c r="Y71" s="19"/>
      <c r="Z71" s="19"/>
      <c r="AA71" s="19"/>
      <c r="AB71" s="19"/>
      <c r="AC71" s="19"/>
      <c r="AD71" s="19"/>
    </row>
    <row r="72" spans="2:16377" ht="30.75" customHeight="1" thickBot="1" x14ac:dyDescent="0.3">
      <c r="B72" s="54" t="s">
        <v>105</v>
      </c>
      <c r="C72" s="21">
        <v>3.3333333333333333E-2</v>
      </c>
      <c r="D72" s="47"/>
      <c r="E72" s="47"/>
      <c r="F72" s="68"/>
      <c r="G72" s="68"/>
      <c r="H72" s="68"/>
      <c r="I72" s="68"/>
      <c r="J72" s="68"/>
      <c r="K72" s="68"/>
      <c r="L72" s="68"/>
      <c r="M72" s="48"/>
      <c r="N72" s="15"/>
      <c r="O72" s="54" t="s">
        <v>105</v>
      </c>
      <c r="P72" s="61">
        <v>3.3333333333333333E-2</v>
      </c>
      <c r="Q72" s="23">
        <v>3.3898305084745763E-2</v>
      </c>
      <c r="R72" s="23">
        <v>5.0847457627118647E-2</v>
      </c>
      <c r="S72" s="23">
        <v>5.0847457627118647E-2</v>
      </c>
      <c r="T72" s="42">
        <v>0.12</v>
      </c>
      <c r="U72" s="27"/>
      <c r="V72" s="19"/>
      <c r="W72" s="19"/>
      <c r="X72" s="19"/>
      <c r="Y72" s="19"/>
      <c r="Z72" s="19"/>
      <c r="AA72" s="19"/>
      <c r="AB72" s="19"/>
      <c r="AC72" s="19"/>
      <c r="AD72" s="19"/>
    </row>
    <row r="73" spans="2:16377" ht="30.75" customHeight="1" thickBot="1" x14ac:dyDescent="0.3">
      <c r="B73" s="75"/>
      <c r="C73" s="26"/>
      <c r="D73" s="27"/>
      <c r="E73" s="27"/>
      <c r="F73" s="26"/>
      <c r="G73" s="26"/>
      <c r="H73" s="26"/>
      <c r="I73" s="26"/>
      <c r="J73" s="26"/>
      <c r="K73" s="26"/>
      <c r="L73" s="26"/>
      <c r="M73" s="26"/>
      <c r="N73" s="15"/>
      <c r="O73" s="55"/>
      <c r="P73" s="15"/>
      <c r="Q73" s="51"/>
      <c r="R73" s="51"/>
      <c r="S73" s="51"/>
      <c r="T73" s="51"/>
      <c r="U73" s="27"/>
      <c r="V73" s="19"/>
      <c r="W73" s="19"/>
      <c r="X73" s="19"/>
      <c r="Y73" s="19"/>
      <c r="Z73" s="19"/>
      <c r="AA73" s="19"/>
      <c r="AB73" s="19"/>
      <c r="AC73" s="19"/>
      <c r="AD73" s="19"/>
    </row>
    <row r="74" spans="2:16377" ht="32.25" thickBot="1" x14ac:dyDescent="0.3">
      <c r="B74" s="134" t="s">
        <v>188</v>
      </c>
      <c r="C74" s="129" t="s">
        <v>0</v>
      </c>
      <c r="D74" s="129"/>
      <c r="E74" s="129"/>
      <c r="F74" s="129"/>
      <c r="G74" s="129"/>
      <c r="H74" s="129"/>
      <c r="I74" s="129"/>
      <c r="J74" s="129"/>
      <c r="K74" s="129"/>
      <c r="L74" s="129"/>
      <c r="M74" s="130"/>
      <c r="N74" s="38"/>
      <c r="O74" s="192" t="s">
        <v>389</v>
      </c>
      <c r="P74" s="17" t="s">
        <v>164</v>
      </c>
      <c r="Q74" s="17" t="s">
        <v>4</v>
      </c>
      <c r="R74" s="17" t="s">
        <v>5</v>
      </c>
      <c r="S74" s="17" t="s">
        <v>6</v>
      </c>
      <c r="T74" s="18" t="s">
        <v>7</v>
      </c>
      <c r="U74" s="50"/>
      <c r="V74" s="38"/>
      <c r="W74" s="38"/>
      <c r="X74" s="38"/>
      <c r="Y74" s="38"/>
      <c r="Z74" s="38"/>
      <c r="AA74" s="38"/>
      <c r="AB74" s="38"/>
      <c r="AC74" s="38"/>
      <c r="AD74" s="38"/>
      <c r="AE74" s="8"/>
      <c r="AF74" s="8"/>
      <c r="AG74" s="8"/>
      <c r="AH74" s="8"/>
      <c r="AI74" s="8"/>
      <c r="AJ74" s="8"/>
      <c r="AK74" s="8"/>
      <c r="AL74" s="8"/>
      <c r="AM74" s="8"/>
      <c r="AN74" s="8"/>
      <c r="AO74" s="8"/>
      <c r="AP74" s="8"/>
      <c r="AQ74" s="8"/>
      <c r="AR74" s="8"/>
      <c r="AS74" s="8"/>
      <c r="AT74" s="8"/>
      <c r="AU74" s="8"/>
      <c r="AV74" s="8"/>
      <c r="AW74" s="8"/>
      <c r="AX74" s="8"/>
      <c r="AY74" s="8"/>
      <c r="AZ74" s="8"/>
      <c r="BA74" s="8"/>
      <c r="BB74" s="8"/>
      <c r="BC74" s="8"/>
      <c r="BD74" s="8"/>
      <c r="BE74" s="8"/>
      <c r="BF74" s="8"/>
      <c r="BG74" s="8"/>
      <c r="BH74" s="8"/>
      <c r="BI74" s="8"/>
      <c r="BJ74" s="8"/>
      <c r="BK74" s="8"/>
      <c r="BL74" s="8"/>
      <c r="BM74" s="8"/>
      <c r="BN74" s="8"/>
      <c r="BO74" s="8"/>
      <c r="BP74" s="8"/>
      <c r="BQ74" s="8"/>
      <c r="BR74" s="8"/>
      <c r="BS74" s="8"/>
      <c r="BT74" s="8"/>
      <c r="BU74" s="8"/>
      <c r="BV74" s="8"/>
      <c r="BW74" s="8"/>
      <c r="BX74" s="8"/>
      <c r="BY74" s="8"/>
      <c r="BZ74" s="8"/>
      <c r="CA74" s="8"/>
      <c r="CB74" s="8"/>
      <c r="CC74" s="8"/>
      <c r="CD74" s="8"/>
      <c r="CE74" s="8"/>
      <c r="CF74" s="8"/>
      <c r="CG74" s="8"/>
      <c r="CH74" s="8"/>
      <c r="CI74" s="8"/>
      <c r="CJ74" s="8"/>
      <c r="CK74" s="8"/>
      <c r="CL74" s="8"/>
      <c r="CM74" s="8"/>
      <c r="CN74" s="8"/>
      <c r="CO74" s="8"/>
      <c r="CP74" s="8"/>
      <c r="CQ74" s="8"/>
      <c r="CR74" s="8"/>
      <c r="CS74" s="8"/>
      <c r="CT74" s="8"/>
      <c r="CU74" s="8"/>
      <c r="CV74" s="8"/>
      <c r="CW74" s="8"/>
      <c r="CX74" s="8"/>
      <c r="CY74" s="8"/>
      <c r="CZ74" s="8"/>
      <c r="DA74" s="8"/>
      <c r="DB74" s="8"/>
      <c r="DC74" s="8"/>
      <c r="DD74" s="8"/>
      <c r="DE74" s="8"/>
      <c r="DF74" s="8"/>
      <c r="DG74" s="8"/>
      <c r="DH74" s="8"/>
      <c r="DI74" s="8"/>
      <c r="DJ74" s="8"/>
      <c r="DK74" s="8"/>
      <c r="DL74" s="8"/>
      <c r="DM74" s="8"/>
      <c r="DN74" s="8"/>
      <c r="DO74" s="8"/>
      <c r="DP74" s="8"/>
      <c r="DQ74" s="8"/>
      <c r="DR74" s="8"/>
      <c r="DS74" s="8"/>
      <c r="DT74" s="8"/>
      <c r="DU74" s="8"/>
      <c r="DV74" s="8"/>
      <c r="DW74" s="8"/>
      <c r="DX74" s="8"/>
      <c r="DY74" s="8"/>
      <c r="DZ74" s="8"/>
      <c r="EA74" s="8"/>
      <c r="EB74" s="8"/>
      <c r="EC74" s="8"/>
      <c r="ED74" s="8"/>
      <c r="EE74" s="8"/>
      <c r="EF74" s="8"/>
      <c r="EG74" s="8"/>
      <c r="EH74" s="8"/>
      <c r="EI74" s="8"/>
      <c r="EJ74" s="8"/>
      <c r="EK74" s="8"/>
      <c r="EL74" s="8"/>
      <c r="EM74" s="8"/>
      <c r="EN74" s="8"/>
      <c r="EO74" s="8"/>
      <c r="EP74" s="8"/>
      <c r="EQ74" s="8"/>
      <c r="ER74" s="8"/>
      <c r="ES74" s="8"/>
      <c r="ET74" s="8"/>
      <c r="EU74" s="8"/>
      <c r="EV74" s="8"/>
      <c r="EW74" s="8"/>
      <c r="EX74" s="8"/>
      <c r="EY74" s="8"/>
      <c r="EZ74" s="8"/>
      <c r="FA74" s="8"/>
      <c r="FB74" s="8"/>
      <c r="FC74" s="8"/>
      <c r="FD74" s="8"/>
      <c r="FE74" s="8"/>
      <c r="FF74" s="8"/>
      <c r="FG74" s="8"/>
      <c r="FH74" s="8"/>
      <c r="FI74" s="8"/>
      <c r="FJ74" s="8"/>
      <c r="FK74" s="8"/>
      <c r="FL74" s="8"/>
      <c r="FM74" s="8"/>
      <c r="FN74" s="8"/>
      <c r="FO74" s="8"/>
      <c r="FP74" s="8"/>
      <c r="FQ74" s="8"/>
      <c r="FR74" s="8"/>
      <c r="FS74" s="8"/>
      <c r="FT74" s="8"/>
      <c r="FU74" s="8"/>
      <c r="FV74" s="8"/>
      <c r="FW74" s="8"/>
      <c r="FX74" s="8"/>
      <c r="FY74" s="8"/>
      <c r="FZ74" s="8"/>
      <c r="GA74" s="8"/>
      <c r="GB74" s="8"/>
      <c r="GC74" s="8"/>
      <c r="GD74" s="8"/>
      <c r="GE74" s="8"/>
      <c r="GF74" s="8"/>
      <c r="GG74" s="8"/>
      <c r="GH74" s="8"/>
      <c r="GI74" s="8"/>
      <c r="GJ74" s="8"/>
      <c r="GK74" s="8"/>
      <c r="GL74" s="8"/>
      <c r="GM74" s="8"/>
      <c r="GN74" s="8"/>
      <c r="GO74" s="8"/>
      <c r="GP74" s="8"/>
      <c r="GQ74" s="8"/>
      <c r="GR74" s="8"/>
      <c r="GS74" s="8"/>
      <c r="GT74" s="8"/>
      <c r="GU74" s="8"/>
      <c r="GV74" s="8"/>
      <c r="GW74" s="8"/>
      <c r="GX74" s="8"/>
      <c r="GY74" s="8"/>
      <c r="GZ74" s="8"/>
      <c r="HA74" s="8"/>
      <c r="HB74" s="8"/>
      <c r="HC74" s="8"/>
      <c r="HD74" s="8"/>
      <c r="HE74" s="8"/>
      <c r="HF74" s="8"/>
      <c r="HG74" s="8"/>
      <c r="HH74" s="8"/>
      <c r="HI74" s="8"/>
      <c r="HJ74" s="8"/>
      <c r="HK74" s="8"/>
      <c r="HL74" s="8"/>
      <c r="HM74" s="8"/>
      <c r="HN74" s="8"/>
      <c r="HO74" s="8"/>
      <c r="HP74" s="8"/>
      <c r="HQ74" s="8"/>
      <c r="HR74" s="8"/>
      <c r="HS74" s="8"/>
      <c r="HT74" s="8"/>
      <c r="HU74" s="8"/>
      <c r="HV74" s="8"/>
      <c r="HW74" s="8"/>
      <c r="HX74" s="8"/>
      <c r="HY74" s="8"/>
      <c r="HZ74" s="8"/>
      <c r="IA74" s="8"/>
      <c r="IB74" s="8"/>
      <c r="IC74" s="8"/>
      <c r="ID74" s="8"/>
      <c r="IE74" s="8"/>
      <c r="IF74" s="8"/>
      <c r="IG74" s="8"/>
      <c r="IH74" s="8"/>
      <c r="II74" s="8"/>
      <c r="IJ74" s="8"/>
      <c r="IK74" s="8"/>
      <c r="IL74" s="8"/>
      <c r="IM74" s="8"/>
      <c r="IN74" s="8"/>
      <c r="IO74" s="8"/>
      <c r="IP74" s="8"/>
      <c r="IQ74" s="8"/>
      <c r="IR74" s="8"/>
      <c r="IS74" s="8"/>
      <c r="IT74" s="8"/>
      <c r="IU74" s="8"/>
      <c r="IV74" s="8"/>
      <c r="IW74" s="8"/>
      <c r="IX74" s="8"/>
      <c r="IY74" s="8"/>
      <c r="IZ74" s="8"/>
      <c r="JA74" s="8"/>
      <c r="JB74" s="8"/>
      <c r="JC74" s="8"/>
      <c r="JD74" s="8"/>
      <c r="JE74" s="8"/>
      <c r="JF74" s="8"/>
      <c r="JG74" s="8"/>
      <c r="JH74" s="8"/>
      <c r="JI74" s="8"/>
      <c r="JJ74" s="8"/>
      <c r="JK74" s="8"/>
      <c r="JL74" s="8"/>
      <c r="JM74" s="8"/>
      <c r="JN74" s="8"/>
      <c r="JO74" s="8"/>
      <c r="JP74" s="8"/>
      <c r="JQ74" s="8"/>
      <c r="JR74" s="8"/>
      <c r="JS74" s="8"/>
      <c r="JT74" s="8"/>
      <c r="JU74" s="8"/>
      <c r="JV74" s="8"/>
      <c r="JW74" s="8"/>
      <c r="JX74" s="8"/>
      <c r="JY74" s="8"/>
      <c r="JZ74" s="8"/>
      <c r="KA74" s="8"/>
      <c r="KB74" s="8"/>
      <c r="KC74" s="8"/>
      <c r="KD74" s="8"/>
      <c r="KE74" s="8"/>
      <c r="KF74" s="8"/>
      <c r="KG74" s="8"/>
      <c r="KH74" s="8"/>
      <c r="KI74" s="8"/>
      <c r="KJ74" s="8"/>
      <c r="KK74" s="8"/>
      <c r="KL74" s="8"/>
      <c r="KM74" s="8"/>
      <c r="KN74" s="8"/>
      <c r="KO74" s="8"/>
      <c r="KP74" s="8"/>
      <c r="KQ74" s="8"/>
      <c r="KR74" s="8"/>
      <c r="KS74" s="8"/>
      <c r="KT74" s="8"/>
      <c r="KU74" s="8"/>
      <c r="KV74" s="8"/>
      <c r="KW74" s="8"/>
      <c r="KX74" s="8"/>
      <c r="KY74" s="8"/>
      <c r="KZ74" s="8"/>
      <c r="LA74" s="8"/>
      <c r="LB74" s="8"/>
      <c r="LC74" s="8"/>
      <c r="LD74" s="8"/>
      <c r="LE74" s="8"/>
      <c r="LF74" s="8"/>
      <c r="LG74" s="8"/>
      <c r="LH74" s="8"/>
      <c r="LI74" s="8"/>
      <c r="LJ74" s="8"/>
      <c r="LK74" s="8"/>
      <c r="LL74" s="8"/>
      <c r="LM74" s="8"/>
      <c r="LN74" s="8"/>
      <c r="LO74" s="8"/>
      <c r="LP74" s="8"/>
      <c r="LQ74" s="8"/>
      <c r="LR74" s="8"/>
      <c r="LS74" s="8"/>
      <c r="LT74" s="8"/>
      <c r="LU74" s="8"/>
      <c r="LV74" s="8"/>
      <c r="LW74" s="8"/>
      <c r="LX74" s="8"/>
      <c r="LY74" s="8"/>
      <c r="LZ74" s="8"/>
      <c r="MA74" s="8"/>
      <c r="MB74" s="8"/>
      <c r="MC74" s="8"/>
      <c r="MD74" s="8"/>
      <c r="ME74" s="8"/>
      <c r="MF74" s="8"/>
      <c r="MG74" s="8"/>
      <c r="MH74" s="8"/>
      <c r="MI74" s="8"/>
      <c r="MJ74" s="8"/>
      <c r="MK74" s="8"/>
      <c r="ML74" s="8"/>
      <c r="MM74" s="8"/>
      <c r="MN74" s="8"/>
      <c r="MO74" s="8"/>
      <c r="MP74" s="8"/>
      <c r="MQ74" s="8"/>
      <c r="MR74" s="8"/>
      <c r="MS74" s="8"/>
      <c r="MT74" s="8"/>
      <c r="MU74" s="8"/>
      <c r="MV74" s="8"/>
      <c r="MW74" s="8"/>
      <c r="MX74" s="8"/>
      <c r="MY74" s="8"/>
      <c r="MZ74" s="8"/>
      <c r="NA74" s="8"/>
      <c r="NB74" s="8"/>
      <c r="NC74" s="8"/>
      <c r="ND74" s="8"/>
      <c r="NE74" s="8"/>
      <c r="NF74" s="8"/>
      <c r="NG74" s="8"/>
      <c r="NH74" s="8"/>
      <c r="NI74" s="8"/>
      <c r="NJ74" s="8"/>
      <c r="NK74" s="8"/>
      <c r="NL74" s="8"/>
      <c r="NM74" s="8"/>
      <c r="NN74" s="8"/>
      <c r="NO74" s="8"/>
      <c r="NP74" s="8"/>
      <c r="NQ74" s="8"/>
      <c r="NR74" s="8"/>
      <c r="NS74" s="8"/>
      <c r="NT74" s="8"/>
      <c r="NU74" s="8"/>
      <c r="NV74" s="8"/>
      <c r="NW74" s="8"/>
      <c r="NX74" s="8"/>
      <c r="NY74" s="8"/>
      <c r="NZ74" s="8"/>
      <c r="OA74" s="8"/>
      <c r="OB74" s="8"/>
      <c r="OC74" s="8"/>
      <c r="OD74" s="8"/>
      <c r="OE74" s="8"/>
      <c r="OF74" s="8"/>
      <c r="OG74" s="8"/>
      <c r="OH74" s="8"/>
      <c r="OI74" s="8"/>
      <c r="OJ74" s="8"/>
      <c r="OK74" s="8"/>
      <c r="OL74" s="8"/>
      <c r="OM74" s="8"/>
      <c r="ON74" s="8"/>
      <c r="OO74" s="8"/>
      <c r="OP74" s="8"/>
      <c r="OQ74" s="8"/>
      <c r="OR74" s="8"/>
      <c r="OS74" s="8"/>
      <c r="OT74" s="8"/>
      <c r="OU74" s="8"/>
      <c r="OV74" s="8"/>
      <c r="OW74" s="8"/>
      <c r="OX74" s="8"/>
      <c r="OY74" s="8"/>
      <c r="OZ74" s="8"/>
      <c r="PA74" s="8"/>
      <c r="PB74" s="8"/>
      <c r="PC74" s="8"/>
      <c r="PD74" s="8"/>
      <c r="PE74" s="8"/>
      <c r="PF74" s="8"/>
      <c r="PG74" s="8"/>
      <c r="PH74" s="8"/>
      <c r="PI74" s="8"/>
      <c r="PJ74" s="8"/>
      <c r="PK74" s="8"/>
      <c r="PL74" s="8"/>
      <c r="PM74" s="8"/>
      <c r="PN74" s="8"/>
      <c r="PO74" s="8"/>
      <c r="PP74" s="8"/>
      <c r="PQ74" s="8"/>
      <c r="PR74" s="8"/>
      <c r="PS74" s="8"/>
      <c r="PT74" s="8"/>
      <c r="PU74" s="8"/>
      <c r="PV74" s="8"/>
      <c r="PW74" s="8"/>
      <c r="PX74" s="8"/>
      <c r="PY74" s="8"/>
      <c r="PZ74" s="8"/>
      <c r="QA74" s="8"/>
      <c r="QB74" s="8"/>
      <c r="QC74" s="8"/>
      <c r="QD74" s="8"/>
      <c r="QE74" s="8"/>
      <c r="QF74" s="8"/>
      <c r="QG74" s="8"/>
      <c r="QH74" s="8"/>
      <c r="QI74" s="8"/>
      <c r="QJ74" s="8"/>
      <c r="QK74" s="8"/>
      <c r="QL74" s="8"/>
      <c r="QM74" s="8"/>
      <c r="QN74" s="8"/>
      <c r="QO74" s="8"/>
      <c r="QP74" s="8"/>
      <c r="QQ74" s="8"/>
      <c r="QR74" s="8"/>
      <c r="QS74" s="8"/>
      <c r="QT74" s="8"/>
      <c r="QU74" s="8"/>
      <c r="QV74" s="8"/>
      <c r="QW74" s="8"/>
      <c r="QX74" s="8"/>
      <c r="QY74" s="8"/>
      <c r="QZ74" s="8"/>
      <c r="RA74" s="8"/>
      <c r="RB74" s="8"/>
      <c r="RC74" s="8"/>
      <c r="RD74" s="8"/>
      <c r="RE74" s="8"/>
      <c r="RF74" s="8"/>
      <c r="RG74" s="8"/>
      <c r="RH74" s="8"/>
      <c r="RI74" s="8"/>
      <c r="RJ74" s="8"/>
      <c r="RK74" s="8"/>
      <c r="RL74" s="8"/>
      <c r="RM74" s="8"/>
      <c r="RN74" s="8"/>
      <c r="RO74" s="8"/>
      <c r="RP74" s="8"/>
      <c r="RQ74" s="8"/>
      <c r="RR74" s="8"/>
      <c r="RS74" s="8"/>
      <c r="RT74" s="8"/>
      <c r="RU74" s="8"/>
      <c r="RV74" s="8"/>
      <c r="RW74" s="8"/>
      <c r="RX74" s="8"/>
      <c r="RY74" s="8"/>
      <c r="RZ74" s="8"/>
      <c r="SA74" s="8"/>
      <c r="SB74" s="8"/>
      <c r="SC74" s="8"/>
      <c r="SD74" s="8"/>
      <c r="SE74" s="8"/>
      <c r="SF74" s="8"/>
      <c r="SG74" s="8"/>
      <c r="SH74" s="8"/>
      <c r="SI74" s="8"/>
      <c r="SJ74" s="8"/>
      <c r="SK74" s="8"/>
      <c r="SL74" s="8"/>
      <c r="SM74" s="8"/>
      <c r="SN74" s="8"/>
      <c r="SO74" s="8"/>
      <c r="SP74" s="8"/>
      <c r="SQ74" s="8"/>
      <c r="SR74" s="8"/>
      <c r="SS74" s="8"/>
      <c r="ST74" s="8"/>
      <c r="SU74" s="8"/>
      <c r="SV74" s="8"/>
      <c r="SW74" s="8"/>
      <c r="SX74" s="8"/>
      <c r="SY74" s="8"/>
      <c r="SZ74" s="8"/>
      <c r="TA74" s="8"/>
      <c r="TB74" s="8"/>
      <c r="TC74" s="8"/>
      <c r="TD74" s="8"/>
      <c r="TE74" s="8"/>
      <c r="TF74" s="8"/>
      <c r="TG74" s="8"/>
      <c r="TH74" s="8"/>
      <c r="TI74" s="8"/>
      <c r="TJ74" s="8"/>
      <c r="TK74" s="8"/>
      <c r="TL74" s="8"/>
      <c r="TM74" s="8"/>
      <c r="TN74" s="8"/>
      <c r="TO74" s="8"/>
      <c r="TP74" s="8"/>
      <c r="TQ74" s="8"/>
      <c r="TR74" s="8"/>
      <c r="TS74" s="8"/>
      <c r="TT74" s="8"/>
      <c r="TU74" s="8"/>
      <c r="TV74" s="8"/>
      <c r="TW74" s="8"/>
      <c r="TX74" s="8"/>
      <c r="TY74" s="8"/>
      <c r="TZ74" s="8"/>
      <c r="UA74" s="8"/>
      <c r="UB74" s="8"/>
      <c r="UC74" s="8"/>
      <c r="UD74" s="8"/>
      <c r="UE74" s="8"/>
      <c r="UF74" s="8"/>
      <c r="UG74" s="8"/>
      <c r="UH74" s="8"/>
      <c r="UI74" s="8"/>
      <c r="UJ74" s="8"/>
      <c r="UK74" s="8"/>
      <c r="UL74" s="8"/>
      <c r="UM74" s="8"/>
      <c r="UN74" s="8"/>
      <c r="UO74" s="8"/>
      <c r="UP74" s="8"/>
      <c r="UQ74" s="8"/>
      <c r="UR74" s="8"/>
      <c r="US74" s="8"/>
      <c r="UT74" s="8"/>
      <c r="UU74" s="8"/>
      <c r="UV74" s="8"/>
      <c r="UW74" s="8"/>
      <c r="UX74" s="8"/>
      <c r="UY74" s="8"/>
      <c r="UZ74" s="8"/>
      <c r="VA74" s="8"/>
      <c r="VB74" s="8"/>
      <c r="VC74" s="8"/>
      <c r="VD74" s="8"/>
      <c r="VE74" s="8"/>
      <c r="VF74" s="8"/>
      <c r="VG74" s="8"/>
      <c r="VH74" s="8"/>
      <c r="VI74" s="8"/>
      <c r="VJ74" s="8"/>
      <c r="VK74" s="8"/>
      <c r="VL74" s="8"/>
      <c r="VM74" s="8"/>
      <c r="VN74" s="8"/>
      <c r="VO74" s="8"/>
      <c r="VP74" s="8"/>
      <c r="VQ74" s="8"/>
      <c r="VR74" s="8"/>
      <c r="VS74" s="8"/>
      <c r="VT74" s="8"/>
      <c r="VU74" s="8"/>
      <c r="VV74" s="8"/>
      <c r="VW74" s="8"/>
      <c r="VX74" s="8"/>
      <c r="VY74" s="8"/>
      <c r="VZ74" s="8"/>
      <c r="WA74" s="8"/>
      <c r="WB74" s="8"/>
      <c r="WC74" s="8"/>
      <c r="WD74" s="8"/>
      <c r="WE74" s="8"/>
      <c r="WF74" s="8"/>
      <c r="WG74" s="8"/>
      <c r="WH74" s="8"/>
      <c r="WI74" s="8"/>
      <c r="WJ74" s="8"/>
      <c r="WK74" s="8"/>
      <c r="WL74" s="8"/>
      <c r="WM74" s="8"/>
      <c r="WN74" s="8"/>
      <c r="WO74" s="8"/>
      <c r="WP74" s="8"/>
      <c r="WQ74" s="8"/>
      <c r="WR74" s="8"/>
      <c r="WS74" s="8"/>
      <c r="WT74" s="8"/>
      <c r="WU74" s="8"/>
      <c r="WV74" s="8"/>
      <c r="WW74" s="8"/>
      <c r="WX74" s="8"/>
      <c r="WY74" s="8"/>
      <c r="WZ74" s="8"/>
      <c r="XA74" s="8"/>
      <c r="XB74" s="8"/>
      <c r="XC74" s="8"/>
      <c r="XD74" s="8"/>
      <c r="XE74" s="8"/>
      <c r="XF74" s="8"/>
      <c r="XG74" s="8"/>
      <c r="XH74" s="8"/>
      <c r="XI74" s="8"/>
      <c r="XJ74" s="8"/>
      <c r="XK74" s="8"/>
      <c r="XL74" s="8"/>
      <c r="XM74" s="8"/>
      <c r="XN74" s="8"/>
      <c r="XO74" s="8"/>
      <c r="XP74" s="8"/>
      <c r="XQ74" s="8"/>
      <c r="XR74" s="8"/>
      <c r="XS74" s="8"/>
      <c r="XT74" s="8"/>
      <c r="XU74" s="8"/>
      <c r="XV74" s="8"/>
      <c r="XW74" s="8"/>
      <c r="XX74" s="8"/>
      <c r="XY74" s="8"/>
      <c r="XZ74" s="8"/>
      <c r="YA74" s="8"/>
      <c r="YB74" s="8"/>
      <c r="YC74" s="8"/>
      <c r="YD74" s="8"/>
      <c r="YE74" s="8"/>
      <c r="YF74" s="8"/>
      <c r="YG74" s="8"/>
      <c r="YH74" s="8"/>
      <c r="YI74" s="8"/>
      <c r="YJ74" s="8"/>
      <c r="YK74" s="8"/>
      <c r="YL74" s="8"/>
      <c r="YM74" s="8"/>
      <c r="YN74" s="8"/>
      <c r="YO74" s="8"/>
      <c r="YP74" s="8"/>
      <c r="YQ74" s="8"/>
      <c r="YR74" s="8"/>
      <c r="YS74" s="8"/>
      <c r="YT74" s="8"/>
      <c r="YU74" s="8"/>
      <c r="YV74" s="8"/>
      <c r="YW74" s="8"/>
      <c r="YX74" s="8"/>
      <c r="YY74" s="8"/>
      <c r="YZ74" s="8"/>
      <c r="ZA74" s="8"/>
      <c r="ZB74" s="8"/>
      <c r="ZC74" s="8"/>
      <c r="ZD74" s="8"/>
      <c r="ZE74" s="8"/>
      <c r="ZF74" s="8"/>
      <c r="ZG74" s="8"/>
      <c r="ZH74" s="8"/>
      <c r="ZI74" s="8"/>
      <c r="ZJ74" s="8"/>
      <c r="ZK74" s="8"/>
      <c r="ZL74" s="8"/>
      <c r="ZM74" s="8"/>
      <c r="ZN74" s="8"/>
      <c r="ZO74" s="8"/>
      <c r="ZP74" s="8"/>
      <c r="ZQ74" s="8"/>
      <c r="ZR74" s="8"/>
      <c r="ZS74" s="8"/>
      <c r="ZT74" s="8"/>
      <c r="ZU74" s="8"/>
      <c r="ZV74" s="8"/>
      <c r="ZW74" s="8"/>
      <c r="ZX74" s="8"/>
      <c r="ZY74" s="8"/>
      <c r="ZZ74" s="8"/>
      <c r="AAA74" s="8"/>
      <c r="AAB74" s="8"/>
      <c r="AAC74" s="8"/>
      <c r="AAD74" s="8"/>
      <c r="AAE74" s="8"/>
      <c r="AAF74" s="8"/>
      <c r="AAG74" s="8"/>
      <c r="AAH74" s="8"/>
      <c r="AAI74" s="8"/>
      <c r="AAJ74" s="8"/>
      <c r="AAK74" s="8"/>
      <c r="AAL74" s="8"/>
      <c r="AAM74" s="8"/>
      <c r="AAN74" s="8"/>
      <c r="AAO74" s="8"/>
      <c r="AAP74" s="8"/>
      <c r="AAQ74" s="8"/>
      <c r="AAR74" s="8"/>
      <c r="AAS74" s="8"/>
      <c r="AAT74" s="8"/>
      <c r="AAU74" s="8"/>
      <c r="AAV74" s="8"/>
      <c r="AAW74" s="8"/>
      <c r="AAX74" s="8"/>
      <c r="AAY74" s="8"/>
      <c r="AAZ74" s="8"/>
      <c r="ABA74" s="8"/>
      <c r="ABB74" s="8"/>
      <c r="ABC74" s="8"/>
      <c r="ABD74" s="8"/>
      <c r="ABE74" s="8"/>
      <c r="ABF74" s="8"/>
      <c r="ABG74" s="8"/>
      <c r="ABH74" s="8"/>
      <c r="ABI74" s="8"/>
      <c r="ABJ74" s="8"/>
      <c r="ABK74" s="8"/>
      <c r="ABL74" s="8"/>
      <c r="ABM74" s="8"/>
      <c r="ABN74" s="8"/>
      <c r="ABO74" s="8"/>
      <c r="ABP74" s="8"/>
      <c r="ABQ74" s="8"/>
      <c r="ABR74" s="8"/>
      <c r="ABS74" s="8"/>
      <c r="ABT74" s="8"/>
      <c r="ABU74" s="8"/>
      <c r="ABV74" s="8"/>
      <c r="ABW74" s="8"/>
      <c r="ABX74" s="8"/>
      <c r="ABY74" s="8"/>
      <c r="ABZ74" s="8"/>
      <c r="ACA74" s="8"/>
      <c r="ACB74" s="8"/>
      <c r="ACC74" s="8"/>
      <c r="ACD74" s="8"/>
      <c r="ACE74" s="8"/>
      <c r="ACF74" s="8"/>
      <c r="ACG74" s="8"/>
      <c r="ACH74" s="8"/>
      <c r="ACI74" s="8"/>
      <c r="ACJ74" s="8"/>
      <c r="ACK74" s="8"/>
      <c r="ACL74" s="8"/>
      <c r="ACM74" s="8"/>
      <c r="ACN74" s="8"/>
      <c r="ACO74" s="8"/>
      <c r="ACP74" s="8"/>
      <c r="ACQ74" s="8"/>
      <c r="ACR74" s="8"/>
      <c r="ACS74" s="8"/>
      <c r="ACT74" s="8"/>
      <c r="ACU74" s="8"/>
      <c r="ACV74" s="8"/>
      <c r="ACW74" s="8"/>
      <c r="ACX74" s="8"/>
      <c r="ACY74" s="8"/>
      <c r="ACZ74" s="8"/>
      <c r="ADA74" s="8"/>
      <c r="ADB74" s="8"/>
      <c r="ADC74" s="8"/>
      <c r="ADD74" s="8"/>
      <c r="ADE74" s="8"/>
      <c r="ADF74" s="8"/>
      <c r="ADG74" s="8"/>
      <c r="ADH74" s="8"/>
      <c r="ADI74" s="8"/>
      <c r="ADJ74" s="8"/>
      <c r="ADK74" s="8"/>
      <c r="ADL74" s="8"/>
      <c r="ADM74" s="8"/>
      <c r="ADN74" s="8"/>
      <c r="ADO74" s="8"/>
      <c r="ADP74" s="8"/>
      <c r="ADQ74" s="8"/>
      <c r="ADR74" s="8"/>
      <c r="ADS74" s="8"/>
      <c r="ADT74" s="8"/>
      <c r="ADU74" s="8"/>
      <c r="ADV74" s="8"/>
      <c r="ADW74" s="8"/>
      <c r="ADX74" s="8"/>
      <c r="ADY74" s="8"/>
      <c r="ADZ74" s="8"/>
      <c r="AEA74" s="8"/>
      <c r="AEB74" s="8"/>
      <c r="AEC74" s="8"/>
      <c r="AED74" s="8"/>
      <c r="AEE74" s="8"/>
      <c r="AEF74" s="8"/>
      <c r="AEG74" s="8"/>
      <c r="AEH74" s="8"/>
      <c r="AEI74" s="8"/>
      <c r="AEJ74" s="8"/>
      <c r="AEK74" s="8"/>
      <c r="AEL74" s="8"/>
      <c r="AEM74" s="8"/>
      <c r="AEN74" s="8"/>
      <c r="AEO74" s="8"/>
      <c r="AEP74" s="8"/>
      <c r="AEQ74" s="8"/>
      <c r="AER74" s="8"/>
      <c r="AES74" s="8"/>
      <c r="AET74" s="8"/>
      <c r="AEU74" s="8"/>
      <c r="AEV74" s="8"/>
      <c r="AEW74" s="8"/>
      <c r="AEX74" s="8"/>
      <c r="AEY74" s="8"/>
      <c r="AEZ74" s="8"/>
      <c r="AFA74" s="8"/>
      <c r="AFB74" s="8"/>
      <c r="AFC74" s="8"/>
      <c r="AFD74" s="8"/>
      <c r="AFE74" s="8"/>
      <c r="AFF74" s="8"/>
      <c r="AFG74" s="8"/>
      <c r="AFH74" s="8"/>
      <c r="AFI74" s="8"/>
      <c r="AFJ74" s="8"/>
      <c r="AFK74" s="8"/>
      <c r="AFL74" s="8"/>
      <c r="AFM74" s="8"/>
      <c r="AFN74" s="8"/>
      <c r="AFO74" s="8"/>
      <c r="AFP74" s="8"/>
      <c r="AFQ74" s="8"/>
      <c r="AFR74" s="8"/>
      <c r="AFS74" s="8"/>
      <c r="AFT74" s="8"/>
      <c r="AFU74" s="8"/>
      <c r="AFV74" s="8"/>
      <c r="AFW74" s="8"/>
      <c r="AFX74" s="8"/>
      <c r="AFY74" s="8"/>
      <c r="AFZ74" s="8"/>
      <c r="AGA74" s="8"/>
      <c r="AGB74" s="8"/>
      <c r="AGC74" s="8"/>
      <c r="AGD74" s="8"/>
      <c r="AGE74" s="8"/>
      <c r="AGF74" s="8"/>
      <c r="AGG74" s="8"/>
      <c r="AGH74" s="8"/>
      <c r="AGI74" s="8"/>
      <c r="AGJ74" s="8"/>
      <c r="AGK74" s="8"/>
      <c r="AGL74" s="8"/>
      <c r="AGM74" s="8"/>
      <c r="AGN74" s="8"/>
      <c r="AGO74" s="8"/>
      <c r="AGP74" s="8"/>
      <c r="AGQ74" s="8"/>
      <c r="AGR74" s="8"/>
      <c r="AGS74" s="8"/>
      <c r="AGT74" s="8"/>
      <c r="AGU74" s="8"/>
      <c r="AGV74" s="8"/>
      <c r="AGW74" s="8"/>
      <c r="AGX74" s="8"/>
      <c r="AGY74" s="8"/>
      <c r="AGZ74" s="8"/>
      <c r="AHA74" s="8"/>
      <c r="AHB74" s="8"/>
      <c r="AHC74" s="8"/>
      <c r="AHD74" s="8"/>
      <c r="AHE74" s="8"/>
      <c r="AHF74" s="8"/>
      <c r="AHG74" s="8"/>
      <c r="AHH74" s="8"/>
      <c r="AHI74" s="8"/>
      <c r="AHJ74" s="8"/>
      <c r="AHK74" s="8"/>
      <c r="AHL74" s="8"/>
      <c r="AHM74" s="8"/>
      <c r="AHN74" s="8"/>
      <c r="AHO74" s="8"/>
      <c r="AHP74" s="8"/>
      <c r="AHQ74" s="8"/>
      <c r="AHR74" s="8"/>
      <c r="AHS74" s="8"/>
      <c r="AHT74" s="8"/>
      <c r="AHU74" s="8"/>
      <c r="AHV74" s="8"/>
      <c r="AHW74" s="8"/>
      <c r="AHX74" s="8"/>
      <c r="AHY74" s="8"/>
      <c r="AHZ74" s="8"/>
      <c r="AIA74" s="8"/>
      <c r="AIB74" s="8"/>
      <c r="AIC74" s="8"/>
      <c r="AID74" s="8"/>
      <c r="AIE74" s="8"/>
      <c r="AIF74" s="8"/>
      <c r="AIG74" s="8"/>
      <c r="AIH74" s="8"/>
      <c r="AII74" s="8"/>
      <c r="AIJ74" s="8"/>
      <c r="AIK74" s="8"/>
      <c r="AIL74" s="8"/>
      <c r="AIM74" s="8"/>
      <c r="AIN74" s="8"/>
      <c r="AIO74" s="8"/>
      <c r="AIP74" s="8"/>
      <c r="AIQ74" s="8"/>
      <c r="AIR74" s="8"/>
      <c r="AIS74" s="8"/>
      <c r="AIT74" s="8"/>
      <c r="AIU74" s="8"/>
      <c r="AIV74" s="8"/>
      <c r="AIW74" s="8"/>
      <c r="AIX74" s="8"/>
      <c r="AIY74" s="8"/>
      <c r="AIZ74" s="8"/>
      <c r="AJA74" s="8"/>
      <c r="AJB74" s="8"/>
      <c r="AJC74" s="8"/>
      <c r="AJD74" s="8"/>
      <c r="AJE74" s="8"/>
      <c r="AJF74" s="8"/>
      <c r="AJG74" s="8"/>
      <c r="AJH74" s="8"/>
      <c r="AJI74" s="8"/>
      <c r="AJJ74" s="8"/>
      <c r="AJK74" s="8"/>
      <c r="AJL74" s="8"/>
      <c r="AJM74" s="8"/>
      <c r="AJN74" s="8"/>
      <c r="AJO74" s="8"/>
      <c r="AJP74" s="8"/>
      <c r="AJQ74" s="8"/>
      <c r="AJR74" s="8"/>
      <c r="AJS74" s="8"/>
      <c r="AJT74" s="8"/>
      <c r="AJU74" s="8"/>
      <c r="AJV74" s="8"/>
      <c r="AJW74" s="8"/>
      <c r="AJX74" s="8"/>
      <c r="AJY74" s="8"/>
      <c r="AJZ74" s="8"/>
      <c r="AKA74" s="8"/>
      <c r="AKB74" s="8"/>
      <c r="AKC74" s="8"/>
      <c r="AKD74" s="8"/>
      <c r="AKE74" s="8"/>
      <c r="AKF74" s="8"/>
      <c r="AKG74" s="8"/>
      <c r="AKH74" s="8"/>
      <c r="AKI74" s="8"/>
      <c r="AKJ74" s="8"/>
      <c r="AKK74" s="8"/>
      <c r="AKL74" s="8"/>
      <c r="AKM74" s="8"/>
      <c r="AKN74" s="8"/>
      <c r="AKO74" s="8"/>
      <c r="AKP74" s="8"/>
      <c r="AKQ74" s="8"/>
      <c r="AKR74" s="8"/>
      <c r="AKS74" s="8"/>
      <c r="AKT74" s="8"/>
      <c r="AKU74" s="8"/>
      <c r="AKV74" s="8"/>
      <c r="AKW74" s="8"/>
      <c r="AKX74" s="8"/>
      <c r="AKY74" s="8"/>
      <c r="AKZ74" s="8"/>
      <c r="ALA74" s="8"/>
      <c r="ALB74" s="8"/>
      <c r="ALC74" s="8"/>
      <c r="ALD74" s="8"/>
      <c r="ALE74" s="8"/>
      <c r="ALF74" s="8"/>
      <c r="ALG74" s="8"/>
      <c r="ALH74" s="8"/>
      <c r="ALI74" s="8"/>
      <c r="ALJ74" s="8"/>
      <c r="ALK74" s="8"/>
      <c r="ALL74" s="8"/>
      <c r="ALM74" s="8"/>
      <c r="ALN74" s="8"/>
      <c r="ALO74" s="8"/>
      <c r="ALP74" s="8"/>
      <c r="ALQ74" s="8"/>
      <c r="ALR74" s="8"/>
      <c r="ALS74" s="8"/>
      <c r="ALT74" s="8"/>
      <c r="ALU74" s="8"/>
      <c r="ALV74" s="8"/>
      <c r="ALW74" s="8"/>
      <c r="ALX74" s="8"/>
      <c r="ALY74" s="8"/>
      <c r="ALZ74" s="8"/>
      <c r="AMA74" s="8"/>
      <c r="AMB74" s="8"/>
      <c r="AMC74" s="8"/>
      <c r="AMD74" s="8"/>
      <c r="AME74" s="8"/>
      <c r="AMF74" s="8"/>
      <c r="AMG74" s="8"/>
      <c r="AMH74" s="8"/>
      <c r="AMI74" s="8"/>
      <c r="AMJ74" s="8"/>
      <c r="AMK74" s="8"/>
      <c r="AML74" s="8"/>
      <c r="AMM74" s="8"/>
      <c r="AMN74" s="8"/>
      <c r="AMO74" s="8"/>
      <c r="AMP74" s="8"/>
      <c r="AMQ74" s="8"/>
      <c r="AMR74" s="8"/>
      <c r="AMS74" s="8"/>
      <c r="AMT74" s="8"/>
      <c r="AMU74" s="8"/>
      <c r="AMV74" s="8"/>
      <c r="AMW74" s="8"/>
      <c r="AMX74" s="8"/>
      <c r="AMY74" s="8"/>
      <c r="AMZ74" s="8"/>
      <c r="ANA74" s="8"/>
      <c r="ANB74" s="8"/>
      <c r="ANC74" s="8"/>
      <c r="AND74" s="8"/>
      <c r="ANE74" s="8"/>
      <c r="ANF74" s="8"/>
      <c r="ANG74" s="8"/>
      <c r="ANH74" s="8"/>
      <c r="ANI74" s="8"/>
      <c r="ANJ74" s="8"/>
      <c r="ANK74" s="8"/>
      <c r="ANL74" s="8"/>
      <c r="ANM74" s="8"/>
      <c r="ANN74" s="8"/>
      <c r="ANO74" s="8"/>
      <c r="ANP74" s="8"/>
      <c r="ANQ74" s="8"/>
      <c r="ANR74" s="8"/>
      <c r="ANS74" s="8"/>
      <c r="ANT74" s="8"/>
      <c r="ANU74" s="8"/>
      <c r="ANV74" s="8"/>
      <c r="ANW74" s="8"/>
      <c r="ANX74" s="8"/>
      <c r="ANY74" s="8"/>
      <c r="ANZ74" s="8"/>
      <c r="AOA74" s="8"/>
      <c r="AOB74" s="8"/>
      <c r="AOC74" s="8"/>
      <c r="AOD74" s="8"/>
      <c r="AOE74" s="8"/>
      <c r="AOF74" s="8"/>
      <c r="AOG74" s="8"/>
      <c r="AOH74" s="8"/>
      <c r="AOI74" s="8"/>
      <c r="AOJ74" s="8"/>
      <c r="AOK74" s="8"/>
      <c r="AOL74" s="8"/>
      <c r="AOM74" s="8"/>
      <c r="AON74" s="8"/>
      <c r="AOO74" s="8"/>
      <c r="AOP74" s="8"/>
      <c r="AOQ74" s="8"/>
      <c r="AOR74" s="8"/>
      <c r="AOS74" s="8"/>
      <c r="AOT74" s="8"/>
      <c r="AOU74" s="8"/>
      <c r="AOV74" s="8"/>
      <c r="AOW74" s="8"/>
      <c r="AOX74" s="8"/>
      <c r="AOY74" s="8"/>
      <c r="AOZ74" s="8"/>
      <c r="APA74" s="8"/>
      <c r="APB74" s="8"/>
      <c r="APC74" s="8"/>
      <c r="APD74" s="8"/>
      <c r="APE74" s="8"/>
      <c r="APF74" s="8"/>
      <c r="APG74" s="8"/>
      <c r="APH74" s="8"/>
      <c r="API74" s="8"/>
      <c r="APJ74" s="8"/>
      <c r="APK74" s="8"/>
      <c r="APL74" s="8"/>
      <c r="APM74" s="8"/>
      <c r="APN74" s="8"/>
      <c r="APO74" s="8"/>
      <c r="APP74" s="8"/>
      <c r="APQ74" s="8"/>
      <c r="APR74" s="8"/>
      <c r="APS74" s="8"/>
      <c r="APT74" s="8"/>
      <c r="APU74" s="8"/>
      <c r="APV74" s="8"/>
      <c r="APW74" s="8"/>
      <c r="APX74" s="8"/>
      <c r="APY74" s="8"/>
      <c r="APZ74" s="8"/>
      <c r="AQA74" s="8"/>
      <c r="AQB74" s="8"/>
      <c r="AQC74" s="8"/>
      <c r="AQD74" s="8"/>
      <c r="AQE74" s="8"/>
      <c r="AQF74" s="8"/>
      <c r="AQG74" s="8"/>
      <c r="AQH74" s="8"/>
      <c r="AQI74" s="8"/>
      <c r="AQJ74" s="8"/>
      <c r="AQK74" s="8"/>
      <c r="AQL74" s="8"/>
      <c r="AQM74" s="8"/>
      <c r="AQN74" s="8"/>
      <c r="AQO74" s="8"/>
      <c r="AQP74" s="8"/>
      <c r="AQQ74" s="8"/>
      <c r="AQR74" s="8"/>
      <c r="AQS74" s="8"/>
      <c r="AQT74" s="8"/>
      <c r="AQU74" s="8"/>
      <c r="AQV74" s="8"/>
      <c r="AQW74" s="8"/>
      <c r="AQX74" s="8"/>
      <c r="AQY74" s="8"/>
      <c r="AQZ74" s="8"/>
      <c r="ARA74" s="8"/>
      <c r="ARB74" s="8"/>
      <c r="ARC74" s="8"/>
      <c r="ARD74" s="8"/>
      <c r="ARE74" s="8"/>
      <c r="ARF74" s="8"/>
      <c r="ARG74" s="8"/>
      <c r="ARH74" s="8"/>
      <c r="ARI74" s="8"/>
      <c r="ARJ74" s="8"/>
      <c r="ARK74" s="8"/>
      <c r="ARL74" s="8"/>
      <c r="ARM74" s="8"/>
      <c r="ARN74" s="8"/>
      <c r="ARO74" s="8"/>
      <c r="ARP74" s="8"/>
      <c r="ARQ74" s="8"/>
      <c r="ARR74" s="8"/>
      <c r="ARS74" s="8"/>
      <c r="ART74" s="8"/>
      <c r="ARU74" s="8"/>
      <c r="ARV74" s="8"/>
      <c r="ARW74" s="8"/>
      <c r="ARX74" s="8"/>
      <c r="ARY74" s="8"/>
      <c r="ARZ74" s="8"/>
      <c r="ASA74" s="8"/>
      <c r="ASB74" s="8"/>
      <c r="ASC74" s="8"/>
      <c r="ASD74" s="8"/>
      <c r="ASE74" s="8"/>
      <c r="ASF74" s="8"/>
      <c r="ASG74" s="8"/>
      <c r="ASH74" s="8"/>
      <c r="ASI74" s="8"/>
      <c r="ASJ74" s="8"/>
      <c r="ASK74" s="8"/>
      <c r="ASL74" s="8"/>
      <c r="ASM74" s="8"/>
      <c r="ASN74" s="8"/>
      <c r="ASO74" s="8"/>
      <c r="ASP74" s="8"/>
      <c r="ASQ74" s="8"/>
      <c r="ASR74" s="8"/>
      <c r="ASS74" s="8"/>
      <c r="AST74" s="8"/>
      <c r="ASU74" s="8"/>
      <c r="ASV74" s="8"/>
      <c r="ASW74" s="8"/>
      <c r="ASX74" s="8"/>
      <c r="ASY74" s="8"/>
      <c r="ASZ74" s="8"/>
      <c r="ATA74" s="8"/>
      <c r="ATB74" s="8"/>
      <c r="ATC74" s="8"/>
      <c r="ATD74" s="8"/>
      <c r="ATE74" s="8"/>
      <c r="ATF74" s="8"/>
      <c r="ATG74" s="8"/>
      <c r="ATH74" s="8"/>
      <c r="ATI74" s="8"/>
      <c r="ATJ74" s="8"/>
      <c r="ATK74" s="8"/>
      <c r="ATL74" s="8"/>
      <c r="ATM74" s="8"/>
      <c r="ATN74" s="8"/>
      <c r="ATO74" s="8"/>
      <c r="ATP74" s="8"/>
      <c r="ATQ74" s="8"/>
      <c r="ATR74" s="8"/>
      <c r="ATS74" s="8"/>
      <c r="ATT74" s="8"/>
      <c r="ATU74" s="8"/>
      <c r="ATV74" s="8"/>
      <c r="ATW74" s="8"/>
      <c r="ATX74" s="8"/>
      <c r="ATY74" s="8"/>
      <c r="ATZ74" s="8"/>
      <c r="AUA74" s="8"/>
      <c r="AUB74" s="8"/>
      <c r="AUC74" s="8"/>
      <c r="AUD74" s="8"/>
      <c r="AUE74" s="8"/>
      <c r="AUF74" s="8"/>
      <c r="AUG74" s="8"/>
      <c r="AUH74" s="8"/>
      <c r="AUI74" s="8"/>
      <c r="AUJ74" s="8"/>
      <c r="AUK74" s="8"/>
      <c r="AUL74" s="8"/>
      <c r="AUM74" s="8"/>
      <c r="AUN74" s="8"/>
      <c r="AUO74" s="8"/>
      <c r="AUP74" s="8"/>
      <c r="AUQ74" s="8"/>
      <c r="AUR74" s="8"/>
      <c r="AUS74" s="8"/>
      <c r="AUT74" s="8"/>
      <c r="AUU74" s="8"/>
      <c r="AUV74" s="8"/>
      <c r="AUW74" s="8"/>
      <c r="AUX74" s="8"/>
      <c r="AUY74" s="8"/>
      <c r="AUZ74" s="8"/>
      <c r="AVA74" s="8"/>
      <c r="AVB74" s="8"/>
      <c r="AVC74" s="8"/>
      <c r="AVD74" s="8"/>
      <c r="AVE74" s="8"/>
      <c r="AVF74" s="8"/>
      <c r="AVG74" s="8"/>
      <c r="AVH74" s="8"/>
      <c r="AVI74" s="8"/>
      <c r="AVJ74" s="8"/>
      <c r="AVK74" s="8"/>
      <c r="AVL74" s="8"/>
      <c r="AVM74" s="8"/>
      <c r="AVN74" s="8"/>
      <c r="AVO74" s="8"/>
      <c r="AVP74" s="8"/>
      <c r="AVQ74" s="8"/>
      <c r="AVR74" s="8"/>
      <c r="AVS74" s="8"/>
      <c r="AVT74" s="8"/>
      <c r="AVU74" s="8"/>
      <c r="AVV74" s="8"/>
      <c r="AVW74" s="8"/>
      <c r="AVX74" s="8"/>
      <c r="AVY74" s="8"/>
      <c r="AVZ74" s="8"/>
      <c r="AWA74" s="8"/>
      <c r="AWB74" s="8"/>
      <c r="AWC74" s="8"/>
      <c r="AWD74" s="8"/>
      <c r="AWE74" s="8"/>
      <c r="AWF74" s="8"/>
      <c r="AWG74" s="8"/>
      <c r="AWH74" s="8"/>
      <c r="AWI74" s="8"/>
      <c r="AWJ74" s="8"/>
      <c r="AWK74" s="8"/>
      <c r="AWL74" s="8"/>
      <c r="AWM74" s="8"/>
      <c r="AWN74" s="8"/>
      <c r="AWO74" s="8"/>
      <c r="AWP74" s="8"/>
      <c r="AWQ74" s="8"/>
      <c r="AWR74" s="8"/>
      <c r="AWS74" s="8"/>
      <c r="AWT74" s="8"/>
      <c r="AWU74" s="8"/>
      <c r="AWV74" s="8"/>
      <c r="AWW74" s="8"/>
      <c r="AWX74" s="8"/>
      <c r="AWY74" s="8"/>
      <c r="AWZ74" s="8"/>
      <c r="AXA74" s="8"/>
      <c r="AXB74" s="8"/>
      <c r="AXC74" s="8"/>
      <c r="AXD74" s="8"/>
      <c r="AXE74" s="8"/>
      <c r="AXF74" s="8"/>
      <c r="AXG74" s="8"/>
      <c r="AXH74" s="8"/>
      <c r="AXI74" s="8"/>
      <c r="AXJ74" s="8"/>
      <c r="AXK74" s="8"/>
      <c r="AXL74" s="8"/>
      <c r="AXM74" s="8"/>
      <c r="AXN74" s="8"/>
      <c r="AXO74" s="8"/>
      <c r="AXP74" s="8"/>
      <c r="AXQ74" s="8"/>
      <c r="AXR74" s="8"/>
      <c r="AXS74" s="8"/>
      <c r="AXT74" s="8"/>
      <c r="AXU74" s="8"/>
      <c r="AXV74" s="8"/>
      <c r="AXW74" s="8"/>
      <c r="AXX74" s="8"/>
      <c r="AXY74" s="8"/>
      <c r="AXZ74" s="8"/>
      <c r="AYA74" s="8"/>
      <c r="AYB74" s="8"/>
      <c r="AYC74" s="8"/>
      <c r="AYD74" s="8"/>
      <c r="AYE74" s="8"/>
      <c r="AYF74" s="8"/>
      <c r="AYG74" s="8"/>
      <c r="AYH74" s="8"/>
      <c r="AYI74" s="8"/>
      <c r="AYJ74" s="8"/>
      <c r="AYK74" s="8"/>
      <c r="AYL74" s="8"/>
      <c r="AYM74" s="8"/>
      <c r="AYN74" s="8"/>
      <c r="AYO74" s="8"/>
      <c r="AYP74" s="8"/>
      <c r="AYQ74" s="8"/>
      <c r="AYR74" s="8"/>
      <c r="AYS74" s="8"/>
      <c r="AYT74" s="8"/>
      <c r="AYU74" s="8"/>
      <c r="AYV74" s="8"/>
      <c r="AYW74" s="8"/>
      <c r="AYX74" s="8"/>
      <c r="AYY74" s="8"/>
      <c r="AYZ74" s="8"/>
      <c r="AZA74" s="8"/>
      <c r="AZB74" s="8"/>
      <c r="AZC74" s="8"/>
      <c r="AZD74" s="8"/>
      <c r="AZE74" s="8"/>
      <c r="AZF74" s="8"/>
      <c r="AZG74" s="8"/>
      <c r="AZH74" s="8"/>
      <c r="AZI74" s="8"/>
      <c r="AZJ74" s="8"/>
      <c r="AZK74" s="8"/>
      <c r="AZL74" s="8"/>
      <c r="AZM74" s="8"/>
      <c r="AZN74" s="8"/>
      <c r="AZO74" s="8"/>
      <c r="AZP74" s="8"/>
      <c r="AZQ74" s="8"/>
      <c r="AZR74" s="8"/>
      <c r="AZS74" s="8"/>
      <c r="AZT74" s="8"/>
      <c r="AZU74" s="8"/>
      <c r="AZV74" s="8"/>
      <c r="AZW74" s="8"/>
      <c r="AZX74" s="8"/>
      <c r="AZY74" s="8"/>
      <c r="AZZ74" s="8"/>
      <c r="BAA74" s="8"/>
      <c r="BAB74" s="8"/>
      <c r="BAC74" s="8"/>
      <c r="BAD74" s="8"/>
      <c r="BAE74" s="8"/>
      <c r="BAF74" s="8"/>
      <c r="BAG74" s="8"/>
      <c r="BAH74" s="8"/>
      <c r="BAI74" s="8"/>
      <c r="BAJ74" s="8"/>
      <c r="BAK74" s="8"/>
      <c r="BAL74" s="8"/>
      <c r="BAM74" s="8"/>
      <c r="BAN74" s="8"/>
      <c r="BAO74" s="8"/>
      <c r="BAP74" s="8"/>
      <c r="BAQ74" s="8"/>
      <c r="BAR74" s="8"/>
      <c r="BAS74" s="8"/>
      <c r="BAT74" s="8"/>
      <c r="BAU74" s="8"/>
      <c r="BAV74" s="8"/>
      <c r="BAW74" s="8"/>
      <c r="BAX74" s="8"/>
      <c r="BAY74" s="8"/>
      <c r="BAZ74" s="8"/>
      <c r="BBA74" s="8"/>
      <c r="BBB74" s="8"/>
      <c r="BBC74" s="8"/>
      <c r="BBD74" s="8"/>
      <c r="BBE74" s="8"/>
      <c r="BBF74" s="8"/>
      <c r="BBG74" s="8"/>
      <c r="BBH74" s="8"/>
      <c r="BBI74" s="8"/>
      <c r="BBJ74" s="8"/>
      <c r="BBK74" s="8"/>
      <c r="BBL74" s="8"/>
      <c r="BBM74" s="8"/>
      <c r="BBN74" s="8"/>
      <c r="BBO74" s="8"/>
      <c r="BBP74" s="8"/>
      <c r="BBQ74" s="8"/>
      <c r="BBR74" s="8"/>
      <c r="BBS74" s="8"/>
      <c r="BBT74" s="8"/>
      <c r="BBU74" s="8"/>
      <c r="BBV74" s="8"/>
      <c r="BBW74" s="8"/>
      <c r="BBX74" s="8"/>
      <c r="BBY74" s="8"/>
      <c r="BBZ74" s="8"/>
      <c r="BCA74" s="8"/>
      <c r="BCB74" s="8"/>
      <c r="BCC74" s="8"/>
      <c r="BCD74" s="8"/>
      <c r="BCE74" s="8"/>
      <c r="BCF74" s="8"/>
      <c r="BCG74" s="8"/>
      <c r="BCH74" s="8"/>
      <c r="BCI74" s="8"/>
      <c r="BCJ74" s="8"/>
      <c r="BCK74" s="8"/>
      <c r="BCL74" s="8"/>
      <c r="BCM74" s="8"/>
      <c r="BCN74" s="8"/>
      <c r="BCO74" s="8"/>
      <c r="BCP74" s="8"/>
      <c r="BCQ74" s="8"/>
      <c r="BCR74" s="8"/>
      <c r="BCS74" s="8"/>
      <c r="BCT74" s="8"/>
      <c r="BCU74" s="8"/>
      <c r="BCV74" s="8"/>
      <c r="BCW74" s="8"/>
      <c r="BCX74" s="8"/>
      <c r="BCY74" s="8"/>
      <c r="BCZ74" s="8"/>
      <c r="BDA74" s="8"/>
      <c r="BDB74" s="8"/>
      <c r="BDC74" s="8"/>
      <c r="BDD74" s="8"/>
      <c r="BDE74" s="8"/>
      <c r="BDF74" s="8"/>
      <c r="BDG74" s="8"/>
      <c r="BDH74" s="8"/>
      <c r="BDI74" s="8"/>
      <c r="BDJ74" s="8"/>
      <c r="BDK74" s="8"/>
      <c r="BDL74" s="8"/>
      <c r="BDM74" s="8"/>
      <c r="BDN74" s="8"/>
      <c r="BDO74" s="8"/>
      <c r="BDP74" s="8"/>
      <c r="BDQ74" s="8"/>
      <c r="BDR74" s="8"/>
      <c r="BDS74" s="8"/>
      <c r="BDT74" s="8"/>
      <c r="BDU74" s="8"/>
      <c r="BDV74" s="8"/>
      <c r="BDW74" s="8"/>
      <c r="BDX74" s="8"/>
      <c r="BDY74" s="8"/>
      <c r="BDZ74" s="8"/>
      <c r="BEA74" s="8"/>
      <c r="BEB74" s="8"/>
      <c r="BEC74" s="8"/>
      <c r="BED74" s="8"/>
      <c r="BEE74" s="8"/>
      <c r="BEF74" s="8"/>
      <c r="BEG74" s="8"/>
      <c r="BEH74" s="8"/>
      <c r="BEI74" s="8"/>
      <c r="BEJ74" s="8"/>
      <c r="BEK74" s="8"/>
      <c r="BEL74" s="8"/>
      <c r="BEM74" s="8"/>
      <c r="BEN74" s="8"/>
      <c r="BEO74" s="8"/>
      <c r="BEP74" s="8"/>
      <c r="BEQ74" s="8"/>
      <c r="BER74" s="8"/>
      <c r="BES74" s="8"/>
      <c r="BET74" s="8"/>
      <c r="BEU74" s="8"/>
      <c r="BEV74" s="8"/>
      <c r="BEW74" s="8"/>
      <c r="BEX74" s="8"/>
      <c r="BEY74" s="8"/>
      <c r="BEZ74" s="8"/>
      <c r="BFA74" s="8"/>
      <c r="BFB74" s="8"/>
      <c r="BFC74" s="8"/>
      <c r="BFD74" s="8"/>
      <c r="BFE74" s="8"/>
      <c r="BFF74" s="8"/>
      <c r="BFG74" s="8"/>
      <c r="BFH74" s="8"/>
      <c r="BFI74" s="8"/>
      <c r="BFJ74" s="8"/>
      <c r="BFK74" s="8"/>
      <c r="BFL74" s="8"/>
      <c r="BFM74" s="8"/>
      <c r="BFN74" s="8"/>
      <c r="BFO74" s="8"/>
      <c r="BFP74" s="8"/>
      <c r="BFQ74" s="8"/>
      <c r="BFR74" s="8"/>
      <c r="BFS74" s="8"/>
      <c r="BFT74" s="8"/>
      <c r="BFU74" s="8"/>
      <c r="BFV74" s="8"/>
      <c r="BFW74" s="8"/>
      <c r="BFX74" s="8"/>
      <c r="BFY74" s="8"/>
      <c r="BFZ74" s="8"/>
      <c r="BGA74" s="8"/>
      <c r="BGB74" s="8"/>
      <c r="BGC74" s="8"/>
      <c r="BGD74" s="8"/>
      <c r="BGE74" s="8"/>
      <c r="BGF74" s="8"/>
      <c r="BGG74" s="8"/>
      <c r="BGH74" s="8"/>
      <c r="BGI74" s="8"/>
      <c r="BGJ74" s="8"/>
      <c r="BGK74" s="8"/>
      <c r="BGL74" s="8"/>
      <c r="BGM74" s="8"/>
      <c r="BGN74" s="8"/>
      <c r="BGO74" s="8"/>
      <c r="BGP74" s="8"/>
      <c r="BGQ74" s="8"/>
      <c r="BGR74" s="8"/>
      <c r="BGS74" s="8"/>
      <c r="BGT74" s="8"/>
      <c r="BGU74" s="8"/>
      <c r="BGV74" s="8"/>
      <c r="BGW74" s="8"/>
      <c r="BGX74" s="8"/>
      <c r="BGY74" s="8"/>
      <c r="BGZ74" s="8"/>
      <c r="BHA74" s="8"/>
      <c r="BHB74" s="8"/>
      <c r="BHC74" s="8"/>
      <c r="BHD74" s="8"/>
      <c r="BHE74" s="8"/>
      <c r="BHF74" s="8"/>
      <c r="BHG74" s="8"/>
      <c r="BHH74" s="8"/>
      <c r="BHI74" s="8"/>
      <c r="BHJ74" s="8"/>
      <c r="BHK74" s="8"/>
      <c r="BHL74" s="8"/>
      <c r="BHM74" s="8"/>
      <c r="BHN74" s="8"/>
      <c r="BHO74" s="8"/>
      <c r="BHP74" s="8"/>
      <c r="BHQ74" s="8"/>
      <c r="BHR74" s="8"/>
      <c r="BHS74" s="8"/>
      <c r="BHT74" s="8"/>
      <c r="BHU74" s="8"/>
      <c r="BHV74" s="8"/>
      <c r="BHW74" s="8"/>
      <c r="BHX74" s="8"/>
      <c r="BHY74" s="8"/>
      <c r="BHZ74" s="8"/>
      <c r="BIA74" s="8"/>
      <c r="BIB74" s="8"/>
      <c r="BIC74" s="8"/>
      <c r="BID74" s="8"/>
      <c r="BIE74" s="8"/>
      <c r="BIF74" s="8"/>
      <c r="BIG74" s="8"/>
      <c r="BIH74" s="8"/>
      <c r="BII74" s="8"/>
      <c r="BIJ74" s="8"/>
      <c r="BIK74" s="8"/>
      <c r="BIL74" s="8"/>
      <c r="BIM74" s="8"/>
      <c r="BIN74" s="8"/>
      <c r="BIO74" s="8"/>
      <c r="BIP74" s="8"/>
      <c r="BIQ74" s="8"/>
      <c r="BIR74" s="8"/>
      <c r="BIS74" s="8"/>
      <c r="BIT74" s="8"/>
      <c r="BIU74" s="8"/>
      <c r="BIV74" s="8"/>
      <c r="BIW74" s="8"/>
      <c r="BIX74" s="8"/>
      <c r="BIY74" s="8"/>
      <c r="BIZ74" s="8"/>
      <c r="BJA74" s="8"/>
      <c r="BJB74" s="8"/>
      <c r="BJC74" s="8"/>
      <c r="BJD74" s="8"/>
      <c r="BJE74" s="8"/>
      <c r="BJF74" s="8"/>
      <c r="BJG74" s="8"/>
      <c r="BJH74" s="8"/>
      <c r="BJI74" s="8"/>
      <c r="BJJ74" s="8"/>
      <c r="BJK74" s="8"/>
      <c r="BJL74" s="8"/>
      <c r="BJM74" s="8"/>
      <c r="BJN74" s="8"/>
      <c r="BJO74" s="8"/>
      <c r="BJP74" s="8"/>
      <c r="BJQ74" s="8"/>
      <c r="BJR74" s="8"/>
      <c r="BJS74" s="8"/>
      <c r="BJT74" s="8"/>
      <c r="BJU74" s="8"/>
      <c r="BJV74" s="8"/>
      <c r="BJW74" s="8"/>
      <c r="BJX74" s="8"/>
      <c r="BJY74" s="8"/>
      <c r="BJZ74" s="8"/>
      <c r="BKA74" s="8"/>
      <c r="BKB74" s="8"/>
      <c r="BKC74" s="8"/>
      <c r="BKD74" s="8"/>
      <c r="BKE74" s="8"/>
      <c r="BKF74" s="8"/>
      <c r="BKG74" s="8"/>
      <c r="BKH74" s="8"/>
      <c r="BKI74" s="8"/>
      <c r="BKJ74" s="8"/>
      <c r="BKK74" s="8"/>
      <c r="BKL74" s="8"/>
      <c r="BKM74" s="8"/>
      <c r="BKN74" s="8"/>
      <c r="BKO74" s="8"/>
      <c r="BKP74" s="8"/>
      <c r="BKQ74" s="8"/>
      <c r="BKR74" s="8"/>
      <c r="BKS74" s="8"/>
      <c r="BKT74" s="8"/>
      <c r="BKU74" s="8"/>
      <c r="BKV74" s="8"/>
      <c r="BKW74" s="8"/>
      <c r="BKX74" s="8"/>
      <c r="BKY74" s="8"/>
      <c r="BKZ74" s="8"/>
      <c r="BLA74" s="8"/>
      <c r="BLB74" s="8"/>
      <c r="BLC74" s="8"/>
      <c r="BLD74" s="8"/>
      <c r="BLE74" s="8"/>
      <c r="BLF74" s="8"/>
      <c r="BLG74" s="8"/>
      <c r="BLH74" s="8"/>
      <c r="BLI74" s="8"/>
      <c r="BLJ74" s="8"/>
      <c r="BLK74" s="8"/>
      <c r="BLL74" s="8"/>
      <c r="BLM74" s="8"/>
      <c r="BLN74" s="8"/>
      <c r="BLO74" s="8"/>
      <c r="BLP74" s="8"/>
      <c r="BLQ74" s="8"/>
      <c r="BLR74" s="8"/>
      <c r="BLS74" s="8"/>
      <c r="BLT74" s="8"/>
      <c r="BLU74" s="8"/>
      <c r="BLV74" s="8"/>
      <c r="BLW74" s="8"/>
      <c r="BLX74" s="8"/>
      <c r="BLY74" s="8"/>
      <c r="BLZ74" s="8"/>
      <c r="BMA74" s="8"/>
      <c r="BMB74" s="8"/>
      <c r="BMC74" s="8"/>
      <c r="BMD74" s="8"/>
      <c r="BME74" s="8"/>
      <c r="BMF74" s="8"/>
      <c r="BMG74" s="8"/>
      <c r="BMH74" s="8"/>
      <c r="BMI74" s="8"/>
      <c r="BMJ74" s="8"/>
      <c r="BMK74" s="8"/>
      <c r="BML74" s="8"/>
      <c r="BMM74" s="8"/>
      <c r="BMN74" s="8"/>
      <c r="BMO74" s="8"/>
      <c r="BMP74" s="8"/>
      <c r="BMQ74" s="8"/>
      <c r="BMR74" s="8"/>
      <c r="BMS74" s="8"/>
      <c r="BMT74" s="8"/>
      <c r="BMU74" s="8"/>
      <c r="BMV74" s="8"/>
      <c r="BMW74" s="8"/>
      <c r="BMX74" s="8"/>
      <c r="BMY74" s="8"/>
      <c r="BMZ74" s="8"/>
      <c r="BNA74" s="8"/>
      <c r="BNB74" s="8"/>
      <c r="BNC74" s="8"/>
      <c r="BND74" s="8"/>
      <c r="BNE74" s="8"/>
      <c r="BNF74" s="8"/>
      <c r="BNG74" s="8"/>
      <c r="BNH74" s="8"/>
      <c r="BNI74" s="8"/>
      <c r="BNJ74" s="8"/>
      <c r="BNK74" s="8"/>
      <c r="BNL74" s="8"/>
      <c r="BNM74" s="8"/>
      <c r="BNN74" s="8"/>
      <c r="BNO74" s="8"/>
      <c r="BNP74" s="8"/>
      <c r="BNQ74" s="8"/>
      <c r="BNR74" s="8"/>
      <c r="BNS74" s="8"/>
      <c r="BNT74" s="8"/>
      <c r="BNU74" s="8"/>
      <c r="BNV74" s="8"/>
      <c r="BNW74" s="8"/>
      <c r="BNX74" s="8"/>
      <c r="BNY74" s="8"/>
      <c r="BNZ74" s="8"/>
      <c r="BOA74" s="8"/>
      <c r="BOB74" s="8"/>
      <c r="BOC74" s="8"/>
      <c r="BOD74" s="8"/>
      <c r="BOE74" s="8"/>
      <c r="BOF74" s="8"/>
      <c r="BOG74" s="8"/>
      <c r="BOH74" s="8"/>
      <c r="BOI74" s="8"/>
      <c r="BOJ74" s="8"/>
      <c r="BOK74" s="8"/>
      <c r="BOL74" s="8"/>
      <c r="BOM74" s="8"/>
      <c r="BON74" s="8"/>
      <c r="BOO74" s="8"/>
      <c r="BOP74" s="8"/>
      <c r="BOQ74" s="8"/>
      <c r="BOR74" s="8"/>
      <c r="BOS74" s="8"/>
      <c r="BOT74" s="8"/>
      <c r="BOU74" s="8"/>
      <c r="BOV74" s="8"/>
      <c r="BOW74" s="8"/>
      <c r="BOX74" s="8"/>
      <c r="BOY74" s="8"/>
      <c r="BOZ74" s="8"/>
      <c r="BPA74" s="8"/>
      <c r="BPB74" s="8"/>
      <c r="BPC74" s="8"/>
      <c r="BPD74" s="8"/>
      <c r="BPE74" s="8"/>
      <c r="BPF74" s="8"/>
      <c r="BPG74" s="8"/>
      <c r="BPH74" s="8"/>
      <c r="BPI74" s="8"/>
      <c r="BPJ74" s="8"/>
      <c r="BPK74" s="8"/>
      <c r="BPL74" s="8"/>
      <c r="BPM74" s="8"/>
      <c r="BPN74" s="8"/>
      <c r="BPO74" s="8"/>
      <c r="BPP74" s="8"/>
      <c r="BPQ74" s="8"/>
      <c r="BPR74" s="8"/>
      <c r="BPS74" s="8"/>
      <c r="BPT74" s="8"/>
      <c r="BPU74" s="8"/>
      <c r="BPV74" s="8"/>
      <c r="BPW74" s="8"/>
      <c r="BPX74" s="8"/>
      <c r="BPY74" s="8"/>
      <c r="BPZ74" s="8"/>
      <c r="BQA74" s="8"/>
      <c r="BQB74" s="8"/>
      <c r="BQC74" s="8"/>
      <c r="BQD74" s="8"/>
      <c r="BQE74" s="8"/>
      <c r="BQF74" s="8"/>
      <c r="BQG74" s="8"/>
      <c r="BQH74" s="8"/>
      <c r="BQI74" s="8"/>
      <c r="BQJ74" s="8"/>
      <c r="BQK74" s="8"/>
      <c r="BQL74" s="8"/>
      <c r="BQM74" s="8"/>
      <c r="BQN74" s="8"/>
      <c r="BQO74" s="8"/>
      <c r="BQP74" s="8"/>
      <c r="BQQ74" s="8"/>
      <c r="BQR74" s="8"/>
      <c r="BQS74" s="8"/>
      <c r="BQT74" s="8"/>
      <c r="BQU74" s="8"/>
      <c r="BQV74" s="8"/>
      <c r="BQW74" s="8"/>
      <c r="BQX74" s="8"/>
      <c r="BQY74" s="8"/>
      <c r="BQZ74" s="8"/>
      <c r="BRA74" s="8"/>
      <c r="BRB74" s="8"/>
      <c r="BRC74" s="8"/>
      <c r="BRD74" s="8"/>
      <c r="BRE74" s="8"/>
      <c r="BRF74" s="8"/>
      <c r="BRG74" s="8"/>
      <c r="BRH74" s="8"/>
      <c r="BRI74" s="8"/>
      <c r="BRJ74" s="8"/>
      <c r="BRK74" s="8"/>
      <c r="BRL74" s="8"/>
      <c r="BRM74" s="8"/>
      <c r="BRN74" s="8"/>
      <c r="BRO74" s="8"/>
      <c r="BRP74" s="8"/>
      <c r="BRQ74" s="8"/>
      <c r="BRR74" s="8"/>
      <c r="BRS74" s="8"/>
      <c r="BRT74" s="8"/>
      <c r="BRU74" s="8"/>
      <c r="BRV74" s="8"/>
      <c r="BRW74" s="8"/>
      <c r="BRX74" s="8"/>
      <c r="BRY74" s="8"/>
      <c r="BRZ74" s="8"/>
      <c r="BSA74" s="8"/>
      <c r="BSB74" s="8"/>
      <c r="BSC74" s="8"/>
      <c r="BSD74" s="8"/>
      <c r="BSE74" s="8"/>
      <c r="BSF74" s="8"/>
      <c r="BSG74" s="8"/>
      <c r="BSH74" s="8"/>
      <c r="BSI74" s="8"/>
      <c r="BSJ74" s="8"/>
      <c r="BSK74" s="8"/>
      <c r="BSL74" s="8"/>
      <c r="BSM74" s="8"/>
      <c r="BSN74" s="8"/>
      <c r="BSO74" s="8"/>
      <c r="BSP74" s="8"/>
      <c r="BSQ74" s="8"/>
      <c r="BSR74" s="8"/>
      <c r="BSS74" s="8"/>
      <c r="BST74" s="8"/>
      <c r="BSU74" s="8"/>
      <c r="BSV74" s="8"/>
      <c r="BSW74" s="8"/>
      <c r="BSX74" s="8"/>
      <c r="BSY74" s="8"/>
      <c r="BSZ74" s="8"/>
      <c r="BTA74" s="8"/>
      <c r="BTB74" s="8"/>
      <c r="BTC74" s="8"/>
      <c r="BTD74" s="8"/>
      <c r="BTE74" s="8"/>
      <c r="BTF74" s="8"/>
      <c r="BTG74" s="8"/>
      <c r="BTH74" s="8"/>
      <c r="BTI74" s="8"/>
      <c r="BTJ74" s="8"/>
      <c r="BTK74" s="8"/>
      <c r="BTL74" s="8"/>
      <c r="BTM74" s="8"/>
      <c r="BTN74" s="8"/>
      <c r="BTO74" s="8"/>
      <c r="BTP74" s="8"/>
      <c r="BTQ74" s="8"/>
      <c r="BTR74" s="8"/>
      <c r="BTS74" s="8"/>
      <c r="BTT74" s="8"/>
      <c r="BTU74" s="8"/>
      <c r="BTV74" s="8"/>
      <c r="BTW74" s="8"/>
      <c r="BTX74" s="8"/>
      <c r="BTY74" s="8"/>
      <c r="BTZ74" s="8"/>
      <c r="BUA74" s="8"/>
      <c r="BUB74" s="8"/>
      <c r="BUC74" s="8"/>
      <c r="BUD74" s="8"/>
      <c r="BUE74" s="8"/>
      <c r="BUF74" s="8"/>
      <c r="BUG74" s="8"/>
      <c r="BUH74" s="8"/>
      <c r="BUI74" s="8"/>
      <c r="BUJ74" s="8"/>
      <c r="BUK74" s="8"/>
      <c r="BUL74" s="8"/>
      <c r="BUM74" s="8"/>
      <c r="BUN74" s="8"/>
      <c r="BUO74" s="8"/>
      <c r="BUP74" s="8"/>
      <c r="BUQ74" s="8"/>
      <c r="BUR74" s="8"/>
      <c r="BUS74" s="8"/>
      <c r="BUT74" s="8"/>
      <c r="BUU74" s="8"/>
      <c r="BUV74" s="8"/>
      <c r="BUW74" s="8"/>
      <c r="BUX74" s="8"/>
      <c r="BUY74" s="8"/>
      <c r="BUZ74" s="8"/>
      <c r="BVA74" s="8"/>
      <c r="BVB74" s="8"/>
      <c r="BVC74" s="8"/>
      <c r="BVD74" s="8"/>
      <c r="BVE74" s="8"/>
      <c r="BVF74" s="8"/>
      <c r="BVG74" s="8"/>
      <c r="BVH74" s="8"/>
      <c r="BVI74" s="8"/>
      <c r="BVJ74" s="8"/>
      <c r="BVK74" s="8"/>
      <c r="BVL74" s="8"/>
      <c r="BVM74" s="8"/>
      <c r="BVN74" s="8"/>
      <c r="BVO74" s="8"/>
      <c r="BVP74" s="8"/>
      <c r="BVQ74" s="8"/>
      <c r="BVR74" s="8"/>
      <c r="BVS74" s="8"/>
      <c r="BVT74" s="8"/>
      <c r="BVU74" s="8"/>
      <c r="BVV74" s="8"/>
      <c r="BVW74" s="8"/>
      <c r="BVX74" s="8"/>
      <c r="BVY74" s="8"/>
      <c r="BVZ74" s="8"/>
      <c r="BWA74" s="8"/>
      <c r="BWB74" s="8"/>
      <c r="BWC74" s="8"/>
      <c r="BWD74" s="8"/>
      <c r="BWE74" s="8"/>
      <c r="BWF74" s="8"/>
      <c r="BWG74" s="8"/>
      <c r="BWH74" s="8"/>
      <c r="BWI74" s="8"/>
      <c r="BWJ74" s="8"/>
      <c r="BWK74" s="8"/>
      <c r="BWL74" s="8"/>
      <c r="BWM74" s="8"/>
      <c r="BWN74" s="8"/>
      <c r="BWO74" s="8"/>
      <c r="BWP74" s="8"/>
      <c r="BWQ74" s="8"/>
      <c r="BWR74" s="8"/>
      <c r="BWS74" s="8"/>
      <c r="BWT74" s="8"/>
      <c r="BWU74" s="8"/>
      <c r="BWV74" s="8"/>
      <c r="BWW74" s="8"/>
      <c r="BWX74" s="8"/>
      <c r="BWY74" s="8"/>
      <c r="BWZ74" s="8"/>
      <c r="BXA74" s="8"/>
      <c r="BXB74" s="8"/>
      <c r="BXC74" s="8"/>
      <c r="BXD74" s="8"/>
      <c r="BXE74" s="8"/>
      <c r="BXF74" s="8"/>
      <c r="BXG74" s="8"/>
      <c r="BXH74" s="8"/>
      <c r="BXI74" s="8"/>
      <c r="BXJ74" s="8"/>
      <c r="BXK74" s="8"/>
      <c r="BXL74" s="8"/>
      <c r="BXM74" s="8"/>
      <c r="BXN74" s="8"/>
      <c r="BXO74" s="8"/>
      <c r="BXP74" s="8"/>
      <c r="BXQ74" s="8"/>
      <c r="BXR74" s="8"/>
      <c r="BXS74" s="8"/>
      <c r="BXT74" s="8"/>
      <c r="BXU74" s="8"/>
      <c r="BXV74" s="8"/>
      <c r="BXW74" s="8"/>
      <c r="BXX74" s="8"/>
      <c r="BXY74" s="8"/>
      <c r="BXZ74" s="8"/>
      <c r="BYA74" s="8"/>
      <c r="BYB74" s="8"/>
      <c r="BYC74" s="8"/>
      <c r="BYD74" s="8"/>
      <c r="BYE74" s="8"/>
      <c r="BYF74" s="8"/>
      <c r="BYG74" s="8"/>
      <c r="BYH74" s="8"/>
      <c r="BYI74" s="8"/>
      <c r="BYJ74" s="8"/>
      <c r="BYK74" s="8"/>
      <c r="BYL74" s="8"/>
      <c r="BYM74" s="8"/>
      <c r="BYN74" s="8"/>
      <c r="BYO74" s="8"/>
      <c r="BYP74" s="8"/>
      <c r="BYQ74" s="8"/>
      <c r="BYR74" s="8"/>
      <c r="BYS74" s="8"/>
      <c r="BYT74" s="8"/>
      <c r="BYU74" s="8"/>
      <c r="BYV74" s="8"/>
      <c r="BYW74" s="8"/>
      <c r="BYX74" s="8"/>
      <c r="BYY74" s="8"/>
      <c r="BYZ74" s="8"/>
      <c r="BZA74" s="8"/>
      <c r="BZB74" s="8"/>
      <c r="BZC74" s="8"/>
      <c r="BZD74" s="8"/>
      <c r="BZE74" s="8"/>
      <c r="BZF74" s="8"/>
      <c r="BZG74" s="8"/>
      <c r="BZH74" s="8"/>
      <c r="BZI74" s="8"/>
      <c r="BZJ74" s="8"/>
      <c r="BZK74" s="8"/>
      <c r="BZL74" s="8"/>
      <c r="BZM74" s="8"/>
      <c r="BZN74" s="8"/>
      <c r="BZO74" s="8"/>
      <c r="BZP74" s="8"/>
      <c r="BZQ74" s="8"/>
      <c r="BZR74" s="8"/>
      <c r="BZS74" s="8"/>
      <c r="BZT74" s="8"/>
      <c r="BZU74" s="8"/>
      <c r="BZV74" s="8"/>
      <c r="BZW74" s="8"/>
      <c r="BZX74" s="8"/>
      <c r="BZY74" s="8"/>
      <c r="BZZ74" s="8"/>
      <c r="CAA74" s="8"/>
      <c r="CAB74" s="8"/>
      <c r="CAC74" s="8"/>
      <c r="CAD74" s="8"/>
      <c r="CAE74" s="8"/>
      <c r="CAF74" s="8"/>
      <c r="CAG74" s="8"/>
      <c r="CAH74" s="8"/>
      <c r="CAI74" s="8"/>
      <c r="CAJ74" s="8"/>
      <c r="CAK74" s="8"/>
      <c r="CAL74" s="8"/>
      <c r="CAM74" s="8"/>
      <c r="CAN74" s="8"/>
      <c r="CAO74" s="8"/>
      <c r="CAP74" s="8"/>
      <c r="CAQ74" s="8"/>
      <c r="CAR74" s="8"/>
      <c r="CAS74" s="8"/>
      <c r="CAT74" s="8"/>
      <c r="CAU74" s="8"/>
      <c r="CAV74" s="8"/>
      <c r="CAW74" s="8"/>
      <c r="CAX74" s="8"/>
      <c r="CAY74" s="8"/>
      <c r="CAZ74" s="8"/>
      <c r="CBA74" s="8"/>
      <c r="CBB74" s="8"/>
      <c r="CBC74" s="8"/>
      <c r="CBD74" s="8"/>
      <c r="CBE74" s="8"/>
      <c r="CBF74" s="8"/>
      <c r="CBG74" s="8"/>
      <c r="CBH74" s="8"/>
      <c r="CBI74" s="8"/>
      <c r="CBJ74" s="8"/>
      <c r="CBK74" s="8"/>
      <c r="CBL74" s="8"/>
      <c r="CBM74" s="8"/>
      <c r="CBN74" s="8"/>
      <c r="CBO74" s="8"/>
      <c r="CBP74" s="8"/>
      <c r="CBQ74" s="8"/>
      <c r="CBR74" s="8"/>
      <c r="CBS74" s="8"/>
      <c r="CBT74" s="8"/>
      <c r="CBU74" s="8"/>
      <c r="CBV74" s="8"/>
      <c r="CBW74" s="8"/>
      <c r="CBX74" s="8"/>
      <c r="CBY74" s="8"/>
      <c r="CBZ74" s="8"/>
      <c r="CCA74" s="8"/>
      <c r="CCB74" s="8"/>
      <c r="CCC74" s="8"/>
      <c r="CCD74" s="8"/>
      <c r="CCE74" s="8"/>
      <c r="CCF74" s="8"/>
      <c r="CCG74" s="8"/>
      <c r="CCH74" s="8"/>
      <c r="CCI74" s="8"/>
      <c r="CCJ74" s="8"/>
      <c r="CCK74" s="8"/>
      <c r="CCL74" s="8"/>
      <c r="CCM74" s="8"/>
      <c r="CCN74" s="8"/>
      <c r="CCO74" s="8"/>
      <c r="CCP74" s="8"/>
      <c r="CCQ74" s="8"/>
      <c r="CCR74" s="8"/>
      <c r="CCS74" s="8"/>
      <c r="CCT74" s="8"/>
      <c r="CCU74" s="8"/>
      <c r="CCV74" s="8"/>
      <c r="CCW74" s="8"/>
      <c r="CCX74" s="8"/>
      <c r="CCY74" s="8"/>
      <c r="CCZ74" s="8"/>
      <c r="CDA74" s="8"/>
      <c r="CDB74" s="8"/>
      <c r="CDC74" s="8"/>
      <c r="CDD74" s="8"/>
      <c r="CDE74" s="8"/>
      <c r="CDF74" s="8"/>
      <c r="CDG74" s="8"/>
      <c r="CDH74" s="8"/>
      <c r="CDI74" s="8"/>
      <c r="CDJ74" s="8"/>
      <c r="CDK74" s="8"/>
      <c r="CDL74" s="8"/>
      <c r="CDM74" s="8"/>
      <c r="CDN74" s="8"/>
      <c r="CDO74" s="8"/>
      <c r="CDP74" s="8"/>
      <c r="CDQ74" s="8"/>
      <c r="CDR74" s="8"/>
      <c r="CDS74" s="8"/>
      <c r="CDT74" s="8"/>
      <c r="CDU74" s="8"/>
      <c r="CDV74" s="8"/>
      <c r="CDW74" s="8"/>
      <c r="CDX74" s="8"/>
      <c r="CDY74" s="8"/>
      <c r="CDZ74" s="8"/>
      <c r="CEA74" s="8"/>
      <c r="CEB74" s="8"/>
      <c r="CEC74" s="8"/>
      <c r="CED74" s="8"/>
      <c r="CEE74" s="8"/>
      <c r="CEF74" s="8"/>
      <c r="CEG74" s="8"/>
      <c r="CEH74" s="8"/>
      <c r="CEI74" s="8"/>
      <c r="CEJ74" s="8"/>
      <c r="CEK74" s="8"/>
      <c r="CEL74" s="8"/>
      <c r="CEM74" s="8"/>
      <c r="CEN74" s="8"/>
      <c r="CEO74" s="8"/>
      <c r="CEP74" s="8"/>
      <c r="CEQ74" s="8"/>
      <c r="CER74" s="8"/>
      <c r="CES74" s="8"/>
      <c r="CET74" s="8"/>
      <c r="CEU74" s="8"/>
      <c r="CEV74" s="8"/>
      <c r="CEW74" s="8"/>
      <c r="CEX74" s="8"/>
      <c r="CEY74" s="8"/>
      <c r="CEZ74" s="8"/>
      <c r="CFA74" s="8"/>
      <c r="CFB74" s="8"/>
      <c r="CFC74" s="8"/>
      <c r="CFD74" s="8"/>
      <c r="CFE74" s="8"/>
      <c r="CFF74" s="8"/>
      <c r="CFG74" s="8"/>
      <c r="CFH74" s="8"/>
      <c r="CFI74" s="8"/>
      <c r="CFJ74" s="8"/>
      <c r="CFK74" s="8"/>
      <c r="CFL74" s="8"/>
      <c r="CFM74" s="8"/>
      <c r="CFN74" s="8"/>
      <c r="CFO74" s="8"/>
      <c r="CFP74" s="8"/>
      <c r="CFQ74" s="8"/>
      <c r="CFR74" s="8"/>
      <c r="CFS74" s="8"/>
      <c r="CFT74" s="8"/>
      <c r="CFU74" s="8"/>
      <c r="CFV74" s="8"/>
      <c r="CFW74" s="8"/>
      <c r="CFX74" s="8"/>
      <c r="CFY74" s="8"/>
      <c r="CFZ74" s="8"/>
      <c r="CGA74" s="8"/>
      <c r="CGB74" s="8"/>
      <c r="CGC74" s="8"/>
      <c r="CGD74" s="8"/>
      <c r="CGE74" s="8"/>
      <c r="CGF74" s="8"/>
      <c r="CGG74" s="8"/>
      <c r="CGH74" s="8"/>
      <c r="CGI74" s="8"/>
      <c r="CGJ74" s="8"/>
      <c r="CGK74" s="8"/>
      <c r="CGL74" s="8"/>
      <c r="CGM74" s="8"/>
      <c r="CGN74" s="8"/>
      <c r="CGO74" s="8"/>
      <c r="CGP74" s="8"/>
      <c r="CGQ74" s="8"/>
      <c r="CGR74" s="8"/>
      <c r="CGS74" s="8"/>
      <c r="CGT74" s="8"/>
      <c r="CGU74" s="8"/>
      <c r="CGV74" s="8"/>
      <c r="CGW74" s="8"/>
      <c r="CGX74" s="8"/>
      <c r="CGY74" s="8"/>
      <c r="CGZ74" s="8"/>
      <c r="CHA74" s="8"/>
      <c r="CHB74" s="8"/>
      <c r="CHC74" s="8"/>
      <c r="CHD74" s="8"/>
      <c r="CHE74" s="8"/>
      <c r="CHF74" s="8"/>
      <c r="CHG74" s="8"/>
      <c r="CHH74" s="8"/>
      <c r="CHI74" s="8"/>
      <c r="CHJ74" s="8"/>
      <c r="CHK74" s="8"/>
      <c r="CHL74" s="8"/>
      <c r="CHM74" s="8"/>
      <c r="CHN74" s="8"/>
      <c r="CHO74" s="8"/>
      <c r="CHP74" s="8"/>
      <c r="CHQ74" s="8"/>
      <c r="CHR74" s="8"/>
      <c r="CHS74" s="8"/>
      <c r="CHT74" s="8"/>
      <c r="CHU74" s="8"/>
      <c r="CHV74" s="8"/>
      <c r="CHW74" s="8"/>
      <c r="CHX74" s="8"/>
      <c r="CHY74" s="8"/>
      <c r="CHZ74" s="8"/>
      <c r="CIA74" s="8"/>
      <c r="CIB74" s="8"/>
      <c r="CIC74" s="8"/>
      <c r="CID74" s="8"/>
      <c r="CIE74" s="8"/>
      <c r="CIF74" s="8"/>
      <c r="CIG74" s="8"/>
      <c r="CIH74" s="8"/>
      <c r="CII74" s="8"/>
      <c r="CIJ74" s="8"/>
      <c r="CIK74" s="8"/>
      <c r="CIL74" s="8"/>
      <c r="CIM74" s="8"/>
      <c r="CIN74" s="8"/>
      <c r="CIO74" s="8"/>
      <c r="CIP74" s="8"/>
      <c r="CIQ74" s="8"/>
      <c r="CIR74" s="8"/>
      <c r="CIS74" s="8"/>
      <c r="CIT74" s="8"/>
      <c r="CIU74" s="8"/>
      <c r="CIV74" s="8"/>
      <c r="CIW74" s="8"/>
      <c r="CIX74" s="8"/>
      <c r="CIY74" s="8"/>
      <c r="CIZ74" s="8"/>
      <c r="CJA74" s="8"/>
      <c r="CJB74" s="8"/>
      <c r="CJC74" s="8"/>
      <c r="CJD74" s="8"/>
      <c r="CJE74" s="8"/>
      <c r="CJF74" s="8"/>
      <c r="CJG74" s="8"/>
      <c r="CJH74" s="8"/>
      <c r="CJI74" s="8"/>
      <c r="CJJ74" s="8"/>
      <c r="CJK74" s="8"/>
      <c r="CJL74" s="8"/>
      <c r="CJM74" s="8"/>
      <c r="CJN74" s="8"/>
      <c r="CJO74" s="8"/>
      <c r="CJP74" s="8"/>
      <c r="CJQ74" s="8"/>
      <c r="CJR74" s="8"/>
      <c r="CJS74" s="8"/>
      <c r="CJT74" s="8"/>
      <c r="CJU74" s="8"/>
      <c r="CJV74" s="8"/>
      <c r="CJW74" s="8"/>
      <c r="CJX74" s="8"/>
      <c r="CJY74" s="8"/>
      <c r="CJZ74" s="8"/>
      <c r="CKA74" s="8"/>
      <c r="CKB74" s="8"/>
      <c r="CKC74" s="8"/>
      <c r="CKD74" s="8"/>
      <c r="CKE74" s="8"/>
      <c r="CKF74" s="8"/>
      <c r="CKG74" s="8"/>
      <c r="CKH74" s="8"/>
      <c r="CKI74" s="8"/>
      <c r="CKJ74" s="8"/>
      <c r="CKK74" s="8"/>
      <c r="CKL74" s="8"/>
      <c r="CKM74" s="8"/>
      <c r="CKN74" s="8"/>
      <c r="CKO74" s="8"/>
      <c r="CKP74" s="8"/>
      <c r="CKQ74" s="8"/>
      <c r="CKR74" s="8"/>
      <c r="CKS74" s="8"/>
      <c r="CKT74" s="8"/>
      <c r="CKU74" s="8"/>
      <c r="CKV74" s="8"/>
      <c r="CKW74" s="8"/>
      <c r="CKX74" s="8"/>
      <c r="CKY74" s="8"/>
      <c r="CKZ74" s="8"/>
      <c r="CLA74" s="8"/>
      <c r="CLB74" s="8"/>
      <c r="CLC74" s="8"/>
      <c r="CLD74" s="8"/>
      <c r="CLE74" s="8"/>
      <c r="CLF74" s="8"/>
      <c r="CLG74" s="8"/>
      <c r="CLH74" s="8"/>
      <c r="CLI74" s="8"/>
      <c r="CLJ74" s="8"/>
      <c r="CLK74" s="8"/>
      <c r="CLL74" s="8"/>
      <c r="CLM74" s="8"/>
      <c r="CLN74" s="8"/>
      <c r="CLO74" s="8"/>
      <c r="CLP74" s="8"/>
      <c r="CLQ74" s="8"/>
      <c r="CLR74" s="8"/>
      <c r="CLS74" s="8"/>
      <c r="CLT74" s="8"/>
      <c r="CLU74" s="8"/>
      <c r="CLV74" s="8"/>
      <c r="CLW74" s="8"/>
      <c r="CLX74" s="8"/>
      <c r="CLY74" s="8"/>
      <c r="CLZ74" s="8"/>
      <c r="CMA74" s="8"/>
      <c r="CMB74" s="8"/>
      <c r="CMC74" s="8"/>
      <c r="CMD74" s="8"/>
      <c r="CME74" s="8"/>
      <c r="CMF74" s="8"/>
      <c r="CMG74" s="8"/>
      <c r="CMH74" s="8"/>
      <c r="CMI74" s="8"/>
      <c r="CMJ74" s="8"/>
      <c r="CMK74" s="8"/>
      <c r="CML74" s="8"/>
      <c r="CMM74" s="8"/>
      <c r="CMN74" s="8"/>
      <c r="CMO74" s="8"/>
      <c r="CMP74" s="8"/>
      <c r="CMQ74" s="8"/>
      <c r="CMR74" s="8"/>
      <c r="CMS74" s="8"/>
      <c r="CMT74" s="8"/>
      <c r="CMU74" s="8"/>
      <c r="CMV74" s="8"/>
      <c r="CMW74" s="8"/>
      <c r="CMX74" s="8"/>
      <c r="CMY74" s="8"/>
      <c r="CMZ74" s="8"/>
      <c r="CNA74" s="8"/>
      <c r="CNB74" s="8"/>
      <c r="CNC74" s="8"/>
      <c r="CND74" s="8"/>
      <c r="CNE74" s="8"/>
      <c r="CNF74" s="8"/>
      <c r="CNG74" s="8"/>
      <c r="CNH74" s="8"/>
      <c r="CNI74" s="8"/>
      <c r="CNJ74" s="8"/>
      <c r="CNK74" s="8"/>
      <c r="CNL74" s="8"/>
      <c r="CNM74" s="8"/>
      <c r="CNN74" s="8"/>
      <c r="CNO74" s="8"/>
      <c r="CNP74" s="8"/>
      <c r="CNQ74" s="8"/>
      <c r="CNR74" s="8"/>
      <c r="CNS74" s="8"/>
      <c r="CNT74" s="8"/>
      <c r="CNU74" s="8"/>
      <c r="CNV74" s="8"/>
      <c r="CNW74" s="8"/>
      <c r="CNX74" s="8"/>
      <c r="CNY74" s="8"/>
      <c r="CNZ74" s="8"/>
      <c r="COA74" s="8"/>
      <c r="COB74" s="8"/>
      <c r="COC74" s="8"/>
      <c r="COD74" s="8"/>
      <c r="COE74" s="8"/>
      <c r="COF74" s="8"/>
      <c r="COG74" s="8"/>
      <c r="COH74" s="8"/>
      <c r="COI74" s="8"/>
      <c r="COJ74" s="8"/>
      <c r="COK74" s="8"/>
      <c r="COL74" s="8"/>
      <c r="COM74" s="8"/>
      <c r="CON74" s="8"/>
      <c r="COO74" s="8"/>
      <c r="COP74" s="8"/>
      <c r="COQ74" s="8"/>
      <c r="COR74" s="8"/>
      <c r="COS74" s="8"/>
      <c r="COT74" s="8"/>
      <c r="COU74" s="8"/>
      <c r="COV74" s="8"/>
      <c r="COW74" s="8"/>
      <c r="COX74" s="8"/>
      <c r="COY74" s="8"/>
      <c r="COZ74" s="8"/>
      <c r="CPA74" s="8"/>
      <c r="CPB74" s="8"/>
      <c r="CPC74" s="8"/>
      <c r="CPD74" s="8"/>
      <c r="CPE74" s="8"/>
      <c r="CPF74" s="8"/>
      <c r="CPG74" s="8"/>
      <c r="CPH74" s="8"/>
      <c r="CPI74" s="8"/>
      <c r="CPJ74" s="8"/>
      <c r="CPK74" s="8"/>
      <c r="CPL74" s="8"/>
      <c r="CPM74" s="8"/>
      <c r="CPN74" s="8"/>
      <c r="CPO74" s="8"/>
      <c r="CPP74" s="8"/>
      <c r="CPQ74" s="8"/>
      <c r="CPR74" s="8"/>
      <c r="CPS74" s="8"/>
      <c r="CPT74" s="8"/>
      <c r="CPU74" s="8"/>
      <c r="CPV74" s="8"/>
      <c r="CPW74" s="8"/>
      <c r="CPX74" s="8"/>
      <c r="CPY74" s="8"/>
      <c r="CPZ74" s="8"/>
      <c r="CQA74" s="8"/>
      <c r="CQB74" s="8"/>
      <c r="CQC74" s="8"/>
      <c r="CQD74" s="8"/>
      <c r="CQE74" s="8"/>
      <c r="CQF74" s="8"/>
      <c r="CQG74" s="8"/>
      <c r="CQH74" s="8"/>
      <c r="CQI74" s="8"/>
      <c r="CQJ74" s="8"/>
      <c r="CQK74" s="8"/>
      <c r="CQL74" s="8"/>
      <c r="CQM74" s="8"/>
      <c r="CQN74" s="8"/>
      <c r="CQO74" s="8"/>
      <c r="CQP74" s="8"/>
      <c r="CQQ74" s="8"/>
      <c r="CQR74" s="8"/>
      <c r="CQS74" s="8"/>
      <c r="CQT74" s="8"/>
      <c r="CQU74" s="8"/>
      <c r="CQV74" s="8"/>
      <c r="CQW74" s="8"/>
      <c r="CQX74" s="8"/>
      <c r="CQY74" s="8"/>
      <c r="CQZ74" s="8"/>
      <c r="CRA74" s="8"/>
      <c r="CRB74" s="8"/>
      <c r="CRC74" s="8"/>
      <c r="CRD74" s="8"/>
      <c r="CRE74" s="8"/>
      <c r="CRF74" s="8"/>
      <c r="CRG74" s="8"/>
      <c r="CRH74" s="8"/>
      <c r="CRI74" s="8"/>
      <c r="CRJ74" s="8"/>
      <c r="CRK74" s="8"/>
      <c r="CRL74" s="8"/>
      <c r="CRM74" s="8"/>
      <c r="CRN74" s="8"/>
      <c r="CRO74" s="8"/>
      <c r="CRP74" s="8"/>
      <c r="CRQ74" s="8"/>
      <c r="CRR74" s="8"/>
      <c r="CRS74" s="8"/>
      <c r="CRT74" s="8"/>
      <c r="CRU74" s="8"/>
      <c r="CRV74" s="8"/>
      <c r="CRW74" s="8"/>
      <c r="CRX74" s="8"/>
      <c r="CRY74" s="8"/>
      <c r="CRZ74" s="8"/>
      <c r="CSA74" s="8"/>
      <c r="CSB74" s="8"/>
      <c r="CSC74" s="8"/>
      <c r="CSD74" s="8"/>
      <c r="CSE74" s="8"/>
      <c r="CSF74" s="8"/>
      <c r="CSG74" s="8"/>
      <c r="CSH74" s="8"/>
      <c r="CSI74" s="8"/>
      <c r="CSJ74" s="8"/>
      <c r="CSK74" s="8"/>
      <c r="CSL74" s="8"/>
      <c r="CSM74" s="8"/>
      <c r="CSN74" s="8"/>
      <c r="CSO74" s="8"/>
      <c r="CSP74" s="8"/>
      <c r="CSQ74" s="8"/>
      <c r="CSR74" s="8"/>
      <c r="CSS74" s="8"/>
      <c r="CST74" s="8"/>
      <c r="CSU74" s="8"/>
      <c r="CSV74" s="8"/>
      <c r="CSW74" s="8"/>
      <c r="CSX74" s="8"/>
      <c r="CSY74" s="8"/>
      <c r="CSZ74" s="8"/>
      <c r="CTA74" s="8"/>
      <c r="CTB74" s="8"/>
      <c r="CTC74" s="8"/>
      <c r="CTD74" s="8"/>
      <c r="CTE74" s="8"/>
      <c r="CTF74" s="8"/>
      <c r="CTG74" s="8"/>
      <c r="CTH74" s="8"/>
      <c r="CTI74" s="8"/>
      <c r="CTJ74" s="8"/>
      <c r="CTK74" s="8"/>
      <c r="CTL74" s="8"/>
      <c r="CTM74" s="8"/>
      <c r="CTN74" s="8"/>
      <c r="CTO74" s="8"/>
      <c r="CTP74" s="8"/>
      <c r="CTQ74" s="8"/>
      <c r="CTR74" s="8"/>
      <c r="CTS74" s="8"/>
      <c r="CTT74" s="8"/>
      <c r="CTU74" s="8"/>
      <c r="CTV74" s="8"/>
      <c r="CTW74" s="8"/>
      <c r="CTX74" s="8"/>
      <c r="CTY74" s="8"/>
      <c r="CTZ74" s="8"/>
      <c r="CUA74" s="8"/>
      <c r="CUB74" s="8"/>
      <c r="CUC74" s="8"/>
      <c r="CUD74" s="8"/>
      <c r="CUE74" s="8"/>
      <c r="CUF74" s="8"/>
      <c r="CUG74" s="8"/>
      <c r="CUH74" s="8"/>
      <c r="CUI74" s="8"/>
      <c r="CUJ74" s="8"/>
      <c r="CUK74" s="8"/>
      <c r="CUL74" s="8"/>
      <c r="CUM74" s="8"/>
      <c r="CUN74" s="8"/>
      <c r="CUO74" s="8"/>
      <c r="CUP74" s="8"/>
      <c r="CUQ74" s="8"/>
      <c r="CUR74" s="8"/>
      <c r="CUS74" s="8"/>
      <c r="CUT74" s="8"/>
      <c r="CUU74" s="8"/>
      <c r="CUV74" s="8"/>
      <c r="CUW74" s="8"/>
      <c r="CUX74" s="8"/>
      <c r="CUY74" s="8"/>
      <c r="CUZ74" s="8"/>
      <c r="CVA74" s="8"/>
      <c r="CVB74" s="8"/>
      <c r="CVC74" s="8"/>
      <c r="CVD74" s="8"/>
      <c r="CVE74" s="8"/>
      <c r="CVF74" s="8"/>
      <c r="CVG74" s="8"/>
      <c r="CVH74" s="8"/>
      <c r="CVI74" s="8"/>
      <c r="CVJ74" s="8"/>
      <c r="CVK74" s="8"/>
      <c r="CVL74" s="8"/>
      <c r="CVM74" s="8"/>
      <c r="CVN74" s="8"/>
      <c r="CVO74" s="8"/>
      <c r="CVP74" s="8"/>
      <c r="CVQ74" s="8"/>
      <c r="CVR74" s="8"/>
      <c r="CVS74" s="8"/>
      <c r="CVT74" s="8"/>
      <c r="CVU74" s="8"/>
      <c r="CVV74" s="8"/>
      <c r="CVW74" s="8"/>
      <c r="CVX74" s="8"/>
      <c r="CVY74" s="8"/>
      <c r="CVZ74" s="8"/>
      <c r="CWA74" s="8"/>
      <c r="CWB74" s="8"/>
      <c r="CWC74" s="8"/>
      <c r="CWD74" s="8"/>
      <c r="CWE74" s="8"/>
      <c r="CWF74" s="8"/>
      <c r="CWG74" s="8"/>
      <c r="CWH74" s="8"/>
      <c r="CWI74" s="8"/>
      <c r="CWJ74" s="8"/>
      <c r="CWK74" s="8"/>
      <c r="CWL74" s="8"/>
      <c r="CWM74" s="8"/>
      <c r="CWN74" s="8"/>
      <c r="CWO74" s="8"/>
      <c r="CWP74" s="8"/>
      <c r="CWQ74" s="8"/>
      <c r="CWR74" s="8"/>
      <c r="CWS74" s="8"/>
      <c r="CWT74" s="8"/>
      <c r="CWU74" s="8"/>
      <c r="CWV74" s="8"/>
      <c r="CWW74" s="8"/>
      <c r="CWX74" s="8"/>
      <c r="CWY74" s="8"/>
      <c r="CWZ74" s="8"/>
      <c r="CXA74" s="8"/>
      <c r="CXB74" s="8"/>
      <c r="CXC74" s="8"/>
      <c r="CXD74" s="8"/>
      <c r="CXE74" s="8"/>
      <c r="CXF74" s="8"/>
      <c r="CXG74" s="8"/>
      <c r="CXH74" s="8"/>
      <c r="CXI74" s="8"/>
      <c r="CXJ74" s="8"/>
      <c r="CXK74" s="8"/>
      <c r="CXL74" s="8"/>
      <c r="CXM74" s="8"/>
      <c r="CXN74" s="8"/>
      <c r="CXO74" s="8"/>
      <c r="CXP74" s="8"/>
      <c r="CXQ74" s="8"/>
      <c r="CXR74" s="8"/>
      <c r="CXS74" s="8"/>
      <c r="CXT74" s="8"/>
      <c r="CXU74" s="8"/>
      <c r="CXV74" s="8"/>
      <c r="CXW74" s="8"/>
      <c r="CXX74" s="8"/>
      <c r="CXY74" s="8"/>
      <c r="CXZ74" s="8"/>
      <c r="CYA74" s="8"/>
      <c r="CYB74" s="8"/>
      <c r="CYC74" s="8"/>
      <c r="CYD74" s="8"/>
      <c r="CYE74" s="8"/>
      <c r="CYF74" s="8"/>
      <c r="CYG74" s="8"/>
      <c r="CYH74" s="8"/>
      <c r="CYI74" s="8"/>
      <c r="CYJ74" s="8"/>
      <c r="CYK74" s="8"/>
      <c r="CYL74" s="8"/>
      <c r="CYM74" s="8"/>
      <c r="CYN74" s="8"/>
      <c r="CYO74" s="8"/>
      <c r="CYP74" s="8"/>
      <c r="CYQ74" s="8"/>
      <c r="CYR74" s="8"/>
      <c r="CYS74" s="8"/>
      <c r="CYT74" s="8"/>
      <c r="CYU74" s="8"/>
      <c r="CYV74" s="8"/>
      <c r="CYW74" s="8"/>
      <c r="CYX74" s="8"/>
      <c r="CYY74" s="8"/>
      <c r="CYZ74" s="8"/>
      <c r="CZA74" s="8"/>
      <c r="CZB74" s="8"/>
      <c r="CZC74" s="8"/>
      <c r="CZD74" s="8"/>
      <c r="CZE74" s="8"/>
      <c r="CZF74" s="8"/>
      <c r="CZG74" s="8"/>
      <c r="CZH74" s="8"/>
      <c r="CZI74" s="8"/>
      <c r="CZJ74" s="8"/>
      <c r="CZK74" s="8"/>
      <c r="CZL74" s="8"/>
      <c r="CZM74" s="8"/>
      <c r="CZN74" s="8"/>
      <c r="CZO74" s="8"/>
      <c r="CZP74" s="8"/>
      <c r="CZQ74" s="8"/>
      <c r="CZR74" s="8"/>
      <c r="CZS74" s="8"/>
      <c r="CZT74" s="8"/>
      <c r="CZU74" s="8"/>
      <c r="CZV74" s="8"/>
      <c r="CZW74" s="8"/>
      <c r="CZX74" s="8"/>
      <c r="CZY74" s="8"/>
      <c r="CZZ74" s="8"/>
      <c r="DAA74" s="8"/>
      <c r="DAB74" s="8"/>
      <c r="DAC74" s="8"/>
      <c r="DAD74" s="8"/>
      <c r="DAE74" s="8"/>
      <c r="DAF74" s="8"/>
      <c r="DAG74" s="8"/>
      <c r="DAH74" s="8"/>
      <c r="DAI74" s="8"/>
      <c r="DAJ74" s="8"/>
      <c r="DAK74" s="8"/>
      <c r="DAL74" s="8"/>
      <c r="DAM74" s="8"/>
      <c r="DAN74" s="8"/>
      <c r="DAO74" s="8"/>
      <c r="DAP74" s="8"/>
      <c r="DAQ74" s="8"/>
      <c r="DAR74" s="8"/>
      <c r="DAS74" s="8"/>
      <c r="DAT74" s="8"/>
      <c r="DAU74" s="8"/>
      <c r="DAV74" s="8"/>
      <c r="DAW74" s="8"/>
      <c r="DAX74" s="8"/>
      <c r="DAY74" s="8"/>
      <c r="DAZ74" s="8"/>
      <c r="DBA74" s="8"/>
      <c r="DBB74" s="8"/>
      <c r="DBC74" s="8"/>
      <c r="DBD74" s="8"/>
      <c r="DBE74" s="8"/>
      <c r="DBF74" s="8"/>
      <c r="DBG74" s="8"/>
      <c r="DBH74" s="8"/>
      <c r="DBI74" s="8"/>
      <c r="DBJ74" s="8"/>
      <c r="DBK74" s="8"/>
      <c r="DBL74" s="8"/>
      <c r="DBM74" s="8"/>
      <c r="DBN74" s="8"/>
      <c r="DBO74" s="8"/>
      <c r="DBP74" s="8"/>
      <c r="DBQ74" s="8"/>
      <c r="DBR74" s="8"/>
      <c r="DBS74" s="8"/>
      <c r="DBT74" s="8"/>
      <c r="DBU74" s="8"/>
      <c r="DBV74" s="8"/>
      <c r="DBW74" s="8"/>
      <c r="DBX74" s="8"/>
      <c r="DBY74" s="8"/>
      <c r="DBZ74" s="8"/>
      <c r="DCA74" s="8"/>
      <c r="DCB74" s="8"/>
      <c r="DCC74" s="8"/>
      <c r="DCD74" s="8"/>
      <c r="DCE74" s="8"/>
      <c r="DCF74" s="8"/>
      <c r="DCG74" s="8"/>
      <c r="DCH74" s="8"/>
      <c r="DCI74" s="8"/>
      <c r="DCJ74" s="8"/>
      <c r="DCK74" s="8"/>
      <c r="DCL74" s="8"/>
      <c r="DCM74" s="8"/>
      <c r="DCN74" s="8"/>
      <c r="DCO74" s="8"/>
      <c r="DCP74" s="8"/>
      <c r="DCQ74" s="8"/>
      <c r="DCR74" s="8"/>
      <c r="DCS74" s="8"/>
      <c r="DCT74" s="8"/>
      <c r="DCU74" s="8"/>
      <c r="DCV74" s="8"/>
      <c r="DCW74" s="8"/>
      <c r="DCX74" s="8"/>
      <c r="DCY74" s="8"/>
      <c r="DCZ74" s="8"/>
      <c r="DDA74" s="8"/>
      <c r="DDB74" s="8"/>
      <c r="DDC74" s="8"/>
      <c r="DDD74" s="8"/>
      <c r="DDE74" s="8"/>
      <c r="DDF74" s="8"/>
      <c r="DDG74" s="8"/>
      <c r="DDH74" s="8"/>
      <c r="DDI74" s="8"/>
      <c r="DDJ74" s="8"/>
      <c r="DDK74" s="8"/>
      <c r="DDL74" s="8"/>
      <c r="DDM74" s="8"/>
      <c r="DDN74" s="8"/>
      <c r="DDO74" s="8"/>
      <c r="DDP74" s="8"/>
      <c r="DDQ74" s="8"/>
      <c r="DDR74" s="8"/>
      <c r="DDS74" s="8"/>
      <c r="DDT74" s="8"/>
      <c r="DDU74" s="8"/>
      <c r="DDV74" s="8"/>
      <c r="DDW74" s="8"/>
      <c r="DDX74" s="8"/>
      <c r="DDY74" s="8"/>
      <c r="DDZ74" s="8"/>
      <c r="DEA74" s="8"/>
      <c r="DEB74" s="8"/>
      <c r="DEC74" s="8"/>
      <c r="DED74" s="8"/>
      <c r="DEE74" s="8"/>
      <c r="DEF74" s="8"/>
      <c r="DEG74" s="8"/>
      <c r="DEH74" s="8"/>
      <c r="DEI74" s="8"/>
      <c r="DEJ74" s="8"/>
      <c r="DEK74" s="8"/>
      <c r="DEL74" s="8"/>
      <c r="DEM74" s="8"/>
      <c r="DEN74" s="8"/>
      <c r="DEO74" s="8"/>
      <c r="DEP74" s="8"/>
      <c r="DEQ74" s="8"/>
      <c r="DER74" s="8"/>
      <c r="DES74" s="8"/>
      <c r="DET74" s="8"/>
      <c r="DEU74" s="8"/>
      <c r="DEV74" s="8"/>
      <c r="DEW74" s="8"/>
      <c r="DEX74" s="8"/>
      <c r="DEY74" s="8"/>
      <c r="DEZ74" s="8"/>
      <c r="DFA74" s="8"/>
      <c r="DFB74" s="8"/>
      <c r="DFC74" s="8"/>
      <c r="DFD74" s="8"/>
      <c r="DFE74" s="8"/>
      <c r="DFF74" s="8"/>
      <c r="DFG74" s="8"/>
      <c r="DFH74" s="8"/>
      <c r="DFI74" s="8"/>
      <c r="DFJ74" s="8"/>
      <c r="DFK74" s="8"/>
      <c r="DFL74" s="8"/>
      <c r="DFM74" s="8"/>
      <c r="DFN74" s="8"/>
      <c r="DFO74" s="8"/>
      <c r="DFP74" s="8"/>
      <c r="DFQ74" s="8"/>
      <c r="DFR74" s="8"/>
      <c r="DFS74" s="8"/>
      <c r="DFT74" s="8"/>
      <c r="DFU74" s="8"/>
      <c r="DFV74" s="8"/>
      <c r="DFW74" s="8"/>
      <c r="DFX74" s="8"/>
      <c r="DFY74" s="8"/>
      <c r="DFZ74" s="8"/>
      <c r="DGA74" s="8"/>
      <c r="DGB74" s="8"/>
      <c r="DGC74" s="8"/>
      <c r="DGD74" s="8"/>
      <c r="DGE74" s="8"/>
      <c r="DGF74" s="8"/>
      <c r="DGG74" s="8"/>
      <c r="DGH74" s="8"/>
      <c r="DGI74" s="8"/>
      <c r="DGJ74" s="8"/>
      <c r="DGK74" s="8"/>
      <c r="DGL74" s="8"/>
      <c r="DGM74" s="8"/>
      <c r="DGN74" s="8"/>
      <c r="DGO74" s="8"/>
      <c r="DGP74" s="8"/>
      <c r="DGQ74" s="8"/>
      <c r="DGR74" s="8"/>
      <c r="DGS74" s="8"/>
      <c r="DGT74" s="8"/>
      <c r="DGU74" s="8"/>
      <c r="DGV74" s="8"/>
      <c r="DGW74" s="8"/>
      <c r="DGX74" s="8"/>
      <c r="DGY74" s="8"/>
      <c r="DGZ74" s="8"/>
      <c r="DHA74" s="8"/>
      <c r="DHB74" s="8"/>
      <c r="DHC74" s="8"/>
      <c r="DHD74" s="8"/>
      <c r="DHE74" s="8"/>
      <c r="DHF74" s="8"/>
      <c r="DHG74" s="8"/>
      <c r="DHH74" s="8"/>
      <c r="DHI74" s="8"/>
      <c r="DHJ74" s="8"/>
      <c r="DHK74" s="8"/>
      <c r="DHL74" s="8"/>
      <c r="DHM74" s="8"/>
      <c r="DHN74" s="8"/>
      <c r="DHO74" s="8"/>
      <c r="DHP74" s="8"/>
      <c r="DHQ74" s="8"/>
      <c r="DHR74" s="8"/>
      <c r="DHS74" s="8"/>
      <c r="DHT74" s="8"/>
      <c r="DHU74" s="8"/>
      <c r="DHV74" s="8"/>
      <c r="DHW74" s="8"/>
      <c r="DHX74" s="8"/>
      <c r="DHY74" s="8"/>
      <c r="DHZ74" s="8"/>
      <c r="DIA74" s="8"/>
      <c r="DIB74" s="8"/>
      <c r="DIC74" s="8"/>
      <c r="DID74" s="8"/>
      <c r="DIE74" s="8"/>
      <c r="DIF74" s="8"/>
      <c r="DIG74" s="8"/>
      <c r="DIH74" s="8"/>
      <c r="DII74" s="8"/>
      <c r="DIJ74" s="8"/>
      <c r="DIK74" s="8"/>
      <c r="DIL74" s="8"/>
      <c r="DIM74" s="8"/>
      <c r="DIN74" s="8"/>
      <c r="DIO74" s="8"/>
      <c r="DIP74" s="8"/>
      <c r="DIQ74" s="8"/>
      <c r="DIR74" s="8"/>
      <c r="DIS74" s="8"/>
      <c r="DIT74" s="8"/>
      <c r="DIU74" s="8"/>
      <c r="DIV74" s="8"/>
      <c r="DIW74" s="8"/>
      <c r="DIX74" s="8"/>
      <c r="DIY74" s="8"/>
      <c r="DIZ74" s="8"/>
      <c r="DJA74" s="8"/>
      <c r="DJB74" s="8"/>
      <c r="DJC74" s="8"/>
      <c r="DJD74" s="8"/>
      <c r="DJE74" s="8"/>
      <c r="DJF74" s="8"/>
      <c r="DJG74" s="8"/>
      <c r="DJH74" s="8"/>
      <c r="DJI74" s="8"/>
      <c r="DJJ74" s="8"/>
      <c r="DJK74" s="8"/>
      <c r="DJL74" s="8"/>
      <c r="DJM74" s="8"/>
      <c r="DJN74" s="8"/>
      <c r="DJO74" s="8"/>
      <c r="DJP74" s="8"/>
      <c r="DJQ74" s="8"/>
      <c r="DJR74" s="8"/>
      <c r="DJS74" s="8"/>
      <c r="DJT74" s="8"/>
      <c r="DJU74" s="8"/>
      <c r="DJV74" s="8"/>
      <c r="DJW74" s="8"/>
      <c r="DJX74" s="8"/>
      <c r="DJY74" s="8"/>
      <c r="DJZ74" s="8"/>
      <c r="DKA74" s="8"/>
      <c r="DKB74" s="8"/>
      <c r="DKC74" s="8"/>
      <c r="DKD74" s="8"/>
      <c r="DKE74" s="8"/>
      <c r="DKF74" s="8"/>
      <c r="DKG74" s="8"/>
      <c r="DKH74" s="8"/>
      <c r="DKI74" s="8"/>
      <c r="DKJ74" s="8"/>
      <c r="DKK74" s="8"/>
      <c r="DKL74" s="8"/>
      <c r="DKM74" s="8"/>
      <c r="DKN74" s="8"/>
      <c r="DKO74" s="8"/>
      <c r="DKP74" s="8"/>
      <c r="DKQ74" s="8"/>
      <c r="DKR74" s="8"/>
      <c r="DKS74" s="8"/>
      <c r="DKT74" s="8"/>
      <c r="DKU74" s="8"/>
      <c r="DKV74" s="8"/>
      <c r="DKW74" s="8"/>
      <c r="DKX74" s="8"/>
      <c r="DKY74" s="8"/>
      <c r="DKZ74" s="8"/>
      <c r="DLA74" s="8"/>
      <c r="DLB74" s="8"/>
      <c r="DLC74" s="8"/>
      <c r="DLD74" s="8"/>
      <c r="DLE74" s="8"/>
      <c r="DLF74" s="8"/>
      <c r="DLG74" s="8"/>
      <c r="DLH74" s="8"/>
      <c r="DLI74" s="8"/>
      <c r="DLJ74" s="8"/>
      <c r="DLK74" s="8"/>
      <c r="DLL74" s="8"/>
      <c r="DLM74" s="8"/>
      <c r="DLN74" s="8"/>
      <c r="DLO74" s="8"/>
      <c r="DLP74" s="8"/>
      <c r="DLQ74" s="8"/>
      <c r="DLR74" s="8"/>
      <c r="DLS74" s="8"/>
      <c r="DLT74" s="8"/>
      <c r="DLU74" s="8"/>
      <c r="DLV74" s="8"/>
      <c r="DLW74" s="8"/>
      <c r="DLX74" s="8"/>
      <c r="DLY74" s="8"/>
      <c r="DLZ74" s="8"/>
      <c r="DMA74" s="8"/>
      <c r="DMB74" s="8"/>
      <c r="DMC74" s="8"/>
      <c r="DMD74" s="8"/>
      <c r="DME74" s="8"/>
      <c r="DMF74" s="8"/>
      <c r="DMG74" s="8"/>
      <c r="DMH74" s="8"/>
      <c r="DMI74" s="8"/>
      <c r="DMJ74" s="8"/>
      <c r="DMK74" s="8"/>
      <c r="DML74" s="8"/>
      <c r="DMM74" s="8"/>
      <c r="DMN74" s="8"/>
      <c r="DMO74" s="8"/>
      <c r="DMP74" s="8"/>
      <c r="DMQ74" s="8"/>
      <c r="DMR74" s="8"/>
      <c r="DMS74" s="8"/>
      <c r="DMT74" s="8"/>
      <c r="DMU74" s="8"/>
      <c r="DMV74" s="8"/>
      <c r="DMW74" s="8"/>
      <c r="DMX74" s="8"/>
      <c r="DMY74" s="8"/>
      <c r="DMZ74" s="8"/>
      <c r="DNA74" s="8"/>
      <c r="DNB74" s="8"/>
      <c r="DNC74" s="8"/>
      <c r="DND74" s="8"/>
      <c r="DNE74" s="8"/>
      <c r="DNF74" s="8"/>
      <c r="DNG74" s="8"/>
      <c r="DNH74" s="8"/>
      <c r="DNI74" s="8"/>
      <c r="DNJ74" s="8"/>
      <c r="DNK74" s="8"/>
      <c r="DNL74" s="8"/>
      <c r="DNM74" s="8"/>
      <c r="DNN74" s="8"/>
      <c r="DNO74" s="8"/>
      <c r="DNP74" s="8"/>
      <c r="DNQ74" s="8"/>
      <c r="DNR74" s="8"/>
      <c r="DNS74" s="8"/>
      <c r="DNT74" s="8"/>
      <c r="DNU74" s="8"/>
      <c r="DNV74" s="8"/>
      <c r="DNW74" s="8"/>
      <c r="DNX74" s="8"/>
      <c r="DNY74" s="8"/>
      <c r="DNZ74" s="8"/>
      <c r="DOA74" s="8"/>
      <c r="DOB74" s="8"/>
      <c r="DOC74" s="8"/>
      <c r="DOD74" s="8"/>
      <c r="DOE74" s="8"/>
      <c r="DOF74" s="8"/>
      <c r="DOG74" s="8"/>
      <c r="DOH74" s="8"/>
      <c r="DOI74" s="8"/>
      <c r="DOJ74" s="8"/>
      <c r="DOK74" s="8"/>
      <c r="DOL74" s="8"/>
      <c r="DOM74" s="8"/>
      <c r="DON74" s="8"/>
      <c r="DOO74" s="8"/>
      <c r="DOP74" s="8"/>
      <c r="DOQ74" s="8"/>
      <c r="DOR74" s="8"/>
      <c r="DOS74" s="8"/>
      <c r="DOT74" s="8"/>
      <c r="DOU74" s="8"/>
      <c r="DOV74" s="8"/>
      <c r="DOW74" s="8"/>
      <c r="DOX74" s="8"/>
      <c r="DOY74" s="8"/>
      <c r="DOZ74" s="8"/>
      <c r="DPA74" s="8"/>
      <c r="DPB74" s="8"/>
      <c r="DPC74" s="8"/>
      <c r="DPD74" s="8"/>
      <c r="DPE74" s="8"/>
      <c r="DPF74" s="8"/>
      <c r="DPG74" s="8"/>
      <c r="DPH74" s="8"/>
      <c r="DPI74" s="8"/>
      <c r="DPJ74" s="8"/>
      <c r="DPK74" s="8"/>
      <c r="DPL74" s="8"/>
      <c r="DPM74" s="8"/>
      <c r="DPN74" s="8"/>
      <c r="DPO74" s="8"/>
      <c r="DPP74" s="8"/>
      <c r="DPQ74" s="8"/>
      <c r="DPR74" s="8"/>
      <c r="DPS74" s="8"/>
      <c r="DPT74" s="8"/>
      <c r="DPU74" s="8"/>
      <c r="DPV74" s="8"/>
      <c r="DPW74" s="8"/>
      <c r="DPX74" s="8"/>
      <c r="DPY74" s="8"/>
      <c r="DPZ74" s="8"/>
      <c r="DQA74" s="8"/>
      <c r="DQB74" s="8"/>
      <c r="DQC74" s="8"/>
      <c r="DQD74" s="8"/>
      <c r="DQE74" s="8"/>
      <c r="DQF74" s="8"/>
      <c r="DQG74" s="8"/>
      <c r="DQH74" s="8"/>
      <c r="DQI74" s="8"/>
      <c r="DQJ74" s="8"/>
      <c r="DQK74" s="8"/>
      <c r="DQL74" s="8"/>
      <c r="DQM74" s="8"/>
      <c r="DQN74" s="8"/>
      <c r="DQO74" s="8"/>
      <c r="DQP74" s="8"/>
      <c r="DQQ74" s="8"/>
      <c r="DQR74" s="8"/>
      <c r="DQS74" s="8"/>
      <c r="DQT74" s="8"/>
      <c r="DQU74" s="8"/>
      <c r="DQV74" s="8"/>
      <c r="DQW74" s="8"/>
      <c r="DQX74" s="8"/>
      <c r="DQY74" s="8"/>
      <c r="DQZ74" s="8"/>
      <c r="DRA74" s="8"/>
      <c r="DRB74" s="8"/>
      <c r="DRC74" s="8"/>
      <c r="DRD74" s="8"/>
      <c r="DRE74" s="8"/>
      <c r="DRF74" s="8"/>
      <c r="DRG74" s="8"/>
      <c r="DRH74" s="8"/>
      <c r="DRI74" s="8"/>
      <c r="DRJ74" s="8"/>
      <c r="DRK74" s="8"/>
      <c r="DRL74" s="8"/>
      <c r="DRM74" s="8"/>
      <c r="DRN74" s="8"/>
      <c r="DRO74" s="8"/>
      <c r="DRP74" s="8"/>
      <c r="DRQ74" s="8"/>
      <c r="DRR74" s="8"/>
      <c r="DRS74" s="8"/>
      <c r="DRT74" s="8"/>
      <c r="DRU74" s="8"/>
      <c r="DRV74" s="8"/>
      <c r="DRW74" s="8"/>
      <c r="DRX74" s="8"/>
      <c r="DRY74" s="8"/>
      <c r="DRZ74" s="8"/>
      <c r="DSA74" s="8"/>
      <c r="DSB74" s="8"/>
      <c r="DSC74" s="8"/>
      <c r="DSD74" s="8"/>
      <c r="DSE74" s="8"/>
      <c r="DSF74" s="8"/>
      <c r="DSG74" s="8"/>
      <c r="DSH74" s="8"/>
      <c r="DSI74" s="8"/>
      <c r="DSJ74" s="8"/>
      <c r="DSK74" s="8"/>
      <c r="DSL74" s="8"/>
      <c r="DSM74" s="8"/>
      <c r="DSN74" s="8"/>
      <c r="DSO74" s="8"/>
      <c r="DSP74" s="8"/>
      <c r="DSQ74" s="8"/>
      <c r="DSR74" s="8"/>
      <c r="DSS74" s="8"/>
      <c r="DST74" s="8"/>
      <c r="DSU74" s="8"/>
      <c r="DSV74" s="8"/>
      <c r="DSW74" s="8"/>
      <c r="DSX74" s="8"/>
      <c r="DSY74" s="8"/>
      <c r="DSZ74" s="8"/>
      <c r="DTA74" s="8"/>
      <c r="DTB74" s="8"/>
      <c r="DTC74" s="8"/>
      <c r="DTD74" s="8"/>
      <c r="DTE74" s="8"/>
      <c r="DTF74" s="8"/>
      <c r="DTG74" s="8"/>
      <c r="DTH74" s="8"/>
      <c r="DTI74" s="8"/>
      <c r="DTJ74" s="8"/>
      <c r="DTK74" s="8"/>
      <c r="DTL74" s="8"/>
      <c r="DTM74" s="8"/>
      <c r="DTN74" s="8"/>
      <c r="DTO74" s="8"/>
      <c r="DTP74" s="8"/>
      <c r="DTQ74" s="8"/>
      <c r="DTR74" s="8"/>
      <c r="DTS74" s="8"/>
      <c r="DTT74" s="8"/>
      <c r="DTU74" s="8"/>
      <c r="DTV74" s="8"/>
      <c r="DTW74" s="8"/>
      <c r="DTX74" s="8"/>
      <c r="DTY74" s="8"/>
      <c r="DTZ74" s="8"/>
      <c r="DUA74" s="8"/>
      <c r="DUB74" s="8"/>
      <c r="DUC74" s="8"/>
      <c r="DUD74" s="8"/>
      <c r="DUE74" s="8"/>
      <c r="DUF74" s="8"/>
      <c r="DUG74" s="8"/>
      <c r="DUH74" s="8"/>
      <c r="DUI74" s="8"/>
      <c r="DUJ74" s="8"/>
      <c r="DUK74" s="8"/>
      <c r="DUL74" s="8"/>
      <c r="DUM74" s="8"/>
      <c r="DUN74" s="8"/>
      <c r="DUO74" s="8"/>
      <c r="DUP74" s="8"/>
      <c r="DUQ74" s="8"/>
      <c r="DUR74" s="8"/>
      <c r="DUS74" s="8"/>
      <c r="DUT74" s="8"/>
      <c r="DUU74" s="8"/>
      <c r="DUV74" s="8"/>
      <c r="DUW74" s="8"/>
      <c r="DUX74" s="8"/>
      <c r="DUY74" s="8"/>
      <c r="DUZ74" s="8"/>
      <c r="DVA74" s="8"/>
      <c r="DVB74" s="8"/>
      <c r="DVC74" s="8"/>
      <c r="DVD74" s="8"/>
      <c r="DVE74" s="8"/>
      <c r="DVF74" s="8"/>
      <c r="DVG74" s="8"/>
      <c r="DVH74" s="8"/>
      <c r="DVI74" s="8"/>
      <c r="DVJ74" s="8"/>
      <c r="DVK74" s="8"/>
      <c r="DVL74" s="8"/>
      <c r="DVM74" s="8"/>
      <c r="DVN74" s="8"/>
      <c r="DVO74" s="8"/>
      <c r="DVP74" s="8"/>
      <c r="DVQ74" s="8"/>
      <c r="DVR74" s="8"/>
      <c r="DVS74" s="8"/>
      <c r="DVT74" s="8"/>
      <c r="DVU74" s="8"/>
      <c r="DVV74" s="8"/>
      <c r="DVW74" s="8"/>
      <c r="DVX74" s="8"/>
      <c r="DVY74" s="8"/>
      <c r="DVZ74" s="8"/>
      <c r="DWA74" s="8"/>
      <c r="DWB74" s="8"/>
      <c r="DWC74" s="8"/>
      <c r="DWD74" s="8"/>
      <c r="DWE74" s="8"/>
      <c r="DWF74" s="8"/>
      <c r="DWG74" s="8"/>
      <c r="DWH74" s="8"/>
      <c r="DWI74" s="8"/>
      <c r="DWJ74" s="8"/>
      <c r="DWK74" s="8"/>
      <c r="DWL74" s="8"/>
      <c r="DWM74" s="8"/>
      <c r="DWN74" s="8"/>
      <c r="DWO74" s="8"/>
      <c r="DWP74" s="8"/>
      <c r="DWQ74" s="8"/>
      <c r="DWR74" s="8"/>
      <c r="DWS74" s="8"/>
      <c r="DWT74" s="8"/>
      <c r="DWU74" s="8"/>
      <c r="DWV74" s="8"/>
      <c r="DWW74" s="8"/>
      <c r="DWX74" s="8"/>
      <c r="DWY74" s="8"/>
      <c r="DWZ74" s="8"/>
      <c r="DXA74" s="8"/>
      <c r="DXB74" s="8"/>
      <c r="DXC74" s="8"/>
      <c r="DXD74" s="8"/>
      <c r="DXE74" s="8"/>
      <c r="DXF74" s="8"/>
      <c r="DXG74" s="8"/>
      <c r="DXH74" s="8"/>
      <c r="DXI74" s="8"/>
      <c r="DXJ74" s="8"/>
      <c r="DXK74" s="8"/>
      <c r="DXL74" s="8"/>
      <c r="DXM74" s="8"/>
      <c r="DXN74" s="8"/>
      <c r="DXO74" s="8"/>
      <c r="DXP74" s="8"/>
      <c r="DXQ74" s="8"/>
      <c r="DXR74" s="8"/>
      <c r="DXS74" s="8"/>
      <c r="DXT74" s="8"/>
      <c r="DXU74" s="8"/>
      <c r="DXV74" s="8"/>
      <c r="DXW74" s="8"/>
      <c r="DXX74" s="8"/>
      <c r="DXY74" s="8"/>
      <c r="DXZ74" s="8"/>
      <c r="DYA74" s="8"/>
      <c r="DYB74" s="8"/>
      <c r="DYC74" s="8"/>
      <c r="DYD74" s="8"/>
      <c r="DYE74" s="8"/>
      <c r="DYF74" s="8"/>
      <c r="DYG74" s="8"/>
      <c r="DYH74" s="8"/>
      <c r="DYI74" s="8"/>
      <c r="DYJ74" s="8"/>
      <c r="DYK74" s="8"/>
      <c r="DYL74" s="8"/>
      <c r="DYM74" s="8"/>
      <c r="DYN74" s="8"/>
      <c r="DYO74" s="8"/>
      <c r="DYP74" s="8"/>
      <c r="DYQ74" s="8"/>
      <c r="DYR74" s="8"/>
      <c r="DYS74" s="8"/>
      <c r="DYT74" s="8"/>
      <c r="DYU74" s="8"/>
      <c r="DYV74" s="8"/>
      <c r="DYW74" s="8"/>
      <c r="DYX74" s="8"/>
      <c r="DYY74" s="8"/>
      <c r="DYZ74" s="8"/>
      <c r="DZA74" s="8"/>
      <c r="DZB74" s="8"/>
      <c r="DZC74" s="8"/>
      <c r="DZD74" s="8"/>
      <c r="DZE74" s="8"/>
      <c r="DZF74" s="8"/>
      <c r="DZG74" s="8"/>
      <c r="DZH74" s="8"/>
      <c r="DZI74" s="8"/>
      <c r="DZJ74" s="8"/>
      <c r="DZK74" s="8"/>
      <c r="DZL74" s="8"/>
      <c r="DZM74" s="8"/>
      <c r="DZN74" s="8"/>
      <c r="DZO74" s="8"/>
      <c r="DZP74" s="8"/>
      <c r="DZQ74" s="8"/>
      <c r="DZR74" s="8"/>
      <c r="DZS74" s="8"/>
      <c r="DZT74" s="8"/>
      <c r="DZU74" s="8"/>
      <c r="DZV74" s="8"/>
      <c r="DZW74" s="8"/>
      <c r="DZX74" s="8"/>
      <c r="DZY74" s="8"/>
      <c r="DZZ74" s="8"/>
      <c r="EAA74" s="8"/>
      <c r="EAB74" s="8"/>
      <c r="EAC74" s="8"/>
      <c r="EAD74" s="8"/>
      <c r="EAE74" s="8"/>
      <c r="EAF74" s="8"/>
      <c r="EAG74" s="8"/>
      <c r="EAH74" s="8"/>
      <c r="EAI74" s="8"/>
      <c r="EAJ74" s="8"/>
      <c r="EAK74" s="8"/>
      <c r="EAL74" s="8"/>
      <c r="EAM74" s="8"/>
      <c r="EAN74" s="8"/>
      <c r="EAO74" s="8"/>
      <c r="EAP74" s="8"/>
      <c r="EAQ74" s="8"/>
      <c r="EAR74" s="8"/>
      <c r="EAS74" s="8"/>
      <c r="EAT74" s="8"/>
      <c r="EAU74" s="8"/>
      <c r="EAV74" s="8"/>
      <c r="EAW74" s="8"/>
      <c r="EAX74" s="8"/>
      <c r="EAY74" s="8"/>
      <c r="EAZ74" s="8"/>
      <c r="EBA74" s="8"/>
      <c r="EBB74" s="8"/>
      <c r="EBC74" s="8"/>
      <c r="EBD74" s="8"/>
      <c r="EBE74" s="8"/>
      <c r="EBF74" s="8"/>
      <c r="EBG74" s="8"/>
      <c r="EBH74" s="8"/>
      <c r="EBI74" s="8"/>
      <c r="EBJ74" s="8"/>
      <c r="EBK74" s="8"/>
      <c r="EBL74" s="8"/>
      <c r="EBM74" s="8"/>
      <c r="EBN74" s="8"/>
      <c r="EBO74" s="8"/>
      <c r="EBP74" s="8"/>
      <c r="EBQ74" s="8"/>
      <c r="EBR74" s="8"/>
      <c r="EBS74" s="8"/>
      <c r="EBT74" s="8"/>
      <c r="EBU74" s="8"/>
      <c r="EBV74" s="8"/>
      <c r="EBW74" s="8"/>
      <c r="EBX74" s="8"/>
      <c r="EBY74" s="8"/>
      <c r="EBZ74" s="8"/>
      <c r="ECA74" s="8"/>
      <c r="ECB74" s="8"/>
      <c r="ECC74" s="8"/>
      <c r="ECD74" s="8"/>
      <c r="ECE74" s="8"/>
      <c r="ECF74" s="8"/>
      <c r="ECG74" s="8"/>
      <c r="ECH74" s="8"/>
      <c r="ECI74" s="8"/>
      <c r="ECJ74" s="8"/>
      <c r="ECK74" s="8"/>
      <c r="ECL74" s="8"/>
      <c r="ECM74" s="8"/>
      <c r="ECN74" s="8"/>
      <c r="ECO74" s="8"/>
      <c r="ECP74" s="8"/>
      <c r="ECQ74" s="8"/>
      <c r="ECR74" s="8"/>
      <c r="ECS74" s="8"/>
      <c r="ECT74" s="8"/>
      <c r="ECU74" s="8"/>
      <c r="ECV74" s="8"/>
      <c r="ECW74" s="8"/>
      <c r="ECX74" s="8"/>
      <c r="ECY74" s="8"/>
      <c r="ECZ74" s="8"/>
      <c r="EDA74" s="8"/>
      <c r="EDB74" s="8"/>
      <c r="EDC74" s="8"/>
      <c r="EDD74" s="8"/>
      <c r="EDE74" s="8"/>
      <c r="EDF74" s="8"/>
      <c r="EDG74" s="8"/>
      <c r="EDH74" s="8"/>
      <c r="EDI74" s="8"/>
      <c r="EDJ74" s="8"/>
      <c r="EDK74" s="8"/>
      <c r="EDL74" s="8"/>
      <c r="EDM74" s="8"/>
      <c r="EDN74" s="8"/>
      <c r="EDO74" s="8"/>
      <c r="EDP74" s="8"/>
      <c r="EDQ74" s="8"/>
      <c r="EDR74" s="8"/>
      <c r="EDS74" s="8"/>
      <c r="EDT74" s="8"/>
      <c r="EDU74" s="8"/>
      <c r="EDV74" s="8"/>
      <c r="EDW74" s="8"/>
      <c r="EDX74" s="8"/>
      <c r="EDY74" s="8"/>
      <c r="EDZ74" s="8"/>
      <c r="EEA74" s="8"/>
      <c r="EEB74" s="8"/>
      <c r="EEC74" s="8"/>
      <c r="EED74" s="8"/>
      <c r="EEE74" s="8"/>
      <c r="EEF74" s="8"/>
      <c r="EEG74" s="8"/>
      <c r="EEH74" s="8"/>
      <c r="EEI74" s="8"/>
      <c r="EEJ74" s="8"/>
      <c r="EEK74" s="8"/>
      <c r="EEL74" s="8"/>
      <c r="EEM74" s="8"/>
      <c r="EEN74" s="8"/>
      <c r="EEO74" s="8"/>
      <c r="EEP74" s="8"/>
      <c r="EEQ74" s="8"/>
      <c r="EER74" s="8"/>
      <c r="EES74" s="8"/>
      <c r="EET74" s="8"/>
      <c r="EEU74" s="8"/>
      <c r="EEV74" s="8"/>
      <c r="EEW74" s="8"/>
      <c r="EEX74" s="8"/>
      <c r="EEY74" s="8"/>
      <c r="EEZ74" s="8"/>
      <c r="EFA74" s="8"/>
      <c r="EFB74" s="8"/>
      <c r="EFC74" s="8"/>
      <c r="EFD74" s="8"/>
      <c r="EFE74" s="8"/>
      <c r="EFF74" s="8"/>
      <c r="EFG74" s="8"/>
      <c r="EFH74" s="8"/>
      <c r="EFI74" s="8"/>
      <c r="EFJ74" s="8"/>
      <c r="EFK74" s="8"/>
      <c r="EFL74" s="8"/>
      <c r="EFM74" s="8"/>
      <c r="EFN74" s="8"/>
      <c r="EFO74" s="8"/>
      <c r="EFP74" s="8"/>
      <c r="EFQ74" s="8"/>
      <c r="EFR74" s="8"/>
      <c r="EFS74" s="8"/>
      <c r="EFT74" s="8"/>
      <c r="EFU74" s="8"/>
      <c r="EFV74" s="8"/>
      <c r="EFW74" s="8"/>
      <c r="EFX74" s="8"/>
      <c r="EFY74" s="8"/>
      <c r="EFZ74" s="8"/>
      <c r="EGA74" s="8"/>
      <c r="EGB74" s="8"/>
      <c r="EGC74" s="8"/>
      <c r="EGD74" s="8"/>
      <c r="EGE74" s="8"/>
      <c r="EGF74" s="8"/>
      <c r="EGG74" s="8"/>
      <c r="EGH74" s="8"/>
      <c r="EGI74" s="8"/>
      <c r="EGJ74" s="8"/>
      <c r="EGK74" s="8"/>
      <c r="EGL74" s="8"/>
      <c r="EGM74" s="8"/>
      <c r="EGN74" s="8"/>
      <c r="EGO74" s="8"/>
      <c r="EGP74" s="8"/>
      <c r="EGQ74" s="8"/>
      <c r="EGR74" s="8"/>
      <c r="EGS74" s="8"/>
      <c r="EGT74" s="8"/>
      <c r="EGU74" s="8"/>
      <c r="EGV74" s="8"/>
      <c r="EGW74" s="8"/>
      <c r="EGX74" s="8"/>
      <c r="EGY74" s="8"/>
      <c r="EGZ74" s="8"/>
      <c r="EHA74" s="8"/>
      <c r="EHB74" s="8"/>
      <c r="EHC74" s="8"/>
      <c r="EHD74" s="8"/>
      <c r="EHE74" s="8"/>
      <c r="EHF74" s="8"/>
      <c r="EHG74" s="8"/>
      <c r="EHH74" s="8"/>
      <c r="EHI74" s="8"/>
      <c r="EHJ74" s="8"/>
      <c r="EHK74" s="8"/>
      <c r="EHL74" s="8"/>
      <c r="EHM74" s="8"/>
      <c r="EHN74" s="8"/>
      <c r="EHO74" s="8"/>
      <c r="EHP74" s="8"/>
      <c r="EHQ74" s="8"/>
      <c r="EHR74" s="8"/>
      <c r="EHS74" s="8"/>
      <c r="EHT74" s="8"/>
      <c r="EHU74" s="8"/>
      <c r="EHV74" s="8"/>
      <c r="EHW74" s="8"/>
      <c r="EHX74" s="8"/>
      <c r="EHY74" s="8"/>
      <c r="EHZ74" s="8"/>
      <c r="EIA74" s="8"/>
      <c r="EIB74" s="8"/>
      <c r="EIC74" s="8"/>
      <c r="EID74" s="8"/>
      <c r="EIE74" s="8"/>
      <c r="EIF74" s="8"/>
      <c r="EIG74" s="8"/>
      <c r="EIH74" s="8"/>
      <c r="EII74" s="8"/>
      <c r="EIJ74" s="8"/>
      <c r="EIK74" s="8"/>
      <c r="EIL74" s="8"/>
      <c r="EIM74" s="8"/>
      <c r="EIN74" s="8"/>
      <c r="EIO74" s="8"/>
      <c r="EIP74" s="8"/>
      <c r="EIQ74" s="8"/>
      <c r="EIR74" s="8"/>
      <c r="EIS74" s="8"/>
      <c r="EIT74" s="8"/>
      <c r="EIU74" s="8"/>
      <c r="EIV74" s="8"/>
      <c r="EIW74" s="8"/>
      <c r="EIX74" s="8"/>
      <c r="EIY74" s="8"/>
      <c r="EIZ74" s="8"/>
      <c r="EJA74" s="8"/>
      <c r="EJB74" s="8"/>
      <c r="EJC74" s="8"/>
      <c r="EJD74" s="8"/>
      <c r="EJE74" s="8"/>
      <c r="EJF74" s="8"/>
      <c r="EJG74" s="8"/>
      <c r="EJH74" s="8"/>
      <c r="EJI74" s="8"/>
      <c r="EJJ74" s="8"/>
      <c r="EJK74" s="8"/>
      <c r="EJL74" s="8"/>
      <c r="EJM74" s="8"/>
      <c r="EJN74" s="8"/>
      <c r="EJO74" s="8"/>
      <c r="EJP74" s="8"/>
      <c r="EJQ74" s="8"/>
      <c r="EJR74" s="8"/>
      <c r="EJS74" s="8"/>
      <c r="EJT74" s="8"/>
      <c r="EJU74" s="8"/>
      <c r="EJV74" s="8"/>
      <c r="EJW74" s="8"/>
      <c r="EJX74" s="8"/>
      <c r="EJY74" s="8"/>
      <c r="EJZ74" s="8"/>
      <c r="EKA74" s="8"/>
      <c r="EKB74" s="8"/>
      <c r="EKC74" s="8"/>
      <c r="EKD74" s="8"/>
      <c r="EKE74" s="8"/>
      <c r="EKF74" s="8"/>
      <c r="EKG74" s="8"/>
      <c r="EKH74" s="8"/>
      <c r="EKI74" s="8"/>
      <c r="EKJ74" s="8"/>
      <c r="EKK74" s="8"/>
      <c r="EKL74" s="8"/>
      <c r="EKM74" s="8"/>
      <c r="EKN74" s="8"/>
      <c r="EKO74" s="8"/>
      <c r="EKP74" s="8"/>
      <c r="EKQ74" s="8"/>
      <c r="EKR74" s="8"/>
      <c r="EKS74" s="8"/>
      <c r="EKT74" s="8"/>
      <c r="EKU74" s="8"/>
      <c r="EKV74" s="8"/>
      <c r="EKW74" s="8"/>
      <c r="EKX74" s="8"/>
      <c r="EKY74" s="8"/>
      <c r="EKZ74" s="8"/>
      <c r="ELA74" s="8"/>
      <c r="ELB74" s="8"/>
      <c r="ELC74" s="8"/>
      <c r="ELD74" s="8"/>
      <c r="ELE74" s="8"/>
      <c r="ELF74" s="8"/>
      <c r="ELG74" s="8"/>
      <c r="ELH74" s="8"/>
      <c r="ELI74" s="8"/>
      <c r="ELJ74" s="8"/>
      <c r="ELK74" s="8"/>
      <c r="ELL74" s="8"/>
      <c r="ELM74" s="8"/>
      <c r="ELN74" s="8"/>
      <c r="ELO74" s="8"/>
      <c r="ELP74" s="8"/>
      <c r="ELQ74" s="8"/>
      <c r="ELR74" s="8"/>
      <c r="ELS74" s="8"/>
      <c r="ELT74" s="8"/>
      <c r="ELU74" s="8"/>
      <c r="ELV74" s="8"/>
      <c r="ELW74" s="8"/>
      <c r="ELX74" s="8"/>
      <c r="ELY74" s="8"/>
      <c r="ELZ74" s="8"/>
      <c r="EMA74" s="8"/>
      <c r="EMB74" s="8"/>
      <c r="EMC74" s="8"/>
      <c r="EMD74" s="8"/>
      <c r="EME74" s="8"/>
      <c r="EMF74" s="8"/>
      <c r="EMG74" s="8"/>
      <c r="EMH74" s="8"/>
      <c r="EMI74" s="8"/>
      <c r="EMJ74" s="8"/>
      <c r="EMK74" s="8"/>
      <c r="EML74" s="8"/>
      <c r="EMM74" s="8"/>
      <c r="EMN74" s="8"/>
      <c r="EMO74" s="8"/>
      <c r="EMP74" s="8"/>
      <c r="EMQ74" s="8"/>
      <c r="EMR74" s="8"/>
      <c r="EMS74" s="8"/>
      <c r="EMT74" s="8"/>
      <c r="EMU74" s="8"/>
      <c r="EMV74" s="8"/>
      <c r="EMW74" s="8"/>
      <c r="EMX74" s="8"/>
      <c r="EMY74" s="8"/>
      <c r="EMZ74" s="8"/>
      <c r="ENA74" s="8"/>
      <c r="ENB74" s="8"/>
      <c r="ENC74" s="8"/>
      <c r="END74" s="8"/>
      <c r="ENE74" s="8"/>
      <c r="ENF74" s="8"/>
      <c r="ENG74" s="8"/>
      <c r="ENH74" s="8"/>
      <c r="ENI74" s="8"/>
      <c r="ENJ74" s="8"/>
      <c r="ENK74" s="8"/>
      <c r="ENL74" s="8"/>
      <c r="ENM74" s="8"/>
      <c r="ENN74" s="8"/>
      <c r="ENO74" s="8"/>
      <c r="ENP74" s="8"/>
      <c r="ENQ74" s="8"/>
      <c r="ENR74" s="8"/>
      <c r="ENS74" s="8"/>
      <c r="ENT74" s="8"/>
      <c r="ENU74" s="8"/>
      <c r="ENV74" s="8"/>
      <c r="ENW74" s="8"/>
      <c r="ENX74" s="8"/>
      <c r="ENY74" s="8"/>
      <c r="ENZ74" s="8"/>
      <c r="EOA74" s="8"/>
      <c r="EOB74" s="8"/>
      <c r="EOC74" s="8"/>
      <c r="EOD74" s="8"/>
      <c r="EOE74" s="8"/>
      <c r="EOF74" s="8"/>
      <c r="EOG74" s="8"/>
      <c r="EOH74" s="8"/>
      <c r="EOI74" s="8"/>
      <c r="EOJ74" s="8"/>
      <c r="EOK74" s="8"/>
      <c r="EOL74" s="8"/>
      <c r="EOM74" s="8"/>
      <c r="EON74" s="8"/>
      <c r="EOO74" s="8"/>
      <c r="EOP74" s="8"/>
      <c r="EOQ74" s="8"/>
      <c r="EOR74" s="8"/>
      <c r="EOS74" s="8"/>
      <c r="EOT74" s="8"/>
      <c r="EOU74" s="8"/>
      <c r="EOV74" s="8"/>
      <c r="EOW74" s="8"/>
      <c r="EOX74" s="8"/>
      <c r="EOY74" s="8"/>
      <c r="EOZ74" s="8"/>
      <c r="EPA74" s="8"/>
      <c r="EPB74" s="8"/>
      <c r="EPC74" s="8"/>
      <c r="EPD74" s="8"/>
      <c r="EPE74" s="8"/>
      <c r="EPF74" s="8"/>
      <c r="EPG74" s="8"/>
      <c r="EPH74" s="8"/>
      <c r="EPI74" s="8"/>
      <c r="EPJ74" s="8"/>
      <c r="EPK74" s="8"/>
      <c r="EPL74" s="8"/>
      <c r="EPM74" s="8"/>
      <c r="EPN74" s="8"/>
      <c r="EPO74" s="8"/>
      <c r="EPP74" s="8"/>
      <c r="EPQ74" s="8"/>
      <c r="EPR74" s="8"/>
      <c r="EPS74" s="8"/>
      <c r="EPT74" s="8"/>
      <c r="EPU74" s="8"/>
      <c r="EPV74" s="8"/>
      <c r="EPW74" s="8"/>
      <c r="EPX74" s="8"/>
      <c r="EPY74" s="8"/>
      <c r="EPZ74" s="8"/>
      <c r="EQA74" s="8"/>
      <c r="EQB74" s="8"/>
      <c r="EQC74" s="8"/>
      <c r="EQD74" s="8"/>
      <c r="EQE74" s="8"/>
      <c r="EQF74" s="8"/>
      <c r="EQG74" s="8"/>
      <c r="EQH74" s="8"/>
      <c r="EQI74" s="8"/>
      <c r="EQJ74" s="8"/>
      <c r="EQK74" s="8"/>
      <c r="EQL74" s="8"/>
      <c r="EQM74" s="8"/>
      <c r="EQN74" s="8"/>
      <c r="EQO74" s="8"/>
      <c r="EQP74" s="8"/>
      <c r="EQQ74" s="8"/>
      <c r="EQR74" s="8"/>
      <c r="EQS74" s="8"/>
      <c r="EQT74" s="8"/>
      <c r="EQU74" s="8"/>
      <c r="EQV74" s="8"/>
      <c r="EQW74" s="8"/>
      <c r="EQX74" s="8"/>
      <c r="EQY74" s="8"/>
      <c r="EQZ74" s="8"/>
      <c r="ERA74" s="8"/>
      <c r="ERB74" s="8"/>
      <c r="ERC74" s="8"/>
      <c r="ERD74" s="8"/>
      <c r="ERE74" s="8"/>
      <c r="ERF74" s="8"/>
      <c r="ERG74" s="8"/>
      <c r="ERH74" s="8"/>
      <c r="ERI74" s="8"/>
      <c r="ERJ74" s="8"/>
      <c r="ERK74" s="8"/>
      <c r="ERL74" s="8"/>
      <c r="ERM74" s="8"/>
      <c r="ERN74" s="8"/>
      <c r="ERO74" s="8"/>
      <c r="ERP74" s="8"/>
      <c r="ERQ74" s="8"/>
      <c r="ERR74" s="8"/>
      <c r="ERS74" s="8"/>
      <c r="ERT74" s="8"/>
      <c r="ERU74" s="8"/>
      <c r="ERV74" s="8"/>
      <c r="ERW74" s="8"/>
      <c r="ERX74" s="8"/>
      <c r="ERY74" s="8"/>
      <c r="ERZ74" s="8"/>
      <c r="ESA74" s="8"/>
      <c r="ESB74" s="8"/>
      <c r="ESC74" s="8"/>
      <c r="ESD74" s="8"/>
      <c r="ESE74" s="8"/>
      <c r="ESF74" s="8"/>
      <c r="ESG74" s="8"/>
      <c r="ESH74" s="8"/>
      <c r="ESI74" s="8"/>
      <c r="ESJ74" s="8"/>
      <c r="ESK74" s="8"/>
      <c r="ESL74" s="8"/>
      <c r="ESM74" s="8"/>
      <c r="ESN74" s="8"/>
      <c r="ESO74" s="8"/>
      <c r="ESP74" s="8"/>
      <c r="ESQ74" s="8"/>
      <c r="ESR74" s="8"/>
      <c r="ESS74" s="8"/>
      <c r="EST74" s="8"/>
      <c r="ESU74" s="8"/>
      <c r="ESV74" s="8"/>
      <c r="ESW74" s="8"/>
      <c r="ESX74" s="8"/>
      <c r="ESY74" s="8"/>
      <c r="ESZ74" s="8"/>
      <c r="ETA74" s="8"/>
      <c r="ETB74" s="8"/>
      <c r="ETC74" s="8"/>
      <c r="ETD74" s="8"/>
      <c r="ETE74" s="8"/>
      <c r="ETF74" s="8"/>
      <c r="ETG74" s="8"/>
      <c r="ETH74" s="8"/>
      <c r="ETI74" s="8"/>
      <c r="ETJ74" s="8"/>
      <c r="ETK74" s="8"/>
      <c r="ETL74" s="8"/>
      <c r="ETM74" s="8"/>
      <c r="ETN74" s="8"/>
      <c r="ETO74" s="8"/>
      <c r="ETP74" s="8"/>
      <c r="ETQ74" s="8"/>
      <c r="ETR74" s="8"/>
      <c r="ETS74" s="8"/>
      <c r="ETT74" s="8"/>
      <c r="ETU74" s="8"/>
      <c r="ETV74" s="8"/>
      <c r="ETW74" s="8"/>
      <c r="ETX74" s="8"/>
      <c r="ETY74" s="8"/>
      <c r="ETZ74" s="8"/>
      <c r="EUA74" s="8"/>
      <c r="EUB74" s="8"/>
      <c r="EUC74" s="8"/>
      <c r="EUD74" s="8"/>
      <c r="EUE74" s="8"/>
      <c r="EUF74" s="8"/>
      <c r="EUG74" s="8"/>
      <c r="EUH74" s="8"/>
      <c r="EUI74" s="8"/>
      <c r="EUJ74" s="8"/>
      <c r="EUK74" s="8"/>
      <c r="EUL74" s="8"/>
      <c r="EUM74" s="8"/>
      <c r="EUN74" s="8"/>
      <c r="EUO74" s="8"/>
      <c r="EUP74" s="8"/>
      <c r="EUQ74" s="8"/>
      <c r="EUR74" s="8"/>
      <c r="EUS74" s="8"/>
      <c r="EUT74" s="8"/>
      <c r="EUU74" s="8"/>
      <c r="EUV74" s="8"/>
      <c r="EUW74" s="8"/>
      <c r="EUX74" s="8"/>
      <c r="EUY74" s="8"/>
      <c r="EUZ74" s="8"/>
      <c r="EVA74" s="8"/>
      <c r="EVB74" s="8"/>
      <c r="EVC74" s="8"/>
      <c r="EVD74" s="8"/>
      <c r="EVE74" s="8"/>
      <c r="EVF74" s="8"/>
      <c r="EVG74" s="8"/>
      <c r="EVH74" s="8"/>
      <c r="EVI74" s="8"/>
      <c r="EVJ74" s="8"/>
      <c r="EVK74" s="8"/>
      <c r="EVL74" s="8"/>
      <c r="EVM74" s="8"/>
      <c r="EVN74" s="8"/>
      <c r="EVO74" s="8"/>
      <c r="EVP74" s="8"/>
      <c r="EVQ74" s="8"/>
      <c r="EVR74" s="8"/>
      <c r="EVS74" s="8"/>
      <c r="EVT74" s="8"/>
      <c r="EVU74" s="8"/>
      <c r="EVV74" s="8"/>
      <c r="EVW74" s="8"/>
      <c r="EVX74" s="8"/>
      <c r="EVY74" s="8"/>
      <c r="EVZ74" s="8"/>
      <c r="EWA74" s="8"/>
      <c r="EWB74" s="8"/>
      <c r="EWC74" s="8"/>
      <c r="EWD74" s="8"/>
      <c r="EWE74" s="8"/>
      <c r="EWF74" s="8"/>
      <c r="EWG74" s="8"/>
      <c r="EWH74" s="8"/>
      <c r="EWI74" s="8"/>
      <c r="EWJ74" s="8"/>
      <c r="EWK74" s="8"/>
      <c r="EWL74" s="8"/>
      <c r="EWM74" s="8"/>
      <c r="EWN74" s="8"/>
      <c r="EWO74" s="8"/>
      <c r="EWP74" s="8"/>
      <c r="EWQ74" s="8"/>
      <c r="EWR74" s="8"/>
      <c r="EWS74" s="8"/>
      <c r="EWT74" s="8"/>
      <c r="EWU74" s="8"/>
      <c r="EWV74" s="8"/>
      <c r="EWW74" s="8"/>
      <c r="EWX74" s="8"/>
      <c r="EWY74" s="8"/>
      <c r="EWZ74" s="8"/>
      <c r="EXA74" s="8"/>
      <c r="EXB74" s="8"/>
      <c r="EXC74" s="8"/>
      <c r="EXD74" s="8"/>
      <c r="EXE74" s="8"/>
      <c r="EXF74" s="8"/>
      <c r="EXG74" s="8"/>
      <c r="EXH74" s="8"/>
      <c r="EXI74" s="8"/>
      <c r="EXJ74" s="8"/>
      <c r="EXK74" s="8"/>
      <c r="EXL74" s="8"/>
      <c r="EXM74" s="8"/>
      <c r="EXN74" s="8"/>
      <c r="EXO74" s="8"/>
      <c r="EXP74" s="8"/>
      <c r="EXQ74" s="8"/>
      <c r="EXR74" s="8"/>
      <c r="EXS74" s="8"/>
      <c r="EXT74" s="8"/>
      <c r="EXU74" s="8"/>
      <c r="EXV74" s="8"/>
      <c r="EXW74" s="8"/>
      <c r="EXX74" s="8"/>
      <c r="EXY74" s="8"/>
      <c r="EXZ74" s="8"/>
      <c r="EYA74" s="8"/>
      <c r="EYB74" s="8"/>
      <c r="EYC74" s="8"/>
      <c r="EYD74" s="8"/>
      <c r="EYE74" s="8"/>
      <c r="EYF74" s="8"/>
      <c r="EYG74" s="8"/>
      <c r="EYH74" s="8"/>
      <c r="EYI74" s="8"/>
      <c r="EYJ74" s="8"/>
      <c r="EYK74" s="8"/>
      <c r="EYL74" s="8"/>
      <c r="EYM74" s="8"/>
      <c r="EYN74" s="8"/>
      <c r="EYO74" s="8"/>
      <c r="EYP74" s="8"/>
      <c r="EYQ74" s="8"/>
      <c r="EYR74" s="8"/>
      <c r="EYS74" s="8"/>
      <c r="EYT74" s="8"/>
      <c r="EYU74" s="8"/>
      <c r="EYV74" s="8"/>
      <c r="EYW74" s="8"/>
      <c r="EYX74" s="8"/>
      <c r="EYY74" s="8"/>
      <c r="EYZ74" s="8"/>
      <c r="EZA74" s="8"/>
      <c r="EZB74" s="8"/>
      <c r="EZC74" s="8"/>
      <c r="EZD74" s="8"/>
      <c r="EZE74" s="8"/>
      <c r="EZF74" s="8"/>
      <c r="EZG74" s="8"/>
      <c r="EZH74" s="8"/>
      <c r="EZI74" s="8"/>
      <c r="EZJ74" s="8"/>
      <c r="EZK74" s="8"/>
      <c r="EZL74" s="8"/>
      <c r="EZM74" s="8"/>
      <c r="EZN74" s="8"/>
      <c r="EZO74" s="8"/>
      <c r="EZP74" s="8"/>
      <c r="EZQ74" s="8"/>
      <c r="EZR74" s="8"/>
      <c r="EZS74" s="8"/>
      <c r="EZT74" s="8"/>
      <c r="EZU74" s="8"/>
      <c r="EZV74" s="8"/>
      <c r="EZW74" s="8"/>
      <c r="EZX74" s="8"/>
      <c r="EZY74" s="8"/>
      <c r="EZZ74" s="8"/>
      <c r="FAA74" s="8"/>
      <c r="FAB74" s="8"/>
      <c r="FAC74" s="8"/>
      <c r="FAD74" s="8"/>
      <c r="FAE74" s="8"/>
      <c r="FAF74" s="8"/>
      <c r="FAG74" s="8"/>
      <c r="FAH74" s="8"/>
      <c r="FAI74" s="8"/>
      <c r="FAJ74" s="8"/>
      <c r="FAK74" s="8"/>
      <c r="FAL74" s="8"/>
      <c r="FAM74" s="8"/>
      <c r="FAN74" s="8"/>
      <c r="FAO74" s="8"/>
      <c r="FAP74" s="8"/>
      <c r="FAQ74" s="8"/>
      <c r="FAR74" s="8"/>
      <c r="FAS74" s="8"/>
      <c r="FAT74" s="8"/>
      <c r="FAU74" s="8"/>
      <c r="FAV74" s="8"/>
      <c r="FAW74" s="8"/>
      <c r="FAX74" s="8"/>
      <c r="FAY74" s="8"/>
      <c r="FAZ74" s="8"/>
      <c r="FBA74" s="8"/>
      <c r="FBB74" s="8"/>
      <c r="FBC74" s="8"/>
      <c r="FBD74" s="8"/>
      <c r="FBE74" s="8"/>
      <c r="FBF74" s="8"/>
      <c r="FBG74" s="8"/>
      <c r="FBH74" s="8"/>
      <c r="FBI74" s="8"/>
      <c r="FBJ74" s="8"/>
      <c r="FBK74" s="8"/>
      <c r="FBL74" s="8"/>
      <c r="FBM74" s="8"/>
      <c r="FBN74" s="8"/>
      <c r="FBO74" s="8"/>
      <c r="FBP74" s="8"/>
      <c r="FBQ74" s="8"/>
      <c r="FBR74" s="8"/>
      <c r="FBS74" s="8"/>
      <c r="FBT74" s="8"/>
      <c r="FBU74" s="8"/>
      <c r="FBV74" s="8"/>
      <c r="FBW74" s="8"/>
      <c r="FBX74" s="8"/>
      <c r="FBY74" s="8"/>
      <c r="FBZ74" s="8"/>
      <c r="FCA74" s="8"/>
      <c r="FCB74" s="8"/>
      <c r="FCC74" s="8"/>
      <c r="FCD74" s="8"/>
      <c r="FCE74" s="8"/>
      <c r="FCF74" s="8"/>
      <c r="FCG74" s="8"/>
      <c r="FCH74" s="8"/>
      <c r="FCI74" s="8"/>
      <c r="FCJ74" s="8"/>
      <c r="FCK74" s="8"/>
      <c r="FCL74" s="8"/>
      <c r="FCM74" s="8"/>
      <c r="FCN74" s="8"/>
      <c r="FCO74" s="8"/>
      <c r="FCP74" s="8"/>
      <c r="FCQ74" s="8"/>
      <c r="FCR74" s="8"/>
      <c r="FCS74" s="8"/>
      <c r="FCT74" s="8"/>
      <c r="FCU74" s="8"/>
      <c r="FCV74" s="8"/>
      <c r="FCW74" s="8"/>
      <c r="FCX74" s="8"/>
      <c r="FCY74" s="8"/>
      <c r="FCZ74" s="8"/>
      <c r="FDA74" s="8"/>
      <c r="FDB74" s="8"/>
      <c r="FDC74" s="8"/>
      <c r="FDD74" s="8"/>
      <c r="FDE74" s="8"/>
      <c r="FDF74" s="8"/>
      <c r="FDG74" s="8"/>
      <c r="FDH74" s="8"/>
      <c r="FDI74" s="8"/>
      <c r="FDJ74" s="8"/>
      <c r="FDK74" s="8"/>
      <c r="FDL74" s="8"/>
      <c r="FDM74" s="8"/>
      <c r="FDN74" s="8"/>
      <c r="FDO74" s="8"/>
      <c r="FDP74" s="8"/>
      <c r="FDQ74" s="8"/>
      <c r="FDR74" s="8"/>
      <c r="FDS74" s="8"/>
      <c r="FDT74" s="8"/>
      <c r="FDU74" s="8"/>
      <c r="FDV74" s="8"/>
      <c r="FDW74" s="8"/>
      <c r="FDX74" s="8"/>
      <c r="FDY74" s="8"/>
      <c r="FDZ74" s="8"/>
      <c r="FEA74" s="8"/>
      <c r="FEB74" s="8"/>
      <c r="FEC74" s="8"/>
      <c r="FED74" s="8"/>
      <c r="FEE74" s="8"/>
      <c r="FEF74" s="8"/>
      <c r="FEG74" s="8"/>
      <c r="FEH74" s="8"/>
      <c r="FEI74" s="8"/>
      <c r="FEJ74" s="8"/>
      <c r="FEK74" s="8"/>
      <c r="FEL74" s="8"/>
      <c r="FEM74" s="8"/>
      <c r="FEN74" s="8"/>
      <c r="FEO74" s="8"/>
      <c r="FEP74" s="8"/>
      <c r="FEQ74" s="8"/>
      <c r="FER74" s="8"/>
      <c r="FES74" s="8"/>
      <c r="FET74" s="8"/>
      <c r="FEU74" s="8"/>
      <c r="FEV74" s="8"/>
      <c r="FEW74" s="8"/>
      <c r="FEX74" s="8"/>
      <c r="FEY74" s="8"/>
      <c r="FEZ74" s="8"/>
      <c r="FFA74" s="8"/>
      <c r="FFB74" s="8"/>
      <c r="FFC74" s="8"/>
      <c r="FFD74" s="8"/>
      <c r="FFE74" s="8"/>
      <c r="FFF74" s="8"/>
      <c r="FFG74" s="8"/>
      <c r="FFH74" s="8"/>
      <c r="FFI74" s="8"/>
      <c r="FFJ74" s="8"/>
      <c r="FFK74" s="8"/>
      <c r="FFL74" s="8"/>
      <c r="FFM74" s="8"/>
      <c r="FFN74" s="8"/>
      <c r="FFO74" s="8"/>
      <c r="FFP74" s="8"/>
      <c r="FFQ74" s="8"/>
      <c r="FFR74" s="8"/>
      <c r="FFS74" s="8"/>
      <c r="FFT74" s="8"/>
      <c r="FFU74" s="8"/>
      <c r="FFV74" s="8"/>
      <c r="FFW74" s="8"/>
      <c r="FFX74" s="8"/>
      <c r="FFY74" s="8"/>
      <c r="FFZ74" s="8"/>
      <c r="FGA74" s="8"/>
      <c r="FGB74" s="8"/>
      <c r="FGC74" s="8"/>
      <c r="FGD74" s="8"/>
      <c r="FGE74" s="8"/>
      <c r="FGF74" s="8"/>
      <c r="FGG74" s="8"/>
      <c r="FGH74" s="8"/>
      <c r="FGI74" s="8"/>
      <c r="FGJ74" s="8"/>
      <c r="FGK74" s="8"/>
      <c r="FGL74" s="8"/>
      <c r="FGM74" s="8"/>
      <c r="FGN74" s="8"/>
      <c r="FGO74" s="8"/>
      <c r="FGP74" s="8"/>
      <c r="FGQ74" s="8"/>
      <c r="FGR74" s="8"/>
      <c r="FGS74" s="8"/>
      <c r="FGT74" s="8"/>
      <c r="FGU74" s="8"/>
      <c r="FGV74" s="8"/>
      <c r="FGW74" s="8"/>
      <c r="FGX74" s="8"/>
      <c r="FGY74" s="8"/>
      <c r="FGZ74" s="8"/>
      <c r="FHA74" s="8"/>
      <c r="FHB74" s="8"/>
      <c r="FHC74" s="8"/>
      <c r="FHD74" s="8"/>
      <c r="FHE74" s="8"/>
      <c r="FHF74" s="8"/>
      <c r="FHG74" s="8"/>
      <c r="FHH74" s="8"/>
      <c r="FHI74" s="8"/>
      <c r="FHJ74" s="8"/>
      <c r="FHK74" s="8"/>
      <c r="FHL74" s="8"/>
      <c r="FHM74" s="8"/>
      <c r="FHN74" s="8"/>
      <c r="FHO74" s="8"/>
      <c r="FHP74" s="8"/>
      <c r="FHQ74" s="8"/>
      <c r="FHR74" s="8"/>
      <c r="FHS74" s="8"/>
      <c r="FHT74" s="8"/>
      <c r="FHU74" s="8"/>
      <c r="FHV74" s="8"/>
      <c r="FHW74" s="8"/>
      <c r="FHX74" s="8"/>
      <c r="FHY74" s="8"/>
      <c r="FHZ74" s="8"/>
      <c r="FIA74" s="8"/>
      <c r="FIB74" s="8"/>
      <c r="FIC74" s="8"/>
      <c r="FID74" s="8"/>
      <c r="FIE74" s="8"/>
      <c r="FIF74" s="8"/>
      <c r="FIG74" s="8"/>
      <c r="FIH74" s="8"/>
      <c r="FII74" s="8"/>
      <c r="FIJ74" s="8"/>
      <c r="FIK74" s="8"/>
      <c r="FIL74" s="8"/>
      <c r="FIM74" s="8"/>
      <c r="FIN74" s="8"/>
      <c r="FIO74" s="8"/>
      <c r="FIP74" s="8"/>
      <c r="FIQ74" s="8"/>
      <c r="FIR74" s="8"/>
      <c r="FIS74" s="8"/>
      <c r="FIT74" s="8"/>
      <c r="FIU74" s="8"/>
      <c r="FIV74" s="8"/>
      <c r="FIW74" s="8"/>
      <c r="FIX74" s="8"/>
      <c r="FIY74" s="8"/>
      <c r="FIZ74" s="8"/>
      <c r="FJA74" s="8"/>
      <c r="FJB74" s="8"/>
      <c r="FJC74" s="8"/>
      <c r="FJD74" s="8"/>
      <c r="FJE74" s="8"/>
      <c r="FJF74" s="8"/>
      <c r="FJG74" s="8"/>
      <c r="FJH74" s="8"/>
      <c r="FJI74" s="8"/>
      <c r="FJJ74" s="8"/>
      <c r="FJK74" s="8"/>
      <c r="FJL74" s="8"/>
      <c r="FJM74" s="8"/>
      <c r="FJN74" s="8"/>
      <c r="FJO74" s="8"/>
      <c r="FJP74" s="8"/>
      <c r="FJQ74" s="8"/>
      <c r="FJR74" s="8"/>
      <c r="FJS74" s="8"/>
      <c r="FJT74" s="8"/>
      <c r="FJU74" s="8"/>
      <c r="FJV74" s="8"/>
      <c r="FJW74" s="8"/>
      <c r="FJX74" s="8"/>
      <c r="FJY74" s="8"/>
      <c r="FJZ74" s="8"/>
      <c r="FKA74" s="8"/>
      <c r="FKB74" s="8"/>
      <c r="FKC74" s="8"/>
      <c r="FKD74" s="8"/>
      <c r="FKE74" s="8"/>
      <c r="FKF74" s="8"/>
      <c r="FKG74" s="8"/>
      <c r="FKH74" s="8"/>
      <c r="FKI74" s="8"/>
      <c r="FKJ74" s="8"/>
      <c r="FKK74" s="8"/>
      <c r="FKL74" s="8"/>
      <c r="FKM74" s="8"/>
      <c r="FKN74" s="8"/>
      <c r="FKO74" s="8"/>
      <c r="FKP74" s="8"/>
      <c r="FKQ74" s="8"/>
      <c r="FKR74" s="8"/>
      <c r="FKS74" s="8"/>
      <c r="FKT74" s="8"/>
      <c r="FKU74" s="8"/>
      <c r="FKV74" s="8"/>
      <c r="FKW74" s="8"/>
      <c r="FKX74" s="8"/>
      <c r="FKY74" s="8"/>
      <c r="FKZ74" s="8"/>
      <c r="FLA74" s="8"/>
      <c r="FLB74" s="8"/>
      <c r="FLC74" s="8"/>
      <c r="FLD74" s="8"/>
      <c r="FLE74" s="8"/>
      <c r="FLF74" s="8"/>
      <c r="FLG74" s="8"/>
      <c r="FLH74" s="8"/>
      <c r="FLI74" s="8"/>
      <c r="FLJ74" s="8"/>
      <c r="FLK74" s="8"/>
      <c r="FLL74" s="8"/>
      <c r="FLM74" s="8"/>
      <c r="FLN74" s="8"/>
      <c r="FLO74" s="8"/>
      <c r="FLP74" s="8"/>
      <c r="FLQ74" s="8"/>
      <c r="FLR74" s="8"/>
      <c r="FLS74" s="8"/>
      <c r="FLT74" s="8"/>
      <c r="FLU74" s="8"/>
      <c r="FLV74" s="8"/>
      <c r="FLW74" s="8"/>
      <c r="FLX74" s="8"/>
      <c r="FLY74" s="8"/>
      <c r="FLZ74" s="8"/>
      <c r="FMA74" s="8"/>
      <c r="FMB74" s="8"/>
      <c r="FMC74" s="8"/>
      <c r="FMD74" s="8"/>
      <c r="FME74" s="8"/>
      <c r="FMF74" s="8"/>
      <c r="FMG74" s="8"/>
      <c r="FMH74" s="8"/>
      <c r="FMI74" s="8"/>
      <c r="FMJ74" s="8"/>
      <c r="FMK74" s="8"/>
      <c r="FML74" s="8"/>
      <c r="FMM74" s="8"/>
      <c r="FMN74" s="8"/>
      <c r="FMO74" s="8"/>
      <c r="FMP74" s="8"/>
      <c r="FMQ74" s="8"/>
      <c r="FMR74" s="8"/>
      <c r="FMS74" s="8"/>
      <c r="FMT74" s="8"/>
      <c r="FMU74" s="8"/>
      <c r="FMV74" s="8"/>
      <c r="FMW74" s="8"/>
      <c r="FMX74" s="8"/>
      <c r="FMY74" s="8"/>
      <c r="FMZ74" s="8"/>
      <c r="FNA74" s="8"/>
      <c r="FNB74" s="8"/>
      <c r="FNC74" s="8"/>
      <c r="FND74" s="8"/>
      <c r="FNE74" s="8"/>
      <c r="FNF74" s="8"/>
      <c r="FNG74" s="8"/>
      <c r="FNH74" s="8"/>
      <c r="FNI74" s="8"/>
      <c r="FNJ74" s="8"/>
      <c r="FNK74" s="8"/>
      <c r="FNL74" s="8"/>
      <c r="FNM74" s="8"/>
      <c r="FNN74" s="8"/>
      <c r="FNO74" s="8"/>
      <c r="FNP74" s="8"/>
      <c r="FNQ74" s="8"/>
      <c r="FNR74" s="8"/>
      <c r="FNS74" s="8"/>
      <c r="FNT74" s="8"/>
      <c r="FNU74" s="8"/>
      <c r="FNV74" s="8"/>
      <c r="FNW74" s="8"/>
      <c r="FNX74" s="8"/>
      <c r="FNY74" s="8"/>
      <c r="FNZ74" s="8"/>
      <c r="FOA74" s="8"/>
      <c r="FOB74" s="8"/>
      <c r="FOC74" s="8"/>
      <c r="FOD74" s="8"/>
      <c r="FOE74" s="8"/>
      <c r="FOF74" s="8"/>
      <c r="FOG74" s="8"/>
      <c r="FOH74" s="8"/>
      <c r="FOI74" s="8"/>
      <c r="FOJ74" s="8"/>
      <c r="FOK74" s="8"/>
      <c r="FOL74" s="8"/>
      <c r="FOM74" s="8"/>
      <c r="FON74" s="8"/>
      <c r="FOO74" s="8"/>
      <c r="FOP74" s="8"/>
      <c r="FOQ74" s="8"/>
      <c r="FOR74" s="8"/>
      <c r="FOS74" s="8"/>
      <c r="FOT74" s="8"/>
      <c r="FOU74" s="8"/>
      <c r="FOV74" s="8"/>
      <c r="FOW74" s="8"/>
      <c r="FOX74" s="8"/>
      <c r="FOY74" s="8"/>
      <c r="FOZ74" s="8"/>
      <c r="FPA74" s="8"/>
      <c r="FPB74" s="8"/>
      <c r="FPC74" s="8"/>
      <c r="FPD74" s="8"/>
      <c r="FPE74" s="8"/>
      <c r="FPF74" s="8"/>
      <c r="FPG74" s="8"/>
      <c r="FPH74" s="8"/>
      <c r="FPI74" s="8"/>
      <c r="FPJ74" s="8"/>
      <c r="FPK74" s="8"/>
      <c r="FPL74" s="8"/>
      <c r="FPM74" s="8"/>
      <c r="FPN74" s="8"/>
      <c r="FPO74" s="8"/>
      <c r="FPP74" s="8"/>
      <c r="FPQ74" s="8"/>
      <c r="FPR74" s="8"/>
      <c r="FPS74" s="8"/>
      <c r="FPT74" s="8"/>
      <c r="FPU74" s="8"/>
      <c r="FPV74" s="8"/>
      <c r="FPW74" s="8"/>
      <c r="FPX74" s="8"/>
      <c r="FPY74" s="8"/>
      <c r="FPZ74" s="8"/>
      <c r="FQA74" s="8"/>
      <c r="FQB74" s="8"/>
      <c r="FQC74" s="8"/>
      <c r="FQD74" s="8"/>
      <c r="FQE74" s="8"/>
      <c r="FQF74" s="8"/>
      <c r="FQG74" s="8"/>
      <c r="FQH74" s="8"/>
      <c r="FQI74" s="8"/>
      <c r="FQJ74" s="8"/>
      <c r="FQK74" s="8"/>
      <c r="FQL74" s="8"/>
      <c r="FQM74" s="8"/>
      <c r="FQN74" s="8"/>
      <c r="FQO74" s="8"/>
      <c r="FQP74" s="8"/>
      <c r="FQQ74" s="8"/>
      <c r="FQR74" s="8"/>
      <c r="FQS74" s="8"/>
      <c r="FQT74" s="8"/>
      <c r="FQU74" s="8"/>
      <c r="FQV74" s="8"/>
      <c r="FQW74" s="8"/>
      <c r="FQX74" s="8"/>
      <c r="FQY74" s="8"/>
      <c r="FQZ74" s="8"/>
      <c r="FRA74" s="8"/>
      <c r="FRB74" s="8"/>
      <c r="FRC74" s="8"/>
      <c r="FRD74" s="8"/>
      <c r="FRE74" s="8"/>
      <c r="FRF74" s="8"/>
      <c r="FRG74" s="8"/>
      <c r="FRH74" s="8"/>
      <c r="FRI74" s="8"/>
      <c r="FRJ74" s="8"/>
      <c r="FRK74" s="8"/>
      <c r="FRL74" s="8"/>
      <c r="FRM74" s="8"/>
      <c r="FRN74" s="8"/>
      <c r="FRO74" s="8"/>
      <c r="FRP74" s="8"/>
      <c r="FRQ74" s="8"/>
      <c r="FRR74" s="8"/>
      <c r="FRS74" s="8"/>
      <c r="FRT74" s="8"/>
      <c r="FRU74" s="8"/>
      <c r="FRV74" s="8"/>
      <c r="FRW74" s="8"/>
      <c r="FRX74" s="8"/>
      <c r="FRY74" s="8"/>
      <c r="FRZ74" s="8"/>
      <c r="FSA74" s="8"/>
      <c r="FSB74" s="8"/>
      <c r="FSC74" s="8"/>
      <c r="FSD74" s="8"/>
      <c r="FSE74" s="8"/>
      <c r="FSF74" s="8"/>
      <c r="FSG74" s="8"/>
      <c r="FSH74" s="8"/>
      <c r="FSI74" s="8"/>
      <c r="FSJ74" s="8"/>
      <c r="FSK74" s="8"/>
      <c r="FSL74" s="8"/>
      <c r="FSM74" s="8"/>
      <c r="FSN74" s="8"/>
      <c r="FSO74" s="8"/>
      <c r="FSP74" s="8"/>
      <c r="FSQ74" s="8"/>
      <c r="FSR74" s="8"/>
      <c r="FSS74" s="8"/>
      <c r="FST74" s="8"/>
      <c r="FSU74" s="8"/>
      <c r="FSV74" s="8"/>
      <c r="FSW74" s="8"/>
      <c r="FSX74" s="8"/>
      <c r="FSY74" s="8"/>
      <c r="FSZ74" s="8"/>
      <c r="FTA74" s="8"/>
      <c r="FTB74" s="8"/>
      <c r="FTC74" s="8"/>
      <c r="FTD74" s="8"/>
      <c r="FTE74" s="8"/>
      <c r="FTF74" s="8"/>
      <c r="FTG74" s="8"/>
      <c r="FTH74" s="8"/>
      <c r="FTI74" s="8"/>
      <c r="FTJ74" s="8"/>
      <c r="FTK74" s="8"/>
      <c r="FTL74" s="8"/>
      <c r="FTM74" s="8"/>
      <c r="FTN74" s="8"/>
      <c r="FTO74" s="8"/>
      <c r="FTP74" s="8"/>
      <c r="FTQ74" s="8"/>
      <c r="FTR74" s="8"/>
      <c r="FTS74" s="8"/>
      <c r="FTT74" s="8"/>
      <c r="FTU74" s="8"/>
      <c r="FTV74" s="8"/>
      <c r="FTW74" s="8"/>
      <c r="FTX74" s="8"/>
      <c r="FTY74" s="8"/>
      <c r="FTZ74" s="8"/>
      <c r="FUA74" s="8"/>
      <c r="FUB74" s="8"/>
      <c r="FUC74" s="8"/>
      <c r="FUD74" s="8"/>
      <c r="FUE74" s="8"/>
      <c r="FUF74" s="8"/>
      <c r="FUG74" s="8"/>
      <c r="FUH74" s="8"/>
      <c r="FUI74" s="8"/>
      <c r="FUJ74" s="8"/>
      <c r="FUK74" s="8"/>
      <c r="FUL74" s="8"/>
      <c r="FUM74" s="8"/>
      <c r="FUN74" s="8"/>
      <c r="FUO74" s="8"/>
      <c r="FUP74" s="8"/>
      <c r="FUQ74" s="8"/>
      <c r="FUR74" s="8"/>
      <c r="FUS74" s="8"/>
      <c r="FUT74" s="8"/>
      <c r="FUU74" s="8"/>
      <c r="FUV74" s="8"/>
      <c r="FUW74" s="8"/>
      <c r="FUX74" s="8"/>
      <c r="FUY74" s="8"/>
      <c r="FUZ74" s="8"/>
      <c r="FVA74" s="8"/>
      <c r="FVB74" s="8"/>
      <c r="FVC74" s="8"/>
      <c r="FVD74" s="8"/>
      <c r="FVE74" s="8"/>
      <c r="FVF74" s="8"/>
      <c r="FVG74" s="8"/>
      <c r="FVH74" s="8"/>
      <c r="FVI74" s="8"/>
      <c r="FVJ74" s="8"/>
      <c r="FVK74" s="8"/>
      <c r="FVL74" s="8"/>
      <c r="FVM74" s="8"/>
      <c r="FVN74" s="8"/>
      <c r="FVO74" s="8"/>
      <c r="FVP74" s="8"/>
      <c r="FVQ74" s="8"/>
      <c r="FVR74" s="8"/>
      <c r="FVS74" s="8"/>
      <c r="FVT74" s="8"/>
      <c r="FVU74" s="8"/>
      <c r="FVV74" s="8"/>
      <c r="FVW74" s="8"/>
      <c r="FVX74" s="8"/>
      <c r="FVY74" s="8"/>
      <c r="FVZ74" s="8"/>
      <c r="FWA74" s="8"/>
      <c r="FWB74" s="8"/>
      <c r="FWC74" s="8"/>
      <c r="FWD74" s="8"/>
      <c r="FWE74" s="8"/>
      <c r="FWF74" s="8"/>
      <c r="FWG74" s="8"/>
      <c r="FWH74" s="8"/>
      <c r="FWI74" s="8"/>
      <c r="FWJ74" s="8"/>
      <c r="FWK74" s="8"/>
      <c r="FWL74" s="8"/>
      <c r="FWM74" s="8"/>
      <c r="FWN74" s="8"/>
      <c r="FWO74" s="8"/>
      <c r="FWP74" s="8"/>
      <c r="FWQ74" s="8"/>
      <c r="FWR74" s="8"/>
      <c r="FWS74" s="8"/>
      <c r="FWT74" s="8"/>
      <c r="FWU74" s="8"/>
      <c r="FWV74" s="8"/>
      <c r="FWW74" s="8"/>
      <c r="FWX74" s="8"/>
      <c r="FWY74" s="8"/>
      <c r="FWZ74" s="8"/>
      <c r="FXA74" s="8"/>
      <c r="FXB74" s="8"/>
      <c r="FXC74" s="8"/>
      <c r="FXD74" s="8"/>
      <c r="FXE74" s="8"/>
      <c r="FXF74" s="8"/>
      <c r="FXG74" s="8"/>
      <c r="FXH74" s="8"/>
      <c r="FXI74" s="8"/>
      <c r="FXJ74" s="8"/>
      <c r="FXK74" s="8"/>
      <c r="FXL74" s="8"/>
      <c r="FXM74" s="8"/>
      <c r="FXN74" s="8"/>
      <c r="FXO74" s="8"/>
      <c r="FXP74" s="8"/>
      <c r="FXQ74" s="8"/>
      <c r="FXR74" s="8"/>
      <c r="FXS74" s="8"/>
      <c r="FXT74" s="8"/>
      <c r="FXU74" s="8"/>
      <c r="FXV74" s="8"/>
      <c r="FXW74" s="8"/>
      <c r="FXX74" s="8"/>
      <c r="FXY74" s="8"/>
      <c r="FXZ74" s="8"/>
      <c r="FYA74" s="8"/>
      <c r="FYB74" s="8"/>
      <c r="FYC74" s="8"/>
      <c r="FYD74" s="8"/>
      <c r="FYE74" s="8"/>
      <c r="FYF74" s="8"/>
      <c r="FYG74" s="8"/>
      <c r="FYH74" s="8"/>
      <c r="FYI74" s="8"/>
      <c r="FYJ74" s="8"/>
      <c r="FYK74" s="8"/>
      <c r="FYL74" s="8"/>
      <c r="FYM74" s="8"/>
      <c r="FYN74" s="8"/>
      <c r="FYO74" s="8"/>
      <c r="FYP74" s="8"/>
      <c r="FYQ74" s="8"/>
      <c r="FYR74" s="8"/>
      <c r="FYS74" s="8"/>
      <c r="FYT74" s="8"/>
      <c r="FYU74" s="8"/>
      <c r="FYV74" s="8"/>
      <c r="FYW74" s="8"/>
      <c r="FYX74" s="8"/>
      <c r="FYY74" s="8"/>
      <c r="FYZ74" s="8"/>
      <c r="FZA74" s="8"/>
      <c r="FZB74" s="8"/>
      <c r="FZC74" s="8"/>
      <c r="FZD74" s="8"/>
      <c r="FZE74" s="8"/>
      <c r="FZF74" s="8"/>
      <c r="FZG74" s="8"/>
      <c r="FZH74" s="8"/>
      <c r="FZI74" s="8"/>
      <c r="FZJ74" s="8"/>
      <c r="FZK74" s="8"/>
      <c r="FZL74" s="8"/>
      <c r="FZM74" s="8"/>
      <c r="FZN74" s="8"/>
      <c r="FZO74" s="8"/>
      <c r="FZP74" s="8"/>
      <c r="FZQ74" s="8"/>
      <c r="FZR74" s="8"/>
      <c r="FZS74" s="8"/>
      <c r="FZT74" s="8"/>
      <c r="FZU74" s="8"/>
      <c r="FZV74" s="8"/>
      <c r="FZW74" s="8"/>
      <c r="FZX74" s="8"/>
      <c r="FZY74" s="8"/>
      <c r="FZZ74" s="8"/>
      <c r="GAA74" s="8"/>
      <c r="GAB74" s="8"/>
      <c r="GAC74" s="8"/>
      <c r="GAD74" s="8"/>
      <c r="GAE74" s="8"/>
      <c r="GAF74" s="8"/>
      <c r="GAG74" s="8"/>
      <c r="GAH74" s="8"/>
      <c r="GAI74" s="8"/>
      <c r="GAJ74" s="8"/>
      <c r="GAK74" s="8"/>
      <c r="GAL74" s="8"/>
      <c r="GAM74" s="8"/>
      <c r="GAN74" s="8"/>
      <c r="GAO74" s="8"/>
      <c r="GAP74" s="8"/>
      <c r="GAQ74" s="8"/>
      <c r="GAR74" s="8"/>
      <c r="GAS74" s="8"/>
      <c r="GAT74" s="8"/>
      <c r="GAU74" s="8"/>
      <c r="GAV74" s="8"/>
      <c r="GAW74" s="8"/>
      <c r="GAX74" s="8"/>
      <c r="GAY74" s="8"/>
      <c r="GAZ74" s="8"/>
      <c r="GBA74" s="8"/>
      <c r="GBB74" s="8"/>
      <c r="GBC74" s="8"/>
      <c r="GBD74" s="8"/>
      <c r="GBE74" s="8"/>
      <c r="GBF74" s="8"/>
      <c r="GBG74" s="8"/>
      <c r="GBH74" s="8"/>
      <c r="GBI74" s="8"/>
      <c r="GBJ74" s="8"/>
      <c r="GBK74" s="8"/>
      <c r="GBL74" s="8"/>
      <c r="GBM74" s="8"/>
      <c r="GBN74" s="8"/>
      <c r="GBO74" s="8"/>
      <c r="GBP74" s="8"/>
      <c r="GBQ74" s="8"/>
      <c r="GBR74" s="8"/>
      <c r="GBS74" s="8"/>
      <c r="GBT74" s="8"/>
      <c r="GBU74" s="8"/>
      <c r="GBV74" s="8"/>
      <c r="GBW74" s="8"/>
      <c r="GBX74" s="8"/>
      <c r="GBY74" s="8"/>
      <c r="GBZ74" s="8"/>
      <c r="GCA74" s="8"/>
      <c r="GCB74" s="8"/>
      <c r="GCC74" s="8"/>
      <c r="GCD74" s="8"/>
      <c r="GCE74" s="8"/>
      <c r="GCF74" s="8"/>
      <c r="GCG74" s="8"/>
      <c r="GCH74" s="8"/>
      <c r="GCI74" s="8"/>
      <c r="GCJ74" s="8"/>
      <c r="GCK74" s="8"/>
      <c r="GCL74" s="8"/>
      <c r="GCM74" s="8"/>
      <c r="GCN74" s="8"/>
      <c r="GCO74" s="8"/>
      <c r="GCP74" s="8"/>
      <c r="GCQ74" s="8"/>
      <c r="GCR74" s="8"/>
      <c r="GCS74" s="8"/>
      <c r="GCT74" s="8"/>
      <c r="GCU74" s="8"/>
      <c r="GCV74" s="8"/>
      <c r="GCW74" s="8"/>
      <c r="GCX74" s="8"/>
      <c r="GCY74" s="8"/>
      <c r="GCZ74" s="8"/>
      <c r="GDA74" s="8"/>
      <c r="GDB74" s="8"/>
      <c r="GDC74" s="8"/>
      <c r="GDD74" s="8"/>
      <c r="GDE74" s="8"/>
      <c r="GDF74" s="8"/>
      <c r="GDG74" s="8"/>
      <c r="GDH74" s="8"/>
      <c r="GDI74" s="8"/>
      <c r="GDJ74" s="8"/>
      <c r="GDK74" s="8"/>
      <c r="GDL74" s="8"/>
      <c r="GDM74" s="8"/>
      <c r="GDN74" s="8"/>
      <c r="GDO74" s="8"/>
      <c r="GDP74" s="8"/>
      <c r="GDQ74" s="8"/>
      <c r="GDR74" s="8"/>
      <c r="GDS74" s="8"/>
      <c r="GDT74" s="8"/>
      <c r="GDU74" s="8"/>
      <c r="GDV74" s="8"/>
      <c r="GDW74" s="8"/>
      <c r="GDX74" s="8"/>
      <c r="GDY74" s="8"/>
      <c r="GDZ74" s="8"/>
      <c r="GEA74" s="8"/>
      <c r="GEB74" s="8"/>
      <c r="GEC74" s="8"/>
      <c r="GED74" s="8"/>
      <c r="GEE74" s="8"/>
      <c r="GEF74" s="8"/>
      <c r="GEG74" s="8"/>
      <c r="GEH74" s="8"/>
      <c r="GEI74" s="8"/>
      <c r="GEJ74" s="8"/>
      <c r="GEK74" s="8"/>
      <c r="GEL74" s="8"/>
      <c r="GEM74" s="8"/>
      <c r="GEN74" s="8"/>
      <c r="GEO74" s="8"/>
      <c r="GEP74" s="8"/>
      <c r="GEQ74" s="8"/>
      <c r="GER74" s="8"/>
      <c r="GES74" s="8"/>
      <c r="GET74" s="8"/>
      <c r="GEU74" s="8"/>
      <c r="GEV74" s="8"/>
      <c r="GEW74" s="8"/>
      <c r="GEX74" s="8"/>
      <c r="GEY74" s="8"/>
      <c r="GEZ74" s="8"/>
      <c r="GFA74" s="8"/>
      <c r="GFB74" s="8"/>
      <c r="GFC74" s="8"/>
      <c r="GFD74" s="8"/>
      <c r="GFE74" s="8"/>
      <c r="GFF74" s="8"/>
      <c r="GFG74" s="8"/>
      <c r="GFH74" s="8"/>
      <c r="GFI74" s="8"/>
      <c r="GFJ74" s="8"/>
      <c r="GFK74" s="8"/>
      <c r="GFL74" s="8"/>
      <c r="GFM74" s="8"/>
      <c r="GFN74" s="8"/>
      <c r="GFO74" s="8"/>
      <c r="GFP74" s="8"/>
      <c r="GFQ74" s="8"/>
      <c r="GFR74" s="8"/>
      <c r="GFS74" s="8"/>
      <c r="GFT74" s="8"/>
      <c r="GFU74" s="8"/>
      <c r="GFV74" s="8"/>
      <c r="GFW74" s="8"/>
      <c r="GFX74" s="8"/>
      <c r="GFY74" s="8"/>
      <c r="GFZ74" s="8"/>
      <c r="GGA74" s="8"/>
      <c r="GGB74" s="8"/>
      <c r="GGC74" s="8"/>
      <c r="GGD74" s="8"/>
      <c r="GGE74" s="8"/>
      <c r="GGF74" s="8"/>
      <c r="GGG74" s="8"/>
      <c r="GGH74" s="8"/>
      <c r="GGI74" s="8"/>
      <c r="GGJ74" s="8"/>
      <c r="GGK74" s="8"/>
      <c r="GGL74" s="8"/>
      <c r="GGM74" s="8"/>
      <c r="GGN74" s="8"/>
      <c r="GGO74" s="8"/>
      <c r="GGP74" s="8"/>
      <c r="GGQ74" s="8"/>
      <c r="GGR74" s="8"/>
      <c r="GGS74" s="8"/>
      <c r="GGT74" s="8"/>
      <c r="GGU74" s="8"/>
      <c r="GGV74" s="8"/>
      <c r="GGW74" s="8"/>
      <c r="GGX74" s="8"/>
      <c r="GGY74" s="8"/>
      <c r="GGZ74" s="8"/>
      <c r="GHA74" s="8"/>
      <c r="GHB74" s="8"/>
      <c r="GHC74" s="8"/>
      <c r="GHD74" s="8"/>
      <c r="GHE74" s="8"/>
      <c r="GHF74" s="8"/>
      <c r="GHG74" s="8"/>
      <c r="GHH74" s="8"/>
      <c r="GHI74" s="8"/>
      <c r="GHJ74" s="8"/>
      <c r="GHK74" s="8"/>
      <c r="GHL74" s="8"/>
      <c r="GHM74" s="8"/>
      <c r="GHN74" s="8"/>
      <c r="GHO74" s="8"/>
      <c r="GHP74" s="8"/>
      <c r="GHQ74" s="8"/>
      <c r="GHR74" s="8"/>
      <c r="GHS74" s="8"/>
      <c r="GHT74" s="8"/>
      <c r="GHU74" s="8"/>
      <c r="GHV74" s="8"/>
      <c r="GHW74" s="8"/>
      <c r="GHX74" s="8"/>
      <c r="GHY74" s="8"/>
      <c r="GHZ74" s="8"/>
      <c r="GIA74" s="8"/>
      <c r="GIB74" s="8"/>
      <c r="GIC74" s="8"/>
      <c r="GID74" s="8"/>
      <c r="GIE74" s="8"/>
      <c r="GIF74" s="8"/>
      <c r="GIG74" s="8"/>
      <c r="GIH74" s="8"/>
      <c r="GII74" s="8"/>
      <c r="GIJ74" s="8"/>
      <c r="GIK74" s="8"/>
      <c r="GIL74" s="8"/>
      <c r="GIM74" s="8"/>
      <c r="GIN74" s="8"/>
      <c r="GIO74" s="8"/>
      <c r="GIP74" s="8"/>
      <c r="GIQ74" s="8"/>
      <c r="GIR74" s="8"/>
      <c r="GIS74" s="8"/>
      <c r="GIT74" s="8"/>
      <c r="GIU74" s="8"/>
      <c r="GIV74" s="8"/>
      <c r="GIW74" s="8"/>
      <c r="GIX74" s="8"/>
      <c r="GIY74" s="8"/>
      <c r="GIZ74" s="8"/>
      <c r="GJA74" s="8"/>
      <c r="GJB74" s="8"/>
      <c r="GJC74" s="8"/>
      <c r="GJD74" s="8"/>
      <c r="GJE74" s="8"/>
      <c r="GJF74" s="8"/>
      <c r="GJG74" s="8"/>
      <c r="GJH74" s="8"/>
      <c r="GJI74" s="8"/>
      <c r="GJJ74" s="8"/>
      <c r="GJK74" s="8"/>
      <c r="GJL74" s="8"/>
      <c r="GJM74" s="8"/>
      <c r="GJN74" s="8"/>
      <c r="GJO74" s="8"/>
      <c r="GJP74" s="8"/>
      <c r="GJQ74" s="8"/>
      <c r="GJR74" s="8"/>
      <c r="GJS74" s="8"/>
      <c r="GJT74" s="8"/>
      <c r="GJU74" s="8"/>
      <c r="GJV74" s="8"/>
      <c r="GJW74" s="8"/>
      <c r="GJX74" s="8"/>
      <c r="GJY74" s="8"/>
      <c r="GJZ74" s="8"/>
      <c r="GKA74" s="8"/>
      <c r="GKB74" s="8"/>
      <c r="GKC74" s="8"/>
      <c r="GKD74" s="8"/>
      <c r="GKE74" s="8"/>
      <c r="GKF74" s="8"/>
      <c r="GKG74" s="8"/>
      <c r="GKH74" s="8"/>
      <c r="GKI74" s="8"/>
      <c r="GKJ74" s="8"/>
      <c r="GKK74" s="8"/>
      <c r="GKL74" s="8"/>
      <c r="GKM74" s="8"/>
      <c r="GKN74" s="8"/>
      <c r="GKO74" s="8"/>
      <c r="GKP74" s="8"/>
      <c r="GKQ74" s="8"/>
      <c r="GKR74" s="8"/>
      <c r="GKS74" s="8"/>
      <c r="GKT74" s="8"/>
      <c r="GKU74" s="8"/>
      <c r="GKV74" s="8"/>
      <c r="GKW74" s="8"/>
      <c r="GKX74" s="8"/>
      <c r="GKY74" s="8"/>
      <c r="GKZ74" s="8"/>
      <c r="GLA74" s="8"/>
      <c r="GLB74" s="8"/>
      <c r="GLC74" s="8"/>
      <c r="GLD74" s="8"/>
      <c r="GLE74" s="8"/>
      <c r="GLF74" s="8"/>
      <c r="GLG74" s="8"/>
      <c r="GLH74" s="8"/>
      <c r="GLI74" s="8"/>
      <c r="GLJ74" s="8"/>
      <c r="GLK74" s="8"/>
      <c r="GLL74" s="8"/>
      <c r="GLM74" s="8"/>
      <c r="GLN74" s="8"/>
      <c r="GLO74" s="8"/>
      <c r="GLP74" s="8"/>
      <c r="GLQ74" s="8"/>
      <c r="GLR74" s="8"/>
      <c r="GLS74" s="8"/>
      <c r="GLT74" s="8"/>
      <c r="GLU74" s="8"/>
      <c r="GLV74" s="8"/>
      <c r="GLW74" s="8"/>
      <c r="GLX74" s="8"/>
      <c r="GLY74" s="8"/>
      <c r="GLZ74" s="8"/>
      <c r="GMA74" s="8"/>
      <c r="GMB74" s="8"/>
      <c r="GMC74" s="8"/>
      <c r="GMD74" s="8"/>
      <c r="GME74" s="8"/>
      <c r="GMF74" s="8"/>
      <c r="GMG74" s="8"/>
      <c r="GMH74" s="8"/>
      <c r="GMI74" s="8"/>
      <c r="GMJ74" s="8"/>
      <c r="GMK74" s="8"/>
      <c r="GML74" s="8"/>
      <c r="GMM74" s="8"/>
      <c r="GMN74" s="8"/>
      <c r="GMO74" s="8"/>
      <c r="GMP74" s="8"/>
      <c r="GMQ74" s="8"/>
      <c r="GMR74" s="8"/>
      <c r="GMS74" s="8"/>
      <c r="GMT74" s="8"/>
      <c r="GMU74" s="8"/>
      <c r="GMV74" s="8"/>
      <c r="GMW74" s="8"/>
      <c r="GMX74" s="8"/>
      <c r="GMY74" s="8"/>
      <c r="GMZ74" s="8"/>
      <c r="GNA74" s="8"/>
      <c r="GNB74" s="8"/>
      <c r="GNC74" s="8"/>
      <c r="GND74" s="8"/>
      <c r="GNE74" s="8"/>
      <c r="GNF74" s="8"/>
      <c r="GNG74" s="8"/>
      <c r="GNH74" s="8"/>
      <c r="GNI74" s="8"/>
      <c r="GNJ74" s="8"/>
      <c r="GNK74" s="8"/>
      <c r="GNL74" s="8"/>
      <c r="GNM74" s="8"/>
      <c r="GNN74" s="8"/>
      <c r="GNO74" s="8"/>
      <c r="GNP74" s="8"/>
      <c r="GNQ74" s="8"/>
      <c r="GNR74" s="8"/>
      <c r="GNS74" s="8"/>
      <c r="GNT74" s="8"/>
      <c r="GNU74" s="8"/>
      <c r="GNV74" s="8"/>
      <c r="GNW74" s="8"/>
      <c r="GNX74" s="8"/>
      <c r="GNY74" s="8"/>
      <c r="GNZ74" s="8"/>
      <c r="GOA74" s="8"/>
      <c r="GOB74" s="8"/>
      <c r="GOC74" s="8"/>
      <c r="GOD74" s="8"/>
      <c r="GOE74" s="8"/>
      <c r="GOF74" s="8"/>
      <c r="GOG74" s="8"/>
      <c r="GOH74" s="8"/>
      <c r="GOI74" s="8"/>
      <c r="GOJ74" s="8"/>
      <c r="GOK74" s="8"/>
      <c r="GOL74" s="8"/>
      <c r="GOM74" s="8"/>
      <c r="GON74" s="8"/>
      <c r="GOO74" s="8"/>
      <c r="GOP74" s="8"/>
      <c r="GOQ74" s="8"/>
      <c r="GOR74" s="8"/>
      <c r="GOS74" s="8"/>
      <c r="GOT74" s="8"/>
      <c r="GOU74" s="8"/>
      <c r="GOV74" s="8"/>
      <c r="GOW74" s="8"/>
      <c r="GOX74" s="8"/>
      <c r="GOY74" s="8"/>
      <c r="GOZ74" s="8"/>
      <c r="GPA74" s="8"/>
      <c r="GPB74" s="8"/>
      <c r="GPC74" s="8"/>
      <c r="GPD74" s="8"/>
      <c r="GPE74" s="8"/>
      <c r="GPF74" s="8"/>
      <c r="GPG74" s="8"/>
      <c r="GPH74" s="8"/>
      <c r="GPI74" s="8"/>
      <c r="GPJ74" s="8"/>
      <c r="GPK74" s="8"/>
      <c r="GPL74" s="8"/>
      <c r="GPM74" s="8"/>
      <c r="GPN74" s="8"/>
      <c r="GPO74" s="8"/>
      <c r="GPP74" s="8"/>
      <c r="GPQ74" s="8"/>
      <c r="GPR74" s="8"/>
      <c r="GPS74" s="8"/>
      <c r="GPT74" s="8"/>
      <c r="GPU74" s="8"/>
      <c r="GPV74" s="8"/>
      <c r="GPW74" s="8"/>
      <c r="GPX74" s="8"/>
      <c r="GPY74" s="8"/>
      <c r="GPZ74" s="8"/>
      <c r="GQA74" s="8"/>
      <c r="GQB74" s="8"/>
      <c r="GQC74" s="8"/>
      <c r="GQD74" s="8"/>
      <c r="GQE74" s="8"/>
      <c r="GQF74" s="8"/>
      <c r="GQG74" s="8"/>
      <c r="GQH74" s="8"/>
      <c r="GQI74" s="8"/>
      <c r="GQJ74" s="8"/>
      <c r="GQK74" s="8"/>
      <c r="GQL74" s="8"/>
      <c r="GQM74" s="8"/>
      <c r="GQN74" s="8"/>
      <c r="GQO74" s="8"/>
      <c r="GQP74" s="8"/>
      <c r="GQQ74" s="8"/>
      <c r="GQR74" s="8"/>
      <c r="GQS74" s="8"/>
      <c r="GQT74" s="8"/>
      <c r="GQU74" s="8"/>
      <c r="GQV74" s="8"/>
      <c r="GQW74" s="8"/>
      <c r="GQX74" s="8"/>
      <c r="GQY74" s="8"/>
      <c r="GQZ74" s="8"/>
      <c r="GRA74" s="8"/>
      <c r="GRB74" s="8"/>
      <c r="GRC74" s="8"/>
      <c r="GRD74" s="8"/>
      <c r="GRE74" s="8"/>
      <c r="GRF74" s="8"/>
      <c r="GRG74" s="8"/>
      <c r="GRH74" s="8"/>
      <c r="GRI74" s="8"/>
      <c r="GRJ74" s="8"/>
      <c r="GRK74" s="8"/>
      <c r="GRL74" s="8"/>
      <c r="GRM74" s="8"/>
      <c r="GRN74" s="8"/>
      <c r="GRO74" s="8"/>
      <c r="GRP74" s="8"/>
      <c r="GRQ74" s="8"/>
      <c r="GRR74" s="8"/>
      <c r="GRS74" s="8"/>
      <c r="GRT74" s="8"/>
      <c r="GRU74" s="8"/>
      <c r="GRV74" s="8"/>
      <c r="GRW74" s="8"/>
      <c r="GRX74" s="8"/>
      <c r="GRY74" s="8"/>
      <c r="GRZ74" s="8"/>
      <c r="GSA74" s="8"/>
      <c r="GSB74" s="8"/>
      <c r="GSC74" s="8"/>
      <c r="GSD74" s="8"/>
      <c r="GSE74" s="8"/>
      <c r="GSF74" s="8"/>
      <c r="GSG74" s="8"/>
      <c r="GSH74" s="8"/>
      <c r="GSI74" s="8"/>
      <c r="GSJ74" s="8"/>
      <c r="GSK74" s="8"/>
      <c r="GSL74" s="8"/>
      <c r="GSM74" s="8"/>
      <c r="GSN74" s="8"/>
      <c r="GSO74" s="8"/>
      <c r="GSP74" s="8"/>
      <c r="GSQ74" s="8"/>
      <c r="GSR74" s="8"/>
      <c r="GSS74" s="8"/>
      <c r="GST74" s="8"/>
      <c r="GSU74" s="8"/>
      <c r="GSV74" s="8"/>
      <c r="GSW74" s="8"/>
      <c r="GSX74" s="8"/>
      <c r="GSY74" s="8"/>
      <c r="GSZ74" s="8"/>
      <c r="GTA74" s="8"/>
      <c r="GTB74" s="8"/>
      <c r="GTC74" s="8"/>
      <c r="GTD74" s="8"/>
      <c r="GTE74" s="8"/>
      <c r="GTF74" s="8"/>
      <c r="GTG74" s="8"/>
      <c r="GTH74" s="8"/>
      <c r="GTI74" s="8"/>
      <c r="GTJ74" s="8"/>
      <c r="GTK74" s="8"/>
      <c r="GTL74" s="8"/>
      <c r="GTM74" s="8"/>
      <c r="GTN74" s="8"/>
      <c r="GTO74" s="8"/>
      <c r="GTP74" s="8"/>
      <c r="GTQ74" s="8"/>
      <c r="GTR74" s="8"/>
      <c r="GTS74" s="8"/>
      <c r="GTT74" s="8"/>
      <c r="GTU74" s="8"/>
      <c r="GTV74" s="8"/>
      <c r="GTW74" s="8"/>
      <c r="GTX74" s="8"/>
      <c r="GTY74" s="8"/>
      <c r="GTZ74" s="8"/>
      <c r="GUA74" s="8"/>
      <c r="GUB74" s="8"/>
      <c r="GUC74" s="8"/>
      <c r="GUD74" s="8"/>
      <c r="GUE74" s="8"/>
      <c r="GUF74" s="8"/>
      <c r="GUG74" s="8"/>
      <c r="GUH74" s="8"/>
      <c r="GUI74" s="8"/>
      <c r="GUJ74" s="8"/>
      <c r="GUK74" s="8"/>
      <c r="GUL74" s="8"/>
      <c r="GUM74" s="8"/>
      <c r="GUN74" s="8"/>
      <c r="GUO74" s="8"/>
      <c r="GUP74" s="8"/>
      <c r="GUQ74" s="8"/>
      <c r="GUR74" s="8"/>
      <c r="GUS74" s="8"/>
      <c r="GUT74" s="8"/>
      <c r="GUU74" s="8"/>
      <c r="GUV74" s="8"/>
      <c r="GUW74" s="8"/>
      <c r="GUX74" s="8"/>
      <c r="GUY74" s="8"/>
      <c r="GUZ74" s="8"/>
      <c r="GVA74" s="8"/>
      <c r="GVB74" s="8"/>
      <c r="GVC74" s="8"/>
      <c r="GVD74" s="8"/>
      <c r="GVE74" s="8"/>
      <c r="GVF74" s="8"/>
      <c r="GVG74" s="8"/>
      <c r="GVH74" s="8"/>
      <c r="GVI74" s="8"/>
      <c r="GVJ74" s="8"/>
      <c r="GVK74" s="8"/>
      <c r="GVL74" s="8"/>
      <c r="GVM74" s="8"/>
      <c r="GVN74" s="8"/>
      <c r="GVO74" s="8"/>
      <c r="GVP74" s="8"/>
      <c r="GVQ74" s="8"/>
      <c r="GVR74" s="8"/>
      <c r="GVS74" s="8"/>
      <c r="GVT74" s="8"/>
      <c r="GVU74" s="8"/>
      <c r="GVV74" s="8"/>
      <c r="GVW74" s="8"/>
      <c r="GVX74" s="8"/>
      <c r="GVY74" s="8"/>
      <c r="GVZ74" s="8"/>
      <c r="GWA74" s="8"/>
      <c r="GWB74" s="8"/>
      <c r="GWC74" s="8"/>
      <c r="GWD74" s="8"/>
      <c r="GWE74" s="8"/>
      <c r="GWF74" s="8"/>
      <c r="GWG74" s="8"/>
      <c r="GWH74" s="8"/>
      <c r="GWI74" s="8"/>
      <c r="GWJ74" s="8"/>
      <c r="GWK74" s="8"/>
      <c r="GWL74" s="8"/>
      <c r="GWM74" s="8"/>
      <c r="GWN74" s="8"/>
      <c r="GWO74" s="8"/>
      <c r="GWP74" s="8"/>
      <c r="GWQ74" s="8"/>
      <c r="GWR74" s="8"/>
      <c r="GWS74" s="8"/>
      <c r="GWT74" s="8"/>
      <c r="GWU74" s="8"/>
      <c r="GWV74" s="8"/>
      <c r="GWW74" s="8"/>
      <c r="GWX74" s="8"/>
      <c r="GWY74" s="8"/>
      <c r="GWZ74" s="8"/>
      <c r="GXA74" s="8"/>
      <c r="GXB74" s="8"/>
      <c r="GXC74" s="8"/>
      <c r="GXD74" s="8"/>
      <c r="GXE74" s="8"/>
      <c r="GXF74" s="8"/>
      <c r="GXG74" s="8"/>
      <c r="GXH74" s="8"/>
      <c r="GXI74" s="8"/>
      <c r="GXJ74" s="8"/>
      <c r="GXK74" s="8"/>
      <c r="GXL74" s="8"/>
      <c r="GXM74" s="8"/>
      <c r="GXN74" s="8"/>
      <c r="GXO74" s="8"/>
      <c r="GXP74" s="8"/>
      <c r="GXQ74" s="8"/>
      <c r="GXR74" s="8"/>
      <c r="GXS74" s="8"/>
      <c r="GXT74" s="8"/>
      <c r="GXU74" s="8"/>
      <c r="GXV74" s="8"/>
      <c r="GXW74" s="8"/>
      <c r="GXX74" s="8"/>
      <c r="GXY74" s="8"/>
      <c r="GXZ74" s="8"/>
      <c r="GYA74" s="8"/>
      <c r="GYB74" s="8"/>
      <c r="GYC74" s="8"/>
      <c r="GYD74" s="8"/>
      <c r="GYE74" s="8"/>
      <c r="GYF74" s="8"/>
      <c r="GYG74" s="8"/>
      <c r="GYH74" s="8"/>
      <c r="GYI74" s="8"/>
      <c r="GYJ74" s="8"/>
      <c r="GYK74" s="8"/>
      <c r="GYL74" s="8"/>
      <c r="GYM74" s="8"/>
      <c r="GYN74" s="8"/>
      <c r="GYO74" s="8"/>
      <c r="GYP74" s="8"/>
      <c r="GYQ74" s="8"/>
      <c r="GYR74" s="8"/>
      <c r="GYS74" s="8"/>
      <c r="GYT74" s="8"/>
      <c r="GYU74" s="8"/>
      <c r="GYV74" s="8"/>
      <c r="GYW74" s="8"/>
      <c r="GYX74" s="8"/>
      <c r="GYY74" s="8"/>
      <c r="GYZ74" s="8"/>
      <c r="GZA74" s="8"/>
      <c r="GZB74" s="8"/>
      <c r="GZC74" s="8"/>
      <c r="GZD74" s="8"/>
      <c r="GZE74" s="8"/>
      <c r="GZF74" s="8"/>
      <c r="GZG74" s="8"/>
      <c r="GZH74" s="8"/>
      <c r="GZI74" s="8"/>
      <c r="GZJ74" s="8"/>
      <c r="GZK74" s="8"/>
      <c r="GZL74" s="8"/>
      <c r="GZM74" s="8"/>
      <c r="GZN74" s="8"/>
      <c r="GZO74" s="8"/>
      <c r="GZP74" s="8"/>
      <c r="GZQ74" s="8"/>
      <c r="GZR74" s="8"/>
      <c r="GZS74" s="8"/>
      <c r="GZT74" s="8"/>
      <c r="GZU74" s="8"/>
      <c r="GZV74" s="8"/>
      <c r="GZW74" s="8"/>
      <c r="GZX74" s="8"/>
      <c r="GZY74" s="8"/>
      <c r="GZZ74" s="8"/>
      <c r="HAA74" s="8"/>
      <c r="HAB74" s="8"/>
      <c r="HAC74" s="8"/>
      <c r="HAD74" s="8"/>
      <c r="HAE74" s="8"/>
      <c r="HAF74" s="8"/>
      <c r="HAG74" s="8"/>
      <c r="HAH74" s="8"/>
      <c r="HAI74" s="8"/>
      <c r="HAJ74" s="8"/>
      <c r="HAK74" s="8"/>
      <c r="HAL74" s="8"/>
      <c r="HAM74" s="8"/>
      <c r="HAN74" s="8"/>
      <c r="HAO74" s="8"/>
      <c r="HAP74" s="8"/>
      <c r="HAQ74" s="8"/>
      <c r="HAR74" s="8"/>
      <c r="HAS74" s="8"/>
      <c r="HAT74" s="8"/>
      <c r="HAU74" s="8"/>
      <c r="HAV74" s="8"/>
      <c r="HAW74" s="8"/>
      <c r="HAX74" s="8"/>
      <c r="HAY74" s="8"/>
      <c r="HAZ74" s="8"/>
      <c r="HBA74" s="8"/>
      <c r="HBB74" s="8"/>
      <c r="HBC74" s="8"/>
      <c r="HBD74" s="8"/>
      <c r="HBE74" s="8"/>
      <c r="HBF74" s="8"/>
      <c r="HBG74" s="8"/>
      <c r="HBH74" s="8"/>
      <c r="HBI74" s="8"/>
      <c r="HBJ74" s="8"/>
      <c r="HBK74" s="8"/>
      <c r="HBL74" s="8"/>
      <c r="HBM74" s="8"/>
      <c r="HBN74" s="8"/>
      <c r="HBO74" s="8"/>
      <c r="HBP74" s="8"/>
      <c r="HBQ74" s="8"/>
      <c r="HBR74" s="8"/>
      <c r="HBS74" s="8"/>
      <c r="HBT74" s="8"/>
      <c r="HBU74" s="8"/>
      <c r="HBV74" s="8"/>
      <c r="HBW74" s="8"/>
      <c r="HBX74" s="8"/>
      <c r="HBY74" s="8"/>
      <c r="HBZ74" s="8"/>
      <c r="HCA74" s="8"/>
      <c r="HCB74" s="8"/>
      <c r="HCC74" s="8"/>
      <c r="HCD74" s="8"/>
      <c r="HCE74" s="8"/>
      <c r="HCF74" s="8"/>
      <c r="HCG74" s="8"/>
      <c r="HCH74" s="8"/>
      <c r="HCI74" s="8"/>
      <c r="HCJ74" s="8"/>
      <c r="HCK74" s="8"/>
      <c r="HCL74" s="8"/>
      <c r="HCM74" s="8"/>
      <c r="HCN74" s="8"/>
      <c r="HCO74" s="8"/>
      <c r="HCP74" s="8"/>
      <c r="HCQ74" s="8"/>
      <c r="HCR74" s="8"/>
      <c r="HCS74" s="8"/>
      <c r="HCT74" s="8"/>
      <c r="HCU74" s="8"/>
      <c r="HCV74" s="8"/>
      <c r="HCW74" s="8"/>
      <c r="HCX74" s="8"/>
      <c r="HCY74" s="8"/>
      <c r="HCZ74" s="8"/>
      <c r="HDA74" s="8"/>
      <c r="HDB74" s="8"/>
      <c r="HDC74" s="8"/>
      <c r="HDD74" s="8"/>
      <c r="HDE74" s="8"/>
      <c r="HDF74" s="8"/>
      <c r="HDG74" s="8"/>
      <c r="HDH74" s="8"/>
      <c r="HDI74" s="8"/>
      <c r="HDJ74" s="8"/>
      <c r="HDK74" s="8"/>
      <c r="HDL74" s="8"/>
      <c r="HDM74" s="8"/>
      <c r="HDN74" s="8"/>
      <c r="HDO74" s="8"/>
      <c r="HDP74" s="8"/>
      <c r="HDQ74" s="8"/>
      <c r="HDR74" s="8"/>
      <c r="HDS74" s="8"/>
      <c r="HDT74" s="8"/>
      <c r="HDU74" s="8"/>
      <c r="HDV74" s="8"/>
      <c r="HDW74" s="8"/>
      <c r="HDX74" s="8"/>
      <c r="HDY74" s="8"/>
      <c r="HDZ74" s="8"/>
      <c r="HEA74" s="8"/>
      <c r="HEB74" s="8"/>
      <c r="HEC74" s="8"/>
      <c r="HED74" s="8"/>
      <c r="HEE74" s="8"/>
      <c r="HEF74" s="8"/>
      <c r="HEG74" s="8"/>
      <c r="HEH74" s="8"/>
      <c r="HEI74" s="8"/>
      <c r="HEJ74" s="8"/>
      <c r="HEK74" s="8"/>
      <c r="HEL74" s="8"/>
      <c r="HEM74" s="8"/>
      <c r="HEN74" s="8"/>
      <c r="HEO74" s="8"/>
      <c r="HEP74" s="8"/>
      <c r="HEQ74" s="8"/>
      <c r="HER74" s="8"/>
      <c r="HES74" s="8"/>
      <c r="HET74" s="8"/>
      <c r="HEU74" s="8"/>
      <c r="HEV74" s="8"/>
      <c r="HEW74" s="8"/>
      <c r="HEX74" s="8"/>
      <c r="HEY74" s="8"/>
      <c r="HEZ74" s="8"/>
      <c r="HFA74" s="8"/>
      <c r="HFB74" s="8"/>
      <c r="HFC74" s="8"/>
      <c r="HFD74" s="8"/>
      <c r="HFE74" s="8"/>
      <c r="HFF74" s="8"/>
      <c r="HFG74" s="8"/>
      <c r="HFH74" s="8"/>
      <c r="HFI74" s="8"/>
      <c r="HFJ74" s="8"/>
      <c r="HFK74" s="8"/>
      <c r="HFL74" s="8"/>
      <c r="HFM74" s="8"/>
      <c r="HFN74" s="8"/>
      <c r="HFO74" s="8"/>
      <c r="HFP74" s="8"/>
      <c r="HFQ74" s="8"/>
      <c r="HFR74" s="8"/>
      <c r="HFS74" s="8"/>
      <c r="HFT74" s="8"/>
      <c r="HFU74" s="8"/>
      <c r="HFV74" s="8"/>
      <c r="HFW74" s="8"/>
      <c r="HFX74" s="8"/>
      <c r="HFY74" s="8"/>
      <c r="HFZ74" s="8"/>
      <c r="HGA74" s="8"/>
      <c r="HGB74" s="8"/>
      <c r="HGC74" s="8"/>
      <c r="HGD74" s="8"/>
      <c r="HGE74" s="8"/>
      <c r="HGF74" s="8"/>
      <c r="HGG74" s="8"/>
      <c r="HGH74" s="8"/>
      <c r="HGI74" s="8"/>
      <c r="HGJ74" s="8"/>
      <c r="HGK74" s="8"/>
      <c r="HGL74" s="8"/>
      <c r="HGM74" s="8"/>
      <c r="HGN74" s="8"/>
      <c r="HGO74" s="8"/>
      <c r="HGP74" s="8"/>
      <c r="HGQ74" s="8"/>
      <c r="HGR74" s="8"/>
      <c r="HGS74" s="8"/>
      <c r="HGT74" s="8"/>
      <c r="HGU74" s="8"/>
      <c r="HGV74" s="8"/>
      <c r="HGW74" s="8"/>
      <c r="HGX74" s="8"/>
      <c r="HGY74" s="8"/>
      <c r="HGZ74" s="8"/>
      <c r="HHA74" s="8"/>
      <c r="HHB74" s="8"/>
      <c r="HHC74" s="8"/>
      <c r="HHD74" s="8"/>
      <c r="HHE74" s="8"/>
      <c r="HHF74" s="8"/>
      <c r="HHG74" s="8"/>
      <c r="HHH74" s="8"/>
      <c r="HHI74" s="8"/>
      <c r="HHJ74" s="8"/>
      <c r="HHK74" s="8"/>
      <c r="HHL74" s="8"/>
      <c r="HHM74" s="8"/>
      <c r="HHN74" s="8"/>
      <c r="HHO74" s="8"/>
      <c r="HHP74" s="8"/>
      <c r="HHQ74" s="8"/>
      <c r="HHR74" s="8"/>
      <c r="HHS74" s="8"/>
      <c r="HHT74" s="8"/>
      <c r="HHU74" s="8"/>
      <c r="HHV74" s="8"/>
      <c r="HHW74" s="8"/>
      <c r="HHX74" s="8"/>
      <c r="HHY74" s="8"/>
      <c r="HHZ74" s="8"/>
      <c r="HIA74" s="8"/>
      <c r="HIB74" s="8"/>
      <c r="HIC74" s="8"/>
      <c r="HID74" s="8"/>
      <c r="HIE74" s="8"/>
      <c r="HIF74" s="8"/>
      <c r="HIG74" s="8"/>
      <c r="HIH74" s="8"/>
      <c r="HII74" s="8"/>
      <c r="HIJ74" s="8"/>
      <c r="HIK74" s="8"/>
      <c r="HIL74" s="8"/>
      <c r="HIM74" s="8"/>
      <c r="HIN74" s="8"/>
      <c r="HIO74" s="8"/>
      <c r="HIP74" s="8"/>
      <c r="HIQ74" s="8"/>
      <c r="HIR74" s="8"/>
      <c r="HIS74" s="8"/>
      <c r="HIT74" s="8"/>
      <c r="HIU74" s="8"/>
      <c r="HIV74" s="8"/>
      <c r="HIW74" s="8"/>
      <c r="HIX74" s="8"/>
      <c r="HIY74" s="8"/>
      <c r="HIZ74" s="8"/>
      <c r="HJA74" s="8"/>
      <c r="HJB74" s="8"/>
      <c r="HJC74" s="8"/>
      <c r="HJD74" s="8"/>
      <c r="HJE74" s="8"/>
      <c r="HJF74" s="8"/>
      <c r="HJG74" s="8"/>
      <c r="HJH74" s="8"/>
      <c r="HJI74" s="8"/>
      <c r="HJJ74" s="8"/>
      <c r="HJK74" s="8"/>
      <c r="HJL74" s="8"/>
      <c r="HJM74" s="8"/>
      <c r="HJN74" s="8"/>
      <c r="HJO74" s="8"/>
      <c r="HJP74" s="8"/>
      <c r="HJQ74" s="8"/>
      <c r="HJR74" s="8"/>
      <c r="HJS74" s="8"/>
      <c r="HJT74" s="8"/>
      <c r="HJU74" s="8"/>
      <c r="HJV74" s="8"/>
      <c r="HJW74" s="8"/>
      <c r="HJX74" s="8"/>
      <c r="HJY74" s="8"/>
      <c r="HJZ74" s="8"/>
      <c r="HKA74" s="8"/>
      <c r="HKB74" s="8"/>
      <c r="HKC74" s="8"/>
      <c r="HKD74" s="8"/>
      <c r="HKE74" s="8"/>
      <c r="HKF74" s="8"/>
      <c r="HKG74" s="8"/>
      <c r="HKH74" s="8"/>
      <c r="HKI74" s="8"/>
      <c r="HKJ74" s="8"/>
      <c r="HKK74" s="8"/>
      <c r="HKL74" s="8"/>
      <c r="HKM74" s="8"/>
      <c r="HKN74" s="8"/>
      <c r="HKO74" s="8"/>
      <c r="HKP74" s="8"/>
      <c r="HKQ74" s="8"/>
      <c r="HKR74" s="8"/>
      <c r="HKS74" s="8"/>
      <c r="HKT74" s="8"/>
      <c r="HKU74" s="8"/>
      <c r="HKV74" s="8"/>
      <c r="HKW74" s="8"/>
      <c r="HKX74" s="8"/>
      <c r="HKY74" s="8"/>
      <c r="HKZ74" s="8"/>
      <c r="HLA74" s="8"/>
      <c r="HLB74" s="8"/>
      <c r="HLC74" s="8"/>
      <c r="HLD74" s="8"/>
      <c r="HLE74" s="8"/>
      <c r="HLF74" s="8"/>
      <c r="HLG74" s="8"/>
      <c r="HLH74" s="8"/>
      <c r="HLI74" s="8"/>
      <c r="HLJ74" s="8"/>
      <c r="HLK74" s="8"/>
      <c r="HLL74" s="8"/>
      <c r="HLM74" s="8"/>
      <c r="HLN74" s="8"/>
      <c r="HLO74" s="8"/>
      <c r="HLP74" s="8"/>
      <c r="HLQ74" s="8"/>
      <c r="HLR74" s="8"/>
      <c r="HLS74" s="8"/>
      <c r="HLT74" s="8"/>
      <c r="HLU74" s="8"/>
      <c r="HLV74" s="8"/>
      <c r="HLW74" s="8"/>
      <c r="HLX74" s="8"/>
      <c r="HLY74" s="8"/>
      <c r="HLZ74" s="8"/>
      <c r="HMA74" s="8"/>
      <c r="HMB74" s="8"/>
      <c r="HMC74" s="8"/>
      <c r="HMD74" s="8"/>
      <c r="HME74" s="8"/>
      <c r="HMF74" s="8"/>
      <c r="HMG74" s="8"/>
      <c r="HMH74" s="8"/>
      <c r="HMI74" s="8"/>
      <c r="HMJ74" s="8"/>
      <c r="HMK74" s="8"/>
      <c r="HML74" s="8"/>
      <c r="HMM74" s="8"/>
      <c r="HMN74" s="8"/>
      <c r="HMO74" s="8"/>
      <c r="HMP74" s="8"/>
      <c r="HMQ74" s="8"/>
      <c r="HMR74" s="8"/>
      <c r="HMS74" s="8"/>
      <c r="HMT74" s="8"/>
      <c r="HMU74" s="8"/>
      <c r="HMV74" s="8"/>
      <c r="HMW74" s="8"/>
      <c r="HMX74" s="8"/>
      <c r="HMY74" s="8"/>
      <c r="HMZ74" s="8"/>
      <c r="HNA74" s="8"/>
      <c r="HNB74" s="8"/>
      <c r="HNC74" s="8"/>
      <c r="HND74" s="8"/>
      <c r="HNE74" s="8"/>
      <c r="HNF74" s="8"/>
      <c r="HNG74" s="8"/>
      <c r="HNH74" s="8"/>
      <c r="HNI74" s="8"/>
      <c r="HNJ74" s="8"/>
      <c r="HNK74" s="8"/>
      <c r="HNL74" s="8"/>
      <c r="HNM74" s="8"/>
      <c r="HNN74" s="8"/>
      <c r="HNO74" s="8"/>
      <c r="HNP74" s="8"/>
      <c r="HNQ74" s="8"/>
      <c r="HNR74" s="8"/>
      <c r="HNS74" s="8"/>
      <c r="HNT74" s="8"/>
      <c r="HNU74" s="8"/>
      <c r="HNV74" s="8"/>
      <c r="HNW74" s="8"/>
      <c r="HNX74" s="8"/>
      <c r="HNY74" s="8"/>
      <c r="HNZ74" s="8"/>
      <c r="HOA74" s="8"/>
      <c r="HOB74" s="8"/>
      <c r="HOC74" s="8"/>
      <c r="HOD74" s="8"/>
      <c r="HOE74" s="8"/>
      <c r="HOF74" s="8"/>
      <c r="HOG74" s="8"/>
      <c r="HOH74" s="8"/>
      <c r="HOI74" s="8"/>
      <c r="HOJ74" s="8"/>
      <c r="HOK74" s="8"/>
      <c r="HOL74" s="8"/>
      <c r="HOM74" s="8"/>
      <c r="HON74" s="8"/>
      <c r="HOO74" s="8"/>
      <c r="HOP74" s="8"/>
      <c r="HOQ74" s="8"/>
      <c r="HOR74" s="8"/>
      <c r="HOS74" s="8"/>
      <c r="HOT74" s="8"/>
      <c r="HOU74" s="8"/>
      <c r="HOV74" s="8"/>
      <c r="HOW74" s="8"/>
      <c r="HOX74" s="8"/>
      <c r="HOY74" s="8"/>
      <c r="HOZ74" s="8"/>
      <c r="HPA74" s="8"/>
      <c r="HPB74" s="8"/>
      <c r="HPC74" s="8"/>
      <c r="HPD74" s="8"/>
      <c r="HPE74" s="8"/>
      <c r="HPF74" s="8"/>
      <c r="HPG74" s="8"/>
      <c r="HPH74" s="8"/>
      <c r="HPI74" s="8"/>
      <c r="HPJ74" s="8"/>
      <c r="HPK74" s="8"/>
      <c r="HPL74" s="8"/>
      <c r="HPM74" s="8"/>
      <c r="HPN74" s="8"/>
      <c r="HPO74" s="8"/>
      <c r="HPP74" s="8"/>
      <c r="HPQ74" s="8"/>
      <c r="HPR74" s="8"/>
      <c r="HPS74" s="8"/>
      <c r="HPT74" s="8"/>
      <c r="HPU74" s="8"/>
      <c r="HPV74" s="8"/>
      <c r="HPW74" s="8"/>
      <c r="HPX74" s="8"/>
      <c r="HPY74" s="8"/>
      <c r="HPZ74" s="8"/>
      <c r="HQA74" s="8"/>
      <c r="HQB74" s="8"/>
      <c r="HQC74" s="8"/>
      <c r="HQD74" s="8"/>
      <c r="HQE74" s="8"/>
      <c r="HQF74" s="8"/>
      <c r="HQG74" s="8"/>
      <c r="HQH74" s="8"/>
      <c r="HQI74" s="8"/>
      <c r="HQJ74" s="8"/>
      <c r="HQK74" s="8"/>
      <c r="HQL74" s="8"/>
      <c r="HQM74" s="8"/>
      <c r="HQN74" s="8"/>
      <c r="HQO74" s="8"/>
      <c r="HQP74" s="8"/>
      <c r="HQQ74" s="8"/>
      <c r="HQR74" s="8"/>
      <c r="HQS74" s="8"/>
      <c r="HQT74" s="8"/>
      <c r="HQU74" s="8"/>
      <c r="HQV74" s="8"/>
      <c r="HQW74" s="8"/>
      <c r="HQX74" s="8"/>
      <c r="HQY74" s="8"/>
      <c r="HQZ74" s="8"/>
      <c r="HRA74" s="8"/>
      <c r="HRB74" s="8"/>
      <c r="HRC74" s="8"/>
      <c r="HRD74" s="8"/>
      <c r="HRE74" s="8"/>
      <c r="HRF74" s="8"/>
      <c r="HRG74" s="8"/>
      <c r="HRH74" s="8"/>
      <c r="HRI74" s="8"/>
      <c r="HRJ74" s="8"/>
      <c r="HRK74" s="8"/>
      <c r="HRL74" s="8"/>
      <c r="HRM74" s="8"/>
      <c r="HRN74" s="8"/>
      <c r="HRO74" s="8"/>
      <c r="HRP74" s="8"/>
      <c r="HRQ74" s="8"/>
      <c r="HRR74" s="8"/>
      <c r="HRS74" s="8"/>
      <c r="HRT74" s="8"/>
      <c r="HRU74" s="8"/>
      <c r="HRV74" s="8"/>
      <c r="HRW74" s="8"/>
      <c r="HRX74" s="8"/>
      <c r="HRY74" s="8"/>
      <c r="HRZ74" s="8"/>
      <c r="HSA74" s="8"/>
      <c r="HSB74" s="8"/>
      <c r="HSC74" s="8"/>
      <c r="HSD74" s="8"/>
      <c r="HSE74" s="8"/>
      <c r="HSF74" s="8"/>
      <c r="HSG74" s="8"/>
      <c r="HSH74" s="8"/>
      <c r="HSI74" s="8"/>
      <c r="HSJ74" s="8"/>
      <c r="HSK74" s="8"/>
      <c r="HSL74" s="8"/>
      <c r="HSM74" s="8"/>
      <c r="HSN74" s="8"/>
      <c r="HSO74" s="8"/>
      <c r="HSP74" s="8"/>
      <c r="HSQ74" s="8"/>
      <c r="HSR74" s="8"/>
      <c r="HSS74" s="8"/>
      <c r="HST74" s="8"/>
      <c r="HSU74" s="8"/>
      <c r="HSV74" s="8"/>
      <c r="HSW74" s="8"/>
      <c r="HSX74" s="8"/>
      <c r="HSY74" s="8"/>
      <c r="HSZ74" s="8"/>
      <c r="HTA74" s="8"/>
      <c r="HTB74" s="8"/>
      <c r="HTC74" s="8"/>
      <c r="HTD74" s="8"/>
      <c r="HTE74" s="8"/>
      <c r="HTF74" s="8"/>
      <c r="HTG74" s="8"/>
      <c r="HTH74" s="8"/>
      <c r="HTI74" s="8"/>
      <c r="HTJ74" s="8"/>
      <c r="HTK74" s="8"/>
      <c r="HTL74" s="8"/>
      <c r="HTM74" s="8"/>
      <c r="HTN74" s="8"/>
      <c r="HTO74" s="8"/>
      <c r="HTP74" s="8"/>
      <c r="HTQ74" s="8"/>
      <c r="HTR74" s="8"/>
      <c r="HTS74" s="8"/>
      <c r="HTT74" s="8"/>
      <c r="HTU74" s="8"/>
      <c r="HTV74" s="8"/>
      <c r="HTW74" s="8"/>
      <c r="HTX74" s="8"/>
      <c r="HTY74" s="8"/>
      <c r="HTZ74" s="8"/>
      <c r="HUA74" s="8"/>
      <c r="HUB74" s="8"/>
      <c r="HUC74" s="8"/>
      <c r="HUD74" s="8"/>
      <c r="HUE74" s="8"/>
      <c r="HUF74" s="8"/>
      <c r="HUG74" s="8"/>
      <c r="HUH74" s="8"/>
      <c r="HUI74" s="8"/>
      <c r="HUJ74" s="8"/>
      <c r="HUK74" s="8"/>
      <c r="HUL74" s="8"/>
      <c r="HUM74" s="8"/>
      <c r="HUN74" s="8"/>
      <c r="HUO74" s="8"/>
      <c r="HUP74" s="8"/>
      <c r="HUQ74" s="8"/>
      <c r="HUR74" s="8"/>
      <c r="HUS74" s="8"/>
      <c r="HUT74" s="8"/>
      <c r="HUU74" s="8"/>
      <c r="HUV74" s="8"/>
      <c r="HUW74" s="8"/>
      <c r="HUX74" s="8"/>
      <c r="HUY74" s="8"/>
      <c r="HUZ74" s="8"/>
      <c r="HVA74" s="8"/>
      <c r="HVB74" s="8"/>
      <c r="HVC74" s="8"/>
      <c r="HVD74" s="8"/>
      <c r="HVE74" s="8"/>
      <c r="HVF74" s="8"/>
      <c r="HVG74" s="8"/>
      <c r="HVH74" s="8"/>
      <c r="HVI74" s="8"/>
      <c r="HVJ74" s="8"/>
      <c r="HVK74" s="8"/>
      <c r="HVL74" s="8"/>
      <c r="HVM74" s="8"/>
      <c r="HVN74" s="8"/>
      <c r="HVO74" s="8"/>
      <c r="HVP74" s="8"/>
      <c r="HVQ74" s="8"/>
      <c r="HVR74" s="8"/>
      <c r="HVS74" s="8"/>
      <c r="HVT74" s="8"/>
      <c r="HVU74" s="8"/>
      <c r="HVV74" s="8"/>
      <c r="HVW74" s="8"/>
      <c r="HVX74" s="8"/>
      <c r="HVY74" s="8"/>
      <c r="HVZ74" s="8"/>
      <c r="HWA74" s="8"/>
      <c r="HWB74" s="8"/>
      <c r="HWC74" s="8"/>
      <c r="HWD74" s="8"/>
      <c r="HWE74" s="8"/>
      <c r="HWF74" s="8"/>
      <c r="HWG74" s="8"/>
      <c r="HWH74" s="8"/>
      <c r="HWI74" s="8"/>
      <c r="HWJ74" s="8"/>
      <c r="HWK74" s="8"/>
      <c r="HWL74" s="8"/>
      <c r="HWM74" s="8"/>
      <c r="HWN74" s="8"/>
      <c r="HWO74" s="8"/>
      <c r="HWP74" s="8"/>
      <c r="HWQ74" s="8"/>
      <c r="HWR74" s="8"/>
      <c r="HWS74" s="8"/>
      <c r="HWT74" s="8"/>
      <c r="HWU74" s="8"/>
      <c r="HWV74" s="8"/>
      <c r="HWW74" s="8"/>
      <c r="HWX74" s="8"/>
      <c r="HWY74" s="8"/>
      <c r="HWZ74" s="8"/>
      <c r="HXA74" s="8"/>
      <c r="HXB74" s="8"/>
      <c r="HXC74" s="8"/>
      <c r="HXD74" s="8"/>
      <c r="HXE74" s="8"/>
      <c r="HXF74" s="8"/>
      <c r="HXG74" s="8"/>
      <c r="HXH74" s="8"/>
      <c r="HXI74" s="8"/>
      <c r="HXJ74" s="8"/>
      <c r="HXK74" s="8"/>
      <c r="HXL74" s="8"/>
      <c r="HXM74" s="8"/>
      <c r="HXN74" s="8"/>
      <c r="HXO74" s="8"/>
      <c r="HXP74" s="8"/>
      <c r="HXQ74" s="8"/>
      <c r="HXR74" s="8"/>
      <c r="HXS74" s="8"/>
      <c r="HXT74" s="8"/>
      <c r="HXU74" s="8"/>
      <c r="HXV74" s="8"/>
      <c r="HXW74" s="8"/>
      <c r="HXX74" s="8"/>
      <c r="HXY74" s="8"/>
      <c r="HXZ74" s="8"/>
      <c r="HYA74" s="8"/>
      <c r="HYB74" s="8"/>
      <c r="HYC74" s="8"/>
      <c r="HYD74" s="8"/>
      <c r="HYE74" s="8"/>
      <c r="HYF74" s="8"/>
      <c r="HYG74" s="8"/>
      <c r="HYH74" s="8"/>
      <c r="HYI74" s="8"/>
      <c r="HYJ74" s="8"/>
      <c r="HYK74" s="8"/>
      <c r="HYL74" s="8"/>
      <c r="HYM74" s="8"/>
      <c r="HYN74" s="8"/>
      <c r="HYO74" s="8"/>
      <c r="HYP74" s="8"/>
      <c r="HYQ74" s="8"/>
      <c r="HYR74" s="8"/>
      <c r="HYS74" s="8"/>
      <c r="HYT74" s="8"/>
      <c r="HYU74" s="8"/>
      <c r="HYV74" s="8"/>
      <c r="HYW74" s="8"/>
      <c r="HYX74" s="8"/>
      <c r="HYY74" s="8"/>
      <c r="HYZ74" s="8"/>
      <c r="HZA74" s="8"/>
      <c r="HZB74" s="8"/>
      <c r="HZC74" s="8"/>
      <c r="HZD74" s="8"/>
      <c r="HZE74" s="8"/>
      <c r="HZF74" s="8"/>
      <c r="HZG74" s="8"/>
      <c r="HZH74" s="8"/>
      <c r="HZI74" s="8"/>
      <c r="HZJ74" s="8"/>
      <c r="HZK74" s="8"/>
      <c r="HZL74" s="8"/>
      <c r="HZM74" s="8"/>
      <c r="HZN74" s="8"/>
      <c r="HZO74" s="8"/>
      <c r="HZP74" s="8"/>
      <c r="HZQ74" s="8"/>
      <c r="HZR74" s="8"/>
      <c r="HZS74" s="8"/>
      <c r="HZT74" s="8"/>
      <c r="HZU74" s="8"/>
      <c r="HZV74" s="8"/>
      <c r="HZW74" s="8"/>
      <c r="HZX74" s="8"/>
      <c r="HZY74" s="8"/>
      <c r="HZZ74" s="8"/>
      <c r="IAA74" s="8"/>
      <c r="IAB74" s="8"/>
      <c r="IAC74" s="8"/>
      <c r="IAD74" s="8"/>
      <c r="IAE74" s="8"/>
      <c r="IAF74" s="8"/>
      <c r="IAG74" s="8"/>
      <c r="IAH74" s="8"/>
      <c r="IAI74" s="8"/>
      <c r="IAJ74" s="8"/>
      <c r="IAK74" s="8"/>
      <c r="IAL74" s="8"/>
      <c r="IAM74" s="8"/>
      <c r="IAN74" s="8"/>
      <c r="IAO74" s="8"/>
      <c r="IAP74" s="8"/>
      <c r="IAQ74" s="8"/>
      <c r="IAR74" s="8"/>
      <c r="IAS74" s="8"/>
      <c r="IAT74" s="8"/>
      <c r="IAU74" s="8"/>
      <c r="IAV74" s="8"/>
      <c r="IAW74" s="8"/>
      <c r="IAX74" s="8"/>
      <c r="IAY74" s="8"/>
      <c r="IAZ74" s="8"/>
      <c r="IBA74" s="8"/>
      <c r="IBB74" s="8"/>
      <c r="IBC74" s="8"/>
      <c r="IBD74" s="8"/>
      <c r="IBE74" s="8"/>
      <c r="IBF74" s="8"/>
      <c r="IBG74" s="8"/>
      <c r="IBH74" s="8"/>
      <c r="IBI74" s="8"/>
      <c r="IBJ74" s="8"/>
      <c r="IBK74" s="8"/>
      <c r="IBL74" s="8"/>
      <c r="IBM74" s="8"/>
      <c r="IBN74" s="8"/>
      <c r="IBO74" s="8"/>
      <c r="IBP74" s="8"/>
      <c r="IBQ74" s="8"/>
      <c r="IBR74" s="8"/>
      <c r="IBS74" s="8"/>
      <c r="IBT74" s="8"/>
      <c r="IBU74" s="8"/>
      <c r="IBV74" s="8"/>
      <c r="IBW74" s="8"/>
      <c r="IBX74" s="8"/>
      <c r="IBY74" s="8"/>
      <c r="IBZ74" s="8"/>
      <c r="ICA74" s="8"/>
      <c r="ICB74" s="8"/>
      <c r="ICC74" s="8"/>
      <c r="ICD74" s="8"/>
      <c r="ICE74" s="8"/>
      <c r="ICF74" s="8"/>
      <c r="ICG74" s="8"/>
      <c r="ICH74" s="8"/>
      <c r="ICI74" s="8"/>
      <c r="ICJ74" s="8"/>
      <c r="ICK74" s="8"/>
      <c r="ICL74" s="8"/>
      <c r="ICM74" s="8"/>
      <c r="ICN74" s="8"/>
      <c r="ICO74" s="8"/>
      <c r="ICP74" s="8"/>
      <c r="ICQ74" s="8"/>
      <c r="ICR74" s="8"/>
      <c r="ICS74" s="8"/>
      <c r="ICT74" s="8"/>
      <c r="ICU74" s="8"/>
      <c r="ICV74" s="8"/>
      <c r="ICW74" s="8"/>
      <c r="ICX74" s="8"/>
      <c r="ICY74" s="8"/>
      <c r="ICZ74" s="8"/>
      <c r="IDA74" s="8"/>
      <c r="IDB74" s="8"/>
      <c r="IDC74" s="8"/>
      <c r="IDD74" s="8"/>
      <c r="IDE74" s="8"/>
      <c r="IDF74" s="8"/>
      <c r="IDG74" s="8"/>
      <c r="IDH74" s="8"/>
      <c r="IDI74" s="8"/>
      <c r="IDJ74" s="8"/>
      <c r="IDK74" s="8"/>
      <c r="IDL74" s="8"/>
      <c r="IDM74" s="8"/>
      <c r="IDN74" s="8"/>
      <c r="IDO74" s="8"/>
      <c r="IDP74" s="8"/>
      <c r="IDQ74" s="8"/>
      <c r="IDR74" s="8"/>
      <c r="IDS74" s="8"/>
      <c r="IDT74" s="8"/>
      <c r="IDU74" s="8"/>
      <c r="IDV74" s="8"/>
      <c r="IDW74" s="8"/>
      <c r="IDX74" s="8"/>
      <c r="IDY74" s="8"/>
      <c r="IDZ74" s="8"/>
      <c r="IEA74" s="8"/>
      <c r="IEB74" s="8"/>
      <c r="IEC74" s="8"/>
      <c r="IED74" s="8"/>
      <c r="IEE74" s="8"/>
      <c r="IEF74" s="8"/>
      <c r="IEG74" s="8"/>
      <c r="IEH74" s="8"/>
      <c r="IEI74" s="8"/>
      <c r="IEJ74" s="8"/>
      <c r="IEK74" s="8"/>
      <c r="IEL74" s="8"/>
      <c r="IEM74" s="8"/>
      <c r="IEN74" s="8"/>
      <c r="IEO74" s="8"/>
      <c r="IEP74" s="8"/>
      <c r="IEQ74" s="8"/>
      <c r="IER74" s="8"/>
      <c r="IES74" s="8"/>
      <c r="IET74" s="8"/>
      <c r="IEU74" s="8"/>
      <c r="IEV74" s="8"/>
      <c r="IEW74" s="8"/>
      <c r="IEX74" s="8"/>
      <c r="IEY74" s="8"/>
      <c r="IEZ74" s="8"/>
      <c r="IFA74" s="8"/>
      <c r="IFB74" s="8"/>
      <c r="IFC74" s="8"/>
      <c r="IFD74" s="8"/>
      <c r="IFE74" s="8"/>
      <c r="IFF74" s="8"/>
      <c r="IFG74" s="8"/>
      <c r="IFH74" s="8"/>
      <c r="IFI74" s="8"/>
      <c r="IFJ74" s="8"/>
      <c r="IFK74" s="8"/>
      <c r="IFL74" s="8"/>
      <c r="IFM74" s="8"/>
      <c r="IFN74" s="8"/>
      <c r="IFO74" s="8"/>
      <c r="IFP74" s="8"/>
      <c r="IFQ74" s="8"/>
      <c r="IFR74" s="8"/>
      <c r="IFS74" s="8"/>
      <c r="IFT74" s="8"/>
      <c r="IFU74" s="8"/>
      <c r="IFV74" s="8"/>
      <c r="IFW74" s="8"/>
      <c r="IFX74" s="8"/>
      <c r="IFY74" s="8"/>
      <c r="IFZ74" s="8"/>
      <c r="IGA74" s="8"/>
      <c r="IGB74" s="8"/>
      <c r="IGC74" s="8"/>
      <c r="IGD74" s="8"/>
      <c r="IGE74" s="8"/>
      <c r="IGF74" s="8"/>
      <c r="IGG74" s="8"/>
      <c r="IGH74" s="8"/>
      <c r="IGI74" s="8"/>
      <c r="IGJ74" s="8"/>
      <c r="IGK74" s="8"/>
      <c r="IGL74" s="8"/>
      <c r="IGM74" s="8"/>
      <c r="IGN74" s="8"/>
      <c r="IGO74" s="8"/>
      <c r="IGP74" s="8"/>
      <c r="IGQ74" s="8"/>
      <c r="IGR74" s="8"/>
      <c r="IGS74" s="8"/>
      <c r="IGT74" s="8"/>
      <c r="IGU74" s="8"/>
      <c r="IGV74" s="8"/>
      <c r="IGW74" s="8"/>
      <c r="IGX74" s="8"/>
      <c r="IGY74" s="8"/>
      <c r="IGZ74" s="8"/>
      <c r="IHA74" s="8"/>
      <c r="IHB74" s="8"/>
      <c r="IHC74" s="8"/>
      <c r="IHD74" s="8"/>
      <c r="IHE74" s="8"/>
      <c r="IHF74" s="8"/>
      <c r="IHG74" s="8"/>
      <c r="IHH74" s="8"/>
      <c r="IHI74" s="8"/>
      <c r="IHJ74" s="8"/>
      <c r="IHK74" s="8"/>
      <c r="IHL74" s="8"/>
      <c r="IHM74" s="8"/>
      <c r="IHN74" s="8"/>
      <c r="IHO74" s="8"/>
      <c r="IHP74" s="8"/>
      <c r="IHQ74" s="8"/>
      <c r="IHR74" s="8"/>
      <c r="IHS74" s="8"/>
      <c r="IHT74" s="8"/>
      <c r="IHU74" s="8"/>
      <c r="IHV74" s="8"/>
      <c r="IHW74" s="8"/>
      <c r="IHX74" s="8"/>
      <c r="IHY74" s="8"/>
      <c r="IHZ74" s="8"/>
      <c r="IIA74" s="8"/>
      <c r="IIB74" s="8"/>
      <c r="IIC74" s="8"/>
      <c r="IID74" s="8"/>
      <c r="IIE74" s="8"/>
      <c r="IIF74" s="8"/>
      <c r="IIG74" s="8"/>
      <c r="IIH74" s="8"/>
      <c r="III74" s="8"/>
      <c r="IIJ74" s="8"/>
      <c r="IIK74" s="8"/>
      <c r="IIL74" s="8"/>
      <c r="IIM74" s="8"/>
      <c r="IIN74" s="8"/>
      <c r="IIO74" s="8"/>
      <c r="IIP74" s="8"/>
      <c r="IIQ74" s="8"/>
      <c r="IIR74" s="8"/>
      <c r="IIS74" s="8"/>
      <c r="IIT74" s="8"/>
      <c r="IIU74" s="8"/>
      <c r="IIV74" s="8"/>
      <c r="IIW74" s="8"/>
      <c r="IIX74" s="8"/>
      <c r="IIY74" s="8"/>
      <c r="IIZ74" s="8"/>
      <c r="IJA74" s="8"/>
      <c r="IJB74" s="8"/>
      <c r="IJC74" s="8"/>
      <c r="IJD74" s="8"/>
      <c r="IJE74" s="8"/>
      <c r="IJF74" s="8"/>
      <c r="IJG74" s="8"/>
      <c r="IJH74" s="8"/>
      <c r="IJI74" s="8"/>
      <c r="IJJ74" s="8"/>
      <c r="IJK74" s="8"/>
      <c r="IJL74" s="8"/>
      <c r="IJM74" s="8"/>
      <c r="IJN74" s="8"/>
      <c r="IJO74" s="8"/>
      <c r="IJP74" s="8"/>
      <c r="IJQ74" s="8"/>
      <c r="IJR74" s="8"/>
      <c r="IJS74" s="8"/>
      <c r="IJT74" s="8"/>
      <c r="IJU74" s="8"/>
      <c r="IJV74" s="8"/>
      <c r="IJW74" s="8"/>
      <c r="IJX74" s="8"/>
      <c r="IJY74" s="8"/>
      <c r="IJZ74" s="8"/>
      <c r="IKA74" s="8"/>
      <c r="IKB74" s="8"/>
      <c r="IKC74" s="8"/>
      <c r="IKD74" s="8"/>
      <c r="IKE74" s="8"/>
      <c r="IKF74" s="8"/>
      <c r="IKG74" s="8"/>
      <c r="IKH74" s="8"/>
      <c r="IKI74" s="8"/>
      <c r="IKJ74" s="8"/>
      <c r="IKK74" s="8"/>
      <c r="IKL74" s="8"/>
      <c r="IKM74" s="8"/>
      <c r="IKN74" s="8"/>
      <c r="IKO74" s="8"/>
      <c r="IKP74" s="8"/>
      <c r="IKQ74" s="8"/>
      <c r="IKR74" s="8"/>
      <c r="IKS74" s="8"/>
      <c r="IKT74" s="8"/>
      <c r="IKU74" s="8"/>
      <c r="IKV74" s="8"/>
      <c r="IKW74" s="8"/>
      <c r="IKX74" s="8"/>
      <c r="IKY74" s="8"/>
      <c r="IKZ74" s="8"/>
      <c r="ILA74" s="8"/>
      <c r="ILB74" s="8"/>
      <c r="ILC74" s="8"/>
      <c r="ILD74" s="8"/>
      <c r="ILE74" s="8"/>
      <c r="ILF74" s="8"/>
      <c r="ILG74" s="8"/>
      <c r="ILH74" s="8"/>
      <c r="ILI74" s="8"/>
      <c r="ILJ74" s="8"/>
      <c r="ILK74" s="8"/>
      <c r="ILL74" s="8"/>
      <c r="ILM74" s="8"/>
      <c r="ILN74" s="8"/>
      <c r="ILO74" s="8"/>
      <c r="ILP74" s="8"/>
      <c r="ILQ74" s="8"/>
      <c r="ILR74" s="8"/>
      <c r="ILS74" s="8"/>
      <c r="ILT74" s="8"/>
      <c r="ILU74" s="8"/>
      <c r="ILV74" s="8"/>
      <c r="ILW74" s="8"/>
      <c r="ILX74" s="8"/>
      <c r="ILY74" s="8"/>
      <c r="ILZ74" s="8"/>
      <c r="IMA74" s="8"/>
      <c r="IMB74" s="8"/>
      <c r="IMC74" s="8"/>
      <c r="IMD74" s="8"/>
      <c r="IME74" s="8"/>
      <c r="IMF74" s="8"/>
      <c r="IMG74" s="8"/>
      <c r="IMH74" s="8"/>
      <c r="IMI74" s="8"/>
      <c r="IMJ74" s="8"/>
      <c r="IMK74" s="8"/>
      <c r="IML74" s="8"/>
      <c r="IMM74" s="8"/>
      <c r="IMN74" s="8"/>
      <c r="IMO74" s="8"/>
      <c r="IMP74" s="8"/>
      <c r="IMQ74" s="8"/>
      <c r="IMR74" s="8"/>
      <c r="IMS74" s="8"/>
      <c r="IMT74" s="8"/>
      <c r="IMU74" s="8"/>
      <c r="IMV74" s="8"/>
      <c r="IMW74" s="8"/>
      <c r="IMX74" s="8"/>
      <c r="IMY74" s="8"/>
      <c r="IMZ74" s="8"/>
      <c r="INA74" s="8"/>
      <c r="INB74" s="8"/>
      <c r="INC74" s="8"/>
      <c r="IND74" s="8"/>
      <c r="INE74" s="8"/>
      <c r="INF74" s="8"/>
      <c r="ING74" s="8"/>
      <c r="INH74" s="8"/>
      <c r="INI74" s="8"/>
      <c r="INJ74" s="8"/>
      <c r="INK74" s="8"/>
      <c r="INL74" s="8"/>
      <c r="INM74" s="8"/>
      <c r="INN74" s="8"/>
      <c r="INO74" s="8"/>
      <c r="INP74" s="8"/>
      <c r="INQ74" s="8"/>
      <c r="INR74" s="8"/>
      <c r="INS74" s="8"/>
      <c r="INT74" s="8"/>
      <c r="INU74" s="8"/>
      <c r="INV74" s="8"/>
      <c r="INW74" s="8"/>
      <c r="INX74" s="8"/>
      <c r="INY74" s="8"/>
      <c r="INZ74" s="8"/>
      <c r="IOA74" s="8"/>
      <c r="IOB74" s="8"/>
      <c r="IOC74" s="8"/>
      <c r="IOD74" s="8"/>
      <c r="IOE74" s="8"/>
      <c r="IOF74" s="8"/>
      <c r="IOG74" s="8"/>
      <c r="IOH74" s="8"/>
      <c r="IOI74" s="8"/>
      <c r="IOJ74" s="8"/>
      <c r="IOK74" s="8"/>
      <c r="IOL74" s="8"/>
      <c r="IOM74" s="8"/>
      <c r="ION74" s="8"/>
      <c r="IOO74" s="8"/>
      <c r="IOP74" s="8"/>
      <c r="IOQ74" s="8"/>
      <c r="IOR74" s="8"/>
      <c r="IOS74" s="8"/>
      <c r="IOT74" s="8"/>
      <c r="IOU74" s="8"/>
      <c r="IOV74" s="8"/>
      <c r="IOW74" s="8"/>
      <c r="IOX74" s="8"/>
      <c r="IOY74" s="8"/>
      <c r="IOZ74" s="8"/>
      <c r="IPA74" s="8"/>
      <c r="IPB74" s="8"/>
      <c r="IPC74" s="8"/>
      <c r="IPD74" s="8"/>
      <c r="IPE74" s="8"/>
      <c r="IPF74" s="8"/>
      <c r="IPG74" s="8"/>
      <c r="IPH74" s="8"/>
      <c r="IPI74" s="8"/>
      <c r="IPJ74" s="8"/>
      <c r="IPK74" s="8"/>
      <c r="IPL74" s="8"/>
      <c r="IPM74" s="8"/>
      <c r="IPN74" s="8"/>
      <c r="IPO74" s="8"/>
      <c r="IPP74" s="8"/>
      <c r="IPQ74" s="8"/>
      <c r="IPR74" s="8"/>
      <c r="IPS74" s="8"/>
      <c r="IPT74" s="8"/>
      <c r="IPU74" s="8"/>
      <c r="IPV74" s="8"/>
      <c r="IPW74" s="8"/>
      <c r="IPX74" s="8"/>
      <c r="IPY74" s="8"/>
      <c r="IPZ74" s="8"/>
      <c r="IQA74" s="8"/>
      <c r="IQB74" s="8"/>
      <c r="IQC74" s="8"/>
      <c r="IQD74" s="8"/>
      <c r="IQE74" s="8"/>
      <c r="IQF74" s="8"/>
      <c r="IQG74" s="8"/>
      <c r="IQH74" s="8"/>
      <c r="IQI74" s="8"/>
      <c r="IQJ74" s="8"/>
      <c r="IQK74" s="8"/>
      <c r="IQL74" s="8"/>
      <c r="IQM74" s="8"/>
      <c r="IQN74" s="8"/>
      <c r="IQO74" s="8"/>
      <c r="IQP74" s="8"/>
      <c r="IQQ74" s="8"/>
      <c r="IQR74" s="8"/>
      <c r="IQS74" s="8"/>
      <c r="IQT74" s="8"/>
      <c r="IQU74" s="8"/>
      <c r="IQV74" s="8"/>
      <c r="IQW74" s="8"/>
      <c r="IQX74" s="8"/>
      <c r="IQY74" s="8"/>
      <c r="IQZ74" s="8"/>
      <c r="IRA74" s="8"/>
      <c r="IRB74" s="8"/>
      <c r="IRC74" s="8"/>
      <c r="IRD74" s="8"/>
      <c r="IRE74" s="8"/>
      <c r="IRF74" s="8"/>
      <c r="IRG74" s="8"/>
      <c r="IRH74" s="8"/>
      <c r="IRI74" s="8"/>
      <c r="IRJ74" s="8"/>
      <c r="IRK74" s="8"/>
      <c r="IRL74" s="8"/>
      <c r="IRM74" s="8"/>
      <c r="IRN74" s="8"/>
      <c r="IRO74" s="8"/>
      <c r="IRP74" s="8"/>
      <c r="IRQ74" s="8"/>
      <c r="IRR74" s="8"/>
      <c r="IRS74" s="8"/>
      <c r="IRT74" s="8"/>
      <c r="IRU74" s="8"/>
      <c r="IRV74" s="8"/>
      <c r="IRW74" s="8"/>
      <c r="IRX74" s="8"/>
      <c r="IRY74" s="8"/>
      <c r="IRZ74" s="8"/>
      <c r="ISA74" s="8"/>
      <c r="ISB74" s="8"/>
      <c r="ISC74" s="8"/>
      <c r="ISD74" s="8"/>
      <c r="ISE74" s="8"/>
      <c r="ISF74" s="8"/>
      <c r="ISG74" s="8"/>
      <c r="ISH74" s="8"/>
      <c r="ISI74" s="8"/>
      <c r="ISJ74" s="8"/>
      <c r="ISK74" s="8"/>
      <c r="ISL74" s="8"/>
      <c r="ISM74" s="8"/>
      <c r="ISN74" s="8"/>
      <c r="ISO74" s="8"/>
      <c r="ISP74" s="8"/>
      <c r="ISQ74" s="8"/>
      <c r="ISR74" s="8"/>
      <c r="ISS74" s="8"/>
      <c r="IST74" s="8"/>
      <c r="ISU74" s="8"/>
      <c r="ISV74" s="8"/>
      <c r="ISW74" s="8"/>
      <c r="ISX74" s="8"/>
      <c r="ISY74" s="8"/>
      <c r="ISZ74" s="8"/>
      <c r="ITA74" s="8"/>
      <c r="ITB74" s="8"/>
      <c r="ITC74" s="8"/>
      <c r="ITD74" s="8"/>
      <c r="ITE74" s="8"/>
      <c r="ITF74" s="8"/>
      <c r="ITG74" s="8"/>
      <c r="ITH74" s="8"/>
      <c r="ITI74" s="8"/>
      <c r="ITJ74" s="8"/>
      <c r="ITK74" s="8"/>
      <c r="ITL74" s="8"/>
      <c r="ITM74" s="8"/>
      <c r="ITN74" s="8"/>
      <c r="ITO74" s="8"/>
      <c r="ITP74" s="8"/>
      <c r="ITQ74" s="8"/>
      <c r="ITR74" s="8"/>
      <c r="ITS74" s="8"/>
      <c r="ITT74" s="8"/>
      <c r="ITU74" s="8"/>
      <c r="ITV74" s="8"/>
      <c r="ITW74" s="8"/>
      <c r="ITX74" s="8"/>
      <c r="ITY74" s="8"/>
      <c r="ITZ74" s="8"/>
      <c r="IUA74" s="8"/>
      <c r="IUB74" s="8"/>
      <c r="IUC74" s="8"/>
      <c r="IUD74" s="8"/>
      <c r="IUE74" s="8"/>
      <c r="IUF74" s="8"/>
      <c r="IUG74" s="8"/>
      <c r="IUH74" s="8"/>
      <c r="IUI74" s="8"/>
      <c r="IUJ74" s="8"/>
      <c r="IUK74" s="8"/>
      <c r="IUL74" s="8"/>
      <c r="IUM74" s="8"/>
      <c r="IUN74" s="8"/>
      <c r="IUO74" s="8"/>
      <c r="IUP74" s="8"/>
      <c r="IUQ74" s="8"/>
      <c r="IUR74" s="8"/>
      <c r="IUS74" s="8"/>
      <c r="IUT74" s="8"/>
      <c r="IUU74" s="8"/>
      <c r="IUV74" s="8"/>
      <c r="IUW74" s="8"/>
      <c r="IUX74" s="8"/>
      <c r="IUY74" s="8"/>
      <c r="IUZ74" s="8"/>
      <c r="IVA74" s="8"/>
      <c r="IVB74" s="8"/>
      <c r="IVC74" s="8"/>
      <c r="IVD74" s="8"/>
      <c r="IVE74" s="8"/>
      <c r="IVF74" s="8"/>
      <c r="IVG74" s="8"/>
      <c r="IVH74" s="8"/>
      <c r="IVI74" s="8"/>
      <c r="IVJ74" s="8"/>
      <c r="IVK74" s="8"/>
      <c r="IVL74" s="8"/>
      <c r="IVM74" s="8"/>
      <c r="IVN74" s="8"/>
      <c r="IVO74" s="8"/>
      <c r="IVP74" s="8"/>
      <c r="IVQ74" s="8"/>
      <c r="IVR74" s="8"/>
      <c r="IVS74" s="8"/>
      <c r="IVT74" s="8"/>
      <c r="IVU74" s="8"/>
      <c r="IVV74" s="8"/>
      <c r="IVW74" s="8"/>
      <c r="IVX74" s="8"/>
      <c r="IVY74" s="8"/>
      <c r="IVZ74" s="8"/>
      <c r="IWA74" s="8"/>
      <c r="IWB74" s="8"/>
      <c r="IWC74" s="8"/>
      <c r="IWD74" s="8"/>
      <c r="IWE74" s="8"/>
      <c r="IWF74" s="8"/>
      <c r="IWG74" s="8"/>
      <c r="IWH74" s="8"/>
      <c r="IWI74" s="8"/>
      <c r="IWJ74" s="8"/>
      <c r="IWK74" s="8"/>
      <c r="IWL74" s="8"/>
      <c r="IWM74" s="8"/>
      <c r="IWN74" s="8"/>
      <c r="IWO74" s="8"/>
      <c r="IWP74" s="8"/>
      <c r="IWQ74" s="8"/>
      <c r="IWR74" s="8"/>
      <c r="IWS74" s="8"/>
      <c r="IWT74" s="8"/>
      <c r="IWU74" s="8"/>
      <c r="IWV74" s="8"/>
      <c r="IWW74" s="8"/>
      <c r="IWX74" s="8"/>
      <c r="IWY74" s="8"/>
      <c r="IWZ74" s="8"/>
      <c r="IXA74" s="8"/>
      <c r="IXB74" s="8"/>
      <c r="IXC74" s="8"/>
      <c r="IXD74" s="8"/>
      <c r="IXE74" s="8"/>
      <c r="IXF74" s="8"/>
      <c r="IXG74" s="8"/>
      <c r="IXH74" s="8"/>
      <c r="IXI74" s="8"/>
      <c r="IXJ74" s="8"/>
      <c r="IXK74" s="8"/>
      <c r="IXL74" s="8"/>
      <c r="IXM74" s="8"/>
      <c r="IXN74" s="8"/>
      <c r="IXO74" s="8"/>
      <c r="IXP74" s="8"/>
      <c r="IXQ74" s="8"/>
      <c r="IXR74" s="8"/>
      <c r="IXS74" s="8"/>
      <c r="IXT74" s="8"/>
      <c r="IXU74" s="8"/>
      <c r="IXV74" s="8"/>
      <c r="IXW74" s="8"/>
      <c r="IXX74" s="8"/>
      <c r="IXY74" s="8"/>
      <c r="IXZ74" s="8"/>
      <c r="IYA74" s="8"/>
      <c r="IYB74" s="8"/>
      <c r="IYC74" s="8"/>
      <c r="IYD74" s="8"/>
      <c r="IYE74" s="8"/>
      <c r="IYF74" s="8"/>
      <c r="IYG74" s="8"/>
      <c r="IYH74" s="8"/>
      <c r="IYI74" s="8"/>
      <c r="IYJ74" s="8"/>
      <c r="IYK74" s="8"/>
      <c r="IYL74" s="8"/>
      <c r="IYM74" s="8"/>
      <c r="IYN74" s="8"/>
      <c r="IYO74" s="8"/>
      <c r="IYP74" s="8"/>
      <c r="IYQ74" s="8"/>
      <c r="IYR74" s="8"/>
      <c r="IYS74" s="8"/>
      <c r="IYT74" s="8"/>
      <c r="IYU74" s="8"/>
      <c r="IYV74" s="8"/>
      <c r="IYW74" s="8"/>
      <c r="IYX74" s="8"/>
      <c r="IYY74" s="8"/>
      <c r="IYZ74" s="8"/>
      <c r="IZA74" s="8"/>
      <c r="IZB74" s="8"/>
      <c r="IZC74" s="8"/>
      <c r="IZD74" s="8"/>
      <c r="IZE74" s="8"/>
      <c r="IZF74" s="8"/>
      <c r="IZG74" s="8"/>
      <c r="IZH74" s="8"/>
      <c r="IZI74" s="8"/>
      <c r="IZJ74" s="8"/>
      <c r="IZK74" s="8"/>
      <c r="IZL74" s="8"/>
      <c r="IZM74" s="8"/>
      <c r="IZN74" s="8"/>
      <c r="IZO74" s="8"/>
      <c r="IZP74" s="8"/>
      <c r="IZQ74" s="8"/>
      <c r="IZR74" s="8"/>
      <c r="IZS74" s="8"/>
      <c r="IZT74" s="8"/>
      <c r="IZU74" s="8"/>
      <c r="IZV74" s="8"/>
      <c r="IZW74" s="8"/>
      <c r="IZX74" s="8"/>
      <c r="IZY74" s="8"/>
      <c r="IZZ74" s="8"/>
      <c r="JAA74" s="8"/>
      <c r="JAB74" s="8"/>
      <c r="JAC74" s="8"/>
      <c r="JAD74" s="8"/>
      <c r="JAE74" s="8"/>
      <c r="JAF74" s="8"/>
      <c r="JAG74" s="8"/>
      <c r="JAH74" s="8"/>
      <c r="JAI74" s="8"/>
      <c r="JAJ74" s="8"/>
      <c r="JAK74" s="8"/>
      <c r="JAL74" s="8"/>
      <c r="JAM74" s="8"/>
      <c r="JAN74" s="8"/>
      <c r="JAO74" s="8"/>
      <c r="JAP74" s="8"/>
      <c r="JAQ74" s="8"/>
      <c r="JAR74" s="8"/>
      <c r="JAS74" s="8"/>
      <c r="JAT74" s="8"/>
      <c r="JAU74" s="8"/>
      <c r="JAV74" s="8"/>
      <c r="JAW74" s="8"/>
      <c r="JAX74" s="8"/>
      <c r="JAY74" s="8"/>
      <c r="JAZ74" s="8"/>
      <c r="JBA74" s="8"/>
      <c r="JBB74" s="8"/>
      <c r="JBC74" s="8"/>
      <c r="JBD74" s="8"/>
      <c r="JBE74" s="8"/>
      <c r="JBF74" s="8"/>
      <c r="JBG74" s="8"/>
      <c r="JBH74" s="8"/>
      <c r="JBI74" s="8"/>
      <c r="JBJ74" s="8"/>
      <c r="JBK74" s="8"/>
      <c r="JBL74" s="8"/>
      <c r="JBM74" s="8"/>
      <c r="JBN74" s="8"/>
      <c r="JBO74" s="8"/>
      <c r="JBP74" s="8"/>
      <c r="JBQ74" s="8"/>
      <c r="JBR74" s="8"/>
      <c r="JBS74" s="8"/>
      <c r="JBT74" s="8"/>
      <c r="JBU74" s="8"/>
      <c r="JBV74" s="8"/>
      <c r="JBW74" s="8"/>
      <c r="JBX74" s="8"/>
      <c r="JBY74" s="8"/>
      <c r="JBZ74" s="8"/>
      <c r="JCA74" s="8"/>
      <c r="JCB74" s="8"/>
      <c r="JCC74" s="8"/>
      <c r="JCD74" s="8"/>
      <c r="JCE74" s="8"/>
      <c r="JCF74" s="8"/>
      <c r="JCG74" s="8"/>
      <c r="JCH74" s="8"/>
      <c r="JCI74" s="8"/>
      <c r="JCJ74" s="8"/>
      <c r="JCK74" s="8"/>
      <c r="JCL74" s="8"/>
      <c r="JCM74" s="8"/>
      <c r="JCN74" s="8"/>
      <c r="JCO74" s="8"/>
      <c r="JCP74" s="8"/>
      <c r="JCQ74" s="8"/>
      <c r="JCR74" s="8"/>
      <c r="JCS74" s="8"/>
      <c r="JCT74" s="8"/>
      <c r="JCU74" s="8"/>
      <c r="JCV74" s="8"/>
      <c r="JCW74" s="8"/>
      <c r="JCX74" s="8"/>
      <c r="JCY74" s="8"/>
      <c r="JCZ74" s="8"/>
      <c r="JDA74" s="8"/>
      <c r="JDB74" s="8"/>
      <c r="JDC74" s="8"/>
      <c r="JDD74" s="8"/>
      <c r="JDE74" s="8"/>
      <c r="JDF74" s="8"/>
      <c r="JDG74" s="8"/>
      <c r="JDH74" s="8"/>
      <c r="JDI74" s="8"/>
      <c r="JDJ74" s="8"/>
      <c r="JDK74" s="8"/>
      <c r="JDL74" s="8"/>
      <c r="JDM74" s="8"/>
      <c r="JDN74" s="8"/>
      <c r="JDO74" s="8"/>
      <c r="JDP74" s="8"/>
      <c r="JDQ74" s="8"/>
      <c r="JDR74" s="8"/>
      <c r="JDS74" s="8"/>
      <c r="JDT74" s="8"/>
      <c r="JDU74" s="8"/>
      <c r="JDV74" s="8"/>
      <c r="JDW74" s="8"/>
      <c r="JDX74" s="8"/>
      <c r="JDY74" s="8"/>
      <c r="JDZ74" s="8"/>
      <c r="JEA74" s="8"/>
      <c r="JEB74" s="8"/>
      <c r="JEC74" s="8"/>
      <c r="JED74" s="8"/>
      <c r="JEE74" s="8"/>
      <c r="JEF74" s="8"/>
      <c r="JEG74" s="8"/>
      <c r="JEH74" s="8"/>
      <c r="JEI74" s="8"/>
      <c r="JEJ74" s="8"/>
      <c r="JEK74" s="8"/>
      <c r="JEL74" s="8"/>
      <c r="JEM74" s="8"/>
      <c r="JEN74" s="8"/>
      <c r="JEO74" s="8"/>
      <c r="JEP74" s="8"/>
      <c r="JEQ74" s="8"/>
      <c r="JER74" s="8"/>
      <c r="JES74" s="8"/>
      <c r="JET74" s="8"/>
      <c r="JEU74" s="8"/>
      <c r="JEV74" s="8"/>
      <c r="JEW74" s="8"/>
      <c r="JEX74" s="8"/>
      <c r="JEY74" s="8"/>
      <c r="JEZ74" s="8"/>
      <c r="JFA74" s="8"/>
      <c r="JFB74" s="8"/>
      <c r="JFC74" s="8"/>
      <c r="JFD74" s="8"/>
      <c r="JFE74" s="8"/>
      <c r="JFF74" s="8"/>
      <c r="JFG74" s="8"/>
      <c r="JFH74" s="8"/>
      <c r="JFI74" s="8"/>
      <c r="JFJ74" s="8"/>
      <c r="JFK74" s="8"/>
      <c r="JFL74" s="8"/>
      <c r="JFM74" s="8"/>
      <c r="JFN74" s="8"/>
      <c r="JFO74" s="8"/>
      <c r="JFP74" s="8"/>
      <c r="JFQ74" s="8"/>
      <c r="JFR74" s="8"/>
      <c r="JFS74" s="8"/>
      <c r="JFT74" s="8"/>
      <c r="JFU74" s="8"/>
      <c r="JFV74" s="8"/>
      <c r="JFW74" s="8"/>
      <c r="JFX74" s="8"/>
      <c r="JFY74" s="8"/>
      <c r="JFZ74" s="8"/>
      <c r="JGA74" s="8"/>
      <c r="JGB74" s="8"/>
      <c r="JGC74" s="8"/>
      <c r="JGD74" s="8"/>
      <c r="JGE74" s="8"/>
      <c r="JGF74" s="8"/>
      <c r="JGG74" s="8"/>
      <c r="JGH74" s="8"/>
      <c r="JGI74" s="8"/>
      <c r="JGJ74" s="8"/>
      <c r="JGK74" s="8"/>
      <c r="JGL74" s="8"/>
      <c r="JGM74" s="8"/>
      <c r="JGN74" s="8"/>
      <c r="JGO74" s="8"/>
      <c r="JGP74" s="8"/>
      <c r="JGQ74" s="8"/>
      <c r="JGR74" s="8"/>
      <c r="JGS74" s="8"/>
      <c r="JGT74" s="8"/>
      <c r="JGU74" s="8"/>
      <c r="JGV74" s="8"/>
      <c r="JGW74" s="8"/>
      <c r="JGX74" s="8"/>
      <c r="JGY74" s="8"/>
      <c r="JGZ74" s="8"/>
      <c r="JHA74" s="8"/>
      <c r="JHB74" s="8"/>
      <c r="JHC74" s="8"/>
      <c r="JHD74" s="8"/>
      <c r="JHE74" s="8"/>
      <c r="JHF74" s="8"/>
      <c r="JHG74" s="8"/>
      <c r="JHH74" s="8"/>
      <c r="JHI74" s="8"/>
      <c r="JHJ74" s="8"/>
      <c r="JHK74" s="8"/>
      <c r="JHL74" s="8"/>
      <c r="JHM74" s="8"/>
      <c r="JHN74" s="8"/>
      <c r="JHO74" s="8"/>
      <c r="JHP74" s="8"/>
      <c r="JHQ74" s="8"/>
      <c r="JHR74" s="8"/>
      <c r="JHS74" s="8"/>
      <c r="JHT74" s="8"/>
      <c r="JHU74" s="8"/>
      <c r="JHV74" s="8"/>
      <c r="JHW74" s="8"/>
      <c r="JHX74" s="8"/>
      <c r="JHY74" s="8"/>
      <c r="JHZ74" s="8"/>
      <c r="JIA74" s="8"/>
      <c r="JIB74" s="8"/>
      <c r="JIC74" s="8"/>
      <c r="JID74" s="8"/>
      <c r="JIE74" s="8"/>
      <c r="JIF74" s="8"/>
      <c r="JIG74" s="8"/>
      <c r="JIH74" s="8"/>
      <c r="JII74" s="8"/>
      <c r="JIJ74" s="8"/>
      <c r="JIK74" s="8"/>
      <c r="JIL74" s="8"/>
      <c r="JIM74" s="8"/>
      <c r="JIN74" s="8"/>
      <c r="JIO74" s="8"/>
      <c r="JIP74" s="8"/>
      <c r="JIQ74" s="8"/>
      <c r="JIR74" s="8"/>
      <c r="JIS74" s="8"/>
      <c r="JIT74" s="8"/>
      <c r="JIU74" s="8"/>
      <c r="JIV74" s="8"/>
      <c r="JIW74" s="8"/>
      <c r="JIX74" s="8"/>
      <c r="JIY74" s="8"/>
      <c r="JIZ74" s="8"/>
      <c r="JJA74" s="8"/>
      <c r="JJB74" s="8"/>
      <c r="JJC74" s="8"/>
      <c r="JJD74" s="8"/>
      <c r="JJE74" s="8"/>
      <c r="JJF74" s="8"/>
      <c r="JJG74" s="8"/>
      <c r="JJH74" s="8"/>
      <c r="JJI74" s="8"/>
      <c r="JJJ74" s="8"/>
      <c r="JJK74" s="8"/>
      <c r="JJL74" s="8"/>
      <c r="JJM74" s="8"/>
      <c r="JJN74" s="8"/>
      <c r="JJO74" s="8"/>
      <c r="JJP74" s="8"/>
      <c r="JJQ74" s="8"/>
      <c r="JJR74" s="8"/>
      <c r="JJS74" s="8"/>
      <c r="JJT74" s="8"/>
      <c r="JJU74" s="8"/>
      <c r="JJV74" s="8"/>
      <c r="JJW74" s="8"/>
      <c r="JJX74" s="8"/>
      <c r="JJY74" s="8"/>
      <c r="JJZ74" s="8"/>
      <c r="JKA74" s="8"/>
      <c r="JKB74" s="8"/>
      <c r="JKC74" s="8"/>
      <c r="JKD74" s="8"/>
      <c r="JKE74" s="8"/>
      <c r="JKF74" s="8"/>
      <c r="JKG74" s="8"/>
      <c r="JKH74" s="8"/>
      <c r="JKI74" s="8"/>
      <c r="JKJ74" s="8"/>
      <c r="JKK74" s="8"/>
      <c r="JKL74" s="8"/>
      <c r="JKM74" s="8"/>
      <c r="JKN74" s="8"/>
      <c r="JKO74" s="8"/>
      <c r="JKP74" s="8"/>
      <c r="JKQ74" s="8"/>
      <c r="JKR74" s="8"/>
      <c r="JKS74" s="8"/>
      <c r="JKT74" s="8"/>
      <c r="JKU74" s="8"/>
      <c r="JKV74" s="8"/>
      <c r="JKW74" s="8"/>
      <c r="JKX74" s="8"/>
      <c r="JKY74" s="8"/>
      <c r="JKZ74" s="8"/>
      <c r="JLA74" s="8"/>
      <c r="JLB74" s="8"/>
      <c r="JLC74" s="8"/>
      <c r="JLD74" s="8"/>
      <c r="JLE74" s="8"/>
      <c r="JLF74" s="8"/>
      <c r="JLG74" s="8"/>
      <c r="JLH74" s="8"/>
      <c r="JLI74" s="8"/>
      <c r="JLJ74" s="8"/>
      <c r="JLK74" s="8"/>
      <c r="JLL74" s="8"/>
      <c r="JLM74" s="8"/>
      <c r="JLN74" s="8"/>
      <c r="JLO74" s="8"/>
      <c r="JLP74" s="8"/>
      <c r="JLQ74" s="8"/>
      <c r="JLR74" s="8"/>
      <c r="JLS74" s="8"/>
      <c r="JLT74" s="8"/>
      <c r="JLU74" s="8"/>
      <c r="JLV74" s="8"/>
      <c r="JLW74" s="8"/>
      <c r="JLX74" s="8"/>
      <c r="JLY74" s="8"/>
      <c r="JLZ74" s="8"/>
      <c r="JMA74" s="8"/>
      <c r="JMB74" s="8"/>
      <c r="JMC74" s="8"/>
      <c r="JMD74" s="8"/>
      <c r="JME74" s="8"/>
      <c r="JMF74" s="8"/>
      <c r="JMG74" s="8"/>
      <c r="JMH74" s="8"/>
      <c r="JMI74" s="8"/>
      <c r="JMJ74" s="8"/>
      <c r="JMK74" s="8"/>
      <c r="JML74" s="8"/>
      <c r="JMM74" s="8"/>
      <c r="JMN74" s="8"/>
      <c r="JMO74" s="8"/>
      <c r="JMP74" s="8"/>
      <c r="JMQ74" s="8"/>
      <c r="JMR74" s="8"/>
      <c r="JMS74" s="8"/>
      <c r="JMT74" s="8"/>
      <c r="JMU74" s="8"/>
      <c r="JMV74" s="8"/>
      <c r="JMW74" s="8"/>
      <c r="JMX74" s="8"/>
      <c r="JMY74" s="8"/>
      <c r="JMZ74" s="8"/>
      <c r="JNA74" s="8"/>
      <c r="JNB74" s="8"/>
      <c r="JNC74" s="8"/>
      <c r="JND74" s="8"/>
      <c r="JNE74" s="8"/>
      <c r="JNF74" s="8"/>
      <c r="JNG74" s="8"/>
      <c r="JNH74" s="8"/>
      <c r="JNI74" s="8"/>
      <c r="JNJ74" s="8"/>
      <c r="JNK74" s="8"/>
      <c r="JNL74" s="8"/>
      <c r="JNM74" s="8"/>
      <c r="JNN74" s="8"/>
      <c r="JNO74" s="8"/>
      <c r="JNP74" s="8"/>
      <c r="JNQ74" s="8"/>
      <c r="JNR74" s="8"/>
      <c r="JNS74" s="8"/>
      <c r="JNT74" s="8"/>
      <c r="JNU74" s="8"/>
      <c r="JNV74" s="8"/>
      <c r="JNW74" s="8"/>
      <c r="JNX74" s="8"/>
      <c r="JNY74" s="8"/>
      <c r="JNZ74" s="8"/>
      <c r="JOA74" s="8"/>
      <c r="JOB74" s="8"/>
      <c r="JOC74" s="8"/>
      <c r="JOD74" s="8"/>
      <c r="JOE74" s="8"/>
      <c r="JOF74" s="8"/>
      <c r="JOG74" s="8"/>
      <c r="JOH74" s="8"/>
      <c r="JOI74" s="8"/>
      <c r="JOJ74" s="8"/>
      <c r="JOK74" s="8"/>
      <c r="JOL74" s="8"/>
      <c r="JOM74" s="8"/>
      <c r="JON74" s="8"/>
      <c r="JOO74" s="8"/>
      <c r="JOP74" s="8"/>
      <c r="JOQ74" s="8"/>
      <c r="JOR74" s="8"/>
      <c r="JOS74" s="8"/>
      <c r="JOT74" s="8"/>
      <c r="JOU74" s="8"/>
      <c r="JOV74" s="8"/>
      <c r="JOW74" s="8"/>
      <c r="JOX74" s="8"/>
      <c r="JOY74" s="8"/>
      <c r="JOZ74" s="8"/>
      <c r="JPA74" s="8"/>
      <c r="JPB74" s="8"/>
      <c r="JPC74" s="8"/>
      <c r="JPD74" s="8"/>
      <c r="JPE74" s="8"/>
      <c r="JPF74" s="8"/>
      <c r="JPG74" s="8"/>
      <c r="JPH74" s="8"/>
      <c r="JPI74" s="8"/>
      <c r="JPJ74" s="8"/>
      <c r="JPK74" s="8"/>
      <c r="JPL74" s="8"/>
      <c r="JPM74" s="8"/>
      <c r="JPN74" s="8"/>
      <c r="JPO74" s="8"/>
      <c r="JPP74" s="8"/>
      <c r="JPQ74" s="8"/>
      <c r="JPR74" s="8"/>
      <c r="JPS74" s="8"/>
      <c r="JPT74" s="8"/>
      <c r="JPU74" s="8"/>
      <c r="JPV74" s="8"/>
      <c r="JPW74" s="8"/>
      <c r="JPX74" s="8"/>
      <c r="JPY74" s="8"/>
      <c r="JPZ74" s="8"/>
      <c r="JQA74" s="8"/>
      <c r="JQB74" s="8"/>
      <c r="JQC74" s="8"/>
      <c r="JQD74" s="8"/>
      <c r="JQE74" s="8"/>
      <c r="JQF74" s="8"/>
      <c r="JQG74" s="8"/>
      <c r="JQH74" s="8"/>
      <c r="JQI74" s="8"/>
      <c r="JQJ74" s="8"/>
      <c r="JQK74" s="8"/>
      <c r="JQL74" s="8"/>
      <c r="JQM74" s="8"/>
      <c r="JQN74" s="8"/>
      <c r="JQO74" s="8"/>
      <c r="JQP74" s="8"/>
      <c r="JQQ74" s="8"/>
      <c r="JQR74" s="8"/>
      <c r="JQS74" s="8"/>
      <c r="JQT74" s="8"/>
      <c r="JQU74" s="8"/>
      <c r="JQV74" s="8"/>
      <c r="JQW74" s="8"/>
      <c r="JQX74" s="8"/>
      <c r="JQY74" s="8"/>
      <c r="JQZ74" s="8"/>
      <c r="JRA74" s="8"/>
      <c r="JRB74" s="8"/>
      <c r="JRC74" s="8"/>
      <c r="JRD74" s="8"/>
      <c r="JRE74" s="8"/>
      <c r="JRF74" s="8"/>
      <c r="JRG74" s="8"/>
      <c r="JRH74" s="8"/>
      <c r="JRI74" s="8"/>
      <c r="JRJ74" s="8"/>
      <c r="JRK74" s="8"/>
      <c r="JRL74" s="8"/>
      <c r="JRM74" s="8"/>
      <c r="JRN74" s="8"/>
      <c r="JRO74" s="8"/>
      <c r="JRP74" s="8"/>
      <c r="JRQ74" s="8"/>
      <c r="JRR74" s="8"/>
      <c r="JRS74" s="8"/>
      <c r="JRT74" s="8"/>
      <c r="JRU74" s="8"/>
      <c r="JRV74" s="8"/>
      <c r="JRW74" s="8"/>
      <c r="JRX74" s="8"/>
      <c r="JRY74" s="8"/>
      <c r="JRZ74" s="8"/>
      <c r="JSA74" s="8"/>
      <c r="JSB74" s="8"/>
      <c r="JSC74" s="8"/>
      <c r="JSD74" s="8"/>
      <c r="JSE74" s="8"/>
      <c r="JSF74" s="8"/>
      <c r="JSG74" s="8"/>
      <c r="JSH74" s="8"/>
      <c r="JSI74" s="8"/>
      <c r="JSJ74" s="8"/>
      <c r="JSK74" s="8"/>
      <c r="JSL74" s="8"/>
      <c r="JSM74" s="8"/>
      <c r="JSN74" s="8"/>
      <c r="JSO74" s="8"/>
      <c r="JSP74" s="8"/>
      <c r="JSQ74" s="8"/>
      <c r="JSR74" s="8"/>
      <c r="JSS74" s="8"/>
      <c r="JST74" s="8"/>
      <c r="JSU74" s="8"/>
      <c r="JSV74" s="8"/>
      <c r="JSW74" s="8"/>
      <c r="JSX74" s="8"/>
      <c r="JSY74" s="8"/>
      <c r="JSZ74" s="8"/>
      <c r="JTA74" s="8"/>
      <c r="JTB74" s="8"/>
      <c r="JTC74" s="8"/>
      <c r="JTD74" s="8"/>
      <c r="JTE74" s="8"/>
      <c r="JTF74" s="8"/>
      <c r="JTG74" s="8"/>
      <c r="JTH74" s="8"/>
      <c r="JTI74" s="8"/>
      <c r="JTJ74" s="8"/>
      <c r="JTK74" s="8"/>
      <c r="JTL74" s="8"/>
      <c r="JTM74" s="8"/>
      <c r="JTN74" s="8"/>
      <c r="JTO74" s="8"/>
      <c r="JTP74" s="8"/>
      <c r="JTQ74" s="8"/>
      <c r="JTR74" s="8"/>
      <c r="JTS74" s="8"/>
      <c r="JTT74" s="8"/>
      <c r="JTU74" s="8"/>
      <c r="JTV74" s="8"/>
      <c r="JTW74" s="8"/>
      <c r="JTX74" s="8"/>
      <c r="JTY74" s="8"/>
      <c r="JTZ74" s="8"/>
      <c r="JUA74" s="8"/>
      <c r="JUB74" s="8"/>
      <c r="JUC74" s="8"/>
      <c r="JUD74" s="8"/>
      <c r="JUE74" s="8"/>
      <c r="JUF74" s="8"/>
      <c r="JUG74" s="8"/>
      <c r="JUH74" s="8"/>
      <c r="JUI74" s="8"/>
      <c r="JUJ74" s="8"/>
      <c r="JUK74" s="8"/>
      <c r="JUL74" s="8"/>
      <c r="JUM74" s="8"/>
      <c r="JUN74" s="8"/>
      <c r="JUO74" s="8"/>
      <c r="JUP74" s="8"/>
      <c r="JUQ74" s="8"/>
      <c r="JUR74" s="8"/>
      <c r="JUS74" s="8"/>
      <c r="JUT74" s="8"/>
      <c r="JUU74" s="8"/>
      <c r="JUV74" s="8"/>
      <c r="JUW74" s="8"/>
      <c r="JUX74" s="8"/>
      <c r="JUY74" s="8"/>
      <c r="JUZ74" s="8"/>
      <c r="JVA74" s="8"/>
      <c r="JVB74" s="8"/>
      <c r="JVC74" s="8"/>
      <c r="JVD74" s="8"/>
      <c r="JVE74" s="8"/>
      <c r="JVF74" s="8"/>
      <c r="JVG74" s="8"/>
      <c r="JVH74" s="8"/>
      <c r="JVI74" s="8"/>
      <c r="JVJ74" s="8"/>
      <c r="JVK74" s="8"/>
      <c r="JVL74" s="8"/>
      <c r="JVM74" s="8"/>
      <c r="JVN74" s="8"/>
      <c r="JVO74" s="8"/>
      <c r="JVP74" s="8"/>
      <c r="JVQ74" s="8"/>
      <c r="JVR74" s="8"/>
      <c r="JVS74" s="8"/>
      <c r="JVT74" s="8"/>
      <c r="JVU74" s="8"/>
      <c r="JVV74" s="8"/>
      <c r="JVW74" s="8"/>
      <c r="JVX74" s="8"/>
      <c r="JVY74" s="8"/>
      <c r="JVZ74" s="8"/>
      <c r="JWA74" s="8"/>
      <c r="JWB74" s="8"/>
      <c r="JWC74" s="8"/>
      <c r="JWD74" s="8"/>
      <c r="JWE74" s="8"/>
      <c r="JWF74" s="8"/>
      <c r="JWG74" s="8"/>
      <c r="JWH74" s="8"/>
      <c r="JWI74" s="8"/>
      <c r="JWJ74" s="8"/>
      <c r="JWK74" s="8"/>
      <c r="JWL74" s="8"/>
      <c r="JWM74" s="8"/>
      <c r="JWN74" s="8"/>
      <c r="JWO74" s="8"/>
      <c r="JWP74" s="8"/>
      <c r="JWQ74" s="8"/>
      <c r="JWR74" s="8"/>
      <c r="JWS74" s="8"/>
      <c r="JWT74" s="8"/>
      <c r="JWU74" s="8"/>
      <c r="JWV74" s="8"/>
      <c r="JWW74" s="8"/>
      <c r="JWX74" s="8"/>
      <c r="JWY74" s="8"/>
      <c r="JWZ74" s="8"/>
      <c r="JXA74" s="8"/>
      <c r="JXB74" s="8"/>
      <c r="JXC74" s="8"/>
      <c r="JXD74" s="8"/>
      <c r="JXE74" s="8"/>
      <c r="JXF74" s="8"/>
      <c r="JXG74" s="8"/>
      <c r="JXH74" s="8"/>
      <c r="JXI74" s="8"/>
      <c r="JXJ74" s="8"/>
      <c r="JXK74" s="8"/>
      <c r="JXL74" s="8"/>
      <c r="JXM74" s="8"/>
      <c r="JXN74" s="8"/>
      <c r="JXO74" s="8"/>
      <c r="JXP74" s="8"/>
      <c r="JXQ74" s="8"/>
      <c r="JXR74" s="8"/>
      <c r="JXS74" s="8"/>
      <c r="JXT74" s="8"/>
      <c r="JXU74" s="8"/>
      <c r="JXV74" s="8"/>
      <c r="JXW74" s="8"/>
      <c r="JXX74" s="8"/>
      <c r="JXY74" s="8"/>
      <c r="JXZ74" s="8"/>
      <c r="JYA74" s="8"/>
      <c r="JYB74" s="8"/>
      <c r="JYC74" s="8"/>
      <c r="JYD74" s="8"/>
      <c r="JYE74" s="8"/>
      <c r="JYF74" s="8"/>
      <c r="JYG74" s="8"/>
      <c r="JYH74" s="8"/>
      <c r="JYI74" s="8"/>
      <c r="JYJ74" s="8"/>
      <c r="JYK74" s="8"/>
      <c r="JYL74" s="8"/>
      <c r="JYM74" s="8"/>
      <c r="JYN74" s="8"/>
      <c r="JYO74" s="8"/>
      <c r="JYP74" s="8"/>
      <c r="JYQ74" s="8"/>
      <c r="JYR74" s="8"/>
      <c r="JYS74" s="8"/>
      <c r="JYT74" s="8"/>
      <c r="JYU74" s="8"/>
      <c r="JYV74" s="8"/>
      <c r="JYW74" s="8"/>
      <c r="JYX74" s="8"/>
      <c r="JYY74" s="8"/>
      <c r="JYZ74" s="8"/>
      <c r="JZA74" s="8"/>
      <c r="JZB74" s="8"/>
      <c r="JZC74" s="8"/>
      <c r="JZD74" s="8"/>
      <c r="JZE74" s="8"/>
      <c r="JZF74" s="8"/>
      <c r="JZG74" s="8"/>
      <c r="JZH74" s="8"/>
      <c r="JZI74" s="8"/>
      <c r="JZJ74" s="8"/>
      <c r="JZK74" s="8"/>
      <c r="JZL74" s="8"/>
      <c r="JZM74" s="8"/>
      <c r="JZN74" s="8"/>
      <c r="JZO74" s="8"/>
      <c r="JZP74" s="8"/>
      <c r="JZQ74" s="8"/>
      <c r="JZR74" s="8"/>
      <c r="JZS74" s="8"/>
      <c r="JZT74" s="8"/>
      <c r="JZU74" s="8"/>
      <c r="JZV74" s="8"/>
      <c r="JZW74" s="8"/>
      <c r="JZX74" s="8"/>
      <c r="JZY74" s="8"/>
      <c r="JZZ74" s="8"/>
      <c r="KAA74" s="8"/>
      <c r="KAB74" s="8"/>
      <c r="KAC74" s="8"/>
      <c r="KAD74" s="8"/>
      <c r="KAE74" s="8"/>
      <c r="KAF74" s="8"/>
      <c r="KAG74" s="8"/>
      <c r="KAH74" s="8"/>
      <c r="KAI74" s="8"/>
      <c r="KAJ74" s="8"/>
      <c r="KAK74" s="8"/>
      <c r="KAL74" s="8"/>
      <c r="KAM74" s="8"/>
      <c r="KAN74" s="8"/>
      <c r="KAO74" s="8"/>
      <c r="KAP74" s="8"/>
      <c r="KAQ74" s="8"/>
      <c r="KAR74" s="8"/>
      <c r="KAS74" s="8"/>
      <c r="KAT74" s="8"/>
      <c r="KAU74" s="8"/>
      <c r="KAV74" s="8"/>
      <c r="KAW74" s="8"/>
      <c r="KAX74" s="8"/>
      <c r="KAY74" s="8"/>
      <c r="KAZ74" s="8"/>
      <c r="KBA74" s="8"/>
      <c r="KBB74" s="8"/>
      <c r="KBC74" s="8"/>
      <c r="KBD74" s="8"/>
      <c r="KBE74" s="8"/>
      <c r="KBF74" s="8"/>
      <c r="KBG74" s="8"/>
      <c r="KBH74" s="8"/>
      <c r="KBI74" s="8"/>
      <c r="KBJ74" s="8"/>
      <c r="KBK74" s="8"/>
      <c r="KBL74" s="8"/>
      <c r="KBM74" s="8"/>
      <c r="KBN74" s="8"/>
      <c r="KBO74" s="8"/>
      <c r="KBP74" s="8"/>
      <c r="KBQ74" s="8"/>
      <c r="KBR74" s="8"/>
      <c r="KBS74" s="8"/>
      <c r="KBT74" s="8"/>
      <c r="KBU74" s="8"/>
      <c r="KBV74" s="8"/>
      <c r="KBW74" s="8"/>
      <c r="KBX74" s="8"/>
      <c r="KBY74" s="8"/>
      <c r="KBZ74" s="8"/>
      <c r="KCA74" s="8"/>
      <c r="KCB74" s="8"/>
      <c r="KCC74" s="8"/>
      <c r="KCD74" s="8"/>
      <c r="KCE74" s="8"/>
      <c r="KCF74" s="8"/>
      <c r="KCG74" s="8"/>
      <c r="KCH74" s="8"/>
      <c r="KCI74" s="8"/>
      <c r="KCJ74" s="8"/>
      <c r="KCK74" s="8"/>
      <c r="KCL74" s="8"/>
      <c r="KCM74" s="8"/>
      <c r="KCN74" s="8"/>
      <c r="KCO74" s="8"/>
      <c r="KCP74" s="8"/>
      <c r="KCQ74" s="8"/>
      <c r="KCR74" s="8"/>
      <c r="KCS74" s="8"/>
      <c r="KCT74" s="8"/>
      <c r="KCU74" s="8"/>
      <c r="KCV74" s="8"/>
      <c r="KCW74" s="8"/>
      <c r="KCX74" s="8"/>
      <c r="KCY74" s="8"/>
      <c r="KCZ74" s="8"/>
      <c r="KDA74" s="8"/>
      <c r="KDB74" s="8"/>
      <c r="KDC74" s="8"/>
      <c r="KDD74" s="8"/>
      <c r="KDE74" s="8"/>
      <c r="KDF74" s="8"/>
      <c r="KDG74" s="8"/>
      <c r="KDH74" s="8"/>
      <c r="KDI74" s="8"/>
      <c r="KDJ74" s="8"/>
      <c r="KDK74" s="8"/>
      <c r="KDL74" s="8"/>
      <c r="KDM74" s="8"/>
      <c r="KDN74" s="8"/>
      <c r="KDO74" s="8"/>
      <c r="KDP74" s="8"/>
      <c r="KDQ74" s="8"/>
      <c r="KDR74" s="8"/>
      <c r="KDS74" s="8"/>
      <c r="KDT74" s="8"/>
      <c r="KDU74" s="8"/>
      <c r="KDV74" s="8"/>
      <c r="KDW74" s="8"/>
      <c r="KDX74" s="8"/>
      <c r="KDY74" s="8"/>
      <c r="KDZ74" s="8"/>
      <c r="KEA74" s="8"/>
      <c r="KEB74" s="8"/>
      <c r="KEC74" s="8"/>
      <c r="KED74" s="8"/>
      <c r="KEE74" s="8"/>
      <c r="KEF74" s="8"/>
      <c r="KEG74" s="8"/>
      <c r="KEH74" s="8"/>
      <c r="KEI74" s="8"/>
      <c r="KEJ74" s="8"/>
      <c r="KEK74" s="8"/>
      <c r="KEL74" s="8"/>
      <c r="KEM74" s="8"/>
      <c r="KEN74" s="8"/>
      <c r="KEO74" s="8"/>
      <c r="KEP74" s="8"/>
      <c r="KEQ74" s="8"/>
      <c r="KER74" s="8"/>
      <c r="KES74" s="8"/>
      <c r="KET74" s="8"/>
      <c r="KEU74" s="8"/>
      <c r="KEV74" s="8"/>
      <c r="KEW74" s="8"/>
      <c r="KEX74" s="8"/>
      <c r="KEY74" s="8"/>
      <c r="KEZ74" s="8"/>
      <c r="KFA74" s="8"/>
      <c r="KFB74" s="8"/>
      <c r="KFC74" s="8"/>
      <c r="KFD74" s="8"/>
      <c r="KFE74" s="8"/>
      <c r="KFF74" s="8"/>
      <c r="KFG74" s="8"/>
      <c r="KFH74" s="8"/>
      <c r="KFI74" s="8"/>
      <c r="KFJ74" s="8"/>
      <c r="KFK74" s="8"/>
      <c r="KFL74" s="8"/>
      <c r="KFM74" s="8"/>
      <c r="KFN74" s="8"/>
      <c r="KFO74" s="8"/>
      <c r="KFP74" s="8"/>
      <c r="KFQ74" s="8"/>
      <c r="KFR74" s="8"/>
      <c r="KFS74" s="8"/>
      <c r="KFT74" s="8"/>
      <c r="KFU74" s="8"/>
      <c r="KFV74" s="8"/>
      <c r="KFW74" s="8"/>
      <c r="KFX74" s="8"/>
      <c r="KFY74" s="8"/>
      <c r="KFZ74" s="8"/>
      <c r="KGA74" s="8"/>
      <c r="KGB74" s="8"/>
      <c r="KGC74" s="8"/>
      <c r="KGD74" s="8"/>
      <c r="KGE74" s="8"/>
      <c r="KGF74" s="8"/>
      <c r="KGG74" s="8"/>
      <c r="KGH74" s="8"/>
      <c r="KGI74" s="8"/>
      <c r="KGJ74" s="8"/>
      <c r="KGK74" s="8"/>
      <c r="KGL74" s="8"/>
      <c r="KGM74" s="8"/>
      <c r="KGN74" s="8"/>
      <c r="KGO74" s="8"/>
      <c r="KGP74" s="8"/>
      <c r="KGQ74" s="8"/>
      <c r="KGR74" s="8"/>
      <c r="KGS74" s="8"/>
      <c r="KGT74" s="8"/>
      <c r="KGU74" s="8"/>
      <c r="KGV74" s="8"/>
      <c r="KGW74" s="8"/>
      <c r="KGX74" s="8"/>
      <c r="KGY74" s="8"/>
      <c r="KGZ74" s="8"/>
      <c r="KHA74" s="8"/>
      <c r="KHB74" s="8"/>
      <c r="KHC74" s="8"/>
      <c r="KHD74" s="8"/>
      <c r="KHE74" s="8"/>
      <c r="KHF74" s="8"/>
      <c r="KHG74" s="8"/>
      <c r="KHH74" s="8"/>
      <c r="KHI74" s="8"/>
      <c r="KHJ74" s="8"/>
      <c r="KHK74" s="8"/>
      <c r="KHL74" s="8"/>
      <c r="KHM74" s="8"/>
      <c r="KHN74" s="8"/>
      <c r="KHO74" s="8"/>
      <c r="KHP74" s="8"/>
      <c r="KHQ74" s="8"/>
      <c r="KHR74" s="8"/>
      <c r="KHS74" s="8"/>
      <c r="KHT74" s="8"/>
      <c r="KHU74" s="8"/>
      <c r="KHV74" s="8"/>
      <c r="KHW74" s="8"/>
      <c r="KHX74" s="8"/>
      <c r="KHY74" s="8"/>
      <c r="KHZ74" s="8"/>
      <c r="KIA74" s="8"/>
      <c r="KIB74" s="8"/>
      <c r="KIC74" s="8"/>
      <c r="KID74" s="8"/>
      <c r="KIE74" s="8"/>
      <c r="KIF74" s="8"/>
      <c r="KIG74" s="8"/>
      <c r="KIH74" s="8"/>
      <c r="KII74" s="8"/>
      <c r="KIJ74" s="8"/>
      <c r="KIK74" s="8"/>
      <c r="KIL74" s="8"/>
      <c r="KIM74" s="8"/>
      <c r="KIN74" s="8"/>
      <c r="KIO74" s="8"/>
      <c r="KIP74" s="8"/>
      <c r="KIQ74" s="8"/>
      <c r="KIR74" s="8"/>
      <c r="KIS74" s="8"/>
      <c r="KIT74" s="8"/>
      <c r="KIU74" s="8"/>
      <c r="KIV74" s="8"/>
      <c r="KIW74" s="8"/>
      <c r="KIX74" s="8"/>
      <c r="KIY74" s="8"/>
      <c r="KIZ74" s="8"/>
      <c r="KJA74" s="8"/>
      <c r="KJB74" s="8"/>
      <c r="KJC74" s="8"/>
      <c r="KJD74" s="8"/>
      <c r="KJE74" s="8"/>
      <c r="KJF74" s="8"/>
      <c r="KJG74" s="8"/>
      <c r="KJH74" s="8"/>
      <c r="KJI74" s="8"/>
      <c r="KJJ74" s="8"/>
      <c r="KJK74" s="8"/>
      <c r="KJL74" s="8"/>
      <c r="KJM74" s="8"/>
      <c r="KJN74" s="8"/>
      <c r="KJO74" s="8"/>
      <c r="KJP74" s="8"/>
      <c r="KJQ74" s="8"/>
      <c r="KJR74" s="8"/>
      <c r="KJS74" s="8"/>
      <c r="KJT74" s="8"/>
      <c r="KJU74" s="8"/>
      <c r="KJV74" s="8"/>
      <c r="KJW74" s="8"/>
      <c r="KJX74" s="8"/>
      <c r="KJY74" s="8"/>
      <c r="KJZ74" s="8"/>
      <c r="KKA74" s="8"/>
      <c r="KKB74" s="8"/>
      <c r="KKC74" s="8"/>
      <c r="KKD74" s="8"/>
      <c r="KKE74" s="8"/>
      <c r="KKF74" s="8"/>
      <c r="KKG74" s="8"/>
      <c r="KKH74" s="8"/>
      <c r="KKI74" s="8"/>
      <c r="KKJ74" s="8"/>
      <c r="KKK74" s="8"/>
      <c r="KKL74" s="8"/>
      <c r="KKM74" s="8"/>
      <c r="KKN74" s="8"/>
      <c r="KKO74" s="8"/>
      <c r="KKP74" s="8"/>
      <c r="KKQ74" s="8"/>
      <c r="KKR74" s="8"/>
      <c r="KKS74" s="8"/>
      <c r="KKT74" s="8"/>
      <c r="KKU74" s="8"/>
      <c r="KKV74" s="8"/>
      <c r="KKW74" s="8"/>
      <c r="KKX74" s="8"/>
      <c r="KKY74" s="8"/>
      <c r="KKZ74" s="8"/>
      <c r="KLA74" s="8"/>
      <c r="KLB74" s="8"/>
      <c r="KLC74" s="8"/>
      <c r="KLD74" s="8"/>
      <c r="KLE74" s="8"/>
      <c r="KLF74" s="8"/>
      <c r="KLG74" s="8"/>
      <c r="KLH74" s="8"/>
      <c r="KLI74" s="8"/>
      <c r="KLJ74" s="8"/>
      <c r="KLK74" s="8"/>
      <c r="KLL74" s="8"/>
      <c r="KLM74" s="8"/>
      <c r="KLN74" s="8"/>
      <c r="KLO74" s="8"/>
      <c r="KLP74" s="8"/>
      <c r="KLQ74" s="8"/>
      <c r="KLR74" s="8"/>
      <c r="KLS74" s="8"/>
      <c r="KLT74" s="8"/>
      <c r="KLU74" s="8"/>
      <c r="KLV74" s="8"/>
      <c r="KLW74" s="8"/>
      <c r="KLX74" s="8"/>
      <c r="KLY74" s="8"/>
      <c r="KLZ74" s="8"/>
      <c r="KMA74" s="8"/>
      <c r="KMB74" s="8"/>
      <c r="KMC74" s="8"/>
      <c r="KMD74" s="8"/>
      <c r="KME74" s="8"/>
      <c r="KMF74" s="8"/>
      <c r="KMG74" s="8"/>
      <c r="KMH74" s="8"/>
      <c r="KMI74" s="8"/>
      <c r="KMJ74" s="8"/>
      <c r="KMK74" s="8"/>
      <c r="KML74" s="8"/>
      <c r="KMM74" s="8"/>
      <c r="KMN74" s="8"/>
      <c r="KMO74" s="8"/>
      <c r="KMP74" s="8"/>
      <c r="KMQ74" s="8"/>
      <c r="KMR74" s="8"/>
      <c r="KMS74" s="8"/>
      <c r="KMT74" s="8"/>
      <c r="KMU74" s="8"/>
      <c r="KMV74" s="8"/>
      <c r="KMW74" s="8"/>
      <c r="KMX74" s="8"/>
      <c r="KMY74" s="8"/>
      <c r="KMZ74" s="8"/>
      <c r="KNA74" s="8"/>
      <c r="KNB74" s="8"/>
      <c r="KNC74" s="8"/>
      <c r="KND74" s="8"/>
      <c r="KNE74" s="8"/>
      <c r="KNF74" s="8"/>
      <c r="KNG74" s="8"/>
      <c r="KNH74" s="8"/>
      <c r="KNI74" s="8"/>
      <c r="KNJ74" s="8"/>
      <c r="KNK74" s="8"/>
      <c r="KNL74" s="8"/>
      <c r="KNM74" s="8"/>
      <c r="KNN74" s="8"/>
      <c r="KNO74" s="8"/>
      <c r="KNP74" s="8"/>
      <c r="KNQ74" s="8"/>
      <c r="KNR74" s="8"/>
      <c r="KNS74" s="8"/>
      <c r="KNT74" s="8"/>
      <c r="KNU74" s="8"/>
      <c r="KNV74" s="8"/>
      <c r="KNW74" s="8"/>
      <c r="KNX74" s="8"/>
      <c r="KNY74" s="8"/>
      <c r="KNZ74" s="8"/>
      <c r="KOA74" s="8"/>
      <c r="KOB74" s="8"/>
      <c r="KOC74" s="8"/>
      <c r="KOD74" s="8"/>
      <c r="KOE74" s="8"/>
      <c r="KOF74" s="8"/>
      <c r="KOG74" s="8"/>
      <c r="KOH74" s="8"/>
      <c r="KOI74" s="8"/>
      <c r="KOJ74" s="8"/>
      <c r="KOK74" s="8"/>
      <c r="KOL74" s="8"/>
      <c r="KOM74" s="8"/>
      <c r="KON74" s="8"/>
      <c r="KOO74" s="8"/>
      <c r="KOP74" s="8"/>
      <c r="KOQ74" s="8"/>
      <c r="KOR74" s="8"/>
      <c r="KOS74" s="8"/>
      <c r="KOT74" s="8"/>
      <c r="KOU74" s="8"/>
      <c r="KOV74" s="8"/>
      <c r="KOW74" s="8"/>
      <c r="KOX74" s="8"/>
      <c r="KOY74" s="8"/>
      <c r="KOZ74" s="8"/>
      <c r="KPA74" s="8"/>
      <c r="KPB74" s="8"/>
      <c r="KPC74" s="8"/>
      <c r="KPD74" s="8"/>
      <c r="KPE74" s="8"/>
      <c r="KPF74" s="8"/>
      <c r="KPG74" s="8"/>
      <c r="KPH74" s="8"/>
      <c r="KPI74" s="8"/>
      <c r="KPJ74" s="8"/>
      <c r="KPK74" s="8"/>
      <c r="KPL74" s="8"/>
      <c r="KPM74" s="8"/>
      <c r="KPN74" s="8"/>
      <c r="KPO74" s="8"/>
      <c r="KPP74" s="8"/>
      <c r="KPQ74" s="8"/>
      <c r="KPR74" s="8"/>
      <c r="KPS74" s="8"/>
      <c r="KPT74" s="8"/>
      <c r="KPU74" s="8"/>
      <c r="KPV74" s="8"/>
      <c r="KPW74" s="8"/>
      <c r="KPX74" s="8"/>
      <c r="KPY74" s="8"/>
      <c r="KPZ74" s="8"/>
      <c r="KQA74" s="8"/>
      <c r="KQB74" s="8"/>
      <c r="KQC74" s="8"/>
      <c r="KQD74" s="8"/>
      <c r="KQE74" s="8"/>
      <c r="KQF74" s="8"/>
      <c r="KQG74" s="8"/>
      <c r="KQH74" s="8"/>
      <c r="KQI74" s="8"/>
      <c r="KQJ74" s="8"/>
      <c r="KQK74" s="8"/>
      <c r="KQL74" s="8"/>
      <c r="KQM74" s="8"/>
      <c r="KQN74" s="8"/>
      <c r="KQO74" s="8"/>
      <c r="KQP74" s="8"/>
      <c r="KQQ74" s="8"/>
      <c r="KQR74" s="8"/>
      <c r="KQS74" s="8"/>
      <c r="KQT74" s="8"/>
      <c r="KQU74" s="8"/>
      <c r="KQV74" s="8"/>
      <c r="KQW74" s="8"/>
      <c r="KQX74" s="8"/>
      <c r="KQY74" s="8"/>
      <c r="KQZ74" s="8"/>
      <c r="KRA74" s="8"/>
      <c r="KRB74" s="8"/>
      <c r="KRC74" s="8"/>
      <c r="KRD74" s="8"/>
      <c r="KRE74" s="8"/>
      <c r="KRF74" s="8"/>
      <c r="KRG74" s="8"/>
      <c r="KRH74" s="8"/>
      <c r="KRI74" s="8"/>
      <c r="KRJ74" s="8"/>
      <c r="KRK74" s="8"/>
      <c r="KRL74" s="8"/>
      <c r="KRM74" s="8"/>
      <c r="KRN74" s="8"/>
      <c r="KRO74" s="8"/>
      <c r="KRP74" s="8"/>
      <c r="KRQ74" s="8"/>
      <c r="KRR74" s="8"/>
      <c r="KRS74" s="8"/>
      <c r="KRT74" s="8"/>
      <c r="KRU74" s="8"/>
      <c r="KRV74" s="8"/>
      <c r="KRW74" s="8"/>
      <c r="KRX74" s="8"/>
      <c r="KRY74" s="8"/>
      <c r="KRZ74" s="8"/>
      <c r="KSA74" s="8"/>
      <c r="KSB74" s="8"/>
      <c r="KSC74" s="8"/>
      <c r="KSD74" s="8"/>
      <c r="KSE74" s="8"/>
      <c r="KSF74" s="8"/>
      <c r="KSG74" s="8"/>
      <c r="KSH74" s="8"/>
      <c r="KSI74" s="8"/>
      <c r="KSJ74" s="8"/>
      <c r="KSK74" s="8"/>
      <c r="KSL74" s="8"/>
      <c r="KSM74" s="8"/>
      <c r="KSN74" s="8"/>
      <c r="KSO74" s="8"/>
      <c r="KSP74" s="8"/>
      <c r="KSQ74" s="8"/>
      <c r="KSR74" s="8"/>
      <c r="KSS74" s="8"/>
      <c r="KST74" s="8"/>
      <c r="KSU74" s="8"/>
      <c r="KSV74" s="8"/>
      <c r="KSW74" s="8"/>
      <c r="KSX74" s="8"/>
      <c r="KSY74" s="8"/>
      <c r="KSZ74" s="8"/>
      <c r="KTA74" s="8"/>
      <c r="KTB74" s="8"/>
      <c r="KTC74" s="8"/>
      <c r="KTD74" s="8"/>
      <c r="KTE74" s="8"/>
      <c r="KTF74" s="8"/>
      <c r="KTG74" s="8"/>
      <c r="KTH74" s="8"/>
      <c r="KTI74" s="8"/>
      <c r="KTJ74" s="8"/>
      <c r="KTK74" s="8"/>
      <c r="KTL74" s="8"/>
      <c r="KTM74" s="8"/>
      <c r="KTN74" s="8"/>
      <c r="KTO74" s="8"/>
      <c r="KTP74" s="8"/>
      <c r="KTQ74" s="8"/>
      <c r="KTR74" s="8"/>
      <c r="KTS74" s="8"/>
      <c r="KTT74" s="8"/>
      <c r="KTU74" s="8"/>
      <c r="KTV74" s="8"/>
      <c r="KTW74" s="8"/>
      <c r="KTX74" s="8"/>
      <c r="KTY74" s="8"/>
      <c r="KTZ74" s="8"/>
      <c r="KUA74" s="8"/>
      <c r="KUB74" s="8"/>
      <c r="KUC74" s="8"/>
      <c r="KUD74" s="8"/>
      <c r="KUE74" s="8"/>
      <c r="KUF74" s="8"/>
      <c r="KUG74" s="8"/>
      <c r="KUH74" s="8"/>
      <c r="KUI74" s="8"/>
      <c r="KUJ74" s="8"/>
      <c r="KUK74" s="8"/>
      <c r="KUL74" s="8"/>
      <c r="KUM74" s="8"/>
      <c r="KUN74" s="8"/>
      <c r="KUO74" s="8"/>
      <c r="KUP74" s="8"/>
      <c r="KUQ74" s="8"/>
      <c r="KUR74" s="8"/>
      <c r="KUS74" s="8"/>
      <c r="KUT74" s="8"/>
      <c r="KUU74" s="8"/>
      <c r="KUV74" s="8"/>
      <c r="KUW74" s="8"/>
      <c r="KUX74" s="8"/>
      <c r="KUY74" s="8"/>
      <c r="KUZ74" s="8"/>
      <c r="KVA74" s="8"/>
      <c r="KVB74" s="8"/>
      <c r="KVC74" s="8"/>
      <c r="KVD74" s="8"/>
      <c r="KVE74" s="8"/>
      <c r="KVF74" s="8"/>
      <c r="KVG74" s="8"/>
      <c r="KVH74" s="8"/>
      <c r="KVI74" s="8"/>
      <c r="KVJ74" s="8"/>
      <c r="KVK74" s="8"/>
      <c r="KVL74" s="8"/>
      <c r="KVM74" s="8"/>
      <c r="KVN74" s="8"/>
      <c r="KVO74" s="8"/>
      <c r="KVP74" s="8"/>
      <c r="KVQ74" s="8"/>
      <c r="KVR74" s="8"/>
      <c r="KVS74" s="8"/>
      <c r="KVT74" s="8"/>
      <c r="KVU74" s="8"/>
      <c r="KVV74" s="8"/>
      <c r="KVW74" s="8"/>
      <c r="KVX74" s="8"/>
      <c r="KVY74" s="8"/>
      <c r="KVZ74" s="8"/>
      <c r="KWA74" s="8"/>
      <c r="KWB74" s="8"/>
      <c r="KWC74" s="8"/>
      <c r="KWD74" s="8"/>
      <c r="KWE74" s="8"/>
      <c r="KWF74" s="8"/>
      <c r="KWG74" s="8"/>
      <c r="KWH74" s="8"/>
      <c r="KWI74" s="8"/>
      <c r="KWJ74" s="8"/>
      <c r="KWK74" s="8"/>
      <c r="KWL74" s="8"/>
      <c r="KWM74" s="8"/>
      <c r="KWN74" s="8"/>
      <c r="KWO74" s="8"/>
      <c r="KWP74" s="8"/>
      <c r="KWQ74" s="8"/>
      <c r="KWR74" s="8"/>
      <c r="KWS74" s="8"/>
      <c r="KWT74" s="8"/>
      <c r="KWU74" s="8"/>
      <c r="KWV74" s="8"/>
      <c r="KWW74" s="8"/>
      <c r="KWX74" s="8"/>
      <c r="KWY74" s="8"/>
      <c r="KWZ74" s="8"/>
      <c r="KXA74" s="8"/>
      <c r="KXB74" s="8"/>
      <c r="KXC74" s="8"/>
      <c r="KXD74" s="8"/>
      <c r="KXE74" s="8"/>
      <c r="KXF74" s="8"/>
      <c r="KXG74" s="8"/>
      <c r="KXH74" s="8"/>
      <c r="KXI74" s="8"/>
      <c r="KXJ74" s="8"/>
      <c r="KXK74" s="8"/>
      <c r="KXL74" s="8"/>
      <c r="KXM74" s="8"/>
      <c r="KXN74" s="8"/>
      <c r="KXO74" s="8"/>
      <c r="KXP74" s="8"/>
      <c r="KXQ74" s="8"/>
      <c r="KXR74" s="8"/>
      <c r="KXS74" s="8"/>
      <c r="KXT74" s="8"/>
      <c r="KXU74" s="8"/>
      <c r="KXV74" s="8"/>
      <c r="KXW74" s="8"/>
      <c r="KXX74" s="8"/>
      <c r="KXY74" s="8"/>
      <c r="KXZ74" s="8"/>
      <c r="KYA74" s="8"/>
      <c r="KYB74" s="8"/>
      <c r="KYC74" s="8"/>
      <c r="KYD74" s="8"/>
      <c r="KYE74" s="8"/>
      <c r="KYF74" s="8"/>
      <c r="KYG74" s="8"/>
      <c r="KYH74" s="8"/>
      <c r="KYI74" s="8"/>
      <c r="KYJ74" s="8"/>
      <c r="KYK74" s="8"/>
      <c r="KYL74" s="8"/>
      <c r="KYM74" s="8"/>
      <c r="KYN74" s="8"/>
      <c r="KYO74" s="8"/>
      <c r="KYP74" s="8"/>
      <c r="KYQ74" s="8"/>
      <c r="KYR74" s="8"/>
      <c r="KYS74" s="8"/>
      <c r="KYT74" s="8"/>
      <c r="KYU74" s="8"/>
      <c r="KYV74" s="8"/>
      <c r="KYW74" s="8"/>
      <c r="KYX74" s="8"/>
      <c r="KYY74" s="8"/>
      <c r="KYZ74" s="8"/>
      <c r="KZA74" s="8"/>
      <c r="KZB74" s="8"/>
      <c r="KZC74" s="8"/>
      <c r="KZD74" s="8"/>
      <c r="KZE74" s="8"/>
      <c r="KZF74" s="8"/>
      <c r="KZG74" s="8"/>
      <c r="KZH74" s="8"/>
      <c r="KZI74" s="8"/>
      <c r="KZJ74" s="8"/>
      <c r="KZK74" s="8"/>
      <c r="KZL74" s="8"/>
      <c r="KZM74" s="8"/>
      <c r="KZN74" s="8"/>
      <c r="KZO74" s="8"/>
      <c r="KZP74" s="8"/>
      <c r="KZQ74" s="8"/>
      <c r="KZR74" s="8"/>
      <c r="KZS74" s="8"/>
      <c r="KZT74" s="8"/>
      <c r="KZU74" s="8"/>
      <c r="KZV74" s="8"/>
      <c r="KZW74" s="8"/>
      <c r="KZX74" s="8"/>
      <c r="KZY74" s="8"/>
      <c r="KZZ74" s="8"/>
      <c r="LAA74" s="8"/>
      <c r="LAB74" s="8"/>
      <c r="LAC74" s="8"/>
      <c r="LAD74" s="8"/>
      <c r="LAE74" s="8"/>
      <c r="LAF74" s="8"/>
      <c r="LAG74" s="8"/>
      <c r="LAH74" s="8"/>
      <c r="LAI74" s="8"/>
      <c r="LAJ74" s="8"/>
      <c r="LAK74" s="8"/>
      <c r="LAL74" s="8"/>
      <c r="LAM74" s="8"/>
      <c r="LAN74" s="8"/>
      <c r="LAO74" s="8"/>
      <c r="LAP74" s="8"/>
      <c r="LAQ74" s="8"/>
      <c r="LAR74" s="8"/>
      <c r="LAS74" s="8"/>
      <c r="LAT74" s="8"/>
      <c r="LAU74" s="8"/>
      <c r="LAV74" s="8"/>
      <c r="LAW74" s="8"/>
      <c r="LAX74" s="8"/>
      <c r="LAY74" s="8"/>
      <c r="LAZ74" s="8"/>
      <c r="LBA74" s="8"/>
      <c r="LBB74" s="8"/>
      <c r="LBC74" s="8"/>
      <c r="LBD74" s="8"/>
      <c r="LBE74" s="8"/>
      <c r="LBF74" s="8"/>
      <c r="LBG74" s="8"/>
      <c r="LBH74" s="8"/>
      <c r="LBI74" s="8"/>
      <c r="LBJ74" s="8"/>
      <c r="LBK74" s="8"/>
      <c r="LBL74" s="8"/>
      <c r="LBM74" s="8"/>
      <c r="LBN74" s="8"/>
      <c r="LBO74" s="8"/>
      <c r="LBP74" s="8"/>
      <c r="LBQ74" s="8"/>
      <c r="LBR74" s="8"/>
      <c r="LBS74" s="8"/>
      <c r="LBT74" s="8"/>
      <c r="LBU74" s="8"/>
      <c r="LBV74" s="8"/>
      <c r="LBW74" s="8"/>
      <c r="LBX74" s="8"/>
      <c r="LBY74" s="8"/>
      <c r="LBZ74" s="8"/>
      <c r="LCA74" s="8"/>
      <c r="LCB74" s="8"/>
      <c r="LCC74" s="8"/>
      <c r="LCD74" s="8"/>
      <c r="LCE74" s="8"/>
      <c r="LCF74" s="8"/>
      <c r="LCG74" s="8"/>
      <c r="LCH74" s="8"/>
      <c r="LCI74" s="8"/>
      <c r="LCJ74" s="8"/>
      <c r="LCK74" s="8"/>
      <c r="LCL74" s="8"/>
      <c r="LCM74" s="8"/>
      <c r="LCN74" s="8"/>
      <c r="LCO74" s="8"/>
      <c r="LCP74" s="8"/>
      <c r="LCQ74" s="8"/>
      <c r="LCR74" s="8"/>
      <c r="LCS74" s="8"/>
      <c r="LCT74" s="8"/>
      <c r="LCU74" s="8"/>
      <c r="LCV74" s="8"/>
      <c r="LCW74" s="8"/>
      <c r="LCX74" s="8"/>
      <c r="LCY74" s="8"/>
      <c r="LCZ74" s="8"/>
      <c r="LDA74" s="8"/>
      <c r="LDB74" s="8"/>
      <c r="LDC74" s="8"/>
      <c r="LDD74" s="8"/>
      <c r="LDE74" s="8"/>
      <c r="LDF74" s="8"/>
      <c r="LDG74" s="8"/>
      <c r="LDH74" s="8"/>
      <c r="LDI74" s="8"/>
      <c r="LDJ74" s="8"/>
      <c r="LDK74" s="8"/>
      <c r="LDL74" s="8"/>
      <c r="LDM74" s="8"/>
      <c r="LDN74" s="8"/>
      <c r="LDO74" s="8"/>
      <c r="LDP74" s="8"/>
      <c r="LDQ74" s="8"/>
      <c r="LDR74" s="8"/>
      <c r="LDS74" s="8"/>
      <c r="LDT74" s="8"/>
      <c r="LDU74" s="8"/>
      <c r="LDV74" s="8"/>
      <c r="LDW74" s="8"/>
      <c r="LDX74" s="8"/>
      <c r="LDY74" s="8"/>
      <c r="LDZ74" s="8"/>
      <c r="LEA74" s="8"/>
      <c r="LEB74" s="8"/>
      <c r="LEC74" s="8"/>
      <c r="LED74" s="8"/>
      <c r="LEE74" s="8"/>
      <c r="LEF74" s="8"/>
      <c r="LEG74" s="8"/>
      <c r="LEH74" s="8"/>
      <c r="LEI74" s="8"/>
      <c r="LEJ74" s="8"/>
      <c r="LEK74" s="8"/>
      <c r="LEL74" s="8"/>
      <c r="LEM74" s="8"/>
      <c r="LEN74" s="8"/>
      <c r="LEO74" s="8"/>
      <c r="LEP74" s="8"/>
      <c r="LEQ74" s="8"/>
      <c r="LER74" s="8"/>
      <c r="LES74" s="8"/>
      <c r="LET74" s="8"/>
      <c r="LEU74" s="8"/>
      <c r="LEV74" s="8"/>
      <c r="LEW74" s="8"/>
      <c r="LEX74" s="8"/>
      <c r="LEY74" s="8"/>
      <c r="LEZ74" s="8"/>
      <c r="LFA74" s="8"/>
      <c r="LFB74" s="8"/>
      <c r="LFC74" s="8"/>
      <c r="LFD74" s="8"/>
      <c r="LFE74" s="8"/>
      <c r="LFF74" s="8"/>
      <c r="LFG74" s="8"/>
      <c r="LFH74" s="8"/>
      <c r="LFI74" s="8"/>
      <c r="LFJ74" s="8"/>
      <c r="LFK74" s="8"/>
      <c r="LFL74" s="8"/>
      <c r="LFM74" s="8"/>
      <c r="LFN74" s="8"/>
      <c r="LFO74" s="8"/>
      <c r="LFP74" s="8"/>
      <c r="LFQ74" s="8"/>
      <c r="LFR74" s="8"/>
      <c r="LFS74" s="8"/>
      <c r="LFT74" s="8"/>
      <c r="LFU74" s="8"/>
      <c r="LFV74" s="8"/>
      <c r="LFW74" s="8"/>
      <c r="LFX74" s="8"/>
      <c r="LFY74" s="8"/>
      <c r="LFZ74" s="8"/>
      <c r="LGA74" s="8"/>
      <c r="LGB74" s="8"/>
      <c r="LGC74" s="8"/>
      <c r="LGD74" s="8"/>
      <c r="LGE74" s="8"/>
      <c r="LGF74" s="8"/>
      <c r="LGG74" s="8"/>
      <c r="LGH74" s="8"/>
      <c r="LGI74" s="8"/>
      <c r="LGJ74" s="8"/>
      <c r="LGK74" s="8"/>
      <c r="LGL74" s="8"/>
      <c r="LGM74" s="8"/>
      <c r="LGN74" s="8"/>
      <c r="LGO74" s="8"/>
      <c r="LGP74" s="8"/>
      <c r="LGQ74" s="8"/>
      <c r="LGR74" s="8"/>
      <c r="LGS74" s="8"/>
      <c r="LGT74" s="8"/>
      <c r="LGU74" s="8"/>
      <c r="LGV74" s="8"/>
      <c r="LGW74" s="8"/>
      <c r="LGX74" s="8"/>
      <c r="LGY74" s="8"/>
      <c r="LGZ74" s="8"/>
      <c r="LHA74" s="8"/>
      <c r="LHB74" s="8"/>
      <c r="LHC74" s="8"/>
      <c r="LHD74" s="8"/>
      <c r="LHE74" s="8"/>
      <c r="LHF74" s="8"/>
      <c r="LHG74" s="8"/>
      <c r="LHH74" s="8"/>
      <c r="LHI74" s="8"/>
      <c r="LHJ74" s="8"/>
      <c r="LHK74" s="8"/>
      <c r="LHL74" s="8"/>
      <c r="LHM74" s="8"/>
      <c r="LHN74" s="8"/>
      <c r="LHO74" s="8"/>
      <c r="LHP74" s="8"/>
      <c r="LHQ74" s="8"/>
      <c r="LHR74" s="8"/>
      <c r="LHS74" s="8"/>
      <c r="LHT74" s="8"/>
      <c r="LHU74" s="8"/>
      <c r="LHV74" s="8"/>
      <c r="LHW74" s="8"/>
      <c r="LHX74" s="8"/>
      <c r="LHY74" s="8"/>
      <c r="LHZ74" s="8"/>
      <c r="LIA74" s="8"/>
      <c r="LIB74" s="8"/>
      <c r="LIC74" s="8"/>
      <c r="LID74" s="8"/>
      <c r="LIE74" s="8"/>
      <c r="LIF74" s="8"/>
      <c r="LIG74" s="8"/>
      <c r="LIH74" s="8"/>
      <c r="LII74" s="8"/>
      <c r="LIJ74" s="8"/>
      <c r="LIK74" s="8"/>
      <c r="LIL74" s="8"/>
      <c r="LIM74" s="8"/>
      <c r="LIN74" s="8"/>
      <c r="LIO74" s="8"/>
      <c r="LIP74" s="8"/>
      <c r="LIQ74" s="8"/>
      <c r="LIR74" s="8"/>
      <c r="LIS74" s="8"/>
      <c r="LIT74" s="8"/>
      <c r="LIU74" s="8"/>
      <c r="LIV74" s="8"/>
      <c r="LIW74" s="8"/>
      <c r="LIX74" s="8"/>
      <c r="LIY74" s="8"/>
      <c r="LIZ74" s="8"/>
      <c r="LJA74" s="8"/>
      <c r="LJB74" s="8"/>
      <c r="LJC74" s="8"/>
      <c r="LJD74" s="8"/>
      <c r="LJE74" s="8"/>
      <c r="LJF74" s="8"/>
      <c r="LJG74" s="8"/>
      <c r="LJH74" s="8"/>
      <c r="LJI74" s="8"/>
      <c r="LJJ74" s="8"/>
      <c r="LJK74" s="8"/>
      <c r="LJL74" s="8"/>
      <c r="LJM74" s="8"/>
      <c r="LJN74" s="8"/>
      <c r="LJO74" s="8"/>
      <c r="LJP74" s="8"/>
      <c r="LJQ74" s="8"/>
      <c r="LJR74" s="8"/>
      <c r="LJS74" s="8"/>
      <c r="LJT74" s="8"/>
      <c r="LJU74" s="8"/>
      <c r="LJV74" s="8"/>
      <c r="LJW74" s="8"/>
      <c r="LJX74" s="8"/>
      <c r="LJY74" s="8"/>
      <c r="LJZ74" s="8"/>
      <c r="LKA74" s="8"/>
      <c r="LKB74" s="8"/>
      <c r="LKC74" s="8"/>
      <c r="LKD74" s="8"/>
      <c r="LKE74" s="8"/>
      <c r="LKF74" s="8"/>
      <c r="LKG74" s="8"/>
      <c r="LKH74" s="8"/>
      <c r="LKI74" s="8"/>
      <c r="LKJ74" s="8"/>
      <c r="LKK74" s="8"/>
      <c r="LKL74" s="8"/>
      <c r="LKM74" s="8"/>
      <c r="LKN74" s="8"/>
      <c r="LKO74" s="8"/>
      <c r="LKP74" s="8"/>
      <c r="LKQ74" s="8"/>
      <c r="LKR74" s="8"/>
      <c r="LKS74" s="8"/>
      <c r="LKT74" s="8"/>
      <c r="LKU74" s="8"/>
      <c r="LKV74" s="8"/>
      <c r="LKW74" s="8"/>
      <c r="LKX74" s="8"/>
      <c r="LKY74" s="8"/>
      <c r="LKZ74" s="8"/>
      <c r="LLA74" s="8"/>
      <c r="LLB74" s="8"/>
      <c r="LLC74" s="8"/>
      <c r="LLD74" s="8"/>
      <c r="LLE74" s="8"/>
      <c r="LLF74" s="8"/>
      <c r="LLG74" s="8"/>
      <c r="LLH74" s="8"/>
      <c r="LLI74" s="8"/>
      <c r="LLJ74" s="8"/>
      <c r="LLK74" s="8"/>
      <c r="LLL74" s="8"/>
      <c r="LLM74" s="8"/>
      <c r="LLN74" s="8"/>
      <c r="LLO74" s="8"/>
      <c r="LLP74" s="8"/>
      <c r="LLQ74" s="8"/>
      <c r="LLR74" s="8"/>
      <c r="LLS74" s="8"/>
      <c r="LLT74" s="8"/>
      <c r="LLU74" s="8"/>
      <c r="LLV74" s="8"/>
      <c r="LLW74" s="8"/>
      <c r="LLX74" s="8"/>
      <c r="LLY74" s="8"/>
      <c r="LLZ74" s="8"/>
      <c r="LMA74" s="8"/>
      <c r="LMB74" s="8"/>
      <c r="LMC74" s="8"/>
      <c r="LMD74" s="8"/>
      <c r="LME74" s="8"/>
      <c r="LMF74" s="8"/>
      <c r="LMG74" s="8"/>
      <c r="LMH74" s="8"/>
      <c r="LMI74" s="8"/>
      <c r="LMJ74" s="8"/>
      <c r="LMK74" s="8"/>
      <c r="LML74" s="8"/>
      <c r="LMM74" s="8"/>
      <c r="LMN74" s="8"/>
      <c r="LMO74" s="8"/>
      <c r="LMP74" s="8"/>
      <c r="LMQ74" s="8"/>
      <c r="LMR74" s="8"/>
      <c r="LMS74" s="8"/>
      <c r="LMT74" s="8"/>
      <c r="LMU74" s="8"/>
      <c r="LMV74" s="8"/>
      <c r="LMW74" s="8"/>
      <c r="LMX74" s="8"/>
      <c r="LMY74" s="8"/>
      <c r="LMZ74" s="8"/>
      <c r="LNA74" s="8"/>
      <c r="LNB74" s="8"/>
      <c r="LNC74" s="8"/>
      <c r="LND74" s="8"/>
      <c r="LNE74" s="8"/>
      <c r="LNF74" s="8"/>
      <c r="LNG74" s="8"/>
      <c r="LNH74" s="8"/>
      <c r="LNI74" s="8"/>
      <c r="LNJ74" s="8"/>
      <c r="LNK74" s="8"/>
      <c r="LNL74" s="8"/>
      <c r="LNM74" s="8"/>
      <c r="LNN74" s="8"/>
      <c r="LNO74" s="8"/>
      <c r="LNP74" s="8"/>
      <c r="LNQ74" s="8"/>
      <c r="LNR74" s="8"/>
      <c r="LNS74" s="8"/>
      <c r="LNT74" s="8"/>
      <c r="LNU74" s="8"/>
      <c r="LNV74" s="8"/>
      <c r="LNW74" s="8"/>
      <c r="LNX74" s="8"/>
      <c r="LNY74" s="8"/>
      <c r="LNZ74" s="8"/>
      <c r="LOA74" s="8"/>
      <c r="LOB74" s="8"/>
      <c r="LOC74" s="8"/>
      <c r="LOD74" s="8"/>
      <c r="LOE74" s="8"/>
      <c r="LOF74" s="8"/>
      <c r="LOG74" s="8"/>
      <c r="LOH74" s="8"/>
      <c r="LOI74" s="8"/>
      <c r="LOJ74" s="8"/>
      <c r="LOK74" s="8"/>
      <c r="LOL74" s="8"/>
      <c r="LOM74" s="8"/>
      <c r="LON74" s="8"/>
      <c r="LOO74" s="8"/>
      <c r="LOP74" s="8"/>
      <c r="LOQ74" s="8"/>
      <c r="LOR74" s="8"/>
      <c r="LOS74" s="8"/>
      <c r="LOT74" s="8"/>
      <c r="LOU74" s="8"/>
      <c r="LOV74" s="8"/>
      <c r="LOW74" s="8"/>
      <c r="LOX74" s="8"/>
      <c r="LOY74" s="8"/>
      <c r="LOZ74" s="8"/>
      <c r="LPA74" s="8"/>
      <c r="LPB74" s="8"/>
      <c r="LPC74" s="8"/>
      <c r="LPD74" s="8"/>
      <c r="LPE74" s="8"/>
      <c r="LPF74" s="8"/>
      <c r="LPG74" s="8"/>
      <c r="LPH74" s="8"/>
      <c r="LPI74" s="8"/>
      <c r="LPJ74" s="8"/>
      <c r="LPK74" s="8"/>
      <c r="LPL74" s="8"/>
      <c r="LPM74" s="8"/>
      <c r="LPN74" s="8"/>
      <c r="LPO74" s="8"/>
      <c r="LPP74" s="8"/>
      <c r="LPQ74" s="8"/>
      <c r="LPR74" s="8"/>
      <c r="LPS74" s="8"/>
      <c r="LPT74" s="8"/>
      <c r="LPU74" s="8"/>
      <c r="LPV74" s="8"/>
      <c r="LPW74" s="8"/>
      <c r="LPX74" s="8"/>
      <c r="LPY74" s="8"/>
      <c r="LPZ74" s="8"/>
      <c r="LQA74" s="8"/>
      <c r="LQB74" s="8"/>
      <c r="LQC74" s="8"/>
      <c r="LQD74" s="8"/>
      <c r="LQE74" s="8"/>
      <c r="LQF74" s="8"/>
      <c r="LQG74" s="8"/>
      <c r="LQH74" s="8"/>
      <c r="LQI74" s="8"/>
      <c r="LQJ74" s="8"/>
      <c r="LQK74" s="8"/>
      <c r="LQL74" s="8"/>
      <c r="LQM74" s="8"/>
      <c r="LQN74" s="8"/>
      <c r="LQO74" s="8"/>
      <c r="LQP74" s="8"/>
      <c r="LQQ74" s="8"/>
      <c r="LQR74" s="8"/>
      <c r="LQS74" s="8"/>
      <c r="LQT74" s="8"/>
      <c r="LQU74" s="8"/>
      <c r="LQV74" s="8"/>
      <c r="LQW74" s="8"/>
      <c r="LQX74" s="8"/>
      <c r="LQY74" s="8"/>
      <c r="LQZ74" s="8"/>
      <c r="LRA74" s="8"/>
      <c r="LRB74" s="8"/>
      <c r="LRC74" s="8"/>
      <c r="LRD74" s="8"/>
      <c r="LRE74" s="8"/>
      <c r="LRF74" s="8"/>
      <c r="LRG74" s="8"/>
      <c r="LRH74" s="8"/>
      <c r="LRI74" s="8"/>
      <c r="LRJ74" s="8"/>
      <c r="LRK74" s="8"/>
      <c r="LRL74" s="8"/>
      <c r="LRM74" s="8"/>
      <c r="LRN74" s="8"/>
      <c r="LRO74" s="8"/>
      <c r="LRP74" s="8"/>
      <c r="LRQ74" s="8"/>
      <c r="LRR74" s="8"/>
      <c r="LRS74" s="8"/>
      <c r="LRT74" s="8"/>
      <c r="LRU74" s="8"/>
      <c r="LRV74" s="8"/>
      <c r="LRW74" s="8"/>
      <c r="LRX74" s="8"/>
      <c r="LRY74" s="8"/>
      <c r="LRZ74" s="8"/>
      <c r="LSA74" s="8"/>
      <c r="LSB74" s="8"/>
      <c r="LSC74" s="8"/>
      <c r="LSD74" s="8"/>
      <c r="LSE74" s="8"/>
      <c r="LSF74" s="8"/>
      <c r="LSG74" s="8"/>
      <c r="LSH74" s="8"/>
      <c r="LSI74" s="8"/>
      <c r="LSJ74" s="8"/>
      <c r="LSK74" s="8"/>
      <c r="LSL74" s="8"/>
      <c r="LSM74" s="8"/>
      <c r="LSN74" s="8"/>
      <c r="LSO74" s="8"/>
      <c r="LSP74" s="8"/>
      <c r="LSQ74" s="8"/>
      <c r="LSR74" s="8"/>
      <c r="LSS74" s="8"/>
      <c r="LST74" s="8"/>
      <c r="LSU74" s="8"/>
      <c r="LSV74" s="8"/>
      <c r="LSW74" s="8"/>
      <c r="LSX74" s="8"/>
      <c r="LSY74" s="8"/>
      <c r="LSZ74" s="8"/>
      <c r="LTA74" s="8"/>
      <c r="LTB74" s="8"/>
      <c r="LTC74" s="8"/>
      <c r="LTD74" s="8"/>
      <c r="LTE74" s="8"/>
      <c r="LTF74" s="8"/>
      <c r="LTG74" s="8"/>
      <c r="LTH74" s="8"/>
      <c r="LTI74" s="8"/>
      <c r="LTJ74" s="8"/>
      <c r="LTK74" s="8"/>
      <c r="LTL74" s="8"/>
      <c r="LTM74" s="8"/>
      <c r="LTN74" s="8"/>
      <c r="LTO74" s="8"/>
      <c r="LTP74" s="8"/>
      <c r="LTQ74" s="8"/>
      <c r="LTR74" s="8"/>
      <c r="LTS74" s="8"/>
      <c r="LTT74" s="8"/>
      <c r="LTU74" s="8"/>
      <c r="LTV74" s="8"/>
      <c r="LTW74" s="8"/>
      <c r="LTX74" s="8"/>
      <c r="LTY74" s="8"/>
      <c r="LTZ74" s="8"/>
      <c r="LUA74" s="8"/>
      <c r="LUB74" s="8"/>
      <c r="LUC74" s="8"/>
      <c r="LUD74" s="8"/>
      <c r="LUE74" s="8"/>
      <c r="LUF74" s="8"/>
      <c r="LUG74" s="8"/>
      <c r="LUH74" s="8"/>
      <c r="LUI74" s="8"/>
      <c r="LUJ74" s="8"/>
      <c r="LUK74" s="8"/>
      <c r="LUL74" s="8"/>
      <c r="LUM74" s="8"/>
      <c r="LUN74" s="8"/>
      <c r="LUO74" s="8"/>
      <c r="LUP74" s="8"/>
      <c r="LUQ74" s="8"/>
      <c r="LUR74" s="8"/>
      <c r="LUS74" s="8"/>
      <c r="LUT74" s="8"/>
      <c r="LUU74" s="8"/>
      <c r="LUV74" s="8"/>
      <c r="LUW74" s="8"/>
      <c r="LUX74" s="8"/>
      <c r="LUY74" s="8"/>
      <c r="LUZ74" s="8"/>
      <c r="LVA74" s="8"/>
      <c r="LVB74" s="8"/>
      <c r="LVC74" s="8"/>
      <c r="LVD74" s="8"/>
      <c r="LVE74" s="8"/>
      <c r="LVF74" s="8"/>
      <c r="LVG74" s="8"/>
      <c r="LVH74" s="8"/>
      <c r="LVI74" s="8"/>
      <c r="LVJ74" s="8"/>
      <c r="LVK74" s="8"/>
      <c r="LVL74" s="8"/>
      <c r="LVM74" s="8"/>
      <c r="LVN74" s="8"/>
      <c r="LVO74" s="8"/>
      <c r="LVP74" s="8"/>
      <c r="LVQ74" s="8"/>
      <c r="LVR74" s="8"/>
      <c r="LVS74" s="8"/>
      <c r="LVT74" s="8"/>
      <c r="LVU74" s="8"/>
      <c r="LVV74" s="8"/>
      <c r="LVW74" s="8"/>
      <c r="LVX74" s="8"/>
      <c r="LVY74" s="8"/>
      <c r="LVZ74" s="8"/>
      <c r="LWA74" s="8"/>
      <c r="LWB74" s="8"/>
      <c r="LWC74" s="8"/>
      <c r="LWD74" s="8"/>
      <c r="LWE74" s="8"/>
      <c r="LWF74" s="8"/>
      <c r="LWG74" s="8"/>
      <c r="LWH74" s="8"/>
      <c r="LWI74" s="8"/>
      <c r="LWJ74" s="8"/>
      <c r="LWK74" s="8"/>
      <c r="LWL74" s="8"/>
      <c r="LWM74" s="8"/>
      <c r="LWN74" s="8"/>
      <c r="LWO74" s="8"/>
      <c r="LWP74" s="8"/>
      <c r="LWQ74" s="8"/>
      <c r="LWR74" s="8"/>
      <c r="LWS74" s="8"/>
      <c r="LWT74" s="8"/>
      <c r="LWU74" s="8"/>
      <c r="LWV74" s="8"/>
      <c r="LWW74" s="8"/>
      <c r="LWX74" s="8"/>
      <c r="LWY74" s="8"/>
      <c r="LWZ74" s="8"/>
      <c r="LXA74" s="8"/>
      <c r="LXB74" s="8"/>
      <c r="LXC74" s="8"/>
      <c r="LXD74" s="8"/>
      <c r="LXE74" s="8"/>
      <c r="LXF74" s="8"/>
      <c r="LXG74" s="8"/>
      <c r="LXH74" s="8"/>
      <c r="LXI74" s="8"/>
      <c r="LXJ74" s="8"/>
      <c r="LXK74" s="8"/>
      <c r="LXL74" s="8"/>
      <c r="LXM74" s="8"/>
      <c r="LXN74" s="8"/>
      <c r="LXO74" s="8"/>
      <c r="LXP74" s="8"/>
      <c r="LXQ74" s="8"/>
      <c r="LXR74" s="8"/>
      <c r="LXS74" s="8"/>
      <c r="LXT74" s="8"/>
      <c r="LXU74" s="8"/>
      <c r="LXV74" s="8"/>
      <c r="LXW74" s="8"/>
      <c r="LXX74" s="8"/>
      <c r="LXY74" s="8"/>
      <c r="LXZ74" s="8"/>
      <c r="LYA74" s="8"/>
      <c r="LYB74" s="8"/>
      <c r="LYC74" s="8"/>
      <c r="LYD74" s="8"/>
      <c r="LYE74" s="8"/>
      <c r="LYF74" s="8"/>
      <c r="LYG74" s="8"/>
      <c r="LYH74" s="8"/>
      <c r="LYI74" s="8"/>
      <c r="LYJ74" s="8"/>
      <c r="LYK74" s="8"/>
      <c r="LYL74" s="8"/>
      <c r="LYM74" s="8"/>
      <c r="LYN74" s="8"/>
      <c r="LYO74" s="8"/>
      <c r="LYP74" s="8"/>
      <c r="LYQ74" s="8"/>
      <c r="LYR74" s="8"/>
      <c r="LYS74" s="8"/>
      <c r="LYT74" s="8"/>
      <c r="LYU74" s="8"/>
      <c r="LYV74" s="8"/>
      <c r="LYW74" s="8"/>
      <c r="LYX74" s="8"/>
      <c r="LYY74" s="8"/>
      <c r="LYZ74" s="8"/>
      <c r="LZA74" s="8"/>
      <c r="LZB74" s="8"/>
      <c r="LZC74" s="8"/>
      <c r="LZD74" s="8"/>
      <c r="LZE74" s="8"/>
      <c r="LZF74" s="8"/>
      <c r="LZG74" s="8"/>
      <c r="LZH74" s="8"/>
      <c r="LZI74" s="8"/>
      <c r="LZJ74" s="8"/>
      <c r="LZK74" s="8"/>
      <c r="LZL74" s="8"/>
      <c r="LZM74" s="8"/>
      <c r="LZN74" s="8"/>
      <c r="LZO74" s="8"/>
      <c r="LZP74" s="8"/>
      <c r="LZQ74" s="8"/>
      <c r="LZR74" s="8"/>
      <c r="LZS74" s="8"/>
      <c r="LZT74" s="8"/>
      <c r="LZU74" s="8"/>
      <c r="LZV74" s="8"/>
      <c r="LZW74" s="8"/>
      <c r="LZX74" s="8"/>
      <c r="LZY74" s="8"/>
      <c r="LZZ74" s="8"/>
      <c r="MAA74" s="8"/>
      <c r="MAB74" s="8"/>
      <c r="MAC74" s="8"/>
      <c r="MAD74" s="8"/>
      <c r="MAE74" s="8"/>
      <c r="MAF74" s="8"/>
      <c r="MAG74" s="8"/>
      <c r="MAH74" s="8"/>
      <c r="MAI74" s="8"/>
      <c r="MAJ74" s="8"/>
      <c r="MAK74" s="8"/>
      <c r="MAL74" s="8"/>
      <c r="MAM74" s="8"/>
      <c r="MAN74" s="8"/>
      <c r="MAO74" s="8"/>
      <c r="MAP74" s="8"/>
      <c r="MAQ74" s="8"/>
      <c r="MAR74" s="8"/>
      <c r="MAS74" s="8"/>
      <c r="MAT74" s="8"/>
      <c r="MAU74" s="8"/>
      <c r="MAV74" s="8"/>
      <c r="MAW74" s="8"/>
      <c r="MAX74" s="8"/>
      <c r="MAY74" s="8"/>
      <c r="MAZ74" s="8"/>
      <c r="MBA74" s="8"/>
      <c r="MBB74" s="8"/>
      <c r="MBC74" s="8"/>
      <c r="MBD74" s="8"/>
      <c r="MBE74" s="8"/>
      <c r="MBF74" s="8"/>
      <c r="MBG74" s="8"/>
      <c r="MBH74" s="8"/>
      <c r="MBI74" s="8"/>
      <c r="MBJ74" s="8"/>
      <c r="MBK74" s="8"/>
      <c r="MBL74" s="8"/>
      <c r="MBM74" s="8"/>
      <c r="MBN74" s="8"/>
      <c r="MBO74" s="8"/>
      <c r="MBP74" s="8"/>
      <c r="MBQ74" s="8"/>
      <c r="MBR74" s="8"/>
      <c r="MBS74" s="8"/>
      <c r="MBT74" s="8"/>
      <c r="MBU74" s="8"/>
      <c r="MBV74" s="8"/>
      <c r="MBW74" s="8"/>
      <c r="MBX74" s="8"/>
      <c r="MBY74" s="8"/>
      <c r="MBZ74" s="8"/>
      <c r="MCA74" s="8"/>
      <c r="MCB74" s="8"/>
      <c r="MCC74" s="8"/>
      <c r="MCD74" s="8"/>
      <c r="MCE74" s="8"/>
      <c r="MCF74" s="8"/>
      <c r="MCG74" s="8"/>
      <c r="MCH74" s="8"/>
      <c r="MCI74" s="8"/>
      <c r="MCJ74" s="8"/>
      <c r="MCK74" s="8"/>
      <c r="MCL74" s="8"/>
      <c r="MCM74" s="8"/>
      <c r="MCN74" s="8"/>
      <c r="MCO74" s="8"/>
      <c r="MCP74" s="8"/>
      <c r="MCQ74" s="8"/>
      <c r="MCR74" s="8"/>
      <c r="MCS74" s="8"/>
      <c r="MCT74" s="8"/>
      <c r="MCU74" s="8"/>
      <c r="MCV74" s="8"/>
      <c r="MCW74" s="8"/>
      <c r="MCX74" s="8"/>
      <c r="MCY74" s="8"/>
      <c r="MCZ74" s="8"/>
      <c r="MDA74" s="8"/>
      <c r="MDB74" s="8"/>
      <c r="MDC74" s="8"/>
      <c r="MDD74" s="8"/>
      <c r="MDE74" s="8"/>
      <c r="MDF74" s="8"/>
      <c r="MDG74" s="8"/>
      <c r="MDH74" s="8"/>
      <c r="MDI74" s="8"/>
      <c r="MDJ74" s="8"/>
      <c r="MDK74" s="8"/>
      <c r="MDL74" s="8"/>
      <c r="MDM74" s="8"/>
      <c r="MDN74" s="8"/>
      <c r="MDO74" s="8"/>
      <c r="MDP74" s="8"/>
      <c r="MDQ74" s="8"/>
      <c r="MDR74" s="8"/>
      <c r="MDS74" s="8"/>
      <c r="MDT74" s="8"/>
      <c r="MDU74" s="8"/>
      <c r="MDV74" s="8"/>
      <c r="MDW74" s="8"/>
      <c r="MDX74" s="8"/>
      <c r="MDY74" s="8"/>
      <c r="MDZ74" s="8"/>
      <c r="MEA74" s="8"/>
      <c r="MEB74" s="8"/>
      <c r="MEC74" s="8"/>
      <c r="MED74" s="8"/>
      <c r="MEE74" s="8"/>
      <c r="MEF74" s="8"/>
      <c r="MEG74" s="8"/>
      <c r="MEH74" s="8"/>
      <c r="MEI74" s="8"/>
      <c r="MEJ74" s="8"/>
      <c r="MEK74" s="8"/>
      <c r="MEL74" s="8"/>
      <c r="MEM74" s="8"/>
      <c r="MEN74" s="8"/>
      <c r="MEO74" s="8"/>
      <c r="MEP74" s="8"/>
      <c r="MEQ74" s="8"/>
      <c r="MER74" s="8"/>
      <c r="MES74" s="8"/>
      <c r="MET74" s="8"/>
      <c r="MEU74" s="8"/>
      <c r="MEV74" s="8"/>
      <c r="MEW74" s="8"/>
      <c r="MEX74" s="8"/>
      <c r="MEY74" s="8"/>
      <c r="MEZ74" s="8"/>
      <c r="MFA74" s="8"/>
      <c r="MFB74" s="8"/>
      <c r="MFC74" s="8"/>
      <c r="MFD74" s="8"/>
      <c r="MFE74" s="8"/>
      <c r="MFF74" s="8"/>
      <c r="MFG74" s="8"/>
      <c r="MFH74" s="8"/>
      <c r="MFI74" s="8"/>
      <c r="MFJ74" s="8"/>
      <c r="MFK74" s="8"/>
      <c r="MFL74" s="8"/>
      <c r="MFM74" s="8"/>
      <c r="MFN74" s="8"/>
      <c r="MFO74" s="8"/>
      <c r="MFP74" s="8"/>
      <c r="MFQ74" s="8"/>
      <c r="MFR74" s="8"/>
      <c r="MFS74" s="8"/>
      <c r="MFT74" s="8"/>
      <c r="MFU74" s="8"/>
      <c r="MFV74" s="8"/>
      <c r="MFW74" s="8"/>
      <c r="MFX74" s="8"/>
      <c r="MFY74" s="8"/>
      <c r="MFZ74" s="8"/>
      <c r="MGA74" s="8"/>
      <c r="MGB74" s="8"/>
      <c r="MGC74" s="8"/>
      <c r="MGD74" s="8"/>
      <c r="MGE74" s="8"/>
      <c r="MGF74" s="8"/>
      <c r="MGG74" s="8"/>
      <c r="MGH74" s="8"/>
      <c r="MGI74" s="8"/>
      <c r="MGJ74" s="8"/>
      <c r="MGK74" s="8"/>
      <c r="MGL74" s="8"/>
      <c r="MGM74" s="8"/>
      <c r="MGN74" s="8"/>
      <c r="MGO74" s="8"/>
      <c r="MGP74" s="8"/>
      <c r="MGQ74" s="8"/>
      <c r="MGR74" s="8"/>
      <c r="MGS74" s="8"/>
      <c r="MGT74" s="8"/>
      <c r="MGU74" s="8"/>
      <c r="MGV74" s="8"/>
      <c r="MGW74" s="8"/>
      <c r="MGX74" s="8"/>
      <c r="MGY74" s="8"/>
      <c r="MGZ74" s="8"/>
      <c r="MHA74" s="8"/>
      <c r="MHB74" s="8"/>
      <c r="MHC74" s="8"/>
      <c r="MHD74" s="8"/>
      <c r="MHE74" s="8"/>
      <c r="MHF74" s="8"/>
      <c r="MHG74" s="8"/>
      <c r="MHH74" s="8"/>
      <c r="MHI74" s="8"/>
      <c r="MHJ74" s="8"/>
      <c r="MHK74" s="8"/>
      <c r="MHL74" s="8"/>
      <c r="MHM74" s="8"/>
      <c r="MHN74" s="8"/>
      <c r="MHO74" s="8"/>
      <c r="MHP74" s="8"/>
      <c r="MHQ74" s="8"/>
      <c r="MHR74" s="8"/>
      <c r="MHS74" s="8"/>
      <c r="MHT74" s="8"/>
      <c r="MHU74" s="8"/>
      <c r="MHV74" s="8"/>
      <c r="MHW74" s="8"/>
      <c r="MHX74" s="8"/>
      <c r="MHY74" s="8"/>
      <c r="MHZ74" s="8"/>
      <c r="MIA74" s="8"/>
      <c r="MIB74" s="8"/>
      <c r="MIC74" s="8"/>
      <c r="MID74" s="8"/>
      <c r="MIE74" s="8"/>
      <c r="MIF74" s="8"/>
      <c r="MIG74" s="8"/>
      <c r="MIH74" s="8"/>
      <c r="MII74" s="8"/>
      <c r="MIJ74" s="8"/>
      <c r="MIK74" s="8"/>
      <c r="MIL74" s="8"/>
      <c r="MIM74" s="8"/>
      <c r="MIN74" s="8"/>
      <c r="MIO74" s="8"/>
      <c r="MIP74" s="8"/>
      <c r="MIQ74" s="8"/>
      <c r="MIR74" s="8"/>
      <c r="MIS74" s="8"/>
      <c r="MIT74" s="8"/>
      <c r="MIU74" s="8"/>
      <c r="MIV74" s="8"/>
      <c r="MIW74" s="8"/>
      <c r="MIX74" s="8"/>
      <c r="MIY74" s="8"/>
      <c r="MIZ74" s="8"/>
      <c r="MJA74" s="8"/>
      <c r="MJB74" s="8"/>
      <c r="MJC74" s="8"/>
      <c r="MJD74" s="8"/>
      <c r="MJE74" s="8"/>
      <c r="MJF74" s="8"/>
      <c r="MJG74" s="8"/>
      <c r="MJH74" s="8"/>
      <c r="MJI74" s="8"/>
      <c r="MJJ74" s="8"/>
      <c r="MJK74" s="8"/>
      <c r="MJL74" s="8"/>
      <c r="MJM74" s="8"/>
      <c r="MJN74" s="8"/>
      <c r="MJO74" s="8"/>
      <c r="MJP74" s="8"/>
      <c r="MJQ74" s="8"/>
      <c r="MJR74" s="8"/>
      <c r="MJS74" s="8"/>
      <c r="MJT74" s="8"/>
      <c r="MJU74" s="8"/>
      <c r="MJV74" s="8"/>
      <c r="MJW74" s="8"/>
      <c r="MJX74" s="8"/>
      <c r="MJY74" s="8"/>
      <c r="MJZ74" s="8"/>
      <c r="MKA74" s="8"/>
      <c r="MKB74" s="8"/>
      <c r="MKC74" s="8"/>
      <c r="MKD74" s="8"/>
      <c r="MKE74" s="8"/>
      <c r="MKF74" s="8"/>
      <c r="MKG74" s="8"/>
      <c r="MKH74" s="8"/>
      <c r="MKI74" s="8"/>
      <c r="MKJ74" s="8"/>
      <c r="MKK74" s="8"/>
      <c r="MKL74" s="8"/>
      <c r="MKM74" s="8"/>
      <c r="MKN74" s="8"/>
      <c r="MKO74" s="8"/>
      <c r="MKP74" s="8"/>
      <c r="MKQ74" s="8"/>
      <c r="MKR74" s="8"/>
      <c r="MKS74" s="8"/>
      <c r="MKT74" s="8"/>
      <c r="MKU74" s="8"/>
      <c r="MKV74" s="8"/>
      <c r="MKW74" s="8"/>
      <c r="MKX74" s="8"/>
      <c r="MKY74" s="8"/>
      <c r="MKZ74" s="8"/>
      <c r="MLA74" s="8"/>
      <c r="MLB74" s="8"/>
      <c r="MLC74" s="8"/>
      <c r="MLD74" s="8"/>
      <c r="MLE74" s="8"/>
      <c r="MLF74" s="8"/>
      <c r="MLG74" s="8"/>
      <c r="MLH74" s="8"/>
      <c r="MLI74" s="8"/>
      <c r="MLJ74" s="8"/>
      <c r="MLK74" s="8"/>
      <c r="MLL74" s="8"/>
      <c r="MLM74" s="8"/>
      <c r="MLN74" s="8"/>
      <c r="MLO74" s="8"/>
      <c r="MLP74" s="8"/>
      <c r="MLQ74" s="8"/>
      <c r="MLR74" s="8"/>
      <c r="MLS74" s="8"/>
      <c r="MLT74" s="8"/>
      <c r="MLU74" s="8"/>
      <c r="MLV74" s="8"/>
      <c r="MLW74" s="8"/>
      <c r="MLX74" s="8"/>
      <c r="MLY74" s="8"/>
      <c r="MLZ74" s="8"/>
      <c r="MMA74" s="8"/>
      <c r="MMB74" s="8"/>
      <c r="MMC74" s="8"/>
      <c r="MMD74" s="8"/>
      <c r="MME74" s="8"/>
      <c r="MMF74" s="8"/>
      <c r="MMG74" s="8"/>
      <c r="MMH74" s="8"/>
      <c r="MMI74" s="8"/>
      <c r="MMJ74" s="8"/>
      <c r="MMK74" s="8"/>
      <c r="MML74" s="8"/>
      <c r="MMM74" s="8"/>
      <c r="MMN74" s="8"/>
      <c r="MMO74" s="8"/>
      <c r="MMP74" s="8"/>
      <c r="MMQ74" s="8"/>
      <c r="MMR74" s="8"/>
      <c r="MMS74" s="8"/>
      <c r="MMT74" s="8"/>
      <c r="MMU74" s="8"/>
      <c r="MMV74" s="8"/>
      <c r="MMW74" s="8"/>
      <c r="MMX74" s="8"/>
      <c r="MMY74" s="8"/>
      <c r="MMZ74" s="8"/>
      <c r="MNA74" s="8"/>
      <c r="MNB74" s="8"/>
      <c r="MNC74" s="8"/>
      <c r="MND74" s="8"/>
      <c r="MNE74" s="8"/>
      <c r="MNF74" s="8"/>
      <c r="MNG74" s="8"/>
      <c r="MNH74" s="8"/>
      <c r="MNI74" s="8"/>
      <c r="MNJ74" s="8"/>
      <c r="MNK74" s="8"/>
      <c r="MNL74" s="8"/>
      <c r="MNM74" s="8"/>
      <c r="MNN74" s="8"/>
      <c r="MNO74" s="8"/>
      <c r="MNP74" s="8"/>
      <c r="MNQ74" s="8"/>
      <c r="MNR74" s="8"/>
      <c r="MNS74" s="8"/>
      <c r="MNT74" s="8"/>
      <c r="MNU74" s="8"/>
      <c r="MNV74" s="8"/>
      <c r="MNW74" s="8"/>
      <c r="MNX74" s="8"/>
      <c r="MNY74" s="8"/>
      <c r="MNZ74" s="8"/>
      <c r="MOA74" s="8"/>
      <c r="MOB74" s="8"/>
      <c r="MOC74" s="8"/>
      <c r="MOD74" s="8"/>
      <c r="MOE74" s="8"/>
      <c r="MOF74" s="8"/>
      <c r="MOG74" s="8"/>
      <c r="MOH74" s="8"/>
      <c r="MOI74" s="8"/>
      <c r="MOJ74" s="8"/>
      <c r="MOK74" s="8"/>
      <c r="MOL74" s="8"/>
      <c r="MOM74" s="8"/>
      <c r="MON74" s="8"/>
      <c r="MOO74" s="8"/>
      <c r="MOP74" s="8"/>
      <c r="MOQ74" s="8"/>
      <c r="MOR74" s="8"/>
      <c r="MOS74" s="8"/>
      <c r="MOT74" s="8"/>
      <c r="MOU74" s="8"/>
      <c r="MOV74" s="8"/>
      <c r="MOW74" s="8"/>
      <c r="MOX74" s="8"/>
      <c r="MOY74" s="8"/>
      <c r="MOZ74" s="8"/>
      <c r="MPA74" s="8"/>
      <c r="MPB74" s="8"/>
      <c r="MPC74" s="8"/>
      <c r="MPD74" s="8"/>
      <c r="MPE74" s="8"/>
      <c r="MPF74" s="8"/>
      <c r="MPG74" s="8"/>
      <c r="MPH74" s="8"/>
      <c r="MPI74" s="8"/>
      <c r="MPJ74" s="8"/>
      <c r="MPK74" s="8"/>
      <c r="MPL74" s="8"/>
      <c r="MPM74" s="8"/>
      <c r="MPN74" s="8"/>
      <c r="MPO74" s="8"/>
      <c r="MPP74" s="8"/>
      <c r="MPQ74" s="8"/>
      <c r="MPR74" s="8"/>
      <c r="MPS74" s="8"/>
      <c r="MPT74" s="8"/>
      <c r="MPU74" s="8"/>
      <c r="MPV74" s="8"/>
      <c r="MPW74" s="8"/>
      <c r="MPX74" s="8"/>
      <c r="MPY74" s="8"/>
      <c r="MPZ74" s="8"/>
      <c r="MQA74" s="8"/>
      <c r="MQB74" s="8"/>
      <c r="MQC74" s="8"/>
      <c r="MQD74" s="8"/>
      <c r="MQE74" s="8"/>
      <c r="MQF74" s="8"/>
      <c r="MQG74" s="8"/>
      <c r="MQH74" s="8"/>
      <c r="MQI74" s="8"/>
      <c r="MQJ74" s="8"/>
      <c r="MQK74" s="8"/>
      <c r="MQL74" s="8"/>
      <c r="MQM74" s="8"/>
      <c r="MQN74" s="8"/>
      <c r="MQO74" s="8"/>
      <c r="MQP74" s="8"/>
      <c r="MQQ74" s="8"/>
      <c r="MQR74" s="8"/>
      <c r="MQS74" s="8"/>
      <c r="MQT74" s="8"/>
      <c r="MQU74" s="8"/>
      <c r="MQV74" s="8"/>
      <c r="MQW74" s="8"/>
      <c r="MQX74" s="8"/>
      <c r="MQY74" s="8"/>
      <c r="MQZ74" s="8"/>
      <c r="MRA74" s="8"/>
      <c r="MRB74" s="8"/>
      <c r="MRC74" s="8"/>
      <c r="MRD74" s="8"/>
      <c r="MRE74" s="8"/>
      <c r="MRF74" s="8"/>
      <c r="MRG74" s="8"/>
      <c r="MRH74" s="8"/>
      <c r="MRI74" s="8"/>
      <c r="MRJ74" s="8"/>
      <c r="MRK74" s="8"/>
      <c r="MRL74" s="8"/>
      <c r="MRM74" s="8"/>
      <c r="MRN74" s="8"/>
      <c r="MRO74" s="8"/>
      <c r="MRP74" s="8"/>
      <c r="MRQ74" s="8"/>
      <c r="MRR74" s="8"/>
      <c r="MRS74" s="8"/>
      <c r="MRT74" s="8"/>
      <c r="MRU74" s="8"/>
      <c r="MRV74" s="8"/>
      <c r="MRW74" s="8"/>
      <c r="MRX74" s="8"/>
      <c r="MRY74" s="8"/>
      <c r="MRZ74" s="8"/>
      <c r="MSA74" s="8"/>
      <c r="MSB74" s="8"/>
      <c r="MSC74" s="8"/>
      <c r="MSD74" s="8"/>
      <c r="MSE74" s="8"/>
      <c r="MSF74" s="8"/>
      <c r="MSG74" s="8"/>
      <c r="MSH74" s="8"/>
      <c r="MSI74" s="8"/>
      <c r="MSJ74" s="8"/>
      <c r="MSK74" s="8"/>
      <c r="MSL74" s="8"/>
      <c r="MSM74" s="8"/>
      <c r="MSN74" s="8"/>
      <c r="MSO74" s="8"/>
      <c r="MSP74" s="8"/>
      <c r="MSQ74" s="8"/>
      <c r="MSR74" s="8"/>
      <c r="MSS74" s="8"/>
      <c r="MST74" s="8"/>
      <c r="MSU74" s="8"/>
      <c r="MSV74" s="8"/>
      <c r="MSW74" s="8"/>
      <c r="MSX74" s="8"/>
      <c r="MSY74" s="8"/>
      <c r="MSZ74" s="8"/>
      <c r="MTA74" s="8"/>
      <c r="MTB74" s="8"/>
      <c r="MTC74" s="8"/>
      <c r="MTD74" s="8"/>
      <c r="MTE74" s="8"/>
      <c r="MTF74" s="8"/>
      <c r="MTG74" s="8"/>
      <c r="MTH74" s="8"/>
      <c r="MTI74" s="8"/>
      <c r="MTJ74" s="8"/>
      <c r="MTK74" s="8"/>
      <c r="MTL74" s="8"/>
      <c r="MTM74" s="8"/>
      <c r="MTN74" s="8"/>
      <c r="MTO74" s="8"/>
      <c r="MTP74" s="8"/>
      <c r="MTQ74" s="8"/>
      <c r="MTR74" s="8"/>
      <c r="MTS74" s="8"/>
      <c r="MTT74" s="8"/>
      <c r="MTU74" s="8"/>
      <c r="MTV74" s="8"/>
      <c r="MTW74" s="8"/>
      <c r="MTX74" s="8"/>
      <c r="MTY74" s="8"/>
      <c r="MTZ74" s="8"/>
      <c r="MUA74" s="8"/>
      <c r="MUB74" s="8"/>
      <c r="MUC74" s="8"/>
      <c r="MUD74" s="8"/>
      <c r="MUE74" s="8"/>
      <c r="MUF74" s="8"/>
      <c r="MUG74" s="8"/>
      <c r="MUH74" s="8"/>
      <c r="MUI74" s="8"/>
      <c r="MUJ74" s="8"/>
      <c r="MUK74" s="8"/>
      <c r="MUL74" s="8"/>
      <c r="MUM74" s="8"/>
      <c r="MUN74" s="8"/>
      <c r="MUO74" s="8"/>
      <c r="MUP74" s="8"/>
      <c r="MUQ74" s="8"/>
      <c r="MUR74" s="8"/>
      <c r="MUS74" s="8"/>
      <c r="MUT74" s="8"/>
      <c r="MUU74" s="8"/>
      <c r="MUV74" s="8"/>
      <c r="MUW74" s="8"/>
      <c r="MUX74" s="8"/>
      <c r="MUY74" s="8"/>
      <c r="MUZ74" s="8"/>
      <c r="MVA74" s="8"/>
      <c r="MVB74" s="8"/>
      <c r="MVC74" s="8"/>
      <c r="MVD74" s="8"/>
      <c r="MVE74" s="8"/>
      <c r="MVF74" s="8"/>
      <c r="MVG74" s="8"/>
      <c r="MVH74" s="8"/>
      <c r="MVI74" s="8"/>
      <c r="MVJ74" s="8"/>
      <c r="MVK74" s="8"/>
      <c r="MVL74" s="8"/>
      <c r="MVM74" s="8"/>
      <c r="MVN74" s="8"/>
      <c r="MVO74" s="8"/>
      <c r="MVP74" s="8"/>
      <c r="MVQ74" s="8"/>
      <c r="MVR74" s="8"/>
      <c r="MVS74" s="8"/>
      <c r="MVT74" s="8"/>
      <c r="MVU74" s="8"/>
      <c r="MVV74" s="8"/>
      <c r="MVW74" s="8"/>
      <c r="MVX74" s="8"/>
      <c r="MVY74" s="8"/>
      <c r="MVZ74" s="8"/>
      <c r="MWA74" s="8"/>
      <c r="MWB74" s="8"/>
      <c r="MWC74" s="8"/>
      <c r="MWD74" s="8"/>
      <c r="MWE74" s="8"/>
      <c r="MWF74" s="8"/>
      <c r="MWG74" s="8"/>
      <c r="MWH74" s="8"/>
      <c r="MWI74" s="8"/>
      <c r="MWJ74" s="8"/>
      <c r="MWK74" s="8"/>
      <c r="MWL74" s="8"/>
      <c r="MWM74" s="8"/>
      <c r="MWN74" s="8"/>
      <c r="MWO74" s="8"/>
      <c r="MWP74" s="8"/>
      <c r="MWQ74" s="8"/>
      <c r="MWR74" s="8"/>
      <c r="MWS74" s="8"/>
      <c r="MWT74" s="8"/>
      <c r="MWU74" s="8"/>
      <c r="MWV74" s="8"/>
      <c r="MWW74" s="8"/>
      <c r="MWX74" s="8"/>
      <c r="MWY74" s="8"/>
      <c r="MWZ74" s="8"/>
      <c r="MXA74" s="8"/>
      <c r="MXB74" s="8"/>
      <c r="MXC74" s="8"/>
      <c r="MXD74" s="8"/>
      <c r="MXE74" s="8"/>
      <c r="MXF74" s="8"/>
      <c r="MXG74" s="8"/>
      <c r="MXH74" s="8"/>
      <c r="MXI74" s="8"/>
      <c r="MXJ74" s="8"/>
      <c r="MXK74" s="8"/>
      <c r="MXL74" s="8"/>
      <c r="MXM74" s="8"/>
      <c r="MXN74" s="8"/>
      <c r="MXO74" s="8"/>
      <c r="MXP74" s="8"/>
      <c r="MXQ74" s="8"/>
      <c r="MXR74" s="8"/>
      <c r="MXS74" s="8"/>
      <c r="MXT74" s="8"/>
      <c r="MXU74" s="8"/>
      <c r="MXV74" s="8"/>
      <c r="MXW74" s="8"/>
      <c r="MXX74" s="8"/>
      <c r="MXY74" s="8"/>
      <c r="MXZ74" s="8"/>
      <c r="MYA74" s="8"/>
      <c r="MYB74" s="8"/>
      <c r="MYC74" s="8"/>
      <c r="MYD74" s="8"/>
      <c r="MYE74" s="8"/>
      <c r="MYF74" s="8"/>
      <c r="MYG74" s="8"/>
      <c r="MYH74" s="8"/>
      <c r="MYI74" s="8"/>
      <c r="MYJ74" s="8"/>
      <c r="MYK74" s="8"/>
      <c r="MYL74" s="8"/>
      <c r="MYM74" s="8"/>
      <c r="MYN74" s="8"/>
      <c r="MYO74" s="8"/>
      <c r="MYP74" s="8"/>
      <c r="MYQ74" s="8"/>
      <c r="MYR74" s="8"/>
      <c r="MYS74" s="8"/>
      <c r="MYT74" s="8"/>
      <c r="MYU74" s="8"/>
      <c r="MYV74" s="8"/>
      <c r="MYW74" s="8"/>
      <c r="MYX74" s="8"/>
      <c r="MYY74" s="8"/>
      <c r="MYZ74" s="8"/>
      <c r="MZA74" s="8"/>
      <c r="MZB74" s="8"/>
      <c r="MZC74" s="8"/>
      <c r="MZD74" s="8"/>
      <c r="MZE74" s="8"/>
      <c r="MZF74" s="8"/>
      <c r="MZG74" s="8"/>
      <c r="MZH74" s="8"/>
      <c r="MZI74" s="8"/>
      <c r="MZJ74" s="8"/>
      <c r="MZK74" s="8"/>
      <c r="MZL74" s="8"/>
      <c r="MZM74" s="8"/>
      <c r="MZN74" s="8"/>
      <c r="MZO74" s="8"/>
      <c r="MZP74" s="8"/>
      <c r="MZQ74" s="8"/>
      <c r="MZR74" s="8"/>
      <c r="MZS74" s="8"/>
      <c r="MZT74" s="8"/>
      <c r="MZU74" s="8"/>
      <c r="MZV74" s="8"/>
      <c r="MZW74" s="8"/>
      <c r="MZX74" s="8"/>
      <c r="MZY74" s="8"/>
      <c r="MZZ74" s="8"/>
      <c r="NAA74" s="8"/>
      <c r="NAB74" s="8"/>
      <c r="NAC74" s="8"/>
      <c r="NAD74" s="8"/>
      <c r="NAE74" s="8"/>
      <c r="NAF74" s="8"/>
      <c r="NAG74" s="8"/>
      <c r="NAH74" s="8"/>
      <c r="NAI74" s="8"/>
      <c r="NAJ74" s="8"/>
      <c r="NAK74" s="8"/>
      <c r="NAL74" s="8"/>
      <c r="NAM74" s="8"/>
      <c r="NAN74" s="8"/>
      <c r="NAO74" s="8"/>
      <c r="NAP74" s="8"/>
      <c r="NAQ74" s="8"/>
      <c r="NAR74" s="8"/>
      <c r="NAS74" s="8"/>
      <c r="NAT74" s="8"/>
      <c r="NAU74" s="8"/>
      <c r="NAV74" s="8"/>
      <c r="NAW74" s="8"/>
      <c r="NAX74" s="8"/>
      <c r="NAY74" s="8"/>
      <c r="NAZ74" s="8"/>
      <c r="NBA74" s="8"/>
      <c r="NBB74" s="8"/>
      <c r="NBC74" s="8"/>
      <c r="NBD74" s="8"/>
      <c r="NBE74" s="8"/>
      <c r="NBF74" s="8"/>
      <c r="NBG74" s="8"/>
      <c r="NBH74" s="8"/>
      <c r="NBI74" s="8"/>
      <c r="NBJ74" s="8"/>
      <c r="NBK74" s="8"/>
      <c r="NBL74" s="8"/>
      <c r="NBM74" s="8"/>
      <c r="NBN74" s="8"/>
      <c r="NBO74" s="8"/>
      <c r="NBP74" s="8"/>
      <c r="NBQ74" s="8"/>
      <c r="NBR74" s="8"/>
      <c r="NBS74" s="8"/>
      <c r="NBT74" s="8"/>
      <c r="NBU74" s="8"/>
      <c r="NBV74" s="8"/>
      <c r="NBW74" s="8"/>
      <c r="NBX74" s="8"/>
      <c r="NBY74" s="8"/>
      <c r="NBZ74" s="8"/>
      <c r="NCA74" s="8"/>
      <c r="NCB74" s="8"/>
      <c r="NCC74" s="8"/>
      <c r="NCD74" s="8"/>
      <c r="NCE74" s="8"/>
      <c r="NCF74" s="8"/>
      <c r="NCG74" s="8"/>
      <c r="NCH74" s="8"/>
      <c r="NCI74" s="8"/>
      <c r="NCJ74" s="8"/>
      <c r="NCK74" s="8"/>
      <c r="NCL74" s="8"/>
      <c r="NCM74" s="8"/>
      <c r="NCN74" s="8"/>
      <c r="NCO74" s="8"/>
      <c r="NCP74" s="8"/>
      <c r="NCQ74" s="8"/>
      <c r="NCR74" s="8"/>
      <c r="NCS74" s="8"/>
      <c r="NCT74" s="8"/>
      <c r="NCU74" s="8"/>
      <c r="NCV74" s="8"/>
      <c r="NCW74" s="8"/>
      <c r="NCX74" s="8"/>
      <c r="NCY74" s="8"/>
      <c r="NCZ74" s="8"/>
      <c r="NDA74" s="8"/>
      <c r="NDB74" s="8"/>
      <c r="NDC74" s="8"/>
      <c r="NDD74" s="8"/>
      <c r="NDE74" s="8"/>
      <c r="NDF74" s="8"/>
      <c r="NDG74" s="8"/>
      <c r="NDH74" s="8"/>
      <c r="NDI74" s="8"/>
      <c r="NDJ74" s="8"/>
      <c r="NDK74" s="8"/>
      <c r="NDL74" s="8"/>
      <c r="NDM74" s="8"/>
      <c r="NDN74" s="8"/>
      <c r="NDO74" s="8"/>
      <c r="NDP74" s="8"/>
      <c r="NDQ74" s="8"/>
      <c r="NDR74" s="8"/>
      <c r="NDS74" s="8"/>
      <c r="NDT74" s="8"/>
      <c r="NDU74" s="8"/>
      <c r="NDV74" s="8"/>
      <c r="NDW74" s="8"/>
      <c r="NDX74" s="8"/>
      <c r="NDY74" s="8"/>
      <c r="NDZ74" s="8"/>
      <c r="NEA74" s="8"/>
      <c r="NEB74" s="8"/>
      <c r="NEC74" s="8"/>
      <c r="NED74" s="8"/>
      <c r="NEE74" s="8"/>
      <c r="NEF74" s="8"/>
      <c r="NEG74" s="8"/>
      <c r="NEH74" s="8"/>
      <c r="NEI74" s="8"/>
      <c r="NEJ74" s="8"/>
      <c r="NEK74" s="8"/>
      <c r="NEL74" s="8"/>
      <c r="NEM74" s="8"/>
      <c r="NEN74" s="8"/>
      <c r="NEO74" s="8"/>
      <c r="NEP74" s="8"/>
      <c r="NEQ74" s="8"/>
      <c r="NER74" s="8"/>
      <c r="NES74" s="8"/>
      <c r="NET74" s="8"/>
      <c r="NEU74" s="8"/>
      <c r="NEV74" s="8"/>
      <c r="NEW74" s="8"/>
      <c r="NEX74" s="8"/>
      <c r="NEY74" s="8"/>
      <c r="NEZ74" s="8"/>
      <c r="NFA74" s="8"/>
      <c r="NFB74" s="8"/>
      <c r="NFC74" s="8"/>
      <c r="NFD74" s="8"/>
      <c r="NFE74" s="8"/>
      <c r="NFF74" s="8"/>
      <c r="NFG74" s="8"/>
      <c r="NFH74" s="8"/>
      <c r="NFI74" s="8"/>
      <c r="NFJ74" s="8"/>
      <c r="NFK74" s="8"/>
      <c r="NFL74" s="8"/>
      <c r="NFM74" s="8"/>
      <c r="NFN74" s="8"/>
      <c r="NFO74" s="8"/>
      <c r="NFP74" s="8"/>
      <c r="NFQ74" s="8"/>
      <c r="NFR74" s="8"/>
      <c r="NFS74" s="8"/>
      <c r="NFT74" s="8"/>
      <c r="NFU74" s="8"/>
      <c r="NFV74" s="8"/>
      <c r="NFW74" s="8"/>
      <c r="NFX74" s="8"/>
      <c r="NFY74" s="8"/>
      <c r="NFZ74" s="8"/>
      <c r="NGA74" s="8"/>
      <c r="NGB74" s="8"/>
      <c r="NGC74" s="8"/>
      <c r="NGD74" s="8"/>
      <c r="NGE74" s="8"/>
      <c r="NGF74" s="8"/>
      <c r="NGG74" s="8"/>
      <c r="NGH74" s="8"/>
      <c r="NGI74" s="8"/>
      <c r="NGJ74" s="8"/>
      <c r="NGK74" s="8"/>
      <c r="NGL74" s="8"/>
      <c r="NGM74" s="8"/>
      <c r="NGN74" s="8"/>
      <c r="NGO74" s="8"/>
      <c r="NGP74" s="8"/>
      <c r="NGQ74" s="8"/>
      <c r="NGR74" s="8"/>
      <c r="NGS74" s="8"/>
      <c r="NGT74" s="8"/>
      <c r="NGU74" s="8"/>
      <c r="NGV74" s="8"/>
      <c r="NGW74" s="8"/>
      <c r="NGX74" s="8"/>
      <c r="NGY74" s="8"/>
      <c r="NGZ74" s="8"/>
      <c r="NHA74" s="8"/>
      <c r="NHB74" s="8"/>
      <c r="NHC74" s="8"/>
      <c r="NHD74" s="8"/>
      <c r="NHE74" s="8"/>
      <c r="NHF74" s="8"/>
      <c r="NHG74" s="8"/>
      <c r="NHH74" s="8"/>
      <c r="NHI74" s="8"/>
      <c r="NHJ74" s="8"/>
      <c r="NHK74" s="8"/>
      <c r="NHL74" s="8"/>
      <c r="NHM74" s="8"/>
      <c r="NHN74" s="8"/>
      <c r="NHO74" s="8"/>
      <c r="NHP74" s="8"/>
      <c r="NHQ74" s="8"/>
      <c r="NHR74" s="8"/>
      <c r="NHS74" s="8"/>
      <c r="NHT74" s="8"/>
      <c r="NHU74" s="8"/>
      <c r="NHV74" s="8"/>
      <c r="NHW74" s="8"/>
      <c r="NHX74" s="8"/>
      <c r="NHY74" s="8"/>
      <c r="NHZ74" s="8"/>
      <c r="NIA74" s="8"/>
      <c r="NIB74" s="8"/>
      <c r="NIC74" s="8"/>
      <c r="NID74" s="8"/>
      <c r="NIE74" s="8"/>
      <c r="NIF74" s="8"/>
      <c r="NIG74" s="8"/>
      <c r="NIH74" s="8"/>
      <c r="NII74" s="8"/>
      <c r="NIJ74" s="8"/>
      <c r="NIK74" s="8"/>
      <c r="NIL74" s="8"/>
      <c r="NIM74" s="8"/>
      <c r="NIN74" s="8"/>
      <c r="NIO74" s="8"/>
      <c r="NIP74" s="8"/>
      <c r="NIQ74" s="8"/>
      <c r="NIR74" s="8"/>
      <c r="NIS74" s="8"/>
      <c r="NIT74" s="8"/>
      <c r="NIU74" s="8"/>
      <c r="NIV74" s="8"/>
      <c r="NIW74" s="8"/>
      <c r="NIX74" s="8"/>
      <c r="NIY74" s="8"/>
      <c r="NIZ74" s="8"/>
      <c r="NJA74" s="8"/>
      <c r="NJB74" s="8"/>
      <c r="NJC74" s="8"/>
      <c r="NJD74" s="8"/>
      <c r="NJE74" s="8"/>
      <c r="NJF74" s="8"/>
      <c r="NJG74" s="8"/>
      <c r="NJH74" s="8"/>
      <c r="NJI74" s="8"/>
      <c r="NJJ74" s="8"/>
      <c r="NJK74" s="8"/>
      <c r="NJL74" s="8"/>
      <c r="NJM74" s="8"/>
      <c r="NJN74" s="8"/>
      <c r="NJO74" s="8"/>
      <c r="NJP74" s="8"/>
      <c r="NJQ74" s="8"/>
      <c r="NJR74" s="8"/>
      <c r="NJS74" s="8"/>
      <c r="NJT74" s="8"/>
      <c r="NJU74" s="8"/>
      <c r="NJV74" s="8"/>
      <c r="NJW74" s="8"/>
      <c r="NJX74" s="8"/>
      <c r="NJY74" s="8"/>
      <c r="NJZ74" s="8"/>
      <c r="NKA74" s="8"/>
      <c r="NKB74" s="8"/>
      <c r="NKC74" s="8"/>
      <c r="NKD74" s="8"/>
      <c r="NKE74" s="8"/>
      <c r="NKF74" s="8"/>
      <c r="NKG74" s="8"/>
      <c r="NKH74" s="8"/>
      <c r="NKI74" s="8"/>
      <c r="NKJ74" s="8"/>
      <c r="NKK74" s="8"/>
      <c r="NKL74" s="8"/>
      <c r="NKM74" s="8"/>
      <c r="NKN74" s="8"/>
      <c r="NKO74" s="8"/>
      <c r="NKP74" s="8"/>
      <c r="NKQ74" s="8"/>
      <c r="NKR74" s="8"/>
      <c r="NKS74" s="8"/>
      <c r="NKT74" s="8"/>
      <c r="NKU74" s="8"/>
      <c r="NKV74" s="8"/>
      <c r="NKW74" s="8"/>
      <c r="NKX74" s="8"/>
      <c r="NKY74" s="8"/>
      <c r="NKZ74" s="8"/>
      <c r="NLA74" s="8"/>
      <c r="NLB74" s="8"/>
      <c r="NLC74" s="8"/>
      <c r="NLD74" s="8"/>
      <c r="NLE74" s="8"/>
      <c r="NLF74" s="8"/>
      <c r="NLG74" s="8"/>
      <c r="NLH74" s="8"/>
      <c r="NLI74" s="8"/>
      <c r="NLJ74" s="8"/>
      <c r="NLK74" s="8"/>
      <c r="NLL74" s="8"/>
      <c r="NLM74" s="8"/>
      <c r="NLN74" s="8"/>
      <c r="NLO74" s="8"/>
      <c r="NLP74" s="8"/>
      <c r="NLQ74" s="8"/>
      <c r="NLR74" s="8"/>
      <c r="NLS74" s="8"/>
      <c r="NLT74" s="8"/>
      <c r="NLU74" s="8"/>
      <c r="NLV74" s="8"/>
      <c r="NLW74" s="8"/>
      <c r="NLX74" s="8"/>
      <c r="NLY74" s="8"/>
      <c r="NLZ74" s="8"/>
      <c r="NMA74" s="8"/>
      <c r="NMB74" s="8"/>
      <c r="NMC74" s="8"/>
      <c r="NMD74" s="8"/>
      <c r="NME74" s="8"/>
      <c r="NMF74" s="8"/>
      <c r="NMG74" s="8"/>
      <c r="NMH74" s="8"/>
      <c r="NMI74" s="8"/>
      <c r="NMJ74" s="8"/>
      <c r="NMK74" s="8"/>
      <c r="NML74" s="8"/>
      <c r="NMM74" s="8"/>
      <c r="NMN74" s="8"/>
      <c r="NMO74" s="8"/>
      <c r="NMP74" s="8"/>
      <c r="NMQ74" s="8"/>
      <c r="NMR74" s="8"/>
      <c r="NMS74" s="8"/>
      <c r="NMT74" s="8"/>
      <c r="NMU74" s="8"/>
      <c r="NMV74" s="8"/>
      <c r="NMW74" s="8"/>
      <c r="NMX74" s="8"/>
      <c r="NMY74" s="8"/>
      <c r="NMZ74" s="8"/>
      <c r="NNA74" s="8"/>
      <c r="NNB74" s="8"/>
      <c r="NNC74" s="8"/>
      <c r="NND74" s="8"/>
      <c r="NNE74" s="8"/>
      <c r="NNF74" s="8"/>
      <c r="NNG74" s="8"/>
      <c r="NNH74" s="8"/>
      <c r="NNI74" s="8"/>
      <c r="NNJ74" s="8"/>
      <c r="NNK74" s="8"/>
      <c r="NNL74" s="8"/>
      <c r="NNM74" s="8"/>
      <c r="NNN74" s="8"/>
      <c r="NNO74" s="8"/>
      <c r="NNP74" s="8"/>
      <c r="NNQ74" s="8"/>
      <c r="NNR74" s="8"/>
      <c r="NNS74" s="8"/>
      <c r="NNT74" s="8"/>
      <c r="NNU74" s="8"/>
      <c r="NNV74" s="8"/>
      <c r="NNW74" s="8"/>
      <c r="NNX74" s="8"/>
      <c r="NNY74" s="8"/>
      <c r="NNZ74" s="8"/>
      <c r="NOA74" s="8"/>
      <c r="NOB74" s="8"/>
      <c r="NOC74" s="8"/>
      <c r="NOD74" s="8"/>
      <c r="NOE74" s="8"/>
      <c r="NOF74" s="8"/>
      <c r="NOG74" s="8"/>
      <c r="NOH74" s="8"/>
      <c r="NOI74" s="8"/>
      <c r="NOJ74" s="8"/>
      <c r="NOK74" s="8"/>
      <c r="NOL74" s="8"/>
      <c r="NOM74" s="8"/>
      <c r="NON74" s="8"/>
      <c r="NOO74" s="8"/>
      <c r="NOP74" s="8"/>
      <c r="NOQ74" s="8"/>
      <c r="NOR74" s="8"/>
      <c r="NOS74" s="8"/>
      <c r="NOT74" s="8"/>
      <c r="NOU74" s="8"/>
      <c r="NOV74" s="8"/>
      <c r="NOW74" s="8"/>
      <c r="NOX74" s="8"/>
      <c r="NOY74" s="8"/>
      <c r="NOZ74" s="8"/>
      <c r="NPA74" s="8"/>
      <c r="NPB74" s="8"/>
      <c r="NPC74" s="8"/>
      <c r="NPD74" s="8"/>
      <c r="NPE74" s="8"/>
      <c r="NPF74" s="8"/>
      <c r="NPG74" s="8"/>
      <c r="NPH74" s="8"/>
      <c r="NPI74" s="8"/>
      <c r="NPJ74" s="8"/>
      <c r="NPK74" s="8"/>
      <c r="NPL74" s="8"/>
      <c r="NPM74" s="8"/>
      <c r="NPN74" s="8"/>
      <c r="NPO74" s="8"/>
      <c r="NPP74" s="8"/>
      <c r="NPQ74" s="8"/>
      <c r="NPR74" s="8"/>
      <c r="NPS74" s="8"/>
      <c r="NPT74" s="8"/>
      <c r="NPU74" s="8"/>
      <c r="NPV74" s="8"/>
      <c r="NPW74" s="8"/>
      <c r="NPX74" s="8"/>
      <c r="NPY74" s="8"/>
      <c r="NPZ74" s="8"/>
      <c r="NQA74" s="8"/>
      <c r="NQB74" s="8"/>
      <c r="NQC74" s="8"/>
      <c r="NQD74" s="8"/>
      <c r="NQE74" s="8"/>
      <c r="NQF74" s="8"/>
      <c r="NQG74" s="8"/>
      <c r="NQH74" s="8"/>
      <c r="NQI74" s="8"/>
      <c r="NQJ74" s="8"/>
      <c r="NQK74" s="8"/>
      <c r="NQL74" s="8"/>
      <c r="NQM74" s="8"/>
      <c r="NQN74" s="8"/>
      <c r="NQO74" s="8"/>
      <c r="NQP74" s="8"/>
      <c r="NQQ74" s="8"/>
      <c r="NQR74" s="8"/>
      <c r="NQS74" s="8"/>
      <c r="NQT74" s="8"/>
      <c r="NQU74" s="8"/>
      <c r="NQV74" s="8"/>
      <c r="NQW74" s="8"/>
      <c r="NQX74" s="8"/>
      <c r="NQY74" s="8"/>
      <c r="NQZ74" s="8"/>
      <c r="NRA74" s="8"/>
      <c r="NRB74" s="8"/>
      <c r="NRC74" s="8"/>
      <c r="NRD74" s="8"/>
      <c r="NRE74" s="8"/>
      <c r="NRF74" s="8"/>
      <c r="NRG74" s="8"/>
      <c r="NRH74" s="8"/>
      <c r="NRI74" s="8"/>
      <c r="NRJ74" s="8"/>
      <c r="NRK74" s="8"/>
      <c r="NRL74" s="8"/>
      <c r="NRM74" s="8"/>
      <c r="NRN74" s="8"/>
      <c r="NRO74" s="8"/>
      <c r="NRP74" s="8"/>
      <c r="NRQ74" s="8"/>
      <c r="NRR74" s="8"/>
      <c r="NRS74" s="8"/>
      <c r="NRT74" s="8"/>
      <c r="NRU74" s="8"/>
      <c r="NRV74" s="8"/>
      <c r="NRW74" s="8"/>
      <c r="NRX74" s="8"/>
      <c r="NRY74" s="8"/>
      <c r="NRZ74" s="8"/>
      <c r="NSA74" s="8"/>
      <c r="NSB74" s="8"/>
      <c r="NSC74" s="8"/>
      <c r="NSD74" s="8"/>
      <c r="NSE74" s="8"/>
      <c r="NSF74" s="8"/>
      <c r="NSG74" s="8"/>
      <c r="NSH74" s="8"/>
      <c r="NSI74" s="8"/>
      <c r="NSJ74" s="8"/>
      <c r="NSK74" s="8"/>
      <c r="NSL74" s="8"/>
      <c r="NSM74" s="8"/>
      <c r="NSN74" s="8"/>
      <c r="NSO74" s="8"/>
      <c r="NSP74" s="8"/>
      <c r="NSQ74" s="8"/>
      <c r="NSR74" s="8"/>
      <c r="NSS74" s="8"/>
      <c r="NST74" s="8"/>
      <c r="NSU74" s="8"/>
      <c r="NSV74" s="8"/>
      <c r="NSW74" s="8"/>
      <c r="NSX74" s="8"/>
      <c r="NSY74" s="8"/>
      <c r="NSZ74" s="8"/>
      <c r="NTA74" s="8"/>
      <c r="NTB74" s="8"/>
      <c r="NTC74" s="8"/>
      <c r="NTD74" s="8"/>
      <c r="NTE74" s="8"/>
      <c r="NTF74" s="8"/>
      <c r="NTG74" s="8"/>
      <c r="NTH74" s="8"/>
      <c r="NTI74" s="8"/>
      <c r="NTJ74" s="8"/>
      <c r="NTK74" s="8"/>
      <c r="NTL74" s="8"/>
      <c r="NTM74" s="8"/>
      <c r="NTN74" s="8"/>
      <c r="NTO74" s="8"/>
      <c r="NTP74" s="8"/>
      <c r="NTQ74" s="8"/>
      <c r="NTR74" s="8"/>
      <c r="NTS74" s="8"/>
      <c r="NTT74" s="8"/>
      <c r="NTU74" s="8"/>
      <c r="NTV74" s="8"/>
      <c r="NTW74" s="8"/>
      <c r="NTX74" s="8"/>
      <c r="NTY74" s="8"/>
      <c r="NTZ74" s="8"/>
      <c r="NUA74" s="8"/>
      <c r="NUB74" s="8"/>
      <c r="NUC74" s="8"/>
      <c r="NUD74" s="8"/>
      <c r="NUE74" s="8"/>
      <c r="NUF74" s="8"/>
      <c r="NUG74" s="8"/>
      <c r="NUH74" s="8"/>
      <c r="NUI74" s="8"/>
      <c r="NUJ74" s="8"/>
      <c r="NUK74" s="8"/>
      <c r="NUL74" s="8"/>
      <c r="NUM74" s="8"/>
      <c r="NUN74" s="8"/>
      <c r="NUO74" s="8"/>
      <c r="NUP74" s="8"/>
      <c r="NUQ74" s="8"/>
      <c r="NUR74" s="8"/>
      <c r="NUS74" s="8"/>
      <c r="NUT74" s="8"/>
      <c r="NUU74" s="8"/>
      <c r="NUV74" s="8"/>
      <c r="NUW74" s="8"/>
      <c r="NUX74" s="8"/>
      <c r="NUY74" s="8"/>
      <c r="NUZ74" s="8"/>
      <c r="NVA74" s="8"/>
      <c r="NVB74" s="8"/>
      <c r="NVC74" s="8"/>
      <c r="NVD74" s="8"/>
      <c r="NVE74" s="8"/>
      <c r="NVF74" s="8"/>
      <c r="NVG74" s="8"/>
      <c r="NVH74" s="8"/>
      <c r="NVI74" s="8"/>
      <c r="NVJ74" s="8"/>
      <c r="NVK74" s="8"/>
      <c r="NVL74" s="8"/>
      <c r="NVM74" s="8"/>
      <c r="NVN74" s="8"/>
      <c r="NVO74" s="8"/>
      <c r="NVP74" s="8"/>
      <c r="NVQ74" s="8"/>
      <c r="NVR74" s="8"/>
      <c r="NVS74" s="8"/>
      <c r="NVT74" s="8"/>
      <c r="NVU74" s="8"/>
      <c r="NVV74" s="8"/>
      <c r="NVW74" s="8"/>
      <c r="NVX74" s="8"/>
      <c r="NVY74" s="8"/>
      <c r="NVZ74" s="8"/>
      <c r="NWA74" s="8"/>
      <c r="NWB74" s="8"/>
      <c r="NWC74" s="8"/>
      <c r="NWD74" s="8"/>
      <c r="NWE74" s="8"/>
      <c r="NWF74" s="8"/>
      <c r="NWG74" s="8"/>
      <c r="NWH74" s="8"/>
      <c r="NWI74" s="8"/>
      <c r="NWJ74" s="8"/>
      <c r="NWK74" s="8"/>
      <c r="NWL74" s="8"/>
      <c r="NWM74" s="8"/>
      <c r="NWN74" s="8"/>
      <c r="NWO74" s="8"/>
      <c r="NWP74" s="8"/>
      <c r="NWQ74" s="8"/>
      <c r="NWR74" s="8"/>
      <c r="NWS74" s="8"/>
      <c r="NWT74" s="8"/>
      <c r="NWU74" s="8"/>
      <c r="NWV74" s="8"/>
      <c r="NWW74" s="8"/>
      <c r="NWX74" s="8"/>
      <c r="NWY74" s="8"/>
      <c r="NWZ74" s="8"/>
      <c r="NXA74" s="8"/>
      <c r="NXB74" s="8"/>
      <c r="NXC74" s="8"/>
      <c r="NXD74" s="8"/>
      <c r="NXE74" s="8"/>
      <c r="NXF74" s="8"/>
      <c r="NXG74" s="8"/>
      <c r="NXH74" s="8"/>
      <c r="NXI74" s="8"/>
      <c r="NXJ74" s="8"/>
      <c r="NXK74" s="8"/>
      <c r="NXL74" s="8"/>
      <c r="NXM74" s="8"/>
      <c r="NXN74" s="8"/>
      <c r="NXO74" s="8"/>
      <c r="NXP74" s="8"/>
      <c r="NXQ74" s="8"/>
      <c r="NXR74" s="8"/>
      <c r="NXS74" s="8"/>
      <c r="NXT74" s="8"/>
      <c r="NXU74" s="8"/>
      <c r="NXV74" s="8"/>
      <c r="NXW74" s="8"/>
      <c r="NXX74" s="8"/>
      <c r="NXY74" s="8"/>
      <c r="NXZ74" s="8"/>
      <c r="NYA74" s="8"/>
      <c r="NYB74" s="8"/>
      <c r="NYC74" s="8"/>
      <c r="NYD74" s="8"/>
      <c r="NYE74" s="8"/>
      <c r="NYF74" s="8"/>
      <c r="NYG74" s="8"/>
      <c r="NYH74" s="8"/>
      <c r="NYI74" s="8"/>
      <c r="NYJ74" s="8"/>
      <c r="NYK74" s="8"/>
      <c r="NYL74" s="8"/>
      <c r="NYM74" s="8"/>
      <c r="NYN74" s="8"/>
      <c r="NYO74" s="8"/>
      <c r="NYP74" s="8"/>
      <c r="NYQ74" s="8"/>
      <c r="NYR74" s="8"/>
      <c r="NYS74" s="8"/>
      <c r="NYT74" s="8"/>
      <c r="NYU74" s="8"/>
      <c r="NYV74" s="8"/>
      <c r="NYW74" s="8"/>
      <c r="NYX74" s="8"/>
      <c r="NYY74" s="8"/>
      <c r="NYZ74" s="8"/>
      <c r="NZA74" s="8"/>
      <c r="NZB74" s="8"/>
      <c r="NZC74" s="8"/>
      <c r="NZD74" s="8"/>
      <c r="NZE74" s="8"/>
      <c r="NZF74" s="8"/>
      <c r="NZG74" s="8"/>
      <c r="NZH74" s="8"/>
      <c r="NZI74" s="8"/>
      <c r="NZJ74" s="8"/>
      <c r="NZK74" s="8"/>
      <c r="NZL74" s="8"/>
      <c r="NZM74" s="8"/>
      <c r="NZN74" s="8"/>
      <c r="NZO74" s="8"/>
      <c r="NZP74" s="8"/>
      <c r="NZQ74" s="8"/>
      <c r="NZR74" s="8"/>
      <c r="NZS74" s="8"/>
      <c r="NZT74" s="8"/>
      <c r="NZU74" s="8"/>
      <c r="NZV74" s="8"/>
      <c r="NZW74" s="8"/>
      <c r="NZX74" s="8"/>
      <c r="NZY74" s="8"/>
      <c r="NZZ74" s="8"/>
      <c r="OAA74" s="8"/>
      <c r="OAB74" s="8"/>
      <c r="OAC74" s="8"/>
      <c r="OAD74" s="8"/>
      <c r="OAE74" s="8"/>
      <c r="OAF74" s="8"/>
      <c r="OAG74" s="8"/>
      <c r="OAH74" s="8"/>
      <c r="OAI74" s="8"/>
      <c r="OAJ74" s="8"/>
      <c r="OAK74" s="8"/>
      <c r="OAL74" s="8"/>
      <c r="OAM74" s="8"/>
      <c r="OAN74" s="8"/>
      <c r="OAO74" s="8"/>
      <c r="OAP74" s="8"/>
      <c r="OAQ74" s="8"/>
      <c r="OAR74" s="8"/>
      <c r="OAS74" s="8"/>
      <c r="OAT74" s="8"/>
      <c r="OAU74" s="8"/>
      <c r="OAV74" s="8"/>
      <c r="OAW74" s="8"/>
      <c r="OAX74" s="8"/>
      <c r="OAY74" s="8"/>
      <c r="OAZ74" s="8"/>
      <c r="OBA74" s="8"/>
      <c r="OBB74" s="8"/>
      <c r="OBC74" s="8"/>
      <c r="OBD74" s="8"/>
      <c r="OBE74" s="8"/>
      <c r="OBF74" s="8"/>
      <c r="OBG74" s="8"/>
      <c r="OBH74" s="8"/>
      <c r="OBI74" s="8"/>
      <c r="OBJ74" s="8"/>
      <c r="OBK74" s="8"/>
      <c r="OBL74" s="8"/>
      <c r="OBM74" s="8"/>
      <c r="OBN74" s="8"/>
      <c r="OBO74" s="8"/>
      <c r="OBP74" s="8"/>
      <c r="OBQ74" s="8"/>
      <c r="OBR74" s="8"/>
      <c r="OBS74" s="8"/>
      <c r="OBT74" s="8"/>
      <c r="OBU74" s="8"/>
      <c r="OBV74" s="8"/>
      <c r="OBW74" s="8"/>
      <c r="OBX74" s="8"/>
      <c r="OBY74" s="8"/>
      <c r="OBZ74" s="8"/>
      <c r="OCA74" s="8"/>
      <c r="OCB74" s="8"/>
      <c r="OCC74" s="8"/>
      <c r="OCD74" s="8"/>
      <c r="OCE74" s="8"/>
      <c r="OCF74" s="8"/>
      <c r="OCG74" s="8"/>
      <c r="OCH74" s="8"/>
      <c r="OCI74" s="8"/>
      <c r="OCJ74" s="8"/>
      <c r="OCK74" s="8"/>
      <c r="OCL74" s="8"/>
      <c r="OCM74" s="8"/>
      <c r="OCN74" s="8"/>
      <c r="OCO74" s="8"/>
      <c r="OCP74" s="8"/>
      <c r="OCQ74" s="8"/>
      <c r="OCR74" s="8"/>
      <c r="OCS74" s="8"/>
      <c r="OCT74" s="8"/>
      <c r="OCU74" s="8"/>
      <c r="OCV74" s="8"/>
      <c r="OCW74" s="8"/>
      <c r="OCX74" s="8"/>
      <c r="OCY74" s="8"/>
      <c r="OCZ74" s="8"/>
      <c r="ODA74" s="8"/>
      <c r="ODB74" s="8"/>
      <c r="ODC74" s="8"/>
      <c r="ODD74" s="8"/>
      <c r="ODE74" s="8"/>
      <c r="ODF74" s="8"/>
      <c r="ODG74" s="8"/>
      <c r="ODH74" s="8"/>
      <c r="ODI74" s="8"/>
      <c r="ODJ74" s="8"/>
      <c r="ODK74" s="8"/>
      <c r="ODL74" s="8"/>
      <c r="ODM74" s="8"/>
      <c r="ODN74" s="8"/>
      <c r="ODO74" s="8"/>
      <c r="ODP74" s="8"/>
      <c r="ODQ74" s="8"/>
      <c r="ODR74" s="8"/>
      <c r="ODS74" s="8"/>
      <c r="ODT74" s="8"/>
      <c r="ODU74" s="8"/>
      <c r="ODV74" s="8"/>
      <c r="ODW74" s="8"/>
      <c r="ODX74" s="8"/>
      <c r="ODY74" s="8"/>
      <c r="ODZ74" s="8"/>
      <c r="OEA74" s="8"/>
      <c r="OEB74" s="8"/>
      <c r="OEC74" s="8"/>
      <c r="OED74" s="8"/>
      <c r="OEE74" s="8"/>
      <c r="OEF74" s="8"/>
      <c r="OEG74" s="8"/>
      <c r="OEH74" s="8"/>
      <c r="OEI74" s="8"/>
      <c r="OEJ74" s="8"/>
      <c r="OEK74" s="8"/>
      <c r="OEL74" s="8"/>
      <c r="OEM74" s="8"/>
      <c r="OEN74" s="8"/>
      <c r="OEO74" s="8"/>
      <c r="OEP74" s="8"/>
      <c r="OEQ74" s="8"/>
      <c r="OER74" s="8"/>
      <c r="OES74" s="8"/>
      <c r="OET74" s="8"/>
      <c r="OEU74" s="8"/>
      <c r="OEV74" s="8"/>
      <c r="OEW74" s="8"/>
      <c r="OEX74" s="8"/>
      <c r="OEY74" s="8"/>
      <c r="OEZ74" s="8"/>
      <c r="OFA74" s="8"/>
      <c r="OFB74" s="8"/>
      <c r="OFC74" s="8"/>
      <c r="OFD74" s="8"/>
      <c r="OFE74" s="8"/>
      <c r="OFF74" s="8"/>
      <c r="OFG74" s="8"/>
      <c r="OFH74" s="8"/>
      <c r="OFI74" s="8"/>
      <c r="OFJ74" s="8"/>
      <c r="OFK74" s="8"/>
      <c r="OFL74" s="8"/>
      <c r="OFM74" s="8"/>
      <c r="OFN74" s="8"/>
      <c r="OFO74" s="8"/>
      <c r="OFP74" s="8"/>
      <c r="OFQ74" s="8"/>
      <c r="OFR74" s="8"/>
      <c r="OFS74" s="8"/>
      <c r="OFT74" s="8"/>
      <c r="OFU74" s="8"/>
      <c r="OFV74" s="8"/>
      <c r="OFW74" s="8"/>
      <c r="OFX74" s="8"/>
      <c r="OFY74" s="8"/>
      <c r="OFZ74" s="8"/>
      <c r="OGA74" s="8"/>
      <c r="OGB74" s="8"/>
      <c r="OGC74" s="8"/>
      <c r="OGD74" s="8"/>
      <c r="OGE74" s="8"/>
      <c r="OGF74" s="8"/>
      <c r="OGG74" s="8"/>
      <c r="OGH74" s="8"/>
      <c r="OGI74" s="8"/>
      <c r="OGJ74" s="8"/>
      <c r="OGK74" s="8"/>
      <c r="OGL74" s="8"/>
      <c r="OGM74" s="8"/>
      <c r="OGN74" s="8"/>
      <c r="OGO74" s="8"/>
      <c r="OGP74" s="8"/>
      <c r="OGQ74" s="8"/>
      <c r="OGR74" s="8"/>
      <c r="OGS74" s="8"/>
      <c r="OGT74" s="8"/>
      <c r="OGU74" s="8"/>
      <c r="OGV74" s="8"/>
      <c r="OGW74" s="8"/>
      <c r="OGX74" s="8"/>
      <c r="OGY74" s="8"/>
      <c r="OGZ74" s="8"/>
      <c r="OHA74" s="8"/>
      <c r="OHB74" s="8"/>
      <c r="OHC74" s="8"/>
      <c r="OHD74" s="8"/>
      <c r="OHE74" s="8"/>
      <c r="OHF74" s="8"/>
      <c r="OHG74" s="8"/>
      <c r="OHH74" s="8"/>
      <c r="OHI74" s="8"/>
      <c r="OHJ74" s="8"/>
      <c r="OHK74" s="8"/>
      <c r="OHL74" s="8"/>
      <c r="OHM74" s="8"/>
      <c r="OHN74" s="8"/>
      <c r="OHO74" s="8"/>
      <c r="OHP74" s="8"/>
      <c r="OHQ74" s="8"/>
      <c r="OHR74" s="8"/>
      <c r="OHS74" s="8"/>
      <c r="OHT74" s="8"/>
      <c r="OHU74" s="8"/>
      <c r="OHV74" s="8"/>
      <c r="OHW74" s="8"/>
      <c r="OHX74" s="8"/>
      <c r="OHY74" s="8"/>
      <c r="OHZ74" s="8"/>
      <c r="OIA74" s="8"/>
      <c r="OIB74" s="8"/>
      <c r="OIC74" s="8"/>
      <c r="OID74" s="8"/>
      <c r="OIE74" s="8"/>
      <c r="OIF74" s="8"/>
      <c r="OIG74" s="8"/>
      <c r="OIH74" s="8"/>
      <c r="OII74" s="8"/>
      <c r="OIJ74" s="8"/>
      <c r="OIK74" s="8"/>
      <c r="OIL74" s="8"/>
      <c r="OIM74" s="8"/>
      <c r="OIN74" s="8"/>
      <c r="OIO74" s="8"/>
      <c r="OIP74" s="8"/>
      <c r="OIQ74" s="8"/>
      <c r="OIR74" s="8"/>
      <c r="OIS74" s="8"/>
      <c r="OIT74" s="8"/>
      <c r="OIU74" s="8"/>
      <c r="OIV74" s="8"/>
      <c r="OIW74" s="8"/>
      <c r="OIX74" s="8"/>
      <c r="OIY74" s="8"/>
      <c r="OIZ74" s="8"/>
      <c r="OJA74" s="8"/>
      <c r="OJB74" s="8"/>
      <c r="OJC74" s="8"/>
      <c r="OJD74" s="8"/>
      <c r="OJE74" s="8"/>
      <c r="OJF74" s="8"/>
      <c r="OJG74" s="8"/>
      <c r="OJH74" s="8"/>
      <c r="OJI74" s="8"/>
      <c r="OJJ74" s="8"/>
      <c r="OJK74" s="8"/>
      <c r="OJL74" s="8"/>
      <c r="OJM74" s="8"/>
      <c r="OJN74" s="8"/>
      <c r="OJO74" s="8"/>
      <c r="OJP74" s="8"/>
      <c r="OJQ74" s="8"/>
      <c r="OJR74" s="8"/>
      <c r="OJS74" s="8"/>
      <c r="OJT74" s="8"/>
      <c r="OJU74" s="8"/>
      <c r="OJV74" s="8"/>
      <c r="OJW74" s="8"/>
      <c r="OJX74" s="8"/>
      <c r="OJY74" s="8"/>
      <c r="OJZ74" s="8"/>
      <c r="OKA74" s="8"/>
      <c r="OKB74" s="8"/>
      <c r="OKC74" s="8"/>
      <c r="OKD74" s="8"/>
      <c r="OKE74" s="8"/>
      <c r="OKF74" s="8"/>
      <c r="OKG74" s="8"/>
      <c r="OKH74" s="8"/>
      <c r="OKI74" s="8"/>
      <c r="OKJ74" s="8"/>
      <c r="OKK74" s="8"/>
      <c r="OKL74" s="8"/>
      <c r="OKM74" s="8"/>
      <c r="OKN74" s="8"/>
      <c r="OKO74" s="8"/>
      <c r="OKP74" s="8"/>
      <c r="OKQ74" s="8"/>
      <c r="OKR74" s="8"/>
      <c r="OKS74" s="8"/>
      <c r="OKT74" s="8"/>
      <c r="OKU74" s="8"/>
      <c r="OKV74" s="8"/>
      <c r="OKW74" s="8"/>
      <c r="OKX74" s="8"/>
      <c r="OKY74" s="8"/>
      <c r="OKZ74" s="8"/>
      <c r="OLA74" s="8"/>
      <c r="OLB74" s="8"/>
      <c r="OLC74" s="8"/>
      <c r="OLD74" s="8"/>
      <c r="OLE74" s="8"/>
      <c r="OLF74" s="8"/>
      <c r="OLG74" s="8"/>
      <c r="OLH74" s="8"/>
      <c r="OLI74" s="8"/>
      <c r="OLJ74" s="8"/>
      <c r="OLK74" s="8"/>
      <c r="OLL74" s="8"/>
      <c r="OLM74" s="8"/>
      <c r="OLN74" s="8"/>
      <c r="OLO74" s="8"/>
      <c r="OLP74" s="8"/>
      <c r="OLQ74" s="8"/>
      <c r="OLR74" s="8"/>
      <c r="OLS74" s="8"/>
      <c r="OLT74" s="8"/>
      <c r="OLU74" s="8"/>
      <c r="OLV74" s="8"/>
      <c r="OLW74" s="8"/>
      <c r="OLX74" s="8"/>
      <c r="OLY74" s="8"/>
      <c r="OLZ74" s="8"/>
      <c r="OMA74" s="8"/>
      <c r="OMB74" s="8"/>
      <c r="OMC74" s="8"/>
      <c r="OMD74" s="8"/>
      <c r="OME74" s="8"/>
      <c r="OMF74" s="8"/>
      <c r="OMG74" s="8"/>
      <c r="OMH74" s="8"/>
      <c r="OMI74" s="8"/>
      <c r="OMJ74" s="8"/>
      <c r="OMK74" s="8"/>
      <c r="OML74" s="8"/>
      <c r="OMM74" s="8"/>
      <c r="OMN74" s="8"/>
      <c r="OMO74" s="8"/>
      <c r="OMP74" s="8"/>
      <c r="OMQ74" s="8"/>
      <c r="OMR74" s="8"/>
      <c r="OMS74" s="8"/>
      <c r="OMT74" s="8"/>
      <c r="OMU74" s="8"/>
      <c r="OMV74" s="8"/>
      <c r="OMW74" s="8"/>
      <c r="OMX74" s="8"/>
      <c r="OMY74" s="8"/>
      <c r="OMZ74" s="8"/>
      <c r="ONA74" s="8"/>
      <c r="ONB74" s="8"/>
      <c r="ONC74" s="8"/>
      <c r="OND74" s="8"/>
      <c r="ONE74" s="8"/>
      <c r="ONF74" s="8"/>
      <c r="ONG74" s="8"/>
      <c r="ONH74" s="8"/>
      <c r="ONI74" s="8"/>
      <c r="ONJ74" s="8"/>
      <c r="ONK74" s="8"/>
      <c r="ONL74" s="8"/>
      <c r="ONM74" s="8"/>
      <c r="ONN74" s="8"/>
      <c r="ONO74" s="8"/>
      <c r="ONP74" s="8"/>
      <c r="ONQ74" s="8"/>
      <c r="ONR74" s="8"/>
      <c r="ONS74" s="8"/>
      <c r="ONT74" s="8"/>
      <c r="ONU74" s="8"/>
      <c r="ONV74" s="8"/>
      <c r="ONW74" s="8"/>
      <c r="ONX74" s="8"/>
      <c r="ONY74" s="8"/>
      <c r="ONZ74" s="8"/>
      <c r="OOA74" s="8"/>
      <c r="OOB74" s="8"/>
      <c r="OOC74" s="8"/>
      <c r="OOD74" s="8"/>
      <c r="OOE74" s="8"/>
      <c r="OOF74" s="8"/>
      <c r="OOG74" s="8"/>
      <c r="OOH74" s="8"/>
      <c r="OOI74" s="8"/>
      <c r="OOJ74" s="8"/>
      <c r="OOK74" s="8"/>
      <c r="OOL74" s="8"/>
      <c r="OOM74" s="8"/>
      <c r="OON74" s="8"/>
      <c r="OOO74" s="8"/>
      <c r="OOP74" s="8"/>
      <c r="OOQ74" s="8"/>
      <c r="OOR74" s="8"/>
      <c r="OOS74" s="8"/>
      <c r="OOT74" s="8"/>
      <c r="OOU74" s="8"/>
      <c r="OOV74" s="8"/>
      <c r="OOW74" s="8"/>
      <c r="OOX74" s="8"/>
      <c r="OOY74" s="8"/>
      <c r="OOZ74" s="8"/>
      <c r="OPA74" s="8"/>
      <c r="OPB74" s="8"/>
      <c r="OPC74" s="8"/>
      <c r="OPD74" s="8"/>
      <c r="OPE74" s="8"/>
      <c r="OPF74" s="8"/>
      <c r="OPG74" s="8"/>
      <c r="OPH74" s="8"/>
      <c r="OPI74" s="8"/>
      <c r="OPJ74" s="8"/>
      <c r="OPK74" s="8"/>
      <c r="OPL74" s="8"/>
      <c r="OPM74" s="8"/>
      <c r="OPN74" s="8"/>
      <c r="OPO74" s="8"/>
      <c r="OPP74" s="8"/>
      <c r="OPQ74" s="8"/>
      <c r="OPR74" s="8"/>
      <c r="OPS74" s="8"/>
      <c r="OPT74" s="8"/>
      <c r="OPU74" s="8"/>
      <c r="OPV74" s="8"/>
      <c r="OPW74" s="8"/>
      <c r="OPX74" s="8"/>
      <c r="OPY74" s="8"/>
      <c r="OPZ74" s="8"/>
      <c r="OQA74" s="8"/>
      <c r="OQB74" s="8"/>
      <c r="OQC74" s="8"/>
      <c r="OQD74" s="8"/>
      <c r="OQE74" s="8"/>
      <c r="OQF74" s="8"/>
      <c r="OQG74" s="8"/>
      <c r="OQH74" s="8"/>
      <c r="OQI74" s="8"/>
      <c r="OQJ74" s="8"/>
      <c r="OQK74" s="8"/>
      <c r="OQL74" s="8"/>
      <c r="OQM74" s="8"/>
      <c r="OQN74" s="8"/>
      <c r="OQO74" s="8"/>
      <c r="OQP74" s="8"/>
      <c r="OQQ74" s="8"/>
      <c r="OQR74" s="8"/>
      <c r="OQS74" s="8"/>
      <c r="OQT74" s="8"/>
      <c r="OQU74" s="8"/>
      <c r="OQV74" s="8"/>
      <c r="OQW74" s="8"/>
      <c r="OQX74" s="8"/>
      <c r="OQY74" s="8"/>
      <c r="OQZ74" s="8"/>
      <c r="ORA74" s="8"/>
      <c r="ORB74" s="8"/>
      <c r="ORC74" s="8"/>
      <c r="ORD74" s="8"/>
      <c r="ORE74" s="8"/>
      <c r="ORF74" s="8"/>
      <c r="ORG74" s="8"/>
      <c r="ORH74" s="8"/>
      <c r="ORI74" s="8"/>
      <c r="ORJ74" s="8"/>
      <c r="ORK74" s="8"/>
      <c r="ORL74" s="8"/>
      <c r="ORM74" s="8"/>
      <c r="ORN74" s="8"/>
      <c r="ORO74" s="8"/>
      <c r="ORP74" s="8"/>
      <c r="ORQ74" s="8"/>
      <c r="ORR74" s="8"/>
      <c r="ORS74" s="8"/>
      <c r="ORT74" s="8"/>
      <c r="ORU74" s="8"/>
      <c r="ORV74" s="8"/>
      <c r="ORW74" s="8"/>
      <c r="ORX74" s="8"/>
      <c r="ORY74" s="8"/>
      <c r="ORZ74" s="8"/>
      <c r="OSA74" s="8"/>
      <c r="OSB74" s="8"/>
      <c r="OSC74" s="8"/>
      <c r="OSD74" s="8"/>
      <c r="OSE74" s="8"/>
      <c r="OSF74" s="8"/>
      <c r="OSG74" s="8"/>
      <c r="OSH74" s="8"/>
      <c r="OSI74" s="8"/>
      <c r="OSJ74" s="8"/>
      <c r="OSK74" s="8"/>
      <c r="OSL74" s="8"/>
      <c r="OSM74" s="8"/>
      <c r="OSN74" s="8"/>
      <c r="OSO74" s="8"/>
      <c r="OSP74" s="8"/>
      <c r="OSQ74" s="8"/>
      <c r="OSR74" s="8"/>
      <c r="OSS74" s="8"/>
      <c r="OST74" s="8"/>
      <c r="OSU74" s="8"/>
      <c r="OSV74" s="8"/>
      <c r="OSW74" s="8"/>
      <c r="OSX74" s="8"/>
      <c r="OSY74" s="8"/>
      <c r="OSZ74" s="8"/>
      <c r="OTA74" s="8"/>
      <c r="OTB74" s="8"/>
      <c r="OTC74" s="8"/>
      <c r="OTD74" s="8"/>
      <c r="OTE74" s="8"/>
      <c r="OTF74" s="8"/>
      <c r="OTG74" s="8"/>
      <c r="OTH74" s="8"/>
      <c r="OTI74" s="8"/>
      <c r="OTJ74" s="8"/>
      <c r="OTK74" s="8"/>
      <c r="OTL74" s="8"/>
      <c r="OTM74" s="8"/>
      <c r="OTN74" s="8"/>
      <c r="OTO74" s="8"/>
      <c r="OTP74" s="8"/>
      <c r="OTQ74" s="8"/>
      <c r="OTR74" s="8"/>
      <c r="OTS74" s="8"/>
      <c r="OTT74" s="8"/>
      <c r="OTU74" s="8"/>
      <c r="OTV74" s="8"/>
      <c r="OTW74" s="8"/>
      <c r="OTX74" s="8"/>
      <c r="OTY74" s="8"/>
      <c r="OTZ74" s="8"/>
      <c r="OUA74" s="8"/>
      <c r="OUB74" s="8"/>
      <c r="OUC74" s="8"/>
      <c r="OUD74" s="8"/>
      <c r="OUE74" s="8"/>
      <c r="OUF74" s="8"/>
      <c r="OUG74" s="8"/>
      <c r="OUH74" s="8"/>
      <c r="OUI74" s="8"/>
      <c r="OUJ74" s="8"/>
      <c r="OUK74" s="8"/>
      <c r="OUL74" s="8"/>
      <c r="OUM74" s="8"/>
      <c r="OUN74" s="8"/>
      <c r="OUO74" s="8"/>
      <c r="OUP74" s="8"/>
      <c r="OUQ74" s="8"/>
      <c r="OUR74" s="8"/>
      <c r="OUS74" s="8"/>
      <c r="OUT74" s="8"/>
      <c r="OUU74" s="8"/>
      <c r="OUV74" s="8"/>
      <c r="OUW74" s="8"/>
      <c r="OUX74" s="8"/>
      <c r="OUY74" s="8"/>
      <c r="OUZ74" s="8"/>
      <c r="OVA74" s="8"/>
      <c r="OVB74" s="8"/>
      <c r="OVC74" s="8"/>
      <c r="OVD74" s="8"/>
      <c r="OVE74" s="8"/>
      <c r="OVF74" s="8"/>
      <c r="OVG74" s="8"/>
      <c r="OVH74" s="8"/>
      <c r="OVI74" s="8"/>
      <c r="OVJ74" s="8"/>
      <c r="OVK74" s="8"/>
      <c r="OVL74" s="8"/>
      <c r="OVM74" s="8"/>
      <c r="OVN74" s="8"/>
      <c r="OVO74" s="8"/>
      <c r="OVP74" s="8"/>
      <c r="OVQ74" s="8"/>
      <c r="OVR74" s="8"/>
      <c r="OVS74" s="8"/>
      <c r="OVT74" s="8"/>
      <c r="OVU74" s="8"/>
      <c r="OVV74" s="8"/>
      <c r="OVW74" s="8"/>
      <c r="OVX74" s="8"/>
      <c r="OVY74" s="8"/>
      <c r="OVZ74" s="8"/>
      <c r="OWA74" s="8"/>
      <c r="OWB74" s="8"/>
      <c r="OWC74" s="8"/>
      <c r="OWD74" s="8"/>
      <c r="OWE74" s="8"/>
      <c r="OWF74" s="8"/>
      <c r="OWG74" s="8"/>
      <c r="OWH74" s="8"/>
      <c r="OWI74" s="8"/>
      <c r="OWJ74" s="8"/>
      <c r="OWK74" s="8"/>
      <c r="OWL74" s="8"/>
      <c r="OWM74" s="8"/>
      <c r="OWN74" s="8"/>
      <c r="OWO74" s="8"/>
      <c r="OWP74" s="8"/>
      <c r="OWQ74" s="8"/>
      <c r="OWR74" s="8"/>
      <c r="OWS74" s="8"/>
      <c r="OWT74" s="8"/>
      <c r="OWU74" s="8"/>
      <c r="OWV74" s="8"/>
      <c r="OWW74" s="8"/>
      <c r="OWX74" s="8"/>
      <c r="OWY74" s="8"/>
      <c r="OWZ74" s="8"/>
      <c r="OXA74" s="8"/>
      <c r="OXB74" s="8"/>
      <c r="OXC74" s="8"/>
      <c r="OXD74" s="8"/>
      <c r="OXE74" s="8"/>
      <c r="OXF74" s="8"/>
      <c r="OXG74" s="8"/>
      <c r="OXH74" s="8"/>
      <c r="OXI74" s="8"/>
      <c r="OXJ74" s="8"/>
      <c r="OXK74" s="8"/>
      <c r="OXL74" s="8"/>
      <c r="OXM74" s="8"/>
      <c r="OXN74" s="8"/>
      <c r="OXO74" s="8"/>
      <c r="OXP74" s="8"/>
      <c r="OXQ74" s="8"/>
      <c r="OXR74" s="8"/>
      <c r="OXS74" s="8"/>
      <c r="OXT74" s="8"/>
      <c r="OXU74" s="8"/>
      <c r="OXV74" s="8"/>
      <c r="OXW74" s="8"/>
      <c r="OXX74" s="8"/>
      <c r="OXY74" s="8"/>
      <c r="OXZ74" s="8"/>
      <c r="OYA74" s="8"/>
      <c r="OYB74" s="8"/>
      <c r="OYC74" s="8"/>
      <c r="OYD74" s="8"/>
      <c r="OYE74" s="8"/>
      <c r="OYF74" s="8"/>
      <c r="OYG74" s="8"/>
      <c r="OYH74" s="8"/>
      <c r="OYI74" s="8"/>
      <c r="OYJ74" s="8"/>
      <c r="OYK74" s="8"/>
      <c r="OYL74" s="8"/>
      <c r="OYM74" s="8"/>
      <c r="OYN74" s="8"/>
      <c r="OYO74" s="8"/>
      <c r="OYP74" s="8"/>
      <c r="OYQ74" s="8"/>
      <c r="OYR74" s="8"/>
      <c r="OYS74" s="8"/>
      <c r="OYT74" s="8"/>
      <c r="OYU74" s="8"/>
      <c r="OYV74" s="8"/>
      <c r="OYW74" s="8"/>
      <c r="OYX74" s="8"/>
      <c r="OYY74" s="8"/>
      <c r="OYZ74" s="8"/>
      <c r="OZA74" s="8"/>
      <c r="OZB74" s="8"/>
      <c r="OZC74" s="8"/>
      <c r="OZD74" s="8"/>
      <c r="OZE74" s="8"/>
      <c r="OZF74" s="8"/>
      <c r="OZG74" s="8"/>
      <c r="OZH74" s="8"/>
      <c r="OZI74" s="8"/>
      <c r="OZJ74" s="8"/>
      <c r="OZK74" s="8"/>
      <c r="OZL74" s="8"/>
      <c r="OZM74" s="8"/>
      <c r="OZN74" s="8"/>
      <c r="OZO74" s="8"/>
      <c r="OZP74" s="8"/>
      <c r="OZQ74" s="8"/>
      <c r="OZR74" s="8"/>
      <c r="OZS74" s="8"/>
      <c r="OZT74" s="8"/>
      <c r="OZU74" s="8"/>
      <c r="OZV74" s="8"/>
      <c r="OZW74" s="8"/>
      <c r="OZX74" s="8"/>
      <c r="OZY74" s="8"/>
      <c r="OZZ74" s="8"/>
      <c r="PAA74" s="8"/>
      <c r="PAB74" s="8"/>
      <c r="PAC74" s="8"/>
      <c r="PAD74" s="8"/>
      <c r="PAE74" s="8"/>
      <c r="PAF74" s="8"/>
      <c r="PAG74" s="8"/>
      <c r="PAH74" s="8"/>
      <c r="PAI74" s="8"/>
      <c r="PAJ74" s="8"/>
      <c r="PAK74" s="8"/>
      <c r="PAL74" s="8"/>
      <c r="PAM74" s="8"/>
      <c r="PAN74" s="8"/>
      <c r="PAO74" s="8"/>
      <c r="PAP74" s="8"/>
      <c r="PAQ74" s="8"/>
      <c r="PAR74" s="8"/>
      <c r="PAS74" s="8"/>
      <c r="PAT74" s="8"/>
      <c r="PAU74" s="8"/>
      <c r="PAV74" s="8"/>
      <c r="PAW74" s="8"/>
      <c r="PAX74" s="8"/>
      <c r="PAY74" s="8"/>
      <c r="PAZ74" s="8"/>
      <c r="PBA74" s="8"/>
      <c r="PBB74" s="8"/>
      <c r="PBC74" s="8"/>
      <c r="PBD74" s="8"/>
      <c r="PBE74" s="8"/>
      <c r="PBF74" s="8"/>
      <c r="PBG74" s="8"/>
      <c r="PBH74" s="8"/>
      <c r="PBI74" s="8"/>
      <c r="PBJ74" s="8"/>
      <c r="PBK74" s="8"/>
      <c r="PBL74" s="8"/>
      <c r="PBM74" s="8"/>
      <c r="PBN74" s="8"/>
      <c r="PBO74" s="8"/>
      <c r="PBP74" s="8"/>
      <c r="PBQ74" s="8"/>
      <c r="PBR74" s="8"/>
      <c r="PBS74" s="8"/>
      <c r="PBT74" s="8"/>
      <c r="PBU74" s="8"/>
      <c r="PBV74" s="8"/>
      <c r="PBW74" s="8"/>
      <c r="PBX74" s="8"/>
      <c r="PBY74" s="8"/>
      <c r="PBZ74" s="8"/>
      <c r="PCA74" s="8"/>
      <c r="PCB74" s="8"/>
      <c r="PCC74" s="8"/>
      <c r="PCD74" s="8"/>
      <c r="PCE74" s="8"/>
      <c r="PCF74" s="8"/>
      <c r="PCG74" s="8"/>
      <c r="PCH74" s="8"/>
      <c r="PCI74" s="8"/>
      <c r="PCJ74" s="8"/>
      <c r="PCK74" s="8"/>
      <c r="PCL74" s="8"/>
      <c r="PCM74" s="8"/>
      <c r="PCN74" s="8"/>
      <c r="PCO74" s="8"/>
      <c r="PCP74" s="8"/>
      <c r="PCQ74" s="8"/>
      <c r="PCR74" s="8"/>
      <c r="PCS74" s="8"/>
      <c r="PCT74" s="8"/>
      <c r="PCU74" s="8"/>
      <c r="PCV74" s="8"/>
      <c r="PCW74" s="8"/>
      <c r="PCX74" s="8"/>
      <c r="PCY74" s="8"/>
      <c r="PCZ74" s="8"/>
      <c r="PDA74" s="8"/>
      <c r="PDB74" s="8"/>
      <c r="PDC74" s="8"/>
      <c r="PDD74" s="8"/>
      <c r="PDE74" s="8"/>
      <c r="PDF74" s="8"/>
      <c r="PDG74" s="8"/>
      <c r="PDH74" s="8"/>
      <c r="PDI74" s="8"/>
      <c r="PDJ74" s="8"/>
      <c r="PDK74" s="8"/>
      <c r="PDL74" s="8"/>
      <c r="PDM74" s="8"/>
      <c r="PDN74" s="8"/>
      <c r="PDO74" s="8"/>
      <c r="PDP74" s="8"/>
      <c r="PDQ74" s="8"/>
      <c r="PDR74" s="8"/>
      <c r="PDS74" s="8"/>
      <c r="PDT74" s="8"/>
      <c r="PDU74" s="8"/>
      <c r="PDV74" s="8"/>
      <c r="PDW74" s="8"/>
      <c r="PDX74" s="8"/>
      <c r="PDY74" s="8"/>
      <c r="PDZ74" s="8"/>
      <c r="PEA74" s="8"/>
      <c r="PEB74" s="8"/>
      <c r="PEC74" s="8"/>
      <c r="PED74" s="8"/>
      <c r="PEE74" s="8"/>
      <c r="PEF74" s="8"/>
      <c r="PEG74" s="8"/>
      <c r="PEH74" s="8"/>
      <c r="PEI74" s="8"/>
      <c r="PEJ74" s="8"/>
      <c r="PEK74" s="8"/>
      <c r="PEL74" s="8"/>
      <c r="PEM74" s="8"/>
      <c r="PEN74" s="8"/>
      <c r="PEO74" s="8"/>
      <c r="PEP74" s="8"/>
      <c r="PEQ74" s="8"/>
      <c r="PER74" s="8"/>
      <c r="PES74" s="8"/>
      <c r="PET74" s="8"/>
      <c r="PEU74" s="8"/>
      <c r="PEV74" s="8"/>
      <c r="PEW74" s="8"/>
      <c r="PEX74" s="8"/>
      <c r="PEY74" s="8"/>
      <c r="PEZ74" s="8"/>
      <c r="PFA74" s="8"/>
      <c r="PFB74" s="8"/>
      <c r="PFC74" s="8"/>
      <c r="PFD74" s="8"/>
      <c r="PFE74" s="8"/>
      <c r="PFF74" s="8"/>
      <c r="PFG74" s="8"/>
      <c r="PFH74" s="8"/>
      <c r="PFI74" s="8"/>
      <c r="PFJ74" s="8"/>
      <c r="PFK74" s="8"/>
      <c r="PFL74" s="8"/>
      <c r="PFM74" s="8"/>
      <c r="PFN74" s="8"/>
      <c r="PFO74" s="8"/>
      <c r="PFP74" s="8"/>
      <c r="PFQ74" s="8"/>
      <c r="PFR74" s="8"/>
      <c r="PFS74" s="8"/>
      <c r="PFT74" s="8"/>
      <c r="PFU74" s="8"/>
      <c r="PFV74" s="8"/>
      <c r="PFW74" s="8"/>
      <c r="PFX74" s="8"/>
      <c r="PFY74" s="8"/>
      <c r="PFZ74" s="8"/>
      <c r="PGA74" s="8"/>
      <c r="PGB74" s="8"/>
      <c r="PGC74" s="8"/>
      <c r="PGD74" s="8"/>
      <c r="PGE74" s="8"/>
      <c r="PGF74" s="8"/>
      <c r="PGG74" s="8"/>
      <c r="PGH74" s="8"/>
      <c r="PGI74" s="8"/>
      <c r="PGJ74" s="8"/>
      <c r="PGK74" s="8"/>
      <c r="PGL74" s="8"/>
      <c r="PGM74" s="8"/>
      <c r="PGN74" s="8"/>
      <c r="PGO74" s="8"/>
      <c r="PGP74" s="8"/>
      <c r="PGQ74" s="8"/>
      <c r="PGR74" s="8"/>
      <c r="PGS74" s="8"/>
      <c r="PGT74" s="8"/>
      <c r="PGU74" s="8"/>
      <c r="PGV74" s="8"/>
      <c r="PGW74" s="8"/>
      <c r="PGX74" s="8"/>
      <c r="PGY74" s="8"/>
      <c r="PGZ74" s="8"/>
      <c r="PHA74" s="8"/>
      <c r="PHB74" s="8"/>
      <c r="PHC74" s="8"/>
      <c r="PHD74" s="8"/>
      <c r="PHE74" s="8"/>
      <c r="PHF74" s="8"/>
      <c r="PHG74" s="8"/>
      <c r="PHH74" s="8"/>
      <c r="PHI74" s="8"/>
      <c r="PHJ74" s="8"/>
      <c r="PHK74" s="8"/>
      <c r="PHL74" s="8"/>
      <c r="PHM74" s="8"/>
      <c r="PHN74" s="8"/>
      <c r="PHO74" s="8"/>
      <c r="PHP74" s="8"/>
      <c r="PHQ74" s="8"/>
      <c r="PHR74" s="8"/>
      <c r="PHS74" s="8"/>
      <c r="PHT74" s="8"/>
      <c r="PHU74" s="8"/>
      <c r="PHV74" s="8"/>
      <c r="PHW74" s="8"/>
      <c r="PHX74" s="8"/>
      <c r="PHY74" s="8"/>
      <c r="PHZ74" s="8"/>
      <c r="PIA74" s="8"/>
      <c r="PIB74" s="8"/>
      <c r="PIC74" s="8"/>
      <c r="PID74" s="8"/>
      <c r="PIE74" s="8"/>
      <c r="PIF74" s="8"/>
      <c r="PIG74" s="8"/>
      <c r="PIH74" s="8"/>
      <c r="PII74" s="8"/>
      <c r="PIJ74" s="8"/>
      <c r="PIK74" s="8"/>
      <c r="PIL74" s="8"/>
      <c r="PIM74" s="8"/>
      <c r="PIN74" s="8"/>
      <c r="PIO74" s="8"/>
      <c r="PIP74" s="8"/>
      <c r="PIQ74" s="8"/>
      <c r="PIR74" s="8"/>
      <c r="PIS74" s="8"/>
      <c r="PIT74" s="8"/>
      <c r="PIU74" s="8"/>
      <c r="PIV74" s="8"/>
      <c r="PIW74" s="8"/>
      <c r="PIX74" s="8"/>
      <c r="PIY74" s="8"/>
      <c r="PIZ74" s="8"/>
      <c r="PJA74" s="8"/>
      <c r="PJB74" s="8"/>
      <c r="PJC74" s="8"/>
      <c r="PJD74" s="8"/>
      <c r="PJE74" s="8"/>
      <c r="PJF74" s="8"/>
      <c r="PJG74" s="8"/>
      <c r="PJH74" s="8"/>
      <c r="PJI74" s="8"/>
      <c r="PJJ74" s="8"/>
      <c r="PJK74" s="8"/>
      <c r="PJL74" s="8"/>
      <c r="PJM74" s="8"/>
      <c r="PJN74" s="8"/>
      <c r="PJO74" s="8"/>
      <c r="PJP74" s="8"/>
      <c r="PJQ74" s="8"/>
      <c r="PJR74" s="8"/>
      <c r="PJS74" s="8"/>
      <c r="PJT74" s="8"/>
      <c r="PJU74" s="8"/>
      <c r="PJV74" s="8"/>
      <c r="PJW74" s="8"/>
      <c r="PJX74" s="8"/>
      <c r="PJY74" s="8"/>
      <c r="PJZ74" s="8"/>
      <c r="PKA74" s="8"/>
      <c r="PKB74" s="8"/>
      <c r="PKC74" s="8"/>
      <c r="PKD74" s="8"/>
      <c r="PKE74" s="8"/>
      <c r="PKF74" s="8"/>
      <c r="PKG74" s="8"/>
      <c r="PKH74" s="8"/>
      <c r="PKI74" s="8"/>
      <c r="PKJ74" s="8"/>
      <c r="PKK74" s="8"/>
      <c r="PKL74" s="8"/>
      <c r="PKM74" s="8"/>
      <c r="PKN74" s="8"/>
      <c r="PKO74" s="8"/>
      <c r="PKP74" s="8"/>
      <c r="PKQ74" s="8"/>
      <c r="PKR74" s="8"/>
      <c r="PKS74" s="8"/>
      <c r="PKT74" s="8"/>
      <c r="PKU74" s="8"/>
      <c r="PKV74" s="8"/>
      <c r="PKW74" s="8"/>
      <c r="PKX74" s="8"/>
      <c r="PKY74" s="8"/>
      <c r="PKZ74" s="8"/>
      <c r="PLA74" s="8"/>
      <c r="PLB74" s="8"/>
      <c r="PLC74" s="8"/>
      <c r="PLD74" s="8"/>
      <c r="PLE74" s="8"/>
      <c r="PLF74" s="8"/>
      <c r="PLG74" s="8"/>
      <c r="PLH74" s="8"/>
      <c r="PLI74" s="8"/>
      <c r="PLJ74" s="8"/>
      <c r="PLK74" s="8"/>
      <c r="PLL74" s="8"/>
      <c r="PLM74" s="8"/>
      <c r="PLN74" s="8"/>
      <c r="PLO74" s="8"/>
      <c r="PLP74" s="8"/>
      <c r="PLQ74" s="8"/>
      <c r="PLR74" s="8"/>
      <c r="PLS74" s="8"/>
      <c r="PLT74" s="8"/>
      <c r="PLU74" s="8"/>
      <c r="PLV74" s="8"/>
      <c r="PLW74" s="8"/>
      <c r="PLX74" s="8"/>
      <c r="PLY74" s="8"/>
      <c r="PLZ74" s="8"/>
      <c r="PMA74" s="8"/>
      <c r="PMB74" s="8"/>
      <c r="PMC74" s="8"/>
      <c r="PMD74" s="8"/>
      <c r="PME74" s="8"/>
      <c r="PMF74" s="8"/>
      <c r="PMG74" s="8"/>
      <c r="PMH74" s="8"/>
      <c r="PMI74" s="8"/>
      <c r="PMJ74" s="8"/>
      <c r="PMK74" s="8"/>
      <c r="PML74" s="8"/>
      <c r="PMM74" s="8"/>
      <c r="PMN74" s="8"/>
      <c r="PMO74" s="8"/>
      <c r="PMP74" s="8"/>
      <c r="PMQ74" s="8"/>
      <c r="PMR74" s="8"/>
      <c r="PMS74" s="8"/>
      <c r="PMT74" s="8"/>
      <c r="PMU74" s="8"/>
      <c r="PMV74" s="8"/>
      <c r="PMW74" s="8"/>
      <c r="PMX74" s="8"/>
      <c r="PMY74" s="8"/>
      <c r="PMZ74" s="8"/>
      <c r="PNA74" s="8"/>
      <c r="PNB74" s="8"/>
      <c r="PNC74" s="8"/>
      <c r="PND74" s="8"/>
      <c r="PNE74" s="8"/>
      <c r="PNF74" s="8"/>
      <c r="PNG74" s="8"/>
      <c r="PNH74" s="8"/>
      <c r="PNI74" s="8"/>
      <c r="PNJ74" s="8"/>
      <c r="PNK74" s="8"/>
      <c r="PNL74" s="8"/>
      <c r="PNM74" s="8"/>
      <c r="PNN74" s="8"/>
      <c r="PNO74" s="8"/>
      <c r="PNP74" s="8"/>
      <c r="PNQ74" s="8"/>
      <c r="PNR74" s="8"/>
      <c r="PNS74" s="8"/>
      <c r="PNT74" s="8"/>
      <c r="PNU74" s="8"/>
      <c r="PNV74" s="8"/>
      <c r="PNW74" s="8"/>
      <c r="PNX74" s="8"/>
      <c r="PNY74" s="8"/>
      <c r="PNZ74" s="8"/>
      <c r="POA74" s="8"/>
      <c r="POB74" s="8"/>
      <c r="POC74" s="8"/>
      <c r="POD74" s="8"/>
      <c r="POE74" s="8"/>
      <c r="POF74" s="8"/>
      <c r="POG74" s="8"/>
      <c r="POH74" s="8"/>
      <c r="POI74" s="8"/>
      <c r="POJ74" s="8"/>
      <c r="POK74" s="8"/>
      <c r="POL74" s="8"/>
      <c r="POM74" s="8"/>
      <c r="PON74" s="8"/>
      <c r="POO74" s="8"/>
      <c r="POP74" s="8"/>
      <c r="POQ74" s="8"/>
      <c r="POR74" s="8"/>
      <c r="POS74" s="8"/>
      <c r="POT74" s="8"/>
      <c r="POU74" s="8"/>
      <c r="POV74" s="8"/>
      <c r="POW74" s="8"/>
      <c r="POX74" s="8"/>
      <c r="POY74" s="8"/>
      <c r="POZ74" s="8"/>
      <c r="PPA74" s="8"/>
      <c r="PPB74" s="8"/>
      <c r="PPC74" s="8"/>
      <c r="PPD74" s="8"/>
      <c r="PPE74" s="8"/>
      <c r="PPF74" s="8"/>
      <c r="PPG74" s="8"/>
      <c r="PPH74" s="8"/>
      <c r="PPI74" s="8"/>
      <c r="PPJ74" s="8"/>
      <c r="PPK74" s="8"/>
      <c r="PPL74" s="8"/>
      <c r="PPM74" s="8"/>
      <c r="PPN74" s="8"/>
      <c r="PPO74" s="8"/>
      <c r="PPP74" s="8"/>
      <c r="PPQ74" s="8"/>
      <c r="PPR74" s="8"/>
      <c r="PPS74" s="8"/>
      <c r="PPT74" s="8"/>
      <c r="PPU74" s="8"/>
      <c r="PPV74" s="8"/>
      <c r="PPW74" s="8"/>
      <c r="PPX74" s="8"/>
      <c r="PPY74" s="8"/>
      <c r="PPZ74" s="8"/>
      <c r="PQA74" s="8"/>
      <c r="PQB74" s="8"/>
      <c r="PQC74" s="8"/>
      <c r="PQD74" s="8"/>
      <c r="PQE74" s="8"/>
      <c r="PQF74" s="8"/>
      <c r="PQG74" s="8"/>
      <c r="PQH74" s="8"/>
      <c r="PQI74" s="8"/>
      <c r="PQJ74" s="8"/>
      <c r="PQK74" s="8"/>
      <c r="PQL74" s="8"/>
      <c r="PQM74" s="8"/>
      <c r="PQN74" s="8"/>
      <c r="PQO74" s="8"/>
      <c r="PQP74" s="8"/>
      <c r="PQQ74" s="8"/>
      <c r="PQR74" s="8"/>
      <c r="PQS74" s="8"/>
      <c r="PQT74" s="8"/>
      <c r="PQU74" s="8"/>
      <c r="PQV74" s="8"/>
      <c r="PQW74" s="8"/>
      <c r="PQX74" s="8"/>
      <c r="PQY74" s="8"/>
      <c r="PQZ74" s="8"/>
      <c r="PRA74" s="8"/>
      <c r="PRB74" s="8"/>
      <c r="PRC74" s="8"/>
      <c r="PRD74" s="8"/>
      <c r="PRE74" s="8"/>
      <c r="PRF74" s="8"/>
      <c r="PRG74" s="8"/>
      <c r="PRH74" s="8"/>
      <c r="PRI74" s="8"/>
      <c r="PRJ74" s="8"/>
      <c r="PRK74" s="8"/>
      <c r="PRL74" s="8"/>
      <c r="PRM74" s="8"/>
      <c r="PRN74" s="8"/>
      <c r="PRO74" s="8"/>
      <c r="PRP74" s="8"/>
      <c r="PRQ74" s="8"/>
      <c r="PRR74" s="8"/>
      <c r="PRS74" s="8"/>
      <c r="PRT74" s="8"/>
      <c r="PRU74" s="8"/>
      <c r="PRV74" s="8"/>
      <c r="PRW74" s="8"/>
      <c r="PRX74" s="8"/>
      <c r="PRY74" s="8"/>
      <c r="PRZ74" s="8"/>
      <c r="PSA74" s="8"/>
      <c r="PSB74" s="8"/>
      <c r="PSC74" s="8"/>
      <c r="PSD74" s="8"/>
      <c r="PSE74" s="8"/>
      <c r="PSF74" s="8"/>
      <c r="PSG74" s="8"/>
      <c r="PSH74" s="8"/>
      <c r="PSI74" s="8"/>
      <c r="PSJ74" s="8"/>
      <c r="PSK74" s="8"/>
      <c r="PSL74" s="8"/>
      <c r="PSM74" s="8"/>
      <c r="PSN74" s="8"/>
      <c r="PSO74" s="8"/>
      <c r="PSP74" s="8"/>
      <c r="PSQ74" s="8"/>
      <c r="PSR74" s="8"/>
      <c r="PSS74" s="8"/>
      <c r="PST74" s="8"/>
      <c r="PSU74" s="8"/>
      <c r="PSV74" s="8"/>
      <c r="PSW74" s="8"/>
      <c r="PSX74" s="8"/>
      <c r="PSY74" s="8"/>
      <c r="PSZ74" s="8"/>
      <c r="PTA74" s="8"/>
      <c r="PTB74" s="8"/>
      <c r="PTC74" s="8"/>
      <c r="PTD74" s="8"/>
      <c r="PTE74" s="8"/>
      <c r="PTF74" s="8"/>
      <c r="PTG74" s="8"/>
      <c r="PTH74" s="8"/>
      <c r="PTI74" s="8"/>
      <c r="PTJ74" s="8"/>
      <c r="PTK74" s="8"/>
      <c r="PTL74" s="8"/>
      <c r="PTM74" s="8"/>
      <c r="PTN74" s="8"/>
      <c r="PTO74" s="8"/>
      <c r="PTP74" s="8"/>
      <c r="PTQ74" s="8"/>
      <c r="PTR74" s="8"/>
      <c r="PTS74" s="8"/>
      <c r="PTT74" s="8"/>
      <c r="PTU74" s="8"/>
      <c r="PTV74" s="8"/>
      <c r="PTW74" s="8"/>
      <c r="PTX74" s="8"/>
      <c r="PTY74" s="8"/>
      <c r="PTZ74" s="8"/>
      <c r="PUA74" s="8"/>
      <c r="PUB74" s="8"/>
      <c r="PUC74" s="8"/>
      <c r="PUD74" s="8"/>
      <c r="PUE74" s="8"/>
      <c r="PUF74" s="8"/>
      <c r="PUG74" s="8"/>
      <c r="PUH74" s="8"/>
      <c r="PUI74" s="8"/>
      <c r="PUJ74" s="8"/>
      <c r="PUK74" s="8"/>
      <c r="PUL74" s="8"/>
      <c r="PUM74" s="8"/>
      <c r="PUN74" s="8"/>
      <c r="PUO74" s="8"/>
      <c r="PUP74" s="8"/>
      <c r="PUQ74" s="8"/>
      <c r="PUR74" s="8"/>
      <c r="PUS74" s="8"/>
      <c r="PUT74" s="8"/>
      <c r="PUU74" s="8"/>
      <c r="PUV74" s="8"/>
      <c r="PUW74" s="8"/>
      <c r="PUX74" s="8"/>
      <c r="PUY74" s="8"/>
      <c r="PUZ74" s="8"/>
      <c r="PVA74" s="8"/>
      <c r="PVB74" s="8"/>
      <c r="PVC74" s="8"/>
      <c r="PVD74" s="8"/>
      <c r="PVE74" s="8"/>
      <c r="PVF74" s="8"/>
      <c r="PVG74" s="8"/>
      <c r="PVH74" s="8"/>
      <c r="PVI74" s="8"/>
      <c r="PVJ74" s="8"/>
      <c r="PVK74" s="8"/>
      <c r="PVL74" s="8"/>
      <c r="PVM74" s="8"/>
      <c r="PVN74" s="8"/>
      <c r="PVO74" s="8"/>
      <c r="PVP74" s="8"/>
      <c r="PVQ74" s="8"/>
      <c r="PVR74" s="8"/>
      <c r="PVS74" s="8"/>
      <c r="PVT74" s="8"/>
      <c r="PVU74" s="8"/>
      <c r="PVV74" s="8"/>
      <c r="PVW74" s="8"/>
      <c r="PVX74" s="8"/>
      <c r="PVY74" s="8"/>
      <c r="PVZ74" s="8"/>
      <c r="PWA74" s="8"/>
      <c r="PWB74" s="8"/>
      <c r="PWC74" s="8"/>
      <c r="PWD74" s="8"/>
      <c r="PWE74" s="8"/>
      <c r="PWF74" s="8"/>
      <c r="PWG74" s="8"/>
      <c r="PWH74" s="8"/>
      <c r="PWI74" s="8"/>
      <c r="PWJ74" s="8"/>
      <c r="PWK74" s="8"/>
      <c r="PWL74" s="8"/>
      <c r="PWM74" s="8"/>
      <c r="PWN74" s="8"/>
      <c r="PWO74" s="8"/>
      <c r="PWP74" s="8"/>
      <c r="PWQ74" s="8"/>
      <c r="PWR74" s="8"/>
      <c r="PWS74" s="8"/>
      <c r="PWT74" s="8"/>
      <c r="PWU74" s="8"/>
      <c r="PWV74" s="8"/>
      <c r="PWW74" s="8"/>
      <c r="PWX74" s="8"/>
      <c r="PWY74" s="8"/>
      <c r="PWZ74" s="8"/>
      <c r="PXA74" s="8"/>
      <c r="PXB74" s="8"/>
      <c r="PXC74" s="8"/>
      <c r="PXD74" s="8"/>
      <c r="PXE74" s="8"/>
      <c r="PXF74" s="8"/>
      <c r="PXG74" s="8"/>
      <c r="PXH74" s="8"/>
      <c r="PXI74" s="8"/>
      <c r="PXJ74" s="8"/>
      <c r="PXK74" s="8"/>
      <c r="PXL74" s="8"/>
      <c r="PXM74" s="8"/>
      <c r="PXN74" s="8"/>
      <c r="PXO74" s="8"/>
      <c r="PXP74" s="8"/>
      <c r="PXQ74" s="8"/>
      <c r="PXR74" s="8"/>
      <c r="PXS74" s="8"/>
      <c r="PXT74" s="8"/>
      <c r="PXU74" s="8"/>
      <c r="PXV74" s="8"/>
      <c r="PXW74" s="8"/>
      <c r="PXX74" s="8"/>
      <c r="PXY74" s="8"/>
      <c r="PXZ74" s="8"/>
      <c r="PYA74" s="8"/>
      <c r="PYB74" s="8"/>
      <c r="PYC74" s="8"/>
      <c r="PYD74" s="8"/>
      <c r="PYE74" s="8"/>
      <c r="PYF74" s="8"/>
      <c r="PYG74" s="8"/>
      <c r="PYH74" s="8"/>
      <c r="PYI74" s="8"/>
      <c r="PYJ74" s="8"/>
      <c r="PYK74" s="8"/>
      <c r="PYL74" s="8"/>
      <c r="PYM74" s="8"/>
      <c r="PYN74" s="8"/>
      <c r="PYO74" s="8"/>
      <c r="PYP74" s="8"/>
      <c r="PYQ74" s="8"/>
      <c r="PYR74" s="8"/>
      <c r="PYS74" s="8"/>
      <c r="PYT74" s="8"/>
      <c r="PYU74" s="8"/>
      <c r="PYV74" s="8"/>
      <c r="PYW74" s="8"/>
      <c r="PYX74" s="8"/>
      <c r="PYY74" s="8"/>
      <c r="PYZ74" s="8"/>
      <c r="PZA74" s="8"/>
      <c r="PZB74" s="8"/>
      <c r="PZC74" s="8"/>
      <c r="PZD74" s="8"/>
      <c r="PZE74" s="8"/>
      <c r="PZF74" s="8"/>
      <c r="PZG74" s="8"/>
      <c r="PZH74" s="8"/>
      <c r="PZI74" s="8"/>
      <c r="PZJ74" s="8"/>
      <c r="PZK74" s="8"/>
      <c r="PZL74" s="8"/>
      <c r="PZM74" s="8"/>
      <c r="PZN74" s="8"/>
      <c r="PZO74" s="8"/>
      <c r="PZP74" s="8"/>
      <c r="PZQ74" s="8"/>
      <c r="PZR74" s="8"/>
      <c r="PZS74" s="8"/>
      <c r="PZT74" s="8"/>
      <c r="PZU74" s="8"/>
      <c r="PZV74" s="8"/>
      <c r="PZW74" s="8"/>
      <c r="PZX74" s="8"/>
      <c r="PZY74" s="8"/>
      <c r="PZZ74" s="8"/>
      <c r="QAA74" s="8"/>
      <c r="QAB74" s="8"/>
      <c r="QAC74" s="8"/>
      <c r="QAD74" s="8"/>
      <c r="QAE74" s="8"/>
      <c r="QAF74" s="8"/>
      <c r="QAG74" s="8"/>
      <c r="QAH74" s="8"/>
      <c r="QAI74" s="8"/>
      <c r="QAJ74" s="8"/>
      <c r="QAK74" s="8"/>
      <c r="QAL74" s="8"/>
      <c r="QAM74" s="8"/>
      <c r="QAN74" s="8"/>
      <c r="QAO74" s="8"/>
      <c r="QAP74" s="8"/>
      <c r="QAQ74" s="8"/>
      <c r="QAR74" s="8"/>
      <c r="QAS74" s="8"/>
      <c r="QAT74" s="8"/>
      <c r="QAU74" s="8"/>
      <c r="QAV74" s="8"/>
      <c r="QAW74" s="8"/>
      <c r="QAX74" s="8"/>
      <c r="QAY74" s="8"/>
      <c r="QAZ74" s="8"/>
      <c r="QBA74" s="8"/>
      <c r="QBB74" s="8"/>
      <c r="QBC74" s="8"/>
      <c r="QBD74" s="8"/>
      <c r="QBE74" s="8"/>
      <c r="QBF74" s="8"/>
      <c r="QBG74" s="8"/>
      <c r="QBH74" s="8"/>
      <c r="QBI74" s="8"/>
      <c r="QBJ74" s="8"/>
      <c r="QBK74" s="8"/>
      <c r="QBL74" s="8"/>
      <c r="QBM74" s="8"/>
      <c r="QBN74" s="8"/>
      <c r="QBO74" s="8"/>
      <c r="QBP74" s="8"/>
      <c r="QBQ74" s="8"/>
      <c r="QBR74" s="8"/>
      <c r="QBS74" s="8"/>
      <c r="QBT74" s="8"/>
      <c r="QBU74" s="8"/>
      <c r="QBV74" s="8"/>
      <c r="QBW74" s="8"/>
      <c r="QBX74" s="8"/>
      <c r="QBY74" s="8"/>
      <c r="QBZ74" s="8"/>
      <c r="QCA74" s="8"/>
      <c r="QCB74" s="8"/>
      <c r="QCC74" s="8"/>
      <c r="QCD74" s="8"/>
      <c r="QCE74" s="8"/>
      <c r="QCF74" s="8"/>
      <c r="QCG74" s="8"/>
      <c r="QCH74" s="8"/>
      <c r="QCI74" s="8"/>
      <c r="QCJ74" s="8"/>
      <c r="QCK74" s="8"/>
      <c r="QCL74" s="8"/>
      <c r="QCM74" s="8"/>
      <c r="QCN74" s="8"/>
      <c r="QCO74" s="8"/>
      <c r="QCP74" s="8"/>
      <c r="QCQ74" s="8"/>
      <c r="QCR74" s="8"/>
      <c r="QCS74" s="8"/>
      <c r="QCT74" s="8"/>
      <c r="QCU74" s="8"/>
      <c r="QCV74" s="8"/>
      <c r="QCW74" s="8"/>
      <c r="QCX74" s="8"/>
      <c r="QCY74" s="8"/>
      <c r="QCZ74" s="8"/>
      <c r="QDA74" s="8"/>
      <c r="QDB74" s="8"/>
      <c r="QDC74" s="8"/>
      <c r="QDD74" s="8"/>
      <c r="QDE74" s="8"/>
      <c r="QDF74" s="8"/>
      <c r="QDG74" s="8"/>
      <c r="QDH74" s="8"/>
      <c r="QDI74" s="8"/>
      <c r="QDJ74" s="8"/>
      <c r="QDK74" s="8"/>
      <c r="QDL74" s="8"/>
      <c r="QDM74" s="8"/>
      <c r="QDN74" s="8"/>
      <c r="QDO74" s="8"/>
      <c r="QDP74" s="8"/>
      <c r="QDQ74" s="8"/>
      <c r="QDR74" s="8"/>
      <c r="QDS74" s="8"/>
      <c r="QDT74" s="8"/>
      <c r="QDU74" s="8"/>
      <c r="QDV74" s="8"/>
      <c r="QDW74" s="8"/>
      <c r="QDX74" s="8"/>
      <c r="QDY74" s="8"/>
      <c r="QDZ74" s="8"/>
      <c r="QEA74" s="8"/>
      <c r="QEB74" s="8"/>
      <c r="QEC74" s="8"/>
      <c r="QED74" s="8"/>
      <c r="QEE74" s="8"/>
      <c r="QEF74" s="8"/>
      <c r="QEG74" s="8"/>
      <c r="QEH74" s="8"/>
      <c r="QEI74" s="8"/>
      <c r="QEJ74" s="8"/>
      <c r="QEK74" s="8"/>
      <c r="QEL74" s="8"/>
      <c r="QEM74" s="8"/>
      <c r="QEN74" s="8"/>
      <c r="QEO74" s="8"/>
      <c r="QEP74" s="8"/>
      <c r="QEQ74" s="8"/>
      <c r="QER74" s="8"/>
      <c r="QES74" s="8"/>
      <c r="QET74" s="8"/>
      <c r="QEU74" s="8"/>
      <c r="QEV74" s="8"/>
      <c r="QEW74" s="8"/>
      <c r="QEX74" s="8"/>
      <c r="QEY74" s="8"/>
      <c r="QEZ74" s="8"/>
      <c r="QFA74" s="8"/>
      <c r="QFB74" s="8"/>
      <c r="QFC74" s="8"/>
      <c r="QFD74" s="8"/>
      <c r="QFE74" s="8"/>
      <c r="QFF74" s="8"/>
      <c r="QFG74" s="8"/>
      <c r="QFH74" s="8"/>
      <c r="QFI74" s="8"/>
      <c r="QFJ74" s="8"/>
      <c r="QFK74" s="8"/>
      <c r="QFL74" s="8"/>
      <c r="QFM74" s="8"/>
      <c r="QFN74" s="8"/>
      <c r="QFO74" s="8"/>
      <c r="QFP74" s="8"/>
      <c r="QFQ74" s="8"/>
      <c r="QFR74" s="8"/>
      <c r="QFS74" s="8"/>
      <c r="QFT74" s="8"/>
      <c r="QFU74" s="8"/>
      <c r="QFV74" s="8"/>
      <c r="QFW74" s="8"/>
      <c r="QFX74" s="8"/>
      <c r="QFY74" s="8"/>
      <c r="QFZ74" s="8"/>
      <c r="QGA74" s="8"/>
      <c r="QGB74" s="8"/>
      <c r="QGC74" s="8"/>
      <c r="QGD74" s="8"/>
      <c r="QGE74" s="8"/>
      <c r="QGF74" s="8"/>
      <c r="QGG74" s="8"/>
      <c r="QGH74" s="8"/>
      <c r="QGI74" s="8"/>
      <c r="QGJ74" s="8"/>
      <c r="QGK74" s="8"/>
      <c r="QGL74" s="8"/>
      <c r="QGM74" s="8"/>
      <c r="QGN74" s="8"/>
      <c r="QGO74" s="8"/>
      <c r="QGP74" s="8"/>
      <c r="QGQ74" s="8"/>
      <c r="QGR74" s="8"/>
      <c r="QGS74" s="8"/>
      <c r="QGT74" s="8"/>
      <c r="QGU74" s="8"/>
      <c r="QGV74" s="8"/>
      <c r="QGW74" s="8"/>
      <c r="QGX74" s="8"/>
      <c r="QGY74" s="8"/>
      <c r="QGZ74" s="8"/>
      <c r="QHA74" s="8"/>
      <c r="QHB74" s="8"/>
      <c r="QHC74" s="8"/>
      <c r="QHD74" s="8"/>
      <c r="QHE74" s="8"/>
      <c r="QHF74" s="8"/>
      <c r="QHG74" s="8"/>
      <c r="QHH74" s="8"/>
      <c r="QHI74" s="8"/>
      <c r="QHJ74" s="8"/>
      <c r="QHK74" s="8"/>
      <c r="QHL74" s="8"/>
      <c r="QHM74" s="8"/>
      <c r="QHN74" s="8"/>
      <c r="QHO74" s="8"/>
      <c r="QHP74" s="8"/>
      <c r="QHQ74" s="8"/>
      <c r="QHR74" s="8"/>
      <c r="QHS74" s="8"/>
      <c r="QHT74" s="8"/>
      <c r="QHU74" s="8"/>
      <c r="QHV74" s="8"/>
      <c r="QHW74" s="8"/>
      <c r="QHX74" s="8"/>
      <c r="QHY74" s="8"/>
      <c r="QHZ74" s="8"/>
      <c r="QIA74" s="8"/>
      <c r="QIB74" s="8"/>
      <c r="QIC74" s="8"/>
      <c r="QID74" s="8"/>
      <c r="QIE74" s="8"/>
      <c r="QIF74" s="8"/>
      <c r="QIG74" s="8"/>
      <c r="QIH74" s="8"/>
      <c r="QII74" s="8"/>
      <c r="QIJ74" s="8"/>
      <c r="QIK74" s="8"/>
      <c r="QIL74" s="8"/>
      <c r="QIM74" s="8"/>
      <c r="QIN74" s="8"/>
      <c r="QIO74" s="8"/>
      <c r="QIP74" s="8"/>
      <c r="QIQ74" s="8"/>
      <c r="QIR74" s="8"/>
      <c r="QIS74" s="8"/>
      <c r="QIT74" s="8"/>
      <c r="QIU74" s="8"/>
      <c r="QIV74" s="8"/>
      <c r="QIW74" s="8"/>
      <c r="QIX74" s="8"/>
      <c r="QIY74" s="8"/>
      <c r="QIZ74" s="8"/>
      <c r="QJA74" s="8"/>
      <c r="QJB74" s="8"/>
      <c r="QJC74" s="8"/>
      <c r="QJD74" s="8"/>
      <c r="QJE74" s="8"/>
      <c r="QJF74" s="8"/>
      <c r="QJG74" s="8"/>
      <c r="QJH74" s="8"/>
      <c r="QJI74" s="8"/>
      <c r="QJJ74" s="8"/>
      <c r="QJK74" s="8"/>
      <c r="QJL74" s="8"/>
      <c r="QJM74" s="8"/>
      <c r="QJN74" s="8"/>
      <c r="QJO74" s="8"/>
      <c r="QJP74" s="8"/>
      <c r="QJQ74" s="8"/>
      <c r="QJR74" s="8"/>
      <c r="QJS74" s="8"/>
      <c r="QJT74" s="8"/>
      <c r="QJU74" s="8"/>
      <c r="QJV74" s="8"/>
      <c r="QJW74" s="8"/>
      <c r="QJX74" s="8"/>
      <c r="QJY74" s="8"/>
      <c r="QJZ74" s="8"/>
      <c r="QKA74" s="8"/>
      <c r="QKB74" s="8"/>
      <c r="QKC74" s="8"/>
      <c r="QKD74" s="8"/>
      <c r="QKE74" s="8"/>
      <c r="QKF74" s="8"/>
      <c r="QKG74" s="8"/>
      <c r="QKH74" s="8"/>
      <c r="QKI74" s="8"/>
      <c r="QKJ74" s="8"/>
      <c r="QKK74" s="8"/>
      <c r="QKL74" s="8"/>
      <c r="QKM74" s="8"/>
      <c r="QKN74" s="8"/>
      <c r="QKO74" s="8"/>
      <c r="QKP74" s="8"/>
      <c r="QKQ74" s="8"/>
      <c r="QKR74" s="8"/>
      <c r="QKS74" s="8"/>
      <c r="QKT74" s="8"/>
      <c r="QKU74" s="8"/>
      <c r="QKV74" s="8"/>
      <c r="QKW74" s="8"/>
      <c r="QKX74" s="8"/>
      <c r="QKY74" s="8"/>
      <c r="QKZ74" s="8"/>
      <c r="QLA74" s="8"/>
      <c r="QLB74" s="8"/>
      <c r="QLC74" s="8"/>
      <c r="QLD74" s="8"/>
      <c r="QLE74" s="8"/>
      <c r="QLF74" s="8"/>
      <c r="QLG74" s="8"/>
      <c r="QLH74" s="8"/>
      <c r="QLI74" s="8"/>
      <c r="QLJ74" s="8"/>
      <c r="QLK74" s="8"/>
      <c r="QLL74" s="8"/>
      <c r="QLM74" s="8"/>
      <c r="QLN74" s="8"/>
      <c r="QLO74" s="8"/>
      <c r="QLP74" s="8"/>
      <c r="QLQ74" s="8"/>
      <c r="QLR74" s="8"/>
      <c r="QLS74" s="8"/>
      <c r="QLT74" s="8"/>
      <c r="QLU74" s="8"/>
      <c r="QLV74" s="8"/>
      <c r="QLW74" s="8"/>
      <c r="QLX74" s="8"/>
      <c r="QLY74" s="8"/>
      <c r="QLZ74" s="8"/>
      <c r="QMA74" s="8"/>
      <c r="QMB74" s="8"/>
      <c r="QMC74" s="8"/>
      <c r="QMD74" s="8"/>
      <c r="QME74" s="8"/>
      <c r="QMF74" s="8"/>
      <c r="QMG74" s="8"/>
      <c r="QMH74" s="8"/>
      <c r="QMI74" s="8"/>
      <c r="QMJ74" s="8"/>
      <c r="QMK74" s="8"/>
      <c r="QML74" s="8"/>
      <c r="QMM74" s="8"/>
      <c r="QMN74" s="8"/>
      <c r="QMO74" s="8"/>
      <c r="QMP74" s="8"/>
      <c r="QMQ74" s="8"/>
      <c r="QMR74" s="8"/>
      <c r="QMS74" s="8"/>
      <c r="QMT74" s="8"/>
      <c r="QMU74" s="8"/>
      <c r="QMV74" s="8"/>
      <c r="QMW74" s="8"/>
      <c r="QMX74" s="8"/>
      <c r="QMY74" s="8"/>
      <c r="QMZ74" s="8"/>
      <c r="QNA74" s="8"/>
      <c r="QNB74" s="8"/>
      <c r="QNC74" s="8"/>
      <c r="QND74" s="8"/>
      <c r="QNE74" s="8"/>
      <c r="QNF74" s="8"/>
      <c r="QNG74" s="8"/>
      <c r="QNH74" s="8"/>
      <c r="QNI74" s="8"/>
      <c r="QNJ74" s="8"/>
      <c r="QNK74" s="8"/>
      <c r="QNL74" s="8"/>
      <c r="QNM74" s="8"/>
      <c r="QNN74" s="8"/>
      <c r="QNO74" s="8"/>
      <c r="QNP74" s="8"/>
      <c r="QNQ74" s="8"/>
      <c r="QNR74" s="8"/>
      <c r="QNS74" s="8"/>
      <c r="QNT74" s="8"/>
      <c r="QNU74" s="8"/>
      <c r="QNV74" s="8"/>
      <c r="QNW74" s="8"/>
      <c r="QNX74" s="8"/>
      <c r="QNY74" s="8"/>
      <c r="QNZ74" s="8"/>
      <c r="QOA74" s="8"/>
      <c r="QOB74" s="8"/>
      <c r="QOC74" s="8"/>
      <c r="QOD74" s="8"/>
      <c r="QOE74" s="8"/>
      <c r="QOF74" s="8"/>
      <c r="QOG74" s="8"/>
      <c r="QOH74" s="8"/>
      <c r="QOI74" s="8"/>
      <c r="QOJ74" s="8"/>
      <c r="QOK74" s="8"/>
      <c r="QOL74" s="8"/>
      <c r="QOM74" s="8"/>
      <c r="QON74" s="8"/>
      <c r="QOO74" s="8"/>
      <c r="QOP74" s="8"/>
      <c r="QOQ74" s="8"/>
      <c r="QOR74" s="8"/>
      <c r="QOS74" s="8"/>
      <c r="QOT74" s="8"/>
      <c r="QOU74" s="8"/>
      <c r="QOV74" s="8"/>
      <c r="QOW74" s="8"/>
      <c r="QOX74" s="8"/>
      <c r="QOY74" s="8"/>
      <c r="QOZ74" s="8"/>
      <c r="QPA74" s="8"/>
      <c r="QPB74" s="8"/>
      <c r="QPC74" s="8"/>
      <c r="QPD74" s="8"/>
      <c r="QPE74" s="8"/>
      <c r="QPF74" s="8"/>
      <c r="QPG74" s="8"/>
      <c r="QPH74" s="8"/>
      <c r="QPI74" s="8"/>
      <c r="QPJ74" s="8"/>
      <c r="QPK74" s="8"/>
      <c r="QPL74" s="8"/>
      <c r="QPM74" s="8"/>
      <c r="QPN74" s="8"/>
      <c r="QPO74" s="8"/>
      <c r="QPP74" s="8"/>
      <c r="QPQ74" s="8"/>
      <c r="QPR74" s="8"/>
      <c r="QPS74" s="8"/>
      <c r="QPT74" s="8"/>
      <c r="QPU74" s="8"/>
      <c r="QPV74" s="8"/>
      <c r="QPW74" s="8"/>
      <c r="QPX74" s="8"/>
      <c r="QPY74" s="8"/>
      <c r="QPZ74" s="8"/>
      <c r="QQA74" s="8"/>
      <c r="QQB74" s="8"/>
      <c r="QQC74" s="8"/>
      <c r="QQD74" s="8"/>
      <c r="QQE74" s="8"/>
      <c r="QQF74" s="8"/>
      <c r="QQG74" s="8"/>
      <c r="QQH74" s="8"/>
      <c r="QQI74" s="8"/>
      <c r="QQJ74" s="8"/>
      <c r="QQK74" s="8"/>
      <c r="QQL74" s="8"/>
      <c r="QQM74" s="8"/>
      <c r="QQN74" s="8"/>
      <c r="QQO74" s="8"/>
      <c r="QQP74" s="8"/>
      <c r="QQQ74" s="8"/>
      <c r="QQR74" s="8"/>
      <c r="QQS74" s="8"/>
      <c r="QQT74" s="8"/>
      <c r="QQU74" s="8"/>
      <c r="QQV74" s="8"/>
      <c r="QQW74" s="8"/>
      <c r="QQX74" s="8"/>
      <c r="QQY74" s="8"/>
      <c r="QQZ74" s="8"/>
      <c r="QRA74" s="8"/>
      <c r="QRB74" s="8"/>
      <c r="QRC74" s="8"/>
      <c r="QRD74" s="8"/>
      <c r="QRE74" s="8"/>
      <c r="QRF74" s="8"/>
      <c r="QRG74" s="8"/>
      <c r="QRH74" s="8"/>
      <c r="QRI74" s="8"/>
      <c r="QRJ74" s="8"/>
      <c r="QRK74" s="8"/>
      <c r="QRL74" s="8"/>
      <c r="QRM74" s="8"/>
      <c r="QRN74" s="8"/>
      <c r="QRO74" s="8"/>
      <c r="QRP74" s="8"/>
      <c r="QRQ74" s="8"/>
      <c r="QRR74" s="8"/>
      <c r="QRS74" s="8"/>
      <c r="QRT74" s="8"/>
      <c r="QRU74" s="8"/>
      <c r="QRV74" s="8"/>
      <c r="QRW74" s="8"/>
      <c r="QRX74" s="8"/>
      <c r="QRY74" s="8"/>
      <c r="QRZ74" s="8"/>
      <c r="QSA74" s="8"/>
      <c r="QSB74" s="8"/>
      <c r="QSC74" s="8"/>
      <c r="QSD74" s="8"/>
      <c r="QSE74" s="8"/>
      <c r="QSF74" s="8"/>
      <c r="QSG74" s="8"/>
      <c r="QSH74" s="8"/>
      <c r="QSI74" s="8"/>
      <c r="QSJ74" s="8"/>
      <c r="QSK74" s="8"/>
      <c r="QSL74" s="8"/>
      <c r="QSM74" s="8"/>
      <c r="QSN74" s="8"/>
      <c r="QSO74" s="8"/>
      <c r="QSP74" s="8"/>
      <c r="QSQ74" s="8"/>
      <c r="QSR74" s="8"/>
      <c r="QSS74" s="8"/>
      <c r="QST74" s="8"/>
      <c r="QSU74" s="8"/>
      <c r="QSV74" s="8"/>
      <c r="QSW74" s="8"/>
      <c r="QSX74" s="8"/>
      <c r="QSY74" s="8"/>
      <c r="QSZ74" s="8"/>
      <c r="QTA74" s="8"/>
      <c r="QTB74" s="8"/>
      <c r="QTC74" s="8"/>
      <c r="QTD74" s="8"/>
      <c r="QTE74" s="8"/>
      <c r="QTF74" s="8"/>
      <c r="QTG74" s="8"/>
      <c r="QTH74" s="8"/>
      <c r="QTI74" s="8"/>
      <c r="QTJ74" s="8"/>
      <c r="QTK74" s="8"/>
      <c r="QTL74" s="8"/>
      <c r="QTM74" s="8"/>
      <c r="QTN74" s="8"/>
      <c r="QTO74" s="8"/>
      <c r="QTP74" s="8"/>
      <c r="QTQ74" s="8"/>
      <c r="QTR74" s="8"/>
      <c r="QTS74" s="8"/>
      <c r="QTT74" s="8"/>
      <c r="QTU74" s="8"/>
      <c r="QTV74" s="8"/>
      <c r="QTW74" s="8"/>
      <c r="QTX74" s="8"/>
      <c r="QTY74" s="8"/>
      <c r="QTZ74" s="8"/>
      <c r="QUA74" s="8"/>
      <c r="QUB74" s="8"/>
      <c r="QUC74" s="8"/>
      <c r="QUD74" s="8"/>
      <c r="QUE74" s="8"/>
      <c r="QUF74" s="8"/>
      <c r="QUG74" s="8"/>
      <c r="QUH74" s="8"/>
      <c r="QUI74" s="8"/>
      <c r="QUJ74" s="8"/>
      <c r="QUK74" s="8"/>
      <c r="QUL74" s="8"/>
      <c r="QUM74" s="8"/>
      <c r="QUN74" s="8"/>
      <c r="QUO74" s="8"/>
      <c r="QUP74" s="8"/>
      <c r="QUQ74" s="8"/>
      <c r="QUR74" s="8"/>
      <c r="QUS74" s="8"/>
      <c r="QUT74" s="8"/>
      <c r="QUU74" s="8"/>
      <c r="QUV74" s="8"/>
      <c r="QUW74" s="8"/>
      <c r="QUX74" s="8"/>
      <c r="QUY74" s="8"/>
      <c r="QUZ74" s="8"/>
      <c r="QVA74" s="8"/>
      <c r="QVB74" s="8"/>
      <c r="QVC74" s="8"/>
      <c r="QVD74" s="8"/>
      <c r="QVE74" s="8"/>
      <c r="QVF74" s="8"/>
      <c r="QVG74" s="8"/>
      <c r="QVH74" s="8"/>
      <c r="QVI74" s="8"/>
      <c r="QVJ74" s="8"/>
      <c r="QVK74" s="8"/>
      <c r="QVL74" s="8"/>
      <c r="QVM74" s="8"/>
      <c r="QVN74" s="8"/>
      <c r="QVO74" s="8"/>
      <c r="QVP74" s="8"/>
      <c r="QVQ74" s="8"/>
      <c r="QVR74" s="8"/>
      <c r="QVS74" s="8"/>
      <c r="QVT74" s="8"/>
      <c r="QVU74" s="8"/>
      <c r="QVV74" s="8"/>
      <c r="QVW74" s="8"/>
      <c r="QVX74" s="8"/>
      <c r="QVY74" s="8"/>
      <c r="QVZ74" s="8"/>
      <c r="QWA74" s="8"/>
      <c r="QWB74" s="8"/>
      <c r="QWC74" s="8"/>
      <c r="QWD74" s="8"/>
      <c r="QWE74" s="8"/>
      <c r="QWF74" s="8"/>
      <c r="QWG74" s="8"/>
      <c r="QWH74" s="8"/>
      <c r="QWI74" s="8"/>
      <c r="QWJ74" s="8"/>
      <c r="QWK74" s="8"/>
      <c r="QWL74" s="8"/>
      <c r="QWM74" s="8"/>
      <c r="QWN74" s="8"/>
      <c r="QWO74" s="8"/>
      <c r="QWP74" s="8"/>
      <c r="QWQ74" s="8"/>
      <c r="QWR74" s="8"/>
      <c r="QWS74" s="8"/>
      <c r="QWT74" s="8"/>
      <c r="QWU74" s="8"/>
      <c r="QWV74" s="8"/>
      <c r="QWW74" s="8"/>
      <c r="QWX74" s="8"/>
      <c r="QWY74" s="8"/>
      <c r="QWZ74" s="8"/>
      <c r="QXA74" s="8"/>
      <c r="QXB74" s="8"/>
      <c r="QXC74" s="8"/>
      <c r="QXD74" s="8"/>
      <c r="QXE74" s="8"/>
      <c r="QXF74" s="8"/>
      <c r="QXG74" s="8"/>
      <c r="QXH74" s="8"/>
      <c r="QXI74" s="8"/>
      <c r="QXJ74" s="8"/>
      <c r="QXK74" s="8"/>
      <c r="QXL74" s="8"/>
      <c r="QXM74" s="8"/>
      <c r="QXN74" s="8"/>
      <c r="QXO74" s="8"/>
      <c r="QXP74" s="8"/>
      <c r="QXQ74" s="8"/>
      <c r="QXR74" s="8"/>
      <c r="QXS74" s="8"/>
      <c r="QXT74" s="8"/>
      <c r="QXU74" s="8"/>
      <c r="QXV74" s="8"/>
      <c r="QXW74" s="8"/>
      <c r="QXX74" s="8"/>
      <c r="QXY74" s="8"/>
      <c r="QXZ74" s="8"/>
      <c r="QYA74" s="8"/>
      <c r="QYB74" s="8"/>
      <c r="QYC74" s="8"/>
      <c r="QYD74" s="8"/>
      <c r="QYE74" s="8"/>
      <c r="QYF74" s="8"/>
      <c r="QYG74" s="8"/>
      <c r="QYH74" s="8"/>
      <c r="QYI74" s="8"/>
      <c r="QYJ74" s="8"/>
      <c r="QYK74" s="8"/>
      <c r="QYL74" s="8"/>
      <c r="QYM74" s="8"/>
      <c r="QYN74" s="8"/>
      <c r="QYO74" s="8"/>
      <c r="QYP74" s="8"/>
      <c r="QYQ74" s="8"/>
      <c r="QYR74" s="8"/>
      <c r="QYS74" s="8"/>
      <c r="QYT74" s="8"/>
      <c r="QYU74" s="8"/>
      <c r="QYV74" s="8"/>
      <c r="QYW74" s="8"/>
      <c r="QYX74" s="8"/>
      <c r="QYY74" s="8"/>
      <c r="QYZ74" s="8"/>
      <c r="QZA74" s="8"/>
      <c r="QZB74" s="8"/>
      <c r="QZC74" s="8"/>
      <c r="QZD74" s="8"/>
      <c r="QZE74" s="8"/>
      <c r="QZF74" s="8"/>
      <c r="QZG74" s="8"/>
      <c r="QZH74" s="8"/>
      <c r="QZI74" s="8"/>
      <c r="QZJ74" s="8"/>
      <c r="QZK74" s="8"/>
      <c r="QZL74" s="8"/>
      <c r="QZM74" s="8"/>
      <c r="QZN74" s="8"/>
      <c r="QZO74" s="8"/>
      <c r="QZP74" s="8"/>
      <c r="QZQ74" s="8"/>
      <c r="QZR74" s="8"/>
      <c r="QZS74" s="8"/>
      <c r="QZT74" s="8"/>
      <c r="QZU74" s="8"/>
      <c r="QZV74" s="8"/>
      <c r="QZW74" s="8"/>
      <c r="QZX74" s="8"/>
      <c r="QZY74" s="8"/>
      <c r="QZZ74" s="8"/>
      <c r="RAA74" s="8"/>
      <c r="RAB74" s="8"/>
      <c r="RAC74" s="8"/>
      <c r="RAD74" s="8"/>
      <c r="RAE74" s="8"/>
      <c r="RAF74" s="8"/>
      <c r="RAG74" s="8"/>
      <c r="RAH74" s="8"/>
      <c r="RAI74" s="8"/>
      <c r="RAJ74" s="8"/>
      <c r="RAK74" s="8"/>
      <c r="RAL74" s="8"/>
      <c r="RAM74" s="8"/>
      <c r="RAN74" s="8"/>
      <c r="RAO74" s="8"/>
      <c r="RAP74" s="8"/>
      <c r="RAQ74" s="8"/>
      <c r="RAR74" s="8"/>
      <c r="RAS74" s="8"/>
      <c r="RAT74" s="8"/>
      <c r="RAU74" s="8"/>
      <c r="RAV74" s="8"/>
      <c r="RAW74" s="8"/>
      <c r="RAX74" s="8"/>
      <c r="RAY74" s="8"/>
      <c r="RAZ74" s="8"/>
      <c r="RBA74" s="8"/>
      <c r="RBB74" s="8"/>
      <c r="RBC74" s="8"/>
      <c r="RBD74" s="8"/>
      <c r="RBE74" s="8"/>
      <c r="RBF74" s="8"/>
      <c r="RBG74" s="8"/>
      <c r="RBH74" s="8"/>
      <c r="RBI74" s="8"/>
      <c r="RBJ74" s="8"/>
      <c r="RBK74" s="8"/>
      <c r="RBL74" s="8"/>
      <c r="RBM74" s="8"/>
      <c r="RBN74" s="8"/>
      <c r="RBO74" s="8"/>
      <c r="RBP74" s="8"/>
      <c r="RBQ74" s="8"/>
      <c r="RBR74" s="8"/>
      <c r="RBS74" s="8"/>
      <c r="RBT74" s="8"/>
      <c r="RBU74" s="8"/>
      <c r="RBV74" s="8"/>
      <c r="RBW74" s="8"/>
      <c r="RBX74" s="8"/>
      <c r="RBY74" s="8"/>
      <c r="RBZ74" s="8"/>
      <c r="RCA74" s="8"/>
      <c r="RCB74" s="8"/>
      <c r="RCC74" s="8"/>
      <c r="RCD74" s="8"/>
      <c r="RCE74" s="8"/>
      <c r="RCF74" s="8"/>
      <c r="RCG74" s="8"/>
      <c r="RCH74" s="8"/>
      <c r="RCI74" s="8"/>
      <c r="RCJ74" s="8"/>
      <c r="RCK74" s="8"/>
      <c r="RCL74" s="8"/>
      <c r="RCM74" s="8"/>
      <c r="RCN74" s="8"/>
      <c r="RCO74" s="8"/>
      <c r="RCP74" s="8"/>
      <c r="RCQ74" s="8"/>
      <c r="RCR74" s="8"/>
      <c r="RCS74" s="8"/>
      <c r="RCT74" s="8"/>
      <c r="RCU74" s="8"/>
      <c r="RCV74" s="8"/>
      <c r="RCW74" s="8"/>
      <c r="RCX74" s="8"/>
      <c r="RCY74" s="8"/>
      <c r="RCZ74" s="8"/>
      <c r="RDA74" s="8"/>
      <c r="RDB74" s="8"/>
      <c r="RDC74" s="8"/>
      <c r="RDD74" s="8"/>
      <c r="RDE74" s="8"/>
      <c r="RDF74" s="8"/>
      <c r="RDG74" s="8"/>
      <c r="RDH74" s="8"/>
      <c r="RDI74" s="8"/>
      <c r="RDJ74" s="8"/>
      <c r="RDK74" s="8"/>
      <c r="RDL74" s="8"/>
      <c r="RDM74" s="8"/>
      <c r="RDN74" s="8"/>
      <c r="RDO74" s="8"/>
      <c r="RDP74" s="8"/>
      <c r="RDQ74" s="8"/>
      <c r="RDR74" s="8"/>
      <c r="RDS74" s="8"/>
      <c r="RDT74" s="8"/>
      <c r="RDU74" s="8"/>
      <c r="RDV74" s="8"/>
      <c r="RDW74" s="8"/>
      <c r="RDX74" s="8"/>
      <c r="RDY74" s="8"/>
      <c r="RDZ74" s="8"/>
      <c r="REA74" s="8"/>
      <c r="REB74" s="8"/>
      <c r="REC74" s="8"/>
      <c r="RED74" s="8"/>
      <c r="REE74" s="8"/>
      <c r="REF74" s="8"/>
      <c r="REG74" s="8"/>
      <c r="REH74" s="8"/>
      <c r="REI74" s="8"/>
      <c r="REJ74" s="8"/>
      <c r="REK74" s="8"/>
      <c r="REL74" s="8"/>
      <c r="REM74" s="8"/>
      <c r="REN74" s="8"/>
      <c r="REO74" s="8"/>
      <c r="REP74" s="8"/>
      <c r="REQ74" s="8"/>
      <c r="RER74" s="8"/>
      <c r="RES74" s="8"/>
      <c r="RET74" s="8"/>
      <c r="REU74" s="8"/>
      <c r="REV74" s="8"/>
      <c r="REW74" s="8"/>
      <c r="REX74" s="8"/>
      <c r="REY74" s="8"/>
      <c r="REZ74" s="8"/>
      <c r="RFA74" s="8"/>
      <c r="RFB74" s="8"/>
      <c r="RFC74" s="8"/>
      <c r="RFD74" s="8"/>
      <c r="RFE74" s="8"/>
      <c r="RFF74" s="8"/>
      <c r="RFG74" s="8"/>
      <c r="RFH74" s="8"/>
      <c r="RFI74" s="8"/>
      <c r="RFJ74" s="8"/>
      <c r="RFK74" s="8"/>
      <c r="RFL74" s="8"/>
      <c r="RFM74" s="8"/>
      <c r="RFN74" s="8"/>
      <c r="RFO74" s="8"/>
      <c r="RFP74" s="8"/>
      <c r="RFQ74" s="8"/>
      <c r="RFR74" s="8"/>
      <c r="RFS74" s="8"/>
      <c r="RFT74" s="8"/>
      <c r="RFU74" s="8"/>
      <c r="RFV74" s="8"/>
      <c r="RFW74" s="8"/>
      <c r="RFX74" s="8"/>
      <c r="RFY74" s="8"/>
      <c r="RFZ74" s="8"/>
      <c r="RGA74" s="8"/>
      <c r="RGB74" s="8"/>
      <c r="RGC74" s="8"/>
      <c r="RGD74" s="8"/>
      <c r="RGE74" s="8"/>
      <c r="RGF74" s="8"/>
      <c r="RGG74" s="8"/>
      <c r="RGH74" s="8"/>
      <c r="RGI74" s="8"/>
      <c r="RGJ74" s="8"/>
      <c r="RGK74" s="8"/>
      <c r="RGL74" s="8"/>
      <c r="RGM74" s="8"/>
      <c r="RGN74" s="8"/>
      <c r="RGO74" s="8"/>
      <c r="RGP74" s="8"/>
      <c r="RGQ74" s="8"/>
      <c r="RGR74" s="8"/>
      <c r="RGS74" s="8"/>
      <c r="RGT74" s="8"/>
      <c r="RGU74" s="8"/>
      <c r="RGV74" s="8"/>
      <c r="RGW74" s="8"/>
      <c r="RGX74" s="8"/>
      <c r="RGY74" s="8"/>
      <c r="RGZ74" s="8"/>
      <c r="RHA74" s="8"/>
      <c r="RHB74" s="8"/>
      <c r="RHC74" s="8"/>
      <c r="RHD74" s="8"/>
      <c r="RHE74" s="8"/>
      <c r="RHF74" s="8"/>
      <c r="RHG74" s="8"/>
      <c r="RHH74" s="8"/>
      <c r="RHI74" s="8"/>
      <c r="RHJ74" s="8"/>
      <c r="RHK74" s="8"/>
      <c r="RHL74" s="8"/>
      <c r="RHM74" s="8"/>
      <c r="RHN74" s="8"/>
      <c r="RHO74" s="8"/>
      <c r="RHP74" s="8"/>
      <c r="RHQ74" s="8"/>
      <c r="RHR74" s="8"/>
      <c r="RHS74" s="8"/>
      <c r="RHT74" s="8"/>
      <c r="RHU74" s="8"/>
      <c r="RHV74" s="8"/>
      <c r="RHW74" s="8"/>
      <c r="RHX74" s="8"/>
      <c r="RHY74" s="8"/>
      <c r="RHZ74" s="8"/>
      <c r="RIA74" s="8"/>
      <c r="RIB74" s="8"/>
      <c r="RIC74" s="8"/>
      <c r="RID74" s="8"/>
      <c r="RIE74" s="8"/>
      <c r="RIF74" s="8"/>
      <c r="RIG74" s="8"/>
      <c r="RIH74" s="8"/>
      <c r="RII74" s="8"/>
      <c r="RIJ74" s="8"/>
      <c r="RIK74" s="8"/>
      <c r="RIL74" s="8"/>
      <c r="RIM74" s="8"/>
      <c r="RIN74" s="8"/>
      <c r="RIO74" s="8"/>
      <c r="RIP74" s="8"/>
      <c r="RIQ74" s="8"/>
      <c r="RIR74" s="8"/>
      <c r="RIS74" s="8"/>
      <c r="RIT74" s="8"/>
      <c r="RIU74" s="8"/>
      <c r="RIV74" s="8"/>
      <c r="RIW74" s="8"/>
      <c r="RIX74" s="8"/>
      <c r="RIY74" s="8"/>
      <c r="RIZ74" s="8"/>
      <c r="RJA74" s="8"/>
      <c r="RJB74" s="8"/>
      <c r="RJC74" s="8"/>
      <c r="RJD74" s="8"/>
      <c r="RJE74" s="8"/>
      <c r="RJF74" s="8"/>
      <c r="RJG74" s="8"/>
      <c r="RJH74" s="8"/>
      <c r="RJI74" s="8"/>
      <c r="RJJ74" s="8"/>
      <c r="RJK74" s="8"/>
      <c r="RJL74" s="8"/>
      <c r="RJM74" s="8"/>
      <c r="RJN74" s="8"/>
      <c r="RJO74" s="8"/>
      <c r="RJP74" s="8"/>
      <c r="RJQ74" s="8"/>
      <c r="RJR74" s="8"/>
      <c r="RJS74" s="8"/>
      <c r="RJT74" s="8"/>
      <c r="RJU74" s="8"/>
      <c r="RJV74" s="8"/>
      <c r="RJW74" s="8"/>
      <c r="RJX74" s="8"/>
      <c r="RJY74" s="8"/>
      <c r="RJZ74" s="8"/>
      <c r="RKA74" s="8"/>
      <c r="RKB74" s="8"/>
      <c r="RKC74" s="8"/>
      <c r="RKD74" s="8"/>
      <c r="RKE74" s="8"/>
      <c r="RKF74" s="8"/>
      <c r="RKG74" s="8"/>
      <c r="RKH74" s="8"/>
      <c r="RKI74" s="8"/>
      <c r="RKJ74" s="8"/>
      <c r="RKK74" s="8"/>
      <c r="RKL74" s="8"/>
      <c r="RKM74" s="8"/>
      <c r="RKN74" s="8"/>
      <c r="RKO74" s="8"/>
      <c r="RKP74" s="8"/>
      <c r="RKQ74" s="8"/>
      <c r="RKR74" s="8"/>
      <c r="RKS74" s="8"/>
      <c r="RKT74" s="8"/>
      <c r="RKU74" s="8"/>
      <c r="RKV74" s="8"/>
      <c r="RKW74" s="8"/>
      <c r="RKX74" s="8"/>
      <c r="RKY74" s="8"/>
      <c r="RKZ74" s="8"/>
      <c r="RLA74" s="8"/>
      <c r="RLB74" s="8"/>
      <c r="RLC74" s="8"/>
      <c r="RLD74" s="8"/>
      <c r="RLE74" s="8"/>
      <c r="RLF74" s="8"/>
      <c r="RLG74" s="8"/>
      <c r="RLH74" s="8"/>
      <c r="RLI74" s="8"/>
      <c r="RLJ74" s="8"/>
      <c r="RLK74" s="8"/>
      <c r="RLL74" s="8"/>
      <c r="RLM74" s="8"/>
      <c r="RLN74" s="8"/>
      <c r="RLO74" s="8"/>
      <c r="RLP74" s="8"/>
      <c r="RLQ74" s="8"/>
      <c r="RLR74" s="8"/>
      <c r="RLS74" s="8"/>
      <c r="RLT74" s="8"/>
      <c r="RLU74" s="8"/>
      <c r="RLV74" s="8"/>
      <c r="RLW74" s="8"/>
      <c r="RLX74" s="8"/>
      <c r="RLY74" s="8"/>
      <c r="RLZ74" s="8"/>
      <c r="RMA74" s="8"/>
      <c r="RMB74" s="8"/>
      <c r="RMC74" s="8"/>
      <c r="RMD74" s="8"/>
      <c r="RME74" s="8"/>
      <c r="RMF74" s="8"/>
      <c r="RMG74" s="8"/>
      <c r="RMH74" s="8"/>
      <c r="RMI74" s="8"/>
      <c r="RMJ74" s="8"/>
      <c r="RMK74" s="8"/>
      <c r="RML74" s="8"/>
      <c r="RMM74" s="8"/>
      <c r="RMN74" s="8"/>
      <c r="RMO74" s="8"/>
      <c r="RMP74" s="8"/>
      <c r="RMQ74" s="8"/>
      <c r="RMR74" s="8"/>
      <c r="RMS74" s="8"/>
      <c r="RMT74" s="8"/>
      <c r="RMU74" s="8"/>
      <c r="RMV74" s="8"/>
      <c r="RMW74" s="8"/>
      <c r="RMX74" s="8"/>
      <c r="RMY74" s="8"/>
      <c r="RMZ74" s="8"/>
      <c r="RNA74" s="8"/>
      <c r="RNB74" s="8"/>
      <c r="RNC74" s="8"/>
      <c r="RND74" s="8"/>
      <c r="RNE74" s="8"/>
      <c r="RNF74" s="8"/>
      <c r="RNG74" s="8"/>
      <c r="RNH74" s="8"/>
      <c r="RNI74" s="8"/>
      <c r="RNJ74" s="8"/>
      <c r="RNK74" s="8"/>
      <c r="RNL74" s="8"/>
      <c r="RNM74" s="8"/>
      <c r="RNN74" s="8"/>
      <c r="RNO74" s="8"/>
      <c r="RNP74" s="8"/>
      <c r="RNQ74" s="8"/>
      <c r="RNR74" s="8"/>
      <c r="RNS74" s="8"/>
      <c r="RNT74" s="8"/>
      <c r="RNU74" s="8"/>
      <c r="RNV74" s="8"/>
      <c r="RNW74" s="8"/>
      <c r="RNX74" s="8"/>
      <c r="RNY74" s="8"/>
      <c r="RNZ74" s="8"/>
      <c r="ROA74" s="8"/>
      <c r="ROB74" s="8"/>
      <c r="ROC74" s="8"/>
      <c r="ROD74" s="8"/>
      <c r="ROE74" s="8"/>
      <c r="ROF74" s="8"/>
      <c r="ROG74" s="8"/>
      <c r="ROH74" s="8"/>
      <c r="ROI74" s="8"/>
      <c r="ROJ74" s="8"/>
      <c r="ROK74" s="8"/>
      <c r="ROL74" s="8"/>
      <c r="ROM74" s="8"/>
      <c r="RON74" s="8"/>
      <c r="ROO74" s="8"/>
      <c r="ROP74" s="8"/>
      <c r="ROQ74" s="8"/>
      <c r="ROR74" s="8"/>
      <c r="ROS74" s="8"/>
      <c r="ROT74" s="8"/>
      <c r="ROU74" s="8"/>
      <c r="ROV74" s="8"/>
      <c r="ROW74" s="8"/>
      <c r="ROX74" s="8"/>
      <c r="ROY74" s="8"/>
      <c r="ROZ74" s="8"/>
      <c r="RPA74" s="8"/>
      <c r="RPB74" s="8"/>
      <c r="RPC74" s="8"/>
      <c r="RPD74" s="8"/>
      <c r="RPE74" s="8"/>
      <c r="RPF74" s="8"/>
      <c r="RPG74" s="8"/>
      <c r="RPH74" s="8"/>
      <c r="RPI74" s="8"/>
      <c r="RPJ74" s="8"/>
      <c r="RPK74" s="8"/>
      <c r="RPL74" s="8"/>
      <c r="RPM74" s="8"/>
      <c r="RPN74" s="8"/>
      <c r="RPO74" s="8"/>
      <c r="RPP74" s="8"/>
      <c r="RPQ74" s="8"/>
      <c r="RPR74" s="8"/>
      <c r="RPS74" s="8"/>
      <c r="RPT74" s="8"/>
      <c r="RPU74" s="8"/>
      <c r="RPV74" s="8"/>
      <c r="RPW74" s="8"/>
      <c r="RPX74" s="8"/>
      <c r="RPY74" s="8"/>
      <c r="RPZ74" s="8"/>
      <c r="RQA74" s="8"/>
      <c r="RQB74" s="8"/>
      <c r="RQC74" s="8"/>
      <c r="RQD74" s="8"/>
      <c r="RQE74" s="8"/>
      <c r="RQF74" s="8"/>
      <c r="RQG74" s="8"/>
      <c r="RQH74" s="8"/>
      <c r="RQI74" s="8"/>
      <c r="RQJ74" s="8"/>
      <c r="RQK74" s="8"/>
      <c r="RQL74" s="8"/>
      <c r="RQM74" s="8"/>
      <c r="RQN74" s="8"/>
      <c r="RQO74" s="8"/>
      <c r="RQP74" s="8"/>
      <c r="RQQ74" s="8"/>
      <c r="RQR74" s="8"/>
      <c r="RQS74" s="8"/>
      <c r="RQT74" s="8"/>
      <c r="RQU74" s="8"/>
      <c r="RQV74" s="8"/>
      <c r="RQW74" s="8"/>
      <c r="RQX74" s="8"/>
      <c r="RQY74" s="8"/>
      <c r="RQZ74" s="8"/>
      <c r="RRA74" s="8"/>
      <c r="RRB74" s="8"/>
      <c r="RRC74" s="8"/>
      <c r="RRD74" s="8"/>
      <c r="RRE74" s="8"/>
      <c r="RRF74" s="8"/>
      <c r="RRG74" s="8"/>
      <c r="RRH74" s="8"/>
      <c r="RRI74" s="8"/>
      <c r="RRJ74" s="8"/>
      <c r="RRK74" s="8"/>
      <c r="RRL74" s="8"/>
      <c r="RRM74" s="8"/>
      <c r="RRN74" s="8"/>
      <c r="RRO74" s="8"/>
      <c r="RRP74" s="8"/>
      <c r="RRQ74" s="8"/>
      <c r="RRR74" s="8"/>
      <c r="RRS74" s="8"/>
      <c r="RRT74" s="8"/>
      <c r="RRU74" s="8"/>
      <c r="RRV74" s="8"/>
      <c r="RRW74" s="8"/>
      <c r="RRX74" s="8"/>
      <c r="RRY74" s="8"/>
      <c r="RRZ74" s="8"/>
      <c r="RSA74" s="8"/>
      <c r="RSB74" s="8"/>
      <c r="RSC74" s="8"/>
      <c r="RSD74" s="8"/>
      <c r="RSE74" s="8"/>
      <c r="RSF74" s="8"/>
      <c r="RSG74" s="8"/>
      <c r="RSH74" s="8"/>
      <c r="RSI74" s="8"/>
      <c r="RSJ74" s="8"/>
      <c r="RSK74" s="8"/>
      <c r="RSL74" s="8"/>
      <c r="RSM74" s="8"/>
      <c r="RSN74" s="8"/>
      <c r="RSO74" s="8"/>
      <c r="RSP74" s="8"/>
      <c r="RSQ74" s="8"/>
      <c r="RSR74" s="8"/>
      <c r="RSS74" s="8"/>
      <c r="RST74" s="8"/>
      <c r="RSU74" s="8"/>
      <c r="RSV74" s="8"/>
      <c r="RSW74" s="8"/>
      <c r="RSX74" s="8"/>
      <c r="RSY74" s="8"/>
      <c r="RSZ74" s="8"/>
      <c r="RTA74" s="8"/>
      <c r="RTB74" s="8"/>
      <c r="RTC74" s="8"/>
      <c r="RTD74" s="8"/>
      <c r="RTE74" s="8"/>
      <c r="RTF74" s="8"/>
      <c r="RTG74" s="8"/>
      <c r="RTH74" s="8"/>
      <c r="RTI74" s="8"/>
      <c r="RTJ74" s="8"/>
      <c r="RTK74" s="8"/>
      <c r="RTL74" s="8"/>
      <c r="RTM74" s="8"/>
      <c r="RTN74" s="8"/>
      <c r="RTO74" s="8"/>
      <c r="RTP74" s="8"/>
      <c r="RTQ74" s="8"/>
      <c r="RTR74" s="8"/>
      <c r="RTS74" s="8"/>
      <c r="RTT74" s="8"/>
      <c r="RTU74" s="8"/>
      <c r="RTV74" s="8"/>
      <c r="RTW74" s="8"/>
      <c r="RTX74" s="8"/>
      <c r="RTY74" s="8"/>
      <c r="RTZ74" s="8"/>
      <c r="RUA74" s="8"/>
      <c r="RUB74" s="8"/>
      <c r="RUC74" s="8"/>
      <c r="RUD74" s="8"/>
      <c r="RUE74" s="8"/>
      <c r="RUF74" s="8"/>
      <c r="RUG74" s="8"/>
      <c r="RUH74" s="8"/>
      <c r="RUI74" s="8"/>
      <c r="RUJ74" s="8"/>
      <c r="RUK74" s="8"/>
      <c r="RUL74" s="8"/>
      <c r="RUM74" s="8"/>
      <c r="RUN74" s="8"/>
      <c r="RUO74" s="8"/>
      <c r="RUP74" s="8"/>
      <c r="RUQ74" s="8"/>
      <c r="RUR74" s="8"/>
      <c r="RUS74" s="8"/>
      <c r="RUT74" s="8"/>
      <c r="RUU74" s="8"/>
      <c r="RUV74" s="8"/>
      <c r="RUW74" s="8"/>
      <c r="RUX74" s="8"/>
      <c r="RUY74" s="8"/>
      <c r="RUZ74" s="8"/>
      <c r="RVA74" s="8"/>
      <c r="RVB74" s="8"/>
      <c r="RVC74" s="8"/>
      <c r="RVD74" s="8"/>
      <c r="RVE74" s="8"/>
      <c r="RVF74" s="8"/>
      <c r="RVG74" s="8"/>
      <c r="RVH74" s="8"/>
      <c r="RVI74" s="8"/>
      <c r="RVJ74" s="8"/>
      <c r="RVK74" s="8"/>
      <c r="RVL74" s="8"/>
      <c r="RVM74" s="8"/>
      <c r="RVN74" s="8"/>
      <c r="RVO74" s="8"/>
      <c r="RVP74" s="8"/>
      <c r="RVQ74" s="8"/>
      <c r="RVR74" s="8"/>
      <c r="RVS74" s="8"/>
      <c r="RVT74" s="8"/>
      <c r="RVU74" s="8"/>
      <c r="RVV74" s="8"/>
      <c r="RVW74" s="8"/>
      <c r="RVX74" s="8"/>
      <c r="RVY74" s="8"/>
      <c r="RVZ74" s="8"/>
      <c r="RWA74" s="8"/>
      <c r="RWB74" s="8"/>
      <c r="RWC74" s="8"/>
      <c r="RWD74" s="8"/>
      <c r="RWE74" s="8"/>
      <c r="RWF74" s="8"/>
      <c r="RWG74" s="8"/>
      <c r="RWH74" s="8"/>
      <c r="RWI74" s="8"/>
      <c r="RWJ74" s="8"/>
      <c r="RWK74" s="8"/>
      <c r="RWL74" s="8"/>
      <c r="RWM74" s="8"/>
      <c r="RWN74" s="8"/>
      <c r="RWO74" s="8"/>
      <c r="RWP74" s="8"/>
      <c r="RWQ74" s="8"/>
      <c r="RWR74" s="8"/>
      <c r="RWS74" s="8"/>
      <c r="RWT74" s="8"/>
      <c r="RWU74" s="8"/>
      <c r="RWV74" s="8"/>
      <c r="RWW74" s="8"/>
      <c r="RWX74" s="8"/>
      <c r="RWY74" s="8"/>
      <c r="RWZ74" s="8"/>
      <c r="RXA74" s="8"/>
      <c r="RXB74" s="8"/>
      <c r="RXC74" s="8"/>
      <c r="RXD74" s="8"/>
      <c r="RXE74" s="8"/>
      <c r="RXF74" s="8"/>
      <c r="RXG74" s="8"/>
      <c r="RXH74" s="8"/>
      <c r="RXI74" s="8"/>
      <c r="RXJ74" s="8"/>
      <c r="RXK74" s="8"/>
      <c r="RXL74" s="8"/>
      <c r="RXM74" s="8"/>
      <c r="RXN74" s="8"/>
      <c r="RXO74" s="8"/>
      <c r="RXP74" s="8"/>
      <c r="RXQ74" s="8"/>
      <c r="RXR74" s="8"/>
      <c r="RXS74" s="8"/>
      <c r="RXT74" s="8"/>
      <c r="RXU74" s="8"/>
      <c r="RXV74" s="8"/>
      <c r="RXW74" s="8"/>
      <c r="RXX74" s="8"/>
      <c r="RXY74" s="8"/>
      <c r="RXZ74" s="8"/>
      <c r="RYA74" s="8"/>
      <c r="RYB74" s="8"/>
      <c r="RYC74" s="8"/>
      <c r="RYD74" s="8"/>
      <c r="RYE74" s="8"/>
      <c r="RYF74" s="8"/>
      <c r="RYG74" s="8"/>
      <c r="RYH74" s="8"/>
      <c r="RYI74" s="8"/>
      <c r="RYJ74" s="8"/>
      <c r="RYK74" s="8"/>
      <c r="RYL74" s="8"/>
      <c r="RYM74" s="8"/>
      <c r="RYN74" s="8"/>
      <c r="RYO74" s="8"/>
      <c r="RYP74" s="8"/>
      <c r="RYQ74" s="8"/>
      <c r="RYR74" s="8"/>
      <c r="RYS74" s="8"/>
      <c r="RYT74" s="8"/>
      <c r="RYU74" s="8"/>
      <c r="RYV74" s="8"/>
      <c r="RYW74" s="8"/>
      <c r="RYX74" s="8"/>
      <c r="RYY74" s="8"/>
      <c r="RYZ74" s="8"/>
      <c r="RZA74" s="8"/>
      <c r="RZB74" s="8"/>
      <c r="RZC74" s="8"/>
      <c r="RZD74" s="8"/>
      <c r="RZE74" s="8"/>
      <c r="RZF74" s="8"/>
      <c r="RZG74" s="8"/>
      <c r="RZH74" s="8"/>
      <c r="RZI74" s="8"/>
      <c r="RZJ74" s="8"/>
      <c r="RZK74" s="8"/>
      <c r="RZL74" s="8"/>
      <c r="RZM74" s="8"/>
      <c r="RZN74" s="8"/>
      <c r="RZO74" s="8"/>
      <c r="RZP74" s="8"/>
      <c r="RZQ74" s="8"/>
      <c r="RZR74" s="8"/>
      <c r="RZS74" s="8"/>
      <c r="RZT74" s="8"/>
      <c r="RZU74" s="8"/>
      <c r="RZV74" s="8"/>
      <c r="RZW74" s="8"/>
      <c r="RZX74" s="8"/>
      <c r="RZY74" s="8"/>
      <c r="RZZ74" s="8"/>
      <c r="SAA74" s="8"/>
      <c r="SAB74" s="8"/>
      <c r="SAC74" s="8"/>
      <c r="SAD74" s="8"/>
      <c r="SAE74" s="8"/>
      <c r="SAF74" s="8"/>
      <c r="SAG74" s="8"/>
      <c r="SAH74" s="8"/>
      <c r="SAI74" s="8"/>
      <c r="SAJ74" s="8"/>
      <c r="SAK74" s="8"/>
      <c r="SAL74" s="8"/>
      <c r="SAM74" s="8"/>
      <c r="SAN74" s="8"/>
      <c r="SAO74" s="8"/>
      <c r="SAP74" s="8"/>
      <c r="SAQ74" s="8"/>
      <c r="SAR74" s="8"/>
      <c r="SAS74" s="8"/>
      <c r="SAT74" s="8"/>
      <c r="SAU74" s="8"/>
      <c r="SAV74" s="8"/>
      <c r="SAW74" s="8"/>
      <c r="SAX74" s="8"/>
      <c r="SAY74" s="8"/>
      <c r="SAZ74" s="8"/>
      <c r="SBA74" s="8"/>
      <c r="SBB74" s="8"/>
      <c r="SBC74" s="8"/>
      <c r="SBD74" s="8"/>
      <c r="SBE74" s="8"/>
      <c r="SBF74" s="8"/>
      <c r="SBG74" s="8"/>
      <c r="SBH74" s="8"/>
      <c r="SBI74" s="8"/>
      <c r="SBJ74" s="8"/>
      <c r="SBK74" s="8"/>
      <c r="SBL74" s="8"/>
      <c r="SBM74" s="8"/>
      <c r="SBN74" s="8"/>
      <c r="SBO74" s="8"/>
      <c r="SBP74" s="8"/>
      <c r="SBQ74" s="8"/>
      <c r="SBR74" s="8"/>
      <c r="SBS74" s="8"/>
      <c r="SBT74" s="8"/>
      <c r="SBU74" s="8"/>
      <c r="SBV74" s="8"/>
      <c r="SBW74" s="8"/>
      <c r="SBX74" s="8"/>
      <c r="SBY74" s="8"/>
      <c r="SBZ74" s="8"/>
      <c r="SCA74" s="8"/>
      <c r="SCB74" s="8"/>
      <c r="SCC74" s="8"/>
      <c r="SCD74" s="8"/>
      <c r="SCE74" s="8"/>
      <c r="SCF74" s="8"/>
      <c r="SCG74" s="8"/>
      <c r="SCH74" s="8"/>
      <c r="SCI74" s="8"/>
      <c r="SCJ74" s="8"/>
      <c r="SCK74" s="8"/>
      <c r="SCL74" s="8"/>
      <c r="SCM74" s="8"/>
      <c r="SCN74" s="8"/>
      <c r="SCO74" s="8"/>
      <c r="SCP74" s="8"/>
      <c r="SCQ74" s="8"/>
      <c r="SCR74" s="8"/>
      <c r="SCS74" s="8"/>
      <c r="SCT74" s="8"/>
      <c r="SCU74" s="8"/>
      <c r="SCV74" s="8"/>
      <c r="SCW74" s="8"/>
      <c r="SCX74" s="8"/>
      <c r="SCY74" s="8"/>
      <c r="SCZ74" s="8"/>
      <c r="SDA74" s="8"/>
      <c r="SDB74" s="8"/>
      <c r="SDC74" s="8"/>
      <c r="SDD74" s="8"/>
      <c r="SDE74" s="8"/>
      <c r="SDF74" s="8"/>
      <c r="SDG74" s="8"/>
      <c r="SDH74" s="8"/>
      <c r="SDI74" s="8"/>
      <c r="SDJ74" s="8"/>
      <c r="SDK74" s="8"/>
      <c r="SDL74" s="8"/>
      <c r="SDM74" s="8"/>
      <c r="SDN74" s="8"/>
      <c r="SDO74" s="8"/>
      <c r="SDP74" s="8"/>
      <c r="SDQ74" s="8"/>
      <c r="SDR74" s="8"/>
      <c r="SDS74" s="8"/>
      <c r="SDT74" s="8"/>
      <c r="SDU74" s="8"/>
      <c r="SDV74" s="8"/>
      <c r="SDW74" s="8"/>
      <c r="SDX74" s="8"/>
      <c r="SDY74" s="8"/>
      <c r="SDZ74" s="8"/>
      <c r="SEA74" s="8"/>
      <c r="SEB74" s="8"/>
      <c r="SEC74" s="8"/>
      <c r="SED74" s="8"/>
      <c r="SEE74" s="8"/>
      <c r="SEF74" s="8"/>
      <c r="SEG74" s="8"/>
      <c r="SEH74" s="8"/>
      <c r="SEI74" s="8"/>
      <c r="SEJ74" s="8"/>
      <c r="SEK74" s="8"/>
      <c r="SEL74" s="8"/>
      <c r="SEM74" s="8"/>
      <c r="SEN74" s="8"/>
      <c r="SEO74" s="8"/>
      <c r="SEP74" s="8"/>
      <c r="SEQ74" s="8"/>
      <c r="SER74" s="8"/>
      <c r="SES74" s="8"/>
      <c r="SET74" s="8"/>
      <c r="SEU74" s="8"/>
      <c r="SEV74" s="8"/>
      <c r="SEW74" s="8"/>
      <c r="SEX74" s="8"/>
      <c r="SEY74" s="8"/>
      <c r="SEZ74" s="8"/>
      <c r="SFA74" s="8"/>
      <c r="SFB74" s="8"/>
      <c r="SFC74" s="8"/>
      <c r="SFD74" s="8"/>
      <c r="SFE74" s="8"/>
      <c r="SFF74" s="8"/>
      <c r="SFG74" s="8"/>
      <c r="SFH74" s="8"/>
      <c r="SFI74" s="8"/>
      <c r="SFJ74" s="8"/>
      <c r="SFK74" s="8"/>
      <c r="SFL74" s="8"/>
      <c r="SFM74" s="8"/>
      <c r="SFN74" s="8"/>
      <c r="SFO74" s="8"/>
      <c r="SFP74" s="8"/>
      <c r="SFQ74" s="8"/>
      <c r="SFR74" s="8"/>
      <c r="SFS74" s="8"/>
      <c r="SFT74" s="8"/>
      <c r="SFU74" s="8"/>
      <c r="SFV74" s="8"/>
      <c r="SFW74" s="8"/>
      <c r="SFX74" s="8"/>
      <c r="SFY74" s="8"/>
      <c r="SFZ74" s="8"/>
      <c r="SGA74" s="8"/>
      <c r="SGB74" s="8"/>
      <c r="SGC74" s="8"/>
      <c r="SGD74" s="8"/>
      <c r="SGE74" s="8"/>
      <c r="SGF74" s="8"/>
      <c r="SGG74" s="8"/>
      <c r="SGH74" s="8"/>
      <c r="SGI74" s="8"/>
      <c r="SGJ74" s="8"/>
      <c r="SGK74" s="8"/>
      <c r="SGL74" s="8"/>
      <c r="SGM74" s="8"/>
      <c r="SGN74" s="8"/>
      <c r="SGO74" s="8"/>
      <c r="SGP74" s="8"/>
      <c r="SGQ74" s="8"/>
      <c r="SGR74" s="8"/>
      <c r="SGS74" s="8"/>
      <c r="SGT74" s="8"/>
      <c r="SGU74" s="8"/>
      <c r="SGV74" s="8"/>
      <c r="SGW74" s="8"/>
      <c r="SGX74" s="8"/>
      <c r="SGY74" s="8"/>
      <c r="SGZ74" s="8"/>
      <c r="SHA74" s="8"/>
      <c r="SHB74" s="8"/>
      <c r="SHC74" s="8"/>
      <c r="SHD74" s="8"/>
      <c r="SHE74" s="8"/>
      <c r="SHF74" s="8"/>
      <c r="SHG74" s="8"/>
      <c r="SHH74" s="8"/>
      <c r="SHI74" s="8"/>
      <c r="SHJ74" s="8"/>
      <c r="SHK74" s="8"/>
      <c r="SHL74" s="8"/>
      <c r="SHM74" s="8"/>
      <c r="SHN74" s="8"/>
      <c r="SHO74" s="8"/>
      <c r="SHP74" s="8"/>
      <c r="SHQ74" s="8"/>
      <c r="SHR74" s="8"/>
      <c r="SHS74" s="8"/>
      <c r="SHT74" s="8"/>
      <c r="SHU74" s="8"/>
      <c r="SHV74" s="8"/>
      <c r="SHW74" s="8"/>
      <c r="SHX74" s="8"/>
      <c r="SHY74" s="8"/>
      <c r="SHZ74" s="8"/>
      <c r="SIA74" s="8"/>
      <c r="SIB74" s="8"/>
      <c r="SIC74" s="8"/>
      <c r="SID74" s="8"/>
      <c r="SIE74" s="8"/>
      <c r="SIF74" s="8"/>
      <c r="SIG74" s="8"/>
      <c r="SIH74" s="8"/>
      <c r="SII74" s="8"/>
      <c r="SIJ74" s="8"/>
      <c r="SIK74" s="8"/>
      <c r="SIL74" s="8"/>
      <c r="SIM74" s="8"/>
      <c r="SIN74" s="8"/>
      <c r="SIO74" s="8"/>
      <c r="SIP74" s="8"/>
      <c r="SIQ74" s="8"/>
      <c r="SIR74" s="8"/>
      <c r="SIS74" s="8"/>
      <c r="SIT74" s="8"/>
      <c r="SIU74" s="8"/>
      <c r="SIV74" s="8"/>
      <c r="SIW74" s="8"/>
      <c r="SIX74" s="8"/>
      <c r="SIY74" s="8"/>
      <c r="SIZ74" s="8"/>
      <c r="SJA74" s="8"/>
      <c r="SJB74" s="8"/>
      <c r="SJC74" s="8"/>
      <c r="SJD74" s="8"/>
      <c r="SJE74" s="8"/>
      <c r="SJF74" s="8"/>
      <c r="SJG74" s="8"/>
      <c r="SJH74" s="8"/>
      <c r="SJI74" s="8"/>
      <c r="SJJ74" s="8"/>
      <c r="SJK74" s="8"/>
      <c r="SJL74" s="8"/>
      <c r="SJM74" s="8"/>
      <c r="SJN74" s="8"/>
      <c r="SJO74" s="8"/>
      <c r="SJP74" s="8"/>
      <c r="SJQ74" s="8"/>
      <c r="SJR74" s="8"/>
      <c r="SJS74" s="8"/>
      <c r="SJT74" s="8"/>
      <c r="SJU74" s="8"/>
      <c r="SJV74" s="8"/>
      <c r="SJW74" s="8"/>
      <c r="SJX74" s="8"/>
      <c r="SJY74" s="8"/>
      <c r="SJZ74" s="8"/>
      <c r="SKA74" s="8"/>
      <c r="SKB74" s="8"/>
      <c r="SKC74" s="8"/>
      <c r="SKD74" s="8"/>
      <c r="SKE74" s="8"/>
      <c r="SKF74" s="8"/>
      <c r="SKG74" s="8"/>
      <c r="SKH74" s="8"/>
      <c r="SKI74" s="8"/>
      <c r="SKJ74" s="8"/>
      <c r="SKK74" s="8"/>
      <c r="SKL74" s="8"/>
      <c r="SKM74" s="8"/>
      <c r="SKN74" s="8"/>
      <c r="SKO74" s="8"/>
      <c r="SKP74" s="8"/>
      <c r="SKQ74" s="8"/>
      <c r="SKR74" s="8"/>
      <c r="SKS74" s="8"/>
      <c r="SKT74" s="8"/>
      <c r="SKU74" s="8"/>
      <c r="SKV74" s="8"/>
      <c r="SKW74" s="8"/>
      <c r="SKX74" s="8"/>
      <c r="SKY74" s="8"/>
      <c r="SKZ74" s="8"/>
      <c r="SLA74" s="8"/>
      <c r="SLB74" s="8"/>
      <c r="SLC74" s="8"/>
      <c r="SLD74" s="8"/>
      <c r="SLE74" s="8"/>
      <c r="SLF74" s="8"/>
      <c r="SLG74" s="8"/>
      <c r="SLH74" s="8"/>
      <c r="SLI74" s="8"/>
      <c r="SLJ74" s="8"/>
      <c r="SLK74" s="8"/>
      <c r="SLL74" s="8"/>
      <c r="SLM74" s="8"/>
      <c r="SLN74" s="8"/>
      <c r="SLO74" s="8"/>
      <c r="SLP74" s="8"/>
      <c r="SLQ74" s="8"/>
      <c r="SLR74" s="8"/>
      <c r="SLS74" s="8"/>
      <c r="SLT74" s="8"/>
      <c r="SLU74" s="8"/>
      <c r="SLV74" s="8"/>
      <c r="SLW74" s="8"/>
      <c r="SLX74" s="8"/>
      <c r="SLY74" s="8"/>
      <c r="SLZ74" s="8"/>
      <c r="SMA74" s="8"/>
      <c r="SMB74" s="8"/>
      <c r="SMC74" s="8"/>
      <c r="SMD74" s="8"/>
      <c r="SME74" s="8"/>
      <c r="SMF74" s="8"/>
      <c r="SMG74" s="8"/>
      <c r="SMH74" s="8"/>
      <c r="SMI74" s="8"/>
      <c r="SMJ74" s="8"/>
      <c r="SMK74" s="8"/>
      <c r="SML74" s="8"/>
      <c r="SMM74" s="8"/>
      <c r="SMN74" s="8"/>
      <c r="SMO74" s="8"/>
      <c r="SMP74" s="8"/>
      <c r="SMQ74" s="8"/>
      <c r="SMR74" s="8"/>
      <c r="SMS74" s="8"/>
      <c r="SMT74" s="8"/>
      <c r="SMU74" s="8"/>
      <c r="SMV74" s="8"/>
      <c r="SMW74" s="8"/>
      <c r="SMX74" s="8"/>
      <c r="SMY74" s="8"/>
      <c r="SMZ74" s="8"/>
      <c r="SNA74" s="8"/>
      <c r="SNB74" s="8"/>
      <c r="SNC74" s="8"/>
      <c r="SND74" s="8"/>
      <c r="SNE74" s="8"/>
      <c r="SNF74" s="8"/>
      <c r="SNG74" s="8"/>
      <c r="SNH74" s="8"/>
      <c r="SNI74" s="8"/>
      <c r="SNJ74" s="8"/>
      <c r="SNK74" s="8"/>
      <c r="SNL74" s="8"/>
      <c r="SNM74" s="8"/>
      <c r="SNN74" s="8"/>
      <c r="SNO74" s="8"/>
      <c r="SNP74" s="8"/>
      <c r="SNQ74" s="8"/>
      <c r="SNR74" s="8"/>
      <c r="SNS74" s="8"/>
      <c r="SNT74" s="8"/>
      <c r="SNU74" s="8"/>
      <c r="SNV74" s="8"/>
      <c r="SNW74" s="8"/>
      <c r="SNX74" s="8"/>
      <c r="SNY74" s="8"/>
      <c r="SNZ74" s="8"/>
      <c r="SOA74" s="8"/>
      <c r="SOB74" s="8"/>
      <c r="SOC74" s="8"/>
      <c r="SOD74" s="8"/>
      <c r="SOE74" s="8"/>
      <c r="SOF74" s="8"/>
      <c r="SOG74" s="8"/>
      <c r="SOH74" s="8"/>
      <c r="SOI74" s="8"/>
      <c r="SOJ74" s="8"/>
      <c r="SOK74" s="8"/>
      <c r="SOL74" s="8"/>
      <c r="SOM74" s="8"/>
      <c r="SON74" s="8"/>
      <c r="SOO74" s="8"/>
      <c r="SOP74" s="8"/>
      <c r="SOQ74" s="8"/>
      <c r="SOR74" s="8"/>
      <c r="SOS74" s="8"/>
      <c r="SOT74" s="8"/>
      <c r="SOU74" s="8"/>
      <c r="SOV74" s="8"/>
      <c r="SOW74" s="8"/>
      <c r="SOX74" s="8"/>
      <c r="SOY74" s="8"/>
      <c r="SOZ74" s="8"/>
      <c r="SPA74" s="8"/>
      <c r="SPB74" s="8"/>
      <c r="SPC74" s="8"/>
      <c r="SPD74" s="8"/>
      <c r="SPE74" s="8"/>
      <c r="SPF74" s="8"/>
      <c r="SPG74" s="8"/>
      <c r="SPH74" s="8"/>
      <c r="SPI74" s="8"/>
      <c r="SPJ74" s="8"/>
      <c r="SPK74" s="8"/>
      <c r="SPL74" s="8"/>
      <c r="SPM74" s="8"/>
      <c r="SPN74" s="8"/>
      <c r="SPO74" s="8"/>
      <c r="SPP74" s="8"/>
      <c r="SPQ74" s="8"/>
      <c r="SPR74" s="8"/>
      <c r="SPS74" s="8"/>
      <c r="SPT74" s="8"/>
      <c r="SPU74" s="8"/>
      <c r="SPV74" s="8"/>
      <c r="SPW74" s="8"/>
      <c r="SPX74" s="8"/>
      <c r="SPY74" s="8"/>
      <c r="SPZ74" s="8"/>
      <c r="SQA74" s="8"/>
      <c r="SQB74" s="8"/>
      <c r="SQC74" s="8"/>
      <c r="SQD74" s="8"/>
      <c r="SQE74" s="8"/>
      <c r="SQF74" s="8"/>
      <c r="SQG74" s="8"/>
      <c r="SQH74" s="8"/>
      <c r="SQI74" s="8"/>
      <c r="SQJ74" s="8"/>
      <c r="SQK74" s="8"/>
      <c r="SQL74" s="8"/>
      <c r="SQM74" s="8"/>
      <c r="SQN74" s="8"/>
      <c r="SQO74" s="8"/>
      <c r="SQP74" s="8"/>
      <c r="SQQ74" s="8"/>
      <c r="SQR74" s="8"/>
      <c r="SQS74" s="8"/>
      <c r="SQT74" s="8"/>
      <c r="SQU74" s="8"/>
      <c r="SQV74" s="8"/>
      <c r="SQW74" s="8"/>
      <c r="SQX74" s="8"/>
      <c r="SQY74" s="8"/>
      <c r="SQZ74" s="8"/>
      <c r="SRA74" s="8"/>
      <c r="SRB74" s="8"/>
      <c r="SRC74" s="8"/>
      <c r="SRD74" s="8"/>
      <c r="SRE74" s="8"/>
      <c r="SRF74" s="8"/>
      <c r="SRG74" s="8"/>
      <c r="SRH74" s="8"/>
      <c r="SRI74" s="8"/>
      <c r="SRJ74" s="8"/>
      <c r="SRK74" s="8"/>
      <c r="SRL74" s="8"/>
      <c r="SRM74" s="8"/>
      <c r="SRN74" s="8"/>
      <c r="SRO74" s="8"/>
      <c r="SRP74" s="8"/>
      <c r="SRQ74" s="8"/>
      <c r="SRR74" s="8"/>
      <c r="SRS74" s="8"/>
      <c r="SRT74" s="8"/>
      <c r="SRU74" s="8"/>
      <c r="SRV74" s="8"/>
      <c r="SRW74" s="8"/>
      <c r="SRX74" s="8"/>
      <c r="SRY74" s="8"/>
      <c r="SRZ74" s="8"/>
      <c r="SSA74" s="8"/>
      <c r="SSB74" s="8"/>
      <c r="SSC74" s="8"/>
      <c r="SSD74" s="8"/>
      <c r="SSE74" s="8"/>
      <c r="SSF74" s="8"/>
      <c r="SSG74" s="8"/>
      <c r="SSH74" s="8"/>
      <c r="SSI74" s="8"/>
      <c r="SSJ74" s="8"/>
      <c r="SSK74" s="8"/>
      <c r="SSL74" s="8"/>
      <c r="SSM74" s="8"/>
      <c r="SSN74" s="8"/>
      <c r="SSO74" s="8"/>
      <c r="SSP74" s="8"/>
      <c r="SSQ74" s="8"/>
      <c r="SSR74" s="8"/>
      <c r="SSS74" s="8"/>
      <c r="SST74" s="8"/>
      <c r="SSU74" s="8"/>
      <c r="SSV74" s="8"/>
      <c r="SSW74" s="8"/>
      <c r="SSX74" s="8"/>
      <c r="SSY74" s="8"/>
      <c r="SSZ74" s="8"/>
      <c r="STA74" s="8"/>
      <c r="STB74" s="8"/>
      <c r="STC74" s="8"/>
      <c r="STD74" s="8"/>
      <c r="STE74" s="8"/>
      <c r="STF74" s="8"/>
      <c r="STG74" s="8"/>
      <c r="STH74" s="8"/>
      <c r="STI74" s="8"/>
      <c r="STJ74" s="8"/>
      <c r="STK74" s="8"/>
      <c r="STL74" s="8"/>
      <c r="STM74" s="8"/>
      <c r="STN74" s="8"/>
      <c r="STO74" s="8"/>
      <c r="STP74" s="8"/>
      <c r="STQ74" s="8"/>
      <c r="STR74" s="8"/>
      <c r="STS74" s="8"/>
      <c r="STT74" s="8"/>
      <c r="STU74" s="8"/>
      <c r="STV74" s="8"/>
      <c r="STW74" s="8"/>
      <c r="STX74" s="8"/>
      <c r="STY74" s="8"/>
      <c r="STZ74" s="8"/>
      <c r="SUA74" s="8"/>
      <c r="SUB74" s="8"/>
      <c r="SUC74" s="8"/>
      <c r="SUD74" s="8"/>
      <c r="SUE74" s="8"/>
      <c r="SUF74" s="8"/>
      <c r="SUG74" s="8"/>
      <c r="SUH74" s="8"/>
      <c r="SUI74" s="8"/>
      <c r="SUJ74" s="8"/>
      <c r="SUK74" s="8"/>
      <c r="SUL74" s="8"/>
      <c r="SUM74" s="8"/>
      <c r="SUN74" s="8"/>
      <c r="SUO74" s="8"/>
      <c r="SUP74" s="8"/>
      <c r="SUQ74" s="8"/>
      <c r="SUR74" s="8"/>
      <c r="SUS74" s="8"/>
      <c r="SUT74" s="8"/>
      <c r="SUU74" s="8"/>
      <c r="SUV74" s="8"/>
      <c r="SUW74" s="8"/>
      <c r="SUX74" s="8"/>
      <c r="SUY74" s="8"/>
      <c r="SUZ74" s="8"/>
      <c r="SVA74" s="8"/>
      <c r="SVB74" s="8"/>
      <c r="SVC74" s="8"/>
      <c r="SVD74" s="8"/>
      <c r="SVE74" s="8"/>
      <c r="SVF74" s="8"/>
      <c r="SVG74" s="8"/>
      <c r="SVH74" s="8"/>
      <c r="SVI74" s="8"/>
      <c r="SVJ74" s="8"/>
      <c r="SVK74" s="8"/>
      <c r="SVL74" s="8"/>
      <c r="SVM74" s="8"/>
      <c r="SVN74" s="8"/>
      <c r="SVO74" s="8"/>
      <c r="SVP74" s="8"/>
      <c r="SVQ74" s="8"/>
      <c r="SVR74" s="8"/>
      <c r="SVS74" s="8"/>
      <c r="SVT74" s="8"/>
      <c r="SVU74" s="8"/>
      <c r="SVV74" s="8"/>
      <c r="SVW74" s="8"/>
      <c r="SVX74" s="8"/>
      <c r="SVY74" s="8"/>
      <c r="SVZ74" s="8"/>
      <c r="SWA74" s="8"/>
      <c r="SWB74" s="8"/>
      <c r="SWC74" s="8"/>
      <c r="SWD74" s="8"/>
      <c r="SWE74" s="8"/>
      <c r="SWF74" s="8"/>
      <c r="SWG74" s="8"/>
      <c r="SWH74" s="8"/>
      <c r="SWI74" s="8"/>
      <c r="SWJ74" s="8"/>
      <c r="SWK74" s="8"/>
      <c r="SWL74" s="8"/>
      <c r="SWM74" s="8"/>
      <c r="SWN74" s="8"/>
      <c r="SWO74" s="8"/>
      <c r="SWP74" s="8"/>
      <c r="SWQ74" s="8"/>
      <c r="SWR74" s="8"/>
      <c r="SWS74" s="8"/>
      <c r="SWT74" s="8"/>
      <c r="SWU74" s="8"/>
      <c r="SWV74" s="8"/>
      <c r="SWW74" s="8"/>
      <c r="SWX74" s="8"/>
      <c r="SWY74" s="8"/>
      <c r="SWZ74" s="8"/>
      <c r="SXA74" s="8"/>
      <c r="SXB74" s="8"/>
      <c r="SXC74" s="8"/>
      <c r="SXD74" s="8"/>
      <c r="SXE74" s="8"/>
      <c r="SXF74" s="8"/>
      <c r="SXG74" s="8"/>
      <c r="SXH74" s="8"/>
      <c r="SXI74" s="8"/>
      <c r="SXJ74" s="8"/>
      <c r="SXK74" s="8"/>
      <c r="SXL74" s="8"/>
      <c r="SXM74" s="8"/>
      <c r="SXN74" s="8"/>
      <c r="SXO74" s="8"/>
      <c r="SXP74" s="8"/>
      <c r="SXQ74" s="8"/>
      <c r="SXR74" s="8"/>
      <c r="SXS74" s="8"/>
      <c r="SXT74" s="8"/>
      <c r="SXU74" s="8"/>
      <c r="SXV74" s="8"/>
      <c r="SXW74" s="8"/>
      <c r="SXX74" s="8"/>
      <c r="SXY74" s="8"/>
      <c r="SXZ74" s="8"/>
      <c r="SYA74" s="8"/>
      <c r="SYB74" s="8"/>
      <c r="SYC74" s="8"/>
      <c r="SYD74" s="8"/>
      <c r="SYE74" s="8"/>
      <c r="SYF74" s="8"/>
      <c r="SYG74" s="8"/>
      <c r="SYH74" s="8"/>
      <c r="SYI74" s="8"/>
      <c r="SYJ74" s="8"/>
      <c r="SYK74" s="8"/>
      <c r="SYL74" s="8"/>
      <c r="SYM74" s="8"/>
      <c r="SYN74" s="8"/>
      <c r="SYO74" s="8"/>
      <c r="SYP74" s="8"/>
      <c r="SYQ74" s="8"/>
      <c r="SYR74" s="8"/>
      <c r="SYS74" s="8"/>
      <c r="SYT74" s="8"/>
      <c r="SYU74" s="8"/>
      <c r="SYV74" s="8"/>
      <c r="SYW74" s="8"/>
      <c r="SYX74" s="8"/>
      <c r="SYY74" s="8"/>
      <c r="SYZ74" s="8"/>
      <c r="SZA74" s="8"/>
      <c r="SZB74" s="8"/>
      <c r="SZC74" s="8"/>
      <c r="SZD74" s="8"/>
      <c r="SZE74" s="8"/>
      <c r="SZF74" s="8"/>
      <c r="SZG74" s="8"/>
      <c r="SZH74" s="8"/>
      <c r="SZI74" s="8"/>
      <c r="SZJ74" s="8"/>
      <c r="SZK74" s="8"/>
      <c r="SZL74" s="8"/>
      <c r="SZM74" s="8"/>
      <c r="SZN74" s="8"/>
      <c r="SZO74" s="8"/>
      <c r="SZP74" s="8"/>
      <c r="SZQ74" s="8"/>
      <c r="SZR74" s="8"/>
      <c r="SZS74" s="8"/>
      <c r="SZT74" s="8"/>
      <c r="SZU74" s="8"/>
      <c r="SZV74" s="8"/>
      <c r="SZW74" s="8"/>
      <c r="SZX74" s="8"/>
      <c r="SZY74" s="8"/>
      <c r="SZZ74" s="8"/>
      <c r="TAA74" s="8"/>
      <c r="TAB74" s="8"/>
      <c r="TAC74" s="8"/>
      <c r="TAD74" s="8"/>
      <c r="TAE74" s="8"/>
      <c r="TAF74" s="8"/>
      <c r="TAG74" s="8"/>
      <c r="TAH74" s="8"/>
      <c r="TAI74" s="8"/>
      <c r="TAJ74" s="8"/>
      <c r="TAK74" s="8"/>
      <c r="TAL74" s="8"/>
      <c r="TAM74" s="8"/>
      <c r="TAN74" s="8"/>
      <c r="TAO74" s="8"/>
      <c r="TAP74" s="8"/>
      <c r="TAQ74" s="8"/>
      <c r="TAR74" s="8"/>
      <c r="TAS74" s="8"/>
      <c r="TAT74" s="8"/>
      <c r="TAU74" s="8"/>
      <c r="TAV74" s="8"/>
      <c r="TAW74" s="8"/>
      <c r="TAX74" s="8"/>
      <c r="TAY74" s="8"/>
      <c r="TAZ74" s="8"/>
      <c r="TBA74" s="8"/>
      <c r="TBB74" s="8"/>
      <c r="TBC74" s="8"/>
      <c r="TBD74" s="8"/>
      <c r="TBE74" s="8"/>
      <c r="TBF74" s="8"/>
      <c r="TBG74" s="8"/>
      <c r="TBH74" s="8"/>
      <c r="TBI74" s="8"/>
      <c r="TBJ74" s="8"/>
      <c r="TBK74" s="8"/>
      <c r="TBL74" s="8"/>
      <c r="TBM74" s="8"/>
      <c r="TBN74" s="8"/>
      <c r="TBO74" s="8"/>
      <c r="TBP74" s="8"/>
      <c r="TBQ74" s="8"/>
      <c r="TBR74" s="8"/>
      <c r="TBS74" s="8"/>
      <c r="TBT74" s="8"/>
      <c r="TBU74" s="8"/>
      <c r="TBV74" s="8"/>
      <c r="TBW74" s="8"/>
      <c r="TBX74" s="8"/>
      <c r="TBY74" s="8"/>
      <c r="TBZ74" s="8"/>
      <c r="TCA74" s="8"/>
      <c r="TCB74" s="8"/>
      <c r="TCC74" s="8"/>
      <c r="TCD74" s="8"/>
      <c r="TCE74" s="8"/>
      <c r="TCF74" s="8"/>
      <c r="TCG74" s="8"/>
      <c r="TCH74" s="8"/>
      <c r="TCI74" s="8"/>
      <c r="TCJ74" s="8"/>
      <c r="TCK74" s="8"/>
      <c r="TCL74" s="8"/>
      <c r="TCM74" s="8"/>
      <c r="TCN74" s="8"/>
      <c r="TCO74" s="8"/>
      <c r="TCP74" s="8"/>
      <c r="TCQ74" s="8"/>
      <c r="TCR74" s="8"/>
      <c r="TCS74" s="8"/>
      <c r="TCT74" s="8"/>
      <c r="TCU74" s="8"/>
      <c r="TCV74" s="8"/>
      <c r="TCW74" s="8"/>
      <c r="TCX74" s="8"/>
      <c r="TCY74" s="8"/>
      <c r="TCZ74" s="8"/>
      <c r="TDA74" s="8"/>
      <c r="TDB74" s="8"/>
      <c r="TDC74" s="8"/>
      <c r="TDD74" s="8"/>
      <c r="TDE74" s="8"/>
      <c r="TDF74" s="8"/>
      <c r="TDG74" s="8"/>
      <c r="TDH74" s="8"/>
      <c r="TDI74" s="8"/>
      <c r="TDJ74" s="8"/>
      <c r="TDK74" s="8"/>
      <c r="TDL74" s="8"/>
      <c r="TDM74" s="8"/>
      <c r="TDN74" s="8"/>
      <c r="TDO74" s="8"/>
      <c r="TDP74" s="8"/>
      <c r="TDQ74" s="8"/>
      <c r="TDR74" s="8"/>
      <c r="TDS74" s="8"/>
      <c r="TDT74" s="8"/>
      <c r="TDU74" s="8"/>
      <c r="TDV74" s="8"/>
      <c r="TDW74" s="8"/>
      <c r="TDX74" s="8"/>
      <c r="TDY74" s="8"/>
      <c r="TDZ74" s="8"/>
      <c r="TEA74" s="8"/>
      <c r="TEB74" s="8"/>
      <c r="TEC74" s="8"/>
      <c r="TED74" s="8"/>
      <c r="TEE74" s="8"/>
      <c r="TEF74" s="8"/>
      <c r="TEG74" s="8"/>
      <c r="TEH74" s="8"/>
      <c r="TEI74" s="8"/>
      <c r="TEJ74" s="8"/>
      <c r="TEK74" s="8"/>
      <c r="TEL74" s="8"/>
      <c r="TEM74" s="8"/>
      <c r="TEN74" s="8"/>
      <c r="TEO74" s="8"/>
      <c r="TEP74" s="8"/>
      <c r="TEQ74" s="8"/>
      <c r="TER74" s="8"/>
      <c r="TES74" s="8"/>
      <c r="TET74" s="8"/>
      <c r="TEU74" s="8"/>
      <c r="TEV74" s="8"/>
      <c r="TEW74" s="8"/>
      <c r="TEX74" s="8"/>
      <c r="TEY74" s="8"/>
      <c r="TEZ74" s="8"/>
      <c r="TFA74" s="8"/>
      <c r="TFB74" s="8"/>
      <c r="TFC74" s="8"/>
      <c r="TFD74" s="8"/>
      <c r="TFE74" s="8"/>
      <c r="TFF74" s="8"/>
      <c r="TFG74" s="8"/>
      <c r="TFH74" s="8"/>
      <c r="TFI74" s="8"/>
      <c r="TFJ74" s="8"/>
      <c r="TFK74" s="8"/>
      <c r="TFL74" s="8"/>
      <c r="TFM74" s="8"/>
      <c r="TFN74" s="8"/>
      <c r="TFO74" s="8"/>
      <c r="TFP74" s="8"/>
      <c r="TFQ74" s="8"/>
      <c r="TFR74" s="8"/>
      <c r="TFS74" s="8"/>
      <c r="TFT74" s="8"/>
      <c r="TFU74" s="8"/>
      <c r="TFV74" s="8"/>
      <c r="TFW74" s="8"/>
      <c r="TFX74" s="8"/>
      <c r="TFY74" s="8"/>
      <c r="TFZ74" s="8"/>
      <c r="TGA74" s="8"/>
      <c r="TGB74" s="8"/>
      <c r="TGC74" s="8"/>
      <c r="TGD74" s="8"/>
      <c r="TGE74" s="8"/>
      <c r="TGF74" s="8"/>
      <c r="TGG74" s="8"/>
      <c r="TGH74" s="8"/>
      <c r="TGI74" s="8"/>
      <c r="TGJ74" s="8"/>
      <c r="TGK74" s="8"/>
      <c r="TGL74" s="8"/>
      <c r="TGM74" s="8"/>
      <c r="TGN74" s="8"/>
      <c r="TGO74" s="8"/>
      <c r="TGP74" s="8"/>
      <c r="TGQ74" s="8"/>
      <c r="TGR74" s="8"/>
      <c r="TGS74" s="8"/>
      <c r="TGT74" s="8"/>
      <c r="TGU74" s="8"/>
      <c r="TGV74" s="8"/>
      <c r="TGW74" s="8"/>
      <c r="TGX74" s="8"/>
      <c r="TGY74" s="8"/>
      <c r="TGZ74" s="8"/>
      <c r="THA74" s="8"/>
      <c r="THB74" s="8"/>
      <c r="THC74" s="8"/>
      <c r="THD74" s="8"/>
      <c r="THE74" s="8"/>
      <c r="THF74" s="8"/>
      <c r="THG74" s="8"/>
      <c r="THH74" s="8"/>
      <c r="THI74" s="8"/>
      <c r="THJ74" s="8"/>
      <c r="THK74" s="8"/>
      <c r="THL74" s="8"/>
      <c r="THM74" s="8"/>
      <c r="THN74" s="8"/>
      <c r="THO74" s="8"/>
      <c r="THP74" s="8"/>
      <c r="THQ74" s="8"/>
      <c r="THR74" s="8"/>
      <c r="THS74" s="8"/>
      <c r="THT74" s="8"/>
      <c r="THU74" s="8"/>
      <c r="THV74" s="8"/>
      <c r="THW74" s="8"/>
      <c r="THX74" s="8"/>
      <c r="THY74" s="8"/>
      <c r="THZ74" s="8"/>
      <c r="TIA74" s="8"/>
      <c r="TIB74" s="8"/>
      <c r="TIC74" s="8"/>
      <c r="TID74" s="8"/>
      <c r="TIE74" s="8"/>
      <c r="TIF74" s="8"/>
      <c r="TIG74" s="8"/>
      <c r="TIH74" s="8"/>
      <c r="TII74" s="8"/>
      <c r="TIJ74" s="8"/>
      <c r="TIK74" s="8"/>
      <c r="TIL74" s="8"/>
      <c r="TIM74" s="8"/>
      <c r="TIN74" s="8"/>
      <c r="TIO74" s="8"/>
      <c r="TIP74" s="8"/>
      <c r="TIQ74" s="8"/>
      <c r="TIR74" s="8"/>
      <c r="TIS74" s="8"/>
      <c r="TIT74" s="8"/>
      <c r="TIU74" s="8"/>
      <c r="TIV74" s="8"/>
      <c r="TIW74" s="8"/>
      <c r="TIX74" s="8"/>
      <c r="TIY74" s="8"/>
      <c r="TIZ74" s="8"/>
      <c r="TJA74" s="8"/>
      <c r="TJB74" s="8"/>
      <c r="TJC74" s="8"/>
      <c r="TJD74" s="8"/>
      <c r="TJE74" s="8"/>
      <c r="TJF74" s="8"/>
      <c r="TJG74" s="8"/>
      <c r="TJH74" s="8"/>
      <c r="TJI74" s="8"/>
      <c r="TJJ74" s="8"/>
      <c r="TJK74" s="8"/>
      <c r="TJL74" s="8"/>
      <c r="TJM74" s="8"/>
      <c r="TJN74" s="8"/>
      <c r="TJO74" s="8"/>
      <c r="TJP74" s="8"/>
      <c r="TJQ74" s="8"/>
      <c r="TJR74" s="8"/>
      <c r="TJS74" s="8"/>
      <c r="TJT74" s="8"/>
      <c r="TJU74" s="8"/>
      <c r="TJV74" s="8"/>
      <c r="TJW74" s="8"/>
      <c r="TJX74" s="8"/>
      <c r="TJY74" s="8"/>
      <c r="TJZ74" s="8"/>
      <c r="TKA74" s="8"/>
      <c r="TKB74" s="8"/>
      <c r="TKC74" s="8"/>
      <c r="TKD74" s="8"/>
      <c r="TKE74" s="8"/>
      <c r="TKF74" s="8"/>
      <c r="TKG74" s="8"/>
      <c r="TKH74" s="8"/>
      <c r="TKI74" s="8"/>
      <c r="TKJ74" s="8"/>
      <c r="TKK74" s="8"/>
      <c r="TKL74" s="8"/>
      <c r="TKM74" s="8"/>
      <c r="TKN74" s="8"/>
      <c r="TKO74" s="8"/>
      <c r="TKP74" s="8"/>
      <c r="TKQ74" s="8"/>
      <c r="TKR74" s="8"/>
      <c r="TKS74" s="8"/>
      <c r="TKT74" s="8"/>
      <c r="TKU74" s="8"/>
      <c r="TKV74" s="8"/>
      <c r="TKW74" s="8"/>
      <c r="TKX74" s="8"/>
      <c r="TKY74" s="8"/>
      <c r="TKZ74" s="8"/>
      <c r="TLA74" s="8"/>
      <c r="TLB74" s="8"/>
      <c r="TLC74" s="8"/>
      <c r="TLD74" s="8"/>
      <c r="TLE74" s="8"/>
      <c r="TLF74" s="8"/>
      <c r="TLG74" s="8"/>
      <c r="TLH74" s="8"/>
      <c r="TLI74" s="8"/>
      <c r="TLJ74" s="8"/>
      <c r="TLK74" s="8"/>
      <c r="TLL74" s="8"/>
      <c r="TLM74" s="8"/>
      <c r="TLN74" s="8"/>
      <c r="TLO74" s="8"/>
      <c r="TLP74" s="8"/>
      <c r="TLQ74" s="8"/>
      <c r="TLR74" s="8"/>
      <c r="TLS74" s="8"/>
      <c r="TLT74" s="8"/>
      <c r="TLU74" s="8"/>
      <c r="TLV74" s="8"/>
      <c r="TLW74" s="8"/>
      <c r="TLX74" s="8"/>
      <c r="TLY74" s="8"/>
      <c r="TLZ74" s="8"/>
      <c r="TMA74" s="8"/>
      <c r="TMB74" s="8"/>
      <c r="TMC74" s="8"/>
      <c r="TMD74" s="8"/>
      <c r="TME74" s="8"/>
      <c r="TMF74" s="8"/>
      <c r="TMG74" s="8"/>
      <c r="TMH74" s="8"/>
      <c r="TMI74" s="8"/>
      <c r="TMJ74" s="8"/>
      <c r="TMK74" s="8"/>
      <c r="TML74" s="8"/>
      <c r="TMM74" s="8"/>
      <c r="TMN74" s="8"/>
      <c r="TMO74" s="8"/>
      <c r="TMP74" s="8"/>
      <c r="TMQ74" s="8"/>
      <c r="TMR74" s="8"/>
      <c r="TMS74" s="8"/>
      <c r="TMT74" s="8"/>
      <c r="TMU74" s="8"/>
      <c r="TMV74" s="8"/>
      <c r="TMW74" s="8"/>
      <c r="TMX74" s="8"/>
      <c r="TMY74" s="8"/>
      <c r="TMZ74" s="8"/>
      <c r="TNA74" s="8"/>
      <c r="TNB74" s="8"/>
      <c r="TNC74" s="8"/>
      <c r="TND74" s="8"/>
      <c r="TNE74" s="8"/>
      <c r="TNF74" s="8"/>
      <c r="TNG74" s="8"/>
      <c r="TNH74" s="8"/>
      <c r="TNI74" s="8"/>
      <c r="TNJ74" s="8"/>
      <c r="TNK74" s="8"/>
      <c r="TNL74" s="8"/>
      <c r="TNM74" s="8"/>
      <c r="TNN74" s="8"/>
      <c r="TNO74" s="8"/>
      <c r="TNP74" s="8"/>
      <c r="TNQ74" s="8"/>
      <c r="TNR74" s="8"/>
      <c r="TNS74" s="8"/>
      <c r="TNT74" s="8"/>
      <c r="TNU74" s="8"/>
      <c r="TNV74" s="8"/>
      <c r="TNW74" s="8"/>
      <c r="TNX74" s="8"/>
      <c r="TNY74" s="8"/>
      <c r="TNZ74" s="8"/>
      <c r="TOA74" s="8"/>
      <c r="TOB74" s="8"/>
      <c r="TOC74" s="8"/>
      <c r="TOD74" s="8"/>
      <c r="TOE74" s="8"/>
      <c r="TOF74" s="8"/>
      <c r="TOG74" s="8"/>
      <c r="TOH74" s="8"/>
      <c r="TOI74" s="8"/>
      <c r="TOJ74" s="8"/>
      <c r="TOK74" s="8"/>
      <c r="TOL74" s="8"/>
      <c r="TOM74" s="8"/>
      <c r="TON74" s="8"/>
      <c r="TOO74" s="8"/>
      <c r="TOP74" s="8"/>
      <c r="TOQ74" s="8"/>
      <c r="TOR74" s="8"/>
      <c r="TOS74" s="8"/>
      <c r="TOT74" s="8"/>
      <c r="TOU74" s="8"/>
      <c r="TOV74" s="8"/>
      <c r="TOW74" s="8"/>
      <c r="TOX74" s="8"/>
      <c r="TOY74" s="8"/>
      <c r="TOZ74" s="8"/>
      <c r="TPA74" s="8"/>
      <c r="TPB74" s="8"/>
      <c r="TPC74" s="8"/>
      <c r="TPD74" s="8"/>
      <c r="TPE74" s="8"/>
      <c r="TPF74" s="8"/>
      <c r="TPG74" s="8"/>
      <c r="TPH74" s="8"/>
      <c r="TPI74" s="8"/>
      <c r="TPJ74" s="8"/>
      <c r="TPK74" s="8"/>
      <c r="TPL74" s="8"/>
      <c r="TPM74" s="8"/>
      <c r="TPN74" s="8"/>
      <c r="TPO74" s="8"/>
      <c r="TPP74" s="8"/>
      <c r="TPQ74" s="8"/>
      <c r="TPR74" s="8"/>
      <c r="TPS74" s="8"/>
      <c r="TPT74" s="8"/>
      <c r="TPU74" s="8"/>
      <c r="TPV74" s="8"/>
      <c r="TPW74" s="8"/>
      <c r="TPX74" s="8"/>
      <c r="TPY74" s="8"/>
      <c r="TPZ74" s="8"/>
      <c r="TQA74" s="8"/>
      <c r="TQB74" s="8"/>
      <c r="TQC74" s="8"/>
      <c r="TQD74" s="8"/>
      <c r="TQE74" s="8"/>
      <c r="TQF74" s="8"/>
      <c r="TQG74" s="8"/>
      <c r="TQH74" s="8"/>
      <c r="TQI74" s="8"/>
      <c r="TQJ74" s="8"/>
      <c r="TQK74" s="8"/>
      <c r="TQL74" s="8"/>
      <c r="TQM74" s="8"/>
      <c r="TQN74" s="8"/>
      <c r="TQO74" s="8"/>
      <c r="TQP74" s="8"/>
      <c r="TQQ74" s="8"/>
      <c r="TQR74" s="8"/>
      <c r="TQS74" s="8"/>
      <c r="TQT74" s="8"/>
      <c r="TQU74" s="8"/>
      <c r="TQV74" s="8"/>
      <c r="TQW74" s="8"/>
      <c r="TQX74" s="8"/>
      <c r="TQY74" s="8"/>
      <c r="TQZ74" s="8"/>
      <c r="TRA74" s="8"/>
      <c r="TRB74" s="8"/>
      <c r="TRC74" s="8"/>
      <c r="TRD74" s="8"/>
      <c r="TRE74" s="8"/>
      <c r="TRF74" s="8"/>
      <c r="TRG74" s="8"/>
      <c r="TRH74" s="8"/>
      <c r="TRI74" s="8"/>
      <c r="TRJ74" s="8"/>
      <c r="TRK74" s="8"/>
      <c r="TRL74" s="8"/>
      <c r="TRM74" s="8"/>
      <c r="TRN74" s="8"/>
      <c r="TRO74" s="8"/>
      <c r="TRP74" s="8"/>
      <c r="TRQ74" s="8"/>
      <c r="TRR74" s="8"/>
      <c r="TRS74" s="8"/>
      <c r="TRT74" s="8"/>
      <c r="TRU74" s="8"/>
      <c r="TRV74" s="8"/>
      <c r="TRW74" s="8"/>
      <c r="TRX74" s="8"/>
      <c r="TRY74" s="8"/>
      <c r="TRZ74" s="8"/>
      <c r="TSA74" s="8"/>
      <c r="TSB74" s="8"/>
      <c r="TSC74" s="8"/>
      <c r="TSD74" s="8"/>
      <c r="TSE74" s="8"/>
      <c r="TSF74" s="8"/>
      <c r="TSG74" s="8"/>
      <c r="TSH74" s="8"/>
      <c r="TSI74" s="8"/>
      <c r="TSJ74" s="8"/>
      <c r="TSK74" s="8"/>
      <c r="TSL74" s="8"/>
      <c r="TSM74" s="8"/>
      <c r="TSN74" s="8"/>
      <c r="TSO74" s="8"/>
      <c r="TSP74" s="8"/>
      <c r="TSQ74" s="8"/>
      <c r="TSR74" s="8"/>
      <c r="TSS74" s="8"/>
      <c r="TST74" s="8"/>
      <c r="TSU74" s="8"/>
      <c r="TSV74" s="8"/>
      <c r="TSW74" s="8"/>
      <c r="TSX74" s="8"/>
      <c r="TSY74" s="8"/>
      <c r="TSZ74" s="8"/>
      <c r="TTA74" s="8"/>
      <c r="TTB74" s="8"/>
      <c r="TTC74" s="8"/>
      <c r="TTD74" s="8"/>
      <c r="TTE74" s="8"/>
      <c r="TTF74" s="8"/>
      <c r="TTG74" s="8"/>
      <c r="TTH74" s="8"/>
      <c r="TTI74" s="8"/>
      <c r="TTJ74" s="8"/>
      <c r="TTK74" s="8"/>
      <c r="TTL74" s="8"/>
      <c r="TTM74" s="8"/>
      <c r="TTN74" s="8"/>
      <c r="TTO74" s="8"/>
      <c r="TTP74" s="8"/>
      <c r="TTQ74" s="8"/>
      <c r="TTR74" s="8"/>
      <c r="TTS74" s="8"/>
      <c r="TTT74" s="8"/>
      <c r="TTU74" s="8"/>
      <c r="TTV74" s="8"/>
      <c r="TTW74" s="8"/>
      <c r="TTX74" s="8"/>
      <c r="TTY74" s="8"/>
      <c r="TTZ74" s="8"/>
      <c r="TUA74" s="8"/>
      <c r="TUB74" s="8"/>
      <c r="TUC74" s="8"/>
      <c r="TUD74" s="8"/>
      <c r="TUE74" s="8"/>
      <c r="TUF74" s="8"/>
      <c r="TUG74" s="8"/>
      <c r="TUH74" s="8"/>
      <c r="TUI74" s="8"/>
      <c r="TUJ74" s="8"/>
      <c r="TUK74" s="8"/>
      <c r="TUL74" s="8"/>
      <c r="TUM74" s="8"/>
      <c r="TUN74" s="8"/>
      <c r="TUO74" s="8"/>
      <c r="TUP74" s="8"/>
      <c r="TUQ74" s="8"/>
      <c r="TUR74" s="8"/>
      <c r="TUS74" s="8"/>
      <c r="TUT74" s="8"/>
      <c r="TUU74" s="8"/>
      <c r="TUV74" s="8"/>
      <c r="TUW74" s="8"/>
      <c r="TUX74" s="8"/>
      <c r="TUY74" s="8"/>
      <c r="TUZ74" s="8"/>
      <c r="TVA74" s="8"/>
      <c r="TVB74" s="8"/>
      <c r="TVC74" s="8"/>
      <c r="TVD74" s="8"/>
      <c r="TVE74" s="8"/>
      <c r="TVF74" s="8"/>
      <c r="TVG74" s="8"/>
      <c r="TVH74" s="8"/>
      <c r="TVI74" s="8"/>
      <c r="TVJ74" s="8"/>
      <c r="TVK74" s="8"/>
      <c r="TVL74" s="8"/>
      <c r="TVM74" s="8"/>
      <c r="TVN74" s="8"/>
      <c r="TVO74" s="8"/>
      <c r="TVP74" s="8"/>
      <c r="TVQ74" s="8"/>
      <c r="TVR74" s="8"/>
      <c r="TVS74" s="8"/>
      <c r="TVT74" s="8"/>
      <c r="TVU74" s="8"/>
      <c r="TVV74" s="8"/>
      <c r="TVW74" s="8"/>
      <c r="TVX74" s="8"/>
      <c r="TVY74" s="8"/>
      <c r="TVZ74" s="8"/>
      <c r="TWA74" s="8"/>
      <c r="TWB74" s="8"/>
      <c r="TWC74" s="8"/>
      <c r="TWD74" s="8"/>
      <c r="TWE74" s="8"/>
      <c r="TWF74" s="8"/>
      <c r="TWG74" s="8"/>
      <c r="TWH74" s="8"/>
      <c r="TWI74" s="8"/>
      <c r="TWJ74" s="8"/>
      <c r="TWK74" s="8"/>
      <c r="TWL74" s="8"/>
      <c r="TWM74" s="8"/>
      <c r="TWN74" s="8"/>
      <c r="TWO74" s="8"/>
      <c r="TWP74" s="8"/>
      <c r="TWQ74" s="8"/>
      <c r="TWR74" s="8"/>
      <c r="TWS74" s="8"/>
      <c r="TWT74" s="8"/>
      <c r="TWU74" s="8"/>
      <c r="TWV74" s="8"/>
      <c r="TWW74" s="8"/>
      <c r="TWX74" s="8"/>
      <c r="TWY74" s="8"/>
      <c r="TWZ74" s="8"/>
      <c r="TXA74" s="8"/>
      <c r="TXB74" s="8"/>
      <c r="TXC74" s="8"/>
      <c r="TXD74" s="8"/>
      <c r="TXE74" s="8"/>
      <c r="TXF74" s="8"/>
      <c r="TXG74" s="8"/>
      <c r="TXH74" s="8"/>
      <c r="TXI74" s="8"/>
      <c r="TXJ74" s="8"/>
      <c r="TXK74" s="8"/>
      <c r="TXL74" s="8"/>
      <c r="TXM74" s="8"/>
      <c r="TXN74" s="8"/>
      <c r="TXO74" s="8"/>
      <c r="TXP74" s="8"/>
      <c r="TXQ74" s="8"/>
      <c r="TXR74" s="8"/>
      <c r="TXS74" s="8"/>
      <c r="TXT74" s="8"/>
      <c r="TXU74" s="8"/>
      <c r="TXV74" s="8"/>
      <c r="TXW74" s="8"/>
      <c r="TXX74" s="8"/>
      <c r="TXY74" s="8"/>
      <c r="TXZ74" s="8"/>
      <c r="TYA74" s="8"/>
      <c r="TYB74" s="8"/>
      <c r="TYC74" s="8"/>
      <c r="TYD74" s="8"/>
      <c r="TYE74" s="8"/>
      <c r="TYF74" s="8"/>
      <c r="TYG74" s="8"/>
      <c r="TYH74" s="8"/>
      <c r="TYI74" s="8"/>
      <c r="TYJ74" s="8"/>
      <c r="TYK74" s="8"/>
      <c r="TYL74" s="8"/>
      <c r="TYM74" s="8"/>
      <c r="TYN74" s="8"/>
      <c r="TYO74" s="8"/>
      <c r="TYP74" s="8"/>
      <c r="TYQ74" s="8"/>
      <c r="TYR74" s="8"/>
      <c r="TYS74" s="8"/>
      <c r="TYT74" s="8"/>
      <c r="TYU74" s="8"/>
      <c r="TYV74" s="8"/>
      <c r="TYW74" s="8"/>
      <c r="TYX74" s="8"/>
      <c r="TYY74" s="8"/>
      <c r="TYZ74" s="8"/>
      <c r="TZA74" s="8"/>
      <c r="TZB74" s="8"/>
      <c r="TZC74" s="8"/>
      <c r="TZD74" s="8"/>
      <c r="TZE74" s="8"/>
      <c r="TZF74" s="8"/>
      <c r="TZG74" s="8"/>
      <c r="TZH74" s="8"/>
      <c r="TZI74" s="8"/>
      <c r="TZJ74" s="8"/>
      <c r="TZK74" s="8"/>
      <c r="TZL74" s="8"/>
      <c r="TZM74" s="8"/>
      <c r="TZN74" s="8"/>
      <c r="TZO74" s="8"/>
      <c r="TZP74" s="8"/>
      <c r="TZQ74" s="8"/>
      <c r="TZR74" s="8"/>
      <c r="TZS74" s="8"/>
      <c r="TZT74" s="8"/>
      <c r="TZU74" s="8"/>
      <c r="TZV74" s="8"/>
      <c r="TZW74" s="8"/>
      <c r="TZX74" s="8"/>
      <c r="TZY74" s="8"/>
      <c r="TZZ74" s="8"/>
      <c r="UAA74" s="8"/>
      <c r="UAB74" s="8"/>
      <c r="UAC74" s="8"/>
      <c r="UAD74" s="8"/>
      <c r="UAE74" s="8"/>
      <c r="UAF74" s="8"/>
      <c r="UAG74" s="8"/>
      <c r="UAH74" s="8"/>
      <c r="UAI74" s="8"/>
      <c r="UAJ74" s="8"/>
      <c r="UAK74" s="8"/>
      <c r="UAL74" s="8"/>
      <c r="UAM74" s="8"/>
      <c r="UAN74" s="8"/>
      <c r="UAO74" s="8"/>
      <c r="UAP74" s="8"/>
      <c r="UAQ74" s="8"/>
      <c r="UAR74" s="8"/>
      <c r="UAS74" s="8"/>
      <c r="UAT74" s="8"/>
      <c r="UAU74" s="8"/>
      <c r="UAV74" s="8"/>
      <c r="UAW74" s="8"/>
      <c r="UAX74" s="8"/>
      <c r="UAY74" s="8"/>
      <c r="UAZ74" s="8"/>
      <c r="UBA74" s="8"/>
      <c r="UBB74" s="8"/>
      <c r="UBC74" s="8"/>
      <c r="UBD74" s="8"/>
      <c r="UBE74" s="8"/>
      <c r="UBF74" s="8"/>
      <c r="UBG74" s="8"/>
      <c r="UBH74" s="8"/>
      <c r="UBI74" s="8"/>
      <c r="UBJ74" s="8"/>
      <c r="UBK74" s="8"/>
      <c r="UBL74" s="8"/>
      <c r="UBM74" s="8"/>
      <c r="UBN74" s="8"/>
      <c r="UBO74" s="8"/>
      <c r="UBP74" s="8"/>
      <c r="UBQ74" s="8"/>
      <c r="UBR74" s="8"/>
      <c r="UBS74" s="8"/>
      <c r="UBT74" s="8"/>
      <c r="UBU74" s="8"/>
      <c r="UBV74" s="8"/>
      <c r="UBW74" s="8"/>
      <c r="UBX74" s="8"/>
      <c r="UBY74" s="8"/>
      <c r="UBZ74" s="8"/>
      <c r="UCA74" s="8"/>
      <c r="UCB74" s="8"/>
      <c r="UCC74" s="8"/>
      <c r="UCD74" s="8"/>
      <c r="UCE74" s="8"/>
      <c r="UCF74" s="8"/>
      <c r="UCG74" s="8"/>
      <c r="UCH74" s="8"/>
      <c r="UCI74" s="8"/>
      <c r="UCJ74" s="8"/>
      <c r="UCK74" s="8"/>
      <c r="UCL74" s="8"/>
      <c r="UCM74" s="8"/>
      <c r="UCN74" s="8"/>
      <c r="UCO74" s="8"/>
      <c r="UCP74" s="8"/>
      <c r="UCQ74" s="8"/>
      <c r="UCR74" s="8"/>
      <c r="UCS74" s="8"/>
      <c r="UCT74" s="8"/>
      <c r="UCU74" s="8"/>
      <c r="UCV74" s="8"/>
      <c r="UCW74" s="8"/>
      <c r="UCX74" s="8"/>
      <c r="UCY74" s="8"/>
      <c r="UCZ74" s="8"/>
      <c r="UDA74" s="8"/>
      <c r="UDB74" s="8"/>
      <c r="UDC74" s="8"/>
      <c r="UDD74" s="8"/>
      <c r="UDE74" s="8"/>
      <c r="UDF74" s="8"/>
      <c r="UDG74" s="8"/>
      <c r="UDH74" s="8"/>
      <c r="UDI74" s="8"/>
      <c r="UDJ74" s="8"/>
      <c r="UDK74" s="8"/>
      <c r="UDL74" s="8"/>
      <c r="UDM74" s="8"/>
      <c r="UDN74" s="8"/>
      <c r="UDO74" s="8"/>
      <c r="UDP74" s="8"/>
      <c r="UDQ74" s="8"/>
      <c r="UDR74" s="8"/>
      <c r="UDS74" s="8"/>
      <c r="UDT74" s="8"/>
      <c r="UDU74" s="8"/>
      <c r="UDV74" s="8"/>
      <c r="UDW74" s="8"/>
      <c r="UDX74" s="8"/>
      <c r="UDY74" s="8"/>
      <c r="UDZ74" s="8"/>
      <c r="UEA74" s="8"/>
      <c r="UEB74" s="8"/>
      <c r="UEC74" s="8"/>
      <c r="UED74" s="8"/>
      <c r="UEE74" s="8"/>
      <c r="UEF74" s="8"/>
      <c r="UEG74" s="8"/>
      <c r="UEH74" s="8"/>
      <c r="UEI74" s="8"/>
      <c r="UEJ74" s="8"/>
      <c r="UEK74" s="8"/>
      <c r="UEL74" s="8"/>
      <c r="UEM74" s="8"/>
      <c r="UEN74" s="8"/>
      <c r="UEO74" s="8"/>
      <c r="UEP74" s="8"/>
      <c r="UEQ74" s="8"/>
      <c r="UER74" s="8"/>
      <c r="UES74" s="8"/>
      <c r="UET74" s="8"/>
      <c r="UEU74" s="8"/>
      <c r="UEV74" s="8"/>
      <c r="UEW74" s="8"/>
      <c r="UEX74" s="8"/>
      <c r="UEY74" s="8"/>
      <c r="UEZ74" s="8"/>
      <c r="UFA74" s="8"/>
      <c r="UFB74" s="8"/>
      <c r="UFC74" s="8"/>
      <c r="UFD74" s="8"/>
      <c r="UFE74" s="8"/>
      <c r="UFF74" s="8"/>
      <c r="UFG74" s="8"/>
      <c r="UFH74" s="8"/>
      <c r="UFI74" s="8"/>
      <c r="UFJ74" s="8"/>
      <c r="UFK74" s="8"/>
      <c r="UFL74" s="8"/>
      <c r="UFM74" s="8"/>
      <c r="UFN74" s="8"/>
      <c r="UFO74" s="8"/>
      <c r="UFP74" s="8"/>
      <c r="UFQ74" s="8"/>
      <c r="UFR74" s="8"/>
      <c r="UFS74" s="8"/>
      <c r="UFT74" s="8"/>
      <c r="UFU74" s="8"/>
      <c r="UFV74" s="8"/>
      <c r="UFW74" s="8"/>
      <c r="UFX74" s="8"/>
      <c r="UFY74" s="8"/>
      <c r="UFZ74" s="8"/>
      <c r="UGA74" s="8"/>
      <c r="UGB74" s="8"/>
      <c r="UGC74" s="8"/>
      <c r="UGD74" s="8"/>
      <c r="UGE74" s="8"/>
      <c r="UGF74" s="8"/>
      <c r="UGG74" s="8"/>
      <c r="UGH74" s="8"/>
      <c r="UGI74" s="8"/>
      <c r="UGJ74" s="8"/>
      <c r="UGK74" s="8"/>
      <c r="UGL74" s="8"/>
      <c r="UGM74" s="8"/>
      <c r="UGN74" s="8"/>
      <c r="UGO74" s="8"/>
      <c r="UGP74" s="8"/>
      <c r="UGQ74" s="8"/>
      <c r="UGR74" s="8"/>
      <c r="UGS74" s="8"/>
      <c r="UGT74" s="8"/>
      <c r="UGU74" s="8"/>
      <c r="UGV74" s="8"/>
      <c r="UGW74" s="8"/>
      <c r="UGX74" s="8"/>
      <c r="UGY74" s="8"/>
      <c r="UGZ74" s="8"/>
      <c r="UHA74" s="8"/>
      <c r="UHB74" s="8"/>
      <c r="UHC74" s="8"/>
      <c r="UHD74" s="8"/>
      <c r="UHE74" s="8"/>
      <c r="UHF74" s="8"/>
      <c r="UHG74" s="8"/>
      <c r="UHH74" s="8"/>
      <c r="UHI74" s="8"/>
      <c r="UHJ74" s="8"/>
      <c r="UHK74" s="8"/>
      <c r="UHL74" s="8"/>
      <c r="UHM74" s="8"/>
      <c r="UHN74" s="8"/>
      <c r="UHO74" s="8"/>
      <c r="UHP74" s="8"/>
      <c r="UHQ74" s="8"/>
      <c r="UHR74" s="8"/>
      <c r="UHS74" s="8"/>
      <c r="UHT74" s="8"/>
      <c r="UHU74" s="8"/>
      <c r="UHV74" s="8"/>
      <c r="UHW74" s="8"/>
      <c r="UHX74" s="8"/>
      <c r="UHY74" s="8"/>
      <c r="UHZ74" s="8"/>
      <c r="UIA74" s="8"/>
      <c r="UIB74" s="8"/>
      <c r="UIC74" s="8"/>
      <c r="UID74" s="8"/>
      <c r="UIE74" s="8"/>
      <c r="UIF74" s="8"/>
      <c r="UIG74" s="8"/>
      <c r="UIH74" s="8"/>
      <c r="UII74" s="8"/>
      <c r="UIJ74" s="8"/>
      <c r="UIK74" s="8"/>
      <c r="UIL74" s="8"/>
      <c r="UIM74" s="8"/>
      <c r="UIN74" s="8"/>
      <c r="UIO74" s="8"/>
      <c r="UIP74" s="8"/>
      <c r="UIQ74" s="8"/>
      <c r="UIR74" s="8"/>
      <c r="UIS74" s="8"/>
      <c r="UIT74" s="8"/>
      <c r="UIU74" s="8"/>
      <c r="UIV74" s="8"/>
      <c r="UIW74" s="8"/>
      <c r="UIX74" s="8"/>
      <c r="UIY74" s="8"/>
      <c r="UIZ74" s="8"/>
      <c r="UJA74" s="8"/>
      <c r="UJB74" s="8"/>
      <c r="UJC74" s="8"/>
      <c r="UJD74" s="8"/>
      <c r="UJE74" s="8"/>
      <c r="UJF74" s="8"/>
      <c r="UJG74" s="8"/>
      <c r="UJH74" s="8"/>
      <c r="UJI74" s="8"/>
      <c r="UJJ74" s="8"/>
      <c r="UJK74" s="8"/>
      <c r="UJL74" s="8"/>
      <c r="UJM74" s="8"/>
      <c r="UJN74" s="8"/>
      <c r="UJO74" s="8"/>
      <c r="UJP74" s="8"/>
      <c r="UJQ74" s="8"/>
      <c r="UJR74" s="8"/>
      <c r="UJS74" s="8"/>
      <c r="UJT74" s="8"/>
      <c r="UJU74" s="8"/>
      <c r="UJV74" s="8"/>
      <c r="UJW74" s="8"/>
      <c r="UJX74" s="8"/>
      <c r="UJY74" s="8"/>
      <c r="UJZ74" s="8"/>
      <c r="UKA74" s="8"/>
      <c r="UKB74" s="8"/>
      <c r="UKC74" s="8"/>
      <c r="UKD74" s="8"/>
      <c r="UKE74" s="8"/>
      <c r="UKF74" s="8"/>
      <c r="UKG74" s="8"/>
      <c r="UKH74" s="8"/>
      <c r="UKI74" s="8"/>
      <c r="UKJ74" s="8"/>
      <c r="UKK74" s="8"/>
      <c r="UKL74" s="8"/>
      <c r="UKM74" s="8"/>
      <c r="UKN74" s="8"/>
      <c r="UKO74" s="8"/>
      <c r="UKP74" s="8"/>
      <c r="UKQ74" s="8"/>
      <c r="UKR74" s="8"/>
      <c r="UKS74" s="8"/>
      <c r="UKT74" s="8"/>
      <c r="UKU74" s="8"/>
      <c r="UKV74" s="8"/>
      <c r="UKW74" s="8"/>
      <c r="UKX74" s="8"/>
      <c r="UKY74" s="8"/>
      <c r="UKZ74" s="8"/>
      <c r="ULA74" s="8"/>
      <c r="ULB74" s="8"/>
      <c r="ULC74" s="8"/>
      <c r="ULD74" s="8"/>
      <c r="ULE74" s="8"/>
      <c r="ULF74" s="8"/>
      <c r="ULG74" s="8"/>
      <c r="ULH74" s="8"/>
      <c r="ULI74" s="8"/>
      <c r="ULJ74" s="8"/>
      <c r="ULK74" s="8"/>
      <c r="ULL74" s="8"/>
      <c r="ULM74" s="8"/>
      <c r="ULN74" s="8"/>
      <c r="ULO74" s="8"/>
      <c r="ULP74" s="8"/>
      <c r="ULQ74" s="8"/>
      <c r="ULR74" s="8"/>
      <c r="ULS74" s="8"/>
      <c r="ULT74" s="8"/>
      <c r="ULU74" s="8"/>
      <c r="ULV74" s="8"/>
      <c r="ULW74" s="8"/>
      <c r="ULX74" s="8"/>
      <c r="ULY74" s="8"/>
      <c r="ULZ74" s="8"/>
      <c r="UMA74" s="8"/>
      <c r="UMB74" s="8"/>
      <c r="UMC74" s="8"/>
      <c r="UMD74" s="8"/>
      <c r="UME74" s="8"/>
      <c r="UMF74" s="8"/>
      <c r="UMG74" s="8"/>
      <c r="UMH74" s="8"/>
      <c r="UMI74" s="8"/>
      <c r="UMJ74" s="8"/>
      <c r="UMK74" s="8"/>
      <c r="UML74" s="8"/>
      <c r="UMM74" s="8"/>
      <c r="UMN74" s="8"/>
      <c r="UMO74" s="8"/>
      <c r="UMP74" s="8"/>
      <c r="UMQ74" s="8"/>
      <c r="UMR74" s="8"/>
      <c r="UMS74" s="8"/>
      <c r="UMT74" s="8"/>
      <c r="UMU74" s="8"/>
      <c r="UMV74" s="8"/>
      <c r="UMW74" s="8"/>
      <c r="UMX74" s="8"/>
      <c r="UMY74" s="8"/>
      <c r="UMZ74" s="8"/>
      <c r="UNA74" s="8"/>
      <c r="UNB74" s="8"/>
      <c r="UNC74" s="8"/>
      <c r="UND74" s="8"/>
      <c r="UNE74" s="8"/>
      <c r="UNF74" s="8"/>
      <c r="UNG74" s="8"/>
      <c r="UNH74" s="8"/>
      <c r="UNI74" s="8"/>
      <c r="UNJ74" s="8"/>
      <c r="UNK74" s="8"/>
      <c r="UNL74" s="8"/>
      <c r="UNM74" s="8"/>
      <c r="UNN74" s="8"/>
      <c r="UNO74" s="8"/>
      <c r="UNP74" s="8"/>
      <c r="UNQ74" s="8"/>
      <c r="UNR74" s="8"/>
      <c r="UNS74" s="8"/>
      <c r="UNT74" s="8"/>
      <c r="UNU74" s="8"/>
      <c r="UNV74" s="8"/>
      <c r="UNW74" s="8"/>
      <c r="UNX74" s="8"/>
      <c r="UNY74" s="8"/>
      <c r="UNZ74" s="8"/>
      <c r="UOA74" s="8"/>
      <c r="UOB74" s="8"/>
      <c r="UOC74" s="8"/>
      <c r="UOD74" s="8"/>
      <c r="UOE74" s="8"/>
      <c r="UOF74" s="8"/>
      <c r="UOG74" s="8"/>
      <c r="UOH74" s="8"/>
      <c r="UOI74" s="8"/>
      <c r="UOJ74" s="8"/>
      <c r="UOK74" s="8"/>
      <c r="UOL74" s="8"/>
      <c r="UOM74" s="8"/>
      <c r="UON74" s="8"/>
      <c r="UOO74" s="8"/>
      <c r="UOP74" s="8"/>
      <c r="UOQ74" s="8"/>
      <c r="UOR74" s="8"/>
      <c r="UOS74" s="8"/>
      <c r="UOT74" s="8"/>
      <c r="UOU74" s="8"/>
      <c r="UOV74" s="8"/>
      <c r="UOW74" s="8"/>
      <c r="UOX74" s="8"/>
      <c r="UOY74" s="8"/>
      <c r="UOZ74" s="8"/>
      <c r="UPA74" s="8"/>
      <c r="UPB74" s="8"/>
      <c r="UPC74" s="8"/>
      <c r="UPD74" s="8"/>
      <c r="UPE74" s="8"/>
      <c r="UPF74" s="8"/>
      <c r="UPG74" s="8"/>
      <c r="UPH74" s="8"/>
      <c r="UPI74" s="8"/>
      <c r="UPJ74" s="8"/>
      <c r="UPK74" s="8"/>
      <c r="UPL74" s="8"/>
      <c r="UPM74" s="8"/>
      <c r="UPN74" s="8"/>
      <c r="UPO74" s="8"/>
      <c r="UPP74" s="8"/>
      <c r="UPQ74" s="8"/>
      <c r="UPR74" s="8"/>
      <c r="UPS74" s="8"/>
      <c r="UPT74" s="8"/>
      <c r="UPU74" s="8"/>
      <c r="UPV74" s="8"/>
      <c r="UPW74" s="8"/>
      <c r="UPX74" s="8"/>
      <c r="UPY74" s="8"/>
      <c r="UPZ74" s="8"/>
      <c r="UQA74" s="8"/>
      <c r="UQB74" s="8"/>
      <c r="UQC74" s="8"/>
      <c r="UQD74" s="8"/>
      <c r="UQE74" s="8"/>
      <c r="UQF74" s="8"/>
      <c r="UQG74" s="8"/>
      <c r="UQH74" s="8"/>
      <c r="UQI74" s="8"/>
      <c r="UQJ74" s="8"/>
      <c r="UQK74" s="8"/>
      <c r="UQL74" s="8"/>
      <c r="UQM74" s="8"/>
      <c r="UQN74" s="8"/>
      <c r="UQO74" s="8"/>
      <c r="UQP74" s="8"/>
      <c r="UQQ74" s="8"/>
      <c r="UQR74" s="8"/>
      <c r="UQS74" s="8"/>
      <c r="UQT74" s="8"/>
      <c r="UQU74" s="8"/>
      <c r="UQV74" s="8"/>
      <c r="UQW74" s="8"/>
      <c r="UQX74" s="8"/>
      <c r="UQY74" s="8"/>
      <c r="UQZ74" s="8"/>
      <c r="URA74" s="8"/>
      <c r="URB74" s="8"/>
      <c r="URC74" s="8"/>
      <c r="URD74" s="8"/>
      <c r="URE74" s="8"/>
      <c r="URF74" s="8"/>
      <c r="URG74" s="8"/>
      <c r="URH74" s="8"/>
      <c r="URI74" s="8"/>
      <c r="URJ74" s="8"/>
      <c r="URK74" s="8"/>
      <c r="URL74" s="8"/>
      <c r="URM74" s="8"/>
      <c r="URN74" s="8"/>
      <c r="URO74" s="8"/>
      <c r="URP74" s="8"/>
      <c r="URQ74" s="8"/>
      <c r="URR74" s="8"/>
      <c r="URS74" s="8"/>
      <c r="URT74" s="8"/>
      <c r="URU74" s="8"/>
      <c r="URV74" s="8"/>
      <c r="URW74" s="8"/>
      <c r="URX74" s="8"/>
      <c r="URY74" s="8"/>
      <c r="URZ74" s="8"/>
      <c r="USA74" s="8"/>
      <c r="USB74" s="8"/>
      <c r="USC74" s="8"/>
      <c r="USD74" s="8"/>
      <c r="USE74" s="8"/>
      <c r="USF74" s="8"/>
      <c r="USG74" s="8"/>
      <c r="USH74" s="8"/>
      <c r="USI74" s="8"/>
      <c r="USJ74" s="8"/>
      <c r="USK74" s="8"/>
      <c r="USL74" s="8"/>
      <c r="USM74" s="8"/>
      <c r="USN74" s="8"/>
      <c r="USO74" s="8"/>
      <c r="USP74" s="8"/>
      <c r="USQ74" s="8"/>
      <c r="USR74" s="8"/>
      <c r="USS74" s="8"/>
      <c r="UST74" s="8"/>
      <c r="USU74" s="8"/>
      <c r="USV74" s="8"/>
      <c r="USW74" s="8"/>
      <c r="USX74" s="8"/>
      <c r="USY74" s="8"/>
      <c r="USZ74" s="8"/>
      <c r="UTA74" s="8"/>
      <c r="UTB74" s="8"/>
      <c r="UTC74" s="8"/>
      <c r="UTD74" s="8"/>
      <c r="UTE74" s="8"/>
      <c r="UTF74" s="8"/>
      <c r="UTG74" s="8"/>
      <c r="UTH74" s="8"/>
      <c r="UTI74" s="8"/>
      <c r="UTJ74" s="8"/>
      <c r="UTK74" s="8"/>
      <c r="UTL74" s="8"/>
      <c r="UTM74" s="8"/>
      <c r="UTN74" s="8"/>
      <c r="UTO74" s="8"/>
      <c r="UTP74" s="8"/>
      <c r="UTQ74" s="8"/>
      <c r="UTR74" s="8"/>
      <c r="UTS74" s="8"/>
      <c r="UTT74" s="8"/>
      <c r="UTU74" s="8"/>
      <c r="UTV74" s="8"/>
      <c r="UTW74" s="8"/>
      <c r="UTX74" s="8"/>
      <c r="UTY74" s="8"/>
      <c r="UTZ74" s="8"/>
      <c r="UUA74" s="8"/>
      <c r="UUB74" s="8"/>
      <c r="UUC74" s="8"/>
      <c r="UUD74" s="8"/>
      <c r="UUE74" s="8"/>
      <c r="UUF74" s="8"/>
      <c r="UUG74" s="8"/>
      <c r="UUH74" s="8"/>
      <c r="UUI74" s="8"/>
      <c r="UUJ74" s="8"/>
      <c r="UUK74" s="8"/>
      <c r="UUL74" s="8"/>
      <c r="UUM74" s="8"/>
      <c r="UUN74" s="8"/>
      <c r="UUO74" s="8"/>
      <c r="UUP74" s="8"/>
      <c r="UUQ74" s="8"/>
      <c r="UUR74" s="8"/>
      <c r="UUS74" s="8"/>
      <c r="UUT74" s="8"/>
      <c r="UUU74" s="8"/>
      <c r="UUV74" s="8"/>
      <c r="UUW74" s="8"/>
      <c r="UUX74" s="8"/>
      <c r="UUY74" s="8"/>
      <c r="UUZ74" s="8"/>
      <c r="UVA74" s="8"/>
      <c r="UVB74" s="8"/>
      <c r="UVC74" s="8"/>
      <c r="UVD74" s="8"/>
      <c r="UVE74" s="8"/>
      <c r="UVF74" s="8"/>
      <c r="UVG74" s="8"/>
      <c r="UVH74" s="8"/>
      <c r="UVI74" s="8"/>
      <c r="UVJ74" s="8"/>
      <c r="UVK74" s="8"/>
      <c r="UVL74" s="8"/>
      <c r="UVM74" s="8"/>
      <c r="UVN74" s="8"/>
      <c r="UVO74" s="8"/>
      <c r="UVP74" s="8"/>
      <c r="UVQ74" s="8"/>
      <c r="UVR74" s="8"/>
      <c r="UVS74" s="8"/>
      <c r="UVT74" s="8"/>
      <c r="UVU74" s="8"/>
      <c r="UVV74" s="8"/>
      <c r="UVW74" s="8"/>
      <c r="UVX74" s="8"/>
      <c r="UVY74" s="8"/>
      <c r="UVZ74" s="8"/>
      <c r="UWA74" s="8"/>
      <c r="UWB74" s="8"/>
      <c r="UWC74" s="8"/>
      <c r="UWD74" s="8"/>
      <c r="UWE74" s="8"/>
      <c r="UWF74" s="8"/>
      <c r="UWG74" s="8"/>
      <c r="UWH74" s="8"/>
      <c r="UWI74" s="8"/>
      <c r="UWJ74" s="8"/>
      <c r="UWK74" s="8"/>
      <c r="UWL74" s="8"/>
      <c r="UWM74" s="8"/>
      <c r="UWN74" s="8"/>
      <c r="UWO74" s="8"/>
      <c r="UWP74" s="8"/>
      <c r="UWQ74" s="8"/>
      <c r="UWR74" s="8"/>
      <c r="UWS74" s="8"/>
      <c r="UWT74" s="8"/>
      <c r="UWU74" s="8"/>
      <c r="UWV74" s="8"/>
      <c r="UWW74" s="8"/>
      <c r="UWX74" s="8"/>
      <c r="UWY74" s="8"/>
      <c r="UWZ74" s="8"/>
      <c r="UXA74" s="8"/>
      <c r="UXB74" s="8"/>
      <c r="UXC74" s="8"/>
      <c r="UXD74" s="8"/>
      <c r="UXE74" s="8"/>
      <c r="UXF74" s="8"/>
      <c r="UXG74" s="8"/>
      <c r="UXH74" s="8"/>
      <c r="UXI74" s="8"/>
      <c r="UXJ74" s="8"/>
      <c r="UXK74" s="8"/>
      <c r="UXL74" s="8"/>
      <c r="UXM74" s="8"/>
      <c r="UXN74" s="8"/>
      <c r="UXO74" s="8"/>
      <c r="UXP74" s="8"/>
      <c r="UXQ74" s="8"/>
      <c r="UXR74" s="8"/>
      <c r="UXS74" s="8"/>
      <c r="UXT74" s="8"/>
      <c r="UXU74" s="8"/>
      <c r="UXV74" s="8"/>
      <c r="UXW74" s="8"/>
      <c r="UXX74" s="8"/>
      <c r="UXY74" s="8"/>
      <c r="UXZ74" s="8"/>
      <c r="UYA74" s="8"/>
      <c r="UYB74" s="8"/>
      <c r="UYC74" s="8"/>
      <c r="UYD74" s="8"/>
      <c r="UYE74" s="8"/>
      <c r="UYF74" s="8"/>
      <c r="UYG74" s="8"/>
      <c r="UYH74" s="8"/>
      <c r="UYI74" s="8"/>
      <c r="UYJ74" s="8"/>
      <c r="UYK74" s="8"/>
      <c r="UYL74" s="8"/>
      <c r="UYM74" s="8"/>
      <c r="UYN74" s="8"/>
      <c r="UYO74" s="8"/>
      <c r="UYP74" s="8"/>
      <c r="UYQ74" s="8"/>
      <c r="UYR74" s="8"/>
      <c r="UYS74" s="8"/>
      <c r="UYT74" s="8"/>
      <c r="UYU74" s="8"/>
      <c r="UYV74" s="8"/>
      <c r="UYW74" s="8"/>
      <c r="UYX74" s="8"/>
      <c r="UYY74" s="8"/>
      <c r="UYZ74" s="8"/>
      <c r="UZA74" s="8"/>
      <c r="UZB74" s="8"/>
      <c r="UZC74" s="8"/>
      <c r="UZD74" s="8"/>
      <c r="UZE74" s="8"/>
      <c r="UZF74" s="8"/>
      <c r="UZG74" s="8"/>
      <c r="UZH74" s="8"/>
      <c r="UZI74" s="8"/>
      <c r="UZJ74" s="8"/>
      <c r="UZK74" s="8"/>
      <c r="UZL74" s="8"/>
      <c r="UZM74" s="8"/>
      <c r="UZN74" s="8"/>
      <c r="UZO74" s="8"/>
      <c r="UZP74" s="8"/>
      <c r="UZQ74" s="8"/>
      <c r="UZR74" s="8"/>
      <c r="UZS74" s="8"/>
      <c r="UZT74" s="8"/>
      <c r="UZU74" s="8"/>
      <c r="UZV74" s="8"/>
      <c r="UZW74" s="8"/>
      <c r="UZX74" s="8"/>
      <c r="UZY74" s="8"/>
      <c r="UZZ74" s="8"/>
      <c r="VAA74" s="8"/>
      <c r="VAB74" s="8"/>
      <c r="VAC74" s="8"/>
      <c r="VAD74" s="8"/>
      <c r="VAE74" s="8"/>
      <c r="VAF74" s="8"/>
      <c r="VAG74" s="8"/>
      <c r="VAH74" s="8"/>
      <c r="VAI74" s="8"/>
      <c r="VAJ74" s="8"/>
      <c r="VAK74" s="8"/>
      <c r="VAL74" s="8"/>
      <c r="VAM74" s="8"/>
      <c r="VAN74" s="8"/>
      <c r="VAO74" s="8"/>
      <c r="VAP74" s="8"/>
      <c r="VAQ74" s="8"/>
      <c r="VAR74" s="8"/>
      <c r="VAS74" s="8"/>
      <c r="VAT74" s="8"/>
      <c r="VAU74" s="8"/>
      <c r="VAV74" s="8"/>
      <c r="VAW74" s="8"/>
      <c r="VAX74" s="8"/>
      <c r="VAY74" s="8"/>
      <c r="VAZ74" s="8"/>
      <c r="VBA74" s="8"/>
      <c r="VBB74" s="8"/>
      <c r="VBC74" s="8"/>
      <c r="VBD74" s="8"/>
      <c r="VBE74" s="8"/>
      <c r="VBF74" s="8"/>
      <c r="VBG74" s="8"/>
      <c r="VBH74" s="8"/>
      <c r="VBI74" s="8"/>
      <c r="VBJ74" s="8"/>
      <c r="VBK74" s="8"/>
      <c r="VBL74" s="8"/>
      <c r="VBM74" s="8"/>
      <c r="VBN74" s="8"/>
      <c r="VBO74" s="8"/>
      <c r="VBP74" s="8"/>
      <c r="VBQ74" s="8"/>
      <c r="VBR74" s="8"/>
      <c r="VBS74" s="8"/>
      <c r="VBT74" s="8"/>
      <c r="VBU74" s="8"/>
      <c r="VBV74" s="8"/>
      <c r="VBW74" s="8"/>
      <c r="VBX74" s="8"/>
      <c r="VBY74" s="8"/>
      <c r="VBZ74" s="8"/>
      <c r="VCA74" s="8"/>
      <c r="VCB74" s="8"/>
      <c r="VCC74" s="8"/>
      <c r="VCD74" s="8"/>
      <c r="VCE74" s="8"/>
      <c r="VCF74" s="8"/>
      <c r="VCG74" s="8"/>
      <c r="VCH74" s="8"/>
      <c r="VCI74" s="8"/>
      <c r="VCJ74" s="8"/>
      <c r="VCK74" s="8"/>
      <c r="VCL74" s="8"/>
      <c r="VCM74" s="8"/>
      <c r="VCN74" s="8"/>
      <c r="VCO74" s="8"/>
      <c r="VCP74" s="8"/>
      <c r="VCQ74" s="8"/>
      <c r="VCR74" s="8"/>
      <c r="VCS74" s="8"/>
      <c r="VCT74" s="8"/>
      <c r="VCU74" s="8"/>
      <c r="VCV74" s="8"/>
      <c r="VCW74" s="8"/>
      <c r="VCX74" s="8"/>
      <c r="VCY74" s="8"/>
      <c r="VCZ74" s="8"/>
      <c r="VDA74" s="8"/>
      <c r="VDB74" s="8"/>
      <c r="VDC74" s="8"/>
      <c r="VDD74" s="8"/>
      <c r="VDE74" s="8"/>
      <c r="VDF74" s="8"/>
      <c r="VDG74" s="8"/>
      <c r="VDH74" s="8"/>
      <c r="VDI74" s="8"/>
      <c r="VDJ74" s="8"/>
      <c r="VDK74" s="8"/>
      <c r="VDL74" s="8"/>
      <c r="VDM74" s="8"/>
      <c r="VDN74" s="8"/>
      <c r="VDO74" s="8"/>
      <c r="VDP74" s="8"/>
      <c r="VDQ74" s="8"/>
      <c r="VDR74" s="8"/>
      <c r="VDS74" s="8"/>
      <c r="VDT74" s="8"/>
      <c r="VDU74" s="8"/>
      <c r="VDV74" s="8"/>
      <c r="VDW74" s="8"/>
      <c r="VDX74" s="8"/>
      <c r="VDY74" s="8"/>
      <c r="VDZ74" s="8"/>
      <c r="VEA74" s="8"/>
      <c r="VEB74" s="8"/>
      <c r="VEC74" s="8"/>
      <c r="VED74" s="8"/>
      <c r="VEE74" s="8"/>
      <c r="VEF74" s="8"/>
      <c r="VEG74" s="8"/>
      <c r="VEH74" s="8"/>
      <c r="VEI74" s="8"/>
      <c r="VEJ74" s="8"/>
      <c r="VEK74" s="8"/>
      <c r="VEL74" s="8"/>
      <c r="VEM74" s="8"/>
      <c r="VEN74" s="8"/>
      <c r="VEO74" s="8"/>
      <c r="VEP74" s="8"/>
      <c r="VEQ74" s="8"/>
      <c r="VER74" s="8"/>
      <c r="VES74" s="8"/>
      <c r="VET74" s="8"/>
      <c r="VEU74" s="8"/>
      <c r="VEV74" s="8"/>
      <c r="VEW74" s="8"/>
      <c r="VEX74" s="8"/>
      <c r="VEY74" s="8"/>
      <c r="VEZ74" s="8"/>
      <c r="VFA74" s="8"/>
      <c r="VFB74" s="8"/>
      <c r="VFC74" s="8"/>
      <c r="VFD74" s="8"/>
      <c r="VFE74" s="8"/>
      <c r="VFF74" s="8"/>
      <c r="VFG74" s="8"/>
      <c r="VFH74" s="8"/>
      <c r="VFI74" s="8"/>
      <c r="VFJ74" s="8"/>
      <c r="VFK74" s="8"/>
      <c r="VFL74" s="8"/>
      <c r="VFM74" s="8"/>
      <c r="VFN74" s="8"/>
      <c r="VFO74" s="8"/>
      <c r="VFP74" s="8"/>
      <c r="VFQ74" s="8"/>
      <c r="VFR74" s="8"/>
      <c r="VFS74" s="8"/>
      <c r="VFT74" s="8"/>
      <c r="VFU74" s="8"/>
      <c r="VFV74" s="8"/>
      <c r="VFW74" s="8"/>
      <c r="VFX74" s="8"/>
      <c r="VFY74" s="8"/>
      <c r="VFZ74" s="8"/>
      <c r="VGA74" s="8"/>
      <c r="VGB74" s="8"/>
      <c r="VGC74" s="8"/>
      <c r="VGD74" s="8"/>
      <c r="VGE74" s="8"/>
      <c r="VGF74" s="8"/>
      <c r="VGG74" s="8"/>
      <c r="VGH74" s="8"/>
      <c r="VGI74" s="8"/>
      <c r="VGJ74" s="8"/>
      <c r="VGK74" s="8"/>
      <c r="VGL74" s="8"/>
      <c r="VGM74" s="8"/>
      <c r="VGN74" s="8"/>
      <c r="VGO74" s="8"/>
      <c r="VGP74" s="8"/>
      <c r="VGQ74" s="8"/>
      <c r="VGR74" s="8"/>
      <c r="VGS74" s="8"/>
      <c r="VGT74" s="8"/>
      <c r="VGU74" s="8"/>
      <c r="VGV74" s="8"/>
      <c r="VGW74" s="8"/>
      <c r="VGX74" s="8"/>
      <c r="VGY74" s="8"/>
      <c r="VGZ74" s="8"/>
      <c r="VHA74" s="8"/>
      <c r="VHB74" s="8"/>
      <c r="VHC74" s="8"/>
      <c r="VHD74" s="8"/>
      <c r="VHE74" s="8"/>
      <c r="VHF74" s="8"/>
      <c r="VHG74" s="8"/>
      <c r="VHH74" s="8"/>
      <c r="VHI74" s="8"/>
      <c r="VHJ74" s="8"/>
      <c r="VHK74" s="8"/>
      <c r="VHL74" s="8"/>
      <c r="VHM74" s="8"/>
      <c r="VHN74" s="8"/>
      <c r="VHO74" s="8"/>
      <c r="VHP74" s="8"/>
      <c r="VHQ74" s="8"/>
      <c r="VHR74" s="8"/>
      <c r="VHS74" s="8"/>
      <c r="VHT74" s="8"/>
      <c r="VHU74" s="8"/>
      <c r="VHV74" s="8"/>
      <c r="VHW74" s="8"/>
      <c r="VHX74" s="8"/>
      <c r="VHY74" s="8"/>
      <c r="VHZ74" s="8"/>
      <c r="VIA74" s="8"/>
      <c r="VIB74" s="8"/>
      <c r="VIC74" s="8"/>
      <c r="VID74" s="8"/>
      <c r="VIE74" s="8"/>
      <c r="VIF74" s="8"/>
      <c r="VIG74" s="8"/>
      <c r="VIH74" s="8"/>
      <c r="VII74" s="8"/>
      <c r="VIJ74" s="8"/>
      <c r="VIK74" s="8"/>
      <c r="VIL74" s="8"/>
      <c r="VIM74" s="8"/>
      <c r="VIN74" s="8"/>
      <c r="VIO74" s="8"/>
      <c r="VIP74" s="8"/>
      <c r="VIQ74" s="8"/>
      <c r="VIR74" s="8"/>
      <c r="VIS74" s="8"/>
      <c r="VIT74" s="8"/>
      <c r="VIU74" s="8"/>
      <c r="VIV74" s="8"/>
      <c r="VIW74" s="8"/>
      <c r="VIX74" s="8"/>
      <c r="VIY74" s="8"/>
      <c r="VIZ74" s="8"/>
      <c r="VJA74" s="8"/>
      <c r="VJB74" s="8"/>
      <c r="VJC74" s="8"/>
      <c r="VJD74" s="8"/>
      <c r="VJE74" s="8"/>
      <c r="VJF74" s="8"/>
      <c r="VJG74" s="8"/>
      <c r="VJH74" s="8"/>
      <c r="VJI74" s="8"/>
      <c r="VJJ74" s="8"/>
      <c r="VJK74" s="8"/>
      <c r="VJL74" s="8"/>
      <c r="VJM74" s="8"/>
      <c r="VJN74" s="8"/>
      <c r="VJO74" s="8"/>
      <c r="VJP74" s="8"/>
      <c r="VJQ74" s="8"/>
      <c r="VJR74" s="8"/>
      <c r="VJS74" s="8"/>
      <c r="VJT74" s="8"/>
      <c r="VJU74" s="8"/>
      <c r="VJV74" s="8"/>
      <c r="VJW74" s="8"/>
      <c r="VJX74" s="8"/>
      <c r="VJY74" s="8"/>
      <c r="VJZ74" s="8"/>
      <c r="VKA74" s="8"/>
      <c r="VKB74" s="8"/>
      <c r="VKC74" s="8"/>
      <c r="VKD74" s="8"/>
      <c r="VKE74" s="8"/>
      <c r="VKF74" s="8"/>
      <c r="VKG74" s="8"/>
      <c r="VKH74" s="8"/>
      <c r="VKI74" s="8"/>
      <c r="VKJ74" s="8"/>
      <c r="VKK74" s="8"/>
      <c r="VKL74" s="8"/>
      <c r="VKM74" s="8"/>
      <c r="VKN74" s="8"/>
      <c r="VKO74" s="8"/>
      <c r="VKP74" s="8"/>
      <c r="VKQ74" s="8"/>
      <c r="VKR74" s="8"/>
      <c r="VKS74" s="8"/>
      <c r="VKT74" s="8"/>
      <c r="VKU74" s="8"/>
      <c r="VKV74" s="8"/>
      <c r="VKW74" s="8"/>
      <c r="VKX74" s="8"/>
      <c r="VKY74" s="8"/>
      <c r="VKZ74" s="8"/>
      <c r="VLA74" s="8"/>
      <c r="VLB74" s="8"/>
      <c r="VLC74" s="8"/>
      <c r="VLD74" s="8"/>
      <c r="VLE74" s="8"/>
      <c r="VLF74" s="8"/>
      <c r="VLG74" s="8"/>
      <c r="VLH74" s="8"/>
      <c r="VLI74" s="8"/>
      <c r="VLJ74" s="8"/>
      <c r="VLK74" s="8"/>
      <c r="VLL74" s="8"/>
      <c r="VLM74" s="8"/>
      <c r="VLN74" s="8"/>
      <c r="VLO74" s="8"/>
      <c r="VLP74" s="8"/>
      <c r="VLQ74" s="8"/>
      <c r="VLR74" s="8"/>
      <c r="VLS74" s="8"/>
      <c r="VLT74" s="8"/>
      <c r="VLU74" s="8"/>
      <c r="VLV74" s="8"/>
      <c r="VLW74" s="8"/>
      <c r="VLX74" s="8"/>
      <c r="VLY74" s="8"/>
      <c r="VLZ74" s="8"/>
      <c r="VMA74" s="8"/>
      <c r="VMB74" s="8"/>
      <c r="VMC74" s="8"/>
      <c r="VMD74" s="8"/>
      <c r="VME74" s="8"/>
      <c r="VMF74" s="8"/>
      <c r="VMG74" s="8"/>
      <c r="VMH74" s="8"/>
      <c r="VMI74" s="8"/>
      <c r="VMJ74" s="8"/>
      <c r="VMK74" s="8"/>
      <c r="VML74" s="8"/>
      <c r="VMM74" s="8"/>
      <c r="VMN74" s="8"/>
      <c r="VMO74" s="8"/>
      <c r="VMP74" s="8"/>
      <c r="VMQ74" s="8"/>
      <c r="VMR74" s="8"/>
      <c r="VMS74" s="8"/>
      <c r="VMT74" s="8"/>
      <c r="VMU74" s="8"/>
      <c r="VMV74" s="8"/>
      <c r="VMW74" s="8"/>
      <c r="VMX74" s="8"/>
      <c r="VMY74" s="8"/>
      <c r="VMZ74" s="8"/>
      <c r="VNA74" s="8"/>
      <c r="VNB74" s="8"/>
      <c r="VNC74" s="8"/>
      <c r="VND74" s="8"/>
      <c r="VNE74" s="8"/>
      <c r="VNF74" s="8"/>
      <c r="VNG74" s="8"/>
      <c r="VNH74" s="8"/>
      <c r="VNI74" s="8"/>
      <c r="VNJ74" s="8"/>
      <c r="VNK74" s="8"/>
      <c r="VNL74" s="8"/>
      <c r="VNM74" s="8"/>
      <c r="VNN74" s="8"/>
      <c r="VNO74" s="8"/>
      <c r="VNP74" s="8"/>
      <c r="VNQ74" s="8"/>
      <c r="VNR74" s="8"/>
      <c r="VNS74" s="8"/>
      <c r="VNT74" s="8"/>
      <c r="VNU74" s="8"/>
      <c r="VNV74" s="8"/>
      <c r="VNW74" s="8"/>
      <c r="VNX74" s="8"/>
      <c r="VNY74" s="8"/>
      <c r="VNZ74" s="8"/>
      <c r="VOA74" s="8"/>
      <c r="VOB74" s="8"/>
      <c r="VOC74" s="8"/>
      <c r="VOD74" s="8"/>
      <c r="VOE74" s="8"/>
      <c r="VOF74" s="8"/>
      <c r="VOG74" s="8"/>
      <c r="VOH74" s="8"/>
      <c r="VOI74" s="8"/>
      <c r="VOJ74" s="8"/>
      <c r="VOK74" s="8"/>
      <c r="VOL74" s="8"/>
      <c r="VOM74" s="8"/>
      <c r="VON74" s="8"/>
      <c r="VOO74" s="8"/>
      <c r="VOP74" s="8"/>
      <c r="VOQ74" s="8"/>
      <c r="VOR74" s="8"/>
      <c r="VOS74" s="8"/>
      <c r="VOT74" s="8"/>
      <c r="VOU74" s="8"/>
      <c r="VOV74" s="8"/>
      <c r="VOW74" s="8"/>
      <c r="VOX74" s="8"/>
      <c r="VOY74" s="8"/>
      <c r="VOZ74" s="8"/>
      <c r="VPA74" s="8"/>
      <c r="VPB74" s="8"/>
      <c r="VPC74" s="8"/>
      <c r="VPD74" s="8"/>
      <c r="VPE74" s="8"/>
      <c r="VPF74" s="8"/>
      <c r="VPG74" s="8"/>
      <c r="VPH74" s="8"/>
      <c r="VPI74" s="8"/>
      <c r="VPJ74" s="8"/>
      <c r="VPK74" s="8"/>
      <c r="VPL74" s="8"/>
      <c r="VPM74" s="8"/>
      <c r="VPN74" s="8"/>
      <c r="VPO74" s="8"/>
      <c r="VPP74" s="8"/>
      <c r="VPQ74" s="8"/>
      <c r="VPR74" s="8"/>
      <c r="VPS74" s="8"/>
      <c r="VPT74" s="8"/>
      <c r="VPU74" s="8"/>
      <c r="VPV74" s="8"/>
      <c r="VPW74" s="8"/>
      <c r="VPX74" s="8"/>
      <c r="VPY74" s="8"/>
      <c r="VPZ74" s="8"/>
      <c r="VQA74" s="8"/>
      <c r="VQB74" s="8"/>
      <c r="VQC74" s="8"/>
      <c r="VQD74" s="8"/>
      <c r="VQE74" s="8"/>
      <c r="VQF74" s="8"/>
      <c r="VQG74" s="8"/>
      <c r="VQH74" s="8"/>
      <c r="VQI74" s="8"/>
      <c r="VQJ74" s="8"/>
      <c r="VQK74" s="8"/>
      <c r="VQL74" s="8"/>
      <c r="VQM74" s="8"/>
      <c r="VQN74" s="8"/>
      <c r="VQO74" s="8"/>
      <c r="VQP74" s="8"/>
      <c r="VQQ74" s="8"/>
      <c r="VQR74" s="8"/>
      <c r="VQS74" s="8"/>
      <c r="VQT74" s="8"/>
      <c r="VQU74" s="8"/>
      <c r="VQV74" s="8"/>
      <c r="VQW74" s="8"/>
      <c r="VQX74" s="8"/>
      <c r="VQY74" s="8"/>
      <c r="VQZ74" s="8"/>
      <c r="VRA74" s="8"/>
      <c r="VRB74" s="8"/>
      <c r="VRC74" s="8"/>
      <c r="VRD74" s="8"/>
      <c r="VRE74" s="8"/>
      <c r="VRF74" s="8"/>
      <c r="VRG74" s="8"/>
      <c r="VRH74" s="8"/>
      <c r="VRI74" s="8"/>
      <c r="VRJ74" s="8"/>
      <c r="VRK74" s="8"/>
      <c r="VRL74" s="8"/>
      <c r="VRM74" s="8"/>
      <c r="VRN74" s="8"/>
      <c r="VRO74" s="8"/>
      <c r="VRP74" s="8"/>
      <c r="VRQ74" s="8"/>
      <c r="VRR74" s="8"/>
      <c r="VRS74" s="8"/>
      <c r="VRT74" s="8"/>
      <c r="VRU74" s="8"/>
      <c r="VRV74" s="8"/>
      <c r="VRW74" s="8"/>
      <c r="VRX74" s="8"/>
      <c r="VRY74" s="8"/>
      <c r="VRZ74" s="8"/>
      <c r="VSA74" s="8"/>
      <c r="VSB74" s="8"/>
      <c r="VSC74" s="8"/>
      <c r="VSD74" s="8"/>
      <c r="VSE74" s="8"/>
      <c r="VSF74" s="8"/>
      <c r="VSG74" s="8"/>
      <c r="VSH74" s="8"/>
      <c r="VSI74" s="8"/>
      <c r="VSJ74" s="8"/>
      <c r="VSK74" s="8"/>
      <c r="VSL74" s="8"/>
      <c r="VSM74" s="8"/>
      <c r="VSN74" s="8"/>
      <c r="VSO74" s="8"/>
      <c r="VSP74" s="8"/>
      <c r="VSQ74" s="8"/>
      <c r="VSR74" s="8"/>
      <c r="VSS74" s="8"/>
      <c r="VST74" s="8"/>
      <c r="VSU74" s="8"/>
      <c r="VSV74" s="8"/>
      <c r="VSW74" s="8"/>
      <c r="VSX74" s="8"/>
      <c r="VSY74" s="8"/>
      <c r="VSZ74" s="8"/>
      <c r="VTA74" s="8"/>
      <c r="VTB74" s="8"/>
      <c r="VTC74" s="8"/>
      <c r="VTD74" s="8"/>
      <c r="VTE74" s="8"/>
      <c r="VTF74" s="8"/>
      <c r="VTG74" s="8"/>
      <c r="VTH74" s="8"/>
      <c r="VTI74" s="8"/>
      <c r="VTJ74" s="8"/>
      <c r="VTK74" s="8"/>
      <c r="VTL74" s="8"/>
      <c r="VTM74" s="8"/>
      <c r="VTN74" s="8"/>
      <c r="VTO74" s="8"/>
      <c r="VTP74" s="8"/>
      <c r="VTQ74" s="8"/>
      <c r="VTR74" s="8"/>
      <c r="VTS74" s="8"/>
      <c r="VTT74" s="8"/>
      <c r="VTU74" s="8"/>
      <c r="VTV74" s="8"/>
      <c r="VTW74" s="8"/>
      <c r="VTX74" s="8"/>
      <c r="VTY74" s="8"/>
      <c r="VTZ74" s="8"/>
      <c r="VUA74" s="8"/>
      <c r="VUB74" s="8"/>
      <c r="VUC74" s="8"/>
      <c r="VUD74" s="8"/>
      <c r="VUE74" s="8"/>
      <c r="VUF74" s="8"/>
      <c r="VUG74" s="8"/>
      <c r="VUH74" s="8"/>
      <c r="VUI74" s="8"/>
      <c r="VUJ74" s="8"/>
      <c r="VUK74" s="8"/>
      <c r="VUL74" s="8"/>
      <c r="VUM74" s="8"/>
      <c r="VUN74" s="8"/>
      <c r="VUO74" s="8"/>
      <c r="VUP74" s="8"/>
      <c r="VUQ74" s="8"/>
      <c r="VUR74" s="8"/>
      <c r="VUS74" s="8"/>
      <c r="VUT74" s="8"/>
      <c r="VUU74" s="8"/>
      <c r="VUV74" s="8"/>
      <c r="VUW74" s="8"/>
      <c r="VUX74" s="8"/>
      <c r="VUY74" s="8"/>
      <c r="VUZ74" s="8"/>
      <c r="VVA74" s="8"/>
      <c r="VVB74" s="8"/>
      <c r="VVC74" s="8"/>
      <c r="VVD74" s="8"/>
      <c r="VVE74" s="8"/>
      <c r="VVF74" s="8"/>
      <c r="VVG74" s="8"/>
      <c r="VVH74" s="8"/>
      <c r="VVI74" s="8"/>
      <c r="VVJ74" s="8"/>
      <c r="VVK74" s="8"/>
      <c r="VVL74" s="8"/>
      <c r="VVM74" s="8"/>
      <c r="VVN74" s="8"/>
      <c r="VVO74" s="8"/>
      <c r="VVP74" s="8"/>
      <c r="VVQ74" s="8"/>
      <c r="VVR74" s="8"/>
      <c r="VVS74" s="8"/>
      <c r="VVT74" s="8"/>
      <c r="VVU74" s="8"/>
      <c r="VVV74" s="8"/>
      <c r="VVW74" s="8"/>
      <c r="VVX74" s="8"/>
      <c r="VVY74" s="8"/>
      <c r="VVZ74" s="8"/>
      <c r="VWA74" s="8"/>
      <c r="VWB74" s="8"/>
      <c r="VWC74" s="8"/>
      <c r="VWD74" s="8"/>
      <c r="VWE74" s="8"/>
      <c r="VWF74" s="8"/>
      <c r="VWG74" s="8"/>
      <c r="VWH74" s="8"/>
      <c r="VWI74" s="8"/>
      <c r="VWJ74" s="8"/>
      <c r="VWK74" s="8"/>
      <c r="VWL74" s="8"/>
      <c r="VWM74" s="8"/>
      <c r="VWN74" s="8"/>
      <c r="VWO74" s="8"/>
      <c r="VWP74" s="8"/>
      <c r="VWQ74" s="8"/>
      <c r="VWR74" s="8"/>
      <c r="VWS74" s="8"/>
      <c r="VWT74" s="8"/>
      <c r="VWU74" s="8"/>
      <c r="VWV74" s="8"/>
      <c r="VWW74" s="8"/>
      <c r="VWX74" s="8"/>
      <c r="VWY74" s="8"/>
      <c r="VWZ74" s="8"/>
      <c r="VXA74" s="8"/>
      <c r="VXB74" s="8"/>
      <c r="VXC74" s="8"/>
      <c r="VXD74" s="8"/>
      <c r="VXE74" s="8"/>
      <c r="VXF74" s="8"/>
      <c r="VXG74" s="8"/>
      <c r="VXH74" s="8"/>
      <c r="VXI74" s="8"/>
      <c r="VXJ74" s="8"/>
      <c r="VXK74" s="8"/>
      <c r="VXL74" s="8"/>
      <c r="VXM74" s="8"/>
      <c r="VXN74" s="8"/>
      <c r="VXO74" s="8"/>
      <c r="VXP74" s="8"/>
      <c r="VXQ74" s="8"/>
      <c r="VXR74" s="8"/>
      <c r="VXS74" s="8"/>
      <c r="VXT74" s="8"/>
      <c r="VXU74" s="8"/>
      <c r="VXV74" s="8"/>
      <c r="VXW74" s="8"/>
      <c r="VXX74" s="8"/>
      <c r="VXY74" s="8"/>
      <c r="VXZ74" s="8"/>
      <c r="VYA74" s="8"/>
      <c r="VYB74" s="8"/>
      <c r="VYC74" s="8"/>
      <c r="VYD74" s="8"/>
      <c r="VYE74" s="8"/>
      <c r="VYF74" s="8"/>
      <c r="VYG74" s="8"/>
      <c r="VYH74" s="8"/>
      <c r="VYI74" s="8"/>
      <c r="VYJ74" s="8"/>
      <c r="VYK74" s="8"/>
      <c r="VYL74" s="8"/>
      <c r="VYM74" s="8"/>
      <c r="VYN74" s="8"/>
      <c r="VYO74" s="8"/>
      <c r="VYP74" s="8"/>
      <c r="VYQ74" s="8"/>
      <c r="VYR74" s="8"/>
      <c r="VYS74" s="8"/>
      <c r="VYT74" s="8"/>
      <c r="VYU74" s="8"/>
      <c r="VYV74" s="8"/>
      <c r="VYW74" s="8"/>
      <c r="VYX74" s="8"/>
      <c r="VYY74" s="8"/>
      <c r="VYZ74" s="8"/>
      <c r="VZA74" s="8"/>
      <c r="VZB74" s="8"/>
      <c r="VZC74" s="8"/>
      <c r="VZD74" s="8"/>
      <c r="VZE74" s="8"/>
      <c r="VZF74" s="8"/>
      <c r="VZG74" s="8"/>
      <c r="VZH74" s="8"/>
      <c r="VZI74" s="8"/>
      <c r="VZJ74" s="8"/>
      <c r="VZK74" s="8"/>
      <c r="VZL74" s="8"/>
      <c r="VZM74" s="8"/>
      <c r="VZN74" s="8"/>
      <c r="VZO74" s="8"/>
      <c r="VZP74" s="8"/>
      <c r="VZQ74" s="8"/>
      <c r="VZR74" s="8"/>
      <c r="VZS74" s="8"/>
      <c r="VZT74" s="8"/>
      <c r="VZU74" s="8"/>
      <c r="VZV74" s="8"/>
      <c r="VZW74" s="8"/>
      <c r="VZX74" s="8"/>
      <c r="VZY74" s="8"/>
      <c r="VZZ74" s="8"/>
      <c r="WAA74" s="8"/>
      <c r="WAB74" s="8"/>
      <c r="WAC74" s="8"/>
      <c r="WAD74" s="8"/>
      <c r="WAE74" s="8"/>
      <c r="WAF74" s="8"/>
      <c r="WAG74" s="8"/>
      <c r="WAH74" s="8"/>
      <c r="WAI74" s="8"/>
      <c r="WAJ74" s="8"/>
      <c r="WAK74" s="8"/>
      <c r="WAL74" s="8"/>
      <c r="WAM74" s="8"/>
      <c r="WAN74" s="8"/>
      <c r="WAO74" s="8"/>
      <c r="WAP74" s="8"/>
      <c r="WAQ74" s="8"/>
      <c r="WAR74" s="8"/>
      <c r="WAS74" s="8"/>
      <c r="WAT74" s="8"/>
      <c r="WAU74" s="8"/>
      <c r="WAV74" s="8"/>
      <c r="WAW74" s="8"/>
      <c r="WAX74" s="8"/>
      <c r="WAY74" s="8"/>
      <c r="WAZ74" s="8"/>
      <c r="WBA74" s="8"/>
      <c r="WBB74" s="8"/>
      <c r="WBC74" s="8"/>
      <c r="WBD74" s="8"/>
      <c r="WBE74" s="8"/>
      <c r="WBF74" s="8"/>
      <c r="WBG74" s="8"/>
      <c r="WBH74" s="8"/>
      <c r="WBI74" s="8"/>
      <c r="WBJ74" s="8"/>
      <c r="WBK74" s="8"/>
      <c r="WBL74" s="8"/>
      <c r="WBM74" s="8"/>
      <c r="WBN74" s="8"/>
      <c r="WBO74" s="8"/>
      <c r="WBP74" s="8"/>
      <c r="WBQ74" s="8"/>
      <c r="WBR74" s="8"/>
      <c r="WBS74" s="8"/>
      <c r="WBT74" s="8"/>
      <c r="WBU74" s="8"/>
      <c r="WBV74" s="8"/>
      <c r="WBW74" s="8"/>
      <c r="WBX74" s="8"/>
      <c r="WBY74" s="8"/>
      <c r="WBZ74" s="8"/>
      <c r="WCA74" s="8"/>
      <c r="WCB74" s="8"/>
      <c r="WCC74" s="8"/>
      <c r="WCD74" s="8"/>
      <c r="WCE74" s="8"/>
      <c r="WCF74" s="8"/>
      <c r="WCG74" s="8"/>
      <c r="WCH74" s="8"/>
      <c r="WCI74" s="8"/>
      <c r="WCJ74" s="8"/>
      <c r="WCK74" s="8"/>
      <c r="WCL74" s="8"/>
      <c r="WCM74" s="8"/>
      <c r="WCN74" s="8"/>
      <c r="WCO74" s="8"/>
      <c r="WCP74" s="8"/>
      <c r="WCQ74" s="8"/>
      <c r="WCR74" s="8"/>
      <c r="WCS74" s="8"/>
      <c r="WCT74" s="8"/>
      <c r="WCU74" s="8"/>
      <c r="WCV74" s="8"/>
      <c r="WCW74" s="8"/>
      <c r="WCX74" s="8"/>
      <c r="WCY74" s="8"/>
      <c r="WCZ74" s="8"/>
      <c r="WDA74" s="8"/>
      <c r="WDB74" s="8"/>
      <c r="WDC74" s="8"/>
      <c r="WDD74" s="8"/>
      <c r="WDE74" s="8"/>
      <c r="WDF74" s="8"/>
      <c r="WDG74" s="8"/>
      <c r="WDH74" s="8"/>
      <c r="WDI74" s="8"/>
      <c r="WDJ74" s="8"/>
      <c r="WDK74" s="8"/>
      <c r="WDL74" s="8"/>
      <c r="WDM74" s="8"/>
      <c r="WDN74" s="8"/>
      <c r="WDO74" s="8"/>
      <c r="WDP74" s="8"/>
      <c r="WDQ74" s="8"/>
      <c r="WDR74" s="8"/>
      <c r="WDS74" s="8"/>
      <c r="WDT74" s="8"/>
      <c r="WDU74" s="8"/>
      <c r="WDV74" s="8"/>
      <c r="WDW74" s="8"/>
      <c r="WDX74" s="8"/>
      <c r="WDY74" s="8"/>
      <c r="WDZ74" s="8"/>
      <c r="WEA74" s="8"/>
      <c r="WEB74" s="8"/>
      <c r="WEC74" s="8"/>
      <c r="WED74" s="8"/>
      <c r="WEE74" s="8"/>
      <c r="WEF74" s="8"/>
      <c r="WEG74" s="8"/>
      <c r="WEH74" s="8"/>
      <c r="WEI74" s="8"/>
      <c r="WEJ74" s="8"/>
      <c r="WEK74" s="8"/>
      <c r="WEL74" s="8"/>
      <c r="WEM74" s="8"/>
      <c r="WEN74" s="8"/>
      <c r="WEO74" s="8"/>
      <c r="WEP74" s="8"/>
      <c r="WEQ74" s="8"/>
      <c r="WER74" s="8"/>
      <c r="WES74" s="8"/>
      <c r="WET74" s="8"/>
      <c r="WEU74" s="8"/>
      <c r="WEV74" s="8"/>
      <c r="WEW74" s="8"/>
      <c r="WEX74" s="8"/>
      <c r="WEY74" s="8"/>
      <c r="WEZ74" s="8"/>
      <c r="WFA74" s="8"/>
      <c r="WFB74" s="8"/>
      <c r="WFC74" s="8"/>
      <c r="WFD74" s="8"/>
      <c r="WFE74" s="8"/>
      <c r="WFF74" s="8"/>
      <c r="WFG74" s="8"/>
      <c r="WFH74" s="8"/>
      <c r="WFI74" s="8"/>
      <c r="WFJ74" s="8"/>
      <c r="WFK74" s="8"/>
      <c r="WFL74" s="8"/>
      <c r="WFM74" s="8"/>
      <c r="WFN74" s="8"/>
      <c r="WFO74" s="8"/>
      <c r="WFP74" s="8"/>
      <c r="WFQ74" s="8"/>
      <c r="WFR74" s="8"/>
      <c r="WFS74" s="8"/>
      <c r="WFT74" s="8"/>
      <c r="WFU74" s="8"/>
      <c r="WFV74" s="8"/>
      <c r="WFW74" s="8"/>
      <c r="WFX74" s="8"/>
      <c r="WFY74" s="8"/>
      <c r="WFZ74" s="8"/>
      <c r="WGA74" s="8"/>
      <c r="WGB74" s="8"/>
      <c r="WGC74" s="8"/>
      <c r="WGD74" s="8"/>
      <c r="WGE74" s="8"/>
      <c r="WGF74" s="8"/>
      <c r="WGG74" s="8"/>
      <c r="WGH74" s="8"/>
      <c r="WGI74" s="8"/>
      <c r="WGJ74" s="8"/>
      <c r="WGK74" s="8"/>
      <c r="WGL74" s="8"/>
      <c r="WGM74" s="8"/>
      <c r="WGN74" s="8"/>
      <c r="WGO74" s="8"/>
      <c r="WGP74" s="8"/>
      <c r="WGQ74" s="8"/>
      <c r="WGR74" s="8"/>
      <c r="WGS74" s="8"/>
      <c r="WGT74" s="8"/>
      <c r="WGU74" s="8"/>
      <c r="WGV74" s="8"/>
      <c r="WGW74" s="8"/>
      <c r="WGX74" s="8"/>
      <c r="WGY74" s="8"/>
      <c r="WGZ74" s="8"/>
      <c r="WHA74" s="8"/>
      <c r="WHB74" s="8"/>
      <c r="WHC74" s="8"/>
      <c r="WHD74" s="8"/>
      <c r="WHE74" s="8"/>
      <c r="WHF74" s="8"/>
      <c r="WHG74" s="8"/>
      <c r="WHH74" s="8"/>
      <c r="WHI74" s="8"/>
      <c r="WHJ74" s="8"/>
      <c r="WHK74" s="8"/>
      <c r="WHL74" s="8"/>
      <c r="WHM74" s="8"/>
      <c r="WHN74" s="8"/>
      <c r="WHO74" s="8"/>
      <c r="WHP74" s="8"/>
      <c r="WHQ74" s="8"/>
      <c r="WHR74" s="8"/>
      <c r="WHS74" s="8"/>
      <c r="WHT74" s="8"/>
      <c r="WHU74" s="8"/>
      <c r="WHV74" s="8"/>
      <c r="WHW74" s="8"/>
      <c r="WHX74" s="8"/>
      <c r="WHY74" s="8"/>
      <c r="WHZ74" s="8"/>
      <c r="WIA74" s="8"/>
      <c r="WIB74" s="8"/>
      <c r="WIC74" s="8"/>
      <c r="WID74" s="8"/>
      <c r="WIE74" s="8"/>
      <c r="WIF74" s="8"/>
      <c r="WIG74" s="8"/>
      <c r="WIH74" s="8"/>
      <c r="WII74" s="8"/>
      <c r="WIJ74" s="8"/>
      <c r="WIK74" s="8"/>
      <c r="WIL74" s="8"/>
      <c r="WIM74" s="8"/>
      <c r="WIN74" s="8"/>
      <c r="WIO74" s="8"/>
      <c r="WIP74" s="8"/>
      <c r="WIQ74" s="8"/>
      <c r="WIR74" s="8"/>
      <c r="WIS74" s="8"/>
      <c r="WIT74" s="8"/>
      <c r="WIU74" s="8"/>
      <c r="WIV74" s="8"/>
      <c r="WIW74" s="8"/>
      <c r="WIX74" s="8"/>
      <c r="WIY74" s="8"/>
      <c r="WIZ74" s="8"/>
      <c r="WJA74" s="8"/>
      <c r="WJB74" s="8"/>
      <c r="WJC74" s="8"/>
      <c r="WJD74" s="8"/>
      <c r="WJE74" s="8"/>
      <c r="WJF74" s="8"/>
      <c r="WJG74" s="8"/>
      <c r="WJH74" s="8"/>
      <c r="WJI74" s="8"/>
      <c r="WJJ74" s="8"/>
      <c r="WJK74" s="8"/>
      <c r="WJL74" s="8"/>
      <c r="WJM74" s="8"/>
      <c r="WJN74" s="8"/>
      <c r="WJO74" s="8"/>
      <c r="WJP74" s="8"/>
      <c r="WJQ74" s="8"/>
      <c r="WJR74" s="8"/>
      <c r="WJS74" s="8"/>
      <c r="WJT74" s="8"/>
      <c r="WJU74" s="8"/>
      <c r="WJV74" s="8"/>
      <c r="WJW74" s="8"/>
      <c r="WJX74" s="8"/>
      <c r="WJY74" s="8"/>
      <c r="WJZ74" s="8"/>
      <c r="WKA74" s="8"/>
      <c r="WKB74" s="8"/>
      <c r="WKC74" s="8"/>
      <c r="WKD74" s="8"/>
      <c r="WKE74" s="8"/>
      <c r="WKF74" s="8"/>
      <c r="WKG74" s="8"/>
      <c r="WKH74" s="8"/>
      <c r="WKI74" s="8"/>
      <c r="WKJ74" s="8"/>
      <c r="WKK74" s="8"/>
      <c r="WKL74" s="8"/>
      <c r="WKM74" s="8"/>
      <c r="WKN74" s="8"/>
      <c r="WKO74" s="8"/>
      <c r="WKP74" s="8"/>
      <c r="WKQ74" s="8"/>
      <c r="WKR74" s="8"/>
      <c r="WKS74" s="8"/>
      <c r="WKT74" s="8"/>
      <c r="WKU74" s="8"/>
      <c r="WKV74" s="8"/>
      <c r="WKW74" s="8"/>
      <c r="WKX74" s="8"/>
      <c r="WKY74" s="8"/>
      <c r="WKZ74" s="8"/>
      <c r="WLA74" s="8"/>
      <c r="WLB74" s="8"/>
      <c r="WLC74" s="8"/>
      <c r="WLD74" s="8"/>
      <c r="WLE74" s="8"/>
      <c r="WLF74" s="8"/>
      <c r="WLG74" s="8"/>
      <c r="WLH74" s="8"/>
      <c r="WLI74" s="8"/>
      <c r="WLJ74" s="8"/>
      <c r="WLK74" s="8"/>
      <c r="WLL74" s="8"/>
      <c r="WLM74" s="8"/>
      <c r="WLN74" s="8"/>
      <c r="WLO74" s="8"/>
      <c r="WLP74" s="8"/>
      <c r="WLQ74" s="8"/>
      <c r="WLR74" s="8"/>
      <c r="WLS74" s="8"/>
      <c r="WLT74" s="8"/>
      <c r="WLU74" s="8"/>
      <c r="WLV74" s="8"/>
      <c r="WLW74" s="8"/>
      <c r="WLX74" s="8"/>
      <c r="WLY74" s="8"/>
      <c r="WLZ74" s="8"/>
      <c r="WMA74" s="8"/>
      <c r="WMB74" s="8"/>
      <c r="WMC74" s="8"/>
      <c r="WMD74" s="8"/>
      <c r="WME74" s="8"/>
      <c r="WMF74" s="8"/>
      <c r="WMG74" s="8"/>
      <c r="WMH74" s="8"/>
      <c r="WMI74" s="8"/>
      <c r="WMJ74" s="8"/>
      <c r="WMK74" s="8"/>
      <c r="WML74" s="8"/>
      <c r="WMM74" s="8"/>
      <c r="WMN74" s="8"/>
      <c r="WMO74" s="8"/>
      <c r="WMP74" s="8"/>
      <c r="WMQ74" s="8"/>
      <c r="WMR74" s="8"/>
      <c r="WMS74" s="8"/>
      <c r="WMT74" s="8"/>
      <c r="WMU74" s="8"/>
      <c r="WMV74" s="8"/>
      <c r="WMW74" s="8"/>
      <c r="WMX74" s="8"/>
      <c r="WMY74" s="8"/>
      <c r="WMZ74" s="8"/>
      <c r="WNA74" s="8"/>
      <c r="WNB74" s="8"/>
      <c r="WNC74" s="8"/>
      <c r="WND74" s="8"/>
      <c r="WNE74" s="8"/>
      <c r="WNF74" s="8"/>
      <c r="WNG74" s="8"/>
      <c r="WNH74" s="8"/>
      <c r="WNI74" s="8"/>
      <c r="WNJ74" s="8"/>
      <c r="WNK74" s="8"/>
      <c r="WNL74" s="8"/>
      <c r="WNM74" s="8"/>
      <c r="WNN74" s="8"/>
      <c r="WNO74" s="8"/>
      <c r="WNP74" s="8"/>
      <c r="WNQ74" s="8"/>
      <c r="WNR74" s="8"/>
      <c r="WNS74" s="8"/>
      <c r="WNT74" s="8"/>
      <c r="WNU74" s="8"/>
      <c r="WNV74" s="8"/>
      <c r="WNW74" s="8"/>
      <c r="WNX74" s="8"/>
      <c r="WNY74" s="8"/>
      <c r="WNZ74" s="8"/>
      <c r="WOA74" s="8"/>
      <c r="WOB74" s="8"/>
      <c r="WOC74" s="8"/>
      <c r="WOD74" s="8"/>
      <c r="WOE74" s="8"/>
      <c r="WOF74" s="8"/>
      <c r="WOG74" s="8"/>
      <c r="WOH74" s="8"/>
      <c r="WOI74" s="8"/>
      <c r="WOJ74" s="8"/>
      <c r="WOK74" s="8"/>
      <c r="WOL74" s="8"/>
      <c r="WOM74" s="8"/>
      <c r="WON74" s="8"/>
      <c r="WOO74" s="8"/>
      <c r="WOP74" s="8"/>
      <c r="WOQ74" s="8"/>
      <c r="WOR74" s="8"/>
      <c r="WOS74" s="8"/>
      <c r="WOT74" s="8"/>
      <c r="WOU74" s="8"/>
      <c r="WOV74" s="8"/>
      <c r="WOW74" s="8"/>
      <c r="WOX74" s="8"/>
      <c r="WOY74" s="8"/>
      <c r="WOZ74" s="8"/>
      <c r="WPA74" s="8"/>
      <c r="WPB74" s="8"/>
      <c r="WPC74" s="8"/>
      <c r="WPD74" s="8"/>
      <c r="WPE74" s="8"/>
      <c r="WPF74" s="8"/>
      <c r="WPG74" s="8"/>
      <c r="WPH74" s="8"/>
      <c r="WPI74" s="8"/>
      <c r="WPJ74" s="8"/>
      <c r="WPK74" s="8"/>
      <c r="WPL74" s="8"/>
      <c r="WPM74" s="8"/>
      <c r="WPN74" s="8"/>
      <c r="WPO74" s="8"/>
      <c r="WPP74" s="8"/>
      <c r="WPQ74" s="8"/>
      <c r="WPR74" s="8"/>
      <c r="WPS74" s="8"/>
      <c r="WPT74" s="8"/>
      <c r="WPU74" s="8"/>
      <c r="WPV74" s="8"/>
      <c r="WPW74" s="8"/>
      <c r="WPX74" s="8"/>
      <c r="WPY74" s="8"/>
      <c r="WPZ74" s="8"/>
      <c r="WQA74" s="8"/>
      <c r="WQB74" s="8"/>
      <c r="WQC74" s="8"/>
      <c r="WQD74" s="8"/>
      <c r="WQE74" s="8"/>
      <c r="WQF74" s="8"/>
      <c r="WQG74" s="8"/>
      <c r="WQH74" s="8"/>
      <c r="WQI74" s="8"/>
      <c r="WQJ74" s="8"/>
      <c r="WQK74" s="8"/>
      <c r="WQL74" s="8"/>
      <c r="WQM74" s="8"/>
      <c r="WQN74" s="8"/>
      <c r="WQO74" s="8"/>
      <c r="WQP74" s="8"/>
      <c r="WQQ74" s="8"/>
      <c r="WQR74" s="8"/>
      <c r="WQS74" s="8"/>
      <c r="WQT74" s="8"/>
      <c r="WQU74" s="8"/>
      <c r="WQV74" s="8"/>
      <c r="WQW74" s="8"/>
      <c r="WQX74" s="8"/>
      <c r="WQY74" s="8"/>
      <c r="WQZ74" s="8"/>
      <c r="WRA74" s="8"/>
      <c r="WRB74" s="8"/>
      <c r="WRC74" s="8"/>
      <c r="WRD74" s="8"/>
      <c r="WRE74" s="8"/>
      <c r="WRF74" s="8"/>
      <c r="WRG74" s="8"/>
      <c r="WRH74" s="8"/>
      <c r="WRI74" s="8"/>
      <c r="WRJ74" s="8"/>
      <c r="WRK74" s="8"/>
      <c r="WRL74" s="8"/>
      <c r="WRM74" s="8"/>
      <c r="WRN74" s="8"/>
      <c r="WRO74" s="8"/>
      <c r="WRP74" s="8"/>
      <c r="WRQ74" s="8"/>
      <c r="WRR74" s="8"/>
      <c r="WRS74" s="8"/>
      <c r="WRT74" s="8"/>
      <c r="WRU74" s="8"/>
      <c r="WRV74" s="8"/>
      <c r="WRW74" s="8"/>
      <c r="WRX74" s="8"/>
      <c r="WRY74" s="8"/>
      <c r="WRZ74" s="8"/>
      <c r="WSA74" s="8"/>
      <c r="WSB74" s="8"/>
      <c r="WSC74" s="8"/>
      <c r="WSD74" s="8"/>
      <c r="WSE74" s="8"/>
      <c r="WSF74" s="8"/>
      <c r="WSG74" s="8"/>
      <c r="WSH74" s="8"/>
      <c r="WSI74" s="8"/>
      <c r="WSJ74" s="8"/>
      <c r="WSK74" s="8"/>
      <c r="WSL74" s="8"/>
      <c r="WSM74" s="8"/>
      <c r="WSN74" s="8"/>
      <c r="WSO74" s="8"/>
      <c r="WSP74" s="8"/>
      <c r="WSQ74" s="8"/>
      <c r="WSR74" s="8"/>
      <c r="WSS74" s="8"/>
      <c r="WST74" s="8"/>
      <c r="WSU74" s="8"/>
      <c r="WSV74" s="8"/>
      <c r="WSW74" s="8"/>
      <c r="WSX74" s="8"/>
      <c r="WSY74" s="8"/>
      <c r="WSZ74" s="8"/>
      <c r="WTA74" s="8"/>
      <c r="WTB74" s="8"/>
      <c r="WTC74" s="8"/>
      <c r="WTD74" s="8"/>
      <c r="WTE74" s="8"/>
      <c r="WTF74" s="8"/>
      <c r="WTG74" s="8"/>
      <c r="WTH74" s="8"/>
      <c r="WTI74" s="8"/>
      <c r="WTJ74" s="8"/>
      <c r="WTK74" s="8"/>
      <c r="WTL74" s="8"/>
      <c r="WTM74" s="8"/>
      <c r="WTN74" s="8"/>
      <c r="WTO74" s="8"/>
      <c r="WTP74" s="8"/>
      <c r="WTQ74" s="8"/>
      <c r="WTR74" s="8"/>
      <c r="WTS74" s="8"/>
      <c r="WTT74" s="8"/>
      <c r="WTU74" s="8"/>
      <c r="WTV74" s="8"/>
      <c r="WTW74" s="8"/>
      <c r="WTX74" s="8"/>
      <c r="WTY74" s="8"/>
      <c r="WTZ74" s="8"/>
      <c r="WUA74" s="8"/>
      <c r="WUB74" s="8"/>
      <c r="WUC74" s="8"/>
      <c r="WUD74" s="8"/>
      <c r="WUE74" s="8"/>
      <c r="WUF74" s="8"/>
      <c r="WUG74" s="8"/>
      <c r="WUH74" s="8"/>
      <c r="WUI74" s="8"/>
      <c r="WUJ74" s="8"/>
      <c r="WUK74" s="8"/>
      <c r="WUL74" s="8"/>
      <c r="WUM74" s="8"/>
      <c r="WUN74" s="8"/>
      <c r="WUO74" s="8"/>
      <c r="WUP74" s="8"/>
      <c r="WUQ74" s="8"/>
      <c r="WUR74" s="8"/>
      <c r="WUS74" s="8"/>
      <c r="WUT74" s="8"/>
      <c r="WUU74" s="8"/>
      <c r="WUV74" s="8"/>
      <c r="WUW74" s="8"/>
      <c r="WUX74" s="8"/>
      <c r="WUY74" s="8"/>
      <c r="WUZ74" s="8"/>
      <c r="WVA74" s="8"/>
      <c r="WVB74" s="8"/>
      <c r="WVC74" s="8"/>
      <c r="WVD74" s="8"/>
      <c r="WVE74" s="8"/>
      <c r="WVF74" s="8"/>
      <c r="WVG74" s="8"/>
      <c r="WVH74" s="8"/>
      <c r="WVI74" s="8"/>
      <c r="WVJ74" s="8"/>
      <c r="WVK74" s="8"/>
      <c r="WVL74" s="8"/>
      <c r="WVM74" s="8"/>
      <c r="WVN74" s="8"/>
      <c r="WVO74" s="8"/>
      <c r="WVP74" s="8"/>
      <c r="WVQ74" s="8"/>
      <c r="WVR74" s="8"/>
      <c r="WVS74" s="8"/>
      <c r="WVT74" s="8"/>
      <c r="WVU74" s="8"/>
      <c r="WVV74" s="8"/>
      <c r="WVW74" s="8"/>
      <c r="WVX74" s="8"/>
      <c r="WVY74" s="8"/>
      <c r="WVZ74" s="8"/>
      <c r="WWA74" s="8"/>
      <c r="WWB74" s="8"/>
      <c r="WWC74" s="8"/>
      <c r="WWD74" s="8"/>
      <c r="WWE74" s="8"/>
      <c r="WWF74" s="8"/>
      <c r="WWG74" s="8"/>
      <c r="WWH74" s="8"/>
      <c r="WWI74" s="8"/>
      <c r="WWJ74" s="8"/>
      <c r="WWK74" s="8"/>
      <c r="WWL74" s="8"/>
      <c r="WWM74" s="8"/>
      <c r="WWN74" s="8"/>
      <c r="WWO74" s="8"/>
      <c r="WWP74" s="8"/>
      <c r="WWQ74" s="8"/>
      <c r="WWR74" s="8"/>
      <c r="WWS74" s="8"/>
      <c r="WWT74" s="8"/>
      <c r="WWU74" s="8"/>
      <c r="WWV74" s="8"/>
      <c r="WWW74" s="8"/>
      <c r="WWX74" s="8"/>
      <c r="WWY74" s="8"/>
      <c r="WWZ74" s="8"/>
      <c r="WXA74" s="8"/>
      <c r="WXB74" s="8"/>
      <c r="WXC74" s="8"/>
      <c r="WXD74" s="8"/>
      <c r="WXE74" s="8"/>
      <c r="WXF74" s="8"/>
      <c r="WXG74" s="8"/>
      <c r="WXH74" s="8"/>
      <c r="WXI74" s="8"/>
      <c r="WXJ74" s="8"/>
      <c r="WXK74" s="8"/>
      <c r="WXL74" s="8"/>
      <c r="WXM74" s="8"/>
      <c r="WXN74" s="8"/>
      <c r="WXO74" s="8"/>
      <c r="WXP74" s="8"/>
      <c r="WXQ74" s="8"/>
      <c r="WXR74" s="8"/>
      <c r="WXS74" s="8"/>
      <c r="WXT74" s="8"/>
      <c r="WXU74" s="8"/>
      <c r="WXV74" s="8"/>
      <c r="WXW74" s="8"/>
      <c r="WXX74" s="8"/>
      <c r="WXY74" s="8"/>
      <c r="WXZ74" s="8"/>
      <c r="WYA74" s="8"/>
      <c r="WYB74" s="8"/>
      <c r="WYC74" s="8"/>
      <c r="WYD74" s="8"/>
      <c r="WYE74" s="8"/>
      <c r="WYF74" s="8"/>
      <c r="WYG74" s="8"/>
      <c r="WYH74" s="8"/>
      <c r="WYI74" s="8"/>
      <c r="WYJ74" s="8"/>
      <c r="WYK74" s="8"/>
      <c r="WYL74" s="8"/>
      <c r="WYM74" s="8"/>
      <c r="WYN74" s="8"/>
      <c r="WYO74" s="8"/>
      <c r="WYP74" s="8"/>
      <c r="WYQ74" s="8"/>
      <c r="WYR74" s="8"/>
      <c r="WYS74" s="8"/>
      <c r="WYT74" s="8"/>
      <c r="WYU74" s="8"/>
      <c r="WYV74" s="8"/>
      <c r="WYW74" s="8"/>
      <c r="WYX74" s="8"/>
      <c r="WYY74" s="8"/>
      <c r="WYZ74" s="8"/>
      <c r="WZA74" s="8"/>
      <c r="WZB74" s="8"/>
      <c r="WZC74" s="8"/>
      <c r="WZD74" s="8"/>
      <c r="WZE74" s="8"/>
      <c r="WZF74" s="8"/>
      <c r="WZG74" s="8"/>
      <c r="WZH74" s="8"/>
      <c r="WZI74" s="8"/>
      <c r="WZJ74" s="8"/>
      <c r="WZK74" s="8"/>
      <c r="WZL74" s="8"/>
      <c r="WZM74" s="8"/>
      <c r="WZN74" s="8"/>
      <c r="WZO74" s="8"/>
      <c r="WZP74" s="8"/>
      <c r="WZQ74" s="8"/>
      <c r="WZR74" s="8"/>
      <c r="WZS74" s="8"/>
      <c r="WZT74" s="8"/>
      <c r="WZU74" s="8"/>
      <c r="WZV74" s="8"/>
      <c r="WZW74" s="8"/>
      <c r="WZX74" s="8"/>
      <c r="WZY74" s="8"/>
      <c r="WZZ74" s="8"/>
      <c r="XAA74" s="8"/>
      <c r="XAB74" s="8"/>
      <c r="XAC74" s="8"/>
      <c r="XAD74" s="8"/>
      <c r="XAE74" s="8"/>
      <c r="XAF74" s="8"/>
      <c r="XAG74" s="8"/>
      <c r="XAH74" s="8"/>
      <c r="XAI74" s="8"/>
      <c r="XAJ74" s="8"/>
      <c r="XAK74" s="8"/>
      <c r="XAL74" s="8"/>
      <c r="XAM74" s="8"/>
      <c r="XAN74" s="8"/>
      <c r="XAO74" s="8"/>
      <c r="XAP74" s="8"/>
      <c r="XAQ74" s="8"/>
      <c r="XAR74" s="8"/>
      <c r="XAS74" s="8"/>
      <c r="XAT74" s="8"/>
      <c r="XAU74" s="8"/>
      <c r="XAV74" s="8"/>
      <c r="XAW74" s="8"/>
      <c r="XAX74" s="8"/>
      <c r="XAY74" s="8"/>
      <c r="XAZ74" s="8"/>
      <c r="XBA74" s="8"/>
      <c r="XBB74" s="8"/>
      <c r="XBC74" s="8"/>
      <c r="XBD74" s="8"/>
      <c r="XBE74" s="8"/>
      <c r="XBF74" s="8"/>
      <c r="XBG74" s="8"/>
      <c r="XBH74" s="8"/>
      <c r="XBI74" s="8"/>
      <c r="XBJ74" s="8"/>
      <c r="XBK74" s="8"/>
      <c r="XBL74" s="8"/>
      <c r="XBM74" s="8"/>
      <c r="XBN74" s="8"/>
      <c r="XBO74" s="8"/>
      <c r="XBP74" s="8"/>
      <c r="XBQ74" s="8"/>
      <c r="XBR74" s="8"/>
      <c r="XBS74" s="8"/>
      <c r="XBT74" s="8"/>
      <c r="XBU74" s="8"/>
      <c r="XBV74" s="8"/>
      <c r="XBW74" s="8"/>
      <c r="XBX74" s="8"/>
      <c r="XBY74" s="8"/>
      <c r="XBZ74" s="8"/>
      <c r="XCA74" s="8"/>
      <c r="XCB74" s="8"/>
      <c r="XCC74" s="8"/>
      <c r="XCD74" s="8"/>
      <c r="XCE74" s="8"/>
      <c r="XCF74" s="8"/>
      <c r="XCG74" s="8"/>
      <c r="XCH74" s="8"/>
      <c r="XCI74" s="8"/>
      <c r="XCJ74" s="8"/>
      <c r="XCK74" s="8"/>
      <c r="XCL74" s="8"/>
      <c r="XCM74" s="8"/>
      <c r="XCN74" s="8"/>
      <c r="XCO74" s="8"/>
      <c r="XCP74" s="8"/>
      <c r="XCQ74" s="8"/>
      <c r="XCR74" s="8"/>
      <c r="XCS74" s="8"/>
      <c r="XCT74" s="8"/>
      <c r="XCU74" s="8"/>
      <c r="XCV74" s="8"/>
      <c r="XCW74" s="8"/>
      <c r="XCX74" s="8"/>
      <c r="XCY74" s="8"/>
      <c r="XCZ74" s="8"/>
      <c r="XDA74" s="8"/>
      <c r="XDB74" s="8"/>
      <c r="XDC74" s="8"/>
      <c r="XDD74" s="8"/>
      <c r="XDE74" s="8"/>
      <c r="XDF74" s="8"/>
      <c r="XDG74" s="8"/>
      <c r="XDH74" s="8"/>
      <c r="XDI74" s="8"/>
      <c r="XDJ74" s="8"/>
      <c r="XDK74" s="8"/>
      <c r="XDL74" s="8"/>
      <c r="XDM74" s="8"/>
      <c r="XDN74" s="8"/>
      <c r="XDO74" s="8"/>
      <c r="XDP74" s="8"/>
      <c r="XDQ74" s="8"/>
      <c r="XDR74" s="8"/>
      <c r="XDS74" s="8"/>
      <c r="XDT74" s="8"/>
      <c r="XDU74" s="8"/>
      <c r="XDV74" s="8"/>
      <c r="XDW74" s="8"/>
      <c r="XDX74" s="8"/>
      <c r="XDY74" s="8"/>
      <c r="XDZ74" s="8"/>
      <c r="XEA74" s="8"/>
      <c r="XEB74" s="8"/>
      <c r="XEC74" s="8"/>
      <c r="XED74" s="8"/>
      <c r="XEE74" s="8"/>
      <c r="XEF74" s="8"/>
      <c r="XEG74" s="8"/>
      <c r="XEH74" s="8"/>
      <c r="XEI74" s="8"/>
      <c r="XEJ74" s="8"/>
      <c r="XEK74" s="8"/>
      <c r="XEL74" s="8"/>
      <c r="XEM74" s="8"/>
      <c r="XEN74" s="8"/>
      <c r="XEO74" s="8"/>
      <c r="XEP74" s="8"/>
      <c r="XEQ74" s="8"/>
      <c r="XER74" s="8"/>
      <c r="XES74" s="8"/>
      <c r="XET74" s="8"/>
      <c r="XEU74" s="8"/>
      <c r="XEV74" s="8"/>
      <c r="XEW74" s="8"/>
    </row>
    <row r="75" spans="2:16377" ht="30.75" customHeight="1" x14ac:dyDescent="0.25">
      <c r="B75" s="167" t="s">
        <v>29</v>
      </c>
      <c r="C75" s="139">
        <v>0.1</v>
      </c>
      <c r="D75" s="141"/>
      <c r="E75" s="141"/>
      <c r="F75" s="140"/>
      <c r="G75" s="140"/>
      <c r="H75" s="140"/>
      <c r="I75" s="140"/>
      <c r="J75" s="140"/>
      <c r="K75" s="140"/>
      <c r="L75" s="140"/>
      <c r="M75" s="142"/>
      <c r="N75" s="15"/>
      <c r="O75" s="167" t="s">
        <v>29</v>
      </c>
      <c r="P75" s="190">
        <v>0.1</v>
      </c>
      <c r="Q75" s="203">
        <v>8.4745762711864403E-2</v>
      </c>
      <c r="R75" s="204"/>
      <c r="S75" s="204"/>
      <c r="T75" s="205"/>
      <c r="U75" s="27"/>
      <c r="V75" s="19"/>
      <c r="W75" s="19"/>
      <c r="X75" s="19"/>
      <c r="Y75" s="19"/>
      <c r="Z75" s="19"/>
      <c r="AA75" s="19"/>
      <c r="AB75" s="19"/>
      <c r="AC75" s="19"/>
      <c r="AD75" s="19"/>
    </row>
    <row r="76" spans="2:16377" ht="30.75" customHeight="1" x14ac:dyDescent="0.25">
      <c r="B76" s="53" t="s">
        <v>30</v>
      </c>
      <c r="C76" s="29">
        <v>0.76666666666666672</v>
      </c>
      <c r="D76" s="65"/>
      <c r="E76" s="65"/>
      <c r="F76" s="66"/>
      <c r="G76" s="66"/>
      <c r="H76" s="66"/>
      <c r="I76" s="66"/>
      <c r="J76" s="66"/>
      <c r="K76" s="66"/>
      <c r="L76" s="66"/>
      <c r="M76" s="67"/>
      <c r="N76" s="15"/>
      <c r="O76" s="53" t="s">
        <v>30</v>
      </c>
      <c r="P76" s="43">
        <v>0.76666666666666672</v>
      </c>
      <c r="Q76" s="202">
        <v>0.72881355932203384</v>
      </c>
      <c r="R76" s="60"/>
      <c r="S76" s="60"/>
      <c r="T76" s="44"/>
      <c r="U76" s="27"/>
      <c r="V76" s="19"/>
      <c r="W76" s="19"/>
      <c r="X76" s="19"/>
      <c r="Y76" s="19"/>
      <c r="Z76" s="19"/>
      <c r="AA76" s="19"/>
      <c r="AB76" s="19"/>
      <c r="AC76" s="19"/>
      <c r="AD76" s="19"/>
    </row>
    <row r="77" spans="2:16377" ht="30.75" customHeight="1" x14ac:dyDescent="0.25">
      <c r="B77" s="53" t="s">
        <v>31</v>
      </c>
      <c r="C77" s="29">
        <v>8.3333333333333329E-2</v>
      </c>
      <c r="D77" s="65"/>
      <c r="E77" s="65"/>
      <c r="F77" s="66"/>
      <c r="G77" s="66"/>
      <c r="H77" s="66"/>
      <c r="I77" s="66"/>
      <c r="J77" s="66"/>
      <c r="K77" s="66"/>
      <c r="L77" s="66"/>
      <c r="M77" s="67"/>
      <c r="N77" s="15"/>
      <c r="O77" s="53" t="s">
        <v>31</v>
      </c>
      <c r="P77" s="43">
        <v>8.3333333333333329E-2</v>
      </c>
      <c r="Q77" s="202">
        <v>8.4745762711864403E-2</v>
      </c>
      <c r="R77" s="60"/>
      <c r="S77" s="60"/>
      <c r="T77" s="44"/>
      <c r="U77" s="27"/>
      <c r="V77" s="19"/>
      <c r="W77" s="19"/>
      <c r="X77" s="19"/>
      <c r="Y77" s="19"/>
      <c r="Z77" s="19"/>
      <c r="AA77" s="19"/>
      <c r="AB77" s="19"/>
      <c r="AC77" s="19"/>
      <c r="AD77" s="19"/>
    </row>
    <row r="78" spans="2:16377" ht="30.75" customHeight="1" x14ac:dyDescent="0.25">
      <c r="B78" s="53" t="s">
        <v>32</v>
      </c>
      <c r="C78" s="29">
        <v>0</v>
      </c>
      <c r="D78" s="65"/>
      <c r="E78" s="65"/>
      <c r="F78" s="66"/>
      <c r="G78" s="66"/>
      <c r="H78" s="66"/>
      <c r="I78" s="66"/>
      <c r="J78" s="66"/>
      <c r="K78" s="66"/>
      <c r="L78" s="66"/>
      <c r="M78" s="67"/>
      <c r="N78" s="15"/>
      <c r="O78" s="53" t="s">
        <v>32</v>
      </c>
      <c r="P78" s="43">
        <v>0</v>
      </c>
      <c r="Q78" s="202">
        <v>0</v>
      </c>
      <c r="R78" s="60"/>
      <c r="S78" s="60"/>
      <c r="T78" s="44"/>
      <c r="U78" s="27"/>
      <c r="V78" s="19"/>
      <c r="W78" s="19"/>
      <c r="X78" s="19"/>
      <c r="Y78" s="19"/>
      <c r="Z78" s="19"/>
      <c r="AA78" s="19"/>
      <c r="AB78" s="19"/>
      <c r="AC78" s="19"/>
      <c r="AD78" s="19"/>
    </row>
    <row r="79" spans="2:16377" ht="30.75" customHeight="1" thickBot="1" x14ac:dyDescent="0.3">
      <c r="B79" s="54" t="s">
        <v>33</v>
      </c>
      <c r="C79" s="21">
        <v>0.05</v>
      </c>
      <c r="D79" s="47"/>
      <c r="E79" s="47"/>
      <c r="F79" s="68"/>
      <c r="G79" s="68"/>
      <c r="H79" s="68"/>
      <c r="I79" s="68"/>
      <c r="J79" s="68"/>
      <c r="K79" s="68"/>
      <c r="L79" s="68"/>
      <c r="M79" s="48"/>
      <c r="N79" s="15"/>
      <c r="O79" s="54" t="s">
        <v>33</v>
      </c>
      <c r="P79" s="45">
        <v>0.05</v>
      </c>
      <c r="Q79" s="201">
        <v>0.10169491525423729</v>
      </c>
      <c r="R79" s="64"/>
      <c r="S79" s="64"/>
      <c r="T79" s="46"/>
      <c r="U79" s="27"/>
      <c r="V79" s="19"/>
      <c r="W79" s="19"/>
      <c r="X79" s="19"/>
      <c r="Y79" s="19"/>
      <c r="Z79" s="19"/>
      <c r="AA79" s="19"/>
      <c r="AB79" s="19"/>
      <c r="AC79" s="19"/>
      <c r="AD79" s="19"/>
    </row>
    <row r="80" spans="2:16377" ht="30.75" customHeight="1" thickBot="1" x14ac:dyDescent="0.3">
      <c r="B80" s="149"/>
      <c r="C80" s="26"/>
      <c r="D80" s="27"/>
      <c r="E80" s="27"/>
      <c r="F80" s="26"/>
      <c r="G80" s="26"/>
      <c r="H80" s="26"/>
      <c r="I80" s="26"/>
      <c r="J80" s="26"/>
      <c r="K80" s="26"/>
      <c r="L80" s="26"/>
      <c r="M80" s="27"/>
      <c r="N80" s="15"/>
      <c r="O80" s="55"/>
      <c r="P80" s="15"/>
      <c r="Q80" s="15"/>
      <c r="R80" s="15"/>
      <c r="S80" s="15"/>
      <c r="T80" s="15"/>
      <c r="U80" s="27"/>
      <c r="V80" s="19"/>
      <c r="W80" s="19"/>
      <c r="X80" s="19"/>
      <c r="Y80" s="19"/>
      <c r="Z80" s="19"/>
      <c r="AA80" s="19"/>
      <c r="AB80" s="19"/>
      <c r="AC80" s="19"/>
      <c r="AD80" s="19"/>
    </row>
    <row r="81" spans="2:30" ht="32.25" thickBot="1" x14ac:dyDescent="0.3">
      <c r="B81" s="192" t="s">
        <v>189</v>
      </c>
      <c r="C81" s="193" t="s">
        <v>0</v>
      </c>
      <c r="D81" s="193"/>
      <c r="E81" s="193"/>
      <c r="F81" s="193"/>
      <c r="G81" s="193"/>
      <c r="H81" s="193"/>
      <c r="I81" s="193"/>
      <c r="J81" s="193"/>
      <c r="K81" s="193"/>
      <c r="L81" s="193"/>
      <c r="M81" s="194"/>
      <c r="N81" s="15"/>
      <c r="O81" s="1"/>
      <c r="P81" s="1"/>
      <c r="Q81" s="1"/>
      <c r="R81" s="1"/>
      <c r="S81" s="1"/>
      <c r="T81" s="1"/>
      <c r="U81" s="27"/>
      <c r="V81" s="19"/>
      <c r="W81" s="19"/>
      <c r="X81" s="19"/>
      <c r="Y81" s="19"/>
      <c r="Z81" s="19"/>
      <c r="AA81" s="19"/>
      <c r="AB81" s="19"/>
      <c r="AC81" s="19"/>
      <c r="AD81" s="19"/>
    </row>
    <row r="82" spans="2:30" ht="32.25" customHeight="1" x14ac:dyDescent="0.25">
      <c r="B82" s="167" t="s">
        <v>190</v>
      </c>
      <c r="C82" s="206">
        <v>0.81666666666666665</v>
      </c>
      <c r="D82" s="204"/>
      <c r="E82" s="204"/>
      <c r="F82" s="204"/>
      <c r="G82" s="204"/>
      <c r="H82" s="204"/>
      <c r="I82" s="204"/>
      <c r="J82" s="204"/>
      <c r="K82" s="204"/>
      <c r="L82" s="204"/>
      <c r="M82" s="205"/>
      <c r="N82" s="15"/>
      <c r="O82" s="1"/>
      <c r="P82" s="1"/>
      <c r="Q82" s="1"/>
      <c r="R82" s="1"/>
      <c r="S82" s="1"/>
      <c r="T82" s="1"/>
      <c r="U82" s="27"/>
      <c r="V82" s="19"/>
      <c r="W82" s="19"/>
      <c r="X82" s="19"/>
      <c r="Y82" s="19"/>
      <c r="Z82" s="19"/>
      <c r="AA82" s="19"/>
      <c r="AB82" s="19"/>
      <c r="AC82" s="19"/>
      <c r="AD82" s="19"/>
    </row>
    <row r="83" spans="2:30" ht="31.5" customHeight="1" x14ac:dyDescent="0.25">
      <c r="B83" s="53" t="s">
        <v>191</v>
      </c>
      <c r="C83" s="69">
        <v>0.68333333333333335</v>
      </c>
      <c r="D83" s="60"/>
      <c r="E83" s="60"/>
      <c r="F83" s="60"/>
      <c r="G83" s="60"/>
      <c r="H83" s="60"/>
      <c r="I83" s="60"/>
      <c r="J83" s="60"/>
      <c r="K83" s="60"/>
      <c r="L83" s="60"/>
      <c r="M83" s="44"/>
      <c r="N83" s="15"/>
      <c r="O83" s="1"/>
      <c r="P83" s="1"/>
      <c r="Q83" s="1"/>
      <c r="R83" s="1"/>
      <c r="S83" s="1"/>
      <c r="T83" s="1"/>
      <c r="U83" s="27"/>
      <c r="V83" s="19"/>
      <c r="W83" s="19"/>
      <c r="X83" s="19"/>
      <c r="Y83" s="19"/>
      <c r="Z83" s="19"/>
      <c r="AA83" s="19"/>
      <c r="AB83" s="19"/>
      <c r="AC83" s="19"/>
      <c r="AD83" s="19"/>
    </row>
    <row r="84" spans="2:30" ht="30.75" customHeight="1" x14ac:dyDescent="0.25">
      <c r="B84" s="53" t="s">
        <v>192</v>
      </c>
      <c r="C84" s="69">
        <v>0.38333333333333336</v>
      </c>
      <c r="D84" s="60"/>
      <c r="E84" s="60"/>
      <c r="F84" s="60"/>
      <c r="G84" s="60"/>
      <c r="H84" s="60"/>
      <c r="I84" s="60"/>
      <c r="J84" s="60"/>
      <c r="K84" s="60"/>
      <c r="L84" s="60"/>
      <c r="M84" s="44"/>
      <c r="N84" s="15"/>
      <c r="O84" s="1"/>
      <c r="P84" s="1"/>
      <c r="Q84" s="1"/>
      <c r="R84" s="1"/>
      <c r="S84" s="1"/>
      <c r="T84" s="1"/>
      <c r="U84" s="27"/>
      <c r="V84" s="19"/>
      <c r="W84" s="19"/>
      <c r="X84" s="19"/>
      <c r="Y84" s="19"/>
      <c r="Z84" s="19"/>
      <c r="AA84" s="19"/>
      <c r="AB84" s="19"/>
      <c r="AC84" s="19"/>
      <c r="AD84" s="19"/>
    </row>
    <row r="85" spans="2:30" ht="30.75" customHeight="1" x14ac:dyDescent="0.25">
      <c r="B85" s="53" t="s">
        <v>193</v>
      </c>
      <c r="C85" s="69">
        <v>0.38333333333333336</v>
      </c>
      <c r="D85" s="60"/>
      <c r="E85" s="60"/>
      <c r="F85" s="60"/>
      <c r="G85" s="60"/>
      <c r="H85" s="60"/>
      <c r="I85" s="60"/>
      <c r="J85" s="60"/>
      <c r="K85" s="60"/>
      <c r="L85" s="60"/>
      <c r="M85" s="44"/>
      <c r="N85" s="15"/>
      <c r="O85" s="1"/>
      <c r="P85" s="1"/>
      <c r="Q85" s="1"/>
      <c r="R85" s="1"/>
      <c r="S85" s="1"/>
      <c r="T85" s="1"/>
      <c r="U85" s="27"/>
      <c r="V85" s="19"/>
      <c r="W85" s="19"/>
      <c r="X85" s="19"/>
      <c r="Y85" s="19"/>
      <c r="Z85" s="19"/>
      <c r="AA85" s="19"/>
      <c r="AB85" s="19"/>
      <c r="AC85" s="19"/>
      <c r="AD85" s="19"/>
    </row>
    <row r="86" spans="2:30" ht="30.75" customHeight="1" x14ac:dyDescent="0.25">
      <c r="B86" s="53" t="s">
        <v>194</v>
      </c>
      <c r="C86" s="69">
        <v>0.16666666666666666</v>
      </c>
      <c r="D86" s="60"/>
      <c r="E86" s="60"/>
      <c r="F86" s="60"/>
      <c r="G86" s="60"/>
      <c r="H86" s="60"/>
      <c r="I86" s="60"/>
      <c r="J86" s="60"/>
      <c r="K86" s="60"/>
      <c r="L86" s="60"/>
      <c r="M86" s="44"/>
      <c r="N86" s="15"/>
      <c r="O86" s="1"/>
      <c r="P86" s="1"/>
      <c r="Q86" s="1"/>
      <c r="R86" s="1"/>
      <c r="S86" s="1"/>
      <c r="T86" s="1"/>
      <c r="U86" s="27"/>
      <c r="V86" s="19"/>
      <c r="W86" s="19"/>
      <c r="X86" s="19"/>
      <c r="Y86" s="19"/>
      <c r="Z86" s="19"/>
      <c r="AA86" s="19"/>
      <c r="AB86" s="19"/>
      <c r="AC86" s="19"/>
      <c r="AD86" s="19"/>
    </row>
    <row r="87" spans="2:30" ht="30.75" customHeight="1" x14ac:dyDescent="0.25">
      <c r="B87" s="53" t="s">
        <v>195</v>
      </c>
      <c r="C87" s="69">
        <v>0.21666666666666667</v>
      </c>
      <c r="D87" s="60"/>
      <c r="E87" s="60"/>
      <c r="F87" s="60"/>
      <c r="G87" s="60"/>
      <c r="H87" s="60"/>
      <c r="I87" s="60"/>
      <c r="J87" s="60"/>
      <c r="K87" s="60"/>
      <c r="L87" s="60"/>
      <c r="M87" s="44"/>
      <c r="N87" s="15"/>
      <c r="O87" s="1"/>
      <c r="P87" s="1"/>
      <c r="Q87" s="1"/>
      <c r="R87" s="1"/>
      <c r="S87" s="1"/>
      <c r="T87" s="1"/>
      <c r="U87" s="27"/>
      <c r="V87" s="19"/>
      <c r="W87" s="19"/>
      <c r="X87" s="19"/>
      <c r="Y87" s="19"/>
      <c r="Z87" s="19"/>
      <c r="AA87" s="19"/>
      <c r="AB87" s="19"/>
      <c r="AC87" s="19"/>
      <c r="AD87" s="19"/>
    </row>
    <row r="88" spans="2:30" ht="30.75" customHeight="1" thickBot="1" x14ac:dyDescent="0.3">
      <c r="B88" s="54" t="s">
        <v>196</v>
      </c>
      <c r="C88" s="70">
        <v>1.6666666666666666E-2</v>
      </c>
      <c r="D88" s="64"/>
      <c r="E88" s="64"/>
      <c r="F88" s="64"/>
      <c r="G88" s="64"/>
      <c r="H88" s="64"/>
      <c r="I88" s="64"/>
      <c r="J88" s="64"/>
      <c r="K88" s="64"/>
      <c r="L88" s="64"/>
      <c r="M88" s="46"/>
      <c r="N88" s="15"/>
      <c r="O88" s="1"/>
      <c r="P88" s="1"/>
      <c r="Q88" s="1"/>
      <c r="R88" s="1"/>
      <c r="S88" s="1"/>
      <c r="T88" s="1"/>
      <c r="U88" s="27"/>
      <c r="V88" s="19"/>
      <c r="W88" s="19"/>
      <c r="X88" s="19"/>
      <c r="Y88" s="19"/>
      <c r="Z88" s="19"/>
      <c r="AA88" s="19"/>
      <c r="AB88" s="19"/>
      <c r="AC88" s="19"/>
      <c r="AD88" s="19"/>
    </row>
    <row r="89" spans="2:30" ht="30.75" customHeight="1" thickBot="1" x14ac:dyDescent="0.3">
      <c r="B89" s="147"/>
      <c r="C89" s="71"/>
      <c r="D89" s="27"/>
      <c r="E89" s="27"/>
      <c r="F89" s="26"/>
      <c r="G89" s="26"/>
      <c r="H89" s="26"/>
      <c r="I89" s="26"/>
      <c r="J89" s="26"/>
      <c r="K89" s="26"/>
      <c r="L89" s="26"/>
      <c r="M89" s="27"/>
      <c r="N89" s="15"/>
      <c r="O89" s="55"/>
      <c r="P89" s="51"/>
      <c r="Q89" s="51"/>
      <c r="R89" s="51"/>
      <c r="S89" s="51"/>
      <c r="T89" s="15"/>
      <c r="U89" s="27"/>
      <c r="V89" s="19"/>
      <c r="W89" s="19"/>
      <c r="X89" s="19"/>
      <c r="Y89" s="19"/>
      <c r="Z89" s="19"/>
      <c r="AA89" s="19"/>
      <c r="AB89" s="19"/>
      <c r="AC89" s="19"/>
      <c r="AD89" s="19"/>
    </row>
    <row r="90" spans="2:30" ht="32.25" thickBot="1" x14ac:dyDescent="0.3">
      <c r="B90" s="134" t="s">
        <v>197</v>
      </c>
      <c r="C90" s="129" t="s">
        <v>0</v>
      </c>
      <c r="D90" s="129"/>
      <c r="E90" s="129"/>
      <c r="F90" s="129"/>
      <c r="G90" s="129"/>
      <c r="H90" s="129"/>
      <c r="I90" s="129"/>
      <c r="J90" s="129"/>
      <c r="K90" s="129"/>
      <c r="L90" s="129"/>
      <c r="M90" s="130"/>
      <c r="N90" s="15"/>
      <c r="O90" s="134" t="s">
        <v>197</v>
      </c>
      <c r="P90" s="132" t="s">
        <v>164</v>
      </c>
      <c r="Q90" s="132" t="s">
        <v>4</v>
      </c>
      <c r="R90" s="132" t="s">
        <v>5</v>
      </c>
      <c r="S90" s="132" t="s">
        <v>6</v>
      </c>
      <c r="T90" s="133" t="s">
        <v>7</v>
      </c>
      <c r="U90" s="27"/>
      <c r="V90" s="19"/>
      <c r="W90" s="19"/>
      <c r="X90" s="19"/>
      <c r="Y90" s="19"/>
      <c r="Z90" s="19"/>
      <c r="AA90" s="19"/>
      <c r="AB90" s="19"/>
      <c r="AC90" s="19"/>
      <c r="AD90" s="19"/>
    </row>
    <row r="91" spans="2:30" ht="30.75" customHeight="1" x14ac:dyDescent="0.25">
      <c r="B91" s="53" t="s">
        <v>34</v>
      </c>
      <c r="C91" s="29">
        <v>0.43333333333333335</v>
      </c>
      <c r="D91" s="65"/>
      <c r="E91" s="65"/>
      <c r="F91" s="66"/>
      <c r="G91" s="66"/>
      <c r="H91" s="66"/>
      <c r="I91" s="66"/>
      <c r="J91" s="66"/>
      <c r="K91" s="66"/>
      <c r="L91" s="66"/>
      <c r="M91" s="67"/>
      <c r="N91" s="15"/>
      <c r="O91" s="53" t="s">
        <v>34</v>
      </c>
      <c r="P91" s="33">
        <v>0.43333333333333335</v>
      </c>
      <c r="Q91" s="33">
        <v>0.3728813559322034</v>
      </c>
      <c r="R91" s="33">
        <v>0.42372881355932202</v>
      </c>
      <c r="S91" s="33">
        <v>0.49152542372881358</v>
      </c>
      <c r="T91" s="40">
        <v>0.38</v>
      </c>
      <c r="U91" s="27"/>
      <c r="V91" s="19"/>
      <c r="W91" s="73"/>
      <c r="X91" s="19"/>
      <c r="Y91" s="19"/>
      <c r="Z91" s="19"/>
      <c r="AA91" s="19"/>
      <c r="AB91" s="19"/>
      <c r="AC91" s="19"/>
      <c r="AD91" s="19"/>
    </row>
    <row r="92" spans="2:30" ht="30.75" customHeight="1" x14ac:dyDescent="0.25">
      <c r="B92" s="53" t="s">
        <v>198</v>
      </c>
      <c r="C92" s="29">
        <v>0.53333333333333333</v>
      </c>
      <c r="D92" s="65"/>
      <c r="E92" s="65"/>
      <c r="F92" s="66"/>
      <c r="G92" s="66"/>
      <c r="H92" s="66"/>
      <c r="I92" s="66"/>
      <c r="J92" s="66"/>
      <c r="K92" s="66"/>
      <c r="L92" s="66"/>
      <c r="M92" s="67"/>
      <c r="N92" s="15"/>
      <c r="O92" s="53" t="s">
        <v>198</v>
      </c>
      <c r="P92" s="33">
        <v>0.53333333333333333</v>
      </c>
      <c r="Q92" s="33">
        <v>0.5423728813559322</v>
      </c>
      <c r="R92" s="33">
        <v>0.49152542372881358</v>
      </c>
      <c r="S92" s="33">
        <v>0.47457627118644069</v>
      </c>
      <c r="T92" s="40">
        <v>0.38</v>
      </c>
      <c r="U92" s="27"/>
      <c r="V92" s="19"/>
      <c r="W92" s="73"/>
      <c r="X92" s="19"/>
      <c r="Y92" s="19"/>
      <c r="Z92" s="19"/>
      <c r="AA92" s="19"/>
      <c r="AB92" s="19"/>
      <c r="AC92" s="19"/>
      <c r="AD92" s="19"/>
    </row>
    <row r="93" spans="2:30" ht="30.75" customHeight="1" x14ac:dyDescent="0.25">
      <c r="B93" s="53" t="s">
        <v>35</v>
      </c>
      <c r="C93" s="29">
        <v>0.25</v>
      </c>
      <c r="D93" s="65"/>
      <c r="E93" s="65"/>
      <c r="F93" s="66"/>
      <c r="G93" s="66"/>
      <c r="H93" s="66"/>
      <c r="I93" s="66"/>
      <c r="J93" s="66"/>
      <c r="K93" s="66"/>
      <c r="L93" s="66"/>
      <c r="M93" s="67"/>
      <c r="N93" s="15"/>
      <c r="O93" s="53" t="s">
        <v>35</v>
      </c>
      <c r="P93" s="33">
        <v>0.25</v>
      </c>
      <c r="Q93" s="33">
        <v>0.23728813559322035</v>
      </c>
      <c r="R93" s="33">
        <v>0.22033898305084745</v>
      </c>
      <c r="S93" s="33">
        <v>0.30508474576271188</v>
      </c>
      <c r="T93" s="40">
        <v>0.24</v>
      </c>
      <c r="U93" s="27"/>
      <c r="V93" s="19"/>
      <c r="W93" s="73"/>
      <c r="X93" s="19"/>
      <c r="Y93" s="19"/>
      <c r="Z93" s="19"/>
      <c r="AA93" s="19"/>
      <c r="AB93" s="19"/>
      <c r="AC93" s="19"/>
      <c r="AD93" s="19"/>
    </row>
    <row r="94" spans="2:30" ht="30.75" customHeight="1" x14ac:dyDescent="0.25">
      <c r="B94" s="53" t="s">
        <v>36</v>
      </c>
      <c r="C94" s="29">
        <v>0.38333333333333336</v>
      </c>
      <c r="D94" s="65"/>
      <c r="E94" s="65"/>
      <c r="F94" s="66"/>
      <c r="G94" s="66"/>
      <c r="H94" s="66"/>
      <c r="I94" s="66"/>
      <c r="J94" s="66"/>
      <c r="K94" s="66"/>
      <c r="L94" s="66"/>
      <c r="M94" s="67"/>
      <c r="N94" s="15"/>
      <c r="O94" s="53" t="s">
        <v>36</v>
      </c>
      <c r="P94" s="33">
        <v>0.38333333333333336</v>
      </c>
      <c r="Q94" s="33">
        <v>0.25423728813559321</v>
      </c>
      <c r="R94" s="33">
        <v>0.22033898305084745</v>
      </c>
      <c r="S94" s="33">
        <v>0.15254237288135594</v>
      </c>
      <c r="T94" s="40">
        <v>0.3</v>
      </c>
      <c r="U94" s="27"/>
      <c r="V94" s="19"/>
      <c r="W94" s="73"/>
      <c r="X94" s="19"/>
      <c r="Y94" s="19"/>
      <c r="Z94" s="19"/>
      <c r="AA94" s="19"/>
      <c r="AB94" s="19"/>
      <c r="AC94" s="19"/>
      <c r="AD94" s="19"/>
    </row>
    <row r="95" spans="2:30" ht="30.75" customHeight="1" x14ac:dyDescent="0.25">
      <c r="B95" s="53" t="s">
        <v>37</v>
      </c>
      <c r="C95" s="29">
        <v>1.6666666666666666E-2</v>
      </c>
      <c r="D95" s="65"/>
      <c r="E95" s="65"/>
      <c r="F95" s="66"/>
      <c r="G95" s="66"/>
      <c r="H95" s="66"/>
      <c r="I95" s="66"/>
      <c r="J95" s="66"/>
      <c r="K95" s="66"/>
      <c r="L95" s="66"/>
      <c r="M95" s="67"/>
      <c r="N95" s="15"/>
      <c r="O95" s="53" t="s">
        <v>37</v>
      </c>
      <c r="P95" s="33">
        <v>1.6666666666666666E-2</v>
      </c>
      <c r="Q95" s="33">
        <v>5.0847457627118647E-2</v>
      </c>
      <c r="R95" s="33">
        <v>1.6949152542372881E-2</v>
      </c>
      <c r="S95" s="33">
        <v>3.3898305084745763E-2</v>
      </c>
      <c r="T95" s="40">
        <v>0</v>
      </c>
      <c r="U95" s="27"/>
      <c r="V95" s="19"/>
      <c r="W95" s="73"/>
      <c r="X95" s="19"/>
      <c r="Y95" s="19"/>
      <c r="Z95" s="19"/>
      <c r="AA95" s="19"/>
      <c r="AB95" s="19"/>
      <c r="AC95" s="19"/>
      <c r="AD95" s="19"/>
    </row>
    <row r="96" spans="2:30" ht="30.75" customHeight="1" x14ac:dyDescent="0.25">
      <c r="B96" s="53" t="s">
        <v>38</v>
      </c>
      <c r="C96" s="29">
        <v>6.6666666666666666E-2</v>
      </c>
      <c r="D96" s="65"/>
      <c r="E96" s="65"/>
      <c r="F96" s="66"/>
      <c r="G96" s="66"/>
      <c r="H96" s="66"/>
      <c r="I96" s="66"/>
      <c r="J96" s="66"/>
      <c r="K96" s="66"/>
      <c r="L96" s="66"/>
      <c r="M96" s="67"/>
      <c r="N96" s="15"/>
      <c r="O96" s="53" t="s">
        <v>38</v>
      </c>
      <c r="P96" s="33">
        <v>6.6666666666666666E-2</v>
      </c>
      <c r="Q96" s="33">
        <v>0.10169491525423729</v>
      </c>
      <c r="R96" s="33">
        <v>5.0847457627118647E-2</v>
      </c>
      <c r="S96" s="33">
        <v>8.4745762711864403E-2</v>
      </c>
      <c r="T96" s="40">
        <v>0.04</v>
      </c>
      <c r="U96" s="27"/>
      <c r="V96" s="19"/>
      <c r="W96" s="73"/>
      <c r="X96" s="19"/>
      <c r="Y96" s="19"/>
      <c r="Z96" s="19"/>
      <c r="AA96" s="19"/>
      <c r="AB96" s="19"/>
      <c r="AC96" s="19"/>
      <c r="AD96" s="19"/>
    </row>
    <row r="97" spans="2:30" ht="30.75" customHeight="1" x14ac:dyDescent="0.25">
      <c r="B97" s="53" t="s">
        <v>39</v>
      </c>
      <c r="C97" s="29">
        <v>0.2</v>
      </c>
      <c r="D97" s="65"/>
      <c r="E97" s="65"/>
      <c r="F97" s="66"/>
      <c r="G97" s="66"/>
      <c r="H97" s="66"/>
      <c r="I97" s="66"/>
      <c r="J97" s="66"/>
      <c r="K97" s="66"/>
      <c r="L97" s="66"/>
      <c r="M97" s="67"/>
      <c r="N97" s="15"/>
      <c r="O97" s="53" t="s">
        <v>39</v>
      </c>
      <c r="P97" s="33">
        <v>0.2</v>
      </c>
      <c r="Q97" s="33">
        <v>0.1864406779661017</v>
      </c>
      <c r="R97" s="33">
        <v>0.20338983050847459</v>
      </c>
      <c r="S97" s="33">
        <v>0.20338983050847459</v>
      </c>
      <c r="T97" s="40">
        <v>0.22</v>
      </c>
      <c r="U97" s="27"/>
      <c r="V97" s="19"/>
      <c r="W97" s="73"/>
      <c r="X97" s="19"/>
      <c r="Y97" s="19"/>
      <c r="Z97" s="19"/>
      <c r="AA97" s="19"/>
      <c r="AB97" s="19"/>
      <c r="AC97" s="19"/>
      <c r="AD97" s="19"/>
    </row>
    <row r="98" spans="2:30" ht="30.75" customHeight="1" x14ac:dyDescent="0.25">
      <c r="B98" s="53" t="s">
        <v>199</v>
      </c>
      <c r="C98" s="29">
        <v>0.05</v>
      </c>
      <c r="D98" s="65"/>
      <c r="E98" s="65"/>
      <c r="F98" s="66"/>
      <c r="G98" s="66"/>
      <c r="H98" s="66"/>
      <c r="I98" s="66"/>
      <c r="J98" s="66"/>
      <c r="K98" s="66"/>
      <c r="L98" s="66"/>
      <c r="M98" s="67"/>
      <c r="N98" s="15"/>
      <c r="O98" s="53" t="s">
        <v>199</v>
      </c>
      <c r="P98" s="33">
        <v>0.05</v>
      </c>
      <c r="Q98" s="33">
        <v>5.0847457627118647E-2</v>
      </c>
      <c r="R98" s="33">
        <v>0.22033898305084745</v>
      </c>
      <c r="S98" s="33">
        <v>0.16949152542372881</v>
      </c>
      <c r="T98" s="40">
        <v>0.18</v>
      </c>
      <c r="U98" s="27"/>
      <c r="V98" s="19"/>
      <c r="W98" s="73"/>
      <c r="X98" s="19"/>
      <c r="Y98" s="19"/>
      <c r="Z98" s="19"/>
      <c r="AA98" s="19"/>
      <c r="AB98" s="19"/>
      <c r="AC98" s="19"/>
      <c r="AD98" s="19"/>
    </row>
    <row r="99" spans="2:30" ht="30.75" customHeight="1" x14ac:dyDescent="0.25">
      <c r="B99" s="53" t="s">
        <v>40</v>
      </c>
      <c r="C99" s="29">
        <v>1.6666666666666666E-2</v>
      </c>
      <c r="D99" s="65"/>
      <c r="E99" s="65"/>
      <c r="F99" s="66"/>
      <c r="G99" s="66"/>
      <c r="H99" s="66"/>
      <c r="I99" s="66"/>
      <c r="J99" s="66"/>
      <c r="K99" s="66"/>
      <c r="L99" s="66"/>
      <c r="M99" s="67"/>
      <c r="N99" s="15"/>
      <c r="O99" s="53" t="s">
        <v>40</v>
      </c>
      <c r="P99" s="33">
        <v>1.6666666666666666E-2</v>
      </c>
      <c r="Q99" s="33">
        <v>0</v>
      </c>
      <c r="R99" s="33">
        <v>0</v>
      </c>
      <c r="S99" s="33">
        <v>1.6949152542372881E-2</v>
      </c>
      <c r="T99" s="40">
        <v>0</v>
      </c>
      <c r="U99" s="27"/>
      <c r="V99" s="19"/>
      <c r="W99" s="73"/>
      <c r="X99" s="19"/>
      <c r="Y99" s="19"/>
      <c r="Z99" s="19"/>
      <c r="AA99" s="19"/>
      <c r="AB99" s="19"/>
      <c r="AC99" s="19"/>
      <c r="AD99" s="19"/>
    </row>
    <row r="100" spans="2:30" ht="30.75" customHeight="1" x14ac:dyDescent="0.25">
      <c r="B100" s="53" t="s">
        <v>41</v>
      </c>
      <c r="C100" s="29">
        <v>0</v>
      </c>
      <c r="D100" s="65"/>
      <c r="E100" s="65"/>
      <c r="F100" s="66"/>
      <c r="G100" s="66"/>
      <c r="H100" s="66"/>
      <c r="I100" s="66"/>
      <c r="J100" s="66"/>
      <c r="K100" s="66"/>
      <c r="L100" s="66"/>
      <c r="M100" s="67"/>
      <c r="N100" s="15"/>
      <c r="O100" s="53" t="s">
        <v>41</v>
      </c>
      <c r="P100" s="33">
        <v>0</v>
      </c>
      <c r="Q100" s="33">
        <v>1.6949152542372881E-2</v>
      </c>
      <c r="R100" s="33">
        <v>3.3898305084745763E-2</v>
      </c>
      <c r="S100" s="33">
        <v>1.6949152542372881E-2</v>
      </c>
      <c r="T100" s="40">
        <v>0.04</v>
      </c>
      <c r="U100" s="27"/>
      <c r="V100" s="19"/>
      <c r="W100" s="73"/>
      <c r="X100" s="19"/>
      <c r="Y100" s="19"/>
      <c r="Z100" s="19"/>
      <c r="AA100" s="19"/>
      <c r="AB100" s="19"/>
      <c r="AC100" s="19"/>
      <c r="AD100" s="19"/>
    </row>
    <row r="101" spans="2:30" ht="30.75" customHeight="1" thickBot="1" x14ac:dyDescent="0.3">
      <c r="B101" s="54" t="s">
        <v>42</v>
      </c>
      <c r="C101" s="21">
        <v>0</v>
      </c>
      <c r="D101" s="47"/>
      <c r="E101" s="47"/>
      <c r="F101" s="68"/>
      <c r="G101" s="68"/>
      <c r="H101" s="68"/>
      <c r="I101" s="68"/>
      <c r="J101" s="68"/>
      <c r="K101" s="68"/>
      <c r="L101" s="68"/>
      <c r="M101" s="48"/>
      <c r="N101" s="15"/>
      <c r="O101" s="54" t="s">
        <v>42</v>
      </c>
      <c r="P101" s="23">
        <v>0</v>
      </c>
      <c r="Q101" s="23">
        <v>0</v>
      </c>
      <c r="R101" s="23">
        <v>1.6949152542372881E-2</v>
      </c>
      <c r="S101" s="23">
        <v>0</v>
      </c>
      <c r="T101" s="42">
        <v>0.08</v>
      </c>
      <c r="U101" s="27"/>
      <c r="V101" s="19"/>
      <c r="W101" s="73"/>
      <c r="X101" s="19"/>
      <c r="Y101" s="19"/>
      <c r="Z101" s="19"/>
      <c r="AA101" s="19"/>
      <c r="AB101" s="19"/>
      <c r="AC101" s="19"/>
      <c r="AD101" s="19"/>
    </row>
    <row r="102" spans="2:30" ht="30.75" customHeight="1" thickBot="1" x14ac:dyDescent="0.3">
      <c r="B102" s="149"/>
      <c r="C102" s="27"/>
      <c r="D102" s="27"/>
      <c r="E102" s="27"/>
      <c r="F102" s="26"/>
      <c r="G102" s="26"/>
      <c r="H102" s="26"/>
      <c r="I102" s="26"/>
      <c r="J102" s="26"/>
      <c r="K102" s="26"/>
      <c r="L102" s="26"/>
      <c r="M102" s="27"/>
      <c r="N102" s="15"/>
      <c r="O102" s="55"/>
      <c r="P102" s="15"/>
      <c r="Q102" s="15"/>
      <c r="R102" s="15"/>
      <c r="S102" s="15"/>
      <c r="T102" s="15"/>
      <c r="U102" s="27"/>
      <c r="V102" s="19"/>
      <c r="W102" s="19"/>
      <c r="X102" s="19"/>
      <c r="Y102" s="19"/>
      <c r="Z102" s="19"/>
      <c r="AA102" s="19"/>
      <c r="AB102" s="19"/>
      <c r="AC102" s="19"/>
      <c r="AD102" s="19"/>
    </row>
    <row r="103" spans="2:30" ht="32.25" thickBot="1" x14ac:dyDescent="0.3">
      <c r="B103" s="134" t="s">
        <v>200</v>
      </c>
      <c r="C103" s="129" t="s">
        <v>0</v>
      </c>
      <c r="D103" s="129"/>
      <c r="E103" s="129"/>
      <c r="F103" s="129"/>
      <c r="G103" s="129"/>
      <c r="H103" s="129"/>
      <c r="I103" s="129"/>
      <c r="J103" s="129"/>
      <c r="K103" s="129"/>
      <c r="L103" s="129"/>
      <c r="M103" s="130"/>
      <c r="N103" s="15"/>
      <c r="O103" s="134" t="s">
        <v>200</v>
      </c>
      <c r="P103" s="132" t="s">
        <v>164</v>
      </c>
      <c r="Q103" s="132" t="s">
        <v>4</v>
      </c>
      <c r="R103" s="132" t="s">
        <v>5</v>
      </c>
      <c r="S103" s="132" t="s">
        <v>6</v>
      </c>
      <c r="T103" s="133" t="s">
        <v>7</v>
      </c>
      <c r="U103" s="27"/>
      <c r="V103" s="19"/>
      <c r="W103" s="19"/>
      <c r="X103" s="19"/>
      <c r="Y103" s="19"/>
      <c r="Z103" s="19"/>
      <c r="AA103" s="19"/>
      <c r="AB103" s="19"/>
      <c r="AC103" s="19"/>
      <c r="AD103" s="19"/>
    </row>
    <row r="104" spans="2:30" ht="30.75" customHeight="1" x14ac:dyDescent="0.25">
      <c r="B104" s="167" t="s">
        <v>119</v>
      </c>
      <c r="C104" s="139">
        <v>0.51666666666666672</v>
      </c>
      <c r="D104" s="141"/>
      <c r="E104" s="141"/>
      <c r="F104" s="140"/>
      <c r="G104" s="140"/>
      <c r="H104" s="140"/>
      <c r="I104" s="140"/>
      <c r="J104" s="140"/>
      <c r="K104" s="140"/>
      <c r="L104" s="140"/>
      <c r="M104" s="142"/>
      <c r="N104" s="15"/>
      <c r="O104" s="53" t="s">
        <v>119</v>
      </c>
      <c r="P104" s="29">
        <v>0.51666666666666672</v>
      </c>
      <c r="Q104" s="33">
        <v>0.40677966101694918</v>
      </c>
      <c r="R104" s="33">
        <v>0.42372881355932202</v>
      </c>
      <c r="S104" s="33">
        <v>0.5423728813559322</v>
      </c>
      <c r="T104" s="40">
        <v>0.62</v>
      </c>
      <c r="U104" s="27"/>
      <c r="V104" s="19"/>
      <c r="W104" s="73"/>
      <c r="X104" s="19"/>
      <c r="Y104" s="19"/>
      <c r="Z104" s="19"/>
      <c r="AA104" s="19"/>
      <c r="AB104" s="19"/>
      <c r="AC104" s="19"/>
      <c r="AD104" s="19"/>
    </row>
    <row r="105" spans="2:30" ht="30.75" customHeight="1" x14ac:dyDescent="0.25">
      <c r="B105" s="53" t="s">
        <v>201</v>
      </c>
      <c r="C105" s="29">
        <v>0.2</v>
      </c>
      <c r="D105" s="65"/>
      <c r="E105" s="65"/>
      <c r="F105" s="66"/>
      <c r="G105" s="66"/>
      <c r="H105" s="66"/>
      <c r="I105" s="66"/>
      <c r="J105" s="66"/>
      <c r="K105" s="66"/>
      <c r="L105" s="66"/>
      <c r="M105" s="67"/>
      <c r="N105" s="15"/>
      <c r="O105" s="53" t="s">
        <v>201</v>
      </c>
      <c r="P105" s="29">
        <v>0.2</v>
      </c>
      <c r="Q105" s="33">
        <v>0.11864406779661017</v>
      </c>
      <c r="R105" s="33">
        <v>0.10169491525423729</v>
      </c>
      <c r="S105" s="33">
        <v>0.15254237288135594</v>
      </c>
      <c r="T105" s="40">
        <v>0.2</v>
      </c>
      <c r="U105" s="27"/>
      <c r="V105" s="19"/>
      <c r="W105" s="73"/>
      <c r="X105" s="19"/>
      <c r="Y105" s="19"/>
      <c r="Z105" s="19"/>
      <c r="AA105" s="19"/>
      <c r="AB105" s="19"/>
      <c r="AC105" s="19"/>
      <c r="AD105" s="19"/>
    </row>
    <row r="106" spans="2:30" ht="30.75" customHeight="1" x14ac:dyDescent="0.25">
      <c r="B106" s="53" t="s">
        <v>120</v>
      </c>
      <c r="C106" s="29">
        <v>0.05</v>
      </c>
      <c r="D106" s="65"/>
      <c r="E106" s="65"/>
      <c r="F106" s="66"/>
      <c r="G106" s="66"/>
      <c r="H106" s="66"/>
      <c r="I106" s="66"/>
      <c r="J106" s="66"/>
      <c r="K106" s="66"/>
      <c r="L106" s="66"/>
      <c r="M106" s="67"/>
      <c r="N106" s="15"/>
      <c r="O106" s="53" t="s">
        <v>120</v>
      </c>
      <c r="P106" s="29">
        <v>0.05</v>
      </c>
      <c r="Q106" s="33">
        <v>3.3898305084745763E-2</v>
      </c>
      <c r="R106" s="33">
        <v>6.7796610169491525E-2</v>
      </c>
      <c r="S106" s="33">
        <v>5.0847457627118647E-2</v>
      </c>
      <c r="T106" s="40">
        <v>0.08</v>
      </c>
      <c r="U106" s="27"/>
      <c r="V106" s="19"/>
      <c r="W106" s="73"/>
      <c r="X106" s="19"/>
      <c r="Y106" s="19"/>
      <c r="Z106" s="19"/>
      <c r="AA106" s="19"/>
      <c r="AB106" s="19"/>
      <c r="AC106" s="19"/>
      <c r="AD106" s="19"/>
    </row>
    <row r="107" spans="2:30" ht="30.75" customHeight="1" x14ac:dyDescent="0.25">
      <c r="B107" s="53" t="s">
        <v>121</v>
      </c>
      <c r="C107" s="29">
        <v>0.05</v>
      </c>
      <c r="D107" s="65"/>
      <c r="E107" s="65"/>
      <c r="F107" s="66"/>
      <c r="G107" s="66"/>
      <c r="H107" s="66"/>
      <c r="I107" s="66"/>
      <c r="J107" s="66"/>
      <c r="K107" s="66"/>
      <c r="L107" s="66"/>
      <c r="M107" s="67"/>
      <c r="N107" s="15"/>
      <c r="O107" s="53" t="s">
        <v>121</v>
      </c>
      <c r="P107" s="29">
        <v>0.05</v>
      </c>
      <c r="Q107" s="33">
        <v>0.20338983050847459</v>
      </c>
      <c r="R107" s="33">
        <v>0.23728813559322035</v>
      </c>
      <c r="S107" s="33">
        <v>0.32203389830508472</v>
      </c>
      <c r="T107" s="40">
        <v>0.28000000000000003</v>
      </c>
      <c r="U107" s="27"/>
      <c r="V107" s="19"/>
      <c r="W107" s="73"/>
      <c r="X107" s="19"/>
      <c r="Y107" s="19"/>
      <c r="Z107" s="19"/>
      <c r="AA107" s="19"/>
      <c r="AB107" s="19"/>
      <c r="AC107" s="19"/>
      <c r="AD107" s="19"/>
    </row>
    <row r="108" spans="2:30" ht="30.75" customHeight="1" x14ac:dyDescent="0.25">
      <c r="B108" s="53" t="s">
        <v>122</v>
      </c>
      <c r="C108" s="29">
        <v>8.3333333333333329E-2</v>
      </c>
      <c r="D108" s="65"/>
      <c r="E108" s="65"/>
      <c r="F108" s="66"/>
      <c r="G108" s="66"/>
      <c r="H108" s="66"/>
      <c r="I108" s="66"/>
      <c r="J108" s="66"/>
      <c r="K108" s="66"/>
      <c r="L108" s="66"/>
      <c r="M108" s="67"/>
      <c r="N108" s="15"/>
      <c r="O108" s="53" t="s">
        <v>122</v>
      </c>
      <c r="P108" s="29">
        <v>8.3333333333333329E-2</v>
      </c>
      <c r="Q108" s="33">
        <v>0.10169491525423729</v>
      </c>
      <c r="R108" s="33">
        <v>0.15254237288135594</v>
      </c>
      <c r="S108" s="33">
        <v>0.13559322033898305</v>
      </c>
      <c r="T108" s="40">
        <v>0.14000000000000001</v>
      </c>
      <c r="U108" s="27"/>
      <c r="V108" s="19"/>
      <c r="W108" s="73"/>
      <c r="X108" s="19"/>
      <c r="Y108" s="19"/>
      <c r="Z108" s="19"/>
      <c r="AA108" s="19"/>
      <c r="AB108" s="19"/>
      <c r="AC108" s="19"/>
      <c r="AD108" s="19"/>
    </row>
    <row r="109" spans="2:30" ht="30.75" customHeight="1" x14ac:dyDescent="0.25">
      <c r="B109" s="53" t="s">
        <v>123</v>
      </c>
      <c r="C109" s="29">
        <v>0.15</v>
      </c>
      <c r="D109" s="65"/>
      <c r="E109" s="65"/>
      <c r="F109" s="66"/>
      <c r="G109" s="66"/>
      <c r="H109" s="66"/>
      <c r="I109" s="66"/>
      <c r="J109" s="66"/>
      <c r="K109" s="66"/>
      <c r="L109" s="66"/>
      <c r="M109" s="67"/>
      <c r="N109" s="15"/>
      <c r="O109" s="53" t="s">
        <v>123</v>
      </c>
      <c r="P109" s="29">
        <v>0.15</v>
      </c>
      <c r="Q109" s="33">
        <v>0.1864406779661017</v>
      </c>
      <c r="R109" s="33">
        <v>8.4745762711864403E-2</v>
      </c>
      <c r="S109" s="65"/>
      <c r="T109" s="67"/>
      <c r="U109" s="27"/>
      <c r="V109" s="19"/>
      <c r="W109" s="73"/>
      <c r="X109" s="19"/>
      <c r="Y109" s="19"/>
      <c r="Z109" s="19"/>
      <c r="AA109" s="19"/>
      <c r="AB109" s="19"/>
      <c r="AC109" s="19"/>
      <c r="AD109" s="19"/>
    </row>
    <row r="110" spans="2:30" ht="30.75" customHeight="1" thickBot="1" x14ac:dyDescent="0.3">
      <c r="B110" s="54" t="s">
        <v>124</v>
      </c>
      <c r="C110" s="21">
        <v>0.33333333333333331</v>
      </c>
      <c r="D110" s="47"/>
      <c r="E110" s="47"/>
      <c r="F110" s="68"/>
      <c r="G110" s="68"/>
      <c r="H110" s="68"/>
      <c r="I110" s="68"/>
      <c r="J110" s="68"/>
      <c r="K110" s="68"/>
      <c r="L110" s="68"/>
      <c r="M110" s="48"/>
      <c r="N110" s="15"/>
      <c r="O110" s="54" t="s">
        <v>124</v>
      </c>
      <c r="P110" s="21">
        <v>0.33333333333333331</v>
      </c>
      <c r="Q110" s="23">
        <v>0.3559322033898305</v>
      </c>
      <c r="R110" s="23">
        <v>0.38983050847457629</v>
      </c>
      <c r="S110" s="23">
        <v>0.28813559322033899</v>
      </c>
      <c r="T110" s="42">
        <v>0.1</v>
      </c>
      <c r="U110" s="27"/>
      <c r="V110" s="19"/>
      <c r="W110" s="19"/>
      <c r="X110" s="19"/>
      <c r="Y110" s="19"/>
      <c r="Z110" s="19"/>
      <c r="AA110" s="19"/>
      <c r="AB110" s="19"/>
      <c r="AC110" s="19"/>
      <c r="AD110" s="19"/>
    </row>
    <row r="111" spans="2:30" ht="30.75" customHeight="1" thickBot="1" x14ac:dyDescent="0.3">
      <c r="B111" s="149"/>
      <c r="C111" s="27"/>
      <c r="D111" s="27"/>
      <c r="E111" s="27"/>
      <c r="F111" s="26"/>
      <c r="G111" s="26"/>
      <c r="H111" s="26"/>
      <c r="I111" s="26"/>
      <c r="J111" s="26"/>
      <c r="K111" s="26"/>
      <c r="L111" s="26"/>
      <c r="M111" s="27"/>
      <c r="N111" s="15"/>
      <c r="O111" s="55"/>
      <c r="P111" s="15"/>
      <c r="Q111" s="15"/>
      <c r="R111" s="15"/>
      <c r="S111" s="15"/>
      <c r="T111" s="15"/>
      <c r="U111" s="27"/>
      <c r="V111" s="19"/>
      <c r="W111" s="19"/>
      <c r="X111" s="19"/>
      <c r="Y111" s="19"/>
      <c r="Z111" s="19"/>
      <c r="AA111" s="19"/>
      <c r="AB111" s="19"/>
      <c r="AC111" s="19"/>
      <c r="AD111" s="19"/>
    </row>
    <row r="112" spans="2:30" ht="32.25" thickBot="1" x14ac:dyDescent="0.3">
      <c r="B112" s="131" t="s">
        <v>202</v>
      </c>
      <c r="C112" s="129" t="s">
        <v>0</v>
      </c>
      <c r="D112" s="129"/>
      <c r="E112" s="129"/>
      <c r="F112" s="129"/>
      <c r="G112" s="129"/>
      <c r="H112" s="129"/>
      <c r="I112" s="129"/>
      <c r="J112" s="129"/>
      <c r="K112" s="129"/>
      <c r="L112" s="129"/>
      <c r="M112" s="130"/>
      <c r="N112" s="15"/>
      <c r="O112" s="1"/>
      <c r="P112" s="1"/>
      <c r="Q112" s="1"/>
      <c r="R112" s="1"/>
      <c r="S112" s="1"/>
      <c r="T112" s="1"/>
      <c r="U112" s="27"/>
      <c r="V112" s="19"/>
      <c r="W112" s="19"/>
      <c r="X112" s="19"/>
      <c r="Y112" s="19"/>
      <c r="Z112" s="19"/>
      <c r="AA112" s="19"/>
      <c r="AB112" s="19"/>
      <c r="AC112" s="19"/>
      <c r="AD112" s="19"/>
    </row>
    <row r="113" spans="2:30" ht="30.75" customHeight="1" x14ac:dyDescent="0.25">
      <c r="B113" s="138" t="s">
        <v>203</v>
      </c>
      <c r="C113" s="29">
        <v>0.21666666666666667</v>
      </c>
      <c r="D113" s="65"/>
      <c r="E113" s="65"/>
      <c r="F113" s="66"/>
      <c r="G113" s="66"/>
      <c r="H113" s="66"/>
      <c r="I113" s="66"/>
      <c r="J113" s="66"/>
      <c r="K113" s="66"/>
      <c r="L113" s="66"/>
      <c r="M113" s="67"/>
      <c r="N113" s="15"/>
      <c r="O113" s="1"/>
      <c r="P113" s="1"/>
      <c r="Q113" s="1"/>
      <c r="R113" s="1"/>
      <c r="S113" s="1"/>
      <c r="T113" s="1"/>
      <c r="U113" s="27"/>
      <c r="V113" s="19"/>
      <c r="W113" s="19"/>
      <c r="X113" s="19"/>
      <c r="Y113" s="19"/>
      <c r="Z113" s="19"/>
      <c r="AA113" s="19"/>
      <c r="AB113" s="19"/>
      <c r="AC113" s="19"/>
      <c r="AD113" s="19"/>
    </row>
    <row r="114" spans="2:30" ht="30.75" customHeight="1" x14ac:dyDescent="0.25">
      <c r="B114" s="138" t="s">
        <v>204</v>
      </c>
      <c r="C114" s="29">
        <v>0.33333333333333331</v>
      </c>
      <c r="D114" s="65"/>
      <c r="E114" s="65"/>
      <c r="F114" s="66"/>
      <c r="G114" s="66"/>
      <c r="H114" s="66"/>
      <c r="I114" s="66"/>
      <c r="J114" s="66"/>
      <c r="K114" s="66"/>
      <c r="L114" s="66"/>
      <c r="M114" s="67"/>
      <c r="N114" s="15"/>
      <c r="O114" s="1"/>
      <c r="P114" s="1"/>
      <c r="Q114" s="1"/>
      <c r="R114" s="1"/>
      <c r="S114" s="1"/>
      <c r="T114" s="1"/>
      <c r="U114" s="27"/>
      <c r="V114" s="19"/>
      <c r="W114" s="19"/>
      <c r="X114" s="19"/>
      <c r="Y114" s="19"/>
      <c r="Z114" s="19"/>
      <c r="AA114" s="19"/>
      <c r="AB114" s="19"/>
      <c r="AC114" s="19"/>
      <c r="AD114" s="19"/>
    </row>
    <row r="115" spans="2:30" ht="47.25" x14ac:dyDescent="0.25">
      <c r="B115" s="138" t="s">
        <v>205</v>
      </c>
      <c r="C115" s="29">
        <v>0.05</v>
      </c>
      <c r="D115" s="65"/>
      <c r="E115" s="65"/>
      <c r="F115" s="66"/>
      <c r="G115" s="66"/>
      <c r="H115" s="66"/>
      <c r="I115" s="66"/>
      <c r="J115" s="66"/>
      <c r="K115" s="66"/>
      <c r="L115" s="66"/>
      <c r="M115" s="67"/>
      <c r="N115" s="15"/>
      <c r="O115" s="1"/>
      <c r="P115" s="1"/>
      <c r="Q115" s="1"/>
      <c r="R115" s="1"/>
      <c r="S115" s="1"/>
      <c r="T115" s="1"/>
      <c r="U115" s="27"/>
      <c r="V115" s="19"/>
      <c r="W115" s="73"/>
      <c r="X115" s="19"/>
      <c r="Y115" s="19"/>
      <c r="Z115" s="19"/>
      <c r="AA115" s="19"/>
      <c r="AB115" s="19"/>
      <c r="AC115" s="19"/>
      <c r="AD115" s="19"/>
    </row>
    <row r="116" spans="2:30" ht="31.5" x14ac:dyDescent="0.25">
      <c r="B116" s="138" t="s">
        <v>206</v>
      </c>
      <c r="C116" s="29">
        <v>0.13333333333333333</v>
      </c>
      <c r="D116" s="65"/>
      <c r="E116" s="65"/>
      <c r="F116" s="66"/>
      <c r="G116" s="66"/>
      <c r="H116" s="66"/>
      <c r="I116" s="66"/>
      <c r="J116" s="66"/>
      <c r="K116" s="66"/>
      <c r="L116" s="66"/>
      <c r="M116" s="67"/>
      <c r="N116" s="15"/>
      <c r="O116" s="1"/>
      <c r="P116" s="1"/>
      <c r="Q116" s="1"/>
      <c r="R116" s="1"/>
      <c r="S116" s="1"/>
      <c r="T116" s="1"/>
      <c r="U116" s="27"/>
      <c r="V116" s="19"/>
      <c r="W116" s="73"/>
      <c r="X116" s="19"/>
      <c r="Y116" s="19"/>
      <c r="Z116" s="19"/>
      <c r="AA116" s="19"/>
      <c r="AB116" s="19"/>
      <c r="AC116" s="19"/>
      <c r="AD116" s="19"/>
    </row>
    <row r="117" spans="2:30" ht="30.75" customHeight="1" thickBot="1" x14ac:dyDescent="0.3">
      <c r="B117" s="144" t="s">
        <v>125</v>
      </c>
      <c r="C117" s="21">
        <v>0.51666666666666672</v>
      </c>
      <c r="D117" s="47"/>
      <c r="E117" s="47"/>
      <c r="F117" s="68"/>
      <c r="G117" s="68"/>
      <c r="H117" s="68"/>
      <c r="I117" s="68"/>
      <c r="J117" s="68"/>
      <c r="K117" s="68"/>
      <c r="L117" s="68"/>
      <c r="M117" s="48"/>
      <c r="N117" s="15"/>
      <c r="O117" s="1"/>
      <c r="P117" s="1"/>
      <c r="Q117" s="1"/>
      <c r="R117" s="1"/>
      <c r="S117" s="1"/>
      <c r="T117" s="1"/>
      <c r="U117" s="27"/>
      <c r="V117" s="19"/>
      <c r="W117" s="73"/>
      <c r="X117" s="19"/>
      <c r="Y117" s="19"/>
      <c r="Z117" s="19"/>
      <c r="AA117" s="19"/>
      <c r="AB117" s="19"/>
      <c r="AC117" s="19"/>
      <c r="AD117" s="19"/>
    </row>
    <row r="118" spans="2:30" ht="30.75" customHeight="1" thickBot="1" x14ac:dyDescent="0.3">
      <c r="B118" s="149"/>
      <c r="C118" s="26"/>
      <c r="D118" s="27"/>
      <c r="E118" s="27"/>
      <c r="F118" s="26"/>
      <c r="G118" s="26"/>
      <c r="H118" s="26"/>
      <c r="I118" s="26"/>
      <c r="J118" s="26"/>
      <c r="K118" s="26"/>
      <c r="L118" s="26"/>
      <c r="M118" s="27"/>
      <c r="N118" s="15"/>
      <c r="O118" s="166"/>
      <c r="P118" s="27"/>
      <c r="Q118" s="51"/>
      <c r="R118" s="27"/>
      <c r="S118" s="27"/>
      <c r="T118" s="15"/>
      <c r="U118" s="27"/>
      <c r="V118" s="19"/>
      <c r="W118" s="73"/>
      <c r="X118" s="73"/>
      <c r="Y118" s="19"/>
      <c r="Z118" s="19"/>
      <c r="AA118" s="19"/>
      <c r="AB118" s="19"/>
      <c r="AC118" s="19"/>
      <c r="AD118" s="19"/>
    </row>
    <row r="119" spans="2:30" ht="32.25" thickBot="1" x14ac:dyDescent="0.3">
      <c r="B119" s="74" t="s">
        <v>207</v>
      </c>
      <c r="C119" s="193" t="s">
        <v>43</v>
      </c>
      <c r="D119" s="193" t="s">
        <v>44</v>
      </c>
      <c r="E119" s="193" t="s">
        <v>214</v>
      </c>
      <c r="F119" s="193" t="s">
        <v>70</v>
      </c>
      <c r="G119" s="129"/>
      <c r="H119" s="129"/>
      <c r="I119" s="129"/>
      <c r="J119" s="129"/>
      <c r="K119" s="129"/>
      <c r="L119" s="129"/>
      <c r="M119" s="194"/>
      <c r="N119" s="15"/>
      <c r="O119" s="74" t="s">
        <v>216</v>
      </c>
      <c r="P119" s="17" t="s">
        <v>164</v>
      </c>
      <c r="Q119" s="17" t="s">
        <v>4</v>
      </c>
      <c r="R119" s="17" t="s">
        <v>5</v>
      </c>
      <c r="S119" s="17" t="s">
        <v>6</v>
      </c>
      <c r="T119" s="18" t="s">
        <v>7</v>
      </c>
      <c r="U119" s="27"/>
      <c r="V119" s="74" t="s">
        <v>217</v>
      </c>
      <c r="W119" s="17" t="s">
        <v>164</v>
      </c>
      <c r="X119" s="17" t="s">
        <v>4</v>
      </c>
      <c r="Y119" s="17" t="s">
        <v>5</v>
      </c>
      <c r="Z119" s="17" t="s">
        <v>6</v>
      </c>
      <c r="AA119" s="18" t="s">
        <v>7</v>
      </c>
      <c r="AB119" s="19"/>
      <c r="AC119" s="19"/>
      <c r="AD119" s="19"/>
    </row>
    <row r="120" spans="2:30" ht="30.75" customHeight="1" x14ac:dyDescent="0.25">
      <c r="B120" s="208" t="s">
        <v>45</v>
      </c>
      <c r="C120" s="206">
        <v>0.35</v>
      </c>
      <c r="D120" s="210">
        <v>0.05</v>
      </c>
      <c r="E120" s="210">
        <v>0.53333333333333333</v>
      </c>
      <c r="F120" s="210">
        <v>6.6666666666666666E-2</v>
      </c>
      <c r="G120" s="66"/>
      <c r="H120" s="66"/>
      <c r="I120" s="66"/>
      <c r="J120" s="66"/>
      <c r="K120" s="66"/>
      <c r="L120" s="66"/>
      <c r="M120" s="142"/>
      <c r="N120" s="15"/>
      <c r="O120" s="212" t="s">
        <v>45</v>
      </c>
      <c r="P120" s="210">
        <v>0.35</v>
      </c>
      <c r="Q120" s="203">
        <v>0.38983050847457629</v>
      </c>
      <c r="R120" s="203">
        <v>0.25423728813559321</v>
      </c>
      <c r="S120" s="203">
        <v>0.25423728813559321</v>
      </c>
      <c r="T120" s="211">
        <v>0.26</v>
      </c>
      <c r="U120" s="27"/>
      <c r="V120" s="208" t="s">
        <v>45</v>
      </c>
      <c r="W120" s="210">
        <v>0.05</v>
      </c>
      <c r="X120" s="203">
        <v>0.11864406779661017</v>
      </c>
      <c r="Y120" s="203">
        <v>0.15254237288135594</v>
      </c>
      <c r="Z120" s="203">
        <v>0.25</v>
      </c>
      <c r="AA120" s="211">
        <v>0.26</v>
      </c>
      <c r="AB120" s="19"/>
      <c r="AC120" s="19"/>
      <c r="AD120" s="19"/>
    </row>
    <row r="121" spans="2:30" ht="30.75" customHeight="1" x14ac:dyDescent="0.25">
      <c r="B121" s="151" t="s">
        <v>47</v>
      </c>
      <c r="C121" s="69">
        <v>0.6333333333333333</v>
      </c>
      <c r="D121" s="87">
        <v>6.6666666666666666E-2</v>
      </c>
      <c r="E121" s="87">
        <v>0.28333333333333333</v>
      </c>
      <c r="F121" s="87">
        <v>1.6666666666666666E-2</v>
      </c>
      <c r="G121" s="66"/>
      <c r="H121" s="66"/>
      <c r="I121" s="66"/>
      <c r="J121" s="66"/>
      <c r="K121" s="66"/>
      <c r="L121" s="66"/>
      <c r="M121" s="67"/>
      <c r="N121" s="15"/>
      <c r="O121" s="213" t="s">
        <v>47</v>
      </c>
      <c r="P121" s="87">
        <v>0.6333333333333333</v>
      </c>
      <c r="Q121" s="202">
        <v>0.69491525423728817</v>
      </c>
      <c r="R121" s="202">
        <v>0.66101694915254239</v>
      </c>
      <c r="S121" s="202">
        <v>0.59322033898305082</v>
      </c>
      <c r="T121" s="88">
        <v>0.52</v>
      </c>
      <c r="U121" s="27"/>
      <c r="V121" s="151" t="s">
        <v>47</v>
      </c>
      <c r="W121" s="87">
        <v>6.6666666666666666E-2</v>
      </c>
      <c r="X121" s="202">
        <v>3.3898305084745763E-2</v>
      </c>
      <c r="Y121" s="202">
        <v>3.3898305084745763E-2</v>
      </c>
      <c r="Z121" s="202">
        <v>0.05</v>
      </c>
      <c r="AA121" s="88">
        <v>0.08</v>
      </c>
      <c r="AB121" s="19"/>
      <c r="AC121" s="19"/>
      <c r="AD121" s="19"/>
    </row>
    <row r="122" spans="2:30" ht="30.75" customHeight="1" x14ac:dyDescent="0.25">
      <c r="B122" s="151" t="s">
        <v>208</v>
      </c>
      <c r="C122" s="69">
        <v>0.71666666666666667</v>
      </c>
      <c r="D122" s="87">
        <v>0.1</v>
      </c>
      <c r="E122" s="87">
        <v>0.15</v>
      </c>
      <c r="F122" s="87">
        <v>3.3333333333333333E-2</v>
      </c>
      <c r="G122" s="66"/>
      <c r="H122" s="66"/>
      <c r="I122" s="66"/>
      <c r="J122" s="66"/>
      <c r="K122" s="66"/>
      <c r="L122" s="66"/>
      <c r="M122" s="67"/>
      <c r="N122" s="15"/>
      <c r="O122" s="213" t="s">
        <v>208</v>
      </c>
      <c r="P122" s="87">
        <v>0.71666666666666667</v>
      </c>
      <c r="Q122" s="202">
        <v>0.76271186440677963</v>
      </c>
      <c r="R122" s="202">
        <v>0.66101694915254239</v>
      </c>
      <c r="S122" s="202">
        <v>0.59322033898305082</v>
      </c>
      <c r="T122" s="88">
        <v>0.38</v>
      </c>
      <c r="U122" s="27"/>
      <c r="V122" s="151" t="s">
        <v>208</v>
      </c>
      <c r="W122" s="87">
        <v>0.1</v>
      </c>
      <c r="X122" s="202">
        <v>8.4745762711864403E-2</v>
      </c>
      <c r="Y122" s="202">
        <v>0.11864406779661017</v>
      </c>
      <c r="Z122" s="202">
        <v>0.13333333333333333</v>
      </c>
      <c r="AA122" s="88">
        <v>0.2</v>
      </c>
      <c r="AB122" s="19"/>
      <c r="AC122" s="19"/>
      <c r="AD122" s="19"/>
    </row>
    <row r="123" spans="2:30" ht="30.75" customHeight="1" x14ac:dyDescent="0.25">
      <c r="B123" s="151" t="s">
        <v>209</v>
      </c>
      <c r="C123" s="69">
        <v>0.48333333333333334</v>
      </c>
      <c r="D123" s="87">
        <v>6.6666666666666666E-2</v>
      </c>
      <c r="E123" s="87">
        <v>0.4</v>
      </c>
      <c r="F123" s="87">
        <v>0.05</v>
      </c>
      <c r="G123" s="66"/>
      <c r="H123" s="66"/>
      <c r="I123" s="66"/>
      <c r="J123" s="66"/>
      <c r="K123" s="66"/>
      <c r="L123" s="66"/>
      <c r="M123" s="67"/>
      <c r="N123" s="15"/>
      <c r="O123" s="213" t="s">
        <v>209</v>
      </c>
      <c r="P123" s="87">
        <v>0.48333333333333334</v>
      </c>
      <c r="Q123" s="202">
        <v>0.49152542372881358</v>
      </c>
      <c r="R123" s="202">
        <v>0.47457627118644069</v>
      </c>
      <c r="S123" s="202">
        <v>0.3559322033898305</v>
      </c>
      <c r="T123" s="88">
        <v>0.42</v>
      </c>
      <c r="U123" s="27"/>
      <c r="V123" s="151" t="s">
        <v>209</v>
      </c>
      <c r="W123" s="87">
        <v>6.6666666666666666E-2</v>
      </c>
      <c r="X123" s="202">
        <v>0.11864406779661017</v>
      </c>
      <c r="Y123" s="202">
        <v>0.11864406779661017</v>
      </c>
      <c r="Z123" s="202">
        <v>0.1</v>
      </c>
      <c r="AA123" s="88">
        <v>0.18</v>
      </c>
      <c r="AB123" s="19"/>
      <c r="AC123" s="19"/>
      <c r="AD123" s="19"/>
    </row>
    <row r="124" spans="2:30" ht="30.75" customHeight="1" x14ac:dyDescent="0.25">
      <c r="B124" s="151" t="s">
        <v>210</v>
      </c>
      <c r="C124" s="69">
        <v>0.6333333333333333</v>
      </c>
      <c r="D124" s="87">
        <v>0.05</v>
      </c>
      <c r="E124" s="87">
        <v>0.31666666666666665</v>
      </c>
      <c r="F124" s="87">
        <v>0</v>
      </c>
      <c r="G124" s="66"/>
      <c r="H124" s="66"/>
      <c r="I124" s="66"/>
      <c r="J124" s="66"/>
      <c r="K124" s="66"/>
      <c r="L124" s="66"/>
      <c r="M124" s="67"/>
      <c r="N124" s="15"/>
      <c r="O124" s="213" t="s">
        <v>210</v>
      </c>
      <c r="P124" s="87">
        <v>0.6333333333333333</v>
      </c>
      <c r="Q124" s="202">
        <v>0.67796610169491522</v>
      </c>
      <c r="R124" s="202">
        <v>0.59322033898305082</v>
      </c>
      <c r="S124" s="202">
        <v>0.44067796610169491</v>
      </c>
      <c r="T124" s="88">
        <v>0.56000000000000005</v>
      </c>
      <c r="U124" s="27"/>
      <c r="V124" s="151" t="s">
        <v>210</v>
      </c>
      <c r="W124" s="87">
        <v>0.05</v>
      </c>
      <c r="X124" s="202">
        <v>3.3898305084745763E-2</v>
      </c>
      <c r="Y124" s="202">
        <v>5.0847457627118647E-2</v>
      </c>
      <c r="Z124" s="202">
        <v>0.11666666666666667</v>
      </c>
      <c r="AA124" s="88">
        <v>0.12</v>
      </c>
      <c r="AB124" s="19"/>
      <c r="AC124" s="19"/>
      <c r="AD124" s="19"/>
    </row>
    <row r="125" spans="2:30" ht="30.75" customHeight="1" x14ac:dyDescent="0.25">
      <c r="B125" s="151" t="s">
        <v>71</v>
      </c>
      <c r="C125" s="69">
        <v>6.6666666666666666E-2</v>
      </c>
      <c r="D125" s="87">
        <v>6.6666666666666666E-2</v>
      </c>
      <c r="E125" s="87">
        <v>0.51666666666666672</v>
      </c>
      <c r="F125" s="87">
        <v>0.35</v>
      </c>
      <c r="G125" s="66"/>
      <c r="H125" s="66"/>
      <c r="I125" s="66"/>
      <c r="J125" s="66"/>
      <c r="K125" s="66"/>
      <c r="L125" s="66"/>
      <c r="M125" s="67"/>
      <c r="N125" s="15"/>
      <c r="O125" s="213" t="s">
        <v>71</v>
      </c>
      <c r="P125" s="87">
        <v>6.6666666666666666E-2</v>
      </c>
      <c r="Q125" s="202">
        <v>6.7796610169491525E-2</v>
      </c>
      <c r="R125" s="202">
        <v>8.4745762711864403E-2</v>
      </c>
      <c r="S125" s="202">
        <v>3.3898305084745763E-2</v>
      </c>
      <c r="T125" s="88">
        <v>0.08</v>
      </c>
      <c r="U125" s="27"/>
      <c r="V125" s="151" t="s">
        <v>71</v>
      </c>
      <c r="W125" s="87">
        <v>6.6666666666666666E-2</v>
      </c>
      <c r="X125" s="202">
        <v>6.7796610169491525E-2</v>
      </c>
      <c r="Y125" s="202">
        <v>0.10169491525423729</v>
      </c>
      <c r="Z125" s="202">
        <v>0.18333333333333332</v>
      </c>
      <c r="AA125" s="88">
        <v>0.12</v>
      </c>
      <c r="AB125" s="19"/>
      <c r="AC125" s="19"/>
      <c r="AD125" s="19"/>
    </row>
    <row r="126" spans="2:30" ht="30.75" customHeight="1" x14ac:dyDescent="0.25">
      <c r="B126" s="151" t="s">
        <v>211</v>
      </c>
      <c r="C126" s="69">
        <v>0.23333333333333334</v>
      </c>
      <c r="D126" s="87">
        <v>0.05</v>
      </c>
      <c r="E126" s="87">
        <v>0.43333333333333335</v>
      </c>
      <c r="F126" s="87">
        <v>0.28333333333333333</v>
      </c>
      <c r="G126" s="66"/>
      <c r="H126" s="66"/>
      <c r="I126" s="66"/>
      <c r="J126" s="66"/>
      <c r="K126" s="66"/>
      <c r="L126" s="66"/>
      <c r="M126" s="67"/>
      <c r="N126" s="15"/>
      <c r="O126" s="213" t="s">
        <v>211</v>
      </c>
      <c r="P126" s="87">
        <v>0.23333333333333334</v>
      </c>
      <c r="Q126" s="202">
        <v>0.22033898305084745</v>
      </c>
      <c r="R126" s="202">
        <v>0.1864406779661017</v>
      </c>
      <c r="S126" s="202">
        <v>0.13559322033898305</v>
      </c>
      <c r="T126" s="88">
        <v>0.2</v>
      </c>
      <c r="U126" s="27"/>
      <c r="V126" s="151" t="s">
        <v>211</v>
      </c>
      <c r="W126" s="87">
        <v>0.05</v>
      </c>
      <c r="X126" s="202">
        <v>3.3898305084745763E-2</v>
      </c>
      <c r="Y126" s="202">
        <v>8.4745762711864403E-2</v>
      </c>
      <c r="Z126" s="202">
        <v>0.15</v>
      </c>
      <c r="AA126" s="88">
        <v>0.14000000000000001</v>
      </c>
      <c r="AB126" s="19"/>
      <c r="AC126" s="19"/>
      <c r="AD126" s="19"/>
    </row>
    <row r="127" spans="2:30" ht="30.75" customHeight="1" x14ac:dyDescent="0.25">
      <c r="B127" s="151" t="s">
        <v>212</v>
      </c>
      <c r="C127" s="69">
        <v>0.1</v>
      </c>
      <c r="D127" s="87">
        <v>6.6666666666666666E-2</v>
      </c>
      <c r="E127" s="87">
        <v>0.6</v>
      </c>
      <c r="F127" s="87">
        <v>0.23333333333333334</v>
      </c>
      <c r="G127" s="66"/>
      <c r="H127" s="66"/>
      <c r="I127" s="66"/>
      <c r="J127" s="66"/>
      <c r="K127" s="66"/>
      <c r="L127" s="66"/>
      <c r="M127" s="67"/>
      <c r="N127" s="15"/>
      <c r="O127" s="213" t="s">
        <v>212</v>
      </c>
      <c r="P127" s="87">
        <v>0.1</v>
      </c>
      <c r="Q127" s="202">
        <v>0.11864406779661017</v>
      </c>
      <c r="R127" s="202">
        <v>0.15254237288135594</v>
      </c>
      <c r="S127" s="202">
        <v>0.22033898305084745</v>
      </c>
      <c r="T127" s="88">
        <v>0.16</v>
      </c>
      <c r="U127" s="27"/>
      <c r="V127" s="151" t="s">
        <v>212</v>
      </c>
      <c r="W127" s="87">
        <v>6.6666666666666666E-2</v>
      </c>
      <c r="X127" s="202">
        <v>5.0847457627118647E-2</v>
      </c>
      <c r="Y127" s="202">
        <v>5.0847457627118647E-2</v>
      </c>
      <c r="Z127" s="202">
        <v>0.11666666666666667</v>
      </c>
      <c r="AA127" s="88">
        <v>0.14000000000000001</v>
      </c>
      <c r="AB127" s="19"/>
      <c r="AC127" s="19"/>
      <c r="AD127" s="19"/>
    </row>
    <row r="128" spans="2:30" ht="30.75" customHeight="1" x14ac:dyDescent="0.25">
      <c r="B128" s="151" t="s">
        <v>213</v>
      </c>
      <c r="C128" s="69">
        <v>0.5</v>
      </c>
      <c r="D128" s="87">
        <v>3.3333333333333333E-2</v>
      </c>
      <c r="E128" s="87">
        <v>0.33333333333333331</v>
      </c>
      <c r="F128" s="87">
        <v>0.13333333333333333</v>
      </c>
      <c r="G128" s="66"/>
      <c r="H128" s="66"/>
      <c r="I128" s="66"/>
      <c r="J128" s="66"/>
      <c r="K128" s="66"/>
      <c r="L128" s="66"/>
      <c r="M128" s="67"/>
      <c r="N128" s="15"/>
      <c r="O128" s="213" t="s">
        <v>213</v>
      </c>
      <c r="P128" s="87">
        <v>0.5</v>
      </c>
      <c r="Q128" s="202">
        <v>0.50847457627118642</v>
      </c>
      <c r="R128" s="202">
        <v>0.40677966101694918</v>
      </c>
      <c r="S128" s="202">
        <v>0.32203389830508472</v>
      </c>
      <c r="T128" s="88">
        <v>0.32</v>
      </c>
      <c r="U128" s="27"/>
      <c r="V128" s="151" t="s">
        <v>213</v>
      </c>
      <c r="W128" s="87">
        <v>3.3333333333333333E-2</v>
      </c>
      <c r="X128" s="202">
        <v>5.0847457627118647E-2</v>
      </c>
      <c r="Y128" s="202">
        <v>6.7796610169491525E-2</v>
      </c>
      <c r="Z128" s="202">
        <v>0.11666666666666667</v>
      </c>
      <c r="AA128" s="88">
        <v>0.08</v>
      </c>
      <c r="AB128" s="19"/>
      <c r="AC128" s="19"/>
      <c r="AD128" s="19"/>
    </row>
    <row r="129" spans="2:38" ht="30.75" customHeight="1" x14ac:dyDescent="0.25">
      <c r="B129" s="151" t="s">
        <v>64</v>
      </c>
      <c r="C129" s="69">
        <v>0.13333333333333333</v>
      </c>
      <c r="D129" s="87">
        <v>0.23333333333333334</v>
      </c>
      <c r="E129" s="87">
        <v>0.36666666666666664</v>
      </c>
      <c r="F129" s="87">
        <v>0.26666666666666666</v>
      </c>
      <c r="G129" s="66"/>
      <c r="H129" s="66"/>
      <c r="I129" s="66"/>
      <c r="J129" s="66"/>
      <c r="K129" s="66"/>
      <c r="L129" s="66"/>
      <c r="M129" s="67"/>
      <c r="N129" s="15"/>
      <c r="O129" s="213" t="s">
        <v>64</v>
      </c>
      <c r="P129" s="87">
        <v>0.13333333333333333</v>
      </c>
      <c r="Q129" s="202">
        <v>0.15254237288135594</v>
      </c>
      <c r="R129" s="202">
        <v>8.4745762711864403E-2</v>
      </c>
      <c r="S129" s="202">
        <v>0.11864406779661017</v>
      </c>
      <c r="T129" s="88">
        <v>0.16</v>
      </c>
      <c r="U129" s="27"/>
      <c r="V129" s="151" t="s">
        <v>64</v>
      </c>
      <c r="W129" s="87">
        <v>0.23333333333333334</v>
      </c>
      <c r="X129" s="202">
        <v>0.2711864406779661</v>
      </c>
      <c r="Y129" s="202">
        <v>0.30508474576271188</v>
      </c>
      <c r="Z129" s="202">
        <v>0.36666666666666664</v>
      </c>
      <c r="AA129" s="88">
        <v>0.26</v>
      </c>
      <c r="AB129" s="19"/>
      <c r="AC129" s="19"/>
      <c r="AD129" s="19"/>
    </row>
    <row r="130" spans="2:38" ht="30.75" customHeight="1" thickBot="1" x14ac:dyDescent="0.3">
      <c r="B130" s="152" t="s">
        <v>88</v>
      </c>
      <c r="C130" s="70">
        <v>3.3333333333333333E-2</v>
      </c>
      <c r="D130" s="89">
        <v>0</v>
      </c>
      <c r="E130" s="89">
        <v>0.23333333333333334</v>
      </c>
      <c r="F130" s="89">
        <v>0.73333333333333328</v>
      </c>
      <c r="G130" s="68"/>
      <c r="H130" s="68"/>
      <c r="I130" s="68"/>
      <c r="J130" s="68"/>
      <c r="K130" s="68"/>
      <c r="L130" s="68"/>
      <c r="M130" s="48"/>
      <c r="N130" s="15"/>
      <c r="O130" s="214" t="s">
        <v>88</v>
      </c>
      <c r="P130" s="89">
        <v>3.3333333333333333E-2</v>
      </c>
      <c r="Q130" s="201">
        <v>1.6949152542372881E-2</v>
      </c>
      <c r="R130" s="201">
        <v>1.6949152542372881E-2</v>
      </c>
      <c r="S130" s="201">
        <v>1.6949152542372881E-2</v>
      </c>
      <c r="T130" s="90">
        <v>0</v>
      </c>
      <c r="U130" s="27"/>
      <c r="V130" s="152" t="s">
        <v>88</v>
      </c>
      <c r="W130" s="89">
        <v>0</v>
      </c>
      <c r="X130" s="201">
        <v>1.6949152542372881E-2</v>
      </c>
      <c r="Y130" s="201">
        <v>3.3898305084745763E-2</v>
      </c>
      <c r="Z130" s="201">
        <v>3.3333333333333333E-2</v>
      </c>
      <c r="AA130" s="90">
        <v>0.08</v>
      </c>
      <c r="AB130" s="19"/>
      <c r="AC130" s="19"/>
      <c r="AD130" s="19"/>
    </row>
    <row r="131" spans="2:38" ht="30.75" customHeight="1" thickBot="1" x14ac:dyDescent="0.3">
      <c r="B131" s="75"/>
      <c r="C131" s="27"/>
      <c r="D131" s="27"/>
      <c r="E131" s="27"/>
      <c r="F131" s="26"/>
      <c r="G131" s="26"/>
      <c r="H131" s="26"/>
      <c r="I131" s="26"/>
      <c r="J131" s="26"/>
      <c r="K131" s="26"/>
      <c r="L131" s="26"/>
      <c r="M131" s="27"/>
      <c r="N131" s="15"/>
      <c r="O131" s="55"/>
      <c r="P131" s="15"/>
      <c r="Q131" s="15"/>
      <c r="R131" s="15"/>
      <c r="S131" s="15"/>
      <c r="T131" s="15"/>
      <c r="U131" s="27"/>
      <c r="V131" s="19"/>
      <c r="W131" s="73"/>
      <c r="X131" s="73"/>
      <c r="Y131" s="19"/>
      <c r="Z131" s="19"/>
      <c r="AA131" s="19"/>
      <c r="AB131" s="19"/>
      <c r="AC131" s="19"/>
      <c r="AD131" s="19"/>
    </row>
    <row r="132" spans="2:38" ht="32.25" thickBot="1" x14ac:dyDescent="0.3">
      <c r="B132" s="131" t="s">
        <v>215</v>
      </c>
      <c r="C132" s="135" t="s">
        <v>67</v>
      </c>
      <c r="D132" s="129" t="s">
        <v>69</v>
      </c>
      <c r="E132" s="135" t="s">
        <v>68</v>
      </c>
      <c r="F132" s="135" t="s">
        <v>70</v>
      </c>
      <c r="G132" s="135"/>
      <c r="H132" s="135"/>
      <c r="I132" s="135"/>
      <c r="J132" s="135"/>
      <c r="K132" s="135"/>
      <c r="L132" s="135"/>
      <c r="M132" s="136"/>
      <c r="N132" s="15"/>
      <c r="O132" s="131" t="s">
        <v>218</v>
      </c>
      <c r="P132" s="132" t="s">
        <v>164</v>
      </c>
      <c r="Q132" s="132" t="s">
        <v>4</v>
      </c>
      <c r="R132" s="132" t="s">
        <v>5</v>
      </c>
      <c r="S132" s="132" t="s">
        <v>6</v>
      </c>
      <c r="T132" s="133" t="s">
        <v>7</v>
      </c>
      <c r="U132" s="27"/>
      <c r="V132" s="131" t="s">
        <v>219</v>
      </c>
      <c r="W132" s="132" t="s">
        <v>4</v>
      </c>
      <c r="X132" s="132" t="s">
        <v>5</v>
      </c>
      <c r="Y132" s="132" t="s">
        <v>6</v>
      </c>
      <c r="Z132" s="132" t="s">
        <v>7</v>
      </c>
      <c r="AA132" s="133" t="s">
        <v>8</v>
      </c>
      <c r="AB132" s="19"/>
      <c r="AC132" s="19"/>
      <c r="AD132" s="19"/>
    </row>
    <row r="133" spans="2:38" ht="30.75" customHeight="1" x14ac:dyDescent="0.25">
      <c r="B133" s="138" t="s">
        <v>45</v>
      </c>
      <c r="C133" s="29">
        <v>0</v>
      </c>
      <c r="D133" s="29">
        <v>0.2</v>
      </c>
      <c r="E133" s="29">
        <v>0.76666666666666672</v>
      </c>
      <c r="F133" s="29">
        <v>3.3333333333333333E-2</v>
      </c>
      <c r="G133" s="66"/>
      <c r="H133" s="66"/>
      <c r="I133" s="66"/>
      <c r="J133" s="66"/>
      <c r="K133" s="66"/>
      <c r="L133" s="66"/>
      <c r="M133" s="67"/>
      <c r="N133" s="15"/>
      <c r="O133" s="53" t="s">
        <v>45</v>
      </c>
      <c r="P133" s="33">
        <v>0</v>
      </c>
      <c r="Q133" s="33">
        <v>8.4745762711864403E-2</v>
      </c>
      <c r="R133" s="33">
        <v>1.6949152542372881E-2</v>
      </c>
      <c r="S133" s="33">
        <v>1.6949152542372881E-2</v>
      </c>
      <c r="T133" s="40">
        <v>0.14000000000000001</v>
      </c>
      <c r="U133" s="27"/>
      <c r="V133" s="85" t="s">
        <v>46</v>
      </c>
      <c r="W133" s="91">
        <v>0.2</v>
      </c>
      <c r="X133" s="87">
        <v>0.32203389830508472</v>
      </c>
      <c r="Y133" s="87">
        <v>0.55932203389830504</v>
      </c>
      <c r="Z133" s="91">
        <v>0.73333333333333328</v>
      </c>
      <c r="AA133" s="92">
        <v>0.48</v>
      </c>
      <c r="AB133" s="19"/>
      <c r="AC133" s="19"/>
      <c r="AD133" s="73"/>
      <c r="AE133" s="3"/>
      <c r="AF133" s="3"/>
      <c r="AG133" s="3"/>
      <c r="AH133" s="3"/>
      <c r="AI133" s="3"/>
      <c r="AJ133" s="3"/>
      <c r="AK133" s="3"/>
      <c r="AL133" s="3"/>
    </row>
    <row r="134" spans="2:38" ht="30.75" customHeight="1" x14ac:dyDescent="0.25">
      <c r="B134" s="138" t="s">
        <v>47</v>
      </c>
      <c r="C134" s="29">
        <v>0.05</v>
      </c>
      <c r="D134" s="29">
        <v>0.53333333333333333</v>
      </c>
      <c r="E134" s="29">
        <v>0.4</v>
      </c>
      <c r="F134" s="29">
        <v>1.6666666666666666E-2</v>
      </c>
      <c r="G134" s="66"/>
      <c r="H134" s="66"/>
      <c r="I134" s="66"/>
      <c r="J134" s="66"/>
      <c r="K134" s="66"/>
      <c r="L134" s="66"/>
      <c r="M134" s="67"/>
      <c r="N134" s="15"/>
      <c r="O134" s="53" t="s">
        <v>47</v>
      </c>
      <c r="P134" s="33">
        <v>0.05</v>
      </c>
      <c r="Q134" s="33">
        <v>0.11864406779661017</v>
      </c>
      <c r="R134" s="33">
        <v>6.7796610169491525E-2</v>
      </c>
      <c r="S134" s="33">
        <v>1.6949152542372881E-2</v>
      </c>
      <c r="T134" s="40">
        <v>0.14000000000000001</v>
      </c>
      <c r="U134" s="27"/>
      <c r="V134" s="85" t="s">
        <v>48</v>
      </c>
      <c r="W134" s="91">
        <v>0.53333333333333333</v>
      </c>
      <c r="X134" s="87">
        <v>0.3728813559322034</v>
      </c>
      <c r="Y134" s="87">
        <v>0.71186440677966101</v>
      </c>
      <c r="Z134" s="91">
        <v>0.83333333333333337</v>
      </c>
      <c r="AA134" s="92">
        <v>0.57999999999999996</v>
      </c>
      <c r="AB134" s="19"/>
      <c r="AC134" s="19"/>
      <c r="AD134" s="73"/>
      <c r="AE134" s="3"/>
      <c r="AF134" s="3"/>
      <c r="AG134" s="3"/>
      <c r="AH134" s="3"/>
      <c r="AI134" s="3"/>
      <c r="AJ134" s="3"/>
      <c r="AK134" s="3"/>
      <c r="AL134" s="3"/>
    </row>
    <row r="135" spans="2:38" ht="30.75" customHeight="1" x14ac:dyDescent="0.25">
      <c r="B135" s="138" t="s">
        <v>49</v>
      </c>
      <c r="C135" s="29">
        <v>3.3333333333333333E-2</v>
      </c>
      <c r="D135" s="29">
        <v>0.25</v>
      </c>
      <c r="E135" s="29">
        <v>0.7</v>
      </c>
      <c r="F135" s="29">
        <v>1.6666666666666666E-2</v>
      </c>
      <c r="G135" s="66"/>
      <c r="H135" s="66"/>
      <c r="I135" s="66"/>
      <c r="J135" s="66"/>
      <c r="K135" s="66"/>
      <c r="L135" s="66"/>
      <c r="M135" s="67"/>
      <c r="N135" s="15"/>
      <c r="O135" s="53" t="s">
        <v>49</v>
      </c>
      <c r="P135" s="33">
        <v>3.3333333333333333E-2</v>
      </c>
      <c r="Q135" s="33">
        <v>0.11864406779661017</v>
      </c>
      <c r="R135" s="33">
        <v>8.4745762711864403E-2</v>
      </c>
      <c r="S135" s="33">
        <v>1.6949152542372881E-2</v>
      </c>
      <c r="T135" s="40">
        <v>0.16</v>
      </c>
      <c r="U135" s="27"/>
      <c r="V135" s="85" t="s">
        <v>50</v>
      </c>
      <c r="W135" s="91">
        <v>0.25</v>
      </c>
      <c r="X135" s="87">
        <v>0.15254237288135594</v>
      </c>
      <c r="Y135" s="87">
        <v>0.30508474576271188</v>
      </c>
      <c r="Z135" s="91">
        <v>0.4</v>
      </c>
      <c r="AA135" s="92">
        <v>0.38</v>
      </c>
      <c r="AB135" s="19"/>
      <c r="AC135" s="19"/>
      <c r="AD135" s="73"/>
      <c r="AE135" s="3"/>
      <c r="AF135" s="3"/>
      <c r="AG135" s="3"/>
      <c r="AH135" s="3"/>
      <c r="AI135" s="3"/>
      <c r="AJ135" s="3"/>
      <c r="AK135" s="3"/>
      <c r="AL135" s="3"/>
    </row>
    <row r="136" spans="2:38" ht="30.75" customHeight="1" x14ac:dyDescent="0.25">
      <c r="B136" s="138" t="s">
        <v>51</v>
      </c>
      <c r="C136" s="29">
        <v>1.6666666666666666E-2</v>
      </c>
      <c r="D136" s="29">
        <v>0.51666666666666672</v>
      </c>
      <c r="E136" s="29">
        <v>0.38333333333333336</v>
      </c>
      <c r="F136" s="29">
        <v>8.3333333333333329E-2</v>
      </c>
      <c r="G136" s="66"/>
      <c r="H136" s="66"/>
      <c r="I136" s="66"/>
      <c r="J136" s="66"/>
      <c r="K136" s="66"/>
      <c r="L136" s="66"/>
      <c r="M136" s="67"/>
      <c r="N136" s="15"/>
      <c r="O136" s="53" t="s">
        <v>51</v>
      </c>
      <c r="P136" s="33">
        <v>1.6666666666666666E-2</v>
      </c>
      <c r="Q136" s="33">
        <v>8.4745762711864403E-2</v>
      </c>
      <c r="R136" s="33">
        <v>5.0847457627118647E-2</v>
      </c>
      <c r="S136" s="33">
        <v>1.6949152542372881E-2</v>
      </c>
      <c r="T136" s="40">
        <v>0.1</v>
      </c>
      <c r="U136" s="27"/>
      <c r="V136" s="85" t="s">
        <v>52</v>
      </c>
      <c r="W136" s="91">
        <v>0.51666666666666672</v>
      </c>
      <c r="X136" s="87">
        <v>0.33898305084745761</v>
      </c>
      <c r="Y136" s="87">
        <v>0.6271186440677966</v>
      </c>
      <c r="Z136" s="91">
        <v>0.8</v>
      </c>
      <c r="AA136" s="92">
        <v>0.48</v>
      </c>
      <c r="AB136" s="19"/>
      <c r="AC136" s="19"/>
      <c r="AD136" s="73"/>
      <c r="AE136" s="3"/>
      <c r="AF136" s="3"/>
      <c r="AG136" s="3"/>
      <c r="AH136" s="3"/>
      <c r="AI136" s="3"/>
      <c r="AJ136" s="3"/>
      <c r="AK136" s="3"/>
      <c r="AL136" s="3"/>
    </row>
    <row r="137" spans="2:38" ht="30.75" customHeight="1" x14ac:dyDescent="0.25">
      <c r="B137" s="138" t="s">
        <v>53</v>
      </c>
      <c r="C137" s="29">
        <v>3.3333333333333333E-2</v>
      </c>
      <c r="D137" s="29">
        <v>0.43333333333333335</v>
      </c>
      <c r="E137" s="29">
        <v>0.51666666666666672</v>
      </c>
      <c r="F137" s="29">
        <v>1.6666666666666666E-2</v>
      </c>
      <c r="G137" s="66"/>
      <c r="H137" s="66"/>
      <c r="I137" s="66"/>
      <c r="J137" s="66"/>
      <c r="K137" s="66"/>
      <c r="L137" s="66"/>
      <c r="M137" s="67"/>
      <c r="N137" s="15"/>
      <c r="O137" s="53" t="s">
        <v>53</v>
      </c>
      <c r="P137" s="33">
        <v>3.3333333333333333E-2</v>
      </c>
      <c r="Q137" s="33">
        <v>0.16949152542372881</v>
      </c>
      <c r="R137" s="33">
        <v>0.10169491525423729</v>
      </c>
      <c r="S137" s="33">
        <v>1.6949152542372881E-2</v>
      </c>
      <c r="T137" s="40">
        <v>0.12</v>
      </c>
      <c r="U137" s="27"/>
      <c r="V137" s="85" t="s">
        <v>54</v>
      </c>
      <c r="W137" s="91">
        <v>0.43333333333333335</v>
      </c>
      <c r="X137" s="87">
        <v>0.23728813559322035</v>
      </c>
      <c r="Y137" s="87">
        <v>0.52542372881355937</v>
      </c>
      <c r="Z137" s="91">
        <v>0.75</v>
      </c>
      <c r="AA137" s="92">
        <v>0.5</v>
      </c>
      <c r="AB137" s="19"/>
      <c r="AC137" s="19"/>
      <c r="AD137" s="73"/>
      <c r="AE137" s="3"/>
      <c r="AF137" s="3"/>
      <c r="AG137" s="3"/>
      <c r="AH137" s="3"/>
      <c r="AI137" s="3"/>
      <c r="AJ137" s="3"/>
      <c r="AK137" s="3"/>
      <c r="AL137" s="3"/>
    </row>
    <row r="138" spans="2:38" ht="30.75" customHeight="1" x14ac:dyDescent="0.25">
      <c r="B138" s="138" t="s">
        <v>55</v>
      </c>
      <c r="C138" s="29">
        <v>0</v>
      </c>
      <c r="D138" s="29">
        <v>0.15</v>
      </c>
      <c r="E138" s="29">
        <v>0.45</v>
      </c>
      <c r="F138" s="29">
        <v>0.4</v>
      </c>
      <c r="G138" s="66"/>
      <c r="H138" s="66"/>
      <c r="I138" s="66"/>
      <c r="J138" s="66"/>
      <c r="K138" s="66"/>
      <c r="L138" s="66"/>
      <c r="M138" s="67"/>
      <c r="N138" s="15"/>
      <c r="O138" s="53" t="s">
        <v>55</v>
      </c>
      <c r="P138" s="33">
        <v>0</v>
      </c>
      <c r="Q138" s="33">
        <v>3.3898305084745763E-2</v>
      </c>
      <c r="R138" s="33">
        <v>5.0847457627118647E-2</v>
      </c>
      <c r="S138" s="33">
        <v>1.6949152542372881E-2</v>
      </c>
      <c r="T138" s="40">
        <v>0.04</v>
      </c>
      <c r="U138" s="27"/>
      <c r="V138" s="85" t="s">
        <v>56</v>
      </c>
      <c r="W138" s="91">
        <v>0.15</v>
      </c>
      <c r="X138" s="87">
        <v>8.4745762711864403E-2</v>
      </c>
      <c r="Y138" s="87">
        <v>0.15254237288135594</v>
      </c>
      <c r="Z138" s="91">
        <v>0.21666666666666667</v>
      </c>
      <c r="AA138" s="92">
        <v>0.14000000000000001</v>
      </c>
      <c r="AB138" s="19"/>
      <c r="AC138" s="19"/>
      <c r="AD138" s="73"/>
      <c r="AE138" s="3"/>
      <c r="AF138" s="3"/>
      <c r="AG138" s="3"/>
      <c r="AH138" s="3"/>
      <c r="AI138" s="3"/>
      <c r="AJ138" s="3"/>
      <c r="AK138" s="3"/>
      <c r="AL138" s="3"/>
    </row>
    <row r="139" spans="2:38" ht="30.75" customHeight="1" x14ac:dyDescent="0.25">
      <c r="B139" s="138" t="s">
        <v>57</v>
      </c>
      <c r="C139" s="29">
        <v>1.6666666666666666E-2</v>
      </c>
      <c r="D139" s="29">
        <v>0.21666666666666667</v>
      </c>
      <c r="E139" s="29">
        <v>0.45</v>
      </c>
      <c r="F139" s="29">
        <v>0.31666666666666665</v>
      </c>
      <c r="G139" s="66"/>
      <c r="H139" s="66"/>
      <c r="I139" s="66"/>
      <c r="J139" s="66"/>
      <c r="K139" s="66"/>
      <c r="L139" s="66"/>
      <c r="M139" s="67"/>
      <c r="N139" s="15"/>
      <c r="O139" s="53" t="s">
        <v>57</v>
      </c>
      <c r="P139" s="33">
        <v>1.6666666666666666E-2</v>
      </c>
      <c r="Q139" s="33">
        <v>1.6949152542372881E-2</v>
      </c>
      <c r="R139" s="33">
        <v>3.3898305084745763E-2</v>
      </c>
      <c r="S139" s="33">
        <v>0</v>
      </c>
      <c r="T139" s="40">
        <v>0</v>
      </c>
      <c r="U139" s="27"/>
      <c r="V139" s="85" t="s">
        <v>58</v>
      </c>
      <c r="W139" s="91">
        <v>0.21666666666666667</v>
      </c>
      <c r="X139" s="87">
        <v>0.13559322033898305</v>
      </c>
      <c r="Y139" s="87">
        <v>0.28813559322033899</v>
      </c>
      <c r="Z139" s="91">
        <v>0.36666666666666664</v>
      </c>
      <c r="AA139" s="92">
        <v>0.24</v>
      </c>
      <c r="AB139" s="19"/>
      <c r="AC139" s="19"/>
      <c r="AD139" s="73"/>
      <c r="AE139" s="3"/>
      <c r="AF139" s="3"/>
      <c r="AG139" s="3"/>
      <c r="AH139" s="3"/>
      <c r="AI139" s="3"/>
      <c r="AJ139" s="3"/>
      <c r="AK139" s="3"/>
      <c r="AL139" s="3"/>
    </row>
    <row r="140" spans="2:38" ht="30.75" customHeight="1" x14ac:dyDescent="0.25">
      <c r="B140" s="138" t="s">
        <v>59</v>
      </c>
      <c r="C140" s="29">
        <v>1.6666666666666666E-2</v>
      </c>
      <c r="D140" s="29">
        <v>0.26666666666666666</v>
      </c>
      <c r="E140" s="29">
        <v>0.55000000000000004</v>
      </c>
      <c r="F140" s="29">
        <v>0.16666666666666666</v>
      </c>
      <c r="G140" s="66"/>
      <c r="H140" s="66"/>
      <c r="I140" s="66"/>
      <c r="J140" s="66"/>
      <c r="K140" s="66"/>
      <c r="L140" s="66"/>
      <c r="M140" s="67"/>
      <c r="N140" s="15"/>
      <c r="O140" s="53" t="s">
        <v>59</v>
      </c>
      <c r="P140" s="33">
        <v>1.6666666666666666E-2</v>
      </c>
      <c r="Q140" s="33">
        <v>6.7796610169491525E-2</v>
      </c>
      <c r="R140" s="33">
        <v>3.3898305084745763E-2</v>
      </c>
      <c r="S140" s="33">
        <v>3.3898305084745763E-2</v>
      </c>
      <c r="T140" s="40">
        <v>0.04</v>
      </c>
      <c r="U140" s="27"/>
      <c r="V140" s="85" t="s">
        <v>60</v>
      </c>
      <c r="W140" s="91">
        <v>0.26666666666666666</v>
      </c>
      <c r="X140" s="87">
        <v>8.4745762711864403E-2</v>
      </c>
      <c r="Y140" s="87">
        <v>0.16949152542372881</v>
      </c>
      <c r="Z140" s="91">
        <v>0.26666666666666666</v>
      </c>
      <c r="AA140" s="92">
        <v>0.32</v>
      </c>
      <c r="AB140" s="19"/>
      <c r="AC140" s="19"/>
      <c r="AD140" s="73"/>
      <c r="AE140" s="3"/>
      <c r="AF140" s="3"/>
      <c r="AG140" s="3"/>
      <c r="AH140" s="3"/>
      <c r="AI140" s="3"/>
      <c r="AJ140" s="3"/>
      <c r="AK140" s="3"/>
      <c r="AL140" s="3"/>
    </row>
    <row r="141" spans="2:38" ht="30.75" customHeight="1" x14ac:dyDescent="0.25">
      <c r="B141" s="138" t="s">
        <v>61</v>
      </c>
      <c r="C141" s="29">
        <v>3.3333333333333333E-2</v>
      </c>
      <c r="D141" s="29">
        <v>0.13333333333333333</v>
      </c>
      <c r="E141" s="29">
        <v>0.71666666666666667</v>
      </c>
      <c r="F141" s="29">
        <v>0.11666666666666667</v>
      </c>
      <c r="G141" s="66"/>
      <c r="H141" s="66"/>
      <c r="I141" s="66"/>
      <c r="J141" s="66"/>
      <c r="K141" s="66"/>
      <c r="L141" s="66"/>
      <c r="M141" s="67"/>
      <c r="N141" s="15"/>
      <c r="O141" s="53" t="s">
        <v>61</v>
      </c>
      <c r="P141" s="33">
        <v>3.3333333333333333E-2</v>
      </c>
      <c r="Q141" s="33">
        <v>6.7796610169491525E-2</v>
      </c>
      <c r="R141" s="33">
        <v>0</v>
      </c>
      <c r="S141" s="33">
        <v>0</v>
      </c>
      <c r="T141" s="40">
        <v>0.08</v>
      </c>
      <c r="U141" s="27"/>
      <c r="V141" s="85" t="s">
        <v>62</v>
      </c>
      <c r="W141" s="91">
        <v>0.13333333333333333</v>
      </c>
      <c r="X141" s="87">
        <v>0.13559322033898305</v>
      </c>
      <c r="Y141" s="87">
        <v>0.25423728813559321</v>
      </c>
      <c r="Z141" s="91">
        <v>0.36666666666666664</v>
      </c>
      <c r="AA141" s="92">
        <v>0.3</v>
      </c>
      <c r="AB141" s="19"/>
      <c r="AC141" s="19"/>
      <c r="AD141" s="73"/>
      <c r="AE141" s="3"/>
      <c r="AF141" s="3"/>
      <c r="AG141" s="3"/>
      <c r="AH141" s="3"/>
      <c r="AI141" s="3"/>
      <c r="AJ141" s="3"/>
      <c r="AK141" s="3"/>
      <c r="AL141" s="3"/>
    </row>
    <row r="142" spans="2:38" ht="30.75" customHeight="1" x14ac:dyDescent="0.25">
      <c r="B142" s="138" t="s">
        <v>63</v>
      </c>
      <c r="C142" s="29">
        <v>3.3333333333333333E-2</v>
      </c>
      <c r="D142" s="29">
        <v>0.21666666666666667</v>
      </c>
      <c r="E142" s="29">
        <v>0.51666666666666672</v>
      </c>
      <c r="F142" s="29">
        <v>0.23333333333333334</v>
      </c>
      <c r="G142" s="66"/>
      <c r="H142" s="66"/>
      <c r="I142" s="66"/>
      <c r="J142" s="66"/>
      <c r="K142" s="66"/>
      <c r="L142" s="66"/>
      <c r="M142" s="67"/>
      <c r="N142" s="15"/>
      <c r="O142" s="53" t="s">
        <v>63</v>
      </c>
      <c r="P142" s="33">
        <v>3.3333333333333333E-2</v>
      </c>
      <c r="Q142" s="33">
        <v>3.3898305084745763E-2</v>
      </c>
      <c r="R142" s="33">
        <v>3.3898305084745763E-2</v>
      </c>
      <c r="S142" s="33">
        <v>1.6949152542372881E-2</v>
      </c>
      <c r="T142" s="40">
        <v>0.06</v>
      </c>
      <c r="U142" s="27"/>
      <c r="V142" s="85" t="s">
        <v>64</v>
      </c>
      <c r="W142" s="91">
        <v>0.21666666666666667</v>
      </c>
      <c r="X142" s="87">
        <v>0.28813559322033899</v>
      </c>
      <c r="Y142" s="87">
        <v>0.50847457627118642</v>
      </c>
      <c r="Z142" s="91">
        <v>0.6166666666666667</v>
      </c>
      <c r="AA142" s="92">
        <v>0.34</v>
      </c>
      <c r="AB142" s="19"/>
      <c r="AC142" s="19"/>
      <c r="AD142" s="73"/>
      <c r="AE142" s="3"/>
      <c r="AF142" s="3"/>
      <c r="AG142" s="3"/>
      <c r="AH142" s="3"/>
      <c r="AI142" s="3"/>
      <c r="AJ142" s="3"/>
      <c r="AK142" s="3"/>
      <c r="AL142" s="3"/>
    </row>
    <row r="143" spans="2:38" ht="30.75" customHeight="1" thickBot="1" x14ac:dyDescent="0.3">
      <c r="B143" s="144" t="s">
        <v>65</v>
      </c>
      <c r="C143" s="21">
        <v>0</v>
      </c>
      <c r="D143" s="21">
        <v>0.05</v>
      </c>
      <c r="E143" s="21">
        <v>0.28333333333333333</v>
      </c>
      <c r="F143" s="21">
        <v>0.66666666666666663</v>
      </c>
      <c r="G143" s="68"/>
      <c r="H143" s="68"/>
      <c r="I143" s="68"/>
      <c r="J143" s="68"/>
      <c r="K143" s="68"/>
      <c r="L143" s="68"/>
      <c r="M143" s="48"/>
      <c r="N143" s="15"/>
      <c r="O143" s="54" t="s">
        <v>65</v>
      </c>
      <c r="P143" s="23">
        <v>0</v>
      </c>
      <c r="Q143" s="23">
        <v>0</v>
      </c>
      <c r="R143" s="23">
        <v>0</v>
      </c>
      <c r="S143" s="23">
        <v>0</v>
      </c>
      <c r="T143" s="42">
        <v>0</v>
      </c>
      <c r="U143" s="27"/>
      <c r="V143" s="20" t="s">
        <v>66</v>
      </c>
      <c r="W143" s="93">
        <v>0.05</v>
      </c>
      <c r="X143" s="89">
        <v>6.7796610169491525E-2</v>
      </c>
      <c r="Y143" s="89">
        <v>0.15254237288135594</v>
      </c>
      <c r="Z143" s="93">
        <v>0.15</v>
      </c>
      <c r="AA143" s="94">
        <v>0.1</v>
      </c>
      <c r="AB143" s="19"/>
      <c r="AC143" s="19"/>
      <c r="AD143" s="73"/>
      <c r="AE143" s="3"/>
      <c r="AF143" s="3"/>
      <c r="AG143" s="3"/>
      <c r="AH143" s="3"/>
      <c r="AI143" s="3"/>
      <c r="AJ143" s="3"/>
      <c r="AK143" s="3"/>
      <c r="AL143" s="3"/>
    </row>
    <row r="144" spans="2:38" ht="30.75" customHeight="1" thickBot="1" x14ac:dyDescent="0.3">
      <c r="B144" s="149"/>
      <c r="C144" s="27"/>
      <c r="D144" s="27"/>
      <c r="E144" s="27"/>
      <c r="F144" s="26"/>
      <c r="G144" s="26"/>
      <c r="H144" s="26"/>
      <c r="I144" s="26"/>
      <c r="J144" s="26"/>
      <c r="K144" s="26"/>
      <c r="L144" s="26"/>
      <c r="M144" s="27"/>
      <c r="N144" s="15"/>
      <c r="O144" s="55"/>
      <c r="P144" s="15"/>
      <c r="Q144" s="15"/>
      <c r="R144" s="15"/>
      <c r="S144" s="15"/>
      <c r="T144" s="15"/>
      <c r="U144" s="27"/>
      <c r="V144" s="19"/>
      <c r="W144" s="19"/>
      <c r="X144" s="19"/>
      <c r="Y144" s="19"/>
      <c r="Z144" s="19"/>
      <c r="AA144" s="19"/>
      <c r="AB144" s="19"/>
      <c r="AC144" s="19"/>
      <c r="AD144" s="19"/>
    </row>
    <row r="145" spans="2:30" ht="53.25" customHeight="1" thickBot="1" x14ac:dyDescent="0.3">
      <c r="B145" s="74" t="s">
        <v>220</v>
      </c>
      <c r="C145" s="215" t="s">
        <v>0</v>
      </c>
      <c r="D145" s="193"/>
      <c r="E145" s="215"/>
      <c r="F145" s="215"/>
      <c r="G145" s="215"/>
      <c r="H145" s="215"/>
      <c r="I145" s="215"/>
      <c r="J145" s="215"/>
      <c r="K145" s="215"/>
      <c r="L145" s="215"/>
      <c r="M145" s="216"/>
      <c r="N145" s="15"/>
      <c r="O145" s="74" t="s">
        <v>220</v>
      </c>
      <c r="P145" s="17" t="s">
        <v>164</v>
      </c>
      <c r="Q145" s="17" t="s">
        <v>4</v>
      </c>
      <c r="R145" s="17" t="s">
        <v>5</v>
      </c>
      <c r="S145" s="17" t="s">
        <v>6</v>
      </c>
      <c r="T145" s="18" t="s">
        <v>7</v>
      </c>
      <c r="U145" s="27"/>
      <c r="V145" s="19"/>
      <c r="W145" s="19"/>
      <c r="X145" s="19"/>
      <c r="Y145" s="19"/>
      <c r="Z145" s="19"/>
      <c r="AA145" s="19"/>
      <c r="AB145" s="19"/>
      <c r="AC145" s="19"/>
      <c r="AD145" s="19"/>
    </row>
    <row r="146" spans="2:30" ht="30.75" customHeight="1" x14ac:dyDescent="0.25">
      <c r="B146" s="157" t="s">
        <v>221</v>
      </c>
      <c r="C146" s="139">
        <v>0</v>
      </c>
      <c r="D146" s="141"/>
      <c r="E146" s="141"/>
      <c r="F146" s="141"/>
      <c r="G146" s="141"/>
      <c r="H146" s="141"/>
      <c r="I146" s="141"/>
      <c r="J146" s="141"/>
      <c r="K146" s="141"/>
      <c r="L146" s="141"/>
      <c r="M146" s="142"/>
      <c r="N146" s="15"/>
      <c r="O146" s="217" t="s">
        <v>72</v>
      </c>
      <c r="P146" s="139">
        <v>0</v>
      </c>
      <c r="Q146" s="137">
        <v>8.4745762711864403E-2</v>
      </c>
      <c r="R146" s="141"/>
      <c r="S146" s="141"/>
      <c r="T146" s="142"/>
      <c r="U146" s="27"/>
      <c r="V146" s="19"/>
      <c r="W146" s="19"/>
      <c r="X146" s="19"/>
      <c r="Y146" s="19"/>
      <c r="Z146" s="19"/>
      <c r="AA146" s="19"/>
      <c r="AB146" s="19"/>
      <c r="AC146" s="19"/>
      <c r="AD146" s="19"/>
    </row>
    <row r="147" spans="2:30" ht="30.75" customHeight="1" x14ac:dyDescent="0.25">
      <c r="B147" s="138" t="s">
        <v>73</v>
      </c>
      <c r="C147" s="29">
        <v>0.5</v>
      </c>
      <c r="D147" s="65"/>
      <c r="E147" s="65"/>
      <c r="F147" s="65"/>
      <c r="G147" s="65"/>
      <c r="H147" s="65"/>
      <c r="I147" s="65"/>
      <c r="J147" s="65"/>
      <c r="K147" s="65"/>
      <c r="L147" s="65"/>
      <c r="M147" s="67"/>
      <c r="N147" s="15"/>
      <c r="O147" s="218" t="s">
        <v>73</v>
      </c>
      <c r="P147" s="29">
        <v>0.5</v>
      </c>
      <c r="Q147" s="33">
        <v>0.28813559322033899</v>
      </c>
      <c r="R147" s="65"/>
      <c r="S147" s="65"/>
      <c r="T147" s="67"/>
      <c r="U147" s="27"/>
      <c r="V147" s="19"/>
      <c r="W147" s="19"/>
      <c r="X147" s="19"/>
      <c r="Y147" s="19"/>
      <c r="Z147" s="19"/>
      <c r="AA147" s="19"/>
      <c r="AB147" s="19"/>
      <c r="AC147" s="19"/>
      <c r="AD147" s="19"/>
    </row>
    <row r="148" spans="2:30" ht="30.75" customHeight="1" x14ac:dyDescent="0.25">
      <c r="B148" s="138" t="s">
        <v>74</v>
      </c>
      <c r="C148" s="29">
        <v>0.23333333333333334</v>
      </c>
      <c r="D148" s="65"/>
      <c r="E148" s="65"/>
      <c r="F148" s="65"/>
      <c r="G148" s="65"/>
      <c r="H148" s="65"/>
      <c r="I148" s="65"/>
      <c r="J148" s="65"/>
      <c r="K148" s="65"/>
      <c r="L148" s="65"/>
      <c r="M148" s="67"/>
      <c r="N148" s="15"/>
      <c r="O148" s="218" t="s">
        <v>74</v>
      </c>
      <c r="P148" s="29">
        <v>0.23333333333333334</v>
      </c>
      <c r="Q148" s="33">
        <v>0.32203389830508472</v>
      </c>
      <c r="R148" s="65"/>
      <c r="S148" s="65"/>
      <c r="T148" s="67"/>
      <c r="U148" s="27"/>
      <c r="V148" s="19"/>
      <c r="W148" s="19"/>
      <c r="X148" s="19"/>
      <c r="Y148" s="19"/>
      <c r="Z148" s="19"/>
      <c r="AA148" s="19"/>
      <c r="AB148" s="19"/>
      <c r="AC148" s="19"/>
      <c r="AD148" s="19"/>
    </row>
    <row r="149" spans="2:30" ht="30.75" customHeight="1" x14ac:dyDescent="0.25">
      <c r="B149" s="138" t="s">
        <v>75</v>
      </c>
      <c r="C149" s="29">
        <v>0.15</v>
      </c>
      <c r="D149" s="65"/>
      <c r="E149" s="65"/>
      <c r="F149" s="65"/>
      <c r="G149" s="65"/>
      <c r="H149" s="65"/>
      <c r="I149" s="65"/>
      <c r="J149" s="65"/>
      <c r="K149" s="65"/>
      <c r="L149" s="65"/>
      <c r="M149" s="67"/>
      <c r="N149" s="15"/>
      <c r="O149" s="218" t="s">
        <v>75</v>
      </c>
      <c r="P149" s="29">
        <v>0.15</v>
      </c>
      <c r="Q149" s="33">
        <v>8.4745762711864403E-2</v>
      </c>
      <c r="R149" s="65"/>
      <c r="S149" s="65"/>
      <c r="T149" s="67"/>
      <c r="U149" s="27"/>
      <c r="V149" s="19"/>
      <c r="W149" s="19"/>
      <c r="X149" s="19"/>
      <c r="Y149" s="19"/>
      <c r="Z149" s="19"/>
      <c r="AA149" s="19"/>
      <c r="AB149" s="19"/>
      <c r="AC149" s="19"/>
      <c r="AD149" s="19"/>
    </row>
    <row r="150" spans="2:30" ht="30.75" customHeight="1" x14ac:dyDescent="0.25">
      <c r="B150" s="138" t="s">
        <v>76</v>
      </c>
      <c r="C150" s="29">
        <v>8.3333333333333329E-2</v>
      </c>
      <c r="D150" s="65"/>
      <c r="E150" s="65"/>
      <c r="F150" s="65"/>
      <c r="G150" s="65"/>
      <c r="H150" s="65"/>
      <c r="I150" s="65"/>
      <c r="J150" s="65"/>
      <c r="K150" s="65"/>
      <c r="L150" s="65"/>
      <c r="M150" s="67"/>
      <c r="N150" s="15"/>
      <c r="O150" s="218" t="s">
        <v>76</v>
      </c>
      <c r="P150" s="29">
        <v>8.3333333333333329E-2</v>
      </c>
      <c r="Q150" s="33">
        <v>8.4745762711864403E-2</v>
      </c>
      <c r="R150" s="65"/>
      <c r="S150" s="65"/>
      <c r="T150" s="67"/>
      <c r="U150" s="27"/>
      <c r="V150" s="19"/>
      <c r="W150" s="19"/>
      <c r="X150" s="19"/>
      <c r="Y150" s="19"/>
      <c r="Z150" s="19"/>
      <c r="AA150" s="19"/>
      <c r="AB150" s="19"/>
      <c r="AC150" s="19"/>
      <c r="AD150" s="19"/>
    </row>
    <row r="151" spans="2:30" ht="30.75" customHeight="1" x14ac:dyDescent="0.25">
      <c r="B151" s="138" t="s">
        <v>222</v>
      </c>
      <c r="C151" s="29">
        <v>3.3333333333333333E-2</v>
      </c>
      <c r="D151" s="65"/>
      <c r="E151" s="65"/>
      <c r="F151" s="65"/>
      <c r="G151" s="65"/>
      <c r="H151" s="65"/>
      <c r="I151" s="65"/>
      <c r="J151" s="65"/>
      <c r="K151" s="65"/>
      <c r="L151" s="65"/>
      <c r="M151" s="67"/>
      <c r="N151" s="15"/>
      <c r="O151" s="218" t="s">
        <v>222</v>
      </c>
      <c r="P151" s="29">
        <v>3.3333333333333333E-2</v>
      </c>
      <c r="Q151" s="33">
        <v>0.09</v>
      </c>
      <c r="R151" s="65"/>
      <c r="S151" s="65"/>
      <c r="T151" s="67"/>
      <c r="U151" s="27"/>
      <c r="V151" s="19"/>
      <c r="W151" s="19"/>
      <c r="X151" s="19"/>
      <c r="Y151" s="19"/>
      <c r="Z151" s="19"/>
      <c r="AA151" s="19"/>
      <c r="AB151" s="19"/>
      <c r="AC151" s="19"/>
      <c r="AD151" s="19"/>
    </row>
    <row r="152" spans="2:30" ht="30.75" customHeight="1" thickBot="1" x14ac:dyDescent="0.3">
      <c r="B152" s="144" t="s">
        <v>223</v>
      </c>
      <c r="C152" s="21">
        <v>0</v>
      </c>
      <c r="D152" s="47"/>
      <c r="E152" s="47"/>
      <c r="F152" s="47"/>
      <c r="G152" s="47"/>
      <c r="H152" s="47"/>
      <c r="I152" s="47"/>
      <c r="J152" s="47"/>
      <c r="K152" s="47"/>
      <c r="L152" s="47"/>
      <c r="M152" s="48"/>
      <c r="N152" s="15"/>
      <c r="O152" s="219" t="s">
        <v>224</v>
      </c>
      <c r="P152" s="21">
        <v>0</v>
      </c>
      <c r="Q152" s="23">
        <v>0.02</v>
      </c>
      <c r="R152" s="47"/>
      <c r="S152" s="47"/>
      <c r="T152" s="48"/>
      <c r="U152" s="27"/>
      <c r="V152" s="19"/>
      <c r="W152" s="19"/>
      <c r="X152" s="19"/>
      <c r="Y152" s="19"/>
      <c r="Z152" s="19"/>
      <c r="AA152" s="19"/>
      <c r="AB152" s="19"/>
      <c r="AC152" s="19"/>
      <c r="AD152" s="19"/>
    </row>
    <row r="153" spans="2:30" ht="30.75" customHeight="1" thickBot="1" x14ac:dyDescent="0.3">
      <c r="B153" s="149"/>
      <c r="C153" s="27"/>
      <c r="D153" s="27"/>
      <c r="E153" s="27"/>
      <c r="F153" s="26"/>
      <c r="G153" s="26"/>
      <c r="H153" s="26"/>
      <c r="I153" s="26"/>
      <c r="J153" s="26"/>
      <c r="K153" s="26"/>
      <c r="L153" s="26"/>
      <c r="M153" s="27"/>
      <c r="N153" s="15"/>
      <c r="O153" s="55"/>
      <c r="P153" s="15"/>
      <c r="Q153" s="15"/>
      <c r="R153" s="15"/>
      <c r="S153" s="15"/>
      <c r="T153" s="15"/>
      <c r="U153" s="27"/>
      <c r="V153" s="19"/>
      <c r="W153" s="19"/>
      <c r="X153" s="19"/>
      <c r="Y153" s="19"/>
      <c r="Z153" s="19"/>
      <c r="AA153" s="19"/>
      <c r="AB153" s="19"/>
      <c r="AC153" s="19"/>
      <c r="AD153" s="19"/>
    </row>
    <row r="154" spans="2:30" ht="36" customHeight="1" thickBot="1" x14ac:dyDescent="0.3">
      <c r="B154" s="74" t="s">
        <v>225</v>
      </c>
      <c r="C154" s="193" t="s">
        <v>0</v>
      </c>
      <c r="D154" s="193"/>
      <c r="E154" s="193"/>
      <c r="F154" s="193"/>
      <c r="G154" s="193"/>
      <c r="H154" s="193"/>
      <c r="I154" s="193"/>
      <c r="J154" s="193"/>
      <c r="K154" s="193"/>
      <c r="L154" s="193"/>
      <c r="M154" s="194"/>
      <c r="N154" s="15"/>
      <c r="O154" s="1"/>
      <c r="P154" s="1"/>
      <c r="Q154" s="1"/>
      <c r="R154" s="1"/>
      <c r="S154" s="1"/>
      <c r="T154" s="1"/>
      <c r="U154" s="27"/>
      <c r="V154" s="19"/>
      <c r="W154" s="19"/>
      <c r="X154" s="19"/>
      <c r="Y154" s="19"/>
      <c r="Z154" s="19"/>
      <c r="AA154" s="19"/>
      <c r="AB154" s="19"/>
      <c r="AC154" s="19"/>
      <c r="AD154" s="19"/>
    </row>
    <row r="155" spans="2:30" ht="30.75" customHeight="1" x14ac:dyDescent="0.25">
      <c r="B155" s="220" t="s">
        <v>226</v>
      </c>
      <c r="C155" s="139">
        <v>0.15</v>
      </c>
      <c r="D155" s="141"/>
      <c r="E155" s="141"/>
      <c r="F155" s="209"/>
      <c r="G155" s="209"/>
      <c r="H155" s="209"/>
      <c r="I155" s="209"/>
      <c r="J155" s="209"/>
      <c r="K155" s="209"/>
      <c r="L155" s="209"/>
      <c r="M155" s="142"/>
      <c r="N155" s="15"/>
      <c r="O155" s="1"/>
      <c r="P155" s="1"/>
      <c r="Q155" s="1"/>
      <c r="R155" s="1"/>
      <c r="S155" s="1"/>
      <c r="T155" s="1"/>
      <c r="U155" s="27"/>
      <c r="V155" s="19"/>
      <c r="W155" s="19"/>
      <c r="X155" s="19"/>
      <c r="Y155" s="19"/>
      <c r="Z155" s="19"/>
      <c r="AA155" s="19"/>
      <c r="AB155" s="19"/>
      <c r="AC155" s="19"/>
      <c r="AD155" s="19"/>
    </row>
    <row r="156" spans="2:30" ht="30.75" customHeight="1" x14ac:dyDescent="0.25">
      <c r="B156" s="153" t="s">
        <v>227</v>
      </c>
      <c r="C156" s="29">
        <v>0.05</v>
      </c>
      <c r="D156" s="65"/>
      <c r="E156" s="65"/>
      <c r="F156" s="76"/>
      <c r="G156" s="76"/>
      <c r="H156" s="76"/>
      <c r="I156" s="76"/>
      <c r="J156" s="76"/>
      <c r="K156" s="76"/>
      <c r="L156" s="76"/>
      <c r="M156" s="67"/>
      <c r="N156" s="15"/>
      <c r="O156" s="1"/>
      <c r="P156" s="1"/>
      <c r="Q156" s="1"/>
      <c r="R156" s="1"/>
      <c r="S156" s="1"/>
      <c r="T156" s="1"/>
      <c r="U156" s="27"/>
      <c r="V156" s="19"/>
      <c r="W156" s="19"/>
      <c r="X156" s="19"/>
      <c r="Y156" s="19"/>
      <c r="Z156" s="19"/>
      <c r="AA156" s="19"/>
      <c r="AB156" s="19"/>
      <c r="AC156" s="19"/>
      <c r="AD156" s="19"/>
    </row>
    <row r="157" spans="2:30" ht="30.75" customHeight="1" x14ac:dyDescent="0.25">
      <c r="B157" s="153" t="s">
        <v>228</v>
      </c>
      <c r="C157" s="29">
        <v>0.35</v>
      </c>
      <c r="D157" s="65"/>
      <c r="E157" s="65"/>
      <c r="F157" s="76"/>
      <c r="G157" s="76"/>
      <c r="H157" s="76"/>
      <c r="I157" s="76"/>
      <c r="J157" s="76"/>
      <c r="K157" s="76"/>
      <c r="L157" s="76"/>
      <c r="M157" s="67"/>
      <c r="N157" s="15"/>
      <c r="O157" s="1"/>
      <c r="P157" s="1"/>
      <c r="Q157" s="1"/>
      <c r="R157" s="1"/>
      <c r="S157" s="1"/>
      <c r="T157" s="1"/>
      <c r="U157" s="27"/>
      <c r="V157" s="19"/>
      <c r="W157" s="19"/>
      <c r="X157" s="19"/>
      <c r="Y157" s="19"/>
      <c r="Z157" s="19"/>
      <c r="AA157" s="19"/>
      <c r="AB157" s="19"/>
      <c r="AC157" s="19"/>
      <c r="AD157" s="19"/>
    </row>
    <row r="158" spans="2:30" ht="30.75" customHeight="1" x14ac:dyDescent="0.25">
      <c r="B158" s="153" t="s">
        <v>229</v>
      </c>
      <c r="C158" s="29">
        <v>0.45</v>
      </c>
      <c r="D158" s="65"/>
      <c r="E158" s="65"/>
      <c r="F158" s="76"/>
      <c r="G158" s="76"/>
      <c r="H158" s="76"/>
      <c r="I158" s="76"/>
      <c r="J158" s="76"/>
      <c r="K158" s="76"/>
      <c r="L158" s="76"/>
      <c r="M158" s="67"/>
      <c r="N158" s="15"/>
      <c r="O158" s="1"/>
      <c r="P158" s="1"/>
      <c r="Q158" s="1"/>
      <c r="R158" s="1"/>
      <c r="S158" s="1"/>
      <c r="T158" s="1"/>
      <c r="U158" s="27"/>
      <c r="V158" s="19"/>
      <c r="W158" s="19"/>
      <c r="X158" s="19"/>
      <c r="Y158" s="19"/>
      <c r="Z158" s="19"/>
      <c r="AA158" s="19"/>
      <c r="AB158" s="19"/>
      <c r="AC158" s="19"/>
      <c r="AD158" s="19"/>
    </row>
    <row r="159" spans="2:30" ht="30.75" customHeight="1" thickBot="1" x14ac:dyDescent="0.3">
      <c r="B159" s="154" t="s">
        <v>230</v>
      </c>
      <c r="C159" s="21">
        <v>6.6666666666666666E-2</v>
      </c>
      <c r="D159" s="47"/>
      <c r="E159" s="47"/>
      <c r="F159" s="207"/>
      <c r="G159" s="207"/>
      <c r="H159" s="207"/>
      <c r="I159" s="207"/>
      <c r="J159" s="207"/>
      <c r="K159" s="207"/>
      <c r="L159" s="207"/>
      <c r="M159" s="48"/>
      <c r="N159" s="15"/>
      <c r="O159" s="1"/>
      <c r="P159" s="1"/>
      <c r="Q159" s="1"/>
      <c r="R159" s="1"/>
      <c r="S159" s="1"/>
      <c r="T159" s="1"/>
      <c r="U159" s="27"/>
      <c r="V159" s="19"/>
      <c r="W159" s="19"/>
      <c r="X159" s="19"/>
      <c r="Y159" s="19"/>
      <c r="Z159" s="19"/>
      <c r="AA159" s="19"/>
      <c r="AB159" s="19"/>
      <c r="AC159" s="19"/>
      <c r="AD159" s="19"/>
    </row>
    <row r="160" spans="2:30" ht="30.75" customHeight="1" thickBot="1" x14ac:dyDescent="0.3">
      <c r="B160" s="149"/>
      <c r="C160" s="26"/>
      <c r="D160" s="27"/>
      <c r="E160" s="27"/>
      <c r="F160" s="26"/>
      <c r="G160" s="26"/>
      <c r="H160" s="26"/>
      <c r="I160" s="26"/>
      <c r="J160" s="26"/>
      <c r="K160" s="26"/>
      <c r="L160" s="26"/>
      <c r="M160" s="27"/>
      <c r="N160" s="15"/>
      <c r="O160" s="166"/>
      <c r="P160" s="27"/>
      <c r="Q160" s="51"/>
      <c r="R160" s="51"/>
      <c r="S160" s="51"/>
      <c r="T160" s="51"/>
      <c r="U160" s="27"/>
      <c r="V160" s="19"/>
      <c r="W160" s="19"/>
      <c r="X160" s="19"/>
      <c r="Y160" s="19"/>
      <c r="Z160" s="19"/>
      <c r="AA160" s="19"/>
      <c r="AB160" s="19"/>
      <c r="AC160" s="19"/>
      <c r="AD160" s="19"/>
    </row>
    <row r="161" spans="2:30" ht="16.5" thickBot="1" x14ac:dyDescent="0.3">
      <c r="B161" s="74" t="s">
        <v>231</v>
      </c>
      <c r="C161" s="193" t="s">
        <v>78</v>
      </c>
      <c r="D161" s="193" t="s">
        <v>79</v>
      </c>
      <c r="E161" s="193"/>
      <c r="F161" s="193"/>
      <c r="G161" s="193"/>
      <c r="H161" s="193"/>
      <c r="I161" s="193"/>
      <c r="J161" s="193"/>
      <c r="K161" s="193"/>
      <c r="L161" s="193"/>
      <c r="M161" s="194"/>
      <c r="N161" s="15"/>
      <c r="O161" s="1"/>
      <c r="P161" s="1"/>
      <c r="Q161" s="1"/>
      <c r="R161" s="1"/>
      <c r="S161" s="1"/>
      <c r="T161" s="1"/>
      <c r="U161" s="27"/>
      <c r="V161" s="19"/>
      <c r="W161" s="19"/>
      <c r="X161" s="19"/>
      <c r="Y161" s="19"/>
      <c r="Z161" s="19"/>
      <c r="AA161" s="19"/>
      <c r="AB161" s="19"/>
      <c r="AC161" s="19"/>
      <c r="AD161" s="19"/>
    </row>
    <row r="162" spans="2:30" ht="30.75" customHeight="1" thickBot="1" x14ac:dyDescent="0.3">
      <c r="B162" s="221"/>
      <c r="C162" s="222">
        <v>0.6333333333333333</v>
      </c>
      <c r="D162" s="223">
        <v>0.36666666666666664</v>
      </c>
      <c r="E162" s="224"/>
      <c r="F162" s="225"/>
      <c r="G162" s="225"/>
      <c r="H162" s="225"/>
      <c r="I162" s="225"/>
      <c r="J162" s="225"/>
      <c r="K162" s="225"/>
      <c r="L162" s="225"/>
      <c r="M162" s="226"/>
      <c r="N162" s="15"/>
      <c r="O162" s="1"/>
      <c r="P162" s="1"/>
      <c r="Q162" s="1"/>
      <c r="R162" s="1"/>
      <c r="S162" s="1"/>
      <c r="T162" s="1"/>
      <c r="U162" s="27"/>
      <c r="V162" s="19"/>
      <c r="W162" s="19"/>
      <c r="X162" s="19"/>
      <c r="Y162" s="19"/>
      <c r="Z162" s="19"/>
      <c r="AA162" s="19"/>
      <c r="AB162" s="19"/>
      <c r="AC162" s="19"/>
      <c r="AD162" s="19"/>
    </row>
    <row r="163" spans="2:30" ht="30.75" customHeight="1" thickBot="1" x14ac:dyDescent="0.3">
      <c r="B163" s="155"/>
      <c r="C163" s="26"/>
      <c r="D163" s="27"/>
      <c r="E163" s="27"/>
      <c r="F163" s="26"/>
      <c r="G163" s="26"/>
      <c r="H163" s="26"/>
      <c r="I163" s="26"/>
      <c r="J163" s="26"/>
      <c r="K163" s="26"/>
      <c r="L163" s="26"/>
      <c r="M163" s="27"/>
      <c r="N163" s="15"/>
      <c r="O163" s="168"/>
      <c r="P163" s="15"/>
      <c r="Q163" s="51"/>
      <c r="R163" s="51"/>
      <c r="S163" s="51"/>
      <c r="T163" s="51"/>
      <c r="U163" s="27"/>
      <c r="V163" s="19"/>
      <c r="W163" s="19"/>
      <c r="X163" s="19"/>
      <c r="Y163" s="19"/>
      <c r="Z163" s="19"/>
      <c r="AA163" s="19"/>
      <c r="AB163" s="19"/>
      <c r="AC163" s="19"/>
      <c r="AD163" s="19"/>
    </row>
    <row r="164" spans="2:30" ht="39.75" customHeight="1" thickBot="1" x14ac:dyDescent="0.3">
      <c r="B164" s="131" t="s">
        <v>232</v>
      </c>
      <c r="C164" s="129" t="s">
        <v>0</v>
      </c>
      <c r="D164" s="129"/>
      <c r="E164" s="129"/>
      <c r="F164" s="129"/>
      <c r="G164" s="129"/>
      <c r="H164" s="129"/>
      <c r="I164" s="129"/>
      <c r="J164" s="129"/>
      <c r="K164" s="129"/>
      <c r="L164" s="129"/>
      <c r="M164" s="130"/>
      <c r="N164" s="15"/>
      <c r="O164" s="131" t="s">
        <v>232</v>
      </c>
      <c r="P164" s="132" t="s">
        <v>164</v>
      </c>
      <c r="Q164" s="132" t="s">
        <v>4</v>
      </c>
      <c r="R164" s="132" t="s">
        <v>5</v>
      </c>
      <c r="S164" s="132" t="s">
        <v>6</v>
      </c>
      <c r="T164" s="133" t="s">
        <v>7</v>
      </c>
      <c r="U164" s="27"/>
      <c r="V164" s="19"/>
      <c r="W164" s="19"/>
      <c r="X164" s="19"/>
      <c r="Y164" s="19"/>
      <c r="Z164" s="19"/>
      <c r="AA164" s="19"/>
      <c r="AB164" s="19"/>
      <c r="AC164" s="19"/>
      <c r="AD164" s="19"/>
    </row>
    <row r="165" spans="2:30" ht="30.75" customHeight="1" x14ac:dyDescent="0.25">
      <c r="B165" s="138" t="s">
        <v>126</v>
      </c>
      <c r="C165" s="29">
        <v>0.76666666666666672</v>
      </c>
      <c r="D165" s="65"/>
      <c r="E165" s="65"/>
      <c r="F165" s="66"/>
      <c r="G165" s="66"/>
      <c r="H165" s="66"/>
      <c r="I165" s="66"/>
      <c r="J165" s="66"/>
      <c r="K165" s="66"/>
      <c r="L165" s="66"/>
      <c r="M165" s="67"/>
      <c r="N165" s="15"/>
      <c r="O165" s="53" t="s">
        <v>126</v>
      </c>
      <c r="P165" s="33">
        <v>0.76666666666666672</v>
      </c>
      <c r="Q165" s="33">
        <v>0.86440677966101698</v>
      </c>
      <c r="R165" s="33">
        <v>0.83050847457627097</v>
      </c>
      <c r="S165" s="227">
        <v>0.81355932203389836</v>
      </c>
      <c r="T165" s="80"/>
      <c r="U165" s="27"/>
      <c r="V165" s="19"/>
      <c r="W165" s="19"/>
      <c r="X165" s="19"/>
      <c r="Y165" s="19"/>
      <c r="Z165" s="19"/>
      <c r="AA165" s="19"/>
      <c r="AB165" s="19"/>
      <c r="AC165" s="19"/>
      <c r="AD165" s="19"/>
    </row>
    <row r="166" spans="2:30" ht="30.75" customHeight="1" x14ac:dyDescent="0.25">
      <c r="B166" s="138" t="s">
        <v>127</v>
      </c>
      <c r="C166" s="29">
        <v>0.46666666666666667</v>
      </c>
      <c r="D166" s="65"/>
      <c r="E166" s="65"/>
      <c r="F166" s="66"/>
      <c r="G166" s="66"/>
      <c r="H166" s="66"/>
      <c r="I166" s="66"/>
      <c r="J166" s="66"/>
      <c r="K166" s="66"/>
      <c r="L166" s="66"/>
      <c r="M166" s="67"/>
      <c r="N166" s="15"/>
      <c r="O166" s="53" t="s">
        <v>127</v>
      </c>
      <c r="P166" s="33">
        <v>0.46666666666666667</v>
      </c>
      <c r="Q166" s="33">
        <v>0.50847457627118642</v>
      </c>
      <c r="R166" s="33">
        <v>0.5423728813559322</v>
      </c>
      <c r="S166" s="227">
        <v>0.52542372881355937</v>
      </c>
      <c r="T166" s="80"/>
      <c r="U166" s="27"/>
      <c r="V166" s="19"/>
      <c r="W166" s="19"/>
      <c r="X166" s="19"/>
      <c r="Y166" s="19"/>
      <c r="Z166" s="19"/>
      <c r="AA166" s="19"/>
      <c r="AB166" s="19"/>
      <c r="AC166" s="19"/>
      <c r="AD166" s="19"/>
    </row>
    <row r="167" spans="2:30" ht="30.75" customHeight="1" x14ac:dyDescent="0.25">
      <c r="B167" s="138" t="s">
        <v>128</v>
      </c>
      <c r="C167" s="29">
        <v>0.2</v>
      </c>
      <c r="D167" s="65"/>
      <c r="E167" s="65"/>
      <c r="F167" s="66"/>
      <c r="G167" s="66"/>
      <c r="H167" s="66"/>
      <c r="I167" s="66"/>
      <c r="J167" s="66"/>
      <c r="K167" s="66"/>
      <c r="L167" s="66"/>
      <c r="M167" s="67"/>
      <c r="N167" s="15"/>
      <c r="O167" s="53" t="s">
        <v>128</v>
      </c>
      <c r="P167" s="33">
        <v>0.2</v>
      </c>
      <c r="Q167" s="33">
        <v>0.13559322033898305</v>
      </c>
      <c r="R167" s="33">
        <v>0.13559322033898305</v>
      </c>
      <c r="S167" s="227">
        <v>0.10169491525423729</v>
      </c>
      <c r="T167" s="80"/>
      <c r="U167" s="27"/>
      <c r="V167" s="19"/>
      <c r="W167" s="19"/>
      <c r="X167" s="19"/>
      <c r="Y167" s="19"/>
      <c r="Z167" s="19"/>
      <c r="AA167" s="19"/>
      <c r="AB167" s="19"/>
      <c r="AC167" s="19"/>
      <c r="AD167" s="19"/>
    </row>
    <row r="168" spans="2:30" ht="30.75" customHeight="1" x14ac:dyDescent="0.25">
      <c r="B168" s="138" t="s">
        <v>129</v>
      </c>
      <c r="C168" s="29">
        <v>0.11666666666666667</v>
      </c>
      <c r="D168" s="65"/>
      <c r="E168" s="65"/>
      <c r="F168" s="66"/>
      <c r="G168" s="66"/>
      <c r="H168" s="66"/>
      <c r="I168" s="66"/>
      <c r="J168" s="66"/>
      <c r="K168" s="66"/>
      <c r="L168" s="66"/>
      <c r="M168" s="67"/>
      <c r="N168" s="15"/>
      <c r="O168" s="53" t="s">
        <v>129</v>
      </c>
      <c r="P168" s="33">
        <v>0.11666666666666667</v>
      </c>
      <c r="Q168" s="33">
        <v>5.0847457627118647E-2</v>
      </c>
      <c r="R168" s="33">
        <v>8.4745762711864403E-2</v>
      </c>
      <c r="S168" s="227">
        <v>8.4745762711864403E-2</v>
      </c>
      <c r="T168" s="80"/>
      <c r="U168" s="27"/>
      <c r="V168" s="19"/>
      <c r="W168" s="19"/>
      <c r="X168" s="19"/>
      <c r="Y168" s="19"/>
      <c r="Z168" s="19"/>
      <c r="AA168" s="19"/>
      <c r="AB168" s="19"/>
      <c r="AC168" s="19"/>
      <c r="AD168" s="19"/>
    </row>
    <row r="169" spans="2:30" ht="30.75" customHeight="1" thickBot="1" x14ac:dyDescent="0.3">
      <c r="B169" s="144" t="s">
        <v>130</v>
      </c>
      <c r="C169" s="21">
        <v>0.31666666666666665</v>
      </c>
      <c r="D169" s="47"/>
      <c r="E169" s="47"/>
      <c r="F169" s="68"/>
      <c r="G169" s="68"/>
      <c r="H169" s="68"/>
      <c r="I169" s="68"/>
      <c r="J169" s="68"/>
      <c r="K169" s="68"/>
      <c r="L169" s="68"/>
      <c r="M169" s="48"/>
      <c r="N169" s="15"/>
      <c r="O169" s="54" t="s">
        <v>130</v>
      </c>
      <c r="P169" s="23">
        <v>0.31666666666666665</v>
      </c>
      <c r="Q169" s="23">
        <v>0.33898305084745761</v>
      </c>
      <c r="R169" s="23">
        <v>0.30508474576271188</v>
      </c>
      <c r="S169" s="228">
        <v>0.38983050847457629</v>
      </c>
      <c r="T169" s="79"/>
      <c r="U169" s="27"/>
      <c r="V169" s="19"/>
      <c r="W169" s="19"/>
      <c r="X169" s="19"/>
      <c r="Y169" s="19"/>
      <c r="Z169" s="19"/>
      <c r="AA169" s="19"/>
      <c r="AB169" s="19"/>
      <c r="AC169" s="19"/>
      <c r="AD169" s="19"/>
    </row>
    <row r="170" spans="2:30" ht="30.75" customHeight="1" thickBot="1" x14ac:dyDescent="0.3">
      <c r="B170" s="147"/>
      <c r="C170" s="26"/>
      <c r="D170" s="27"/>
      <c r="E170" s="27"/>
      <c r="F170" s="26"/>
      <c r="G170" s="26"/>
      <c r="H170" s="26"/>
      <c r="I170" s="26"/>
      <c r="J170" s="26"/>
      <c r="K170" s="26"/>
      <c r="L170" s="26"/>
      <c r="M170" s="27"/>
      <c r="N170" s="15"/>
      <c r="O170" s="55"/>
      <c r="P170" s="15"/>
      <c r="Q170" s="51"/>
      <c r="R170" s="51"/>
      <c r="S170" s="51"/>
      <c r="T170" s="51"/>
      <c r="U170" s="27"/>
      <c r="V170" s="19"/>
      <c r="W170" s="19"/>
      <c r="X170" s="19"/>
      <c r="Y170" s="19"/>
      <c r="Z170" s="19"/>
      <c r="AA170" s="19"/>
      <c r="AB170" s="19"/>
      <c r="AC170" s="19"/>
      <c r="AD170" s="19"/>
    </row>
    <row r="171" spans="2:30" ht="52.5" customHeight="1" thickBot="1" x14ac:dyDescent="0.3">
      <c r="B171" s="74" t="s">
        <v>233</v>
      </c>
      <c r="C171" s="193" t="s">
        <v>0</v>
      </c>
      <c r="D171" s="193"/>
      <c r="E171" s="193"/>
      <c r="F171" s="193"/>
      <c r="G171" s="193"/>
      <c r="H171" s="193"/>
      <c r="I171" s="193"/>
      <c r="J171" s="193"/>
      <c r="K171" s="193"/>
      <c r="L171" s="193"/>
      <c r="M171" s="194"/>
      <c r="N171" s="15"/>
      <c r="O171" s="1"/>
      <c r="P171" s="1"/>
      <c r="Q171" s="1"/>
      <c r="R171" s="1"/>
      <c r="S171" s="1"/>
      <c r="T171" s="1"/>
      <c r="U171" s="27"/>
      <c r="V171" s="19"/>
      <c r="W171" s="19"/>
      <c r="X171" s="19"/>
      <c r="Y171" s="19"/>
      <c r="Z171" s="19"/>
      <c r="AA171" s="19"/>
      <c r="AB171" s="19"/>
      <c r="AC171" s="19"/>
      <c r="AD171" s="19"/>
    </row>
    <row r="172" spans="2:30" ht="30.75" customHeight="1" x14ac:dyDescent="0.25">
      <c r="B172" s="157" t="s">
        <v>234</v>
      </c>
      <c r="C172" s="139">
        <v>0.75</v>
      </c>
      <c r="D172" s="141"/>
      <c r="E172" s="141"/>
      <c r="F172" s="140"/>
      <c r="G172" s="140"/>
      <c r="H172" s="140"/>
      <c r="I172" s="140"/>
      <c r="J172" s="140"/>
      <c r="K172" s="140"/>
      <c r="L172" s="140"/>
      <c r="M172" s="142"/>
      <c r="N172" s="15"/>
      <c r="O172" s="1"/>
      <c r="P172" s="1"/>
      <c r="Q172" s="1"/>
      <c r="R172" s="1"/>
      <c r="S172" s="1"/>
      <c r="T172" s="1"/>
      <c r="U172" s="27"/>
      <c r="V172" s="19"/>
      <c r="W172" s="19"/>
      <c r="X172" s="19"/>
      <c r="Y172" s="19"/>
      <c r="Z172" s="19"/>
      <c r="AA172" s="19"/>
      <c r="AB172" s="19"/>
      <c r="AC172" s="19"/>
      <c r="AD172" s="19"/>
    </row>
    <row r="173" spans="2:30" ht="30.75" customHeight="1" x14ac:dyDescent="0.25">
      <c r="B173" s="138" t="s">
        <v>235</v>
      </c>
      <c r="C173" s="29">
        <v>6.6666666666666666E-2</v>
      </c>
      <c r="D173" s="65"/>
      <c r="E173" s="65"/>
      <c r="F173" s="66"/>
      <c r="G173" s="66"/>
      <c r="H173" s="66"/>
      <c r="I173" s="66"/>
      <c r="J173" s="66"/>
      <c r="K173" s="66"/>
      <c r="L173" s="66"/>
      <c r="M173" s="67"/>
      <c r="N173" s="15"/>
      <c r="O173" s="1"/>
      <c r="P173" s="1"/>
      <c r="Q173" s="1"/>
      <c r="R173" s="1"/>
      <c r="S173" s="1"/>
      <c r="T173" s="1"/>
      <c r="U173" s="27"/>
      <c r="V173" s="19"/>
      <c r="W173" s="19"/>
      <c r="X173" s="19"/>
      <c r="Y173" s="19"/>
      <c r="Z173" s="19"/>
      <c r="AA173" s="19"/>
      <c r="AB173" s="19"/>
      <c r="AC173" s="19"/>
      <c r="AD173" s="19"/>
    </row>
    <row r="174" spans="2:30" ht="30.75" customHeight="1" x14ac:dyDescent="0.25">
      <c r="B174" s="138" t="s">
        <v>236</v>
      </c>
      <c r="C174" s="29">
        <v>0.13333333333333333</v>
      </c>
      <c r="D174" s="65"/>
      <c r="E174" s="65"/>
      <c r="F174" s="66"/>
      <c r="G174" s="66"/>
      <c r="H174" s="66"/>
      <c r="I174" s="66"/>
      <c r="J174" s="66"/>
      <c r="K174" s="66"/>
      <c r="L174" s="66"/>
      <c r="M174" s="67"/>
      <c r="N174" s="15"/>
      <c r="O174" s="1"/>
      <c r="P174" s="1"/>
      <c r="Q174" s="1"/>
      <c r="R174" s="1"/>
      <c r="S174" s="1"/>
      <c r="T174" s="1"/>
      <c r="U174" s="27"/>
      <c r="V174" s="19"/>
      <c r="W174" s="19"/>
      <c r="X174" s="19"/>
      <c r="Y174" s="19"/>
      <c r="Z174" s="19"/>
      <c r="AA174" s="19"/>
      <c r="AB174" s="19"/>
      <c r="AC174" s="19"/>
      <c r="AD174" s="19"/>
    </row>
    <row r="175" spans="2:30" ht="30.75" customHeight="1" x14ac:dyDescent="0.25">
      <c r="B175" s="138" t="s">
        <v>237</v>
      </c>
      <c r="C175" s="29">
        <v>0</v>
      </c>
      <c r="D175" s="65"/>
      <c r="E175" s="65"/>
      <c r="F175" s="66"/>
      <c r="G175" s="66"/>
      <c r="H175" s="66"/>
      <c r="I175" s="66"/>
      <c r="J175" s="66"/>
      <c r="K175" s="66"/>
      <c r="L175" s="66"/>
      <c r="M175" s="67"/>
      <c r="N175" s="15"/>
      <c r="O175" s="1"/>
      <c r="P175" s="1"/>
      <c r="Q175" s="1"/>
      <c r="R175" s="1"/>
      <c r="S175" s="1"/>
      <c r="T175" s="1"/>
      <c r="U175" s="27"/>
      <c r="V175" s="19"/>
      <c r="W175" s="19"/>
      <c r="X175" s="19"/>
      <c r="Y175" s="19"/>
      <c r="Z175" s="19"/>
      <c r="AA175" s="19"/>
      <c r="AB175" s="19"/>
      <c r="AC175" s="19"/>
      <c r="AD175" s="19"/>
    </row>
    <row r="176" spans="2:30" ht="30.75" customHeight="1" thickBot="1" x14ac:dyDescent="0.3">
      <c r="B176" s="144" t="s">
        <v>238</v>
      </c>
      <c r="C176" s="21">
        <v>0.05</v>
      </c>
      <c r="D176" s="47"/>
      <c r="E176" s="47"/>
      <c r="F176" s="68"/>
      <c r="G176" s="68"/>
      <c r="H176" s="68"/>
      <c r="I176" s="68"/>
      <c r="J176" s="68"/>
      <c r="K176" s="68"/>
      <c r="L176" s="68"/>
      <c r="M176" s="48"/>
      <c r="N176" s="15"/>
      <c r="O176" s="1"/>
      <c r="P176" s="1"/>
      <c r="Q176" s="1"/>
      <c r="R176" s="1"/>
      <c r="S176" s="1"/>
      <c r="T176" s="1"/>
      <c r="U176" s="27"/>
      <c r="V176" s="19"/>
      <c r="W176" s="19"/>
      <c r="X176" s="19"/>
      <c r="Y176" s="19"/>
      <c r="Z176" s="19"/>
      <c r="AA176" s="19"/>
      <c r="AB176" s="19"/>
      <c r="AC176" s="19"/>
      <c r="AD176" s="19"/>
    </row>
    <row r="177" spans="2:30" s="7" customFormat="1" ht="30.75" customHeight="1" thickBot="1" x14ac:dyDescent="0.3">
      <c r="B177" s="15"/>
      <c r="C177" s="15"/>
      <c r="D177" s="15"/>
      <c r="E177" s="15"/>
      <c r="F177" s="15"/>
      <c r="G177" s="15"/>
      <c r="H177" s="15"/>
      <c r="I177" s="15"/>
      <c r="J177" s="15"/>
      <c r="K177" s="15"/>
      <c r="L177" s="15"/>
      <c r="M177" s="15"/>
      <c r="N177" s="15"/>
      <c r="O177" s="15"/>
      <c r="P177" s="15"/>
      <c r="Q177" s="15"/>
      <c r="R177" s="15"/>
      <c r="S177" s="15"/>
      <c r="T177" s="15"/>
      <c r="U177" s="15"/>
      <c r="V177" s="27"/>
      <c r="W177" s="27"/>
      <c r="X177" s="27"/>
      <c r="Y177" s="27"/>
      <c r="Z177" s="27"/>
      <c r="AA177" s="27"/>
      <c r="AB177" s="27"/>
      <c r="AC177" s="27"/>
      <c r="AD177" s="27"/>
    </row>
    <row r="178" spans="2:30" ht="32.25" thickBot="1" x14ac:dyDescent="0.3">
      <c r="B178" s="131" t="s">
        <v>239</v>
      </c>
      <c r="C178" s="129" t="s">
        <v>78</v>
      </c>
      <c r="D178" s="129" t="s">
        <v>79</v>
      </c>
      <c r="E178" s="129" t="s">
        <v>2</v>
      </c>
      <c r="F178" s="129"/>
      <c r="G178" s="129"/>
      <c r="H178" s="129"/>
      <c r="I178" s="129"/>
      <c r="J178" s="129"/>
      <c r="K178" s="129"/>
      <c r="L178" s="129"/>
      <c r="M178" s="130"/>
      <c r="N178" s="15"/>
      <c r="O178" s="131" t="s">
        <v>240</v>
      </c>
      <c r="P178" s="132" t="s">
        <v>164</v>
      </c>
      <c r="Q178" s="132" t="s">
        <v>4</v>
      </c>
      <c r="R178" s="132" t="s">
        <v>5</v>
      </c>
      <c r="S178" s="132" t="s">
        <v>6</v>
      </c>
      <c r="T178" s="133" t="s">
        <v>7</v>
      </c>
      <c r="U178" s="27"/>
      <c r="V178" s="19"/>
      <c r="W178" s="19"/>
      <c r="X178" s="19"/>
      <c r="Y178" s="19"/>
      <c r="Z178" s="19"/>
      <c r="AA178" s="19"/>
      <c r="AB178" s="19"/>
      <c r="AC178" s="19"/>
      <c r="AD178" s="19"/>
    </row>
    <row r="179" spans="2:30" ht="30.75" customHeight="1" thickBot="1" x14ac:dyDescent="0.3">
      <c r="B179" s="81"/>
      <c r="C179" s="21">
        <v>0.53333333333333333</v>
      </c>
      <c r="D179" s="21">
        <v>0.41666666666666669</v>
      </c>
      <c r="E179" s="89">
        <v>0.05</v>
      </c>
      <c r="F179" s="68"/>
      <c r="G179" s="68"/>
      <c r="H179" s="68"/>
      <c r="I179" s="68"/>
      <c r="J179" s="68"/>
      <c r="K179" s="68"/>
      <c r="L179" s="68"/>
      <c r="M179" s="48"/>
      <c r="N179" s="15"/>
      <c r="O179" s="81"/>
      <c r="P179" s="228">
        <v>0.53333333333333333</v>
      </c>
      <c r="Q179" s="228">
        <v>0.55932203389830504</v>
      </c>
      <c r="R179" s="228">
        <v>0.57627118644067798</v>
      </c>
      <c r="S179" s="78"/>
      <c r="T179" s="79"/>
      <c r="U179" s="27"/>
      <c r="V179" s="19"/>
      <c r="W179" s="19"/>
      <c r="X179" s="19"/>
      <c r="Y179" s="19"/>
      <c r="Z179" s="19"/>
      <c r="AA179" s="19"/>
      <c r="AB179" s="19"/>
      <c r="AC179" s="19"/>
      <c r="AD179" s="19"/>
    </row>
    <row r="180" spans="2:30" ht="30.75" customHeight="1" thickBot="1" x14ac:dyDescent="0.3">
      <c r="B180" s="147"/>
      <c r="C180" s="26"/>
      <c r="D180" s="27"/>
      <c r="E180" s="27"/>
      <c r="F180" s="26"/>
      <c r="G180" s="26"/>
      <c r="H180" s="26"/>
      <c r="I180" s="26"/>
      <c r="J180" s="26"/>
      <c r="K180" s="26"/>
      <c r="L180" s="26"/>
      <c r="M180" s="27"/>
      <c r="N180" s="15"/>
      <c r="O180" s="55"/>
      <c r="P180" s="15"/>
      <c r="Q180" s="51"/>
      <c r="R180" s="51"/>
      <c r="S180" s="51"/>
      <c r="T180" s="51"/>
      <c r="U180" s="27"/>
      <c r="V180" s="19"/>
      <c r="W180" s="19"/>
      <c r="X180" s="19"/>
      <c r="Y180" s="19"/>
      <c r="Z180" s="19"/>
      <c r="AA180" s="19"/>
      <c r="AB180" s="19"/>
      <c r="AC180" s="19"/>
      <c r="AD180" s="19"/>
    </row>
    <row r="181" spans="2:30" ht="32.25" thickBot="1" x14ac:dyDescent="0.3">
      <c r="B181" s="74" t="s">
        <v>241</v>
      </c>
      <c r="C181" s="193" t="s">
        <v>0</v>
      </c>
      <c r="D181" s="193"/>
      <c r="E181" s="193"/>
      <c r="F181" s="193"/>
      <c r="G181" s="193"/>
      <c r="H181" s="193"/>
      <c r="I181" s="193"/>
      <c r="J181" s="193"/>
      <c r="K181" s="193"/>
      <c r="L181" s="193"/>
      <c r="M181" s="194"/>
      <c r="N181" s="15"/>
      <c r="O181" s="74" t="s">
        <v>241</v>
      </c>
      <c r="P181" s="17" t="s">
        <v>164</v>
      </c>
      <c r="Q181" s="17" t="s">
        <v>4</v>
      </c>
      <c r="R181" s="17" t="s">
        <v>5</v>
      </c>
      <c r="S181" s="17" t="s">
        <v>6</v>
      </c>
      <c r="T181" s="18" t="s">
        <v>7</v>
      </c>
      <c r="U181" s="27"/>
      <c r="V181" s="19"/>
      <c r="W181" s="19"/>
      <c r="X181" s="19"/>
      <c r="Y181" s="19"/>
      <c r="Z181" s="19"/>
      <c r="AA181" s="19"/>
      <c r="AB181" s="19"/>
      <c r="AC181" s="19"/>
      <c r="AD181" s="19"/>
    </row>
    <row r="182" spans="2:30" ht="30.75" customHeight="1" x14ac:dyDescent="0.25">
      <c r="B182" s="157" t="s">
        <v>80</v>
      </c>
      <c r="C182" s="139">
        <v>0.75</v>
      </c>
      <c r="D182" s="141"/>
      <c r="E182" s="141"/>
      <c r="F182" s="140"/>
      <c r="G182" s="140"/>
      <c r="H182" s="140"/>
      <c r="I182" s="140"/>
      <c r="J182" s="140"/>
      <c r="K182" s="140"/>
      <c r="L182" s="140"/>
      <c r="M182" s="142"/>
      <c r="N182" s="15"/>
      <c r="O182" s="167" t="s">
        <v>80</v>
      </c>
      <c r="P182" s="137">
        <v>0.75</v>
      </c>
      <c r="Q182" s="137">
        <v>0.87878787878787878</v>
      </c>
      <c r="R182" s="229">
        <v>0.88235294117647056</v>
      </c>
      <c r="S182" s="137">
        <v>0.8529411764705882</v>
      </c>
      <c r="T182" s="197">
        <v>0.73529411764705888</v>
      </c>
      <c r="U182" s="27"/>
      <c r="V182" s="19"/>
      <c r="W182" s="19"/>
      <c r="X182" s="19"/>
      <c r="Y182" s="19"/>
      <c r="Z182" s="19"/>
      <c r="AA182" s="19"/>
      <c r="AB182" s="19"/>
      <c r="AC182" s="19"/>
      <c r="AD182" s="19"/>
    </row>
    <row r="183" spans="2:30" ht="30.75" customHeight="1" x14ac:dyDescent="0.25">
      <c r="B183" s="138" t="s">
        <v>81</v>
      </c>
      <c r="C183" s="29">
        <v>0.16666666666666666</v>
      </c>
      <c r="D183" s="65"/>
      <c r="E183" s="65"/>
      <c r="F183" s="66"/>
      <c r="G183" s="66"/>
      <c r="H183" s="66"/>
      <c r="I183" s="66"/>
      <c r="J183" s="66"/>
      <c r="K183" s="66"/>
      <c r="L183" s="66"/>
      <c r="M183" s="67"/>
      <c r="N183" s="15"/>
      <c r="O183" s="53" t="s">
        <v>81</v>
      </c>
      <c r="P183" s="33">
        <v>0.16666666666666666</v>
      </c>
      <c r="Q183" s="33">
        <v>0.18181818181818182</v>
      </c>
      <c r="R183" s="227">
        <v>0.17647058823529413</v>
      </c>
      <c r="S183" s="33">
        <v>0.3235294117647059</v>
      </c>
      <c r="T183" s="40">
        <v>0.14705882352941177</v>
      </c>
      <c r="U183" s="27"/>
      <c r="V183" s="19"/>
      <c r="W183" s="19"/>
      <c r="X183" s="19"/>
      <c r="Y183" s="19"/>
      <c r="Z183" s="19"/>
      <c r="AA183" s="19"/>
      <c r="AB183" s="19"/>
      <c r="AC183" s="19"/>
      <c r="AD183" s="19"/>
    </row>
    <row r="184" spans="2:30" ht="30.75" customHeight="1" x14ac:dyDescent="0.25">
      <c r="B184" s="138" t="s">
        <v>82</v>
      </c>
      <c r="C184" s="29">
        <v>0.1</v>
      </c>
      <c r="D184" s="65"/>
      <c r="E184" s="65"/>
      <c r="F184" s="66"/>
      <c r="G184" s="66"/>
      <c r="H184" s="66"/>
      <c r="I184" s="66"/>
      <c r="J184" s="66"/>
      <c r="K184" s="66"/>
      <c r="L184" s="66"/>
      <c r="M184" s="67"/>
      <c r="N184" s="15"/>
      <c r="O184" s="53" t="s">
        <v>82</v>
      </c>
      <c r="P184" s="33">
        <v>0.1</v>
      </c>
      <c r="Q184" s="33">
        <v>0.18181818181818182</v>
      </c>
      <c r="R184" s="227">
        <v>0.17647058823529413</v>
      </c>
      <c r="S184" s="33">
        <v>0.26470588235294118</v>
      </c>
      <c r="T184" s="40">
        <v>0.17647058823529413</v>
      </c>
      <c r="U184" s="27"/>
      <c r="V184" s="19"/>
      <c r="W184" s="19"/>
      <c r="X184" s="19"/>
      <c r="Y184" s="19"/>
      <c r="Z184" s="19"/>
      <c r="AA184" s="19"/>
      <c r="AB184" s="19"/>
      <c r="AC184" s="19"/>
      <c r="AD184" s="19"/>
    </row>
    <row r="185" spans="2:30" ht="30.75" customHeight="1" x14ac:dyDescent="0.25">
      <c r="B185" s="138" t="s">
        <v>83</v>
      </c>
      <c r="C185" s="29">
        <v>0.13333333333333333</v>
      </c>
      <c r="D185" s="65"/>
      <c r="E185" s="65"/>
      <c r="F185" s="66"/>
      <c r="G185" s="66"/>
      <c r="H185" s="66"/>
      <c r="I185" s="66"/>
      <c r="J185" s="66"/>
      <c r="K185" s="66"/>
      <c r="L185" s="66"/>
      <c r="M185" s="67"/>
      <c r="N185" s="15"/>
      <c r="O185" s="53" t="s">
        <v>83</v>
      </c>
      <c r="P185" s="33">
        <v>0.13333333333333333</v>
      </c>
      <c r="Q185" s="33">
        <v>0.18181818181818182</v>
      </c>
      <c r="R185" s="227">
        <v>0.14705882352941177</v>
      </c>
      <c r="S185" s="33">
        <v>0.11764705882352941</v>
      </c>
      <c r="T185" s="40">
        <v>0.14705882352941177</v>
      </c>
      <c r="U185" s="27"/>
      <c r="V185" s="19"/>
      <c r="W185" s="19"/>
      <c r="X185" s="19"/>
      <c r="Y185" s="19"/>
      <c r="Z185" s="19"/>
      <c r="AA185" s="19"/>
      <c r="AB185" s="19"/>
      <c r="AC185" s="19"/>
      <c r="AD185" s="19"/>
    </row>
    <row r="186" spans="2:30" ht="30.75" customHeight="1" x14ac:dyDescent="0.25">
      <c r="B186" s="138" t="s">
        <v>84</v>
      </c>
      <c r="C186" s="29">
        <v>0.45</v>
      </c>
      <c r="D186" s="65"/>
      <c r="E186" s="65"/>
      <c r="F186" s="66"/>
      <c r="G186" s="66"/>
      <c r="H186" s="66"/>
      <c r="I186" s="66"/>
      <c r="J186" s="66"/>
      <c r="K186" s="66"/>
      <c r="L186" s="66"/>
      <c r="M186" s="67"/>
      <c r="N186" s="15"/>
      <c r="O186" s="53" t="s">
        <v>84</v>
      </c>
      <c r="P186" s="33">
        <v>0.45</v>
      </c>
      <c r="Q186" s="33">
        <v>0.42424242424242425</v>
      </c>
      <c r="R186" s="227">
        <v>0.44117647058823528</v>
      </c>
      <c r="S186" s="33">
        <v>0.3235294117647059</v>
      </c>
      <c r="T186" s="40">
        <v>0.23529411764705882</v>
      </c>
      <c r="U186" s="27"/>
      <c r="V186" s="19"/>
      <c r="W186" s="19"/>
      <c r="X186" s="19"/>
      <c r="Y186" s="19"/>
      <c r="Z186" s="19"/>
      <c r="AA186" s="19"/>
      <c r="AB186" s="19"/>
      <c r="AC186" s="19"/>
      <c r="AD186" s="19"/>
    </row>
    <row r="187" spans="2:30" ht="30.75" customHeight="1" x14ac:dyDescent="0.25">
      <c r="B187" s="138" t="s">
        <v>85</v>
      </c>
      <c r="C187" s="29">
        <v>0.33333333333333331</v>
      </c>
      <c r="D187" s="65"/>
      <c r="E187" s="65"/>
      <c r="F187" s="66"/>
      <c r="G187" s="66"/>
      <c r="H187" s="66"/>
      <c r="I187" s="66"/>
      <c r="J187" s="66"/>
      <c r="K187" s="66"/>
      <c r="L187" s="66"/>
      <c r="M187" s="67"/>
      <c r="N187" s="15"/>
      <c r="O187" s="53" t="s">
        <v>85</v>
      </c>
      <c r="P187" s="33">
        <v>0.33333333333333331</v>
      </c>
      <c r="Q187" s="33">
        <v>0.12121212121212122</v>
      </c>
      <c r="R187" s="227">
        <v>0.11764705882352941</v>
      </c>
      <c r="S187" s="33">
        <v>0.11764705882352941</v>
      </c>
      <c r="T187" s="40">
        <v>0.14705882352941177</v>
      </c>
      <c r="U187" s="27"/>
      <c r="V187" s="19"/>
      <c r="W187" s="19"/>
      <c r="X187" s="19"/>
      <c r="Y187" s="19"/>
      <c r="Z187" s="19"/>
      <c r="AA187" s="19"/>
      <c r="AB187" s="19"/>
      <c r="AC187" s="19"/>
      <c r="AD187" s="19"/>
    </row>
    <row r="188" spans="2:30" ht="30.75" customHeight="1" x14ac:dyDescent="0.25">
      <c r="B188" s="138" t="s">
        <v>86</v>
      </c>
      <c r="C188" s="29">
        <v>0.1</v>
      </c>
      <c r="D188" s="65"/>
      <c r="E188" s="65"/>
      <c r="F188" s="66"/>
      <c r="G188" s="66"/>
      <c r="H188" s="66"/>
      <c r="I188" s="66"/>
      <c r="J188" s="66"/>
      <c r="K188" s="66"/>
      <c r="L188" s="66"/>
      <c r="M188" s="67"/>
      <c r="N188" s="15"/>
      <c r="O188" s="53" t="s">
        <v>86</v>
      </c>
      <c r="P188" s="33">
        <v>0.1</v>
      </c>
      <c r="Q188" s="33">
        <v>0.21212121212121213</v>
      </c>
      <c r="R188" s="227">
        <v>0.17647058823529413</v>
      </c>
      <c r="S188" s="33">
        <v>0.23529411764705882</v>
      </c>
      <c r="T188" s="40">
        <v>0.17647058823529413</v>
      </c>
      <c r="U188" s="27"/>
      <c r="V188" s="19"/>
      <c r="W188" s="19"/>
      <c r="X188" s="19"/>
      <c r="Y188" s="19"/>
      <c r="Z188" s="19"/>
      <c r="AA188" s="19"/>
      <c r="AB188" s="19"/>
      <c r="AC188" s="19"/>
      <c r="AD188" s="19"/>
    </row>
    <row r="189" spans="2:30" ht="30.75" customHeight="1" x14ac:dyDescent="0.25">
      <c r="B189" s="138" t="s">
        <v>242</v>
      </c>
      <c r="C189" s="29">
        <v>0.15</v>
      </c>
      <c r="D189" s="65"/>
      <c r="E189" s="65"/>
      <c r="F189" s="66"/>
      <c r="G189" s="66"/>
      <c r="H189" s="66"/>
      <c r="I189" s="66"/>
      <c r="J189" s="66"/>
      <c r="K189" s="66"/>
      <c r="L189" s="66"/>
      <c r="M189" s="67"/>
      <c r="N189" s="15"/>
      <c r="O189" s="53" t="s">
        <v>242</v>
      </c>
      <c r="P189" s="33">
        <v>0.15</v>
      </c>
      <c r="Q189" s="33">
        <v>0.18181818181818182</v>
      </c>
      <c r="R189" s="227">
        <v>0.20588235294117646</v>
      </c>
      <c r="S189" s="33">
        <v>0.14705882352941177</v>
      </c>
      <c r="T189" s="40">
        <v>0.14705882352941177</v>
      </c>
      <c r="U189" s="27"/>
      <c r="V189" s="19"/>
      <c r="W189" s="19"/>
      <c r="X189" s="19"/>
      <c r="Y189" s="19"/>
      <c r="Z189" s="19"/>
      <c r="AA189" s="19"/>
      <c r="AB189" s="19"/>
      <c r="AC189" s="19"/>
      <c r="AD189" s="19"/>
    </row>
    <row r="190" spans="2:30" ht="30.75" customHeight="1" x14ac:dyDescent="0.25">
      <c r="B190" s="138" t="s">
        <v>243</v>
      </c>
      <c r="C190" s="29">
        <v>0.13333333333333333</v>
      </c>
      <c r="D190" s="65"/>
      <c r="E190" s="65"/>
      <c r="F190" s="66"/>
      <c r="G190" s="66"/>
      <c r="H190" s="66"/>
      <c r="I190" s="66"/>
      <c r="J190" s="66"/>
      <c r="K190" s="66"/>
      <c r="L190" s="66"/>
      <c r="M190" s="67"/>
      <c r="N190" s="15"/>
      <c r="O190" s="53" t="s">
        <v>243</v>
      </c>
      <c r="P190" s="33">
        <v>0.13333333333333333</v>
      </c>
      <c r="Q190" s="33">
        <v>3.0303030303030304E-2</v>
      </c>
      <c r="R190" s="77"/>
      <c r="S190" s="77"/>
      <c r="T190" s="80"/>
      <c r="U190" s="27"/>
      <c r="V190" s="19"/>
      <c r="W190" s="19"/>
      <c r="X190" s="19"/>
      <c r="Y190" s="19"/>
      <c r="Z190" s="19"/>
      <c r="AA190" s="19"/>
      <c r="AB190" s="19"/>
      <c r="AC190" s="19"/>
      <c r="AD190" s="19"/>
    </row>
    <row r="191" spans="2:30" ht="30.75" customHeight="1" x14ac:dyDescent="0.25">
      <c r="B191" s="138" t="s">
        <v>87</v>
      </c>
      <c r="C191" s="29">
        <v>0.23333333333333334</v>
      </c>
      <c r="D191" s="65"/>
      <c r="E191" s="65"/>
      <c r="F191" s="66"/>
      <c r="G191" s="66"/>
      <c r="H191" s="66"/>
      <c r="I191" s="66"/>
      <c r="J191" s="66"/>
      <c r="K191" s="66"/>
      <c r="L191" s="66"/>
      <c r="M191" s="67"/>
      <c r="N191" s="15"/>
      <c r="O191" s="53" t="s">
        <v>87</v>
      </c>
      <c r="P191" s="33">
        <v>0.23333333333333334</v>
      </c>
      <c r="Q191" s="33">
        <v>0.18181818181818182</v>
      </c>
      <c r="R191" s="227">
        <v>0.20588235294117646</v>
      </c>
      <c r="S191" s="33">
        <v>0.23529411764705882</v>
      </c>
      <c r="T191" s="40">
        <v>0.20588235294117646</v>
      </c>
      <c r="U191" s="27"/>
      <c r="V191" s="19"/>
      <c r="W191" s="19"/>
      <c r="X191" s="19"/>
      <c r="Y191" s="19"/>
      <c r="Z191" s="19"/>
      <c r="AA191" s="19"/>
      <c r="AB191" s="19"/>
      <c r="AC191" s="19"/>
      <c r="AD191" s="19"/>
    </row>
    <row r="192" spans="2:30" ht="30.75" customHeight="1" x14ac:dyDescent="0.25">
      <c r="B192" s="138" t="s">
        <v>244</v>
      </c>
      <c r="C192" s="29">
        <v>1.6666666666666666E-2</v>
      </c>
      <c r="D192" s="65"/>
      <c r="E192" s="65"/>
      <c r="F192" s="66"/>
      <c r="G192" s="66"/>
      <c r="H192" s="66"/>
      <c r="I192" s="66"/>
      <c r="J192" s="66"/>
      <c r="K192" s="66"/>
      <c r="L192" s="66"/>
      <c r="M192" s="67"/>
      <c r="N192" s="15"/>
      <c r="O192" s="53" t="s">
        <v>244</v>
      </c>
      <c r="P192" s="33">
        <v>1.6666666666666666E-2</v>
      </c>
      <c r="Q192" s="77"/>
      <c r="R192" s="77"/>
      <c r="S192" s="77"/>
      <c r="T192" s="80"/>
      <c r="U192" s="27"/>
      <c r="V192" s="19"/>
      <c r="W192" s="19"/>
      <c r="X192" s="19"/>
      <c r="Y192" s="19"/>
      <c r="Z192" s="19"/>
      <c r="AA192" s="19"/>
      <c r="AB192" s="19"/>
      <c r="AC192" s="19"/>
      <c r="AD192" s="19"/>
    </row>
    <row r="193" spans="2:30" ht="30.75" customHeight="1" thickBot="1" x14ac:dyDescent="0.3">
      <c r="B193" s="144" t="s">
        <v>245</v>
      </c>
      <c r="C193" s="21">
        <v>0.13333333333333333</v>
      </c>
      <c r="D193" s="47"/>
      <c r="E193" s="47"/>
      <c r="F193" s="68"/>
      <c r="G193" s="68"/>
      <c r="H193" s="68"/>
      <c r="I193" s="68"/>
      <c r="J193" s="68"/>
      <c r="K193" s="68"/>
      <c r="L193" s="68"/>
      <c r="M193" s="48"/>
      <c r="N193" s="15"/>
      <c r="O193" s="54" t="s">
        <v>245</v>
      </c>
      <c r="P193" s="23">
        <v>0.13333333333333333</v>
      </c>
      <c r="Q193" s="23">
        <v>9.0909090909090912E-2</v>
      </c>
      <c r="R193" s="228">
        <v>8.8235294117647065E-2</v>
      </c>
      <c r="S193" s="23">
        <v>0.23529411764705882</v>
      </c>
      <c r="T193" s="42">
        <v>0.44117647058823528</v>
      </c>
      <c r="U193" s="27"/>
      <c r="V193" s="19"/>
      <c r="W193" s="19"/>
      <c r="X193" s="19"/>
      <c r="Y193" s="19"/>
      <c r="Z193" s="19"/>
      <c r="AA193" s="19"/>
      <c r="AB193" s="19"/>
      <c r="AC193" s="19"/>
      <c r="AD193" s="19"/>
    </row>
    <row r="194" spans="2:30" ht="30.75" customHeight="1" thickBot="1" x14ac:dyDescent="0.3">
      <c r="B194" s="149"/>
      <c r="C194" s="26"/>
      <c r="D194" s="27"/>
      <c r="E194" s="27"/>
      <c r="F194" s="26"/>
      <c r="G194" s="26"/>
      <c r="H194" s="26"/>
      <c r="I194" s="26"/>
      <c r="J194" s="26"/>
      <c r="K194" s="26"/>
      <c r="L194" s="26"/>
      <c r="M194" s="27"/>
      <c r="N194" s="15"/>
      <c r="O194" s="55"/>
      <c r="P194" s="15"/>
      <c r="Q194" s="51"/>
      <c r="R194" s="51"/>
      <c r="S194" s="51"/>
      <c r="T194" s="51"/>
      <c r="U194" s="27"/>
      <c r="V194" s="19"/>
      <c r="W194" s="19"/>
      <c r="X194" s="19"/>
      <c r="Y194" s="19"/>
      <c r="Z194" s="19"/>
      <c r="AA194" s="19"/>
      <c r="AB194" s="19"/>
      <c r="AC194" s="19"/>
      <c r="AD194" s="19"/>
    </row>
    <row r="195" spans="2:30" ht="57" customHeight="1" thickBot="1" x14ac:dyDescent="0.3">
      <c r="B195" s="74" t="s">
        <v>246</v>
      </c>
      <c r="C195" s="193" t="s">
        <v>43</v>
      </c>
      <c r="D195" s="193" t="s">
        <v>44</v>
      </c>
      <c r="E195" s="193" t="s">
        <v>89</v>
      </c>
      <c r="F195" s="193" t="s">
        <v>248</v>
      </c>
      <c r="G195" s="193"/>
      <c r="H195" s="193"/>
      <c r="I195" s="193"/>
      <c r="J195" s="193"/>
      <c r="K195" s="193"/>
      <c r="L195" s="193"/>
      <c r="M195" s="194"/>
      <c r="N195" s="15"/>
      <c r="O195" s="74" t="s">
        <v>356</v>
      </c>
      <c r="P195" s="17" t="s">
        <v>164</v>
      </c>
      <c r="Q195" s="17" t="s">
        <v>4</v>
      </c>
      <c r="R195" s="17" t="s">
        <v>5</v>
      </c>
      <c r="S195" s="17" t="s">
        <v>6</v>
      </c>
      <c r="T195" s="18" t="s">
        <v>7</v>
      </c>
      <c r="U195" s="27"/>
      <c r="V195" s="74" t="s">
        <v>387</v>
      </c>
      <c r="W195" s="17" t="s">
        <v>164</v>
      </c>
      <c r="X195" s="17" t="s">
        <v>4</v>
      </c>
      <c r="Y195" s="17" t="s">
        <v>5</v>
      </c>
      <c r="Z195" s="17" t="s">
        <v>6</v>
      </c>
      <c r="AA195" s="18" t="s">
        <v>7</v>
      </c>
      <c r="AB195" s="19"/>
      <c r="AC195" s="19"/>
      <c r="AD195" s="19"/>
    </row>
    <row r="196" spans="2:30" ht="30.75" customHeight="1" x14ac:dyDescent="0.25">
      <c r="B196" s="157" t="s">
        <v>90</v>
      </c>
      <c r="C196" s="210">
        <v>0.25</v>
      </c>
      <c r="D196" s="210">
        <v>3.3333333333333333E-2</v>
      </c>
      <c r="E196" s="210">
        <v>0.68333333333333335</v>
      </c>
      <c r="F196" s="210">
        <v>3.3333333333333333E-2</v>
      </c>
      <c r="G196" s="140"/>
      <c r="H196" s="140"/>
      <c r="I196" s="140"/>
      <c r="J196" s="140"/>
      <c r="K196" s="140"/>
      <c r="L196" s="140"/>
      <c r="M196" s="142"/>
      <c r="N196" s="19"/>
      <c r="O196" s="157" t="s">
        <v>90</v>
      </c>
      <c r="P196" s="210">
        <v>0.25</v>
      </c>
      <c r="Q196" s="210">
        <v>0.10169491525423729</v>
      </c>
      <c r="R196" s="141"/>
      <c r="S196" s="141"/>
      <c r="T196" s="142"/>
      <c r="U196" s="27"/>
      <c r="V196" s="157" t="s">
        <v>90</v>
      </c>
      <c r="W196" s="210">
        <v>3.3333333333333333E-2</v>
      </c>
      <c r="X196" s="210">
        <v>5.0847457627118647E-2</v>
      </c>
      <c r="Y196" s="141"/>
      <c r="Z196" s="141"/>
      <c r="AA196" s="142"/>
      <c r="AB196" s="19"/>
      <c r="AC196" s="19"/>
      <c r="AD196" s="19"/>
    </row>
    <row r="197" spans="2:30" ht="30.75" customHeight="1" x14ac:dyDescent="0.25">
      <c r="B197" s="138" t="s">
        <v>91</v>
      </c>
      <c r="C197" s="87">
        <v>0.26666666666666666</v>
      </c>
      <c r="D197" s="87">
        <v>3.3333333333333333E-2</v>
      </c>
      <c r="E197" s="87">
        <v>0.68333333333333335</v>
      </c>
      <c r="F197" s="87">
        <v>1.6666666666666666E-2</v>
      </c>
      <c r="G197" s="66"/>
      <c r="H197" s="66"/>
      <c r="I197" s="66"/>
      <c r="J197" s="66"/>
      <c r="K197" s="66"/>
      <c r="L197" s="66"/>
      <c r="M197" s="67"/>
      <c r="N197" s="15"/>
      <c r="O197" s="138" t="s">
        <v>91</v>
      </c>
      <c r="P197" s="87">
        <v>0.26666666666666666</v>
      </c>
      <c r="Q197" s="87">
        <v>0.10169491525423729</v>
      </c>
      <c r="R197" s="65"/>
      <c r="S197" s="65"/>
      <c r="T197" s="67"/>
      <c r="U197" s="27"/>
      <c r="V197" s="138" t="s">
        <v>91</v>
      </c>
      <c r="W197" s="87">
        <v>3.3333333333333333E-2</v>
      </c>
      <c r="X197" s="87">
        <v>6.7796610169491525E-2</v>
      </c>
      <c r="Y197" s="65"/>
      <c r="Z197" s="65"/>
      <c r="AA197" s="67"/>
      <c r="AB197" s="19"/>
      <c r="AC197" s="19"/>
      <c r="AD197" s="19"/>
    </row>
    <row r="198" spans="2:30" ht="30.75" customHeight="1" x14ac:dyDescent="0.25">
      <c r="B198" s="138" t="s">
        <v>92</v>
      </c>
      <c r="C198" s="87">
        <v>0.35</v>
      </c>
      <c r="D198" s="87">
        <v>0.11666666666666667</v>
      </c>
      <c r="E198" s="87">
        <v>0.5</v>
      </c>
      <c r="F198" s="87">
        <v>3.3333333333333333E-2</v>
      </c>
      <c r="G198" s="66"/>
      <c r="H198" s="66"/>
      <c r="I198" s="66"/>
      <c r="J198" s="66"/>
      <c r="K198" s="66"/>
      <c r="L198" s="66"/>
      <c r="M198" s="67"/>
      <c r="N198" s="15"/>
      <c r="O198" s="138" t="s">
        <v>92</v>
      </c>
      <c r="P198" s="87">
        <v>0.35</v>
      </c>
      <c r="Q198" s="87">
        <v>0.25423728813559321</v>
      </c>
      <c r="R198" s="65"/>
      <c r="S198" s="65"/>
      <c r="T198" s="67"/>
      <c r="U198" s="27"/>
      <c r="V198" s="138" t="s">
        <v>92</v>
      </c>
      <c r="W198" s="87">
        <v>0.11666666666666667</v>
      </c>
      <c r="X198" s="87">
        <v>0.13559322033898305</v>
      </c>
      <c r="Y198" s="65"/>
      <c r="Z198" s="65"/>
      <c r="AA198" s="67"/>
      <c r="AB198" s="19"/>
      <c r="AC198" s="19"/>
      <c r="AD198" s="19"/>
    </row>
    <row r="199" spans="2:30" ht="30.75" customHeight="1" x14ac:dyDescent="0.25">
      <c r="B199" s="138" t="s">
        <v>93</v>
      </c>
      <c r="C199" s="87">
        <v>0.35</v>
      </c>
      <c r="D199" s="87">
        <v>0.05</v>
      </c>
      <c r="E199" s="87">
        <v>0.6</v>
      </c>
      <c r="F199" s="87">
        <v>0</v>
      </c>
      <c r="G199" s="66"/>
      <c r="H199" s="66"/>
      <c r="I199" s="66"/>
      <c r="J199" s="66"/>
      <c r="K199" s="66"/>
      <c r="L199" s="66"/>
      <c r="M199" s="67"/>
      <c r="N199" s="15"/>
      <c r="O199" s="138" t="s">
        <v>93</v>
      </c>
      <c r="P199" s="87">
        <v>0.35</v>
      </c>
      <c r="Q199" s="87">
        <v>0.15254237288135594</v>
      </c>
      <c r="R199" s="65"/>
      <c r="S199" s="65"/>
      <c r="T199" s="67"/>
      <c r="U199" s="27"/>
      <c r="V199" s="138" t="s">
        <v>93</v>
      </c>
      <c r="W199" s="87">
        <v>0.05</v>
      </c>
      <c r="X199" s="87">
        <v>0.10169491525423729</v>
      </c>
      <c r="Y199" s="65"/>
      <c r="Z199" s="65"/>
      <c r="AA199" s="67"/>
      <c r="AB199" s="19"/>
      <c r="AC199" s="19"/>
      <c r="AD199" s="19"/>
    </row>
    <row r="200" spans="2:30" ht="30.75" customHeight="1" x14ac:dyDescent="0.25">
      <c r="B200" s="138" t="s">
        <v>94</v>
      </c>
      <c r="C200" s="87">
        <v>0.65</v>
      </c>
      <c r="D200" s="87">
        <v>6.6666666666666666E-2</v>
      </c>
      <c r="E200" s="87">
        <v>0.26666666666666666</v>
      </c>
      <c r="F200" s="87">
        <v>1.6666666666666666E-2</v>
      </c>
      <c r="G200" s="66"/>
      <c r="H200" s="66"/>
      <c r="I200" s="66"/>
      <c r="J200" s="66"/>
      <c r="K200" s="66"/>
      <c r="L200" s="66"/>
      <c r="M200" s="67"/>
      <c r="N200" s="15"/>
      <c r="O200" s="138" t="s">
        <v>94</v>
      </c>
      <c r="P200" s="87">
        <v>0.65</v>
      </c>
      <c r="Q200" s="87">
        <v>0.3728813559322034</v>
      </c>
      <c r="R200" s="65"/>
      <c r="S200" s="65"/>
      <c r="T200" s="67"/>
      <c r="U200" s="27"/>
      <c r="V200" s="138" t="s">
        <v>94</v>
      </c>
      <c r="W200" s="87">
        <v>6.6666666666666666E-2</v>
      </c>
      <c r="X200" s="87">
        <v>8.4745762711864403E-2</v>
      </c>
      <c r="Y200" s="65"/>
      <c r="Z200" s="65"/>
      <c r="AA200" s="67"/>
      <c r="AB200" s="19"/>
      <c r="AC200" s="19"/>
      <c r="AD200" s="19"/>
    </row>
    <row r="201" spans="2:30" ht="30.75" customHeight="1" x14ac:dyDescent="0.25">
      <c r="B201" s="138" t="s">
        <v>247</v>
      </c>
      <c r="C201" s="87">
        <v>8.3333333333333329E-2</v>
      </c>
      <c r="D201" s="87">
        <v>1.6666666666666666E-2</v>
      </c>
      <c r="E201" s="87">
        <v>0.78333333333333333</v>
      </c>
      <c r="F201" s="87">
        <v>0.11666666666666667</v>
      </c>
      <c r="G201" s="66"/>
      <c r="H201" s="66"/>
      <c r="I201" s="66"/>
      <c r="J201" s="66"/>
      <c r="K201" s="66"/>
      <c r="L201" s="66"/>
      <c r="M201" s="67"/>
      <c r="N201" s="15"/>
      <c r="O201" s="138" t="s">
        <v>247</v>
      </c>
      <c r="P201" s="87">
        <v>8.3333333333333329E-2</v>
      </c>
      <c r="Q201" s="87">
        <v>0</v>
      </c>
      <c r="R201" s="65"/>
      <c r="S201" s="65"/>
      <c r="T201" s="67"/>
      <c r="U201" s="27"/>
      <c r="V201" s="138" t="s">
        <v>247</v>
      </c>
      <c r="W201" s="87">
        <v>1.6666666666666666E-2</v>
      </c>
      <c r="X201" s="87">
        <v>6.7796610169491525E-2</v>
      </c>
      <c r="Y201" s="65"/>
      <c r="Z201" s="65"/>
      <c r="AA201" s="67"/>
      <c r="AB201" s="19"/>
      <c r="AC201" s="19"/>
      <c r="AD201" s="19"/>
    </row>
    <row r="202" spans="2:30" ht="30.75" customHeight="1" x14ac:dyDescent="0.25">
      <c r="B202" s="138" t="s">
        <v>95</v>
      </c>
      <c r="C202" s="87">
        <v>0.1</v>
      </c>
      <c r="D202" s="87">
        <v>6.6666666666666666E-2</v>
      </c>
      <c r="E202" s="87">
        <v>0.73333333333333328</v>
      </c>
      <c r="F202" s="87">
        <v>0.1</v>
      </c>
      <c r="G202" s="66"/>
      <c r="H202" s="66"/>
      <c r="I202" s="66"/>
      <c r="J202" s="66"/>
      <c r="K202" s="66"/>
      <c r="L202" s="66"/>
      <c r="M202" s="67"/>
      <c r="N202" s="15"/>
      <c r="O202" s="138" t="s">
        <v>95</v>
      </c>
      <c r="P202" s="87">
        <v>0.1</v>
      </c>
      <c r="Q202" s="87">
        <v>5.0847457627118647E-2</v>
      </c>
      <c r="R202" s="65"/>
      <c r="S202" s="65"/>
      <c r="T202" s="67"/>
      <c r="U202" s="27"/>
      <c r="V202" s="138" t="s">
        <v>95</v>
      </c>
      <c r="W202" s="87">
        <v>6.6666666666666666E-2</v>
      </c>
      <c r="X202" s="87">
        <v>8.4745762711864403E-2</v>
      </c>
      <c r="Y202" s="65"/>
      <c r="Z202" s="65"/>
      <c r="AA202" s="67"/>
      <c r="AB202" s="19"/>
      <c r="AC202" s="19"/>
      <c r="AD202" s="19"/>
    </row>
    <row r="203" spans="2:30" ht="30.75" customHeight="1" x14ac:dyDescent="0.25">
      <c r="B203" s="138" t="s">
        <v>96</v>
      </c>
      <c r="C203" s="87">
        <v>0.11666666666666667</v>
      </c>
      <c r="D203" s="87">
        <v>1.6666666666666666E-2</v>
      </c>
      <c r="E203" s="87">
        <v>0.71666666666666667</v>
      </c>
      <c r="F203" s="87">
        <v>0.15</v>
      </c>
      <c r="G203" s="66"/>
      <c r="H203" s="66"/>
      <c r="I203" s="66"/>
      <c r="J203" s="66"/>
      <c r="K203" s="66"/>
      <c r="L203" s="66"/>
      <c r="M203" s="67"/>
      <c r="N203" s="15"/>
      <c r="O203" s="138" t="s">
        <v>96</v>
      </c>
      <c r="P203" s="87">
        <v>0.11666666666666667</v>
      </c>
      <c r="Q203" s="87">
        <v>1.6949152542372881E-2</v>
      </c>
      <c r="R203" s="65"/>
      <c r="S203" s="65"/>
      <c r="T203" s="67"/>
      <c r="U203" s="27"/>
      <c r="V203" s="138" t="s">
        <v>96</v>
      </c>
      <c r="W203" s="87">
        <v>1.6666666666666666E-2</v>
      </c>
      <c r="X203" s="87">
        <v>6.7796610169491525E-2</v>
      </c>
      <c r="Y203" s="65"/>
      <c r="Z203" s="65"/>
      <c r="AA203" s="67"/>
      <c r="AB203" s="19"/>
      <c r="AC203" s="19"/>
      <c r="AD203" s="19"/>
    </row>
    <row r="204" spans="2:30" ht="30.75" customHeight="1" thickBot="1" x14ac:dyDescent="0.3">
      <c r="B204" s="144" t="s">
        <v>97</v>
      </c>
      <c r="C204" s="89">
        <v>0.05</v>
      </c>
      <c r="D204" s="89">
        <v>0</v>
      </c>
      <c r="E204" s="89">
        <v>0.46666666666666667</v>
      </c>
      <c r="F204" s="89">
        <v>0.48333333333333334</v>
      </c>
      <c r="G204" s="68"/>
      <c r="H204" s="68"/>
      <c r="I204" s="68"/>
      <c r="J204" s="68"/>
      <c r="K204" s="68"/>
      <c r="L204" s="68"/>
      <c r="M204" s="48"/>
      <c r="N204" s="15"/>
      <c r="O204" s="144" t="s">
        <v>97</v>
      </c>
      <c r="P204" s="89">
        <v>0.05</v>
      </c>
      <c r="Q204" s="89">
        <v>1.6949152542372881E-2</v>
      </c>
      <c r="R204" s="47"/>
      <c r="S204" s="47"/>
      <c r="T204" s="48"/>
      <c r="U204" s="27"/>
      <c r="V204" s="144" t="s">
        <v>97</v>
      </c>
      <c r="W204" s="89">
        <v>0</v>
      </c>
      <c r="X204" s="89">
        <v>5.0847457627118647E-2</v>
      </c>
      <c r="Y204" s="47"/>
      <c r="Z204" s="47"/>
      <c r="AA204" s="48"/>
      <c r="AB204" s="19"/>
      <c r="AC204" s="19"/>
      <c r="AD204" s="19"/>
    </row>
    <row r="205" spans="2:30" ht="30.75" customHeight="1" thickBot="1" x14ac:dyDescent="0.3">
      <c r="B205" s="149"/>
      <c r="C205" s="27"/>
      <c r="D205" s="27"/>
      <c r="E205" s="27"/>
      <c r="F205" s="26"/>
      <c r="G205" s="26"/>
      <c r="H205" s="26"/>
      <c r="I205" s="26"/>
      <c r="J205" s="26"/>
      <c r="K205" s="26"/>
      <c r="L205" s="26"/>
      <c r="M205" s="27"/>
      <c r="N205" s="15"/>
      <c r="O205" s="55"/>
      <c r="P205" s="15"/>
      <c r="Q205" s="15"/>
      <c r="R205" s="15"/>
      <c r="S205" s="15"/>
      <c r="T205" s="15"/>
      <c r="U205" s="27"/>
      <c r="V205" s="19"/>
      <c r="W205" s="19"/>
      <c r="X205" s="19"/>
      <c r="Y205" s="19"/>
      <c r="Z205" s="19"/>
      <c r="AA205" s="19"/>
      <c r="AB205" s="19"/>
      <c r="AC205" s="19"/>
      <c r="AD205" s="19"/>
    </row>
    <row r="206" spans="2:30" ht="41.25" customHeight="1" thickBot="1" x14ac:dyDescent="0.3">
      <c r="B206" s="131" t="s">
        <v>249</v>
      </c>
      <c r="C206" s="193">
        <v>1</v>
      </c>
      <c r="D206" s="193">
        <v>2</v>
      </c>
      <c r="E206" s="193">
        <v>3</v>
      </c>
      <c r="F206" s="193">
        <v>4</v>
      </c>
      <c r="G206" s="193" t="s">
        <v>248</v>
      </c>
      <c r="H206" s="193"/>
      <c r="I206" s="193"/>
      <c r="J206" s="193"/>
      <c r="K206" s="193"/>
      <c r="L206" s="193"/>
      <c r="M206" s="194"/>
      <c r="N206" s="15"/>
      <c r="O206" s="1"/>
      <c r="P206" s="1"/>
      <c r="Q206" s="1"/>
      <c r="R206" s="1"/>
      <c r="S206" s="1"/>
      <c r="T206" s="1"/>
      <c r="U206" s="27"/>
      <c r="V206" s="19"/>
      <c r="W206" s="19"/>
      <c r="X206" s="19"/>
      <c r="Y206" s="19"/>
      <c r="Z206" s="19"/>
      <c r="AA206" s="19"/>
      <c r="AB206" s="19"/>
      <c r="AC206" s="19"/>
      <c r="AD206" s="19"/>
    </row>
    <row r="207" spans="2:30" ht="30.75" customHeight="1" x14ac:dyDescent="0.25">
      <c r="B207" s="53" t="s">
        <v>250</v>
      </c>
      <c r="C207" s="210">
        <v>0.26666666666666666</v>
      </c>
      <c r="D207" s="210">
        <v>0.4</v>
      </c>
      <c r="E207" s="210">
        <v>0.21666666666666667</v>
      </c>
      <c r="F207" s="210">
        <v>0.11666666666666667</v>
      </c>
      <c r="G207" s="210">
        <v>0</v>
      </c>
      <c r="H207" s="140"/>
      <c r="I207" s="140"/>
      <c r="J207" s="140"/>
      <c r="K207" s="140"/>
      <c r="L207" s="140"/>
      <c r="M207" s="142"/>
      <c r="N207" s="15"/>
      <c r="O207" s="1"/>
      <c r="P207" s="1"/>
      <c r="Q207" s="1"/>
      <c r="R207" s="1"/>
      <c r="S207" s="1"/>
      <c r="T207" s="1"/>
      <c r="U207" s="27"/>
      <c r="V207" s="19"/>
      <c r="W207" s="73"/>
      <c r="X207" s="19"/>
      <c r="Y207" s="19"/>
      <c r="Z207" s="19"/>
      <c r="AA207" s="19"/>
      <c r="AB207" s="19"/>
      <c r="AC207" s="19"/>
      <c r="AD207" s="19"/>
    </row>
    <row r="208" spans="2:30" ht="30.75" customHeight="1" x14ac:dyDescent="0.25">
      <c r="B208" s="53" t="s">
        <v>251</v>
      </c>
      <c r="C208" s="69">
        <v>0.18333333333333332</v>
      </c>
      <c r="D208" s="87">
        <v>0.2</v>
      </c>
      <c r="E208" s="87">
        <v>0.15</v>
      </c>
      <c r="F208" s="87">
        <v>0.13333333333333333</v>
      </c>
      <c r="G208" s="87">
        <v>0.33333333333333331</v>
      </c>
      <c r="H208" s="66"/>
      <c r="I208" s="66"/>
      <c r="J208" s="66"/>
      <c r="K208" s="66"/>
      <c r="L208" s="66"/>
      <c r="M208" s="67"/>
      <c r="N208" s="15"/>
      <c r="O208" s="1"/>
      <c r="P208" s="1"/>
      <c r="Q208" s="1"/>
      <c r="R208" s="1"/>
      <c r="S208" s="1"/>
      <c r="T208" s="1"/>
      <c r="U208" s="27"/>
      <c r="V208" s="19"/>
      <c r="W208" s="73"/>
      <c r="X208" s="19"/>
      <c r="Y208" s="19"/>
      <c r="Z208" s="19"/>
      <c r="AA208" s="19"/>
      <c r="AB208" s="19"/>
      <c r="AC208" s="19"/>
      <c r="AD208" s="19"/>
    </row>
    <row r="209" spans="2:30" ht="30.75" customHeight="1" x14ac:dyDescent="0.25">
      <c r="B209" s="53" t="s">
        <v>252</v>
      </c>
      <c r="C209" s="69">
        <v>0.2</v>
      </c>
      <c r="D209" s="87">
        <v>0.18333333333333332</v>
      </c>
      <c r="E209" s="87">
        <v>0.36666666666666664</v>
      </c>
      <c r="F209" s="87">
        <v>0.11666666666666667</v>
      </c>
      <c r="G209" s="87">
        <v>0.13333333333333333</v>
      </c>
      <c r="H209" s="66"/>
      <c r="I209" s="66"/>
      <c r="J209" s="66"/>
      <c r="K209" s="66"/>
      <c r="L209" s="66"/>
      <c r="M209" s="67"/>
      <c r="N209" s="15"/>
      <c r="O209" s="1"/>
      <c r="P209" s="1"/>
      <c r="Q209" s="1"/>
      <c r="R209" s="1"/>
      <c r="S209" s="1"/>
      <c r="T209" s="1"/>
      <c r="U209" s="27"/>
      <c r="V209" s="19"/>
      <c r="W209" s="73"/>
      <c r="X209" s="19"/>
      <c r="Y209" s="19"/>
      <c r="Z209" s="19"/>
      <c r="AA209" s="19"/>
      <c r="AB209" s="19"/>
      <c r="AC209" s="19"/>
      <c r="AD209" s="19"/>
    </row>
    <row r="210" spans="2:30" ht="30.75" customHeight="1" x14ac:dyDescent="0.25">
      <c r="B210" s="53" t="s">
        <v>253</v>
      </c>
      <c r="C210" s="69">
        <v>0.18333333333333332</v>
      </c>
      <c r="D210" s="87">
        <v>0.33333333333333331</v>
      </c>
      <c r="E210" s="87">
        <v>0.35</v>
      </c>
      <c r="F210" s="87">
        <v>0.1</v>
      </c>
      <c r="G210" s="87">
        <v>3.3333333333333333E-2</v>
      </c>
      <c r="H210" s="66"/>
      <c r="I210" s="66"/>
      <c r="J210" s="66"/>
      <c r="K210" s="66"/>
      <c r="L210" s="66"/>
      <c r="M210" s="67"/>
      <c r="N210" s="15"/>
      <c r="O210" s="1"/>
      <c r="P210" s="1"/>
      <c r="Q210" s="1"/>
      <c r="R210" s="1"/>
      <c r="S210" s="1"/>
      <c r="T210" s="1"/>
      <c r="U210" s="27"/>
      <c r="V210" s="19"/>
      <c r="W210" s="73"/>
      <c r="X210" s="19"/>
      <c r="Y210" s="19"/>
      <c r="Z210" s="19"/>
      <c r="AA210" s="19"/>
      <c r="AB210" s="19"/>
      <c r="AC210" s="19"/>
      <c r="AD210" s="19"/>
    </row>
    <row r="211" spans="2:30" ht="30.75" customHeight="1" x14ac:dyDescent="0.25">
      <c r="B211" s="53" t="s">
        <v>254</v>
      </c>
      <c r="C211" s="69">
        <v>0.43333333333333335</v>
      </c>
      <c r="D211" s="87">
        <v>0.36666666666666664</v>
      </c>
      <c r="E211" s="87">
        <v>0.11666666666666667</v>
      </c>
      <c r="F211" s="87">
        <v>3.3333333333333333E-2</v>
      </c>
      <c r="G211" s="87">
        <v>0.05</v>
      </c>
      <c r="H211" s="66"/>
      <c r="I211" s="66"/>
      <c r="J211" s="66"/>
      <c r="K211" s="66"/>
      <c r="L211" s="66"/>
      <c r="M211" s="67"/>
      <c r="N211" s="15"/>
      <c r="O211" s="1"/>
      <c r="P211" s="1"/>
      <c r="Q211" s="1"/>
      <c r="R211" s="1"/>
      <c r="S211" s="1"/>
      <c r="T211" s="1"/>
      <c r="U211" s="27"/>
      <c r="V211" s="19"/>
      <c r="W211" s="73"/>
      <c r="X211" s="19"/>
      <c r="Y211" s="19"/>
      <c r="Z211" s="19"/>
      <c r="AA211" s="19"/>
      <c r="AB211" s="19"/>
      <c r="AC211" s="19"/>
      <c r="AD211" s="19"/>
    </row>
    <row r="212" spans="2:30" ht="30.75" customHeight="1" x14ac:dyDescent="0.25">
      <c r="B212" s="53" t="s">
        <v>255</v>
      </c>
      <c r="C212" s="69">
        <v>0.15</v>
      </c>
      <c r="D212" s="87">
        <v>0.25</v>
      </c>
      <c r="E212" s="87">
        <v>0.26666666666666666</v>
      </c>
      <c r="F212" s="87">
        <v>0.31666666666666665</v>
      </c>
      <c r="G212" s="87">
        <v>1.6666666666666666E-2</v>
      </c>
      <c r="H212" s="66"/>
      <c r="I212" s="66"/>
      <c r="J212" s="66"/>
      <c r="K212" s="66"/>
      <c r="L212" s="66"/>
      <c r="M212" s="67"/>
      <c r="N212" s="15"/>
      <c r="O212" s="1"/>
      <c r="P212" s="1"/>
      <c r="Q212" s="1"/>
      <c r="R212" s="1"/>
      <c r="S212" s="1"/>
      <c r="T212" s="1"/>
      <c r="U212" s="27"/>
      <c r="V212" s="19"/>
      <c r="W212" s="73"/>
      <c r="X212" s="19"/>
      <c r="Y212" s="19"/>
      <c r="Z212" s="19"/>
      <c r="AA212" s="19"/>
      <c r="AB212" s="19"/>
      <c r="AC212" s="19"/>
      <c r="AD212" s="19"/>
    </row>
    <row r="213" spans="2:30" ht="30.75" customHeight="1" x14ac:dyDescent="0.25">
      <c r="B213" s="53" t="s">
        <v>256</v>
      </c>
      <c r="C213" s="69">
        <v>0.43333333333333335</v>
      </c>
      <c r="D213" s="87">
        <v>0.31666666666666665</v>
      </c>
      <c r="E213" s="87">
        <v>0.1</v>
      </c>
      <c r="F213" s="87">
        <v>3.3333333333333333E-2</v>
      </c>
      <c r="G213" s="87">
        <v>0.11666666666666667</v>
      </c>
      <c r="H213" s="66"/>
      <c r="I213" s="66"/>
      <c r="J213" s="66"/>
      <c r="K213" s="66"/>
      <c r="L213" s="66"/>
      <c r="M213" s="67"/>
      <c r="N213" s="15"/>
      <c r="O213" s="1"/>
      <c r="P213" s="1"/>
      <c r="Q213" s="1"/>
      <c r="R213" s="1"/>
      <c r="S213" s="1"/>
      <c r="T213" s="1"/>
      <c r="U213" s="27"/>
      <c r="V213" s="19"/>
      <c r="W213" s="73"/>
      <c r="X213" s="19"/>
      <c r="Y213" s="19"/>
      <c r="Z213" s="19"/>
      <c r="AA213" s="19"/>
      <c r="AB213" s="19"/>
      <c r="AC213" s="19"/>
      <c r="AD213" s="19"/>
    </row>
    <row r="214" spans="2:30" ht="30.75" customHeight="1" x14ac:dyDescent="0.25">
      <c r="B214" s="53" t="s">
        <v>257</v>
      </c>
      <c r="C214" s="69">
        <v>0.18333333333333332</v>
      </c>
      <c r="D214" s="87">
        <v>0.41666666666666669</v>
      </c>
      <c r="E214" s="87">
        <v>0.26666666666666666</v>
      </c>
      <c r="F214" s="87">
        <v>0.11666666666666667</v>
      </c>
      <c r="G214" s="87">
        <v>1.6666666666666666E-2</v>
      </c>
      <c r="H214" s="66"/>
      <c r="I214" s="66"/>
      <c r="J214" s="66"/>
      <c r="K214" s="66"/>
      <c r="L214" s="66"/>
      <c r="M214" s="67"/>
      <c r="N214" s="15"/>
      <c r="O214" s="1"/>
      <c r="P214" s="1"/>
      <c r="Q214" s="1"/>
      <c r="R214" s="1"/>
      <c r="S214" s="1"/>
      <c r="T214" s="1"/>
      <c r="U214" s="27"/>
      <c r="V214" s="19"/>
      <c r="W214" s="73"/>
      <c r="X214" s="19"/>
      <c r="Y214" s="19"/>
      <c r="Z214" s="19"/>
      <c r="AA214" s="19"/>
      <c r="AB214" s="19"/>
      <c r="AC214" s="19"/>
      <c r="AD214" s="19"/>
    </row>
    <row r="215" spans="2:30" ht="30.75" customHeight="1" x14ac:dyDescent="0.25">
      <c r="B215" s="53" t="s">
        <v>258</v>
      </c>
      <c r="C215" s="69">
        <v>0.2</v>
      </c>
      <c r="D215" s="87">
        <v>0.43333333333333335</v>
      </c>
      <c r="E215" s="87">
        <v>0.31666666666666665</v>
      </c>
      <c r="F215" s="87">
        <v>3.3333333333333333E-2</v>
      </c>
      <c r="G215" s="87">
        <v>1.6666666666666666E-2</v>
      </c>
      <c r="H215" s="66"/>
      <c r="I215" s="66"/>
      <c r="J215" s="66"/>
      <c r="K215" s="66"/>
      <c r="L215" s="66"/>
      <c r="M215" s="67"/>
      <c r="N215" s="15"/>
      <c r="O215" s="1"/>
      <c r="P215" s="1"/>
      <c r="Q215" s="1"/>
      <c r="R215" s="1"/>
      <c r="S215" s="1"/>
      <c r="T215" s="1"/>
      <c r="U215" s="27"/>
      <c r="V215" s="19"/>
      <c r="W215" s="73"/>
      <c r="X215" s="19"/>
      <c r="Y215" s="19"/>
      <c r="Z215" s="19"/>
      <c r="AA215" s="19"/>
      <c r="AB215" s="19"/>
      <c r="AC215" s="19"/>
      <c r="AD215" s="19"/>
    </row>
    <row r="216" spans="2:30" ht="30.75" customHeight="1" x14ac:dyDescent="0.25">
      <c r="B216" s="53" t="s">
        <v>259</v>
      </c>
      <c r="C216" s="69">
        <v>0.25</v>
      </c>
      <c r="D216" s="87">
        <v>0.46666666666666667</v>
      </c>
      <c r="E216" s="87">
        <v>0.25</v>
      </c>
      <c r="F216" s="87">
        <v>1.6666666666666666E-2</v>
      </c>
      <c r="G216" s="87">
        <v>1.6666666666666666E-2</v>
      </c>
      <c r="H216" s="66"/>
      <c r="I216" s="66"/>
      <c r="J216" s="66"/>
      <c r="K216" s="66"/>
      <c r="L216" s="66"/>
      <c r="M216" s="67"/>
      <c r="N216" s="15"/>
      <c r="O216" s="1"/>
      <c r="P216" s="1"/>
      <c r="Q216" s="1"/>
      <c r="R216" s="1"/>
      <c r="S216" s="1"/>
      <c r="T216" s="1"/>
      <c r="U216" s="27"/>
      <c r="V216" s="19"/>
      <c r="W216" s="73"/>
      <c r="X216" s="19"/>
      <c r="Y216" s="19"/>
      <c r="Z216" s="19"/>
      <c r="AA216" s="19"/>
      <c r="AB216" s="19"/>
      <c r="AC216" s="19"/>
      <c r="AD216" s="19"/>
    </row>
    <row r="217" spans="2:30" ht="30.75" customHeight="1" thickBot="1" x14ac:dyDescent="0.3">
      <c r="B217" s="144" t="s">
        <v>260</v>
      </c>
      <c r="C217" s="70">
        <v>3.3333333333333333E-2</v>
      </c>
      <c r="D217" s="89">
        <v>6.6666666666666666E-2</v>
      </c>
      <c r="E217" s="89">
        <v>0.05</v>
      </c>
      <c r="F217" s="89">
        <v>3.3333333333333333E-2</v>
      </c>
      <c r="G217" s="89">
        <v>0.81666666666666665</v>
      </c>
      <c r="H217" s="68"/>
      <c r="I217" s="68"/>
      <c r="J217" s="68"/>
      <c r="K217" s="68"/>
      <c r="L217" s="68"/>
      <c r="M217" s="48"/>
      <c r="N217" s="15"/>
      <c r="O217" s="1"/>
      <c r="P217" s="1"/>
      <c r="Q217" s="1"/>
      <c r="R217" s="1"/>
      <c r="S217" s="1"/>
      <c r="T217" s="1"/>
      <c r="U217" s="27"/>
      <c r="V217" s="19"/>
      <c r="W217" s="19"/>
      <c r="X217" s="19"/>
      <c r="Y217" s="19"/>
      <c r="Z217" s="19"/>
      <c r="AA217" s="19"/>
      <c r="AB217" s="19"/>
      <c r="AC217" s="19"/>
      <c r="AD217" s="19"/>
    </row>
    <row r="218" spans="2:30" ht="30.75" customHeight="1" thickBot="1" x14ac:dyDescent="0.3">
      <c r="B218" s="149"/>
      <c r="C218" s="27"/>
      <c r="D218" s="27"/>
      <c r="E218" s="27"/>
      <c r="F218" s="26"/>
      <c r="G218" s="26"/>
      <c r="H218" s="26"/>
      <c r="I218" s="26"/>
      <c r="J218" s="26"/>
      <c r="K218" s="26"/>
      <c r="L218" s="26"/>
      <c r="M218" s="27"/>
      <c r="N218" s="15"/>
      <c r="O218" s="1"/>
      <c r="P218" s="1"/>
      <c r="Q218" s="1"/>
      <c r="R218" s="1"/>
      <c r="S218" s="1"/>
      <c r="T218" s="1"/>
      <c r="U218" s="27"/>
      <c r="V218" s="19"/>
      <c r="W218" s="19"/>
      <c r="X218" s="19"/>
      <c r="Y218" s="19"/>
      <c r="Z218" s="19"/>
      <c r="AA218" s="19"/>
      <c r="AB218" s="19"/>
      <c r="AC218" s="19"/>
      <c r="AD218" s="19"/>
    </row>
    <row r="219" spans="2:30" ht="32.25" thickBot="1" x14ac:dyDescent="0.3">
      <c r="B219" s="131" t="s">
        <v>261</v>
      </c>
      <c r="C219" s="129" t="s">
        <v>264</v>
      </c>
      <c r="D219" s="129" t="s">
        <v>265</v>
      </c>
      <c r="E219" s="129" t="s">
        <v>266</v>
      </c>
      <c r="F219" s="129" t="s">
        <v>267</v>
      </c>
      <c r="G219" s="129" t="s">
        <v>28</v>
      </c>
      <c r="H219" s="129"/>
      <c r="I219" s="129"/>
      <c r="J219" s="129"/>
      <c r="K219" s="129"/>
      <c r="L219" s="129"/>
      <c r="M219" s="130"/>
      <c r="N219" s="15"/>
      <c r="O219" s="1"/>
      <c r="P219" s="1"/>
      <c r="Q219" s="1"/>
      <c r="R219" s="1"/>
      <c r="S219" s="1"/>
      <c r="T219" s="1"/>
      <c r="U219" s="27"/>
      <c r="V219" s="19"/>
      <c r="W219" s="19"/>
      <c r="X219" s="19"/>
      <c r="Y219" s="19"/>
      <c r="Z219" s="19"/>
      <c r="AA219" s="19"/>
      <c r="AB219" s="19"/>
      <c r="AC219" s="19"/>
      <c r="AD219" s="19"/>
    </row>
    <row r="220" spans="2:30" ht="30.75" customHeight="1" x14ac:dyDescent="0.25">
      <c r="B220" s="53" t="s">
        <v>262</v>
      </c>
      <c r="C220" s="69">
        <v>3.3333333333333333E-2</v>
      </c>
      <c r="D220" s="69">
        <v>0.16666666666666666</v>
      </c>
      <c r="E220" s="69">
        <v>0.41666666666666669</v>
      </c>
      <c r="F220" s="91">
        <v>0.33333333333333331</v>
      </c>
      <c r="G220" s="91">
        <v>0.05</v>
      </c>
      <c r="H220" s="140"/>
      <c r="I220" s="140"/>
      <c r="J220" s="140"/>
      <c r="K220" s="140"/>
      <c r="L220" s="140"/>
      <c r="M220" s="142"/>
      <c r="N220" s="15"/>
      <c r="O220" s="1"/>
      <c r="P220" s="1"/>
      <c r="Q220" s="1"/>
      <c r="R220" s="1"/>
      <c r="S220" s="1"/>
      <c r="T220" s="1"/>
      <c r="U220" s="27"/>
      <c r="V220" s="19"/>
      <c r="W220" s="19"/>
      <c r="X220" s="19"/>
      <c r="Y220" s="19"/>
      <c r="Z220" s="19"/>
      <c r="AA220" s="19"/>
      <c r="AB220" s="19"/>
      <c r="AC220" s="19"/>
      <c r="AD220" s="19"/>
    </row>
    <row r="221" spans="2:30" ht="30.75" customHeight="1" thickBot="1" x14ac:dyDescent="0.3">
      <c r="B221" s="54" t="s">
        <v>263</v>
      </c>
      <c r="C221" s="70">
        <v>8.3333333333333329E-2</v>
      </c>
      <c r="D221" s="70">
        <v>0.15</v>
      </c>
      <c r="E221" s="70">
        <v>0.31666666666666665</v>
      </c>
      <c r="F221" s="93">
        <v>0.4</v>
      </c>
      <c r="G221" s="93">
        <v>0.05</v>
      </c>
      <c r="H221" s="68"/>
      <c r="I221" s="68"/>
      <c r="J221" s="68"/>
      <c r="K221" s="68"/>
      <c r="L221" s="68"/>
      <c r="M221" s="48"/>
      <c r="N221" s="15"/>
      <c r="O221" s="1"/>
      <c r="P221" s="1"/>
      <c r="Q221" s="1"/>
      <c r="R221" s="1"/>
      <c r="S221" s="1"/>
      <c r="T221" s="1"/>
      <c r="U221" s="27"/>
      <c r="V221" s="19"/>
      <c r="W221" s="19"/>
      <c r="X221" s="19"/>
      <c r="Y221" s="19"/>
      <c r="Z221" s="19"/>
      <c r="AA221" s="19"/>
      <c r="AB221" s="19"/>
      <c r="AC221" s="19"/>
      <c r="AD221" s="19"/>
    </row>
    <row r="222" spans="2:30" ht="30.75" customHeight="1" thickBot="1" x14ac:dyDescent="0.3">
      <c r="B222" s="147"/>
      <c r="C222" s="27"/>
      <c r="D222" s="71"/>
      <c r="E222" s="71"/>
      <c r="F222" s="26"/>
      <c r="G222" s="26"/>
      <c r="H222" s="26"/>
      <c r="I222" s="26"/>
      <c r="J222" s="26"/>
      <c r="K222" s="26"/>
      <c r="L222" s="26"/>
      <c r="M222" s="27"/>
      <c r="N222" s="15"/>
      <c r="O222" s="1"/>
      <c r="P222" s="1"/>
      <c r="Q222" s="1"/>
      <c r="R222" s="1"/>
      <c r="S222" s="1"/>
      <c r="T222" s="1"/>
      <c r="U222" s="27"/>
      <c r="V222" s="19"/>
      <c r="W222" s="19"/>
      <c r="X222" s="19"/>
      <c r="Y222" s="19"/>
      <c r="Z222" s="19"/>
      <c r="AA222" s="19"/>
      <c r="AB222" s="19"/>
      <c r="AC222" s="19"/>
      <c r="AD222" s="19"/>
    </row>
    <row r="223" spans="2:30" ht="48" thickBot="1" x14ac:dyDescent="0.3">
      <c r="B223" s="131" t="s">
        <v>268</v>
      </c>
      <c r="C223" s="129" t="s">
        <v>277</v>
      </c>
      <c r="D223" s="129" t="s">
        <v>278</v>
      </c>
      <c r="E223" s="129" t="s">
        <v>279</v>
      </c>
      <c r="F223" s="129" t="s">
        <v>280</v>
      </c>
      <c r="G223" s="129" t="s">
        <v>281</v>
      </c>
      <c r="H223" s="129"/>
      <c r="I223" s="129"/>
      <c r="J223" s="129"/>
      <c r="K223" s="129"/>
      <c r="L223" s="129"/>
      <c r="M223" s="130"/>
      <c r="N223" s="15"/>
      <c r="O223" s="1"/>
      <c r="P223" s="1"/>
      <c r="Q223" s="1"/>
      <c r="R223" s="1"/>
      <c r="S223" s="1"/>
      <c r="T223" s="1"/>
      <c r="U223" s="27"/>
      <c r="V223" s="19"/>
      <c r="W223" s="19"/>
      <c r="X223" s="19"/>
      <c r="Y223" s="19"/>
      <c r="Z223" s="19"/>
      <c r="AA223" s="19"/>
      <c r="AB223" s="19"/>
      <c r="AC223" s="19"/>
      <c r="AD223" s="19"/>
    </row>
    <row r="224" spans="2:30" ht="30.75" customHeight="1" x14ac:dyDescent="0.25">
      <c r="B224" s="138" t="s">
        <v>269</v>
      </c>
      <c r="C224" s="29">
        <v>0.27586206896551724</v>
      </c>
      <c r="D224" s="29">
        <v>3.4482758620689655E-2</v>
      </c>
      <c r="E224" s="29">
        <v>0.31034482758620691</v>
      </c>
      <c r="F224" s="29">
        <v>0.29310344827586204</v>
      </c>
      <c r="G224" s="29">
        <v>8.6206896551724144E-2</v>
      </c>
      <c r="H224" s="66"/>
      <c r="I224" s="66"/>
      <c r="J224" s="66"/>
      <c r="K224" s="66"/>
      <c r="L224" s="66"/>
      <c r="M224" s="82"/>
      <c r="N224" s="51"/>
      <c r="O224" s="1"/>
      <c r="P224" s="1"/>
      <c r="Q224" s="1"/>
      <c r="R224" s="1"/>
      <c r="S224" s="1"/>
      <c r="T224" s="1"/>
      <c r="U224" s="27"/>
      <c r="V224" s="19"/>
      <c r="W224" s="19"/>
      <c r="X224" s="19"/>
      <c r="Y224" s="19"/>
      <c r="Z224" s="19"/>
      <c r="AA224" s="19"/>
      <c r="AB224" s="19"/>
      <c r="AC224" s="19"/>
      <c r="AD224" s="19"/>
    </row>
    <row r="225" spans="2:16377" ht="30.75" customHeight="1" x14ac:dyDescent="0.25">
      <c r="B225" s="138" t="s">
        <v>270</v>
      </c>
      <c r="C225" s="29">
        <v>0.2413793103448276</v>
      </c>
      <c r="D225" s="29">
        <v>1.7241379310344827E-2</v>
      </c>
      <c r="E225" s="29">
        <v>0.29310344827586204</v>
      </c>
      <c r="F225" s="29">
        <v>0.27586206896551724</v>
      </c>
      <c r="G225" s="29">
        <v>0.17241379310344829</v>
      </c>
      <c r="H225" s="66"/>
      <c r="I225" s="66"/>
      <c r="J225" s="66"/>
      <c r="K225" s="66"/>
      <c r="L225" s="66"/>
      <c r="M225" s="82"/>
      <c r="N225" s="51"/>
      <c r="O225" s="1"/>
      <c r="P225" s="1"/>
      <c r="Q225" s="1"/>
      <c r="R225" s="1"/>
      <c r="S225" s="1"/>
      <c r="T225" s="1"/>
      <c r="U225" s="27"/>
      <c r="V225" s="19"/>
      <c r="W225" s="19"/>
      <c r="X225" s="19"/>
      <c r="Y225" s="19"/>
      <c r="Z225" s="19"/>
      <c r="AA225" s="19"/>
      <c r="AB225" s="19"/>
      <c r="AC225" s="19"/>
      <c r="AD225" s="19"/>
    </row>
    <row r="226" spans="2:16377" s="2" customFormat="1" ht="30.75" customHeight="1" x14ac:dyDescent="0.25">
      <c r="B226" s="138" t="s">
        <v>271</v>
      </c>
      <c r="C226" s="29">
        <v>0.20689655172413793</v>
      </c>
      <c r="D226" s="29">
        <v>0</v>
      </c>
      <c r="E226" s="29">
        <v>0.20689655172413793</v>
      </c>
      <c r="F226" s="29">
        <v>0.10344827586206896</v>
      </c>
      <c r="G226" s="29">
        <v>0.48275862068965519</v>
      </c>
      <c r="H226" s="66"/>
      <c r="I226" s="66"/>
      <c r="J226" s="66"/>
      <c r="K226" s="66"/>
      <c r="L226" s="66"/>
      <c r="M226" s="82"/>
      <c r="N226" s="51"/>
      <c r="O226" s="1"/>
      <c r="P226" s="1"/>
      <c r="Q226" s="1"/>
      <c r="R226" s="1"/>
      <c r="S226" s="1"/>
      <c r="T226" s="1"/>
      <c r="U226" s="27"/>
      <c r="V226" s="19"/>
      <c r="W226" s="19"/>
      <c r="X226" s="19"/>
      <c r="Y226" s="19"/>
      <c r="Z226" s="19"/>
      <c r="AA226" s="19"/>
      <c r="AB226" s="19"/>
      <c r="AC226" s="19"/>
      <c r="AD226" s="19"/>
      <c r="AE226" s="1"/>
      <c r="AF226" s="1"/>
      <c r="AG226" s="1"/>
      <c r="AH226" s="1"/>
      <c r="AI226" s="1"/>
      <c r="AJ226" s="1"/>
      <c r="AK226" s="1"/>
      <c r="AL226" s="1"/>
      <c r="AM226" s="1"/>
      <c r="AN226" s="1"/>
      <c r="AO226" s="1"/>
      <c r="AP226" s="1"/>
      <c r="AQ226" s="1"/>
      <c r="AR226" s="1"/>
      <c r="AS226" s="1"/>
      <c r="AT226" s="1"/>
      <c r="AU226" s="1"/>
      <c r="AV226" s="1"/>
      <c r="AW226" s="1"/>
      <c r="AX226" s="1"/>
      <c r="AY226" s="1"/>
      <c r="AZ226" s="1"/>
      <c r="BA226" s="1"/>
      <c r="BB226" s="1"/>
      <c r="BC226" s="1"/>
      <c r="BD226" s="1"/>
      <c r="BE226" s="1"/>
      <c r="BF226" s="1"/>
      <c r="BG226" s="1"/>
      <c r="BH226" s="1"/>
      <c r="BI226" s="1"/>
      <c r="BJ226" s="1"/>
      <c r="BK226" s="1"/>
      <c r="BL226" s="1"/>
      <c r="BM226" s="1"/>
      <c r="BN226" s="1"/>
      <c r="BO226" s="1"/>
      <c r="BP226" s="1"/>
      <c r="BQ226" s="1"/>
      <c r="BR226" s="1"/>
      <c r="BS226" s="1"/>
      <c r="BT226" s="1"/>
      <c r="BU226" s="1"/>
      <c r="BV226" s="1"/>
      <c r="BW226" s="1"/>
      <c r="BX226" s="1"/>
      <c r="BY226" s="1"/>
      <c r="BZ226" s="1"/>
      <c r="CA226" s="1"/>
      <c r="CB226" s="1"/>
      <c r="CC226" s="1"/>
      <c r="CD226" s="1"/>
      <c r="CE226" s="1"/>
      <c r="CF226" s="1"/>
      <c r="CG226" s="1"/>
      <c r="CH226" s="1"/>
      <c r="CI226" s="1"/>
      <c r="CJ226" s="1"/>
      <c r="CK226" s="1"/>
      <c r="CL226" s="1"/>
      <c r="CM226" s="1"/>
      <c r="CN226" s="1"/>
      <c r="CO226" s="1"/>
      <c r="CP226" s="1"/>
      <c r="CQ226" s="1"/>
      <c r="CR226" s="1"/>
      <c r="CS226" s="1"/>
      <c r="CT226" s="1"/>
      <c r="CU226" s="1"/>
      <c r="CV226" s="1"/>
      <c r="CW226" s="1"/>
      <c r="CX226" s="1"/>
      <c r="CY226" s="1"/>
      <c r="CZ226" s="1"/>
      <c r="DA226" s="1"/>
      <c r="DB226" s="1"/>
      <c r="DC226" s="1"/>
      <c r="DD226" s="1"/>
      <c r="DE226" s="1"/>
      <c r="DF226" s="1"/>
      <c r="DG226" s="1"/>
      <c r="DH226" s="1"/>
      <c r="DI226" s="1"/>
      <c r="DJ226" s="1"/>
      <c r="DK226" s="1"/>
      <c r="DL226" s="1"/>
      <c r="DM226" s="1"/>
      <c r="DN226" s="1"/>
      <c r="DO226" s="1"/>
      <c r="DP226" s="1"/>
      <c r="DQ226" s="1"/>
      <c r="DR226" s="1"/>
      <c r="DS226" s="1"/>
      <c r="DT226" s="1"/>
      <c r="DU226" s="1"/>
      <c r="DV226" s="1"/>
      <c r="DW226" s="1"/>
      <c r="DX226" s="1"/>
      <c r="DY226" s="1"/>
      <c r="DZ226" s="1"/>
      <c r="EA226" s="1"/>
      <c r="EB226" s="1"/>
      <c r="EC226" s="1"/>
      <c r="ED226" s="1"/>
      <c r="EE226" s="1"/>
      <c r="EF226" s="1"/>
      <c r="EG226" s="1"/>
      <c r="EH226" s="1"/>
      <c r="EI226" s="1"/>
      <c r="EJ226" s="1"/>
      <c r="EK226" s="1"/>
      <c r="EL226" s="1"/>
      <c r="EM226" s="1"/>
      <c r="EN226" s="1"/>
      <c r="EO226" s="1"/>
      <c r="EP226" s="1"/>
      <c r="EQ226" s="1"/>
      <c r="ER226" s="1"/>
      <c r="ES226" s="1"/>
      <c r="ET226" s="1"/>
      <c r="EU226" s="1"/>
      <c r="EV226" s="1"/>
      <c r="EW226" s="1"/>
      <c r="EX226" s="1"/>
      <c r="EY226" s="1"/>
      <c r="EZ226" s="1"/>
      <c r="FA226" s="1"/>
      <c r="FB226" s="1"/>
      <c r="FC226" s="1"/>
      <c r="FD226" s="1"/>
      <c r="FE226" s="1"/>
      <c r="FF226" s="1"/>
      <c r="FG226" s="1"/>
      <c r="FH226" s="1"/>
      <c r="FI226" s="1"/>
      <c r="FJ226" s="1"/>
      <c r="FK226" s="1"/>
      <c r="FL226" s="1"/>
      <c r="FM226" s="1"/>
      <c r="FN226" s="1"/>
      <c r="FO226" s="1"/>
      <c r="FP226" s="1"/>
      <c r="FQ226" s="1"/>
      <c r="FR226" s="1"/>
      <c r="FS226" s="1"/>
      <c r="FT226" s="1"/>
      <c r="FU226" s="1"/>
      <c r="FV226" s="1"/>
      <c r="FW226" s="1"/>
      <c r="FX226" s="1"/>
      <c r="FY226" s="1"/>
      <c r="FZ226" s="1"/>
      <c r="GA226" s="1"/>
      <c r="GB226" s="1"/>
      <c r="GC226" s="1"/>
      <c r="GD226" s="1"/>
      <c r="GE226" s="1"/>
      <c r="GF226" s="1"/>
      <c r="GG226" s="1"/>
      <c r="GH226" s="1"/>
      <c r="GI226" s="1"/>
      <c r="GJ226" s="1"/>
      <c r="GK226" s="1"/>
      <c r="GL226" s="1"/>
      <c r="GM226" s="1"/>
      <c r="GN226" s="1"/>
      <c r="GO226" s="1"/>
      <c r="GP226" s="1"/>
      <c r="GQ226" s="1"/>
      <c r="GR226" s="1"/>
      <c r="GS226" s="1"/>
      <c r="GT226" s="1"/>
      <c r="GU226" s="1"/>
      <c r="GV226" s="1"/>
      <c r="GW226" s="1"/>
      <c r="GX226" s="1"/>
      <c r="GY226" s="1"/>
      <c r="GZ226" s="1"/>
      <c r="HA226" s="1"/>
      <c r="HB226" s="1"/>
      <c r="HC226" s="1"/>
      <c r="HD226" s="1"/>
      <c r="HE226" s="1"/>
      <c r="HF226" s="1"/>
      <c r="HG226" s="1"/>
      <c r="HH226" s="1"/>
      <c r="HI226" s="1"/>
      <c r="HJ226" s="1"/>
      <c r="HK226" s="1"/>
      <c r="HL226" s="1"/>
      <c r="HM226" s="1"/>
      <c r="HN226" s="1"/>
      <c r="HO226" s="1"/>
      <c r="HP226" s="1"/>
      <c r="HQ226" s="1"/>
      <c r="HR226" s="1"/>
      <c r="HS226" s="1"/>
      <c r="HT226" s="1"/>
      <c r="HU226" s="1"/>
      <c r="HV226" s="1"/>
      <c r="HW226" s="1"/>
      <c r="HX226" s="1"/>
      <c r="HY226" s="1"/>
      <c r="HZ226" s="1"/>
      <c r="IA226" s="1"/>
      <c r="IB226" s="1"/>
      <c r="IC226" s="1"/>
      <c r="ID226" s="1"/>
      <c r="IE226" s="1"/>
      <c r="IF226" s="1"/>
      <c r="IG226" s="1"/>
      <c r="IH226" s="1"/>
      <c r="II226" s="1"/>
      <c r="IJ226" s="1"/>
      <c r="IK226" s="1"/>
      <c r="IL226" s="1"/>
      <c r="IM226" s="1"/>
      <c r="IN226" s="1"/>
      <c r="IO226" s="1"/>
      <c r="IP226" s="1"/>
      <c r="IQ226" s="1"/>
      <c r="IR226" s="1"/>
      <c r="IS226" s="1"/>
      <c r="IT226" s="1"/>
      <c r="IU226" s="1"/>
      <c r="IV226" s="1"/>
      <c r="IW226" s="1"/>
      <c r="IX226" s="1"/>
      <c r="IY226" s="1"/>
      <c r="IZ226" s="1"/>
      <c r="JA226" s="1"/>
      <c r="JB226" s="1"/>
      <c r="JC226" s="1"/>
      <c r="JD226" s="1"/>
      <c r="JE226" s="1"/>
      <c r="JF226" s="1"/>
      <c r="JG226" s="1"/>
      <c r="JH226" s="1"/>
      <c r="JI226" s="1"/>
      <c r="JJ226" s="1"/>
      <c r="JK226" s="1"/>
      <c r="JL226" s="1"/>
      <c r="JM226" s="1"/>
      <c r="JN226" s="1"/>
      <c r="JO226" s="1"/>
      <c r="JP226" s="1"/>
      <c r="JQ226" s="1"/>
      <c r="JR226" s="1"/>
      <c r="JS226" s="1"/>
      <c r="JT226" s="1"/>
      <c r="JU226" s="1"/>
      <c r="JV226" s="1"/>
      <c r="JW226" s="1"/>
      <c r="JX226" s="1"/>
      <c r="JY226" s="1"/>
      <c r="JZ226" s="1"/>
      <c r="KA226" s="1"/>
      <c r="KB226" s="1"/>
      <c r="KC226" s="1"/>
      <c r="KD226" s="1"/>
      <c r="KE226" s="1"/>
      <c r="KF226" s="1"/>
      <c r="KG226" s="1"/>
      <c r="KH226" s="1"/>
      <c r="KI226" s="1"/>
      <c r="KJ226" s="1"/>
      <c r="KK226" s="1"/>
      <c r="KL226" s="1"/>
      <c r="KM226" s="1"/>
      <c r="KN226" s="1"/>
      <c r="KO226" s="1"/>
      <c r="KP226" s="1"/>
      <c r="KQ226" s="1"/>
      <c r="KR226" s="1"/>
      <c r="KS226" s="1"/>
      <c r="KT226" s="1"/>
      <c r="KU226" s="1"/>
      <c r="KV226" s="1"/>
      <c r="KW226" s="1"/>
      <c r="KX226" s="1"/>
      <c r="KY226" s="1"/>
      <c r="KZ226" s="1"/>
      <c r="LA226" s="1"/>
      <c r="LB226" s="1"/>
      <c r="LC226" s="1"/>
      <c r="LD226" s="1"/>
      <c r="LE226" s="1"/>
      <c r="LF226" s="1"/>
      <c r="LG226" s="1"/>
      <c r="LH226" s="1"/>
      <c r="LI226" s="1"/>
      <c r="LJ226" s="1"/>
      <c r="LK226" s="1"/>
      <c r="LL226" s="1"/>
      <c r="LM226" s="1"/>
      <c r="LN226" s="1"/>
      <c r="LO226" s="1"/>
      <c r="LP226" s="1"/>
      <c r="LQ226" s="1"/>
      <c r="LR226" s="1"/>
      <c r="LS226" s="1"/>
      <c r="LT226" s="1"/>
      <c r="LU226" s="1"/>
      <c r="LV226" s="1"/>
      <c r="LW226" s="1"/>
      <c r="LX226" s="1"/>
      <c r="LY226" s="1"/>
      <c r="LZ226" s="1"/>
      <c r="MA226" s="1"/>
      <c r="MB226" s="1"/>
      <c r="MC226" s="1"/>
      <c r="MD226" s="1"/>
      <c r="ME226" s="1"/>
      <c r="MF226" s="1"/>
      <c r="MG226" s="1"/>
      <c r="MH226" s="1"/>
      <c r="MI226" s="1"/>
      <c r="MJ226" s="1"/>
      <c r="MK226" s="1"/>
      <c r="ML226" s="1"/>
      <c r="MM226" s="1"/>
      <c r="MN226" s="1"/>
      <c r="MO226" s="1"/>
      <c r="MP226" s="1"/>
      <c r="MQ226" s="1"/>
      <c r="MR226" s="1"/>
      <c r="MS226" s="1"/>
      <c r="MT226" s="1"/>
      <c r="MU226" s="1"/>
      <c r="MV226" s="1"/>
      <c r="MW226" s="1"/>
      <c r="MX226" s="1"/>
      <c r="MY226" s="1"/>
      <c r="MZ226" s="1"/>
      <c r="NA226" s="1"/>
      <c r="NB226" s="1"/>
      <c r="NC226" s="1"/>
      <c r="ND226" s="1"/>
      <c r="NE226" s="1"/>
      <c r="NF226" s="1"/>
      <c r="NG226" s="1"/>
      <c r="NH226" s="1"/>
      <c r="NI226" s="1"/>
      <c r="NJ226" s="1"/>
      <c r="NK226" s="1"/>
      <c r="NL226" s="1"/>
      <c r="NM226" s="1"/>
      <c r="NN226" s="1"/>
      <c r="NO226" s="1"/>
      <c r="NP226" s="1"/>
      <c r="NQ226" s="1"/>
      <c r="NR226" s="1"/>
      <c r="NS226" s="1"/>
      <c r="NT226" s="1"/>
      <c r="NU226" s="1"/>
      <c r="NV226" s="1"/>
      <c r="NW226" s="1"/>
      <c r="NX226" s="1"/>
      <c r="NY226" s="1"/>
      <c r="NZ226" s="1"/>
      <c r="OA226" s="1"/>
      <c r="OB226" s="1"/>
      <c r="OC226" s="1"/>
      <c r="OD226" s="1"/>
      <c r="OE226" s="1"/>
      <c r="OF226" s="1"/>
      <c r="OG226" s="1"/>
      <c r="OH226" s="1"/>
      <c r="OI226" s="1"/>
      <c r="OJ226" s="1"/>
      <c r="OK226" s="1"/>
      <c r="OL226" s="1"/>
      <c r="OM226" s="1"/>
      <c r="ON226" s="1"/>
      <c r="OO226" s="1"/>
      <c r="OP226" s="1"/>
      <c r="OQ226" s="1"/>
      <c r="OR226" s="1"/>
      <c r="OS226" s="1"/>
      <c r="OT226" s="1"/>
      <c r="OU226" s="1"/>
      <c r="OV226" s="1"/>
      <c r="OW226" s="1"/>
      <c r="OX226" s="1"/>
      <c r="OY226" s="1"/>
      <c r="OZ226" s="1"/>
      <c r="PA226" s="1"/>
      <c r="PB226" s="1"/>
      <c r="PC226" s="1"/>
      <c r="PD226" s="1"/>
      <c r="PE226" s="1"/>
      <c r="PF226" s="1"/>
      <c r="PG226" s="1"/>
      <c r="PH226" s="1"/>
      <c r="PI226" s="1"/>
      <c r="PJ226" s="1"/>
      <c r="PK226" s="1"/>
      <c r="PL226" s="1"/>
      <c r="PM226" s="1"/>
      <c r="PN226" s="1"/>
      <c r="PO226" s="1"/>
      <c r="PP226" s="1"/>
      <c r="PQ226" s="1"/>
      <c r="PR226" s="1"/>
      <c r="PS226" s="1"/>
      <c r="PT226" s="1"/>
      <c r="PU226" s="1"/>
      <c r="PV226" s="1"/>
      <c r="PW226" s="1"/>
      <c r="PX226" s="1"/>
      <c r="PY226" s="1"/>
      <c r="PZ226" s="1"/>
      <c r="QA226" s="1"/>
      <c r="QB226" s="1"/>
      <c r="QC226" s="1"/>
      <c r="QD226" s="1"/>
      <c r="QE226" s="1"/>
      <c r="QF226" s="1"/>
      <c r="QG226" s="1"/>
      <c r="QH226" s="1"/>
      <c r="QI226" s="1"/>
      <c r="QJ226" s="1"/>
      <c r="QK226" s="1"/>
      <c r="QL226" s="1"/>
      <c r="QM226" s="1"/>
      <c r="QN226" s="1"/>
      <c r="QO226" s="1"/>
      <c r="QP226" s="1"/>
      <c r="QQ226" s="1"/>
      <c r="QR226" s="1"/>
      <c r="QS226" s="1"/>
      <c r="QT226" s="1"/>
      <c r="QU226" s="1"/>
      <c r="QV226" s="1"/>
      <c r="QW226" s="1"/>
      <c r="QX226" s="1"/>
      <c r="QY226" s="1"/>
      <c r="QZ226" s="1"/>
      <c r="RA226" s="1"/>
      <c r="RB226" s="1"/>
      <c r="RC226" s="1"/>
      <c r="RD226" s="1"/>
      <c r="RE226" s="1"/>
      <c r="RF226" s="1"/>
      <c r="RG226" s="1"/>
      <c r="RH226" s="1"/>
      <c r="RI226" s="1"/>
      <c r="RJ226" s="1"/>
      <c r="RK226" s="1"/>
      <c r="RL226" s="1"/>
      <c r="RM226" s="1"/>
      <c r="RN226" s="1"/>
      <c r="RO226" s="1"/>
      <c r="RP226" s="1"/>
      <c r="RQ226" s="1"/>
      <c r="RR226" s="1"/>
      <c r="RS226" s="1"/>
      <c r="RT226" s="1"/>
      <c r="RU226" s="1"/>
      <c r="RV226" s="1"/>
      <c r="RW226" s="1"/>
      <c r="RX226" s="1"/>
      <c r="RY226" s="1"/>
      <c r="RZ226" s="1"/>
      <c r="SA226" s="1"/>
      <c r="SB226" s="1"/>
      <c r="SC226" s="1"/>
      <c r="SD226" s="1"/>
      <c r="SE226" s="1"/>
      <c r="SF226" s="1"/>
      <c r="SG226" s="1"/>
      <c r="SH226" s="1"/>
      <c r="SI226" s="1"/>
      <c r="SJ226" s="1"/>
      <c r="SK226" s="1"/>
      <c r="SL226" s="1"/>
      <c r="SM226" s="1"/>
      <c r="SN226" s="1"/>
      <c r="SO226" s="1"/>
      <c r="SP226" s="1"/>
      <c r="SQ226" s="1"/>
      <c r="SR226" s="1"/>
      <c r="SS226" s="1"/>
      <c r="ST226" s="1"/>
      <c r="SU226" s="1"/>
      <c r="SV226" s="1"/>
      <c r="SW226" s="1"/>
      <c r="SX226" s="1"/>
      <c r="SY226" s="1"/>
      <c r="SZ226" s="1"/>
      <c r="TA226" s="1"/>
      <c r="TB226" s="1"/>
      <c r="TC226" s="1"/>
      <c r="TD226" s="1"/>
      <c r="TE226" s="1"/>
      <c r="TF226" s="1"/>
      <c r="TG226" s="1"/>
      <c r="TH226" s="1"/>
      <c r="TI226" s="1"/>
      <c r="TJ226" s="1"/>
      <c r="TK226" s="1"/>
      <c r="TL226" s="1"/>
      <c r="TM226" s="1"/>
      <c r="TN226" s="1"/>
      <c r="TO226" s="1"/>
      <c r="TP226" s="1"/>
      <c r="TQ226" s="1"/>
      <c r="TR226" s="1"/>
      <c r="TS226" s="1"/>
      <c r="TT226" s="1"/>
      <c r="TU226" s="1"/>
      <c r="TV226" s="1"/>
      <c r="TW226" s="1"/>
      <c r="TX226" s="1"/>
      <c r="TY226" s="1"/>
      <c r="TZ226" s="1"/>
      <c r="UA226" s="1"/>
      <c r="UB226" s="1"/>
      <c r="UC226" s="1"/>
      <c r="UD226" s="1"/>
      <c r="UE226" s="1"/>
      <c r="UF226" s="1"/>
      <c r="UG226" s="1"/>
      <c r="UH226" s="1"/>
      <c r="UI226" s="1"/>
      <c r="UJ226" s="1"/>
      <c r="UK226" s="1"/>
      <c r="UL226" s="1"/>
      <c r="UM226" s="1"/>
      <c r="UN226" s="1"/>
      <c r="UO226" s="1"/>
      <c r="UP226" s="1"/>
      <c r="UQ226" s="1"/>
      <c r="UR226" s="1"/>
      <c r="US226" s="1"/>
      <c r="UT226" s="1"/>
      <c r="UU226" s="1"/>
      <c r="UV226" s="1"/>
      <c r="UW226" s="1"/>
      <c r="UX226" s="1"/>
      <c r="UY226" s="1"/>
      <c r="UZ226" s="1"/>
      <c r="VA226" s="1"/>
      <c r="VB226" s="1"/>
      <c r="VC226" s="1"/>
      <c r="VD226" s="1"/>
      <c r="VE226" s="1"/>
      <c r="VF226" s="1"/>
      <c r="VG226" s="1"/>
      <c r="VH226" s="1"/>
      <c r="VI226" s="1"/>
      <c r="VJ226" s="1"/>
      <c r="VK226" s="1"/>
      <c r="VL226" s="1"/>
      <c r="VM226" s="1"/>
      <c r="VN226" s="1"/>
      <c r="VO226" s="1"/>
      <c r="VP226" s="1"/>
      <c r="VQ226" s="1"/>
      <c r="VR226" s="1"/>
      <c r="VS226" s="1"/>
      <c r="VT226" s="1"/>
      <c r="VU226" s="1"/>
      <c r="VV226" s="1"/>
      <c r="VW226" s="1"/>
      <c r="VX226" s="1"/>
      <c r="VY226" s="1"/>
      <c r="VZ226" s="1"/>
      <c r="WA226" s="1"/>
      <c r="WB226" s="1"/>
      <c r="WC226" s="1"/>
      <c r="WD226" s="1"/>
      <c r="WE226" s="1"/>
      <c r="WF226" s="1"/>
      <c r="WG226" s="1"/>
      <c r="WH226" s="1"/>
      <c r="WI226" s="1"/>
      <c r="WJ226" s="1"/>
      <c r="WK226" s="1"/>
      <c r="WL226" s="1"/>
      <c r="WM226" s="1"/>
      <c r="WN226" s="1"/>
      <c r="WO226" s="1"/>
      <c r="WP226" s="1"/>
      <c r="WQ226" s="1"/>
      <c r="WR226" s="1"/>
      <c r="WS226" s="1"/>
      <c r="WT226" s="1"/>
      <c r="WU226" s="1"/>
      <c r="WV226" s="1"/>
      <c r="WW226" s="1"/>
      <c r="WX226" s="1"/>
      <c r="WY226" s="1"/>
      <c r="WZ226" s="1"/>
      <c r="XA226" s="1"/>
      <c r="XB226" s="1"/>
      <c r="XC226" s="1"/>
      <c r="XD226" s="1"/>
      <c r="XE226" s="1"/>
      <c r="XF226" s="1"/>
      <c r="XG226" s="1"/>
      <c r="XH226" s="1"/>
      <c r="XI226" s="1"/>
      <c r="XJ226" s="1"/>
      <c r="XK226" s="1"/>
      <c r="XL226" s="1"/>
      <c r="XM226" s="1"/>
      <c r="XN226" s="1"/>
      <c r="XO226" s="1"/>
      <c r="XP226" s="1"/>
      <c r="XQ226" s="1"/>
      <c r="XR226" s="1"/>
      <c r="XS226" s="1"/>
      <c r="XT226" s="1"/>
      <c r="XU226" s="1"/>
      <c r="XV226" s="1"/>
      <c r="XW226" s="1"/>
      <c r="XX226" s="1"/>
      <c r="XY226" s="1"/>
      <c r="XZ226" s="1"/>
      <c r="YA226" s="1"/>
      <c r="YB226" s="1"/>
      <c r="YC226" s="1"/>
      <c r="YD226" s="1"/>
      <c r="YE226" s="1"/>
      <c r="YF226" s="1"/>
      <c r="YG226" s="1"/>
      <c r="YH226" s="1"/>
      <c r="YI226" s="1"/>
      <c r="YJ226" s="1"/>
      <c r="YK226" s="1"/>
      <c r="YL226" s="1"/>
      <c r="YM226" s="1"/>
      <c r="YN226" s="1"/>
      <c r="YO226" s="1"/>
      <c r="YP226" s="1"/>
      <c r="YQ226" s="1"/>
      <c r="YR226" s="1"/>
      <c r="YS226" s="1"/>
      <c r="YT226" s="1"/>
      <c r="YU226" s="1"/>
      <c r="YV226" s="1"/>
      <c r="YW226" s="1"/>
      <c r="YX226" s="1"/>
      <c r="YY226" s="1"/>
      <c r="YZ226" s="1"/>
      <c r="ZA226" s="1"/>
      <c r="ZB226" s="1"/>
      <c r="ZC226" s="1"/>
      <c r="ZD226" s="1"/>
      <c r="ZE226" s="1"/>
      <c r="ZF226" s="1"/>
      <c r="ZG226" s="1"/>
      <c r="ZH226" s="1"/>
      <c r="ZI226" s="1"/>
      <c r="ZJ226" s="1"/>
      <c r="ZK226" s="1"/>
      <c r="ZL226" s="1"/>
      <c r="ZM226" s="1"/>
      <c r="ZN226" s="1"/>
      <c r="ZO226" s="1"/>
      <c r="ZP226" s="1"/>
      <c r="ZQ226" s="1"/>
      <c r="ZR226" s="1"/>
      <c r="ZS226" s="1"/>
      <c r="ZT226" s="1"/>
      <c r="ZU226" s="1"/>
      <c r="ZV226" s="1"/>
      <c r="ZW226" s="1"/>
      <c r="ZX226" s="1"/>
      <c r="ZY226" s="1"/>
      <c r="ZZ226" s="1"/>
      <c r="AAA226" s="1"/>
      <c r="AAB226" s="1"/>
      <c r="AAC226" s="1"/>
      <c r="AAD226" s="1"/>
      <c r="AAE226" s="1"/>
      <c r="AAF226" s="1"/>
      <c r="AAG226" s="1"/>
      <c r="AAH226" s="1"/>
      <c r="AAI226" s="1"/>
      <c r="AAJ226" s="1"/>
      <c r="AAK226" s="1"/>
      <c r="AAL226" s="1"/>
      <c r="AAM226" s="1"/>
      <c r="AAN226" s="1"/>
      <c r="AAO226" s="1"/>
      <c r="AAP226" s="1"/>
      <c r="AAQ226" s="1"/>
      <c r="AAR226" s="1"/>
      <c r="AAS226" s="1"/>
      <c r="AAT226" s="1"/>
      <c r="AAU226" s="1"/>
      <c r="AAV226" s="1"/>
      <c r="AAW226" s="1"/>
      <c r="AAX226" s="1"/>
      <c r="AAY226" s="1"/>
      <c r="AAZ226" s="1"/>
      <c r="ABA226" s="1"/>
      <c r="ABB226" s="1"/>
      <c r="ABC226" s="1"/>
      <c r="ABD226" s="1"/>
      <c r="ABE226" s="1"/>
      <c r="ABF226" s="1"/>
      <c r="ABG226" s="1"/>
      <c r="ABH226" s="1"/>
      <c r="ABI226" s="1"/>
      <c r="ABJ226" s="1"/>
      <c r="ABK226" s="1"/>
      <c r="ABL226" s="1"/>
      <c r="ABM226" s="1"/>
      <c r="ABN226" s="1"/>
      <c r="ABO226" s="1"/>
      <c r="ABP226" s="1"/>
      <c r="ABQ226" s="1"/>
      <c r="ABR226" s="1"/>
      <c r="ABS226" s="1"/>
      <c r="ABT226" s="1"/>
      <c r="ABU226" s="1"/>
      <c r="ABV226" s="1"/>
      <c r="ABW226" s="1"/>
      <c r="ABX226" s="1"/>
      <c r="ABY226" s="1"/>
      <c r="ABZ226" s="1"/>
      <c r="ACA226" s="1"/>
      <c r="ACB226" s="1"/>
      <c r="ACC226" s="1"/>
      <c r="ACD226" s="1"/>
      <c r="ACE226" s="1"/>
      <c r="ACF226" s="1"/>
      <c r="ACG226" s="1"/>
      <c r="ACH226" s="1"/>
      <c r="ACI226" s="1"/>
      <c r="ACJ226" s="1"/>
      <c r="ACK226" s="1"/>
      <c r="ACL226" s="1"/>
      <c r="ACM226" s="1"/>
      <c r="ACN226" s="1"/>
      <c r="ACO226" s="1"/>
      <c r="ACP226" s="1"/>
      <c r="ACQ226" s="1"/>
      <c r="ACR226" s="1"/>
      <c r="ACS226" s="1"/>
      <c r="ACT226" s="1"/>
      <c r="ACU226" s="1"/>
      <c r="ACV226" s="1"/>
      <c r="ACW226" s="1"/>
      <c r="ACX226" s="1"/>
      <c r="ACY226" s="1"/>
      <c r="ACZ226" s="1"/>
      <c r="ADA226" s="1"/>
      <c r="ADB226" s="1"/>
      <c r="ADC226" s="1"/>
      <c r="ADD226" s="1"/>
      <c r="ADE226" s="1"/>
      <c r="ADF226" s="1"/>
      <c r="ADG226" s="1"/>
      <c r="ADH226" s="1"/>
      <c r="ADI226" s="1"/>
      <c r="ADJ226" s="1"/>
      <c r="ADK226" s="1"/>
      <c r="ADL226" s="1"/>
      <c r="ADM226" s="1"/>
      <c r="ADN226" s="1"/>
      <c r="ADO226" s="1"/>
      <c r="ADP226" s="1"/>
      <c r="ADQ226" s="1"/>
      <c r="ADR226" s="1"/>
      <c r="ADS226" s="1"/>
      <c r="ADT226" s="1"/>
      <c r="ADU226" s="1"/>
      <c r="ADV226" s="1"/>
      <c r="ADW226" s="1"/>
      <c r="ADX226" s="1"/>
      <c r="ADY226" s="1"/>
      <c r="ADZ226" s="1"/>
      <c r="AEA226" s="1"/>
      <c r="AEB226" s="1"/>
      <c r="AEC226" s="1"/>
      <c r="AED226" s="1"/>
      <c r="AEE226" s="1"/>
      <c r="AEF226" s="1"/>
      <c r="AEG226" s="1"/>
      <c r="AEH226" s="1"/>
      <c r="AEI226" s="1"/>
      <c r="AEJ226" s="1"/>
      <c r="AEK226" s="1"/>
      <c r="AEL226" s="1"/>
      <c r="AEM226" s="1"/>
      <c r="AEN226" s="1"/>
      <c r="AEO226" s="1"/>
      <c r="AEP226" s="1"/>
      <c r="AEQ226" s="1"/>
      <c r="AER226" s="1"/>
      <c r="AES226" s="1"/>
      <c r="AET226" s="1"/>
      <c r="AEU226" s="1"/>
      <c r="AEV226" s="1"/>
      <c r="AEW226" s="1"/>
      <c r="AEX226" s="1"/>
      <c r="AEY226" s="1"/>
      <c r="AEZ226" s="1"/>
      <c r="AFA226" s="1"/>
      <c r="AFB226" s="1"/>
      <c r="AFC226" s="1"/>
      <c r="AFD226" s="1"/>
      <c r="AFE226" s="1"/>
      <c r="AFF226" s="1"/>
      <c r="AFG226" s="1"/>
      <c r="AFH226" s="1"/>
      <c r="AFI226" s="1"/>
      <c r="AFJ226" s="1"/>
      <c r="AFK226" s="1"/>
      <c r="AFL226" s="1"/>
      <c r="AFM226" s="1"/>
      <c r="AFN226" s="1"/>
      <c r="AFO226" s="1"/>
      <c r="AFP226" s="1"/>
      <c r="AFQ226" s="1"/>
      <c r="AFR226" s="1"/>
      <c r="AFS226" s="1"/>
      <c r="AFT226" s="1"/>
      <c r="AFU226" s="1"/>
      <c r="AFV226" s="1"/>
      <c r="AFW226" s="1"/>
      <c r="AFX226" s="1"/>
      <c r="AFY226" s="1"/>
      <c r="AFZ226" s="1"/>
      <c r="AGA226" s="1"/>
      <c r="AGB226" s="1"/>
      <c r="AGC226" s="1"/>
      <c r="AGD226" s="1"/>
      <c r="AGE226" s="1"/>
      <c r="AGF226" s="1"/>
      <c r="AGG226" s="1"/>
      <c r="AGH226" s="1"/>
      <c r="AGI226" s="1"/>
      <c r="AGJ226" s="1"/>
      <c r="AGK226" s="1"/>
      <c r="AGL226" s="1"/>
      <c r="AGM226" s="1"/>
      <c r="AGN226" s="1"/>
      <c r="AGO226" s="1"/>
      <c r="AGP226" s="1"/>
      <c r="AGQ226" s="1"/>
      <c r="AGR226" s="1"/>
      <c r="AGS226" s="1"/>
      <c r="AGT226" s="1"/>
      <c r="AGU226" s="1"/>
      <c r="AGV226" s="1"/>
      <c r="AGW226" s="1"/>
      <c r="AGX226" s="1"/>
      <c r="AGY226" s="1"/>
      <c r="AGZ226" s="1"/>
      <c r="AHA226" s="1"/>
      <c r="AHB226" s="1"/>
      <c r="AHC226" s="1"/>
      <c r="AHD226" s="1"/>
      <c r="AHE226" s="1"/>
      <c r="AHF226" s="1"/>
      <c r="AHG226" s="1"/>
      <c r="AHH226" s="1"/>
      <c r="AHI226" s="1"/>
      <c r="AHJ226" s="1"/>
      <c r="AHK226" s="1"/>
      <c r="AHL226" s="1"/>
      <c r="AHM226" s="1"/>
      <c r="AHN226" s="1"/>
      <c r="AHO226" s="1"/>
      <c r="AHP226" s="1"/>
      <c r="AHQ226" s="1"/>
      <c r="AHR226" s="1"/>
      <c r="AHS226" s="1"/>
      <c r="AHT226" s="1"/>
      <c r="AHU226" s="1"/>
      <c r="AHV226" s="1"/>
      <c r="AHW226" s="1"/>
      <c r="AHX226" s="1"/>
      <c r="AHY226" s="1"/>
      <c r="AHZ226" s="1"/>
      <c r="AIA226" s="1"/>
      <c r="AIB226" s="1"/>
      <c r="AIC226" s="1"/>
      <c r="AID226" s="1"/>
      <c r="AIE226" s="1"/>
      <c r="AIF226" s="1"/>
      <c r="AIG226" s="1"/>
      <c r="AIH226" s="1"/>
      <c r="AII226" s="1"/>
      <c r="AIJ226" s="1"/>
      <c r="AIK226" s="1"/>
      <c r="AIL226" s="1"/>
      <c r="AIM226" s="1"/>
      <c r="AIN226" s="1"/>
      <c r="AIO226" s="1"/>
      <c r="AIP226" s="1"/>
      <c r="AIQ226" s="1"/>
      <c r="AIR226" s="1"/>
      <c r="AIS226" s="1"/>
      <c r="AIT226" s="1"/>
      <c r="AIU226" s="1"/>
      <c r="AIV226" s="1"/>
      <c r="AIW226" s="1"/>
      <c r="AIX226" s="1"/>
      <c r="AIY226" s="1"/>
      <c r="AIZ226" s="1"/>
      <c r="AJA226" s="1"/>
      <c r="AJB226" s="1"/>
      <c r="AJC226" s="1"/>
      <c r="AJD226" s="1"/>
      <c r="AJE226" s="1"/>
      <c r="AJF226" s="1"/>
      <c r="AJG226" s="1"/>
      <c r="AJH226" s="1"/>
      <c r="AJI226" s="1"/>
      <c r="AJJ226" s="1"/>
      <c r="AJK226" s="1"/>
      <c r="AJL226" s="1"/>
      <c r="AJM226" s="1"/>
      <c r="AJN226" s="1"/>
      <c r="AJO226" s="1"/>
      <c r="AJP226" s="1"/>
      <c r="AJQ226" s="1"/>
      <c r="AJR226" s="1"/>
      <c r="AJS226" s="1"/>
      <c r="AJT226" s="1"/>
      <c r="AJU226" s="1"/>
      <c r="AJV226" s="1"/>
      <c r="AJW226" s="1"/>
      <c r="AJX226" s="1"/>
      <c r="AJY226" s="1"/>
      <c r="AJZ226" s="1"/>
      <c r="AKA226" s="1"/>
      <c r="AKB226" s="1"/>
      <c r="AKC226" s="1"/>
      <c r="AKD226" s="1"/>
      <c r="AKE226" s="1"/>
      <c r="AKF226" s="1"/>
      <c r="AKG226" s="1"/>
      <c r="AKH226" s="1"/>
      <c r="AKI226" s="1"/>
      <c r="AKJ226" s="1"/>
      <c r="AKK226" s="1"/>
      <c r="AKL226" s="1"/>
      <c r="AKM226" s="1"/>
      <c r="AKN226" s="1"/>
      <c r="AKO226" s="1"/>
      <c r="AKP226" s="1"/>
      <c r="AKQ226" s="1"/>
      <c r="AKR226" s="1"/>
      <c r="AKS226" s="1"/>
      <c r="AKT226" s="1"/>
      <c r="AKU226" s="1"/>
      <c r="AKV226" s="1"/>
      <c r="AKW226" s="1"/>
      <c r="AKX226" s="1"/>
      <c r="AKY226" s="1"/>
      <c r="AKZ226" s="1"/>
      <c r="ALA226" s="1"/>
      <c r="ALB226" s="1"/>
      <c r="ALC226" s="1"/>
      <c r="ALD226" s="1"/>
      <c r="ALE226" s="1"/>
      <c r="ALF226" s="1"/>
      <c r="ALG226" s="1"/>
      <c r="ALH226" s="1"/>
      <c r="ALI226" s="1"/>
      <c r="ALJ226" s="1"/>
      <c r="ALK226" s="1"/>
      <c r="ALL226" s="1"/>
      <c r="ALM226" s="1"/>
      <c r="ALN226" s="1"/>
      <c r="ALO226" s="1"/>
      <c r="ALP226" s="1"/>
      <c r="ALQ226" s="1"/>
      <c r="ALR226" s="1"/>
      <c r="ALS226" s="1"/>
      <c r="ALT226" s="1"/>
      <c r="ALU226" s="1"/>
      <c r="ALV226" s="1"/>
      <c r="ALW226" s="1"/>
      <c r="ALX226" s="1"/>
      <c r="ALY226" s="1"/>
      <c r="ALZ226" s="1"/>
      <c r="AMA226" s="1"/>
      <c r="AMB226" s="1"/>
      <c r="AMC226" s="1"/>
      <c r="AMD226" s="1"/>
      <c r="AME226" s="1"/>
      <c r="AMF226" s="1"/>
      <c r="AMG226" s="1"/>
      <c r="AMH226" s="1"/>
      <c r="AMI226" s="1"/>
      <c r="AMJ226" s="1"/>
      <c r="AMK226" s="1"/>
      <c r="AML226" s="1"/>
      <c r="AMM226" s="1"/>
      <c r="AMN226" s="1"/>
      <c r="AMO226" s="1"/>
      <c r="AMP226" s="1"/>
      <c r="AMQ226" s="1"/>
      <c r="AMR226" s="1"/>
      <c r="AMS226" s="1"/>
      <c r="AMT226" s="1"/>
      <c r="AMU226" s="1"/>
      <c r="AMV226" s="1"/>
      <c r="AMW226" s="1"/>
      <c r="AMX226" s="1"/>
      <c r="AMY226" s="1"/>
      <c r="AMZ226" s="1"/>
      <c r="ANA226" s="1"/>
      <c r="ANB226" s="1"/>
      <c r="ANC226" s="1"/>
      <c r="AND226" s="1"/>
      <c r="ANE226" s="1"/>
      <c r="ANF226" s="1"/>
      <c r="ANG226" s="1"/>
      <c r="ANH226" s="1"/>
      <c r="ANI226" s="1"/>
      <c r="ANJ226" s="1"/>
      <c r="ANK226" s="1"/>
      <c r="ANL226" s="1"/>
      <c r="ANM226" s="1"/>
      <c r="ANN226" s="1"/>
      <c r="ANO226" s="1"/>
      <c r="ANP226" s="1"/>
      <c r="ANQ226" s="1"/>
      <c r="ANR226" s="1"/>
      <c r="ANS226" s="1"/>
      <c r="ANT226" s="1"/>
      <c r="ANU226" s="1"/>
      <c r="ANV226" s="1"/>
      <c r="ANW226" s="1"/>
      <c r="ANX226" s="1"/>
      <c r="ANY226" s="1"/>
      <c r="ANZ226" s="1"/>
      <c r="AOA226" s="1"/>
      <c r="AOB226" s="1"/>
      <c r="AOC226" s="1"/>
      <c r="AOD226" s="1"/>
      <c r="AOE226" s="1"/>
      <c r="AOF226" s="1"/>
      <c r="AOG226" s="1"/>
      <c r="AOH226" s="1"/>
      <c r="AOI226" s="1"/>
      <c r="AOJ226" s="1"/>
      <c r="AOK226" s="1"/>
      <c r="AOL226" s="1"/>
      <c r="AOM226" s="1"/>
      <c r="AON226" s="1"/>
      <c r="AOO226" s="1"/>
      <c r="AOP226" s="1"/>
      <c r="AOQ226" s="1"/>
      <c r="AOR226" s="1"/>
      <c r="AOS226" s="1"/>
      <c r="AOT226" s="1"/>
      <c r="AOU226" s="1"/>
      <c r="AOV226" s="1"/>
      <c r="AOW226" s="1"/>
      <c r="AOX226" s="1"/>
      <c r="AOY226" s="1"/>
      <c r="AOZ226" s="1"/>
      <c r="APA226" s="1"/>
      <c r="APB226" s="1"/>
      <c r="APC226" s="1"/>
      <c r="APD226" s="1"/>
      <c r="APE226" s="1"/>
      <c r="APF226" s="1"/>
      <c r="APG226" s="1"/>
      <c r="APH226" s="1"/>
      <c r="API226" s="1"/>
      <c r="APJ226" s="1"/>
      <c r="APK226" s="1"/>
      <c r="APL226" s="1"/>
      <c r="APM226" s="1"/>
      <c r="APN226" s="1"/>
      <c r="APO226" s="1"/>
      <c r="APP226" s="1"/>
      <c r="APQ226" s="1"/>
      <c r="APR226" s="1"/>
      <c r="APS226" s="1"/>
      <c r="APT226" s="1"/>
      <c r="APU226" s="1"/>
      <c r="APV226" s="1"/>
      <c r="APW226" s="1"/>
      <c r="APX226" s="1"/>
      <c r="APY226" s="1"/>
      <c r="APZ226" s="1"/>
      <c r="AQA226" s="1"/>
      <c r="AQB226" s="1"/>
      <c r="AQC226" s="1"/>
      <c r="AQD226" s="1"/>
      <c r="AQE226" s="1"/>
      <c r="AQF226" s="1"/>
      <c r="AQG226" s="1"/>
      <c r="AQH226" s="1"/>
      <c r="AQI226" s="1"/>
      <c r="AQJ226" s="1"/>
      <c r="AQK226" s="1"/>
      <c r="AQL226" s="1"/>
      <c r="AQM226" s="1"/>
      <c r="AQN226" s="1"/>
      <c r="AQO226" s="1"/>
      <c r="AQP226" s="1"/>
      <c r="AQQ226" s="1"/>
      <c r="AQR226" s="1"/>
      <c r="AQS226" s="1"/>
      <c r="AQT226" s="1"/>
      <c r="AQU226" s="1"/>
      <c r="AQV226" s="1"/>
      <c r="AQW226" s="1"/>
      <c r="AQX226" s="1"/>
      <c r="AQY226" s="1"/>
      <c r="AQZ226" s="1"/>
      <c r="ARA226" s="1"/>
      <c r="ARB226" s="1"/>
      <c r="ARC226" s="1"/>
      <c r="ARD226" s="1"/>
      <c r="ARE226" s="1"/>
      <c r="ARF226" s="1"/>
      <c r="ARG226" s="1"/>
      <c r="ARH226" s="1"/>
      <c r="ARI226" s="1"/>
      <c r="ARJ226" s="1"/>
      <c r="ARK226" s="1"/>
      <c r="ARL226" s="1"/>
      <c r="ARM226" s="1"/>
      <c r="ARN226" s="1"/>
      <c r="ARO226" s="1"/>
      <c r="ARP226" s="1"/>
      <c r="ARQ226" s="1"/>
      <c r="ARR226" s="1"/>
      <c r="ARS226" s="1"/>
      <c r="ART226" s="1"/>
      <c r="ARU226" s="1"/>
      <c r="ARV226" s="1"/>
      <c r="ARW226" s="1"/>
      <c r="ARX226" s="1"/>
      <c r="ARY226" s="1"/>
      <c r="ARZ226" s="1"/>
      <c r="ASA226" s="1"/>
      <c r="ASB226" s="1"/>
      <c r="ASC226" s="1"/>
      <c r="ASD226" s="1"/>
      <c r="ASE226" s="1"/>
      <c r="ASF226" s="1"/>
      <c r="ASG226" s="1"/>
      <c r="ASH226" s="1"/>
      <c r="ASI226" s="1"/>
      <c r="ASJ226" s="1"/>
      <c r="ASK226" s="1"/>
      <c r="ASL226" s="1"/>
      <c r="ASM226" s="1"/>
      <c r="ASN226" s="1"/>
      <c r="ASO226" s="1"/>
      <c r="ASP226" s="1"/>
      <c r="ASQ226" s="1"/>
      <c r="ASR226" s="1"/>
      <c r="ASS226" s="1"/>
      <c r="AST226" s="1"/>
      <c r="ASU226" s="1"/>
      <c r="ASV226" s="1"/>
      <c r="ASW226" s="1"/>
      <c r="ASX226" s="1"/>
      <c r="ASY226" s="1"/>
      <c r="ASZ226" s="1"/>
      <c r="ATA226" s="1"/>
      <c r="ATB226" s="1"/>
      <c r="ATC226" s="1"/>
      <c r="ATD226" s="1"/>
      <c r="ATE226" s="1"/>
      <c r="ATF226" s="1"/>
      <c r="ATG226" s="1"/>
      <c r="ATH226" s="1"/>
      <c r="ATI226" s="1"/>
      <c r="ATJ226" s="1"/>
      <c r="ATK226" s="1"/>
      <c r="ATL226" s="1"/>
      <c r="ATM226" s="1"/>
      <c r="ATN226" s="1"/>
      <c r="ATO226" s="1"/>
      <c r="ATP226" s="1"/>
      <c r="ATQ226" s="1"/>
      <c r="ATR226" s="1"/>
      <c r="ATS226" s="1"/>
      <c r="ATT226" s="1"/>
      <c r="ATU226" s="1"/>
      <c r="ATV226" s="1"/>
      <c r="ATW226" s="1"/>
      <c r="ATX226" s="1"/>
      <c r="ATY226" s="1"/>
      <c r="ATZ226" s="1"/>
      <c r="AUA226" s="1"/>
      <c r="AUB226" s="1"/>
      <c r="AUC226" s="1"/>
      <c r="AUD226" s="1"/>
      <c r="AUE226" s="1"/>
      <c r="AUF226" s="1"/>
      <c r="AUG226" s="1"/>
      <c r="AUH226" s="1"/>
      <c r="AUI226" s="1"/>
      <c r="AUJ226" s="1"/>
      <c r="AUK226" s="1"/>
      <c r="AUL226" s="1"/>
      <c r="AUM226" s="1"/>
      <c r="AUN226" s="1"/>
      <c r="AUO226" s="1"/>
      <c r="AUP226" s="1"/>
      <c r="AUQ226" s="1"/>
      <c r="AUR226" s="1"/>
      <c r="AUS226" s="1"/>
      <c r="AUT226" s="1"/>
      <c r="AUU226" s="1"/>
      <c r="AUV226" s="1"/>
      <c r="AUW226" s="1"/>
      <c r="AUX226" s="1"/>
      <c r="AUY226" s="1"/>
      <c r="AUZ226" s="1"/>
      <c r="AVA226" s="1"/>
      <c r="AVB226" s="1"/>
      <c r="AVC226" s="1"/>
      <c r="AVD226" s="1"/>
      <c r="AVE226" s="1"/>
      <c r="AVF226" s="1"/>
      <c r="AVG226" s="1"/>
      <c r="AVH226" s="1"/>
      <c r="AVI226" s="1"/>
      <c r="AVJ226" s="1"/>
      <c r="AVK226" s="1"/>
      <c r="AVL226" s="1"/>
      <c r="AVM226" s="1"/>
      <c r="AVN226" s="1"/>
      <c r="AVO226" s="1"/>
      <c r="AVP226" s="1"/>
      <c r="AVQ226" s="1"/>
      <c r="AVR226" s="1"/>
      <c r="AVS226" s="1"/>
      <c r="AVT226" s="1"/>
      <c r="AVU226" s="1"/>
      <c r="AVV226" s="1"/>
      <c r="AVW226" s="1"/>
      <c r="AVX226" s="1"/>
      <c r="AVY226" s="1"/>
      <c r="AVZ226" s="1"/>
      <c r="AWA226" s="1"/>
      <c r="AWB226" s="1"/>
      <c r="AWC226" s="1"/>
      <c r="AWD226" s="1"/>
      <c r="AWE226" s="1"/>
      <c r="AWF226" s="1"/>
      <c r="AWG226" s="1"/>
      <c r="AWH226" s="1"/>
      <c r="AWI226" s="1"/>
      <c r="AWJ226" s="1"/>
      <c r="AWK226" s="1"/>
      <c r="AWL226" s="1"/>
      <c r="AWM226" s="1"/>
      <c r="AWN226" s="1"/>
      <c r="AWO226" s="1"/>
      <c r="AWP226" s="1"/>
      <c r="AWQ226" s="1"/>
      <c r="AWR226" s="1"/>
      <c r="AWS226" s="1"/>
      <c r="AWT226" s="1"/>
      <c r="AWU226" s="1"/>
      <c r="AWV226" s="1"/>
      <c r="AWW226" s="1"/>
      <c r="AWX226" s="1"/>
      <c r="AWY226" s="1"/>
      <c r="AWZ226" s="1"/>
      <c r="AXA226" s="1"/>
      <c r="AXB226" s="1"/>
      <c r="AXC226" s="1"/>
      <c r="AXD226" s="1"/>
      <c r="AXE226" s="1"/>
      <c r="AXF226" s="1"/>
      <c r="AXG226" s="1"/>
      <c r="AXH226" s="1"/>
      <c r="AXI226" s="1"/>
      <c r="AXJ226" s="1"/>
      <c r="AXK226" s="1"/>
      <c r="AXL226" s="1"/>
      <c r="AXM226" s="1"/>
      <c r="AXN226" s="1"/>
      <c r="AXO226" s="1"/>
      <c r="AXP226" s="1"/>
      <c r="AXQ226" s="1"/>
      <c r="AXR226" s="1"/>
      <c r="AXS226" s="1"/>
      <c r="AXT226" s="1"/>
      <c r="AXU226" s="1"/>
      <c r="AXV226" s="1"/>
      <c r="AXW226" s="1"/>
      <c r="AXX226" s="1"/>
      <c r="AXY226" s="1"/>
      <c r="AXZ226" s="1"/>
      <c r="AYA226" s="1"/>
      <c r="AYB226" s="1"/>
      <c r="AYC226" s="1"/>
      <c r="AYD226" s="1"/>
      <c r="AYE226" s="1"/>
      <c r="AYF226" s="1"/>
      <c r="AYG226" s="1"/>
      <c r="AYH226" s="1"/>
      <c r="AYI226" s="1"/>
      <c r="AYJ226" s="1"/>
      <c r="AYK226" s="1"/>
      <c r="AYL226" s="1"/>
      <c r="AYM226" s="1"/>
      <c r="AYN226" s="1"/>
      <c r="AYO226" s="1"/>
      <c r="AYP226" s="1"/>
      <c r="AYQ226" s="1"/>
      <c r="AYR226" s="1"/>
      <c r="AYS226" s="1"/>
      <c r="AYT226" s="1"/>
      <c r="AYU226" s="1"/>
      <c r="AYV226" s="1"/>
      <c r="AYW226" s="1"/>
      <c r="AYX226" s="1"/>
      <c r="AYY226" s="1"/>
      <c r="AYZ226" s="1"/>
      <c r="AZA226" s="1"/>
      <c r="AZB226" s="1"/>
      <c r="AZC226" s="1"/>
      <c r="AZD226" s="1"/>
      <c r="AZE226" s="1"/>
      <c r="AZF226" s="1"/>
      <c r="AZG226" s="1"/>
      <c r="AZH226" s="1"/>
      <c r="AZI226" s="1"/>
      <c r="AZJ226" s="1"/>
      <c r="AZK226" s="1"/>
      <c r="AZL226" s="1"/>
      <c r="AZM226" s="1"/>
      <c r="AZN226" s="1"/>
      <c r="AZO226" s="1"/>
      <c r="AZP226" s="1"/>
      <c r="AZQ226" s="1"/>
      <c r="AZR226" s="1"/>
      <c r="AZS226" s="1"/>
      <c r="AZT226" s="1"/>
      <c r="AZU226" s="1"/>
      <c r="AZV226" s="1"/>
      <c r="AZW226" s="1"/>
      <c r="AZX226" s="1"/>
      <c r="AZY226" s="1"/>
      <c r="AZZ226" s="1"/>
      <c r="BAA226" s="1"/>
      <c r="BAB226" s="1"/>
      <c r="BAC226" s="1"/>
      <c r="BAD226" s="1"/>
      <c r="BAE226" s="1"/>
      <c r="BAF226" s="1"/>
      <c r="BAG226" s="1"/>
      <c r="BAH226" s="1"/>
      <c r="BAI226" s="1"/>
      <c r="BAJ226" s="1"/>
      <c r="BAK226" s="1"/>
      <c r="BAL226" s="1"/>
      <c r="BAM226" s="1"/>
      <c r="BAN226" s="1"/>
      <c r="BAO226" s="1"/>
      <c r="BAP226" s="1"/>
      <c r="BAQ226" s="1"/>
      <c r="BAR226" s="1"/>
      <c r="BAS226" s="1"/>
      <c r="BAT226" s="1"/>
      <c r="BAU226" s="1"/>
      <c r="BAV226" s="1"/>
      <c r="BAW226" s="1"/>
      <c r="BAX226" s="1"/>
      <c r="BAY226" s="1"/>
      <c r="BAZ226" s="1"/>
      <c r="BBA226" s="1"/>
      <c r="BBB226" s="1"/>
      <c r="BBC226" s="1"/>
      <c r="BBD226" s="1"/>
      <c r="BBE226" s="1"/>
      <c r="BBF226" s="1"/>
      <c r="BBG226" s="1"/>
      <c r="BBH226" s="1"/>
      <c r="BBI226" s="1"/>
      <c r="BBJ226" s="1"/>
      <c r="BBK226" s="1"/>
      <c r="BBL226" s="1"/>
      <c r="BBM226" s="1"/>
      <c r="BBN226" s="1"/>
      <c r="BBO226" s="1"/>
      <c r="BBP226" s="1"/>
      <c r="BBQ226" s="1"/>
      <c r="BBR226" s="1"/>
      <c r="BBS226" s="1"/>
      <c r="BBT226" s="1"/>
      <c r="BBU226" s="1"/>
      <c r="BBV226" s="1"/>
      <c r="BBW226" s="1"/>
      <c r="BBX226" s="1"/>
      <c r="BBY226" s="1"/>
      <c r="BBZ226" s="1"/>
      <c r="BCA226" s="1"/>
      <c r="BCB226" s="1"/>
      <c r="BCC226" s="1"/>
      <c r="BCD226" s="1"/>
      <c r="BCE226" s="1"/>
      <c r="BCF226" s="1"/>
      <c r="BCG226" s="1"/>
      <c r="BCH226" s="1"/>
      <c r="BCI226" s="1"/>
      <c r="BCJ226" s="1"/>
      <c r="BCK226" s="1"/>
      <c r="BCL226" s="1"/>
      <c r="BCM226" s="1"/>
      <c r="BCN226" s="1"/>
      <c r="BCO226" s="1"/>
      <c r="BCP226" s="1"/>
      <c r="BCQ226" s="1"/>
      <c r="BCR226" s="1"/>
      <c r="BCS226" s="1"/>
      <c r="BCT226" s="1"/>
      <c r="BCU226" s="1"/>
      <c r="BCV226" s="1"/>
      <c r="BCW226" s="1"/>
      <c r="BCX226" s="1"/>
      <c r="BCY226" s="1"/>
      <c r="BCZ226" s="1"/>
      <c r="BDA226" s="1"/>
      <c r="BDB226" s="1"/>
      <c r="BDC226" s="1"/>
      <c r="BDD226" s="1"/>
      <c r="BDE226" s="1"/>
      <c r="BDF226" s="1"/>
      <c r="BDG226" s="1"/>
      <c r="BDH226" s="1"/>
      <c r="BDI226" s="1"/>
      <c r="BDJ226" s="1"/>
      <c r="BDK226" s="1"/>
      <c r="BDL226" s="1"/>
      <c r="BDM226" s="1"/>
      <c r="BDN226" s="1"/>
      <c r="BDO226" s="1"/>
      <c r="BDP226" s="1"/>
      <c r="BDQ226" s="1"/>
      <c r="BDR226" s="1"/>
      <c r="BDS226" s="1"/>
      <c r="BDT226" s="1"/>
      <c r="BDU226" s="1"/>
      <c r="BDV226" s="1"/>
      <c r="BDW226" s="1"/>
      <c r="BDX226" s="1"/>
      <c r="BDY226" s="1"/>
      <c r="BDZ226" s="1"/>
      <c r="BEA226" s="1"/>
      <c r="BEB226" s="1"/>
      <c r="BEC226" s="1"/>
      <c r="BED226" s="1"/>
      <c r="BEE226" s="1"/>
      <c r="BEF226" s="1"/>
      <c r="BEG226" s="1"/>
      <c r="BEH226" s="1"/>
      <c r="BEI226" s="1"/>
      <c r="BEJ226" s="1"/>
      <c r="BEK226" s="1"/>
      <c r="BEL226" s="1"/>
      <c r="BEM226" s="1"/>
      <c r="BEN226" s="1"/>
      <c r="BEO226" s="1"/>
      <c r="BEP226" s="1"/>
      <c r="BEQ226" s="1"/>
      <c r="BER226" s="1"/>
      <c r="BES226" s="1"/>
      <c r="BET226" s="1"/>
      <c r="BEU226" s="1"/>
      <c r="BEV226" s="1"/>
      <c r="BEW226" s="1"/>
      <c r="BEX226" s="1"/>
      <c r="BEY226" s="1"/>
      <c r="BEZ226" s="1"/>
      <c r="BFA226" s="1"/>
      <c r="BFB226" s="1"/>
      <c r="BFC226" s="1"/>
      <c r="BFD226" s="1"/>
      <c r="BFE226" s="1"/>
      <c r="BFF226" s="1"/>
      <c r="BFG226" s="1"/>
      <c r="BFH226" s="1"/>
      <c r="BFI226" s="1"/>
      <c r="BFJ226" s="1"/>
      <c r="BFK226" s="1"/>
      <c r="BFL226" s="1"/>
      <c r="BFM226" s="1"/>
      <c r="BFN226" s="1"/>
      <c r="BFO226" s="1"/>
      <c r="BFP226" s="1"/>
      <c r="BFQ226" s="1"/>
      <c r="BFR226" s="1"/>
      <c r="BFS226" s="1"/>
      <c r="BFT226" s="1"/>
      <c r="BFU226" s="1"/>
      <c r="BFV226" s="1"/>
      <c r="BFW226" s="1"/>
      <c r="BFX226" s="1"/>
      <c r="BFY226" s="1"/>
      <c r="BFZ226" s="1"/>
      <c r="BGA226" s="1"/>
      <c r="BGB226" s="1"/>
      <c r="BGC226" s="1"/>
      <c r="BGD226" s="1"/>
      <c r="BGE226" s="1"/>
      <c r="BGF226" s="1"/>
      <c r="BGG226" s="1"/>
      <c r="BGH226" s="1"/>
      <c r="BGI226" s="1"/>
      <c r="BGJ226" s="1"/>
      <c r="BGK226" s="1"/>
      <c r="BGL226" s="1"/>
      <c r="BGM226" s="1"/>
      <c r="BGN226" s="1"/>
      <c r="BGO226" s="1"/>
      <c r="BGP226" s="1"/>
      <c r="BGQ226" s="1"/>
      <c r="BGR226" s="1"/>
      <c r="BGS226" s="1"/>
      <c r="BGT226" s="1"/>
      <c r="BGU226" s="1"/>
      <c r="BGV226" s="1"/>
      <c r="BGW226" s="1"/>
      <c r="BGX226" s="1"/>
      <c r="BGY226" s="1"/>
      <c r="BGZ226" s="1"/>
      <c r="BHA226" s="1"/>
      <c r="BHB226" s="1"/>
      <c r="BHC226" s="1"/>
      <c r="BHD226" s="1"/>
      <c r="BHE226" s="1"/>
      <c r="BHF226" s="1"/>
      <c r="BHG226" s="1"/>
      <c r="BHH226" s="1"/>
      <c r="BHI226" s="1"/>
      <c r="BHJ226" s="1"/>
      <c r="BHK226" s="1"/>
      <c r="BHL226" s="1"/>
      <c r="BHM226" s="1"/>
      <c r="BHN226" s="1"/>
      <c r="BHO226" s="1"/>
      <c r="BHP226" s="1"/>
      <c r="BHQ226" s="1"/>
      <c r="BHR226" s="1"/>
      <c r="BHS226" s="1"/>
      <c r="BHT226" s="1"/>
      <c r="BHU226" s="1"/>
      <c r="BHV226" s="1"/>
      <c r="BHW226" s="1"/>
      <c r="BHX226" s="1"/>
      <c r="BHY226" s="1"/>
      <c r="BHZ226" s="1"/>
      <c r="BIA226" s="1"/>
      <c r="BIB226" s="1"/>
      <c r="BIC226" s="1"/>
      <c r="BID226" s="1"/>
      <c r="BIE226" s="1"/>
      <c r="BIF226" s="1"/>
      <c r="BIG226" s="1"/>
      <c r="BIH226" s="1"/>
      <c r="BII226" s="1"/>
      <c r="BIJ226" s="1"/>
      <c r="BIK226" s="1"/>
      <c r="BIL226" s="1"/>
      <c r="BIM226" s="1"/>
      <c r="BIN226" s="1"/>
      <c r="BIO226" s="1"/>
      <c r="BIP226" s="1"/>
      <c r="BIQ226" s="1"/>
      <c r="BIR226" s="1"/>
      <c r="BIS226" s="1"/>
      <c r="BIT226" s="1"/>
      <c r="BIU226" s="1"/>
      <c r="BIV226" s="1"/>
      <c r="BIW226" s="1"/>
      <c r="BIX226" s="1"/>
      <c r="BIY226" s="1"/>
      <c r="BIZ226" s="1"/>
      <c r="BJA226" s="1"/>
      <c r="BJB226" s="1"/>
      <c r="BJC226" s="1"/>
      <c r="BJD226" s="1"/>
      <c r="BJE226" s="1"/>
      <c r="BJF226" s="1"/>
      <c r="BJG226" s="1"/>
      <c r="BJH226" s="1"/>
      <c r="BJI226" s="1"/>
      <c r="BJJ226" s="1"/>
      <c r="BJK226" s="1"/>
      <c r="BJL226" s="1"/>
      <c r="BJM226" s="1"/>
      <c r="BJN226" s="1"/>
      <c r="BJO226" s="1"/>
      <c r="BJP226" s="1"/>
      <c r="BJQ226" s="1"/>
      <c r="BJR226" s="1"/>
      <c r="BJS226" s="1"/>
      <c r="BJT226" s="1"/>
      <c r="BJU226" s="1"/>
      <c r="BJV226" s="1"/>
      <c r="BJW226" s="1"/>
      <c r="BJX226" s="1"/>
      <c r="BJY226" s="1"/>
      <c r="BJZ226" s="1"/>
      <c r="BKA226" s="1"/>
      <c r="BKB226" s="1"/>
      <c r="BKC226" s="1"/>
      <c r="BKD226" s="1"/>
      <c r="BKE226" s="1"/>
      <c r="BKF226" s="1"/>
      <c r="BKG226" s="1"/>
      <c r="BKH226" s="1"/>
      <c r="BKI226" s="1"/>
      <c r="BKJ226" s="1"/>
      <c r="BKK226" s="1"/>
      <c r="BKL226" s="1"/>
      <c r="BKM226" s="1"/>
      <c r="BKN226" s="1"/>
      <c r="BKO226" s="1"/>
      <c r="BKP226" s="1"/>
      <c r="BKQ226" s="1"/>
      <c r="BKR226" s="1"/>
      <c r="BKS226" s="1"/>
      <c r="BKT226" s="1"/>
      <c r="BKU226" s="1"/>
      <c r="BKV226" s="1"/>
      <c r="BKW226" s="1"/>
      <c r="BKX226" s="1"/>
      <c r="BKY226" s="1"/>
      <c r="BKZ226" s="1"/>
      <c r="BLA226" s="1"/>
      <c r="BLB226" s="1"/>
      <c r="BLC226" s="1"/>
      <c r="BLD226" s="1"/>
      <c r="BLE226" s="1"/>
      <c r="BLF226" s="1"/>
      <c r="BLG226" s="1"/>
      <c r="BLH226" s="1"/>
      <c r="BLI226" s="1"/>
      <c r="BLJ226" s="1"/>
      <c r="BLK226" s="1"/>
      <c r="BLL226" s="1"/>
      <c r="BLM226" s="1"/>
      <c r="BLN226" s="1"/>
      <c r="BLO226" s="1"/>
      <c r="BLP226" s="1"/>
      <c r="BLQ226" s="1"/>
      <c r="BLR226" s="1"/>
      <c r="BLS226" s="1"/>
      <c r="BLT226" s="1"/>
      <c r="BLU226" s="1"/>
      <c r="BLV226" s="1"/>
      <c r="BLW226" s="1"/>
      <c r="BLX226" s="1"/>
      <c r="BLY226" s="1"/>
      <c r="BLZ226" s="1"/>
      <c r="BMA226" s="1"/>
      <c r="BMB226" s="1"/>
      <c r="BMC226" s="1"/>
      <c r="BMD226" s="1"/>
      <c r="BME226" s="1"/>
      <c r="BMF226" s="1"/>
      <c r="BMG226" s="1"/>
      <c r="BMH226" s="1"/>
      <c r="BMI226" s="1"/>
      <c r="BMJ226" s="1"/>
      <c r="BMK226" s="1"/>
      <c r="BML226" s="1"/>
      <c r="BMM226" s="1"/>
      <c r="BMN226" s="1"/>
      <c r="BMO226" s="1"/>
      <c r="BMP226" s="1"/>
      <c r="BMQ226" s="1"/>
      <c r="BMR226" s="1"/>
      <c r="BMS226" s="1"/>
      <c r="BMT226" s="1"/>
      <c r="BMU226" s="1"/>
      <c r="BMV226" s="1"/>
      <c r="BMW226" s="1"/>
      <c r="BMX226" s="1"/>
      <c r="BMY226" s="1"/>
      <c r="BMZ226" s="1"/>
      <c r="BNA226" s="1"/>
      <c r="BNB226" s="1"/>
      <c r="BNC226" s="1"/>
      <c r="BND226" s="1"/>
      <c r="BNE226" s="1"/>
      <c r="BNF226" s="1"/>
      <c r="BNG226" s="1"/>
      <c r="BNH226" s="1"/>
      <c r="BNI226" s="1"/>
      <c r="BNJ226" s="1"/>
      <c r="BNK226" s="1"/>
      <c r="BNL226" s="1"/>
      <c r="BNM226" s="1"/>
      <c r="BNN226" s="1"/>
      <c r="BNO226" s="1"/>
      <c r="BNP226" s="1"/>
      <c r="BNQ226" s="1"/>
      <c r="BNR226" s="1"/>
      <c r="BNS226" s="1"/>
      <c r="BNT226" s="1"/>
      <c r="BNU226" s="1"/>
      <c r="BNV226" s="1"/>
      <c r="BNW226" s="1"/>
      <c r="BNX226" s="1"/>
      <c r="BNY226" s="1"/>
      <c r="BNZ226" s="1"/>
      <c r="BOA226" s="1"/>
      <c r="BOB226" s="1"/>
      <c r="BOC226" s="1"/>
      <c r="BOD226" s="1"/>
      <c r="BOE226" s="1"/>
      <c r="BOF226" s="1"/>
      <c r="BOG226" s="1"/>
      <c r="BOH226" s="1"/>
      <c r="BOI226" s="1"/>
      <c r="BOJ226" s="1"/>
      <c r="BOK226" s="1"/>
      <c r="BOL226" s="1"/>
      <c r="BOM226" s="1"/>
      <c r="BON226" s="1"/>
      <c r="BOO226" s="1"/>
      <c r="BOP226" s="1"/>
      <c r="BOQ226" s="1"/>
      <c r="BOR226" s="1"/>
      <c r="BOS226" s="1"/>
      <c r="BOT226" s="1"/>
      <c r="BOU226" s="1"/>
      <c r="BOV226" s="1"/>
      <c r="BOW226" s="1"/>
      <c r="BOX226" s="1"/>
      <c r="BOY226" s="1"/>
      <c r="BOZ226" s="1"/>
      <c r="BPA226" s="1"/>
      <c r="BPB226" s="1"/>
      <c r="BPC226" s="1"/>
      <c r="BPD226" s="1"/>
      <c r="BPE226" s="1"/>
      <c r="BPF226" s="1"/>
      <c r="BPG226" s="1"/>
      <c r="BPH226" s="1"/>
      <c r="BPI226" s="1"/>
      <c r="BPJ226" s="1"/>
      <c r="BPK226" s="1"/>
      <c r="BPL226" s="1"/>
      <c r="BPM226" s="1"/>
      <c r="BPN226" s="1"/>
      <c r="BPO226" s="1"/>
      <c r="BPP226" s="1"/>
      <c r="BPQ226" s="1"/>
      <c r="BPR226" s="1"/>
      <c r="BPS226" s="1"/>
      <c r="BPT226" s="1"/>
      <c r="BPU226" s="1"/>
      <c r="BPV226" s="1"/>
      <c r="BPW226" s="1"/>
      <c r="BPX226" s="1"/>
      <c r="BPY226" s="1"/>
      <c r="BPZ226" s="1"/>
      <c r="BQA226" s="1"/>
      <c r="BQB226" s="1"/>
      <c r="BQC226" s="1"/>
      <c r="BQD226" s="1"/>
      <c r="BQE226" s="1"/>
      <c r="BQF226" s="1"/>
      <c r="BQG226" s="1"/>
      <c r="BQH226" s="1"/>
      <c r="BQI226" s="1"/>
      <c r="BQJ226" s="1"/>
      <c r="BQK226" s="1"/>
      <c r="BQL226" s="1"/>
      <c r="BQM226" s="1"/>
      <c r="BQN226" s="1"/>
      <c r="BQO226" s="1"/>
      <c r="BQP226" s="1"/>
      <c r="BQQ226" s="1"/>
      <c r="BQR226" s="1"/>
      <c r="BQS226" s="1"/>
      <c r="BQT226" s="1"/>
      <c r="BQU226" s="1"/>
      <c r="BQV226" s="1"/>
      <c r="BQW226" s="1"/>
      <c r="BQX226" s="1"/>
      <c r="BQY226" s="1"/>
      <c r="BQZ226" s="1"/>
      <c r="BRA226" s="1"/>
      <c r="BRB226" s="1"/>
      <c r="BRC226" s="1"/>
      <c r="BRD226" s="1"/>
      <c r="BRE226" s="1"/>
      <c r="BRF226" s="1"/>
      <c r="BRG226" s="1"/>
      <c r="BRH226" s="1"/>
      <c r="BRI226" s="1"/>
      <c r="BRJ226" s="1"/>
      <c r="BRK226" s="1"/>
      <c r="BRL226" s="1"/>
      <c r="BRM226" s="1"/>
      <c r="BRN226" s="1"/>
      <c r="BRO226" s="1"/>
      <c r="BRP226" s="1"/>
      <c r="BRQ226" s="1"/>
      <c r="BRR226" s="1"/>
      <c r="BRS226" s="1"/>
      <c r="BRT226" s="1"/>
      <c r="BRU226" s="1"/>
      <c r="BRV226" s="1"/>
      <c r="BRW226" s="1"/>
      <c r="BRX226" s="1"/>
      <c r="BRY226" s="1"/>
      <c r="BRZ226" s="1"/>
      <c r="BSA226" s="1"/>
      <c r="BSB226" s="1"/>
      <c r="BSC226" s="1"/>
      <c r="BSD226" s="1"/>
      <c r="BSE226" s="1"/>
      <c r="BSF226" s="1"/>
      <c r="BSG226" s="1"/>
      <c r="BSH226" s="1"/>
      <c r="BSI226" s="1"/>
      <c r="BSJ226" s="1"/>
      <c r="BSK226" s="1"/>
      <c r="BSL226" s="1"/>
      <c r="BSM226" s="1"/>
      <c r="BSN226" s="1"/>
      <c r="BSO226" s="1"/>
      <c r="BSP226" s="1"/>
      <c r="BSQ226" s="1"/>
      <c r="BSR226" s="1"/>
      <c r="BSS226" s="1"/>
      <c r="BST226" s="1"/>
      <c r="BSU226" s="1"/>
      <c r="BSV226" s="1"/>
      <c r="BSW226" s="1"/>
      <c r="BSX226" s="1"/>
      <c r="BSY226" s="1"/>
      <c r="BSZ226" s="1"/>
      <c r="BTA226" s="1"/>
      <c r="BTB226" s="1"/>
      <c r="BTC226" s="1"/>
      <c r="BTD226" s="1"/>
      <c r="BTE226" s="1"/>
      <c r="BTF226" s="1"/>
      <c r="BTG226" s="1"/>
      <c r="BTH226" s="1"/>
      <c r="BTI226" s="1"/>
      <c r="BTJ226" s="1"/>
      <c r="BTK226" s="1"/>
      <c r="BTL226" s="1"/>
      <c r="BTM226" s="1"/>
      <c r="BTN226" s="1"/>
      <c r="BTO226" s="1"/>
      <c r="BTP226" s="1"/>
      <c r="BTQ226" s="1"/>
      <c r="BTR226" s="1"/>
      <c r="BTS226" s="1"/>
      <c r="BTT226" s="1"/>
      <c r="BTU226" s="1"/>
      <c r="BTV226" s="1"/>
      <c r="BTW226" s="1"/>
      <c r="BTX226" s="1"/>
      <c r="BTY226" s="1"/>
      <c r="BTZ226" s="1"/>
      <c r="BUA226" s="1"/>
      <c r="BUB226" s="1"/>
      <c r="BUC226" s="1"/>
      <c r="BUD226" s="1"/>
      <c r="BUE226" s="1"/>
      <c r="BUF226" s="1"/>
      <c r="BUG226" s="1"/>
      <c r="BUH226" s="1"/>
      <c r="BUI226" s="1"/>
      <c r="BUJ226" s="1"/>
      <c r="BUK226" s="1"/>
      <c r="BUL226" s="1"/>
      <c r="BUM226" s="1"/>
      <c r="BUN226" s="1"/>
      <c r="BUO226" s="1"/>
      <c r="BUP226" s="1"/>
      <c r="BUQ226" s="1"/>
      <c r="BUR226" s="1"/>
      <c r="BUS226" s="1"/>
      <c r="BUT226" s="1"/>
      <c r="BUU226" s="1"/>
      <c r="BUV226" s="1"/>
      <c r="BUW226" s="1"/>
      <c r="BUX226" s="1"/>
      <c r="BUY226" s="1"/>
      <c r="BUZ226" s="1"/>
      <c r="BVA226" s="1"/>
      <c r="BVB226" s="1"/>
      <c r="BVC226" s="1"/>
      <c r="BVD226" s="1"/>
      <c r="BVE226" s="1"/>
      <c r="BVF226" s="1"/>
      <c r="BVG226" s="1"/>
      <c r="BVH226" s="1"/>
      <c r="BVI226" s="1"/>
      <c r="BVJ226" s="1"/>
      <c r="BVK226" s="1"/>
      <c r="BVL226" s="1"/>
      <c r="BVM226" s="1"/>
      <c r="BVN226" s="1"/>
      <c r="BVO226" s="1"/>
      <c r="BVP226" s="1"/>
      <c r="BVQ226" s="1"/>
      <c r="BVR226" s="1"/>
      <c r="BVS226" s="1"/>
      <c r="BVT226" s="1"/>
      <c r="BVU226" s="1"/>
      <c r="BVV226" s="1"/>
      <c r="BVW226" s="1"/>
      <c r="BVX226" s="1"/>
      <c r="BVY226" s="1"/>
      <c r="BVZ226" s="1"/>
      <c r="BWA226" s="1"/>
      <c r="BWB226" s="1"/>
      <c r="BWC226" s="1"/>
      <c r="BWD226" s="1"/>
      <c r="BWE226" s="1"/>
      <c r="BWF226" s="1"/>
      <c r="BWG226" s="1"/>
      <c r="BWH226" s="1"/>
      <c r="BWI226" s="1"/>
      <c r="BWJ226" s="1"/>
      <c r="BWK226" s="1"/>
      <c r="BWL226" s="1"/>
      <c r="BWM226" s="1"/>
      <c r="BWN226" s="1"/>
      <c r="BWO226" s="1"/>
      <c r="BWP226" s="1"/>
      <c r="BWQ226" s="1"/>
      <c r="BWR226" s="1"/>
      <c r="BWS226" s="1"/>
      <c r="BWT226" s="1"/>
      <c r="BWU226" s="1"/>
      <c r="BWV226" s="1"/>
      <c r="BWW226" s="1"/>
      <c r="BWX226" s="1"/>
      <c r="BWY226" s="1"/>
      <c r="BWZ226" s="1"/>
      <c r="BXA226" s="1"/>
      <c r="BXB226" s="1"/>
      <c r="BXC226" s="1"/>
      <c r="BXD226" s="1"/>
      <c r="BXE226" s="1"/>
      <c r="BXF226" s="1"/>
      <c r="BXG226" s="1"/>
      <c r="BXH226" s="1"/>
      <c r="BXI226" s="1"/>
      <c r="BXJ226" s="1"/>
      <c r="BXK226" s="1"/>
      <c r="BXL226" s="1"/>
      <c r="BXM226" s="1"/>
      <c r="BXN226" s="1"/>
      <c r="BXO226" s="1"/>
      <c r="BXP226" s="1"/>
      <c r="BXQ226" s="1"/>
      <c r="BXR226" s="1"/>
      <c r="BXS226" s="1"/>
      <c r="BXT226" s="1"/>
      <c r="BXU226" s="1"/>
      <c r="BXV226" s="1"/>
      <c r="BXW226" s="1"/>
      <c r="BXX226" s="1"/>
      <c r="BXY226" s="1"/>
      <c r="BXZ226" s="1"/>
      <c r="BYA226" s="1"/>
      <c r="BYB226" s="1"/>
      <c r="BYC226" s="1"/>
      <c r="BYD226" s="1"/>
      <c r="BYE226" s="1"/>
      <c r="BYF226" s="1"/>
      <c r="BYG226" s="1"/>
      <c r="BYH226" s="1"/>
      <c r="BYI226" s="1"/>
      <c r="BYJ226" s="1"/>
      <c r="BYK226" s="1"/>
      <c r="BYL226" s="1"/>
      <c r="BYM226" s="1"/>
      <c r="BYN226" s="1"/>
      <c r="BYO226" s="1"/>
      <c r="BYP226" s="1"/>
      <c r="BYQ226" s="1"/>
      <c r="BYR226" s="1"/>
      <c r="BYS226" s="1"/>
      <c r="BYT226" s="1"/>
      <c r="BYU226" s="1"/>
      <c r="BYV226" s="1"/>
      <c r="BYW226" s="1"/>
      <c r="BYX226" s="1"/>
      <c r="BYY226" s="1"/>
      <c r="BYZ226" s="1"/>
      <c r="BZA226" s="1"/>
      <c r="BZB226" s="1"/>
      <c r="BZC226" s="1"/>
      <c r="BZD226" s="1"/>
      <c r="BZE226" s="1"/>
      <c r="BZF226" s="1"/>
      <c r="BZG226" s="1"/>
      <c r="BZH226" s="1"/>
      <c r="BZI226" s="1"/>
      <c r="BZJ226" s="1"/>
      <c r="BZK226" s="1"/>
      <c r="BZL226" s="1"/>
      <c r="BZM226" s="1"/>
      <c r="BZN226" s="1"/>
      <c r="BZO226" s="1"/>
      <c r="BZP226" s="1"/>
      <c r="BZQ226" s="1"/>
      <c r="BZR226" s="1"/>
      <c r="BZS226" s="1"/>
      <c r="BZT226" s="1"/>
      <c r="BZU226" s="1"/>
      <c r="BZV226" s="1"/>
      <c r="BZW226" s="1"/>
      <c r="BZX226" s="1"/>
      <c r="BZY226" s="1"/>
      <c r="BZZ226" s="1"/>
      <c r="CAA226" s="1"/>
      <c r="CAB226" s="1"/>
      <c r="CAC226" s="1"/>
      <c r="CAD226" s="1"/>
      <c r="CAE226" s="1"/>
      <c r="CAF226" s="1"/>
      <c r="CAG226" s="1"/>
      <c r="CAH226" s="1"/>
      <c r="CAI226" s="1"/>
      <c r="CAJ226" s="1"/>
      <c r="CAK226" s="1"/>
      <c r="CAL226" s="1"/>
      <c r="CAM226" s="1"/>
      <c r="CAN226" s="1"/>
      <c r="CAO226" s="1"/>
      <c r="CAP226" s="1"/>
      <c r="CAQ226" s="1"/>
      <c r="CAR226" s="1"/>
      <c r="CAS226" s="1"/>
      <c r="CAT226" s="1"/>
      <c r="CAU226" s="1"/>
      <c r="CAV226" s="1"/>
      <c r="CAW226" s="1"/>
      <c r="CAX226" s="1"/>
      <c r="CAY226" s="1"/>
      <c r="CAZ226" s="1"/>
      <c r="CBA226" s="1"/>
      <c r="CBB226" s="1"/>
      <c r="CBC226" s="1"/>
      <c r="CBD226" s="1"/>
      <c r="CBE226" s="1"/>
      <c r="CBF226" s="1"/>
      <c r="CBG226" s="1"/>
      <c r="CBH226" s="1"/>
      <c r="CBI226" s="1"/>
      <c r="CBJ226" s="1"/>
      <c r="CBK226" s="1"/>
      <c r="CBL226" s="1"/>
      <c r="CBM226" s="1"/>
      <c r="CBN226" s="1"/>
      <c r="CBO226" s="1"/>
      <c r="CBP226" s="1"/>
      <c r="CBQ226" s="1"/>
      <c r="CBR226" s="1"/>
      <c r="CBS226" s="1"/>
      <c r="CBT226" s="1"/>
      <c r="CBU226" s="1"/>
      <c r="CBV226" s="1"/>
      <c r="CBW226" s="1"/>
      <c r="CBX226" s="1"/>
      <c r="CBY226" s="1"/>
      <c r="CBZ226" s="1"/>
      <c r="CCA226" s="1"/>
      <c r="CCB226" s="1"/>
      <c r="CCC226" s="1"/>
      <c r="CCD226" s="1"/>
      <c r="CCE226" s="1"/>
      <c r="CCF226" s="1"/>
      <c r="CCG226" s="1"/>
      <c r="CCH226" s="1"/>
      <c r="CCI226" s="1"/>
      <c r="CCJ226" s="1"/>
      <c r="CCK226" s="1"/>
      <c r="CCL226" s="1"/>
      <c r="CCM226" s="1"/>
      <c r="CCN226" s="1"/>
      <c r="CCO226" s="1"/>
      <c r="CCP226" s="1"/>
      <c r="CCQ226" s="1"/>
      <c r="CCR226" s="1"/>
      <c r="CCS226" s="1"/>
      <c r="CCT226" s="1"/>
      <c r="CCU226" s="1"/>
      <c r="CCV226" s="1"/>
      <c r="CCW226" s="1"/>
      <c r="CCX226" s="1"/>
      <c r="CCY226" s="1"/>
      <c r="CCZ226" s="1"/>
      <c r="CDA226" s="1"/>
      <c r="CDB226" s="1"/>
      <c r="CDC226" s="1"/>
      <c r="CDD226" s="1"/>
      <c r="CDE226" s="1"/>
      <c r="CDF226" s="1"/>
      <c r="CDG226" s="1"/>
      <c r="CDH226" s="1"/>
      <c r="CDI226" s="1"/>
      <c r="CDJ226" s="1"/>
      <c r="CDK226" s="1"/>
      <c r="CDL226" s="1"/>
      <c r="CDM226" s="1"/>
      <c r="CDN226" s="1"/>
      <c r="CDO226" s="1"/>
      <c r="CDP226" s="1"/>
      <c r="CDQ226" s="1"/>
      <c r="CDR226" s="1"/>
      <c r="CDS226" s="1"/>
      <c r="CDT226" s="1"/>
      <c r="CDU226" s="1"/>
      <c r="CDV226" s="1"/>
      <c r="CDW226" s="1"/>
      <c r="CDX226" s="1"/>
      <c r="CDY226" s="1"/>
      <c r="CDZ226" s="1"/>
      <c r="CEA226" s="1"/>
      <c r="CEB226" s="1"/>
      <c r="CEC226" s="1"/>
      <c r="CED226" s="1"/>
      <c r="CEE226" s="1"/>
      <c r="CEF226" s="1"/>
      <c r="CEG226" s="1"/>
      <c r="CEH226" s="1"/>
      <c r="CEI226" s="1"/>
      <c r="CEJ226" s="1"/>
      <c r="CEK226" s="1"/>
      <c r="CEL226" s="1"/>
      <c r="CEM226" s="1"/>
      <c r="CEN226" s="1"/>
      <c r="CEO226" s="1"/>
      <c r="CEP226" s="1"/>
      <c r="CEQ226" s="1"/>
      <c r="CER226" s="1"/>
      <c r="CES226" s="1"/>
      <c r="CET226" s="1"/>
      <c r="CEU226" s="1"/>
      <c r="CEV226" s="1"/>
      <c r="CEW226" s="1"/>
      <c r="CEX226" s="1"/>
      <c r="CEY226" s="1"/>
      <c r="CEZ226" s="1"/>
      <c r="CFA226" s="1"/>
      <c r="CFB226" s="1"/>
      <c r="CFC226" s="1"/>
      <c r="CFD226" s="1"/>
      <c r="CFE226" s="1"/>
      <c r="CFF226" s="1"/>
      <c r="CFG226" s="1"/>
      <c r="CFH226" s="1"/>
      <c r="CFI226" s="1"/>
      <c r="CFJ226" s="1"/>
      <c r="CFK226" s="1"/>
      <c r="CFL226" s="1"/>
      <c r="CFM226" s="1"/>
      <c r="CFN226" s="1"/>
      <c r="CFO226" s="1"/>
      <c r="CFP226" s="1"/>
      <c r="CFQ226" s="1"/>
      <c r="CFR226" s="1"/>
      <c r="CFS226" s="1"/>
      <c r="CFT226" s="1"/>
      <c r="CFU226" s="1"/>
      <c r="CFV226" s="1"/>
      <c r="CFW226" s="1"/>
      <c r="CFX226" s="1"/>
      <c r="CFY226" s="1"/>
      <c r="CFZ226" s="1"/>
      <c r="CGA226" s="1"/>
      <c r="CGB226" s="1"/>
      <c r="CGC226" s="1"/>
      <c r="CGD226" s="1"/>
      <c r="CGE226" s="1"/>
      <c r="CGF226" s="1"/>
      <c r="CGG226" s="1"/>
      <c r="CGH226" s="1"/>
      <c r="CGI226" s="1"/>
      <c r="CGJ226" s="1"/>
      <c r="CGK226" s="1"/>
      <c r="CGL226" s="1"/>
      <c r="CGM226" s="1"/>
      <c r="CGN226" s="1"/>
      <c r="CGO226" s="1"/>
      <c r="CGP226" s="1"/>
      <c r="CGQ226" s="1"/>
      <c r="CGR226" s="1"/>
      <c r="CGS226" s="1"/>
      <c r="CGT226" s="1"/>
      <c r="CGU226" s="1"/>
      <c r="CGV226" s="1"/>
      <c r="CGW226" s="1"/>
      <c r="CGX226" s="1"/>
      <c r="CGY226" s="1"/>
      <c r="CGZ226" s="1"/>
      <c r="CHA226" s="1"/>
      <c r="CHB226" s="1"/>
      <c r="CHC226" s="1"/>
      <c r="CHD226" s="1"/>
      <c r="CHE226" s="1"/>
      <c r="CHF226" s="1"/>
      <c r="CHG226" s="1"/>
      <c r="CHH226" s="1"/>
      <c r="CHI226" s="1"/>
      <c r="CHJ226" s="1"/>
      <c r="CHK226" s="1"/>
      <c r="CHL226" s="1"/>
      <c r="CHM226" s="1"/>
      <c r="CHN226" s="1"/>
      <c r="CHO226" s="1"/>
      <c r="CHP226" s="1"/>
      <c r="CHQ226" s="1"/>
      <c r="CHR226" s="1"/>
      <c r="CHS226" s="1"/>
      <c r="CHT226" s="1"/>
      <c r="CHU226" s="1"/>
      <c r="CHV226" s="1"/>
      <c r="CHW226" s="1"/>
      <c r="CHX226" s="1"/>
      <c r="CHY226" s="1"/>
      <c r="CHZ226" s="1"/>
      <c r="CIA226" s="1"/>
      <c r="CIB226" s="1"/>
      <c r="CIC226" s="1"/>
      <c r="CID226" s="1"/>
      <c r="CIE226" s="1"/>
      <c r="CIF226" s="1"/>
      <c r="CIG226" s="1"/>
      <c r="CIH226" s="1"/>
      <c r="CII226" s="1"/>
      <c r="CIJ226" s="1"/>
      <c r="CIK226" s="1"/>
      <c r="CIL226" s="1"/>
      <c r="CIM226" s="1"/>
      <c r="CIN226" s="1"/>
      <c r="CIO226" s="1"/>
      <c r="CIP226" s="1"/>
      <c r="CIQ226" s="1"/>
      <c r="CIR226" s="1"/>
      <c r="CIS226" s="1"/>
      <c r="CIT226" s="1"/>
      <c r="CIU226" s="1"/>
      <c r="CIV226" s="1"/>
      <c r="CIW226" s="1"/>
      <c r="CIX226" s="1"/>
      <c r="CIY226" s="1"/>
      <c r="CIZ226" s="1"/>
      <c r="CJA226" s="1"/>
      <c r="CJB226" s="1"/>
      <c r="CJC226" s="1"/>
      <c r="CJD226" s="1"/>
      <c r="CJE226" s="1"/>
      <c r="CJF226" s="1"/>
      <c r="CJG226" s="1"/>
      <c r="CJH226" s="1"/>
      <c r="CJI226" s="1"/>
      <c r="CJJ226" s="1"/>
      <c r="CJK226" s="1"/>
      <c r="CJL226" s="1"/>
      <c r="CJM226" s="1"/>
      <c r="CJN226" s="1"/>
      <c r="CJO226" s="1"/>
      <c r="CJP226" s="1"/>
      <c r="CJQ226" s="1"/>
      <c r="CJR226" s="1"/>
      <c r="CJS226" s="1"/>
      <c r="CJT226" s="1"/>
      <c r="CJU226" s="1"/>
      <c r="CJV226" s="1"/>
      <c r="CJW226" s="1"/>
      <c r="CJX226" s="1"/>
      <c r="CJY226" s="1"/>
      <c r="CJZ226" s="1"/>
      <c r="CKA226" s="1"/>
      <c r="CKB226" s="1"/>
      <c r="CKC226" s="1"/>
      <c r="CKD226" s="1"/>
      <c r="CKE226" s="1"/>
      <c r="CKF226" s="1"/>
      <c r="CKG226" s="1"/>
      <c r="CKH226" s="1"/>
      <c r="CKI226" s="1"/>
      <c r="CKJ226" s="1"/>
      <c r="CKK226" s="1"/>
      <c r="CKL226" s="1"/>
      <c r="CKM226" s="1"/>
      <c r="CKN226" s="1"/>
      <c r="CKO226" s="1"/>
      <c r="CKP226" s="1"/>
      <c r="CKQ226" s="1"/>
      <c r="CKR226" s="1"/>
      <c r="CKS226" s="1"/>
      <c r="CKT226" s="1"/>
      <c r="CKU226" s="1"/>
      <c r="CKV226" s="1"/>
      <c r="CKW226" s="1"/>
      <c r="CKX226" s="1"/>
      <c r="CKY226" s="1"/>
      <c r="CKZ226" s="1"/>
      <c r="CLA226" s="1"/>
      <c r="CLB226" s="1"/>
      <c r="CLC226" s="1"/>
      <c r="CLD226" s="1"/>
      <c r="CLE226" s="1"/>
      <c r="CLF226" s="1"/>
      <c r="CLG226" s="1"/>
      <c r="CLH226" s="1"/>
      <c r="CLI226" s="1"/>
      <c r="CLJ226" s="1"/>
      <c r="CLK226" s="1"/>
      <c r="CLL226" s="1"/>
      <c r="CLM226" s="1"/>
      <c r="CLN226" s="1"/>
      <c r="CLO226" s="1"/>
      <c r="CLP226" s="1"/>
      <c r="CLQ226" s="1"/>
      <c r="CLR226" s="1"/>
      <c r="CLS226" s="1"/>
      <c r="CLT226" s="1"/>
      <c r="CLU226" s="1"/>
      <c r="CLV226" s="1"/>
      <c r="CLW226" s="1"/>
      <c r="CLX226" s="1"/>
      <c r="CLY226" s="1"/>
      <c r="CLZ226" s="1"/>
      <c r="CMA226" s="1"/>
      <c r="CMB226" s="1"/>
      <c r="CMC226" s="1"/>
      <c r="CMD226" s="1"/>
      <c r="CME226" s="1"/>
      <c r="CMF226" s="1"/>
      <c r="CMG226" s="1"/>
      <c r="CMH226" s="1"/>
      <c r="CMI226" s="1"/>
      <c r="CMJ226" s="1"/>
      <c r="CMK226" s="1"/>
      <c r="CML226" s="1"/>
      <c r="CMM226" s="1"/>
      <c r="CMN226" s="1"/>
      <c r="CMO226" s="1"/>
      <c r="CMP226" s="1"/>
      <c r="CMQ226" s="1"/>
      <c r="CMR226" s="1"/>
      <c r="CMS226" s="1"/>
      <c r="CMT226" s="1"/>
      <c r="CMU226" s="1"/>
      <c r="CMV226" s="1"/>
      <c r="CMW226" s="1"/>
      <c r="CMX226" s="1"/>
      <c r="CMY226" s="1"/>
      <c r="CMZ226" s="1"/>
      <c r="CNA226" s="1"/>
      <c r="CNB226" s="1"/>
      <c r="CNC226" s="1"/>
      <c r="CND226" s="1"/>
      <c r="CNE226" s="1"/>
      <c r="CNF226" s="1"/>
      <c r="CNG226" s="1"/>
      <c r="CNH226" s="1"/>
      <c r="CNI226" s="1"/>
      <c r="CNJ226" s="1"/>
      <c r="CNK226" s="1"/>
      <c r="CNL226" s="1"/>
      <c r="CNM226" s="1"/>
      <c r="CNN226" s="1"/>
      <c r="CNO226" s="1"/>
      <c r="CNP226" s="1"/>
      <c r="CNQ226" s="1"/>
      <c r="CNR226" s="1"/>
      <c r="CNS226" s="1"/>
      <c r="CNT226" s="1"/>
      <c r="CNU226" s="1"/>
      <c r="CNV226" s="1"/>
      <c r="CNW226" s="1"/>
      <c r="CNX226" s="1"/>
      <c r="CNY226" s="1"/>
      <c r="CNZ226" s="1"/>
      <c r="COA226" s="1"/>
      <c r="COB226" s="1"/>
      <c r="COC226" s="1"/>
      <c r="COD226" s="1"/>
      <c r="COE226" s="1"/>
      <c r="COF226" s="1"/>
      <c r="COG226" s="1"/>
      <c r="COH226" s="1"/>
      <c r="COI226" s="1"/>
      <c r="COJ226" s="1"/>
      <c r="COK226" s="1"/>
      <c r="COL226" s="1"/>
      <c r="COM226" s="1"/>
      <c r="CON226" s="1"/>
      <c r="COO226" s="1"/>
      <c r="COP226" s="1"/>
      <c r="COQ226" s="1"/>
      <c r="COR226" s="1"/>
      <c r="COS226" s="1"/>
      <c r="COT226" s="1"/>
      <c r="COU226" s="1"/>
      <c r="COV226" s="1"/>
      <c r="COW226" s="1"/>
      <c r="COX226" s="1"/>
      <c r="COY226" s="1"/>
      <c r="COZ226" s="1"/>
      <c r="CPA226" s="1"/>
      <c r="CPB226" s="1"/>
      <c r="CPC226" s="1"/>
      <c r="CPD226" s="1"/>
      <c r="CPE226" s="1"/>
      <c r="CPF226" s="1"/>
      <c r="CPG226" s="1"/>
      <c r="CPH226" s="1"/>
      <c r="CPI226" s="1"/>
      <c r="CPJ226" s="1"/>
      <c r="CPK226" s="1"/>
      <c r="CPL226" s="1"/>
      <c r="CPM226" s="1"/>
      <c r="CPN226" s="1"/>
      <c r="CPO226" s="1"/>
      <c r="CPP226" s="1"/>
      <c r="CPQ226" s="1"/>
      <c r="CPR226" s="1"/>
      <c r="CPS226" s="1"/>
      <c r="CPT226" s="1"/>
      <c r="CPU226" s="1"/>
      <c r="CPV226" s="1"/>
      <c r="CPW226" s="1"/>
      <c r="CPX226" s="1"/>
      <c r="CPY226" s="1"/>
      <c r="CPZ226" s="1"/>
      <c r="CQA226" s="1"/>
      <c r="CQB226" s="1"/>
      <c r="CQC226" s="1"/>
      <c r="CQD226" s="1"/>
      <c r="CQE226" s="1"/>
      <c r="CQF226" s="1"/>
      <c r="CQG226" s="1"/>
      <c r="CQH226" s="1"/>
      <c r="CQI226" s="1"/>
      <c r="CQJ226" s="1"/>
      <c r="CQK226" s="1"/>
      <c r="CQL226" s="1"/>
      <c r="CQM226" s="1"/>
      <c r="CQN226" s="1"/>
      <c r="CQO226" s="1"/>
      <c r="CQP226" s="1"/>
      <c r="CQQ226" s="1"/>
      <c r="CQR226" s="1"/>
      <c r="CQS226" s="1"/>
      <c r="CQT226" s="1"/>
      <c r="CQU226" s="1"/>
      <c r="CQV226" s="1"/>
      <c r="CQW226" s="1"/>
      <c r="CQX226" s="1"/>
      <c r="CQY226" s="1"/>
      <c r="CQZ226" s="1"/>
      <c r="CRA226" s="1"/>
      <c r="CRB226" s="1"/>
      <c r="CRC226" s="1"/>
      <c r="CRD226" s="1"/>
      <c r="CRE226" s="1"/>
      <c r="CRF226" s="1"/>
      <c r="CRG226" s="1"/>
      <c r="CRH226" s="1"/>
      <c r="CRI226" s="1"/>
      <c r="CRJ226" s="1"/>
      <c r="CRK226" s="1"/>
      <c r="CRL226" s="1"/>
      <c r="CRM226" s="1"/>
      <c r="CRN226" s="1"/>
      <c r="CRO226" s="1"/>
      <c r="CRP226" s="1"/>
      <c r="CRQ226" s="1"/>
      <c r="CRR226" s="1"/>
      <c r="CRS226" s="1"/>
      <c r="CRT226" s="1"/>
      <c r="CRU226" s="1"/>
      <c r="CRV226" s="1"/>
      <c r="CRW226" s="1"/>
      <c r="CRX226" s="1"/>
      <c r="CRY226" s="1"/>
      <c r="CRZ226" s="1"/>
      <c r="CSA226" s="1"/>
      <c r="CSB226" s="1"/>
      <c r="CSC226" s="1"/>
      <c r="CSD226" s="1"/>
      <c r="CSE226" s="1"/>
      <c r="CSF226" s="1"/>
      <c r="CSG226" s="1"/>
      <c r="CSH226" s="1"/>
      <c r="CSI226" s="1"/>
      <c r="CSJ226" s="1"/>
      <c r="CSK226" s="1"/>
      <c r="CSL226" s="1"/>
      <c r="CSM226" s="1"/>
      <c r="CSN226" s="1"/>
      <c r="CSO226" s="1"/>
      <c r="CSP226" s="1"/>
      <c r="CSQ226" s="1"/>
      <c r="CSR226" s="1"/>
      <c r="CSS226" s="1"/>
      <c r="CST226" s="1"/>
      <c r="CSU226" s="1"/>
      <c r="CSV226" s="1"/>
      <c r="CSW226" s="1"/>
      <c r="CSX226" s="1"/>
      <c r="CSY226" s="1"/>
      <c r="CSZ226" s="1"/>
      <c r="CTA226" s="1"/>
      <c r="CTB226" s="1"/>
      <c r="CTC226" s="1"/>
      <c r="CTD226" s="1"/>
      <c r="CTE226" s="1"/>
      <c r="CTF226" s="1"/>
      <c r="CTG226" s="1"/>
      <c r="CTH226" s="1"/>
      <c r="CTI226" s="1"/>
      <c r="CTJ226" s="1"/>
      <c r="CTK226" s="1"/>
      <c r="CTL226" s="1"/>
      <c r="CTM226" s="1"/>
      <c r="CTN226" s="1"/>
      <c r="CTO226" s="1"/>
      <c r="CTP226" s="1"/>
      <c r="CTQ226" s="1"/>
      <c r="CTR226" s="1"/>
      <c r="CTS226" s="1"/>
      <c r="CTT226" s="1"/>
      <c r="CTU226" s="1"/>
      <c r="CTV226" s="1"/>
      <c r="CTW226" s="1"/>
      <c r="CTX226" s="1"/>
      <c r="CTY226" s="1"/>
      <c r="CTZ226" s="1"/>
      <c r="CUA226" s="1"/>
      <c r="CUB226" s="1"/>
      <c r="CUC226" s="1"/>
      <c r="CUD226" s="1"/>
      <c r="CUE226" s="1"/>
      <c r="CUF226" s="1"/>
      <c r="CUG226" s="1"/>
      <c r="CUH226" s="1"/>
      <c r="CUI226" s="1"/>
      <c r="CUJ226" s="1"/>
      <c r="CUK226" s="1"/>
      <c r="CUL226" s="1"/>
      <c r="CUM226" s="1"/>
      <c r="CUN226" s="1"/>
      <c r="CUO226" s="1"/>
      <c r="CUP226" s="1"/>
      <c r="CUQ226" s="1"/>
      <c r="CUR226" s="1"/>
      <c r="CUS226" s="1"/>
      <c r="CUT226" s="1"/>
      <c r="CUU226" s="1"/>
      <c r="CUV226" s="1"/>
      <c r="CUW226" s="1"/>
      <c r="CUX226" s="1"/>
      <c r="CUY226" s="1"/>
      <c r="CUZ226" s="1"/>
      <c r="CVA226" s="1"/>
      <c r="CVB226" s="1"/>
      <c r="CVC226" s="1"/>
      <c r="CVD226" s="1"/>
      <c r="CVE226" s="1"/>
      <c r="CVF226" s="1"/>
      <c r="CVG226" s="1"/>
      <c r="CVH226" s="1"/>
      <c r="CVI226" s="1"/>
      <c r="CVJ226" s="1"/>
      <c r="CVK226" s="1"/>
      <c r="CVL226" s="1"/>
      <c r="CVM226" s="1"/>
      <c r="CVN226" s="1"/>
      <c r="CVO226" s="1"/>
      <c r="CVP226" s="1"/>
      <c r="CVQ226" s="1"/>
      <c r="CVR226" s="1"/>
      <c r="CVS226" s="1"/>
      <c r="CVT226" s="1"/>
      <c r="CVU226" s="1"/>
      <c r="CVV226" s="1"/>
      <c r="CVW226" s="1"/>
      <c r="CVX226" s="1"/>
      <c r="CVY226" s="1"/>
      <c r="CVZ226" s="1"/>
      <c r="CWA226" s="1"/>
      <c r="CWB226" s="1"/>
      <c r="CWC226" s="1"/>
      <c r="CWD226" s="1"/>
      <c r="CWE226" s="1"/>
      <c r="CWF226" s="1"/>
      <c r="CWG226" s="1"/>
      <c r="CWH226" s="1"/>
      <c r="CWI226" s="1"/>
      <c r="CWJ226" s="1"/>
      <c r="CWK226" s="1"/>
      <c r="CWL226" s="1"/>
      <c r="CWM226" s="1"/>
      <c r="CWN226" s="1"/>
      <c r="CWO226" s="1"/>
      <c r="CWP226" s="1"/>
      <c r="CWQ226" s="1"/>
      <c r="CWR226" s="1"/>
      <c r="CWS226" s="1"/>
      <c r="CWT226" s="1"/>
      <c r="CWU226" s="1"/>
      <c r="CWV226" s="1"/>
      <c r="CWW226" s="1"/>
      <c r="CWX226" s="1"/>
      <c r="CWY226" s="1"/>
      <c r="CWZ226" s="1"/>
      <c r="CXA226" s="1"/>
      <c r="CXB226" s="1"/>
      <c r="CXC226" s="1"/>
      <c r="CXD226" s="1"/>
      <c r="CXE226" s="1"/>
      <c r="CXF226" s="1"/>
      <c r="CXG226" s="1"/>
      <c r="CXH226" s="1"/>
      <c r="CXI226" s="1"/>
      <c r="CXJ226" s="1"/>
      <c r="CXK226" s="1"/>
      <c r="CXL226" s="1"/>
      <c r="CXM226" s="1"/>
      <c r="CXN226" s="1"/>
      <c r="CXO226" s="1"/>
      <c r="CXP226" s="1"/>
      <c r="CXQ226" s="1"/>
      <c r="CXR226" s="1"/>
      <c r="CXS226" s="1"/>
      <c r="CXT226" s="1"/>
      <c r="CXU226" s="1"/>
      <c r="CXV226" s="1"/>
      <c r="CXW226" s="1"/>
      <c r="CXX226" s="1"/>
      <c r="CXY226" s="1"/>
      <c r="CXZ226" s="1"/>
      <c r="CYA226" s="1"/>
      <c r="CYB226" s="1"/>
      <c r="CYC226" s="1"/>
      <c r="CYD226" s="1"/>
      <c r="CYE226" s="1"/>
      <c r="CYF226" s="1"/>
      <c r="CYG226" s="1"/>
      <c r="CYH226" s="1"/>
      <c r="CYI226" s="1"/>
      <c r="CYJ226" s="1"/>
      <c r="CYK226" s="1"/>
      <c r="CYL226" s="1"/>
      <c r="CYM226" s="1"/>
      <c r="CYN226" s="1"/>
      <c r="CYO226" s="1"/>
      <c r="CYP226" s="1"/>
      <c r="CYQ226" s="1"/>
      <c r="CYR226" s="1"/>
      <c r="CYS226" s="1"/>
      <c r="CYT226" s="1"/>
      <c r="CYU226" s="1"/>
      <c r="CYV226" s="1"/>
      <c r="CYW226" s="1"/>
      <c r="CYX226" s="1"/>
      <c r="CYY226" s="1"/>
      <c r="CYZ226" s="1"/>
      <c r="CZA226" s="1"/>
      <c r="CZB226" s="1"/>
      <c r="CZC226" s="1"/>
      <c r="CZD226" s="1"/>
      <c r="CZE226" s="1"/>
      <c r="CZF226" s="1"/>
      <c r="CZG226" s="1"/>
      <c r="CZH226" s="1"/>
      <c r="CZI226" s="1"/>
      <c r="CZJ226" s="1"/>
      <c r="CZK226" s="1"/>
      <c r="CZL226" s="1"/>
      <c r="CZM226" s="1"/>
      <c r="CZN226" s="1"/>
      <c r="CZO226" s="1"/>
      <c r="CZP226" s="1"/>
      <c r="CZQ226" s="1"/>
      <c r="CZR226" s="1"/>
      <c r="CZS226" s="1"/>
      <c r="CZT226" s="1"/>
      <c r="CZU226" s="1"/>
      <c r="CZV226" s="1"/>
      <c r="CZW226" s="1"/>
      <c r="CZX226" s="1"/>
      <c r="CZY226" s="1"/>
      <c r="CZZ226" s="1"/>
      <c r="DAA226" s="1"/>
      <c r="DAB226" s="1"/>
      <c r="DAC226" s="1"/>
      <c r="DAD226" s="1"/>
      <c r="DAE226" s="1"/>
      <c r="DAF226" s="1"/>
      <c r="DAG226" s="1"/>
      <c r="DAH226" s="1"/>
      <c r="DAI226" s="1"/>
      <c r="DAJ226" s="1"/>
      <c r="DAK226" s="1"/>
      <c r="DAL226" s="1"/>
      <c r="DAM226" s="1"/>
      <c r="DAN226" s="1"/>
      <c r="DAO226" s="1"/>
      <c r="DAP226" s="1"/>
      <c r="DAQ226" s="1"/>
      <c r="DAR226" s="1"/>
      <c r="DAS226" s="1"/>
      <c r="DAT226" s="1"/>
      <c r="DAU226" s="1"/>
      <c r="DAV226" s="1"/>
      <c r="DAW226" s="1"/>
      <c r="DAX226" s="1"/>
      <c r="DAY226" s="1"/>
      <c r="DAZ226" s="1"/>
      <c r="DBA226" s="1"/>
      <c r="DBB226" s="1"/>
      <c r="DBC226" s="1"/>
      <c r="DBD226" s="1"/>
      <c r="DBE226" s="1"/>
      <c r="DBF226" s="1"/>
      <c r="DBG226" s="1"/>
      <c r="DBH226" s="1"/>
      <c r="DBI226" s="1"/>
      <c r="DBJ226" s="1"/>
      <c r="DBK226" s="1"/>
      <c r="DBL226" s="1"/>
      <c r="DBM226" s="1"/>
      <c r="DBN226" s="1"/>
      <c r="DBO226" s="1"/>
      <c r="DBP226" s="1"/>
      <c r="DBQ226" s="1"/>
      <c r="DBR226" s="1"/>
      <c r="DBS226" s="1"/>
      <c r="DBT226" s="1"/>
      <c r="DBU226" s="1"/>
      <c r="DBV226" s="1"/>
      <c r="DBW226" s="1"/>
      <c r="DBX226" s="1"/>
      <c r="DBY226" s="1"/>
      <c r="DBZ226" s="1"/>
      <c r="DCA226" s="1"/>
      <c r="DCB226" s="1"/>
      <c r="DCC226" s="1"/>
      <c r="DCD226" s="1"/>
      <c r="DCE226" s="1"/>
      <c r="DCF226" s="1"/>
      <c r="DCG226" s="1"/>
      <c r="DCH226" s="1"/>
      <c r="DCI226" s="1"/>
      <c r="DCJ226" s="1"/>
      <c r="DCK226" s="1"/>
      <c r="DCL226" s="1"/>
      <c r="DCM226" s="1"/>
      <c r="DCN226" s="1"/>
      <c r="DCO226" s="1"/>
      <c r="DCP226" s="1"/>
      <c r="DCQ226" s="1"/>
      <c r="DCR226" s="1"/>
      <c r="DCS226" s="1"/>
      <c r="DCT226" s="1"/>
      <c r="DCU226" s="1"/>
      <c r="DCV226" s="1"/>
      <c r="DCW226" s="1"/>
      <c r="DCX226" s="1"/>
      <c r="DCY226" s="1"/>
      <c r="DCZ226" s="1"/>
      <c r="DDA226" s="1"/>
      <c r="DDB226" s="1"/>
      <c r="DDC226" s="1"/>
      <c r="DDD226" s="1"/>
      <c r="DDE226" s="1"/>
      <c r="DDF226" s="1"/>
      <c r="DDG226" s="1"/>
      <c r="DDH226" s="1"/>
      <c r="DDI226" s="1"/>
      <c r="DDJ226" s="1"/>
      <c r="DDK226" s="1"/>
      <c r="DDL226" s="1"/>
      <c r="DDM226" s="1"/>
      <c r="DDN226" s="1"/>
      <c r="DDO226" s="1"/>
      <c r="DDP226" s="1"/>
      <c r="DDQ226" s="1"/>
      <c r="DDR226" s="1"/>
      <c r="DDS226" s="1"/>
      <c r="DDT226" s="1"/>
      <c r="DDU226" s="1"/>
      <c r="DDV226" s="1"/>
      <c r="DDW226" s="1"/>
      <c r="DDX226" s="1"/>
      <c r="DDY226" s="1"/>
      <c r="DDZ226" s="1"/>
      <c r="DEA226" s="1"/>
      <c r="DEB226" s="1"/>
      <c r="DEC226" s="1"/>
      <c r="DED226" s="1"/>
      <c r="DEE226" s="1"/>
      <c r="DEF226" s="1"/>
      <c r="DEG226" s="1"/>
      <c r="DEH226" s="1"/>
      <c r="DEI226" s="1"/>
      <c r="DEJ226" s="1"/>
      <c r="DEK226" s="1"/>
      <c r="DEL226" s="1"/>
      <c r="DEM226" s="1"/>
      <c r="DEN226" s="1"/>
      <c r="DEO226" s="1"/>
      <c r="DEP226" s="1"/>
      <c r="DEQ226" s="1"/>
      <c r="DER226" s="1"/>
      <c r="DES226" s="1"/>
      <c r="DET226" s="1"/>
      <c r="DEU226" s="1"/>
      <c r="DEV226" s="1"/>
      <c r="DEW226" s="1"/>
      <c r="DEX226" s="1"/>
      <c r="DEY226" s="1"/>
      <c r="DEZ226" s="1"/>
      <c r="DFA226" s="1"/>
      <c r="DFB226" s="1"/>
      <c r="DFC226" s="1"/>
      <c r="DFD226" s="1"/>
      <c r="DFE226" s="1"/>
      <c r="DFF226" s="1"/>
      <c r="DFG226" s="1"/>
      <c r="DFH226" s="1"/>
      <c r="DFI226" s="1"/>
      <c r="DFJ226" s="1"/>
      <c r="DFK226" s="1"/>
      <c r="DFL226" s="1"/>
      <c r="DFM226" s="1"/>
      <c r="DFN226" s="1"/>
      <c r="DFO226" s="1"/>
      <c r="DFP226" s="1"/>
      <c r="DFQ226" s="1"/>
      <c r="DFR226" s="1"/>
      <c r="DFS226" s="1"/>
      <c r="DFT226" s="1"/>
      <c r="DFU226" s="1"/>
      <c r="DFV226" s="1"/>
      <c r="DFW226" s="1"/>
      <c r="DFX226" s="1"/>
      <c r="DFY226" s="1"/>
      <c r="DFZ226" s="1"/>
      <c r="DGA226" s="1"/>
      <c r="DGB226" s="1"/>
      <c r="DGC226" s="1"/>
      <c r="DGD226" s="1"/>
      <c r="DGE226" s="1"/>
      <c r="DGF226" s="1"/>
      <c r="DGG226" s="1"/>
      <c r="DGH226" s="1"/>
      <c r="DGI226" s="1"/>
      <c r="DGJ226" s="1"/>
      <c r="DGK226" s="1"/>
      <c r="DGL226" s="1"/>
      <c r="DGM226" s="1"/>
      <c r="DGN226" s="1"/>
      <c r="DGO226" s="1"/>
      <c r="DGP226" s="1"/>
      <c r="DGQ226" s="1"/>
      <c r="DGR226" s="1"/>
      <c r="DGS226" s="1"/>
      <c r="DGT226" s="1"/>
      <c r="DGU226" s="1"/>
      <c r="DGV226" s="1"/>
      <c r="DGW226" s="1"/>
      <c r="DGX226" s="1"/>
      <c r="DGY226" s="1"/>
      <c r="DGZ226" s="1"/>
      <c r="DHA226" s="1"/>
      <c r="DHB226" s="1"/>
      <c r="DHC226" s="1"/>
      <c r="DHD226" s="1"/>
      <c r="DHE226" s="1"/>
      <c r="DHF226" s="1"/>
      <c r="DHG226" s="1"/>
      <c r="DHH226" s="1"/>
      <c r="DHI226" s="1"/>
      <c r="DHJ226" s="1"/>
      <c r="DHK226" s="1"/>
      <c r="DHL226" s="1"/>
      <c r="DHM226" s="1"/>
      <c r="DHN226" s="1"/>
      <c r="DHO226" s="1"/>
      <c r="DHP226" s="1"/>
      <c r="DHQ226" s="1"/>
      <c r="DHR226" s="1"/>
      <c r="DHS226" s="1"/>
      <c r="DHT226" s="1"/>
      <c r="DHU226" s="1"/>
      <c r="DHV226" s="1"/>
      <c r="DHW226" s="1"/>
      <c r="DHX226" s="1"/>
      <c r="DHY226" s="1"/>
      <c r="DHZ226" s="1"/>
      <c r="DIA226" s="1"/>
      <c r="DIB226" s="1"/>
      <c r="DIC226" s="1"/>
      <c r="DID226" s="1"/>
      <c r="DIE226" s="1"/>
      <c r="DIF226" s="1"/>
      <c r="DIG226" s="1"/>
      <c r="DIH226" s="1"/>
      <c r="DII226" s="1"/>
      <c r="DIJ226" s="1"/>
      <c r="DIK226" s="1"/>
      <c r="DIL226" s="1"/>
      <c r="DIM226" s="1"/>
      <c r="DIN226" s="1"/>
      <c r="DIO226" s="1"/>
      <c r="DIP226" s="1"/>
      <c r="DIQ226" s="1"/>
      <c r="DIR226" s="1"/>
      <c r="DIS226" s="1"/>
      <c r="DIT226" s="1"/>
      <c r="DIU226" s="1"/>
      <c r="DIV226" s="1"/>
      <c r="DIW226" s="1"/>
      <c r="DIX226" s="1"/>
      <c r="DIY226" s="1"/>
      <c r="DIZ226" s="1"/>
      <c r="DJA226" s="1"/>
      <c r="DJB226" s="1"/>
      <c r="DJC226" s="1"/>
      <c r="DJD226" s="1"/>
      <c r="DJE226" s="1"/>
      <c r="DJF226" s="1"/>
      <c r="DJG226" s="1"/>
      <c r="DJH226" s="1"/>
      <c r="DJI226" s="1"/>
      <c r="DJJ226" s="1"/>
      <c r="DJK226" s="1"/>
      <c r="DJL226" s="1"/>
      <c r="DJM226" s="1"/>
      <c r="DJN226" s="1"/>
      <c r="DJO226" s="1"/>
      <c r="DJP226" s="1"/>
      <c r="DJQ226" s="1"/>
      <c r="DJR226" s="1"/>
      <c r="DJS226" s="1"/>
      <c r="DJT226" s="1"/>
      <c r="DJU226" s="1"/>
      <c r="DJV226" s="1"/>
      <c r="DJW226" s="1"/>
      <c r="DJX226" s="1"/>
      <c r="DJY226" s="1"/>
      <c r="DJZ226" s="1"/>
      <c r="DKA226" s="1"/>
      <c r="DKB226" s="1"/>
      <c r="DKC226" s="1"/>
      <c r="DKD226" s="1"/>
      <c r="DKE226" s="1"/>
      <c r="DKF226" s="1"/>
      <c r="DKG226" s="1"/>
      <c r="DKH226" s="1"/>
      <c r="DKI226" s="1"/>
      <c r="DKJ226" s="1"/>
      <c r="DKK226" s="1"/>
      <c r="DKL226" s="1"/>
      <c r="DKM226" s="1"/>
      <c r="DKN226" s="1"/>
      <c r="DKO226" s="1"/>
      <c r="DKP226" s="1"/>
      <c r="DKQ226" s="1"/>
      <c r="DKR226" s="1"/>
      <c r="DKS226" s="1"/>
      <c r="DKT226" s="1"/>
      <c r="DKU226" s="1"/>
      <c r="DKV226" s="1"/>
      <c r="DKW226" s="1"/>
      <c r="DKX226" s="1"/>
      <c r="DKY226" s="1"/>
      <c r="DKZ226" s="1"/>
      <c r="DLA226" s="1"/>
      <c r="DLB226" s="1"/>
      <c r="DLC226" s="1"/>
      <c r="DLD226" s="1"/>
      <c r="DLE226" s="1"/>
      <c r="DLF226" s="1"/>
      <c r="DLG226" s="1"/>
      <c r="DLH226" s="1"/>
      <c r="DLI226" s="1"/>
      <c r="DLJ226" s="1"/>
      <c r="DLK226" s="1"/>
      <c r="DLL226" s="1"/>
      <c r="DLM226" s="1"/>
      <c r="DLN226" s="1"/>
      <c r="DLO226" s="1"/>
      <c r="DLP226" s="1"/>
      <c r="DLQ226" s="1"/>
      <c r="DLR226" s="1"/>
      <c r="DLS226" s="1"/>
      <c r="DLT226" s="1"/>
      <c r="DLU226" s="1"/>
      <c r="DLV226" s="1"/>
      <c r="DLW226" s="1"/>
      <c r="DLX226" s="1"/>
      <c r="DLY226" s="1"/>
      <c r="DLZ226" s="1"/>
      <c r="DMA226" s="1"/>
      <c r="DMB226" s="1"/>
      <c r="DMC226" s="1"/>
      <c r="DMD226" s="1"/>
      <c r="DME226" s="1"/>
      <c r="DMF226" s="1"/>
      <c r="DMG226" s="1"/>
      <c r="DMH226" s="1"/>
      <c r="DMI226" s="1"/>
      <c r="DMJ226" s="1"/>
      <c r="DMK226" s="1"/>
      <c r="DML226" s="1"/>
      <c r="DMM226" s="1"/>
      <c r="DMN226" s="1"/>
      <c r="DMO226" s="1"/>
      <c r="DMP226" s="1"/>
      <c r="DMQ226" s="1"/>
      <c r="DMR226" s="1"/>
      <c r="DMS226" s="1"/>
      <c r="DMT226" s="1"/>
      <c r="DMU226" s="1"/>
      <c r="DMV226" s="1"/>
      <c r="DMW226" s="1"/>
      <c r="DMX226" s="1"/>
      <c r="DMY226" s="1"/>
      <c r="DMZ226" s="1"/>
      <c r="DNA226" s="1"/>
      <c r="DNB226" s="1"/>
      <c r="DNC226" s="1"/>
      <c r="DND226" s="1"/>
      <c r="DNE226" s="1"/>
      <c r="DNF226" s="1"/>
      <c r="DNG226" s="1"/>
      <c r="DNH226" s="1"/>
      <c r="DNI226" s="1"/>
      <c r="DNJ226" s="1"/>
      <c r="DNK226" s="1"/>
      <c r="DNL226" s="1"/>
      <c r="DNM226" s="1"/>
      <c r="DNN226" s="1"/>
      <c r="DNO226" s="1"/>
      <c r="DNP226" s="1"/>
      <c r="DNQ226" s="1"/>
      <c r="DNR226" s="1"/>
      <c r="DNS226" s="1"/>
      <c r="DNT226" s="1"/>
      <c r="DNU226" s="1"/>
      <c r="DNV226" s="1"/>
      <c r="DNW226" s="1"/>
      <c r="DNX226" s="1"/>
      <c r="DNY226" s="1"/>
      <c r="DNZ226" s="1"/>
      <c r="DOA226" s="1"/>
      <c r="DOB226" s="1"/>
      <c r="DOC226" s="1"/>
      <c r="DOD226" s="1"/>
      <c r="DOE226" s="1"/>
      <c r="DOF226" s="1"/>
      <c r="DOG226" s="1"/>
      <c r="DOH226" s="1"/>
      <c r="DOI226" s="1"/>
      <c r="DOJ226" s="1"/>
      <c r="DOK226" s="1"/>
      <c r="DOL226" s="1"/>
      <c r="DOM226" s="1"/>
      <c r="DON226" s="1"/>
      <c r="DOO226" s="1"/>
      <c r="DOP226" s="1"/>
      <c r="DOQ226" s="1"/>
      <c r="DOR226" s="1"/>
      <c r="DOS226" s="1"/>
      <c r="DOT226" s="1"/>
      <c r="DOU226" s="1"/>
      <c r="DOV226" s="1"/>
      <c r="DOW226" s="1"/>
      <c r="DOX226" s="1"/>
      <c r="DOY226" s="1"/>
      <c r="DOZ226" s="1"/>
      <c r="DPA226" s="1"/>
      <c r="DPB226" s="1"/>
      <c r="DPC226" s="1"/>
      <c r="DPD226" s="1"/>
      <c r="DPE226" s="1"/>
      <c r="DPF226" s="1"/>
      <c r="DPG226" s="1"/>
      <c r="DPH226" s="1"/>
      <c r="DPI226" s="1"/>
      <c r="DPJ226" s="1"/>
      <c r="DPK226" s="1"/>
      <c r="DPL226" s="1"/>
      <c r="DPM226" s="1"/>
      <c r="DPN226" s="1"/>
      <c r="DPO226" s="1"/>
      <c r="DPP226" s="1"/>
      <c r="DPQ226" s="1"/>
      <c r="DPR226" s="1"/>
      <c r="DPS226" s="1"/>
      <c r="DPT226" s="1"/>
      <c r="DPU226" s="1"/>
      <c r="DPV226" s="1"/>
      <c r="DPW226" s="1"/>
      <c r="DPX226" s="1"/>
      <c r="DPY226" s="1"/>
      <c r="DPZ226" s="1"/>
      <c r="DQA226" s="1"/>
      <c r="DQB226" s="1"/>
      <c r="DQC226" s="1"/>
      <c r="DQD226" s="1"/>
      <c r="DQE226" s="1"/>
      <c r="DQF226" s="1"/>
      <c r="DQG226" s="1"/>
      <c r="DQH226" s="1"/>
      <c r="DQI226" s="1"/>
      <c r="DQJ226" s="1"/>
      <c r="DQK226" s="1"/>
      <c r="DQL226" s="1"/>
      <c r="DQM226" s="1"/>
      <c r="DQN226" s="1"/>
      <c r="DQO226" s="1"/>
      <c r="DQP226" s="1"/>
      <c r="DQQ226" s="1"/>
      <c r="DQR226" s="1"/>
      <c r="DQS226" s="1"/>
      <c r="DQT226" s="1"/>
      <c r="DQU226" s="1"/>
      <c r="DQV226" s="1"/>
      <c r="DQW226" s="1"/>
      <c r="DQX226" s="1"/>
      <c r="DQY226" s="1"/>
      <c r="DQZ226" s="1"/>
      <c r="DRA226" s="1"/>
      <c r="DRB226" s="1"/>
      <c r="DRC226" s="1"/>
      <c r="DRD226" s="1"/>
      <c r="DRE226" s="1"/>
      <c r="DRF226" s="1"/>
      <c r="DRG226" s="1"/>
      <c r="DRH226" s="1"/>
      <c r="DRI226" s="1"/>
      <c r="DRJ226" s="1"/>
      <c r="DRK226" s="1"/>
      <c r="DRL226" s="1"/>
      <c r="DRM226" s="1"/>
      <c r="DRN226" s="1"/>
      <c r="DRO226" s="1"/>
      <c r="DRP226" s="1"/>
      <c r="DRQ226" s="1"/>
      <c r="DRR226" s="1"/>
      <c r="DRS226" s="1"/>
      <c r="DRT226" s="1"/>
      <c r="DRU226" s="1"/>
      <c r="DRV226" s="1"/>
      <c r="DRW226" s="1"/>
      <c r="DRX226" s="1"/>
      <c r="DRY226" s="1"/>
      <c r="DRZ226" s="1"/>
      <c r="DSA226" s="1"/>
      <c r="DSB226" s="1"/>
      <c r="DSC226" s="1"/>
      <c r="DSD226" s="1"/>
      <c r="DSE226" s="1"/>
      <c r="DSF226" s="1"/>
      <c r="DSG226" s="1"/>
      <c r="DSH226" s="1"/>
      <c r="DSI226" s="1"/>
      <c r="DSJ226" s="1"/>
      <c r="DSK226" s="1"/>
      <c r="DSL226" s="1"/>
      <c r="DSM226" s="1"/>
      <c r="DSN226" s="1"/>
      <c r="DSO226" s="1"/>
      <c r="DSP226" s="1"/>
      <c r="DSQ226" s="1"/>
      <c r="DSR226" s="1"/>
      <c r="DSS226" s="1"/>
      <c r="DST226" s="1"/>
      <c r="DSU226" s="1"/>
      <c r="DSV226" s="1"/>
      <c r="DSW226" s="1"/>
      <c r="DSX226" s="1"/>
      <c r="DSY226" s="1"/>
      <c r="DSZ226" s="1"/>
      <c r="DTA226" s="1"/>
      <c r="DTB226" s="1"/>
      <c r="DTC226" s="1"/>
      <c r="DTD226" s="1"/>
      <c r="DTE226" s="1"/>
      <c r="DTF226" s="1"/>
      <c r="DTG226" s="1"/>
      <c r="DTH226" s="1"/>
      <c r="DTI226" s="1"/>
      <c r="DTJ226" s="1"/>
      <c r="DTK226" s="1"/>
      <c r="DTL226" s="1"/>
      <c r="DTM226" s="1"/>
      <c r="DTN226" s="1"/>
      <c r="DTO226" s="1"/>
      <c r="DTP226" s="1"/>
      <c r="DTQ226" s="1"/>
      <c r="DTR226" s="1"/>
      <c r="DTS226" s="1"/>
      <c r="DTT226" s="1"/>
      <c r="DTU226" s="1"/>
      <c r="DTV226" s="1"/>
      <c r="DTW226" s="1"/>
      <c r="DTX226" s="1"/>
      <c r="DTY226" s="1"/>
      <c r="DTZ226" s="1"/>
      <c r="DUA226" s="1"/>
      <c r="DUB226" s="1"/>
      <c r="DUC226" s="1"/>
      <c r="DUD226" s="1"/>
      <c r="DUE226" s="1"/>
      <c r="DUF226" s="1"/>
      <c r="DUG226" s="1"/>
      <c r="DUH226" s="1"/>
      <c r="DUI226" s="1"/>
      <c r="DUJ226" s="1"/>
      <c r="DUK226" s="1"/>
      <c r="DUL226" s="1"/>
      <c r="DUM226" s="1"/>
      <c r="DUN226" s="1"/>
      <c r="DUO226" s="1"/>
      <c r="DUP226" s="1"/>
      <c r="DUQ226" s="1"/>
      <c r="DUR226" s="1"/>
      <c r="DUS226" s="1"/>
      <c r="DUT226" s="1"/>
      <c r="DUU226" s="1"/>
      <c r="DUV226" s="1"/>
      <c r="DUW226" s="1"/>
      <c r="DUX226" s="1"/>
      <c r="DUY226" s="1"/>
      <c r="DUZ226" s="1"/>
      <c r="DVA226" s="1"/>
      <c r="DVB226" s="1"/>
      <c r="DVC226" s="1"/>
      <c r="DVD226" s="1"/>
      <c r="DVE226" s="1"/>
      <c r="DVF226" s="1"/>
      <c r="DVG226" s="1"/>
      <c r="DVH226" s="1"/>
      <c r="DVI226" s="1"/>
      <c r="DVJ226" s="1"/>
      <c r="DVK226" s="1"/>
      <c r="DVL226" s="1"/>
      <c r="DVM226" s="1"/>
      <c r="DVN226" s="1"/>
      <c r="DVO226" s="1"/>
      <c r="DVP226" s="1"/>
      <c r="DVQ226" s="1"/>
      <c r="DVR226" s="1"/>
      <c r="DVS226" s="1"/>
      <c r="DVT226" s="1"/>
      <c r="DVU226" s="1"/>
      <c r="DVV226" s="1"/>
      <c r="DVW226" s="1"/>
      <c r="DVX226" s="1"/>
      <c r="DVY226" s="1"/>
      <c r="DVZ226" s="1"/>
      <c r="DWA226" s="1"/>
      <c r="DWB226" s="1"/>
      <c r="DWC226" s="1"/>
      <c r="DWD226" s="1"/>
      <c r="DWE226" s="1"/>
      <c r="DWF226" s="1"/>
      <c r="DWG226" s="1"/>
      <c r="DWH226" s="1"/>
      <c r="DWI226" s="1"/>
      <c r="DWJ226" s="1"/>
      <c r="DWK226" s="1"/>
      <c r="DWL226" s="1"/>
      <c r="DWM226" s="1"/>
      <c r="DWN226" s="1"/>
      <c r="DWO226" s="1"/>
      <c r="DWP226" s="1"/>
      <c r="DWQ226" s="1"/>
      <c r="DWR226" s="1"/>
      <c r="DWS226" s="1"/>
      <c r="DWT226" s="1"/>
      <c r="DWU226" s="1"/>
      <c r="DWV226" s="1"/>
      <c r="DWW226" s="1"/>
      <c r="DWX226" s="1"/>
      <c r="DWY226" s="1"/>
      <c r="DWZ226" s="1"/>
      <c r="DXA226" s="1"/>
      <c r="DXB226" s="1"/>
      <c r="DXC226" s="1"/>
      <c r="DXD226" s="1"/>
      <c r="DXE226" s="1"/>
      <c r="DXF226" s="1"/>
      <c r="DXG226" s="1"/>
      <c r="DXH226" s="1"/>
      <c r="DXI226" s="1"/>
      <c r="DXJ226" s="1"/>
      <c r="DXK226" s="1"/>
      <c r="DXL226" s="1"/>
      <c r="DXM226" s="1"/>
      <c r="DXN226" s="1"/>
      <c r="DXO226" s="1"/>
      <c r="DXP226" s="1"/>
      <c r="DXQ226" s="1"/>
      <c r="DXR226" s="1"/>
      <c r="DXS226" s="1"/>
      <c r="DXT226" s="1"/>
      <c r="DXU226" s="1"/>
      <c r="DXV226" s="1"/>
      <c r="DXW226" s="1"/>
      <c r="DXX226" s="1"/>
      <c r="DXY226" s="1"/>
      <c r="DXZ226" s="1"/>
      <c r="DYA226" s="1"/>
      <c r="DYB226" s="1"/>
      <c r="DYC226" s="1"/>
      <c r="DYD226" s="1"/>
      <c r="DYE226" s="1"/>
      <c r="DYF226" s="1"/>
      <c r="DYG226" s="1"/>
      <c r="DYH226" s="1"/>
      <c r="DYI226" s="1"/>
      <c r="DYJ226" s="1"/>
      <c r="DYK226" s="1"/>
      <c r="DYL226" s="1"/>
      <c r="DYM226" s="1"/>
      <c r="DYN226" s="1"/>
      <c r="DYO226" s="1"/>
      <c r="DYP226" s="1"/>
      <c r="DYQ226" s="1"/>
      <c r="DYR226" s="1"/>
      <c r="DYS226" s="1"/>
      <c r="DYT226" s="1"/>
      <c r="DYU226" s="1"/>
      <c r="DYV226" s="1"/>
      <c r="DYW226" s="1"/>
      <c r="DYX226" s="1"/>
      <c r="DYY226" s="1"/>
      <c r="DYZ226" s="1"/>
      <c r="DZA226" s="1"/>
      <c r="DZB226" s="1"/>
      <c r="DZC226" s="1"/>
      <c r="DZD226" s="1"/>
      <c r="DZE226" s="1"/>
      <c r="DZF226" s="1"/>
      <c r="DZG226" s="1"/>
      <c r="DZH226" s="1"/>
      <c r="DZI226" s="1"/>
      <c r="DZJ226" s="1"/>
      <c r="DZK226" s="1"/>
      <c r="DZL226" s="1"/>
      <c r="DZM226" s="1"/>
      <c r="DZN226" s="1"/>
      <c r="DZO226" s="1"/>
      <c r="DZP226" s="1"/>
      <c r="DZQ226" s="1"/>
      <c r="DZR226" s="1"/>
      <c r="DZS226" s="1"/>
      <c r="DZT226" s="1"/>
      <c r="DZU226" s="1"/>
      <c r="DZV226" s="1"/>
      <c r="DZW226" s="1"/>
      <c r="DZX226" s="1"/>
      <c r="DZY226" s="1"/>
      <c r="DZZ226" s="1"/>
      <c r="EAA226" s="1"/>
      <c r="EAB226" s="1"/>
      <c r="EAC226" s="1"/>
      <c r="EAD226" s="1"/>
      <c r="EAE226" s="1"/>
      <c r="EAF226" s="1"/>
      <c r="EAG226" s="1"/>
      <c r="EAH226" s="1"/>
      <c r="EAI226" s="1"/>
      <c r="EAJ226" s="1"/>
      <c r="EAK226" s="1"/>
      <c r="EAL226" s="1"/>
      <c r="EAM226" s="1"/>
      <c r="EAN226" s="1"/>
      <c r="EAO226" s="1"/>
      <c r="EAP226" s="1"/>
      <c r="EAQ226" s="1"/>
      <c r="EAR226" s="1"/>
      <c r="EAS226" s="1"/>
      <c r="EAT226" s="1"/>
      <c r="EAU226" s="1"/>
      <c r="EAV226" s="1"/>
      <c r="EAW226" s="1"/>
      <c r="EAX226" s="1"/>
      <c r="EAY226" s="1"/>
      <c r="EAZ226" s="1"/>
      <c r="EBA226" s="1"/>
      <c r="EBB226" s="1"/>
      <c r="EBC226" s="1"/>
      <c r="EBD226" s="1"/>
      <c r="EBE226" s="1"/>
      <c r="EBF226" s="1"/>
      <c r="EBG226" s="1"/>
      <c r="EBH226" s="1"/>
      <c r="EBI226" s="1"/>
      <c r="EBJ226" s="1"/>
      <c r="EBK226" s="1"/>
      <c r="EBL226" s="1"/>
      <c r="EBM226" s="1"/>
      <c r="EBN226" s="1"/>
      <c r="EBO226" s="1"/>
      <c r="EBP226" s="1"/>
      <c r="EBQ226" s="1"/>
      <c r="EBR226" s="1"/>
      <c r="EBS226" s="1"/>
      <c r="EBT226" s="1"/>
      <c r="EBU226" s="1"/>
      <c r="EBV226" s="1"/>
      <c r="EBW226" s="1"/>
      <c r="EBX226" s="1"/>
      <c r="EBY226" s="1"/>
      <c r="EBZ226" s="1"/>
      <c r="ECA226" s="1"/>
      <c r="ECB226" s="1"/>
      <c r="ECC226" s="1"/>
      <c r="ECD226" s="1"/>
      <c r="ECE226" s="1"/>
      <c r="ECF226" s="1"/>
      <c r="ECG226" s="1"/>
      <c r="ECH226" s="1"/>
      <c r="ECI226" s="1"/>
      <c r="ECJ226" s="1"/>
      <c r="ECK226" s="1"/>
      <c r="ECL226" s="1"/>
      <c r="ECM226" s="1"/>
      <c r="ECN226" s="1"/>
      <c r="ECO226" s="1"/>
      <c r="ECP226" s="1"/>
      <c r="ECQ226" s="1"/>
      <c r="ECR226" s="1"/>
      <c r="ECS226" s="1"/>
      <c r="ECT226" s="1"/>
      <c r="ECU226" s="1"/>
      <c r="ECV226" s="1"/>
      <c r="ECW226" s="1"/>
      <c r="ECX226" s="1"/>
      <c r="ECY226" s="1"/>
      <c r="ECZ226" s="1"/>
      <c r="EDA226" s="1"/>
      <c r="EDB226" s="1"/>
      <c r="EDC226" s="1"/>
      <c r="EDD226" s="1"/>
      <c r="EDE226" s="1"/>
      <c r="EDF226" s="1"/>
      <c r="EDG226" s="1"/>
      <c r="EDH226" s="1"/>
      <c r="EDI226" s="1"/>
      <c r="EDJ226" s="1"/>
      <c r="EDK226" s="1"/>
      <c r="EDL226" s="1"/>
      <c r="EDM226" s="1"/>
      <c r="EDN226" s="1"/>
      <c r="EDO226" s="1"/>
      <c r="EDP226" s="1"/>
      <c r="EDQ226" s="1"/>
      <c r="EDR226" s="1"/>
      <c r="EDS226" s="1"/>
      <c r="EDT226" s="1"/>
      <c r="EDU226" s="1"/>
      <c r="EDV226" s="1"/>
      <c r="EDW226" s="1"/>
      <c r="EDX226" s="1"/>
      <c r="EDY226" s="1"/>
      <c r="EDZ226" s="1"/>
      <c r="EEA226" s="1"/>
      <c r="EEB226" s="1"/>
      <c r="EEC226" s="1"/>
      <c r="EED226" s="1"/>
      <c r="EEE226" s="1"/>
      <c r="EEF226" s="1"/>
      <c r="EEG226" s="1"/>
      <c r="EEH226" s="1"/>
      <c r="EEI226" s="1"/>
      <c r="EEJ226" s="1"/>
      <c r="EEK226" s="1"/>
      <c r="EEL226" s="1"/>
      <c r="EEM226" s="1"/>
      <c r="EEN226" s="1"/>
      <c r="EEO226" s="1"/>
      <c r="EEP226" s="1"/>
      <c r="EEQ226" s="1"/>
      <c r="EER226" s="1"/>
      <c r="EES226" s="1"/>
      <c r="EET226" s="1"/>
      <c r="EEU226" s="1"/>
      <c r="EEV226" s="1"/>
      <c r="EEW226" s="1"/>
      <c r="EEX226" s="1"/>
      <c r="EEY226" s="1"/>
      <c r="EEZ226" s="1"/>
      <c r="EFA226" s="1"/>
      <c r="EFB226" s="1"/>
      <c r="EFC226" s="1"/>
      <c r="EFD226" s="1"/>
      <c r="EFE226" s="1"/>
      <c r="EFF226" s="1"/>
      <c r="EFG226" s="1"/>
      <c r="EFH226" s="1"/>
      <c r="EFI226" s="1"/>
      <c r="EFJ226" s="1"/>
      <c r="EFK226" s="1"/>
      <c r="EFL226" s="1"/>
      <c r="EFM226" s="1"/>
      <c r="EFN226" s="1"/>
      <c r="EFO226" s="1"/>
      <c r="EFP226" s="1"/>
      <c r="EFQ226" s="1"/>
      <c r="EFR226" s="1"/>
      <c r="EFS226" s="1"/>
      <c r="EFT226" s="1"/>
      <c r="EFU226" s="1"/>
      <c r="EFV226" s="1"/>
      <c r="EFW226" s="1"/>
      <c r="EFX226" s="1"/>
      <c r="EFY226" s="1"/>
      <c r="EFZ226" s="1"/>
      <c r="EGA226" s="1"/>
      <c r="EGB226" s="1"/>
      <c r="EGC226" s="1"/>
      <c r="EGD226" s="1"/>
      <c r="EGE226" s="1"/>
      <c r="EGF226" s="1"/>
      <c r="EGG226" s="1"/>
      <c r="EGH226" s="1"/>
      <c r="EGI226" s="1"/>
      <c r="EGJ226" s="1"/>
      <c r="EGK226" s="1"/>
      <c r="EGL226" s="1"/>
      <c r="EGM226" s="1"/>
      <c r="EGN226" s="1"/>
      <c r="EGO226" s="1"/>
      <c r="EGP226" s="1"/>
      <c r="EGQ226" s="1"/>
      <c r="EGR226" s="1"/>
      <c r="EGS226" s="1"/>
      <c r="EGT226" s="1"/>
      <c r="EGU226" s="1"/>
      <c r="EGV226" s="1"/>
      <c r="EGW226" s="1"/>
      <c r="EGX226" s="1"/>
      <c r="EGY226" s="1"/>
      <c r="EGZ226" s="1"/>
      <c r="EHA226" s="1"/>
      <c r="EHB226" s="1"/>
      <c r="EHC226" s="1"/>
      <c r="EHD226" s="1"/>
      <c r="EHE226" s="1"/>
      <c r="EHF226" s="1"/>
      <c r="EHG226" s="1"/>
      <c r="EHH226" s="1"/>
      <c r="EHI226" s="1"/>
      <c r="EHJ226" s="1"/>
      <c r="EHK226" s="1"/>
      <c r="EHL226" s="1"/>
      <c r="EHM226" s="1"/>
      <c r="EHN226" s="1"/>
      <c r="EHO226" s="1"/>
      <c r="EHP226" s="1"/>
      <c r="EHQ226" s="1"/>
      <c r="EHR226" s="1"/>
      <c r="EHS226" s="1"/>
      <c r="EHT226" s="1"/>
      <c r="EHU226" s="1"/>
      <c r="EHV226" s="1"/>
      <c r="EHW226" s="1"/>
      <c r="EHX226" s="1"/>
      <c r="EHY226" s="1"/>
      <c r="EHZ226" s="1"/>
      <c r="EIA226" s="1"/>
      <c r="EIB226" s="1"/>
      <c r="EIC226" s="1"/>
      <c r="EID226" s="1"/>
      <c r="EIE226" s="1"/>
      <c r="EIF226" s="1"/>
      <c r="EIG226" s="1"/>
      <c r="EIH226" s="1"/>
      <c r="EII226" s="1"/>
      <c r="EIJ226" s="1"/>
      <c r="EIK226" s="1"/>
      <c r="EIL226" s="1"/>
      <c r="EIM226" s="1"/>
      <c r="EIN226" s="1"/>
      <c r="EIO226" s="1"/>
      <c r="EIP226" s="1"/>
      <c r="EIQ226" s="1"/>
      <c r="EIR226" s="1"/>
      <c r="EIS226" s="1"/>
      <c r="EIT226" s="1"/>
      <c r="EIU226" s="1"/>
      <c r="EIV226" s="1"/>
      <c r="EIW226" s="1"/>
      <c r="EIX226" s="1"/>
      <c r="EIY226" s="1"/>
      <c r="EIZ226" s="1"/>
      <c r="EJA226" s="1"/>
      <c r="EJB226" s="1"/>
      <c r="EJC226" s="1"/>
      <c r="EJD226" s="1"/>
      <c r="EJE226" s="1"/>
      <c r="EJF226" s="1"/>
      <c r="EJG226" s="1"/>
      <c r="EJH226" s="1"/>
      <c r="EJI226" s="1"/>
      <c r="EJJ226" s="1"/>
      <c r="EJK226" s="1"/>
      <c r="EJL226" s="1"/>
      <c r="EJM226" s="1"/>
      <c r="EJN226" s="1"/>
      <c r="EJO226" s="1"/>
      <c r="EJP226" s="1"/>
      <c r="EJQ226" s="1"/>
      <c r="EJR226" s="1"/>
      <c r="EJS226" s="1"/>
      <c r="EJT226" s="1"/>
      <c r="EJU226" s="1"/>
      <c r="EJV226" s="1"/>
      <c r="EJW226" s="1"/>
      <c r="EJX226" s="1"/>
      <c r="EJY226" s="1"/>
      <c r="EJZ226" s="1"/>
      <c r="EKA226" s="1"/>
      <c r="EKB226" s="1"/>
      <c r="EKC226" s="1"/>
      <c r="EKD226" s="1"/>
      <c r="EKE226" s="1"/>
      <c r="EKF226" s="1"/>
      <c r="EKG226" s="1"/>
      <c r="EKH226" s="1"/>
      <c r="EKI226" s="1"/>
      <c r="EKJ226" s="1"/>
      <c r="EKK226" s="1"/>
      <c r="EKL226" s="1"/>
      <c r="EKM226" s="1"/>
      <c r="EKN226" s="1"/>
      <c r="EKO226" s="1"/>
      <c r="EKP226" s="1"/>
      <c r="EKQ226" s="1"/>
      <c r="EKR226" s="1"/>
      <c r="EKS226" s="1"/>
      <c r="EKT226" s="1"/>
      <c r="EKU226" s="1"/>
      <c r="EKV226" s="1"/>
      <c r="EKW226" s="1"/>
      <c r="EKX226" s="1"/>
      <c r="EKY226" s="1"/>
      <c r="EKZ226" s="1"/>
      <c r="ELA226" s="1"/>
      <c r="ELB226" s="1"/>
      <c r="ELC226" s="1"/>
      <c r="ELD226" s="1"/>
      <c r="ELE226" s="1"/>
      <c r="ELF226" s="1"/>
      <c r="ELG226" s="1"/>
      <c r="ELH226" s="1"/>
      <c r="ELI226" s="1"/>
      <c r="ELJ226" s="1"/>
      <c r="ELK226" s="1"/>
      <c r="ELL226" s="1"/>
      <c r="ELM226" s="1"/>
      <c r="ELN226" s="1"/>
      <c r="ELO226" s="1"/>
      <c r="ELP226" s="1"/>
      <c r="ELQ226" s="1"/>
      <c r="ELR226" s="1"/>
      <c r="ELS226" s="1"/>
      <c r="ELT226" s="1"/>
      <c r="ELU226" s="1"/>
      <c r="ELV226" s="1"/>
      <c r="ELW226" s="1"/>
      <c r="ELX226" s="1"/>
      <c r="ELY226" s="1"/>
      <c r="ELZ226" s="1"/>
      <c r="EMA226" s="1"/>
      <c r="EMB226" s="1"/>
      <c r="EMC226" s="1"/>
      <c r="EMD226" s="1"/>
      <c r="EME226" s="1"/>
      <c r="EMF226" s="1"/>
      <c r="EMG226" s="1"/>
      <c r="EMH226" s="1"/>
      <c r="EMI226" s="1"/>
      <c r="EMJ226" s="1"/>
      <c r="EMK226" s="1"/>
      <c r="EML226" s="1"/>
      <c r="EMM226" s="1"/>
      <c r="EMN226" s="1"/>
      <c r="EMO226" s="1"/>
      <c r="EMP226" s="1"/>
      <c r="EMQ226" s="1"/>
      <c r="EMR226" s="1"/>
      <c r="EMS226" s="1"/>
      <c r="EMT226" s="1"/>
      <c r="EMU226" s="1"/>
      <c r="EMV226" s="1"/>
      <c r="EMW226" s="1"/>
      <c r="EMX226" s="1"/>
      <c r="EMY226" s="1"/>
      <c r="EMZ226" s="1"/>
      <c r="ENA226" s="1"/>
      <c r="ENB226" s="1"/>
      <c r="ENC226" s="1"/>
      <c r="END226" s="1"/>
      <c r="ENE226" s="1"/>
      <c r="ENF226" s="1"/>
      <c r="ENG226" s="1"/>
      <c r="ENH226" s="1"/>
      <c r="ENI226" s="1"/>
      <c r="ENJ226" s="1"/>
      <c r="ENK226" s="1"/>
      <c r="ENL226" s="1"/>
      <c r="ENM226" s="1"/>
      <c r="ENN226" s="1"/>
      <c r="ENO226" s="1"/>
      <c r="ENP226" s="1"/>
      <c r="ENQ226" s="1"/>
      <c r="ENR226" s="1"/>
      <c r="ENS226" s="1"/>
      <c r="ENT226" s="1"/>
      <c r="ENU226" s="1"/>
      <c r="ENV226" s="1"/>
      <c r="ENW226" s="1"/>
      <c r="ENX226" s="1"/>
      <c r="ENY226" s="1"/>
      <c r="ENZ226" s="1"/>
      <c r="EOA226" s="1"/>
      <c r="EOB226" s="1"/>
      <c r="EOC226" s="1"/>
      <c r="EOD226" s="1"/>
      <c r="EOE226" s="1"/>
      <c r="EOF226" s="1"/>
      <c r="EOG226" s="1"/>
      <c r="EOH226" s="1"/>
      <c r="EOI226" s="1"/>
      <c r="EOJ226" s="1"/>
      <c r="EOK226" s="1"/>
      <c r="EOL226" s="1"/>
      <c r="EOM226" s="1"/>
      <c r="EON226" s="1"/>
      <c r="EOO226" s="1"/>
      <c r="EOP226" s="1"/>
      <c r="EOQ226" s="1"/>
      <c r="EOR226" s="1"/>
      <c r="EOS226" s="1"/>
      <c r="EOT226" s="1"/>
      <c r="EOU226" s="1"/>
      <c r="EOV226" s="1"/>
      <c r="EOW226" s="1"/>
      <c r="EOX226" s="1"/>
      <c r="EOY226" s="1"/>
      <c r="EOZ226" s="1"/>
      <c r="EPA226" s="1"/>
      <c r="EPB226" s="1"/>
      <c r="EPC226" s="1"/>
      <c r="EPD226" s="1"/>
      <c r="EPE226" s="1"/>
      <c r="EPF226" s="1"/>
      <c r="EPG226" s="1"/>
      <c r="EPH226" s="1"/>
      <c r="EPI226" s="1"/>
      <c r="EPJ226" s="1"/>
      <c r="EPK226" s="1"/>
      <c r="EPL226" s="1"/>
      <c r="EPM226" s="1"/>
      <c r="EPN226" s="1"/>
      <c r="EPO226" s="1"/>
      <c r="EPP226" s="1"/>
      <c r="EPQ226" s="1"/>
      <c r="EPR226" s="1"/>
      <c r="EPS226" s="1"/>
      <c r="EPT226" s="1"/>
      <c r="EPU226" s="1"/>
      <c r="EPV226" s="1"/>
      <c r="EPW226" s="1"/>
      <c r="EPX226" s="1"/>
      <c r="EPY226" s="1"/>
      <c r="EPZ226" s="1"/>
      <c r="EQA226" s="1"/>
      <c r="EQB226" s="1"/>
      <c r="EQC226" s="1"/>
      <c r="EQD226" s="1"/>
      <c r="EQE226" s="1"/>
      <c r="EQF226" s="1"/>
      <c r="EQG226" s="1"/>
      <c r="EQH226" s="1"/>
      <c r="EQI226" s="1"/>
      <c r="EQJ226" s="1"/>
      <c r="EQK226" s="1"/>
      <c r="EQL226" s="1"/>
      <c r="EQM226" s="1"/>
      <c r="EQN226" s="1"/>
      <c r="EQO226" s="1"/>
      <c r="EQP226" s="1"/>
      <c r="EQQ226" s="1"/>
      <c r="EQR226" s="1"/>
      <c r="EQS226" s="1"/>
      <c r="EQT226" s="1"/>
      <c r="EQU226" s="1"/>
      <c r="EQV226" s="1"/>
      <c r="EQW226" s="1"/>
      <c r="EQX226" s="1"/>
      <c r="EQY226" s="1"/>
      <c r="EQZ226" s="1"/>
      <c r="ERA226" s="1"/>
      <c r="ERB226" s="1"/>
      <c r="ERC226" s="1"/>
      <c r="ERD226" s="1"/>
      <c r="ERE226" s="1"/>
      <c r="ERF226" s="1"/>
      <c r="ERG226" s="1"/>
      <c r="ERH226" s="1"/>
      <c r="ERI226" s="1"/>
      <c r="ERJ226" s="1"/>
      <c r="ERK226" s="1"/>
      <c r="ERL226" s="1"/>
      <c r="ERM226" s="1"/>
      <c r="ERN226" s="1"/>
      <c r="ERO226" s="1"/>
      <c r="ERP226" s="1"/>
      <c r="ERQ226" s="1"/>
      <c r="ERR226" s="1"/>
      <c r="ERS226" s="1"/>
      <c r="ERT226" s="1"/>
      <c r="ERU226" s="1"/>
      <c r="ERV226" s="1"/>
      <c r="ERW226" s="1"/>
      <c r="ERX226" s="1"/>
      <c r="ERY226" s="1"/>
      <c r="ERZ226" s="1"/>
      <c r="ESA226" s="1"/>
      <c r="ESB226" s="1"/>
      <c r="ESC226" s="1"/>
      <c r="ESD226" s="1"/>
      <c r="ESE226" s="1"/>
      <c r="ESF226" s="1"/>
      <c r="ESG226" s="1"/>
      <c r="ESH226" s="1"/>
      <c r="ESI226" s="1"/>
      <c r="ESJ226" s="1"/>
      <c r="ESK226" s="1"/>
      <c r="ESL226" s="1"/>
      <c r="ESM226" s="1"/>
      <c r="ESN226" s="1"/>
      <c r="ESO226" s="1"/>
      <c r="ESP226" s="1"/>
      <c r="ESQ226" s="1"/>
      <c r="ESR226" s="1"/>
      <c r="ESS226" s="1"/>
      <c r="EST226" s="1"/>
      <c r="ESU226" s="1"/>
      <c r="ESV226" s="1"/>
      <c r="ESW226" s="1"/>
      <c r="ESX226" s="1"/>
      <c r="ESY226" s="1"/>
      <c r="ESZ226" s="1"/>
      <c r="ETA226" s="1"/>
      <c r="ETB226" s="1"/>
      <c r="ETC226" s="1"/>
      <c r="ETD226" s="1"/>
      <c r="ETE226" s="1"/>
      <c r="ETF226" s="1"/>
      <c r="ETG226" s="1"/>
      <c r="ETH226" s="1"/>
      <c r="ETI226" s="1"/>
      <c r="ETJ226" s="1"/>
      <c r="ETK226" s="1"/>
      <c r="ETL226" s="1"/>
      <c r="ETM226" s="1"/>
      <c r="ETN226" s="1"/>
      <c r="ETO226" s="1"/>
      <c r="ETP226" s="1"/>
      <c r="ETQ226" s="1"/>
      <c r="ETR226" s="1"/>
      <c r="ETS226" s="1"/>
      <c r="ETT226" s="1"/>
      <c r="ETU226" s="1"/>
      <c r="ETV226" s="1"/>
      <c r="ETW226" s="1"/>
      <c r="ETX226" s="1"/>
      <c r="ETY226" s="1"/>
      <c r="ETZ226" s="1"/>
      <c r="EUA226" s="1"/>
      <c r="EUB226" s="1"/>
      <c r="EUC226" s="1"/>
      <c r="EUD226" s="1"/>
      <c r="EUE226" s="1"/>
      <c r="EUF226" s="1"/>
      <c r="EUG226" s="1"/>
      <c r="EUH226" s="1"/>
      <c r="EUI226" s="1"/>
      <c r="EUJ226" s="1"/>
      <c r="EUK226" s="1"/>
      <c r="EUL226" s="1"/>
      <c r="EUM226" s="1"/>
      <c r="EUN226" s="1"/>
      <c r="EUO226" s="1"/>
      <c r="EUP226" s="1"/>
      <c r="EUQ226" s="1"/>
      <c r="EUR226" s="1"/>
      <c r="EUS226" s="1"/>
      <c r="EUT226" s="1"/>
      <c r="EUU226" s="1"/>
      <c r="EUV226" s="1"/>
      <c r="EUW226" s="1"/>
      <c r="EUX226" s="1"/>
      <c r="EUY226" s="1"/>
      <c r="EUZ226" s="1"/>
      <c r="EVA226" s="1"/>
      <c r="EVB226" s="1"/>
      <c r="EVC226" s="1"/>
      <c r="EVD226" s="1"/>
      <c r="EVE226" s="1"/>
      <c r="EVF226" s="1"/>
      <c r="EVG226" s="1"/>
      <c r="EVH226" s="1"/>
      <c r="EVI226" s="1"/>
      <c r="EVJ226" s="1"/>
      <c r="EVK226" s="1"/>
      <c r="EVL226" s="1"/>
      <c r="EVM226" s="1"/>
      <c r="EVN226" s="1"/>
      <c r="EVO226" s="1"/>
      <c r="EVP226" s="1"/>
      <c r="EVQ226" s="1"/>
      <c r="EVR226" s="1"/>
      <c r="EVS226" s="1"/>
      <c r="EVT226" s="1"/>
      <c r="EVU226" s="1"/>
      <c r="EVV226" s="1"/>
      <c r="EVW226" s="1"/>
      <c r="EVX226" s="1"/>
      <c r="EVY226" s="1"/>
      <c r="EVZ226" s="1"/>
      <c r="EWA226" s="1"/>
      <c r="EWB226" s="1"/>
      <c r="EWC226" s="1"/>
      <c r="EWD226" s="1"/>
      <c r="EWE226" s="1"/>
      <c r="EWF226" s="1"/>
      <c r="EWG226" s="1"/>
      <c r="EWH226" s="1"/>
      <c r="EWI226" s="1"/>
      <c r="EWJ226" s="1"/>
      <c r="EWK226" s="1"/>
      <c r="EWL226" s="1"/>
      <c r="EWM226" s="1"/>
      <c r="EWN226" s="1"/>
      <c r="EWO226" s="1"/>
      <c r="EWP226" s="1"/>
      <c r="EWQ226" s="1"/>
      <c r="EWR226" s="1"/>
      <c r="EWS226" s="1"/>
      <c r="EWT226" s="1"/>
      <c r="EWU226" s="1"/>
      <c r="EWV226" s="1"/>
      <c r="EWW226" s="1"/>
      <c r="EWX226" s="1"/>
      <c r="EWY226" s="1"/>
      <c r="EWZ226" s="1"/>
      <c r="EXA226" s="1"/>
      <c r="EXB226" s="1"/>
      <c r="EXC226" s="1"/>
      <c r="EXD226" s="1"/>
      <c r="EXE226" s="1"/>
      <c r="EXF226" s="1"/>
      <c r="EXG226" s="1"/>
      <c r="EXH226" s="1"/>
      <c r="EXI226" s="1"/>
      <c r="EXJ226" s="1"/>
      <c r="EXK226" s="1"/>
      <c r="EXL226" s="1"/>
      <c r="EXM226" s="1"/>
      <c r="EXN226" s="1"/>
      <c r="EXO226" s="1"/>
      <c r="EXP226" s="1"/>
      <c r="EXQ226" s="1"/>
      <c r="EXR226" s="1"/>
      <c r="EXS226" s="1"/>
      <c r="EXT226" s="1"/>
      <c r="EXU226" s="1"/>
      <c r="EXV226" s="1"/>
      <c r="EXW226" s="1"/>
      <c r="EXX226" s="1"/>
      <c r="EXY226" s="1"/>
      <c r="EXZ226" s="1"/>
      <c r="EYA226" s="1"/>
      <c r="EYB226" s="1"/>
      <c r="EYC226" s="1"/>
      <c r="EYD226" s="1"/>
      <c r="EYE226" s="1"/>
      <c r="EYF226" s="1"/>
      <c r="EYG226" s="1"/>
      <c r="EYH226" s="1"/>
      <c r="EYI226" s="1"/>
      <c r="EYJ226" s="1"/>
      <c r="EYK226" s="1"/>
      <c r="EYL226" s="1"/>
      <c r="EYM226" s="1"/>
      <c r="EYN226" s="1"/>
      <c r="EYO226" s="1"/>
      <c r="EYP226" s="1"/>
      <c r="EYQ226" s="1"/>
      <c r="EYR226" s="1"/>
      <c r="EYS226" s="1"/>
      <c r="EYT226" s="1"/>
      <c r="EYU226" s="1"/>
      <c r="EYV226" s="1"/>
      <c r="EYW226" s="1"/>
      <c r="EYX226" s="1"/>
      <c r="EYY226" s="1"/>
      <c r="EYZ226" s="1"/>
      <c r="EZA226" s="1"/>
      <c r="EZB226" s="1"/>
      <c r="EZC226" s="1"/>
      <c r="EZD226" s="1"/>
      <c r="EZE226" s="1"/>
      <c r="EZF226" s="1"/>
      <c r="EZG226" s="1"/>
      <c r="EZH226" s="1"/>
      <c r="EZI226" s="1"/>
      <c r="EZJ226" s="1"/>
      <c r="EZK226" s="1"/>
      <c r="EZL226" s="1"/>
      <c r="EZM226" s="1"/>
      <c r="EZN226" s="1"/>
      <c r="EZO226" s="1"/>
      <c r="EZP226" s="1"/>
      <c r="EZQ226" s="1"/>
      <c r="EZR226" s="1"/>
      <c r="EZS226" s="1"/>
      <c r="EZT226" s="1"/>
      <c r="EZU226" s="1"/>
      <c r="EZV226" s="1"/>
      <c r="EZW226" s="1"/>
      <c r="EZX226" s="1"/>
      <c r="EZY226" s="1"/>
      <c r="EZZ226" s="1"/>
      <c r="FAA226" s="1"/>
      <c r="FAB226" s="1"/>
      <c r="FAC226" s="1"/>
      <c r="FAD226" s="1"/>
      <c r="FAE226" s="1"/>
      <c r="FAF226" s="1"/>
      <c r="FAG226" s="1"/>
      <c r="FAH226" s="1"/>
      <c r="FAI226" s="1"/>
      <c r="FAJ226" s="1"/>
      <c r="FAK226" s="1"/>
      <c r="FAL226" s="1"/>
      <c r="FAM226" s="1"/>
      <c r="FAN226" s="1"/>
      <c r="FAO226" s="1"/>
      <c r="FAP226" s="1"/>
      <c r="FAQ226" s="1"/>
      <c r="FAR226" s="1"/>
      <c r="FAS226" s="1"/>
      <c r="FAT226" s="1"/>
      <c r="FAU226" s="1"/>
      <c r="FAV226" s="1"/>
      <c r="FAW226" s="1"/>
      <c r="FAX226" s="1"/>
      <c r="FAY226" s="1"/>
      <c r="FAZ226" s="1"/>
      <c r="FBA226" s="1"/>
      <c r="FBB226" s="1"/>
      <c r="FBC226" s="1"/>
      <c r="FBD226" s="1"/>
      <c r="FBE226" s="1"/>
      <c r="FBF226" s="1"/>
      <c r="FBG226" s="1"/>
      <c r="FBH226" s="1"/>
      <c r="FBI226" s="1"/>
      <c r="FBJ226" s="1"/>
      <c r="FBK226" s="1"/>
      <c r="FBL226" s="1"/>
      <c r="FBM226" s="1"/>
      <c r="FBN226" s="1"/>
      <c r="FBO226" s="1"/>
      <c r="FBP226" s="1"/>
      <c r="FBQ226" s="1"/>
      <c r="FBR226" s="1"/>
      <c r="FBS226" s="1"/>
      <c r="FBT226" s="1"/>
      <c r="FBU226" s="1"/>
      <c r="FBV226" s="1"/>
      <c r="FBW226" s="1"/>
      <c r="FBX226" s="1"/>
      <c r="FBY226" s="1"/>
      <c r="FBZ226" s="1"/>
      <c r="FCA226" s="1"/>
      <c r="FCB226" s="1"/>
      <c r="FCC226" s="1"/>
      <c r="FCD226" s="1"/>
      <c r="FCE226" s="1"/>
      <c r="FCF226" s="1"/>
      <c r="FCG226" s="1"/>
      <c r="FCH226" s="1"/>
      <c r="FCI226" s="1"/>
      <c r="FCJ226" s="1"/>
      <c r="FCK226" s="1"/>
      <c r="FCL226" s="1"/>
      <c r="FCM226" s="1"/>
      <c r="FCN226" s="1"/>
      <c r="FCO226" s="1"/>
      <c r="FCP226" s="1"/>
      <c r="FCQ226" s="1"/>
      <c r="FCR226" s="1"/>
      <c r="FCS226" s="1"/>
      <c r="FCT226" s="1"/>
      <c r="FCU226" s="1"/>
      <c r="FCV226" s="1"/>
      <c r="FCW226" s="1"/>
      <c r="FCX226" s="1"/>
      <c r="FCY226" s="1"/>
      <c r="FCZ226" s="1"/>
      <c r="FDA226" s="1"/>
      <c r="FDB226" s="1"/>
      <c r="FDC226" s="1"/>
      <c r="FDD226" s="1"/>
      <c r="FDE226" s="1"/>
      <c r="FDF226" s="1"/>
      <c r="FDG226" s="1"/>
      <c r="FDH226" s="1"/>
      <c r="FDI226" s="1"/>
      <c r="FDJ226" s="1"/>
      <c r="FDK226" s="1"/>
      <c r="FDL226" s="1"/>
      <c r="FDM226" s="1"/>
      <c r="FDN226" s="1"/>
      <c r="FDO226" s="1"/>
      <c r="FDP226" s="1"/>
      <c r="FDQ226" s="1"/>
      <c r="FDR226" s="1"/>
      <c r="FDS226" s="1"/>
      <c r="FDT226" s="1"/>
      <c r="FDU226" s="1"/>
      <c r="FDV226" s="1"/>
      <c r="FDW226" s="1"/>
      <c r="FDX226" s="1"/>
      <c r="FDY226" s="1"/>
      <c r="FDZ226" s="1"/>
      <c r="FEA226" s="1"/>
      <c r="FEB226" s="1"/>
      <c r="FEC226" s="1"/>
      <c r="FED226" s="1"/>
      <c r="FEE226" s="1"/>
      <c r="FEF226" s="1"/>
      <c r="FEG226" s="1"/>
      <c r="FEH226" s="1"/>
      <c r="FEI226" s="1"/>
      <c r="FEJ226" s="1"/>
      <c r="FEK226" s="1"/>
      <c r="FEL226" s="1"/>
      <c r="FEM226" s="1"/>
      <c r="FEN226" s="1"/>
      <c r="FEO226" s="1"/>
      <c r="FEP226" s="1"/>
      <c r="FEQ226" s="1"/>
      <c r="FER226" s="1"/>
      <c r="FES226" s="1"/>
      <c r="FET226" s="1"/>
      <c r="FEU226" s="1"/>
      <c r="FEV226" s="1"/>
      <c r="FEW226" s="1"/>
      <c r="FEX226" s="1"/>
      <c r="FEY226" s="1"/>
      <c r="FEZ226" s="1"/>
      <c r="FFA226" s="1"/>
      <c r="FFB226" s="1"/>
      <c r="FFC226" s="1"/>
      <c r="FFD226" s="1"/>
      <c r="FFE226" s="1"/>
      <c r="FFF226" s="1"/>
      <c r="FFG226" s="1"/>
      <c r="FFH226" s="1"/>
      <c r="FFI226" s="1"/>
      <c r="FFJ226" s="1"/>
      <c r="FFK226" s="1"/>
      <c r="FFL226" s="1"/>
      <c r="FFM226" s="1"/>
      <c r="FFN226" s="1"/>
      <c r="FFO226" s="1"/>
      <c r="FFP226" s="1"/>
      <c r="FFQ226" s="1"/>
      <c r="FFR226" s="1"/>
      <c r="FFS226" s="1"/>
      <c r="FFT226" s="1"/>
      <c r="FFU226" s="1"/>
      <c r="FFV226" s="1"/>
      <c r="FFW226" s="1"/>
      <c r="FFX226" s="1"/>
      <c r="FFY226" s="1"/>
      <c r="FFZ226" s="1"/>
      <c r="FGA226" s="1"/>
      <c r="FGB226" s="1"/>
      <c r="FGC226" s="1"/>
      <c r="FGD226" s="1"/>
      <c r="FGE226" s="1"/>
      <c r="FGF226" s="1"/>
      <c r="FGG226" s="1"/>
      <c r="FGH226" s="1"/>
      <c r="FGI226" s="1"/>
      <c r="FGJ226" s="1"/>
      <c r="FGK226" s="1"/>
      <c r="FGL226" s="1"/>
      <c r="FGM226" s="1"/>
      <c r="FGN226" s="1"/>
      <c r="FGO226" s="1"/>
      <c r="FGP226" s="1"/>
      <c r="FGQ226" s="1"/>
      <c r="FGR226" s="1"/>
      <c r="FGS226" s="1"/>
      <c r="FGT226" s="1"/>
      <c r="FGU226" s="1"/>
      <c r="FGV226" s="1"/>
      <c r="FGW226" s="1"/>
      <c r="FGX226" s="1"/>
      <c r="FGY226" s="1"/>
      <c r="FGZ226" s="1"/>
      <c r="FHA226" s="1"/>
      <c r="FHB226" s="1"/>
      <c r="FHC226" s="1"/>
      <c r="FHD226" s="1"/>
      <c r="FHE226" s="1"/>
      <c r="FHF226" s="1"/>
      <c r="FHG226" s="1"/>
      <c r="FHH226" s="1"/>
      <c r="FHI226" s="1"/>
      <c r="FHJ226" s="1"/>
      <c r="FHK226" s="1"/>
      <c r="FHL226" s="1"/>
      <c r="FHM226" s="1"/>
      <c r="FHN226" s="1"/>
      <c r="FHO226" s="1"/>
      <c r="FHP226" s="1"/>
      <c r="FHQ226" s="1"/>
      <c r="FHR226" s="1"/>
      <c r="FHS226" s="1"/>
      <c r="FHT226" s="1"/>
      <c r="FHU226" s="1"/>
      <c r="FHV226" s="1"/>
      <c r="FHW226" s="1"/>
      <c r="FHX226" s="1"/>
      <c r="FHY226" s="1"/>
      <c r="FHZ226" s="1"/>
      <c r="FIA226" s="1"/>
      <c r="FIB226" s="1"/>
      <c r="FIC226" s="1"/>
      <c r="FID226" s="1"/>
      <c r="FIE226" s="1"/>
      <c r="FIF226" s="1"/>
      <c r="FIG226" s="1"/>
      <c r="FIH226" s="1"/>
      <c r="FII226" s="1"/>
      <c r="FIJ226" s="1"/>
      <c r="FIK226" s="1"/>
      <c r="FIL226" s="1"/>
      <c r="FIM226" s="1"/>
      <c r="FIN226" s="1"/>
      <c r="FIO226" s="1"/>
      <c r="FIP226" s="1"/>
      <c r="FIQ226" s="1"/>
      <c r="FIR226" s="1"/>
      <c r="FIS226" s="1"/>
      <c r="FIT226" s="1"/>
      <c r="FIU226" s="1"/>
      <c r="FIV226" s="1"/>
      <c r="FIW226" s="1"/>
      <c r="FIX226" s="1"/>
      <c r="FIY226" s="1"/>
      <c r="FIZ226" s="1"/>
      <c r="FJA226" s="1"/>
      <c r="FJB226" s="1"/>
      <c r="FJC226" s="1"/>
      <c r="FJD226" s="1"/>
      <c r="FJE226" s="1"/>
      <c r="FJF226" s="1"/>
      <c r="FJG226" s="1"/>
      <c r="FJH226" s="1"/>
      <c r="FJI226" s="1"/>
      <c r="FJJ226" s="1"/>
      <c r="FJK226" s="1"/>
      <c r="FJL226" s="1"/>
      <c r="FJM226" s="1"/>
      <c r="FJN226" s="1"/>
      <c r="FJO226" s="1"/>
      <c r="FJP226" s="1"/>
      <c r="FJQ226" s="1"/>
      <c r="FJR226" s="1"/>
      <c r="FJS226" s="1"/>
      <c r="FJT226" s="1"/>
      <c r="FJU226" s="1"/>
      <c r="FJV226" s="1"/>
      <c r="FJW226" s="1"/>
      <c r="FJX226" s="1"/>
      <c r="FJY226" s="1"/>
      <c r="FJZ226" s="1"/>
      <c r="FKA226" s="1"/>
      <c r="FKB226" s="1"/>
      <c r="FKC226" s="1"/>
      <c r="FKD226" s="1"/>
      <c r="FKE226" s="1"/>
      <c r="FKF226" s="1"/>
      <c r="FKG226" s="1"/>
      <c r="FKH226" s="1"/>
      <c r="FKI226" s="1"/>
      <c r="FKJ226" s="1"/>
      <c r="FKK226" s="1"/>
      <c r="FKL226" s="1"/>
      <c r="FKM226" s="1"/>
      <c r="FKN226" s="1"/>
      <c r="FKO226" s="1"/>
      <c r="FKP226" s="1"/>
      <c r="FKQ226" s="1"/>
      <c r="FKR226" s="1"/>
      <c r="FKS226" s="1"/>
      <c r="FKT226" s="1"/>
      <c r="FKU226" s="1"/>
      <c r="FKV226" s="1"/>
      <c r="FKW226" s="1"/>
      <c r="FKX226" s="1"/>
      <c r="FKY226" s="1"/>
      <c r="FKZ226" s="1"/>
      <c r="FLA226" s="1"/>
      <c r="FLB226" s="1"/>
      <c r="FLC226" s="1"/>
      <c r="FLD226" s="1"/>
      <c r="FLE226" s="1"/>
      <c r="FLF226" s="1"/>
      <c r="FLG226" s="1"/>
      <c r="FLH226" s="1"/>
      <c r="FLI226" s="1"/>
      <c r="FLJ226" s="1"/>
      <c r="FLK226" s="1"/>
      <c r="FLL226" s="1"/>
      <c r="FLM226" s="1"/>
      <c r="FLN226" s="1"/>
      <c r="FLO226" s="1"/>
      <c r="FLP226" s="1"/>
      <c r="FLQ226" s="1"/>
      <c r="FLR226" s="1"/>
      <c r="FLS226" s="1"/>
      <c r="FLT226" s="1"/>
      <c r="FLU226" s="1"/>
      <c r="FLV226" s="1"/>
      <c r="FLW226" s="1"/>
      <c r="FLX226" s="1"/>
      <c r="FLY226" s="1"/>
      <c r="FLZ226" s="1"/>
      <c r="FMA226" s="1"/>
      <c r="FMB226" s="1"/>
      <c r="FMC226" s="1"/>
      <c r="FMD226" s="1"/>
      <c r="FME226" s="1"/>
      <c r="FMF226" s="1"/>
      <c r="FMG226" s="1"/>
      <c r="FMH226" s="1"/>
      <c r="FMI226" s="1"/>
      <c r="FMJ226" s="1"/>
      <c r="FMK226" s="1"/>
      <c r="FML226" s="1"/>
      <c r="FMM226" s="1"/>
      <c r="FMN226" s="1"/>
      <c r="FMO226" s="1"/>
      <c r="FMP226" s="1"/>
      <c r="FMQ226" s="1"/>
      <c r="FMR226" s="1"/>
      <c r="FMS226" s="1"/>
      <c r="FMT226" s="1"/>
      <c r="FMU226" s="1"/>
      <c r="FMV226" s="1"/>
      <c r="FMW226" s="1"/>
      <c r="FMX226" s="1"/>
      <c r="FMY226" s="1"/>
      <c r="FMZ226" s="1"/>
      <c r="FNA226" s="1"/>
      <c r="FNB226" s="1"/>
      <c r="FNC226" s="1"/>
      <c r="FND226" s="1"/>
      <c r="FNE226" s="1"/>
      <c r="FNF226" s="1"/>
      <c r="FNG226" s="1"/>
      <c r="FNH226" s="1"/>
      <c r="FNI226" s="1"/>
      <c r="FNJ226" s="1"/>
      <c r="FNK226" s="1"/>
      <c r="FNL226" s="1"/>
      <c r="FNM226" s="1"/>
      <c r="FNN226" s="1"/>
      <c r="FNO226" s="1"/>
      <c r="FNP226" s="1"/>
      <c r="FNQ226" s="1"/>
      <c r="FNR226" s="1"/>
      <c r="FNS226" s="1"/>
      <c r="FNT226" s="1"/>
      <c r="FNU226" s="1"/>
      <c r="FNV226" s="1"/>
      <c r="FNW226" s="1"/>
      <c r="FNX226" s="1"/>
      <c r="FNY226" s="1"/>
      <c r="FNZ226" s="1"/>
      <c r="FOA226" s="1"/>
      <c r="FOB226" s="1"/>
      <c r="FOC226" s="1"/>
      <c r="FOD226" s="1"/>
      <c r="FOE226" s="1"/>
      <c r="FOF226" s="1"/>
      <c r="FOG226" s="1"/>
      <c r="FOH226" s="1"/>
      <c r="FOI226" s="1"/>
      <c r="FOJ226" s="1"/>
      <c r="FOK226" s="1"/>
      <c r="FOL226" s="1"/>
      <c r="FOM226" s="1"/>
      <c r="FON226" s="1"/>
      <c r="FOO226" s="1"/>
      <c r="FOP226" s="1"/>
      <c r="FOQ226" s="1"/>
      <c r="FOR226" s="1"/>
      <c r="FOS226" s="1"/>
      <c r="FOT226" s="1"/>
      <c r="FOU226" s="1"/>
      <c r="FOV226" s="1"/>
      <c r="FOW226" s="1"/>
      <c r="FOX226" s="1"/>
      <c r="FOY226" s="1"/>
      <c r="FOZ226" s="1"/>
      <c r="FPA226" s="1"/>
      <c r="FPB226" s="1"/>
      <c r="FPC226" s="1"/>
      <c r="FPD226" s="1"/>
      <c r="FPE226" s="1"/>
      <c r="FPF226" s="1"/>
      <c r="FPG226" s="1"/>
      <c r="FPH226" s="1"/>
      <c r="FPI226" s="1"/>
      <c r="FPJ226" s="1"/>
      <c r="FPK226" s="1"/>
      <c r="FPL226" s="1"/>
      <c r="FPM226" s="1"/>
      <c r="FPN226" s="1"/>
      <c r="FPO226" s="1"/>
      <c r="FPP226" s="1"/>
      <c r="FPQ226" s="1"/>
      <c r="FPR226" s="1"/>
      <c r="FPS226" s="1"/>
      <c r="FPT226" s="1"/>
      <c r="FPU226" s="1"/>
      <c r="FPV226" s="1"/>
      <c r="FPW226" s="1"/>
      <c r="FPX226" s="1"/>
      <c r="FPY226" s="1"/>
      <c r="FPZ226" s="1"/>
      <c r="FQA226" s="1"/>
      <c r="FQB226" s="1"/>
      <c r="FQC226" s="1"/>
      <c r="FQD226" s="1"/>
      <c r="FQE226" s="1"/>
      <c r="FQF226" s="1"/>
      <c r="FQG226" s="1"/>
      <c r="FQH226" s="1"/>
      <c r="FQI226" s="1"/>
      <c r="FQJ226" s="1"/>
      <c r="FQK226" s="1"/>
      <c r="FQL226" s="1"/>
      <c r="FQM226" s="1"/>
      <c r="FQN226" s="1"/>
      <c r="FQO226" s="1"/>
      <c r="FQP226" s="1"/>
      <c r="FQQ226" s="1"/>
      <c r="FQR226" s="1"/>
      <c r="FQS226" s="1"/>
      <c r="FQT226" s="1"/>
      <c r="FQU226" s="1"/>
      <c r="FQV226" s="1"/>
      <c r="FQW226" s="1"/>
      <c r="FQX226" s="1"/>
      <c r="FQY226" s="1"/>
      <c r="FQZ226" s="1"/>
      <c r="FRA226" s="1"/>
      <c r="FRB226" s="1"/>
      <c r="FRC226" s="1"/>
      <c r="FRD226" s="1"/>
      <c r="FRE226" s="1"/>
      <c r="FRF226" s="1"/>
      <c r="FRG226" s="1"/>
      <c r="FRH226" s="1"/>
      <c r="FRI226" s="1"/>
      <c r="FRJ226" s="1"/>
      <c r="FRK226" s="1"/>
      <c r="FRL226" s="1"/>
      <c r="FRM226" s="1"/>
      <c r="FRN226" s="1"/>
      <c r="FRO226" s="1"/>
      <c r="FRP226" s="1"/>
      <c r="FRQ226" s="1"/>
      <c r="FRR226" s="1"/>
      <c r="FRS226" s="1"/>
      <c r="FRT226" s="1"/>
      <c r="FRU226" s="1"/>
      <c r="FRV226" s="1"/>
      <c r="FRW226" s="1"/>
      <c r="FRX226" s="1"/>
      <c r="FRY226" s="1"/>
      <c r="FRZ226" s="1"/>
      <c r="FSA226" s="1"/>
      <c r="FSB226" s="1"/>
      <c r="FSC226" s="1"/>
      <c r="FSD226" s="1"/>
      <c r="FSE226" s="1"/>
      <c r="FSF226" s="1"/>
      <c r="FSG226" s="1"/>
      <c r="FSH226" s="1"/>
      <c r="FSI226" s="1"/>
      <c r="FSJ226" s="1"/>
      <c r="FSK226" s="1"/>
      <c r="FSL226" s="1"/>
      <c r="FSM226" s="1"/>
      <c r="FSN226" s="1"/>
      <c r="FSO226" s="1"/>
      <c r="FSP226" s="1"/>
      <c r="FSQ226" s="1"/>
      <c r="FSR226" s="1"/>
      <c r="FSS226" s="1"/>
      <c r="FST226" s="1"/>
      <c r="FSU226" s="1"/>
      <c r="FSV226" s="1"/>
      <c r="FSW226" s="1"/>
      <c r="FSX226" s="1"/>
      <c r="FSY226" s="1"/>
      <c r="FSZ226" s="1"/>
      <c r="FTA226" s="1"/>
      <c r="FTB226" s="1"/>
      <c r="FTC226" s="1"/>
      <c r="FTD226" s="1"/>
      <c r="FTE226" s="1"/>
      <c r="FTF226" s="1"/>
      <c r="FTG226" s="1"/>
      <c r="FTH226" s="1"/>
      <c r="FTI226" s="1"/>
      <c r="FTJ226" s="1"/>
      <c r="FTK226" s="1"/>
      <c r="FTL226" s="1"/>
      <c r="FTM226" s="1"/>
      <c r="FTN226" s="1"/>
      <c r="FTO226" s="1"/>
      <c r="FTP226" s="1"/>
      <c r="FTQ226" s="1"/>
      <c r="FTR226" s="1"/>
      <c r="FTS226" s="1"/>
      <c r="FTT226" s="1"/>
      <c r="FTU226" s="1"/>
      <c r="FTV226" s="1"/>
      <c r="FTW226" s="1"/>
      <c r="FTX226" s="1"/>
      <c r="FTY226" s="1"/>
      <c r="FTZ226" s="1"/>
      <c r="FUA226" s="1"/>
      <c r="FUB226" s="1"/>
      <c r="FUC226" s="1"/>
      <c r="FUD226" s="1"/>
      <c r="FUE226" s="1"/>
      <c r="FUF226" s="1"/>
      <c r="FUG226" s="1"/>
      <c r="FUH226" s="1"/>
      <c r="FUI226" s="1"/>
      <c r="FUJ226" s="1"/>
      <c r="FUK226" s="1"/>
      <c r="FUL226" s="1"/>
      <c r="FUM226" s="1"/>
      <c r="FUN226" s="1"/>
      <c r="FUO226" s="1"/>
      <c r="FUP226" s="1"/>
      <c r="FUQ226" s="1"/>
      <c r="FUR226" s="1"/>
      <c r="FUS226" s="1"/>
      <c r="FUT226" s="1"/>
      <c r="FUU226" s="1"/>
      <c r="FUV226" s="1"/>
      <c r="FUW226" s="1"/>
      <c r="FUX226" s="1"/>
      <c r="FUY226" s="1"/>
      <c r="FUZ226" s="1"/>
      <c r="FVA226" s="1"/>
      <c r="FVB226" s="1"/>
      <c r="FVC226" s="1"/>
      <c r="FVD226" s="1"/>
      <c r="FVE226" s="1"/>
      <c r="FVF226" s="1"/>
      <c r="FVG226" s="1"/>
      <c r="FVH226" s="1"/>
      <c r="FVI226" s="1"/>
      <c r="FVJ226" s="1"/>
      <c r="FVK226" s="1"/>
      <c r="FVL226" s="1"/>
      <c r="FVM226" s="1"/>
      <c r="FVN226" s="1"/>
      <c r="FVO226" s="1"/>
      <c r="FVP226" s="1"/>
      <c r="FVQ226" s="1"/>
      <c r="FVR226" s="1"/>
      <c r="FVS226" s="1"/>
      <c r="FVT226" s="1"/>
      <c r="FVU226" s="1"/>
      <c r="FVV226" s="1"/>
      <c r="FVW226" s="1"/>
      <c r="FVX226" s="1"/>
      <c r="FVY226" s="1"/>
      <c r="FVZ226" s="1"/>
      <c r="FWA226" s="1"/>
      <c r="FWB226" s="1"/>
      <c r="FWC226" s="1"/>
      <c r="FWD226" s="1"/>
      <c r="FWE226" s="1"/>
      <c r="FWF226" s="1"/>
      <c r="FWG226" s="1"/>
      <c r="FWH226" s="1"/>
      <c r="FWI226" s="1"/>
      <c r="FWJ226" s="1"/>
      <c r="FWK226" s="1"/>
      <c r="FWL226" s="1"/>
      <c r="FWM226" s="1"/>
      <c r="FWN226" s="1"/>
      <c r="FWO226" s="1"/>
      <c r="FWP226" s="1"/>
      <c r="FWQ226" s="1"/>
      <c r="FWR226" s="1"/>
      <c r="FWS226" s="1"/>
      <c r="FWT226" s="1"/>
      <c r="FWU226" s="1"/>
      <c r="FWV226" s="1"/>
      <c r="FWW226" s="1"/>
      <c r="FWX226" s="1"/>
      <c r="FWY226" s="1"/>
      <c r="FWZ226" s="1"/>
      <c r="FXA226" s="1"/>
      <c r="FXB226" s="1"/>
      <c r="FXC226" s="1"/>
      <c r="FXD226" s="1"/>
      <c r="FXE226" s="1"/>
      <c r="FXF226" s="1"/>
      <c r="FXG226" s="1"/>
      <c r="FXH226" s="1"/>
      <c r="FXI226" s="1"/>
      <c r="FXJ226" s="1"/>
      <c r="FXK226" s="1"/>
      <c r="FXL226" s="1"/>
      <c r="FXM226" s="1"/>
      <c r="FXN226" s="1"/>
      <c r="FXO226" s="1"/>
      <c r="FXP226" s="1"/>
      <c r="FXQ226" s="1"/>
      <c r="FXR226" s="1"/>
      <c r="FXS226" s="1"/>
      <c r="FXT226" s="1"/>
      <c r="FXU226" s="1"/>
      <c r="FXV226" s="1"/>
      <c r="FXW226" s="1"/>
      <c r="FXX226" s="1"/>
      <c r="FXY226" s="1"/>
      <c r="FXZ226" s="1"/>
      <c r="FYA226" s="1"/>
      <c r="FYB226" s="1"/>
      <c r="FYC226" s="1"/>
      <c r="FYD226" s="1"/>
      <c r="FYE226" s="1"/>
      <c r="FYF226" s="1"/>
      <c r="FYG226" s="1"/>
      <c r="FYH226" s="1"/>
      <c r="FYI226" s="1"/>
      <c r="FYJ226" s="1"/>
      <c r="FYK226" s="1"/>
      <c r="FYL226" s="1"/>
      <c r="FYM226" s="1"/>
      <c r="FYN226" s="1"/>
      <c r="FYO226" s="1"/>
      <c r="FYP226" s="1"/>
      <c r="FYQ226" s="1"/>
      <c r="FYR226" s="1"/>
      <c r="FYS226" s="1"/>
      <c r="FYT226" s="1"/>
      <c r="FYU226" s="1"/>
      <c r="FYV226" s="1"/>
      <c r="FYW226" s="1"/>
      <c r="FYX226" s="1"/>
      <c r="FYY226" s="1"/>
      <c r="FYZ226" s="1"/>
      <c r="FZA226" s="1"/>
      <c r="FZB226" s="1"/>
      <c r="FZC226" s="1"/>
      <c r="FZD226" s="1"/>
      <c r="FZE226" s="1"/>
      <c r="FZF226" s="1"/>
      <c r="FZG226" s="1"/>
      <c r="FZH226" s="1"/>
      <c r="FZI226" s="1"/>
      <c r="FZJ226" s="1"/>
      <c r="FZK226" s="1"/>
      <c r="FZL226" s="1"/>
      <c r="FZM226" s="1"/>
      <c r="FZN226" s="1"/>
      <c r="FZO226" s="1"/>
      <c r="FZP226" s="1"/>
      <c r="FZQ226" s="1"/>
      <c r="FZR226" s="1"/>
      <c r="FZS226" s="1"/>
      <c r="FZT226" s="1"/>
      <c r="FZU226" s="1"/>
      <c r="FZV226" s="1"/>
      <c r="FZW226" s="1"/>
      <c r="FZX226" s="1"/>
      <c r="FZY226" s="1"/>
      <c r="FZZ226" s="1"/>
      <c r="GAA226" s="1"/>
      <c r="GAB226" s="1"/>
      <c r="GAC226" s="1"/>
      <c r="GAD226" s="1"/>
      <c r="GAE226" s="1"/>
      <c r="GAF226" s="1"/>
      <c r="GAG226" s="1"/>
      <c r="GAH226" s="1"/>
      <c r="GAI226" s="1"/>
      <c r="GAJ226" s="1"/>
      <c r="GAK226" s="1"/>
      <c r="GAL226" s="1"/>
      <c r="GAM226" s="1"/>
      <c r="GAN226" s="1"/>
      <c r="GAO226" s="1"/>
      <c r="GAP226" s="1"/>
      <c r="GAQ226" s="1"/>
      <c r="GAR226" s="1"/>
      <c r="GAS226" s="1"/>
      <c r="GAT226" s="1"/>
      <c r="GAU226" s="1"/>
      <c r="GAV226" s="1"/>
      <c r="GAW226" s="1"/>
      <c r="GAX226" s="1"/>
      <c r="GAY226" s="1"/>
      <c r="GAZ226" s="1"/>
      <c r="GBA226" s="1"/>
      <c r="GBB226" s="1"/>
      <c r="GBC226" s="1"/>
      <c r="GBD226" s="1"/>
      <c r="GBE226" s="1"/>
      <c r="GBF226" s="1"/>
      <c r="GBG226" s="1"/>
      <c r="GBH226" s="1"/>
      <c r="GBI226" s="1"/>
      <c r="GBJ226" s="1"/>
      <c r="GBK226" s="1"/>
      <c r="GBL226" s="1"/>
      <c r="GBM226" s="1"/>
      <c r="GBN226" s="1"/>
      <c r="GBO226" s="1"/>
      <c r="GBP226" s="1"/>
      <c r="GBQ226" s="1"/>
      <c r="GBR226" s="1"/>
      <c r="GBS226" s="1"/>
      <c r="GBT226" s="1"/>
      <c r="GBU226" s="1"/>
      <c r="GBV226" s="1"/>
      <c r="GBW226" s="1"/>
      <c r="GBX226" s="1"/>
      <c r="GBY226" s="1"/>
      <c r="GBZ226" s="1"/>
      <c r="GCA226" s="1"/>
      <c r="GCB226" s="1"/>
      <c r="GCC226" s="1"/>
      <c r="GCD226" s="1"/>
      <c r="GCE226" s="1"/>
      <c r="GCF226" s="1"/>
      <c r="GCG226" s="1"/>
      <c r="GCH226" s="1"/>
      <c r="GCI226" s="1"/>
      <c r="GCJ226" s="1"/>
      <c r="GCK226" s="1"/>
      <c r="GCL226" s="1"/>
      <c r="GCM226" s="1"/>
      <c r="GCN226" s="1"/>
      <c r="GCO226" s="1"/>
      <c r="GCP226" s="1"/>
      <c r="GCQ226" s="1"/>
      <c r="GCR226" s="1"/>
      <c r="GCS226" s="1"/>
      <c r="GCT226" s="1"/>
      <c r="GCU226" s="1"/>
      <c r="GCV226" s="1"/>
      <c r="GCW226" s="1"/>
      <c r="GCX226" s="1"/>
      <c r="GCY226" s="1"/>
      <c r="GCZ226" s="1"/>
      <c r="GDA226" s="1"/>
      <c r="GDB226" s="1"/>
      <c r="GDC226" s="1"/>
      <c r="GDD226" s="1"/>
      <c r="GDE226" s="1"/>
      <c r="GDF226" s="1"/>
      <c r="GDG226" s="1"/>
      <c r="GDH226" s="1"/>
      <c r="GDI226" s="1"/>
      <c r="GDJ226" s="1"/>
      <c r="GDK226" s="1"/>
      <c r="GDL226" s="1"/>
      <c r="GDM226" s="1"/>
      <c r="GDN226" s="1"/>
      <c r="GDO226" s="1"/>
      <c r="GDP226" s="1"/>
      <c r="GDQ226" s="1"/>
      <c r="GDR226" s="1"/>
      <c r="GDS226" s="1"/>
      <c r="GDT226" s="1"/>
      <c r="GDU226" s="1"/>
      <c r="GDV226" s="1"/>
      <c r="GDW226" s="1"/>
      <c r="GDX226" s="1"/>
      <c r="GDY226" s="1"/>
      <c r="GDZ226" s="1"/>
      <c r="GEA226" s="1"/>
      <c r="GEB226" s="1"/>
      <c r="GEC226" s="1"/>
      <c r="GED226" s="1"/>
      <c r="GEE226" s="1"/>
      <c r="GEF226" s="1"/>
      <c r="GEG226" s="1"/>
      <c r="GEH226" s="1"/>
      <c r="GEI226" s="1"/>
      <c r="GEJ226" s="1"/>
      <c r="GEK226" s="1"/>
      <c r="GEL226" s="1"/>
      <c r="GEM226" s="1"/>
      <c r="GEN226" s="1"/>
      <c r="GEO226" s="1"/>
      <c r="GEP226" s="1"/>
      <c r="GEQ226" s="1"/>
      <c r="GER226" s="1"/>
      <c r="GES226" s="1"/>
      <c r="GET226" s="1"/>
      <c r="GEU226" s="1"/>
      <c r="GEV226" s="1"/>
      <c r="GEW226" s="1"/>
      <c r="GEX226" s="1"/>
      <c r="GEY226" s="1"/>
      <c r="GEZ226" s="1"/>
      <c r="GFA226" s="1"/>
      <c r="GFB226" s="1"/>
      <c r="GFC226" s="1"/>
      <c r="GFD226" s="1"/>
      <c r="GFE226" s="1"/>
      <c r="GFF226" s="1"/>
      <c r="GFG226" s="1"/>
      <c r="GFH226" s="1"/>
      <c r="GFI226" s="1"/>
      <c r="GFJ226" s="1"/>
      <c r="GFK226" s="1"/>
      <c r="GFL226" s="1"/>
      <c r="GFM226" s="1"/>
      <c r="GFN226" s="1"/>
      <c r="GFO226" s="1"/>
      <c r="GFP226" s="1"/>
      <c r="GFQ226" s="1"/>
      <c r="GFR226" s="1"/>
      <c r="GFS226" s="1"/>
      <c r="GFT226" s="1"/>
      <c r="GFU226" s="1"/>
      <c r="GFV226" s="1"/>
      <c r="GFW226" s="1"/>
      <c r="GFX226" s="1"/>
      <c r="GFY226" s="1"/>
      <c r="GFZ226" s="1"/>
      <c r="GGA226" s="1"/>
      <c r="GGB226" s="1"/>
      <c r="GGC226" s="1"/>
      <c r="GGD226" s="1"/>
      <c r="GGE226" s="1"/>
      <c r="GGF226" s="1"/>
      <c r="GGG226" s="1"/>
      <c r="GGH226" s="1"/>
      <c r="GGI226" s="1"/>
      <c r="GGJ226" s="1"/>
      <c r="GGK226" s="1"/>
      <c r="GGL226" s="1"/>
      <c r="GGM226" s="1"/>
      <c r="GGN226" s="1"/>
      <c r="GGO226" s="1"/>
      <c r="GGP226" s="1"/>
      <c r="GGQ226" s="1"/>
      <c r="GGR226" s="1"/>
      <c r="GGS226" s="1"/>
      <c r="GGT226" s="1"/>
      <c r="GGU226" s="1"/>
      <c r="GGV226" s="1"/>
      <c r="GGW226" s="1"/>
      <c r="GGX226" s="1"/>
      <c r="GGY226" s="1"/>
      <c r="GGZ226" s="1"/>
      <c r="GHA226" s="1"/>
      <c r="GHB226" s="1"/>
      <c r="GHC226" s="1"/>
      <c r="GHD226" s="1"/>
      <c r="GHE226" s="1"/>
      <c r="GHF226" s="1"/>
      <c r="GHG226" s="1"/>
      <c r="GHH226" s="1"/>
      <c r="GHI226" s="1"/>
      <c r="GHJ226" s="1"/>
      <c r="GHK226" s="1"/>
      <c r="GHL226" s="1"/>
      <c r="GHM226" s="1"/>
      <c r="GHN226" s="1"/>
      <c r="GHO226" s="1"/>
      <c r="GHP226" s="1"/>
      <c r="GHQ226" s="1"/>
      <c r="GHR226" s="1"/>
      <c r="GHS226" s="1"/>
      <c r="GHT226" s="1"/>
      <c r="GHU226" s="1"/>
      <c r="GHV226" s="1"/>
      <c r="GHW226" s="1"/>
      <c r="GHX226" s="1"/>
      <c r="GHY226" s="1"/>
      <c r="GHZ226" s="1"/>
      <c r="GIA226" s="1"/>
      <c r="GIB226" s="1"/>
      <c r="GIC226" s="1"/>
      <c r="GID226" s="1"/>
      <c r="GIE226" s="1"/>
      <c r="GIF226" s="1"/>
      <c r="GIG226" s="1"/>
      <c r="GIH226" s="1"/>
      <c r="GII226" s="1"/>
      <c r="GIJ226" s="1"/>
      <c r="GIK226" s="1"/>
      <c r="GIL226" s="1"/>
      <c r="GIM226" s="1"/>
      <c r="GIN226" s="1"/>
      <c r="GIO226" s="1"/>
      <c r="GIP226" s="1"/>
      <c r="GIQ226" s="1"/>
      <c r="GIR226" s="1"/>
      <c r="GIS226" s="1"/>
      <c r="GIT226" s="1"/>
      <c r="GIU226" s="1"/>
      <c r="GIV226" s="1"/>
      <c r="GIW226" s="1"/>
      <c r="GIX226" s="1"/>
      <c r="GIY226" s="1"/>
      <c r="GIZ226" s="1"/>
      <c r="GJA226" s="1"/>
      <c r="GJB226" s="1"/>
      <c r="GJC226" s="1"/>
      <c r="GJD226" s="1"/>
      <c r="GJE226" s="1"/>
      <c r="GJF226" s="1"/>
      <c r="GJG226" s="1"/>
      <c r="GJH226" s="1"/>
      <c r="GJI226" s="1"/>
      <c r="GJJ226" s="1"/>
      <c r="GJK226" s="1"/>
      <c r="GJL226" s="1"/>
      <c r="GJM226" s="1"/>
      <c r="GJN226" s="1"/>
      <c r="GJO226" s="1"/>
      <c r="GJP226" s="1"/>
      <c r="GJQ226" s="1"/>
      <c r="GJR226" s="1"/>
      <c r="GJS226" s="1"/>
      <c r="GJT226" s="1"/>
      <c r="GJU226" s="1"/>
      <c r="GJV226" s="1"/>
      <c r="GJW226" s="1"/>
      <c r="GJX226" s="1"/>
      <c r="GJY226" s="1"/>
      <c r="GJZ226" s="1"/>
      <c r="GKA226" s="1"/>
      <c r="GKB226" s="1"/>
      <c r="GKC226" s="1"/>
      <c r="GKD226" s="1"/>
      <c r="GKE226" s="1"/>
      <c r="GKF226" s="1"/>
      <c r="GKG226" s="1"/>
      <c r="GKH226" s="1"/>
      <c r="GKI226" s="1"/>
      <c r="GKJ226" s="1"/>
      <c r="GKK226" s="1"/>
      <c r="GKL226" s="1"/>
      <c r="GKM226" s="1"/>
      <c r="GKN226" s="1"/>
      <c r="GKO226" s="1"/>
      <c r="GKP226" s="1"/>
      <c r="GKQ226" s="1"/>
      <c r="GKR226" s="1"/>
      <c r="GKS226" s="1"/>
      <c r="GKT226" s="1"/>
      <c r="GKU226" s="1"/>
      <c r="GKV226" s="1"/>
      <c r="GKW226" s="1"/>
      <c r="GKX226" s="1"/>
      <c r="GKY226" s="1"/>
      <c r="GKZ226" s="1"/>
      <c r="GLA226" s="1"/>
      <c r="GLB226" s="1"/>
      <c r="GLC226" s="1"/>
      <c r="GLD226" s="1"/>
      <c r="GLE226" s="1"/>
      <c r="GLF226" s="1"/>
      <c r="GLG226" s="1"/>
      <c r="GLH226" s="1"/>
      <c r="GLI226" s="1"/>
      <c r="GLJ226" s="1"/>
      <c r="GLK226" s="1"/>
      <c r="GLL226" s="1"/>
      <c r="GLM226" s="1"/>
      <c r="GLN226" s="1"/>
      <c r="GLO226" s="1"/>
      <c r="GLP226" s="1"/>
      <c r="GLQ226" s="1"/>
      <c r="GLR226" s="1"/>
      <c r="GLS226" s="1"/>
      <c r="GLT226" s="1"/>
      <c r="GLU226" s="1"/>
      <c r="GLV226" s="1"/>
      <c r="GLW226" s="1"/>
      <c r="GLX226" s="1"/>
      <c r="GLY226" s="1"/>
      <c r="GLZ226" s="1"/>
      <c r="GMA226" s="1"/>
      <c r="GMB226" s="1"/>
      <c r="GMC226" s="1"/>
      <c r="GMD226" s="1"/>
      <c r="GME226" s="1"/>
      <c r="GMF226" s="1"/>
      <c r="GMG226" s="1"/>
      <c r="GMH226" s="1"/>
      <c r="GMI226" s="1"/>
      <c r="GMJ226" s="1"/>
      <c r="GMK226" s="1"/>
      <c r="GML226" s="1"/>
      <c r="GMM226" s="1"/>
      <c r="GMN226" s="1"/>
      <c r="GMO226" s="1"/>
      <c r="GMP226" s="1"/>
      <c r="GMQ226" s="1"/>
      <c r="GMR226" s="1"/>
      <c r="GMS226" s="1"/>
      <c r="GMT226" s="1"/>
      <c r="GMU226" s="1"/>
      <c r="GMV226" s="1"/>
      <c r="GMW226" s="1"/>
      <c r="GMX226" s="1"/>
      <c r="GMY226" s="1"/>
      <c r="GMZ226" s="1"/>
      <c r="GNA226" s="1"/>
      <c r="GNB226" s="1"/>
      <c r="GNC226" s="1"/>
      <c r="GND226" s="1"/>
      <c r="GNE226" s="1"/>
      <c r="GNF226" s="1"/>
      <c r="GNG226" s="1"/>
      <c r="GNH226" s="1"/>
      <c r="GNI226" s="1"/>
      <c r="GNJ226" s="1"/>
      <c r="GNK226" s="1"/>
      <c r="GNL226" s="1"/>
      <c r="GNM226" s="1"/>
      <c r="GNN226" s="1"/>
      <c r="GNO226" s="1"/>
      <c r="GNP226" s="1"/>
      <c r="GNQ226" s="1"/>
      <c r="GNR226" s="1"/>
      <c r="GNS226" s="1"/>
      <c r="GNT226" s="1"/>
      <c r="GNU226" s="1"/>
      <c r="GNV226" s="1"/>
      <c r="GNW226" s="1"/>
      <c r="GNX226" s="1"/>
      <c r="GNY226" s="1"/>
      <c r="GNZ226" s="1"/>
      <c r="GOA226" s="1"/>
      <c r="GOB226" s="1"/>
      <c r="GOC226" s="1"/>
      <c r="GOD226" s="1"/>
      <c r="GOE226" s="1"/>
      <c r="GOF226" s="1"/>
      <c r="GOG226" s="1"/>
      <c r="GOH226" s="1"/>
      <c r="GOI226" s="1"/>
      <c r="GOJ226" s="1"/>
      <c r="GOK226" s="1"/>
      <c r="GOL226" s="1"/>
      <c r="GOM226" s="1"/>
      <c r="GON226" s="1"/>
      <c r="GOO226" s="1"/>
      <c r="GOP226" s="1"/>
      <c r="GOQ226" s="1"/>
      <c r="GOR226" s="1"/>
      <c r="GOS226" s="1"/>
      <c r="GOT226" s="1"/>
      <c r="GOU226" s="1"/>
      <c r="GOV226" s="1"/>
      <c r="GOW226" s="1"/>
      <c r="GOX226" s="1"/>
      <c r="GOY226" s="1"/>
      <c r="GOZ226" s="1"/>
      <c r="GPA226" s="1"/>
      <c r="GPB226" s="1"/>
      <c r="GPC226" s="1"/>
      <c r="GPD226" s="1"/>
      <c r="GPE226" s="1"/>
      <c r="GPF226" s="1"/>
      <c r="GPG226" s="1"/>
      <c r="GPH226" s="1"/>
      <c r="GPI226" s="1"/>
      <c r="GPJ226" s="1"/>
      <c r="GPK226" s="1"/>
      <c r="GPL226" s="1"/>
      <c r="GPM226" s="1"/>
      <c r="GPN226" s="1"/>
      <c r="GPO226" s="1"/>
      <c r="GPP226" s="1"/>
      <c r="GPQ226" s="1"/>
      <c r="GPR226" s="1"/>
      <c r="GPS226" s="1"/>
      <c r="GPT226" s="1"/>
      <c r="GPU226" s="1"/>
      <c r="GPV226" s="1"/>
      <c r="GPW226" s="1"/>
      <c r="GPX226" s="1"/>
      <c r="GPY226" s="1"/>
      <c r="GPZ226" s="1"/>
      <c r="GQA226" s="1"/>
      <c r="GQB226" s="1"/>
      <c r="GQC226" s="1"/>
      <c r="GQD226" s="1"/>
      <c r="GQE226" s="1"/>
      <c r="GQF226" s="1"/>
      <c r="GQG226" s="1"/>
      <c r="GQH226" s="1"/>
      <c r="GQI226" s="1"/>
      <c r="GQJ226" s="1"/>
      <c r="GQK226" s="1"/>
      <c r="GQL226" s="1"/>
      <c r="GQM226" s="1"/>
      <c r="GQN226" s="1"/>
      <c r="GQO226" s="1"/>
      <c r="GQP226" s="1"/>
      <c r="GQQ226" s="1"/>
      <c r="GQR226" s="1"/>
      <c r="GQS226" s="1"/>
      <c r="GQT226" s="1"/>
      <c r="GQU226" s="1"/>
      <c r="GQV226" s="1"/>
      <c r="GQW226" s="1"/>
      <c r="GQX226" s="1"/>
      <c r="GQY226" s="1"/>
      <c r="GQZ226" s="1"/>
      <c r="GRA226" s="1"/>
      <c r="GRB226" s="1"/>
      <c r="GRC226" s="1"/>
      <c r="GRD226" s="1"/>
      <c r="GRE226" s="1"/>
      <c r="GRF226" s="1"/>
      <c r="GRG226" s="1"/>
      <c r="GRH226" s="1"/>
      <c r="GRI226" s="1"/>
      <c r="GRJ226" s="1"/>
      <c r="GRK226" s="1"/>
      <c r="GRL226" s="1"/>
      <c r="GRM226" s="1"/>
      <c r="GRN226" s="1"/>
      <c r="GRO226" s="1"/>
      <c r="GRP226" s="1"/>
      <c r="GRQ226" s="1"/>
      <c r="GRR226" s="1"/>
      <c r="GRS226" s="1"/>
      <c r="GRT226" s="1"/>
      <c r="GRU226" s="1"/>
      <c r="GRV226" s="1"/>
      <c r="GRW226" s="1"/>
      <c r="GRX226" s="1"/>
      <c r="GRY226" s="1"/>
      <c r="GRZ226" s="1"/>
      <c r="GSA226" s="1"/>
      <c r="GSB226" s="1"/>
      <c r="GSC226" s="1"/>
      <c r="GSD226" s="1"/>
      <c r="GSE226" s="1"/>
      <c r="GSF226" s="1"/>
      <c r="GSG226" s="1"/>
      <c r="GSH226" s="1"/>
      <c r="GSI226" s="1"/>
      <c r="GSJ226" s="1"/>
      <c r="GSK226" s="1"/>
      <c r="GSL226" s="1"/>
      <c r="GSM226" s="1"/>
      <c r="GSN226" s="1"/>
      <c r="GSO226" s="1"/>
      <c r="GSP226" s="1"/>
      <c r="GSQ226" s="1"/>
      <c r="GSR226" s="1"/>
      <c r="GSS226" s="1"/>
      <c r="GST226" s="1"/>
      <c r="GSU226" s="1"/>
      <c r="GSV226" s="1"/>
      <c r="GSW226" s="1"/>
      <c r="GSX226" s="1"/>
      <c r="GSY226" s="1"/>
      <c r="GSZ226" s="1"/>
      <c r="GTA226" s="1"/>
      <c r="GTB226" s="1"/>
      <c r="GTC226" s="1"/>
      <c r="GTD226" s="1"/>
      <c r="GTE226" s="1"/>
      <c r="GTF226" s="1"/>
      <c r="GTG226" s="1"/>
      <c r="GTH226" s="1"/>
      <c r="GTI226" s="1"/>
      <c r="GTJ226" s="1"/>
      <c r="GTK226" s="1"/>
      <c r="GTL226" s="1"/>
      <c r="GTM226" s="1"/>
      <c r="GTN226" s="1"/>
      <c r="GTO226" s="1"/>
      <c r="GTP226" s="1"/>
      <c r="GTQ226" s="1"/>
      <c r="GTR226" s="1"/>
      <c r="GTS226" s="1"/>
      <c r="GTT226" s="1"/>
      <c r="GTU226" s="1"/>
      <c r="GTV226" s="1"/>
      <c r="GTW226" s="1"/>
      <c r="GTX226" s="1"/>
      <c r="GTY226" s="1"/>
      <c r="GTZ226" s="1"/>
      <c r="GUA226" s="1"/>
      <c r="GUB226" s="1"/>
      <c r="GUC226" s="1"/>
      <c r="GUD226" s="1"/>
      <c r="GUE226" s="1"/>
      <c r="GUF226" s="1"/>
      <c r="GUG226" s="1"/>
      <c r="GUH226" s="1"/>
      <c r="GUI226" s="1"/>
      <c r="GUJ226" s="1"/>
      <c r="GUK226" s="1"/>
      <c r="GUL226" s="1"/>
      <c r="GUM226" s="1"/>
      <c r="GUN226" s="1"/>
      <c r="GUO226" s="1"/>
      <c r="GUP226" s="1"/>
      <c r="GUQ226" s="1"/>
      <c r="GUR226" s="1"/>
      <c r="GUS226" s="1"/>
      <c r="GUT226" s="1"/>
      <c r="GUU226" s="1"/>
      <c r="GUV226" s="1"/>
      <c r="GUW226" s="1"/>
      <c r="GUX226" s="1"/>
      <c r="GUY226" s="1"/>
      <c r="GUZ226" s="1"/>
      <c r="GVA226" s="1"/>
      <c r="GVB226" s="1"/>
      <c r="GVC226" s="1"/>
      <c r="GVD226" s="1"/>
      <c r="GVE226" s="1"/>
      <c r="GVF226" s="1"/>
      <c r="GVG226" s="1"/>
      <c r="GVH226" s="1"/>
      <c r="GVI226" s="1"/>
      <c r="GVJ226" s="1"/>
      <c r="GVK226" s="1"/>
      <c r="GVL226" s="1"/>
      <c r="GVM226" s="1"/>
      <c r="GVN226" s="1"/>
      <c r="GVO226" s="1"/>
      <c r="GVP226" s="1"/>
      <c r="GVQ226" s="1"/>
      <c r="GVR226" s="1"/>
      <c r="GVS226" s="1"/>
      <c r="GVT226" s="1"/>
      <c r="GVU226" s="1"/>
      <c r="GVV226" s="1"/>
      <c r="GVW226" s="1"/>
      <c r="GVX226" s="1"/>
      <c r="GVY226" s="1"/>
      <c r="GVZ226" s="1"/>
      <c r="GWA226" s="1"/>
      <c r="GWB226" s="1"/>
      <c r="GWC226" s="1"/>
      <c r="GWD226" s="1"/>
      <c r="GWE226" s="1"/>
      <c r="GWF226" s="1"/>
      <c r="GWG226" s="1"/>
      <c r="GWH226" s="1"/>
      <c r="GWI226" s="1"/>
      <c r="GWJ226" s="1"/>
      <c r="GWK226" s="1"/>
      <c r="GWL226" s="1"/>
      <c r="GWM226" s="1"/>
      <c r="GWN226" s="1"/>
      <c r="GWO226" s="1"/>
      <c r="GWP226" s="1"/>
      <c r="GWQ226" s="1"/>
      <c r="GWR226" s="1"/>
      <c r="GWS226" s="1"/>
      <c r="GWT226" s="1"/>
      <c r="GWU226" s="1"/>
      <c r="GWV226" s="1"/>
      <c r="GWW226" s="1"/>
      <c r="GWX226" s="1"/>
      <c r="GWY226" s="1"/>
      <c r="GWZ226" s="1"/>
      <c r="GXA226" s="1"/>
      <c r="GXB226" s="1"/>
      <c r="GXC226" s="1"/>
      <c r="GXD226" s="1"/>
      <c r="GXE226" s="1"/>
      <c r="GXF226" s="1"/>
      <c r="GXG226" s="1"/>
      <c r="GXH226" s="1"/>
      <c r="GXI226" s="1"/>
      <c r="GXJ226" s="1"/>
      <c r="GXK226" s="1"/>
      <c r="GXL226" s="1"/>
      <c r="GXM226" s="1"/>
      <c r="GXN226" s="1"/>
      <c r="GXO226" s="1"/>
      <c r="GXP226" s="1"/>
      <c r="GXQ226" s="1"/>
      <c r="GXR226" s="1"/>
      <c r="GXS226" s="1"/>
      <c r="GXT226" s="1"/>
      <c r="GXU226" s="1"/>
      <c r="GXV226" s="1"/>
      <c r="GXW226" s="1"/>
      <c r="GXX226" s="1"/>
      <c r="GXY226" s="1"/>
      <c r="GXZ226" s="1"/>
      <c r="GYA226" s="1"/>
      <c r="GYB226" s="1"/>
      <c r="GYC226" s="1"/>
      <c r="GYD226" s="1"/>
      <c r="GYE226" s="1"/>
      <c r="GYF226" s="1"/>
      <c r="GYG226" s="1"/>
      <c r="GYH226" s="1"/>
      <c r="GYI226" s="1"/>
      <c r="GYJ226" s="1"/>
      <c r="GYK226" s="1"/>
      <c r="GYL226" s="1"/>
      <c r="GYM226" s="1"/>
      <c r="GYN226" s="1"/>
      <c r="GYO226" s="1"/>
      <c r="GYP226" s="1"/>
      <c r="GYQ226" s="1"/>
      <c r="GYR226" s="1"/>
      <c r="GYS226" s="1"/>
      <c r="GYT226" s="1"/>
      <c r="GYU226" s="1"/>
      <c r="GYV226" s="1"/>
      <c r="GYW226" s="1"/>
      <c r="GYX226" s="1"/>
      <c r="GYY226" s="1"/>
      <c r="GYZ226" s="1"/>
      <c r="GZA226" s="1"/>
      <c r="GZB226" s="1"/>
      <c r="GZC226" s="1"/>
      <c r="GZD226" s="1"/>
      <c r="GZE226" s="1"/>
      <c r="GZF226" s="1"/>
      <c r="GZG226" s="1"/>
      <c r="GZH226" s="1"/>
      <c r="GZI226" s="1"/>
      <c r="GZJ226" s="1"/>
      <c r="GZK226" s="1"/>
      <c r="GZL226" s="1"/>
      <c r="GZM226" s="1"/>
      <c r="GZN226" s="1"/>
      <c r="GZO226" s="1"/>
      <c r="GZP226" s="1"/>
      <c r="GZQ226" s="1"/>
      <c r="GZR226" s="1"/>
      <c r="GZS226" s="1"/>
      <c r="GZT226" s="1"/>
      <c r="GZU226" s="1"/>
      <c r="GZV226" s="1"/>
      <c r="GZW226" s="1"/>
      <c r="GZX226" s="1"/>
      <c r="GZY226" s="1"/>
      <c r="GZZ226" s="1"/>
      <c r="HAA226" s="1"/>
      <c r="HAB226" s="1"/>
      <c r="HAC226" s="1"/>
      <c r="HAD226" s="1"/>
      <c r="HAE226" s="1"/>
      <c r="HAF226" s="1"/>
      <c r="HAG226" s="1"/>
      <c r="HAH226" s="1"/>
      <c r="HAI226" s="1"/>
      <c r="HAJ226" s="1"/>
      <c r="HAK226" s="1"/>
      <c r="HAL226" s="1"/>
      <c r="HAM226" s="1"/>
      <c r="HAN226" s="1"/>
      <c r="HAO226" s="1"/>
      <c r="HAP226" s="1"/>
      <c r="HAQ226" s="1"/>
      <c r="HAR226" s="1"/>
      <c r="HAS226" s="1"/>
      <c r="HAT226" s="1"/>
      <c r="HAU226" s="1"/>
      <c r="HAV226" s="1"/>
      <c r="HAW226" s="1"/>
      <c r="HAX226" s="1"/>
      <c r="HAY226" s="1"/>
      <c r="HAZ226" s="1"/>
      <c r="HBA226" s="1"/>
      <c r="HBB226" s="1"/>
      <c r="HBC226" s="1"/>
      <c r="HBD226" s="1"/>
      <c r="HBE226" s="1"/>
      <c r="HBF226" s="1"/>
      <c r="HBG226" s="1"/>
      <c r="HBH226" s="1"/>
      <c r="HBI226" s="1"/>
      <c r="HBJ226" s="1"/>
      <c r="HBK226" s="1"/>
      <c r="HBL226" s="1"/>
      <c r="HBM226" s="1"/>
      <c r="HBN226" s="1"/>
      <c r="HBO226" s="1"/>
      <c r="HBP226" s="1"/>
      <c r="HBQ226" s="1"/>
      <c r="HBR226" s="1"/>
      <c r="HBS226" s="1"/>
      <c r="HBT226" s="1"/>
      <c r="HBU226" s="1"/>
      <c r="HBV226" s="1"/>
      <c r="HBW226" s="1"/>
      <c r="HBX226" s="1"/>
      <c r="HBY226" s="1"/>
      <c r="HBZ226" s="1"/>
      <c r="HCA226" s="1"/>
      <c r="HCB226" s="1"/>
      <c r="HCC226" s="1"/>
      <c r="HCD226" s="1"/>
      <c r="HCE226" s="1"/>
      <c r="HCF226" s="1"/>
      <c r="HCG226" s="1"/>
      <c r="HCH226" s="1"/>
      <c r="HCI226" s="1"/>
      <c r="HCJ226" s="1"/>
      <c r="HCK226" s="1"/>
      <c r="HCL226" s="1"/>
      <c r="HCM226" s="1"/>
      <c r="HCN226" s="1"/>
      <c r="HCO226" s="1"/>
      <c r="HCP226" s="1"/>
      <c r="HCQ226" s="1"/>
      <c r="HCR226" s="1"/>
      <c r="HCS226" s="1"/>
      <c r="HCT226" s="1"/>
      <c r="HCU226" s="1"/>
      <c r="HCV226" s="1"/>
      <c r="HCW226" s="1"/>
      <c r="HCX226" s="1"/>
      <c r="HCY226" s="1"/>
      <c r="HCZ226" s="1"/>
      <c r="HDA226" s="1"/>
      <c r="HDB226" s="1"/>
      <c r="HDC226" s="1"/>
      <c r="HDD226" s="1"/>
      <c r="HDE226" s="1"/>
      <c r="HDF226" s="1"/>
      <c r="HDG226" s="1"/>
      <c r="HDH226" s="1"/>
      <c r="HDI226" s="1"/>
      <c r="HDJ226" s="1"/>
      <c r="HDK226" s="1"/>
      <c r="HDL226" s="1"/>
      <c r="HDM226" s="1"/>
      <c r="HDN226" s="1"/>
      <c r="HDO226" s="1"/>
      <c r="HDP226" s="1"/>
      <c r="HDQ226" s="1"/>
      <c r="HDR226" s="1"/>
      <c r="HDS226" s="1"/>
      <c r="HDT226" s="1"/>
      <c r="HDU226" s="1"/>
      <c r="HDV226" s="1"/>
      <c r="HDW226" s="1"/>
      <c r="HDX226" s="1"/>
      <c r="HDY226" s="1"/>
      <c r="HDZ226" s="1"/>
      <c r="HEA226" s="1"/>
      <c r="HEB226" s="1"/>
      <c r="HEC226" s="1"/>
      <c r="HED226" s="1"/>
      <c r="HEE226" s="1"/>
      <c r="HEF226" s="1"/>
      <c r="HEG226" s="1"/>
      <c r="HEH226" s="1"/>
      <c r="HEI226" s="1"/>
      <c r="HEJ226" s="1"/>
      <c r="HEK226" s="1"/>
      <c r="HEL226" s="1"/>
      <c r="HEM226" s="1"/>
      <c r="HEN226" s="1"/>
      <c r="HEO226" s="1"/>
      <c r="HEP226" s="1"/>
      <c r="HEQ226" s="1"/>
      <c r="HER226" s="1"/>
      <c r="HES226" s="1"/>
      <c r="HET226" s="1"/>
      <c r="HEU226" s="1"/>
      <c r="HEV226" s="1"/>
      <c r="HEW226" s="1"/>
      <c r="HEX226" s="1"/>
      <c r="HEY226" s="1"/>
      <c r="HEZ226" s="1"/>
      <c r="HFA226" s="1"/>
      <c r="HFB226" s="1"/>
      <c r="HFC226" s="1"/>
      <c r="HFD226" s="1"/>
      <c r="HFE226" s="1"/>
      <c r="HFF226" s="1"/>
      <c r="HFG226" s="1"/>
      <c r="HFH226" s="1"/>
      <c r="HFI226" s="1"/>
      <c r="HFJ226" s="1"/>
      <c r="HFK226" s="1"/>
      <c r="HFL226" s="1"/>
      <c r="HFM226" s="1"/>
      <c r="HFN226" s="1"/>
      <c r="HFO226" s="1"/>
      <c r="HFP226" s="1"/>
      <c r="HFQ226" s="1"/>
      <c r="HFR226" s="1"/>
      <c r="HFS226" s="1"/>
      <c r="HFT226" s="1"/>
      <c r="HFU226" s="1"/>
      <c r="HFV226" s="1"/>
      <c r="HFW226" s="1"/>
      <c r="HFX226" s="1"/>
      <c r="HFY226" s="1"/>
      <c r="HFZ226" s="1"/>
      <c r="HGA226" s="1"/>
      <c r="HGB226" s="1"/>
      <c r="HGC226" s="1"/>
      <c r="HGD226" s="1"/>
      <c r="HGE226" s="1"/>
      <c r="HGF226" s="1"/>
      <c r="HGG226" s="1"/>
      <c r="HGH226" s="1"/>
      <c r="HGI226" s="1"/>
      <c r="HGJ226" s="1"/>
      <c r="HGK226" s="1"/>
      <c r="HGL226" s="1"/>
      <c r="HGM226" s="1"/>
      <c r="HGN226" s="1"/>
      <c r="HGO226" s="1"/>
      <c r="HGP226" s="1"/>
      <c r="HGQ226" s="1"/>
      <c r="HGR226" s="1"/>
      <c r="HGS226" s="1"/>
      <c r="HGT226" s="1"/>
      <c r="HGU226" s="1"/>
      <c r="HGV226" s="1"/>
      <c r="HGW226" s="1"/>
      <c r="HGX226" s="1"/>
      <c r="HGY226" s="1"/>
      <c r="HGZ226" s="1"/>
      <c r="HHA226" s="1"/>
      <c r="HHB226" s="1"/>
      <c r="HHC226" s="1"/>
      <c r="HHD226" s="1"/>
      <c r="HHE226" s="1"/>
      <c r="HHF226" s="1"/>
      <c r="HHG226" s="1"/>
      <c r="HHH226" s="1"/>
      <c r="HHI226" s="1"/>
      <c r="HHJ226" s="1"/>
      <c r="HHK226" s="1"/>
      <c r="HHL226" s="1"/>
      <c r="HHM226" s="1"/>
      <c r="HHN226" s="1"/>
      <c r="HHO226" s="1"/>
      <c r="HHP226" s="1"/>
      <c r="HHQ226" s="1"/>
      <c r="HHR226" s="1"/>
      <c r="HHS226" s="1"/>
      <c r="HHT226" s="1"/>
      <c r="HHU226" s="1"/>
      <c r="HHV226" s="1"/>
      <c r="HHW226" s="1"/>
      <c r="HHX226" s="1"/>
      <c r="HHY226" s="1"/>
      <c r="HHZ226" s="1"/>
      <c r="HIA226" s="1"/>
      <c r="HIB226" s="1"/>
      <c r="HIC226" s="1"/>
      <c r="HID226" s="1"/>
      <c r="HIE226" s="1"/>
      <c r="HIF226" s="1"/>
      <c r="HIG226" s="1"/>
      <c r="HIH226" s="1"/>
      <c r="HII226" s="1"/>
      <c r="HIJ226" s="1"/>
      <c r="HIK226" s="1"/>
      <c r="HIL226" s="1"/>
      <c r="HIM226" s="1"/>
      <c r="HIN226" s="1"/>
      <c r="HIO226" s="1"/>
      <c r="HIP226" s="1"/>
      <c r="HIQ226" s="1"/>
      <c r="HIR226" s="1"/>
      <c r="HIS226" s="1"/>
      <c r="HIT226" s="1"/>
      <c r="HIU226" s="1"/>
      <c r="HIV226" s="1"/>
      <c r="HIW226" s="1"/>
      <c r="HIX226" s="1"/>
      <c r="HIY226" s="1"/>
      <c r="HIZ226" s="1"/>
      <c r="HJA226" s="1"/>
      <c r="HJB226" s="1"/>
      <c r="HJC226" s="1"/>
      <c r="HJD226" s="1"/>
      <c r="HJE226" s="1"/>
      <c r="HJF226" s="1"/>
      <c r="HJG226" s="1"/>
      <c r="HJH226" s="1"/>
      <c r="HJI226" s="1"/>
      <c r="HJJ226" s="1"/>
      <c r="HJK226" s="1"/>
      <c r="HJL226" s="1"/>
      <c r="HJM226" s="1"/>
      <c r="HJN226" s="1"/>
      <c r="HJO226" s="1"/>
      <c r="HJP226" s="1"/>
      <c r="HJQ226" s="1"/>
      <c r="HJR226" s="1"/>
      <c r="HJS226" s="1"/>
      <c r="HJT226" s="1"/>
      <c r="HJU226" s="1"/>
      <c r="HJV226" s="1"/>
      <c r="HJW226" s="1"/>
      <c r="HJX226" s="1"/>
      <c r="HJY226" s="1"/>
      <c r="HJZ226" s="1"/>
      <c r="HKA226" s="1"/>
      <c r="HKB226" s="1"/>
      <c r="HKC226" s="1"/>
      <c r="HKD226" s="1"/>
      <c r="HKE226" s="1"/>
      <c r="HKF226" s="1"/>
      <c r="HKG226" s="1"/>
      <c r="HKH226" s="1"/>
      <c r="HKI226" s="1"/>
      <c r="HKJ226" s="1"/>
      <c r="HKK226" s="1"/>
      <c r="HKL226" s="1"/>
      <c r="HKM226" s="1"/>
      <c r="HKN226" s="1"/>
      <c r="HKO226" s="1"/>
      <c r="HKP226" s="1"/>
      <c r="HKQ226" s="1"/>
      <c r="HKR226" s="1"/>
      <c r="HKS226" s="1"/>
      <c r="HKT226" s="1"/>
      <c r="HKU226" s="1"/>
      <c r="HKV226" s="1"/>
      <c r="HKW226" s="1"/>
      <c r="HKX226" s="1"/>
      <c r="HKY226" s="1"/>
      <c r="HKZ226" s="1"/>
      <c r="HLA226" s="1"/>
      <c r="HLB226" s="1"/>
      <c r="HLC226" s="1"/>
      <c r="HLD226" s="1"/>
      <c r="HLE226" s="1"/>
      <c r="HLF226" s="1"/>
      <c r="HLG226" s="1"/>
      <c r="HLH226" s="1"/>
      <c r="HLI226" s="1"/>
      <c r="HLJ226" s="1"/>
      <c r="HLK226" s="1"/>
      <c r="HLL226" s="1"/>
      <c r="HLM226" s="1"/>
      <c r="HLN226" s="1"/>
      <c r="HLO226" s="1"/>
      <c r="HLP226" s="1"/>
      <c r="HLQ226" s="1"/>
      <c r="HLR226" s="1"/>
      <c r="HLS226" s="1"/>
      <c r="HLT226" s="1"/>
      <c r="HLU226" s="1"/>
      <c r="HLV226" s="1"/>
      <c r="HLW226" s="1"/>
      <c r="HLX226" s="1"/>
      <c r="HLY226" s="1"/>
      <c r="HLZ226" s="1"/>
      <c r="HMA226" s="1"/>
      <c r="HMB226" s="1"/>
      <c r="HMC226" s="1"/>
      <c r="HMD226" s="1"/>
      <c r="HME226" s="1"/>
      <c r="HMF226" s="1"/>
      <c r="HMG226" s="1"/>
      <c r="HMH226" s="1"/>
      <c r="HMI226" s="1"/>
      <c r="HMJ226" s="1"/>
      <c r="HMK226" s="1"/>
      <c r="HML226" s="1"/>
      <c r="HMM226" s="1"/>
      <c r="HMN226" s="1"/>
      <c r="HMO226" s="1"/>
      <c r="HMP226" s="1"/>
      <c r="HMQ226" s="1"/>
      <c r="HMR226" s="1"/>
      <c r="HMS226" s="1"/>
      <c r="HMT226" s="1"/>
      <c r="HMU226" s="1"/>
      <c r="HMV226" s="1"/>
      <c r="HMW226" s="1"/>
      <c r="HMX226" s="1"/>
      <c r="HMY226" s="1"/>
      <c r="HMZ226" s="1"/>
      <c r="HNA226" s="1"/>
      <c r="HNB226" s="1"/>
      <c r="HNC226" s="1"/>
      <c r="HND226" s="1"/>
      <c r="HNE226" s="1"/>
      <c r="HNF226" s="1"/>
      <c r="HNG226" s="1"/>
      <c r="HNH226" s="1"/>
      <c r="HNI226" s="1"/>
      <c r="HNJ226" s="1"/>
      <c r="HNK226" s="1"/>
      <c r="HNL226" s="1"/>
      <c r="HNM226" s="1"/>
      <c r="HNN226" s="1"/>
      <c r="HNO226" s="1"/>
      <c r="HNP226" s="1"/>
      <c r="HNQ226" s="1"/>
      <c r="HNR226" s="1"/>
      <c r="HNS226" s="1"/>
      <c r="HNT226" s="1"/>
      <c r="HNU226" s="1"/>
      <c r="HNV226" s="1"/>
      <c r="HNW226" s="1"/>
      <c r="HNX226" s="1"/>
      <c r="HNY226" s="1"/>
      <c r="HNZ226" s="1"/>
      <c r="HOA226" s="1"/>
      <c r="HOB226" s="1"/>
      <c r="HOC226" s="1"/>
      <c r="HOD226" s="1"/>
      <c r="HOE226" s="1"/>
      <c r="HOF226" s="1"/>
      <c r="HOG226" s="1"/>
      <c r="HOH226" s="1"/>
      <c r="HOI226" s="1"/>
      <c r="HOJ226" s="1"/>
      <c r="HOK226" s="1"/>
      <c r="HOL226" s="1"/>
      <c r="HOM226" s="1"/>
      <c r="HON226" s="1"/>
      <c r="HOO226" s="1"/>
      <c r="HOP226" s="1"/>
      <c r="HOQ226" s="1"/>
      <c r="HOR226" s="1"/>
      <c r="HOS226" s="1"/>
      <c r="HOT226" s="1"/>
      <c r="HOU226" s="1"/>
      <c r="HOV226" s="1"/>
      <c r="HOW226" s="1"/>
      <c r="HOX226" s="1"/>
      <c r="HOY226" s="1"/>
      <c r="HOZ226" s="1"/>
      <c r="HPA226" s="1"/>
      <c r="HPB226" s="1"/>
      <c r="HPC226" s="1"/>
      <c r="HPD226" s="1"/>
      <c r="HPE226" s="1"/>
      <c r="HPF226" s="1"/>
      <c r="HPG226" s="1"/>
      <c r="HPH226" s="1"/>
      <c r="HPI226" s="1"/>
      <c r="HPJ226" s="1"/>
      <c r="HPK226" s="1"/>
      <c r="HPL226" s="1"/>
      <c r="HPM226" s="1"/>
      <c r="HPN226" s="1"/>
      <c r="HPO226" s="1"/>
      <c r="HPP226" s="1"/>
      <c r="HPQ226" s="1"/>
      <c r="HPR226" s="1"/>
      <c r="HPS226" s="1"/>
      <c r="HPT226" s="1"/>
      <c r="HPU226" s="1"/>
      <c r="HPV226" s="1"/>
      <c r="HPW226" s="1"/>
      <c r="HPX226" s="1"/>
      <c r="HPY226" s="1"/>
      <c r="HPZ226" s="1"/>
      <c r="HQA226" s="1"/>
      <c r="HQB226" s="1"/>
      <c r="HQC226" s="1"/>
      <c r="HQD226" s="1"/>
      <c r="HQE226" s="1"/>
      <c r="HQF226" s="1"/>
      <c r="HQG226" s="1"/>
      <c r="HQH226" s="1"/>
      <c r="HQI226" s="1"/>
      <c r="HQJ226" s="1"/>
      <c r="HQK226" s="1"/>
      <c r="HQL226" s="1"/>
      <c r="HQM226" s="1"/>
      <c r="HQN226" s="1"/>
      <c r="HQO226" s="1"/>
      <c r="HQP226" s="1"/>
      <c r="HQQ226" s="1"/>
      <c r="HQR226" s="1"/>
      <c r="HQS226" s="1"/>
      <c r="HQT226" s="1"/>
      <c r="HQU226" s="1"/>
      <c r="HQV226" s="1"/>
      <c r="HQW226" s="1"/>
      <c r="HQX226" s="1"/>
      <c r="HQY226" s="1"/>
      <c r="HQZ226" s="1"/>
      <c r="HRA226" s="1"/>
      <c r="HRB226" s="1"/>
      <c r="HRC226" s="1"/>
      <c r="HRD226" s="1"/>
      <c r="HRE226" s="1"/>
      <c r="HRF226" s="1"/>
      <c r="HRG226" s="1"/>
      <c r="HRH226" s="1"/>
      <c r="HRI226" s="1"/>
      <c r="HRJ226" s="1"/>
      <c r="HRK226" s="1"/>
      <c r="HRL226" s="1"/>
      <c r="HRM226" s="1"/>
      <c r="HRN226" s="1"/>
      <c r="HRO226" s="1"/>
      <c r="HRP226" s="1"/>
      <c r="HRQ226" s="1"/>
      <c r="HRR226" s="1"/>
      <c r="HRS226" s="1"/>
      <c r="HRT226" s="1"/>
      <c r="HRU226" s="1"/>
      <c r="HRV226" s="1"/>
      <c r="HRW226" s="1"/>
      <c r="HRX226" s="1"/>
      <c r="HRY226" s="1"/>
      <c r="HRZ226" s="1"/>
      <c r="HSA226" s="1"/>
      <c r="HSB226" s="1"/>
      <c r="HSC226" s="1"/>
      <c r="HSD226" s="1"/>
      <c r="HSE226" s="1"/>
      <c r="HSF226" s="1"/>
      <c r="HSG226" s="1"/>
      <c r="HSH226" s="1"/>
      <c r="HSI226" s="1"/>
      <c r="HSJ226" s="1"/>
      <c r="HSK226" s="1"/>
      <c r="HSL226" s="1"/>
      <c r="HSM226" s="1"/>
      <c r="HSN226" s="1"/>
      <c r="HSO226" s="1"/>
      <c r="HSP226" s="1"/>
      <c r="HSQ226" s="1"/>
      <c r="HSR226" s="1"/>
      <c r="HSS226" s="1"/>
      <c r="HST226" s="1"/>
      <c r="HSU226" s="1"/>
      <c r="HSV226" s="1"/>
      <c r="HSW226" s="1"/>
      <c r="HSX226" s="1"/>
      <c r="HSY226" s="1"/>
      <c r="HSZ226" s="1"/>
      <c r="HTA226" s="1"/>
      <c r="HTB226" s="1"/>
      <c r="HTC226" s="1"/>
      <c r="HTD226" s="1"/>
      <c r="HTE226" s="1"/>
      <c r="HTF226" s="1"/>
      <c r="HTG226" s="1"/>
      <c r="HTH226" s="1"/>
      <c r="HTI226" s="1"/>
      <c r="HTJ226" s="1"/>
      <c r="HTK226" s="1"/>
      <c r="HTL226" s="1"/>
      <c r="HTM226" s="1"/>
      <c r="HTN226" s="1"/>
      <c r="HTO226" s="1"/>
      <c r="HTP226" s="1"/>
      <c r="HTQ226" s="1"/>
      <c r="HTR226" s="1"/>
      <c r="HTS226" s="1"/>
      <c r="HTT226" s="1"/>
      <c r="HTU226" s="1"/>
      <c r="HTV226" s="1"/>
      <c r="HTW226" s="1"/>
      <c r="HTX226" s="1"/>
      <c r="HTY226" s="1"/>
      <c r="HTZ226" s="1"/>
      <c r="HUA226" s="1"/>
      <c r="HUB226" s="1"/>
      <c r="HUC226" s="1"/>
      <c r="HUD226" s="1"/>
      <c r="HUE226" s="1"/>
      <c r="HUF226" s="1"/>
      <c r="HUG226" s="1"/>
      <c r="HUH226" s="1"/>
      <c r="HUI226" s="1"/>
      <c r="HUJ226" s="1"/>
      <c r="HUK226" s="1"/>
      <c r="HUL226" s="1"/>
      <c r="HUM226" s="1"/>
      <c r="HUN226" s="1"/>
      <c r="HUO226" s="1"/>
      <c r="HUP226" s="1"/>
      <c r="HUQ226" s="1"/>
      <c r="HUR226" s="1"/>
      <c r="HUS226" s="1"/>
      <c r="HUT226" s="1"/>
      <c r="HUU226" s="1"/>
      <c r="HUV226" s="1"/>
      <c r="HUW226" s="1"/>
      <c r="HUX226" s="1"/>
      <c r="HUY226" s="1"/>
      <c r="HUZ226" s="1"/>
      <c r="HVA226" s="1"/>
      <c r="HVB226" s="1"/>
      <c r="HVC226" s="1"/>
      <c r="HVD226" s="1"/>
      <c r="HVE226" s="1"/>
      <c r="HVF226" s="1"/>
      <c r="HVG226" s="1"/>
      <c r="HVH226" s="1"/>
      <c r="HVI226" s="1"/>
      <c r="HVJ226" s="1"/>
      <c r="HVK226" s="1"/>
      <c r="HVL226" s="1"/>
      <c r="HVM226" s="1"/>
      <c r="HVN226" s="1"/>
      <c r="HVO226" s="1"/>
      <c r="HVP226" s="1"/>
      <c r="HVQ226" s="1"/>
      <c r="HVR226" s="1"/>
      <c r="HVS226" s="1"/>
      <c r="HVT226" s="1"/>
      <c r="HVU226" s="1"/>
      <c r="HVV226" s="1"/>
      <c r="HVW226" s="1"/>
      <c r="HVX226" s="1"/>
      <c r="HVY226" s="1"/>
      <c r="HVZ226" s="1"/>
      <c r="HWA226" s="1"/>
      <c r="HWB226" s="1"/>
      <c r="HWC226" s="1"/>
      <c r="HWD226" s="1"/>
      <c r="HWE226" s="1"/>
      <c r="HWF226" s="1"/>
      <c r="HWG226" s="1"/>
      <c r="HWH226" s="1"/>
      <c r="HWI226" s="1"/>
      <c r="HWJ226" s="1"/>
      <c r="HWK226" s="1"/>
      <c r="HWL226" s="1"/>
      <c r="HWM226" s="1"/>
      <c r="HWN226" s="1"/>
      <c r="HWO226" s="1"/>
      <c r="HWP226" s="1"/>
      <c r="HWQ226" s="1"/>
      <c r="HWR226" s="1"/>
      <c r="HWS226" s="1"/>
      <c r="HWT226" s="1"/>
      <c r="HWU226" s="1"/>
      <c r="HWV226" s="1"/>
      <c r="HWW226" s="1"/>
      <c r="HWX226" s="1"/>
      <c r="HWY226" s="1"/>
      <c r="HWZ226" s="1"/>
      <c r="HXA226" s="1"/>
      <c r="HXB226" s="1"/>
      <c r="HXC226" s="1"/>
      <c r="HXD226" s="1"/>
      <c r="HXE226" s="1"/>
      <c r="HXF226" s="1"/>
      <c r="HXG226" s="1"/>
      <c r="HXH226" s="1"/>
      <c r="HXI226" s="1"/>
      <c r="HXJ226" s="1"/>
      <c r="HXK226" s="1"/>
      <c r="HXL226" s="1"/>
      <c r="HXM226" s="1"/>
      <c r="HXN226" s="1"/>
      <c r="HXO226" s="1"/>
      <c r="HXP226" s="1"/>
      <c r="HXQ226" s="1"/>
      <c r="HXR226" s="1"/>
      <c r="HXS226" s="1"/>
      <c r="HXT226" s="1"/>
      <c r="HXU226" s="1"/>
      <c r="HXV226" s="1"/>
      <c r="HXW226" s="1"/>
      <c r="HXX226" s="1"/>
      <c r="HXY226" s="1"/>
      <c r="HXZ226" s="1"/>
      <c r="HYA226" s="1"/>
      <c r="HYB226" s="1"/>
      <c r="HYC226" s="1"/>
      <c r="HYD226" s="1"/>
      <c r="HYE226" s="1"/>
      <c r="HYF226" s="1"/>
      <c r="HYG226" s="1"/>
      <c r="HYH226" s="1"/>
      <c r="HYI226" s="1"/>
      <c r="HYJ226" s="1"/>
      <c r="HYK226" s="1"/>
      <c r="HYL226" s="1"/>
      <c r="HYM226" s="1"/>
      <c r="HYN226" s="1"/>
      <c r="HYO226" s="1"/>
      <c r="HYP226" s="1"/>
      <c r="HYQ226" s="1"/>
      <c r="HYR226" s="1"/>
      <c r="HYS226" s="1"/>
      <c r="HYT226" s="1"/>
      <c r="HYU226" s="1"/>
      <c r="HYV226" s="1"/>
      <c r="HYW226" s="1"/>
      <c r="HYX226" s="1"/>
      <c r="HYY226" s="1"/>
      <c r="HYZ226" s="1"/>
      <c r="HZA226" s="1"/>
      <c r="HZB226" s="1"/>
      <c r="HZC226" s="1"/>
      <c r="HZD226" s="1"/>
      <c r="HZE226" s="1"/>
      <c r="HZF226" s="1"/>
      <c r="HZG226" s="1"/>
      <c r="HZH226" s="1"/>
      <c r="HZI226" s="1"/>
      <c r="HZJ226" s="1"/>
      <c r="HZK226" s="1"/>
      <c r="HZL226" s="1"/>
      <c r="HZM226" s="1"/>
      <c r="HZN226" s="1"/>
      <c r="HZO226" s="1"/>
      <c r="HZP226" s="1"/>
      <c r="HZQ226" s="1"/>
      <c r="HZR226" s="1"/>
      <c r="HZS226" s="1"/>
      <c r="HZT226" s="1"/>
      <c r="HZU226" s="1"/>
      <c r="HZV226" s="1"/>
      <c r="HZW226" s="1"/>
      <c r="HZX226" s="1"/>
      <c r="HZY226" s="1"/>
      <c r="HZZ226" s="1"/>
      <c r="IAA226" s="1"/>
      <c r="IAB226" s="1"/>
      <c r="IAC226" s="1"/>
      <c r="IAD226" s="1"/>
      <c r="IAE226" s="1"/>
      <c r="IAF226" s="1"/>
      <c r="IAG226" s="1"/>
      <c r="IAH226" s="1"/>
      <c r="IAI226" s="1"/>
      <c r="IAJ226" s="1"/>
      <c r="IAK226" s="1"/>
      <c r="IAL226" s="1"/>
      <c r="IAM226" s="1"/>
      <c r="IAN226" s="1"/>
      <c r="IAO226" s="1"/>
      <c r="IAP226" s="1"/>
      <c r="IAQ226" s="1"/>
      <c r="IAR226" s="1"/>
      <c r="IAS226" s="1"/>
      <c r="IAT226" s="1"/>
      <c r="IAU226" s="1"/>
      <c r="IAV226" s="1"/>
      <c r="IAW226" s="1"/>
      <c r="IAX226" s="1"/>
      <c r="IAY226" s="1"/>
      <c r="IAZ226" s="1"/>
      <c r="IBA226" s="1"/>
      <c r="IBB226" s="1"/>
      <c r="IBC226" s="1"/>
      <c r="IBD226" s="1"/>
      <c r="IBE226" s="1"/>
      <c r="IBF226" s="1"/>
      <c r="IBG226" s="1"/>
      <c r="IBH226" s="1"/>
      <c r="IBI226" s="1"/>
      <c r="IBJ226" s="1"/>
      <c r="IBK226" s="1"/>
      <c r="IBL226" s="1"/>
      <c r="IBM226" s="1"/>
      <c r="IBN226" s="1"/>
      <c r="IBO226" s="1"/>
      <c r="IBP226" s="1"/>
      <c r="IBQ226" s="1"/>
      <c r="IBR226" s="1"/>
      <c r="IBS226" s="1"/>
      <c r="IBT226" s="1"/>
      <c r="IBU226" s="1"/>
      <c r="IBV226" s="1"/>
      <c r="IBW226" s="1"/>
      <c r="IBX226" s="1"/>
      <c r="IBY226" s="1"/>
      <c r="IBZ226" s="1"/>
      <c r="ICA226" s="1"/>
      <c r="ICB226" s="1"/>
      <c r="ICC226" s="1"/>
      <c r="ICD226" s="1"/>
      <c r="ICE226" s="1"/>
      <c r="ICF226" s="1"/>
      <c r="ICG226" s="1"/>
      <c r="ICH226" s="1"/>
      <c r="ICI226" s="1"/>
      <c r="ICJ226" s="1"/>
      <c r="ICK226" s="1"/>
      <c r="ICL226" s="1"/>
      <c r="ICM226" s="1"/>
      <c r="ICN226" s="1"/>
      <c r="ICO226" s="1"/>
      <c r="ICP226" s="1"/>
      <c r="ICQ226" s="1"/>
      <c r="ICR226" s="1"/>
      <c r="ICS226" s="1"/>
      <c r="ICT226" s="1"/>
      <c r="ICU226" s="1"/>
      <c r="ICV226" s="1"/>
      <c r="ICW226" s="1"/>
      <c r="ICX226" s="1"/>
      <c r="ICY226" s="1"/>
      <c r="ICZ226" s="1"/>
      <c r="IDA226" s="1"/>
      <c r="IDB226" s="1"/>
      <c r="IDC226" s="1"/>
      <c r="IDD226" s="1"/>
      <c r="IDE226" s="1"/>
      <c r="IDF226" s="1"/>
      <c r="IDG226" s="1"/>
      <c r="IDH226" s="1"/>
      <c r="IDI226" s="1"/>
      <c r="IDJ226" s="1"/>
      <c r="IDK226" s="1"/>
      <c r="IDL226" s="1"/>
      <c r="IDM226" s="1"/>
      <c r="IDN226" s="1"/>
      <c r="IDO226" s="1"/>
      <c r="IDP226" s="1"/>
      <c r="IDQ226" s="1"/>
      <c r="IDR226" s="1"/>
      <c r="IDS226" s="1"/>
      <c r="IDT226" s="1"/>
      <c r="IDU226" s="1"/>
      <c r="IDV226" s="1"/>
      <c r="IDW226" s="1"/>
      <c r="IDX226" s="1"/>
      <c r="IDY226" s="1"/>
      <c r="IDZ226" s="1"/>
      <c r="IEA226" s="1"/>
      <c r="IEB226" s="1"/>
      <c r="IEC226" s="1"/>
      <c r="IED226" s="1"/>
      <c r="IEE226" s="1"/>
      <c r="IEF226" s="1"/>
      <c r="IEG226" s="1"/>
      <c r="IEH226" s="1"/>
      <c r="IEI226" s="1"/>
      <c r="IEJ226" s="1"/>
      <c r="IEK226" s="1"/>
      <c r="IEL226" s="1"/>
      <c r="IEM226" s="1"/>
      <c r="IEN226" s="1"/>
      <c r="IEO226" s="1"/>
      <c r="IEP226" s="1"/>
      <c r="IEQ226" s="1"/>
      <c r="IER226" s="1"/>
      <c r="IES226" s="1"/>
      <c r="IET226" s="1"/>
      <c r="IEU226" s="1"/>
      <c r="IEV226" s="1"/>
      <c r="IEW226" s="1"/>
      <c r="IEX226" s="1"/>
      <c r="IEY226" s="1"/>
      <c r="IEZ226" s="1"/>
      <c r="IFA226" s="1"/>
      <c r="IFB226" s="1"/>
      <c r="IFC226" s="1"/>
      <c r="IFD226" s="1"/>
      <c r="IFE226" s="1"/>
      <c r="IFF226" s="1"/>
      <c r="IFG226" s="1"/>
      <c r="IFH226" s="1"/>
      <c r="IFI226" s="1"/>
      <c r="IFJ226" s="1"/>
      <c r="IFK226" s="1"/>
      <c r="IFL226" s="1"/>
      <c r="IFM226" s="1"/>
      <c r="IFN226" s="1"/>
      <c r="IFO226" s="1"/>
      <c r="IFP226" s="1"/>
      <c r="IFQ226" s="1"/>
      <c r="IFR226" s="1"/>
      <c r="IFS226" s="1"/>
      <c r="IFT226" s="1"/>
      <c r="IFU226" s="1"/>
      <c r="IFV226" s="1"/>
      <c r="IFW226" s="1"/>
      <c r="IFX226" s="1"/>
      <c r="IFY226" s="1"/>
      <c r="IFZ226" s="1"/>
      <c r="IGA226" s="1"/>
      <c r="IGB226" s="1"/>
      <c r="IGC226" s="1"/>
      <c r="IGD226" s="1"/>
      <c r="IGE226" s="1"/>
      <c r="IGF226" s="1"/>
      <c r="IGG226" s="1"/>
      <c r="IGH226" s="1"/>
      <c r="IGI226" s="1"/>
      <c r="IGJ226" s="1"/>
      <c r="IGK226" s="1"/>
      <c r="IGL226" s="1"/>
      <c r="IGM226" s="1"/>
      <c r="IGN226" s="1"/>
      <c r="IGO226" s="1"/>
      <c r="IGP226" s="1"/>
      <c r="IGQ226" s="1"/>
      <c r="IGR226" s="1"/>
      <c r="IGS226" s="1"/>
      <c r="IGT226" s="1"/>
      <c r="IGU226" s="1"/>
      <c r="IGV226" s="1"/>
      <c r="IGW226" s="1"/>
      <c r="IGX226" s="1"/>
      <c r="IGY226" s="1"/>
      <c r="IGZ226" s="1"/>
      <c r="IHA226" s="1"/>
      <c r="IHB226" s="1"/>
      <c r="IHC226" s="1"/>
      <c r="IHD226" s="1"/>
      <c r="IHE226" s="1"/>
      <c r="IHF226" s="1"/>
      <c r="IHG226" s="1"/>
      <c r="IHH226" s="1"/>
      <c r="IHI226" s="1"/>
      <c r="IHJ226" s="1"/>
      <c r="IHK226" s="1"/>
      <c r="IHL226" s="1"/>
      <c r="IHM226" s="1"/>
      <c r="IHN226" s="1"/>
      <c r="IHO226" s="1"/>
      <c r="IHP226" s="1"/>
      <c r="IHQ226" s="1"/>
      <c r="IHR226" s="1"/>
      <c r="IHS226" s="1"/>
      <c r="IHT226" s="1"/>
      <c r="IHU226" s="1"/>
      <c r="IHV226" s="1"/>
      <c r="IHW226" s="1"/>
      <c r="IHX226" s="1"/>
      <c r="IHY226" s="1"/>
      <c r="IHZ226" s="1"/>
      <c r="IIA226" s="1"/>
      <c r="IIB226" s="1"/>
      <c r="IIC226" s="1"/>
      <c r="IID226" s="1"/>
      <c r="IIE226" s="1"/>
      <c r="IIF226" s="1"/>
      <c r="IIG226" s="1"/>
      <c r="IIH226" s="1"/>
      <c r="III226" s="1"/>
      <c r="IIJ226" s="1"/>
      <c r="IIK226" s="1"/>
      <c r="IIL226" s="1"/>
      <c r="IIM226" s="1"/>
      <c r="IIN226" s="1"/>
      <c r="IIO226" s="1"/>
      <c r="IIP226" s="1"/>
      <c r="IIQ226" s="1"/>
      <c r="IIR226" s="1"/>
      <c r="IIS226" s="1"/>
      <c r="IIT226" s="1"/>
      <c r="IIU226" s="1"/>
      <c r="IIV226" s="1"/>
      <c r="IIW226" s="1"/>
      <c r="IIX226" s="1"/>
      <c r="IIY226" s="1"/>
      <c r="IIZ226" s="1"/>
      <c r="IJA226" s="1"/>
      <c r="IJB226" s="1"/>
      <c r="IJC226" s="1"/>
      <c r="IJD226" s="1"/>
      <c r="IJE226" s="1"/>
      <c r="IJF226" s="1"/>
      <c r="IJG226" s="1"/>
      <c r="IJH226" s="1"/>
      <c r="IJI226" s="1"/>
      <c r="IJJ226" s="1"/>
      <c r="IJK226" s="1"/>
      <c r="IJL226" s="1"/>
      <c r="IJM226" s="1"/>
      <c r="IJN226" s="1"/>
      <c r="IJO226" s="1"/>
      <c r="IJP226" s="1"/>
      <c r="IJQ226" s="1"/>
      <c r="IJR226" s="1"/>
      <c r="IJS226" s="1"/>
      <c r="IJT226" s="1"/>
      <c r="IJU226" s="1"/>
      <c r="IJV226" s="1"/>
      <c r="IJW226" s="1"/>
      <c r="IJX226" s="1"/>
      <c r="IJY226" s="1"/>
      <c r="IJZ226" s="1"/>
      <c r="IKA226" s="1"/>
      <c r="IKB226" s="1"/>
      <c r="IKC226" s="1"/>
      <c r="IKD226" s="1"/>
      <c r="IKE226" s="1"/>
      <c r="IKF226" s="1"/>
      <c r="IKG226" s="1"/>
      <c r="IKH226" s="1"/>
      <c r="IKI226" s="1"/>
      <c r="IKJ226" s="1"/>
      <c r="IKK226" s="1"/>
      <c r="IKL226" s="1"/>
      <c r="IKM226" s="1"/>
      <c r="IKN226" s="1"/>
      <c r="IKO226" s="1"/>
      <c r="IKP226" s="1"/>
      <c r="IKQ226" s="1"/>
      <c r="IKR226" s="1"/>
      <c r="IKS226" s="1"/>
      <c r="IKT226" s="1"/>
      <c r="IKU226" s="1"/>
      <c r="IKV226" s="1"/>
      <c r="IKW226" s="1"/>
      <c r="IKX226" s="1"/>
      <c r="IKY226" s="1"/>
      <c r="IKZ226" s="1"/>
      <c r="ILA226" s="1"/>
      <c r="ILB226" s="1"/>
      <c r="ILC226" s="1"/>
      <c r="ILD226" s="1"/>
      <c r="ILE226" s="1"/>
      <c r="ILF226" s="1"/>
      <c r="ILG226" s="1"/>
      <c r="ILH226" s="1"/>
      <c r="ILI226" s="1"/>
      <c r="ILJ226" s="1"/>
      <c r="ILK226" s="1"/>
      <c r="ILL226" s="1"/>
      <c r="ILM226" s="1"/>
      <c r="ILN226" s="1"/>
      <c r="ILO226" s="1"/>
      <c r="ILP226" s="1"/>
      <c r="ILQ226" s="1"/>
      <c r="ILR226" s="1"/>
      <c r="ILS226" s="1"/>
      <c r="ILT226" s="1"/>
      <c r="ILU226" s="1"/>
      <c r="ILV226" s="1"/>
      <c r="ILW226" s="1"/>
      <c r="ILX226" s="1"/>
      <c r="ILY226" s="1"/>
      <c r="ILZ226" s="1"/>
      <c r="IMA226" s="1"/>
      <c r="IMB226" s="1"/>
      <c r="IMC226" s="1"/>
      <c r="IMD226" s="1"/>
      <c r="IME226" s="1"/>
      <c r="IMF226" s="1"/>
      <c r="IMG226" s="1"/>
      <c r="IMH226" s="1"/>
      <c r="IMI226" s="1"/>
      <c r="IMJ226" s="1"/>
      <c r="IMK226" s="1"/>
      <c r="IML226" s="1"/>
      <c r="IMM226" s="1"/>
      <c r="IMN226" s="1"/>
      <c r="IMO226" s="1"/>
      <c r="IMP226" s="1"/>
      <c r="IMQ226" s="1"/>
      <c r="IMR226" s="1"/>
      <c r="IMS226" s="1"/>
      <c r="IMT226" s="1"/>
      <c r="IMU226" s="1"/>
      <c r="IMV226" s="1"/>
      <c r="IMW226" s="1"/>
      <c r="IMX226" s="1"/>
      <c r="IMY226" s="1"/>
      <c r="IMZ226" s="1"/>
      <c r="INA226" s="1"/>
      <c r="INB226" s="1"/>
      <c r="INC226" s="1"/>
      <c r="IND226" s="1"/>
      <c r="INE226" s="1"/>
      <c r="INF226" s="1"/>
      <c r="ING226" s="1"/>
      <c r="INH226" s="1"/>
      <c r="INI226" s="1"/>
      <c r="INJ226" s="1"/>
      <c r="INK226" s="1"/>
      <c r="INL226" s="1"/>
      <c r="INM226" s="1"/>
      <c r="INN226" s="1"/>
      <c r="INO226" s="1"/>
      <c r="INP226" s="1"/>
      <c r="INQ226" s="1"/>
      <c r="INR226" s="1"/>
      <c r="INS226" s="1"/>
      <c r="INT226" s="1"/>
      <c r="INU226" s="1"/>
      <c r="INV226" s="1"/>
      <c r="INW226" s="1"/>
      <c r="INX226" s="1"/>
      <c r="INY226" s="1"/>
      <c r="INZ226" s="1"/>
      <c r="IOA226" s="1"/>
      <c r="IOB226" s="1"/>
      <c r="IOC226" s="1"/>
      <c r="IOD226" s="1"/>
      <c r="IOE226" s="1"/>
      <c r="IOF226" s="1"/>
      <c r="IOG226" s="1"/>
      <c r="IOH226" s="1"/>
      <c r="IOI226" s="1"/>
      <c r="IOJ226" s="1"/>
      <c r="IOK226" s="1"/>
      <c r="IOL226" s="1"/>
      <c r="IOM226" s="1"/>
      <c r="ION226" s="1"/>
      <c r="IOO226" s="1"/>
      <c r="IOP226" s="1"/>
      <c r="IOQ226" s="1"/>
      <c r="IOR226" s="1"/>
      <c r="IOS226" s="1"/>
      <c r="IOT226" s="1"/>
      <c r="IOU226" s="1"/>
      <c r="IOV226" s="1"/>
      <c r="IOW226" s="1"/>
      <c r="IOX226" s="1"/>
      <c r="IOY226" s="1"/>
      <c r="IOZ226" s="1"/>
      <c r="IPA226" s="1"/>
      <c r="IPB226" s="1"/>
      <c r="IPC226" s="1"/>
      <c r="IPD226" s="1"/>
      <c r="IPE226" s="1"/>
      <c r="IPF226" s="1"/>
      <c r="IPG226" s="1"/>
      <c r="IPH226" s="1"/>
      <c r="IPI226" s="1"/>
      <c r="IPJ226" s="1"/>
      <c r="IPK226" s="1"/>
      <c r="IPL226" s="1"/>
      <c r="IPM226" s="1"/>
      <c r="IPN226" s="1"/>
      <c r="IPO226" s="1"/>
      <c r="IPP226" s="1"/>
      <c r="IPQ226" s="1"/>
      <c r="IPR226" s="1"/>
      <c r="IPS226" s="1"/>
      <c r="IPT226" s="1"/>
      <c r="IPU226" s="1"/>
      <c r="IPV226" s="1"/>
      <c r="IPW226" s="1"/>
      <c r="IPX226" s="1"/>
      <c r="IPY226" s="1"/>
      <c r="IPZ226" s="1"/>
      <c r="IQA226" s="1"/>
      <c r="IQB226" s="1"/>
      <c r="IQC226" s="1"/>
      <c r="IQD226" s="1"/>
      <c r="IQE226" s="1"/>
      <c r="IQF226" s="1"/>
      <c r="IQG226" s="1"/>
      <c r="IQH226" s="1"/>
      <c r="IQI226" s="1"/>
      <c r="IQJ226" s="1"/>
      <c r="IQK226" s="1"/>
      <c r="IQL226" s="1"/>
      <c r="IQM226" s="1"/>
      <c r="IQN226" s="1"/>
      <c r="IQO226" s="1"/>
      <c r="IQP226" s="1"/>
      <c r="IQQ226" s="1"/>
      <c r="IQR226" s="1"/>
      <c r="IQS226" s="1"/>
      <c r="IQT226" s="1"/>
      <c r="IQU226" s="1"/>
      <c r="IQV226" s="1"/>
      <c r="IQW226" s="1"/>
      <c r="IQX226" s="1"/>
      <c r="IQY226" s="1"/>
      <c r="IQZ226" s="1"/>
      <c r="IRA226" s="1"/>
      <c r="IRB226" s="1"/>
      <c r="IRC226" s="1"/>
      <c r="IRD226" s="1"/>
      <c r="IRE226" s="1"/>
      <c r="IRF226" s="1"/>
      <c r="IRG226" s="1"/>
      <c r="IRH226" s="1"/>
      <c r="IRI226" s="1"/>
      <c r="IRJ226" s="1"/>
      <c r="IRK226" s="1"/>
      <c r="IRL226" s="1"/>
      <c r="IRM226" s="1"/>
      <c r="IRN226" s="1"/>
      <c r="IRO226" s="1"/>
      <c r="IRP226" s="1"/>
      <c r="IRQ226" s="1"/>
      <c r="IRR226" s="1"/>
      <c r="IRS226" s="1"/>
      <c r="IRT226" s="1"/>
      <c r="IRU226" s="1"/>
      <c r="IRV226" s="1"/>
      <c r="IRW226" s="1"/>
      <c r="IRX226" s="1"/>
      <c r="IRY226" s="1"/>
      <c r="IRZ226" s="1"/>
      <c r="ISA226" s="1"/>
      <c r="ISB226" s="1"/>
      <c r="ISC226" s="1"/>
      <c r="ISD226" s="1"/>
      <c r="ISE226" s="1"/>
      <c r="ISF226" s="1"/>
      <c r="ISG226" s="1"/>
      <c r="ISH226" s="1"/>
      <c r="ISI226" s="1"/>
      <c r="ISJ226" s="1"/>
      <c r="ISK226" s="1"/>
      <c r="ISL226" s="1"/>
      <c r="ISM226" s="1"/>
      <c r="ISN226" s="1"/>
      <c r="ISO226" s="1"/>
      <c r="ISP226" s="1"/>
      <c r="ISQ226" s="1"/>
      <c r="ISR226" s="1"/>
      <c r="ISS226" s="1"/>
      <c r="IST226" s="1"/>
      <c r="ISU226" s="1"/>
      <c r="ISV226" s="1"/>
      <c r="ISW226" s="1"/>
      <c r="ISX226" s="1"/>
      <c r="ISY226" s="1"/>
      <c r="ISZ226" s="1"/>
      <c r="ITA226" s="1"/>
      <c r="ITB226" s="1"/>
      <c r="ITC226" s="1"/>
      <c r="ITD226" s="1"/>
      <c r="ITE226" s="1"/>
      <c r="ITF226" s="1"/>
      <c r="ITG226" s="1"/>
      <c r="ITH226" s="1"/>
      <c r="ITI226" s="1"/>
      <c r="ITJ226" s="1"/>
      <c r="ITK226" s="1"/>
      <c r="ITL226" s="1"/>
      <c r="ITM226" s="1"/>
      <c r="ITN226" s="1"/>
      <c r="ITO226" s="1"/>
      <c r="ITP226" s="1"/>
      <c r="ITQ226" s="1"/>
      <c r="ITR226" s="1"/>
      <c r="ITS226" s="1"/>
      <c r="ITT226" s="1"/>
      <c r="ITU226" s="1"/>
      <c r="ITV226" s="1"/>
      <c r="ITW226" s="1"/>
      <c r="ITX226" s="1"/>
      <c r="ITY226" s="1"/>
      <c r="ITZ226" s="1"/>
      <c r="IUA226" s="1"/>
      <c r="IUB226" s="1"/>
      <c r="IUC226" s="1"/>
      <c r="IUD226" s="1"/>
      <c r="IUE226" s="1"/>
      <c r="IUF226" s="1"/>
      <c r="IUG226" s="1"/>
      <c r="IUH226" s="1"/>
      <c r="IUI226" s="1"/>
      <c r="IUJ226" s="1"/>
      <c r="IUK226" s="1"/>
      <c r="IUL226" s="1"/>
      <c r="IUM226" s="1"/>
      <c r="IUN226" s="1"/>
      <c r="IUO226" s="1"/>
      <c r="IUP226" s="1"/>
      <c r="IUQ226" s="1"/>
      <c r="IUR226" s="1"/>
      <c r="IUS226" s="1"/>
      <c r="IUT226" s="1"/>
      <c r="IUU226" s="1"/>
      <c r="IUV226" s="1"/>
      <c r="IUW226" s="1"/>
      <c r="IUX226" s="1"/>
      <c r="IUY226" s="1"/>
      <c r="IUZ226" s="1"/>
      <c r="IVA226" s="1"/>
      <c r="IVB226" s="1"/>
      <c r="IVC226" s="1"/>
      <c r="IVD226" s="1"/>
      <c r="IVE226" s="1"/>
      <c r="IVF226" s="1"/>
      <c r="IVG226" s="1"/>
      <c r="IVH226" s="1"/>
      <c r="IVI226" s="1"/>
      <c r="IVJ226" s="1"/>
      <c r="IVK226" s="1"/>
      <c r="IVL226" s="1"/>
      <c r="IVM226" s="1"/>
      <c r="IVN226" s="1"/>
      <c r="IVO226" s="1"/>
      <c r="IVP226" s="1"/>
      <c r="IVQ226" s="1"/>
      <c r="IVR226" s="1"/>
      <c r="IVS226" s="1"/>
      <c r="IVT226" s="1"/>
      <c r="IVU226" s="1"/>
      <c r="IVV226" s="1"/>
      <c r="IVW226" s="1"/>
      <c r="IVX226" s="1"/>
      <c r="IVY226" s="1"/>
      <c r="IVZ226" s="1"/>
      <c r="IWA226" s="1"/>
      <c r="IWB226" s="1"/>
      <c r="IWC226" s="1"/>
      <c r="IWD226" s="1"/>
      <c r="IWE226" s="1"/>
      <c r="IWF226" s="1"/>
      <c r="IWG226" s="1"/>
      <c r="IWH226" s="1"/>
      <c r="IWI226" s="1"/>
      <c r="IWJ226" s="1"/>
      <c r="IWK226" s="1"/>
      <c r="IWL226" s="1"/>
      <c r="IWM226" s="1"/>
      <c r="IWN226" s="1"/>
      <c r="IWO226" s="1"/>
      <c r="IWP226" s="1"/>
      <c r="IWQ226" s="1"/>
      <c r="IWR226" s="1"/>
      <c r="IWS226" s="1"/>
      <c r="IWT226" s="1"/>
      <c r="IWU226" s="1"/>
      <c r="IWV226" s="1"/>
      <c r="IWW226" s="1"/>
      <c r="IWX226" s="1"/>
      <c r="IWY226" s="1"/>
      <c r="IWZ226" s="1"/>
      <c r="IXA226" s="1"/>
      <c r="IXB226" s="1"/>
      <c r="IXC226" s="1"/>
      <c r="IXD226" s="1"/>
      <c r="IXE226" s="1"/>
      <c r="IXF226" s="1"/>
      <c r="IXG226" s="1"/>
      <c r="IXH226" s="1"/>
      <c r="IXI226" s="1"/>
      <c r="IXJ226" s="1"/>
      <c r="IXK226" s="1"/>
      <c r="IXL226" s="1"/>
      <c r="IXM226" s="1"/>
      <c r="IXN226" s="1"/>
      <c r="IXO226" s="1"/>
      <c r="IXP226" s="1"/>
      <c r="IXQ226" s="1"/>
      <c r="IXR226" s="1"/>
      <c r="IXS226" s="1"/>
      <c r="IXT226" s="1"/>
      <c r="IXU226" s="1"/>
      <c r="IXV226" s="1"/>
      <c r="IXW226" s="1"/>
      <c r="IXX226" s="1"/>
      <c r="IXY226" s="1"/>
      <c r="IXZ226" s="1"/>
      <c r="IYA226" s="1"/>
      <c r="IYB226" s="1"/>
      <c r="IYC226" s="1"/>
      <c r="IYD226" s="1"/>
      <c r="IYE226" s="1"/>
      <c r="IYF226" s="1"/>
      <c r="IYG226" s="1"/>
      <c r="IYH226" s="1"/>
      <c r="IYI226" s="1"/>
      <c r="IYJ226" s="1"/>
      <c r="IYK226" s="1"/>
      <c r="IYL226" s="1"/>
      <c r="IYM226" s="1"/>
      <c r="IYN226" s="1"/>
      <c r="IYO226" s="1"/>
      <c r="IYP226" s="1"/>
      <c r="IYQ226" s="1"/>
      <c r="IYR226" s="1"/>
      <c r="IYS226" s="1"/>
      <c r="IYT226" s="1"/>
      <c r="IYU226" s="1"/>
      <c r="IYV226" s="1"/>
      <c r="IYW226" s="1"/>
      <c r="IYX226" s="1"/>
      <c r="IYY226" s="1"/>
      <c r="IYZ226" s="1"/>
      <c r="IZA226" s="1"/>
      <c r="IZB226" s="1"/>
      <c r="IZC226" s="1"/>
      <c r="IZD226" s="1"/>
      <c r="IZE226" s="1"/>
      <c r="IZF226" s="1"/>
      <c r="IZG226" s="1"/>
      <c r="IZH226" s="1"/>
      <c r="IZI226" s="1"/>
      <c r="IZJ226" s="1"/>
      <c r="IZK226" s="1"/>
      <c r="IZL226" s="1"/>
      <c r="IZM226" s="1"/>
      <c r="IZN226" s="1"/>
      <c r="IZO226" s="1"/>
      <c r="IZP226" s="1"/>
      <c r="IZQ226" s="1"/>
      <c r="IZR226" s="1"/>
      <c r="IZS226" s="1"/>
      <c r="IZT226" s="1"/>
      <c r="IZU226" s="1"/>
      <c r="IZV226" s="1"/>
      <c r="IZW226" s="1"/>
      <c r="IZX226" s="1"/>
      <c r="IZY226" s="1"/>
      <c r="IZZ226" s="1"/>
      <c r="JAA226" s="1"/>
      <c r="JAB226" s="1"/>
      <c r="JAC226" s="1"/>
      <c r="JAD226" s="1"/>
      <c r="JAE226" s="1"/>
      <c r="JAF226" s="1"/>
      <c r="JAG226" s="1"/>
      <c r="JAH226" s="1"/>
      <c r="JAI226" s="1"/>
      <c r="JAJ226" s="1"/>
      <c r="JAK226" s="1"/>
      <c r="JAL226" s="1"/>
      <c r="JAM226" s="1"/>
      <c r="JAN226" s="1"/>
      <c r="JAO226" s="1"/>
      <c r="JAP226" s="1"/>
      <c r="JAQ226" s="1"/>
      <c r="JAR226" s="1"/>
      <c r="JAS226" s="1"/>
      <c r="JAT226" s="1"/>
      <c r="JAU226" s="1"/>
      <c r="JAV226" s="1"/>
      <c r="JAW226" s="1"/>
      <c r="JAX226" s="1"/>
      <c r="JAY226" s="1"/>
      <c r="JAZ226" s="1"/>
      <c r="JBA226" s="1"/>
      <c r="JBB226" s="1"/>
      <c r="JBC226" s="1"/>
      <c r="JBD226" s="1"/>
      <c r="JBE226" s="1"/>
      <c r="JBF226" s="1"/>
      <c r="JBG226" s="1"/>
      <c r="JBH226" s="1"/>
      <c r="JBI226" s="1"/>
      <c r="JBJ226" s="1"/>
      <c r="JBK226" s="1"/>
      <c r="JBL226" s="1"/>
      <c r="JBM226" s="1"/>
      <c r="JBN226" s="1"/>
      <c r="JBO226" s="1"/>
      <c r="JBP226" s="1"/>
      <c r="JBQ226" s="1"/>
      <c r="JBR226" s="1"/>
      <c r="JBS226" s="1"/>
      <c r="JBT226" s="1"/>
      <c r="JBU226" s="1"/>
      <c r="JBV226" s="1"/>
      <c r="JBW226" s="1"/>
      <c r="JBX226" s="1"/>
      <c r="JBY226" s="1"/>
      <c r="JBZ226" s="1"/>
      <c r="JCA226" s="1"/>
      <c r="JCB226" s="1"/>
      <c r="JCC226" s="1"/>
      <c r="JCD226" s="1"/>
      <c r="JCE226" s="1"/>
      <c r="JCF226" s="1"/>
      <c r="JCG226" s="1"/>
      <c r="JCH226" s="1"/>
      <c r="JCI226" s="1"/>
      <c r="JCJ226" s="1"/>
      <c r="JCK226" s="1"/>
      <c r="JCL226" s="1"/>
      <c r="JCM226" s="1"/>
      <c r="JCN226" s="1"/>
      <c r="JCO226" s="1"/>
      <c r="JCP226" s="1"/>
      <c r="JCQ226" s="1"/>
      <c r="JCR226" s="1"/>
      <c r="JCS226" s="1"/>
      <c r="JCT226" s="1"/>
      <c r="JCU226" s="1"/>
      <c r="JCV226" s="1"/>
      <c r="JCW226" s="1"/>
      <c r="JCX226" s="1"/>
      <c r="JCY226" s="1"/>
      <c r="JCZ226" s="1"/>
      <c r="JDA226" s="1"/>
      <c r="JDB226" s="1"/>
      <c r="JDC226" s="1"/>
      <c r="JDD226" s="1"/>
      <c r="JDE226" s="1"/>
      <c r="JDF226" s="1"/>
      <c r="JDG226" s="1"/>
      <c r="JDH226" s="1"/>
      <c r="JDI226" s="1"/>
      <c r="JDJ226" s="1"/>
      <c r="JDK226" s="1"/>
      <c r="JDL226" s="1"/>
      <c r="JDM226" s="1"/>
      <c r="JDN226" s="1"/>
      <c r="JDO226" s="1"/>
      <c r="JDP226" s="1"/>
      <c r="JDQ226" s="1"/>
      <c r="JDR226" s="1"/>
      <c r="JDS226" s="1"/>
      <c r="JDT226" s="1"/>
      <c r="JDU226" s="1"/>
      <c r="JDV226" s="1"/>
      <c r="JDW226" s="1"/>
      <c r="JDX226" s="1"/>
      <c r="JDY226" s="1"/>
      <c r="JDZ226" s="1"/>
      <c r="JEA226" s="1"/>
      <c r="JEB226" s="1"/>
      <c r="JEC226" s="1"/>
      <c r="JED226" s="1"/>
      <c r="JEE226" s="1"/>
      <c r="JEF226" s="1"/>
      <c r="JEG226" s="1"/>
      <c r="JEH226" s="1"/>
      <c r="JEI226" s="1"/>
      <c r="JEJ226" s="1"/>
      <c r="JEK226" s="1"/>
      <c r="JEL226" s="1"/>
      <c r="JEM226" s="1"/>
      <c r="JEN226" s="1"/>
      <c r="JEO226" s="1"/>
      <c r="JEP226" s="1"/>
      <c r="JEQ226" s="1"/>
      <c r="JER226" s="1"/>
      <c r="JES226" s="1"/>
      <c r="JET226" s="1"/>
      <c r="JEU226" s="1"/>
      <c r="JEV226" s="1"/>
      <c r="JEW226" s="1"/>
      <c r="JEX226" s="1"/>
      <c r="JEY226" s="1"/>
      <c r="JEZ226" s="1"/>
      <c r="JFA226" s="1"/>
      <c r="JFB226" s="1"/>
      <c r="JFC226" s="1"/>
      <c r="JFD226" s="1"/>
      <c r="JFE226" s="1"/>
      <c r="JFF226" s="1"/>
      <c r="JFG226" s="1"/>
      <c r="JFH226" s="1"/>
      <c r="JFI226" s="1"/>
      <c r="JFJ226" s="1"/>
      <c r="JFK226" s="1"/>
      <c r="JFL226" s="1"/>
      <c r="JFM226" s="1"/>
      <c r="JFN226" s="1"/>
      <c r="JFO226" s="1"/>
      <c r="JFP226" s="1"/>
      <c r="JFQ226" s="1"/>
      <c r="JFR226" s="1"/>
      <c r="JFS226" s="1"/>
      <c r="JFT226" s="1"/>
      <c r="JFU226" s="1"/>
      <c r="JFV226" s="1"/>
      <c r="JFW226" s="1"/>
      <c r="JFX226" s="1"/>
      <c r="JFY226" s="1"/>
      <c r="JFZ226" s="1"/>
      <c r="JGA226" s="1"/>
      <c r="JGB226" s="1"/>
      <c r="JGC226" s="1"/>
      <c r="JGD226" s="1"/>
      <c r="JGE226" s="1"/>
      <c r="JGF226" s="1"/>
      <c r="JGG226" s="1"/>
      <c r="JGH226" s="1"/>
      <c r="JGI226" s="1"/>
      <c r="JGJ226" s="1"/>
      <c r="JGK226" s="1"/>
      <c r="JGL226" s="1"/>
      <c r="JGM226" s="1"/>
      <c r="JGN226" s="1"/>
      <c r="JGO226" s="1"/>
      <c r="JGP226" s="1"/>
      <c r="JGQ226" s="1"/>
      <c r="JGR226" s="1"/>
      <c r="JGS226" s="1"/>
      <c r="JGT226" s="1"/>
      <c r="JGU226" s="1"/>
      <c r="JGV226" s="1"/>
      <c r="JGW226" s="1"/>
      <c r="JGX226" s="1"/>
      <c r="JGY226" s="1"/>
      <c r="JGZ226" s="1"/>
      <c r="JHA226" s="1"/>
      <c r="JHB226" s="1"/>
      <c r="JHC226" s="1"/>
      <c r="JHD226" s="1"/>
      <c r="JHE226" s="1"/>
      <c r="JHF226" s="1"/>
      <c r="JHG226" s="1"/>
      <c r="JHH226" s="1"/>
      <c r="JHI226" s="1"/>
      <c r="JHJ226" s="1"/>
      <c r="JHK226" s="1"/>
      <c r="JHL226" s="1"/>
      <c r="JHM226" s="1"/>
      <c r="JHN226" s="1"/>
      <c r="JHO226" s="1"/>
      <c r="JHP226" s="1"/>
      <c r="JHQ226" s="1"/>
      <c r="JHR226" s="1"/>
      <c r="JHS226" s="1"/>
      <c r="JHT226" s="1"/>
      <c r="JHU226" s="1"/>
      <c r="JHV226" s="1"/>
      <c r="JHW226" s="1"/>
      <c r="JHX226" s="1"/>
      <c r="JHY226" s="1"/>
      <c r="JHZ226" s="1"/>
      <c r="JIA226" s="1"/>
      <c r="JIB226" s="1"/>
      <c r="JIC226" s="1"/>
      <c r="JID226" s="1"/>
      <c r="JIE226" s="1"/>
      <c r="JIF226" s="1"/>
      <c r="JIG226" s="1"/>
      <c r="JIH226" s="1"/>
      <c r="JII226" s="1"/>
      <c r="JIJ226" s="1"/>
      <c r="JIK226" s="1"/>
      <c r="JIL226" s="1"/>
      <c r="JIM226" s="1"/>
      <c r="JIN226" s="1"/>
      <c r="JIO226" s="1"/>
      <c r="JIP226" s="1"/>
      <c r="JIQ226" s="1"/>
      <c r="JIR226" s="1"/>
      <c r="JIS226" s="1"/>
      <c r="JIT226" s="1"/>
      <c r="JIU226" s="1"/>
      <c r="JIV226" s="1"/>
      <c r="JIW226" s="1"/>
      <c r="JIX226" s="1"/>
      <c r="JIY226" s="1"/>
      <c r="JIZ226" s="1"/>
      <c r="JJA226" s="1"/>
      <c r="JJB226" s="1"/>
      <c r="JJC226" s="1"/>
      <c r="JJD226" s="1"/>
      <c r="JJE226" s="1"/>
      <c r="JJF226" s="1"/>
      <c r="JJG226" s="1"/>
      <c r="JJH226" s="1"/>
      <c r="JJI226" s="1"/>
      <c r="JJJ226" s="1"/>
      <c r="JJK226" s="1"/>
      <c r="JJL226" s="1"/>
      <c r="JJM226" s="1"/>
      <c r="JJN226" s="1"/>
      <c r="JJO226" s="1"/>
      <c r="JJP226" s="1"/>
      <c r="JJQ226" s="1"/>
      <c r="JJR226" s="1"/>
      <c r="JJS226" s="1"/>
      <c r="JJT226" s="1"/>
      <c r="JJU226" s="1"/>
      <c r="JJV226" s="1"/>
      <c r="JJW226" s="1"/>
      <c r="JJX226" s="1"/>
      <c r="JJY226" s="1"/>
      <c r="JJZ226" s="1"/>
      <c r="JKA226" s="1"/>
      <c r="JKB226" s="1"/>
      <c r="JKC226" s="1"/>
      <c r="JKD226" s="1"/>
      <c r="JKE226" s="1"/>
      <c r="JKF226" s="1"/>
      <c r="JKG226" s="1"/>
      <c r="JKH226" s="1"/>
      <c r="JKI226" s="1"/>
      <c r="JKJ226" s="1"/>
      <c r="JKK226" s="1"/>
      <c r="JKL226" s="1"/>
      <c r="JKM226" s="1"/>
      <c r="JKN226" s="1"/>
      <c r="JKO226" s="1"/>
      <c r="JKP226" s="1"/>
      <c r="JKQ226" s="1"/>
      <c r="JKR226" s="1"/>
      <c r="JKS226" s="1"/>
      <c r="JKT226" s="1"/>
      <c r="JKU226" s="1"/>
      <c r="JKV226" s="1"/>
      <c r="JKW226" s="1"/>
      <c r="JKX226" s="1"/>
      <c r="JKY226" s="1"/>
      <c r="JKZ226" s="1"/>
      <c r="JLA226" s="1"/>
      <c r="JLB226" s="1"/>
      <c r="JLC226" s="1"/>
      <c r="JLD226" s="1"/>
      <c r="JLE226" s="1"/>
      <c r="JLF226" s="1"/>
      <c r="JLG226" s="1"/>
      <c r="JLH226" s="1"/>
      <c r="JLI226" s="1"/>
      <c r="JLJ226" s="1"/>
      <c r="JLK226" s="1"/>
      <c r="JLL226" s="1"/>
      <c r="JLM226" s="1"/>
      <c r="JLN226" s="1"/>
      <c r="JLO226" s="1"/>
      <c r="JLP226" s="1"/>
      <c r="JLQ226" s="1"/>
      <c r="JLR226" s="1"/>
      <c r="JLS226" s="1"/>
      <c r="JLT226" s="1"/>
      <c r="JLU226" s="1"/>
      <c r="JLV226" s="1"/>
      <c r="JLW226" s="1"/>
      <c r="JLX226" s="1"/>
      <c r="JLY226" s="1"/>
      <c r="JLZ226" s="1"/>
      <c r="JMA226" s="1"/>
      <c r="JMB226" s="1"/>
      <c r="JMC226" s="1"/>
      <c r="JMD226" s="1"/>
      <c r="JME226" s="1"/>
      <c r="JMF226" s="1"/>
      <c r="JMG226" s="1"/>
      <c r="JMH226" s="1"/>
      <c r="JMI226" s="1"/>
      <c r="JMJ226" s="1"/>
      <c r="JMK226" s="1"/>
      <c r="JML226" s="1"/>
      <c r="JMM226" s="1"/>
      <c r="JMN226" s="1"/>
      <c r="JMO226" s="1"/>
      <c r="JMP226" s="1"/>
      <c r="JMQ226" s="1"/>
      <c r="JMR226" s="1"/>
      <c r="JMS226" s="1"/>
      <c r="JMT226" s="1"/>
      <c r="JMU226" s="1"/>
      <c r="JMV226" s="1"/>
      <c r="JMW226" s="1"/>
      <c r="JMX226" s="1"/>
      <c r="JMY226" s="1"/>
      <c r="JMZ226" s="1"/>
      <c r="JNA226" s="1"/>
      <c r="JNB226" s="1"/>
      <c r="JNC226" s="1"/>
      <c r="JND226" s="1"/>
      <c r="JNE226" s="1"/>
      <c r="JNF226" s="1"/>
      <c r="JNG226" s="1"/>
      <c r="JNH226" s="1"/>
      <c r="JNI226" s="1"/>
      <c r="JNJ226" s="1"/>
      <c r="JNK226" s="1"/>
      <c r="JNL226" s="1"/>
      <c r="JNM226" s="1"/>
      <c r="JNN226" s="1"/>
      <c r="JNO226" s="1"/>
      <c r="JNP226" s="1"/>
      <c r="JNQ226" s="1"/>
      <c r="JNR226" s="1"/>
      <c r="JNS226" s="1"/>
      <c r="JNT226" s="1"/>
      <c r="JNU226" s="1"/>
      <c r="JNV226" s="1"/>
      <c r="JNW226" s="1"/>
      <c r="JNX226" s="1"/>
      <c r="JNY226" s="1"/>
      <c r="JNZ226" s="1"/>
      <c r="JOA226" s="1"/>
      <c r="JOB226" s="1"/>
      <c r="JOC226" s="1"/>
      <c r="JOD226" s="1"/>
      <c r="JOE226" s="1"/>
      <c r="JOF226" s="1"/>
      <c r="JOG226" s="1"/>
      <c r="JOH226" s="1"/>
      <c r="JOI226" s="1"/>
      <c r="JOJ226" s="1"/>
      <c r="JOK226" s="1"/>
      <c r="JOL226" s="1"/>
      <c r="JOM226" s="1"/>
      <c r="JON226" s="1"/>
      <c r="JOO226" s="1"/>
      <c r="JOP226" s="1"/>
      <c r="JOQ226" s="1"/>
      <c r="JOR226" s="1"/>
      <c r="JOS226" s="1"/>
      <c r="JOT226" s="1"/>
      <c r="JOU226" s="1"/>
      <c r="JOV226" s="1"/>
      <c r="JOW226" s="1"/>
      <c r="JOX226" s="1"/>
      <c r="JOY226" s="1"/>
      <c r="JOZ226" s="1"/>
      <c r="JPA226" s="1"/>
      <c r="JPB226" s="1"/>
      <c r="JPC226" s="1"/>
      <c r="JPD226" s="1"/>
      <c r="JPE226" s="1"/>
      <c r="JPF226" s="1"/>
      <c r="JPG226" s="1"/>
      <c r="JPH226" s="1"/>
      <c r="JPI226" s="1"/>
      <c r="JPJ226" s="1"/>
      <c r="JPK226" s="1"/>
      <c r="JPL226" s="1"/>
      <c r="JPM226" s="1"/>
      <c r="JPN226" s="1"/>
      <c r="JPO226" s="1"/>
      <c r="JPP226" s="1"/>
      <c r="JPQ226" s="1"/>
      <c r="JPR226" s="1"/>
      <c r="JPS226" s="1"/>
      <c r="JPT226" s="1"/>
      <c r="JPU226" s="1"/>
      <c r="JPV226" s="1"/>
      <c r="JPW226" s="1"/>
      <c r="JPX226" s="1"/>
      <c r="JPY226" s="1"/>
      <c r="JPZ226" s="1"/>
      <c r="JQA226" s="1"/>
      <c r="JQB226" s="1"/>
      <c r="JQC226" s="1"/>
      <c r="JQD226" s="1"/>
      <c r="JQE226" s="1"/>
      <c r="JQF226" s="1"/>
      <c r="JQG226" s="1"/>
      <c r="JQH226" s="1"/>
      <c r="JQI226" s="1"/>
      <c r="JQJ226" s="1"/>
      <c r="JQK226" s="1"/>
      <c r="JQL226" s="1"/>
      <c r="JQM226" s="1"/>
      <c r="JQN226" s="1"/>
      <c r="JQO226" s="1"/>
      <c r="JQP226" s="1"/>
      <c r="JQQ226" s="1"/>
      <c r="JQR226" s="1"/>
      <c r="JQS226" s="1"/>
      <c r="JQT226" s="1"/>
      <c r="JQU226" s="1"/>
      <c r="JQV226" s="1"/>
      <c r="JQW226" s="1"/>
      <c r="JQX226" s="1"/>
      <c r="JQY226" s="1"/>
      <c r="JQZ226" s="1"/>
      <c r="JRA226" s="1"/>
      <c r="JRB226" s="1"/>
      <c r="JRC226" s="1"/>
      <c r="JRD226" s="1"/>
      <c r="JRE226" s="1"/>
      <c r="JRF226" s="1"/>
      <c r="JRG226" s="1"/>
      <c r="JRH226" s="1"/>
      <c r="JRI226" s="1"/>
      <c r="JRJ226" s="1"/>
      <c r="JRK226" s="1"/>
      <c r="JRL226" s="1"/>
      <c r="JRM226" s="1"/>
      <c r="JRN226" s="1"/>
      <c r="JRO226" s="1"/>
      <c r="JRP226" s="1"/>
      <c r="JRQ226" s="1"/>
      <c r="JRR226" s="1"/>
      <c r="JRS226" s="1"/>
      <c r="JRT226" s="1"/>
      <c r="JRU226" s="1"/>
      <c r="JRV226" s="1"/>
      <c r="JRW226" s="1"/>
      <c r="JRX226" s="1"/>
      <c r="JRY226" s="1"/>
      <c r="JRZ226" s="1"/>
      <c r="JSA226" s="1"/>
      <c r="JSB226" s="1"/>
      <c r="JSC226" s="1"/>
      <c r="JSD226" s="1"/>
      <c r="JSE226" s="1"/>
      <c r="JSF226" s="1"/>
      <c r="JSG226" s="1"/>
      <c r="JSH226" s="1"/>
      <c r="JSI226" s="1"/>
      <c r="JSJ226" s="1"/>
      <c r="JSK226" s="1"/>
      <c r="JSL226" s="1"/>
      <c r="JSM226" s="1"/>
      <c r="JSN226" s="1"/>
      <c r="JSO226" s="1"/>
      <c r="JSP226" s="1"/>
      <c r="JSQ226" s="1"/>
      <c r="JSR226" s="1"/>
      <c r="JSS226" s="1"/>
      <c r="JST226" s="1"/>
      <c r="JSU226" s="1"/>
      <c r="JSV226" s="1"/>
      <c r="JSW226" s="1"/>
      <c r="JSX226" s="1"/>
      <c r="JSY226" s="1"/>
      <c r="JSZ226" s="1"/>
      <c r="JTA226" s="1"/>
      <c r="JTB226" s="1"/>
      <c r="JTC226" s="1"/>
      <c r="JTD226" s="1"/>
      <c r="JTE226" s="1"/>
      <c r="JTF226" s="1"/>
      <c r="JTG226" s="1"/>
      <c r="JTH226" s="1"/>
      <c r="JTI226" s="1"/>
      <c r="JTJ226" s="1"/>
      <c r="JTK226" s="1"/>
      <c r="JTL226" s="1"/>
      <c r="JTM226" s="1"/>
      <c r="JTN226" s="1"/>
      <c r="JTO226" s="1"/>
      <c r="JTP226" s="1"/>
      <c r="JTQ226" s="1"/>
      <c r="JTR226" s="1"/>
      <c r="JTS226" s="1"/>
      <c r="JTT226" s="1"/>
      <c r="JTU226" s="1"/>
      <c r="JTV226" s="1"/>
      <c r="JTW226" s="1"/>
      <c r="JTX226" s="1"/>
      <c r="JTY226" s="1"/>
      <c r="JTZ226" s="1"/>
      <c r="JUA226" s="1"/>
      <c r="JUB226" s="1"/>
      <c r="JUC226" s="1"/>
      <c r="JUD226" s="1"/>
      <c r="JUE226" s="1"/>
      <c r="JUF226" s="1"/>
      <c r="JUG226" s="1"/>
      <c r="JUH226" s="1"/>
      <c r="JUI226" s="1"/>
      <c r="JUJ226" s="1"/>
      <c r="JUK226" s="1"/>
      <c r="JUL226" s="1"/>
      <c r="JUM226" s="1"/>
      <c r="JUN226" s="1"/>
      <c r="JUO226" s="1"/>
      <c r="JUP226" s="1"/>
      <c r="JUQ226" s="1"/>
      <c r="JUR226" s="1"/>
      <c r="JUS226" s="1"/>
      <c r="JUT226" s="1"/>
      <c r="JUU226" s="1"/>
      <c r="JUV226" s="1"/>
      <c r="JUW226" s="1"/>
      <c r="JUX226" s="1"/>
      <c r="JUY226" s="1"/>
      <c r="JUZ226" s="1"/>
      <c r="JVA226" s="1"/>
      <c r="JVB226" s="1"/>
      <c r="JVC226" s="1"/>
      <c r="JVD226" s="1"/>
      <c r="JVE226" s="1"/>
      <c r="JVF226" s="1"/>
      <c r="JVG226" s="1"/>
      <c r="JVH226" s="1"/>
      <c r="JVI226" s="1"/>
      <c r="JVJ226" s="1"/>
      <c r="JVK226" s="1"/>
      <c r="JVL226" s="1"/>
      <c r="JVM226" s="1"/>
      <c r="JVN226" s="1"/>
      <c r="JVO226" s="1"/>
      <c r="JVP226" s="1"/>
      <c r="JVQ226" s="1"/>
      <c r="JVR226" s="1"/>
      <c r="JVS226" s="1"/>
      <c r="JVT226" s="1"/>
      <c r="JVU226" s="1"/>
      <c r="JVV226" s="1"/>
      <c r="JVW226" s="1"/>
      <c r="JVX226" s="1"/>
      <c r="JVY226" s="1"/>
      <c r="JVZ226" s="1"/>
      <c r="JWA226" s="1"/>
      <c r="JWB226" s="1"/>
      <c r="JWC226" s="1"/>
      <c r="JWD226" s="1"/>
      <c r="JWE226" s="1"/>
      <c r="JWF226" s="1"/>
      <c r="JWG226" s="1"/>
      <c r="JWH226" s="1"/>
      <c r="JWI226" s="1"/>
      <c r="JWJ226" s="1"/>
      <c r="JWK226" s="1"/>
      <c r="JWL226" s="1"/>
      <c r="JWM226" s="1"/>
      <c r="JWN226" s="1"/>
      <c r="JWO226" s="1"/>
      <c r="JWP226" s="1"/>
      <c r="JWQ226" s="1"/>
      <c r="JWR226" s="1"/>
      <c r="JWS226" s="1"/>
      <c r="JWT226" s="1"/>
      <c r="JWU226" s="1"/>
      <c r="JWV226" s="1"/>
      <c r="JWW226" s="1"/>
      <c r="JWX226" s="1"/>
      <c r="JWY226" s="1"/>
      <c r="JWZ226" s="1"/>
      <c r="JXA226" s="1"/>
      <c r="JXB226" s="1"/>
      <c r="JXC226" s="1"/>
      <c r="JXD226" s="1"/>
      <c r="JXE226" s="1"/>
      <c r="JXF226" s="1"/>
      <c r="JXG226" s="1"/>
      <c r="JXH226" s="1"/>
      <c r="JXI226" s="1"/>
      <c r="JXJ226" s="1"/>
      <c r="JXK226" s="1"/>
      <c r="JXL226" s="1"/>
      <c r="JXM226" s="1"/>
      <c r="JXN226" s="1"/>
      <c r="JXO226" s="1"/>
      <c r="JXP226" s="1"/>
      <c r="JXQ226" s="1"/>
      <c r="JXR226" s="1"/>
      <c r="JXS226" s="1"/>
      <c r="JXT226" s="1"/>
      <c r="JXU226" s="1"/>
      <c r="JXV226" s="1"/>
      <c r="JXW226" s="1"/>
      <c r="JXX226" s="1"/>
      <c r="JXY226" s="1"/>
      <c r="JXZ226" s="1"/>
      <c r="JYA226" s="1"/>
      <c r="JYB226" s="1"/>
      <c r="JYC226" s="1"/>
      <c r="JYD226" s="1"/>
      <c r="JYE226" s="1"/>
      <c r="JYF226" s="1"/>
      <c r="JYG226" s="1"/>
      <c r="JYH226" s="1"/>
      <c r="JYI226" s="1"/>
      <c r="JYJ226" s="1"/>
      <c r="JYK226" s="1"/>
      <c r="JYL226" s="1"/>
      <c r="JYM226" s="1"/>
      <c r="JYN226" s="1"/>
      <c r="JYO226" s="1"/>
      <c r="JYP226" s="1"/>
      <c r="JYQ226" s="1"/>
      <c r="JYR226" s="1"/>
      <c r="JYS226" s="1"/>
      <c r="JYT226" s="1"/>
      <c r="JYU226" s="1"/>
      <c r="JYV226" s="1"/>
      <c r="JYW226" s="1"/>
      <c r="JYX226" s="1"/>
      <c r="JYY226" s="1"/>
      <c r="JYZ226" s="1"/>
      <c r="JZA226" s="1"/>
      <c r="JZB226" s="1"/>
      <c r="JZC226" s="1"/>
      <c r="JZD226" s="1"/>
      <c r="JZE226" s="1"/>
      <c r="JZF226" s="1"/>
      <c r="JZG226" s="1"/>
      <c r="JZH226" s="1"/>
      <c r="JZI226" s="1"/>
      <c r="JZJ226" s="1"/>
      <c r="JZK226" s="1"/>
      <c r="JZL226" s="1"/>
      <c r="JZM226" s="1"/>
      <c r="JZN226" s="1"/>
      <c r="JZO226" s="1"/>
      <c r="JZP226" s="1"/>
      <c r="JZQ226" s="1"/>
      <c r="JZR226" s="1"/>
      <c r="JZS226" s="1"/>
      <c r="JZT226" s="1"/>
      <c r="JZU226" s="1"/>
      <c r="JZV226" s="1"/>
      <c r="JZW226" s="1"/>
      <c r="JZX226" s="1"/>
      <c r="JZY226" s="1"/>
      <c r="JZZ226" s="1"/>
      <c r="KAA226" s="1"/>
      <c r="KAB226" s="1"/>
      <c r="KAC226" s="1"/>
      <c r="KAD226" s="1"/>
      <c r="KAE226" s="1"/>
      <c r="KAF226" s="1"/>
      <c r="KAG226" s="1"/>
      <c r="KAH226" s="1"/>
      <c r="KAI226" s="1"/>
      <c r="KAJ226" s="1"/>
      <c r="KAK226" s="1"/>
      <c r="KAL226" s="1"/>
      <c r="KAM226" s="1"/>
      <c r="KAN226" s="1"/>
      <c r="KAO226" s="1"/>
      <c r="KAP226" s="1"/>
      <c r="KAQ226" s="1"/>
      <c r="KAR226" s="1"/>
      <c r="KAS226" s="1"/>
      <c r="KAT226" s="1"/>
      <c r="KAU226" s="1"/>
      <c r="KAV226" s="1"/>
      <c r="KAW226" s="1"/>
      <c r="KAX226" s="1"/>
      <c r="KAY226" s="1"/>
      <c r="KAZ226" s="1"/>
      <c r="KBA226" s="1"/>
      <c r="KBB226" s="1"/>
      <c r="KBC226" s="1"/>
      <c r="KBD226" s="1"/>
      <c r="KBE226" s="1"/>
      <c r="KBF226" s="1"/>
      <c r="KBG226" s="1"/>
      <c r="KBH226" s="1"/>
      <c r="KBI226" s="1"/>
      <c r="KBJ226" s="1"/>
      <c r="KBK226" s="1"/>
      <c r="KBL226" s="1"/>
      <c r="KBM226" s="1"/>
      <c r="KBN226" s="1"/>
      <c r="KBO226" s="1"/>
      <c r="KBP226" s="1"/>
      <c r="KBQ226" s="1"/>
      <c r="KBR226" s="1"/>
      <c r="KBS226" s="1"/>
      <c r="KBT226" s="1"/>
      <c r="KBU226" s="1"/>
      <c r="KBV226" s="1"/>
      <c r="KBW226" s="1"/>
      <c r="KBX226" s="1"/>
      <c r="KBY226" s="1"/>
      <c r="KBZ226" s="1"/>
      <c r="KCA226" s="1"/>
      <c r="KCB226" s="1"/>
      <c r="KCC226" s="1"/>
      <c r="KCD226" s="1"/>
      <c r="KCE226" s="1"/>
      <c r="KCF226" s="1"/>
      <c r="KCG226" s="1"/>
      <c r="KCH226" s="1"/>
      <c r="KCI226" s="1"/>
      <c r="KCJ226" s="1"/>
      <c r="KCK226" s="1"/>
      <c r="KCL226" s="1"/>
      <c r="KCM226" s="1"/>
      <c r="KCN226" s="1"/>
      <c r="KCO226" s="1"/>
      <c r="KCP226" s="1"/>
      <c r="KCQ226" s="1"/>
      <c r="KCR226" s="1"/>
      <c r="KCS226" s="1"/>
      <c r="KCT226" s="1"/>
      <c r="KCU226" s="1"/>
      <c r="KCV226" s="1"/>
      <c r="KCW226" s="1"/>
      <c r="KCX226" s="1"/>
      <c r="KCY226" s="1"/>
      <c r="KCZ226" s="1"/>
      <c r="KDA226" s="1"/>
      <c r="KDB226" s="1"/>
      <c r="KDC226" s="1"/>
      <c r="KDD226" s="1"/>
      <c r="KDE226" s="1"/>
      <c r="KDF226" s="1"/>
      <c r="KDG226" s="1"/>
      <c r="KDH226" s="1"/>
      <c r="KDI226" s="1"/>
      <c r="KDJ226" s="1"/>
      <c r="KDK226" s="1"/>
      <c r="KDL226" s="1"/>
      <c r="KDM226" s="1"/>
      <c r="KDN226" s="1"/>
      <c r="KDO226" s="1"/>
      <c r="KDP226" s="1"/>
      <c r="KDQ226" s="1"/>
      <c r="KDR226" s="1"/>
      <c r="KDS226" s="1"/>
      <c r="KDT226" s="1"/>
      <c r="KDU226" s="1"/>
      <c r="KDV226" s="1"/>
      <c r="KDW226" s="1"/>
      <c r="KDX226" s="1"/>
      <c r="KDY226" s="1"/>
      <c r="KDZ226" s="1"/>
      <c r="KEA226" s="1"/>
      <c r="KEB226" s="1"/>
      <c r="KEC226" s="1"/>
      <c r="KED226" s="1"/>
      <c r="KEE226" s="1"/>
      <c r="KEF226" s="1"/>
      <c r="KEG226" s="1"/>
      <c r="KEH226" s="1"/>
      <c r="KEI226" s="1"/>
      <c r="KEJ226" s="1"/>
      <c r="KEK226" s="1"/>
      <c r="KEL226" s="1"/>
      <c r="KEM226" s="1"/>
      <c r="KEN226" s="1"/>
      <c r="KEO226" s="1"/>
      <c r="KEP226" s="1"/>
      <c r="KEQ226" s="1"/>
      <c r="KER226" s="1"/>
      <c r="KES226" s="1"/>
      <c r="KET226" s="1"/>
      <c r="KEU226" s="1"/>
      <c r="KEV226" s="1"/>
      <c r="KEW226" s="1"/>
      <c r="KEX226" s="1"/>
      <c r="KEY226" s="1"/>
      <c r="KEZ226" s="1"/>
      <c r="KFA226" s="1"/>
      <c r="KFB226" s="1"/>
      <c r="KFC226" s="1"/>
      <c r="KFD226" s="1"/>
      <c r="KFE226" s="1"/>
      <c r="KFF226" s="1"/>
      <c r="KFG226" s="1"/>
      <c r="KFH226" s="1"/>
      <c r="KFI226" s="1"/>
      <c r="KFJ226" s="1"/>
      <c r="KFK226" s="1"/>
      <c r="KFL226" s="1"/>
      <c r="KFM226" s="1"/>
      <c r="KFN226" s="1"/>
      <c r="KFO226" s="1"/>
      <c r="KFP226" s="1"/>
      <c r="KFQ226" s="1"/>
      <c r="KFR226" s="1"/>
      <c r="KFS226" s="1"/>
      <c r="KFT226" s="1"/>
      <c r="KFU226" s="1"/>
      <c r="KFV226" s="1"/>
      <c r="KFW226" s="1"/>
      <c r="KFX226" s="1"/>
      <c r="KFY226" s="1"/>
      <c r="KFZ226" s="1"/>
      <c r="KGA226" s="1"/>
      <c r="KGB226" s="1"/>
      <c r="KGC226" s="1"/>
      <c r="KGD226" s="1"/>
      <c r="KGE226" s="1"/>
      <c r="KGF226" s="1"/>
      <c r="KGG226" s="1"/>
      <c r="KGH226" s="1"/>
      <c r="KGI226" s="1"/>
      <c r="KGJ226" s="1"/>
      <c r="KGK226" s="1"/>
      <c r="KGL226" s="1"/>
      <c r="KGM226" s="1"/>
      <c r="KGN226" s="1"/>
      <c r="KGO226" s="1"/>
      <c r="KGP226" s="1"/>
      <c r="KGQ226" s="1"/>
      <c r="KGR226" s="1"/>
      <c r="KGS226" s="1"/>
      <c r="KGT226" s="1"/>
      <c r="KGU226" s="1"/>
      <c r="KGV226" s="1"/>
      <c r="KGW226" s="1"/>
      <c r="KGX226" s="1"/>
      <c r="KGY226" s="1"/>
      <c r="KGZ226" s="1"/>
      <c r="KHA226" s="1"/>
      <c r="KHB226" s="1"/>
      <c r="KHC226" s="1"/>
      <c r="KHD226" s="1"/>
      <c r="KHE226" s="1"/>
      <c r="KHF226" s="1"/>
      <c r="KHG226" s="1"/>
      <c r="KHH226" s="1"/>
      <c r="KHI226" s="1"/>
      <c r="KHJ226" s="1"/>
      <c r="KHK226" s="1"/>
      <c r="KHL226" s="1"/>
      <c r="KHM226" s="1"/>
      <c r="KHN226" s="1"/>
      <c r="KHO226" s="1"/>
      <c r="KHP226" s="1"/>
      <c r="KHQ226" s="1"/>
      <c r="KHR226" s="1"/>
      <c r="KHS226" s="1"/>
      <c r="KHT226" s="1"/>
      <c r="KHU226" s="1"/>
      <c r="KHV226" s="1"/>
      <c r="KHW226" s="1"/>
      <c r="KHX226" s="1"/>
      <c r="KHY226" s="1"/>
      <c r="KHZ226" s="1"/>
      <c r="KIA226" s="1"/>
      <c r="KIB226" s="1"/>
      <c r="KIC226" s="1"/>
      <c r="KID226" s="1"/>
      <c r="KIE226" s="1"/>
      <c r="KIF226" s="1"/>
      <c r="KIG226" s="1"/>
      <c r="KIH226" s="1"/>
      <c r="KII226" s="1"/>
      <c r="KIJ226" s="1"/>
      <c r="KIK226" s="1"/>
      <c r="KIL226" s="1"/>
      <c r="KIM226" s="1"/>
      <c r="KIN226" s="1"/>
      <c r="KIO226" s="1"/>
      <c r="KIP226" s="1"/>
      <c r="KIQ226" s="1"/>
      <c r="KIR226" s="1"/>
      <c r="KIS226" s="1"/>
      <c r="KIT226" s="1"/>
      <c r="KIU226" s="1"/>
      <c r="KIV226" s="1"/>
      <c r="KIW226" s="1"/>
      <c r="KIX226" s="1"/>
      <c r="KIY226" s="1"/>
      <c r="KIZ226" s="1"/>
      <c r="KJA226" s="1"/>
      <c r="KJB226" s="1"/>
      <c r="KJC226" s="1"/>
      <c r="KJD226" s="1"/>
      <c r="KJE226" s="1"/>
      <c r="KJF226" s="1"/>
      <c r="KJG226" s="1"/>
      <c r="KJH226" s="1"/>
      <c r="KJI226" s="1"/>
      <c r="KJJ226" s="1"/>
      <c r="KJK226" s="1"/>
      <c r="KJL226" s="1"/>
      <c r="KJM226" s="1"/>
      <c r="KJN226" s="1"/>
      <c r="KJO226" s="1"/>
      <c r="KJP226" s="1"/>
      <c r="KJQ226" s="1"/>
      <c r="KJR226" s="1"/>
      <c r="KJS226" s="1"/>
      <c r="KJT226" s="1"/>
      <c r="KJU226" s="1"/>
      <c r="KJV226" s="1"/>
      <c r="KJW226" s="1"/>
      <c r="KJX226" s="1"/>
      <c r="KJY226" s="1"/>
      <c r="KJZ226" s="1"/>
      <c r="KKA226" s="1"/>
      <c r="KKB226" s="1"/>
      <c r="KKC226" s="1"/>
      <c r="KKD226" s="1"/>
      <c r="KKE226" s="1"/>
      <c r="KKF226" s="1"/>
      <c r="KKG226" s="1"/>
      <c r="KKH226" s="1"/>
      <c r="KKI226" s="1"/>
      <c r="KKJ226" s="1"/>
      <c r="KKK226" s="1"/>
      <c r="KKL226" s="1"/>
      <c r="KKM226" s="1"/>
      <c r="KKN226" s="1"/>
      <c r="KKO226" s="1"/>
      <c r="KKP226" s="1"/>
      <c r="KKQ226" s="1"/>
      <c r="KKR226" s="1"/>
      <c r="KKS226" s="1"/>
      <c r="KKT226" s="1"/>
      <c r="KKU226" s="1"/>
      <c r="KKV226" s="1"/>
      <c r="KKW226" s="1"/>
      <c r="KKX226" s="1"/>
      <c r="KKY226" s="1"/>
      <c r="KKZ226" s="1"/>
      <c r="KLA226" s="1"/>
      <c r="KLB226" s="1"/>
      <c r="KLC226" s="1"/>
      <c r="KLD226" s="1"/>
      <c r="KLE226" s="1"/>
      <c r="KLF226" s="1"/>
      <c r="KLG226" s="1"/>
      <c r="KLH226" s="1"/>
      <c r="KLI226" s="1"/>
      <c r="KLJ226" s="1"/>
      <c r="KLK226" s="1"/>
      <c r="KLL226" s="1"/>
      <c r="KLM226" s="1"/>
      <c r="KLN226" s="1"/>
      <c r="KLO226" s="1"/>
      <c r="KLP226" s="1"/>
      <c r="KLQ226" s="1"/>
      <c r="KLR226" s="1"/>
      <c r="KLS226" s="1"/>
      <c r="KLT226" s="1"/>
      <c r="KLU226" s="1"/>
      <c r="KLV226" s="1"/>
      <c r="KLW226" s="1"/>
      <c r="KLX226" s="1"/>
      <c r="KLY226" s="1"/>
      <c r="KLZ226" s="1"/>
      <c r="KMA226" s="1"/>
      <c r="KMB226" s="1"/>
      <c r="KMC226" s="1"/>
      <c r="KMD226" s="1"/>
      <c r="KME226" s="1"/>
      <c r="KMF226" s="1"/>
      <c r="KMG226" s="1"/>
      <c r="KMH226" s="1"/>
      <c r="KMI226" s="1"/>
      <c r="KMJ226" s="1"/>
      <c r="KMK226" s="1"/>
      <c r="KML226" s="1"/>
      <c r="KMM226" s="1"/>
      <c r="KMN226" s="1"/>
      <c r="KMO226" s="1"/>
      <c r="KMP226" s="1"/>
      <c r="KMQ226" s="1"/>
      <c r="KMR226" s="1"/>
      <c r="KMS226" s="1"/>
      <c r="KMT226" s="1"/>
      <c r="KMU226" s="1"/>
      <c r="KMV226" s="1"/>
      <c r="KMW226" s="1"/>
      <c r="KMX226" s="1"/>
      <c r="KMY226" s="1"/>
      <c r="KMZ226" s="1"/>
      <c r="KNA226" s="1"/>
      <c r="KNB226" s="1"/>
      <c r="KNC226" s="1"/>
      <c r="KND226" s="1"/>
      <c r="KNE226" s="1"/>
      <c r="KNF226" s="1"/>
      <c r="KNG226" s="1"/>
      <c r="KNH226" s="1"/>
      <c r="KNI226" s="1"/>
      <c r="KNJ226" s="1"/>
      <c r="KNK226" s="1"/>
      <c r="KNL226" s="1"/>
      <c r="KNM226" s="1"/>
      <c r="KNN226" s="1"/>
      <c r="KNO226" s="1"/>
      <c r="KNP226" s="1"/>
      <c r="KNQ226" s="1"/>
      <c r="KNR226" s="1"/>
      <c r="KNS226" s="1"/>
      <c r="KNT226" s="1"/>
      <c r="KNU226" s="1"/>
      <c r="KNV226" s="1"/>
      <c r="KNW226" s="1"/>
      <c r="KNX226" s="1"/>
      <c r="KNY226" s="1"/>
      <c r="KNZ226" s="1"/>
      <c r="KOA226" s="1"/>
      <c r="KOB226" s="1"/>
      <c r="KOC226" s="1"/>
      <c r="KOD226" s="1"/>
      <c r="KOE226" s="1"/>
      <c r="KOF226" s="1"/>
      <c r="KOG226" s="1"/>
      <c r="KOH226" s="1"/>
      <c r="KOI226" s="1"/>
      <c r="KOJ226" s="1"/>
      <c r="KOK226" s="1"/>
      <c r="KOL226" s="1"/>
      <c r="KOM226" s="1"/>
      <c r="KON226" s="1"/>
      <c r="KOO226" s="1"/>
      <c r="KOP226" s="1"/>
      <c r="KOQ226" s="1"/>
      <c r="KOR226" s="1"/>
      <c r="KOS226" s="1"/>
      <c r="KOT226" s="1"/>
      <c r="KOU226" s="1"/>
      <c r="KOV226" s="1"/>
      <c r="KOW226" s="1"/>
      <c r="KOX226" s="1"/>
      <c r="KOY226" s="1"/>
      <c r="KOZ226" s="1"/>
      <c r="KPA226" s="1"/>
      <c r="KPB226" s="1"/>
      <c r="KPC226" s="1"/>
      <c r="KPD226" s="1"/>
      <c r="KPE226" s="1"/>
      <c r="KPF226" s="1"/>
      <c r="KPG226" s="1"/>
      <c r="KPH226" s="1"/>
      <c r="KPI226" s="1"/>
      <c r="KPJ226" s="1"/>
      <c r="KPK226" s="1"/>
      <c r="KPL226" s="1"/>
      <c r="KPM226" s="1"/>
      <c r="KPN226" s="1"/>
      <c r="KPO226" s="1"/>
      <c r="KPP226" s="1"/>
      <c r="KPQ226" s="1"/>
      <c r="KPR226" s="1"/>
      <c r="KPS226" s="1"/>
      <c r="KPT226" s="1"/>
      <c r="KPU226" s="1"/>
      <c r="KPV226" s="1"/>
      <c r="KPW226" s="1"/>
      <c r="KPX226" s="1"/>
      <c r="KPY226" s="1"/>
      <c r="KPZ226" s="1"/>
      <c r="KQA226" s="1"/>
      <c r="KQB226" s="1"/>
      <c r="KQC226" s="1"/>
      <c r="KQD226" s="1"/>
      <c r="KQE226" s="1"/>
      <c r="KQF226" s="1"/>
      <c r="KQG226" s="1"/>
      <c r="KQH226" s="1"/>
      <c r="KQI226" s="1"/>
      <c r="KQJ226" s="1"/>
      <c r="KQK226" s="1"/>
      <c r="KQL226" s="1"/>
      <c r="KQM226" s="1"/>
      <c r="KQN226" s="1"/>
      <c r="KQO226" s="1"/>
      <c r="KQP226" s="1"/>
      <c r="KQQ226" s="1"/>
      <c r="KQR226" s="1"/>
      <c r="KQS226" s="1"/>
      <c r="KQT226" s="1"/>
      <c r="KQU226" s="1"/>
      <c r="KQV226" s="1"/>
      <c r="KQW226" s="1"/>
      <c r="KQX226" s="1"/>
      <c r="KQY226" s="1"/>
      <c r="KQZ226" s="1"/>
      <c r="KRA226" s="1"/>
      <c r="KRB226" s="1"/>
      <c r="KRC226" s="1"/>
      <c r="KRD226" s="1"/>
      <c r="KRE226" s="1"/>
      <c r="KRF226" s="1"/>
      <c r="KRG226" s="1"/>
      <c r="KRH226" s="1"/>
      <c r="KRI226" s="1"/>
      <c r="KRJ226" s="1"/>
      <c r="KRK226" s="1"/>
      <c r="KRL226" s="1"/>
      <c r="KRM226" s="1"/>
      <c r="KRN226" s="1"/>
      <c r="KRO226" s="1"/>
      <c r="KRP226" s="1"/>
      <c r="KRQ226" s="1"/>
      <c r="KRR226" s="1"/>
      <c r="KRS226" s="1"/>
      <c r="KRT226" s="1"/>
      <c r="KRU226" s="1"/>
      <c r="KRV226" s="1"/>
      <c r="KRW226" s="1"/>
      <c r="KRX226" s="1"/>
      <c r="KRY226" s="1"/>
      <c r="KRZ226" s="1"/>
      <c r="KSA226" s="1"/>
      <c r="KSB226" s="1"/>
      <c r="KSC226" s="1"/>
      <c r="KSD226" s="1"/>
      <c r="KSE226" s="1"/>
      <c r="KSF226" s="1"/>
      <c r="KSG226" s="1"/>
      <c r="KSH226" s="1"/>
      <c r="KSI226" s="1"/>
      <c r="KSJ226" s="1"/>
      <c r="KSK226" s="1"/>
      <c r="KSL226" s="1"/>
      <c r="KSM226" s="1"/>
      <c r="KSN226" s="1"/>
      <c r="KSO226" s="1"/>
      <c r="KSP226" s="1"/>
      <c r="KSQ226" s="1"/>
      <c r="KSR226" s="1"/>
      <c r="KSS226" s="1"/>
      <c r="KST226" s="1"/>
      <c r="KSU226" s="1"/>
      <c r="KSV226" s="1"/>
      <c r="KSW226" s="1"/>
      <c r="KSX226" s="1"/>
      <c r="KSY226" s="1"/>
      <c r="KSZ226" s="1"/>
      <c r="KTA226" s="1"/>
      <c r="KTB226" s="1"/>
      <c r="KTC226" s="1"/>
      <c r="KTD226" s="1"/>
      <c r="KTE226" s="1"/>
      <c r="KTF226" s="1"/>
      <c r="KTG226" s="1"/>
      <c r="KTH226" s="1"/>
      <c r="KTI226" s="1"/>
      <c r="KTJ226" s="1"/>
      <c r="KTK226" s="1"/>
      <c r="KTL226" s="1"/>
      <c r="KTM226" s="1"/>
      <c r="KTN226" s="1"/>
      <c r="KTO226" s="1"/>
      <c r="KTP226" s="1"/>
      <c r="KTQ226" s="1"/>
      <c r="KTR226" s="1"/>
      <c r="KTS226" s="1"/>
      <c r="KTT226" s="1"/>
      <c r="KTU226" s="1"/>
      <c r="KTV226" s="1"/>
      <c r="KTW226" s="1"/>
      <c r="KTX226" s="1"/>
      <c r="KTY226" s="1"/>
      <c r="KTZ226" s="1"/>
      <c r="KUA226" s="1"/>
      <c r="KUB226" s="1"/>
      <c r="KUC226" s="1"/>
      <c r="KUD226" s="1"/>
      <c r="KUE226" s="1"/>
      <c r="KUF226" s="1"/>
      <c r="KUG226" s="1"/>
      <c r="KUH226" s="1"/>
      <c r="KUI226" s="1"/>
      <c r="KUJ226" s="1"/>
      <c r="KUK226" s="1"/>
      <c r="KUL226" s="1"/>
      <c r="KUM226" s="1"/>
      <c r="KUN226" s="1"/>
      <c r="KUO226" s="1"/>
      <c r="KUP226" s="1"/>
      <c r="KUQ226" s="1"/>
      <c r="KUR226" s="1"/>
      <c r="KUS226" s="1"/>
      <c r="KUT226" s="1"/>
      <c r="KUU226" s="1"/>
      <c r="KUV226" s="1"/>
      <c r="KUW226" s="1"/>
      <c r="KUX226" s="1"/>
      <c r="KUY226" s="1"/>
      <c r="KUZ226" s="1"/>
      <c r="KVA226" s="1"/>
      <c r="KVB226" s="1"/>
      <c r="KVC226" s="1"/>
      <c r="KVD226" s="1"/>
      <c r="KVE226" s="1"/>
      <c r="KVF226" s="1"/>
      <c r="KVG226" s="1"/>
      <c r="KVH226" s="1"/>
      <c r="KVI226" s="1"/>
      <c r="KVJ226" s="1"/>
      <c r="KVK226" s="1"/>
      <c r="KVL226" s="1"/>
      <c r="KVM226" s="1"/>
      <c r="KVN226" s="1"/>
      <c r="KVO226" s="1"/>
      <c r="KVP226" s="1"/>
      <c r="KVQ226" s="1"/>
      <c r="KVR226" s="1"/>
      <c r="KVS226" s="1"/>
      <c r="KVT226" s="1"/>
      <c r="KVU226" s="1"/>
      <c r="KVV226" s="1"/>
      <c r="KVW226" s="1"/>
      <c r="KVX226" s="1"/>
      <c r="KVY226" s="1"/>
      <c r="KVZ226" s="1"/>
      <c r="KWA226" s="1"/>
      <c r="KWB226" s="1"/>
      <c r="KWC226" s="1"/>
      <c r="KWD226" s="1"/>
      <c r="KWE226" s="1"/>
      <c r="KWF226" s="1"/>
      <c r="KWG226" s="1"/>
      <c r="KWH226" s="1"/>
      <c r="KWI226" s="1"/>
      <c r="KWJ226" s="1"/>
      <c r="KWK226" s="1"/>
      <c r="KWL226" s="1"/>
      <c r="KWM226" s="1"/>
      <c r="KWN226" s="1"/>
      <c r="KWO226" s="1"/>
      <c r="KWP226" s="1"/>
      <c r="KWQ226" s="1"/>
      <c r="KWR226" s="1"/>
      <c r="KWS226" s="1"/>
      <c r="KWT226" s="1"/>
      <c r="KWU226" s="1"/>
      <c r="KWV226" s="1"/>
      <c r="KWW226" s="1"/>
      <c r="KWX226" s="1"/>
      <c r="KWY226" s="1"/>
      <c r="KWZ226" s="1"/>
      <c r="KXA226" s="1"/>
      <c r="KXB226" s="1"/>
      <c r="KXC226" s="1"/>
      <c r="KXD226" s="1"/>
      <c r="KXE226" s="1"/>
      <c r="KXF226" s="1"/>
      <c r="KXG226" s="1"/>
      <c r="KXH226" s="1"/>
      <c r="KXI226" s="1"/>
      <c r="KXJ226" s="1"/>
      <c r="KXK226" s="1"/>
      <c r="KXL226" s="1"/>
      <c r="KXM226" s="1"/>
      <c r="KXN226" s="1"/>
      <c r="KXO226" s="1"/>
      <c r="KXP226" s="1"/>
      <c r="KXQ226" s="1"/>
      <c r="KXR226" s="1"/>
      <c r="KXS226" s="1"/>
      <c r="KXT226" s="1"/>
      <c r="KXU226" s="1"/>
      <c r="KXV226" s="1"/>
      <c r="KXW226" s="1"/>
      <c r="KXX226" s="1"/>
      <c r="KXY226" s="1"/>
      <c r="KXZ226" s="1"/>
      <c r="KYA226" s="1"/>
      <c r="KYB226" s="1"/>
      <c r="KYC226" s="1"/>
      <c r="KYD226" s="1"/>
      <c r="KYE226" s="1"/>
      <c r="KYF226" s="1"/>
      <c r="KYG226" s="1"/>
      <c r="KYH226" s="1"/>
      <c r="KYI226" s="1"/>
      <c r="KYJ226" s="1"/>
      <c r="KYK226" s="1"/>
      <c r="KYL226" s="1"/>
      <c r="KYM226" s="1"/>
      <c r="KYN226" s="1"/>
      <c r="KYO226" s="1"/>
      <c r="KYP226" s="1"/>
      <c r="KYQ226" s="1"/>
      <c r="KYR226" s="1"/>
      <c r="KYS226" s="1"/>
      <c r="KYT226" s="1"/>
      <c r="KYU226" s="1"/>
      <c r="KYV226" s="1"/>
      <c r="KYW226" s="1"/>
      <c r="KYX226" s="1"/>
      <c r="KYY226" s="1"/>
      <c r="KYZ226" s="1"/>
      <c r="KZA226" s="1"/>
      <c r="KZB226" s="1"/>
      <c r="KZC226" s="1"/>
      <c r="KZD226" s="1"/>
      <c r="KZE226" s="1"/>
      <c r="KZF226" s="1"/>
      <c r="KZG226" s="1"/>
      <c r="KZH226" s="1"/>
      <c r="KZI226" s="1"/>
      <c r="KZJ226" s="1"/>
      <c r="KZK226" s="1"/>
      <c r="KZL226" s="1"/>
      <c r="KZM226" s="1"/>
      <c r="KZN226" s="1"/>
      <c r="KZO226" s="1"/>
      <c r="KZP226" s="1"/>
      <c r="KZQ226" s="1"/>
      <c r="KZR226" s="1"/>
      <c r="KZS226" s="1"/>
      <c r="KZT226" s="1"/>
      <c r="KZU226" s="1"/>
      <c r="KZV226" s="1"/>
      <c r="KZW226" s="1"/>
      <c r="KZX226" s="1"/>
      <c r="KZY226" s="1"/>
      <c r="KZZ226" s="1"/>
      <c r="LAA226" s="1"/>
      <c r="LAB226" s="1"/>
      <c r="LAC226" s="1"/>
      <c r="LAD226" s="1"/>
      <c r="LAE226" s="1"/>
      <c r="LAF226" s="1"/>
      <c r="LAG226" s="1"/>
      <c r="LAH226" s="1"/>
      <c r="LAI226" s="1"/>
      <c r="LAJ226" s="1"/>
      <c r="LAK226" s="1"/>
      <c r="LAL226" s="1"/>
      <c r="LAM226" s="1"/>
      <c r="LAN226" s="1"/>
      <c r="LAO226" s="1"/>
      <c r="LAP226" s="1"/>
      <c r="LAQ226" s="1"/>
      <c r="LAR226" s="1"/>
      <c r="LAS226" s="1"/>
      <c r="LAT226" s="1"/>
      <c r="LAU226" s="1"/>
      <c r="LAV226" s="1"/>
      <c r="LAW226" s="1"/>
      <c r="LAX226" s="1"/>
      <c r="LAY226" s="1"/>
      <c r="LAZ226" s="1"/>
      <c r="LBA226" s="1"/>
      <c r="LBB226" s="1"/>
      <c r="LBC226" s="1"/>
      <c r="LBD226" s="1"/>
      <c r="LBE226" s="1"/>
      <c r="LBF226" s="1"/>
      <c r="LBG226" s="1"/>
      <c r="LBH226" s="1"/>
      <c r="LBI226" s="1"/>
      <c r="LBJ226" s="1"/>
      <c r="LBK226" s="1"/>
      <c r="LBL226" s="1"/>
      <c r="LBM226" s="1"/>
      <c r="LBN226" s="1"/>
      <c r="LBO226" s="1"/>
      <c r="LBP226" s="1"/>
      <c r="LBQ226" s="1"/>
      <c r="LBR226" s="1"/>
      <c r="LBS226" s="1"/>
      <c r="LBT226" s="1"/>
      <c r="LBU226" s="1"/>
      <c r="LBV226" s="1"/>
      <c r="LBW226" s="1"/>
      <c r="LBX226" s="1"/>
      <c r="LBY226" s="1"/>
      <c r="LBZ226" s="1"/>
      <c r="LCA226" s="1"/>
      <c r="LCB226" s="1"/>
      <c r="LCC226" s="1"/>
      <c r="LCD226" s="1"/>
      <c r="LCE226" s="1"/>
      <c r="LCF226" s="1"/>
      <c r="LCG226" s="1"/>
      <c r="LCH226" s="1"/>
      <c r="LCI226" s="1"/>
      <c r="LCJ226" s="1"/>
      <c r="LCK226" s="1"/>
      <c r="LCL226" s="1"/>
      <c r="LCM226" s="1"/>
      <c r="LCN226" s="1"/>
      <c r="LCO226" s="1"/>
      <c r="LCP226" s="1"/>
      <c r="LCQ226" s="1"/>
      <c r="LCR226" s="1"/>
      <c r="LCS226" s="1"/>
      <c r="LCT226" s="1"/>
      <c r="LCU226" s="1"/>
      <c r="LCV226" s="1"/>
      <c r="LCW226" s="1"/>
      <c r="LCX226" s="1"/>
      <c r="LCY226" s="1"/>
      <c r="LCZ226" s="1"/>
      <c r="LDA226" s="1"/>
      <c r="LDB226" s="1"/>
      <c r="LDC226" s="1"/>
      <c r="LDD226" s="1"/>
      <c r="LDE226" s="1"/>
      <c r="LDF226" s="1"/>
      <c r="LDG226" s="1"/>
      <c r="LDH226" s="1"/>
      <c r="LDI226" s="1"/>
      <c r="LDJ226" s="1"/>
      <c r="LDK226" s="1"/>
      <c r="LDL226" s="1"/>
      <c r="LDM226" s="1"/>
      <c r="LDN226" s="1"/>
      <c r="LDO226" s="1"/>
      <c r="LDP226" s="1"/>
      <c r="LDQ226" s="1"/>
      <c r="LDR226" s="1"/>
      <c r="LDS226" s="1"/>
      <c r="LDT226" s="1"/>
      <c r="LDU226" s="1"/>
      <c r="LDV226" s="1"/>
      <c r="LDW226" s="1"/>
      <c r="LDX226" s="1"/>
      <c r="LDY226" s="1"/>
      <c r="LDZ226" s="1"/>
      <c r="LEA226" s="1"/>
      <c r="LEB226" s="1"/>
      <c r="LEC226" s="1"/>
      <c r="LED226" s="1"/>
      <c r="LEE226" s="1"/>
      <c r="LEF226" s="1"/>
      <c r="LEG226" s="1"/>
      <c r="LEH226" s="1"/>
      <c r="LEI226" s="1"/>
      <c r="LEJ226" s="1"/>
      <c r="LEK226" s="1"/>
      <c r="LEL226" s="1"/>
      <c r="LEM226" s="1"/>
      <c r="LEN226" s="1"/>
      <c r="LEO226" s="1"/>
      <c r="LEP226" s="1"/>
      <c r="LEQ226" s="1"/>
      <c r="LER226" s="1"/>
      <c r="LES226" s="1"/>
      <c r="LET226" s="1"/>
      <c r="LEU226" s="1"/>
      <c r="LEV226" s="1"/>
      <c r="LEW226" s="1"/>
      <c r="LEX226" s="1"/>
      <c r="LEY226" s="1"/>
      <c r="LEZ226" s="1"/>
      <c r="LFA226" s="1"/>
      <c r="LFB226" s="1"/>
      <c r="LFC226" s="1"/>
      <c r="LFD226" s="1"/>
      <c r="LFE226" s="1"/>
      <c r="LFF226" s="1"/>
      <c r="LFG226" s="1"/>
      <c r="LFH226" s="1"/>
      <c r="LFI226" s="1"/>
      <c r="LFJ226" s="1"/>
      <c r="LFK226" s="1"/>
      <c r="LFL226" s="1"/>
      <c r="LFM226" s="1"/>
      <c r="LFN226" s="1"/>
      <c r="LFO226" s="1"/>
      <c r="LFP226" s="1"/>
      <c r="LFQ226" s="1"/>
      <c r="LFR226" s="1"/>
      <c r="LFS226" s="1"/>
      <c r="LFT226" s="1"/>
      <c r="LFU226" s="1"/>
      <c r="LFV226" s="1"/>
      <c r="LFW226" s="1"/>
      <c r="LFX226" s="1"/>
      <c r="LFY226" s="1"/>
      <c r="LFZ226" s="1"/>
      <c r="LGA226" s="1"/>
      <c r="LGB226" s="1"/>
      <c r="LGC226" s="1"/>
      <c r="LGD226" s="1"/>
      <c r="LGE226" s="1"/>
      <c r="LGF226" s="1"/>
      <c r="LGG226" s="1"/>
      <c r="LGH226" s="1"/>
      <c r="LGI226" s="1"/>
      <c r="LGJ226" s="1"/>
      <c r="LGK226" s="1"/>
      <c r="LGL226" s="1"/>
      <c r="LGM226" s="1"/>
      <c r="LGN226" s="1"/>
      <c r="LGO226" s="1"/>
      <c r="LGP226" s="1"/>
      <c r="LGQ226" s="1"/>
      <c r="LGR226" s="1"/>
      <c r="LGS226" s="1"/>
      <c r="LGT226" s="1"/>
      <c r="LGU226" s="1"/>
      <c r="LGV226" s="1"/>
      <c r="LGW226" s="1"/>
      <c r="LGX226" s="1"/>
      <c r="LGY226" s="1"/>
      <c r="LGZ226" s="1"/>
      <c r="LHA226" s="1"/>
      <c r="LHB226" s="1"/>
      <c r="LHC226" s="1"/>
      <c r="LHD226" s="1"/>
      <c r="LHE226" s="1"/>
      <c r="LHF226" s="1"/>
      <c r="LHG226" s="1"/>
      <c r="LHH226" s="1"/>
      <c r="LHI226" s="1"/>
      <c r="LHJ226" s="1"/>
      <c r="LHK226" s="1"/>
      <c r="LHL226" s="1"/>
      <c r="LHM226" s="1"/>
      <c r="LHN226" s="1"/>
      <c r="LHO226" s="1"/>
      <c r="LHP226" s="1"/>
      <c r="LHQ226" s="1"/>
      <c r="LHR226" s="1"/>
      <c r="LHS226" s="1"/>
      <c r="LHT226" s="1"/>
      <c r="LHU226" s="1"/>
      <c r="LHV226" s="1"/>
      <c r="LHW226" s="1"/>
      <c r="LHX226" s="1"/>
      <c r="LHY226" s="1"/>
      <c r="LHZ226" s="1"/>
      <c r="LIA226" s="1"/>
      <c r="LIB226" s="1"/>
      <c r="LIC226" s="1"/>
      <c r="LID226" s="1"/>
      <c r="LIE226" s="1"/>
      <c r="LIF226" s="1"/>
      <c r="LIG226" s="1"/>
      <c r="LIH226" s="1"/>
      <c r="LII226" s="1"/>
      <c r="LIJ226" s="1"/>
      <c r="LIK226" s="1"/>
      <c r="LIL226" s="1"/>
      <c r="LIM226" s="1"/>
      <c r="LIN226" s="1"/>
      <c r="LIO226" s="1"/>
      <c r="LIP226" s="1"/>
      <c r="LIQ226" s="1"/>
      <c r="LIR226" s="1"/>
      <c r="LIS226" s="1"/>
      <c r="LIT226" s="1"/>
      <c r="LIU226" s="1"/>
      <c r="LIV226" s="1"/>
      <c r="LIW226" s="1"/>
      <c r="LIX226" s="1"/>
      <c r="LIY226" s="1"/>
      <c r="LIZ226" s="1"/>
      <c r="LJA226" s="1"/>
      <c r="LJB226" s="1"/>
      <c r="LJC226" s="1"/>
      <c r="LJD226" s="1"/>
      <c r="LJE226" s="1"/>
      <c r="LJF226" s="1"/>
      <c r="LJG226" s="1"/>
      <c r="LJH226" s="1"/>
      <c r="LJI226" s="1"/>
      <c r="LJJ226" s="1"/>
      <c r="LJK226" s="1"/>
      <c r="LJL226" s="1"/>
      <c r="LJM226" s="1"/>
      <c r="LJN226" s="1"/>
      <c r="LJO226" s="1"/>
      <c r="LJP226" s="1"/>
      <c r="LJQ226" s="1"/>
      <c r="LJR226" s="1"/>
      <c r="LJS226" s="1"/>
      <c r="LJT226" s="1"/>
      <c r="LJU226" s="1"/>
      <c r="LJV226" s="1"/>
      <c r="LJW226" s="1"/>
      <c r="LJX226" s="1"/>
      <c r="LJY226" s="1"/>
      <c r="LJZ226" s="1"/>
      <c r="LKA226" s="1"/>
      <c r="LKB226" s="1"/>
      <c r="LKC226" s="1"/>
      <c r="LKD226" s="1"/>
      <c r="LKE226" s="1"/>
      <c r="LKF226" s="1"/>
      <c r="LKG226" s="1"/>
      <c r="LKH226" s="1"/>
      <c r="LKI226" s="1"/>
      <c r="LKJ226" s="1"/>
      <c r="LKK226" s="1"/>
      <c r="LKL226" s="1"/>
      <c r="LKM226" s="1"/>
      <c r="LKN226" s="1"/>
      <c r="LKO226" s="1"/>
      <c r="LKP226" s="1"/>
      <c r="LKQ226" s="1"/>
      <c r="LKR226" s="1"/>
      <c r="LKS226" s="1"/>
      <c r="LKT226" s="1"/>
      <c r="LKU226" s="1"/>
      <c r="LKV226" s="1"/>
      <c r="LKW226" s="1"/>
      <c r="LKX226" s="1"/>
      <c r="LKY226" s="1"/>
      <c r="LKZ226" s="1"/>
      <c r="LLA226" s="1"/>
      <c r="LLB226" s="1"/>
      <c r="LLC226" s="1"/>
      <c r="LLD226" s="1"/>
      <c r="LLE226" s="1"/>
      <c r="LLF226" s="1"/>
      <c r="LLG226" s="1"/>
      <c r="LLH226" s="1"/>
      <c r="LLI226" s="1"/>
      <c r="LLJ226" s="1"/>
      <c r="LLK226" s="1"/>
      <c r="LLL226" s="1"/>
      <c r="LLM226" s="1"/>
      <c r="LLN226" s="1"/>
      <c r="LLO226" s="1"/>
      <c r="LLP226" s="1"/>
      <c r="LLQ226" s="1"/>
      <c r="LLR226" s="1"/>
      <c r="LLS226" s="1"/>
      <c r="LLT226" s="1"/>
      <c r="LLU226" s="1"/>
      <c r="LLV226" s="1"/>
      <c r="LLW226" s="1"/>
      <c r="LLX226" s="1"/>
      <c r="LLY226" s="1"/>
      <c r="LLZ226" s="1"/>
      <c r="LMA226" s="1"/>
      <c r="LMB226" s="1"/>
      <c r="LMC226" s="1"/>
      <c r="LMD226" s="1"/>
      <c r="LME226" s="1"/>
      <c r="LMF226" s="1"/>
      <c r="LMG226" s="1"/>
      <c r="LMH226" s="1"/>
      <c r="LMI226" s="1"/>
      <c r="LMJ226" s="1"/>
      <c r="LMK226" s="1"/>
      <c r="LML226" s="1"/>
      <c r="LMM226" s="1"/>
      <c r="LMN226" s="1"/>
      <c r="LMO226" s="1"/>
      <c r="LMP226" s="1"/>
      <c r="LMQ226" s="1"/>
      <c r="LMR226" s="1"/>
      <c r="LMS226" s="1"/>
      <c r="LMT226" s="1"/>
      <c r="LMU226" s="1"/>
      <c r="LMV226" s="1"/>
      <c r="LMW226" s="1"/>
      <c r="LMX226" s="1"/>
      <c r="LMY226" s="1"/>
      <c r="LMZ226" s="1"/>
      <c r="LNA226" s="1"/>
      <c r="LNB226" s="1"/>
      <c r="LNC226" s="1"/>
      <c r="LND226" s="1"/>
      <c r="LNE226" s="1"/>
      <c r="LNF226" s="1"/>
      <c r="LNG226" s="1"/>
      <c r="LNH226" s="1"/>
      <c r="LNI226" s="1"/>
      <c r="LNJ226" s="1"/>
      <c r="LNK226" s="1"/>
      <c r="LNL226" s="1"/>
      <c r="LNM226" s="1"/>
      <c r="LNN226" s="1"/>
      <c r="LNO226" s="1"/>
      <c r="LNP226" s="1"/>
      <c r="LNQ226" s="1"/>
      <c r="LNR226" s="1"/>
      <c r="LNS226" s="1"/>
      <c r="LNT226" s="1"/>
      <c r="LNU226" s="1"/>
      <c r="LNV226" s="1"/>
      <c r="LNW226" s="1"/>
      <c r="LNX226" s="1"/>
      <c r="LNY226" s="1"/>
      <c r="LNZ226" s="1"/>
      <c r="LOA226" s="1"/>
      <c r="LOB226" s="1"/>
      <c r="LOC226" s="1"/>
      <c r="LOD226" s="1"/>
      <c r="LOE226" s="1"/>
      <c r="LOF226" s="1"/>
      <c r="LOG226" s="1"/>
      <c r="LOH226" s="1"/>
      <c r="LOI226" s="1"/>
      <c r="LOJ226" s="1"/>
      <c r="LOK226" s="1"/>
      <c r="LOL226" s="1"/>
      <c r="LOM226" s="1"/>
      <c r="LON226" s="1"/>
      <c r="LOO226" s="1"/>
      <c r="LOP226" s="1"/>
      <c r="LOQ226" s="1"/>
      <c r="LOR226" s="1"/>
      <c r="LOS226" s="1"/>
      <c r="LOT226" s="1"/>
      <c r="LOU226" s="1"/>
      <c r="LOV226" s="1"/>
      <c r="LOW226" s="1"/>
      <c r="LOX226" s="1"/>
      <c r="LOY226" s="1"/>
      <c r="LOZ226" s="1"/>
      <c r="LPA226" s="1"/>
      <c r="LPB226" s="1"/>
      <c r="LPC226" s="1"/>
      <c r="LPD226" s="1"/>
      <c r="LPE226" s="1"/>
      <c r="LPF226" s="1"/>
      <c r="LPG226" s="1"/>
      <c r="LPH226" s="1"/>
      <c r="LPI226" s="1"/>
      <c r="LPJ226" s="1"/>
      <c r="LPK226" s="1"/>
      <c r="LPL226" s="1"/>
      <c r="LPM226" s="1"/>
      <c r="LPN226" s="1"/>
      <c r="LPO226" s="1"/>
      <c r="LPP226" s="1"/>
      <c r="LPQ226" s="1"/>
      <c r="LPR226" s="1"/>
      <c r="LPS226" s="1"/>
      <c r="LPT226" s="1"/>
      <c r="LPU226" s="1"/>
      <c r="LPV226" s="1"/>
      <c r="LPW226" s="1"/>
      <c r="LPX226" s="1"/>
      <c r="LPY226" s="1"/>
      <c r="LPZ226" s="1"/>
      <c r="LQA226" s="1"/>
      <c r="LQB226" s="1"/>
      <c r="LQC226" s="1"/>
      <c r="LQD226" s="1"/>
      <c r="LQE226" s="1"/>
      <c r="LQF226" s="1"/>
      <c r="LQG226" s="1"/>
      <c r="LQH226" s="1"/>
      <c r="LQI226" s="1"/>
      <c r="LQJ226" s="1"/>
      <c r="LQK226" s="1"/>
      <c r="LQL226" s="1"/>
      <c r="LQM226" s="1"/>
      <c r="LQN226" s="1"/>
      <c r="LQO226" s="1"/>
      <c r="LQP226" s="1"/>
      <c r="LQQ226" s="1"/>
      <c r="LQR226" s="1"/>
      <c r="LQS226" s="1"/>
      <c r="LQT226" s="1"/>
      <c r="LQU226" s="1"/>
      <c r="LQV226" s="1"/>
      <c r="LQW226" s="1"/>
      <c r="LQX226" s="1"/>
      <c r="LQY226" s="1"/>
      <c r="LQZ226" s="1"/>
      <c r="LRA226" s="1"/>
      <c r="LRB226" s="1"/>
      <c r="LRC226" s="1"/>
      <c r="LRD226" s="1"/>
      <c r="LRE226" s="1"/>
      <c r="LRF226" s="1"/>
      <c r="LRG226" s="1"/>
      <c r="LRH226" s="1"/>
      <c r="LRI226" s="1"/>
      <c r="LRJ226" s="1"/>
      <c r="LRK226" s="1"/>
      <c r="LRL226" s="1"/>
      <c r="LRM226" s="1"/>
      <c r="LRN226" s="1"/>
      <c r="LRO226" s="1"/>
      <c r="LRP226" s="1"/>
      <c r="LRQ226" s="1"/>
      <c r="LRR226" s="1"/>
      <c r="LRS226" s="1"/>
      <c r="LRT226" s="1"/>
      <c r="LRU226" s="1"/>
      <c r="LRV226" s="1"/>
      <c r="LRW226" s="1"/>
      <c r="LRX226" s="1"/>
      <c r="LRY226" s="1"/>
      <c r="LRZ226" s="1"/>
      <c r="LSA226" s="1"/>
      <c r="LSB226" s="1"/>
      <c r="LSC226" s="1"/>
      <c r="LSD226" s="1"/>
      <c r="LSE226" s="1"/>
      <c r="LSF226" s="1"/>
      <c r="LSG226" s="1"/>
      <c r="LSH226" s="1"/>
      <c r="LSI226" s="1"/>
      <c r="LSJ226" s="1"/>
      <c r="LSK226" s="1"/>
      <c r="LSL226" s="1"/>
      <c r="LSM226" s="1"/>
      <c r="LSN226" s="1"/>
      <c r="LSO226" s="1"/>
      <c r="LSP226" s="1"/>
      <c r="LSQ226" s="1"/>
      <c r="LSR226" s="1"/>
      <c r="LSS226" s="1"/>
      <c r="LST226" s="1"/>
      <c r="LSU226" s="1"/>
      <c r="LSV226" s="1"/>
      <c r="LSW226" s="1"/>
      <c r="LSX226" s="1"/>
      <c r="LSY226" s="1"/>
      <c r="LSZ226" s="1"/>
      <c r="LTA226" s="1"/>
      <c r="LTB226" s="1"/>
      <c r="LTC226" s="1"/>
      <c r="LTD226" s="1"/>
      <c r="LTE226" s="1"/>
      <c r="LTF226" s="1"/>
      <c r="LTG226" s="1"/>
      <c r="LTH226" s="1"/>
      <c r="LTI226" s="1"/>
      <c r="LTJ226" s="1"/>
      <c r="LTK226" s="1"/>
      <c r="LTL226" s="1"/>
      <c r="LTM226" s="1"/>
      <c r="LTN226" s="1"/>
      <c r="LTO226" s="1"/>
      <c r="LTP226" s="1"/>
      <c r="LTQ226" s="1"/>
      <c r="LTR226" s="1"/>
      <c r="LTS226" s="1"/>
      <c r="LTT226" s="1"/>
      <c r="LTU226" s="1"/>
      <c r="LTV226" s="1"/>
      <c r="LTW226" s="1"/>
      <c r="LTX226" s="1"/>
      <c r="LTY226" s="1"/>
      <c r="LTZ226" s="1"/>
      <c r="LUA226" s="1"/>
      <c r="LUB226" s="1"/>
      <c r="LUC226" s="1"/>
      <c r="LUD226" s="1"/>
      <c r="LUE226" s="1"/>
      <c r="LUF226" s="1"/>
      <c r="LUG226" s="1"/>
      <c r="LUH226" s="1"/>
      <c r="LUI226" s="1"/>
      <c r="LUJ226" s="1"/>
      <c r="LUK226" s="1"/>
      <c r="LUL226" s="1"/>
      <c r="LUM226" s="1"/>
      <c r="LUN226" s="1"/>
      <c r="LUO226" s="1"/>
      <c r="LUP226" s="1"/>
      <c r="LUQ226" s="1"/>
      <c r="LUR226" s="1"/>
      <c r="LUS226" s="1"/>
      <c r="LUT226" s="1"/>
      <c r="LUU226" s="1"/>
      <c r="LUV226" s="1"/>
      <c r="LUW226" s="1"/>
      <c r="LUX226" s="1"/>
      <c r="LUY226" s="1"/>
      <c r="LUZ226" s="1"/>
      <c r="LVA226" s="1"/>
      <c r="LVB226" s="1"/>
      <c r="LVC226" s="1"/>
      <c r="LVD226" s="1"/>
      <c r="LVE226" s="1"/>
      <c r="LVF226" s="1"/>
      <c r="LVG226" s="1"/>
      <c r="LVH226" s="1"/>
      <c r="LVI226" s="1"/>
      <c r="LVJ226" s="1"/>
      <c r="LVK226" s="1"/>
      <c r="LVL226" s="1"/>
      <c r="LVM226" s="1"/>
      <c r="LVN226" s="1"/>
      <c r="LVO226" s="1"/>
      <c r="LVP226" s="1"/>
      <c r="LVQ226" s="1"/>
      <c r="LVR226" s="1"/>
      <c r="LVS226" s="1"/>
      <c r="LVT226" s="1"/>
      <c r="LVU226" s="1"/>
      <c r="LVV226" s="1"/>
      <c r="LVW226" s="1"/>
      <c r="LVX226" s="1"/>
      <c r="LVY226" s="1"/>
      <c r="LVZ226" s="1"/>
      <c r="LWA226" s="1"/>
      <c r="LWB226" s="1"/>
      <c r="LWC226" s="1"/>
      <c r="LWD226" s="1"/>
      <c r="LWE226" s="1"/>
      <c r="LWF226" s="1"/>
      <c r="LWG226" s="1"/>
      <c r="LWH226" s="1"/>
      <c r="LWI226" s="1"/>
      <c r="LWJ226" s="1"/>
      <c r="LWK226" s="1"/>
      <c r="LWL226" s="1"/>
      <c r="LWM226" s="1"/>
      <c r="LWN226" s="1"/>
      <c r="LWO226" s="1"/>
      <c r="LWP226" s="1"/>
      <c r="LWQ226" s="1"/>
      <c r="LWR226" s="1"/>
      <c r="LWS226" s="1"/>
      <c r="LWT226" s="1"/>
      <c r="LWU226" s="1"/>
      <c r="LWV226" s="1"/>
      <c r="LWW226" s="1"/>
      <c r="LWX226" s="1"/>
      <c r="LWY226" s="1"/>
      <c r="LWZ226" s="1"/>
      <c r="LXA226" s="1"/>
      <c r="LXB226" s="1"/>
      <c r="LXC226" s="1"/>
      <c r="LXD226" s="1"/>
      <c r="LXE226" s="1"/>
      <c r="LXF226" s="1"/>
      <c r="LXG226" s="1"/>
      <c r="LXH226" s="1"/>
      <c r="LXI226" s="1"/>
      <c r="LXJ226" s="1"/>
      <c r="LXK226" s="1"/>
      <c r="LXL226" s="1"/>
      <c r="LXM226" s="1"/>
      <c r="LXN226" s="1"/>
      <c r="LXO226" s="1"/>
      <c r="LXP226" s="1"/>
      <c r="LXQ226" s="1"/>
      <c r="LXR226" s="1"/>
      <c r="LXS226" s="1"/>
      <c r="LXT226" s="1"/>
      <c r="LXU226" s="1"/>
      <c r="LXV226" s="1"/>
      <c r="LXW226" s="1"/>
      <c r="LXX226" s="1"/>
      <c r="LXY226" s="1"/>
      <c r="LXZ226" s="1"/>
      <c r="LYA226" s="1"/>
      <c r="LYB226" s="1"/>
      <c r="LYC226" s="1"/>
      <c r="LYD226" s="1"/>
      <c r="LYE226" s="1"/>
      <c r="LYF226" s="1"/>
      <c r="LYG226" s="1"/>
      <c r="LYH226" s="1"/>
      <c r="LYI226" s="1"/>
      <c r="LYJ226" s="1"/>
      <c r="LYK226" s="1"/>
      <c r="LYL226" s="1"/>
      <c r="LYM226" s="1"/>
      <c r="LYN226" s="1"/>
      <c r="LYO226" s="1"/>
      <c r="LYP226" s="1"/>
      <c r="LYQ226" s="1"/>
      <c r="LYR226" s="1"/>
      <c r="LYS226" s="1"/>
      <c r="LYT226" s="1"/>
      <c r="LYU226" s="1"/>
      <c r="LYV226" s="1"/>
      <c r="LYW226" s="1"/>
      <c r="LYX226" s="1"/>
      <c r="LYY226" s="1"/>
      <c r="LYZ226" s="1"/>
      <c r="LZA226" s="1"/>
      <c r="LZB226" s="1"/>
      <c r="LZC226" s="1"/>
      <c r="LZD226" s="1"/>
      <c r="LZE226" s="1"/>
      <c r="LZF226" s="1"/>
      <c r="LZG226" s="1"/>
      <c r="LZH226" s="1"/>
      <c r="LZI226" s="1"/>
      <c r="LZJ226" s="1"/>
      <c r="LZK226" s="1"/>
      <c r="LZL226" s="1"/>
      <c r="LZM226" s="1"/>
      <c r="LZN226" s="1"/>
      <c r="LZO226" s="1"/>
      <c r="LZP226" s="1"/>
      <c r="LZQ226" s="1"/>
      <c r="LZR226" s="1"/>
      <c r="LZS226" s="1"/>
      <c r="LZT226" s="1"/>
      <c r="LZU226" s="1"/>
      <c r="LZV226" s="1"/>
      <c r="LZW226" s="1"/>
      <c r="LZX226" s="1"/>
      <c r="LZY226" s="1"/>
      <c r="LZZ226" s="1"/>
      <c r="MAA226" s="1"/>
      <c r="MAB226" s="1"/>
      <c r="MAC226" s="1"/>
      <c r="MAD226" s="1"/>
      <c r="MAE226" s="1"/>
      <c r="MAF226" s="1"/>
      <c r="MAG226" s="1"/>
      <c r="MAH226" s="1"/>
      <c r="MAI226" s="1"/>
      <c r="MAJ226" s="1"/>
      <c r="MAK226" s="1"/>
      <c r="MAL226" s="1"/>
      <c r="MAM226" s="1"/>
      <c r="MAN226" s="1"/>
      <c r="MAO226" s="1"/>
      <c r="MAP226" s="1"/>
      <c r="MAQ226" s="1"/>
      <c r="MAR226" s="1"/>
      <c r="MAS226" s="1"/>
      <c r="MAT226" s="1"/>
      <c r="MAU226" s="1"/>
      <c r="MAV226" s="1"/>
      <c r="MAW226" s="1"/>
      <c r="MAX226" s="1"/>
      <c r="MAY226" s="1"/>
      <c r="MAZ226" s="1"/>
      <c r="MBA226" s="1"/>
      <c r="MBB226" s="1"/>
      <c r="MBC226" s="1"/>
      <c r="MBD226" s="1"/>
      <c r="MBE226" s="1"/>
      <c r="MBF226" s="1"/>
      <c r="MBG226" s="1"/>
      <c r="MBH226" s="1"/>
      <c r="MBI226" s="1"/>
      <c r="MBJ226" s="1"/>
      <c r="MBK226" s="1"/>
      <c r="MBL226" s="1"/>
      <c r="MBM226" s="1"/>
      <c r="MBN226" s="1"/>
      <c r="MBO226" s="1"/>
      <c r="MBP226" s="1"/>
      <c r="MBQ226" s="1"/>
      <c r="MBR226" s="1"/>
      <c r="MBS226" s="1"/>
      <c r="MBT226" s="1"/>
      <c r="MBU226" s="1"/>
      <c r="MBV226" s="1"/>
      <c r="MBW226" s="1"/>
      <c r="MBX226" s="1"/>
      <c r="MBY226" s="1"/>
      <c r="MBZ226" s="1"/>
      <c r="MCA226" s="1"/>
      <c r="MCB226" s="1"/>
      <c r="MCC226" s="1"/>
      <c r="MCD226" s="1"/>
      <c r="MCE226" s="1"/>
      <c r="MCF226" s="1"/>
      <c r="MCG226" s="1"/>
      <c r="MCH226" s="1"/>
      <c r="MCI226" s="1"/>
      <c r="MCJ226" s="1"/>
      <c r="MCK226" s="1"/>
      <c r="MCL226" s="1"/>
      <c r="MCM226" s="1"/>
      <c r="MCN226" s="1"/>
      <c r="MCO226" s="1"/>
      <c r="MCP226" s="1"/>
      <c r="MCQ226" s="1"/>
      <c r="MCR226" s="1"/>
      <c r="MCS226" s="1"/>
      <c r="MCT226" s="1"/>
      <c r="MCU226" s="1"/>
      <c r="MCV226" s="1"/>
      <c r="MCW226" s="1"/>
      <c r="MCX226" s="1"/>
      <c r="MCY226" s="1"/>
      <c r="MCZ226" s="1"/>
      <c r="MDA226" s="1"/>
      <c r="MDB226" s="1"/>
      <c r="MDC226" s="1"/>
      <c r="MDD226" s="1"/>
      <c r="MDE226" s="1"/>
      <c r="MDF226" s="1"/>
      <c r="MDG226" s="1"/>
      <c r="MDH226" s="1"/>
      <c r="MDI226" s="1"/>
      <c r="MDJ226" s="1"/>
      <c r="MDK226" s="1"/>
      <c r="MDL226" s="1"/>
      <c r="MDM226" s="1"/>
      <c r="MDN226" s="1"/>
      <c r="MDO226" s="1"/>
      <c r="MDP226" s="1"/>
      <c r="MDQ226" s="1"/>
      <c r="MDR226" s="1"/>
      <c r="MDS226" s="1"/>
      <c r="MDT226" s="1"/>
      <c r="MDU226" s="1"/>
      <c r="MDV226" s="1"/>
      <c r="MDW226" s="1"/>
      <c r="MDX226" s="1"/>
      <c r="MDY226" s="1"/>
      <c r="MDZ226" s="1"/>
      <c r="MEA226" s="1"/>
      <c r="MEB226" s="1"/>
      <c r="MEC226" s="1"/>
      <c r="MED226" s="1"/>
      <c r="MEE226" s="1"/>
      <c r="MEF226" s="1"/>
      <c r="MEG226" s="1"/>
      <c r="MEH226" s="1"/>
      <c r="MEI226" s="1"/>
      <c r="MEJ226" s="1"/>
      <c r="MEK226" s="1"/>
      <c r="MEL226" s="1"/>
      <c r="MEM226" s="1"/>
      <c r="MEN226" s="1"/>
      <c r="MEO226" s="1"/>
      <c r="MEP226" s="1"/>
      <c r="MEQ226" s="1"/>
      <c r="MER226" s="1"/>
      <c r="MES226" s="1"/>
      <c r="MET226" s="1"/>
      <c r="MEU226" s="1"/>
      <c r="MEV226" s="1"/>
      <c r="MEW226" s="1"/>
      <c r="MEX226" s="1"/>
      <c r="MEY226" s="1"/>
      <c r="MEZ226" s="1"/>
      <c r="MFA226" s="1"/>
      <c r="MFB226" s="1"/>
      <c r="MFC226" s="1"/>
      <c r="MFD226" s="1"/>
      <c r="MFE226" s="1"/>
      <c r="MFF226" s="1"/>
      <c r="MFG226" s="1"/>
      <c r="MFH226" s="1"/>
      <c r="MFI226" s="1"/>
      <c r="MFJ226" s="1"/>
      <c r="MFK226" s="1"/>
      <c r="MFL226" s="1"/>
      <c r="MFM226" s="1"/>
      <c r="MFN226" s="1"/>
      <c r="MFO226" s="1"/>
      <c r="MFP226" s="1"/>
      <c r="MFQ226" s="1"/>
      <c r="MFR226" s="1"/>
      <c r="MFS226" s="1"/>
      <c r="MFT226" s="1"/>
      <c r="MFU226" s="1"/>
      <c r="MFV226" s="1"/>
      <c r="MFW226" s="1"/>
      <c r="MFX226" s="1"/>
      <c r="MFY226" s="1"/>
      <c r="MFZ226" s="1"/>
      <c r="MGA226" s="1"/>
      <c r="MGB226" s="1"/>
      <c r="MGC226" s="1"/>
      <c r="MGD226" s="1"/>
      <c r="MGE226" s="1"/>
      <c r="MGF226" s="1"/>
      <c r="MGG226" s="1"/>
      <c r="MGH226" s="1"/>
      <c r="MGI226" s="1"/>
      <c r="MGJ226" s="1"/>
      <c r="MGK226" s="1"/>
      <c r="MGL226" s="1"/>
      <c r="MGM226" s="1"/>
      <c r="MGN226" s="1"/>
      <c r="MGO226" s="1"/>
      <c r="MGP226" s="1"/>
      <c r="MGQ226" s="1"/>
      <c r="MGR226" s="1"/>
      <c r="MGS226" s="1"/>
      <c r="MGT226" s="1"/>
      <c r="MGU226" s="1"/>
      <c r="MGV226" s="1"/>
      <c r="MGW226" s="1"/>
      <c r="MGX226" s="1"/>
      <c r="MGY226" s="1"/>
      <c r="MGZ226" s="1"/>
      <c r="MHA226" s="1"/>
      <c r="MHB226" s="1"/>
      <c r="MHC226" s="1"/>
      <c r="MHD226" s="1"/>
      <c r="MHE226" s="1"/>
      <c r="MHF226" s="1"/>
      <c r="MHG226" s="1"/>
      <c r="MHH226" s="1"/>
      <c r="MHI226" s="1"/>
      <c r="MHJ226" s="1"/>
      <c r="MHK226" s="1"/>
      <c r="MHL226" s="1"/>
      <c r="MHM226" s="1"/>
      <c r="MHN226" s="1"/>
      <c r="MHO226" s="1"/>
      <c r="MHP226" s="1"/>
      <c r="MHQ226" s="1"/>
      <c r="MHR226" s="1"/>
      <c r="MHS226" s="1"/>
      <c r="MHT226" s="1"/>
      <c r="MHU226" s="1"/>
      <c r="MHV226" s="1"/>
      <c r="MHW226" s="1"/>
      <c r="MHX226" s="1"/>
      <c r="MHY226" s="1"/>
      <c r="MHZ226" s="1"/>
      <c r="MIA226" s="1"/>
      <c r="MIB226" s="1"/>
      <c r="MIC226" s="1"/>
      <c r="MID226" s="1"/>
      <c r="MIE226" s="1"/>
      <c r="MIF226" s="1"/>
      <c r="MIG226" s="1"/>
      <c r="MIH226" s="1"/>
      <c r="MII226" s="1"/>
      <c r="MIJ226" s="1"/>
      <c r="MIK226" s="1"/>
      <c r="MIL226" s="1"/>
      <c r="MIM226" s="1"/>
      <c r="MIN226" s="1"/>
      <c r="MIO226" s="1"/>
      <c r="MIP226" s="1"/>
      <c r="MIQ226" s="1"/>
      <c r="MIR226" s="1"/>
      <c r="MIS226" s="1"/>
      <c r="MIT226" s="1"/>
      <c r="MIU226" s="1"/>
      <c r="MIV226" s="1"/>
      <c r="MIW226" s="1"/>
      <c r="MIX226" s="1"/>
      <c r="MIY226" s="1"/>
      <c r="MIZ226" s="1"/>
      <c r="MJA226" s="1"/>
      <c r="MJB226" s="1"/>
      <c r="MJC226" s="1"/>
      <c r="MJD226" s="1"/>
      <c r="MJE226" s="1"/>
      <c r="MJF226" s="1"/>
      <c r="MJG226" s="1"/>
      <c r="MJH226" s="1"/>
      <c r="MJI226" s="1"/>
      <c r="MJJ226" s="1"/>
      <c r="MJK226" s="1"/>
      <c r="MJL226" s="1"/>
      <c r="MJM226" s="1"/>
      <c r="MJN226" s="1"/>
      <c r="MJO226" s="1"/>
      <c r="MJP226" s="1"/>
      <c r="MJQ226" s="1"/>
      <c r="MJR226" s="1"/>
      <c r="MJS226" s="1"/>
      <c r="MJT226" s="1"/>
      <c r="MJU226" s="1"/>
      <c r="MJV226" s="1"/>
      <c r="MJW226" s="1"/>
      <c r="MJX226" s="1"/>
      <c r="MJY226" s="1"/>
      <c r="MJZ226" s="1"/>
      <c r="MKA226" s="1"/>
      <c r="MKB226" s="1"/>
      <c r="MKC226" s="1"/>
      <c r="MKD226" s="1"/>
      <c r="MKE226" s="1"/>
      <c r="MKF226" s="1"/>
      <c r="MKG226" s="1"/>
      <c r="MKH226" s="1"/>
      <c r="MKI226" s="1"/>
      <c r="MKJ226" s="1"/>
      <c r="MKK226" s="1"/>
      <c r="MKL226" s="1"/>
      <c r="MKM226" s="1"/>
      <c r="MKN226" s="1"/>
      <c r="MKO226" s="1"/>
      <c r="MKP226" s="1"/>
      <c r="MKQ226" s="1"/>
      <c r="MKR226" s="1"/>
      <c r="MKS226" s="1"/>
      <c r="MKT226" s="1"/>
      <c r="MKU226" s="1"/>
      <c r="MKV226" s="1"/>
      <c r="MKW226" s="1"/>
      <c r="MKX226" s="1"/>
      <c r="MKY226" s="1"/>
      <c r="MKZ226" s="1"/>
      <c r="MLA226" s="1"/>
      <c r="MLB226" s="1"/>
      <c r="MLC226" s="1"/>
      <c r="MLD226" s="1"/>
      <c r="MLE226" s="1"/>
      <c r="MLF226" s="1"/>
      <c r="MLG226" s="1"/>
      <c r="MLH226" s="1"/>
      <c r="MLI226" s="1"/>
      <c r="MLJ226" s="1"/>
      <c r="MLK226" s="1"/>
      <c r="MLL226" s="1"/>
      <c r="MLM226" s="1"/>
      <c r="MLN226" s="1"/>
      <c r="MLO226" s="1"/>
      <c r="MLP226" s="1"/>
      <c r="MLQ226" s="1"/>
      <c r="MLR226" s="1"/>
      <c r="MLS226" s="1"/>
      <c r="MLT226" s="1"/>
      <c r="MLU226" s="1"/>
      <c r="MLV226" s="1"/>
      <c r="MLW226" s="1"/>
      <c r="MLX226" s="1"/>
      <c r="MLY226" s="1"/>
      <c r="MLZ226" s="1"/>
      <c r="MMA226" s="1"/>
      <c r="MMB226" s="1"/>
      <c r="MMC226" s="1"/>
      <c r="MMD226" s="1"/>
      <c r="MME226" s="1"/>
      <c r="MMF226" s="1"/>
      <c r="MMG226" s="1"/>
      <c r="MMH226" s="1"/>
      <c r="MMI226" s="1"/>
      <c r="MMJ226" s="1"/>
      <c r="MMK226" s="1"/>
      <c r="MML226" s="1"/>
      <c r="MMM226" s="1"/>
      <c r="MMN226" s="1"/>
      <c r="MMO226" s="1"/>
      <c r="MMP226" s="1"/>
      <c r="MMQ226" s="1"/>
      <c r="MMR226" s="1"/>
      <c r="MMS226" s="1"/>
      <c r="MMT226" s="1"/>
      <c r="MMU226" s="1"/>
      <c r="MMV226" s="1"/>
      <c r="MMW226" s="1"/>
      <c r="MMX226" s="1"/>
      <c r="MMY226" s="1"/>
      <c r="MMZ226" s="1"/>
      <c r="MNA226" s="1"/>
      <c r="MNB226" s="1"/>
      <c r="MNC226" s="1"/>
      <c r="MND226" s="1"/>
      <c r="MNE226" s="1"/>
      <c r="MNF226" s="1"/>
      <c r="MNG226" s="1"/>
      <c r="MNH226" s="1"/>
      <c r="MNI226" s="1"/>
      <c r="MNJ226" s="1"/>
      <c r="MNK226" s="1"/>
      <c r="MNL226" s="1"/>
      <c r="MNM226" s="1"/>
      <c r="MNN226" s="1"/>
      <c r="MNO226" s="1"/>
      <c r="MNP226" s="1"/>
      <c r="MNQ226" s="1"/>
      <c r="MNR226" s="1"/>
      <c r="MNS226" s="1"/>
      <c r="MNT226" s="1"/>
      <c r="MNU226" s="1"/>
      <c r="MNV226" s="1"/>
      <c r="MNW226" s="1"/>
      <c r="MNX226" s="1"/>
      <c r="MNY226" s="1"/>
      <c r="MNZ226" s="1"/>
      <c r="MOA226" s="1"/>
      <c r="MOB226" s="1"/>
      <c r="MOC226" s="1"/>
      <c r="MOD226" s="1"/>
      <c r="MOE226" s="1"/>
      <c r="MOF226" s="1"/>
      <c r="MOG226" s="1"/>
      <c r="MOH226" s="1"/>
      <c r="MOI226" s="1"/>
      <c r="MOJ226" s="1"/>
      <c r="MOK226" s="1"/>
      <c r="MOL226" s="1"/>
      <c r="MOM226" s="1"/>
      <c r="MON226" s="1"/>
      <c r="MOO226" s="1"/>
      <c r="MOP226" s="1"/>
      <c r="MOQ226" s="1"/>
      <c r="MOR226" s="1"/>
      <c r="MOS226" s="1"/>
      <c r="MOT226" s="1"/>
      <c r="MOU226" s="1"/>
      <c r="MOV226" s="1"/>
      <c r="MOW226" s="1"/>
      <c r="MOX226" s="1"/>
      <c r="MOY226" s="1"/>
      <c r="MOZ226" s="1"/>
      <c r="MPA226" s="1"/>
      <c r="MPB226" s="1"/>
      <c r="MPC226" s="1"/>
      <c r="MPD226" s="1"/>
      <c r="MPE226" s="1"/>
      <c r="MPF226" s="1"/>
      <c r="MPG226" s="1"/>
      <c r="MPH226" s="1"/>
      <c r="MPI226" s="1"/>
      <c r="MPJ226" s="1"/>
      <c r="MPK226" s="1"/>
      <c r="MPL226" s="1"/>
      <c r="MPM226" s="1"/>
      <c r="MPN226" s="1"/>
      <c r="MPO226" s="1"/>
      <c r="MPP226" s="1"/>
      <c r="MPQ226" s="1"/>
      <c r="MPR226" s="1"/>
      <c r="MPS226" s="1"/>
      <c r="MPT226" s="1"/>
      <c r="MPU226" s="1"/>
      <c r="MPV226" s="1"/>
      <c r="MPW226" s="1"/>
      <c r="MPX226" s="1"/>
      <c r="MPY226" s="1"/>
      <c r="MPZ226" s="1"/>
      <c r="MQA226" s="1"/>
      <c r="MQB226" s="1"/>
      <c r="MQC226" s="1"/>
      <c r="MQD226" s="1"/>
      <c r="MQE226" s="1"/>
      <c r="MQF226" s="1"/>
      <c r="MQG226" s="1"/>
      <c r="MQH226" s="1"/>
      <c r="MQI226" s="1"/>
      <c r="MQJ226" s="1"/>
      <c r="MQK226" s="1"/>
      <c r="MQL226" s="1"/>
      <c r="MQM226" s="1"/>
      <c r="MQN226" s="1"/>
      <c r="MQO226" s="1"/>
      <c r="MQP226" s="1"/>
      <c r="MQQ226" s="1"/>
      <c r="MQR226" s="1"/>
      <c r="MQS226" s="1"/>
      <c r="MQT226" s="1"/>
      <c r="MQU226" s="1"/>
      <c r="MQV226" s="1"/>
      <c r="MQW226" s="1"/>
      <c r="MQX226" s="1"/>
      <c r="MQY226" s="1"/>
      <c r="MQZ226" s="1"/>
      <c r="MRA226" s="1"/>
      <c r="MRB226" s="1"/>
      <c r="MRC226" s="1"/>
      <c r="MRD226" s="1"/>
      <c r="MRE226" s="1"/>
      <c r="MRF226" s="1"/>
      <c r="MRG226" s="1"/>
      <c r="MRH226" s="1"/>
      <c r="MRI226" s="1"/>
      <c r="MRJ226" s="1"/>
      <c r="MRK226" s="1"/>
      <c r="MRL226" s="1"/>
      <c r="MRM226" s="1"/>
      <c r="MRN226" s="1"/>
      <c r="MRO226" s="1"/>
      <c r="MRP226" s="1"/>
      <c r="MRQ226" s="1"/>
      <c r="MRR226" s="1"/>
      <c r="MRS226" s="1"/>
      <c r="MRT226" s="1"/>
      <c r="MRU226" s="1"/>
      <c r="MRV226" s="1"/>
      <c r="MRW226" s="1"/>
      <c r="MRX226" s="1"/>
      <c r="MRY226" s="1"/>
      <c r="MRZ226" s="1"/>
      <c r="MSA226" s="1"/>
      <c r="MSB226" s="1"/>
      <c r="MSC226" s="1"/>
      <c r="MSD226" s="1"/>
      <c r="MSE226" s="1"/>
      <c r="MSF226" s="1"/>
      <c r="MSG226" s="1"/>
      <c r="MSH226" s="1"/>
      <c r="MSI226" s="1"/>
      <c r="MSJ226" s="1"/>
      <c r="MSK226" s="1"/>
      <c r="MSL226" s="1"/>
      <c r="MSM226" s="1"/>
      <c r="MSN226" s="1"/>
      <c r="MSO226" s="1"/>
      <c r="MSP226" s="1"/>
      <c r="MSQ226" s="1"/>
      <c r="MSR226" s="1"/>
      <c r="MSS226" s="1"/>
      <c r="MST226" s="1"/>
      <c r="MSU226" s="1"/>
      <c r="MSV226" s="1"/>
      <c r="MSW226" s="1"/>
      <c r="MSX226" s="1"/>
      <c r="MSY226" s="1"/>
      <c r="MSZ226" s="1"/>
      <c r="MTA226" s="1"/>
      <c r="MTB226" s="1"/>
      <c r="MTC226" s="1"/>
      <c r="MTD226" s="1"/>
      <c r="MTE226" s="1"/>
      <c r="MTF226" s="1"/>
      <c r="MTG226" s="1"/>
      <c r="MTH226" s="1"/>
      <c r="MTI226" s="1"/>
      <c r="MTJ226" s="1"/>
      <c r="MTK226" s="1"/>
      <c r="MTL226" s="1"/>
      <c r="MTM226" s="1"/>
      <c r="MTN226" s="1"/>
      <c r="MTO226" s="1"/>
      <c r="MTP226" s="1"/>
      <c r="MTQ226" s="1"/>
      <c r="MTR226" s="1"/>
      <c r="MTS226" s="1"/>
      <c r="MTT226" s="1"/>
      <c r="MTU226" s="1"/>
      <c r="MTV226" s="1"/>
      <c r="MTW226" s="1"/>
      <c r="MTX226" s="1"/>
      <c r="MTY226" s="1"/>
      <c r="MTZ226" s="1"/>
      <c r="MUA226" s="1"/>
      <c r="MUB226" s="1"/>
      <c r="MUC226" s="1"/>
      <c r="MUD226" s="1"/>
      <c r="MUE226" s="1"/>
      <c r="MUF226" s="1"/>
      <c r="MUG226" s="1"/>
      <c r="MUH226" s="1"/>
      <c r="MUI226" s="1"/>
      <c r="MUJ226" s="1"/>
      <c r="MUK226" s="1"/>
      <c r="MUL226" s="1"/>
      <c r="MUM226" s="1"/>
      <c r="MUN226" s="1"/>
      <c r="MUO226" s="1"/>
      <c r="MUP226" s="1"/>
      <c r="MUQ226" s="1"/>
      <c r="MUR226" s="1"/>
      <c r="MUS226" s="1"/>
      <c r="MUT226" s="1"/>
      <c r="MUU226" s="1"/>
      <c r="MUV226" s="1"/>
      <c r="MUW226" s="1"/>
      <c r="MUX226" s="1"/>
      <c r="MUY226" s="1"/>
      <c r="MUZ226" s="1"/>
      <c r="MVA226" s="1"/>
      <c r="MVB226" s="1"/>
      <c r="MVC226" s="1"/>
      <c r="MVD226" s="1"/>
      <c r="MVE226" s="1"/>
      <c r="MVF226" s="1"/>
      <c r="MVG226" s="1"/>
      <c r="MVH226" s="1"/>
      <c r="MVI226" s="1"/>
      <c r="MVJ226" s="1"/>
      <c r="MVK226" s="1"/>
      <c r="MVL226" s="1"/>
      <c r="MVM226" s="1"/>
      <c r="MVN226" s="1"/>
      <c r="MVO226" s="1"/>
      <c r="MVP226" s="1"/>
      <c r="MVQ226" s="1"/>
      <c r="MVR226" s="1"/>
      <c r="MVS226" s="1"/>
      <c r="MVT226" s="1"/>
      <c r="MVU226" s="1"/>
      <c r="MVV226" s="1"/>
      <c r="MVW226" s="1"/>
      <c r="MVX226" s="1"/>
      <c r="MVY226" s="1"/>
      <c r="MVZ226" s="1"/>
      <c r="MWA226" s="1"/>
      <c r="MWB226" s="1"/>
      <c r="MWC226" s="1"/>
      <c r="MWD226" s="1"/>
      <c r="MWE226" s="1"/>
      <c r="MWF226" s="1"/>
      <c r="MWG226" s="1"/>
      <c r="MWH226" s="1"/>
      <c r="MWI226" s="1"/>
      <c r="MWJ226" s="1"/>
      <c r="MWK226" s="1"/>
      <c r="MWL226" s="1"/>
      <c r="MWM226" s="1"/>
      <c r="MWN226" s="1"/>
      <c r="MWO226" s="1"/>
      <c r="MWP226" s="1"/>
      <c r="MWQ226" s="1"/>
      <c r="MWR226" s="1"/>
      <c r="MWS226" s="1"/>
      <c r="MWT226" s="1"/>
      <c r="MWU226" s="1"/>
      <c r="MWV226" s="1"/>
      <c r="MWW226" s="1"/>
      <c r="MWX226" s="1"/>
      <c r="MWY226" s="1"/>
      <c r="MWZ226" s="1"/>
      <c r="MXA226" s="1"/>
      <c r="MXB226" s="1"/>
      <c r="MXC226" s="1"/>
      <c r="MXD226" s="1"/>
      <c r="MXE226" s="1"/>
      <c r="MXF226" s="1"/>
      <c r="MXG226" s="1"/>
      <c r="MXH226" s="1"/>
      <c r="MXI226" s="1"/>
      <c r="MXJ226" s="1"/>
      <c r="MXK226" s="1"/>
      <c r="MXL226" s="1"/>
      <c r="MXM226" s="1"/>
      <c r="MXN226" s="1"/>
      <c r="MXO226" s="1"/>
      <c r="MXP226" s="1"/>
      <c r="MXQ226" s="1"/>
      <c r="MXR226" s="1"/>
      <c r="MXS226" s="1"/>
      <c r="MXT226" s="1"/>
      <c r="MXU226" s="1"/>
      <c r="MXV226" s="1"/>
      <c r="MXW226" s="1"/>
      <c r="MXX226" s="1"/>
      <c r="MXY226" s="1"/>
      <c r="MXZ226" s="1"/>
      <c r="MYA226" s="1"/>
      <c r="MYB226" s="1"/>
      <c r="MYC226" s="1"/>
      <c r="MYD226" s="1"/>
      <c r="MYE226" s="1"/>
      <c r="MYF226" s="1"/>
      <c r="MYG226" s="1"/>
      <c r="MYH226" s="1"/>
      <c r="MYI226" s="1"/>
      <c r="MYJ226" s="1"/>
      <c r="MYK226" s="1"/>
      <c r="MYL226" s="1"/>
      <c r="MYM226" s="1"/>
      <c r="MYN226" s="1"/>
      <c r="MYO226" s="1"/>
      <c r="MYP226" s="1"/>
      <c r="MYQ226" s="1"/>
      <c r="MYR226" s="1"/>
      <c r="MYS226" s="1"/>
      <c r="MYT226" s="1"/>
      <c r="MYU226" s="1"/>
      <c r="MYV226" s="1"/>
      <c r="MYW226" s="1"/>
      <c r="MYX226" s="1"/>
      <c r="MYY226" s="1"/>
      <c r="MYZ226" s="1"/>
      <c r="MZA226" s="1"/>
      <c r="MZB226" s="1"/>
      <c r="MZC226" s="1"/>
      <c r="MZD226" s="1"/>
      <c r="MZE226" s="1"/>
      <c r="MZF226" s="1"/>
      <c r="MZG226" s="1"/>
      <c r="MZH226" s="1"/>
      <c r="MZI226" s="1"/>
      <c r="MZJ226" s="1"/>
      <c r="MZK226" s="1"/>
      <c r="MZL226" s="1"/>
      <c r="MZM226" s="1"/>
      <c r="MZN226" s="1"/>
      <c r="MZO226" s="1"/>
      <c r="MZP226" s="1"/>
      <c r="MZQ226" s="1"/>
      <c r="MZR226" s="1"/>
      <c r="MZS226" s="1"/>
      <c r="MZT226" s="1"/>
      <c r="MZU226" s="1"/>
      <c r="MZV226" s="1"/>
      <c r="MZW226" s="1"/>
      <c r="MZX226" s="1"/>
      <c r="MZY226" s="1"/>
      <c r="MZZ226" s="1"/>
      <c r="NAA226" s="1"/>
      <c r="NAB226" s="1"/>
      <c r="NAC226" s="1"/>
      <c r="NAD226" s="1"/>
      <c r="NAE226" s="1"/>
      <c r="NAF226" s="1"/>
      <c r="NAG226" s="1"/>
      <c r="NAH226" s="1"/>
      <c r="NAI226" s="1"/>
      <c r="NAJ226" s="1"/>
      <c r="NAK226" s="1"/>
      <c r="NAL226" s="1"/>
      <c r="NAM226" s="1"/>
      <c r="NAN226" s="1"/>
      <c r="NAO226" s="1"/>
      <c r="NAP226" s="1"/>
      <c r="NAQ226" s="1"/>
      <c r="NAR226" s="1"/>
      <c r="NAS226" s="1"/>
      <c r="NAT226" s="1"/>
      <c r="NAU226" s="1"/>
      <c r="NAV226" s="1"/>
      <c r="NAW226" s="1"/>
      <c r="NAX226" s="1"/>
      <c r="NAY226" s="1"/>
      <c r="NAZ226" s="1"/>
      <c r="NBA226" s="1"/>
      <c r="NBB226" s="1"/>
      <c r="NBC226" s="1"/>
      <c r="NBD226" s="1"/>
      <c r="NBE226" s="1"/>
      <c r="NBF226" s="1"/>
      <c r="NBG226" s="1"/>
      <c r="NBH226" s="1"/>
      <c r="NBI226" s="1"/>
      <c r="NBJ226" s="1"/>
      <c r="NBK226" s="1"/>
      <c r="NBL226" s="1"/>
      <c r="NBM226" s="1"/>
      <c r="NBN226" s="1"/>
      <c r="NBO226" s="1"/>
      <c r="NBP226" s="1"/>
      <c r="NBQ226" s="1"/>
      <c r="NBR226" s="1"/>
      <c r="NBS226" s="1"/>
      <c r="NBT226" s="1"/>
      <c r="NBU226" s="1"/>
      <c r="NBV226" s="1"/>
      <c r="NBW226" s="1"/>
      <c r="NBX226" s="1"/>
      <c r="NBY226" s="1"/>
      <c r="NBZ226" s="1"/>
      <c r="NCA226" s="1"/>
      <c r="NCB226" s="1"/>
      <c r="NCC226" s="1"/>
      <c r="NCD226" s="1"/>
      <c r="NCE226" s="1"/>
      <c r="NCF226" s="1"/>
      <c r="NCG226" s="1"/>
      <c r="NCH226" s="1"/>
      <c r="NCI226" s="1"/>
      <c r="NCJ226" s="1"/>
      <c r="NCK226" s="1"/>
      <c r="NCL226" s="1"/>
      <c r="NCM226" s="1"/>
      <c r="NCN226" s="1"/>
      <c r="NCO226" s="1"/>
      <c r="NCP226" s="1"/>
      <c r="NCQ226" s="1"/>
      <c r="NCR226" s="1"/>
      <c r="NCS226" s="1"/>
      <c r="NCT226" s="1"/>
      <c r="NCU226" s="1"/>
      <c r="NCV226" s="1"/>
      <c r="NCW226" s="1"/>
      <c r="NCX226" s="1"/>
      <c r="NCY226" s="1"/>
      <c r="NCZ226" s="1"/>
      <c r="NDA226" s="1"/>
      <c r="NDB226" s="1"/>
      <c r="NDC226" s="1"/>
      <c r="NDD226" s="1"/>
      <c r="NDE226" s="1"/>
      <c r="NDF226" s="1"/>
      <c r="NDG226" s="1"/>
      <c r="NDH226" s="1"/>
      <c r="NDI226" s="1"/>
      <c r="NDJ226" s="1"/>
      <c r="NDK226" s="1"/>
      <c r="NDL226" s="1"/>
      <c r="NDM226" s="1"/>
      <c r="NDN226" s="1"/>
      <c r="NDO226" s="1"/>
      <c r="NDP226" s="1"/>
      <c r="NDQ226" s="1"/>
      <c r="NDR226" s="1"/>
      <c r="NDS226" s="1"/>
      <c r="NDT226" s="1"/>
      <c r="NDU226" s="1"/>
      <c r="NDV226" s="1"/>
      <c r="NDW226" s="1"/>
      <c r="NDX226" s="1"/>
      <c r="NDY226" s="1"/>
      <c r="NDZ226" s="1"/>
      <c r="NEA226" s="1"/>
      <c r="NEB226" s="1"/>
      <c r="NEC226" s="1"/>
      <c r="NED226" s="1"/>
      <c r="NEE226" s="1"/>
      <c r="NEF226" s="1"/>
      <c r="NEG226" s="1"/>
      <c r="NEH226" s="1"/>
      <c r="NEI226" s="1"/>
      <c r="NEJ226" s="1"/>
      <c r="NEK226" s="1"/>
      <c r="NEL226" s="1"/>
      <c r="NEM226" s="1"/>
      <c r="NEN226" s="1"/>
      <c r="NEO226" s="1"/>
      <c r="NEP226" s="1"/>
      <c r="NEQ226" s="1"/>
      <c r="NER226" s="1"/>
      <c r="NES226" s="1"/>
      <c r="NET226" s="1"/>
      <c r="NEU226" s="1"/>
      <c r="NEV226" s="1"/>
      <c r="NEW226" s="1"/>
      <c r="NEX226" s="1"/>
      <c r="NEY226" s="1"/>
      <c r="NEZ226" s="1"/>
      <c r="NFA226" s="1"/>
      <c r="NFB226" s="1"/>
      <c r="NFC226" s="1"/>
      <c r="NFD226" s="1"/>
      <c r="NFE226" s="1"/>
      <c r="NFF226" s="1"/>
      <c r="NFG226" s="1"/>
      <c r="NFH226" s="1"/>
      <c r="NFI226" s="1"/>
      <c r="NFJ226" s="1"/>
      <c r="NFK226" s="1"/>
      <c r="NFL226" s="1"/>
      <c r="NFM226" s="1"/>
      <c r="NFN226" s="1"/>
      <c r="NFO226" s="1"/>
      <c r="NFP226" s="1"/>
      <c r="NFQ226" s="1"/>
      <c r="NFR226" s="1"/>
      <c r="NFS226" s="1"/>
      <c r="NFT226" s="1"/>
      <c r="NFU226" s="1"/>
      <c r="NFV226" s="1"/>
      <c r="NFW226" s="1"/>
      <c r="NFX226" s="1"/>
      <c r="NFY226" s="1"/>
      <c r="NFZ226" s="1"/>
      <c r="NGA226" s="1"/>
      <c r="NGB226" s="1"/>
      <c r="NGC226" s="1"/>
      <c r="NGD226" s="1"/>
      <c r="NGE226" s="1"/>
      <c r="NGF226" s="1"/>
      <c r="NGG226" s="1"/>
      <c r="NGH226" s="1"/>
      <c r="NGI226" s="1"/>
      <c r="NGJ226" s="1"/>
      <c r="NGK226" s="1"/>
      <c r="NGL226" s="1"/>
      <c r="NGM226" s="1"/>
      <c r="NGN226" s="1"/>
      <c r="NGO226" s="1"/>
      <c r="NGP226" s="1"/>
      <c r="NGQ226" s="1"/>
      <c r="NGR226" s="1"/>
      <c r="NGS226" s="1"/>
      <c r="NGT226" s="1"/>
      <c r="NGU226" s="1"/>
      <c r="NGV226" s="1"/>
      <c r="NGW226" s="1"/>
      <c r="NGX226" s="1"/>
      <c r="NGY226" s="1"/>
      <c r="NGZ226" s="1"/>
      <c r="NHA226" s="1"/>
      <c r="NHB226" s="1"/>
      <c r="NHC226" s="1"/>
      <c r="NHD226" s="1"/>
      <c r="NHE226" s="1"/>
      <c r="NHF226" s="1"/>
      <c r="NHG226" s="1"/>
      <c r="NHH226" s="1"/>
      <c r="NHI226" s="1"/>
      <c r="NHJ226" s="1"/>
      <c r="NHK226" s="1"/>
      <c r="NHL226" s="1"/>
      <c r="NHM226" s="1"/>
      <c r="NHN226" s="1"/>
      <c r="NHO226" s="1"/>
      <c r="NHP226" s="1"/>
      <c r="NHQ226" s="1"/>
      <c r="NHR226" s="1"/>
      <c r="NHS226" s="1"/>
      <c r="NHT226" s="1"/>
      <c r="NHU226" s="1"/>
      <c r="NHV226" s="1"/>
      <c r="NHW226" s="1"/>
      <c r="NHX226" s="1"/>
      <c r="NHY226" s="1"/>
      <c r="NHZ226" s="1"/>
      <c r="NIA226" s="1"/>
      <c r="NIB226" s="1"/>
      <c r="NIC226" s="1"/>
      <c r="NID226" s="1"/>
      <c r="NIE226" s="1"/>
      <c r="NIF226" s="1"/>
      <c r="NIG226" s="1"/>
      <c r="NIH226" s="1"/>
      <c r="NII226" s="1"/>
      <c r="NIJ226" s="1"/>
      <c r="NIK226" s="1"/>
      <c r="NIL226" s="1"/>
      <c r="NIM226" s="1"/>
      <c r="NIN226" s="1"/>
      <c r="NIO226" s="1"/>
      <c r="NIP226" s="1"/>
      <c r="NIQ226" s="1"/>
      <c r="NIR226" s="1"/>
      <c r="NIS226" s="1"/>
      <c r="NIT226" s="1"/>
      <c r="NIU226" s="1"/>
      <c r="NIV226" s="1"/>
      <c r="NIW226" s="1"/>
      <c r="NIX226" s="1"/>
      <c r="NIY226" s="1"/>
      <c r="NIZ226" s="1"/>
      <c r="NJA226" s="1"/>
      <c r="NJB226" s="1"/>
      <c r="NJC226" s="1"/>
      <c r="NJD226" s="1"/>
      <c r="NJE226" s="1"/>
      <c r="NJF226" s="1"/>
      <c r="NJG226" s="1"/>
      <c r="NJH226" s="1"/>
      <c r="NJI226" s="1"/>
      <c r="NJJ226" s="1"/>
      <c r="NJK226" s="1"/>
      <c r="NJL226" s="1"/>
      <c r="NJM226" s="1"/>
      <c r="NJN226" s="1"/>
      <c r="NJO226" s="1"/>
      <c r="NJP226" s="1"/>
      <c r="NJQ226" s="1"/>
      <c r="NJR226" s="1"/>
      <c r="NJS226" s="1"/>
      <c r="NJT226" s="1"/>
      <c r="NJU226" s="1"/>
      <c r="NJV226" s="1"/>
      <c r="NJW226" s="1"/>
      <c r="NJX226" s="1"/>
      <c r="NJY226" s="1"/>
      <c r="NJZ226" s="1"/>
      <c r="NKA226" s="1"/>
      <c r="NKB226" s="1"/>
      <c r="NKC226" s="1"/>
      <c r="NKD226" s="1"/>
      <c r="NKE226" s="1"/>
      <c r="NKF226" s="1"/>
      <c r="NKG226" s="1"/>
      <c r="NKH226" s="1"/>
      <c r="NKI226" s="1"/>
      <c r="NKJ226" s="1"/>
      <c r="NKK226" s="1"/>
      <c r="NKL226" s="1"/>
      <c r="NKM226" s="1"/>
      <c r="NKN226" s="1"/>
      <c r="NKO226" s="1"/>
      <c r="NKP226" s="1"/>
      <c r="NKQ226" s="1"/>
      <c r="NKR226" s="1"/>
      <c r="NKS226" s="1"/>
      <c r="NKT226" s="1"/>
      <c r="NKU226" s="1"/>
      <c r="NKV226" s="1"/>
      <c r="NKW226" s="1"/>
      <c r="NKX226" s="1"/>
      <c r="NKY226" s="1"/>
      <c r="NKZ226" s="1"/>
      <c r="NLA226" s="1"/>
      <c r="NLB226" s="1"/>
      <c r="NLC226" s="1"/>
      <c r="NLD226" s="1"/>
      <c r="NLE226" s="1"/>
      <c r="NLF226" s="1"/>
      <c r="NLG226" s="1"/>
      <c r="NLH226" s="1"/>
      <c r="NLI226" s="1"/>
      <c r="NLJ226" s="1"/>
      <c r="NLK226" s="1"/>
      <c r="NLL226" s="1"/>
      <c r="NLM226" s="1"/>
      <c r="NLN226" s="1"/>
      <c r="NLO226" s="1"/>
      <c r="NLP226" s="1"/>
      <c r="NLQ226" s="1"/>
      <c r="NLR226" s="1"/>
      <c r="NLS226" s="1"/>
      <c r="NLT226" s="1"/>
      <c r="NLU226" s="1"/>
      <c r="NLV226" s="1"/>
      <c r="NLW226" s="1"/>
      <c r="NLX226" s="1"/>
      <c r="NLY226" s="1"/>
      <c r="NLZ226" s="1"/>
      <c r="NMA226" s="1"/>
      <c r="NMB226" s="1"/>
      <c r="NMC226" s="1"/>
      <c r="NMD226" s="1"/>
      <c r="NME226" s="1"/>
      <c r="NMF226" s="1"/>
      <c r="NMG226" s="1"/>
      <c r="NMH226" s="1"/>
      <c r="NMI226" s="1"/>
      <c r="NMJ226" s="1"/>
      <c r="NMK226" s="1"/>
      <c r="NML226" s="1"/>
      <c r="NMM226" s="1"/>
      <c r="NMN226" s="1"/>
      <c r="NMO226" s="1"/>
      <c r="NMP226" s="1"/>
      <c r="NMQ226" s="1"/>
      <c r="NMR226" s="1"/>
      <c r="NMS226" s="1"/>
      <c r="NMT226" s="1"/>
      <c r="NMU226" s="1"/>
      <c r="NMV226" s="1"/>
      <c r="NMW226" s="1"/>
      <c r="NMX226" s="1"/>
      <c r="NMY226" s="1"/>
      <c r="NMZ226" s="1"/>
      <c r="NNA226" s="1"/>
      <c r="NNB226" s="1"/>
      <c r="NNC226" s="1"/>
      <c r="NND226" s="1"/>
      <c r="NNE226" s="1"/>
      <c r="NNF226" s="1"/>
      <c r="NNG226" s="1"/>
      <c r="NNH226" s="1"/>
      <c r="NNI226" s="1"/>
      <c r="NNJ226" s="1"/>
      <c r="NNK226" s="1"/>
      <c r="NNL226" s="1"/>
      <c r="NNM226" s="1"/>
      <c r="NNN226" s="1"/>
      <c r="NNO226" s="1"/>
      <c r="NNP226" s="1"/>
      <c r="NNQ226" s="1"/>
      <c r="NNR226" s="1"/>
      <c r="NNS226" s="1"/>
      <c r="NNT226" s="1"/>
      <c r="NNU226" s="1"/>
      <c r="NNV226" s="1"/>
      <c r="NNW226" s="1"/>
      <c r="NNX226" s="1"/>
      <c r="NNY226" s="1"/>
      <c r="NNZ226" s="1"/>
      <c r="NOA226" s="1"/>
      <c r="NOB226" s="1"/>
      <c r="NOC226" s="1"/>
      <c r="NOD226" s="1"/>
      <c r="NOE226" s="1"/>
      <c r="NOF226" s="1"/>
      <c r="NOG226" s="1"/>
      <c r="NOH226" s="1"/>
      <c r="NOI226" s="1"/>
      <c r="NOJ226" s="1"/>
      <c r="NOK226" s="1"/>
      <c r="NOL226" s="1"/>
      <c r="NOM226" s="1"/>
      <c r="NON226" s="1"/>
      <c r="NOO226" s="1"/>
      <c r="NOP226" s="1"/>
      <c r="NOQ226" s="1"/>
      <c r="NOR226" s="1"/>
      <c r="NOS226" s="1"/>
      <c r="NOT226" s="1"/>
      <c r="NOU226" s="1"/>
      <c r="NOV226" s="1"/>
      <c r="NOW226" s="1"/>
      <c r="NOX226" s="1"/>
      <c r="NOY226" s="1"/>
      <c r="NOZ226" s="1"/>
      <c r="NPA226" s="1"/>
      <c r="NPB226" s="1"/>
      <c r="NPC226" s="1"/>
      <c r="NPD226" s="1"/>
      <c r="NPE226" s="1"/>
      <c r="NPF226" s="1"/>
      <c r="NPG226" s="1"/>
      <c r="NPH226" s="1"/>
      <c r="NPI226" s="1"/>
      <c r="NPJ226" s="1"/>
      <c r="NPK226" s="1"/>
      <c r="NPL226" s="1"/>
      <c r="NPM226" s="1"/>
      <c r="NPN226" s="1"/>
      <c r="NPO226" s="1"/>
      <c r="NPP226" s="1"/>
      <c r="NPQ226" s="1"/>
      <c r="NPR226" s="1"/>
      <c r="NPS226" s="1"/>
      <c r="NPT226" s="1"/>
      <c r="NPU226" s="1"/>
      <c r="NPV226" s="1"/>
      <c r="NPW226" s="1"/>
      <c r="NPX226" s="1"/>
      <c r="NPY226" s="1"/>
      <c r="NPZ226" s="1"/>
      <c r="NQA226" s="1"/>
      <c r="NQB226" s="1"/>
      <c r="NQC226" s="1"/>
      <c r="NQD226" s="1"/>
      <c r="NQE226" s="1"/>
      <c r="NQF226" s="1"/>
      <c r="NQG226" s="1"/>
      <c r="NQH226" s="1"/>
      <c r="NQI226" s="1"/>
      <c r="NQJ226" s="1"/>
      <c r="NQK226" s="1"/>
      <c r="NQL226" s="1"/>
      <c r="NQM226" s="1"/>
      <c r="NQN226" s="1"/>
      <c r="NQO226" s="1"/>
      <c r="NQP226" s="1"/>
      <c r="NQQ226" s="1"/>
      <c r="NQR226" s="1"/>
      <c r="NQS226" s="1"/>
      <c r="NQT226" s="1"/>
      <c r="NQU226" s="1"/>
      <c r="NQV226" s="1"/>
      <c r="NQW226" s="1"/>
      <c r="NQX226" s="1"/>
      <c r="NQY226" s="1"/>
      <c r="NQZ226" s="1"/>
      <c r="NRA226" s="1"/>
      <c r="NRB226" s="1"/>
      <c r="NRC226" s="1"/>
      <c r="NRD226" s="1"/>
      <c r="NRE226" s="1"/>
      <c r="NRF226" s="1"/>
      <c r="NRG226" s="1"/>
      <c r="NRH226" s="1"/>
      <c r="NRI226" s="1"/>
      <c r="NRJ226" s="1"/>
      <c r="NRK226" s="1"/>
      <c r="NRL226" s="1"/>
      <c r="NRM226" s="1"/>
      <c r="NRN226" s="1"/>
      <c r="NRO226" s="1"/>
      <c r="NRP226" s="1"/>
      <c r="NRQ226" s="1"/>
      <c r="NRR226" s="1"/>
      <c r="NRS226" s="1"/>
      <c r="NRT226" s="1"/>
      <c r="NRU226" s="1"/>
      <c r="NRV226" s="1"/>
      <c r="NRW226" s="1"/>
      <c r="NRX226" s="1"/>
      <c r="NRY226" s="1"/>
      <c r="NRZ226" s="1"/>
      <c r="NSA226" s="1"/>
      <c r="NSB226" s="1"/>
      <c r="NSC226" s="1"/>
      <c r="NSD226" s="1"/>
      <c r="NSE226" s="1"/>
      <c r="NSF226" s="1"/>
      <c r="NSG226" s="1"/>
      <c r="NSH226" s="1"/>
      <c r="NSI226" s="1"/>
      <c r="NSJ226" s="1"/>
      <c r="NSK226" s="1"/>
      <c r="NSL226" s="1"/>
      <c r="NSM226" s="1"/>
      <c r="NSN226" s="1"/>
      <c r="NSO226" s="1"/>
      <c r="NSP226" s="1"/>
      <c r="NSQ226" s="1"/>
      <c r="NSR226" s="1"/>
      <c r="NSS226" s="1"/>
      <c r="NST226" s="1"/>
      <c r="NSU226" s="1"/>
      <c r="NSV226" s="1"/>
      <c r="NSW226" s="1"/>
      <c r="NSX226" s="1"/>
      <c r="NSY226" s="1"/>
      <c r="NSZ226" s="1"/>
      <c r="NTA226" s="1"/>
      <c r="NTB226" s="1"/>
      <c r="NTC226" s="1"/>
      <c r="NTD226" s="1"/>
      <c r="NTE226" s="1"/>
      <c r="NTF226" s="1"/>
      <c r="NTG226" s="1"/>
      <c r="NTH226" s="1"/>
      <c r="NTI226" s="1"/>
      <c r="NTJ226" s="1"/>
      <c r="NTK226" s="1"/>
      <c r="NTL226" s="1"/>
      <c r="NTM226" s="1"/>
      <c r="NTN226" s="1"/>
      <c r="NTO226" s="1"/>
      <c r="NTP226" s="1"/>
      <c r="NTQ226" s="1"/>
      <c r="NTR226" s="1"/>
      <c r="NTS226" s="1"/>
      <c r="NTT226" s="1"/>
      <c r="NTU226" s="1"/>
      <c r="NTV226" s="1"/>
      <c r="NTW226" s="1"/>
      <c r="NTX226" s="1"/>
      <c r="NTY226" s="1"/>
      <c r="NTZ226" s="1"/>
      <c r="NUA226" s="1"/>
      <c r="NUB226" s="1"/>
      <c r="NUC226" s="1"/>
      <c r="NUD226" s="1"/>
      <c r="NUE226" s="1"/>
      <c r="NUF226" s="1"/>
      <c r="NUG226" s="1"/>
      <c r="NUH226" s="1"/>
      <c r="NUI226" s="1"/>
      <c r="NUJ226" s="1"/>
      <c r="NUK226" s="1"/>
      <c r="NUL226" s="1"/>
      <c r="NUM226" s="1"/>
      <c r="NUN226" s="1"/>
      <c r="NUO226" s="1"/>
      <c r="NUP226" s="1"/>
      <c r="NUQ226" s="1"/>
      <c r="NUR226" s="1"/>
      <c r="NUS226" s="1"/>
      <c r="NUT226" s="1"/>
      <c r="NUU226" s="1"/>
      <c r="NUV226" s="1"/>
      <c r="NUW226" s="1"/>
      <c r="NUX226" s="1"/>
      <c r="NUY226" s="1"/>
      <c r="NUZ226" s="1"/>
      <c r="NVA226" s="1"/>
      <c r="NVB226" s="1"/>
      <c r="NVC226" s="1"/>
      <c r="NVD226" s="1"/>
      <c r="NVE226" s="1"/>
      <c r="NVF226" s="1"/>
      <c r="NVG226" s="1"/>
      <c r="NVH226" s="1"/>
      <c r="NVI226" s="1"/>
      <c r="NVJ226" s="1"/>
      <c r="NVK226" s="1"/>
      <c r="NVL226" s="1"/>
      <c r="NVM226" s="1"/>
      <c r="NVN226" s="1"/>
      <c r="NVO226" s="1"/>
      <c r="NVP226" s="1"/>
      <c r="NVQ226" s="1"/>
      <c r="NVR226" s="1"/>
      <c r="NVS226" s="1"/>
      <c r="NVT226" s="1"/>
      <c r="NVU226" s="1"/>
      <c r="NVV226" s="1"/>
      <c r="NVW226" s="1"/>
      <c r="NVX226" s="1"/>
      <c r="NVY226" s="1"/>
      <c r="NVZ226" s="1"/>
      <c r="NWA226" s="1"/>
      <c r="NWB226" s="1"/>
      <c r="NWC226" s="1"/>
      <c r="NWD226" s="1"/>
      <c r="NWE226" s="1"/>
      <c r="NWF226" s="1"/>
      <c r="NWG226" s="1"/>
      <c r="NWH226" s="1"/>
      <c r="NWI226" s="1"/>
      <c r="NWJ226" s="1"/>
      <c r="NWK226" s="1"/>
      <c r="NWL226" s="1"/>
      <c r="NWM226" s="1"/>
      <c r="NWN226" s="1"/>
      <c r="NWO226" s="1"/>
      <c r="NWP226" s="1"/>
      <c r="NWQ226" s="1"/>
      <c r="NWR226" s="1"/>
      <c r="NWS226" s="1"/>
      <c r="NWT226" s="1"/>
      <c r="NWU226" s="1"/>
      <c r="NWV226" s="1"/>
      <c r="NWW226" s="1"/>
      <c r="NWX226" s="1"/>
      <c r="NWY226" s="1"/>
      <c r="NWZ226" s="1"/>
      <c r="NXA226" s="1"/>
      <c r="NXB226" s="1"/>
      <c r="NXC226" s="1"/>
      <c r="NXD226" s="1"/>
      <c r="NXE226" s="1"/>
      <c r="NXF226" s="1"/>
      <c r="NXG226" s="1"/>
      <c r="NXH226" s="1"/>
      <c r="NXI226" s="1"/>
      <c r="NXJ226" s="1"/>
      <c r="NXK226" s="1"/>
      <c r="NXL226" s="1"/>
      <c r="NXM226" s="1"/>
      <c r="NXN226" s="1"/>
      <c r="NXO226" s="1"/>
      <c r="NXP226" s="1"/>
      <c r="NXQ226" s="1"/>
      <c r="NXR226" s="1"/>
      <c r="NXS226" s="1"/>
      <c r="NXT226" s="1"/>
      <c r="NXU226" s="1"/>
      <c r="NXV226" s="1"/>
      <c r="NXW226" s="1"/>
      <c r="NXX226" s="1"/>
      <c r="NXY226" s="1"/>
      <c r="NXZ226" s="1"/>
      <c r="NYA226" s="1"/>
      <c r="NYB226" s="1"/>
      <c r="NYC226" s="1"/>
      <c r="NYD226" s="1"/>
      <c r="NYE226" s="1"/>
      <c r="NYF226" s="1"/>
      <c r="NYG226" s="1"/>
      <c r="NYH226" s="1"/>
      <c r="NYI226" s="1"/>
      <c r="NYJ226" s="1"/>
      <c r="NYK226" s="1"/>
      <c r="NYL226" s="1"/>
      <c r="NYM226" s="1"/>
      <c r="NYN226" s="1"/>
      <c r="NYO226" s="1"/>
      <c r="NYP226" s="1"/>
      <c r="NYQ226" s="1"/>
      <c r="NYR226" s="1"/>
      <c r="NYS226" s="1"/>
      <c r="NYT226" s="1"/>
      <c r="NYU226" s="1"/>
      <c r="NYV226" s="1"/>
      <c r="NYW226" s="1"/>
      <c r="NYX226" s="1"/>
      <c r="NYY226" s="1"/>
      <c r="NYZ226" s="1"/>
      <c r="NZA226" s="1"/>
      <c r="NZB226" s="1"/>
      <c r="NZC226" s="1"/>
      <c r="NZD226" s="1"/>
      <c r="NZE226" s="1"/>
      <c r="NZF226" s="1"/>
      <c r="NZG226" s="1"/>
      <c r="NZH226" s="1"/>
      <c r="NZI226" s="1"/>
      <c r="NZJ226" s="1"/>
      <c r="NZK226" s="1"/>
      <c r="NZL226" s="1"/>
      <c r="NZM226" s="1"/>
      <c r="NZN226" s="1"/>
      <c r="NZO226" s="1"/>
      <c r="NZP226" s="1"/>
      <c r="NZQ226" s="1"/>
      <c r="NZR226" s="1"/>
      <c r="NZS226" s="1"/>
      <c r="NZT226" s="1"/>
      <c r="NZU226" s="1"/>
      <c r="NZV226" s="1"/>
      <c r="NZW226" s="1"/>
      <c r="NZX226" s="1"/>
      <c r="NZY226" s="1"/>
      <c r="NZZ226" s="1"/>
      <c r="OAA226" s="1"/>
      <c r="OAB226" s="1"/>
      <c r="OAC226" s="1"/>
      <c r="OAD226" s="1"/>
      <c r="OAE226" s="1"/>
      <c r="OAF226" s="1"/>
      <c r="OAG226" s="1"/>
      <c r="OAH226" s="1"/>
      <c r="OAI226" s="1"/>
      <c r="OAJ226" s="1"/>
      <c r="OAK226" s="1"/>
      <c r="OAL226" s="1"/>
      <c r="OAM226" s="1"/>
      <c r="OAN226" s="1"/>
      <c r="OAO226" s="1"/>
      <c r="OAP226" s="1"/>
      <c r="OAQ226" s="1"/>
      <c r="OAR226" s="1"/>
      <c r="OAS226" s="1"/>
      <c r="OAT226" s="1"/>
      <c r="OAU226" s="1"/>
      <c r="OAV226" s="1"/>
      <c r="OAW226" s="1"/>
      <c r="OAX226" s="1"/>
      <c r="OAY226" s="1"/>
      <c r="OAZ226" s="1"/>
      <c r="OBA226" s="1"/>
      <c r="OBB226" s="1"/>
      <c r="OBC226" s="1"/>
      <c r="OBD226" s="1"/>
      <c r="OBE226" s="1"/>
      <c r="OBF226" s="1"/>
      <c r="OBG226" s="1"/>
      <c r="OBH226" s="1"/>
      <c r="OBI226" s="1"/>
      <c r="OBJ226" s="1"/>
      <c r="OBK226" s="1"/>
      <c r="OBL226" s="1"/>
      <c r="OBM226" s="1"/>
      <c r="OBN226" s="1"/>
      <c r="OBO226" s="1"/>
      <c r="OBP226" s="1"/>
      <c r="OBQ226" s="1"/>
      <c r="OBR226" s="1"/>
      <c r="OBS226" s="1"/>
      <c r="OBT226" s="1"/>
      <c r="OBU226" s="1"/>
      <c r="OBV226" s="1"/>
      <c r="OBW226" s="1"/>
      <c r="OBX226" s="1"/>
      <c r="OBY226" s="1"/>
      <c r="OBZ226" s="1"/>
      <c r="OCA226" s="1"/>
      <c r="OCB226" s="1"/>
      <c r="OCC226" s="1"/>
      <c r="OCD226" s="1"/>
      <c r="OCE226" s="1"/>
      <c r="OCF226" s="1"/>
      <c r="OCG226" s="1"/>
      <c r="OCH226" s="1"/>
      <c r="OCI226" s="1"/>
      <c r="OCJ226" s="1"/>
      <c r="OCK226" s="1"/>
      <c r="OCL226" s="1"/>
      <c r="OCM226" s="1"/>
      <c r="OCN226" s="1"/>
      <c r="OCO226" s="1"/>
      <c r="OCP226" s="1"/>
      <c r="OCQ226" s="1"/>
      <c r="OCR226" s="1"/>
      <c r="OCS226" s="1"/>
      <c r="OCT226" s="1"/>
      <c r="OCU226" s="1"/>
      <c r="OCV226" s="1"/>
      <c r="OCW226" s="1"/>
      <c r="OCX226" s="1"/>
      <c r="OCY226" s="1"/>
      <c r="OCZ226" s="1"/>
      <c r="ODA226" s="1"/>
      <c r="ODB226" s="1"/>
      <c r="ODC226" s="1"/>
      <c r="ODD226" s="1"/>
      <c r="ODE226" s="1"/>
      <c r="ODF226" s="1"/>
      <c r="ODG226" s="1"/>
      <c r="ODH226" s="1"/>
      <c r="ODI226" s="1"/>
      <c r="ODJ226" s="1"/>
      <c r="ODK226" s="1"/>
      <c r="ODL226" s="1"/>
      <c r="ODM226" s="1"/>
      <c r="ODN226" s="1"/>
      <c r="ODO226" s="1"/>
      <c r="ODP226" s="1"/>
      <c r="ODQ226" s="1"/>
      <c r="ODR226" s="1"/>
      <c r="ODS226" s="1"/>
      <c r="ODT226" s="1"/>
      <c r="ODU226" s="1"/>
      <c r="ODV226" s="1"/>
      <c r="ODW226" s="1"/>
      <c r="ODX226" s="1"/>
      <c r="ODY226" s="1"/>
      <c r="ODZ226" s="1"/>
      <c r="OEA226" s="1"/>
      <c r="OEB226" s="1"/>
      <c r="OEC226" s="1"/>
      <c r="OED226" s="1"/>
      <c r="OEE226" s="1"/>
      <c r="OEF226" s="1"/>
      <c r="OEG226" s="1"/>
      <c r="OEH226" s="1"/>
      <c r="OEI226" s="1"/>
      <c r="OEJ226" s="1"/>
      <c r="OEK226" s="1"/>
      <c r="OEL226" s="1"/>
      <c r="OEM226" s="1"/>
      <c r="OEN226" s="1"/>
      <c r="OEO226" s="1"/>
      <c r="OEP226" s="1"/>
      <c r="OEQ226" s="1"/>
      <c r="OER226" s="1"/>
      <c r="OES226" s="1"/>
      <c r="OET226" s="1"/>
      <c r="OEU226" s="1"/>
      <c r="OEV226" s="1"/>
      <c r="OEW226" s="1"/>
      <c r="OEX226" s="1"/>
      <c r="OEY226" s="1"/>
      <c r="OEZ226" s="1"/>
      <c r="OFA226" s="1"/>
      <c r="OFB226" s="1"/>
      <c r="OFC226" s="1"/>
      <c r="OFD226" s="1"/>
      <c r="OFE226" s="1"/>
      <c r="OFF226" s="1"/>
      <c r="OFG226" s="1"/>
      <c r="OFH226" s="1"/>
      <c r="OFI226" s="1"/>
      <c r="OFJ226" s="1"/>
      <c r="OFK226" s="1"/>
      <c r="OFL226" s="1"/>
      <c r="OFM226" s="1"/>
      <c r="OFN226" s="1"/>
      <c r="OFO226" s="1"/>
      <c r="OFP226" s="1"/>
      <c r="OFQ226" s="1"/>
      <c r="OFR226" s="1"/>
      <c r="OFS226" s="1"/>
      <c r="OFT226" s="1"/>
      <c r="OFU226" s="1"/>
      <c r="OFV226" s="1"/>
      <c r="OFW226" s="1"/>
      <c r="OFX226" s="1"/>
      <c r="OFY226" s="1"/>
      <c r="OFZ226" s="1"/>
      <c r="OGA226" s="1"/>
      <c r="OGB226" s="1"/>
      <c r="OGC226" s="1"/>
      <c r="OGD226" s="1"/>
      <c r="OGE226" s="1"/>
      <c r="OGF226" s="1"/>
      <c r="OGG226" s="1"/>
      <c r="OGH226" s="1"/>
      <c r="OGI226" s="1"/>
      <c r="OGJ226" s="1"/>
      <c r="OGK226" s="1"/>
      <c r="OGL226" s="1"/>
      <c r="OGM226" s="1"/>
      <c r="OGN226" s="1"/>
      <c r="OGO226" s="1"/>
      <c r="OGP226" s="1"/>
      <c r="OGQ226" s="1"/>
      <c r="OGR226" s="1"/>
      <c r="OGS226" s="1"/>
      <c r="OGT226" s="1"/>
      <c r="OGU226" s="1"/>
      <c r="OGV226" s="1"/>
      <c r="OGW226" s="1"/>
      <c r="OGX226" s="1"/>
      <c r="OGY226" s="1"/>
      <c r="OGZ226" s="1"/>
      <c r="OHA226" s="1"/>
      <c r="OHB226" s="1"/>
      <c r="OHC226" s="1"/>
      <c r="OHD226" s="1"/>
      <c r="OHE226" s="1"/>
      <c r="OHF226" s="1"/>
      <c r="OHG226" s="1"/>
      <c r="OHH226" s="1"/>
      <c r="OHI226" s="1"/>
      <c r="OHJ226" s="1"/>
      <c r="OHK226" s="1"/>
      <c r="OHL226" s="1"/>
      <c r="OHM226" s="1"/>
      <c r="OHN226" s="1"/>
      <c r="OHO226" s="1"/>
      <c r="OHP226" s="1"/>
      <c r="OHQ226" s="1"/>
      <c r="OHR226" s="1"/>
      <c r="OHS226" s="1"/>
      <c r="OHT226" s="1"/>
      <c r="OHU226" s="1"/>
      <c r="OHV226" s="1"/>
      <c r="OHW226" s="1"/>
      <c r="OHX226" s="1"/>
      <c r="OHY226" s="1"/>
      <c r="OHZ226" s="1"/>
      <c r="OIA226" s="1"/>
      <c r="OIB226" s="1"/>
      <c r="OIC226" s="1"/>
      <c r="OID226" s="1"/>
      <c r="OIE226" s="1"/>
      <c r="OIF226" s="1"/>
      <c r="OIG226" s="1"/>
      <c r="OIH226" s="1"/>
      <c r="OII226" s="1"/>
      <c r="OIJ226" s="1"/>
      <c r="OIK226" s="1"/>
      <c r="OIL226" s="1"/>
      <c r="OIM226" s="1"/>
      <c r="OIN226" s="1"/>
      <c r="OIO226" s="1"/>
      <c r="OIP226" s="1"/>
      <c r="OIQ226" s="1"/>
      <c r="OIR226" s="1"/>
      <c r="OIS226" s="1"/>
      <c r="OIT226" s="1"/>
      <c r="OIU226" s="1"/>
      <c r="OIV226" s="1"/>
      <c r="OIW226" s="1"/>
      <c r="OIX226" s="1"/>
      <c r="OIY226" s="1"/>
      <c r="OIZ226" s="1"/>
      <c r="OJA226" s="1"/>
      <c r="OJB226" s="1"/>
      <c r="OJC226" s="1"/>
      <c r="OJD226" s="1"/>
      <c r="OJE226" s="1"/>
      <c r="OJF226" s="1"/>
      <c r="OJG226" s="1"/>
      <c r="OJH226" s="1"/>
      <c r="OJI226" s="1"/>
      <c r="OJJ226" s="1"/>
      <c r="OJK226" s="1"/>
      <c r="OJL226" s="1"/>
      <c r="OJM226" s="1"/>
      <c r="OJN226" s="1"/>
      <c r="OJO226" s="1"/>
      <c r="OJP226" s="1"/>
      <c r="OJQ226" s="1"/>
      <c r="OJR226" s="1"/>
      <c r="OJS226" s="1"/>
      <c r="OJT226" s="1"/>
      <c r="OJU226" s="1"/>
      <c r="OJV226" s="1"/>
      <c r="OJW226" s="1"/>
      <c r="OJX226" s="1"/>
      <c r="OJY226" s="1"/>
      <c r="OJZ226" s="1"/>
      <c r="OKA226" s="1"/>
      <c r="OKB226" s="1"/>
      <c r="OKC226" s="1"/>
      <c r="OKD226" s="1"/>
      <c r="OKE226" s="1"/>
      <c r="OKF226" s="1"/>
      <c r="OKG226" s="1"/>
      <c r="OKH226" s="1"/>
      <c r="OKI226" s="1"/>
      <c r="OKJ226" s="1"/>
      <c r="OKK226" s="1"/>
      <c r="OKL226" s="1"/>
      <c r="OKM226" s="1"/>
      <c r="OKN226" s="1"/>
      <c r="OKO226" s="1"/>
      <c r="OKP226" s="1"/>
      <c r="OKQ226" s="1"/>
      <c r="OKR226" s="1"/>
      <c r="OKS226" s="1"/>
      <c r="OKT226" s="1"/>
      <c r="OKU226" s="1"/>
      <c r="OKV226" s="1"/>
      <c r="OKW226" s="1"/>
      <c r="OKX226" s="1"/>
      <c r="OKY226" s="1"/>
      <c r="OKZ226" s="1"/>
      <c r="OLA226" s="1"/>
      <c r="OLB226" s="1"/>
      <c r="OLC226" s="1"/>
      <c r="OLD226" s="1"/>
      <c r="OLE226" s="1"/>
      <c r="OLF226" s="1"/>
      <c r="OLG226" s="1"/>
      <c r="OLH226" s="1"/>
      <c r="OLI226" s="1"/>
      <c r="OLJ226" s="1"/>
      <c r="OLK226" s="1"/>
      <c r="OLL226" s="1"/>
      <c r="OLM226" s="1"/>
      <c r="OLN226" s="1"/>
      <c r="OLO226" s="1"/>
      <c r="OLP226" s="1"/>
      <c r="OLQ226" s="1"/>
      <c r="OLR226" s="1"/>
      <c r="OLS226" s="1"/>
      <c r="OLT226" s="1"/>
      <c r="OLU226" s="1"/>
      <c r="OLV226" s="1"/>
      <c r="OLW226" s="1"/>
      <c r="OLX226" s="1"/>
      <c r="OLY226" s="1"/>
      <c r="OLZ226" s="1"/>
      <c r="OMA226" s="1"/>
      <c r="OMB226" s="1"/>
      <c r="OMC226" s="1"/>
      <c r="OMD226" s="1"/>
      <c r="OME226" s="1"/>
      <c r="OMF226" s="1"/>
      <c r="OMG226" s="1"/>
      <c r="OMH226" s="1"/>
      <c r="OMI226" s="1"/>
      <c r="OMJ226" s="1"/>
      <c r="OMK226" s="1"/>
      <c r="OML226" s="1"/>
      <c r="OMM226" s="1"/>
      <c r="OMN226" s="1"/>
      <c r="OMO226" s="1"/>
      <c r="OMP226" s="1"/>
      <c r="OMQ226" s="1"/>
      <c r="OMR226" s="1"/>
      <c r="OMS226" s="1"/>
      <c r="OMT226" s="1"/>
      <c r="OMU226" s="1"/>
      <c r="OMV226" s="1"/>
      <c r="OMW226" s="1"/>
      <c r="OMX226" s="1"/>
      <c r="OMY226" s="1"/>
      <c r="OMZ226" s="1"/>
      <c r="ONA226" s="1"/>
      <c r="ONB226" s="1"/>
      <c r="ONC226" s="1"/>
      <c r="OND226" s="1"/>
      <c r="ONE226" s="1"/>
      <c r="ONF226" s="1"/>
      <c r="ONG226" s="1"/>
      <c r="ONH226" s="1"/>
      <c r="ONI226" s="1"/>
      <c r="ONJ226" s="1"/>
      <c r="ONK226" s="1"/>
      <c r="ONL226" s="1"/>
      <c r="ONM226" s="1"/>
      <c r="ONN226" s="1"/>
      <c r="ONO226" s="1"/>
      <c r="ONP226" s="1"/>
      <c r="ONQ226" s="1"/>
      <c r="ONR226" s="1"/>
      <c r="ONS226" s="1"/>
      <c r="ONT226" s="1"/>
      <c r="ONU226" s="1"/>
      <c r="ONV226" s="1"/>
      <c r="ONW226" s="1"/>
      <c r="ONX226" s="1"/>
      <c r="ONY226" s="1"/>
      <c r="ONZ226" s="1"/>
      <c r="OOA226" s="1"/>
      <c r="OOB226" s="1"/>
      <c r="OOC226" s="1"/>
      <c r="OOD226" s="1"/>
      <c r="OOE226" s="1"/>
      <c r="OOF226" s="1"/>
      <c r="OOG226" s="1"/>
      <c r="OOH226" s="1"/>
      <c r="OOI226" s="1"/>
      <c r="OOJ226" s="1"/>
      <c r="OOK226" s="1"/>
      <c r="OOL226" s="1"/>
      <c r="OOM226" s="1"/>
      <c r="OON226" s="1"/>
      <c r="OOO226" s="1"/>
      <c r="OOP226" s="1"/>
      <c r="OOQ226" s="1"/>
      <c r="OOR226" s="1"/>
      <c r="OOS226" s="1"/>
      <c r="OOT226" s="1"/>
      <c r="OOU226" s="1"/>
      <c r="OOV226" s="1"/>
      <c r="OOW226" s="1"/>
      <c r="OOX226" s="1"/>
      <c r="OOY226" s="1"/>
      <c r="OOZ226" s="1"/>
      <c r="OPA226" s="1"/>
      <c r="OPB226" s="1"/>
      <c r="OPC226" s="1"/>
      <c r="OPD226" s="1"/>
      <c r="OPE226" s="1"/>
      <c r="OPF226" s="1"/>
      <c r="OPG226" s="1"/>
      <c r="OPH226" s="1"/>
      <c r="OPI226" s="1"/>
      <c r="OPJ226" s="1"/>
      <c r="OPK226" s="1"/>
      <c r="OPL226" s="1"/>
      <c r="OPM226" s="1"/>
      <c r="OPN226" s="1"/>
      <c r="OPO226" s="1"/>
      <c r="OPP226" s="1"/>
      <c r="OPQ226" s="1"/>
      <c r="OPR226" s="1"/>
      <c r="OPS226" s="1"/>
      <c r="OPT226" s="1"/>
      <c r="OPU226" s="1"/>
      <c r="OPV226" s="1"/>
      <c r="OPW226" s="1"/>
      <c r="OPX226" s="1"/>
      <c r="OPY226" s="1"/>
      <c r="OPZ226" s="1"/>
      <c r="OQA226" s="1"/>
      <c r="OQB226" s="1"/>
      <c r="OQC226" s="1"/>
      <c r="OQD226" s="1"/>
      <c r="OQE226" s="1"/>
      <c r="OQF226" s="1"/>
      <c r="OQG226" s="1"/>
      <c r="OQH226" s="1"/>
      <c r="OQI226" s="1"/>
      <c r="OQJ226" s="1"/>
      <c r="OQK226" s="1"/>
      <c r="OQL226" s="1"/>
      <c r="OQM226" s="1"/>
      <c r="OQN226" s="1"/>
      <c r="OQO226" s="1"/>
      <c r="OQP226" s="1"/>
      <c r="OQQ226" s="1"/>
      <c r="OQR226" s="1"/>
      <c r="OQS226" s="1"/>
      <c r="OQT226" s="1"/>
      <c r="OQU226" s="1"/>
      <c r="OQV226" s="1"/>
      <c r="OQW226" s="1"/>
      <c r="OQX226" s="1"/>
      <c r="OQY226" s="1"/>
      <c r="OQZ226" s="1"/>
      <c r="ORA226" s="1"/>
      <c r="ORB226" s="1"/>
      <c r="ORC226" s="1"/>
      <c r="ORD226" s="1"/>
      <c r="ORE226" s="1"/>
      <c r="ORF226" s="1"/>
      <c r="ORG226" s="1"/>
      <c r="ORH226" s="1"/>
      <c r="ORI226" s="1"/>
      <c r="ORJ226" s="1"/>
      <c r="ORK226" s="1"/>
      <c r="ORL226" s="1"/>
      <c r="ORM226" s="1"/>
      <c r="ORN226" s="1"/>
      <c r="ORO226" s="1"/>
      <c r="ORP226" s="1"/>
      <c r="ORQ226" s="1"/>
      <c r="ORR226" s="1"/>
      <c r="ORS226" s="1"/>
      <c r="ORT226" s="1"/>
      <c r="ORU226" s="1"/>
      <c r="ORV226" s="1"/>
      <c r="ORW226" s="1"/>
      <c r="ORX226" s="1"/>
      <c r="ORY226" s="1"/>
      <c r="ORZ226" s="1"/>
      <c r="OSA226" s="1"/>
      <c r="OSB226" s="1"/>
      <c r="OSC226" s="1"/>
      <c r="OSD226" s="1"/>
      <c r="OSE226" s="1"/>
      <c r="OSF226" s="1"/>
      <c r="OSG226" s="1"/>
      <c r="OSH226" s="1"/>
      <c r="OSI226" s="1"/>
      <c r="OSJ226" s="1"/>
      <c r="OSK226" s="1"/>
      <c r="OSL226" s="1"/>
      <c r="OSM226" s="1"/>
      <c r="OSN226" s="1"/>
      <c r="OSO226" s="1"/>
      <c r="OSP226" s="1"/>
      <c r="OSQ226" s="1"/>
      <c r="OSR226" s="1"/>
      <c r="OSS226" s="1"/>
      <c r="OST226" s="1"/>
      <c r="OSU226" s="1"/>
      <c r="OSV226" s="1"/>
      <c r="OSW226" s="1"/>
      <c r="OSX226" s="1"/>
      <c r="OSY226" s="1"/>
      <c r="OSZ226" s="1"/>
      <c r="OTA226" s="1"/>
      <c r="OTB226" s="1"/>
      <c r="OTC226" s="1"/>
      <c r="OTD226" s="1"/>
      <c r="OTE226" s="1"/>
      <c r="OTF226" s="1"/>
      <c r="OTG226" s="1"/>
      <c r="OTH226" s="1"/>
      <c r="OTI226" s="1"/>
      <c r="OTJ226" s="1"/>
      <c r="OTK226" s="1"/>
      <c r="OTL226" s="1"/>
      <c r="OTM226" s="1"/>
      <c r="OTN226" s="1"/>
      <c r="OTO226" s="1"/>
      <c r="OTP226" s="1"/>
      <c r="OTQ226" s="1"/>
      <c r="OTR226" s="1"/>
      <c r="OTS226" s="1"/>
      <c r="OTT226" s="1"/>
      <c r="OTU226" s="1"/>
      <c r="OTV226" s="1"/>
      <c r="OTW226" s="1"/>
      <c r="OTX226" s="1"/>
      <c r="OTY226" s="1"/>
      <c r="OTZ226" s="1"/>
      <c r="OUA226" s="1"/>
      <c r="OUB226" s="1"/>
      <c r="OUC226" s="1"/>
      <c r="OUD226" s="1"/>
      <c r="OUE226" s="1"/>
      <c r="OUF226" s="1"/>
      <c r="OUG226" s="1"/>
      <c r="OUH226" s="1"/>
      <c r="OUI226" s="1"/>
      <c r="OUJ226" s="1"/>
      <c r="OUK226" s="1"/>
      <c r="OUL226" s="1"/>
      <c r="OUM226" s="1"/>
      <c r="OUN226" s="1"/>
      <c r="OUO226" s="1"/>
      <c r="OUP226" s="1"/>
      <c r="OUQ226" s="1"/>
      <c r="OUR226" s="1"/>
      <c r="OUS226" s="1"/>
      <c r="OUT226" s="1"/>
      <c r="OUU226" s="1"/>
      <c r="OUV226" s="1"/>
      <c r="OUW226" s="1"/>
      <c r="OUX226" s="1"/>
      <c r="OUY226" s="1"/>
      <c r="OUZ226" s="1"/>
      <c r="OVA226" s="1"/>
      <c r="OVB226" s="1"/>
      <c r="OVC226" s="1"/>
      <c r="OVD226" s="1"/>
      <c r="OVE226" s="1"/>
      <c r="OVF226" s="1"/>
      <c r="OVG226" s="1"/>
      <c r="OVH226" s="1"/>
      <c r="OVI226" s="1"/>
      <c r="OVJ226" s="1"/>
      <c r="OVK226" s="1"/>
      <c r="OVL226" s="1"/>
      <c r="OVM226" s="1"/>
      <c r="OVN226" s="1"/>
      <c r="OVO226" s="1"/>
      <c r="OVP226" s="1"/>
      <c r="OVQ226" s="1"/>
      <c r="OVR226" s="1"/>
      <c r="OVS226" s="1"/>
      <c r="OVT226" s="1"/>
      <c r="OVU226" s="1"/>
      <c r="OVV226" s="1"/>
      <c r="OVW226" s="1"/>
      <c r="OVX226" s="1"/>
      <c r="OVY226" s="1"/>
      <c r="OVZ226" s="1"/>
      <c r="OWA226" s="1"/>
      <c r="OWB226" s="1"/>
      <c r="OWC226" s="1"/>
      <c r="OWD226" s="1"/>
      <c r="OWE226" s="1"/>
      <c r="OWF226" s="1"/>
      <c r="OWG226" s="1"/>
      <c r="OWH226" s="1"/>
      <c r="OWI226" s="1"/>
      <c r="OWJ226" s="1"/>
      <c r="OWK226" s="1"/>
      <c r="OWL226" s="1"/>
      <c r="OWM226" s="1"/>
      <c r="OWN226" s="1"/>
      <c r="OWO226" s="1"/>
      <c r="OWP226" s="1"/>
      <c r="OWQ226" s="1"/>
      <c r="OWR226" s="1"/>
      <c r="OWS226" s="1"/>
      <c r="OWT226" s="1"/>
      <c r="OWU226" s="1"/>
      <c r="OWV226" s="1"/>
      <c r="OWW226" s="1"/>
      <c r="OWX226" s="1"/>
      <c r="OWY226" s="1"/>
      <c r="OWZ226" s="1"/>
      <c r="OXA226" s="1"/>
      <c r="OXB226" s="1"/>
      <c r="OXC226" s="1"/>
      <c r="OXD226" s="1"/>
      <c r="OXE226" s="1"/>
      <c r="OXF226" s="1"/>
      <c r="OXG226" s="1"/>
      <c r="OXH226" s="1"/>
      <c r="OXI226" s="1"/>
      <c r="OXJ226" s="1"/>
      <c r="OXK226" s="1"/>
      <c r="OXL226" s="1"/>
      <c r="OXM226" s="1"/>
      <c r="OXN226" s="1"/>
      <c r="OXO226" s="1"/>
      <c r="OXP226" s="1"/>
      <c r="OXQ226" s="1"/>
      <c r="OXR226" s="1"/>
      <c r="OXS226" s="1"/>
      <c r="OXT226" s="1"/>
      <c r="OXU226" s="1"/>
      <c r="OXV226" s="1"/>
      <c r="OXW226" s="1"/>
      <c r="OXX226" s="1"/>
      <c r="OXY226" s="1"/>
      <c r="OXZ226" s="1"/>
      <c r="OYA226" s="1"/>
      <c r="OYB226" s="1"/>
      <c r="OYC226" s="1"/>
      <c r="OYD226" s="1"/>
      <c r="OYE226" s="1"/>
      <c r="OYF226" s="1"/>
      <c r="OYG226" s="1"/>
      <c r="OYH226" s="1"/>
      <c r="OYI226" s="1"/>
      <c r="OYJ226" s="1"/>
      <c r="OYK226" s="1"/>
      <c r="OYL226" s="1"/>
      <c r="OYM226" s="1"/>
      <c r="OYN226" s="1"/>
      <c r="OYO226" s="1"/>
      <c r="OYP226" s="1"/>
      <c r="OYQ226" s="1"/>
      <c r="OYR226" s="1"/>
      <c r="OYS226" s="1"/>
      <c r="OYT226" s="1"/>
      <c r="OYU226" s="1"/>
      <c r="OYV226" s="1"/>
      <c r="OYW226" s="1"/>
      <c r="OYX226" s="1"/>
      <c r="OYY226" s="1"/>
      <c r="OYZ226" s="1"/>
      <c r="OZA226" s="1"/>
      <c r="OZB226" s="1"/>
      <c r="OZC226" s="1"/>
      <c r="OZD226" s="1"/>
      <c r="OZE226" s="1"/>
      <c r="OZF226" s="1"/>
      <c r="OZG226" s="1"/>
      <c r="OZH226" s="1"/>
      <c r="OZI226" s="1"/>
      <c r="OZJ226" s="1"/>
      <c r="OZK226" s="1"/>
      <c r="OZL226" s="1"/>
      <c r="OZM226" s="1"/>
      <c r="OZN226" s="1"/>
      <c r="OZO226" s="1"/>
      <c r="OZP226" s="1"/>
      <c r="OZQ226" s="1"/>
      <c r="OZR226" s="1"/>
      <c r="OZS226" s="1"/>
      <c r="OZT226" s="1"/>
      <c r="OZU226" s="1"/>
      <c r="OZV226" s="1"/>
      <c r="OZW226" s="1"/>
      <c r="OZX226" s="1"/>
      <c r="OZY226" s="1"/>
      <c r="OZZ226" s="1"/>
      <c r="PAA226" s="1"/>
      <c r="PAB226" s="1"/>
      <c r="PAC226" s="1"/>
      <c r="PAD226" s="1"/>
      <c r="PAE226" s="1"/>
      <c r="PAF226" s="1"/>
      <c r="PAG226" s="1"/>
      <c r="PAH226" s="1"/>
      <c r="PAI226" s="1"/>
      <c r="PAJ226" s="1"/>
      <c r="PAK226" s="1"/>
      <c r="PAL226" s="1"/>
      <c r="PAM226" s="1"/>
      <c r="PAN226" s="1"/>
      <c r="PAO226" s="1"/>
      <c r="PAP226" s="1"/>
      <c r="PAQ226" s="1"/>
      <c r="PAR226" s="1"/>
      <c r="PAS226" s="1"/>
      <c r="PAT226" s="1"/>
      <c r="PAU226" s="1"/>
      <c r="PAV226" s="1"/>
      <c r="PAW226" s="1"/>
      <c r="PAX226" s="1"/>
      <c r="PAY226" s="1"/>
      <c r="PAZ226" s="1"/>
      <c r="PBA226" s="1"/>
      <c r="PBB226" s="1"/>
      <c r="PBC226" s="1"/>
      <c r="PBD226" s="1"/>
      <c r="PBE226" s="1"/>
      <c r="PBF226" s="1"/>
      <c r="PBG226" s="1"/>
      <c r="PBH226" s="1"/>
      <c r="PBI226" s="1"/>
      <c r="PBJ226" s="1"/>
      <c r="PBK226" s="1"/>
      <c r="PBL226" s="1"/>
      <c r="PBM226" s="1"/>
      <c r="PBN226" s="1"/>
      <c r="PBO226" s="1"/>
      <c r="PBP226" s="1"/>
      <c r="PBQ226" s="1"/>
      <c r="PBR226" s="1"/>
      <c r="PBS226" s="1"/>
      <c r="PBT226" s="1"/>
      <c r="PBU226" s="1"/>
      <c r="PBV226" s="1"/>
      <c r="PBW226" s="1"/>
      <c r="PBX226" s="1"/>
      <c r="PBY226" s="1"/>
      <c r="PBZ226" s="1"/>
      <c r="PCA226" s="1"/>
      <c r="PCB226" s="1"/>
      <c r="PCC226" s="1"/>
      <c r="PCD226" s="1"/>
      <c r="PCE226" s="1"/>
      <c r="PCF226" s="1"/>
      <c r="PCG226" s="1"/>
      <c r="PCH226" s="1"/>
      <c r="PCI226" s="1"/>
      <c r="PCJ226" s="1"/>
      <c r="PCK226" s="1"/>
      <c r="PCL226" s="1"/>
      <c r="PCM226" s="1"/>
      <c r="PCN226" s="1"/>
      <c r="PCO226" s="1"/>
      <c r="PCP226" s="1"/>
      <c r="PCQ226" s="1"/>
      <c r="PCR226" s="1"/>
      <c r="PCS226" s="1"/>
      <c r="PCT226" s="1"/>
      <c r="PCU226" s="1"/>
      <c r="PCV226" s="1"/>
      <c r="PCW226" s="1"/>
      <c r="PCX226" s="1"/>
      <c r="PCY226" s="1"/>
      <c r="PCZ226" s="1"/>
      <c r="PDA226" s="1"/>
      <c r="PDB226" s="1"/>
      <c r="PDC226" s="1"/>
      <c r="PDD226" s="1"/>
      <c r="PDE226" s="1"/>
      <c r="PDF226" s="1"/>
      <c r="PDG226" s="1"/>
      <c r="PDH226" s="1"/>
      <c r="PDI226" s="1"/>
      <c r="PDJ226" s="1"/>
      <c r="PDK226" s="1"/>
      <c r="PDL226" s="1"/>
      <c r="PDM226" s="1"/>
      <c r="PDN226" s="1"/>
      <c r="PDO226" s="1"/>
      <c r="PDP226" s="1"/>
      <c r="PDQ226" s="1"/>
      <c r="PDR226" s="1"/>
      <c r="PDS226" s="1"/>
      <c r="PDT226" s="1"/>
      <c r="PDU226" s="1"/>
      <c r="PDV226" s="1"/>
      <c r="PDW226" s="1"/>
      <c r="PDX226" s="1"/>
      <c r="PDY226" s="1"/>
      <c r="PDZ226" s="1"/>
      <c r="PEA226" s="1"/>
      <c r="PEB226" s="1"/>
      <c r="PEC226" s="1"/>
      <c r="PED226" s="1"/>
      <c r="PEE226" s="1"/>
      <c r="PEF226" s="1"/>
      <c r="PEG226" s="1"/>
      <c r="PEH226" s="1"/>
      <c r="PEI226" s="1"/>
      <c r="PEJ226" s="1"/>
      <c r="PEK226" s="1"/>
      <c r="PEL226" s="1"/>
      <c r="PEM226" s="1"/>
      <c r="PEN226" s="1"/>
      <c r="PEO226" s="1"/>
      <c r="PEP226" s="1"/>
      <c r="PEQ226" s="1"/>
      <c r="PER226" s="1"/>
      <c r="PES226" s="1"/>
      <c r="PET226" s="1"/>
      <c r="PEU226" s="1"/>
      <c r="PEV226" s="1"/>
      <c r="PEW226" s="1"/>
      <c r="PEX226" s="1"/>
      <c r="PEY226" s="1"/>
      <c r="PEZ226" s="1"/>
      <c r="PFA226" s="1"/>
      <c r="PFB226" s="1"/>
      <c r="PFC226" s="1"/>
      <c r="PFD226" s="1"/>
      <c r="PFE226" s="1"/>
      <c r="PFF226" s="1"/>
      <c r="PFG226" s="1"/>
      <c r="PFH226" s="1"/>
      <c r="PFI226" s="1"/>
      <c r="PFJ226" s="1"/>
      <c r="PFK226" s="1"/>
      <c r="PFL226" s="1"/>
      <c r="PFM226" s="1"/>
      <c r="PFN226" s="1"/>
      <c r="PFO226" s="1"/>
      <c r="PFP226" s="1"/>
      <c r="PFQ226" s="1"/>
      <c r="PFR226" s="1"/>
      <c r="PFS226" s="1"/>
      <c r="PFT226" s="1"/>
      <c r="PFU226" s="1"/>
      <c r="PFV226" s="1"/>
      <c r="PFW226" s="1"/>
      <c r="PFX226" s="1"/>
      <c r="PFY226" s="1"/>
      <c r="PFZ226" s="1"/>
      <c r="PGA226" s="1"/>
      <c r="PGB226" s="1"/>
      <c r="PGC226" s="1"/>
      <c r="PGD226" s="1"/>
      <c r="PGE226" s="1"/>
      <c r="PGF226" s="1"/>
      <c r="PGG226" s="1"/>
      <c r="PGH226" s="1"/>
      <c r="PGI226" s="1"/>
      <c r="PGJ226" s="1"/>
      <c r="PGK226" s="1"/>
      <c r="PGL226" s="1"/>
      <c r="PGM226" s="1"/>
      <c r="PGN226" s="1"/>
      <c r="PGO226" s="1"/>
      <c r="PGP226" s="1"/>
      <c r="PGQ226" s="1"/>
      <c r="PGR226" s="1"/>
      <c r="PGS226" s="1"/>
      <c r="PGT226" s="1"/>
      <c r="PGU226" s="1"/>
      <c r="PGV226" s="1"/>
      <c r="PGW226" s="1"/>
      <c r="PGX226" s="1"/>
      <c r="PGY226" s="1"/>
      <c r="PGZ226" s="1"/>
      <c r="PHA226" s="1"/>
      <c r="PHB226" s="1"/>
      <c r="PHC226" s="1"/>
      <c r="PHD226" s="1"/>
      <c r="PHE226" s="1"/>
      <c r="PHF226" s="1"/>
      <c r="PHG226" s="1"/>
      <c r="PHH226" s="1"/>
      <c r="PHI226" s="1"/>
      <c r="PHJ226" s="1"/>
      <c r="PHK226" s="1"/>
      <c r="PHL226" s="1"/>
      <c r="PHM226" s="1"/>
      <c r="PHN226" s="1"/>
      <c r="PHO226" s="1"/>
      <c r="PHP226" s="1"/>
      <c r="PHQ226" s="1"/>
      <c r="PHR226" s="1"/>
      <c r="PHS226" s="1"/>
      <c r="PHT226" s="1"/>
      <c r="PHU226" s="1"/>
      <c r="PHV226" s="1"/>
      <c r="PHW226" s="1"/>
      <c r="PHX226" s="1"/>
      <c r="PHY226" s="1"/>
      <c r="PHZ226" s="1"/>
      <c r="PIA226" s="1"/>
      <c r="PIB226" s="1"/>
      <c r="PIC226" s="1"/>
      <c r="PID226" s="1"/>
      <c r="PIE226" s="1"/>
      <c r="PIF226" s="1"/>
      <c r="PIG226" s="1"/>
      <c r="PIH226" s="1"/>
      <c r="PII226" s="1"/>
      <c r="PIJ226" s="1"/>
      <c r="PIK226" s="1"/>
      <c r="PIL226" s="1"/>
      <c r="PIM226" s="1"/>
      <c r="PIN226" s="1"/>
      <c r="PIO226" s="1"/>
      <c r="PIP226" s="1"/>
      <c r="PIQ226" s="1"/>
      <c r="PIR226" s="1"/>
      <c r="PIS226" s="1"/>
      <c r="PIT226" s="1"/>
      <c r="PIU226" s="1"/>
      <c r="PIV226" s="1"/>
      <c r="PIW226" s="1"/>
      <c r="PIX226" s="1"/>
      <c r="PIY226" s="1"/>
      <c r="PIZ226" s="1"/>
      <c r="PJA226" s="1"/>
      <c r="PJB226" s="1"/>
      <c r="PJC226" s="1"/>
      <c r="PJD226" s="1"/>
      <c r="PJE226" s="1"/>
      <c r="PJF226" s="1"/>
      <c r="PJG226" s="1"/>
      <c r="PJH226" s="1"/>
      <c r="PJI226" s="1"/>
      <c r="PJJ226" s="1"/>
      <c r="PJK226" s="1"/>
      <c r="PJL226" s="1"/>
      <c r="PJM226" s="1"/>
      <c r="PJN226" s="1"/>
      <c r="PJO226" s="1"/>
      <c r="PJP226" s="1"/>
      <c r="PJQ226" s="1"/>
      <c r="PJR226" s="1"/>
      <c r="PJS226" s="1"/>
      <c r="PJT226" s="1"/>
      <c r="PJU226" s="1"/>
      <c r="PJV226" s="1"/>
      <c r="PJW226" s="1"/>
      <c r="PJX226" s="1"/>
      <c r="PJY226" s="1"/>
      <c r="PJZ226" s="1"/>
      <c r="PKA226" s="1"/>
      <c r="PKB226" s="1"/>
      <c r="PKC226" s="1"/>
      <c r="PKD226" s="1"/>
      <c r="PKE226" s="1"/>
      <c r="PKF226" s="1"/>
      <c r="PKG226" s="1"/>
      <c r="PKH226" s="1"/>
      <c r="PKI226" s="1"/>
      <c r="PKJ226" s="1"/>
      <c r="PKK226" s="1"/>
      <c r="PKL226" s="1"/>
      <c r="PKM226" s="1"/>
      <c r="PKN226" s="1"/>
      <c r="PKO226" s="1"/>
      <c r="PKP226" s="1"/>
      <c r="PKQ226" s="1"/>
      <c r="PKR226" s="1"/>
      <c r="PKS226" s="1"/>
      <c r="PKT226" s="1"/>
      <c r="PKU226" s="1"/>
      <c r="PKV226" s="1"/>
      <c r="PKW226" s="1"/>
      <c r="PKX226" s="1"/>
      <c r="PKY226" s="1"/>
      <c r="PKZ226" s="1"/>
      <c r="PLA226" s="1"/>
      <c r="PLB226" s="1"/>
      <c r="PLC226" s="1"/>
      <c r="PLD226" s="1"/>
      <c r="PLE226" s="1"/>
      <c r="PLF226" s="1"/>
      <c r="PLG226" s="1"/>
      <c r="PLH226" s="1"/>
      <c r="PLI226" s="1"/>
      <c r="PLJ226" s="1"/>
      <c r="PLK226" s="1"/>
      <c r="PLL226" s="1"/>
      <c r="PLM226" s="1"/>
      <c r="PLN226" s="1"/>
      <c r="PLO226" s="1"/>
      <c r="PLP226" s="1"/>
      <c r="PLQ226" s="1"/>
      <c r="PLR226" s="1"/>
      <c r="PLS226" s="1"/>
      <c r="PLT226" s="1"/>
      <c r="PLU226" s="1"/>
      <c r="PLV226" s="1"/>
      <c r="PLW226" s="1"/>
      <c r="PLX226" s="1"/>
      <c r="PLY226" s="1"/>
      <c r="PLZ226" s="1"/>
      <c r="PMA226" s="1"/>
      <c r="PMB226" s="1"/>
      <c r="PMC226" s="1"/>
      <c r="PMD226" s="1"/>
      <c r="PME226" s="1"/>
      <c r="PMF226" s="1"/>
      <c r="PMG226" s="1"/>
      <c r="PMH226" s="1"/>
      <c r="PMI226" s="1"/>
      <c r="PMJ226" s="1"/>
      <c r="PMK226" s="1"/>
      <c r="PML226" s="1"/>
      <c r="PMM226" s="1"/>
      <c r="PMN226" s="1"/>
      <c r="PMO226" s="1"/>
      <c r="PMP226" s="1"/>
      <c r="PMQ226" s="1"/>
      <c r="PMR226" s="1"/>
      <c r="PMS226" s="1"/>
      <c r="PMT226" s="1"/>
      <c r="PMU226" s="1"/>
      <c r="PMV226" s="1"/>
      <c r="PMW226" s="1"/>
      <c r="PMX226" s="1"/>
      <c r="PMY226" s="1"/>
      <c r="PMZ226" s="1"/>
      <c r="PNA226" s="1"/>
      <c r="PNB226" s="1"/>
      <c r="PNC226" s="1"/>
      <c r="PND226" s="1"/>
      <c r="PNE226" s="1"/>
      <c r="PNF226" s="1"/>
      <c r="PNG226" s="1"/>
      <c r="PNH226" s="1"/>
      <c r="PNI226" s="1"/>
      <c r="PNJ226" s="1"/>
      <c r="PNK226" s="1"/>
      <c r="PNL226" s="1"/>
      <c r="PNM226" s="1"/>
      <c r="PNN226" s="1"/>
      <c r="PNO226" s="1"/>
      <c r="PNP226" s="1"/>
      <c r="PNQ226" s="1"/>
      <c r="PNR226" s="1"/>
      <c r="PNS226" s="1"/>
      <c r="PNT226" s="1"/>
      <c r="PNU226" s="1"/>
      <c r="PNV226" s="1"/>
      <c r="PNW226" s="1"/>
      <c r="PNX226" s="1"/>
      <c r="PNY226" s="1"/>
      <c r="PNZ226" s="1"/>
      <c r="POA226" s="1"/>
      <c r="POB226" s="1"/>
      <c r="POC226" s="1"/>
      <c r="POD226" s="1"/>
      <c r="POE226" s="1"/>
      <c r="POF226" s="1"/>
      <c r="POG226" s="1"/>
      <c r="POH226" s="1"/>
      <c r="POI226" s="1"/>
      <c r="POJ226" s="1"/>
      <c r="POK226" s="1"/>
      <c r="POL226" s="1"/>
      <c r="POM226" s="1"/>
      <c r="PON226" s="1"/>
      <c r="POO226" s="1"/>
      <c r="POP226" s="1"/>
      <c r="POQ226" s="1"/>
      <c r="POR226" s="1"/>
      <c r="POS226" s="1"/>
      <c r="POT226" s="1"/>
      <c r="POU226" s="1"/>
      <c r="POV226" s="1"/>
      <c r="POW226" s="1"/>
      <c r="POX226" s="1"/>
      <c r="POY226" s="1"/>
      <c r="POZ226" s="1"/>
      <c r="PPA226" s="1"/>
      <c r="PPB226" s="1"/>
      <c r="PPC226" s="1"/>
      <c r="PPD226" s="1"/>
      <c r="PPE226" s="1"/>
      <c r="PPF226" s="1"/>
      <c r="PPG226" s="1"/>
      <c r="PPH226" s="1"/>
      <c r="PPI226" s="1"/>
      <c r="PPJ226" s="1"/>
      <c r="PPK226" s="1"/>
      <c r="PPL226" s="1"/>
      <c r="PPM226" s="1"/>
      <c r="PPN226" s="1"/>
      <c r="PPO226" s="1"/>
      <c r="PPP226" s="1"/>
      <c r="PPQ226" s="1"/>
      <c r="PPR226" s="1"/>
      <c r="PPS226" s="1"/>
      <c r="PPT226" s="1"/>
      <c r="PPU226" s="1"/>
      <c r="PPV226" s="1"/>
      <c r="PPW226" s="1"/>
      <c r="PPX226" s="1"/>
      <c r="PPY226" s="1"/>
      <c r="PPZ226" s="1"/>
      <c r="PQA226" s="1"/>
      <c r="PQB226" s="1"/>
      <c r="PQC226" s="1"/>
      <c r="PQD226" s="1"/>
      <c r="PQE226" s="1"/>
      <c r="PQF226" s="1"/>
      <c r="PQG226" s="1"/>
      <c r="PQH226" s="1"/>
      <c r="PQI226" s="1"/>
      <c r="PQJ226" s="1"/>
      <c r="PQK226" s="1"/>
      <c r="PQL226" s="1"/>
      <c r="PQM226" s="1"/>
      <c r="PQN226" s="1"/>
      <c r="PQO226" s="1"/>
      <c r="PQP226" s="1"/>
      <c r="PQQ226" s="1"/>
      <c r="PQR226" s="1"/>
      <c r="PQS226" s="1"/>
      <c r="PQT226" s="1"/>
      <c r="PQU226" s="1"/>
      <c r="PQV226" s="1"/>
      <c r="PQW226" s="1"/>
      <c r="PQX226" s="1"/>
      <c r="PQY226" s="1"/>
      <c r="PQZ226" s="1"/>
      <c r="PRA226" s="1"/>
      <c r="PRB226" s="1"/>
      <c r="PRC226" s="1"/>
      <c r="PRD226" s="1"/>
      <c r="PRE226" s="1"/>
      <c r="PRF226" s="1"/>
      <c r="PRG226" s="1"/>
      <c r="PRH226" s="1"/>
      <c r="PRI226" s="1"/>
      <c r="PRJ226" s="1"/>
      <c r="PRK226" s="1"/>
      <c r="PRL226" s="1"/>
      <c r="PRM226" s="1"/>
      <c r="PRN226" s="1"/>
      <c r="PRO226" s="1"/>
      <c r="PRP226" s="1"/>
      <c r="PRQ226" s="1"/>
      <c r="PRR226" s="1"/>
      <c r="PRS226" s="1"/>
      <c r="PRT226" s="1"/>
      <c r="PRU226" s="1"/>
      <c r="PRV226" s="1"/>
      <c r="PRW226" s="1"/>
      <c r="PRX226" s="1"/>
      <c r="PRY226" s="1"/>
      <c r="PRZ226" s="1"/>
      <c r="PSA226" s="1"/>
      <c r="PSB226" s="1"/>
      <c r="PSC226" s="1"/>
      <c r="PSD226" s="1"/>
      <c r="PSE226" s="1"/>
      <c r="PSF226" s="1"/>
      <c r="PSG226" s="1"/>
      <c r="PSH226" s="1"/>
      <c r="PSI226" s="1"/>
      <c r="PSJ226" s="1"/>
      <c r="PSK226" s="1"/>
      <c r="PSL226" s="1"/>
      <c r="PSM226" s="1"/>
      <c r="PSN226" s="1"/>
      <c r="PSO226" s="1"/>
      <c r="PSP226" s="1"/>
      <c r="PSQ226" s="1"/>
      <c r="PSR226" s="1"/>
      <c r="PSS226" s="1"/>
      <c r="PST226" s="1"/>
      <c r="PSU226" s="1"/>
      <c r="PSV226" s="1"/>
      <c r="PSW226" s="1"/>
      <c r="PSX226" s="1"/>
      <c r="PSY226" s="1"/>
      <c r="PSZ226" s="1"/>
      <c r="PTA226" s="1"/>
      <c r="PTB226" s="1"/>
      <c r="PTC226" s="1"/>
      <c r="PTD226" s="1"/>
      <c r="PTE226" s="1"/>
      <c r="PTF226" s="1"/>
      <c r="PTG226" s="1"/>
      <c r="PTH226" s="1"/>
      <c r="PTI226" s="1"/>
      <c r="PTJ226" s="1"/>
      <c r="PTK226" s="1"/>
      <c r="PTL226" s="1"/>
      <c r="PTM226" s="1"/>
      <c r="PTN226" s="1"/>
      <c r="PTO226" s="1"/>
      <c r="PTP226" s="1"/>
      <c r="PTQ226" s="1"/>
      <c r="PTR226" s="1"/>
      <c r="PTS226" s="1"/>
      <c r="PTT226" s="1"/>
      <c r="PTU226" s="1"/>
      <c r="PTV226" s="1"/>
      <c r="PTW226" s="1"/>
      <c r="PTX226" s="1"/>
      <c r="PTY226" s="1"/>
      <c r="PTZ226" s="1"/>
      <c r="PUA226" s="1"/>
      <c r="PUB226" s="1"/>
      <c r="PUC226" s="1"/>
      <c r="PUD226" s="1"/>
      <c r="PUE226" s="1"/>
      <c r="PUF226" s="1"/>
      <c r="PUG226" s="1"/>
      <c r="PUH226" s="1"/>
      <c r="PUI226" s="1"/>
      <c r="PUJ226" s="1"/>
      <c r="PUK226" s="1"/>
      <c r="PUL226" s="1"/>
      <c r="PUM226" s="1"/>
      <c r="PUN226" s="1"/>
      <c r="PUO226" s="1"/>
      <c r="PUP226" s="1"/>
      <c r="PUQ226" s="1"/>
      <c r="PUR226" s="1"/>
      <c r="PUS226" s="1"/>
      <c r="PUT226" s="1"/>
      <c r="PUU226" s="1"/>
      <c r="PUV226" s="1"/>
      <c r="PUW226" s="1"/>
      <c r="PUX226" s="1"/>
      <c r="PUY226" s="1"/>
      <c r="PUZ226" s="1"/>
      <c r="PVA226" s="1"/>
      <c r="PVB226" s="1"/>
      <c r="PVC226" s="1"/>
      <c r="PVD226" s="1"/>
      <c r="PVE226" s="1"/>
      <c r="PVF226" s="1"/>
      <c r="PVG226" s="1"/>
      <c r="PVH226" s="1"/>
      <c r="PVI226" s="1"/>
      <c r="PVJ226" s="1"/>
      <c r="PVK226" s="1"/>
      <c r="PVL226" s="1"/>
      <c r="PVM226" s="1"/>
      <c r="PVN226" s="1"/>
      <c r="PVO226" s="1"/>
      <c r="PVP226" s="1"/>
      <c r="PVQ226" s="1"/>
      <c r="PVR226" s="1"/>
      <c r="PVS226" s="1"/>
      <c r="PVT226" s="1"/>
      <c r="PVU226" s="1"/>
      <c r="PVV226" s="1"/>
      <c r="PVW226" s="1"/>
      <c r="PVX226" s="1"/>
      <c r="PVY226" s="1"/>
      <c r="PVZ226" s="1"/>
      <c r="PWA226" s="1"/>
      <c r="PWB226" s="1"/>
      <c r="PWC226" s="1"/>
      <c r="PWD226" s="1"/>
      <c r="PWE226" s="1"/>
      <c r="PWF226" s="1"/>
      <c r="PWG226" s="1"/>
      <c r="PWH226" s="1"/>
      <c r="PWI226" s="1"/>
      <c r="PWJ226" s="1"/>
      <c r="PWK226" s="1"/>
      <c r="PWL226" s="1"/>
      <c r="PWM226" s="1"/>
      <c r="PWN226" s="1"/>
      <c r="PWO226" s="1"/>
      <c r="PWP226" s="1"/>
      <c r="PWQ226" s="1"/>
      <c r="PWR226" s="1"/>
      <c r="PWS226" s="1"/>
      <c r="PWT226" s="1"/>
      <c r="PWU226" s="1"/>
      <c r="PWV226" s="1"/>
      <c r="PWW226" s="1"/>
      <c r="PWX226" s="1"/>
      <c r="PWY226" s="1"/>
      <c r="PWZ226" s="1"/>
      <c r="PXA226" s="1"/>
      <c r="PXB226" s="1"/>
      <c r="PXC226" s="1"/>
      <c r="PXD226" s="1"/>
      <c r="PXE226" s="1"/>
      <c r="PXF226" s="1"/>
      <c r="PXG226" s="1"/>
      <c r="PXH226" s="1"/>
      <c r="PXI226" s="1"/>
      <c r="PXJ226" s="1"/>
      <c r="PXK226" s="1"/>
      <c r="PXL226" s="1"/>
      <c r="PXM226" s="1"/>
      <c r="PXN226" s="1"/>
      <c r="PXO226" s="1"/>
      <c r="PXP226" s="1"/>
      <c r="PXQ226" s="1"/>
      <c r="PXR226" s="1"/>
      <c r="PXS226" s="1"/>
      <c r="PXT226" s="1"/>
      <c r="PXU226" s="1"/>
      <c r="PXV226" s="1"/>
      <c r="PXW226" s="1"/>
      <c r="PXX226" s="1"/>
      <c r="PXY226" s="1"/>
      <c r="PXZ226" s="1"/>
      <c r="PYA226" s="1"/>
      <c r="PYB226" s="1"/>
      <c r="PYC226" s="1"/>
      <c r="PYD226" s="1"/>
      <c r="PYE226" s="1"/>
      <c r="PYF226" s="1"/>
      <c r="PYG226" s="1"/>
      <c r="PYH226" s="1"/>
      <c r="PYI226" s="1"/>
      <c r="PYJ226" s="1"/>
      <c r="PYK226" s="1"/>
      <c r="PYL226" s="1"/>
      <c r="PYM226" s="1"/>
      <c r="PYN226" s="1"/>
      <c r="PYO226" s="1"/>
      <c r="PYP226" s="1"/>
      <c r="PYQ226" s="1"/>
      <c r="PYR226" s="1"/>
      <c r="PYS226" s="1"/>
      <c r="PYT226" s="1"/>
      <c r="PYU226" s="1"/>
      <c r="PYV226" s="1"/>
      <c r="PYW226" s="1"/>
      <c r="PYX226" s="1"/>
      <c r="PYY226" s="1"/>
      <c r="PYZ226" s="1"/>
      <c r="PZA226" s="1"/>
      <c r="PZB226" s="1"/>
      <c r="PZC226" s="1"/>
      <c r="PZD226" s="1"/>
      <c r="PZE226" s="1"/>
      <c r="PZF226" s="1"/>
      <c r="PZG226" s="1"/>
      <c r="PZH226" s="1"/>
      <c r="PZI226" s="1"/>
      <c r="PZJ226" s="1"/>
      <c r="PZK226" s="1"/>
      <c r="PZL226" s="1"/>
      <c r="PZM226" s="1"/>
      <c r="PZN226" s="1"/>
      <c r="PZO226" s="1"/>
      <c r="PZP226" s="1"/>
      <c r="PZQ226" s="1"/>
      <c r="PZR226" s="1"/>
      <c r="PZS226" s="1"/>
      <c r="PZT226" s="1"/>
      <c r="PZU226" s="1"/>
      <c r="PZV226" s="1"/>
      <c r="PZW226" s="1"/>
      <c r="PZX226" s="1"/>
      <c r="PZY226" s="1"/>
      <c r="PZZ226" s="1"/>
      <c r="QAA226" s="1"/>
      <c r="QAB226" s="1"/>
      <c r="QAC226" s="1"/>
      <c r="QAD226" s="1"/>
      <c r="QAE226" s="1"/>
      <c r="QAF226" s="1"/>
      <c r="QAG226" s="1"/>
      <c r="QAH226" s="1"/>
      <c r="QAI226" s="1"/>
      <c r="QAJ226" s="1"/>
      <c r="QAK226" s="1"/>
      <c r="QAL226" s="1"/>
      <c r="QAM226" s="1"/>
      <c r="QAN226" s="1"/>
      <c r="QAO226" s="1"/>
      <c r="QAP226" s="1"/>
      <c r="QAQ226" s="1"/>
      <c r="QAR226" s="1"/>
      <c r="QAS226" s="1"/>
      <c r="QAT226" s="1"/>
      <c r="QAU226" s="1"/>
      <c r="QAV226" s="1"/>
      <c r="QAW226" s="1"/>
      <c r="QAX226" s="1"/>
      <c r="QAY226" s="1"/>
      <c r="QAZ226" s="1"/>
      <c r="QBA226" s="1"/>
      <c r="QBB226" s="1"/>
      <c r="QBC226" s="1"/>
      <c r="QBD226" s="1"/>
      <c r="QBE226" s="1"/>
      <c r="QBF226" s="1"/>
      <c r="QBG226" s="1"/>
      <c r="QBH226" s="1"/>
      <c r="QBI226" s="1"/>
      <c r="QBJ226" s="1"/>
      <c r="QBK226" s="1"/>
      <c r="QBL226" s="1"/>
      <c r="QBM226" s="1"/>
      <c r="QBN226" s="1"/>
      <c r="QBO226" s="1"/>
      <c r="QBP226" s="1"/>
      <c r="QBQ226" s="1"/>
      <c r="QBR226" s="1"/>
      <c r="QBS226" s="1"/>
      <c r="QBT226" s="1"/>
      <c r="QBU226" s="1"/>
      <c r="QBV226" s="1"/>
      <c r="QBW226" s="1"/>
      <c r="QBX226" s="1"/>
      <c r="QBY226" s="1"/>
      <c r="QBZ226" s="1"/>
      <c r="QCA226" s="1"/>
      <c r="QCB226" s="1"/>
      <c r="QCC226" s="1"/>
      <c r="QCD226" s="1"/>
      <c r="QCE226" s="1"/>
      <c r="QCF226" s="1"/>
      <c r="QCG226" s="1"/>
      <c r="QCH226" s="1"/>
      <c r="QCI226" s="1"/>
      <c r="QCJ226" s="1"/>
      <c r="QCK226" s="1"/>
      <c r="QCL226" s="1"/>
      <c r="QCM226" s="1"/>
      <c r="QCN226" s="1"/>
      <c r="QCO226" s="1"/>
      <c r="QCP226" s="1"/>
      <c r="QCQ226" s="1"/>
      <c r="QCR226" s="1"/>
      <c r="QCS226" s="1"/>
      <c r="QCT226" s="1"/>
      <c r="QCU226" s="1"/>
      <c r="QCV226" s="1"/>
      <c r="QCW226" s="1"/>
      <c r="QCX226" s="1"/>
      <c r="QCY226" s="1"/>
      <c r="QCZ226" s="1"/>
      <c r="QDA226" s="1"/>
      <c r="QDB226" s="1"/>
      <c r="QDC226" s="1"/>
      <c r="QDD226" s="1"/>
      <c r="QDE226" s="1"/>
      <c r="QDF226" s="1"/>
      <c r="QDG226" s="1"/>
      <c r="QDH226" s="1"/>
      <c r="QDI226" s="1"/>
      <c r="QDJ226" s="1"/>
      <c r="QDK226" s="1"/>
      <c r="QDL226" s="1"/>
      <c r="QDM226" s="1"/>
      <c r="QDN226" s="1"/>
      <c r="QDO226" s="1"/>
      <c r="QDP226" s="1"/>
      <c r="QDQ226" s="1"/>
      <c r="QDR226" s="1"/>
      <c r="QDS226" s="1"/>
      <c r="QDT226" s="1"/>
      <c r="QDU226" s="1"/>
      <c r="QDV226" s="1"/>
      <c r="QDW226" s="1"/>
      <c r="QDX226" s="1"/>
      <c r="QDY226" s="1"/>
      <c r="QDZ226" s="1"/>
      <c r="QEA226" s="1"/>
      <c r="QEB226" s="1"/>
      <c r="QEC226" s="1"/>
      <c r="QED226" s="1"/>
      <c r="QEE226" s="1"/>
      <c r="QEF226" s="1"/>
      <c r="QEG226" s="1"/>
      <c r="QEH226" s="1"/>
      <c r="QEI226" s="1"/>
      <c r="QEJ226" s="1"/>
      <c r="QEK226" s="1"/>
      <c r="QEL226" s="1"/>
      <c r="QEM226" s="1"/>
      <c r="QEN226" s="1"/>
      <c r="QEO226" s="1"/>
      <c r="QEP226" s="1"/>
      <c r="QEQ226" s="1"/>
      <c r="QER226" s="1"/>
      <c r="QES226" s="1"/>
      <c r="QET226" s="1"/>
      <c r="QEU226" s="1"/>
      <c r="QEV226" s="1"/>
      <c r="QEW226" s="1"/>
      <c r="QEX226" s="1"/>
      <c r="QEY226" s="1"/>
      <c r="QEZ226" s="1"/>
      <c r="QFA226" s="1"/>
      <c r="QFB226" s="1"/>
      <c r="QFC226" s="1"/>
      <c r="QFD226" s="1"/>
      <c r="QFE226" s="1"/>
      <c r="QFF226" s="1"/>
      <c r="QFG226" s="1"/>
      <c r="QFH226" s="1"/>
      <c r="QFI226" s="1"/>
      <c r="QFJ226" s="1"/>
      <c r="QFK226" s="1"/>
      <c r="QFL226" s="1"/>
      <c r="QFM226" s="1"/>
      <c r="QFN226" s="1"/>
      <c r="QFO226" s="1"/>
      <c r="QFP226" s="1"/>
      <c r="QFQ226" s="1"/>
      <c r="QFR226" s="1"/>
      <c r="QFS226" s="1"/>
      <c r="QFT226" s="1"/>
      <c r="QFU226" s="1"/>
      <c r="QFV226" s="1"/>
      <c r="QFW226" s="1"/>
      <c r="QFX226" s="1"/>
      <c r="QFY226" s="1"/>
      <c r="QFZ226" s="1"/>
      <c r="QGA226" s="1"/>
      <c r="QGB226" s="1"/>
      <c r="QGC226" s="1"/>
      <c r="QGD226" s="1"/>
      <c r="QGE226" s="1"/>
      <c r="QGF226" s="1"/>
      <c r="QGG226" s="1"/>
      <c r="QGH226" s="1"/>
      <c r="QGI226" s="1"/>
      <c r="QGJ226" s="1"/>
      <c r="QGK226" s="1"/>
      <c r="QGL226" s="1"/>
      <c r="QGM226" s="1"/>
      <c r="QGN226" s="1"/>
      <c r="QGO226" s="1"/>
      <c r="QGP226" s="1"/>
      <c r="QGQ226" s="1"/>
      <c r="QGR226" s="1"/>
      <c r="QGS226" s="1"/>
      <c r="QGT226" s="1"/>
      <c r="QGU226" s="1"/>
      <c r="QGV226" s="1"/>
      <c r="QGW226" s="1"/>
      <c r="QGX226" s="1"/>
      <c r="QGY226" s="1"/>
      <c r="QGZ226" s="1"/>
      <c r="QHA226" s="1"/>
      <c r="QHB226" s="1"/>
      <c r="QHC226" s="1"/>
      <c r="QHD226" s="1"/>
      <c r="QHE226" s="1"/>
      <c r="QHF226" s="1"/>
      <c r="QHG226" s="1"/>
      <c r="QHH226" s="1"/>
      <c r="QHI226" s="1"/>
      <c r="QHJ226" s="1"/>
      <c r="QHK226" s="1"/>
      <c r="QHL226" s="1"/>
      <c r="QHM226" s="1"/>
      <c r="QHN226" s="1"/>
      <c r="QHO226" s="1"/>
      <c r="QHP226" s="1"/>
      <c r="QHQ226" s="1"/>
      <c r="QHR226" s="1"/>
      <c r="QHS226" s="1"/>
      <c r="QHT226" s="1"/>
      <c r="QHU226" s="1"/>
      <c r="QHV226" s="1"/>
      <c r="QHW226" s="1"/>
      <c r="QHX226" s="1"/>
      <c r="QHY226" s="1"/>
      <c r="QHZ226" s="1"/>
      <c r="QIA226" s="1"/>
      <c r="QIB226" s="1"/>
      <c r="QIC226" s="1"/>
      <c r="QID226" s="1"/>
      <c r="QIE226" s="1"/>
      <c r="QIF226" s="1"/>
      <c r="QIG226" s="1"/>
      <c r="QIH226" s="1"/>
      <c r="QII226" s="1"/>
      <c r="QIJ226" s="1"/>
      <c r="QIK226" s="1"/>
      <c r="QIL226" s="1"/>
      <c r="QIM226" s="1"/>
      <c r="QIN226" s="1"/>
      <c r="QIO226" s="1"/>
      <c r="QIP226" s="1"/>
      <c r="QIQ226" s="1"/>
      <c r="QIR226" s="1"/>
      <c r="QIS226" s="1"/>
      <c r="QIT226" s="1"/>
      <c r="QIU226" s="1"/>
      <c r="QIV226" s="1"/>
      <c r="QIW226" s="1"/>
      <c r="QIX226" s="1"/>
      <c r="QIY226" s="1"/>
      <c r="QIZ226" s="1"/>
      <c r="QJA226" s="1"/>
      <c r="QJB226" s="1"/>
      <c r="QJC226" s="1"/>
      <c r="QJD226" s="1"/>
      <c r="QJE226" s="1"/>
      <c r="QJF226" s="1"/>
      <c r="QJG226" s="1"/>
      <c r="QJH226" s="1"/>
      <c r="QJI226" s="1"/>
      <c r="QJJ226" s="1"/>
      <c r="QJK226" s="1"/>
      <c r="QJL226" s="1"/>
      <c r="QJM226" s="1"/>
      <c r="QJN226" s="1"/>
      <c r="QJO226" s="1"/>
      <c r="QJP226" s="1"/>
      <c r="QJQ226" s="1"/>
      <c r="QJR226" s="1"/>
      <c r="QJS226" s="1"/>
      <c r="QJT226" s="1"/>
      <c r="QJU226" s="1"/>
      <c r="QJV226" s="1"/>
      <c r="QJW226" s="1"/>
      <c r="QJX226" s="1"/>
      <c r="QJY226" s="1"/>
      <c r="QJZ226" s="1"/>
      <c r="QKA226" s="1"/>
      <c r="QKB226" s="1"/>
      <c r="QKC226" s="1"/>
      <c r="QKD226" s="1"/>
      <c r="QKE226" s="1"/>
      <c r="QKF226" s="1"/>
      <c r="QKG226" s="1"/>
      <c r="QKH226" s="1"/>
      <c r="QKI226" s="1"/>
      <c r="QKJ226" s="1"/>
      <c r="QKK226" s="1"/>
      <c r="QKL226" s="1"/>
      <c r="QKM226" s="1"/>
      <c r="QKN226" s="1"/>
      <c r="QKO226" s="1"/>
      <c r="QKP226" s="1"/>
      <c r="QKQ226" s="1"/>
      <c r="QKR226" s="1"/>
      <c r="QKS226" s="1"/>
      <c r="QKT226" s="1"/>
      <c r="QKU226" s="1"/>
      <c r="QKV226" s="1"/>
      <c r="QKW226" s="1"/>
      <c r="QKX226" s="1"/>
      <c r="QKY226" s="1"/>
      <c r="QKZ226" s="1"/>
      <c r="QLA226" s="1"/>
      <c r="QLB226" s="1"/>
      <c r="QLC226" s="1"/>
      <c r="QLD226" s="1"/>
      <c r="QLE226" s="1"/>
      <c r="QLF226" s="1"/>
      <c r="QLG226" s="1"/>
      <c r="QLH226" s="1"/>
      <c r="QLI226" s="1"/>
      <c r="QLJ226" s="1"/>
      <c r="QLK226" s="1"/>
      <c r="QLL226" s="1"/>
      <c r="QLM226" s="1"/>
      <c r="QLN226" s="1"/>
      <c r="QLO226" s="1"/>
      <c r="QLP226" s="1"/>
      <c r="QLQ226" s="1"/>
      <c r="QLR226" s="1"/>
      <c r="QLS226" s="1"/>
      <c r="QLT226" s="1"/>
      <c r="QLU226" s="1"/>
      <c r="QLV226" s="1"/>
      <c r="QLW226" s="1"/>
      <c r="QLX226" s="1"/>
      <c r="QLY226" s="1"/>
      <c r="QLZ226" s="1"/>
      <c r="QMA226" s="1"/>
      <c r="QMB226" s="1"/>
      <c r="QMC226" s="1"/>
      <c r="QMD226" s="1"/>
      <c r="QME226" s="1"/>
      <c r="QMF226" s="1"/>
      <c r="QMG226" s="1"/>
      <c r="QMH226" s="1"/>
      <c r="QMI226" s="1"/>
      <c r="QMJ226" s="1"/>
      <c r="QMK226" s="1"/>
      <c r="QML226" s="1"/>
      <c r="QMM226" s="1"/>
      <c r="QMN226" s="1"/>
      <c r="QMO226" s="1"/>
      <c r="QMP226" s="1"/>
      <c r="QMQ226" s="1"/>
      <c r="QMR226" s="1"/>
      <c r="QMS226" s="1"/>
      <c r="QMT226" s="1"/>
      <c r="QMU226" s="1"/>
      <c r="QMV226" s="1"/>
      <c r="QMW226" s="1"/>
      <c r="QMX226" s="1"/>
      <c r="QMY226" s="1"/>
      <c r="QMZ226" s="1"/>
      <c r="QNA226" s="1"/>
      <c r="QNB226" s="1"/>
      <c r="QNC226" s="1"/>
      <c r="QND226" s="1"/>
      <c r="QNE226" s="1"/>
      <c r="QNF226" s="1"/>
      <c r="QNG226" s="1"/>
      <c r="QNH226" s="1"/>
      <c r="QNI226" s="1"/>
      <c r="QNJ226" s="1"/>
      <c r="QNK226" s="1"/>
      <c r="QNL226" s="1"/>
      <c r="QNM226" s="1"/>
      <c r="QNN226" s="1"/>
      <c r="QNO226" s="1"/>
      <c r="QNP226" s="1"/>
      <c r="QNQ226" s="1"/>
      <c r="QNR226" s="1"/>
      <c r="QNS226" s="1"/>
      <c r="QNT226" s="1"/>
      <c r="QNU226" s="1"/>
      <c r="QNV226" s="1"/>
      <c r="QNW226" s="1"/>
      <c r="QNX226" s="1"/>
      <c r="QNY226" s="1"/>
      <c r="QNZ226" s="1"/>
      <c r="QOA226" s="1"/>
      <c r="QOB226" s="1"/>
      <c r="QOC226" s="1"/>
      <c r="QOD226" s="1"/>
      <c r="QOE226" s="1"/>
      <c r="QOF226" s="1"/>
      <c r="QOG226" s="1"/>
      <c r="QOH226" s="1"/>
      <c r="QOI226" s="1"/>
      <c r="QOJ226" s="1"/>
      <c r="QOK226" s="1"/>
      <c r="QOL226" s="1"/>
      <c r="QOM226" s="1"/>
      <c r="QON226" s="1"/>
      <c r="QOO226" s="1"/>
      <c r="QOP226" s="1"/>
      <c r="QOQ226" s="1"/>
      <c r="QOR226" s="1"/>
      <c r="QOS226" s="1"/>
      <c r="QOT226" s="1"/>
      <c r="QOU226" s="1"/>
      <c r="QOV226" s="1"/>
      <c r="QOW226" s="1"/>
      <c r="QOX226" s="1"/>
      <c r="QOY226" s="1"/>
      <c r="QOZ226" s="1"/>
      <c r="QPA226" s="1"/>
      <c r="QPB226" s="1"/>
      <c r="QPC226" s="1"/>
      <c r="QPD226" s="1"/>
      <c r="QPE226" s="1"/>
      <c r="QPF226" s="1"/>
      <c r="QPG226" s="1"/>
      <c r="QPH226" s="1"/>
      <c r="QPI226" s="1"/>
      <c r="QPJ226" s="1"/>
      <c r="QPK226" s="1"/>
      <c r="QPL226" s="1"/>
      <c r="QPM226" s="1"/>
      <c r="QPN226" s="1"/>
      <c r="QPO226" s="1"/>
      <c r="QPP226" s="1"/>
      <c r="QPQ226" s="1"/>
      <c r="QPR226" s="1"/>
      <c r="QPS226" s="1"/>
      <c r="QPT226" s="1"/>
      <c r="QPU226" s="1"/>
      <c r="QPV226" s="1"/>
      <c r="QPW226" s="1"/>
      <c r="QPX226" s="1"/>
      <c r="QPY226" s="1"/>
      <c r="QPZ226" s="1"/>
      <c r="QQA226" s="1"/>
      <c r="QQB226" s="1"/>
      <c r="QQC226" s="1"/>
      <c r="QQD226" s="1"/>
      <c r="QQE226" s="1"/>
      <c r="QQF226" s="1"/>
      <c r="QQG226" s="1"/>
      <c r="QQH226" s="1"/>
      <c r="QQI226" s="1"/>
      <c r="QQJ226" s="1"/>
      <c r="QQK226" s="1"/>
      <c r="QQL226" s="1"/>
      <c r="QQM226" s="1"/>
      <c r="QQN226" s="1"/>
      <c r="QQO226" s="1"/>
      <c r="QQP226" s="1"/>
      <c r="QQQ226" s="1"/>
      <c r="QQR226" s="1"/>
      <c r="QQS226" s="1"/>
      <c r="QQT226" s="1"/>
      <c r="QQU226" s="1"/>
      <c r="QQV226" s="1"/>
      <c r="QQW226" s="1"/>
      <c r="QQX226" s="1"/>
      <c r="QQY226" s="1"/>
      <c r="QQZ226" s="1"/>
      <c r="QRA226" s="1"/>
      <c r="QRB226" s="1"/>
      <c r="QRC226" s="1"/>
      <c r="QRD226" s="1"/>
      <c r="QRE226" s="1"/>
      <c r="QRF226" s="1"/>
      <c r="QRG226" s="1"/>
      <c r="QRH226" s="1"/>
      <c r="QRI226" s="1"/>
      <c r="QRJ226" s="1"/>
      <c r="QRK226" s="1"/>
      <c r="QRL226" s="1"/>
      <c r="QRM226" s="1"/>
      <c r="QRN226" s="1"/>
      <c r="QRO226" s="1"/>
      <c r="QRP226" s="1"/>
      <c r="QRQ226" s="1"/>
      <c r="QRR226" s="1"/>
      <c r="QRS226" s="1"/>
      <c r="QRT226" s="1"/>
      <c r="QRU226" s="1"/>
      <c r="QRV226" s="1"/>
      <c r="QRW226" s="1"/>
      <c r="QRX226" s="1"/>
      <c r="QRY226" s="1"/>
      <c r="QRZ226" s="1"/>
      <c r="QSA226" s="1"/>
      <c r="QSB226" s="1"/>
      <c r="QSC226" s="1"/>
      <c r="QSD226" s="1"/>
      <c r="QSE226" s="1"/>
      <c r="QSF226" s="1"/>
      <c r="QSG226" s="1"/>
      <c r="QSH226" s="1"/>
      <c r="QSI226" s="1"/>
      <c r="QSJ226" s="1"/>
      <c r="QSK226" s="1"/>
      <c r="QSL226" s="1"/>
      <c r="QSM226" s="1"/>
      <c r="QSN226" s="1"/>
      <c r="QSO226" s="1"/>
      <c r="QSP226" s="1"/>
      <c r="QSQ226" s="1"/>
      <c r="QSR226" s="1"/>
      <c r="QSS226" s="1"/>
      <c r="QST226" s="1"/>
      <c r="QSU226" s="1"/>
      <c r="QSV226" s="1"/>
      <c r="QSW226" s="1"/>
      <c r="QSX226" s="1"/>
      <c r="QSY226" s="1"/>
      <c r="QSZ226" s="1"/>
      <c r="QTA226" s="1"/>
      <c r="QTB226" s="1"/>
      <c r="QTC226" s="1"/>
      <c r="QTD226" s="1"/>
      <c r="QTE226" s="1"/>
      <c r="QTF226" s="1"/>
      <c r="QTG226" s="1"/>
      <c r="QTH226" s="1"/>
      <c r="QTI226" s="1"/>
      <c r="QTJ226" s="1"/>
      <c r="QTK226" s="1"/>
      <c r="QTL226" s="1"/>
      <c r="QTM226" s="1"/>
      <c r="QTN226" s="1"/>
      <c r="QTO226" s="1"/>
      <c r="QTP226" s="1"/>
      <c r="QTQ226" s="1"/>
      <c r="QTR226" s="1"/>
      <c r="QTS226" s="1"/>
      <c r="QTT226" s="1"/>
      <c r="QTU226" s="1"/>
      <c r="QTV226" s="1"/>
      <c r="QTW226" s="1"/>
      <c r="QTX226" s="1"/>
      <c r="QTY226" s="1"/>
      <c r="QTZ226" s="1"/>
      <c r="QUA226" s="1"/>
      <c r="QUB226" s="1"/>
      <c r="QUC226" s="1"/>
      <c r="QUD226" s="1"/>
      <c r="QUE226" s="1"/>
      <c r="QUF226" s="1"/>
      <c r="QUG226" s="1"/>
      <c r="QUH226" s="1"/>
      <c r="QUI226" s="1"/>
      <c r="QUJ226" s="1"/>
      <c r="QUK226" s="1"/>
      <c r="QUL226" s="1"/>
      <c r="QUM226" s="1"/>
      <c r="QUN226" s="1"/>
      <c r="QUO226" s="1"/>
      <c r="QUP226" s="1"/>
      <c r="QUQ226" s="1"/>
      <c r="QUR226" s="1"/>
      <c r="QUS226" s="1"/>
      <c r="QUT226" s="1"/>
      <c r="QUU226" s="1"/>
      <c r="QUV226" s="1"/>
      <c r="QUW226" s="1"/>
      <c r="QUX226" s="1"/>
      <c r="QUY226" s="1"/>
      <c r="QUZ226" s="1"/>
      <c r="QVA226" s="1"/>
      <c r="QVB226" s="1"/>
      <c r="QVC226" s="1"/>
      <c r="QVD226" s="1"/>
      <c r="QVE226" s="1"/>
      <c r="QVF226" s="1"/>
      <c r="QVG226" s="1"/>
      <c r="QVH226" s="1"/>
      <c r="QVI226" s="1"/>
      <c r="QVJ226" s="1"/>
      <c r="QVK226" s="1"/>
      <c r="QVL226" s="1"/>
      <c r="QVM226" s="1"/>
      <c r="QVN226" s="1"/>
      <c r="QVO226" s="1"/>
      <c r="QVP226" s="1"/>
      <c r="QVQ226" s="1"/>
      <c r="QVR226" s="1"/>
      <c r="QVS226" s="1"/>
      <c r="QVT226" s="1"/>
      <c r="QVU226" s="1"/>
      <c r="QVV226" s="1"/>
      <c r="QVW226" s="1"/>
      <c r="QVX226" s="1"/>
      <c r="QVY226" s="1"/>
      <c r="QVZ226" s="1"/>
      <c r="QWA226" s="1"/>
      <c r="QWB226" s="1"/>
      <c r="QWC226" s="1"/>
      <c r="QWD226" s="1"/>
      <c r="QWE226" s="1"/>
      <c r="QWF226" s="1"/>
      <c r="QWG226" s="1"/>
      <c r="QWH226" s="1"/>
      <c r="QWI226" s="1"/>
      <c r="QWJ226" s="1"/>
      <c r="QWK226" s="1"/>
      <c r="QWL226" s="1"/>
      <c r="QWM226" s="1"/>
      <c r="QWN226" s="1"/>
      <c r="QWO226" s="1"/>
      <c r="QWP226" s="1"/>
      <c r="QWQ226" s="1"/>
      <c r="QWR226" s="1"/>
      <c r="QWS226" s="1"/>
      <c r="QWT226" s="1"/>
      <c r="QWU226" s="1"/>
      <c r="QWV226" s="1"/>
      <c r="QWW226" s="1"/>
      <c r="QWX226" s="1"/>
      <c r="QWY226" s="1"/>
      <c r="QWZ226" s="1"/>
      <c r="QXA226" s="1"/>
      <c r="QXB226" s="1"/>
      <c r="QXC226" s="1"/>
      <c r="QXD226" s="1"/>
      <c r="QXE226" s="1"/>
      <c r="QXF226" s="1"/>
      <c r="QXG226" s="1"/>
      <c r="QXH226" s="1"/>
      <c r="QXI226" s="1"/>
      <c r="QXJ226" s="1"/>
      <c r="QXK226" s="1"/>
      <c r="QXL226" s="1"/>
      <c r="QXM226" s="1"/>
      <c r="QXN226" s="1"/>
      <c r="QXO226" s="1"/>
      <c r="QXP226" s="1"/>
      <c r="QXQ226" s="1"/>
      <c r="QXR226" s="1"/>
      <c r="QXS226" s="1"/>
      <c r="QXT226" s="1"/>
      <c r="QXU226" s="1"/>
      <c r="QXV226" s="1"/>
      <c r="QXW226" s="1"/>
      <c r="QXX226" s="1"/>
      <c r="QXY226" s="1"/>
      <c r="QXZ226" s="1"/>
      <c r="QYA226" s="1"/>
      <c r="QYB226" s="1"/>
      <c r="QYC226" s="1"/>
      <c r="QYD226" s="1"/>
      <c r="QYE226" s="1"/>
      <c r="QYF226" s="1"/>
      <c r="QYG226" s="1"/>
      <c r="QYH226" s="1"/>
      <c r="QYI226" s="1"/>
      <c r="QYJ226" s="1"/>
      <c r="QYK226" s="1"/>
      <c r="QYL226" s="1"/>
      <c r="QYM226" s="1"/>
      <c r="QYN226" s="1"/>
      <c r="QYO226" s="1"/>
      <c r="QYP226" s="1"/>
      <c r="QYQ226" s="1"/>
      <c r="QYR226" s="1"/>
      <c r="QYS226" s="1"/>
      <c r="QYT226" s="1"/>
      <c r="QYU226" s="1"/>
      <c r="QYV226" s="1"/>
      <c r="QYW226" s="1"/>
      <c r="QYX226" s="1"/>
      <c r="QYY226" s="1"/>
      <c r="QYZ226" s="1"/>
      <c r="QZA226" s="1"/>
      <c r="QZB226" s="1"/>
      <c r="QZC226" s="1"/>
      <c r="QZD226" s="1"/>
      <c r="QZE226" s="1"/>
      <c r="QZF226" s="1"/>
      <c r="QZG226" s="1"/>
      <c r="QZH226" s="1"/>
      <c r="QZI226" s="1"/>
      <c r="QZJ226" s="1"/>
      <c r="QZK226" s="1"/>
      <c r="QZL226" s="1"/>
      <c r="QZM226" s="1"/>
      <c r="QZN226" s="1"/>
      <c r="QZO226" s="1"/>
      <c r="QZP226" s="1"/>
      <c r="QZQ226" s="1"/>
      <c r="QZR226" s="1"/>
      <c r="QZS226" s="1"/>
      <c r="QZT226" s="1"/>
      <c r="QZU226" s="1"/>
      <c r="QZV226" s="1"/>
      <c r="QZW226" s="1"/>
      <c r="QZX226" s="1"/>
      <c r="QZY226" s="1"/>
      <c r="QZZ226" s="1"/>
      <c r="RAA226" s="1"/>
      <c r="RAB226" s="1"/>
      <c r="RAC226" s="1"/>
      <c r="RAD226" s="1"/>
      <c r="RAE226" s="1"/>
      <c r="RAF226" s="1"/>
      <c r="RAG226" s="1"/>
      <c r="RAH226" s="1"/>
      <c r="RAI226" s="1"/>
      <c r="RAJ226" s="1"/>
      <c r="RAK226" s="1"/>
      <c r="RAL226" s="1"/>
      <c r="RAM226" s="1"/>
      <c r="RAN226" s="1"/>
      <c r="RAO226" s="1"/>
      <c r="RAP226" s="1"/>
      <c r="RAQ226" s="1"/>
      <c r="RAR226" s="1"/>
      <c r="RAS226" s="1"/>
      <c r="RAT226" s="1"/>
      <c r="RAU226" s="1"/>
      <c r="RAV226" s="1"/>
      <c r="RAW226" s="1"/>
      <c r="RAX226" s="1"/>
      <c r="RAY226" s="1"/>
      <c r="RAZ226" s="1"/>
      <c r="RBA226" s="1"/>
      <c r="RBB226" s="1"/>
      <c r="RBC226" s="1"/>
      <c r="RBD226" s="1"/>
      <c r="RBE226" s="1"/>
      <c r="RBF226" s="1"/>
      <c r="RBG226" s="1"/>
      <c r="RBH226" s="1"/>
      <c r="RBI226" s="1"/>
      <c r="RBJ226" s="1"/>
      <c r="RBK226" s="1"/>
      <c r="RBL226" s="1"/>
      <c r="RBM226" s="1"/>
      <c r="RBN226" s="1"/>
      <c r="RBO226" s="1"/>
      <c r="RBP226" s="1"/>
      <c r="RBQ226" s="1"/>
      <c r="RBR226" s="1"/>
      <c r="RBS226" s="1"/>
      <c r="RBT226" s="1"/>
      <c r="RBU226" s="1"/>
      <c r="RBV226" s="1"/>
      <c r="RBW226" s="1"/>
      <c r="RBX226" s="1"/>
      <c r="RBY226" s="1"/>
      <c r="RBZ226" s="1"/>
      <c r="RCA226" s="1"/>
      <c r="RCB226" s="1"/>
      <c r="RCC226" s="1"/>
      <c r="RCD226" s="1"/>
      <c r="RCE226" s="1"/>
      <c r="RCF226" s="1"/>
      <c r="RCG226" s="1"/>
      <c r="RCH226" s="1"/>
      <c r="RCI226" s="1"/>
      <c r="RCJ226" s="1"/>
      <c r="RCK226" s="1"/>
      <c r="RCL226" s="1"/>
      <c r="RCM226" s="1"/>
      <c r="RCN226" s="1"/>
      <c r="RCO226" s="1"/>
      <c r="RCP226" s="1"/>
      <c r="RCQ226" s="1"/>
      <c r="RCR226" s="1"/>
      <c r="RCS226" s="1"/>
      <c r="RCT226" s="1"/>
      <c r="RCU226" s="1"/>
      <c r="RCV226" s="1"/>
      <c r="RCW226" s="1"/>
      <c r="RCX226" s="1"/>
      <c r="RCY226" s="1"/>
      <c r="RCZ226" s="1"/>
      <c r="RDA226" s="1"/>
      <c r="RDB226" s="1"/>
      <c r="RDC226" s="1"/>
      <c r="RDD226" s="1"/>
      <c r="RDE226" s="1"/>
      <c r="RDF226" s="1"/>
      <c r="RDG226" s="1"/>
      <c r="RDH226" s="1"/>
      <c r="RDI226" s="1"/>
      <c r="RDJ226" s="1"/>
      <c r="RDK226" s="1"/>
      <c r="RDL226" s="1"/>
      <c r="RDM226" s="1"/>
      <c r="RDN226" s="1"/>
      <c r="RDO226" s="1"/>
      <c r="RDP226" s="1"/>
      <c r="RDQ226" s="1"/>
      <c r="RDR226" s="1"/>
      <c r="RDS226" s="1"/>
      <c r="RDT226" s="1"/>
      <c r="RDU226" s="1"/>
      <c r="RDV226" s="1"/>
      <c r="RDW226" s="1"/>
      <c r="RDX226" s="1"/>
      <c r="RDY226" s="1"/>
      <c r="RDZ226" s="1"/>
      <c r="REA226" s="1"/>
      <c r="REB226" s="1"/>
      <c r="REC226" s="1"/>
      <c r="RED226" s="1"/>
      <c r="REE226" s="1"/>
      <c r="REF226" s="1"/>
      <c r="REG226" s="1"/>
      <c r="REH226" s="1"/>
      <c r="REI226" s="1"/>
      <c r="REJ226" s="1"/>
      <c r="REK226" s="1"/>
      <c r="REL226" s="1"/>
      <c r="REM226" s="1"/>
      <c r="REN226" s="1"/>
      <c r="REO226" s="1"/>
      <c r="REP226" s="1"/>
      <c r="REQ226" s="1"/>
      <c r="RER226" s="1"/>
      <c r="RES226" s="1"/>
      <c r="RET226" s="1"/>
      <c r="REU226" s="1"/>
      <c r="REV226" s="1"/>
      <c r="REW226" s="1"/>
      <c r="REX226" s="1"/>
      <c r="REY226" s="1"/>
      <c r="REZ226" s="1"/>
      <c r="RFA226" s="1"/>
      <c r="RFB226" s="1"/>
      <c r="RFC226" s="1"/>
      <c r="RFD226" s="1"/>
      <c r="RFE226" s="1"/>
      <c r="RFF226" s="1"/>
      <c r="RFG226" s="1"/>
      <c r="RFH226" s="1"/>
      <c r="RFI226" s="1"/>
      <c r="RFJ226" s="1"/>
      <c r="RFK226" s="1"/>
      <c r="RFL226" s="1"/>
      <c r="RFM226" s="1"/>
      <c r="RFN226" s="1"/>
      <c r="RFO226" s="1"/>
      <c r="RFP226" s="1"/>
      <c r="RFQ226" s="1"/>
      <c r="RFR226" s="1"/>
      <c r="RFS226" s="1"/>
      <c r="RFT226" s="1"/>
      <c r="RFU226" s="1"/>
      <c r="RFV226" s="1"/>
      <c r="RFW226" s="1"/>
      <c r="RFX226" s="1"/>
      <c r="RFY226" s="1"/>
      <c r="RFZ226" s="1"/>
      <c r="RGA226" s="1"/>
      <c r="RGB226" s="1"/>
      <c r="RGC226" s="1"/>
      <c r="RGD226" s="1"/>
      <c r="RGE226" s="1"/>
      <c r="RGF226" s="1"/>
      <c r="RGG226" s="1"/>
      <c r="RGH226" s="1"/>
      <c r="RGI226" s="1"/>
      <c r="RGJ226" s="1"/>
      <c r="RGK226" s="1"/>
      <c r="RGL226" s="1"/>
      <c r="RGM226" s="1"/>
      <c r="RGN226" s="1"/>
      <c r="RGO226" s="1"/>
      <c r="RGP226" s="1"/>
      <c r="RGQ226" s="1"/>
      <c r="RGR226" s="1"/>
      <c r="RGS226" s="1"/>
      <c r="RGT226" s="1"/>
      <c r="RGU226" s="1"/>
      <c r="RGV226" s="1"/>
      <c r="RGW226" s="1"/>
      <c r="RGX226" s="1"/>
      <c r="RGY226" s="1"/>
      <c r="RGZ226" s="1"/>
      <c r="RHA226" s="1"/>
      <c r="RHB226" s="1"/>
      <c r="RHC226" s="1"/>
      <c r="RHD226" s="1"/>
      <c r="RHE226" s="1"/>
      <c r="RHF226" s="1"/>
      <c r="RHG226" s="1"/>
      <c r="RHH226" s="1"/>
      <c r="RHI226" s="1"/>
      <c r="RHJ226" s="1"/>
      <c r="RHK226" s="1"/>
      <c r="RHL226" s="1"/>
      <c r="RHM226" s="1"/>
      <c r="RHN226" s="1"/>
      <c r="RHO226" s="1"/>
      <c r="RHP226" s="1"/>
      <c r="RHQ226" s="1"/>
      <c r="RHR226" s="1"/>
      <c r="RHS226" s="1"/>
      <c r="RHT226" s="1"/>
      <c r="RHU226" s="1"/>
      <c r="RHV226" s="1"/>
      <c r="RHW226" s="1"/>
      <c r="RHX226" s="1"/>
      <c r="RHY226" s="1"/>
      <c r="RHZ226" s="1"/>
      <c r="RIA226" s="1"/>
      <c r="RIB226" s="1"/>
      <c r="RIC226" s="1"/>
      <c r="RID226" s="1"/>
      <c r="RIE226" s="1"/>
      <c r="RIF226" s="1"/>
      <c r="RIG226" s="1"/>
      <c r="RIH226" s="1"/>
      <c r="RII226" s="1"/>
      <c r="RIJ226" s="1"/>
      <c r="RIK226" s="1"/>
      <c r="RIL226" s="1"/>
      <c r="RIM226" s="1"/>
      <c r="RIN226" s="1"/>
      <c r="RIO226" s="1"/>
      <c r="RIP226" s="1"/>
      <c r="RIQ226" s="1"/>
      <c r="RIR226" s="1"/>
      <c r="RIS226" s="1"/>
      <c r="RIT226" s="1"/>
      <c r="RIU226" s="1"/>
      <c r="RIV226" s="1"/>
      <c r="RIW226" s="1"/>
      <c r="RIX226" s="1"/>
      <c r="RIY226" s="1"/>
      <c r="RIZ226" s="1"/>
      <c r="RJA226" s="1"/>
      <c r="RJB226" s="1"/>
      <c r="RJC226" s="1"/>
      <c r="RJD226" s="1"/>
      <c r="RJE226" s="1"/>
      <c r="RJF226" s="1"/>
      <c r="RJG226" s="1"/>
      <c r="RJH226" s="1"/>
      <c r="RJI226" s="1"/>
      <c r="RJJ226" s="1"/>
      <c r="RJK226" s="1"/>
      <c r="RJL226" s="1"/>
      <c r="RJM226" s="1"/>
      <c r="RJN226" s="1"/>
      <c r="RJO226" s="1"/>
      <c r="RJP226" s="1"/>
      <c r="RJQ226" s="1"/>
      <c r="RJR226" s="1"/>
      <c r="RJS226" s="1"/>
      <c r="RJT226" s="1"/>
      <c r="RJU226" s="1"/>
      <c r="RJV226" s="1"/>
      <c r="RJW226" s="1"/>
      <c r="RJX226" s="1"/>
      <c r="RJY226" s="1"/>
      <c r="RJZ226" s="1"/>
      <c r="RKA226" s="1"/>
      <c r="RKB226" s="1"/>
      <c r="RKC226" s="1"/>
      <c r="RKD226" s="1"/>
      <c r="RKE226" s="1"/>
      <c r="RKF226" s="1"/>
      <c r="RKG226" s="1"/>
      <c r="RKH226" s="1"/>
      <c r="RKI226" s="1"/>
      <c r="RKJ226" s="1"/>
      <c r="RKK226" s="1"/>
      <c r="RKL226" s="1"/>
      <c r="RKM226" s="1"/>
      <c r="RKN226" s="1"/>
      <c r="RKO226" s="1"/>
      <c r="RKP226" s="1"/>
      <c r="RKQ226" s="1"/>
      <c r="RKR226" s="1"/>
      <c r="RKS226" s="1"/>
      <c r="RKT226" s="1"/>
      <c r="RKU226" s="1"/>
      <c r="RKV226" s="1"/>
      <c r="RKW226" s="1"/>
      <c r="RKX226" s="1"/>
      <c r="RKY226" s="1"/>
      <c r="RKZ226" s="1"/>
      <c r="RLA226" s="1"/>
      <c r="RLB226" s="1"/>
      <c r="RLC226" s="1"/>
      <c r="RLD226" s="1"/>
      <c r="RLE226" s="1"/>
      <c r="RLF226" s="1"/>
      <c r="RLG226" s="1"/>
      <c r="RLH226" s="1"/>
      <c r="RLI226" s="1"/>
      <c r="RLJ226" s="1"/>
      <c r="RLK226" s="1"/>
      <c r="RLL226" s="1"/>
      <c r="RLM226" s="1"/>
      <c r="RLN226" s="1"/>
      <c r="RLO226" s="1"/>
      <c r="RLP226" s="1"/>
      <c r="RLQ226" s="1"/>
      <c r="RLR226" s="1"/>
      <c r="RLS226" s="1"/>
      <c r="RLT226" s="1"/>
      <c r="RLU226" s="1"/>
      <c r="RLV226" s="1"/>
      <c r="RLW226" s="1"/>
      <c r="RLX226" s="1"/>
      <c r="RLY226" s="1"/>
      <c r="RLZ226" s="1"/>
      <c r="RMA226" s="1"/>
      <c r="RMB226" s="1"/>
      <c r="RMC226" s="1"/>
      <c r="RMD226" s="1"/>
      <c r="RME226" s="1"/>
      <c r="RMF226" s="1"/>
      <c r="RMG226" s="1"/>
      <c r="RMH226" s="1"/>
      <c r="RMI226" s="1"/>
      <c r="RMJ226" s="1"/>
      <c r="RMK226" s="1"/>
      <c r="RML226" s="1"/>
      <c r="RMM226" s="1"/>
      <c r="RMN226" s="1"/>
      <c r="RMO226" s="1"/>
      <c r="RMP226" s="1"/>
      <c r="RMQ226" s="1"/>
      <c r="RMR226" s="1"/>
      <c r="RMS226" s="1"/>
      <c r="RMT226" s="1"/>
      <c r="RMU226" s="1"/>
      <c r="RMV226" s="1"/>
      <c r="RMW226" s="1"/>
      <c r="RMX226" s="1"/>
      <c r="RMY226" s="1"/>
      <c r="RMZ226" s="1"/>
      <c r="RNA226" s="1"/>
      <c r="RNB226" s="1"/>
      <c r="RNC226" s="1"/>
      <c r="RND226" s="1"/>
      <c r="RNE226" s="1"/>
      <c r="RNF226" s="1"/>
      <c r="RNG226" s="1"/>
      <c r="RNH226" s="1"/>
      <c r="RNI226" s="1"/>
      <c r="RNJ226" s="1"/>
      <c r="RNK226" s="1"/>
      <c r="RNL226" s="1"/>
      <c r="RNM226" s="1"/>
      <c r="RNN226" s="1"/>
      <c r="RNO226" s="1"/>
      <c r="RNP226" s="1"/>
      <c r="RNQ226" s="1"/>
      <c r="RNR226" s="1"/>
      <c r="RNS226" s="1"/>
      <c r="RNT226" s="1"/>
      <c r="RNU226" s="1"/>
      <c r="RNV226" s="1"/>
      <c r="RNW226" s="1"/>
      <c r="RNX226" s="1"/>
      <c r="RNY226" s="1"/>
      <c r="RNZ226" s="1"/>
      <c r="ROA226" s="1"/>
      <c r="ROB226" s="1"/>
      <c r="ROC226" s="1"/>
      <c r="ROD226" s="1"/>
      <c r="ROE226" s="1"/>
      <c r="ROF226" s="1"/>
      <c r="ROG226" s="1"/>
      <c r="ROH226" s="1"/>
      <c r="ROI226" s="1"/>
      <c r="ROJ226" s="1"/>
      <c r="ROK226" s="1"/>
      <c r="ROL226" s="1"/>
      <c r="ROM226" s="1"/>
      <c r="RON226" s="1"/>
      <c r="ROO226" s="1"/>
      <c r="ROP226" s="1"/>
      <c r="ROQ226" s="1"/>
      <c r="ROR226" s="1"/>
      <c r="ROS226" s="1"/>
      <c r="ROT226" s="1"/>
      <c r="ROU226" s="1"/>
      <c r="ROV226" s="1"/>
      <c r="ROW226" s="1"/>
      <c r="ROX226" s="1"/>
      <c r="ROY226" s="1"/>
      <c r="ROZ226" s="1"/>
      <c r="RPA226" s="1"/>
      <c r="RPB226" s="1"/>
      <c r="RPC226" s="1"/>
      <c r="RPD226" s="1"/>
      <c r="RPE226" s="1"/>
      <c r="RPF226" s="1"/>
      <c r="RPG226" s="1"/>
      <c r="RPH226" s="1"/>
      <c r="RPI226" s="1"/>
      <c r="RPJ226" s="1"/>
      <c r="RPK226" s="1"/>
      <c r="RPL226" s="1"/>
      <c r="RPM226" s="1"/>
      <c r="RPN226" s="1"/>
      <c r="RPO226" s="1"/>
      <c r="RPP226" s="1"/>
      <c r="RPQ226" s="1"/>
      <c r="RPR226" s="1"/>
      <c r="RPS226" s="1"/>
      <c r="RPT226" s="1"/>
      <c r="RPU226" s="1"/>
      <c r="RPV226" s="1"/>
      <c r="RPW226" s="1"/>
      <c r="RPX226" s="1"/>
      <c r="RPY226" s="1"/>
      <c r="RPZ226" s="1"/>
      <c r="RQA226" s="1"/>
      <c r="RQB226" s="1"/>
      <c r="RQC226" s="1"/>
      <c r="RQD226" s="1"/>
      <c r="RQE226" s="1"/>
      <c r="RQF226" s="1"/>
      <c r="RQG226" s="1"/>
      <c r="RQH226" s="1"/>
      <c r="RQI226" s="1"/>
      <c r="RQJ226" s="1"/>
      <c r="RQK226" s="1"/>
      <c r="RQL226" s="1"/>
      <c r="RQM226" s="1"/>
      <c r="RQN226" s="1"/>
      <c r="RQO226" s="1"/>
      <c r="RQP226" s="1"/>
      <c r="RQQ226" s="1"/>
      <c r="RQR226" s="1"/>
      <c r="RQS226" s="1"/>
      <c r="RQT226" s="1"/>
      <c r="RQU226" s="1"/>
      <c r="RQV226" s="1"/>
      <c r="RQW226" s="1"/>
      <c r="RQX226" s="1"/>
      <c r="RQY226" s="1"/>
      <c r="RQZ226" s="1"/>
      <c r="RRA226" s="1"/>
      <c r="RRB226" s="1"/>
      <c r="RRC226" s="1"/>
      <c r="RRD226" s="1"/>
      <c r="RRE226" s="1"/>
      <c r="RRF226" s="1"/>
      <c r="RRG226" s="1"/>
      <c r="RRH226" s="1"/>
      <c r="RRI226" s="1"/>
      <c r="RRJ226" s="1"/>
      <c r="RRK226" s="1"/>
      <c r="RRL226" s="1"/>
      <c r="RRM226" s="1"/>
      <c r="RRN226" s="1"/>
      <c r="RRO226" s="1"/>
      <c r="RRP226" s="1"/>
      <c r="RRQ226" s="1"/>
      <c r="RRR226" s="1"/>
      <c r="RRS226" s="1"/>
      <c r="RRT226" s="1"/>
      <c r="RRU226" s="1"/>
      <c r="RRV226" s="1"/>
      <c r="RRW226" s="1"/>
      <c r="RRX226" s="1"/>
      <c r="RRY226" s="1"/>
      <c r="RRZ226" s="1"/>
      <c r="RSA226" s="1"/>
      <c r="RSB226" s="1"/>
      <c r="RSC226" s="1"/>
      <c r="RSD226" s="1"/>
      <c r="RSE226" s="1"/>
      <c r="RSF226" s="1"/>
      <c r="RSG226" s="1"/>
      <c r="RSH226" s="1"/>
      <c r="RSI226" s="1"/>
      <c r="RSJ226" s="1"/>
      <c r="RSK226" s="1"/>
      <c r="RSL226" s="1"/>
      <c r="RSM226" s="1"/>
      <c r="RSN226" s="1"/>
      <c r="RSO226" s="1"/>
      <c r="RSP226" s="1"/>
      <c r="RSQ226" s="1"/>
      <c r="RSR226" s="1"/>
      <c r="RSS226" s="1"/>
      <c r="RST226" s="1"/>
      <c r="RSU226" s="1"/>
      <c r="RSV226" s="1"/>
      <c r="RSW226" s="1"/>
      <c r="RSX226" s="1"/>
      <c r="RSY226" s="1"/>
      <c r="RSZ226" s="1"/>
      <c r="RTA226" s="1"/>
      <c r="RTB226" s="1"/>
      <c r="RTC226" s="1"/>
      <c r="RTD226" s="1"/>
      <c r="RTE226" s="1"/>
      <c r="RTF226" s="1"/>
      <c r="RTG226" s="1"/>
      <c r="RTH226" s="1"/>
      <c r="RTI226" s="1"/>
      <c r="RTJ226" s="1"/>
      <c r="RTK226" s="1"/>
      <c r="RTL226" s="1"/>
      <c r="RTM226" s="1"/>
      <c r="RTN226" s="1"/>
      <c r="RTO226" s="1"/>
      <c r="RTP226" s="1"/>
      <c r="RTQ226" s="1"/>
      <c r="RTR226" s="1"/>
      <c r="RTS226" s="1"/>
      <c r="RTT226" s="1"/>
      <c r="RTU226" s="1"/>
      <c r="RTV226" s="1"/>
      <c r="RTW226" s="1"/>
      <c r="RTX226" s="1"/>
      <c r="RTY226" s="1"/>
      <c r="RTZ226" s="1"/>
      <c r="RUA226" s="1"/>
      <c r="RUB226" s="1"/>
      <c r="RUC226" s="1"/>
      <c r="RUD226" s="1"/>
      <c r="RUE226" s="1"/>
      <c r="RUF226" s="1"/>
      <c r="RUG226" s="1"/>
      <c r="RUH226" s="1"/>
      <c r="RUI226" s="1"/>
      <c r="RUJ226" s="1"/>
      <c r="RUK226" s="1"/>
      <c r="RUL226" s="1"/>
      <c r="RUM226" s="1"/>
      <c r="RUN226" s="1"/>
      <c r="RUO226" s="1"/>
      <c r="RUP226" s="1"/>
      <c r="RUQ226" s="1"/>
      <c r="RUR226" s="1"/>
      <c r="RUS226" s="1"/>
      <c r="RUT226" s="1"/>
      <c r="RUU226" s="1"/>
      <c r="RUV226" s="1"/>
      <c r="RUW226" s="1"/>
      <c r="RUX226" s="1"/>
      <c r="RUY226" s="1"/>
      <c r="RUZ226" s="1"/>
      <c r="RVA226" s="1"/>
      <c r="RVB226" s="1"/>
      <c r="RVC226" s="1"/>
      <c r="RVD226" s="1"/>
      <c r="RVE226" s="1"/>
      <c r="RVF226" s="1"/>
      <c r="RVG226" s="1"/>
      <c r="RVH226" s="1"/>
      <c r="RVI226" s="1"/>
      <c r="RVJ226" s="1"/>
      <c r="RVK226" s="1"/>
      <c r="RVL226" s="1"/>
      <c r="RVM226" s="1"/>
      <c r="RVN226" s="1"/>
      <c r="RVO226" s="1"/>
      <c r="RVP226" s="1"/>
      <c r="RVQ226" s="1"/>
      <c r="RVR226" s="1"/>
      <c r="RVS226" s="1"/>
      <c r="RVT226" s="1"/>
      <c r="RVU226" s="1"/>
      <c r="RVV226" s="1"/>
      <c r="RVW226" s="1"/>
      <c r="RVX226" s="1"/>
      <c r="RVY226" s="1"/>
      <c r="RVZ226" s="1"/>
      <c r="RWA226" s="1"/>
      <c r="RWB226" s="1"/>
      <c r="RWC226" s="1"/>
      <c r="RWD226" s="1"/>
      <c r="RWE226" s="1"/>
      <c r="RWF226" s="1"/>
      <c r="RWG226" s="1"/>
      <c r="RWH226" s="1"/>
      <c r="RWI226" s="1"/>
      <c r="RWJ226" s="1"/>
      <c r="RWK226" s="1"/>
      <c r="RWL226" s="1"/>
      <c r="RWM226" s="1"/>
      <c r="RWN226" s="1"/>
      <c r="RWO226" s="1"/>
      <c r="RWP226" s="1"/>
      <c r="RWQ226" s="1"/>
      <c r="RWR226" s="1"/>
      <c r="RWS226" s="1"/>
      <c r="RWT226" s="1"/>
      <c r="RWU226" s="1"/>
      <c r="RWV226" s="1"/>
      <c r="RWW226" s="1"/>
      <c r="RWX226" s="1"/>
      <c r="RWY226" s="1"/>
      <c r="RWZ226" s="1"/>
      <c r="RXA226" s="1"/>
      <c r="RXB226" s="1"/>
      <c r="RXC226" s="1"/>
      <c r="RXD226" s="1"/>
      <c r="RXE226" s="1"/>
      <c r="RXF226" s="1"/>
      <c r="RXG226" s="1"/>
      <c r="RXH226" s="1"/>
      <c r="RXI226" s="1"/>
      <c r="RXJ226" s="1"/>
      <c r="RXK226" s="1"/>
      <c r="RXL226" s="1"/>
      <c r="RXM226" s="1"/>
      <c r="RXN226" s="1"/>
      <c r="RXO226" s="1"/>
      <c r="RXP226" s="1"/>
      <c r="RXQ226" s="1"/>
      <c r="RXR226" s="1"/>
      <c r="RXS226" s="1"/>
      <c r="RXT226" s="1"/>
      <c r="RXU226" s="1"/>
      <c r="RXV226" s="1"/>
      <c r="RXW226" s="1"/>
      <c r="RXX226" s="1"/>
      <c r="RXY226" s="1"/>
      <c r="RXZ226" s="1"/>
      <c r="RYA226" s="1"/>
      <c r="RYB226" s="1"/>
      <c r="RYC226" s="1"/>
      <c r="RYD226" s="1"/>
      <c r="RYE226" s="1"/>
      <c r="RYF226" s="1"/>
      <c r="RYG226" s="1"/>
      <c r="RYH226" s="1"/>
      <c r="RYI226" s="1"/>
      <c r="RYJ226" s="1"/>
      <c r="RYK226" s="1"/>
      <c r="RYL226" s="1"/>
      <c r="RYM226" s="1"/>
      <c r="RYN226" s="1"/>
      <c r="RYO226" s="1"/>
      <c r="RYP226" s="1"/>
      <c r="RYQ226" s="1"/>
      <c r="RYR226" s="1"/>
      <c r="RYS226" s="1"/>
      <c r="RYT226" s="1"/>
      <c r="RYU226" s="1"/>
      <c r="RYV226" s="1"/>
      <c r="RYW226" s="1"/>
      <c r="RYX226" s="1"/>
      <c r="RYY226" s="1"/>
      <c r="RYZ226" s="1"/>
      <c r="RZA226" s="1"/>
      <c r="RZB226" s="1"/>
      <c r="RZC226" s="1"/>
      <c r="RZD226" s="1"/>
      <c r="RZE226" s="1"/>
      <c r="RZF226" s="1"/>
      <c r="RZG226" s="1"/>
      <c r="RZH226" s="1"/>
      <c r="RZI226" s="1"/>
      <c r="RZJ226" s="1"/>
      <c r="RZK226" s="1"/>
      <c r="RZL226" s="1"/>
      <c r="RZM226" s="1"/>
      <c r="RZN226" s="1"/>
      <c r="RZO226" s="1"/>
      <c r="RZP226" s="1"/>
      <c r="RZQ226" s="1"/>
      <c r="RZR226" s="1"/>
      <c r="RZS226" s="1"/>
      <c r="RZT226" s="1"/>
      <c r="RZU226" s="1"/>
      <c r="RZV226" s="1"/>
      <c r="RZW226" s="1"/>
      <c r="RZX226" s="1"/>
      <c r="RZY226" s="1"/>
      <c r="RZZ226" s="1"/>
      <c r="SAA226" s="1"/>
      <c r="SAB226" s="1"/>
      <c r="SAC226" s="1"/>
      <c r="SAD226" s="1"/>
      <c r="SAE226" s="1"/>
      <c r="SAF226" s="1"/>
      <c r="SAG226" s="1"/>
      <c r="SAH226" s="1"/>
      <c r="SAI226" s="1"/>
      <c r="SAJ226" s="1"/>
      <c r="SAK226" s="1"/>
      <c r="SAL226" s="1"/>
      <c r="SAM226" s="1"/>
      <c r="SAN226" s="1"/>
      <c r="SAO226" s="1"/>
      <c r="SAP226" s="1"/>
      <c r="SAQ226" s="1"/>
      <c r="SAR226" s="1"/>
      <c r="SAS226" s="1"/>
      <c r="SAT226" s="1"/>
      <c r="SAU226" s="1"/>
      <c r="SAV226" s="1"/>
      <c r="SAW226" s="1"/>
      <c r="SAX226" s="1"/>
      <c r="SAY226" s="1"/>
      <c r="SAZ226" s="1"/>
      <c r="SBA226" s="1"/>
      <c r="SBB226" s="1"/>
      <c r="SBC226" s="1"/>
      <c r="SBD226" s="1"/>
      <c r="SBE226" s="1"/>
      <c r="SBF226" s="1"/>
      <c r="SBG226" s="1"/>
      <c r="SBH226" s="1"/>
      <c r="SBI226" s="1"/>
      <c r="SBJ226" s="1"/>
      <c r="SBK226" s="1"/>
      <c r="SBL226" s="1"/>
      <c r="SBM226" s="1"/>
      <c r="SBN226" s="1"/>
      <c r="SBO226" s="1"/>
      <c r="SBP226" s="1"/>
      <c r="SBQ226" s="1"/>
      <c r="SBR226" s="1"/>
      <c r="SBS226" s="1"/>
      <c r="SBT226" s="1"/>
      <c r="SBU226" s="1"/>
      <c r="SBV226" s="1"/>
      <c r="SBW226" s="1"/>
      <c r="SBX226" s="1"/>
      <c r="SBY226" s="1"/>
      <c r="SBZ226" s="1"/>
      <c r="SCA226" s="1"/>
      <c r="SCB226" s="1"/>
      <c r="SCC226" s="1"/>
      <c r="SCD226" s="1"/>
      <c r="SCE226" s="1"/>
      <c r="SCF226" s="1"/>
      <c r="SCG226" s="1"/>
      <c r="SCH226" s="1"/>
      <c r="SCI226" s="1"/>
      <c r="SCJ226" s="1"/>
      <c r="SCK226" s="1"/>
      <c r="SCL226" s="1"/>
      <c r="SCM226" s="1"/>
      <c r="SCN226" s="1"/>
      <c r="SCO226" s="1"/>
      <c r="SCP226" s="1"/>
      <c r="SCQ226" s="1"/>
      <c r="SCR226" s="1"/>
      <c r="SCS226" s="1"/>
      <c r="SCT226" s="1"/>
      <c r="SCU226" s="1"/>
      <c r="SCV226" s="1"/>
      <c r="SCW226" s="1"/>
      <c r="SCX226" s="1"/>
      <c r="SCY226" s="1"/>
      <c r="SCZ226" s="1"/>
      <c r="SDA226" s="1"/>
      <c r="SDB226" s="1"/>
      <c r="SDC226" s="1"/>
      <c r="SDD226" s="1"/>
      <c r="SDE226" s="1"/>
      <c r="SDF226" s="1"/>
      <c r="SDG226" s="1"/>
      <c r="SDH226" s="1"/>
      <c r="SDI226" s="1"/>
      <c r="SDJ226" s="1"/>
      <c r="SDK226" s="1"/>
      <c r="SDL226" s="1"/>
      <c r="SDM226" s="1"/>
      <c r="SDN226" s="1"/>
      <c r="SDO226" s="1"/>
      <c r="SDP226" s="1"/>
      <c r="SDQ226" s="1"/>
      <c r="SDR226" s="1"/>
      <c r="SDS226" s="1"/>
      <c r="SDT226" s="1"/>
      <c r="SDU226" s="1"/>
      <c r="SDV226" s="1"/>
      <c r="SDW226" s="1"/>
      <c r="SDX226" s="1"/>
      <c r="SDY226" s="1"/>
      <c r="SDZ226" s="1"/>
      <c r="SEA226" s="1"/>
      <c r="SEB226" s="1"/>
      <c r="SEC226" s="1"/>
      <c r="SED226" s="1"/>
      <c r="SEE226" s="1"/>
      <c r="SEF226" s="1"/>
      <c r="SEG226" s="1"/>
      <c r="SEH226" s="1"/>
      <c r="SEI226" s="1"/>
      <c r="SEJ226" s="1"/>
      <c r="SEK226" s="1"/>
      <c r="SEL226" s="1"/>
      <c r="SEM226" s="1"/>
      <c r="SEN226" s="1"/>
      <c r="SEO226" s="1"/>
      <c r="SEP226" s="1"/>
      <c r="SEQ226" s="1"/>
      <c r="SER226" s="1"/>
      <c r="SES226" s="1"/>
      <c r="SET226" s="1"/>
      <c r="SEU226" s="1"/>
      <c r="SEV226" s="1"/>
      <c r="SEW226" s="1"/>
      <c r="SEX226" s="1"/>
      <c r="SEY226" s="1"/>
      <c r="SEZ226" s="1"/>
      <c r="SFA226" s="1"/>
      <c r="SFB226" s="1"/>
      <c r="SFC226" s="1"/>
      <c r="SFD226" s="1"/>
      <c r="SFE226" s="1"/>
      <c r="SFF226" s="1"/>
      <c r="SFG226" s="1"/>
      <c r="SFH226" s="1"/>
      <c r="SFI226" s="1"/>
      <c r="SFJ226" s="1"/>
      <c r="SFK226" s="1"/>
      <c r="SFL226" s="1"/>
      <c r="SFM226" s="1"/>
      <c r="SFN226" s="1"/>
      <c r="SFO226" s="1"/>
      <c r="SFP226" s="1"/>
      <c r="SFQ226" s="1"/>
      <c r="SFR226" s="1"/>
      <c r="SFS226" s="1"/>
      <c r="SFT226" s="1"/>
      <c r="SFU226" s="1"/>
      <c r="SFV226" s="1"/>
      <c r="SFW226" s="1"/>
      <c r="SFX226" s="1"/>
      <c r="SFY226" s="1"/>
      <c r="SFZ226" s="1"/>
      <c r="SGA226" s="1"/>
      <c r="SGB226" s="1"/>
      <c r="SGC226" s="1"/>
      <c r="SGD226" s="1"/>
      <c r="SGE226" s="1"/>
      <c r="SGF226" s="1"/>
      <c r="SGG226" s="1"/>
      <c r="SGH226" s="1"/>
      <c r="SGI226" s="1"/>
      <c r="SGJ226" s="1"/>
      <c r="SGK226" s="1"/>
      <c r="SGL226" s="1"/>
      <c r="SGM226" s="1"/>
      <c r="SGN226" s="1"/>
      <c r="SGO226" s="1"/>
      <c r="SGP226" s="1"/>
      <c r="SGQ226" s="1"/>
      <c r="SGR226" s="1"/>
      <c r="SGS226" s="1"/>
      <c r="SGT226" s="1"/>
      <c r="SGU226" s="1"/>
      <c r="SGV226" s="1"/>
      <c r="SGW226" s="1"/>
      <c r="SGX226" s="1"/>
      <c r="SGY226" s="1"/>
      <c r="SGZ226" s="1"/>
      <c r="SHA226" s="1"/>
      <c r="SHB226" s="1"/>
      <c r="SHC226" s="1"/>
      <c r="SHD226" s="1"/>
      <c r="SHE226" s="1"/>
      <c r="SHF226" s="1"/>
      <c r="SHG226" s="1"/>
      <c r="SHH226" s="1"/>
      <c r="SHI226" s="1"/>
      <c r="SHJ226" s="1"/>
      <c r="SHK226" s="1"/>
      <c r="SHL226" s="1"/>
      <c r="SHM226" s="1"/>
      <c r="SHN226" s="1"/>
      <c r="SHO226" s="1"/>
      <c r="SHP226" s="1"/>
      <c r="SHQ226" s="1"/>
      <c r="SHR226" s="1"/>
      <c r="SHS226" s="1"/>
      <c r="SHT226" s="1"/>
      <c r="SHU226" s="1"/>
      <c r="SHV226" s="1"/>
      <c r="SHW226" s="1"/>
      <c r="SHX226" s="1"/>
      <c r="SHY226" s="1"/>
      <c r="SHZ226" s="1"/>
      <c r="SIA226" s="1"/>
      <c r="SIB226" s="1"/>
      <c r="SIC226" s="1"/>
      <c r="SID226" s="1"/>
      <c r="SIE226" s="1"/>
      <c r="SIF226" s="1"/>
      <c r="SIG226" s="1"/>
      <c r="SIH226" s="1"/>
      <c r="SII226" s="1"/>
      <c r="SIJ226" s="1"/>
      <c r="SIK226" s="1"/>
      <c r="SIL226" s="1"/>
      <c r="SIM226" s="1"/>
      <c r="SIN226" s="1"/>
      <c r="SIO226" s="1"/>
      <c r="SIP226" s="1"/>
      <c r="SIQ226" s="1"/>
      <c r="SIR226" s="1"/>
      <c r="SIS226" s="1"/>
      <c r="SIT226" s="1"/>
      <c r="SIU226" s="1"/>
      <c r="SIV226" s="1"/>
      <c r="SIW226" s="1"/>
      <c r="SIX226" s="1"/>
      <c r="SIY226" s="1"/>
      <c r="SIZ226" s="1"/>
      <c r="SJA226" s="1"/>
      <c r="SJB226" s="1"/>
      <c r="SJC226" s="1"/>
      <c r="SJD226" s="1"/>
      <c r="SJE226" s="1"/>
      <c r="SJF226" s="1"/>
      <c r="SJG226" s="1"/>
      <c r="SJH226" s="1"/>
      <c r="SJI226" s="1"/>
      <c r="SJJ226" s="1"/>
      <c r="SJK226" s="1"/>
      <c r="SJL226" s="1"/>
      <c r="SJM226" s="1"/>
      <c r="SJN226" s="1"/>
      <c r="SJO226" s="1"/>
      <c r="SJP226" s="1"/>
      <c r="SJQ226" s="1"/>
      <c r="SJR226" s="1"/>
      <c r="SJS226" s="1"/>
      <c r="SJT226" s="1"/>
      <c r="SJU226" s="1"/>
      <c r="SJV226" s="1"/>
      <c r="SJW226" s="1"/>
      <c r="SJX226" s="1"/>
      <c r="SJY226" s="1"/>
      <c r="SJZ226" s="1"/>
      <c r="SKA226" s="1"/>
      <c r="SKB226" s="1"/>
      <c r="SKC226" s="1"/>
      <c r="SKD226" s="1"/>
      <c r="SKE226" s="1"/>
      <c r="SKF226" s="1"/>
      <c r="SKG226" s="1"/>
      <c r="SKH226" s="1"/>
      <c r="SKI226" s="1"/>
      <c r="SKJ226" s="1"/>
      <c r="SKK226" s="1"/>
      <c r="SKL226" s="1"/>
      <c r="SKM226" s="1"/>
      <c r="SKN226" s="1"/>
      <c r="SKO226" s="1"/>
      <c r="SKP226" s="1"/>
      <c r="SKQ226" s="1"/>
      <c r="SKR226" s="1"/>
      <c r="SKS226" s="1"/>
      <c r="SKT226" s="1"/>
      <c r="SKU226" s="1"/>
      <c r="SKV226" s="1"/>
      <c r="SKW226" s="1"/>
      <c r="SKX226" s="1"/>
      <c r="SKY226" s="1"/>
      <c r="SKZ226" s="1"/>
      <c r="SLA226" s="1"/>
      <c r="SLB226" s="1"/>
      <c r="SLC226" s="1"/>
      <c r="SLD226" s="1"/>
      <c r="SLE226" s="1"/>
      <c r="SLF226" s="1"/>
      <c r="SLG226" s="1"/>
      <c r="SLH226" s="1"/>
      <c r="SLI226" s="1"/>
      <c r="SLJ226" s="1"/>
      <c r="SLK226" s="1"/>
      <c r="SLL226" s="1"/>
      <c r="SLM226" s="1"/>
      <c r="SLN226" s="1"/>
      <c r="SLO226" s="1"/>
      <c r="SLP226" s="1"/>
      <c r="SLQ226" s="1"/>
      <c r="SLR226" s="1"/>
      <c r="SLS226" s="1"/>
      <c r="SLT226" s="1"/>
      <c r="SLU226" s="1"/>
      <c r="SLV226" s="1"/>
      <c r="SLW226" s="1"/>
      <c r="SLX226" s="1"/>
      <c r="SLY226" s="1"/>
      <c r="SLZ226" s="1"/>
      <c r="SMA226" s="1"/>
      <c r="SMB226" s="1"/>
      <c r="SMC226" s="1"/>
      <c r="SMD226" s="1"/>
      <c r="SME226" s="1"/>
      <c r="SMF226" s="1"/>
      <c r="SMG226" s="1"/>
      <c r="SMH226" s="1"/>
      <c r="SMI226" s="1"/>
      <c r="SMJ226" s="1"/>
      <c r="SMK226" s="1"/>
      <c r="SML226" s="1"/>
      <c r="SMM226" s="1"/>
      <c r="SMN226" s="1"/>
      <c r="SMO226" s="1"/>
      <c r="SMP226" s="1"/>
      <c r="SMQ226" s="1"/>
      <c r="SMR226" s="1"/>
      <c r="SMS226" s="1"/>
      <c r="SMT226" s="1"/>
      <c r="SMU226" s="1"/>
      <c r="SMV226" s="1"/>
      <c r="SMW226" s="1"/>
      <c r="SMX226" s="1"/>
      <c r="SMY226" s="1"/>
      <c r="SMZ226" s="1"/>
      <c r="SNA226" s="1"/>
      <c r="SNB226" s="1"/>
      <c r="SNC226" s="1"/>
      <c r="SND226" s="1"/>
      <c r="SNE226" s="1"/>
      <c r="SNF226" s="1"/>
      <c r="SNG226" s="1"/>
      <c r="SNH226" s="1"/>
      <c r="SNI226" s="1"/>
      <c r="SNJ226" s="1"/>
      <c r="SNK226" s="1"/>
      <c r="SNL226" s="1"/>
      <c r="SNM226" s="1"/>
      <c r="SNN226" s="1"/>
      <c r="SNO226" s="1"/>
      <c r="SNP226" s="1"/>
      <c r="SNQ226" s="1"/>
      <c r="SNR226" s="1"/>
      <c r="SNS226" s="1"/>
      <c r="SNT226" s="1"/>
      <c r="SNU226" s="1"/>
      <c r="SNV226" s="1"/>
      <c r="SNW226" s="1"/>
      <c r="SNX226" s="1"/>
      <c r="SNY226" s="1"/>
      <c r="SNZ226" s="1"/>
      <c r="SOA226" s="1"/>
      <c r="SOB226" s="1"/>
      <c r="SOC226" s="1"/>
      <c r="SOD226" s="1"/>
      <c r="SOE226" s="1"/>
      <c r="SOF226" s="1"/>
      <c r="SOG226" s="1"/>
      <c r="SOH226" s="1"/>
      <c r="SOI226" s="1"/>
      <c r="SOJ226" s="1"/>
      <c r="SOK226" s="1"/>
      <c r="SOL226" s="1"/>
      <c r="SOM226" s="1"/>
      <c r="SON226" s="1"/>
      <c r="SOO226" s="1"/>
      <c r="SOP226" s="1"/>
      <c r="SOQ226" s="1"/>
      <c r="SOR226" s="1"/>
      <c r="SOS226" s="1"/>
      <c r="SOT226" s="1"/>
      <c r="SOU226" s="1"/>
      <c r="SOV226" s="1"/>
      <c r="SOW226" s="1"/>
      <c r="SOX226" s="1"/>
      <c r="SOY226" s="1"/>
      <c r="SOZ226" s="1"/>
      <c r="SPA226" s="1"/>
      <c r="SPB226" s="1"/>
      <c r="SPC226" s="1"/>
      <c r="SPD226" s="1"/>
      <c r="SPE226" s="1"/>
      <c r="SPF226" s="1"/>
      <c r="SPG226" s="1"/>
      <c r="SPH226" s="1"/>
      <c r="SPI226" s="1"/>
      <c r="SPJ226" s="1"/>
      <c r="SPK226" s="1"/>
      <c r="SPL226" s="1"/>
      <c r="SPM226" s="1"/>
      <c r="SPN226" s="1"/>
      <c r="SPO226" s="1"/>
      <c r="SPP226" s="1"/>
      <c r="SPQ226" s="1"/>
      <c r="SPR226" s="1"/>
      <c r="SPS226" s="1"/>
      <c r="SPT226" s="1"/>
      <c r="SPU226" s="1"/>
      <c r="SPV226" s="1"/>
      <c r="SPW226" s="1"/>
      <c r="SPX226" s="1"/>
      <c r="SPY226" s="1"/>
      <c r="SPZ226" s="1"/>
      <c r="SQA226" s="1"/>
      <c r="SQB226" s="1"/>
      <c r="SQC226" s="1"/>
      <c r="SQD226" s="1"/>
      <c r="SQE226" s="1"/>
      <c r="SQF226" s="1"/>
      <c r="SQG226" s="1"/>
      <c r="SQH226" s="1"/>
      <c r="SQI226" s="1"/>
      <c r="SQJ226" s="1"/>
      <c r="SQK226" s="1"/>
      <c r="SQL226" s="1"/>
      <c r="SQM226" s="1"/>
      <c r="SQN226" s="1"/>
      <c r="SQO226" s="1"/>
      <c r="SQP226" s="1"/>
      <c r="SQQ226" s="1"/>
      <c r="SQR226" s="1"/>
      <c r="SQS226" s="1"/>
      <c r="SQT226" s="1"/>
      <c r="SQU226" s="1"/>
      <c r="SQV226" s="1"/>
      <c r="SQW226" s="1"/>
      <c r="SQX226" s="1"/>
      <c r="SQY226" s="1"/>
      <c r="SQZ226" s="1"/>
      <c r="SRA226" s="1"/>
      <c r="SRB226" s="1"/>
      <c r="SRC226" s="1"/>
      <c r="SRD226" s="1"/>
      <c r="SRE226" s="1"/>
      <c r="SRF226" s="1"/>
      <c r="SRG226" s="1"/>
      <c r="SRH226" s="1"/>
      <c r="SRI226" s="1"/>
      <c r="SRJ226" s="1"/>
      <c r="SRK226" s="1"/>
      <c r="SRL226" s="1"/>
      <c r="SRM226" s="1"/>
      <c r="SRN226" s="1"/>
      <c r="SRO226" s="1"/>
      <c r="SRP226" s="1"/>
      <c r="SRQ226" s="1"/>
      <c r="SRR226" s="1"/>
      <c r="SRS226" s="1"/>
      <c r="SRT226" s="1"/>
      <c r="SRU226" s="1"/>
      <c r="SRV226" s="1"/>
      <c r="SRW226" s="1"/>
      <c r="SRX226" s="1"/>
      <c r="SRY226" s="1"/>
      <c r="SRZ226" s="1"/>
      <c r="SSA226" s="1"/>
      <c r="SSB226" s="1"/>
      <c r="SSC226" s="1"/>
      <c r="SSD226" s="1"/>
      <c r="SSE226" s="1"/>
      <c r="SSF226" s="1"/>
      <c r="SSG226" s="1"/>
      <c r="SSH226" s="1"/>
      <c r="SSI226" s="1"/>
      <c r="SSJ226" s="1"/>
      <c r="SSK226" s="1"/>
      <c r="SSL226" s="1"/>
      <c r="SSM226" s="1"/>
      <c r="SSN226" s="1"/>
      <c r="SSO226" s="1"/>
      <c r="SSP226" s="1"/>
      <c r="SSQ226" s="1"/>
      <c r="SSR226" s="1"/>
      <c r="SSS226" s="1"/>
      <c r="SST226" s="1"/>
      <c r="SSU226" s="1"/>
      <c r="SSV226" s="1"/>
      <c r="SSW226" s="1"/>
      <c r="SSX226" s="1"/>
      <c r="SSY226" s="1"/>
      <c r="SSZ226" s="1"/>
      <c r="STA226" s="1"/>
      <c r="STB226" s="1"/>
      <c r="STC226" s="1"/>
      <c r="STD226" s="1"/>
      <c r="STE226" s="1"/>
      <c r="STF226" s="1"/>
      <c r="STG226" s="1"/>
      <c r="STH226" s="1"/>
      <c r="STI226" s="1"/>
      <c r="STJ226" s="1"/>
      <c r="STK226" s="1"/>
      <c r="STL226" s="1"/>
      <c r="STM226" s="1"/>
      <c r="STN226" s="1"/>
      <c r="STO226" s="1"/>
      <c r="STP226" s="1"/>
      <c r="STQ226" s="1"/>
      <c r="STR226" s="1"/>
      <c r="STS226" s="1"/>
      <c r="STT226" s="1"/>
      <c r="STU226" s="1"/>
      <c r="STV226" s="1"/>
      <c r="STW226" s="1"/>
      <c r="STX226" s="1"/>
      <c r="STY226" s="1"/>
      <c r="STZ226" s="1"/>
      <c r="SUA226" s="1"/>
      <c r="SUB226" s="1"/>
      <c r="SUC226" s="1"/>
      <c r="SUD226" s="1"/>
      <c r="SUE226" s="1"/>
      <c r="SUF226" s="1"/>
      <c r="SUG226" s="1"/>
      <c r="SUH226" s="1"/>
      <c r="SUI226" s="1"/>
      <c r="SUJ226" s="1"/>
      <c r="SUK226" s="1"/>
      <c r="SUL226" s="1"/>
      <c r="SUM226" s="1"/>
      <c r="SUN226" s="1"/>
      <c r="SUO226" s="1"/>
      <c r="SUP226" s="1"/>
      <c r="SUQ226" s="1"/>
      <c r="SUR226" s="1"/>
      <c r="SUS226" s="1"/>
      <c r="SUT226" s="1"/>
      <c r="SUU226" s="1"/>
      <c r="SUV226" s="1"/>
      <c r="SUW226" s="1"/>
      <c r="SUX226" s="1"/>
      <c r="SUY226" s="1"/>
      <c r="SUZ226" s="1"/>
      <c r="SVA226" s="1"/>
      <c r="SVB226" s="1"/>
      <c r="SVC226" s="1"/>
      <c r="SVD226" s="1"/>
      <c r="SVE226" s="1"/>
      <c r="SVF226" s="1"/>
      <c r="SVG226" s="1"/>
      <c r="SVH226" s="1"/>
      <c r="SVI226" s="1"/>
      <c r="SVJ226" s="1"/>
      <c r="SVK226" s="1"/>
      <c r="SVL226" s="1"/>
      <c r="SVM226" s="1"/>
      <c r="SVN226" s="1"/>
      <c r="SVO226" s="1"/>
      <c r="SVP226" s="1"/>
      <c r="SVQ226" s="1"/>
      <c r="SVR226" s="1"/>
      <c r="SVS226" s="1"/>
      <c r="SVT226" s="1"/>
      <c r="SVU226" s="1"/>
      <c r="SVV226" s="1"/>
      <c r="SVW226" s="1"/>
      <c r="SVX226" s="1"/>
      <c r="SVY226" s="1"/>
      <c r="SVZ226" s="1"/>
      <c r="SWA226" s="1"/>
      <c r="SWB226" s="1"/>
      <c r="SWC226" s="1"/>
      <c r="SWD226" s="1"/>
      <c r="SWE226" s="1"/>
      <c r="SWF226" s="1"/>
      <c r="SWG226" s="1"/>
      <c r="SWH226" s="1"/>
      <c r="SWI226" s="1"/>
      <c r="SWJ226" s="1"/>
      <c r="SWK226" s="1"/>
      <c r="SWL226" s="1"/>
      <c r="SWM226" s="1"/>
      <c r="SWN226" s="1"/>
      <c r="SWO226" s="1"/>
      <c r="SWP226" s="1"/>
      <c r="SWQ226" s="1"/>
      <c r="SWR226" s="1"/>
      <c r="SWS226" s="1"/>
      <c r="SWT226" s="1"/>
      <c r="SWU226" s="1"/>
      <c r="SWV226" s="1"/>
      <c r="SWW226" s="1"/>
      <c r="SWX226" s="1"/>
      <c r="SWY226" s="1"/>
      <c r="SWZ226" s="1"/>
      <c r="SXA226" s="1"/>
      <c r="SXB226" s="1"/>
      <c r="SXC226" s="1"/>
      <c r="SXD226" s="1"/>
      <c r="SXE226" s="1"/>
      <c r="SXF226" s="1"/>
      <c r="SXG226" s="1"/>
      <c r="SXH226" s="1"/>
      <c r="SXI226" s="1"/>
      <c r="SXJ226" s="1"/>
      <c r="SXK226" s="1"/>
      <c r="SXL226" s="1"/>
      <c r="SXM226" s="1"/>
      <c r="SXN226" s="1"/>
      <c r="SXO226" s="1"/>
      <c r="SXP226" s="1"/>
      <c r="SXQ226" s="1"/>
      <c r="SXR226" s="1"/>
      <c r="SXS226" s="1"/>
      <c r="SXT226" s="1"/>
      <c r="SXU226" s="1"/>
      <c r="SXV226" s="1"/>
      <c r="SXW226" s="1"/>
      <c r="SXX226" s="1"/>
      <c r="SXY226" s="1"/>
      <c r="SXZ226" s="1"/>
      <c r="SYA226" s="1"/>
      <c r="SYB226" s="1"/>
      <c r="SYC226" s="1"/>
      <c r="SYD226" s="1"/>
      <c r="SYE226" s="1"/>
      <c r="SYF226" s="1"/>
      <c r="SYG226" s="1"/>
      <c r="SYH226" s="1"/>
      <c r="SYI226" s="1"/>
      <c r="SYJ226" s="1"/>
      <c r="SYK226" s="1"/>
      <c r="SYL226" s="1"/>
      <c r="SYM226" s="1"/>
      <c r="SYN226" s="1"/>
      <c r="SYO226" s="1"/>
      <c r="SYP226" s="1"/>
      <c r="SYQ226" s="1"/>
      <c r="SYR226" s="1"/>
      <c r="SYS226" s="1"/>
      <c r="SYT226" s="1"/>
      <c r="SYU226" s="1"/>
      <c r="SYV226" s="1"/>
      <c r="SYW226" s="1"/>
      <c r="SYX226" s="1"/>
      <c r="SYY226" s="1"/>
      <c r="SYZ226" s="1"/>
      <c r="SZA226" s="1"/>
      <c r="SZB226" s="1"/>
      <c r="SZC226" s="1"/>
      <c r="SZD226" s="1"/>
      <c r="SZE226" s="1"/>
      <c r="SZF226" s="1"/>
      <c r="SZG226" s="1"/>
      <c r="SZH226" s="1"/>
      <c r="SZI226" s="1"/>
      <c r="SZJ226" s="1"/>
      <c r="SZK226" s="1"/>
      <c r="SZL226" s="1"/>
      <c r="SZM226" s="1"/>
      <c r="SZN226" s="1"/>
      <c r="SZO226" s="1"/>
      <c r="SZP226" s="1"/>
      <c r="SZQ226" s="1"/>
      <c r="SZR226" s="1"/>
      <c r="SZS226" s="1"/>
      <c r="SZT226" s="1"/>
      <c r="SZU226" s="1"/>
      <c r="SZV226" s="1"/>
      <c r="SZW226" s="1"/>
      <c r="SZX226" s="1"/>
      <c r="SZY226" s="1"/>
      <c r="SZZ226" s="1"/>
      <c r="TAA226" s="1"/>
      <c r="TAB226" s="1"/>
      <c r="TAC226" s="1"/>
      <c r="TAD226" s="1"/>
      <c r="TAE226" s="1"/>
      <c r="TAF226" s="1"/>
      <c r="TAG226" s="1"/>
      <c r="TAH226" s="1"/>
      <c r="TAI226" s="1"/>
      <c r="TAJ226" s="1"/>
      <c r="TAK226" s="1"/>
      <c r="TAL226" s="1"/>
      <c r="TAM226" s="1"/>
      <c r="TAN226" s="1"/>
      <c r="TAO226" s="1"/>
      <c r="TAP226" s="1"/>
      <c r="TAQ226" s="1"/>
      <c r="TAR226" s="1"/>
      <c r="TAS226" s="1"/>
      <c r="TAT226" s="1"/>
      <c r="TAU226" s="1"/>
      <c r="TAV226" s="1"/>
      <c r="TAW226" s="1"/>
      <c r="TAX226" s="1"/>
      <c r="TAY226" s="1"/>
      <c r="TAZ226" s="1"/>
      <c r="TBA226" s="1"/>
      <c r="TBB226" s="1"/>
      <c r="TBC226" s="1"/>
      <c r="TBD226" s="1"/>
      <c r="TBE226" s="1"/>
      <c r="TBF226" s="1"/>
      <c r="TBG226" s="1"/>
      <c r="TBH226" s="1"/>
      <c r="TBI226" s="1"/>
      <c r="TBJ226" s="1"/>
      <c r="TBK226" s="1"/>
      <c r="TBL226" s="1"/>
      <c r="TBM226" s="1"/>
      <c r="TBN226" s="1"/>
      <c r="TBO226" s="1"/>
      <c r="TBP226" s="1"/>
      <c r="TBQ226" s="1"/>
      <c r="TBR226" s="1"/>
      <c r="TBS226" s="1"/>
      <c r="TBT226" s="1"/>
      <c r="TBU226" s="1"/>
      <c r="TBV226" s="1"/>
      <c r="TBW226" s="1"/>
      <c r="TBX226" s="1"/>
      <c r="TBY226" s="1"/>
      <c r="TBZ226" s="1"/>
      <c r="TCA226" s="1"/>
      <c r="TCB226" s="1"/>
      <c r="TCC226" s="1"/>
      <c r="TCD226" s="1"/>
      <c r="TCE226" s="1"/>
      <c r="TCF226" s="1"/>
      <c r="TCG226" s="1"/>
      <c r="TCH226" s="1"/>
      <c r="TCI226" s="1"/>
      <c r="TCJ226" s="1"/>
      <c r="TCK226" s="1"/>
      <c r="TCL226" s="1"/>
      <c r="TCM226" s="1"/>
      <c r="TCN226" s="1"/>
      <c r="TCO226" s="1"/>
      <c r="TCP226" s="1"/>
      <c r="TCQ226" s="1"/>
      <c r="TCR226" s="1"/>
      <c r="TCS226" s="1"/>
      <c r="TCT226" s="1"/>
      <c r="TCU226" s="1"/>
      <c r="TCV226" s="1"/>
      <c r="TCW226" s="1"/>
      <c r="TCX226" s="1"/>
      <c r="TCY226" s="1"/>
      <c r="TCZ226" s="1"/>
      <c r="TDA226" s="1"/>
      <c r="TDB226" s="1"/>
      <c r="TDC226" s="1"/>
      <c r="TDD226" s="1"/>
      <c r="TDE226" s="1"/>
      <c r="TDF226" s="1"/>
      <c r="TDG226" s="1"/>
      <c r="TDH226" s="1"/>
      <c r="TDI226" s="1"/>
      <c r="TDJ226" s="1"/>
      <c r="TDK226" s="1"/>
      <c r="TDL226" s="1"/>
      <c r="TDM226" s="1"/>
      <c r="TDN226" s="1"/>
      <c r="TDO226" s="1"/>
      <c r="TDP226" s="1"/>
      <c r="TDQ226" s="1"/>
      <c r="TDR226" s="1"/>
      <c r="TDS226" s="1"/>
      <c r="TDT226" s="1"/>
      <c r="TDU226" s="1"/>
      <c r="TDV226" s="1"/>
      <c r="TDW226" s="1"/>
      <c r="TDX226" s="1"/>
      <c r="TDY226" s="1"/>
      <c r="TDZ226" s="1"/>
      <c r="TEA226" s="1"/>
      <c r="TEB226" s="1"/>
      <c r="TEC226" s="1"/>
      <c r="TED226" s="1"/>
      <c r="TEE226" s="1"/>
      <c r="TEF226" s="1"/>
      <c r="TEG226" s="1"/>
      <c r="TEH226" s="1"/>
      <c r="TEI226" s="1"/>
      <c r="TEJ226" s="1"/>
      <c r="TEK226" s="1"/>
      <c r="TEL226" s="1"/>
      <c r="TEM226" s="1"/>
      <c r="TEN226" s="1"/>
      <c r="TEO226" s="1"/>
      <c r="TEP226" s="1"/>
      <c r="TEQ226" s="1"/>
      <c r="TER226" s="1"/>
      <c r="TES226" s="1"/>
      <c r="TET226" s="1"/>
      <c r="TEU226" s="1"/>
      <c r="TEV226" s="1"/>
      <c r="TEW226" s="1"/>
      <c r="TEX226" s="1"/>
      <c r="TEY226" s="1"/>
      <c r="TEZ226" s="1"/>
      <c r="TFA226" s="1"/>
      <c r="TFB226" s="1"/>
      <c r="TFC226" s="1"/>
      <c r="TFD226" s="1"/>
      <c r="TFE226" s="1"/>
      <c r="TFF226" s="1"/>
      <c r="TFG226" s="1"/>
      <c r="TFH226" s="1"/>
      <c r="TFI226" s="1"/>
      <c r="TFJ226" s="1"/>
      <c r="TFK226" s="1"/>
      <c r="TFL226" s="1"/>
      <c r="TFM226" s="1"/>
      <c r="TFN226" s="1"/>
      <c r="TFO226" s="1"/>
      <c r="TFP226" s="1"/>
      <c r="TFQ226" s="1"/>
      <c r="TFR226" s="1"/>
      <c r="TFS226" s="1"/>
      <c r="TFT226" s="1"/>
      <c r="TFU226" s="1"/>
      <c r="TFV226" s="1"/>
      <c r="TFW226" s="1"/>
      <c r="TFX226" s="1"/>
      <c r="TFY226" s="1"/>
      <c r="TFZ226" s="1"/>
      <c r="TGA226" s="1"/>
      <c r="TGB226" s="1"/>
      <c r="TGC226" s="1"/>
      <c r="TGD226" s="1"/>
      <c r="TGE226" s="1"/>
      <c r="TGF226" s="1"/>
      <c r="TGG226" s="1"/>
      <c r="TGH226" s="1"/>
      <c r="TGI226" s="1"/>
      <c r="TGJ226" s="1"/>
      <c r="TGK226" s="1"/>
      <c r="TGL226" s="1"/>
      <c r="TGM226" s="1"/>
      <c r="TGN226" s="1"/>
      <c r="TGO226" s="1"/>
      <c r="TGP226" s="1"/>
      <c r="TGQ226" s="1"/>
      <c r="TGR226" s="1"/>
      <c r="TGS226" s="1"/>
      <c r="TGT226" s="1"/>
      <c r="TGU226" s="1"/>
      <c r="TGV226" s="1"/>
      <c r="TGW226" s="1"/>
      <c r="TGX226" s="1"/>
      <c r="TGY226" s="1"/>
      <c r="TGZ226" s="1"/>
      <c r="THA226" s="1"/>
      <c r="THB226" s="1"/>
      <c r="THC226" s="1"/>
      <c r="THD226" s="1"/>
      <c r="THE226" s="1"/>
      <c r="THF226" s="1"/>
      <c r="THG226" s="1"/>
      <c r="THH226" s="1"/>
      <c r="THI226" s="1"/>
      <c r="THJ226" s="1"/>
      <c r="THK226" s="1"/>
      <c r="THL226" s="1"/>
      <c r="THM226" s="1"/>
      <c r="THN226" s="1"/>
      <c r="THO226" s="1"/>
      <c r="THP226" s="1"/>
      <c r="THQ226" s="1"/>
      <c r="THR226" s="1"/>
      <c r="THS226" s="1"/>
      <c r="THT226" s="1"/>
      <c r="THU226" s="1"/>
      <c r="THV226" s="1"/>
      <c r="THW226" s="1"/>
      <c r="THX226" s="1"/>
      <c r="THY226" s="1"/>
      <c r="THZ226" s="1"/>
      <c r="TIA226" s="1"/>
      <c r="TIB226" s="1"/>
      <c r="TIC226" s="1"/>
      <c r="TID226" s="1"/>
      <c r="TIE226" s="1"/>
      <c r="TIF226" s="1"/>
      <c r="TIG226" s="1"/>
      <c r="TIH226" s="1"/>
      <c r="TII226" s="1"/>
      <c r="TIJ226" s="1"/>
      <c r="TIK226" s="1"/>
      <c r="TIL226" s="1"/>
      <c r="TIM226" s="1"/>
      <c r="TIN226" s="1"/>
      <c r="TIO226" s="1"/>
      <c r="TIP226" s="1"/>
      <c r="TIQ226" s="1"/>
      <c r="TIR226" s="1"/>
      <c r="TIS226" s="1"/>
      <c r="TIT226" s="1"/>
      <c r="TIU226" s="1"/>
      <c r="TIV226" s="1"/>
      <c r="TIW226" s="1"/>
      <c r="TIX226" s="1"/>
      <c r="TIY226" s="1"/>
      <c r="TIZ226" s="1"/>
      <c r="TJA226" s="1"/>
      <c r="TJB226" s="1"/>
      <c r="TJC226" s="1"/>
      <c r="TJD226" s="1"/>
      <c r="TJE226" s="1"/>
      <c r="TJF226" s="1"/>
      <c r="TJG226" s="1"/>
      <c r="TJH226" s="1"/>
      <c r="TJI226" s="1"/>
      <c r="TJJ226" s="1"/>
      <c r="TJK226" s="1"/>
      <c r="TJL226" s="1"/>
      <c r="TJM226" s="1"/>
      <c r="TJN226" s="1"/>
      <c r="TJO226" s="1"/>
      <c r="TJP226" s="1"/>
      <c r="TJQ226" s="1"/>
      <c r="TJR226" s="1"/>
      <c r="TJS226" s="1"/>
      <c r="TJT226" s="1"/>
      <c r="TJU226" s="1"/>
      <c r="TJV226" s="1"/>
      <c r="TJW226" s="1"/>
      <c r="TJX226" s="1"/>
      <c r="TJY226" s="1"/>
      <c r="TJZ226" s="1"/>
      <c r="TKA226" s="1"/>
      <c r="TKB226" s="1"/>
      <c r="TKC226" s="1"/>
      <c r="TKD226" s="1"/>
      <c r="TKE226" s="1"/>
      <c r="TKF226" s="1"/>
      <c r="TKG226" s="1"/>
      <c r="TKH226" s="1"/>
      <c r="TKI226" s="1"/>
      <c r="TKJ226" s="1"/>
      <c r="TKK226" s="1"/>
      <c r="TKL226" s="1"/>
      <c r="TKM226" s="1"/>
      <c r="TKN226" s="1"/>
      <c r="TKO226" s="1"/>
      <c r="TKP226" s="1"/>
      <c r="TKQ226" s="1"/>
      <c r="TKR226" s="1"/>
      <c r="TKS226" s="1"/>
      <c r="TKT226" s="1"/>
      <c r="TKU226" s="1"/>
      <c r="TKV226" s="1"/>
      <c r="TKW226" s="1"/>
      <c r="TKX226" s="1"/>
      <c r="TKY226" s="1"/>
      <c r="TKZ226" s="1"/>
      <c r="TLA226" s="1"/>
      <c r="TLB226" s="1"/>
      <c r="TLC226" s="1"/>
      <c r="TLD226" s="1"/>
      <c r="TLE226" s="1"/>
      <c r="TLF226" s="1"/>
      <c r="TLG226" s="1"/>
      <c r="TLH226" s="1"/>
      <c r="TLI226" s="1"/>
      <c r="TLJ226" s="1"/>
      <c r="TLK226" s="1"/>
      <c r="TLL226" s="1"/>
      <c r="TLM226" s="1"/>
      <c r="TLN226" s="1"/>
      <c r="TLO226" s="1"/>
      <c r="TLP226" s="1"/>
      <c r="TLQ226" s="1"/>
      <c r="TLR226" s="1"/>
      <c r="TLS226" s="1"/>
      <c r="TLT226" s="1"/>
      <c r="TLU226" s="1"/>
      <c r="TLV226" s="1"/>
      <c r="TLW226" s="1"/>
      <c r="TLX226" s="1"/>
      <c r="TLY226" s="1"/>
      <c r="TLZ226" s="1"/>
      <c r="TMA226" s="1"/>
      <c r="TMB226" s="1"/>
      <c r="TMC226" s="1"/>
      <c r="TMD226" s="1"/>
      <c r="TME226" s="1"/>
      <c r="TMF226" s="1"/>
      <c r="TMG226" s="1"/>
      <c r="TMH226" s="1"/>
      <c r="TMI226" s="1"/>
      <c r="TMJ226" s="1"/>
      <c r="TMK226" s="1"/>
      <c r="TML226" s="1"/>
      <c r="TMM226" s="1"/>
      <c r="TMN226" s="1"/>
      <c r="TMO226" s="1"/>
      <c r="TMP226" s="1"/>
      <c r="TMQ226" s="1"/>
      <c r="TMR226" s="1"/>
      <c r="TMS226" s="1"/>
      <c r="TMT226" s="1"/>
      <c r="TMU226" s="1"/>
      <c r="TMV226" s="1"/>
      <c r="TMW226" s="1"/>
      <c r="TMX226" s="1"/>
      <c r="TMY226" s="1"/>
      <c r="TMZ226" s="1"/>
      <c r="TNA226" s="1"/>
      <c r="TNB226" s="1"/>
      <c r="TNC226" s="1"/>
      <c r="TND226" s="1"/>
      <c r="TNE226" s="1"/>
      <c r="TNF226" s="1"/>
      <c r="TNG226" s="1"/>
      <c r="TNH226" s="1"/>
      <c r="TNI226" s="1"/>
      <c r="TNJ226" s="1"/>
      <c r="TNK226" s="1"/>
      <c r="TNL226" s="1"/>
      <c r="TNM226" s="1"/>
      <c r="TNN226" s="1"/>
      <c r="TNO226" s="1"/>
      <c r="TNP226" s="1"/>
      <c r="TNQ226" s="1"/>
      <c r="TNR226" s="1"/>
      <c r="TNS226" s="1"/>
      <c r="TNT226" s="1"/>
      <c r="TNU226" s="1"/>
      <c r="TNV226" s="1"/>
      <c r="TNW226" s="1"/>
      <c r="TNX226" s="1"/>
      <c r="TNY226" s="1"/>
      <c r="TNZ226" s="1"/>
      <c r="TOA226" s="1"/>
      <c r="TOB226" s="1"/>
      <c r="TOC226" s="1"/>
      <c r="TOD226" s="1"/>
      <c r="TOE226" s="1"/>
      <c r="TOF226" s="1"/>
      <c r="TOG226" s="1"/>
      <c r="TOH226" s="1"/>
      <c r="TOI226" s="1"/>
      <c r="TOJ226" s="1"/>
      <c r="TOK226" s="1"/>
      <c r="TOL226" s="1"/>
      <c r="TOM226" s="1"/>
      <c r="TON226" s="1"/>
      <c r="TOO226" s="1"/>
      <c r="TOP226" s="1"/>
      <c r="TOQ226" s="1"/>
      <c r="TOR226" s="1"/>
      <c r="TOS226" s="1"/>
      <c r="TOT226" s="1"/>
      <c r="TOU226" s="1"/>
      <c r="TOV226" s="1"/>
      <c r="TOW226" s="1"/>
      <c r="TOX226" s="1"/>
      <c r="TOY226" s="1"/>
      <c r="TOZ226" s="1"/>
      <c r="TPA226" s="1"/>
      <c r="TPB226" s="1"/>
      <c r="TPC226" s="1"/>
      <c r="TPD226" s="1"/>
      <c r="TPE226" s="1"/>
      <c r="TPF226" s="1"/>
      <c r="TPG226" s="1"/>
      <c r="TPH226" s="1"/>
      <c r="TPI226" s="1"/>
      <c r="TPJ226" s="1"/>
      <c r="TPK226" s="1"/>
      <c r="TPL226" s="1"/>
      <c r="TPM226" s="1"/>
      <c r="TPN226" s="1"/>
      <c r="TPO226" s="1"/>
      <c r="TPP226" s="1"/>
      <c r="TPQ226" s="1"/>
      <c r="TPR226" s="1"/>
      <c r="TPS226" s="1"/>
      <c r="TPT226" s="1"/>
      <c r="TPU226" s="1"/>
      <c r="TPV226" s="1"/>
      <c r="TPW226" s="1"/>
      <c r="TPX226" s="1"/>
      <c r="TPY226" s="1"/>
      <c r="TPZ226" s="1"/>
      <c r="TQA226" s="1"/>
      <c r="TQB226" s="1"/>
      <c r="TQC226" s="1"/>
      <c r="TQD226" s="1"/>
      <c r="TQE226" s="1"/>
      <c r="TQF226" s="1"/>
      <c r="TQG226" s="1"/>
      <c r="TQH226" s="1"/>
      <c r="TQI226" s="1"/>
      <c r="TQJ226" s="1"/>
      <c r="TQK226" s="1"/>
      <c r="TQL226" s="1"/>
      <c r="TQM226" s="1"/>
      <c r="TQN226" s="1"/>
      <c r="TQO226" s="1"/>
      <c r="TQP226" s="1"/>
      <c r="TQQ226" s="1"/>
      <c r="TQR226" s="1"/>
      <c r="TQS226" s="1"/>
      <c r="TQT226" s="1"/>
      <c r="TQU226" s="1"/>
      <c r="TQV226" s="1"/>
      <c r="TQW226" s="1"/>
      <c r="TQX226" s="1"/>
      <c r="TQY226" s="1"/>
      <c r="TQZ226" s="1"/>
      <c r="TRA226" s="1"/>
      <c r="TRB226" s="1"/>
      <c r="TRC226" s="1"/>
      <c r="TRD226" s="1"/>
      <c r="TRE226" s="1"/>
      <c r="TRF226" s="1"/>
      <c r="TRG226" s="1"/>
      <c r="TRH226" s="1"/>
      <c r="TRI226" s="1"/>
      <c r="TRJ226" s="1"/>
      <c r="TRK226" s="1"/>
      <c r="TRL226" s="1"/>
      <c r="TRM226" s="1"/>
      <c r="TRN226" s="1"/>
      <c r="TRO226" s="1"/>
      <c r="TRP226" s="1"/>
      <c r="TRQ226" s="1"/>
      <c r="TRR226" s="1"/>
      <c r="TRS226" s="1"/>
      <c r="TRT226" s="1"/>
      <c r="TRU226" s="1"/>
      <c r="TRV226" s="1"/>
      <c r="TRW226" s="1"/>
      <c r="TRX226" s="1"/>
      <c r="TRY226" s="1"/>
      <c r="TRZ226" s="1"/>
      <c r="TSA226" s="1"/>
      <c r="TSB226" s="1"/>
      <c r="TSC226" s="1"/>
      <c r="TSD226" s="1"/>
      <c r="TSE226" s="1"/>
      <c r="TSF226" s="1"/>
      <c r="TSG226" s="1"/>
      <c r="TSH226" s="1"/>
      <c r="TSI226" s="1"/>
      <c r="TSJ226" s="1"/>
      <c r="TSK226" s="1"/>
      <c r="TSL226" s="1"/>
      <c r="TSM226" s="1"/>
      <c r="TSN226" s="1"/>
      <c r="TSO226" s="1"/>
      <c r="TSP226" s="1"/>
      <c r="TSQ226" s="1"/>
      <c r="TSR226" s="1"/>
      <c r="TSS226" s="1"/>
      <c r="TST226" s="1"/>
      <c r="TSU226" s="1"/>
      <c r="TSV226" s="1"/>
      <c r="TSW226" s="1"/>
      <c r="TSX226" s="1"/>
      <c r="TSY226" s="1"/>
      <c r="TSZ226" s="1"/>
      <c r="TTA226" s="1"/>
      <c r="TTB226" s="1"/>
      <c r="TTC226" s="1"/>
      <c r="TTD226" s="1"/>
      <c r="TTE226" s="1"/>
      <c r="TTF226" s="1"/>
      <c r="TTG226" s="1"/>
      <c r="TTH226" s="1"/>
      <c r="TTI226" s="1"/>
      <c r="TTJ226" s="1"/>
      <c r="TTK226" s="1"/>
      <c r="TTL226" s="1"/>
      <c r="TTM226" s="1"/>
      <c r="TTN226" s="1"/>
      <c r="TTO226" s="1"/>
      <c r="TTP226" s="1"/>
      <c r="TTQ226" s="1"/>
      <c r="TTR226" s="1"/>
      <c r="TTS226" s="1"/>
      <c r="TTT226" s="1"/>
      <c r="TTU226" s="1"/>
      <c r="TTV226" s="1"/>
      <c r="TTW226" s="1"/>
      <c r="TTX226" s="1"/>
      <c r="TTY226" s="1"/>
      <c r="TTZ226" s="1"/>
      <c r="TUA226" s="1"/>
      <c r="TUB226" s="1"/>
      <c r="TUC226" s="1"/>
      <c r="TUD226" s="1"/>
      <c r="TUE226" s="1"/>
      <c r="TUF226" s="1"/>
      <c r="TUG226" s="1"/>
      <c r="TUH226" s="1"/>
      <c r="TUI226" s="1"/>
      <c r="TUJ226" s="1"/>
      <c r="TUK226" s="1"/>
      <c r="TUL226" s="1"/>
      <c r="TUM226" s="1"/>
      <c r="TUN226" s="1"/>
      <c r="TUO226" s="1"/>
      <c r="TUP226" s="1"/>
      <c r="TUQ226" s="1"/>
      <c r="TUR226" s="1"/>
      <c r="TUS226" s="1"/>
      <c r="TUT226" s="1"/>
      <c r="TUU226" s="1"/>
      <c r="TUV226" s="1"/>
      <c r="TUW226" s="1"/>
      <c r="TUX226" s="1"/>
      <c r="TUY226" s="1"/>
      <c r="TUZ226" s="1"/>
      <c r="TVA226" s="1"/>
      <c r="TVB226" s="1"/>
      <c r="TVC226" s="1"/>
      <c r="TVD226" s="1"/>
      <c r="TVE226" s="1"/>
      <c r="TVF226" s="1"/>
      <c r="TVG226" s="1"/>
      <c r="TVH226" s="1"/>
      <c r="TVI226" s="1"/>
      <c r="TVJ226" s="1"/>
      <c r="TVK226" s="1"/>
      <c r="TVL226" s="1"/>
      <c r="TVM226" s="1"/>
      <c r="TVN226" s="1"/>
      <c r="TVO226" s="1"/>
      <c r="TVP226" s="1"/>
      <c r="TVQ226" s="1"/>
      <c r="TVR226" s="1"/>
      <c r="TVS226" s="1"/>
      <c r="TVT226" s="1"/>
      <c r="TVU226" s="1"/>
      <c r="TVV226" s="1"/>
      <c r="TVW226" s="1"/>
      <c r="TVX226" s="1"/>
      <c r="TVY226" s="1"/>
      <c r="TVZ226" s="1"/>
      <c r="TWA226" s="1"/>
      <c r="TWB226" s="1"/>
      <c r="TWC226" s="1"/>
      <c r="TWD226" s="1"/>
      <c r="TWE226" s="1"/>
      <c r="TWF226" s="1"/>
      <c r="TWG226" s="1"/>
      <c r="TWH226" s="1"/>
      <c r="TWI226" s="1"/>
      <c r="TWJ226" s="1"/>
      <c r="TWK226" s="1"/>
      <c r="TWL226" s="1"/>
      <c r="TWM226" s="1"/>
      <c r="TWN226" s="1"/>
      <c r="TWO226" s="1"/>
      <c r="TWP226" s="1"/>
      <c r="TWQ226" s="1"/>
      <c r="TWR226" s="1"/>
      <c r="TWS226" s="1"/>
      <c r="TWT226" s="1"/>
      <c r="TWU226" s="1"/>
      <c r="TWV226" s="1"/>
      <c r="TWW226" s="1"/>
      <c r="TWX226" s="1"/>
      <c r="TWY226" s="1"/>
      <c r="TWZ226" s="1"/>
      <c r="TXA226" s="1"/>
      <c r="TXB226" s="1"/>
      <c r="TXC226" s="1"/>
      <c r="TXD226" s="1"/>
      <c r="TXE226" s="1"/>
      <c r="TXF226" s="1"/>
      <c r="TXG226" s="1"/>
      <c r="TXH226" s="1"/>
      <c r="TXI226" s="1"/>
      <c r="TXJ226" s="1"/>
      <c r="TXK226" s="1"/>
      <c r="TXL226" s="1"/>
      <c r="TXM226" s="1"/>
      <c r="TXN226" s="1"/>
      <c r="TXO226" s="1"/>
      <c r="TXP226" s="1"/>
      <c r="TXQ226" s="1"/>
      <c r="TXR226" s="1"/>
      <c r="TXS226" s="1"/>
      <c r="TXT226" s="1"/>
      <c r="TXU226" s="1"/>
      <c r="TXV226" s="1"/>
      <c r="TXW226" s="1"/>
      <c r="TXX226" s="1"/>
      <c r="TXY226" s="1"/>
      <c r="TXZ226" s="1"/>
      <c r="TYA226" s="1"/>
      <c r="TYB226" s="1"/>
      <c r="TYC226" s="1"/>
      <c r="TYD226" s="1"/>
      <c r="TYE226" s="1"/>
      <c r="TYF226" s="1"/>
      <c r="TYG226" s="1"/>
      <c r="TYH226" s="1"/>
      <c r="TYI226" s="1"/>
      <c r="TYJ226" s="1"/>
      <c r="TYK226" s="1"/>
      <c r="TYL226" s="1"/>
      <c r="TYM226" s="1"/>
      <c r="TYN226" s="1"/>
      <c r="TYO226" s="1"/>
      <c r="TYP226" s="1"/>
      <c r="TYQ226" s="1"/>
      <c r="TYR226" s="1"/>
      <c r="TYS226" s="1"/>
      <c r="TYT226" s="1"/>
      <c r="TYU226" s="1"/>
      <c r="TYV226" s="1"/>
      <c r="TYW226" s="1"/>
      <c r="TYX226" s="1"/>
      <c r="TYY226" s="1"/>
      <c r="TYZ226" s="1"/>
      <c r="TZA226" s="1"/>
      <c r="TZB226" s="1"/>
      <c r="TZC226" s="1"/>
      <c r="TZD226" s="1"/>
      <c r="TZE226" s="1"/>
      <c r="TZF226" s="1"/>
      <c r="TZG226" s="1"/>
      <c r="TZH226" s="1"/>
      <c r="TZI226" s="1"/>
      <c r="TZJ226" s="1"/>
      <c r="TZK226" s="1"/>
      <c r="TZL226" s="1"/>
      <c r="TZM226" s="1"/>
      <c r="TZN226" s="1"/>
      <c r="TZO226" s="1"/>
      <c r="TZP226" s="1"/>
      <c r="TZQ226" s="1"/>
      <c r="TZR226" s="1"/>
      <c r="TZS226" s="1"/>
      <c r="TZT226" s="1"/>
      <c r="TZU226" s="1"/>
      <c r="TZV226" s="1"/>
      <c r="TZW226" s="1"/>
      <c r="TZX226" s="1"/>
      <c r="TZY226" s="1"/>
      <c r="TZZ226" s="1"/>
      <c r="UAA226" s="1"/>
      <c r="UAB226" s="1"/>
      <c r="UAC226" s="1"/>
      <c r="UAD226" s="1"/>
      <c r="UAE226" s="1"/>
      <c r="UAF226" s="1"/>
      <c r="UAG226" s="1"/>
      <c r="UAH226" s="1"/>
      <c r="UAI226" s="1"/>
      <c r="UAJ226" s="1"/>
      <c r="UAK226" s="1"/>
      <c r="UAL226" s="1"/>
      <c r="UAM226" s="1"/>
      <c r="UAN226" s="1"/>
      <c r="UAO226" s="1"/>
      <c r="UAP226" s="1"/>
      <c r="UAQ226" s="1"/>
      <c r="UAR226" s="1"/>
      <c r="UAS226" s="1"/>
      <c r="UAT226" s="1"/>
      <c r="UAU226" s="1"/>
      <c r="UAV226" s="1"/>
      <c r="UAW226" s="1"/>
      <c r="UAX226" s="1"/>
      <c r="UAY226" s="1"/>
      <c r="UAZ226" s="1"/>
      <c r="UBA226" s="1"/>
      <c r="UBB226" s="1"/>
      <c r="UBC226" s="1"/>
      <c r="UBD226" s="1"/>
      <c r="UBE226" s="1"/>
      <c r="UBF226" s="1"/>
      <c r="UBG226" s="1"/>
      <c r="UBH226" s="1"/>
      <c r="UBI226" s="1"/>
      <c r="UBJ226" s="1"/>
      <c r="UBK226" s="1"/>
      <c r="UBL226" s="1"/>
      <c r="UBM226" s="1"/>
      <c r="UBN226" s="1"/>
      <c r="UBO226" s="1"/>
      <c r="UBP226" s="1"/>
      <c r="UBQ226" s="1"/>
      <c r="UBR226" s="1"/>
      <c r="UBS226" s="1"/>
      <c r="UBT226" s="1"/>
      <c r="UBU226" s="1"/>
      <c r="UBV226" s="1"/>
      <c r="UBW226" s="1"/>
      <c r="UBX226" s="1"/>
      <c r="UBY226" s="1"/>
      <c r="UBZ226" s="1"/>
      <c r="UCA226" s="1"/>
      <c r="UCB226" s="1"/>
      <c r="UCC226" s="1"/>
      <c r="UCD226" s="1"/>
      <c r="UCE226" s="1"/>
      <c r="UCF226" s="1"/>
      <c r="UCG226" s="1"/>
      <c r="UCH226" s="1"/>
      <c r="UCI226" s="1"/>
      <c r="UCJ226" s="1"/>
      <c r="UCK226" s="1"/>
      <c r="UCL226" s="1"/>
      <c r="UCM226" s="1"/>
      <c r="UCN226" s="1"/>
      <c r="UCO226" s="1"/>
      <c r="UCP226" s="1"/>
      <c r="UCQ226" s="1"/>
      <c r="UCR226" s="1"/>
      <c r="UCS226" s="1"/>
      <c r="UCT226" s="1"/>
      <c r="UCU226" s="1"/>
      <c r="UCV226" s="1"/>
      <c r="UCW226" s="1"/>
      <c r="UCX226" s="1"/>
      <c r="UCY226" s="1"/>
      <c r="UCZ226" s="1"/>
      <c r="UDA226" s="1"/>
      <c r="UDB226" s="1"/>
      <c r="UDC226" s="1"/>
      <c r="UDD226" s="1"/>
      <c r="UDE226" s="1"/>
      <c r="UDF226" s="1"/>
      <c r="UDG226" s="1"/>
      <c r="UDH226" s="1"/>
      <c r="UDI226" s="1"/>
      <c r="UDJ226" s="1"/>
      <c r="UDK226" s="1"/>
      <c r="UDL226" s="1"/>
      <c r="UDM226" s="1"/>
      <c r="UDN226" s="1"/>
      <c r="UDO226" s="1"/>
      <c r="UDP226" s="1"/>
      <c r="UDQ226" s="1"/>
      <c r="UDR226" s="1"/>
      <c r="UDS226" s="1"/>
      <c r="UDT226" s="1"/>
      <c r="UDU226" s="1"/>
      <c r="UDV226" s="1"/>
      <c r="UDW226" s="1"/>
      <c r="UDX226" s="1"/>
      <c r="UDY226" s="1"/>
      <c r="UDZ226" s="1"/>
      <c r="UEA226" s="1"/>
      <c r="UEB226" s="1"/>
      <c r="UEC226" s="1"/>
      <c r="UED226" s="1"/>
      <c r="UEE226" s="1"/>
      <c r="UEF226" s="1"/>
      <c r="UEG226" s="1"/>
      <c r="UEH226" s="1"/>
      <c r="UEI226" s="1"/>
      <c r="UEJ226" s="1"/>
      <c r="UEK226" s="1"/>
      <c r="UEL226" s="1"/>
      <c r="UEM226" s="1"/>
      <c r="UEN226" s="1"/>
      <c r="UEO226" s="1"/>
      <c r="UEP226" s="1"/>
      <c r="UEQ226" s="1"/>
      <c r="UER226" s="1"/>
      <c r="UES226" s="1"/>
      <c r="UET226" s="1"/>
      <c r="UEU226" s="1"/>
      <c r="UEV226" s="1"/>
      <c r="UEW226" s="1"/>
      <c r="UEX226" s="1"/>
      <c r="UEY226" s="1"/>
      <c r="UEZ226" s="1"/>
      <c r="UFA226" s="1"/>
      <c r="UFB226" s="1"/>
      <c r="UFC226" s="1"/>
      <c r="UFD226" s="1"/>
      <c r="UFE226" s="1"/>
      <c r="UFF226" s="1"/>
      <c r="UFG226" s="1"/>
      <c r="UFH226" s="1"/>
      <c r="UFI226" s="1"/>
      <c r="UFJ226" s="1"/>
      <c r="UFK226" s="1"/>
      <c r="UFL226" s="1"/>
      <c r="UFM226" s="1"/>
      <c r="UFN226" s="1"/>
      <c r="UFO226" s="1"/>
      <c r="UFP226" s="1"/>
      <c r="UFQ226" s="1"/>
      <c r="UFR226" s="1"/>
      <c r="UFS226" s="1"/>
      <c r="UFT226" s="1"/>
      <c r="UFU226" s="1"/>
      <c r="UFV226" s="1"/>
      <c r="UFW226" s="1"/>
      <c r="UFX226" s="1"/>
      <c r="UFY226" s="1"/>
      <c r="UFZ226" s="1"/>
      <c r="UGA226" s="1"/>
      <c r="UGB226" s="1"/>
      <c r="UGC226" s="1"/>
      <c r="UGD226" s="1"/>
      <c r="UGE226" s="1"/>
      <c r="UGF226" s="1"/>
      <c r="UGG226" s="1"/>
      <c r="UGH226" s="1"/>
      <c r="UGI226" s="1"/>
      <c r="UGJ226" s="1"/>
      <c r="UGK226" s="1"/>
      <c r="UGL226" s="1"/>
      <c r="UGM226" s="1"/>
      <c r="UGN226" s="1"/>
      <c r="UGO226" s="1"/>
      <c r="UGP226" s="1"/>
      <c r="UGQ226" s="1"/>
      <c r="UGR226" s="1"/>
      <c r="UGS226" s="1"/>
      <c r="UGT226" s="1"/>
      <c r="UGU226" s="1"/>
      <c r="UGV226" s="1"/>
      <c r="UGW226" s="1"/>
      <c r="UGX226" s="1"/>
      <c r="UGY226" s="1"/>
      <c r="UGZ226" s="1"/>
      <c r="UHA226" s="1"/>
      <c r="UHB226" s="1"/>
      <c r="UHC226" s="1"/>
      <c r="UHD226" s="1"/>
      <c r="UHE226" s="1"/>
      <c r="UHF226" s="1"/>
      <c r="UHG226" s="1"/>
      <c r="UHH226" s="1"/>
      <c r="UHI226" s="1"/>
      <c r="UHJ226" s="1"/>
      <c r="UHK226" s="1"/>
      <c r="UHL226" s="1"/>
      <c r="UHM226" s="1"/>
      <c r="UHN226" s="1"/>
      <c r="UHO226" s="1"/>
      <c r="UHP226" s="1"/>
      <c r="UHQ226" s="1"/>
      <c r="UHR226" s="1"/>
      <c r="UHS226" s="1"/>
      <c r="UHT226" s="1"/>
      <c r="UHU226" s="1"/>
      <c r="UHV226" s="1"/>
      <c r="UHW226" s="1"/>
      <c r="UHX226" s="1"/>
      <c r="UHY226" s="1"/>
      <c r="UHZ226" s="1"/>
      <c r="UIA226" s="1"/>
      <c r="UIB226" s="1"/>
      <c r="UIC226" s="1"/>
      <c r="UID226" s="1"/>
      <c r="UIE226" s="1"/>
      <c r="UIF226" s="1"/>
      <c r="UIG226" s="1"/>
      <c r="UIH226" s="1"/>
      <c r="UII226" s="1"/>
      <c r="UIJ226" s="1"/>
      <c r="UIK226" s="1"/>
      <c r="UIL226" s="1"/>
      <c r="UIM226" s="1"/>
      <c r="UIN226" s="1"/>
      <c r="UIO226" s="1"/>
      <c r="UIP226" s="1"/>
      <c r="UIQ226" s="1"/>
      <c r="UIR226" s="1"/>
      <c r="UIS226" s="1"/>
      <c r="UIT226" s="1"/>
      <c r="UIU226" s="1"/>
      <c r="UIV226" s="1"/>
      <c r="UIW226" s="1"/>
      <c r="UIX226" s="1"/>
      <c r="UIY226" s="1"/>
      <c r="UIZ226" s="1"/>
      <c r="UJA226" s="1"/>
      <c r="UJB226" s="1"/>
      <c r="UJC226" s="1"/>
      <c r="UJD226" s="1"/>
      <c r="UJE226" s="1"/>
      <c r="UJF226" s="1"/>
      <c r="UJG226" s="1"/>
      <c r="UJH226" s="1"/>
      <c r="UJI226" s="1"/>
      <c r="UJJ226" s="1"/>
      <c r="UJK226" s="1"/>
      <c r="UJL226" s="1"/>
      <c r="UJM226" s="1"/>
      <c r="UJN226" s="1"/>
      <c r="UJO226" s="1"/>
      <c r="UJP226" s="1"/>
      <c r="UJQ226" s="1"/>
      <c r="UJR226" s="1"/>
      <c r="UJS226" s="1"/>
      <c r="UJT226" s="1"/>
      <c r="UJU226" s="1"/>
      <c r="UJV226" s="1"/>
      <c r="UJW226" s="1"/>
      <c r="UJX226" s="1"/>
      <c r="UJY226" s="1"/>
      <c r="UJZ226" s="1"/>
      <c r="UKA226" s="1"/>
      <c r="UKB226" s="1"/>
      <c r="UKC226" s="1"/>
      <c r="UKD226" s="1"/>
      <c r="UKE226" s="1"/>
      <c r="UKF226" s="1"/>
      <c r="UKG226" s="1"/>
      <c r="UKH226" s="1"/>
      <c r="UKI226" s="1"/>
      <c r="UKJ226" s="1"/>
      <c r="UKK226" s="1"/>
      <c r="UKL226" s="1"/>
      <c r="UKM226" s="1"/>
      <c r="UKN226" s="1"/>
      <c r="UKO226" s="1"/>
      <c r="UKP226" s="1"/>
      <c r="UKQ226" s="1"/>
      <c r="UKR226" s="1"/>
      <c r="UKS226" s="1"/>
      <c r="UKT226" s="1"/>
      <c r="UKU226" s="1"/>
      <c r="UKV226" s="1"/>
      <c r="UKW226" s="1"/>
      <c r="UKX226" s="1"/>
      <c r="UKY226" s="1"/>
      <c r="UKZ226" s="1"/>
      <c r="ULA226" s="1"/>
      <c r="ULB226" s="1"/>
      <c r="ULC226" s="1"/>
      <c r="ULD226" s="1"/>
      <c r="ULE226" s="1"/>
      <c r="ULF226" s="1"/>
      <c r="ULG226" s="1"/>
      <c r="ULH226" s="1"/>
      <c r="ULI226" s="1"/>
      <c r="ULJ226" s="1"/>
      <c r="ULK226" s="1"/>
      <c r="ULL226" s="1"/>
      <c r="ULM226" s="1"/>
      <c r="ULN226" s="1"/>
      <c r="ULO226" s="1"/>
      <c r="ULP226" s="1"/>
      <c r="ULQ226" s="1"/>
      <c r="ULR226" s="1"/>
      <c r="ULS226" s="1"/>
      <c r="ULT226" s="1"/>
      <c r="ULU226" s="1"/>
      <c r="ULV226" s="1"/>
      <c r="ULW226" s="1"/>
      <c r="ULX226" s="1"/>
      <c r="ULY226" s="1"/>
      <c r="ULZ226" s="1"/>
      <c r="UMA226" s="1"/>
      <c r="UMB226" s="1"/>
      <c r="UMC226" s="1"/>
      <c r="UMD226" s="1"/>
      <c r="UME226" s="1"/>
      <c r="UMF226" s="1"/>
      <c r="UMG226" s="1"/>
      <c r="UMH226" s="1"/>
      <c r="UMI226" s="1"/>
      <c r="UMJ226" s="1"/>
      <c r="UMK226" s="1"/>
      <c r="UML226" s="1"/>
      <c r="UMM226" s="1"/>
      <c r="UMN226" s="1"/>
      <c r="UMO226" s="1"/>
      <c r="UMP226" s="1"/>
      <c r="UMQ226" s="1"/>
      <c r="UMR226" s="1"/>
      <c r="UMS226" s="1"/>
      <c r="UMT226" s="1"/>
      <c r="UMU226" s="1"/>
      <c r="UMV226" s="1"/>
      <c r="UMW226" s="1"/>
      <c r="UMX226" s="1"/>
      <c r="UMY226" s="1"/>
      <c r="UMZ226" s="1"/>
      <c r="UNA226" s="1"/>
      <c r="UNB226" s="1"/>
      <c r="UNC226" s="1"/>
      <c r="UND226" s="1"/>
      <c r="UNE226" s="1"/>
      <c r="UNF226" s="1"/>
      <c r="UNG226" s="1"/>
      <c r="UNH226" s="1"/>
      <c r="UNI226" s="1"/>
      <c r="UNJ226" s="1"/>
      <c r="UNK226" s="1"/>
      <c r="UNL226" s="1"/>
      <c r="UNM226" s="1"/>
      <c r="UNN226" s="1"/>
      <c r="UNO226" s="1"/>
      <c r="UNP226" s="1"/>
      <c r="UNQ226" s="1"/>
      <c r="UNR226" s="1"/>
      <c r="UNS226" s="1"/>
      <c r="UNT226" s="1"/>
      <c r="UNU226" s="1"/>
      <c r="UNV226" s="1"/>
      <c r="UNW226" s="1"/>
      <c r="UNX226" s="1"/>
      <c r="UNY226" s="1"/>
      <c r="UNZ226" s="1"/>
      <c r="UOA226" s="1"/>
      <c r="UOB226" s="1"/>
      <c r="UOC226" s="1"/>
      <c r="UOD226" s="1"/>
      <c r="UOE226" s="1"/>
      <c r="UOF226" s="1"/>
      <c r="UOG226" s="1"/>
      <c r="UOH226" s="1"/>
      <c r="UOI226" s="1"/>
      <c r="UOJ226" s="1"/>
      <c r="UOK226" s="1"/>
      <c r="UOL226" s="1"/>
      <c r="UOM226" s="1"/>
      <c r="UON226" s="1"/>
      <c r="UOO226" s="1"/>
      <c r="UOP226" s="1"/>
      <c r="UOQ226" s="1"/>
      <c r="UOR226" s="1"/>
      <c r="UOS226" s="1"/>
      <c r="UOT226" s="1"/>
      <c r="UOU226" s="1"/>
      <c r="UOV226" s="1"/>
      <c r="UOW226" s="1"/>
      <c r="UOX226" s="1"/>
      <c r="UOY226" s="1"/>
      <c r="UOZ226" s="1"/>
      <c r="UPA226" s="1"/>
      <c r="UPB226" s="1"/>
      <c r="UPC226" s="1"/>
      <c r="UPD226" s="1"/>
      <c r="UPE226" s="1"/>
      <c r="UPF226" s="1"/>
      <c r="UPG226" s="1"/>
      <c r="UPH226" s="1"/>
      <c r="UPI226" s="1"/>
      <c r="UPJ226" s="1"/>
      <c r="UPK226" s="1"/>
      <c r="UPL226" s="1"/>
      <c r="UPM226" s="1"/>
      <c r="UPN226" s="1"/>
      <c r="UPO226" s="1"/>
      <c r="UPP226" s="1"/>
      <c r="UPQ226" s="1"/>
      <c r="UPR226" s="1"/>
      <c r="UPS226" s="1"/>
      <c r="UPT226" s="1"/>
      <c r="UPU226" s="1"/>
      <c r="UPV226" s="1"/>
      <c r="UPW226" s="1"/>
      <c r="UPX226" s="1"/>
      <c r="UPY226" s="1"/>
      <c r="UPZ226" s="1"/>
      <c r="UQA226" s="1"/>
      <c r="UQB226" s="1"/>
      <c r="UQC226" s="1"/>
      <c r="UQD226" s="1"/>
      <c r="UQE226" s="1"/>
      <c r="UQF226" s="1"/>
      <c r="UQG226" s="1"/>
      <c r="UQH226" s="1"/>
      <c r="UQI226" s="1"/>
      <c r="UQJ226" s="1"/>
      <c r="UQK226" s="1"/>
      <c r="UQL226" s="1"/>
      <c r="UQM226" s="1"/>
      <c r="UQN226" s="1"/>
      <c r="UQO226" s="1"/>
      <c r="UQP226" s="1"/>
      <c r="UQQ226" s="1"/>
      <c r="UQR226" s="1"/>
      <c r="UQS226" s="1"/>
      <c r="UQT226" s="1"/>
      <c r="UQU226" s="1"/>
      <c r="UQV226" s="1"/>
      <c r="UQW226" s="1"/>
      <c r="UQX226" s="1"/>
      <c r="UQY226" s="1"/>
      <c r="UQZ226" s="1"/>
      <c r="URA226" s="1"/>
      <c r="URB226" s="1"/>
      <c r="URC226" s="1"/>
      <c r="URD226" s="1"/>
      <c r="URE226" s="1"/>
      <c r="URF226" s="1"/>
      <c r="URG226" s="1"/>
      <c r="URH226" s="1"/>
      <c r="URI226" s="1"/>
      <c r="URJ226" s="1"/>
      <c r="URK226" s="1"/>
      <c r="URL226" s="1"/>
      <c r="URM226" s="1"/>
      <c r="URN226" s="1"/>
      <c r="URO226" s="1"/>
      <c r="URP226" s="1"/>
      <c r="URQ226" s="1"/>
      <c r="URR226" s="1"/>
      <c r="URS226" s="1"/>
      <c r="URT226" s="1"/>
      <c r="URU226" s="1"/>
      <c r="URV226" s="1"/>
      <c r="URW226" s="1"/>
      <c r="URX226" s="1"/>
      <c r="URY226" s="1"/>
      <c r="URZ226" s="1"/>
      <c r="USA226" s="1"/>
      <c r="USB226" s="1"/>
      <c r="USC226" s="1"/>
      <c r="USD226" s="1"/>
      <c r="USE226" s="1"/>
      <c r="USF226" s="1"/>
      <c r="USG226" s="1"/>
      <c r="USH226" s="1"/>
      <c r="USI226" s="1"/>
      <c r="USJ226" s="1"/>
      <c r="USK226" s="1"/>
      <c r="USL226" s="1"/>
      <c r="USM226" s="1"/>
      <c r="USN226" s="1"/>
      <c r="USO226" s="1"/>
      <c r="USP226" s="1"/>
      <c r="USQ226" s="1"/>
      <c r="USR226" s="1"/>
      <c r="USS226" s="1"/>
      <c r="UST226" s="1"/>
      <c r="USU226" s="1"/>
      <c r="USV226" s="1"/>
      <c r="USW226" s="1"/>
      <c r="USX226" s="1"/>
      <c r="USY226" s="1"/>
      <c r="USZ226" s="1"/>
      <c r="UTA226" s="1"/>
      <c r="UTB226" s="1"/>
      <c r="UTC226" s="1"/>
      <c r="UTD226" s="1"/>
      <c r="UTE226" s="1"/>
      <c r="UTF226" s="1"/>
      <c r="UTG226" s="1"/>
      <c r="UTH226" s="1"/>
      <c r="UTI226" s="1"/>
      <c r="UTJ226" s="1"/>
      <c r="UTK226" s="1"/>
      <c r="UTL226" s="1"/>
      <c r="UTM226" s="1"/>
      <c r="UTN226" s="1"/>
      <c r="UTO226" s="1"/>
      <c r="UTP226" s="1"/>
      <c r="UTQ226" s="1"/>
      <c r="UTR226" s="1"/>
      <c r="UTS226" s="1"/>
      <c r="UTT226" s="1"/>
      <c r="UTU226" s="1"/>
      <c r="UTV226" s="1"/>
      <c r="UTW226" s="1"/>
      <c r="UTX226" s="1"/>
      <c r="UTY226" s="1"/>
      <c r="UTZ226" s="1"/>
      <c r="UUA226" s="1"/>
      <c r="UUB226" s="1"/>
      <c r="UUC226" s="1"/>
      <c r="UUD226" s="1"/>
      <c r="UUE226" s="1"/>
      <c r="UUF226" s="1"/>
      <c r="UUG226" s="1"/>
      <c r="UUH226" s="1"/>
      <c r="UUI226" s="1"/>
      <c r="UUJ226" s="1"/>
      <c r="UUK226" s="1"/>
      <c r="UUL226" s="1"/>
      <c r="UUM226" s="1"/>
      <c r="UUN226" s="1"/>
      <c r="UUO226" s="1"/>
      <c r="UUP226" s="1"/>
      <c r="UUQ226" s="1"/>
      <c r="UUR226" s="1"/>
      <c r="UUS226" s="1"/>
      <c r="UUT226" s="1"/>
      <c r="UUU226" s="1"/>
      <c r="UUV226" s="1"/>
      <c r="UUW226" s="1"/>
      <c r="UUX226" s="1"/>
      <c r="UUY226" s="1"/>
      <c r="UUZ226" s="1"/>
      <c r="UVA226" s="1"/>
      <c r="UVB226" s="1"/>
      <c r="UVC226" s="1"/>
      <c r="UVD226" s="1"/>
      <c r="UVE226" s="1"/>
      <c r="UVF226" s="1"/>
      <c r="UVG226" s="1"/>
      <c r="UVH226" s="1"/>
      <c r="UVI226" s="1"/>
      <c r="UVJ226" s="1"/>
      <c r="UVK226" s="1"/>
      <c r="UVL226" s="1"/>
      <c r="UVM226" s="1"/>
      <c r="UVN226" s="1"/>
      <c r="UVO226" s="1"/>
      <c r="UVP226" s="1"/>
      <c r="UVQ226" s="1"/>
      <c r="UVR226" s="1"/>
      <c r="UVS226" s="1"/>
      <c r="UVT226" s="1"/>
      <c r="UVU226" s="1"/>
      <c r="UVV226" s="1"/>
      <c r="UVW226" s="1"/>
      <c r="UVX226" s="1"/>
      <c r="UVY226" s="1"/>
      <c r="UVZ226" s="1"/>
      <c r="UWA226" s="1"/>
      <c r="UWB226" s="1"/>
      <c r="UWC226" s="1"/>
      <c r="UWD226" s="1"/>
      <c r="UWE226" s="1"/>
      <c r="UWF226" s="1"/>
      <c r="UWG226" s="1"/>
      <c r="UWH226" s="1"/>
      <c r="UWI226" s="1"/>
      <c r="UWJ226" s="1"/>
      <c r="UWK226" s="1"/>
      <c r="UWL226" s="1"/>
      <c r="UWM226" s="1"/>
      <c r="UWN226" s="1"/>
      <c r="UWO226" s="1"/>
      <c r="UWP226" s="1"/>
      <c r="UWQ226" s="1"/>
      <c r="UWR226" s="1"/>
      <c r="UWS226" s="1"/>
      <c r="UWT226" s="1"/>
      <c r="UWU226" s="1"/>
      <c r="UWV226" s="1"/>
      <c r="UWW226" s="1"/>
      <c r="UWX226" s="1"/>
      <c r="UWY226" s="1"/>
      <c r="UWZ226" s="1"/>
      <c r="UXA226" s="1"/>
      <c r="UXB226" s="1"/>
      <c r="UXC226" s="1"/>
      <c r="UXD226" s="1"/>
      <c r="UXE226" s="1"/>
      <c r="UXF226" s="1"/>
      <c r="UXG226" s="1"/>
      <c r="UXH226" s="1"/>
      <c r="UXI226" s="1"/>
      <c r="UXJ226" s="1"/>
      <c r="UXK226" s="1"/>
      <c r="UXL226" s="1"/>
      <c r="UXM226" s="1"/>
      <c r="UXN226" s="1"/>
      <c r="UXO226" s="1"/>
      <c r="UXP226" s="1"/>
      <c r="UXQ226" s="1"/>
      <c r="UXR226" s="1"/>
      <c r="UXS226" s="1"/>
      <c r="UXT226" s="1"/>
      <c r="UXU226" s="1"/>
      <c r="UXV226" s="1"/>
      <c r="UXW226" s="1"/>
      <c r="UXX226" s="1"/>
      <c r="UXY226" s="1"/>
      <c r="UXZ226" s="1"/>
      <c r="UYA226" s="1"/>
      <c r="UYB226" s="1"/>
      <c r="UYC226" s="1"/>
      <c r="UYD226" s="1"/>
      <c r="UYE226" s="1"/>
      <c r="UYF226" s="1"/>
      <c r="UYG226" s="1"/>
      <c r="UYH226" s="1"/>
      <c r="UYI226" s="1"/>
      <c r="UYJ226" s="1"/>
      <c r="UYK226" s="1"/>
      <c r="UYL226" s="1"/>
      <c r="UYM226" s="1"/>
      <c r="UYN226" s="1"/>
      <c r="UYO226" s="1"/>
      <c r="UYP226" s="1"/>
      <c r="UYQ226" s="1"/>
      <c r="UYR226" s="1"/>
      <c r="UYS226" s="1"/>
      <c r="UYT226" s="1"/>
      <c r="UYU226" s="1"/>
      <c r="UYV226" s="1"/>
      <c r="UYW226" s="1"/>
      <c r="UYX226" s="1"/>
      <c r="UYY226" s="1"/>
      <c r="UYZ226" s="1"/>
      <c r="UZA226" s="1"/>
      <c r="UZB226" s="1"/>
      <c r="UZC226" s="1"/>
      <c r="UZD226" s="1"/>
      <c r="UZE226" s="1"/>
      <c r="UZF226" s="1"/>
      <c r="UZG226" s="1"/>
      <c r="UZH226" s="1"/>
      <c r="UZI226" s="1"/>
      <c r="UZJ226" s="1"/>
      <c r="UZK226" s="1"/>
      <c r="UZL226" s="1"/>
      <c r="UZM226" s="1"/>
      <c r="UZN226" s="1"/>
      <c r="UZO226" s="1"/>
      <c r="UZP226" s="1"/>
      <c r="UZQ226" s="1"/>
      <c r="UZR226" s="1"/>
      <c r="UZS226" s="1"/>
      <c r="UZT226" s="1"/>
      <c r="UZU226" s="1"/>
      <c r="UZV226" s="1"/>
      <c r="UZW226" s="1"/>
      <c r="UZX226" s="1"/>
      <c r="UZY226" s="1"/>
      <c r="UZZ226" s="1"/>
      <c r="VAA226" s="1"/>
      <c r="VAB226" s="1"/>
      <c r="VAC226" s="1"/>
      <c r="VAD226" s="1"/>
      <c r="VAE226" s="1"/>
      <c r="VAF226" s="1"/>
      <c r="VAG226" s="1"/>
      <c r="VAH226" s="1"/>
      <c r="VAI226" s="1"/>
      <c r="VAJ226" s="1"/>
      <c r="VAK226" s="1"/>
      <c r="VAL226" s="1"/>
      <c r="VAM226" s="1"/>
      <c r="VAN226" s="1"/>
      <c r="VAO226" s="1"/>
      <c r="VAP226" s="1"/>
      <c r="VAQ226" s="1"/>
      <c r="VAR226" s="1"/>
      <c r="VAS226" s="1"/>
      <c r="VAT226" s="1"/>
      <c r="VAU226" s="1"/>
      <c r="VAV226" s="1"/>
      <c r="VAW226" s="1"/>
      <c r="VAX226" s="1"/>
      <c r="VAY226" s="1"/>
      <c r="VAZ226" s="1"/>
      <c r="VBA226" s="1"/>
      <c r="VBB226" s="1"/>
      <c r="VBC226" s="1"/>
      <c r="VBD226" s="1"/>
      <c r="VBE226" s="1"/>
      <c r="VBF226" s="1"/>
      <c r="VBG226" s="1"/>
      <c r="VBH226" s="1"/>
      <c r="VBI226" s="1"/>
      <c r="VBJ226" s="1"/>
      <c r="VBK226" s="1"/>
      <c r="VBL226" s="1"/>
      <c r="VBM226" s="1"/>
      <c r="VBN226" s="1"/>
      <c r="VBO226" s="1"/>
      <c r="VBP226" s="1"/>
      <c r="VBQ226" s="1"/>
      <c r="VBR226" s="1"/>
      <c r="VBS226" s="1"/>
      <c r="VBT226" s="1"/>
      <c r="VBU226" s="1"/>
      <c r="VBV226" s="1"/>
      <c r="VBW226" s="1"/>
      <c r="VBX226" s="1"/>
      <c r="VBY226" s="1"/>
      <c r="VBZ226" s="1"/>
      <c r="VCA226" s="1"/>
      <c r="VCB226" s="1"/>
      <c r="VCC226" s="1"/>
      <c r="VCD226" s="1"/>
      <c r="VCE226" s="1"/>
      <c r="VCF226" s="1"/>
      <c r="VCG226" s="1"/>
      <c r="VCH226" s="1"/>
      <c r="VCI226" s="1"/>
      <c r="VCJ226" s="1"/>
      <c r="VCK226" s="1"/>
      <c r="VCL226" s="1"/>
      <c r="VCM226" s="1"/>
      <c r="VCN226" s="1"/>
      <c r="VCO226" s="1"/>
      <c r="VCP226" s="1"/>
      <c r="VCQ226" s="1"/>
      <c r="VCR226" s="1"/>
      <c r="VCS226" s="1"/>
      <c r="VCT226" s="1"/>
      <c r="VCU226" s="1"/>
      <c r="VCV226" s="1"/>
      <c r="VCW226" s="1"/>
      <c r="VCX226" s="1"/>
      <c r="VCY226" s="1"/>
      <c r="VCZ226" s="1"/>
      <c r="VDA226" s="1"/>
      <c r="VDB226" s="1"/>
      <c r="VDC226" s="1"/>
      <c r="VDD226" s="1"/>
      <c r="VDE226" s="1"/>
      <c r="VDF226" s="1"/>
      <c r="VDG226" s="1"/>
      <c r="VDH226" s="1"/>
      <c r="VDI226" s="1"/>
      <c r="VDJ226" s="1"/>
      <c r="VDK226" s="1"/>
      <c r="VDL226" s="1"/>
      <c r="VDM226" s="1"/>
      <c r="VDN226" s="1"/>
      <c r="VDO226" s="1"/>
      <c r="VDP226" s="1"/>
      <c r="VDQ226" s="1"/>
      <c r="VDR226" s="1"/>
      <c r="VDS226" s="1"/>
      <c r="VDT226" s="1"/>
      <c r="VDU226" s="1"/>
      <c r="VDV226" s="1"/>
      <c r="VDW226" s="1"/>
      <c r="VDX226" s="1"/>
      <c r="VDY226" s="1"/>
      <c r="VDZ226" s="1"/>
      <c r="VEA226" s="1"/>
      <c r="VEB226" s="1"/>
      <c r="VEC226" s="1"/>
      <c r="VED226" s="1"/>
      <c r="VEE226" s="1"/>
      <c r="VEF226" s="1"/>
      <c r="VEG226" s="1"/>
      <c r="VEH226" s="1"/>
      <c r="VEI226" s="1"/>
      <c r="VEJ226" s="1"/>
      <c r="VEK226" s="1"/>
      <c r="VEL226" s="1"/>
      <c r="VEM226" s="1"/>
      <c r="VEN226" s="1"/>
      <c r="VEO226" s="1"/>
      <c r="VEP226" s="1"/>
      <c r="VEQ226" s="1"/>
      <c r="VER226" s="1"/>
      <c r="VES226" s="1"/>
      <c r="VET226" s="1"/>
      <c r="VEU226" s="1"/>
      <c r="VEV226" s="1"/>
      <c r="VEW226" s="1"/>
      <c r="VEX226" s="1"/>
      <c r="VEY226" s="1"/>
      <c r="VEZ226" s="1"/>
      <c r="VFA226" s="1"/>
      <c r="VFB226" s="1"/>
      <c r="VFC226" s="1"/>
      <c r="VFD226" s="1"/>
      <c r="VFE226" s="1"/>
      <c r="VFF226" s="1"/>
      <c r="VFG226" s="1"/>
      <c r="VFH226" s="1"/>
      <c r="VFI226" s="1"/>
      <c r="VFJ226" s="1"/>
      <c r="VFK226" s="1"/>
      <c r="VFL226" s="1"/>
      <c r="VFM226" s="1"/>
      <c r="VFN226" s="1"/>
      <c r="VFO226" s="1"/>
      <c r="VFP226" s="1"/>
      <c r="VFQ226" s="1"/>
      <c r="VFR226" s="1"/>
      <c r="VFS226" s="1"/>
      <c r="VFT226" s="1"/>
      <c r="VFU226" s="1"/>
      <c r="VFV226" s="1"/>
      <c r="VFW226" s="1"/>
      <c r="VFX226" s="1"/>
      <c r="VFY226" s="1"/>
      <c r="VFZ226" s="1"/>
      <c r="VGA226" s="1"/>
      <c r="VGB226" s="1"/>
      <c r="VGC226" s="1"/>
      <c r="VGD226" s="1"/>
      <c r="VGE226" s="1"/>
      <c r="VGF226" s="1"/>
      <c r="VGG226" s="1"/>
      <c r="VGH226" s="1"/>
      <c r="VGI226" s="1"/>
      <c r="VGJ226" s="1"/>
      <c r="VGK226" s="1"/>
      <c r="VGL226" s="1"/>
      <c r="VGM226" s="1"/>
      <c r="VGN226" s="1"/>
      <c r="VGO226" s="1"/>
      <c r="VGP226" s="1"/>
      <c r="VGQ226" s="1"/>
      <c r="VGR226" s="1"/>
      <c r="VGS226" s="1"/>
      <c r="VGT226" s="1"/>
      <c r="VGU226" s="1"/>
      <c r="VGV226" s="1"/>
      <c r="VGW226" s="1"/>
      <c r="VGX226" s="1"/>
      <c r="VGY226" s="1"/>
      <c r="VGZ226" s="1"/>
      <c r="VHA226" s="1"/>
      <c r="VHB226" s="1"/>
      <c r="VHC226" s="1"/>
      <c r="VHD226" s="1"/>
      <c r="VHE226" s="1"/>
      <c r="VHF226" s="1"/>
      <c r="VHG226" s="1"/>
      <c r="VHH226" s="1"/>
      <c r="VHI226" s="1"/>
      <c r="VHJ226" s="1"/>
      <c r="VHK226" s="1"/>
      <c r="VHL226" s="1"/>
      <c r="VHM226" s="1"/>
      <c r="VHN226" s="1"/>
      <c r="VHO226" s="1"/>
      <c r="VHP226" s="1"/>
      <c r="VHQ226" s="1"/>
      <c r="VHR226" s="1"/>
      <c r="VHS226" s="1"/>
      <c r="VHT226" s="1"/>
      <c r="VHU226" s="1"/>
      <c r="VHV226" s="1"/>
      <c r="VHW226" s="1"/>
      <c r="VHX226" s="1"/>
      <c r="VHY226" s="1"/>
      <c r="VHZ226" s="1"/>
      <c r="VIA226" s="1"/>
      <c r="VIB226" s="1"/>
      <c r="VIC226" s="1"/>
      <c r="VID226" s="1"/>
      <c r="VIE226" s="1"/>
      <c r="VIF226" s="1"/>
      <c r="VIG226" s="1"/>
      <c r="VIH226" s="1"/>
      <c r="VII226" s="1"/>
      <c r="VIJ226" s="1"/>
      <c r="VIK226" s="1"/>
      <c r="VIL226" s="1"/>
      <c r="VIM226" s="1"/>
      <c r="VIN226" s="1"/>
      <c r="VIO226" s="1"/>
      <c r="VIP226" s="1"/>
      <c r="VIQ226" s="1"/>
      <c r="VIR226" s="1"/>
      <c r="VIS226" s="1"/>
      <c r="VIT226" s="1"/>
      <c r="VIU226" s="1"/>
      <c r="VIV226" s="1"/>
      <c r="VIW226" s="1"/>
      <c r="VIX226" s="1"/>
      <c r="VIY226" s="1"/>
      <c r="VIZ226" s="1"/>
      <c r="VJA226" s="1"/>
      <c r="VJB226" s="1"/>
      <c r="VJC226" s="1"/>
      <c r="VJD226" s="1"/>
      <c r="VJE226" s="1"/>
      <c r="VJF226" s="1"/>
      <c r="VJG226" s="1"/>
      <c r="VJH226" s="1"/>
      <c r="VJI226" s="1"/>
      <c r="VJJ226" s="1"/>
      <c r="VJK226" s="1"/>
      <c r="VJL226" s="1"/>
      <c r="VJM226" s="1"/>
      <c r="VJN226" s="1"/>
      <c r="VJO226" s="1"/>
      <c r="VJP226" s="1"/>
      <c r="VJQ226" s="1"/>
      <c r="VJR226" s="1"/>
      <c r="VJS226" s="1"/>
      <c r="VJT226" s="1"/>
      <c r="VJU226" s="1"/>
      <c r="VJV226" s="1"/>
      <c r="VJW226" s="1"/>
      <c r="VJX226" s="1"/>
      <c r="VJY226" s="1"/>
      <c r="VJZ226" s="1"/>
      <c r="VKA226" s="1"/>
      <c r="VKB226" s="1"/>
      <c r="VKC226" s="1"/>
      <c r="VKD226" s="1"/>
      <c r="VKE226" s="1"/>
      <c r="VKF226" s="1"/>
      <c r="VKG226" s="1"/>
      <c r="VKH226" s="1"/>
      <c r="VKI226" s="1"/>
      <c r="VKJ226" s="1"/>
      <c r="VKK226" s="1"/>
      <c r="VKL226" s="1"/>
      <c r="VKM226" s="1"/>
      <c r="VKN226" s="1"/>
      <c r="VKO226" s="1"/>
      <c r="VKP226" s="1"/>
      <c r="VKQ226" s="1"/>
      <c r="VKR226" s="1"/>
      <c r="VKS226" s="1"/>
      <c r="VKT226" s="1"/>
      <c r="VKU226" s="1"/>
      <c r="VKV226" s="1"/>
      <c r="VKW226" s="1"/>
      <c r="VKX226" s="1"/>
      <c r="VKY226" s="1"/>
      <c r="VKZ226" s="1"/>
      <c r="VLA226" s="1"/>
      <c r="VLB226" s="1"/>
      <c r="VLC226" s="1"/>
      <c r="VLD226" s="1"/>
      <c r="VLE226" s="1"/>
      <c r="VLF226" s="1"/>
      <c r="VLG226" s="1"/>
      <c r="VLH226" s="1"/>
      <c r="VLI226" s="1"/>
      <c r="VLJ226" s="1"/>
      <c r="VLK226" s="1"/>
      <c r="VLL226" s="1"/>
      <c r="VLM226" s="1"/>
      <c r="VLN226" s="1"/>
      <c r="VLO226" s="1"/>
      <c r="VLP226" s="1"/>
      <c r="VLQ226" s="1"/>
      <c r="VLR226" s="1"/>
      <c r="VLS226" s="1"/>
      <c r="VLT226" s="1"/>
      <c r="VLU226" s="1"/>
      <c r="VLV226" s="1"/>
      <c r="VLW226" s="1"/>
      <c r="VLX226" s="1"/>
      <c r="VLY226" s="1"/>
      <c r="VLZ226" s="1"/>
      <c r="VMA226" s="1"/>
      <c r="VMB226" s="1"/>
      <c r="VMC226" s="1"/>
      <c r="VMD226" s="1"/>
      <c r="VME226" s="1"/>
      <c r="VMF226" s="1"/>
      <c r="VMG226" s="1"/>
      <c r="VMH226" s="1"/>
      <c r="VMI226" s="1"/>
      <c r="VMJ226" s="1"/>
      <c r="VMK226" s="1"/>
      <c r="VML226" s="1"/>
      <c r="VMM226" s="1"/>
      <c r="VMN226" s="1"/>
      <c r="VMO226" s="1"/>
      <c r="VMP226" s="1"/>
      <c r="VMQ226" s="1"/>
      <c r="VMR226" s="1"/>
      <c r="VMS226" s="1"/>
      <c r="VMT226" s="1"/>
      <c r="VMU226" s="1"/>
      <c r="VMV226" s="1"/>
      <c r="VMW226" s="1"/>
      <c r="VMX226" s="1"/>
      <c r="VMY226" s="1"/>
      <c r="VMZ226" s="1"/>
      <c r="VNA226" s="1"/>
      <c r="VNB226" s="1"/>
      <c r="VNC226" s="1"/>
      <c r="VND226" s="1"/>
      <c r="VNE226" s="1"/>
      <c r="VNF226" s="1"/>
      <c r="VNG226" s="1"/>
      <c r="VNH226" s="1"/>
      <c r="VNI226" s="1"/>
      <c r="VNJ226" s="1"/>
      <c r="VNK226" s="1"/>
      <c r="VNL226" s="1"/>
      <c r="VNM226" s="1"/>
      <c r="VNN226" s="1"/>
      <c r="VNO226" s="1"/>
      <c r="VNP226" s="1"/>
      <c r="VNQ226" s="1"/>
      <c r="VNR226" s="1"/>
      <c r="VNS226" s="1"/>
      <c r="VNT226" s="1"/>
      <c r="VNU226" s="1"/>
      <c r="VNV226" s="1"/>
      <c r="VNW226" s="1"/>
      <c r="VNX226" s="1"/>
      <c r="VNY226" s="1"/>
      <c r="VNZ226" s="1"/>
      <c r="VOA226" s="1"/>
      <c r="VOB226" s="1"/>
      <c r="VOC226" s="1"/>
      <c r="VOD226" s="1"/>
      <c r="VOE226" s="1"/>
      <c r="VOF226" s="1"/>
      <c r="VOG226" s="1"/>
      <c r="VOH226" s="1"/>
      <c r="VOI226" s="1"/>
      <c r="VOJ226" s="1"/>
      <c r="VOK226" s="1"/>
      <c r="VOL226" s="1"/>
      <c r="VOM226" s="1"/>
      <c r="VON226" s="1"/>
      <c r="VOO226" s="1"/>
      <c r="VOP226" s="1"/>
      <c r="VOQ226" s="1"/>
      <c r="VOR226" s="1"/>
      <c r="VOS226" s="1"/>
      <c r="VOT226" s="1"/>
      <c r="VOU226" s="1"/>
      <c r="VOV226" s="1"/>
      <c r="VOW226" s="1"/>
      <c r="VOX226" s="1"/>
      <c r="VOY226" s="1"/>
      <c r="VOZ226" s="1"/>
      <c r="VPA226" s="1"/>
      <c r="VPB226" s="1"/>
      <c r="VPC226" s="1"/>
      <c r="VPD226" s="1"/>
      <c r="VPE226" s="1"/>
      <c r="VPF226" s="1"/>
      <c r="VPG226" s="1"/>
      <c r="VPH226" s="1"/>
      <c r="VPI226" s="1"/>
      <c r="VPJ226" s="1"/>
      <c r="VPK226" s="1"/>
      <c r="VPL226" s="1"/>
      <c r="VPM226" s="1"/>
      <c r="VPN226" s="1"/>
      <c r="VPO226" s="1"/>
      <c r="VPP226" s="1"/>
      <c r="VPQ226" s="1"/>
      <c r="VPR226" s="1"/>
      <c r="VPS226" s="1"/>
      <c r="VPT226" s="1"/>
      <c r="VPU226" s="1"/>
      <c r="VPV226" s="1"/>
      <c r="VPW226" s="1"/>
      <c r="VPX226" s="1"/>
      <c r="VPY226" s="1"/>
      <c r="VPZ226" s="1"/>
      <c r="VQA226" s="1"/>
      <c r="VQB226" s="1"/>
      <c r="VQC226" s="1"/>
      <c r="VQD226" s="1"/>
      <c r="VQE226" s="1"/>
      <c r="VQF226" s="1"/>
      <c r="VQG226" s="1"/>
      <c r="VQH226" s="1"/>
      <c r="VQI226" s="1"/>
      <c r="VQJ226" s="1"/>
      <c r="VQK226" s="1"/>
      <c r="VQL226" s="1"/>
      <c r="VQM226" s="1"/>
      <c r="VQN226" s="1"/>
      <c r="VQO226" s="1"/>
      <c r="VQP226" s="1"/>
      <c r="VQQ226" s="1"/>
      <c r="VQR226" s="1"/>
      <c r="VQS226" s="1"/>
      <c r="VQT226" s="1"/>
      <c r="VQU226" s="1"/>
      <c r="VQV226" s="1"/>
      <c r="VQW226" s="1"/>
      <c r="VQX226" s="1"/>
      <c r="VQY226" s="1"/>
      <c r="VQZ226" s="1"/>
      <c r="VRA226" s="1"/>
      <c r="VRB226" s="1"/>
      <c r="VRC226" s="1"/>
      <c r="VRD226" s="1"/>
      <c r="VRE226" s="1"/>
      <c r="VRF226" s="1"/>
      <c r="VRG226" s="1"/>
      <c r="VRH226" s="1"/>
      <c r="VRI226" s="1"/>
      <c r="VRJ226" s="1"/>
      <c r="VRK226" s="1"/>
      <c r="VRL226" s="1"/>
      <c r="VRM226" s="1"/>
      <c r="VRN226" s="1"/>
      <c r="VRO226" s="1"/>
      <c r="VRP226" s="1"/>
      <c r="VRQ226" s="1"/>
      <c r="VRR226" s="1"/>
      <c r="VRS226" s="1"/>
      <c r="VRT226" s="1"/>
      <c r="VRU226" s="1"/>
      <c r="VRV226" s="1"/>
      <c r="VRW226" s="1"/>
      <c r="VRX226" s="1"/>
      <c r="VRY226" s="1"/>
      <c r="VRZ226" s="1"/>
      <c r="VSA226" s="1"/>
      <c r="VSB226" s="1"/>
      <c r="VSC226" s="1"/>
      <c r="VSD226" s="1"/>
      <c r="VSE226" s="1"/>
      <c r="VSF226" s="1"/>
      <c r="VSG226" s="1"/>
      <c r="VSH226" s="1"/>
      <c r="VSI226" s="1"/>
      <c r="VSJ226" s="1"/>
      <c r="VSK226" s="1"/>
      <c r="VSL226" s="1"/>
      <c r="VSM226" s="1"/>
      <c r="VSN226" s="1"/>
      <c r="VSO226" s="1"/>
      <c r="VSP226" s="1"/>
      <c r="VSQ226" s="1"/>
      <c r="VSR226" s="1"/>
      <c r="VSS226" s="1"/>
      <c r="VST226" s="1"/>
      <c r="VSU226" s="1"/>
      <c r="VSV226" s="1"/>
      <c r="VSW226" s="1"/>
      <c r="VSX226" s="1"/>
      <c r="VSY226" s="1"/>
      <c r="VSZ226" s="1"/>
      <c r="VTA226" s="1"/>
      <c r="VTB226" s="1"/>
      <c r="VTC226" s="1"/>
      <c r="VTD226" s="1"/>
      <c r="VTE226" s="1"/>
      <c r="VTF226" s="1"/>
      <c r="VTG226" s="1"/>
      <c r="VTH226" s="1"/>
      <c r="VTI226" s="1"/>
      <c r="VTJ226" s="1"/>
      <c r="VTK226" s="1"/>
      <c r="VTL226" s="1"/>
      <c r="VTM226" s="1"/>
      <c r="VTN226" s="1"/>
      <c r="VTO226" s="1"/>
      <c r="VTP226" s="1"/>
      <c r="VTQ226" s="1"/>
      <c r="VTR226" s="1"/>
      <c r="VTS226" s="1"/>
      <c r="VTT226" s="1"/>
      <c r="VTU226" s="1"/>
      <c r="VTV226" s="1"/>
      <c r="VTW226" s="1"/>
      <c r="VTX226" s="1"/>
      <c r="VTY226" s="1"/>
      <c r="VTZ226" s="1"/>
      <c r="VUA226" s="1"/>
      <c r="VUB226" s="1"/>
      <c r="VUC226" s="1"/>
      <c r="VUD226" s="1"/>
      <c r="VUE226" s="1"/>
      <c r="VUF226" s="1"/>
      <c r="VUG226" s="1"/>
      <c r="VUH226" s="1"/>
      <c r="VUI226" s="1"/>
      <c r="VUJ226" s="1"/>
      <c r="VUK226" s="1"/>
      <c r="VUL226" s="1"/>
      <c r="VUM226" s="1"/>
      <c r="VUN226" s="1"/>
      <c r="VUO226" s="1"/>
      <c r="VUP226" s="1"/>
      <c r="VUQ226" s="1"/>
      <c r="VUR226" s="1"/>
      <c r="VUS226" s="1"/>
      <c r="VUT226" s="1"/>
      <c r="VUU226" s="1"/>
      <c r="VUV226" s="1"/>
      <c r="VUW226" s="1"/>
      <c r="VUX226" s="1"/>
      <c r="VUY226" s="1"/>
      <c r="VUZ226" s="1"/>
      <c r="VVA226" s="1"/>
      <c r="VVB226" s="1"/>
      <c r="VVC226" s="1"/>
      <c r="VVD226" s="1"/>
      <c r="VVE226" s="1"/>
      <c r="VVF226" s="1"/>
      <c r="VVG226" s="1"/>
      <c r="VVH226" s="1"/>
      <c r="VVI226" s="1"/>
      <c r="VVJ226" s="1"/>
      <c r="VVK226" s="1"/>
      <c r="VVL226" s="1"/>
      <c r="VVM226" s="1"/>
      <c r="VVN226" s="1"/>
      <c r="VVO226" s="1"/>
      <c r="VVP226" s="1"/>
      <c r="VVQ226" s="1"/>
      <c r="VVR226" s="1"/>
      <c r="VVS226" s="1"/>
      <c r="VVT226" s="1"/>
      <c r="VVU226" s="1"/>
      <c r="VVV226" s="1"/>
      <c r="VVW226" s="1"/>
      <c r="VVX226" s="1"/>
      <c r="VVY226" s="1"/>
      <c r="VVZ226" s="1"/>
      <c r="VWA226" s="1"/>
      <c r="VWB226" s="1"/>
      <c r="VWC226" s="1"/>
      <c r="VWD226" s="1"/>
      <c r="VWE226" s="1"/>
      <c r="VWF226" s="1"/>
      <c r="VWG226" s="1"/>
      <c r="VWH226" s="1"/>
      <c r="VWI226" s="1"/>
      <c r="VWJ226" s="1"/>
      <c r="VWK226" s="1"/>
      <c r="VWL226" s="1"/>
      <c r="VWM226" s="1"/>
      <c r="VWN226" s="1"/>
      <c r="VWO226" s="1"/>
      <c r="VWP226" s="1"/>
      <c r="VWQ226" s="1"/>
      <c r="VWR226" s="1"/>
      <c r="VWS226" s="1"/>
      <c r="VWT226" s="1"/>
      <c r="VWU226" s="1"/>
      <c r="VWV226" s="1"/>
      <c r="VWW226" s="1"/>
      <c r="VWX226" s="1"/>
      <c r="VWY226" s="1"/>
      <c r="VWZ226" s="1"/>
      <c r="VXA226" s="1"/>
      <c r="VXB226" s="1"/>
      <c r="VXC226" s="1"/>
      <c r="VXD226" s="1"/>
      <c r="VXE226" s="1"/>
      <c r="VXF226" s="1"/>
      <c r="VXG226" s="1"/>
      <c r="VXH226" s="1"/>
      <c r="VXI226" s="1"/>
      <c r="VXJ226" s="1"/>
      <c r="VXK226" s="1"/>
      <c r="VXL226" s="1"/>
      <c r="VXM226" s="1"/>
      <c r="VXN226" s="1"/>
      <c r="VXO226" s="1"/>
      <c r="VXP226" s="1"/>
      <c r="VXQ226" s="1"/>
      <c r="VXR226" s="1"/>
      <c r="VXS226" s="1"/>
      <c r="VXT226" s="1"/>
      <c r="VXU226" s="1"/>
      <c r="VXV226" s="1"/>
      <c r="VXW226" s="1"/>
      <c r="VXX226" s="1"/>
      <c r="VXY226" s="1"/>
      <c r="VXZ226" s="1"/>
      <c r="VYA226" s="1"/>
      <c r="VYB226" s="1"/>
      <c r="VYC226" s="1"/>
      <c r="VYD226" s="1"/>
      <c r="VYE226" s="1"/>
      <c r="VYF226" s="1"/>
      <c r="VYG226" s="1"/>
      <c r="VYH226" s="1"/>
      <c r="VYI226" s="1"/>
      <c r="VYJ226" s="1"/>
      <c r="VYK226" s="1"/>
      <c r="VYL226" s="1"/>
      <c r="VYM226" s="1"/>
      <c r="VYN226" s="1"/>
      <c r="VYO226" s="1"/>
      <c r="VYP226" s="1"/>
      <c r="VYQ226" s="1"/>
      <c r="VYR226" s="1"/>
      <c r="VYS226" s="1"/>
      <c r="VYT226" s="1"/>
      <c r="VYU226" s="1"/>
      <c r="VYV226" s="1"/>
      <c r="VYW226" s="1"/>
      <c r="VYX226" s="1"/>
      <c r="VYY226" s="1"/>
      <c r="VYZ226" s="1"/>
      <c r="VZA226" s="1"/>
      <c r="VZB226" s="1"/>
      <c r="VZC226" s="1"/>
      <c r="VZD226" s="1"/>
      <c r="VZE226" s="1"/>
      <c r="VZF226" s="1"/>
      <c r="VZG226" s="1"/>
      <c r="VZH226" s="1"/>
      <c r="VZI226" s="1"/>
      <c r="VZJ226" s="1"/>
      <c r="VZK226" s="1"/>
      <c r="VZL226" s="1"/>
      <c r="VZM226" s="1"/>
      <c r="VZN226" s="1"/>
      <c r="VZO226" s="1"/>
      <c r="VZP226" s="1"/>
      <c r="VZQ226" s="1"/>
      <c r="VZR226" s="1"/>
      <c r="VZS226" s="1"/>
      <c r="VZT226" s="1"/>
      <c r="VZU226" s="1"/>
      <c r="VZV226" s="1"/>
      <c r="VZW226" s="1"/>
      <c r="VZX226" s="1"/>
      <c r="VZY226" s="1"/>
      <c r="VZZ226" s="1"/>
      <c r="WAA226" s="1"/>
      <c r="WAB226" s="1"/>
      <c r="WAC226" s="1"/>
      <c r="WAD226" s="1"/>
      <c r="WAE226" s="1"/>
      <c r="WAF226" s="1"/>
      <c r="WAG226" s="1"/>
      <c r="WAH226" s="1"/>
      <c r="WAI226" s="1"/>
      <c r="WAJ226" s="1"/>
      <c r="WAK226" s="1"/>
      <c r="WAL226" s="1"/>
      <c r="WAM226" s="1"/>
      <c r="WAN226" s="1"/>
      <c r="WAO226" s="1"/>
      <c r="WAP226" s="1"/>
      <c r="WAQ226" s="1"/>
      <c r="WAR226" s="1"/>
      <c r="WAS226" s="1"/>
      <c r="WAT226" s="1"/>
      <c r="WAU226" s="1"/>
      <c r="WAV226" s="1"/>
      <c r="WAW226" s="1"/>
      <c r="WAX226" s="1"/>
      <c r="WAY226" s="1"/>
      <c r="WAZ226" s="1"/>
      <c r="WBA226" s="1"/>
      <c r="WBB226" s="1"/>
      <c r="WBC226" s="1"/>
      <c r="WBD226" s="1"/>
      <c r="WBE226" s="1"/>
      <c r="WBF226" s="1"/>
      <c r="WBG226" s="1"/>
      <c r="WBH226" s="1"/>
      <c r="WBI226" s="1"/>
      <c r="WBJ226" s="1"/>
      <c r="WBK226" s="1"/>
      <c r="WBL226" s="1"/>
      <c r="WBM226" s="1"/>
      <c r="WBN226" s="1"/>
      <c r="WBO226" s="1"/>
      <c r="WBP226" s="1"/>
      <c r="WBQ226" s="1"/>
      <c r="WBR226" s="1"/>
      <c r="WBS226" s="1"/>
      <c r="WBT226" s="1"/>
      <c r="WBU226" s="1"/>
      <c r="WBV226" s="1"/>
      <c r="WBW226" s="1"/>
      <c r="WBX226" s="1"/>
      <c r="WBY226" s="1"/>
      <c r="WBZ226" s="1"/>
      <c r="WCA226" s="1"/>
      <c r="WCB226" s="1"/>
      <c r="WCC226" s="1"/>
      <c r="WCD226" s="1"/>
      <c r="WCE226" s="1"/>
      <c r="WCF226" s="1"/>
      <c r="WCG226" s="1"/>
      <c r="WCH226" s="1"/>
      <c r="WCI226" s="1"/>
      <c r="WCJ226" s="1"/>
      <c r="WCK226" s="1"/>
      <c r="WCL226" s="1"/>
      <c r="WCM226" s="1"/>
      <c r="WCN226" s="1"/>
      <c r="WCO226" s="1"/>
      <c r="WCP226" s="1"/>
      <c r="WCQ226" s="1"/>
      <c r="WCR226" s="1"/>
      <c r="WCS226" s="1"/>
      <c r="WCT226" s="1"/>
      <c r="WCU226" s="1"/>
      <c r="WCV226" s="1"/>
      <c r="WCW226" s="1"/>
      <c r="WCX226" s="1"/>
      <c r="WCY226" s="1"/>
      <c r="WCZ226" s="1"/>
      <c r="WDA226" s="1"/>
      <c r="WDB226" s="1"/>
      <c r="WDC226" s="1"/>
      <c r="WDD226" s="1"/>
      <c r="WDE226" s="1"/>
      <c r="WDF226" s="1"/>
      <c r="WDG226" s="1"/>
      <c r="WDH226" s="1"/>
      <c r="WDI226" s="1"/>
      <c r="WDJ226" s="1"/>
      <c r="WDK226" s="1"/>
      <c r="WDL226" s="1"/>
      <c r="WDM226" s="1"/>
      <c r="WDN226" s="1"/>
      <c r="WDO226" s="1"/>
      <c r="WDP226" s="1"/>
      <c r="WDQ226" s="1"/>
      <c r="WDR226" s="1"/>
      <c r="WDS226" s="1"/>
      <c r="WDT226" s="1"/>
      <c r="WDU226" s="1"/>
      <c r="WDV226" s="1"/>
      <c r="WDW226" s="1"/>
      <c r="WDX226" s="1"/>
      <c r="WDY226" s="1"/>
      <c r="WDZ226" s="1"/>
      <c r="WEA226" s="1"/>
      <c r="WEB226" s="1"/>
      <c r="WEC226" s="1"/>
      <c r="WED226" s="1"/>
      <c r="WEE226" s="1"/>
      <c r="WEF226" s="1"/>
      <c r="WEG226" s="1"/>
      <c r="WEH226" s="1"/>
      <c r="WEI226" s="1"/>
      <c r="WEJ226" s="1"/>
      <c r="WEK226" s="1"/>
      <c r="WEL226" s="1"/>
      <c r="WEM226" s="1"/>
      <c r="WEN226" s="1"/>
      <c r="WEO226" s="1"/>
      <c r="WEP226" s="1"/>
      <c r="WEQ226" s="1"/>
      <c r="WER226" s="1"/>
      <c r="WES226" s="1"/>
      <c r="WET226" s="1"/>
      <c r="WEU226" s="1"/>
      <c r="WEV226" s="1"/>
      <c r="WEW226" s="1"/>
      <c r="WEX226" s="1"/>
      <c r="WEY226" s="1"/>
      <c r="WEZ226" s="1"/>
      <c r="WFA226" s="1"/>
      <c r="WFB226" s="1"/>
      <c r="WFC226" s="1"/>
      <c r="WFD226" s="1"/>
      <c r="WFE226" s="1"/>
      <c r="WFF226" s="1"/>
      <c r="WFG226" s="1"/>
      <c r="WFH226" s="1"/>
      <c r="WFI226" s="1"/>
      <c r="WFJ226" s="1"/>
      <c r="WFK226" s="1"/>
      <c r="WFL226" s="1"/>
      <c r="WFM226" s="1"/>
      <c r="WFN226" s="1"/>
      <c r="WFO226" s="1"/>
      <c r="WFP226" s="1"/>
      <c r="WFQ226" s="1"/>
      <c r="WFR226" s="1"/>
      <c r="WFS226" s="1"/>
      <c r="WFT226" s="1"/>
      <c r="WFU226" s="1"/>
      <c r="WFV226" s="1"/>
      <c r="WFW226" s="1"/>
      <c r="WFX226" s="1"/>
      <c r="WFY226" s="1"/>
      <c r="WFZ226" s="1"/>
      <c r="WGA226" s="1"/>
      <c r="WGB226" s="1"/>
      <c r="WGC226" s="1"/>
      <c r="WGD226" s="1"/>
      <c r="WGE226" s="1"/>
      <c r="WGF226" s="1"/>
      <c r="WGG226" s="1"/>
      <c r="WGH226" s="1"/>
      <c r="WGI226" s="1"/>
      <c r="WGJ226" s="1"/>
      <c r="WGK226" s="1"/>
      <c r="WGL226" s="1"/>
      <c r="WGM226" s="1"/>
      <c r="WGN226" s="1"/>
      <c r="WGO226" s="1"/>
      <c r="WGP226" s="1"/>
      <c r="WGQ226" s="1"/>
      <c r="WGR226" s="1"/>
      <c r="WGS226" s="1"/>
      <c r="WGT226" s="1"/>
      <c r="WGU226" s="1"/>
      <c r="WGV226" s="1"/>
      <c r="WGW226" s="1"/>
      <c r="WGX226" s="1"/>
      <c r="WGY226" s="1"/>
      <c r="WGZ226" s="1"/>
      <c r="WHA226" s="1"/>
      <c r="WHB226" s="1"/>
      <c r="WHC226" s="1"/>
      <c r="WHD226" s="1"/>
      <c r="WHE226" s="1"/>
      <c r="WHF226" s="1"/>
      <c r="WHG226" s="1"/>
      <c r="WHH226" s="1"/>
      <c r="WHI226" s="1"/>
      <c r="WHJ226" s="1"/>
      <c r="WHK226" s="1"/>
      <c r="WHL226" s="1"/>
      <c r="WHM226" s="1"/>
      <c r="WHN226" s="1"/>
      <c r="WHO226" s="1"/>
      <c r="WHP226" s="1"/>
      <c r="WHQ226" s="1"/>
      <c r="WHR226" s="1"/>
      <c r="WHS226" s="1"/>
      <c r="WHT226" s="1"/>
      <c r="WHU226" s="1"/>
      <c r="WHV226" s="1"/>
      <c r="WHW226" s="1"/>
      <c r="WHX226" s="1"/>
      <c r="WHY226" s="1"/>
      <c r="WHZ226" s="1"/>
      <c r="WIA226" s="1"/>
      <c r="WIB226" s="1"/>
      <c r="WIC226" s="1"/>
      <c r="WID226" s="1"/>
      <c r="WIE226" s="1"/>
      <c r="WIF226" s="1"/>
      <c r="WIG226" s="1"/>
      <c r="WIH226" s="1"/>
      <c r="WII226" s="1"/>
      <c r="WIJ226" s="1"/>
      <c r="WIK226" s="1"/>
      <c r="WIL226" s="1"/>
      <c r="WIM226" s="1"/>
      <c r="WIN226" s="1"/>
      <c r="WIO226" s="1"/>
      <c r="WIP226" s="1"/>
      <c r="WIQ226" s="1"/>
      <c r="WIR226" s="1"/>
      <c r="WIS226" s="1"/>
      <c r="WIT226" s="1"/>
      <c r="WIU226" s="1"/>
      <c r="WIV226" s="1"/>
      <c r="WIW226" s="1"/>
      <c r="WIX226" s="1"/>
      <c r="WIY226" s="1"/>
      <c r="WIZ226" s="1"/>
      <c r="WJA226" s="1"/>
      <c r="WJB226" s="1"/>
      <c r="WJC226" s="1"/>
      <c r="WJD226" s="1"/>
      <c r="WJE226" s="1"/>
      <c r="WJF226" s="1"/>
      <c r="WJG226" s="1"/>
      <c r="WJH226" s="1"/>
      <c r="WJI226" s="1"/>
      <c r="WJJ226" s="1"/>
      <c r="WJK226" s="1"/>
      <c r="WJL226" s="1"/>
      <c r="WJM226" s="1"/>
      <c r="WJN226" s="1"/>
      <c r="WJO226" s="1"/>
      <c r="WJP226" s="1"/>
      <c r="WJQ226" s="1"/>
      <c r="WJR226" s="1"/>
      <c r="WJS226" s="1"/>
      <c r="WJT226" s="1"/>
      <c r="WJU226" s="1"/>
      <c r="WJV226" s="1"/>
      <c r="WJW226" s="1"/>
      <c r="WJX226" s="1"/>
      <c r="WJY226" s="1"/>
      <c r="WJZ226" s="1"/>
      <c r="WKA226" s="1"/>
      <c r="WKB226" s="1"/>
      <c r="WKC226" s="1"/>
      <c r="WKD226" s="1"/>
      <c r="WKE226" s="1"/>
      <c r="WKF226" s="1"/>
      <c r="WKG226" s="1"/>
      <c r="WKH226" s="1"/>
      <c r="WKI226" s="1"/>
      <c r="WKJ226" s="1"/>
      <c r="WKK226" s="1"/>
      <c r="WKL226" s="1"/>
      <c r="WKM226" s="1"/>
      <c r="WKN226" s="1"/>
      <c r="WKO226" s="1"/>
      <c r="WKP226" s="1"/>
      <c r="WKQ226" s="1"/>
      <c r="WKR226" s="1"/>
      <c r="WKS226" s="1"/>
      <c r="WKT226" s="1"/>
      <c r="WKU226" s="1"/>
      <c r="WKV226" s="1"/>
      <c r="WKW226" s="1"/>
      <c r="WKX226" s="1"/>
      <c r="WKY226" s="1"/>
      <c r="WKZ226" s="1"/>
      <c r="WLA226" s="1"/>
      <c r="WLB226" s="1"/>
      <c r="WLC226" s="1"/>
      <c r="WLD226" s="1"/>
      <c r="WLE226" s="1"/>
      <c r="WLF226" s="1"/>
      <c r="WLG226" s="1"/>
      <c r="WLH226" s="1"/>
      <c r="WLI226" s="1"/>
      <c r="WLJ226" s="1"/>
      <c r="WLK226" s="1"/>
      <c r="WLL226" s="1"/>
      <c r="WLM226" s="1"/>
      <c r="WLN226" s="1"/>
      <c r="WLO226" s="1"/>
      <c r="WLP226" s="1"/>
      <c r="WLQ226" s="1"/>
      <c r="WLR226" s="1"/>
      <c r="WLS226" s="1"/>
      <c r="WLT226" s="1"/>
      <c r="WLU226" s="1"/>
      <c r="WLV226" s="1"/>
      <c r="WLW226" s="1"/>
      <c r="WLX226" s="1"/>
      <c r="WLY226" s="1"/>
      <c r="WLZ226" s="1"/>
      <c r="WMA226" s="1"/>
      <c r="WMB226" s="1"/>
      <c r="WMC226" s="1"/>
      <c r="WMD226" s="1"/>
      <c r="WME226" s="1"/>
      <c r="WMF226" s="1"/>
      <c r="WMG226" s="1"/>
      <c r="WMH226" s="1"/>
      <c r="WMI226" s="1"/>
      <c r="WMJ226" s="1"/>
      <c r="WMK226" s="1"/>
      <c r="WML226" s="1"/>
      <c r="WMM226" s="1"/>
      <c r="WMN226" s="1"/>
      <c r="WMO226" s="1"/>
      <c r="WMP226" s="1"/>
      <c r="WMQ226" s="1"/>
      <c r="WMR226" s="1"/>
      <c r="WMS226" s="1"/>
      <c r="WMT226" s="1"/>
      <c r="WMU226" s="1"/>
      <c r="WMV226" s="1"/>
      <c r="WMW226" s="1"/>
      <c r="WMX226" s="1"/>
      <c r="WMY226" s="1"/>
      <c r="WMZ226" s="1"/>
      <c r="WNA226" s="1"/>
      <c r="WNB226" s="1"/>
      <c r="WNC226" s="1"/>
      <c r="WND226" s="1"/>
      <c r="WNE226" s="1"/>
      <c r="WNF226" s="1"/>
      <c r="WNG226" s="1"/>
      <c r="WNH226" s="1"/>
      <c r="WNI226" s="1"/>
      <c r="WNJ226" s="1"/>
      <c r="WNK226" s="1"/>
      <c r="WNL226" s="1"/>
      <c r="WNM226" s="1"/>
      <c r="WNN226" s="1"/>
      <c r="WNO226" s="1"/>
      <c r="WNP226" s="1"/>
      <c r="WNQ226" s="1"/>
      <c r="WNR226" s="1"/>
      <c r="WNS226" s="1"/>
      <c r="WNT226" s="1"/>
      <c r="WNU226" s="1"/>
      <c r="WNV226" s="1"/>
      <c r="WNW226" s="1"/>
      <c r="WNX226" s="1"/>
      <c r="WNY226" s="1"/>
      <c r="WNZ226" s="1"/>
      <c r="WOA226" s="1"/>
      <c r="WOB226" s="1"/>
      <c r="WOC226" s="1"/>
      <c r="WOD226" s="1"/>
      <c r="WOE226" s="1"/>
      <c r="WOF226" s="1"/>
      <c r="WOG226" s="1"/>
      <c r="WOH226" s="1"/>
      <c r="WOI226" s="1"/>
      <c r="WOJ226" s="1"/>
      <c r="WOK226" s="1"/>
      <c r="WOL226" s="1"/>
      <c r="WOM226" s="1"/>
      <c r="WON226" s="1"/>
      <c r="WOO226" s="1"/>
      <c r="WOP226" s="1"/>
      <c r="WOQ226" s="1"/>
      <c r="WOR226" s="1"/>
      <c r="WOS226" s="1"/>
      <c r="WOT226" s="1"/>
      <c r="WOU226" s="1"/>
      <c r="WOV226" s="1"/>
      <c r="WOW226" s="1"/>
      <c r="WOX226" s="1"/>
      <c r="WOY226" s="1"/>
      <c r="WOZ226" s="1"/>
      <c r="WPA226" s="1"/>
      <c r="WPB226" s="1"/>
      <c r="WPC226" s="1"/>
      <c r="WPD226" s="1"/>
      <c r="WPE226" s="1"/>
      <c r="WPF226" s="1"/>
      <c r="WPG226" s="1"/>
      <c r="WPH226" s="1"/>
      <c r="WPI226" s="1"/>
      <c r="WPJ226" s="1"/>
      <c r="WPK226" s="1"/>
      <c r="WPL226" s="1"/>
      <c r="WPM226" s="1"/>
      <c r="WPN226" s="1"/>
      <c r="WPO226" s="1"/>
      <c r="WPP226" s="1"/>
      <c r="WPQ226" s="1"/>
      <c r="WPR226" s="1"/>
      <c r="WPS226" s="1"/>
      <c r="WPT226" s="1"/>
      <c r="WPU226" s="1"/>
      <c r="WPV226" s="1"/>
      <c r="WPW226" s="1"/>
      <c r="WPX226" s="1"/>
      <c r="WPY226" s="1"/>
      <c r="WPZ226" s="1"/>
      <c r="WQA226" s="1"/>
      <c r="WQB226" s="1"/>
      <c r="WQC226" s="1"/>
      <c r="WQD226" s="1"/>
      <c r="WQE226" s="1"/>
      <c r="WQF226" s="1"/>
      <c r="WQG226" s="1"/>
      <c r="WQH226" s="1"/>
      <c r="WQI226" s="1"/>
      <c r="WQJ226" s="1"/>
      <c r="WQK226" s="1"/>
      <c r="WQL226" s="1"/>
      <c r="WQM226" s="1"/>
      <c r="WQN226" s="1"/>
      <c r="WQO226" s="1"/>
      <c r="WQP226" s="1"/>
      <c r="WQQ226" s="1"/>
      <c r="WQR226" s="1"/>
      <c r="WQS226" s="1"/>
      <c r="WQT226" s="1"/>
      <c r="WQU226" s="1"/>
      <c r="WQV226" s="1"/>
      <c r="WQW226" s="1"/>
      <c r="WQX226" s="1"/>
      <c r="WQY226" s="1"/>
      <c r="WQZ226" s="1"/>
      <c r="WRA226" s="1"/>
      <c r="WRB226" s="1"/>
      <c r="WRC226" s="1"/>
      <c r="WRD226" s="1"/>
      <c r="WRE226" s="1"/>
      <c r="WRF226" s="1"/>
      <c r="WRG226" s="1"/>
      <c r="WRH226" s="1"/>
      <c r="WRI226" s="1"/>
      <c r="WRJ226" s="1"/>
      <c r="WRK226" s="1"/>
      <c r="WRL226" s="1"/>
      <c r="WRM226" s="1"/>
      <c r="WRN226" s="1"/>
      <c r="WRO226" s="1"/>
      <c r="WRP226" s="1"/>
      <c r="WRQ226" s="1"/>
      <c r="WRR226" s="1"/>
      <c r="WRS226" s="1"/>
      <c r="WRT226" s="1"/>
      <c r="WRU226" s="1"/>
      <c r="WRV226" s="1"/>
      <c r="WRW226" s="1"/>
      <c r="WRX226" s="1"/>
      <c r="WRY226" s="1"/>
      <c r="WRZ226" s="1"/>
      <c r="WSA226" s="1"/>
      <c r="WSB226" s="1"/>
      <c r="WSC226" s="1"/>
      <c r="WSD226" s="1"/>
      <c r="WSE226" s="1"/>
      <c r="WSF226" s="1"/>
      <c r="WSG226" s="1"/>
      <c r="WSH226" s="1"/>
      <c r="WSI226" s="1"/>
      <c r="WSJ226" s="1"/>
      <c r="WSK226" s="1"/>
      <c r="WSL226" s="1"/>
      <c r="WSM226" s="1"/>
      <c r="WSN226" s="1"/>
      <c r="WSO226" s="1"/>
      <c r="WSP226" s="1"/>
      <c r="WSQ226" s="1"/>
      <c r="WSR226" s="1"/>
      <c r="WSS226" s="1"/>
      <c r="WST226" s="1"/>
      <c r="WSU226" s="1"/>
      <c r="WSV226" s="1"/>
      <c r="WSW226" s="1"/>
      <c r="WSX226" s="1"/>
      <c r="WSY226" s="1"/>
      <c r="WSZ226" s="1"/>
      <c r="WTA226" s="1"/>
      <c r="WTB226" s="1"/>
      <c r="WTC226" s="1"/>
      <c r="WTD226" s="1"/>
      <c r="WTE226" s="1"/>
      <c r="WTF226" s="1"/>
      <c r="WTG226" s="1"/>
      <c r="WTH226" s="1"/>
      <c r="WTI226" s="1"/>
      <c r="WTJ226" s="1"/>
      <c r="WTK226" s="1"/>
      <c r="WTL226" s="1"/>
      <c r="WTM226" s="1"/>
      <c r="WTN226" s="1"/>
      <c r="WTO226" s="1"/>
      <c r="WTP226" s="1"/>
      <c r="WTQ226" s="1"/>
      <c r="WTR226" s="1"/>
      <c r="WTS226" s="1"/>
      <c r="WTT226" s="1"/>
      <c r="WTU226" s="1"/>
      <c r="WTV226" s="1"/>
      <c r="WTW226" s="1"/>
      <c r="WTX226" s="1"/>
      <c r="WTY226" s="1"/>
      <c r="WTZ226" s="1"/>
      <c r="WUA226" s="1"/>
      <c r="WUB226" s="1"/>
      <c r="WUC226" s="1"/>
      <c r="WUD226" s="1"/>
      <c r="WUE226" s="1"/>
      <c r="WUF226" s="1"/>
      <c r="WUG226" s="1"/>
      <c r="WUH226" s="1"/>
      <c r="WUI226" s="1"/>
      <c r="WUJ226" s="1"/>
      <c r="WUK226" s="1"/>
      <c r="WUL226" s="1"/>
      <c r="WUM226" s="1"/>
      <c r="WUN226" s="1"/>
      <c r="WUO226" s="1"/>
      <c r="WUP226" s="1"/>
      <c r="WUQ226" s="1"/>
      <c r="WUR226" s="1"/>
      <c r="WUS226" s="1"/>
      <c r="WUT226" s="1"/>
      <c r="WUU226" s="1"/>
      <c r="WUV226" s="1"/>
      <c r="WUW226" s="1"/>
      <c r="WUX226" s="1"/>
      <c r="WUY226" s="1"/>
      <c r="WUZ226" s="1"/>
      <c r="WVA226" s="1"/>
      <c r="WVB226" s="1"/>
      <c r="WVC226" s="1"/>
      <c r="WVD226" s="1"/>
      <c r="WVE226" s="1"/>
      <c r="WVF226" s="1"/>
      <c r="WVG226" s="1"/>
      <c r="WVH226" s="1"/>
      <c r="WVI226" s="1"/>
      <c r="WVJ226" s="1"/>
      <c r="WVK226" s="1"/>
      <c r="WVL226" s="1"/>
      <c r="WVM226" s="1"/>
      <c r="WVN226" s="1"/>
      <c r="WVO226" s="1"/>
      <c r="WVP226" s="1"/>
      <c r="WVQ226" s="1"/>
      <c r="WVR226" s="1"/>
      <c r="WVS226" s="1"/>
      <c r="WVT226" s="1"/>
      <c r="WVU226" s="1"/>
      <c r="WVV226" s="1"/>
      <c r="WVW226" s="1"/>
      <c r="WVX226" s="1"/>
      <c r="WVY226" s="1"/>
      <c r="WVZ226" s="1"/>
      <c r="WWA226" s="1"/>
      <c r="WWB226" s="1"/>
      <c r="WWC226" s="1"/>
      <c r="WWD226" s="1"/>
      <c r="WWE226" s="1"/>
      <c r="WWF226" s="1"/>
      <c r="WWG226" s="1"/>
      <c r="WWH226" s="1"/>
      <c r="WWI226" s="1"/>
      <c r="WWJ226" s="1"/>
      <c r="WWK226" s="1"/>
      <c r="WWL226" s="1"/>
      <c r="WWM226" s="1"/>
      <c r="WWN226" s="1"/>
      <c r="WWO226" s="1"/>
      <c r="WWP226" s="1"/>
      <c r="WWQ226" s="1"/>
      <c r="WWR226" s="1"/>
      <c r="WWS226" s="1"/>
      <c r="WWT226" s="1"/>
      <c r="WWU226" s="1"/>
      <c r="WWV226" s="1"/>
      <c r="WWW226" s="1"/>
      <c r="WWX226" s="1"/>
      <c r="WWY226" s="1"/>
      <c r="WWZ226" s="1"/>
      <c r="WXA226" s="1"/>
      <c r="WXB226" s="1"/>
      <c r="WXC226" s="1"/>
      <c r="WXD226" s="1"/>
      <c r="WXE226" s="1"/>
      <c r="WXF226" s="1"/>
      <c r="WXG226" s="1"/>
      <c r="WXH226" s="1"/>
      <c r="WXI226" s="1"/>
      <c r="WXJ226" s="1"/>
      <c r="WXK226" s="1"/>
      <c r="WXL226" s="1"/>
      <c r="WXM226" s="1"/>
      <c r="WXN226" s="1"/>
      <c r="WXO226" s="1"/>
      <c r="WXP226" s="1"/>
      <c r="WXQ226" s="1"/>
      <c r="WXR226" s="1"/>
      <c r="WXS226" s="1"/>
      <c r="WXT226" s="1"/>
      <c r="WXU226" s="1"/>
      <c r="WXV226" s="1"/>
      <c r="WXW226" s="1"/>
      <c r="WXX226" s="1"/>
      <c r="WXY226" s="1"/>
      <c r="WXZ226" s="1"/>
      <c r="WYA226" s="1"/>
      <c r="WYB226" s="1"/>
      <c r="WYC226" s="1"/>
      <c r="WYD226" s="1"/>
      <c r="WYE226" s="1"/>
      <c r="WYF226" s="1"/>
      <c r="WYG226" s="1"/>
      <c r="WYH226" s="1"/>
      <c r="WYI226" s="1"/>
      <c r="WYJ226" s="1"/>
      <c r="WYK226" s="1"/>
      <c r="WYL226" s="1"/>
      <c r="WYM226" s="1"/>
      <c r="WYN226" s="1"/>
      <c r="WYO226" s="1"/>
      <c r="WYP226" s="1"/>
      <c r="WYQ226" s="1"/>
      <c r="WYR226" s="1"/>
      <c r="WYS226" s="1"/>
      <c r="WYT226" s="1"/>
      <c r="WYU226" s="1"/>
      <c r="WYV226" s="1"/>
      <c r="WYW226" s="1"/>
      <c r="WYX226" s="1"/>
      <c r="WYY226" s="1"/>
      <c r="WYZ226" s="1"/>
      <c r="WZA226" s="1"/>
      <c r="WZB226" s="1"/>
      <c r="WZC226" s="1"/>
      <c r="WZD226" s="1"/>
      <c r="WZE226" s="1"/>
      <c r="WZF226" s="1"/>
      <c r="WZG226" s="1"/>
      <c r="WZH226" s="1"/>
      <c r="WZI226" s="1"/>
      <c r="WZJ226" s="1"/>
      <c r="WZK226" s="1"/>
      <c r="WZL226" s="1"/>
      <c r="WZM226" s="1"/>
      <c r="WZN226" s="1"/>
      <c r="WZO226" s="1"/>
      <c r="WZP226" s="1"/>
      <c r="WZQ226" s="1"/>
      <c r="WZR226" s="1"/>
      <c r="WZS226" s="1"/>
      <c r="WZT226" s="1"/>
      <c r="WZU226" s="1"/>
      <c r="WZV226" s="1"/>
      <c r="WZW226" s="1"/>
      <c r="WZX226" s="1"/>
      <c r="WZY226" s="1"/>
      <c r="WZZ226" s="1"/>
      <c r="XAA226" s="1"/>
      <c r="XAB226" s="1"/>
      <c r="XAC226" s="1"/>
      <c r="XAD226" s="1"/>
      <c r="XAE226" s="1"/>
      <c r="XAF226" s="1"/>
      <c r="XAG226" s="1"/>
      <c r="XAH226" s="1"/>
      <c r="XAI226" s="1"/>
      <c r="XAJ226" s="1"/>
      <c r="XAK226" s="1"/>
      <c r="XAL226" s="1"/>
      <c r="XAM226" s="1"/>
      <c r="XAN226" s="1"/>
      <c r="XAO226" s="1"/>
      <c r="XAP226" s="1"/>
      <c r="XAQ226" s="1"/>
      <c r="XAR226" s="1"/>
      <c r="XAS226" s="1"/>
      <c r="XAT226" s="1"/>
      <c r="XAU226" s="1"/>
      <c r="XAV226" s="1"/>
      <c r="XAW226" s="1"/>
      <c r="XAX226" s="1"/>
      <c r="XAY226" s="1"/>
      <c r="XAZ226" s="1"/>
      <c r="XBA226" s="1"/>
      <c r="XBB226" s="1"/>
      <c r="XBC226" s="1"/>
      <c r="XBD226" s="1"/>
      <c r="XBE226" s="1"/>
      <c r="XBF226" s="1"/>
      <c r="XBG226" s="1"/>
      <c r="XBH226" s="1"/>
      <c r="XBI226" s="1"/>
      <c r="XBJ226" s="1"/>
      <c r="XBK226" s="1"/>
      <c r="XBL226" s="1"/>
      <c r="XBM226" s="1"/>
      <c r="XBN226" s="1"/>
      <c r="XBO226" s="1"/>
      <c r="XBP226" s="1"/>
      <c r="XBQ226" s="1"/>
      <c r="XBR226" s="1"/>
      <c r="XBS226" s="1"/>
      <c r="XBT226" s="1"/>
      <c r="XBU226" s="1"/>
      <c r="XBV226" s="1"/>
      <c r="XBW226" s="1"/>
      <c r="XBX226" s="1"/>
      <c r="XBY226" s="1"/>
      <c r="XBZ226" s="1"/>
      <c r="XCA226" s="1"/>
      <c r="XCB226" s="1"/>
      <c r="XCC226" s="1"/>
      <c r="XCD226" s="1"/>
      <c r="XCE226" s="1"/>
      <c r="XCF226" s="1"/>
      <c r="XCG226" s="1"/>
      <c r="XCH226" s="1"/>
      <c r="XCI226" s="1"/>
      <c r="XCJ226" s="1"/>
      <c r="XCK226" s="1"/>
      <c r="XCL226" s="1"/>
      <c r="XCM226" s="1"/>
      <c r="XCN226" s="1"/>
      <c r="XCO226" s="1"/>
      <c r="XCP226" s="1"/>
      <c r="XCQ226" s="1"/>
      <c r="XCR226" s="1"/>
      <c r="XCS226" s="1"/>
      <c r="XCT226" s="1"/>
      <c r="XCU226" s="1"/>
      <c r="XCV226" s="1"/>
      <c r="XCW226" s="1"/>
      <c r="XCX226" s="1"/>
      <c r="XCY226" s="1"/>
      <c r="XCZ226" s="1"/>
      <c r="XDA226" s="1"/>
      <c r="XDB226" s="1"/>
      <c r="XDC226" s="1"/>
      <c r="XDD226" s="1"/>
      <c r="XDE226" s="1"/>
      <c r="XDF226" s="1"/>
      <c r="XDG226" s="1"/>
      <c r="XDH226" s="1"/>
      <c r="XDI226" s="1"/>
      <c r="XDJ226" s="1"/>
      <c r="XDK226" s="1"/>
      <c r="XDL226" s="1"/>
      <c r="XDM226" s="1"/>
      <c r="XDN226" s="1"/>
      <c r="XDO226" s="1"/>
      <c r="XDP226" s="1"/>
      <c r="XDQ226" s="1"/>
      <c r="XDR226" s="1"/>
      <c r="XDS226" s="1"/>
      <c r="XDT226" s="1"/>
      <c r="XDU226" s="1"/>
      <c r="XDV226" s="1"/>
      <c r="XDW226" s="1"/>
      <c r="XDX226" s="1"/>
      <c r="XDY226" s="1"/>
      <c r="XDZ226" s="1"/>
      <c r="XEA226" s="1"/>
      <c r="XEB226" s="1"/>
      <c r="XEC226" s="1"/>
      <c r="XED226" s="1"/>
      <c r="XEE226" s="1"/>
      <c r="XEF226" s="1"/>
      <c r="XEG226" s="1"/>
      <c r="XEH226" s="1"/>
      <c r="XEI226" s="1"/>
      <c r="XEJ226" s="1"/>
      <c r="XEK226" s="1"/>
      <c r="XEL226" s="1"/>
      <c r="XEM226" s="1"/>
      <c r="XEN226" s="1"/>
      <c r="XEO226" s="1"/>
      <c r="XEP226" s="1"/>
      <c r="XEQ226" s="1"/>
      <c r="XER226" s="1"/>
      <c r="XES226" s="1"/>
      <c r="XET226" s="1"/>
      <c r="XEU226" s="1"/>
      <c r="XEV226" s="1"/>
      <c r="XEW226" s="1"/>
    </row>
    <row r="227" spans="2:16377" s="2" customFormat="1" ht="30.75" customHeight="1" x14ac:dyDescent="0.25">
      <c r="B227" s="138" t="s">
        <v>272</v>
      </c>
      <c r="C227" s="29">
        <v>0.27586206896551724</v>
      </c>
      <c r="D227" s="29">
        <v>1.7241379310344827E-2</v>
      </c>
      <c r="E227" s="29">
        <v>6.8965517241379309E-2</v>
      </c>
      <c r="F227" s="29">
        <v>0.36206896551724138</v>
      </c>
      <c r="G227" s="29">
        <v>0.27586206896551724</v>
      </c>
      <c r="H227" s="66"/>
      <c r="I227" s="66"/>
      <c r="J227" s="66"/>
      <c r="K227" s="66"/>
      <c r="L227" s="66"/>
      <c r="M227" s="82"/>
      <c r="N227" s="51"/>
      <c r="O227" s="1"/>
      <c r="P227" s="1"/>
      <c r="Q227" s="1"/>
      <c r="R227" s="1"/>
      <c r="S227" s="1"/>
      <c r="T227" s="1"/>
      <c r="U227" s="27"/>
      <c r="V227" s="19"/>
      <c r="W227" s="19"/>
      <c r="X227" s="19"/>
      <c r="Y227" s="19"/>
      <c r="Z227" s="19"/>
      <c r="AA227" s="19"/>
      <c r="AB227" s="19"/>
      <c r="AC227" s="19"/>
      <c r="AD227" s="19"/>
      <c r="AE227" s="1"/>
      <c r="AF227" s="1"/>
      <c r="AG227" s="1"/>
      <c r="AH227" s="1"/>
      <c r="AI227" s="1"/>
      <c r="AJ227" s="1"/>
      <c r="AK227" s="1"/>
      <c r="AL227" s="1"/>
      <c r="AM227" s="1"/>
      <c r="AN227" s="1"/>
      <c r="AO227" s="1"/>
      <c r="AP227" s="1"/>
      <c r="AQ227" s="1"/>
      <c r="AR227" s="1"/>
      <c r="AS227" s="1"/>
      <c r="AT227" s="1"/>
      <c r="AU227" s="1"/>
      <c r="AV227" s="1"/>
      <c r="AW227" s="1"/>
      <c r="AX227" s="1"/>
      <c r="AY227" s="1"/>
      <c r="AZ227" s="1"/>
      <c r="BA227" s="1"/>
      <c r="BB227" s="1"/>
      <c r="BC227" s="1"/>
      <c r="BD227" s="1"/>
      <c r="BE227" s="1"/>
      <c r="BF227" s="1"/>
      <c r="BG227" s="1"/>
      <c r="BH227" s="1"/>
      <c r="BI227" s="1"/>
      <c r="BJ227" s="1"/>
      <c r="BK227" s="1"/>
      <c r="BL227" s="1"/>
      <c r="BM227" s="1"/>
      <c r="BN227" s="1"/>
      <c r="BO227" s="1"/>
      <c r="BP227" s="1"/>
      <c r="BQ227" s="1"/>
      <c r="BR227" s="1"/>
      <c r="BS227" s="1"/>
      <c r="BT227" s="1"/>
      <c r="BU227" s="1"/>
      <c r="BV227" s="1"/>
      <c r="BW227" s="1"/>
      <c r="BX227" s="1"/>
      <c r="BY227" s="1"/>
      <c r="BZ227" s="1"/>
      <c r="CA227" s="1"/>
      <c r="CB227" s="1"/>
      <c r="CC227" s="1"/>
      <c r="CD227" s="1"/>
      <c r="CE227" s="1"/>
      <c r="CF227" s="1"/>
      <c r="CG227" s="1"/>
      <c r="CH227" s="1"/>
      <c r="CI227" s="1"/>
      <c r="CJ227" s="1"/>
      <c r="CK227" s="1"/>
      <c r="CL227" s="1"/>
      <c r="CM227" s="1"/>
      <c r="CN227" s="1"/>
      <c r="CO227" s="1"/>
      <c r="CP227" s="1"/>
      <c r="CQ227" s="1"/>
      <c r="CR227" s="1"/>
      <c r="CS227" s="1"/>
      <c r="CT227" s="1"/>
      <c r="CU227" s="1"/>
      <c r="CV227" s="1"/>
      <c r="CW227" s="1"/>
      <c r="CX227" s="1"/>
      <c r="CY227" s="1"/>
      <c r="CZ227" s="1"/>
      <c r="DA227" s="1"/>
      <c r="DB227" s="1"/>
      <c r="DC227" s="1"/>
      <c r="DD227" s="1"/>
      <c r="DE227" s="1"/>
      <c r="DF227" s="1"/>
      <c r="DG227" s="1"/>
      <c r="DH227" s="1"/>
      <c r="DI227" s="1"/>
      <c r="DJ227" s="1"/>
      <c r="DK227" s="1"/>
      <c r="DL227" s="1"/>
      <c r="DM227" s="1"/>
      <c r="DN227" s="1"/>
      <c r="DO227" s="1"/>
      <c r="DP227" s="1"/>
      <c r="DQ227" s="1"/>
      <c r="DR227" s="1"/>
      <c r="DS227" s="1"/>
      <c r="DT227" s="1"/>
      <c r="DU227" s="1"/>
      <c r="DV227" s="1"/>
      <c r="DW227" s="1"/>
      <c r="DX227" s="1"/>
      <c r="DY227" s="1"/>
      <c r="DZ227" s="1"/>
      <c r="EA227" s="1"/>
      <c r="EB227" s="1"/>
      <c r="EC227" s="1"/>
      <c r="ED227" s="1"/>
      <c r="EE227" s="1"/>
      <c r="EF227" s="1"/>
      <c r="EG227" s="1"/>
      <c r="EH227" s="1"/>
      <c r="EI227" s="1"/>
      <c r="EJ227" s="1"/>
      <c r="EK227" s="1"/>
      <c r="EL227" s="1"/>
      <c r="EM227" s="1"/>
      <c r="EN227" s="1"/>
      <c r="EO227" s="1"/>
      <c r="EP227" s="1"/>
      <c r="EQ227" s="1"/>
      <c r="ER227" s="1"/>
      <c r="ES227" s="1"/>
      <c r="ET227" s="1"/>
      <c r="EU227" s="1"/>
      <c r="EV227" s="1"/>
      <c r="EW227" s="1"/>
      <c r="EX227" s="1"/>
      <c r="EY227" s="1"/>
      <c r="EZ227" s="1"/>
      <c r="FA227" s="1"/>
      <c r="FB227" s="1"/>
      <c r="FC227" s="1"/>
      <c r="FD227" s="1"/>
      <c r="FE227" s="1"/>
      <c r="FF227" s="1"/>
      <c r="FG227" s="1"/>
      <c r="FH227" s="1"/>
      <c r="FI227" s="1"/>
      <c r="FJ227" s="1"/>
      <c r="FK227" s="1"/>
      <c r="FL227" s="1"/>
      <c r="FM227" s="1"/>
      <c r="FN227" s="1"/>
      <c r="FO227" s="1"/>
      <c r="FP227" s="1"/>
      <c r="FQ227" s="1"/>
      <c r="FR227" s="1"/>
      <c r="FS227" s="1"/>
      <c r="FT227" s="1"/>
      <c r="FU227" s="1"/>
      <c r="FV227" s="1"/>
      <c r="FW227" s="1"/>
      <c r="FX227" s="1"/>
      <c r="FY227" s="1"/>
      <c r="FZ227" s="1"/>
      <c r="GA227" s="1"/>
      <c r="GB227" s="1"/>
      <c r="GC227" s="1"/>
      <c r="GD227" s="1"/>
      <c r="GE227" s="1"/>
      <c r="GF227" s="1"/>
      <c r="GG227" s="1"/>
      <c r="GH227" s="1"/>
      <c r="GI227" s="1"/>
      <c r="GJ227" s="1"/>
      <c r="GK227" s="1"/>
      <c r="GL227" s="1"/>
      <c r="GM227" s="1"/>
      <c r="GN227" s="1"/>
      <c r="GO227" s="1"/>
      <c r="GP227" s="1"/>
      <c r="GQ227" s="1"/>
      <c r="GR227" s="1"/>
      <c r="GS227" s="1"/>
      <c r="GT227" s="1"/>
      <c r="GU227" s="1"/>
      <c r="GV227" s="1"/>
      <c r="GW227" s="1"/>
      <c r="GX227" s="1"/>
      <c r="GY227" s="1"/>
      <c r="GZ227" s="1"/>
      <c r="HA227" s="1"/>
      <c r="HB227" s="1"/>
      <c r="HC227" s="1"/>
      <c r="HD227" s="1"/>
      <c r="HE227" s="1"/>
      <c r="HF227" s="1"/>
      <c r="HG227" s="1"/>
      <c r="HH227" s="1"/>
      <c r="HI227" s="1"/>
      <c r="HJ227" s="1"/>
      <c r="HK227" s="1"/>
      <c r="HL227" s="1"/>
      <c r="HM227" s="1"/>
      <c r="HN227" s="1"/>
      <c r="HO227" s="1"/>
      <c r="HP227" s="1"/>
      <c r="HQ227" s="1"/>
      <c r="HR227" s="1"/>
      <c r="HS227" s="1"/>
      <c r="HT227" s="1"/>
      <c r="HU227" s="1"/>
      <c r="HV227" s="1"/>
      <c r="HW227" s="1"/>
      <c r="HX227" s="1"/>
      <c r="HY227" s="1"/>
      <c r="HZ227" s="1"/>
      <c r="IA227" s="1"/>
      <c r="IB227" s="1"/>
      <c r="IC227" s="1"/>
      <c r="ID227" s="1"/>
      <c r="IE227" s="1"/>
      <c r="IF227" s="1"/>
      <c r="IG227" s="1"/>
      <c r="IH227" s="1"/>
      <c r="II227" s="1"/>
      <c r="IJ227" s="1"/>
      <c r="IK227" s="1"/>
      <c r="IL227" s="1"/>
      <c r="IM227" s="1"/>
      <c r="IN227" s="1"/>
      <c r="IO227" s="1"/>
      <c r="IP227" s="1"/>
      <c r="IQ227" s="1"/>
      <c r="IR227" s="1"/>
      <c r="IS227" s="1"/>
      <c r="IT227" s="1"/>
      <c r="IU227" s="1"/>
      <c r="IV227" s="1"/>
      <c r="IW227" s="1"/>
      <c r="IX227" s="1"/>
      <c r="IY227" s="1"/>
      <c r="IZ227" s="1"/>
      <c r="JA227" s="1"/>
      <c r="JB227" s="1"/>
      <c r="JC227" s="1"/>
      <c r="JD227" s="1"/>
      <c r="JE227" s="1"/>
      <c r="JF227" s="1"/>
      <c r="JG227" s="1"/>
      <c r="JH227" s="1"/>
      <c r="JI227" s="1"/>
      <c r="JJ227" s="1"/>
      <c r="JK227" s="1"/>
      <c r="JL227" s="1"/>
      <c r="JM227" s="1"/>
      <c r="JN227" s="1"/>
      <c r="JO227" s="1"/>
      <c r="JP227" s="1"/>
      <c r="JQ227" s="1"/>
      <c r="JR227" s="1"/>
      <c r="JS227" s="1"/>
      <c r="JT227" s="1"/>
      <c r="JU227" s="1"/>
      <c r="JV227" s="1"/>
      <c r="JW227" s="1"/>
      <c r="JX227" s="1"/>
      <c r="JY227" s="1"/>
      <c r="JZ227" s="1"/>
      <c r="KA227" s="1"/>
      <c r="KB227" s="1"/>
      <c r="KC227" s="1"/>
      <c r="KD227" s="1"/>
      <c r="KE227" s="1"/>
      <c r="KF227" s="1"/>
      <c r="KG227" s="1"/>
      <c r="KH227" s="1"/>
      <c r="KI227" s="1"/>
      <c r="KJ227" s="1"/>
      <c r="KK227" s="1"/>
      <c r="KL227" s="1"/>
      <c r="KM227" s="1"/>
      <c r="KN227" s="1"/>
      <c r="KO227" s="1"/>
      <c r="KP227" s="1"/>
      <c r="KQ227" s="1"/>
      <c r="KR227" s="1"/>
      <c r="KS227" s="1"/>
      <c r="KT227" s="1"/>
      <c r="KU227" s="1"/>
      <c r="KV227" s="1"/>
      <c r="KW227" s="1"/>
      <c r="KX227" s="1"/>
      <c r="KY227" s="1"/>
      <c r="KZ227" s="1"/>
      <c r="LA227" s="1"/>
      <c r="LB227" s="1"/>
      <c r="LC227" s="1"/>
      <c r="LD227" s="1"/>
      <c r="LE227" s="1"/>
      <c r="LF227" s="1"/>
      <c r="LG227" s="1"/>
      <c r="LH227" s="1"/>
      <c r="LI227" s="1"/>
      <c r="LJ227" s="1"/>
      <c r="LK227" s="1"/>
      <c r="LL227" s="1"/>
      <c r="LM227" s="1"/>
      <c r="LN227" s="1"/>
      <c r="LO227" s="1"/>
      <c r="LP227" s="1"/>
      <c r="LQ227" s="1"/>
      <c r="LR227" s="1"/>
      <c r="LS227" s="1"/>
      <c r="LT227" s="1"/>
      <c r="LU227" s="1"/>
      <c r="LV227" s="1"/>
      <c r="LW227" s="1"/>
      <c r="LX227" s="1"/>
      <c r="LY227" s="1"/>
      <c r="LZ227" s="1"/>
      <c r="MA227" s="1"/>
      <c r="MB227" s="1"/>
      <c r="MC227" s="1"/>
      <c r="MD227" s="1"/>
      <c r="ME227" s="1"/>
      <c r="MF227" s="1"/>
      <c r="MG227" s="1"/>
      <c r="MH227" s="1"/>
      <c r="MI227" s="1"/>
      <c r="MJ227" s="1"/>
      <c r="MK227" s="1"/>
      <c r="ML227" s="1"/>
      <c r="MM227" s="1"/>
      <c r="MN227" s="1"/>
      <c r="MO227" s="1"/>
      <c r="MP227" s="1"/>
      <c r="MQ227" s="1"/>
      <c r="MR227" s="1"/>
      <c r="MS227" s="1"/>
      <c r="MT227" s="1"/>
      <c r="MU227" s="1"/>
      <c r="MV227" s="1"/>
      <c r="MW227" s="1"/>
      <c r="MX227" s="1"/>
      <c r="MY227" s="1"/>
      <c r="MZ227" s="1"/>
      <c r="NA227" s="1"/>
      <c r="NB227" s="1"/>
      <c r="NC227" s="1"/>
      <c r="ND227" s="1"/>
      <c r="NE227" s="1"/>
      <c r="NF227" s="1"/>
      <c r="NG227" s="1"/>
      <c r="NH227" s="1"/>
      <c r="NI227" s="1"/>
      <c r="NJ227" s="1"/>
      <c r="NK227" s="1"/>
      <c r="NL227" s="1"/>
      <c r="NM227" s="1"/>
      <c r="NN227" s="1"/>
      <c r="NO227" s="1"/>
      <c r="NP227" s="1"/>
      <c r="NQ227" s="1"/>
      <c r="NR227" s="1"/>
      <c r="NS227" s="1"/>
      <c r="NT227" s="1"/>
      <c r="NU227" s="1"/>
      <c r="NV227" s="1"/>
      <c r="NW227" s="1"/>
      <c r="NX227" s="1"/>
      <c r="NY227" s="1"/>
      <c r="NZ227" s="1"/>
      <c r="OA227" s="1"/>
      <c r="OB227" s="1"/>
      <c r="OC227" s="1"/>
      <c r="OD227" s="1"/>
      <c r="OE227" s="1"/>
      <c r="OF227" s="1"/>
      <c r="OG227" s="1"/>
      <c r="OH227" s="1"/>
      <c r="OI227" s="1"/>
      <c r="OJ227" s="1"/>
      <c r="OK227" s="1"/>
      <c r="OL227" s="1"/>
      <c r="OM227" s="1"/>
      <c r="ON227" s="1"/>
      <c r="OO227" s="1"/>
      <c r="OP227" s="1"/>
      <c r="OQ227" s="1"/>
      <c r="OR227" s="1"/>
      <c r="OS227" s="1"/>
      <c r="OT227" s="1"/>
      <c r="OU227" s="1"/>
      <c r="OV227" s="1"/>
      <c r="OW227" s="1"/>
      <c r="OX227" s="1"/>
      <c r="OY227" s="1"/>
      <c r="OZ227" s="1"/>
      <c r="PA227" s="1"/>
      <c r="PB227" s="1"/>
      <c r="PC227" s="1"/>
      <c r="PD227" s="1"/>
      <c r="PE227" s="1"/>
      <c r="PF227" s="1"/>
      <c r="PG227" s="1"/>
      <c r="PH227" s="1"/>
      <c r="PI227" s="1"/>
      <c r="PJ227" s="1"/>
      <c r="PK227" s="1"/>
      <c r="PL227" s="1"/>
      <c r="PM227" s="1"/>
      <c r="PN227" s="1"/>
      <c r="PO227" s="1"/>
      <c r="PP227" s="1"/>
      <c r="PQ227" s="1"/>
      <c r="PR227" s="1"/>
      <c r="PS227" s="1"/>
      <c r="PT227" s="1"/>
      <c r="PU227" s="1"/>
      <c r="PV227" s="1"/>
      <c r="PW227" s="1"/>
      <c r="PX227" s="1"/>
      <c r="PY227" s="1"/>
      <c r="PZ227" s="1"/>
      <c r="QA227" s="1"/>
      <c r="QB227" s="1"/>
      <c r="QC227" s="1"/>
      <c r="QD227" s="1"/>
      <c r="QE227" s="1"/>
      <c r="QF227" s="1"/>
      <c r="QG227" s="1"/>
      <c r="QH227" s="1"/>
      <c r="QI227" s="1"/>
      <c r="QJ227" s="1"/>
      <c r="QK227" s="1"/>
      <c r="QL227" s="1"/>
      <c r="QM227" s="1"/>
      <c r="QN227" s="1"/>
      <c r="QO227" s="1"/>
      <c r="QP227" s="1"/>
      <c r="QQ227" s="1"/>
      <c r="QR227" s="1"/>
      <c r="QS227" s="1"/>
      <c r="QT227" s="1"/>
      <c r="QU227" s="1"/>
      <c r="QV227" s="1"/>
      <c r="QW227" s="1"/>
      <c r="QX227" s="1"/>
      <c r="QY227" s="1"/>
      <c r="QZ227" s="1"/>
      <c r="RA227" s="1"/>
      <c r="RB227" s="1"/>
      <c r="RC227" s="1"/>
      <c r="RD227" s="1"/>
      <c r="RE227" s="1"/>
      <c r="RF227" s="1"/>
      <c r="RG227" s="1"/>
      <c r="RH227" s="1"/>
      <c r="RI227" s="1"/>
      <c r="RJ227" s="1"/>
      <c r="RK227" s="1"/>
      <c r="RL227" s="1"/>
      <c r="RM227" s="1"/>
      <c r="RN227" s="1"/>
      <c r="RO227" s="1"/>
      <c r="RP227" s="1"/>
      <c r="RQ227" s="1"/>
      <c r="RR227" s="1"/>
      <c r="RS227" s="1"/>
      <c r="RT227" s="1"/>
      <c r="RU227" s="1"/>
      <c r="RV227" s="1"/>
      <c r="RW227" s="1"/>
      <c r="RX227" s="1"/>
      <c r="RY227" s="1"/>
      <c r="RZ227" s="1"/>
      <c r="SA227" s="1"/>
      <c r="SB227" s="1"/>
      <c r="SC227" s="1"/>
      <c r="SD227" s="1"/>
      <c r="SE227" s="1"/>
      <c r="SF227" s="1"/>
      <c r="SG227" s="1"/>
      <c r="SH227" s="1"/>
      <c r="SI227" s="1"/>
      <c r="SJ227" s="1"/>
      <c r="SK227" s="1"/>
      <c r="SL227" s="1"/>
      <c r="SM227" s="1"/>
      <c r="SN227" s="1"/>
      <c r="SO227" s="1"/>
      <c r="SP227" s="1"/>
      <c r="SQ227" s="1"/>
      <c r="SR227" s="1"/>
      <c r="SS227" s="1"/>
      <c r="ST227" s="1"/>
      <c r="SU227" s="1"/>
      <c r="SV227" s="1"/>
      <c r="SW227" s="1"/>
      <c r="SX227" s="1"/>
      <c r="SY227" s="1"/>
      <c r="SZ227" s="1"/>
      <c r="TA227" s="1"/>
      <c r="TB227" s="1"/>
      <c r="TC227" s="1"/>
      <c r="TD227" s="1"/>
      <c r="TE227" s="1"/>
      <c r="TF227" s="1"/>
      <c r="TG227" s="1"/>
      <c r="TH227" s="1"/>
      <c r="TI227" s="1"/>
      <c r="TJ227" s="1"/>
      <c r="TK227" s="1"/>
      <c r="TL227" s="1"/>
      <c r="TM227" s="1"/>
      <c r="TN227" s="1"/>
      <c r="TO227" s="1"/>
      <c r="TP227" s="1"/>
      <c r="TQ227" s="1"/>
      <c r="TR227" s="1"/>
      <c r="TS227" s="1"/>
      <c r="TT227" s="1"/>
      <c r="TU227" s="1"/>
      <c r="TV227" s="1"/>
      <c r="TW227" s="1"/>
      <c r="TX227" s="1"/>
      <c r="TY227" s="1"/>
      <c r="TZ227" s="1"/>
      <c r="UA227" s="1"/>
      <c r="UB227" s="1"/>
      <c r="UC227" s="1"/>
      <c r="UD227" s="1"/>
      <c r="UE227" s="1"/>
      <c r="UF227" s="1"/>
      <c r="UG227" s="1"/>
      <c r="UH227" s="1"/>
      <c r="UI227" s="1"/>
      <c r="UJ227" s="1"/>
      <c r="UK227" s="1"/>
      <c r="UL227" s="1"/>
      <c r="UM227" s="1"/>
      <c r="UN227" s="1"/>
      <c r="UO227" s="1"/>
      <c r="UP227" s="1"/>
      <c r="UQ227" s="1"/>
      <c r="UR227" s="1"/>
      <c r="US227" s="1"/>
      <c r="UT227" s="1"/>
      <c r="UU227" s="1"/>
      <c r="UV227" s="1"/>
      <c r="UW227" s="1"/>
      <c r="UX227" s="1"/>
      <c r="UY227" s="1"/>
      <c r="UZ227" s="1"/>
      <c r="VA227" s="1"/>
      <c r="VB227" s="1"/>
      <c r="VC227" s="1"/>
      <c r="VD227" s="1"/>
      <c r="VE227" s="1"/>
      <c r="VF227" s="1"/>
      <c r="VG227" s="1"/>
      <c r="VH227" s="1"/>
      <c r="VI227" s="1"/>
      <c r="VJ227" s="1"/>
      <c r="VK227" s="1"/>
      <c r="VL227" s="1"/>
      <c r="VM227" s="1"/>
      <c r="VN227" s="1"/>
      <c r="VO227" s="1"/>
      <c r="VP227" s="1"/>
      <c r="VQ227" s="1"/>
      <c r="VR227" s="1"/>
      <c r="VS227" s="1"/>
      <c r="VT227" s="1"/>
      <c r="VU227" s="1"/>
      <c r="VV227" s="1"/>
      <c r="VW227" s="1"/>
      <c r="VX227" s="1"/>
      <c r="VY227" s="1"/>
      <c r="VZ227" s="1"/>
      <c r="WA227" s="1"/>
      <c r="WB227" s="1"/>
      <c r="WC227" s="1"/>
      <c r="WD227" s="1"/>
      <c r="WE227" s="1"/>
      <c r="WF227" s="1"/>
      <c r="WG227" s="1"/>
      <c r="WH227" s="1"/>
      <c r="WI227" s="1"/>
      <c r="WJ227" s="1"/>
      <c r="WK227" s="1"/>
      <c r="WL227" s="1"/>
      <c r="WM227" s="1"/>
      <c r="WN227" s="1"/>
      <c r="WO227" s="1"/>
      <c r="WP227" s="1"/>
      <c r="WQ227" s="1"/>
      <c r="WR227" s="1"/>
      <c r="WS227" s="1"/>
      <c r="WT227" s="1"/>
      <c r="WU227" s="1"/>
      <c r="WV227" s="1"/>
      <c r="WW227" s="1"/>
      <c r="WX227" s="1"/>
      <c r="WY227" s="1"/>
      <c r="WZ227" s="1"/>
      <c r="XA227" s="1"/>
      <c r="XB227" s="1"/>
      <c r="XC227" s="1"/>
      <c r="XD227" s="1"/>
      <c r="XE227" s="1"/>
      <c r="XF227" s="1"/>
      <c r="XG227" s="1"/>
      <c r="XH227" s="1"/>
      <c r="XI227" s="1"/>
      <c r="XJ227" s="1"/>
      <c r="XK227" s="1"/>
      <c r="XL227" s="1"/>
      <c r="XM227" s="1"/>
      <c r="XN227" s="1"/>
      <c r="XO227" s="1"/>
      <c r="XP227" s="1"/>
      <c r="XQ227" s="1"/>
      <c r="XR227" s="1"/>
      <c r="XS227" s="1"/>
      <c r="XT227" s="1"/>
      <c r="XU227" s="1"/>
      <c r="XV227" s="1"/>
      <c r="XW227" s="1"/>
      <c r="XX227" s="1"/>
      <c r="XY227" s="1"/>
      <c r="XZ227" s="1"/>
      <c r="YA227" s="1"/>
      <c r="YB227" s="1"/>
      <c r="YC227" s="1"/>
      <c r="YD227" s="1"/>
      <c r="YE227" s="1"/>
      <c r="YF227" s="1"/>
      <c r="YG227" s="1"/>
      <c r="YH227" s="1"/>
      <c r="YI227" s="1"/>
      <c r="YJ227" s="1"/>
      <c r="YK227" s="1"/>
      <c r="YL227" s="1"/>
      <c r="YM227" s="1"/>
      <c r="YN227" s="1"/>
      <c r="YO227" s="1"/>
      <c r="YP227" s="1"/>
      <c r="YQ227" s="1"/>
      <c r="YR227" s="1"/>
      <c r="YS227" s="1"/>
      <c r="YT227" s="1"/>
      <c r="YU227" s="1"/>
      <c r="YV227" s="1"/>
      <c r="YW227" s="1"/>
      <c r="YX227" s="1"/>
      <c r="YY227" s="1"/>
      <c r="YZ227" s="1"/>
      <c r="ZA227" s="1"/>
      <c r="ZB227" s="1"/>
      <c r="ZC227" s="1"/>
      <c r="ZD227" s="1"/>
      <c r="ZE227" s="1"/>
      <c r="ZF227" s="1"/>
      <c r="ZG227" s="1"/>
      <c r="ZH227" s="1"/>
      <c r="ZI227" s="1"/>
      <c r="ZJ227" s="1"/>
      <c r="ZK227" s="1"/>
      <c r="ZL227" s="1"/>
      <c r="ZM227" s="1"/>
      <c r="ZN227" s="1"/>
      <c r="ZO227" s="1"/>
      <c r="ZP227" s="1"/>
      <c r="ZQ227" s="1"/>
      <c r="ZR227" s="1"/>
      <c r="ZS227" s="1"/>
      <c r="ZT227" s="1"/>
      <c r="ZU227" s="1"/>
      <c r="ZV227" s="1"/>
      <c r="ZW227" s="1"/>
      <c r="ZX227" s="1"/>
      <c r="ZY227" s="1"/>
      <c r="ZZ227" s="1"/>
      <c r="AAA227" s="1"/>
      <c r="AAB227" s="1"/>
      <c r="AAC227" s="1"/>
      <c r="AAD227" s="1"/>
      <c r="AAE227" s="1"/>
      <c r="AAF227" s="1"/>
      <c r="AAG227" s="1"/>
      <c r="AAH227" s="1"/>
      <c r="AAI227" s="1"/>
      <c r="AAJ227" s="1"/>
      <c r="AAK227" s="1"/>
      <c r="AAL227" s="1"/>
      <c r="AAM227" s="1"/>
      <c r="AAN227" s="1"/>
      <c r="AAO227" s="1"/>
      <c r="AAP227" s="1"/>
      <c r="AAQ227" s="1"/>
      <c r="AAR227" s="1"/>
      <c r="AAS227" s="1"/>
      <c r="AAT227" s="1"/>
      <c r="AAU227" s="1"/>
      <c r="AAV227" s="1"/>
      <c r="AAW227" s="1"/>
      <c r="AAX227" s="1"/>
      <c r="AAY227" s="1"/>
      <c r="AAZ227" s="1"/>
      <c r="ABA227" s="1"/>
      <c r="ABB227" s="1"/>
      <c r="ABC227" s="1"/>
      <c r="ABD227" s="1"/>
      <c r="ABE227" s="1"/>
      <c r="ABF227" s="1"/>
      <c r="ABG227" s="1"/>
      <c r="ABH227" s="1"/>
      <c r="ABI227" s="1"/>
      <c r="ABJ227" s="1"/>
      <c r="ABK227" s="1"/>
      <c r="ABL227" s="1"/>
      <c r="ABM227" s="1"/>
      <c r="ABN227" s="1"/>
      <c r="ABO227" s="1"/>
      <c r="ABP227" s="1"/>
      <c r="ABQ227" s="1"/>
      <c r="ABR227" s="1"/>
      <c r="ABS227" s="1"/>
      <c r="ABT227" s="1"/>
      <c r="ABU227" s="1"/>
      <c r="ABV227" s="1"/>
      <c r="ABW227" s="1"/>
      <c r="ABX227" s="1"/>
      <c r="ABY227" s="1"/>
      <c r="ABZ227" s="1"/>
      <c r="ACA227" s="1"/>
      <c r="ACB227" s="1"/>
      <c r="ACC227" s="1"/>
      <c r="ACD227" s="1"/>
      <c r="ACE227" s="1"/>
      <c r="ACF227" s="1"/>
      <c r="ACG227" s="1"/>
      <c r="ACH227" s="1"/>
      <c r="ACI227" s="1"/>
      <c r="ACJ227" s="1"/>
      <c r="ACK227" s="1"/>
      <c r="ACL227" s="1"/>
      <c r="ACM227" s="1"/>
      <c r="ACN227" s="1"/>
      <c r="ACO227" s="1"/>
      <c r="ACP227" s="1"/>
      <c r="ACQ227" s="1"/>
      <c r="ACR227" s="1"/>
      <c r="ACS227" s="1"/>
      <c r="ACT227" s="1"/>
      <c r="ACU227" s="1"/>
      <c r="ACV227" s="1"/>
      <c r="ACW227" s="1"/>
      <c r="ACX227" s="1"/>
      <c r="ACY227" s="1"/>
      <c r="ACZ227" s="1"/>
      <c r="ADA227" s="1"/>
      <c r="ADB227" s="1"/>
      <c r="ADC227" s="1"/>
      <c r="ADD227" s="1"/>
      <c r="ADE227" s="1"/>
      <c r="ADF227" s="1"/>
      <c r="ADG227" s="1"/>
      <c r="ADH227" s="1"/>
      <c r="ADI227" s="1"/>
      <c r="ADJ227" s="1"/>
      <c r="ADK227" s="1"/>
      <c r="ADL227" s="1"/>
      <c r="ADM227" s="1"/>
      <c r="ADN227" s="1"/>
      <c r="ADO227" s="1"/>
      <c r="ADP227" s="1"/>
      <c r="ADQ227" s="1"/>
      <c r="ADR227" s="1"/>
      <c r="ADS227" s="1"/>
      <c r="ADT227" s="1"/>
      <c r="ADU227" s="1"/>
      <c r="ADV227" s="1"/>
      <c r="ADW227" s="1"/>
      <c r="ADX227" s="1"/>
      <c r="ADY227" s="1"/>
      <c r="ADZ227" s="1"/>
      <c r="AEA227" s="1"/>
      <c r="AEB227" s="1"/>
      <c r="AEC227" s="1"/>
      <c r="AED227" s="1"/>
      <c r="AEE227" s="1"/>
      <c r="AEF227" s="1"/>
      <c r="AEG227" s="1"/>
      <c r="AEH227" s="1"/>
      <c r="AEI227" s="1"/>
      <c r="AEJ227" s="1"/>
      <c r="AEK227" s="1"/>
      <c r="AEL227" s="1"/>
      <c r="AEM227" s="1"/>
      <c r="AEN227" s="1"/>
      <c r="AEO227" s="1"/>
      <c r="AEP227" s="1"/>
      <c r="AEQ227" s="1"/>
      <c r="AER227" s="1"/>
      <c r="AES227" s="1"/>
      <c r="AET227" s="1"/>
      <c r="AEU227" s="1"/>
      <c r="AEV227" s="1"/>
      <c r="AEW227" s="1"/>
      <c r="AEX227" s="1"/>
      <c r="AEY227" s="1"/>
      <c r="AEZ227" s="1"/>
      <c r="AFA227" s="1"/>
      <c r="AFB227" s="1"/>
      <c r="AFC227" s="1"/>
      <c r="AFD227" s="1"/>
      <c r="AFE227" s="1"/>
      <c r="AFF227" s="1"/>
      <c r="AFG227" s="1"/>
      <c r="AFH227" s="1"/>
      <c r="AFI227" s="1"/>
      <c r="AFJ227" s="1"/>
      <c r="AFK227" s="1"/>
      <c r="AFL227" s="1"/>
      <c r="AFM227" s="1"/>
      <c r="AFN227" s="1"/>
      <c r="AFO227" s="1"/>
      <c r="AFP227" s="1"/>
      <c r="AFQ227" s="1"/>
      <c r="AFR227" s="1"/>
      <c r="AFS227" s="1"/>
      <c r="AFT227" s="1"/>
      <c r="AFU227" s="1"/>
      <c r="AFV227" s="1"/>
      <c r="AFW227" s="1"/>
      <c r="AFX227" s="1"/>
      <c r="AFY227" s="1"/>
      <c r="AFZ227" s="1"/>
      <c r="AGA227" s="1"/>
      <c r="AGB227" s="1"/>
      <c r="AGC227" s="1"/>
      <c r="AGD227" s="1"/>
      <c r="AGE227" s="1"/>
      <c r="AGF227" s="1"/>
      <c r="AGG227" s="1"/>
      <c r="AGH227" s="1"/>
      <c r="AGI227" s="1"/>
      <c r="AGJ227" s="1"/>
      <c r="AGK227" s="1"/>
      <c r="AGL227" s="1"/>
      <c r="AGM227" s="1"/>
      <c r="AGN227" s="1"/>
      <c r="AGO227" s="1"/>
      <c r="AGP227" s="1"/>
      <c r="AGQ227" s="1"/>
      <c r="AGR227" s="1"/>
      <c r="AGS227" s="1"/>
      <c r="AGT227" s="1"/>
      <c r="AGU227" s="1"/>
      <c r="AGV227" s="1"/>
      <c r="AGW227" s="1"/>
      <c r="AGX227" s="1"/>
      <c r="AGY227" s="1"/>
      <c r="AGZ227" s="1"/>
      <c r="AHA227" s="1"/>
      <c r="AHB227" s="1"/>
      <c r="AHC227" s="1"/>
      <c r="AHD227" s="1"/>
      <c r="AHE227" s="1"/>
      <c r="AHF227" s="1"/>
      <c r="AHG227" s="1"/>
      <c r="AHH227" s="1"/>
      <c r="AHI227" s="1"/>
      <c r="AHJ227" s="1"/>
      <c r="AHK227" s="1"/>
      <c r="AHL227" s="1"/>
      <c r="AHM227" s="1"/>
      <c r="AHN227" s="1"/>
      <c r="AHO227" s="1"/>
      <c r="AHP227" s="1"/>
      <c r="AHQ227" s="1"/>
      <c r="AHR227" s="1"/>
      <c r="AHS227" s="1"/>
      <c r="AHT227" s="1"/>
      <c r="AHU227" s="1"/>
      <c r="AHV227" s="1"/>
      <c r="AHW227" s="1"/>
      <c r="AHX227" s="1"/>
      <c r="AHY227" s="1"/>
      <c r="AHZ227" s="1"/>
      <c r="AIA227" s="1"/>
      <c r="AIB227" s="1"/>
      <c r="AIC227" s="1"/>
      <c r="AID227" s="1"/>
      <c r="AIE227" s="1"/>
      <c r="AIF227" s="1"/>
      <c r="AIG227" s="1"/>
      <c r="AIH227" s="1"/>
      <c r="AII227" s="1"/>
      <c r="AIJ227" s="1"/>
      <c r="AIK227" s="1"/>
      <c r="AIL227" s="1"/>
      <c r="AIM227" s="1"/>
      <c r="AIN227" s="1"/>
      <c r="AIO227" s="1"/>
      <c r="AIP227" s="1"/>
      <c r="AIQ227" s="1"/>
      <c r="AIR227" s="1"/>
      <c r="AIS227" s="1"/>
      <c r="AIT227" s="1"/>
      <c r="AIU227" s="1"/>
      <c r="AIV227" s="1"/>
      <c r="AIW227" s="1"/>
      <c r="AIX227" s="1"/>
      <c r="AIY227" s="1"/>
      <c r="AIZ227" s="1"/>
      <c r="AJA227" s="1"/>
      <c r="AJB227" s="1"/>
      <c r="AJC227" s="1"/>
      <c r="AJD227" s="1"/>
      <c r="AJE227" s="1"/>
      <c r="AJF227" s="1"/>
      <c r="AJG227" s="1"/>
      <c r="AJH227" s="1"/>
      <c r="AJI227" s="1"/>
      <c r="AJJ227" s="1"/>
      <c r="AJK227" s="1"/>
      <c r="AJL227" s="1"/>
      <c r="AJM227" s="1"/>
      <c r="AJN227" s="1"/>
      <c r="AJO227" s="1"/>
      <c r="AJP227" s="1"/>
      <c r="AJQ227" s="1"/>
      <c r="AJR227" s="1"/>
      <c r="AJS227" s="1"/>
      <c r="AJT227" s="1"/>
      <c r="AJU227" s="1"/>
      <c r="AJV227" s="1"/>
      <c r="AJW227" s="1"/>
      <c r="AJX227" s="1"/>
      <c r="AJY227" s="1"/>
      <c r="AJZ227" s="1"/>
      <c r="AKA227" s="1"/>
      <c r="AKB227" s="1"/>
      <c r="AKC227" s="1"/>
      <c r="AKD227" s="1"/>
      <c r="AKE227" s="1"/>
      <c r="AKF227" s="1"/>
      <c r="AKG227" s="1"/>
      <c r="AKH227" s="1"/>
      <c r="AKI227" s="1"/>
      <c r="AKJ227" s="1"/>
      <c r="AKK227" s="1"/>
      <c r="AKL227" s="1"/>
      <c r="AKM227" s="1"/>
      <c r="AKN227" s="1"/>
      <c r="AKO227" s="1"/>
      <c r="AKP227" s="1"/>
      <c r="AKQ227" s="1"/>
      <c r="AKR227" s="1"/>
      <c r="AKS227" s="1"/>
      <c r="AKT227" s="1"/>
      <c r="AKU227" s="1"/>
      <c r="AKV227" s="1"/>
      <c r="AKW227" s="1"/>
      <c r="AKX227" s="1"/>
      <c r="AKY227" s="1"/>
      <c r="AKZ227" s="1"/>
      <c r="ALA227" s="1"/>
      <c r="ALB227" s="1"/>
      <c r="ALC227" s="1"/>
      <c r="ALD227" s="1"/>
      <c r="ALE227" s="1"/>
      <c r="ALF227" s="1"/>
      <c r="ALG227" s="1"/>
      <c r="ALH227" s="1"/>
      <c r="ALI227" s="1"/>
      <c r="ALJ227" s="1"/>
      <c r="ALK227" s="1"/>
      <c r="ALL227" s="1"/>
      <c r="ALM227" s="1"/>
      <c r="ALN227" s="1"/>
      <c r="ALO227" s="1"/>
      <c r="ALP227" s="1"/>
      <c r="ALQ227" s="1"/>
      <c r="ALR227" s="1"/>
      <c r="ALS227" s="1"/>
      <c r="ALT227" s="1"/>
      <c r="ALU227" s="1"/>
      <c r="ALV227" s="1"/>
      <c r="ALW227" s="1"/>
      <c r="ALX227" s="1"/>
      <c r="ALY227" s="1"/>
      <c r="ALZ227" s="1"/>
      <c r="AMA227" s="1"/>
      <c r="AMB227" s="1"/>
      <c r="AMC227" s="1"/>
      <c r="AMD227" s="1"/>
      <c r="AME227" s="1"/>
      <c r="AMF227" s="1"/>
      <c r="AMG227" s="1"/>
      <c r="AMH227" s="1"/>
      <c r="AMI227" s="1"/>
      <c r="AMJ227" s="1"/>
      <c r="AMK227" s="1"/>
      <c r="AML227" s="1"/>
      <c r="AMM227" s="1"/>
      <c r="AMN227" s="1"/>
      <c r="AMO227" s="1"/>
      <c r="AMP227" s="1"/>
      <c r="AMQ227" s="1"/>
      <c r="AMR227" s="1"/>
      <c r="AMS227" s="1"/>
      <c r="AMT227" s="1"/>
      <c r="AMU227" s="1"/>
      <c r="AMV227" s="1"/>
      <c r="AMW227" s="1"/>
      <c r="AMX227" s="1"/>
      <c r="AMY227" s="1"/>
      <c r="AMZ227" s="1"/>
      <c r="ANA227" s="1"/>
      <c r="ANB227" s="1"/>
      <c r="ANC227" s="1"/>
      <c r="AND227" s="1"/>
      <c r="ANE227" s="1"/>
      <c r="ANF227" s="1"/>
      <c r="ANG227" s="1"/>
      <c r="ANH227" s="1"/>
      <c r="ANI227" s="1"/>
      <c r="ANJ227" s="1"/>
      <c r="ANK227" s="1"/>
      <c r="ANL227" s="1"/>
      <c r="ANM227" s="1"/>
      <c r="ANN227" s="1"/>
      <c r="ANO227" s="1"/>
      <c r="ANP227" s="1"/>
      <c r="ANQ227" s="1"/>
      <c r="ANR227" s="1"/>
      <c r="ANS227" s="1"/>
      <c r="ANT227" s="1"/>
      <c r="ANU227" s="1"/>
      <c r="ANV227" s="1"/>
      <c r="ANW227" s="1"/>
      <c r="ANX227" s="1"/>
      <c r="ANY227" s="1"/>
      <c r="ANZ227" s="1"/>
      <c r="AOA227" s="1"/>
      <c r="AOB227" s="1"/>
      <c r="AOC227" s="1"/>
      <c r="AOD227" s="1"/>
      <c r="AOE227" s="1"/>
      <c r="AOF227" s="1"/>
      <c r="AOG227" s="1"/>
      <c r="AOH227" s="1"/>
      <c r="AOI227" s="1"/>
      <c r="AOJ227" s="1"/>
      <c r="AOK227" s="1"/>
      <c r="AOL227" s="1"/>
      <c r="AOM227" s="1"/>
      <c r="AON227" s="1"/>
      <c r="AOO227" s="1"/>
      <c r="AOP227" s="1"/>
      <c r="AOQ227" s="1"/>
      <c r="AOR227" s="1"/>
      <c r="AOS227" s="1"/>
      <c r="AOT227" s="1"/>
      <c r="AOU227" s="1"/>
      <c r="AOV227" s="1"/>
      <c r="AOW227" s="1"/>
      <c r="AOX227" s="1"/>
      <c r="AOY227" s="1"/>
      <c r="AOZ227" s="1"/>
      <c r="APA227" s="1"/>
      <c r="APB227" s="1"/>
      <c r="APC227" s="1"/>
      <c r="APD227" s="1"/>
      <c r="APE227" s="1"/>
      <c r="APF227" s="1"/>
      <c r="APG227" s="1"/>
      <c r="APH227" s="1"/>
      <c r="API227" s="1"/>
      <c r="APJ227" s="1"/>
      <c r="APK227" s="1"/>
      <c r="APL227" s="1"/>
      <c r="APM227" s="1"/>
      <c r="APN227" s="1"/>
      <c r="APO227" s="1"/>
      <c r="APP227" s="1"/>
      <c r="APQ227" s="1"/>
      <c r="APR227" s="1"/>
      <c r="APS227" s="1"/>
      <c r="APT227" s="1"/>
      <c r="APU227" s="1"/>
      <c r="APV227" s="1"/>
      <c r="APW227" s="1"/>
      <c r="APX227" s="1"/>
      <c r="APY227" s="1"/>
      <c r="APZ227" s="1"/>
      <c r="AQA227" s="1"/>
      <c r="AQB227" s="1"/>
      <c r="AQC227" s="1"/>
      <c r="AQD227" s="1"/>
      <c r="AQE227" s="1"/>
      <c r="AQF227" s="1"/>
      <c r="AQG227" s="1"/>
      <c r="AQH227" s="1"/>
      <c r="AQI227" s="1"/>
      <c r="AQJ227" s="1"/>
      <c r="AQK227" s="1"/>
      <c r="AQL227" s="1"/>
      <c r="AQM227" s="1"/>
      <c r="AQN227" s="1"/>
      <c r="AQO227" s="1"/>
      <c r="AQP227" s="1"/>
      <c r="AQQ227" s="1"/>
      <c r="AQR227" s="1"/>
      <c r="AQS227" s="1"/>
      <c r="AQT227" s="1"/>
      <c r="AQU227" s="1"/>
      <c r="AQV227" s="1"/>
      <c r="AQW227" s="1"/>
      <c r="AQX227" s="1"/>
      <c r="AQY227" s="1"/>
      <c r="AQZ227" s="1"/>
      <c r="ARA227" s="1"/>
      <c r="ARB227" s="1"/>
      <c r="ARC227" s="1"/>
      <c r="ARD227" s="1"/>
      <c r="ARE227" s="1"/>
      <c r="ARF227" s="1"/>
      <c r="ARG227" s="1"/>
      <c r="ARH227" s="1"/>
      <c r="ARI227" s="1"/>
      <c r="ARJ227" s="1"/>
      <c r="ARK227" s="1"/>
      <c r="ARL227" s="1"/>
      <c r="ARM227" s="1"/>
      <c r="ARN227" s="1"/>
      <c r="ARO227" s="1"/>
      <c r="ARP227" s="1"/>
      <c r="ARQ227" s="1"/>
      <c r="ARR227" s="1"/>
      <c r="ARS227" s="1"/>
      <c r="ART227" s="1"/>
      <c r="ARU227" s="1"/>
      <c r="ARV227" s="1"/>
      <c r="ARW227" s="1"/>
      <c r="ARX227" s="1"/>
      <c r="ARY227" s="1"/>
      <c r="ARZ227" s="1"/>
      <c r="ASA227" s="1"/>
      <c r="ASB227" s="1"/>
      <c r="ASC227" s="1"/>
      <c r="ASD227" s="1"/>
      <c r="ASE227" s="1"/>
      <c r="ASF227" s="1"/>
      <c r="ASG227" s="1"/>
      <c r="ASH227" s="1"/>
      <c r="ASI227" s="1"/>
      <c r="ASJ227" s="1"/>
      <c r="ASK227" s="1"/>
      <c r="ASL227" s="1"/>
      <c r="ASM227" s="1"/>
      <c r="ASN227" s="1"/>
      <c r="ASO227" s="1"/>
      <c r="ASP227" s="1"/>
      <c r="ASQ227" s="1"/>
      <c r="ASR227" s="1"/>
      <c r="ASS227" s="1"/>
      <c r="AST227" s="1"/>
      <c r="ASU227" s="1"/>
      <c r="ASV227" s="1"/>
      <c r="ASW227" s="1"/>
      <c r="ASX227" s="1"/>
      <c r="ASY227" s="1"/>
      <c r="ASZ227" s="1"/>
      <c r="ATA227" s="1"/>
      <c r="ATB227" s="1"/>
      <c r="ATC227" s="1"/>
      <c r="ATD227" s="1"/>
      <c r="ATE227" s="1"/>
      <c r="ATF227" s="1"/>
      <c r="ATG227" s="1"/>
      <c r="ATH227" s="1"/>
      <c r="ATI227" s="1"/>
      <c r="ATJ227" s="1"/>
      <c r="ATK227" s="1"/>
      <c r="ATL227" s="1"/>
      <c r="ATM227" s="1"/>
      <c r="ATN227" s="1"/>
      <c r="ATO227" s="1"/>
      <c r="ATP227" s="1"/>
      <c r="ATQ227" s="1"/>
      <c r="ATR227" s="1"/>
      <c r="ATS227" s="1"/>
      <c r="ATT227" s="1"/>
      <c r="ATU227" s="1"/>
      <c r="ATV227" s="1"/>
      <c r="ATW227" s="1"/>
      <c r="ATX227" s="1"/>
      <c r="ATY227" s="1"/>
      <c r="ATZ227" s="1"/>
      <c r="AUA227" s="1"/>
      <c r="AUB227" s="1"/>
      <c r="AUC227" s="1"/>
      <c r="AUD227" s="1"/>
      <c r="AUE227" s="1"/>
      <c r="AUF227" s="1"/>
      <c r="AUG227" s="1"/>
      <c r="AUH227" s="1"/>
      <c r="AUI227" s="1"/>
      <c r="AUJ227" s="1"/>
      <c r="AUK227" s="1"/>
      <c r="AUL227" s="1"/>
      <c r="AUM227" s="1"/>
      <c r="AUN227" s="1"/>
      <c r="AUO227" s="1"/>
      <c r="AUP227" s="1"/>
      <c r="AUQ227" s="1"/>
      <c r="AUR227" s="1"/>
      <c r="AUS227" s="1"/>
      <c r="AUT227" s="1"/>
      <c r="AUU227" s="1"/>
      <c r="AUV227" s="1"/>
      <c r="AUW227" s="1"/>
      <c r="AUX227" s="1"/>
      <c r="AUY227" s="1"/>
      <c r="AUZ227" s="1"/>
      <c r="AVA227" s="1"/>
      <c r="AVB227" s="1"/>
      <c r="AVC227" s="1"/>
      <c r="AVD227" s="1"/>
      <c r="AVE227" s="1"/>
      <c r="AVF227" s="1"/>
      <c r="AVG227" s="1"/>
      <c r="AVH227" s="1"/>
      <c r="AVI227" s="1"/>
      <c r="AVJ227" s="1"/>
      <c r="AVK227" s="1"/>
      <c r="AVL227" s="1"/>
      <c r="AVM227" s="1"/>
      <c r="AVN227" s="1"/>
      <c r="AVO227" s="1"/>
      <c r="AVP227" s="1"/>
      <c r="AVQ227" s="1"/>
      <c r="AVR227" s="1"/>
      <c r="AVS227" s="1"/>
      <c r="AVT227" s="1"/>
      <c r="AVU227" s="1"/>
      <c r="AVV227" s="1"/>
      <c r="AVW227" s="1"/>
      <c r="AVX227" s="1"/>
      <c r="AVY227" s="1"/>
      <c r="AVZ227" s="1"/>
      <c r="AWA227" s="1"/>
      <c r="AWB227" s="1"/>
      <c r="AWC227" s="1"/>
      <c r="AWD227" s="1"/>
      <c r="AWE227" s="1"/>
      <c r="AWF227" s="1"/>
      <c r="AWG227" s="1"/>
      <c r="AWH227" s="1"/>
      <c r="AWI227" s="1"/>
      <c r="AWJ227" s="1"/>
      <c r="AWK227" s="1"/>
      <c r="AWL227" s="1"/>
      <c r="AWM227" s="1"/>
      <c r="AWN227" s="1"/>
      <c r="AWO227" s="1"/>
      <c r="AWP227" s="1"/>
      <c r="AWQ227" s="1"/>
      <c r="AWR227" s="1"/>
      <c r="AWS227" s="1"/>
      <c r="AWT227" s="1"/>
      <c r="AWU227" s="1"/>
      <c r="AWV227" s="1"/>
      <c r="AWW227" s="1"/>
      <c r="AWX227" s="1"/>
      <c r="AWY227" s="1"/>
      <c r="AWZ227" s="1"/>
      <c r="AXA227" s="1"/>
      <c r="AXB227" s="1"/>
      <c r="AXC227" s="1"/>
      <c r="AXD227" s="1"/>
      <c r="AXE227" s="1"/>
      <c r="AXF227" s="1"/>
      <c r="AXG227" s="1"/>
      <c r="AXH227" s="1"/>
      <c r="AXI227" s="1"/>
      <c r="AXJ227" s="1"/>
      <c r="AXK227" s="1"/>
      <c r="AXL227" s="1"/>
      <c r="AXM227" s="1"/>
      <c r="AXN227" s="1"/>
      <c r="AXO227" s="1"/>
      <c r="AXP227" s="1"/>
      <c r="AXQ227" s="1"/>
      <c r="AXR227" s="1"/>
      <c r="AXS227" s="1"/>
      <c r="AXT227" s="1"/>
      <c r="AXU227" s="1"/>
      <c r="AXV227" s="1"/>
      <c r="AXW227" s="1"/>
      <c r="AXX227" s="1"/>
      <c r="AXY227" s="1"/>
      <c r="AXZ227" s="1"/>
      <c r="AYA227" s="1"/>
      <c r="AYB227" s="1"/>
      <c r="AYC227" s="1"/>
      <c r="AYD227" s="1"/>
      <c r="AYE227" s="1"/>
      <c r="AYF227" s="1"/>
      <c r="AYG227" s="1"/>
      <c r="AYH227" s="1"/>
      <c r="AYI227" s="1"/>
      <c r="AYJ227" s="1"/>
      <c r="AYK227" s="1"/>
      <c r="AYL227" s="1"/>
      <c r="AYM227" s="1"/>
      <c r="AYN227" s="1"/>
      <c r="AYO227" s="1"/>
      <c r="AYP227" s="1"/>
      <c r="AYQ227" s="1"/>
      <c r="AYR227" s="1"/>
      <c r="AYS227" s="1"/>
      <c r="AYT227" s="1"/>
      <c r="AYU227" s="1"/>
      <c r="AYV227" s="1"/>
      <c r="AYW227" s="1"/>
      <c r="AYX227" s="1"/>
      <c r="AYY227" s="1"/>
      <c r="AYZ227" s="1"/>
      <c r="AZA227" s="1"/>
      <c r="AZB227" s="1"/>
      <c r="AZC227" s="1"/>
      <c r="AZD227" s="1"/>
      <c r="AZE227" s="1"/>
      <c r="AZF227" s="1"/>
      <c r="AZG227" s="1"/>
      <c r="AZH227" s="1"/>
      <c r="AZI227" s="1"/>
      <c r="AZJ227" s="1"/>
      <c r="AZK227" s="1"/>
      <c r="AZL227" s="1"/>
      <c r="AZM227" s="1"/>
      <c r="AZN227" s="1"/>
      <c r="AZO227" s="1"/>
      <c r="AZP227" s="1"/>
      <c r="AZQ227" s="1"/>
      <c r="AZR227" s="1"/>
      <c r="AZS227" s="1"/>
      <c r="AZT227" s="1"/>
      <c r="AZU227" s="1"/>
      <c r="AZV227" s="1"/>
      <c r="AZW227" s="1"/>
      <c r="AZX227" s="1"/>
      <c r="AZY227" s="1"/>
      <c r="AZZ227" s="1"/>
      <c r="BAA227" s="1"/>
      <c r="BAB227" s="1"/>
      <c r="BAC227" s="1"/>
      <c r="BAD227" s="1"/>
      <c r="BAE227" s="1"/>
      <c r="BAF227" s="1"/>
      <c r="BAG227" s="1"/>
      <c r="BAH227" s="1"/>
      <c r="BAI227" s="1"/>
      <c r="BAJ227" s="1"/>
      <c r="BAK227" s="1"/>
      <c r="BAL227" s="1"/>
      <c r="BAM227" s="1"/>
      <c r="BAN227" s="1"/>
      <c r="BAO227" s="1"/>
      <c r="BAP227" s="1"/>
      <c r="BAQ227" s="1"/>
      <c r="BAR227" s="1"/>
      <c r="BAS227" s="1"/>
      <c r="BAT227" s="1"/>
      <c r="BAU227" s="1"/>
      <c r="BAV227" s="1"/>
      <c r="BAW227" s="1"/>
      <c r="BAX227" s="1"/>
      <c r="BAY227" s="1"/>
      <c r="BAZ227" s="1"/>
      <c r="BBA227" s="1"/>
      <c r="BBB227" s="1"/>
      <c r="BBC227" s="1"/>
      <c r="BBD227" s="1"/>
      <c r="BBE227" s="1"/>
      <c r="BBF227" s="1"/>
      <c r="BBG227" s="1"/>
      <c r="BBH227" s="1"/>
      <c r="BBI227" s="1"/>
      <c r="BBJ227" s="1"/>
      <c r="BBK227" s="1"/>
      <c r="BBL227" s="1"/>
      <c r="BBM227" s="1"/>
      <c r="BBN227" s="1"/>
      <c r="BBO227" s="1"/>
      <c r="BBP227" s="1"/>
      <c r="BBQ227" s="1"/>
      <c r="BBR227" s="1"/>
      <c r="BBS227" s="1"/>
      <c r="BBT227" s="1"/>
      <c r="BBU227" s="1"/>
      <c r="BBV227" s="1"/>
      <c r="BBW227" s="1"/>
      <c r="BBX227" s="1"/>
      <c r="BBY227" s="1"/>
      <c r="BBZ227" s="1"/>
      <c r="BCA227" s="1"/>
      <c r="BCB227" s="1"/>
      <c r="BCC227" s="1"/>
      <c r="BCD227" s="1"/>
      <c r="BCE227" s="1"/>
      <c r="BCF227" s="1"/>
      <c r="BCG227" s="1"/>
      <c r="BCH227" s="1"/>
      <c r="BCI227" s="1"/>
      <c r="BCJ227" s="1"/>
      <c r="BCK227" s="1"/>
      <c r="BCL227" s="1"/>
      <c r="BCM227" s="1"/>
      <c r="BCN227" s="1"/>
      <c r="BCO227" s="1"/>
      <c r="BCP227" s="1"/>
      <c r="BCQ227" s="1"/>
      <c r="BCR227" s="1"/>
      <c r="BCS227" s="1"/>
      <c r="BCT227" s="1"/>
      <c r="BCU227" s="1"/>
      <c r="BCV227" s="1"/>
      <c r="BCW227" s="1"/>
      <c r="BCX227" s="1"/>
      <c r="BCY227" s="1"/>
      <c r="BCZ227" s="1"/>
      <c r="BDA227" s="1"/>
      <c r="BDB227" s="1"/>
      <c r="BDC227" s="1"/>
      <c r="BDD227" s="1"/>
      <c r="BDE227" s="1"/>
      <c r="BDF227" s="1"/>
      <c r="BDG227" s="1"/>
      <c r="BDH227" s="1"/>
      <c r="BDI227" s="1"/>
      <c r="BDJ227" s="1"/>
      <c r="BDK227" s="1"/>
      <c r="BDL227" s="1"/>
      <c r="BDM227" s="1"/>
      <c r="BDN227" s="1"/>
      <c r="BDO227" s="1"/>
      <c r="BDP227" s="1"/>
      <c r="BDQ227" s="1"/>
      <c r="BDR227" s="1"/>
      <c r="BDS227" s="1"/>
      <c r="BDT227" s="1"/>
      <c r="BDU227" s="1"/>
      <c r="BDV227" s="1"/>
      <c r="BDW227" s="1"/>
      <c r="BDX227" s="1"/>
      <c r="BDY227" s="1"/>
      <c r="BDZ227" s="1"/>
      <c r="BEA227" s="1"/>
      <c r="BEB227" s="1"/>
      <c r="BEC227" s="1"/>
      <c r="BED227" s="1"/>
      <c r="BEE227" s="1"/>
      <c r="BEF227" s="1"/>
      <c r="BEG227" s="1"/>
      <c r="BEH227" s="1"/>
      <c r="BEI227" s="1"/>
      <c r="BEJ227" s="1"/>
      <c r="BEK227" s="1"/>
      <c r="BEL227" s="1"/>
      <c r="BEM227" s="1"/>
      <c r="BEN227" s="1"/>
      <c r="BEO227" s="1"/>
      <c r="BEP227" s="1"/>
      <c r="BEQ227" s="1"/>
      <c r="BER227" s="1"/>
      <c r="BES227" s="1"/>
      <c r="BET227" s="1"/>
      <c r="BEU227" s="1"/>
      <c r="BEV227" s="1"/>
      <c r="BEW227" s="1"/>
      <c r="BEX227" s="1"/>
      <c r="BEY227" s="1"/>
      <c r="BEZ227" s="1"/>
      <c r="BFA227" s="1"/>
      <c r="BFB227" s="1"/>
      <c r="BFC227" s="1"/>
      <c r="BFD227" s="1"/>
      <c r="BFE227" s="1"/>
      <c r="BFF227" s="1"/>
      <c r="BFG227" s="1"/>
      <c r="BFH227" s="1"/>
      <c r="BFI227" s="1"/>
      <c r="BFJ227" s="1"/>
      <c r="BFK227" s="1"/>
      <c r="BFL227" s="1"/>
      <c r="BFM227" s="1"/>
      <c r="BFN227" s="1"/>
      <c r="BFO227" s="1"/>
      <c r="BFP227" s="1"/>
      <c r="BFQ227" s="1"/>
      <c r="BFR227" s="1"/>
      <c r="BFS227" s="1"/>
      <c r="BFT227" s="1"/>
      <c r="BFU227" s="1"/>
      <c r="BFV227" s="1"/>
      <c r="BFW227" s="1"/>
      <c r="BFX227" s="1"/>
      <c r="BFY227" s="1"/>
      <c r="BFZ227" s="1"/>
      <c r="BGA227" s="1"/>
      <c r="BGB227" s="1"/>
      <c r="BGC227" s="1"/>
      <c r="BGD227" s="1"/>
      <c r="BGE227" s="1"/>
      <c r="BGF227" s="1"/>
      <c r="BGG227" s="1"/>
      <c r="BGH227" s="1"/>
      <c r="BGI227" s="1"/>
      <c r="BGJ227" s="1"/>
      <c r="BGK227" s="1"/>
      <c r="BGL227" s="1"/>
      <c r="BGM227" s="1"/>
      <c r="BGN227" s="1"/>
      <c r="BGO227" s="1"/>
      <c r="BGP227" s="1"/>
      <c r="BGQ227" s="1"/>
      <c r="BGR227" s="1"/>
      <c r="BGS227" s="1"/>
      <c r="BGT227" s="1"/>
      <c r="BGU227" s="1"/>
      <c r="BGV227" s="1"/>
      <c r="BGW227" s="1"/>
      <c r="BGX227" s="1"/>
      <c r="BGY227" s="1"/>
      <c r="BGZ227" s="1"/>
      <c r="BHA227" s="1"/>
      <c r="BHB227" s="1"/>
      <c r="BHC227" s="1"/>
      <c r="BHD227" s="1"/>
      <c r="BHE227" s="1"/>
      <c r="BHF227" s="1"/>
      <c r="BHG227" s="1"/>
      <c r="BHH227" s="1"/>
      <c r="BHI227" s="1"/>
      <c r="BHJ227" s="1"/>
      <c r="BHK227" s="1"/>
      <c r="BHL227" s="1"/>
      <c r="BHM227" s="1"/>
      <c r="BHN227" s="1"/>
      <c r="BHO227" s="1"/>
      <c r="BHP227" s="1"/>
      <c r="BHQ227" s="1"/>
      <c r="BHR227" s="1"/>
      <c r="BHS227" s="1"/>
      <c r="BHT227" s="1"/>
      <c r="BHU227" s="1"/>
      <c r="BHV227" s="1"/>
      <c r="BHW227" s="1"/>
      <c r="BHX227" s="1"/>
      <c r="BHY227" s="1"/>
      <c r="BHZ227" s="1"/>
      <c r="BIA227" s="1"/>
      <c r="BIB227" s="1"/>
      <c r="BIC227" s="1"/>
      <c r="BID227" s="1"/>
      <c r="BIE227" s="1"/>
      <c r="BIF227" s="1"/>
      <c r="BIG227" s="1"/>
      <c r="BIH227" s="1"/>
      <c r="BII227" s="1"/>
      <c r="BIJ227" s="1"/>
      <c r="BIK227" s="1"/>
      <c r="BIL227" s="1"/>
      <c r="BIM227" s="1"/>
      <c r="BIN227" s="1"/>
      <c r="BIO227" s="1"/>
      <c r="BIP227" s="1"/>
      <c r="BIQ227" s="1"/>
      <c r="BIR227" s="1"/>
      <c r="BIS227" s="1"/>
      <c r="BIT227" s="1"/>
      <c r="BIU227" s="1"/>
      <c r="BIV227" s="1"/>
      <c r="BIW227" s="1"/>
      <c r="BIX227" s="1"/>
      <c r="BIY227" s="1"/>
      <c r="BIZ227" s="1"/>
      <c r="BJA227" s="1"/>
      <c r="BJB227" s="1"/>
      <c r="BJC227" s="1"/>
      <c r="BJD227" s="1"/>
      <c r="BJE227" s="1"/>
      <c r="BJF227" s="1"/>
      <c r="BJG227" s="1"/>
      <c r="BJH227" s="1"/>
      <c r="BJI227" s="1"/>
      <c r="BJJ227" s="1"/>
      <c r="BJK227" s="1"/>
      <c r="BJL227" s="1"/>
      <c r="BJM227" s="1"/>
      <c r="BJN227" s="1"/>
      <c r="BJO227" s="1"/>
      <c r="BJP227" s="1"/>
      <c r="BJQ227" s="1"/>
      <c r="BJR227" s="1"/>
      <c r="BJS227" s="1"/>
      <c r="BJT227" s="1"/>
      <c r="BJU227" s="1"/>
      <c r="BJV227" s="1"/>
      <c r="BJW227" s="1"/>
      <c r="BJX227" s="1"/>
      <c r="BJY227" s="1"/>
      <c r="BJZ227" s="1"/>
      <c r="BKA227" s="1"/>
      <c r="BKB227" s="1"/>
      <c r="BKC227" s="1"/>
      <c r="BKD227" s="1"/>
      <c r="BKE227" s="1"/>
      <c r="BKF227" s="1"/>
      <c r="BKG227" s="1"/>
      <c r="BKH227" s="1"/>
      <c r="BKI227" s="1"/>
      <c r="BKJ227" s="1"/>
      <c r="BKK227" s="1"/>
      <c r="BKL227" s="1"/>
      <c r="BKM227" s="1"/>
      <c r="BKN227" s="1"/>
      <c r="BKO227" s="1"/>
      <c r="BKP227" s="1"/>
      <c r="BKQ227" s="1"/>
      <c r="BKR227" s="1"/>
      <c r="BKS227" s="1"/>
      <c r="BKT227" s="1"/>
      <c r="BKU227" s="1"/>
      <c r="BKV227" s="1"/>
      <c r="BKW227" s="1"/>
      <c r="BKX227" s="1"/>
      <c r="BKY227" s="1"/>
      <c r="BKZ227" s="1"/>
      <c r="BLA227" s="1"/>
      <c r="BLB227" s="1"/>
      <c r="BLC227" s="1"/>
      <c r="BLD227" s="1"/>
      <c r="BLE227" s="1"/>
      <c r="BLF227" s="1"/>
      <c r="BLG227" s="1"/>
      <c r="BLH227" s="1"/>
      <c r="BLI227" s="1"/>
      <c r="BLJ227" s="1"/>
      <c r="BLK227" s="1"/>
      <c r="BLL227" s="1"/>
      <c r="BLM227" s="1"/>
      <c r="BLN227" s="1"/>
      <c r="BLO227" s="1"/>
      <c r="BLP227" s="1"/>
      <c r="BLQ227" s="1"/>
      <c r="BLR227" s="1"/>
      <c r="BLS227" s="1"/>
      <c r="BLT227" s="1"/>
      <c r="BLU227" s="1"/>
      <c r="BLV227" s="1"/>
      <c r="BLW227" s="1"/>
      <c r="BLX227" s="1"/>
      <c r="BLY227" s="1"/>
      <c r="BLZ227" s="1"/>
      <c r="BMA227" s="1"/>
      <c r="BMB227" s="1"/>
      <c r="BMC227" s="1"/>
      <c r="BMD227" s="1"/>
      <c r="BME227" s="1"/>
      <c r="BMF227" s="1"/>
      <c r="BMG227" s="1"/>
      <c r="BMH227" s="1"/>
      <c r="BMI227" s="1"/>
      <c r="BMJ227" s="1"/>
      <c r="BMK227" s="1"/>
      <c r="BML227" s="1"/>
      <c r="BMM227" s="1"/>
      <c r="BMN227" s="1"/>
      <c r="BMO227" s="1"/>
      <c r="BMP227" s="1"/>
      <c r="BMQ227" s="1"/>
      <c r="BMR227" s="1"/>
      <c r="BMS227" s="1"/>
      <c r="BMT227" s="1"/>
      <c r="BMU227" s="1"/>
      <c r="BMV227" s="1"/>
      <c r="BMW227" s="1"/>
      <c r="BMX227" s="1"/>
      <c r="BMY227" s="1"/>
      <c r="BMZ227" s="1"/>
      <c r="BNA227" s="1"/>
      <c r="BNB227" s="1"/>
      <c r="BNC227" s="1"/>
      <c r="BND227" s="1"/>
      <c r="BNE227" s="1"/>
      <c r="BNF227" s="1"/>
      <c r="BNG227" s="1"/>
      <c r="BNH227" s="1"/>
      <c r="BNI227" s="1"/>
      <c r="BNJ227" s="1"/>
      <c r="BNK227" s="1"/>
      <c r="BNL227" s="1"/>
      <c r="BNM227" s="1"/>
      <c r="BNN227" s="1"/>
      <c r="BNO227" s="1"/>
      <c r="BNP227" s="1"/>
      <c r="BNQ227" s="1"/>
      <c r="BNR227" s="1"/>
      <c r="BNS227" s="1"/>
      <c r="BNT227" s="1"/>
      <c r="BNU227" s="1"/>
      <c r="BNV227" s="1"/>
      <c r="BNW227" s="1"/>
      <c r="BNX227" s="1"/>
      <c r="BNY227" s="1"/>
      <c r="BNZ227" s="1"/>
      <c r="BOA227" s="1"/>
      <c r="BOB227" s="1"/>
      <c r="BOC227" s="1"/>
      <c r="BOD227" s="1"/>
      <c r="BOE227" s="1"/>
      <c r="BOF227" s="1"/>
      <c r="BOG227" s="1"/>
      <c r="BOH227" s="1"/>
      <c r="BOI227" s="1"/>
      <c r="BOJ227" s="1"/>
      <c r="BOK227" s="1"/>
      <c r="BOL227" s="1"/>
      <c r="BOM227" s="1"/>
      <c r="BON227" s="1"/>
      <c r="BOO227" s="1"/>
      <c r="BOP227" s="1"/>
      <c r="BOQ227" s="1"/>
      <c r="BOR227" s="1"/>
      <c r="BOS227" s="1"/>
      <c r="BOT227" s="1"/>
      <c r="BOU227" s="1"/>
      <c r="BOV227" s="1"/>
      <c r="BOW227" s="1"/>
      <c r="BOX227" s="1"/>
      <c r="BOY227" s="1"/>
      <c r="BOZ227" s="1"/>
      <c r="BPA227" s="1"/>
      <c r="BPB227" s="1"/>
      <c r="BPC227" s="1"/>
      <c r="BPD227" s="1"/>
      <c r="BPE227" s="1"/>
      <c r="BPF227" s="1"/>
      <c r="BPG227" s="1"/>
      <c r="BPH227" s="1"/>
      <c r="BPI227" s="1"/>
      <c r="BPJ227" s="1"/>
      <c r="BPK227" s="1"/>
      <c r="BPL227" s="1"/>
      <c r="BPM227" s="1"/>
      <c r="BPN227" s="1"/>
      <c r="BPO227" s="1"/>
      <c r="BPP227" s="1"/>
      <c r="BPQ227" s="1"/>
      <c r="BPR227" s="1"/>
      <c r="BPS227" s="1"/>
      <c r="BPT227" s="1"/>
      <c r="BPU227" s="1"/>
      <c r="BPV227" s="1"/>
      <c r="BPW227" s="1"/>
      <c r="BPX227" s="1"/>
      <c r="BPY227" s="1"/>
      <c r="BPZ227" s="1"/>
      <c r="BQA227" s="1"/>
      <c r="BQB227" s="1"/>
      <c r="BQC227" s="1"/>
      <c r="BQD227" s="1"/>
      <c r="BQE227" s="1"/>
      <c r="BQF227" s="1"/>
      <c r="BQG227" s="1"/>
      <c r="BQH227" s="1"/>
      <c r="BQI227" s="1"/>
      <c r="BQJ227" s="1"/>
      <c r="BQK227" s="1"/>
      <c r="BQL227" s="1"/>
      <c r="BQM227" s="1"/>
      <c r="BQN227" s="1"/>
      <c r="BQO227" s="1"/>
      <c r="BQP227" s="1"/>
      <c r="BQQ227" s="1"/>
      <c r="BQR227" s="1"/>
      <c r="BQS227" s="1"/>
      <c r="BQT227" s="1"/>
      <c r="BQU227" s="1"/>
      <c r="BQV227" s="1"/>
      <c r="BQW227" s="1"/>
      <c r="BQX227" s="1"/>
      <c r="BQY227" s="1"/>
      <c r="BQZ227" s="1"/>
      <c r="BRA227" s="1"/>
      <c r="BRB227" s="1"/>
      <c r="BRC227" s="1"/>
      <c r="BRD227" s="1"/>
      <c r="BRE227" s="1"/>
      <c r="BRF227" s="1"/>
      <c r="BRG227" s="1"/>
      <c r="BRH227" s="1"/>
      <c r="BRI227" s="1"/>
      <c r="BRJ227" s="1"/>
      <c r="BRK227" s="1"/>
      <c r="BRL227" s="1"/>
      <c r="BRM227" s="1"/>
      <c r="BRN227" s="1"/>
      <c r="BRO227" s="1"/>
      <c r="BRP227" s="1"/>
      <c r="BRQ227" s="1"/>
      <c r="BRR227" s="1"/>
      <c r="BRS227" s="1"/>
      <c r="BRT227" s="1"/>
      <c r="BRU227" s="1"/>
      <c r="BRV227" s="1"/>
      <c r="BRW227" s="1"/>
      <c r="BRX227" s="1"/>
      <c r="BRY227" s="1"/>
      <c r="BRZ227" s="1"/>
      <c r="BSA227" s="1"/>
      <c r="BSB227" s="1"/>
      <c r="BSC227" s="1"/>
      <c r="BSD227" s="1"/>
      <c r="BSE227" s="1"/>
      <c r="BSF227" s="1"/>
      <c r="BSG227" s="1"/>
      <c r="BSH227" s="1"/>
      <c r="BSI227" s="1"/>
      <c r="BSJ227" s="1"/>
      <c r="BSK227" s="1"/>
      <c r="BSL227" s="1"/>
      <c r="BSM227" s="1"/>
      <c r="BSN227" s="1"/>
      <c r="BSO227" s="1"/>
      <c r="BSP227" s="1"/>
      <c r="BSQ227" s="1"/>
      <c r="BSR227" s="1"/>
      <c r="BSS227" s="1"/>
      <c r="BST227" s="1"/>
      <c r="BSU227" s="1"/>
      <c r="BSV227" s="1"/>
      <c r="BSW227" s="1"/>
      <c r="BSX227" s="1"/>
      <c r="BSY227" s="1"/>
      <c r="BSZ227" s="1"/>
      <c r="BTA227" s="1"/>
      <c r="BTB227" s="1"/>
      <c r="BTC227" s="1"/>
      <c r="BTD227" s="1"/>
      <c r="BTE227" s="1"/>
      <c r="BTF227" s="1"/>
      <c r="BTG227" s="1"/>
      <c r="BTH227" s="1"/>
      <c r="BTI227" s="1"/>
      <c r="BTJ227" s="1"/>
      <c r="BTK227" s="1"/>
      <c r="BTL227" s="1"/>
      <c r="BTM227" s="1"/>
      <c r="BTN227" s="1"/>
      <c r="BTO227" s="1"/>
      <c r="BTP227" s="1"/>
      <c r="BTQ227" s="1"/>
      <c r="BTR227" s="1"/>
      <c r="BTS227" s="1"/>
      <c r="BTT227" s="1"/>
      <c r="BTU227" s="1"/>
      <c r="BTV227" s="1"/>
      <c r="BTW227" s="1"/>
      <c r="BTX227" s="1"/>
      <c r="BTY227" s="1"/>
      <c r="BTZ227" s="1"/>
      <c r="BUA227" s="1"/>
      <c r="BUB227" s="1"/>
      <c r="BUC227" s="1"/>
      <c r="BUD227" s="1"/>
      <c r="BUE227" s="1"/>
      <c r="BUF227" s="1"/>
      <c r="BUG227" s="1"/>
      <c r="BUH227" s="1"/>
      <c r="BUI227" s="1"/>
      <c r="BUJ227" s="1"/>
      <c r="BUK227" s="1"/>
      <c r="BUL227" s="1"/>
      <c r="BUM227" s="1"/>
      <c r="BUN227" s="1"/>
      <c r="BUO227" s="1"/>
      <c r="BUP227" s="1"/>
      <c r="BUQ227" s="1"/>
      <c r="BUR227" s="1"/>
      <c r="BUS227" s="1"/>
      <c r="BUT227" s="1"/>
      <c r="BUU227" s="1"/>
      <c r="BUV227" s="1"/>
      <c r="BUW227" s="1"/>
      <c r="BUX227" s="1"/>
      <c r="BUY227" s="1"/>
      <c r="BUZ227" s="1"/>
      <c r="BVA227" s="1"/>
      <c r="BVB227" s="1"/>
      <c r="BVC227" s="1"/>
      <c r="BVD227" s="1"/>
      <c r="BVE227" s="1"/>
      <c r="BVF227" s="1"/>
      <c r="BVG227" s="1"/>
      <c r="BVH227" s="1"/>
      <c r="BVI227" s="1"/>
      <c r="BVJ227" s="1"/>
      <c r="BVK227" s="1"/>
      <c r="BVL227" s="1"/>
      <c r="BVM227" s="1"/>
      <c r="BVN227" s="1"/>
      <c r="BVO227" s="1"/>
      <c r="BVP227" s="1"/>
      <c r="BVQ227" s="1"/>
      <c r="BVR227" s="1"/>
      <c r="BVS227" s="1"/>
      <c r="BVT227" s="1"/>
      <c r="BVU227" s="1"/>
      <c r="BVV227" s="1"/>
      <c r="BVW227" s="1"/>
      <c r="BVX227" s="1"/>
      <c r="BVY227" s="1"/>
      <c r="BVZ227" s="1"/>
      <c r="BWA227" s="1"/>
      <c r="BWB227" s="1"/>
      <c r="BWC227" s="1"/>
      <c r="BWD227" s="1"/>
      <c r="BWE227" s="1"/>
      <c r="BWF227" s="1"/>
      <c r="BWG227" s="1"/>
      <c r="BWH227" s="1"/>
      <c r="BWI227" s="1"/>
      <c r="BWJ227" s="1"/>
      <c r="BWK227" s="1"/>
      <c r="BWL227" s="1"/>
      <c r="BWM227" s="1"/>
      <c r="BWN227" s="1"/>
      <c r="BWO227" s="1"/>
      <c r="BWP227" s="1"/>
      <c r="BWQ227" s="1"/>
      <c r="BWR227" s="1"/>
      <c r="BWS227" s="1"/>
      <c r="BWT227" s="1"/>
      <c r="BWU227" s="1"/>
      <c r="BWV227" s="1"/>
      <c r="BWW227" s="1"/>
      <c r="BWX227" s="1"/>
      <c r="BWY227" s="1"/>
      <c r="BWZ227" s="1"/>
      <c r="BXA227" s="1"/>
      <c r="BXB227" s="1"/>
      <c r="BXC227" s="1"/>
      <c r="BXD227" s="1"/>
      <c r="BXE227" s="1"/>
      <c r="BXF227" s="1"/>
      <c r="BXG227" s="1"/>
      <c r="BXH227" s="1"/>
      <c r="BXI227" s="1"/>
      <c r="BXJ227" s="1"/>
      <c r="BXK227" s="1"/>
      <c r="BXL227" s="1"/>
      <c r="BXM227" s="1"/>
      <c r="BXN227" s="1"/>
      <c r="BXO227" s="1"/>
      <c r="BXP227" s="1"/>
      <c r="BXQ227" s="1"/>
      <c r="BXR227" s="1"/>
      <c r="BXS227" s="1"/>
      <c r="BXT227" s="1"/>
      <c r="BXU227" s="1"/>
      <c r="BXV227" s="1"/>
      <c r="BXW227" s="1"/>
      <c r="BXX227" s="1"/>
      <c r="BXY227" s="1"/>
      <c r="BXZ227" s="1"/>
      <c r="BYA227" s="1"/>
      <c r="BYB227" s="1"/>
      <c r="BYC227" s="1"/>
      <c r="BYD227" s="1"/>
      <c r="BYE227" s="1"/>
      <c r="BYF227" s="1"/>
      <c r="BYG227" s="1"/>
      <c r="BYH227" s="1"/>
      <c r="BYI227" s="1"/>
      <c r="BYJ227" s="1"/>
      <c r="BYK227" s="1"/>
      <c r="BYL227" s="1"/>
      <c r="BYM227" s="1"/>
      <c r="BYN227" s="1"/>
      <c r="BYO227" s="1"/>
      <c r="BYP227" s="1"/>
      <c r="BYQ227" s="1"/>
      <c r="BYR227" s="1"/>
      <c r="BYS227" s="1"/>
      <c r="BYT227" s="1"/>
      <c r="BYU227" s="1"/>
      <c r="BYV227" s="1"/>
      <c r="BYW227" s="1"/>
      <c r="BYX227" s="1"/>
      <c r="BYY227" s="1"/>
      <c r="BYZ227" s="1"/>
      <c r="BZA227" s="1"/>
      <c r="BZB227" s="1"/>
      <c r="BZC227" s="1"/>
      <c r="BZD227" s="1"/>
      <c r="BZE227" s="1"/>
      <c r="BZF227" s="1"/>
      <c r="BZG227" s="1"/>
      <c r="BZH227" s="1"/>
      <c r="BZI227" s="1"/>
      <c r="BZJ227" s="1"/>
      <c r="BZK227" s="1"/>
      <c r="BZL227" s="1"/>
      <c r="BZM227" s="1"/>
      <c r="BZN227" s="1"/>
      <c r="BZO227" s="1"/>
      <c r="BZP227" s="1"/>
      <c r="BZQ227" s="1"/>
      <c r="BZR227" s="1"/>
      <c r="BZS227" s="1"/>
      <c r="BZT227" s="1"/>
      <c r="BZU227" s="1"/>
      <c r="BZV227" s="1"/>
      <c r="BZW227" s="1"/>
      <c r="BZX227" s="1"/>
      <c r="BZY227" s="1"/>
      <c r="BZZ227" s="1"/>
      <c r="CAA227" s="1"/>
      <c r="CAB227" s="1"/>
      <c r="CAC227" s="1"/>
      <c r="CAD227" s="1"/>
      <c r="CAE227" s="1"/>
      <c r="CAF227" s="1"/>
      <c r="CAG227" s="1"/>
      <c r="CAH227" s="1"/>
      <c r="CAI227" s="1"/>
      <c r="CAJ227" s="1"/>
      <c r="CAK227" s="1"/>
      <c r="CAL227" s="1"/>
      <c r="CAM227" s="1"/>
      <c r="CAN227" s="1"/>
      <c r="CAO227" s="1"/>
      <c r="CAP227" s="1"/>
      <c r="CAQ227" s="1"/>
      <c r="CAR227" s="1"/>
      <c r="CAS227" s="1"/>
      <c r="CAT227" s="1"/>
      <c r="CAU227" s="1"/>
      <c r="CAV227" s="1"/>
      <c r="CAW227" s="1"/>
      <c r="CAX227" s="1"/>
      <c r="CAY227" s="1"/>
      <c r="CAZ227" s="1"/>
      <c r="CBA227" s="1"/>
      <c r="CBB227" s="1"/>
      <c r="CBC227" s="1"/>
      <c r="CBD227" s="1"/>
      <c r="CBE227" s="1"/>
      <c r="CBF227" s="1"/>
      <c r="CBG227" s="1"/>
      <c r="CBH227" s="1"/>
      <c r="CBI227" s="1"/>
      <c r="CBJ227" s="1"/>
      <c r="CBK227" s="1"/>
      <c r="CBL227" s="1"/>
      <c r="CBM227" s="1"/>
      <c r="CBN227" s="1"/>
      <c r="CBO227" s="1"/>
      <c r="CBP227" s="1"/>
      <c r="CBQ227" s="1"/>
      <c r="CBR227" s="1"/>
      <c r="CBS227" s="1"/>
      <c r="CBT227" s="1"/>
      <c r="CBU227" s="1"/>
      <c r="CBV227" s="1"/>
      <c r="CBW227" s="1"/>
      <c r="CBX227" s="1"/>
      <c r="CBY227" s="1"/>
      <c r="CBZ227" s="1"/>
      <c r="CCA227" s="1"/>
      <c r="CCB227" s="1"/>
      <c r="CCC227" s="1"/>
      <c r="CCD227" s="1"/>
      <c r="CCE227" s="1"/>
      <c r="CCF227" s="1"/>
      <c r="CCG227" s="1"/>
      <c r="CCH227" s="1"/>
      <c r="CCI227" s="1"/>
      <c r="CCJ227" s="1"/>
      <c r="CCK227" s="1"/>
      <c r="CCL227" s="1"/>
      <c r="CCM227" s="1"/>
      <c r="CCN227" s="1"/>
      <c r="CCO227" s="1"/>
      <c r="CCP227" s="1"/>
      <c r="CCQ227" s="1"/>
      <c r="CCR227" s="1"/>
      <c r="CCS227" s="1"/>
      <c r="CCT227" s="1"/>
      <c r="CCU227" s="1"/>
      <c r="CCV227" s="1"/>
      <c r="CCW227" s="1"/>
      <c r="CCX227" s="1"/>
      <c r="CCY227" s="1"/>
      <c r="CCZ227" s="1"/>
      <c r="CDA227" s="1"/>
      <c r="CDB227" s="1"/>
      <c r="CDC227" s="1"/>
      <c r="CDD227" s="1"/>
      <c r="CDE227" s="1"/>
      <c r="CDF227" s="1"/>
      <c r="CDG227" s="1"/>
      <c r="CDH227" s="1"/>
      <c r="CDI227" s="1"/>
      <c r="CDJ227" s="1"/>
      <c r="CDK227" s="1"/>
      <c r="CDL227" s="1"/>
      <c r="CDM227" s="1"/>
      <c r="CDN227" s="1"/>
      <c r="CDO227" s="1"/>
      <c r="CDP227" s="1"/>
      <c r="CDQ227" s="1"/>
      <c r="CDR227" s="1"/>
      <c r="CDS227" s="1"/>
      <c r="CDT227" s="1"/>
      <c r="CDU227" s="1"/>
      <c r="CDV227" s="1"/>
      <c r="CDW227" s="1"/>
      <c r="CDX227" s="1"/>
      <c r="CDY227" s="1"/>
      <c r="CDZ227" s="1"/>
      <c r="CEA227" s="1"/>
      <c r="CEB227" s="1"/>
      <c r="CEC227" s="1"/>
      <c r="CED227" s="1"/>
      <c r="CEE227" s="1"/>
      <c r="CEF227" s="1"/>
      <c r="CEG227" s="1"/>
      <c r="CEH227" s="1"/>
      <c r="CEI227" s="1"/>
      <c r="CEJ227" s="1"/>
      <c r="CEK227" s="1"/>
      <c r="CEL227" s="1"/>
      <c r="CEM227" s="1"/>
      <c r="CEN227" s="1"/>
      <c r="CEO227" s="1"/>
      <c r="CEP227" s="1"/>
      <c r="CEQ227" s="1"/>
      <c r="CER227" s="1"/>
      <c r="CES227" s="1"/>
      <c r="CET227" s="1"/>
      <c r="CEU227" s="1"/>
      <c r="CEV227" s="1"/>
      <c r="CEW227" s="1"/>
      <c r="CEX227" s="1"/>
      <c r="CEY227" s="1"/>
      <c r="CEZ227" s="1"/>
      <c r="CFA227" s="1"/>
      <c r="CFB227" s="1"/>
      <c r="CFC227" s="1"/>
      <c r="CFD227" s="1"/>
      <c r="CFE227" s="1"/>
      <c r="CFF227" s="1"/>
      <c r="CFG227" s="1"/>
      <c r="CFH227" s="1"/>
      <c r="CFI227" s="1"/>
      <c r="CFJ227" s="1"/>
      <c r="CFK227" s="1"/>
      <c r="CFL227" s="1"/>
      <c r="CFM227" s="1"/>
      <c r="CFN227" s="1"/>
      <c r="CFO227" s="1"/>
      <c r="CFP227" s="1"/>
      <c r="CFQ227" s="1"/>
      <c r="CFR227" s="1"/>
      <c r="CFS227" s="1"/>
      <c r="CFT227" s="1"/>
      <c r="CFU227" s="1"/>
      <c r="CFV227" s="1"/>
      <c r="CFW227" s="1"/>
      <c r="CFX227" s="1"/>
      <c r="CFY227" s="1"/>
      <c r="CFZ227" s="1"/>
      <c r="CGA227" s="1"/>
      <c r="CGB227" s="1"/>
      <c r="CGC227" s="1"/>
      <c r="CGD227" s="1"/>
      <c r="CGE227" s="1"/>
      <c r="CGF227" s="1"/>
      <c r="CGG227" s="1"/>
      <c r="CGH227" s="1"/>
      <c r="CGI227" s="1"/>
      <c r="CGJ227" s="1"/>
      <c r="CGK227" s="1"/>
      <c r="CGL227" s="1"/>
      <c r="CGM227" s="1"/>
      <c r="CGN227" s="1"/>
      <c r="CGO227" s="1"/>
      <c r="CGP227" s="1"/>
      <c r="CGQ227" s="1"/>
      <c r="CGR227" s="1"/>
      <c r="CGS227" s="1"/>
      <c r="CGT227" s="1"/>
      <c r="CGU227" s="1"/>
      <c r="CGV227" s="1"/>
      <c r="CGW227" s="1"/>
      <c r="CGX227" s="1"/>
      <c r="CGY227" s="1"/>
      <c r="CGZ227" s="1"/>
      <c r="CHA227" s="1"/>
      <c r="CHB227" s="1"/>
      <c r="CHC227" s="1"/>
      <c r="CHD227" s="1"/>
      <c r="CHE227" s="1"/>
      <c r="CHF227" s="1"/>
      <c r="CHG227" s="1"/>
      <c r="CHH227" s="1"/>
      <c r="CHI227" s="1"/>
      <c r="CHJ227" s="1"/>
      <c r="CHK227" s="1"/>
      <c r="CHL227" s="1"/>
      <c r="CHM227" s="1"/>
      <c r="CHN227" s="1"/>
      <c r="CHO227" s="1"/>
      <c r="CHP227" s="1"/>
      <c r="CHQ227" s="1"/>
      <c r="CHR227" s="1"/>
      <c r="CHS227" s="1"/>
      <c r="CHT227" s="1"/>
      <c r="CHU227" s="1"/>
      <c r="CHV227" s="1"/>
      <c r="CHW227" s="1"/>
      <c r="CHX227" s="1"/>
      <c r="CHY227" s="1"/>
      <c r="CHZ227" s="1"/>
      <c r="CIA227" s="1"/>
      <c r="CIB227" s="1"/>
      <c r="CIC227" s="1"/>
      <c r="CID227" s="1"/>
      <c r="CIE227" s="1"/>
      <c r="CIF227" s="1"/>
      <c r="CIG227" s="1"/>
      <c r="CIH227" s="1"/>
      <c r="CII227" s="1"/>
      <c r="CIJ227" s="1"/>
      <c r="CIK227" s="1"/>
      <c r="CIL227" s="1"/>
      <c r="CIM227" s="1"/>
      <c r="CIN227" s="1"/>
      <c r="CIO227" s="1"/>
      <c r="CIP227" s="1"/>
      <c r="CIQ227" s="1"/>
      <c r="CIR227" s="1"/>
      <c r="CIS227" s="1"/>
      <c r="CIT227" s="1"/>
      <c r="CIU227" s="1"/>
      <c r="CIV227" s="1"/>
      <c r="CIW227" s="1"/>
      <c r="CIX227" s="1"/>
      <c r="CIY227" s="1"/>
      <c r="CIZ227" s="1"/>
      <c r="CJA227" s="1"/>
      <c r="CJB227" s="1"/>
      <c r="CJC227" s="1"/>
      <c r="CJD227" s="1"/>
      <c r="CJE227" s="1"/>
      <c r="CJF227" s="1"/>
      <c r="CJG227" s="1"/>
      <c r="CJH227" s="1"/>
      <c r="CJI227" s="1"/>
      <c r="CJJ227" s="1"/>
      <c r="CJK227" s="1"/>
      <c r="CJL227" s="1"/>
      <c r="CJM227" s="1"/>
      <c r="CJN227" s="1"/>
      <c r="CJO227" s="1"/>
      <c r="CJP227" s="1"/>
      <c r="CJQ227" s="1"/>
      <c r="CJR227" s="1"/>
      <c r="CJS227" s="1"/>
      <c r="CJT227" s="1"/>
      <c r="CJU227" s="1"/>
      <c r="CJV227" s="1"/>
      <c r="CJW227" s="1"/>
      <c r="CJX227" s="1"/>
      <c r="CJY227" s="1"/>
      <c r="CJZ227" s="1"/>
      <c r="CKA227" s="1"/>
      <c r="CKB227" s="1"/>
      <c r="CKC227" s="1"/>
      <c r="CKD227" s="1"/>
      <c r="CKE227" s="1"/>
      <c r="CKF227" s="1"/>
      <c r="CKG227" s="1"/>
      <c r="CKH227" s="1"/>
      <c r="CKI227" s="1"/>
      <c r="CKJ227" s="1"/>
      <c r="CKK227" s="1"/>
      <c r="CKL227" s="1"/>
      <c r="CKM227" s="1"/>
      <c r="CKN227" s="1"/>
      <c r="CKO227" s="1"/>
      <c r="CKP227" s="1"/>
      <c r="CKQ227" s="1"/>
      <c r="CKR227" s="1"/>
      <c r="CKS227" s="1"/>
      <c r="CKT227" s="1"/>
      <c r="CKU227" s="1"/>
      <c r="CKV227" s="1"/>
      <c r="CKW227" s="1"/>
      <c r="CKX227" s="1"/>
      <c r="CKY227" s="1"/>
      <c r="CKZ227" s="1"/>
      <c r="CLA227" s="1"/>
      <c r="CLB227" s="1"/>
      <c r="CLC227" s="1"/>
      <c r="CLD227" s="1"/>
      <c r="CLE227" s="1"/>
      <c r="CLF227" s="1"/>
      <c r="CLG227" s="1"/>
      <c r="CLH227" s="1"/>
      <c r="CLI227" s="1"/>
      <c r="CLJ227" s="1"/>
      <c r="CLK227" s="1"/>
      <c r="CLL227" s="1"/>
      <c r="CLM227" s="1"/>
      <c r="CLN227" s="1"/>
      <c r="CLO227" s="1"/>
      <c r="CLP227" s="1"/>
      <c r="CLQ227" s="1"/>
      <c r="CLR227" s="1"/>
      <c r="CLS227" s="1"/>
      <c r="CLT227" s="1"/>
      <c r="CLU227" s="1"/>
      <c r="CLV227" s="1"/>
      <c r="CLW227" s="1"/>
      <c r="CLX227" s="1"/>
      <c r="CLY227" s="1"/>
      <c r="CLZ227" s="1"/>
      <c r="CMA227" s="1"/>
      <c r="CMB227" s="1"/>
      <c r="CMC227" s="1"/>
      <c r="CMD227" s="1"/>
      <c r="CME227" s="1"/>
      <c r="CMF227" s="1"/>
      <c r="CMG227" s="1"/>
      <c r="CMH227" s="1"/>
      <c r="CMI227" s="1"/>
      <c r="CMJ227" s="1"/>
      <c r="CMK227" s="1"/>
      <c r="CML227" s="1"/>
      <c r="CMM227" s="1"/>
      <c r="CMN227" s="1"/>
      <c r="CMO227" s="1"/>
      <c r="CMP227" s="1"/>
      <c r="CMQ227" s="1"/>
      <c r="CMR227" s="1"/>
      <c r="CMS227" s="1"/>
      <c r="CMT227" s="1"/>
      <c r="CMU227" s="1"/>
      <c r="CMV227" s="1"/>
      <c r="CMW227" s="1"/>
      <c r="CMX227" s="1"/>
      <c r="CMY227" s="1"/>
      <c r="CMZ227" s="1"/>
      <c r="CNA227" s="1"/>
      <c r="CNB227" s="1"/>
      <c r="CNC227" s="1"/>
      <c r="CND227" s="1"/>
      <c r="CNE227" s="1"/>
      <c r="CNF227" s="1"/>
      <c r="CNG227" s="1"/>
      <c r="CNH227" s="1"/>
      <c r="CNI227" s="1"/>
      <c r="CNJ227" s="1"/>
      <c r="CNK227" s="1"/>
      <c r="CNL227" s="1"/>
      <c r="CNM227" s="1"/>
      <c r="CNN227" s="1"/>
      <c r="CNO227" s="1"/>
      <c r="CNP227" s="1"/>
      <c r="CNQ227" s="1"/>
      <c r="CNR227" s="1"/>
      <c r="CNS227" s="1"/>
      <c r="CNT227" s="1"/>
      <c r="CNU227" s="1"/>
      <c r="CNV227" s="1"/>
      <c r="CNW227" s="1"/>
      <c r="CNX227" s="1"/>
      <c r="CNY227" s="1"/>
      <c r="CNZ227" s="1"/>
      <c r="COA227" s="1"/>
      <c r="COB227" s="1"/>
      <c r="COC227" s="1"/>
      <c r="COD227" s="1"/>
      <c r="COE227" s="1"/>
      <c r="COF227" s="1"/>
      <c r="COG227" s="1"/>
      <c r="COH227" s="1"/>
      <c r="COI227" s="1"/>
      <c r="COJ227" s="1"/>
      <c r="COK227" s="1"/>
      <c r="COL227" s="1"/>
      <c r="COM227" s="1"/>
      <c r="CON227" s="1"/>
      <c r="COO227" s="1"/>
      <c r="COP227" s="1"/>
      <c r="COQ227" s="1"/>
      <c r="COR227" s="1"/>
      <c r="COS227" s="1"/>
      <c r="COT227" s="1"/>
      <c r="COU227" s="1"/>
      <c r="COV227" s="1"/>
      <c r="COW227" s="1"/>
      <c r="COX227" s="1"/>
      <c r="COY227" s="1"/>
      <c r="COZ227" s="1"/>
      <c r="CPA227" s="1"/>
      <c r="CPB227" s="1"/>
      <c r="CPC227" s="1"/>
      <c r="CPD227" s="1"/>
      <c r="CPE227" s="1"/>
      <c r="CPF227" s="1"/>
      <c r="CPG227" s="1"/>
      <c r="CPH227" s="1"/>
      <c r="CPI227" s="1"/>
      <c r="CPJ227" s="1"/>
      <c r="CPK227" s="1"/>
      <c r="CPL227" s="1"/>
      <c r="CPM227" s="1"/>
      <c r="CPN227" s="1"/>
      <c r="CPO227" s="1"/>
      <c r="CPP227" s="1"/>
      <c r="CPQ227" s="1"/>
      <c r="CPR227" s="1"/>
      <c r="CPS227" s="1"/>
      <c r="CPT227" s="1"/>
      <c r="CPU227" s="1"/>
      <c r="CPV227" s="1"/>
      <c r="CPW227" s="1"/>
      <c r="CPX227" s="1"/>
      <c r="CPY227" s="1"/>
      <c r="CPZ227" s="1"/>
      <c r="CQA227" s="1"/>
      <c r="CQB227" s="1"/>
      <c r="CQC227" s="1"/>
      <c r="CQD227" s="1"/>
      <c r="CQE227" s="1"/>
      <c r="CQF227" s="1"/>
      <c r="CQG227" s="1"/>
      <c r="CQH227" s="1"/>
      <c r="CQI227" s="1"/>
      <c r="CQJ227" s="1"/>
      <c r="CQK227" s="1"/>
      <c r="CQL227" s="1"/>
      <c r="CQM227" s="1"/>
      <c r="CQN227" s="1"/>
      <c r="CQO227" s="1"/>
      <c r="CQP227" s="1"/>
      <c r="CQQ227" s="1"/>
      <c r="CQR227" s="1"/>
      <c r="CQS227" s="1"/>
      <c r="CQT227" s="1"/>
      <c r="CQU227" s="1"/>
      <c r="CQV227" s="1"/>
      <c r="CQW227" s="1"/>
      <c r="CQX227" s="1"/>
      <c r="CQY227" s="1"/>
      <c r="CQZ227" s="1"/>
      <c r="CRA227" s="1"/>
      <c r="CRB227" s="1"/>
      <c r="CRC227" s="1"/>
      <c r="CRD227" s="1"/>
      <c r="CRE227" s="1"/>
      <c r="CRF227" s="1"/>
      <c r="CRG227" s="1"/>
      <c r="CRH227" s="1"/>
      <c r="CRI227" s="1"/>
      <c r="CRJ227" s="1"/>
      <c r="CRK227" s="1"/>
      <c r="CRL227" s="1"/>
      <c r="CRM227" s="1"/>
      <c r="CRN227" s="1"/>
      <c r="CRO227" s="1"/>
      <c r="CRP227" s="1"/>
      <c r="CRQ227" s="1"/>
      <c r="CRR227" s="1"/>
      <c r="CRS227" s="1"/>
      <c r="CRT227" s="1"/>
      <c r="CRU227" s="1"/>
      <c r="CRV227" s="1"/>
      <c r="CRW227" s="1"/>
      <c r="CRX227" s="1"/>
      <c r="CRY227" s="1"/>
      <c r="CRZ227" s="1"/>
      <c r="CSA227" s="1"/>
      <c r="CSB227" s="1"/>
      <c r="CSC227" s="1"/>
      <c r="CSD227" s="1"/>
      <c r="CSE227" s="1"/>
      <c r="CSF227" s="1"/>
      <c r="CSG227" s="1"/>
      <c r="CSH227" s="1"/>
      <c r="CSI227" s="1"/>
      <c r="CSJ227" s="1"/>
      <c r="CSK227" s="1"/>
      <c r="CSL227" s="1"/>
      <c r="CSM227" s="1"/>
      <c r="CSN227" s="1"/>
      <c r="CSO227" s="1"/>
      <c r="CSP227" s="1"/>
      <c r="CSQ227" s="1"/>
      <c r="CSR227" s="1"/>
      <c r="CSS227" s="1"/>
      <c r="CST227" s="1"/>
      <c r="CSU227" s="1"/>
      <c r="CSV227" s="1"/>
      <c r="CSW227" s="1"/>
      <c r="CSX227" s="1"/>
      <c r="CSY227" s="1"/>
      <c r="CSZ227" s="1"/>
      <c r="CTA227" s="1"/>
      <c r="CTB227" s="1"/>
      <c r="CTC227" s="1"/>
      <c r="CTD227" s="1"/>
      <c r="CTE227" s="1"/>
      <c r="CTF227" s="1"/>
      <c r="CTG227" s="1"/>
      <c r="CTH227" s="1"/>
      <c r="CTI227" s="1"/>
      <c r="CTJ227" s="1"/>
      <c r="CTK227" s="1"/>
      <c r="CTL227" s="1"/>
      <c r="CTM227" s="1"/>
      <c r="CTN227" s="1"/>
      <c r="CTO227" s="1"/>
      <c r="CTP227" s="1"/>
      <c r="CTQ227" s="1"/>
      <c r="CTR227" s="1"/>
      <c r="CTS227" s="1"/>
      <c r="CTT227" s="1"/>
      <c r="CTU227" s="1"/>
      <c r="CTV227" s="1"/>
      <c r="CTW227" s="1"/>
      <c r="CTX227" s="1"/>
      <c r="CTY227" s="1"/>
      <c r="CTZ227" s="1"/>
      <c r="CUA227" s="1"/>
      <c r="CUB227" s="1"/>
      <c r="CUC227" s="1"/>
      <c r="CUD227" s="1"/>
      <c r="CUE227" s="1"/>
      <c r="CUF227" s="1"/>
      <c r="CUG227" s="1"/>
      <c r="CUH227" s="1"/>
      <c r="CUI227" s="1"/>
      <c r="CUJ227" s="1"/>
      <c r="CUK227" s="1"/>
      <c r="CUL227" s="1"/>
      <c r="CUM227" s="1"/>
      <c r="CUN227" s="1"/>
      <c r="CUO227" s="1"/>
      <c r="CUP227" s="1"/>
      <c r="CUQ227" s="1"/>
      <c r="CUR227" s="1"/>
      <c r="CUS227" s="1"/>
      <c r="CUT227" s="1"/>
      <c r="CUU227" s="1"/>
      <c r="CUV227" s="1"/>
      <c r="CUW227" s="1"/>
      <c r="CUX227" s="1"/>
      <c r="CUY227" s="1"/>
      <c r="CUZ227" s="1"/>
      <c r="CVA227" s="1"/>
      <c r="CVB227" s="1"/>
      <c r="CVC227" s="1"/>
      <c r="CVD227" s="1"/>
      <c r="CVE227" s="1"/>
      <c r="CVF227" s="1"/>
      <c r="CVG227" s="1"/>
      <c r="CVH227" s="1"/>
      <c r="CVI227" s="1"/>
      <c r="CVJ227" s="1"/>
      <c r="CVK227" s="1"/>
      <c r="CVL227" s="1"/>
      <c r="CVM227" s="1"/>
      <c r="CVN227" s="1"/>
      <c r="CVO227" s="1"/>
      <c r="CVP227" s="1"/>
      <c r="CVQ227" s="1"/>
      <c r="CVR227" s="1"/>
      <c r="CVS227" s="1"/>
      <c r="CVT227" s="1"/>
      <c r="CVU227" s="1"/>
      <c r="CVV227" s="1"/>
      <c r="CVW227" s="1"/>
      <c r="CVX227" s="1"/>
      <c r="CVY227" s="1"/>
      <c r="CVZ227" s="1"/>
      <c r="CWA227" s="1"/>
      <c r="CWB227" s="1"/>
      <c r="CWC227" s="1"/>
      <c r="CWD227" s="1"/>
      <c r="CWE227" s="1"/>
      <c r="CWF227" s="1"/>
      <c r="CWG227" s="1"/>
      <c r="CWH227" s="1"/>
      <c r="CWI227" s="1"/>
      <c r="CWJ227" s="1"/>
      <c r="CWK227" s="1"/>
      <c r="CWL227" s="1"/>
      <c r="CWM227" s="1"/>
      <c r="CWN227" s="1"/>
      <c r="CWO227" s="1"/>
      <c r="CWP227" s="1"/>
      <c r="CWQ227" s="1"/>
      <c r="CWR227" s="1"/>
      <c r="CWS227" s="1"/>
      <c r="CWT227" s="1"/>
      <c r="CWU227" s="1"/>
      <c r="CWV227" s="1"/>
      <c r="CWW227" s="1"/>
      <c r="CWX227" s="1"/>
      <c r="CWY227" s="1"/>
      <c r="CWZ227" s="1"/>
      <c r="CXA227" s="1"/>
      <c r="CXB227" s="1"/>
      <c r="CXC227" s="1"/>
      <c r="CXD227" s="1"/>
      <c r="CXE227" s="1"/>
      <c r="CXF227" s="1"/>
      <c r="CXG227" s="1"/>
      <c r="CXH227" s="1"/>
      <c r="CXI227" s="1"/>
      <c r="CXJ227" s="1"/>
      <c r="CXK227" s="1"/>
      <c r="CXL227" s="1"/>
      <c r="CXM227" s="1"/>
      <c r="CXN227" s="1"/>
      <c r="CXO227" s="1"/>
      <c r="CXP227" s="1"/>
      <c r="CXQ227" s="1"/>
      <c r="CXR227" s="1"/>
      <c r="CXS227" s="1"/>
      <c r="CXT227" s="1"/>
      <c r="CXU227" s="1"/>
      <c r="CXV227" s="1"/>
      <c r="CXW227" s="1"/>
      <c r="CXX227" s="1"/>
      <c r="CXY227" s="1"/>
      <c r="CXZ227" s="1"/>
      <c r="CYA227" s="1"/>
      <c r="CYB227" s="1"/>
      <c r="CYC227" s="1"/>
      <c r="CYD227" s="1"/>
      <c r="CYE227" s="1"/>
      <c r="CYF227" s="1"/>
      <c r="CYG227" s="1"/>
      <c r="CYH227" s="1"/>
      <c r="CYI227" s="1"/>
      <c r="CYJ227" s="1"/>
      <c r="CYK227" s="1"/>
      <c r="CYL227" s="1"/>
      <c r="CYM227" s="1"/>
      <c r="CYN227" s="1"/>
      <c r="CYO227" s="1"/>
      <c r="CYP227" s="1"/>
      <c r="CYQ227" s="1"/>
      <c r="CYR227" s="1"/>
      <c r="CYS227" s="1"/>
      <c r="CYT227" s="1"/>
      <c r="CYU227" s="1"/>
      <c r="CYV227" s="1"/>
      <c r="CYW227" s="1"/>
      <c r="CYX227" s="1"/>
      <c r="CYY227" s="1"/>
      <c r="CYZ227" s="1"/>
      <c r="CZA227" s="1"/>
      <c r="CZB227" s="1"/>
      <c r="CZC227" s="1"/>
      <c r="CZD227" s="1"/>
      <c r="CZE227" s="1"/>
      <c r="CZF227" s="1"/>
      <c r="CZG227" s="1"/>
      <c r="CZH227" s="1"/>
      <c r="CZI227" s="1"/>
      <c r="CZJ227" s="1"/>
      <c r="CZK227" s="1"/>
      <c r="CZL227" s="1"/>
      <c r="CZM227" s="1"/>
      <c r="CZN227" s="1"/>
      <c r="CZO227" s="1"/>
      <c r="CZP227" s="1"/>
      <c r="CZQ227" s="1"/>
      <c r="CZR227" s="1"/>
      <c r="CZS227" s="1"/>
      <c r="CZT227" s="1"/>
      <c r="CZU227" s="1"/>
      <c r="CZV227" s="1"/>
      <c r="CZW227" s="1"/>
      <c r="CZX227" s="1"/>
      <c r="CZY227" s="1"/>
      <c r="CZZ227" s="1"/>
      <c r="DAA227" s="1"/>
      <c r="DAB227" s="1"/>
      <c r="DAC227" s="1"/>
      <c r="DAD227" s="1"/>
      <c r="DAE227" s="1"/>
      <c r="DAF227" s="1"/>
      <c r="DAG227" s="1"/>
      <c r="DAH227" s="1"/>
      <c r="DAI227" s="1"/>
      <c r="DAJ227" s="1"/>
      <c r="DAK227" s="1"/>
      <c r="DAL227" s="1"/>
      <c r="DAM227" s="1"/>
      <c r="DAN227" s="1"/>
      <c r="DAO227" s="1"/>
      <c r="DAP227" s="1"/>
      <c r="DAQ227" s="1"/>
      <c r="DAR227" s="1"/>
      <c r="DAS227" s="1"/>
      <c r="DAT227" s="1"/>
      <c r="DAU227" s="1"/>
      <c r="DAV227" s="1"/>
      <c r="DAW227" s="1"/>
      <c r="DAX227" s="1"/>
      <c r="DAY227" s="1"/>
      <c r="DAZ227" s="1"/>
      <c r="DBA227" s="1"/>
      <c r="DBB227" s="1"/>
      <c r="DBC227" s="1"/>
      <c r="DBD227" s="1"/>
      <c r="DBE227" s="1"/>
      <c r="DBF227" s="1"/>
      <c r="DBG227" s="1"/>
      <c r="DBH227" s="1"/>
      <c r="DBI227" s="1"/>
      <c r="DBJ227" s="1"/>
      <c r="DBK227" s="1"/>
      <c r="DBL227" s="1"/>
      <c r="DBM227" s="1"/>
      <c r="DBN227" s="1"/>
      <c r="DBO227" s="1"/>
      <c r="DBP227" s="1"/>
      <c r="DBQ227" s="1"/>
      <c r="DBR227" s="1"/>
      <c r="DBS227" s="1"/>
      <c r="DBT227" s="1"/>
      <c r="DBU227" s="1"/>
      <c r="DBV227" s="1"/>
      <c r="DBW227" s="1"/>
      <c r="DBX227" s="1"/>
      <c r="DBY227" s="1"/>
      <c r="DBZ227" s="1"/>
      <c r="DCA227" s="1"/>
      <c r="DCB227" s="1"/>
      <c r="DCC227" s="1"/>
      <c r="DCD227" s="1"/>
      <c r="DCE227" s="1"/>
      <c r="DCF227" s="1"/>
      <c r="DCG227" s="1"/>
      <c r="DCH227" s="1"/>
      <c r="DCI227" s="1"/>
      <c r="DCJ227" s="1"/>
      <c r="DCK227" s="1"/>
      <c r="DCL227" s="1"/>
      <c r="DCM227" s="1"/>
      <c r="DCN227" s="1"/>
      <c r="DCO227" s="1"/>
      <c r="DCP227" s="1"/>
      <c r="DCQ227" s="1"/>
      <c r="DCR227" s="1"/>
      <c r="DCS227" s="1"/>
      <c r="DCT227" s="1"/>
      <c r="DCU227" s="1"/>
      <c r="DCV227" s="1"/>
      <c r="DCW227" s="1"/>
      <c r="DCX227" s="1"/>
      <c r="DCY227" s="1"/>
      <c r="DCZ227" s="1"/>
      <c r="DDA227" s="1"/>
      <c r="DDB227" s="1"/>
      <c r="DDC227" s="1"/>
      <c r="DDD227" s="1"/>
      <c r="DDE227" s="1"/>
      <c r="DDF227" s="1"/>
      <c r="DDG227" s="1"/>
      <c r="DDH227" s="1"/>
      <c r="DDI227" s="1"/>
      <c r="DDJ227" s="1"/>
      <c r="DDK227" s="1"/>
      <c r="DDL227" s="1"/>
      <c r="DDM227" s="1"/>
      <c r="DDN227" s="1"/>
      <c r="DDO227" s="1"/>
      <c r="DDP227" s="1"/>
      <c r="DDQ227" s="1"/>
      <c r="DDR227" s="1"/>
      <c r="DDS227" s="1"/>
      <c r="DDT227" s="1"/>
      <c r="DDU227" s="1"/>
      <c r="DDV227" s="1"/>
      <c r="DDW227" s="1"/>
      <c r="DDX227" s="1"/>
      <c r="DDY227" s="1"/>
      <c r="DDZ227" s="1"/>
      <c r="DEA227" s="1"/>
      <c r="DEB227" s="1"/>
      <c r="DEC227" s="1"/>
      <c r="DED227" s="1"/>
      <c r="DEE227" s="1"/>
      <c r="DEF227" s="1"/>
      <c r="DEG227" s="1"/>
      <c r="DEH227" s="1"/>
      <c r="DEI227" s="1"/>
      <c r="DEJ227" s="1"/>
      <c r="DEK227" s="1"/>
      <c r="DEL227" s="1"/>
      <c r="DEM227" s="1"/>
      <c r="DEN227" s="1"/>
      <c r="DEO227" s="1"/>
      <c r="DEP227" s="1"/>
      <c r="DEQ227" s="1"/>
      <c r="DER227" s="1"/>
      <c r="DES227" s="1"/>
      <c r="DET227" s="1"/>
      <c r="DEU227" s="1"/>
      <c r="DEV227" s="1"/>
      <c r="DEW227" s="1"/>
      <c r="DEX227" s="1"/>
      <c r="DEY227" s="1"/>
      <c r="DEZ227" s="1"/>
      <c r="DFA227" s="1"/>
      <c r="DFB227" s="1"/>
      <c r="DFC227" s="1"/>
      <c r="DFD227" s="1"/>
      <c r="DFE227" s="1"/>
      <c r="DFF227" s="1"/>
      <c r="DFG227" s="1"/>
      <c r="DFH227" s="1"/>
      <c r="DFI227" s="1"/>
      <c r="DFJ227" s="1"/>
      <c r="DFK227" s="1"/>
      <c r="DFL227" s="1"/>
      <c r="DFM227" s="1"/>
      <c r="DFN227" s="1"/>
      <c r="DFO227" s="1"/>
      <c r="DFP227" s="1"/>
      <c r="DFQ227" s="1"/>
      <c r="DFR227" s="1"/>
      <c r="DFS227" s="1"/>
      <c r="DFT227" s="1"/>
      <c r="DFU227" s="1"/>
      <c r="DFV227" s="1"/>
      <c r="DFW227" s="1"/>
      <c r="DFX227" s="1"/>
      <c r="DFY227" s="1"/>
      <c r="DFZ227" s="1"/>
      <c r="DGA227" s="1"/>
      <c r="DGB227" s="1"/>
      <c r="DGC227" s="1"/>
      <c r="DGD227" s="1"/>
      <c r="DGE227" s="1"/>
      <c r="DGF227" s="1"/>
      <c r="DGG227" s="1"/>
      <c r="DGH227" s="1"/>
      <c r="DGI227" s="1"/>
      <c r="DGJ227" s="1"/>
      <c r="DGK227" s="1"/>
      <c r="DGL227" s="1"/>
      <c r="DGM227" s="1"/>
      <c r="DGN227" s="1"/>
      <c r="DGO227" s="1"/>
      <c r="DGP227" s="1"/>
      <c r="DGQ227" s="1"/>
      <c r="DGR227" s="1"/>
      <c r="DGS227" s="1"/>
      <c r="DGT227" s="1"/>
      <c r="DGU227" s="1"/>
      <c r="DGV227" s="1"/>
      <c r="DGW227" s="1"/>
      <c r="DGX227" s="1"/>
      <c r="DGY227" s="1"/>
      <c r="DGZ227" s="1"/>
      <c r="DHA227" s="1"/>
      <c r="DHB227" s="1"/>
      <c r="DHC227" s="1"/>
      <c r="DHD227" s="1"/>
      <c r="DHE227" s="1"/>
      <c r="DHF227" s="1"/>
      <c r="DHG227" s="1"/>
      <c r="DHH227" s="1"/>
      <c r="DHI227" s="1"/>
      <c r="DHJ227" s="1"/>
      <c r="DHK227" s="1"/>
      <c r="DHL227" s="1"/>
      <c r="DHM227" s="1"/>
      <c r="DHN227" s="1"/>
      <c r="DHO227" s="1"/>
      <c r="DHP227" s="1"/>
      <c r="DHQ227" s="1"/>
      <c r="DHR227" s="1"/>
      <c r="DHS227" s="1"/>
      <c r="DHT227" s="1"/>
      <c r="DHU227" s="1"/>
      <c r="DHV227" s="1"/>
      <c r="DHW227" s="1"/>
      <c r="DHX227" s="1"/>
      <c r="DHY227" s="1"/>
      <c r="DHZ227" s="1"/>
      <c r="DIA227" s="1"/>
      <c r="DIB227" s="1"/>
      <c r="DIC227" s="1"/>
      <c r="DID227" s="1"/>
      <c r="DIE227" s="1"/>
      <c r="DIF227" s="1"/>
      <c r="DIG227" s="1"/>
      <c r="DIH227" s="1"/>
      <c r="DII227" s="1"/>
      <c r="DIJ227" s="1"/>
      <c r="DIK227" s="1"/>
      <c r="DIL227" s="1"/>
      <c r="DIM227" s="1"/>
      <c r="DIN227" s="1"/>
      <c r="DIO227" s="1"/>
      <c r="DIP227" s="1"/>
      <c r="DIQ227" s="1"/>
      <c r="DIR227" s="1"/>
      <c r="DIS227" s="1"/>
      <c r="DIT227" s="1"/>
      <c r="DIU227" s="1"/>
      <c r="DIV227" s="1"/>
      <c r="DIW227" s="1"/>
      <c r="DIX227" s="1"/>
      <c r="DIY227" s="1"/>
      <c r="DIZ227" s="1"/>
      <c r="DJA227" s="1"/>
      <c r="DJB227" s="1"/>
      <c r="DJC227" s="1"/>
      <c r="DJD227" s="1"/>
      <c r="DJE227" s="1"/>
      <c r="DJF227" s="1"/>
      <c r="DJG227" s="1"/>
      <c r="DJH227" s="1"/>
      <c r="DJI227" s="1"/>
      <c r="DJJ227" s="1"/>
      <c r="DJK227" s="1"/>
      <c r="DJL227" s="1"/>
      <c r="DJM227" s="1"/>
      <c r="DJN227" s="1"/>
      <c r="DJO227" s="1"/>
      <c r="DJP227" s="1"/>
      <c r="DJQ227" s="1"/>
      <c r="DJR227" s="1"/>
      <c r="DJS227" s="1"/>
      <c r="DJT227" s="1"/>
      <c r="DJU227" s="1"/>
      <c r="DJV227" s="1"/>
      <c r="DJW227" s="1"/>
      <c r="DJX227" s="1"/>
      <c r="DJY227" s="1"/>
      <c r="DJZ227" s="1"/>
      <c r="DKA227" s="1"/>
      <c r="DKB227" s="1"/>
      <c r="DKC227" s="1"/>
      <c r="DKD227" s="1"/>
      <c r="DKE227" s="1"/>
      <c r="DKF227" s="1"/>
      <c r="DKG227" s="1"/>
      <c r="DKH227" s="1"/>
      <c r="DKI227" s="1"/>
      <c r="DKJ227" s="1"/>
      <c r="DKK227" s="1"/>
      <c r="DKL227" s="1"/>
      <c r="DKM227" s="1"/>
      <c r="DKN227" s="1"/>
      <c r="DKO227" s="1"/>
      <c r="DKP227" s="1"/>
      <c r="DKQ227" s="1"/>
      <c r="DKR227" s="1"/>
      <c r="DKS227" s="1"/>
      <c r="DKT227" s="1"/>
      <c r="DKU227" s="1"/>
      <c r="DKV227" s="1"/>
      <c r="DKW227" s="1"/>
      <c r="DKX227" s="1"/>
      <c r="DKY227" s="1"/>
      <c r="DKZ227" s="1"/>
      <c r="DLA227" s="1"/>
      <c r="DLB227" s="1"/>
      <c r="DLC227" s="1"/>
      <c r="DLD227" s="1"/>
      <c r="DLE227" s="1"/>
      <c r="DLF227" s="1"/>
      <c r="DLG227" s="1"/>
      <c r="DLH227" s="1"/>
      <c r="DLI227" s="1"/>
      <c r="DLJ227" s="1"/>
      <c r="DLK227" s="1"/>
      <c r="DLL227" s="1"/>
      <c r="DLM227" s="1"/>
      <c r="DLN227" s="1"/>
      <c r="DLO227" s="1"/>
      <c r="DLP227" s="1"/>
      <c r="DLQ227" s="1"/>
      <c r="DLR227" s="1"/>
      <c r="DLS227" s="1"/>
      <c r="DLT227" s="1"/>
      <c r="DLU227" s="1"/>
      <c r="DLV227" s="1"/>
      <c r="DLW227" s="1"/>
      <c r="DLX227" s="1"/>
      <c r="DLY227" s="1"/>
      <c r="DLZ227" s="1"/>
      <c r="DMA227" s="1"/>
      <c r="DMB227" s="1"/>
      <c r="DMC227" s="1"/>
      <c r="DMD227" s="1"/>
      <c r="DME227" s="1"/>
      <c r="DMF227" s="1"/>
      <c r="DMG227" s="1"/>
      <c r="DMH227" s="1"/>
      <c r="DMI227" s="1"/>
      <c r="DMJ227" s="1"/>
      <c r="DMK227" s="1"/>
      <c r="DML227" s="1"/>
      <c r="DMM227" s="1"/>
      <c r="DMN227" s="1"/>
      <c r="DMO227" s="1"/>
      <c r="DMP227" s="1"/>
      <c r="DMQ227" s="1"/>
      <c r="DMR227" s="1"/>
      <c r="DMS227" s="1"/>
      <c r="DMT227" s="1"/>
      <c r="DMU227" s="1"/>
      <c r="DMV227" s="1"/>
      <c r="DMW227" s="1"/>
      <c r="DMX227" s="1"/>
      <c r="DMY227" s="1"/>
      <c r="DMZ227" s="1"/>
      <c r="DNA227" s="1"/>
      <c r="DNB227" s="1"/>
      <c r="DNC227" s="1"/>
      <c r="DND227" s="1"/>
      <c r="DNE227" s="1"/>
      <c r="DNF227" s="1"/>
      <c r="DNG227" s="1"/>
      <c r="DNH227" s="1"/>
      <c r="DNI227" s="1"/>
      <c r="DNJ227" s="1"/>
      <c r="DNK227" s="1"/>
      <c r="DNL227" s="1"/>
      <c r="DNM227" s="1"/>
      <c r="DNN227" s="1"/>
      <c r="DNO227" s="1"/>
      <c r="DNP227" s="1"/>
      <c r="DNQ227" s="1"/>
      <c r="DNR227" s="1"/>
      <c r="DNS227" s="1"/>
      <c r="DNT227" s="1"/>
      <c r="DNU227" s="1"/>
      <c r="DNV227" s="1"/>
      <c r="DNW227" s="1"/>
      <c r="DNX227" s="1"/>
      <c r="DNY227" s="1"/>
      <c r="DNZ227" s="1"/>
      <c r="DOA227" s="1"/>
      <c r="DOB227" s="1"/>
      <c r="DOC227" s="1"/>
      <c r="DOD227" s="1"/>
      <c r="DOE227" s="1"/>
      <c r="DOF227" s="1"/>
      <c r="DOG227" s="1"/>
      <c r="DOH227" s="1"/>
      <c r="DOI227" s="1"/>
      <c r="DOJ227" s="1"/>
      <c r="DOK227" s="1"/>
      <c r="DOL227" s="1"/>
      <c r="DOM227" s="1"/>
      <c r="DON227" s="1"/>
      <c r="DOO227" s="1"/>
      <c r="DOP227" s="1"/>
      <c r="DOQ227" s="1"/>
      <c r="DOR227" s="1"/>
      <c r="DOS227" s="1"/>
      <c r="DOT227" s="1"/>
      <c r="DOU227" s="1"/>
      <c r="DOV227" s="1"/>
      <c r="DOW227" s="1"/>
      <c r="DOX227" s="1"/>
      <c r="DOY227" s="1"/>
      <c r="DOZ227" s="1"/>
      <c r="DPA227" s="1"/>
      <c r="DPB227" s="1"/>
      <c r="DPC227" s="1"/>
      <c r="DPD227" s="1"/>
      <c r="DPE227" s="1"/>
      <c r="DPF227" s="1"/>
      <c r="DPG227" s="1"/>
      <c r="DPH227" s="1"/>
      <c r="DPI227" s="1"/>
      <c r="DPJ227" s="1"/>
      <c r="DPK227" s="1"/>
      <c r="DPL227" s="1"/>
      <c r="DPM227" s="1"/>
      <c r="DPN227" s="1"/>
      <c r="DPO227" s="1"/>
      <c r="DPP227" s="1"/>
      <c r="DPQ227" s="1"/>
      <c r="DPR227" s="1"/>
      <c r="DPS227" s="1"/>
      <c r="DPT227" s="1"/>
      <c r="DPU227" s="1"/>
      <c r="DPV227" s="1"/>
      <c r="DPW227" s="1"/>
      <c r="DPX227" s="1"/>
      <c r="DPY227" s="1"/>
      <c r="DPZ227" s="1"/>
      <c r="DQA227" s="1"/>
      <c r="DQB227" s="1"/>
      <c r="DQC227" s="1"/>
      <c r="DQD227" s="1"/>
      <c r="DQE227" s="1"/>
      <c r="DQF227" s="1"/>
      <c r="DQG227" s="1"/>
      <c r="DQH227" s="1"/>
      <c r="DQI227" s="1"/>
      <c r="DQJ227" s="1"/>
      <c r="DQK227" s="1"/>
      <c r="DQL227" s="1"/>
      <c r="DQM227" s="1"/>
      <c r="DQN227" s="1"/>
      <c r="DQO227" s="1"/>
      <c r="DQP227" s="1"/>
      <c r="DQQ227" s="1"/>
      <c r="DQR227" s="1"/>
      <c r="DQS227" s="1"/>
      <c r="DQT227" s="1"/>
      <c r="DQU227" s="1"/>
      <c r="DQV227" s="1"/>
      <c r="DQW227" s="1"/>
      <c r="DQX227" s="1"/>
      <c r="DQY227" s="1"/>
      <c r="DQZ227" s="1"/>
      <c r="DRA227" s="1"/>
      <c r="DRB227" s="1"/>
      <c r="DRC227" s="1"/>
      <c r="DRD227" s="1"/>
      <c r="DRE227" s="1"/>
      <c r="DRF227" s="1"/>
      <c r="DRG227" s="1"/>
      <c r="DRH227" s="1"/>
      <c r="DRI227" s="1"/>
      <c r="DRJ227" s="1"/>
      <c r="DRK227" s="1"/>
      <c r="DRL227" s="1"/>
      <c r="DRM227" s="1"/>
      <c r="DRN227" s="1"/>
      <c r="DRO227" s="1"/>
      <c r="DRP227" s="1"/>
      <c r="DRQ227" s="1"/>
      <c r="DRR227" s="1"/>
      <c r="DRS227" s="1"/>
      <c r="DRT227" s="1"/>
      <c r="DRU227" s="1"/>
      <c r="DRV227" s="1"/>
      <c r="DRW227" s="1"/>
      <c r="DRX227" s="1"/>
      <c r="DRY227" s="1"/>
      <c r="DRZ227" s="1"/>
      <c r="DSA227" s="1"/>
      <c r="DSB227" s="1"/>
      <c r="DSC227" s="1"/>
      <c r="DSD227" s="1"/>
      <c r="DSE227" s="1"/>
      <c r="DSF227" s="1"/>
      <c r="DSG227" s="1"/>
      <c r="DSH227" s="1"/>
      <c r="DSI227" s="1"/>
      <c r="DSJ227" s="1"/>
      <c r="DSK227" s="1"/>
      <c r="DSL227" s="1"/>
      <c r="DSM227" s="1"/>
      <c r="DSN227" s="1"/>
      <c r="DSO227" s="1"/>
      <c r="DSP227" s="1"/>
      <c r="DSQ227" s="1"/>
      <c r="DSR227" s="1"/>
      <c r="DSS227" s="1"/>
      <c r="DST227" s="1"/>
      <c r="DSU227" s="1"/>
      <c r="DSV227" s="1"/>
      <c r="DSW227" s="1"/>
      <c r="DSX227" s="1"/>
      <c r="DSY227" s="1"/>
      <c r="DSZ227" s="1"/>
      <c r="DTA227" s="1"/>
      <c r="DTB227" s="1"/>
      <c r="DTC227" s="1"/>
      <c r="DTD227" s="1"/>
      <c r="DTE227" s="1"/>
      <c r="DTF227" s="1"/>
      <c r="DTG227" s="1"/>
      <c r="DTH227" s="1"/>
      <c r="DTI227" s="1"/>
      <c r="DTJ227" s="1"/>
      <c r="DTK227" s="1"/>
      <c r="DTL227" s="1"/>
      <c r="DTM227" s="1"/>
      <c r="DTN227" s="1"/>
      <c r="DTO227" s="1"/>
      <c r="DTP227" s="1"/>
      <c r="DTQ227" s="1"/>
      <c r="DTR227" s="1"/>
      <c r="DTS227" s="1"/>
      <c r="DTT227" s="1"/>
      <c r="DTU227" s="1"/>
      <c r="DTV227" s="1"/>
      <c r="DTW227" s="1"/>
      <c r="DTX227" s="1"/>
      <c r="DTY227" s="1"/>
      <c r="DTZ227" s="1"/>
      <c r="DUA227" s="1"/>
      <c r="DUB227" s="1"/>
      <c r="DUC227" s="1"/>
      <c r="DUD227" s="1"/>
      <c r="DUE227" s="1"/>
      <c r="DUF227" s="1"/>
      <c r="DUG227" s="1"/>
      <c r="DUH227" s="1"/>
      <c r="DUI227" s="1"/>
      <c r="DUJ227" s="1"/>
      <c r="DUK227" s="1"/>
      <c r="DUL227" s="1"/>
      <c r="DUM227" s="1"/>
      <c r="DUN227" s="1"/>
      <c r="DUO227" s="1"/>
      <c r="DUP227" s="1"/>
      <c r="DUQ227" s="1"/>
      <c r="DUR227" s="1"/>
      <c r="DUS227" s="1"/>
      <c r="DUT227" s="1"/>
      <c r="DUU227" s="1"/>
      <c r="DUV227" s="1"/>
      <c r="DUW227" s="1"/>
      <c r="DUX227" s="1"/>
      <c r="DUY227" s="1"/>
      <c r="DUZ227" s="1"/>
      <c r="DVA227" s="1"/>
      <c r="DVB227" s="1"/>
      <c r="DVC227" s="1"/>
      <c r="DVD227" s="1"/>
      <c r="DVE227" s="1"/>
      <c r="DVF227" s="1"/>
      <c r="DVG227" s="1"/>
      <c r="DVH227" s="1"/>
      <c r="DVI227" s="1"/>
      <c r="DVJ227" s="1"/>
      <c r="DVK227" s="1"/>
      <c r="DVL227" s="1"/>
      <c r="DVM227" s="1"/>
      <c r="DVN227" s="1"/>
      <c r="DVO227" s="1"/>
      <c r="DVP227" s="1"/>
      <c r="DVQ227" s="1"/>
      <c r="DVR227" s="1"/>
      <c r="DVS227" s="1"/>
      <c r="DVT227" s="1"/>
      <c r="DVU227" s="1"/>
      <c r="DVV227" s="1"/>
      <c r="DVW227" s="1"/>
      <c r="DVX227" s="1"/>
      <c r="DVY227" s="1"/>
      <c r="DVZ227" s="1"/>
      <c r="DWA227" s="1"/>
      <c r="DWB227" s="1"/>
      <c r="DWC227" s="1"/>
      <c r="DWD227" s="1"/>
      <c r="DWE227" s="1"/>
      <c r="DWF227" s="1"/>
      <c r="DWG227" s="1"/>
      <c r="DWH227" s="1"/>
      <c r="DWI227" s="1"/>
      <c r="DWJ227" s="1"/>
      <c r="DWK227" s="1"/>
      <c r="DWL227" s="1"/>
      <c r="DWM227" s="1"/>
      <c r="DWN227" s="1"/>
      <c r="DWO227" s="1"/>
      <c r="DWP227" s="1"/>
      <c r="DWQ227" s="1"/>
      <c r="DWR227" s="1"/>
      <c r="DWS227" s="1"/>
      <c r="DWT227" s="1"/>
      <c r="DWU227" s="1"/>
      <c r="DWV227" s="1"/>
      <c r="DWW227" s="1"/>
      <c r="DWX227" s="1"/>
      <c r="DWY227" s="1"/>
      <c r="DWZ227" s="1"/>
      <c r="DXA227" s="1"/>
      <c r="DXB227" s="1"/>
      <c r="DXC227" s="1"/>
      <c r="DXD227" s="1"/>
      <c r="DXE227" s="1"/>
      <c r="DXF227" s="1"/>
      <c r="DXG227" s="1"/>
      <c r="DXH227" s="1"/>
      <c r="DXI227" s="1"/>
      <c r="DXJ227" s="1"/>
      <c r="DXK227" s="1"/>
      <c r="DXL227" s="1"/>
      <c r="DXM227" s="1"/>
      <c r="DXN227" s="1"/>
      <c r="DXO227" s="1"/>
      <c r="DXP227" s="1"/>
      <c r="DXQ227" s="1"/>
      <c r="DXR227" s="1"/>
      <c r="DXS227" s="1"/>
      <c r="DXT227" s="1"/>
      <c r="DXU227" s="1"/>
      <c r="DXV227" s="1"/>
      <c r="DXW227" s="1"/>
      <c r="DXX227" s="1"/>
      <c r="DXY227" s="1"/>
      <c r="DXZ227" s="1"/>
      <c r="DYA227" s="1"/>
      <c r="DYB227" s="1"/>
      <c r="DYC227" s="1"/>
      <c r="DYD227" s="1"/>
      <c r="DYE227" s="1"/>
      <c r="DYF227" s="1"/>
      <c r="DYG227" s="1"/>
      <c r="DYH227" s="1"/>
      <c r="DYI227" s="1"/>
      <c r="DYJ227" s="1"/>
      <c r="DYK227" s="1"/>
      <c r="DYL227" s="1"/>
      <c r="DYM227" s="1"/>
      <c r="DYN227" s="1"/>
      <c r="DYO227" s="1"/>
      <c r="DYP227" s="1"/>
      <c r="DYQ227" s="1"/>
      <c r="DYR227" s="1"/>
      <c r="DYS227" s="1"/>
      <c r="DYT227" s="1"/>
      <c r="DYU227" s="1"/>
      <c r="DYV227" s="1"/>
      <c r="DYW227" s="1"/>
      <c r="DYX227" s="1"/>
      <c r="DYY227" s="1"/>
      <c r="DYZ227" s="1"/>
      <c r="DZA227" s="1"/>
      <c r="DZB227" s="1"/>
      <c r="DZC227" s="1"/>
      <c r="DZD227" s="1"/>
      <c r="DZE227" s="1"/>
      <c r="DZF227" s="1"/>
      <c r="DZG227" s="1"/>
      <c r="DZH227" s="1"/>
      <c r="DZI227" s="1"/>
      <c r="DZJ227" s="1"/>
      <c r="DZK227" s="1"/>
      <c r="DZL227" s="1"/>
      <c r="DZM227" s="1"/>
      <c r="DZN227" s="1"/>
      <c r="DZO227" s="1"/>
      <c r="DZP227" s="1"/>
      <c r="DZQ227" s="1"/>
      <c r="DZR227" s="1"/>
      <c r="DZS227" s="1"/>
      <c r="DZT227" s="1"/>
      <c r="DZU227" s="1"/>
      <c r="DZV227" s="1"/>
      <c r="DZW227" s="1"/>
      <c r="DZX227" s="1"/>
      <c r="DZY227" s="1"/>
      <c r="DZZ227" s="1"/>
      <c r="EAA227" s="1"/>
      <c r="EAB227" s="1"/>
      <c r="EAC227" s="1"/>
      <c r="EAD227" s="1"/>
      <c r="EAE227" s="1"/>
      <c r="EAF227" s="1"/>
      <c r="EAG227" s="1"/>
      <c r="EAH227" s="1"/>
      <c r="EAI227" s="1"/>
      <c r="EAJ227" s="1"/>
      <c r="EAK227" s="1"/>
      <c r="EAL227" s="1"/>
      <c r="EAM227" s="1"/>
      <c r="EAN227" s="1"/>
      <c r="EAO227" s="1"/>
      <c r="EAP227" s="1"/>
      <c r="EAQ227" s="1"/>
      <c r="EAR227" s="1"/>
      <c r="EAS227" s="1"/>
      <c r="EAT227" s="1"/>
      <c r="EAU227" s="1"/>
      <c r="EAV227" s="1"/>
      <c r="EAW227" s="1"/>
      <c r="EAX227" s="1"/>
      <c r="EAY227" s="1"/>
      <c r="EAZ227" s="1"/>
      <c r="EBA227" s="1"/>
      <c r="EBB227" s="1"/>
      <c r="EBC227" s="1"/>
      <c r="EBD227" s="1"/>
      <c r="EBE227" s="1"/>
      <c r="EBF227" s="1"/>
      <c r="EBG227" s="1"/>
      <c r="EBH227" s="1"/>
      <c r="EBI227" s="1"/>
      <c r="EBJ227" s="1"/>
      <c r="EBK227" s="1"/>
      <c r="EBL227" s="1"/>
      <c r="EBM227" s="1"/>
      <c r="EBN227" s="1"/>
      <c r="EBO227" s="1"/>
      <c r="EBP227" s="1"/>
      <c r="EBQ227" s="1"/>
      <c r="EBR227" s="1"/>
      <c r="EBS227" s="1"/>
      <c r="EBT227" s="1"/>
      <c r="EBU227" s="1"/>
      <c r="EBV227" s="1"/>
      <c r="EBW227" s="1"/>
      <c r="EBX227" s="1"/>
      <c r="EBY227" s="1"/>
      <c r="EBZ227" s="1"/>
      <c r="ECA227" s="1"/>
      <c r="ECB227" s="1"/>
      <c r="ECC227" s="1"/>
      <c r="ECD227" s="1"/>
      <c r="ECE227" s="1"/>
      <c r="ECF227" s="1"/>
      <c r="ECG227" s="1"/>
      <c r="ECH227" s="1"/>
      <c r="ECI227" s="1"/>
      <c r="ECJ227" s="1"/>
      <c r="ECK227" s="1"/>
      <c r="ECL227" s="1"/>
      <c r="ECM227" s="1"/>
      <c r="ECN227" s="1"/>
      <c r="ECO227" s="1"/>
      <c r="ECP227" s="1"/>
      <c r="ECQ227" s="1"/>
      <c r="ECR227" s="1"/>
      <c r="ECS227" s="1"/>
      <c r="ECT227" s="1"/>
      <c r="ECU227" s="1"/>
      <c r="ECV227" s="1"/>
      <c r="ECW227" s="1"/>
      <c r="ECX227" s="1"/>
      <c r="ECY227" s="1"/>
      <c r="ECZ227" s="1"/>
      <c r="EDA227" s="1"/>
      <c r="EDB227" s="1"/>
      <c r="EDC227" s="1"/>
      <c r="EDD227" s="1"/>
      <c r="EDE227" s="1"/>
      <c r="EDF227" s="1"/>
      <c r="EDG227" s="1"/>
      <c r="EDH227" s="1"/>
      <c r="EDI227" s="1"/>
      <c r="EDJ227" s="1"/>
      <c r="EDK227" s="1"/>
      <c r="EDL227" s="1"/>
      <c r="EDM227" s="1"/>
      <c r="EDN227" s="1"/>
      <c r="EDO227" s="1"/>
      <c r="EDP227" s="1"/>
      <c r="EDQ227" s="1"/>
      <c r="EDR227" s="1"/>
      <c r="EDS227" s="1"/>
      <c r="EDT227" s="1"/>
      <c r="EDU227" s="1"/>
      <c r="EDV227" s="1"/>
      <c r="EDW227" s="1"/>
      <c r="EDX227" s="1"/>
      <c r="EDY227" s="1"/>
      <c r="EDZ227" s="1"/>
      <c r="EEA227" s="1"/>
      <c r="EEB227" s="1"/>
      <c r="EEC227" s="1"/>
      <c r="EED227" s="1"/>
      <c r="EEE227" s="1"/>
      <c r="EEF227" s="1"/>
      <c r="EEG227" s="1"/>
      <c r="EEH227" s="1"/>
      <c r="EEI227" s="1"/>
      <c r="EEJ227" s="1"/>
      <c r="EEK227" s="1"/>
      <c r="EEL227" s="1"/>
      <c r="EEM227" s="1"/>
      <c r="EEN227" s="1"/>
      <c r="EEO227" s="1"/>
      <c r="EEP227" s="1"/>
      <c r="EEQ227" s="1"/>
      <c r="EER227" s="1"/>
      <c r="EES227" s="1"/>
      <c r="EET227" s="1"/>
      <c r="EEU227" s="1"/>
      <c r="EEV227" s="1"/>
      <c r="EEW227" s="1"/>
      <c r="EEX227" s="1"/>
      <c r="EEY227" s="1"/>
      <c r="EEZ227" s="1"/>
      <c r="EFA227" s="1"/>
      <c r="EFB227" s="1"/>
      <c r="EFC227" s="1"/>
      <c r="EFD227" s="1"/>
      <c r="EFE227" s="1"/>
      <c r="EFF227" s="1"/>
      <c r="EFG227" s="1"/>
      <c r="EFH227" s="1"/>
      <c r="EFI227" s="1"/>
      <c r="EFJ227" s="1"/>
      <c r="EFK227" s="1"/>
      <c r="EFL227" s="1"/>
      <c r="EFM227" s="1"/>
      <c r="EFN227" s="1"/>
      <c r="EFO227" s="1"/>
      <c r="EFP227" s="1"/>
      <c r="EFQ227" s="1"/>
      <c r="EFR227" s="1"/>
      <c r="EFS227" s="1"/>
      <c r="EFT227" s="1"/>
      <c r="EFU227" s="1"/>
      <c r="EFV227" s="1"/>
      <c r="EFW227" s="1"/>
      <c r="EFX227" s="1"/>
      <c r="EFY227" s="1"/>
      <c r="EFZ227" s="1"/>
      <c r="EGA227" s="1"/>
      <c r="EGB227" s="1"/>
      <c r="EGC227" s="1"/>
      <c r="EGD227" s="1"/>
      <c r="EGE227" s="1"/>
      <c r="EGF227" s="1"/>
      <c r="EGG227" s="1"/>
      <c r="EGH227" s="1"/>
      <c r="EGI227" s="1"/>
      <c r="EGJ227" s="1"/>
      <c r="EGK227" s="1"/>
      <c r="EGL227" s="1"/>
      <c r="EGM227" s="1"/>
      <c r="EGN227" s="1"/>
      <c r="EGO227" s="1"/>
      <c r="EGP227" s="1"/>
      <c r="EGQ227" s="1"/>
      <c r="EGR227" s="1"/>
      <c r="EGS227" s="1"/>
      <c r="EGT227" s="1"/>
      <c r="EGU227" s="1"/>
      <c r="EGV227" s="1"/>
      <c r="EGW227" s="1"/>
      <c r="EGX227" s="1"/>
      <c r="EGY227" s="1"/>
      <c r="EGZ227" s="1"/>
      <c r="EHA227" s="1"/>
      <c r="EHB227" s="1"/>
      <c r="EHC227" s="1"/>
      <c r="EHD227" s="1"/>
      <c r="EHE227" s="1"/>
      <c r="EHF227" s="1"/>
      <c r="EHG227" s="1"/>
      <c r="EHH227" s="1"/>
      <c r="EHI227" s="1"/>
      <c r="EHJ227" s="1"/>
      <c r="EHK227" s="1"/>
      <c r="EHL227" s="1"/>
      <c r="EHM227" s="1"/>
      <c r="EHN227" s="1"/>
      <c r="EHO227" s="1"/>
      <c r="EHP227" s="1"/>
      <c r="EHQ227" s="1"/>
      <c r="EHR227" s="1"/>
      <c r="EHS227" s="1"/>
      <c r="EHT227" s="1"/>
      <c r="EHU227" s="1"/>
      <c r="EHV227" s="1"/>
      <c r="EHW227" s="1"/>
      <c r="EHX227" s="1"/>
      <c r="EHY227" s="1"/>
      <c r="EHZ227" s="1"/>
      <c r="EIA227" s="1"/>
      <c r="EIB227" s="1"/>
      <c r="EIC227" s="1"/>
      <c r="EID227" s="1"/>
      <c r="EIE227" s="1"/>
      <c r="EIF227" s="1"/>
      <c r="EIG227" s="1"/>
      <c r="EIH227" s="1"/>
      <c r="EII227" s="1"/>
      <c r="EIJ227" s="1"/>
      <c r="EIK227" s="1"/>
      <c r="EIL227" s="1"/>
      <c r="EIM227" s="1"/>
      <c r="EIN227" s="1"/>
      <c r="EIO227" s="1"/>
      <c r="EIP227" s="1"/>
      <c r="EIQ227" s="1"/>
      <c r="EIR227" s="1"/>
      <c r="EIS227" s="1"/>
      <c r="EIT227" s="1"/>
      <c r="EIU227" s="1"/>
      <c r="EIV227" s="1"/>
      <c r="EIW227" s="1"/>
      <c r="EIX227" s="1"/>
      <c r="EIY227" s="1"/>
      <c r="EIZ227" s="1"/>
      <c r="EJA227" s="1"/>
      <c r="EJB227" s="1"/>
      <c r="EJC227" s="1"/>
      <c r="EJD227" s="1"/>
      <c r="EJE227" s="1"/>
      <c r="EJF227" s="1"/>
      <c r="EJG227" s="1"/>
      <c r="EJH227" s="1"/>
      <c r="EJI227" s="1"/>
      <c r="EJJ227" s="1"/>
      <c r="EJK227" s="1"/>
      <c r="EJL227" s="1"/>
      <c r="EJM227" s="1"/>
      <c r="EJN227" s="1"/>
      <c r="EJO227" s="1"/>
      <c r="EJP227" s="1"/>
      <c r="EJQ227" s="1"/>
      <c r="EJR227" s="1"/>
      <c r="EJS227" s="1"/>
      <c r="EJT227" s="1"/>
      <c r="EJU227" s="1"/>
      <c r="EJV227" s="1"/>
      <c r="EJW227" s="1"/>
      <c r="EJX227" s="1"/>
      <c r="EJY227" s="1"/>
      <c r="EJZ227" s="1"/>
      <c r="EKA227" s="1"/>
      <c r="EKB227" s="1"/>
      <c r="EKC227" s="1"/>
      <c r="EKD227" s="1"/>
      <c r="EKE227" s="1"/>
      <c r="EKF227" s="1"/>
      <c r="EKG227" s="1"/>
      <c r="EKH227" s="1"/>
      <c r="EKI227" s="1"/>
      <c r="EKJ227" s="1"/>
      <c r="EKK227" s="1"/>
      <c r="EKL227" s="1"/>
      <c r="EKM227" s="1"/>
      <c r="EKN227" s="1"/>
      <c r="EKO227" s="1"/>
      <c r="EKP227" s="1"/>
      <c r="EKQ227" s="1"/>
      <c r="EKR227" s="1"/>
      <c r="EKS227" s="1"/>
      <c r="EKT227" s="1"/>
      <c r="EKU227" s="1"/>
      <c r="EKV227" s="1"/>
      <c r="EKW227" s="1"/>
      <c r="EKX227" s="1"/>
      <c r="EKY227" s="1"/>
      <c r="EKZ227" s="1"/>
      <c r="ELA227" s="1"/>
      <c r="ELB227" s="1"/>
      <c r="ELC227" s="1"/>
      <c r="ELD227" s="1"/>
      <c r="ELE227" s="1"/>
      <c r="ELF227" s="1"/>
      <c r="ELG227" s="1"/>
      <c r="ELH227" s="1"/>
      <c r="ELI227" s="1"/>
      <c r="ELJ227" s="1"/>
      <c r="ELK227" s="1"/>
      <c r="ELL227" s="1"/>
      <c r="ELM227" s="1"/>
      <c r="ELN227" s="1"/>
      <c r="ELO227" s="1"/>
      <c r="ELP227" s="1"/>
      <c r="ELQ227" s="1"/>
      <c r="ELR227" s="1"/>
      <c r="ELS227" s="1"/>
      <c r="ELT227" s="1"/>
      <c r="ELU227" s="1"/>
      <c r="ELV227" s="1"/>
      <c r="ELW227" s="1"/>
      <c r="ELX227" s="1"/>
      <c r="ELY227" s="1"/>
      <c r="ELZ227" s="1"/>
      <c r="EMA227" s="1"/>
      <c r="EMB227" s="1"/>
      <c r="EMC227" s="1"/>
      <c r="EMD227" s="1"/>
      <c r="EME227" s="1"/>
      <c r="EMF227" s="1"/>
      <c r="EMG227" s="1"/>
      <c r="EMH227" s="1"/>
      <c r="EMI227" s="1"/>
      <c r="EMJ227" s="1"/>
      <c r="EMK227" s="1"/>
      <c r="EML227" s="1"/>
      <c r="EMM227" s="1"/>
      <c r="EMN227" s="1"/>
      <c r="EMO227" s="1"/>
      <c r="EMP227" s="1"/>
      <c r="EMQ227" s="1"/>
      <c r="EMR227" s="1"/>
      <c r="EMS227" s="1"/>
      <c r="EMT227" s="1"/>
      <c r="EMU227" s="1"/>
      <c r="EMV227" s="1"/>
      <c r="EMW227" s="1"/>
      <c r="EMX227" s="1"/>
      <c r="EMY227" s="1"/>
      <c r="EMZ227" s="1"/>
      <c r="ENA227" s="1"/>
      <c r="ENB227" s="1"/>
      <c r="ENC227" s="1"/>
      <c r="END227" s="1"/>
      <c r="ENE227" s="1"/>
      <c r="ENF227" s="1"/>
      <c r="ENG227" s="1"/>
      <c r="ENH227" s="1"/>
      <c r="ENI227" s="1"/>
      <c r="ENJ227" s="1"/>
      <c r="ENK227" s="1"/>
      <c r="ENL227" s="1"/>
      <c r="ENM227" s="1"/>
      <c r="ENN227" s="1"/>
      <c r="ENO227" s="1"/>
      <c r="ENP227" s="1"/>
      <c r="ENQ227" s="1"/>
      <c r="ENR227" s="1"/>
      <c r="ENS227" s="1"/>
      <c r="ENT227" s="1"/>
      <c r="ENU227" s="1"/>
      <c r="ENV227" s="1"/>
      <c r="ENW227" s="1"/>
      <c r="ENX227" s="1"/>
      <c r="ENY227" s="1"/>
      <c r="ENZ227" s="1"/>
      <c r="EOA227" s="1"/>
      <c r="EOB227" s="1"/>
      <c r="EOC227" s="1"/>
      <c r="EOD227" s="1"/>
      <c r="EOE227" s="1"/>
      <c r="EOF227" s="1"/>
      <c r="EOG227" s="1"/>
      <c r="EOH227" s="1"/>
      <c r="EOI227" s="1"/>
      <c r="EOJ227" s="1"/>
      <c r="EOK227" s="1"/>
      <c r="EOL227" s="1"/>
      <c r="EOM227" s="1"/>
      <c r="EON227" s="1"/>
      <c r="EOO227" s="1"/>
      <c r="EOP227" s="1"/>
      <c r="EOQ227" s="1"/>
      <c r="EOR227" s="1"/>
      <c r="EOS227" s="1"/>
      <c r="EOT227" s="1"/>
      <c r="EOU227" s="1"/>
      <c r="EOV227" s="1"/>
      <c r="EOW227" s="1"/>
      <c r="EOX227" s="1"/>
      <c r="EOY227" s="1"/>
      <c r="EOZ227" s="1"/>
      <c r="EPA227" s="1"/>
      <c r="EPB227" s="1"/>
      <c r="EPC227" s="1"/>
      <c r="EPD227" s="1"/>
      <c r="EPE227" s="1"/>
      <c r="EPF227" s="1"/>
      <c r="EPG227" s="1"/>
      <c r="EPH227" s="1"/>
      <c r="EPI227" s="1"/>
      <c r="EPJ227" s="1"/>
      <c r="EPK227" s="1"/>
      <c r="EPL227" s="1"/>
      <c r="EPM227" s="1"/>
      <c r="EPN227" s="1"/>
      <c r="EPO227" s="1"/>
      <c r="EPP227" s="1"/>
      <c r="EPQ227" s="1"/>
      <c r="EPR227" s="1"/>
      <c r="EPS227" s="1"/>
      <c r="EPT227" s="1"/>
      <c r="EPU227" s="1"/>
      <c r="EPV227" s="1"/>
      <c r="EPW227" s="1"/>
      <c r="EPX227" s="1"/>
      <c r="EPY227" s="1"/>
      <c r="EPZ227" s="1"/>
      <c r="EQA227" s="1"/>
      <c r="EQB227" s="1"/>
      <c r="EQC227" s="1"/>
      <c r="EQD227" s="1"/>
      <c r="EQE227" s="1"/>
      <c r="EQF227" s="1"/>
      <c r="EQG227" s="1"/>
      <c r="EQH227" s="1"/>
      <c r="EQI227" s="1"/>
      <c r="EQJ227" s="1"/>
      <c r="EQK227" s="1"/>
      <c r="EQL227" s="1"/>
      <c r="EQM227" s="1"/>
      <c r="EQN227" s="1"/>
      <c r="EQO227" s="1"/>
      <c r="EQP227" s="1"/>
      <c r="EQQ227" s="1"/>
      <c r="EQR227" s="1"/>
      <c r="EQS227" s="1"/>
      <c r="EQT227" s="1"/>
      <c r="EQU227" s="1"/>
      <c r="EQV227" s="1"/>
      <c r="EQW227" s="1"/>
      <c r="EQX227" s="1"/>
      <c r="EQY227" s="1"/>
      <c r="EQZ227" s="1"/>
      <c r="ERA227" s="1"/>
      <c r="ERB227" s="1"/>
      <c r="ERC227" s="1"/>
      <c r="ERD227" s="1"/>
      <c r="ERE227" s="1"/>
      <c r="ERF227" s="1"/>
      <c r="ERG227" s="1"/>
      <c r="ERH227" s="1"/>
      <c r="ERI227" s="1"/>
      <c r="ERJ227" s="1"/>
      <c r="ERK227" s="1"/>
      <c r="ERL227" s="1"/>
      <c r="ERM227" s="1"/>
      <c r="ERN227" s="1"/>
      <c r="ERO227" s="1"/>
      <c r="ERP227" s="1"/>
      <c r="ERQ227" s="1"/>
      <c r="ERR227" s="1"/>
      <c r="ERS227" s="1"/>
      <c r="ERT227" s="1"/>
      <c r="ERU227" s="1"/>
      <c r="ERV227" s="1"/>
      <c r="ERW227" s="1"/>
      <c r="ERX227" s="1"/>
      <c r="ERY227" s="1"/>
      <c r="ERZ227" s="1"/>
      <c r="ESA227" s="1"/>
      <c r="ESB227" s="1"/>
      <c r="ESC227" s="1"/>
      <c r="ESD227" s="1"/>
      <c r="ESE227" s="1"/>
      <c r="ESF227" s="1"/>
      <c r="ESG227" s="1"/>
      <c r="ESH227" s="1"/>
      <c r="ESI227" s="1"/>
      <c r="ESJ227" s="1"/>
      <c r="ESK227" s="1"/>
      <c r="ESL227" s="1"/>
      <c r="ESM227" s="1"/>
      <c r="ESN227" s="1"/>
      <c r="ESO227" s="1"/>
      <c r="ESP227" s="1"/>
      <c r="ESQ227" s="1"/>
      <c r="ESR227" s="1"/>
      <c r="ESS227" s="1"/>
      <c r="EST227" s="1"/>
      <c r="ESU227" s="1"/>
      <c r="ESV227" s="1"/>
      <c r="ESW227" s="1"/>
      <c r="ESX227" s="1"/>
      <c r="ESY227" s="1"/>
      <c r="ESZ227" s="1"/>
      <c r="ETA227" s="1"/>
      <c r="ETB227" s="1"/>
      <c r="ETC227" s="1"/>
      <c r="ETD227" s="1"/>
      <c r="ETE227" s="1"/>
      <c r="ETF227" s="1"/>
      <c r="ETG227" s="1"/>
      <c r="ETH227" s="1"/>
      <c r="ETI227" s="1"/>
      <c r="ETJ227" s="1"/>
      <c r="ETK227" s="1"/>
      <c r="ETL227" s="1"/>
      <c r="ETM227" s="1"/>
      <c r="ETN227" s="1"/>
      <c r="ETO227" s="1"/>
      <c r="ETP227" s="1"/>
      <c r="ETQ227" s="1"/>
      <c r="ETR227" s="1"/>
      <c r="ETS227" s="1"/>
      <c r="ETT227" s="1"/>
      <c r="ETU227" s="1"/>
      <c r="ETV227" s="1"/>
      <c r="ETW227" s="1"/>
      <c r="ETX227" s="1"/>
      <c r="ETY227" s="1"/>
      <c r="ETZ227" s="1"/>
      <c r="EUA227" s="1"/>
      <c r="EUB227" s="1"/>
      <c r="EUC227" s="1"/>
      <c r="EUD227" s="1"/>
      <c r="EUE227" s="1"/>
      <c r="EUF227" s="1"/>
      <c r="EUG227" s="1"/>
      <c r="EUH227" s="1"/>
      <c r="EUI227" s="1"/>
      <c r="EUJ227" s="1"/>
      <c r="EUK227" s="1"/>
      <c r="EUL227" s="1"/>
      <c r="EUM227" s="1"/>
      <c r="EUN227" s="1"/>
      <c r="EUO227" s="1"/>
      <c r="EUP227" s="1"/>
      <c r="EUQ227" s="1"/>
      <c r="EUR227" s="1"/>
      <c r="EUS227" s="1"/>
      <c r="EUT227" s="1"/>
      <c r="EUU227" s="1"/>
      <c r="EUV227" s="1"/>
      <c r="EUW227" s="1"/>
      <c r="EUX227" s="1"/>
      <c r="EUY227" s="1"/>
      <c r="EUZ227" s="1"/>
      <c r="EVA227" s="1"/>
      <c r="EVB227" s="1"/>
      <c r="EVC227" s="1"/>
      <c r="EVD227" s="1"/>
      <c r="EVE227" s="1"/>
      <c r="EVF227" s="1"/>
      <c r="EVG227" s="1"/>
      <c r="EVH227" s="1"/>
      <c r="EVI227" s="1"/>
      <c r="EVJ227" s="1"/>
      <c r="EVK227" s="1"/>
      <c r="EVL227" s="1"/>
      <c r="EVM227" s="1"/>
      <c r="EVN227" s="1"/>
      <c r="EVO227" s="1"/>
      <c r="EVP227" s="1"/>
      <c r="EVQ227" s="1"/>
      <c r="EVR227" s="1"/>
      <c r="EVS227" s="1"/>
      <c r="EVT227" s="1"/>
      <c r="EVU227" s="1"/>
      <c r="EVV227" s="1"/>
      <c r="EVW227" s="1"/>
      <c r="EVX227" s="1"/>
      <c r="EVY227" s="1"/>
      <c r="EVZ227" s="1"/>
      <c r="EWA227" s="1"/>
      <c r="EWB227" s="1"/>
      <c r="EWC227" s="1"/>
      <c r="EWD227" s="1"/>
      <c r="EWE227" s="1"/>
      <c r="EWF227" s="1"/>
      <c r="EWG227" s="1"/>
      <c r="EWH227" s="1"/>
      <c r="EWI227" s="1"/>
      <c r="EWJ227" s="1"/>
      <c r="EWK227" s="1"/>
      <c r="EWL227" s="1"/>
      <c r="EWM227" s="1"/>
      <c r="EWN227" s="1"/>
      <c r="EWO227" s="1"/>
      <c r="EWP227" s="1"/>
      <c r="EWQ227" s="1"/>
      <c r="EWR227" s="1"/>
      <c r="EWS227" s="1"/>
      <c r="EWT227" s="1"/>
      <c r="EWU227" s="1"/>
      <c r="EWV227" s="1"/>
      <c r="EWW227" s="1"/>
      <c r="EWX227" s="1"/>
      <c r="EWY227" s="1"/>
      <c r="EWZ227" s="1"/>
      <c r="EXA227" s="1"/>
      <c r="EXB227" s="1"/>
      <c r="EXC227" s="1"/>
      <c r="EXD227" s="1"/>
      <c r="EXE227" s="1"/>
      <c r="EXF227" s="1"/>
      <c r="EXG227" s="1"/>
      <c r="EXH227" s="1"/>
      <c r="EXI227" s="1"/>
      <c r="EXJ227" s="1"/>
      <c r="EXK227" s="1"/>
      <c r="EXL227" s="1"/>
      <c r="EXM227" s="1"/>
      <c r="EXN227" s="1"/>
      <c r="EXO227" s="1"/>
      <c r="EXP227" s="1"/>
      <c r="EXQ227" s="1"/>
      <c r="EXR227" s="1"/>
      <c r="EXS227" s="1"/>
      <c r="EXT227" s="1"/>
      <c r="EXU227" s="1"/>
      <c r="EXV227" s="1"/>
      <c r="EXW227" s="1"/>
      <c r="EXX227" s="1"/>
      <c r="EXY227" s="1"/>
      <c r="EXZ227" s="1"/>
      <c r="EYA227" s="1"/>
      <c r="EYB227" s="1"/>
      <c r="EYC227" s="1"/>
      <c r="EYD227" s="1"/>
      <c r="EYE227" s="1"/>
      <c r="EYF227" s="1"/>
      <c r="EYG227" s="1"/>
      <c r="EYH227" s="1"/>
      <c r="EYI227" s="1"/>
      <c r="EYJ227" s="1"/>
      <c r="EYK227" s="1"/>
      <c r="EYL227" s="1"/>
      <c r="EYM227" s="1"/>
      <c r="EYN227" s="1"/>
      <c r="EYO227" s="1"/>
      <c r="EYP227" s="1"/>
      <c r="EYQ227" s="1"/>
      <c r="EYR227" s="1"/>
      <c r="EYS227" s="1"/>
      <c r="EYT227" s="1"/>
      <c r="EYU227" s="1"/>
      <c r="EYV227" s="1"/>
      <c r="EYW227" s="1"/>
      <c r="EYX227" s="1"/>
      <c r="EYY227" s="1"/>
      <c r="EYZ227" s="1"/>
      <c r="EZA227" s="1"/>
      <c r="EZB227" s="1"/>
      <c r="EZC227" s="1"/>
      <c r="EZD227" s="1"/>
      <c r="EZE227" s="1"/>
      <c r="EZF227" s="1"/>
      <c r="EZG227" s="1"/>
      <c r="EZH227" s="1"/>
      <c r="EZI227" s="1"/>
      <c r="EZJ227" s="1"/>
      <c r="EZK227" s="1"/>
      <c r="EZL227" s="1"/>
      <c r="EZM227" s="1"/>
      <c r="EZN227" s="1"/>
      <c r="EZO227" s="1"/>
      <c r="EZP227" s="1"/>
      <c r="EZQ227" s="1"/>
      <c r="EZR227" s="1"/>
      <c r="EZS227" s="1"/>
      <c r="EZT227" s="1"/>
      <c r="EZU227" s="1"/>
      <c r="EZV227" s="1"/>
      <c r="EZW227" s="1"/>
      <c r="EZX227" s="1"/>
      <c r="EZY227" s="1"/>
      <c r="EZZ227" s="1"/>
      <c r="FAA227" s="1"/>
      <c r="FAB227" s="1"/>
      <c r="FAC227" s="1"/>
      <c r="FAD227" s="1"/>
      <c r="FAE227" s="1"/>
      <c r="FAF227" s="1"/>
      <c r="FAG227" s="1"/>
      <c r="FAH227" s="1"/>
      <c r="FAI227" s="1"/>
      <c r="FAJ227" s="1"/>
      <c r="FAK227" s="1"/>
      <c r="FAL227" s="1"/>
      <c r="FAM227" s="1"/>
      <c r="FAN227" s="1"/>
      <c r="FAO227" s="1"/>
      <c r="FAP227" s="1"/>
      <c r="FAQ227" s="1"/>
      <c r="FAR227" s="1"/>
      <c r="FAS227" s="1"/>
      <c r="FAT227" s="1"/>
      <c r="FAU227" s="1"/>
      <c r="FAV227" s="1"/>
      <c r="FAW227" s="1"/>
      <c r="FAX227" s="1"/>
      <c r="FAY227" s="1"/>
      <c r="FAZ227" s="1"/>
      <c r="FBA227" s="1"/>
      <c r="FBB227" s="1"/>
      <c r="FBC227" s="1"/>
      <c r="FBD227" s="1"/>
      <c r="FBE227" s="1"/>
      <c r="FBF227" s="1"/>
      <c r="FBG227" s="1"/>
      <c r="FBH227" s="1"/>
      <c r="FBI227" s="1"/>
      <c r="FBJ227" s="1"/>
      <c r="FBK227" s="1"/>
      <c r="FBL227" s="1"/>
      <c r="FBM227" s="1"/>
      <c r="FBN227" s="1"/>
      <c r="FBO227" s="1"/>
      <c r="FBP227" s="1"/>
      <c r="FBQ227" s="1"/>
      <c r="FBR227" s="1"/>
      <c r="FBS227" s="1"/>
      <c r="FBT227" s="1"/>
      <c r="FBU227" s="1"/>
      <c r="FBV227" s="1"/>
      <c r="FBW227" s="1"/>
      <c r="FBX227" s="1"/>
      <c r="FBY227" s="1"/>
      <c r="FBZ227" s="1"/>
      <c r="FCA227" s="1"/>
      <c r="FCB227" s="1"/>
      <c r="FCC227" s="1"/>
      <c r="FCD227" s="1"/>
      <c r="FCE227" s="1"/>
      <c r="FCF227" s="1"/>
      <c r="FCG227" s="1"/>
      <c r="FCH227" s="1"/>
      <c r="FCI227" s="1"/>
      <c r="FCJ227" s="1"/>
      <c r="FCK227" s="1"/>
      <c r="FCL227" s="1"/>
      <c r="FCM227" s="1"/>
      <c r="FCN227" s="1"/>
      <c r="FCO227" s="1"/>
      <c r="FCP227" s="1"/>
      <c r="FCQ227" s="1"/>
      <c r="FCR227" s="1"/>
      <c r="FCS227" s="1"/>
      <c r="FCT227" s="1"/>
      <c r="FCU227" s="1"/>
      <c r="FCV227" s="1"/>
      <c r="FCW227" s="1"/>
      <c r="FCX227" s="1"/>
      <c r="FCY227" s="1"/>
      <c r="FCZ227" s="1"/>
      <c r="FDA227" s="1"/>
      <c r="FDB227" s="1"/>
      <c r="FDC227" s="1"/>
      <c r="FDD227" s="1"/>
      <c r="FDE227" s="1"/>
      <c r="FDF227" s="1"/>
      <c r="FDG227" s="1"/>
      <c r="FDH227" s="1"/>
      <c r="FDI227" s="1"/>
      <c r="FDJ227" s="1"/>
      <c r="FDK227" s="1"/>
      <c r="FDL227" s="1"/>
      <c r="FDM227" s="1"/>
      <c r="FDN227" s="1"/>
      <c r="FDO227" s="1"/>
      <c r="FDP227" s="1"/>
      <c r="FDQ227" s="1"/>
      <c r="FDR227" s="1"/>
      <c r="FDS227" s="1"/>
      <c r="FDT227" s="1"/>
      <c r="FDU227" s="1"/>
      <c r="FDV227" s="1"/>
      <c r="FDW227" s="1"/>
      <c r="FDX227" s="1"/>
      <c r="FDY227" s="1"/>
      <c r="FDZ227" s="1"/>
      <c r="FEA227" s="1"/>
      <c r="FEB227" s="1"/>
      <c r="FEC227" s="1"/>
      <c r="FED227" s="1"/>
      <c r="FEE227" s="1"/>
      <c r="FEF227" s="1"/>
      <c r="FEG227" s="1"/>
      <c r="FEH227" s="1"/>
      <c r="FEI227" s="1"/>
      <c r="FEJ227" s="1"/>
      <c r="FEK227" s="1"/>
      <c r="FEL227" s="1"/>
      <c r="FEM227" s="1"/>
      <c r="FEN227" s="1"/>
      <c r="FEO227" s="1"/>
      <c r="FEP227" s="1"/>
      <c r="FEQ227" s="1"/>
      <c r="FER227" s="1"/>
      <c r="FES227" s="1"/>
      <c r="FET227" s="1"/>
      <c r="FEU227" s="1"/>
      <c r="FEV227" s="1"/>
      <c r="FEW227" s="1"/>
      <c r="FEX227" s="1"/>
      <c r="FEY227" s="1"/>
      <c r="FEZ227" s="1"/>
      <c r="FFA227" s="1"/>
      <c r="FFB227" s="1"/>
      <c r="FFC227" s="1"/>
      <c r="FFD227" s="1"/>
      <c r="FFE227" s="1"/>
      <c r="FFF227" s="1"/>
      <c r="FFG227" s="1"/>
      <c r="FFH227" s="1"/>
      <c r="FFI227" s="1"/>
      <c r="FFJ227" s="1"/>
      <c r="FFK227" s="1"/>
      <c r="FFL227" s="1"/>
      <c r="FFM227" s="1"/>
      <c r="FFN227" s="1"/>
      <c r="FFO227" s="1"/>
      <c r="FFP227" s="1"/>
      <c r="FFQ227" s="1"/>
      <c r="FFR227" s="1"/>
      <c r="FFS227" s="1"/>
      <c r="FFT227" s="1"/>
      <c r="FFU227" s="1"/>
      <c r="FFV227" s="1"/>
      <c r="FFW227" s="1"/>
      <c r="FFX227" s="1"/>
      <c r="FFY227" s="1"/>
      <c r="FFZ227" s="1"/>
      <c r="FGA227" s="1"/>
      <c r="FGB227" s="1"/>
      <c r="FGC227" s="1"/>
      <c r="FGD227" s="1"/>
      <c r="FGE227" s="1"/>
      <c r="FGF227" s="1"/>
      <c r="FGG227" s="1"/>
      <c r="FGH227" s="1"/>
      <c r="FGI227" s="1"/>
      <c r="FGJ227" s="1"/>
      <c r="FGK227" s="1"/>
      <c r="FGL227" s="1"/>
      <c r="FGM227" s="1"/>
      <c r="FGN227" s="1"/>
      <c r="FGO227" s="1"/>
      <c r="FGP227" s="1"/>
      <c r="FGQ227" s="1"/>
      <c r="FGR227" s="1"/>
      <c r="FGS227" s="1"/>
      <c r="FGT227" s="1"/>
      <c r="FGU227" s="1"/>
      <c r="FGV227" s="1"/>
      <c r="FGW227" s="1"/>
      <c r="FGX227" s="1"/>
      <c r="FGY227" s="1"/>
      <c r="FGZ227" s="1"/>
      <c r="FHA227" s="1"/>
      <c r="FHB227" s="1"/>
      <c r="FHC227" s="1"/>
      <c r="FHD227" s="1"/>
      <c r="FHE227" s="1"/>
      <c r="FHF227" s="1"/>
      <c r="FHG227" s="1"/>
      <c r="FHH227" s="1"/>
      <c r="FHI227" s="1"/>
      <c r="FHJ227" s="1"/>
      <c r="FHK227" s="1"/>
      <c r="FHL227" s="1"/>
      <c r="FHM227" s="1"/>
      <c r="FHN227" s="1"/>
      <c r="FHO227" s="1"/>
      <c r="FHP227" s="1"/>
      <c r="FHQ227" s="1"/>
      <c r="FHR227" s="1"/>
      <c r="FHS227" s="1"/>
      <c r="FHT227" s="1"/>
      <c r="FHU227" s="1"/>
      <c r="FHV227" s="1"/>
      <c r="FHW227" s="1"/>
      <c r="FHX227" s="1"/>
      <c r="FHY227" s="1"/>
      <c r="FHZ227" s="1"/>
      <c r="FIA227" s="1"/>
      <c r="FIB227" s="1"/>
      <c r="FIC227" s="1"/>
      <c r="FID227" s="1"/>
      <c r="FIE227" s="1"/>
      <c r="FIF227" s="1"/>
      <c r="FIG227" s="1"/>
      <c r="FIH227" s="1"/>
      <c r="FII227" s="1"/>
      <c r="FIJ227" s="1"/>
      <c r="FIK227" s="1"/>
      <c r="FIL227" s="1"/>
      <c r="FIM227" s="1"/>
      <c r="FIN227" s="1"/>
      <c r="FIO227" s="1"/>
      <c r="FIP227" s="1"/>
      <c r="FIQ227" s="1"/>
      <c r="FIR227" s="1"/>
      <c r="FIS227" s="1"/>
      <c r="FIT227" s="1"/>
      <c r="FIU227" s="1"/>
      <c r="FIV227" s="1"/>
      <c r="FIW227" s="1"/>
      <c r="FIX227" s="1"/>
      <c r="FIY227" s="1"/>
      <c r="FIZ227" s="1"/>
      <c r="FJA227" s="1"/>
      <c r="FJB227" s="1"/>
      <c r="FJC227" s="1"/>
      <c r="FJD227" s="1"/>
      <c r="FJE227" s="1"/>
      <c r="FJF227" s="1"/>
      <c r="FJG227" s="1"/>
      <c r="FJH227" s="1"/>
      <c r="FJI227" s="1"/>
      <c r="FJJ227" s="1"/>
      <c r="FJK227" s="1"/>
      <c r="FJL227" s="1"/>
      <c r="FJM227" s="1"/>
      <c r="FJN227" s="1"/>
      <c r="FJO227" s="1"/>
      <c r="FJP227" s="1"/>
      <c r="FJQ227" s="1"/>
      <c r="FJR227" s="1"/>
      <c r="FJS227" s="1"/>
      <c r="FJT227" s="1"/>
      <c r="FJU227" s="1"/>
      <c r="FJV227" s="1"/>
      <c r="FJW227" s="1"/>
      <c r="FJX227" s="1"/>
      <c r="FJY227" s="1"/>
      <c r="FJZ227" s="1"/>
      <c r="FKA227" s="1"/>
      <c r="FKB227" s="1"/>
      <c r="FKC227" s="1"/>
      <c r="FKD227" s="1"/>
      <c r="FKE227" s="1"/>
      <c r="FKF227" s="1"/>
      <c r="FKG227" s="1"/>
      <c r="FKH227" s="1"/>
      <c r="FKI227" s="1"/>
      <c r="FKJ227" s="1"/>
      <c r="FKK227" s="1"/>
      <c r="FKL227" s="1"/>
      <c r="FKM227" s="1"/>
      <c r="FKN227" s="1"/>
      <c r="FKO227" s="1"/>
      <c r="FKP227" s="1"/>
      <c r="FKQ227" s="1"/>
      <c r="FKR227" s="1"/>
      <c r="FKS227" s="1"/>
      <c r="FKT227" s="1"/>
      <c r="FKU227" s="1"/>
      <c r="FKV227" s="1"/>
      <c r="FKW227" s="1"/>
      <c r="FKX227" s="1"/>
      <c r="FKY227" s="1"/>
      <c r="FKZ227" s="1"/>
      <c r="FLA227" s="1"/>
      <c r="FLB227" s="1"/>
      <c r="FLC227" s="1"/>
      <c r="FLD227" s="1"/>
      <c r="FLE227" s="1"/>
      <c r="FLF227" s="1"/>
      <c r="FLG227" s="1"/>
      <c r="FLH227" s="1"/>
      <c r="FLI227" s="1"/>
      <c r="FLJ227" s="1"/>
      <c r="FLK227" s="1"/>
      <c r="FLL227" s="1"/>
      <c r="FLM227" s="1"/>
      <c r="FLN227" s="1"/>
      <c r="FLO227" s="1"/>
      <c r="FLP227" s="1"/>
      <c r="FLQ227" s="1"/>
      <c r="FLR227" s="1"/>
      <c r="FLS227" s="1"/>
      <c r="FLT227" s="1"/>
      <c r="FLU227" s="1"/>
      <c r="FLV227" s="1"/>
      <c r="FLW227" s="1"/>
      <c r="FLX227" s="1"/>
      <c r="FLY227" s="1"/>
      <c r="FLZ227" s="1"/>
      <c r="FMA227" s="1"/>
      <c r="FMB227" s="1"/>
      <c r="FMC227" s="1"/>
      <c r="FMD227" s="1"/>
      <c r="FME227" s="1"/>
      <c r="FMF227" s="1"/>
      <c r="FMG227" s="1"/>
      <c r="FMH227" s="1"/>
      <c r="FMI227" s="1"/>
      <c r="FMJ227" s="1"/>
      <c r="FMK227" s="1"/>
      <c r="FML227" s="1"/>
      <c r="FMM227" s="1"/>
      <c r="FMN227" s="1"/>
      <c r="FMO227" s="1"/>
      <c r="FMP227" s="1"/>
      <c r="FMQ227" s="1"/>
      <c r="FMR227" s="1"/>
      <c r="FMS227" s="1"/>
      <c r="FMT227" s="1"/>
      <c r="FMU227" s="1"/>
      <c r="FMV227" s="1"/>
      <c r="FMW227" s="1"/>
      <c r="FMX227" s="1"/>
      <c r="FMY227" s="1"/>
      <c r="FMZ227" s="1"/>
      <c r="FNA227" s="1"/>
      <c r="FNB227" s="1"/>
      <c r="FNC227" s="1"/>
      <c r="FND227" s="1"/>
      <c r="FNE227" s="1"/>
      <c r="FNF227" s="1"/>
      <c r="FNG227" s="1"/>
      <c r="FNH227" s="1"/>
      <c r="FNI227" s="1"/>
      <c r="FNJ227" s="1"/>
      <c r="FNK227" s="1"/>
      <c r="FNL227" s="1"/>
      <c r="FNM227" s="1"/>
      <c r="FNN227" s="1"/>
      <c r="FNO227" s="1"/>
      <c r="FNP227" s="1"/>
      <c r="FNQ227" s="1"/>
      <c r="FNR227" s="1"/>
      <c r="FNS227" s="1"/>
      <c r="FNT227" s="1"/>
      <c r="FNU227" s="1"/>
      <c r="FNV227" s="1"/>
      <c r="FNW227" s="1"/>
      <c r="FNX227" s="1"/>
      <c r="FNY227" s="1"/>
      <c r="FNZ227" s="1"/>
      <c r="FOA227" s="1"/>
      <c r="FOB227" s="1"/>
      <c r="FOC227" s="1"/>
      <c r="FOD227" s="1"/>
      <c r="FOE227" s="1"/>
      <c r="FOF227" s="1"/>
      <c r="FOG227" s="1"/>
      <c r="FOH227" s="1"/>
      <c r="FOI227" s="1"/>
      <c r="FOJ227" s="1"/>
      <c r="FOK227" s="1"/>
      <c r="FOL227" s="1"/>
      <c r="FOM227" s="1"/>
      <c r="FON227" s="1"/>
      <c r="FOO227" s="1"/>
      <c r="FOP227" s="1"/>
      <c r="FOQ227" s="1"/>
      <c r="FOR227" s="1"/>
      <c r="FOS227" s="1"/>
      <c r="FOT227" s="1"/>
      <c r="FOU227" s="1"/>
      <c r="FOV227" s="1"/>
      <c r="FOW227" s="1"/>
      <c r="FOX227" s="1"/>
      <c r="FOY227" s="1"/>
      <c r="FOZ227" s="1"/>
      <c r="FPA227" s="1"/>
      <c r="FPB227" s="1"/>
      <c r="FPC227" s="1"/>
      <c r="FPD227" s="1"/>
      <c r="FPE227" s="1"/>
      <c r="FPF227" s="1"/>
      <c r="FPG227" s="1"/>
      <c r="FPH227" s="1"/>
      <c r="FPI227" s="1"/>
      <c r="FPJ227" s="1"/>
      <c r="FPK227" s="1"/>
      <c r="FPL227" s="1"/>
      <c r="FPM227" s="1"/>
      <c r="FPN227" s="1"/>
      <c r="FPO227" s="1"/>
      <c r="FPP227" s="1"/>
      <c r="FPQ227" s="1"/>
      <c r="FPR227" s="1"/>
      <c r="FPS227" s="1"/>
      <c r="FPT227" s="1"/>
      <c r="FPU227" s="1"/>
      <c r="FPV227" s="1"/>
      <c r="FPW227" s="1"/>
      <c r="FPX227" s="1"/>
      <c r="FPY227" s="1"/>
      <c r="FPZ227" s="1"/>
      <c r="FQA227" s="1"/>
      <c r="FQB227" s="1"/>
      <c r="FQC227" s="1"/>
      <c r="FQD227" s="1"/>
      <c r="FQE227" s="1"/>
      <c r="FQF227" s="1"/>
      <c r="FQG227" s="1"/>
      <c r="FQH227" s="1"/>
      <c r="FQI227" s="1"/>
      <c r="FQJ227" s="1"/>
      <c r="FQK227" s="1"/>
      <c r="FQL227" s="1"/>
      <c r="FQM227" s="1"/>
      <c r="FQN227" s="1"/>
      <c r="FQO227" s="1"/>
      <c r="FQP227" s="1"/>
      <c r="FQQ227" s="1"/>
      <c r="FQR227" s="1"/>
      <c r="FQS227" s="1"/>
      <c r="FQT227" s="1"/>
      <c r="FQU227" s="1"/>
      <c r="FQV227" s="1"/>
      <c r="FQW227" s="1"/>
      <c r="FQX227" s="1"/>
      <c r="FQY227" s="1"/>
      <c r="FQZ227" s="1"/>
      <c r="FRA227" s="1"/>
      <c r="FRB227" s="1"/>
      <c r="FRC227" s="1"/>
      <c r="FRD227" s="1"/>
      <c r="FRE227" s="1"/>
      <c r="FRF227" s="1"/>
      <c r="FRG227" s="1"/>
      <c r="FRH227" s="1"/>
      <c r="FRI227" s="1"/>
      <c r="FRJ227" s="1"/>
      <c r="FRK227" s="1"/>
      <c r="FRL227" s="1"/>
      <c r="FRM227" s="1"/>
      <c r="FRN227" s="1"/>
      <c r="FRO227" s="1"/>
      <c r="FRP227" s="1"/>
      <c r="FRQ227" s="1"/>
      <c r="FRR227" s="1"/>
      <c r="FRS227" s="1"/>
      <c r="FRT227" s="1"/>
      <c r="FRU227" s="1"/>
      <c r="FRV227" s="1"/>
      <c r="FRW227" s="1"/>
      <c r="FRX227" s="1"/>
      <c r="FRY227" s="1"/>
      <c r="FRZ227" s="1"/>
      <c r="FSA227" s="1"/>
      <c r="FSB227" s="1"/>
      <c r="FSC227" s="1"/>
      <c r="FSD227" s="1"/>
      <c r="FSE227" s="1"/>
      <c r="FSF227" s="1"/>
      <c r="FSG227" s="1"/>
      <c r="FSH227" s="1"/>
      <c r="FSI227" s="1"/>
      <c r="FSJ227" s="1"/>
      <c r="FSK227" s="1"/>
      <c r="FSL227" s="1"/>
      <c r="FSM227" s="1"/>
      <c r="FSN227" s="1"/>
      <c r="FSO227" s="1"/>
      <c r="FSP227" s="1"/>
      <c r="FSQ227" s="1"/>
      <c r="FSR227" s="1"/>
      <c r="FSS227" s="1"/>
      <c r="FST227" s="1"/>
      <c r="FSU227" s="1"/>
      <c r="FSV227" s="1"/>
      <c r="FSW227" s="1"/>
      <c r="FSX227" s="1"/>
      <c r="FSY227" s="1"/>
      <c r="FSZ227" s="1"/>
      <c r="FTA227" s="1"/>
      <c r="FTB227" s="1"/>
      <c r="FTC227" s="1"/>
      <c r="FTD227" s="1"/>
      <c r="FTE227" s="1"/>
      <c r="FTF227" s="1"/>
      <c r="FTG227" s="1"/>
      <c r="FTH227" s="1"/>
      <c r="FTI227" s="1"/>
      <c r="FTJ227" s="1"/>
      <c r="FTK227" s="1"/>
      <c r="FTL227" s="1"/>
      <c r="FTM227" s="1"/>
      <c r="FTN227" s="1"/>
      <c r="FTO227" s="1"/>
      <c r="FTP227" s="1"/>
      <c r="FTQ227" s="1"/>
      <c r="FTR227" s="1"/>
      <c r="FTS227" s="1"/>
      <c r="FTT227" s="1"/>
      <c r="FTU227" s="1"/>
      <c r="FTV227" s="1"/>
      <c r="FTW227" s="1"/>
      <c r="FTX227" s="1"/>
      <c r="FTY227" s="1"/>
      <c r="FTZ227" s="1"/>
      <c r="FUA227" s="1"/>
      <c r="FUB227" s="1"/>
      <c r="FUC227" s="1"/>
      <c r="FUD227" s="1"/>
      <c r="FUE227" s="1"/>
      <c r="FUF227" s="1"/>
      <c r="FUG227" s="1"/>
      <c r="FUH227" s="1"/>
      <c r="FUI227" s="1"/>
      <c r="FUJ227" s="1"/>
      <c r="FUK227" s="1"/>
      <c r="FUL227" s="1"/>
      <c r="FUM227" s="1"/>
      <c r="FUN227" s="1"/>
      <c r="FUO227" s="1"/>
      <c r="FUP227" s="1"/>
      <c r="FUQ227" s="1"/>
      <c r="FUR227" s="1"/>
      <c r="FUS227" s="1"/>
      <c r="FUT227" s="1"/>
      <c r="FUU227" s="1"/>
      <c r="FUV227" s="1"/>
      <c r="FUW227" s="1"/>
      <c r="FUX227" s="1"/>
      <c r="FUY227" s="1"/>
      <c r="FUZ227" s="1"/>
      <c r="FVA227" s="1"/>
      <c r="FVB227" s="1"/>
      <c r="FVC227" s="1"/>
      <c r="FVD227" s="1"/>
      <c r="FVE227" s="1"/>
      <c r="FVF227" s="1"/>
      <c r="FVG227" s="1"/>
      <c r="FVH227" s="1"/>
      <c r="FVI227" s="1"/>
      <c r="FVJ227" s="1"/>
      <c r="FVK227" s="1"/>
      <c r="FVL227" s="1"/>
      <c r="FVM227" s="1"/>
      <c r="FVN227" s="1"/>
      <c r="FVO227" s="1"/>
      <c r="FVP227" s="1"/>
      <c r="FVQ227" s="1"/>
      <c r="FVR227" s="1"/>
      <c r="FVS227" s="1"/>
      <c r="FVT227" s="1"/>
      <c r="FVU227" s="1"/>
      <c r="FVV227" s="1"/>
      <c r="FVW227" s="1"/>
      <c r="FVX227" s="1"/>
      <c r="FVY227" s="1"/>
      <c r="FVZ227" s="1"/>
      <c r="FWA227" s="1"/>
      <c r="FWB227" s="1"/>
      <c r="FWC227" s="1"/>
      <c r="FWD227" s="1"/>
      <c r="FWE227" s="1"/>
      <c r="FWF227" s="1"/>
      <c r="FWG227" s="1"/>
      <c r="FWH227" s="1"/>
      <c r="FWI227" s="1"/>
      <c r="FWJ227" s="1"/>
      <c r="FWK227" s="1"/>
      <c r="FWL227" s="1"/>
      <c r="FWM227" s="1"/>
      <c r="FWN227" s="1"/>
      <c r="FWO227" s="1"/>
      <c r="FWP227" s="1"/>
      <c r="FWQ227" s="1"/>
      <c r="FWR227" s="1"/>
      <c r="FWS227" s="1"/>
      <c r="FWT227" s="1"/>
      <c r="FWU227" s="1"/>
      <c r="FWV227" s="1"/>
      <c r="FWW227" s="1"/>
      <c r="FWX227" s="1"/>
      <c r="FWY227" s="1"/>
      <c r="FWZ227" s="1"/>
      <c r="FXA227" s="1"/>
      <c r="FXB227" s="1"/>
      <c r="FXC227" s="1"/>
      <c r="FXD227" s="1"/>
      <c r="FXE227" s="1"/>
      <c r="FXF227" s="1"/>
      <c r="FXG227" s="1"/>
      <c r="FXH227" s="1"/>
      <c r="FXI227" s="1"/>
      <c r="FXJ227" s="1"/>
      <c r="FXK227" s="1"/>
      <c r="FXL227" s="1"/>
      <c r="FXM227" s="1"/>
      <c r="FXN227" s="1"/>
      <c r="FXO227" s="1"/>
      <c r="FXP227" s="1"/>
      <c r="FXQ227" s="1"/>
      <c r="FXR227" s="1"/>
      <c r="FXS227" s="1"/>
      <c r="FXT227" s="1"/>
      <c r="FXU227" s="1"/>
      <c r="FXV227" s="1"/>
      <c r="FXW227" s="1"/>
      <c r="FXX227" s="1"/>
      <c r="FXY227" s="1"/>
      <c r="FXZ227" s="1"/>
      <c r="FYA227" s="1"/>
      <c r="FYB227" s="1"/>
      <c r="FYC227" s="1"/>
      <c r="FYD227" s="1"/>
      <c r="FYE227" s="1"/>
      <c r="FYF227" s="1"/>
      <c r="FYG227" s="1"/>
      <c r="FYH227" s="1"/>
      <c r="FYI227" s="1"/>
      <c r="FYJ227" s="1"/>
      <c r="FYK227" s="1"/>
      <c r="FYL227" s="1"/>
      <c r="FYM227" s="1"/>
      <c r="FYN227" s="1"/>
      <c r="FYO227" s="1"/>
      <c r="FYP227" s="1"/>
      <c r="FYQ227" s="1"/>
      <c r="FYR227" s="1"/>
      <c r="FYS227" s="1"/>
      <c r="FYT227" s="1"/>
      <c r="FYU227" s="1"/>
      <c r="FYV227" s="1"/>
      <c r="FYW227" s="1"/>
      <c r="FYX227" s="1"/>
      <c r="FYY227" s="1"/>
      <c r="FYZ227" s="1"/>
      <c r="FZA227" s="1"/>
      <c r="FZB227" s="1"/>
      <c r="FZC227" s="1"/>
      <c r="FZD227" s="1"/>
      <c r="FZE227" s="1"/>
      <c r="FZF227" s="1"/>
      <c r="FZG227" s="1"/>
      <c r="FZH227" s="1"/>
      <c r="FZI227" s="1"/>
      <c r="FZJ227" s="1"/>
      <c r="FZK227" s="1"/>
      <c r="FZL227" s="1"/>
      <c r="FZM227" s="1"/>
      <c r="FZN227" s="1"/>
      <c r="FZO227" s="1"/>
      <c r="FZP227" s="1"/>
      <c r="FZQ227" s="1"/>
      <c r="FZR227" s="1"/>
      <c r="FZS227" s="1"/>
      <c r="FZT227" s="1"/>
      <c r="FZU227" s="1"/>
      <c r="FZV227" s="1"/>
      <c r="FZW227" s="1"/>
      <c r="FZX227" s="1"/>
      <c r="FZY227" s="1"/>
      <c r="FZZ227" s="1"/>
      <c r="GAA227" s="1"/>
      <c r="GAB227" s="1"/>
      <c r="GAC227" s="1"/>
      <c r="GAD227" s="1"/>
      <c r="GAE227" s="1"/>
      <c r="GAF227" s="1"/>
      <c r="GAG227" s="1"/>
      <c r="GAH227" s="1"/>
      <c r="GAI227" s="1"/>
      <c r="GAJ227" s="1"/>
      <c r="GAK227" s="1"/>
      <c r="GAL227" s="1"/>
      <c r="GAM227" s="1"/>
      <c r="GAN227" s="1"/>
      <c r="GAO227" s="1"/>
      <c r="GAP227" s="1"/>
      <c r="GAQ227" s="1"/>
      <c r="GAR227" s="1"/>
      <c r="GAS227" s="1"/>
      <c r="GAT227" s="1"/>
      <c r="GAU227" s="1"/>
      <c r="GAV227" s="1"/>
      <c r="GAW227" s="1"/>
      <c r="GAX227" s="1"/>
      <c r="GAY227" s="1"/>
      <c r="GAZ227" s="1"/>
      <c r="GBA227" s="1"/>
      <c r="GBB227" s="1"/>
      <c r="GBC227" s="1"/>
      <c r="GBD227" s="1"/>
      <c r="GBE227" s="1"/>
      <c r="GBF227" s="1"/>
      <c r="GBG227" s="1"/>
      <c r="GBH227" s="1"/>
      <c r="GBI227" s="1"/>
      <c r="GBJ227" s="1"/>
      <c r="GBK227" s="1"/>
      <c r="GBL227" s="1"/>
      <c r="GBM227" s="1"/>
      <c r="GBN227" s="1"/>
      <c r="GBO227" s="1"/>
      <c r="GBP227" s="1"/>
      <c r="GBQ227" s="1"/>
      <c r="GBR227" s="1"/>
      <c r="GBS227" s="1"/>
      <c r="GBT227" s="1"/>
      <c r="GBU227" s="1"/>
      <c r="GBV227" s="1"/>
      <c r="GBW227" s="1"/>
      <c r="GBX227" s="1"/>
      <c r="GBY227" s="1"/>
      <c r="GBZ227" s="1"/>
      <c r="GCA227" s="1"/>
      <c r="GCB227" s="1"/>
      <c r="GCC227" s="1"/>
      <c r="GCD227" s="1"/>
      <c r="GCE227" s="1"/>
      <c r="GCF227" s="1"/>
      <c r="GCG227" s="1"/>
      <c r="GCH227" s="1"/>
      <c r="GCI227" s="1"/>
      <c r="GCJ227" s="1"/>
      <c r="GCK227" s="1"/>
      <c r="GCL227" s="1"/>
      <c r="GCM227" s="1"/>
      <c r="GCN227" s="1"/>
      <c r="GCO227" s="1"/>
      <c r="GCP227" s="1"/>
      <c r="GCQ227" s="1"/>
      <c r="GCR227" s="1"/>
      <c r="GCS227" s="1"/>
      <c r="GCT227" s="1"/>
      <c r="GCU227" s="1"/>
      <c r="GCV227" s="1"/>
      <c r="GCW227" s="1"/>
      <c r="GCX227" s="1"/>
      <c r="GCY227" s="1"/>
      <c r="GCZ227" s="1"/>
      <c r="GDA227" s="1"/>
      <c r="GDB227" s="1"/>
      <c r="GDC227" s="1"/>
      <c r="GDD227" s="1"/>
      <c r="GDE227" s="1"/>
      <c r="GDF227" s="1"/>
      <c r="GDG227" s="1"/>
      <c r="GDH227" s="1"/>
      <c r="GDI227" s="1"/>
      <c r="GDJ227" s="1"/>
      <c r="GDK227" s="1"/>
      <c r="GDL227" s="1"/>
      <c r="GDM227" s="1"/>
      <c r="GDN227" s="1"/>
      <c r="GDO227" s="1"/>
      <c r="GDP227" s="1"/>
      <c r="GDQ227" s="1"/>
      <c r="GDR227" s="1"/>
      <c r="GDS227" s="1"/>
      <c r="GDT227" s="1"/>
      <c r="GDU227" s="1"/>
      <c r="GDV227" s="1"/>
      <c r="GDW227" s="1"/>
      <c r="GDX227" s="1"/>
      <c r="GDY227" s="1"/>
      <c r="GDZ227" s="1"/>
      <c r="GEA227" s="1"/>
      <c r="GEB227" s="1"/>
      <c r="GEC227" s="1"/>
      <c r="GED227" s="1"/>
      <c r="GEE227" s="1"/>
      <c r="GEF227" s="1"/>
      <c r="GEG227" s="1"/>
      <c r="GEH227" s="1"/>
      <c r="GEI227" s="1"/>
      <c r="GEJ227" s="1"/>
      <c r="GEK227" s="1"/>
      <c r="GEL227" s="1"/>
      <c r="GEM227" s="1"/>
      <c r="GEN227" s="1"/>
      <c r="GEO227" s="1"/>
      <c r="GEP227" s="1"/>
      <c r="GEQ227" s="1"/>
      <c r="GER227" s="1"/>
      <c r="GES227" s="1"/>
      <c r="GET227" s="1"/>
      <c r="GEU227" s="1"/>
      <c r="GEV227" s="1"/>
      <c r="GEW227" s="1"/>
      <c r="GEX227" s="1"/>
      <c r="GEY227" s="1"/>
      <c r="GEZ227" s="1"/>
      <c r="GFA227" s="1"/>
      <c r="GFB227" s="1"/>
      <c r="GFC227" s="1"/>
      <c r="GFD227" s="1"/>
      <c r="GFE227" s="1"/>
      <c r="GFF227" s="1"/>
      <c r="GFG227" s="1"/>
      <c r="GFH227" s="1"/>
      <c r="GFI227" s="1"/>
      <c r="GFJ227" s="1"/>
      <c r="GFK227" s="1"/>
      <c r="GFL227" s="1"/>
      <c r="GFM227" s="1"/>
      <c r="GFN227" s="1"/>
      <c r="GFO227" s="1"/>
      <c r="GFP227" s="1"/>
      <c r="GFQ227" s="1"/>
      <c r="GFR227" s="1"/>
      <c r="GFS227" s="1"/>
      <c r="GFT227" s="1"/>
      <c r="GFU227" s="1"/>
      <c r="GFV227" s="1"/>
      <c r="GFW227" s="1"/>
      <c r="GFX227" s="1"/>
      <c r="GFY227" s="1"/>
      <c r="GFZ227" s="1"/>
      <c r="GGA227" s="1"/>
      <c r="GGB227" s="1"/>
      <c r="GGC227" s="1"/>
      <c r="GGD227" s="1"/>
      <c r="GGE227" s="1"/>
      <c r="GGF227" s="1"/>
      <c r="GGG227" s="1"/>
      <c r="GGH227" s="1"/>
      <c r="GGI227" s="1"/>
      <c r="GGJ227" s="1"/>
      <c r="GGK227" s="1"/>
      <c r="GGL227" s="1"/>
      <c r="GGM227" s="1"/>
      <c r="GGN227" s="1"/>
      <c r="GGO227" s="1"/>
      <c r="GGP227" s="1"/>
      <c r="GGQ227" s="1"/>
      <c r="GGR227" s="1"/>
      <c r="GGS227" s="1"/>
      <c r="GGT227" s="1"/>
      <c r="GGU227" s="1"/>
      <c r="GGV227" s="1"/>
      <c r="GGW227" s="1"/>
      <c r="GGX227" s="1"/>
      <c r="GGY227" s="1"/>
      <c r="GGZ227" s="1"/>
      <c r="GHA227" s="1"/>
      <c r="GHB227" s="1"/>
      <c r="GHC227" s="1"/>
      <c r="GHD227" s="1"/>
      <c r="GHE227" s="1"/>
      <c r="GHF227" s="1"/>
      <c r="GHG227" s="1"/>
      <c r="GHH227" s="1"/>
      <c r="GHI227" s="1"/>
      <c r="GHJ227" s="1"/>
      <c r="GHK227" s="1"/>
      <c r="GHL227" s="1"/>
      <c r="GHM227" s="1"/>
      <c r="GHN227" s="1"/>
      <c r="GHO227" s="1"/>
      <c r="GHP227" s="1"/>
      <c r="GHQ227" s="1"/>
      <c r="GHR227" s="1"/>
      <c r="GHS227" s="1"/>
      <c r="GHT227" s="1"/>
      <c r="GHU227" s="1"/>
      <c r="GHV227" s="1"/>
      <c r="GHW227" s="1"/>
      <c r="GHX227" s="1"/>
      <c r="GHY227" s="1"/>
      <c r="GHZ227" s="1"/>
      <c r="GIA227" s="1"/>
      <c r="GIB227" s="1"/>
      <c r="GIC227" s="1"/>
      <c r="GID227" s="1"/>
      <c r="GIE227" s="1"/>
      <c r="GIF227" s="1"/>
      <c r="GIG227" s="1"/>
      <c r="GIH227" s="1"/>
      <c r="GII227" s="1"/>
      <c r="GIJ227" s="1"/>
      <c r="GIK227" s="1"/>
      <c r="GIL227" s="1"/>
      <c r="GIM227" s="1"/>
      <c r="GIN227" s="1"/>
      <c r="GIO227" s="1"/>
      <c r="GIP227" s="1"/>
      <c r="GIQ227" s="1"/>
      <c r="GIR227" s="1"/>
      <c r="GIS227" s="1"/>
      <c r="GIT227" s="1"/>
      <c r="GIU227" s="1"/>
      <c r="GIV227" s="1"/>
      <c r="GIW227" s="1"/>
      <c r="GIX227" s="1"/>
      <c r="GIY227" s="1"/>
      <c r="GIZ227" s="1"/>
      <c r="GJA227" s="1"/>
      <c r="GJB227" s="1"/>
      <c r="GJC227" s="1"/>
      <c r="GJD227" s="1"/>
      <c r="GJE227" s="1"/>
      <c r="GJF227" s="1"/>
      <c r="GJG227" s="1"/>
      <c r="GJH227" s="1"/>
      <c r="GJI227" s="1"/>
      <c r="GJJ227" s="1"/>
      <c r="GJK227" s="1"/>
      <c r="GJL227" s="1"/>
      <c r="GJM227" s="1"/>
      <c r="GJN227" s="1"/>
      <c r="GJO227" s="1"/>
      <c r="GJP227" s="1"/>
      <c r="GJQ227" s="1"/>
      <c r="GJR227" s="1"/>
      <c r="GJS227" s="1"/>
      <c r="GJT227" s="1"/>
      <c r="GJU227" s="1"/>
      <c r="GJV227" s="1"/>
      <c r="GJW227" s="1"/>
      <c r="GJX227" s="1"/>
      <c r="GJY227" s="1"/>
      <c r="GJZ227" s="1"/>
      <c r="GKA227" s="1"/>
      <c r="GKB227" s="1"/>
      <c r="GKC227" s="1"/>
      <c r="GKD227" s="1"/>
      <c r="GKE227" s="1"/>
      <c r="GKF227" s="1"/>
      <c r="GKG227" s="1"/>
      <c r="GKH227" s="1"/>
      <c r="GKI227" s="1"/>
      <c r="GKJ227" s="1"/>
      <c r="GKK227" s="1"/>
      <c r="GKL227" s="1"/>
      <c r="GKM227" s="1"/>
      <c r="GKN227" s="1"/>
      <c r="GKO227" s="1"/>
      <c r="GKP227" s="1"/>
      <c r="GKQ227" s="1"/>
      <c r="GKR227" s="1"/>
      <c r="GKS227" s="1"/>
      <c r="GKT227" s="1"/>
      <c r="GKU227" s="1"/>
      <c r="GKV227" s="1"/>
      <c r="GKW227" s="1"/>
      <c r="GKX227" s="1"/>
      <c r="GKY227" s="1"/>
      <c r="GKZ227" s="1"/>
      <c r="GLA227" s="1"/>
      <c r="GLB227" s="1"/>
      <c r="GLC227" s="1"/>
      <c r="GLD227" s="1"/>
      <c r="GLE227" s="1"/>
      <c r="GLF227" s="1"/>
      <c r="GLG227" s="1"/>
      <c r="GLH227" s="1"/>
      <c r="GLI227" s="1"/>
      <c r="GLJ227" s="1"/>
      <c r="GLK227" s="1"/>
      <c r="GLL227" s="1"/>
      <c r="GLM227" s="1"/>
      <c r="GLN227" s="1"/>
      <c r="GLO227" s="1"/>
      <c r="GLP227" s="1"/>
      <c r="GLQ227" s="1"/>
      <c r="GLR227" s="1"/>
      <c r="GLS227" s="1"/>
      <c r="GLT227" s="1"/>
      <c r="GLU227" s="1"/>
      <c r="GLV227" s="1"/>
      <c r="GLW227" s="1"/>
      <c r="GLX227" s="1"/>
      <c r="GLY227" s="1"/>
      <c r="GLZ227" s="1"/>
      <c r="GMA227" s="1"/>
      <c r="GMB227" s="1"/>
      <c r="GMC227" s="1"/>
      <c r="GMD227" s="1"/>
      <c r="GME227" s="1"/>
      <c r="GMF227" s="1"/>
      <c r="GMG227" s="1"/>
      <c r="GMH227" s="1"/>
      <c r="GMI227" s="1"/>
      <c r="GMJ227" s="1"/>
      <c r="GMK227" s="1"/>
      <c r="GML227" s="1"/>
      <c r="GMM227" s="1"/>
      <c r="GMN227" s="1"/>
      <c r="GMO227" s="1"/>
      <c r="GMP227" s="1"/>
      <c r="GMQ227" s="1"/>
      <c r="GMR227" s="1"/>
      <c r="GMS227" s="1"/>
      <c r="GMT227" s="1"/>
      <c r="GMU227" s="1"/>
      <c r="GMV227" s="1"/>
      <c r="GMW227" s="1"/>
      <c r="GMX227" s="1"/>
      <c r="GMY227" s="1"/>
      <c r="GMZ227" s="1"/>
      <c r="GNA227" s="1"/>
      <c r="GNB227" s="1"/>
      <c r="GNC227" s="1"/>
      <c r="GND227" s="1"/>
      <c r="GNE227" s="1"/>
      <c r="GNF227" s="1"/>
      <c r="GNG227" s="1"/>
      <c r="GNH227" s="1"/>
      <c r="GNI227" s="1"/>
      <c r="GNJ227" s="1"/>
      <c r="GNK227" s="1"/>
      <c r="GNL227" s="1"/>
      <c r="GNM227" s="1"/>
      <c r="GNN227" s="1"/>
      <c r="GNO227" s="1"/>
      <c r="GNP227" s="1"/>
      <c r="GNQ227" s="1"/>
      <c r="GNR227" s="1"/>
      <c r="GNS227" s="1"/>
      <c r="GNT227" s="1"/>
      <c r="GNU227" s="1"/>
      <c r="GNV227" s="1"/>
      <c r="GNW227" s="1"/>
      <c r="GNX227" s="1"/>
      <c r="GNY227" s="1"/>
      <c r="GNZ227" s="1"/>
      <c r="GOA227" s="1"/>
      <c r="GOB227" s="1"/>
      <c r="GOC227" s="1"/>
      <c r="GOD227" s="1"/>
      <c r="GOE227" s="1"/>
      <c r="GOF227" s="1"/>
      <c r="GOG227" s="1"/>
      <c r="GOH227" s="1"/>
      <c r="GOI227" s="1"/>
      <c r="GOJ227" s="1"/>
      <c r="GOK227" s="1"/>
      <c r="GOL227" s="1"/>
      <c r="GOM227" s="1"/>
      <c r="GON227" s="1"/>
      <c r="GOO227" s="1"/>
      <c r="GOP227" s="1"/>
      <c r="GOQ227" s="1"/>
      <c r="GOR227" s="1"/>
      <c r="GOS227" s="1"/>
      <c r="GOT227" s="1"/>
      <c r="GOU227" s="1"/>
      <c r="GOV227" s="1"/>
      <c r="GOW227" s="1"/>
      <c r="GOX227" s="1"/>
      <c r="GOY227" s="1"/>
      <c r="GOZ227" s="1"/>
      <c r="GPA227" s="1"/>
      <c r="GPB227" s="1"/>
      <c r="GPC227" s="1"/>
      <c r="GPD227" s="1"/>
      <c r="GPE227" s="1"/>
      <c r="GPF227" s="1"/>
      <c r="GPG227" s="1"/>
      <c r="GPH227" s="1"/>
      <c r="GPI227" s="1"/>
      <c r="GPJ227" s="1"/>
      <c r="GPK227" s="1"/>
      <c r="GPL227" s="1"/>
      <c r="GPM227" s="1"/>
      <c r="GPN227" s="1"/>
      <c r="GPO227" s="1"/>
      <c r="GPP227" s="1"/>
      <c r="GPQ227" s="1"/>
      <c r="GPR227" s="1"/>
      <c r="GPS227" s="1"/>
      <c r="GPT227" s="1"/>
      <c r="GPU227" s="1"/>
      <c r="GPV227" s="1"/>
      <c r="GPW227" s="1"/>
      <c r="GPX227" s="1"/>
      <c r="GPY227" s="1"/>
      <c r="GPZ227" s="1"/>
      <c r="GQA227" s="1"/>
      <c r="GQB227" s="1"/>
      <c r="GQC227" s="1"/>
      <c r="GQD227" s="1"/>
      <c r="GQE227" s="1"/>
      <c r="GQF227" s="1"/>
      <c r="GQG227" s="1"/>
      <c r="GQH227" s="1"/>
      <c r="GQI227" s="1"/>
      <c r="GQJ227" s="1"/>
      <c r="GQK227" s="1"/>
      <c r="GQL227" s="1"/>
      <c r="GQM227" s="1"/>
      <c r="GQN227" s="1"/>
      <c r="GQO227" s="1"/>
      <c r="GQP227" s="1"/>
      <c r="GQQ227" s="1"/>
      <c r="GQR227" s="1"/>
      <c r="GQS227" s="1"/>
      <c r="GQT227" s="1"/>
      <c r="GQU227" s="1"/>
      <c r="GQV227" s="1"/>
      <c r="GQW227" s="1"/>
      <c r="GQX227" s="1"/>
      <c r="GQY227" s="1"/>
      <c r="GQZ227" s="1"/>
      <c r="GRA227" s="1"/>
      <c r="GRB227" s="1"/>
      <c r="GRC227" s="1"/>
      <c r="GRD227" s="1"/>
      <c r="GRE227" s="1"/>
      <c r="GRF227" s="1"/>
      <c r="GRG227" s="1"/>
      <c r="GRH227" s="1"/>
      <c r="GRI227" s="1"/>
      <c r="GRJ227" s="1"/>
      <c r="GRK227" s="1"/>
      <c r="GRL227" s="1"/>
      <c r="GRM227" s="1"/>
      <c r="GRN227" s="1"/>
      <c r="GRO227" s="1"/>
      <c r="GRP227" s="1"/>
      <c r="GRQ227" s="1"/>
      <c r="GRR227" s="1"/>
      <c r="GRS227" s="1"/>
      <c r="GRT227" s="1"/>
      <c r="GRU227" s="1"/>
      <c r="GRV227" s="1"/>
      <c r="GRW227" s="1"/>
      <c r="GRX227" s="1"/>
      <c r="GRY227" s="1"/>
      <c r="GRZ227" s="1"/>
      <c r="GSA227" s="1"/>
      <c r="GSB227" s="1"/>
      <c r="GSC227" s="1"/>
      <c r="GSD227" s="1"/>
      <c r="GSE227" s="1"/>
      <c r="GSF227" s="1"/>
      <c r="GSG227" s="1"/>
      <c r="GSH227" s="1"/>
      <c r="GSI227" s="1"/>
      <c r="GSJ227" s="1"/>
      <c r="GSK227" s="1"/>
      <c r="GSL227" s="1"/>
      <c r="GSM227" s="1"/>
      <c r="GSN227" s="1"/>
      <c r="GSO227" s="1"/>
      <c r="GSP227" s="1"/>
      <c r="GSQ227" s="1"/>
      <c r="GSR227" s="1"/>
      <c r="GSS227" s="1"/>
      <c r="GST227" s="1"/>
      <c r="GSU227" s="1"/>
      <c r="GSV227" s="1"/>
      <c r="GSW227" s="1"/>
      <c r="GSX227" s="1"/>
      <c r="GSY227" s="1"/>
      <c r="GSZ227" s="1"/>
      <c r="GTA227" s="1"/>
      <c r="GTB227" s="1"/>
      <c r="GTC227" s="1"/>
      <c r="GTD227" s="1"/>
      <c r="GTE227" s="1"/>
      <c r="GTF227" s="1"/>
      <c r="GTG227" s="1"/>
      <c r="GTH227" s="1"/>
      <c r="GTI227" s="1"/>
      <c r="GTJ227" s="1"/>
      <c r="GTK227" s="1"/>
      <c r="GTL227" s="1"/>
      <c r="GTM227" s="1"/>
      <c r="GTN227" s="1"/>
      <c r="GTO227" s="1"/>
      <c r="GTP227" s="1"/>
      <c r="GTQ227" s="1"/>
      <c r="GTR227" s="1"/>
      <c r="GTS227" s="1"/>
      <c r="GTT227" s="1"/>
      <c r="GTU227" s="1"/>
      <c r="GTV227" s="1"/>
      <c r="GTW227" s="1"/>
      <c r="GTX227" s="1"/>
      <c r="GTY227" s="1"/>
      <c r="GTZ227" s="1"/>
      <c r="GUA227" s="1"/>
      <c r="GUB227" s="1"/>
      <c r="GUC227" s="1"/>
      <c r="GUD227" s="1"/>
      <c r="GUE227" s="1"/>
      <c r="GUF227" s="1"/>
      <c r="GUG227" s="1"/>
      <c r="GUH227" s="1"/>
      <c r="GUI227" s="1"/>
      <c r="GUJ227" s="1"/>
      <c r="GUK227" s="1"/>
      <c r="GUL227" s="1"/>
      <c r="GUM227" s="1"/>
      <c r="GUN227" s="1"/>
      <c r="GUO227" s="1"/>
      <c r="GUP227" s="1"/>
      <c r="GUQ227" s="1"/>
      <c r="GUR227" s="1"/>
      <c r="GUS227" s="1"/>
      <c r="GUT227" s="1"/>
      <c r="GUU227" s="1"/>
      <c r="GUV227" s="1"/>
      <c r="GUW227" s="1"/>
      <c r="GUX227" s="1"/>
      <c r="GUY227" s="1"/>
      <c r="GUZ227" s="1"/>
      <c r="GVA227" s="1"/>
      <c r="GVB227" s="1"/>
      <c r="GVC227" s="1"/>
      <c r="GVD227" s="1"/>
      <c r="GVE227" s="1"/>
      <c r="GVF227" s="1"/>
      <c r="GVG227" s="1"/>
      <c r="GVH227" s="1"/>
      <c r="GVI227" s="1"/>
      <c r="GVJ227" s="1"/>
      <c r="GVK227" s="1"/>
      <c r="GVL227" s="1"/>
      <c r="GVM227" s="1"/>
      <c r="GVN227" s="1"/>
      <c r="GVO227" s="1"/>
      <c r="GVP227" s="1"/>
      <c r="GVQ227" s="1"/>
      <c r="GVR227" s="1"/>
      <c r="GVS227" s="1"/>
      <c r="GVT227" s="1"/>
      <c r="GVU227" s="1"/>
      <c r="GVV227" s="1"/>
      <c r="GVW227" s="1"/>
      <c r="GVX227" s="1"/>
      <c r="GVY227" s="1"/>
      <c r="GVZ227" s="1"/>
      <c r="GWA227" s="1"/>
      <c r="GWB227" s="1"/>
      <c r="GWC227" s="1"/>
      <c r="GWD227" s="1"/>
      <c r="GWE227" s="1"/>
      <c r="GWF227" s="1"/>
      <c r="GWG227" s="1"/>
      <c r="GWH227" s="1"/>
      <c r="GWI227" s="1"/>
      <c r="GWJ227" s="1"/>
      <c r="GWK227" s="1"/>
      <c r="GWL227" s="1"/>
      <c r="GWM227" s="1"/>
      <c r="GWN227" s="1"/>
      <c r="GWO227" s="1"/>
      <c r="GWP227" s="1"/>
      <c r="GWQ227" s="1"/>
      <c r="GWR227" s="1"/>
      <c r="GWS227" s="1"/>
      <c r="GWT227" s="1"/>
      <c r="GWU227" s="1"/>
      <c r="GWV227" s="1"/>
      <c r="GWW227" s="1"/>
      <c r="GWX227" s="1"/>
      <c r="GWY227" s="1"/>
      <c r="GWZ227" s="1"/>
      <c r="GXA227" s="1"/>
      <c r="GXB227" s="1"/>
      <c r="GXC227" s="1"/>
      <c r="GXD227" s="1"/>
      <c r="GXE227" s="1"/>
      <c r="GXF227" s="1"/>
      <c r="GXG227" s="1"/>
      <c r="GXH227" s="1"/>
      <c r="GXI227" s="1"/>
      <c r="GXJ227" s="1"/>
      <c r="GXK227" s="1"/>
      <c r="GXL227" s="1"/>
      <c r="GXM227" s="1"/>
      <c r="GXN227" s="1"/>
      <c r="GXO227" s="1"/>
      <c r="GXP227" s="1"/>
      <c r="GXQ227" s="1"/>
      <c r="GXR227" s="1"/>
      <c r="GXS227" s="1"/>
      <c r="GXT227" s="1"/>
      <c r="GXU227" s="1"/>
      <c r="GXV227" s="1"/>
      <c r="GXW227" s="1"/>
      <c r="GXX227" s="1"/>
      <c r="GXY227" s="1"/>
      <c r="GXZ227" s="1"/>
      <c r="GYA227" s="1"/>
      <c r="GYB227" s="1"/>
      <c r="GYC227" s="1"/>
      <c r="GYD227" s="1"/>
      <c r="GYE227" s="1"/>
      <c r="GYF227" s="1"/>
      <c r="GYG227" s="1"/>
      <c r="GYH227" s="1"/>
      <c r="GYI227" s="1"/>
      <c r="GYJ227" s="1"/>
      <c r="GYK227" s="1"/>
      <c r="GYL227" s="1"/>
      <c r="GYM227" s="1"/>
      <c r="GYN227" s="1"/>
      <c r="GYO227" s="1"/>
      <c r="GYP227" s="1"/>
      <c r="GYQ227" s="1"/>
      <c r="GYR227" s="1"/>
      <c r="GYS227" s="1"/>
      <c r="GYT227" s="1"/>
      <c r="GYU227" s="1"/>
      <c r="GYV227" s="1"/>
      <c r="GYW227" s="1"/>
      <c r="GYX227" s="1"/>
      <c r="GYY227" s="1"/>
      <c r="GYZ227" s="1"/>
      <c r="GZA227" s="1"/>
      <c r="GZB227" s="1"/>
      <c r="GZC227" s="1"/>
      <c r="GZD227" s="1"/>
      <c r="GZE227" s="1"/>
      <c r="GZF227" s="1"/>
      <c r="GZG227" s="1"/>
      <c r="GZH227" s="1"/>
      <c r="GZI227" s="1"/>
      <c r="GZJ227" s="1"/>
      <c r="GZK227" s="1"/>
      <c r="GZL227" s="1"/>
      <c r="GZM227" s="1"/>
      <c r="GZN227" s="1"/>
      <c r="GZO227" s="1"/>
      <c r="GZP227" s="1"/>
      <c r="GZQ227" s="1"/>
      <c r="GZR227" s="1"/>
      <c r="GZS227" s="1"/>
      <c r="GZT227" s="1"/>
      <c r="GZU227" s="1"/>
      <c r="GZV227" s="1"/>
      <c r="GZW227" s="1"/>
      <c r="GZX227" s="1"/>
      <c r="GZY227" s="1"/>
      <c r="GZZ227" s="1"/>
      <c r="HAA227" s="1"/>
      <c r="HAB227" s="1"/>
      <c r="HAC227" s="1"/>
      <c r="HAD227" s="1"/>
      <c r="HAE227" s="1"/>
      <c r="HAF227" s="1"/>
      <c r="HAG227" s="1"/>
      <c r="HAH227" s="1"/>
      <c r="HAI227" s="1"/>
      <c r="HAJ227" s="1"/>
      <c r="HAK227" s="1"/>
      <c r="HAL227" s="1"/>
      <c r="HAM227" s="1"/>
      <c r="HAN227" s="1"/>
      <c r="HAO227" s="1"/>
      <c r="HAP227" s="1"/>
      <c r="HAQ227" s="1"/>
      <c r="HAR227" s="1"/>
      <c r="HAS227" s="1"/>
      <c r="HAT227" s="1"/>
      <c r="HAU227" s="1"/>
      <c r="HAV227" s="1"/>
      <c r="HAW227" s="1"/>
      <c r="HAX227" s="1"/>
      <c r="HAY227" s="1"/>
      <c r="HAZ227" s="1"/>
      <c r="HBA227" s="1"/>
      <c r="HBB227" s="1"/>
      <c r="HBC227" s="1"/>
      <c r="HBD227" s="1"/>
      <c r="HBE227" s="1"/>
      <c r="HBF227" s="1"/>
      <c r="HBG227" s="1"/>
      <c r="HBH227" s="1"/>
      <c r="HBI227" s="1"/>
      <c r="HBJ227" s="1"/>
      <c r="HBK227" s="1"/>
      <c r="HBL227" s="1"/>
      <c r="HBM227" s="1"/>
      <c r="HBN227" s="1"/>
      <c r="HBO227" s="1"/>
      <c r="HBP227" s="1"/>
      <c r="HBQ227" s="1"/>
      <c r="HBR227" s="1"/>
      <c r="HBS227" s="1"/>
      <c r="HBT227" s="1"/>
      <c r="HBU227" s="1"/>
      <c r="HBV227" s="1"/>
      <c r="HBW227" s="1"/>
      <c r="HBX227" s="1"/>
      <c r="HBY227" s="1"/>
      <c r="HBZ227" s="1"/>
      <c r="HCA227" s="1"/>
      <c r="HCB227" s="1"/>
      <c r="HCC227" s="1"/>
      <c r="HCD227" s="1"/>
      <c r="HCE227" s="1"/>
      <c r="HCF227" s="1"/>
      <c r="HCG227" s="1"/>
      <c r="HCH227" s="1"/>
      <c r="HCI227" s="1"/>
      <c r="HCJ227" s="1"/>
      <c r="HCK227" s="1"/>
      <c r="HCL227" s="1"/>
      <c r="HCM227" s="1"/>
      <c r="HCN227" s="1"/>
      <c r="HCO227" s="1"/>
      <c r="HCP227" s="1"/>
      <c r="HCQ227" s="1"/>
      <c r="HCR227" s="1"/>
      <c r="HCS227" s="1"/>
      <c r="HCT227" s="1"/>
      <c r="HCU227" s="1"/>
      <c r="HCV227" s="1"/>
      <c r="HCW227" s="1"/>
      <c r="HCX227" s="1"/>
      <c r="HCY227" s="1"/>
      <c r="HCZ227" s="1"/>
      <c r="HDA227" s="1"/>
      <c r="HDB227" s="1"/>
      <c r="HDC227" s="1"/>
      <c r="HDD227" s="1"/>
      <c r="HDE227" s="1"/>
      <c r="HDF227" s="1"/>
      <c r="HDG227" s="1"/>
      <c r="HDH227" s="1"/>
      <c r="HDI227" s="1"/>
      <c r="HDJ227" s="1"/>
      <c r="HDK227" s="1"/>
      <c r="HDL227" s="1"/>
      <c r="HDM227" s="1"/>
      <c r="HDN227" s="1"/>
      <c r="HDO227" s="1"/>
      <c r="HDP227" s="1"/>
      <c r="HDQ227" s="1"/>
      <c r="HDR227" s="1"/>
      <c r="HDS227" s="1"/>
      <c r="HDT227" s="1"/>
      <c r="HDU227" s="1"/>
      <c r="HDV227" s="1"/>
      <c r="HDW227" s="1"/>
      <c r="HDX227" s="1"/>
      <c r="HDY227" s="1"/>
      <c r="HDZ227" s="1"/>
      <c r="HEA227" s="1"/>
      <c r="HEB227" s="1"/>
      <c r="HEC227" s="1"/>
      <c r="HED227" s="1"/>
      <c r="HEE227" s="1"/>
      <c r="HEF227" s="1"/>
      <c r="HEG227" s="1"/>
      <c r="HEH227" s="1"/>
      <c r="HEI227" s="1"/>
      <c r="HEJ227" s="1"/>
      <c r="HEK227" s="1"/>
      <c r="HEL227" s="1"/>
      <c r="HEM227" s="1"/>
      <c r="HEN227" s="1"/>
      <c r="HEO227" s="1"/>
      <c r="HEP227" s="1"/>
      <c r="HEQ227" s="1"/>
      <c r="HER227" s="1"/>
      <c r="HES227" s="1"/>
      <c r="HET227" s="1"/>
      <c r="HEU227" s="1"/>
      <c r="HEV227" s="1"/>
      <c r="HEW227" s="1"/>
      <c r="HEX227" s="1"/>
      <c r="HEY227" s="1"/>
      <c r="HEZ227" s="1"/>
      <c r="HFA227" s="1"/>
      <c r="HFB227" s="1"/>
      <c r="HFC227" s="1"/>
      <c r="HFD227" s="1"/>
      <c r="HFE227" s="1"/>
      <c r="HFF227" s="1"/>
      <c r="HFG227" s="1"/>
      <c r="HFH227" s="1"/>
      <c r="HFI227" s="1"/>
      <c r="HFJ227" s="1"/>
      <c r="HFK227" s="1"/>
      <c r="HFL227" s="1"/>
      <c r="HFM227" s="1"/>
      <c r="HFN227" s="1"/>
      <c r="HFO227" s="1"/>
      <c r="HFP227" s="1"/>
      <c r="HFQ227" s="1"/>
      <c r="HFR227" s="1"/>
      <c r="HFS227" s="1"/>
      <c r="HFT227" s="1"/>
      <c r="HFU227" s="1"/>
      <c r="HFV227" s="1"/>
      <c r="HFW227" s="1"/>
      <c r="HFX227" s="1"/>
      <c r="HFY227" s="1"/>
      <c r="HFZ227" s="1"/>
      <c r="HGA227" s="1"/>
      <c r="HGB227" s="1"/>
      <c r="HGC227" s="1"/>
      <c r="HGD227" s="1"/>
      <c r="HGE227" s="1"/>
      <c r="HGF227" s="1"/>
      <c r="HGG227" s="1"/>
      <c r="HGH227" s="1"/>
      <c r="HGI227" s="1"/>
      <c r="HGJ227" s="1"/>
      <c r="HGK227" s="1"/>
      <c r="HGL227" s="1"/>
      <c r="HGM227" s="1"/>
      <c r="HGN227" s="1"/>
      <c r="HGO227" s="1"/>
      <c r="HGP227" s="1"/>
      <c r="HGQ227" s="1"/>
      <c r="HGR227" s="1"/>
      <c r="HGS227" s="1"/>
      <c r="HGT227" s="1"/>
      <c r="HGU227" s="1"/>
      <c r="HGV227" s="1"/>
      <c r="HGW227" s="1"/>
      <c r="HGX227" s="1"/>
      <c r="HGY227" s="1"/>
      <c r="HGZ227" s="1"/>
      <c r="HHA227" s="1"/>
      <c r="HHB227" s="1"/>
      <c r="HHC227" s="1"/>
      <c r="HHD227" s="1"/>
      <c r="HHE227" s="1"/>
      <c r="HHF227" s="1"/>
      <c r="HHG227" s="1"/>
      <c r="HHH227" s="1"/>
      <c r="HHI227" s="1"/>
      <c r="HHJ227" s="1"/>
      <c r="HHK227" s="1"/>
      <c r="HHL227" s="1"/>
      <c r="HHM227" s="1"/>
      <c r="HHN227" s="1"/>
      <c r="HHO227" s="1"/>
      <c r="HHP227" s="1"/>
      <c r="HHQ227" s="1"/>
      <c r="HHR227" s="1"/>
      <c r="HHS227" s="1"/>
      <c r="HHT227" s="1"/>
      <c r="HHU227" s="1"/>
      <c r="HHV227" s="1"/>
      <c r="HHW227" s="1"/>
      <c r="HHX227" s="1"/>
      <c r="HHY227" s="1"/>
      <c r="HHZ227" s="1"/>
      <c r="HIA227" s="1"/>
      <c r="HIB227" s="1"/>
      <c r="HIC227" s="1"/>
      <c r="HID227" s="1"/>
      <c r="HIE227" s="1"/>
      <c r="HIF227" s="1"/>
      <c r="HIG227" s="1"/>
      <c r="HIH227" s="1"/>
      <c r="HII227" s="1"/>
      <c r="HIJ227" s="1"/>
      <c r="HIK227" s="1"/>
      <c r="HIL227" s="1"/>
      <c r="HIM227" s="1"/>
      <c r="HIN227" s="1"/>
      <c r="HIO227" s="1"/>
      <c r="HIP227" s="1"/>
      <c r="HIQ227" s="1"/>
      <c r="HIR227" s="1"/>
      <c r="HIS227" s="1"/>
      <c r="HIT227" s="1"/>
      <c r="HIU227" s="1"/>
      <c r="HIV227" s="1"/>
      <c r="HIW227" s="1"/>
      <c r="HIX227" s="1"/>
      <c r="HIY227" s="1"/>
      <c r="HIZ227" s="1"/>
      <c r="HJA227" s="1"/>
      <c r="HJB227" s="1"/>
      <c r="HJC227" s="1"/>
      <c r="HJD227" s="1"/>
      <c r="HJE227" s="1"/>
      <c r="HJF227" s="1"/>
      <c r="HJG227" s="1"/>
      <c r="HJH227" s="1"/>
      <c r="HJI227" s="1"/>
      <c r="HJJ227" s="1"/>
      <c r="HJK227" s="1"/>
      <c r="HJL227" s="1"/>
      <c r="HJM227" s="1"/>
      <c r="HJN227" s="1"/>
      <c r="HJO227" s="1"/>
      <c r="HJP227" s="1"/>
      <c r="HJQ227" s="1"/>
      <c r="HJR227" s="1"/>
      <c r="HJS227" s="1"/>
      <c r="HJT227" s="1"/>
      <c r="HJU227" s="1"/>
      <c r="HJV227" s="1"/>
      <c r="HJW227" s="1"/>
      <c r="HJX227" s="1"/>
      <c r="HJY227" s="1"/>
      <c r="HJZ227" s="1"/>
      <c r="HKA227" s="1"/>
      <c r="HKB227" s="1"/>
      <c r="HKC227" s="1"/>
      <c r="HKD227" s="1"/>
      <c r="HKE227" s="1"/>
      <c r="HKF227" s="1"/>
      <c r="HKG227" s="1"/>
      <c r="HKH227" s="1"/>
      <c r="HKI227" s="1"/>
      <c r="HKJ227" s="1"/>
      <c r="HKK227" s="1"/>
      <c r="HKL227" s="1"/>
      <c r="HKM227" s="1"/>
      <c r="HKN227" s="1"/>
      <c r="HKO227" s="1"/>
      <c r="HKP227" s="1"/>
      <c r="HKQ227" s="1"/>
      <c r="HKR227" s="1"/>
      <c r="HKS227" s="1"/>
      <c r="HKT227" s="1"/>
      <c r="HKU227" s="1"/>
      <c r="HKV227" s="1"/>
      <c r="HKW227" s="1"/>
      <c r="HKX227" s="1"/>
      <c r="HKY227" s="1"/>
      <c r="HKZ227" s="1"/>
      <c r="HLA227" s="1"/>
      <c r="HLB227" s="1"/>
      <c r="HLC227" s="1"/>
      <c r="HLD227" s="1"/>
      <c r="HLE227" s="1"/>
      <c r="HLF227" s="1"/>
      <c r="HLG227" s="1"/>
      <c r="HLH227" s="1"/>
      <c r="HLI227" s="1"/>
      <c r="HLJ227" s="1"/>
      <c r="HLK227" s="1"/>
      <c r="HLL227" s="1"/>
      <c r="HLM227" s="1"/>
      <c r="HLN227" s="1"/>
      <c r="HLO227" s="1"/>
      <c r="HLP227" s="1"/>
      <c r="HLQ227" s="1"/>
      <c r="HLR227" s="1"/>
      <c r="HLS227" s="1"/>
      <c r="HLT227" s="1"/>
      <c r="HLU227" s="1"/>
      <c r="HLV227" s="1"/>
      <c r="HLW227" s="1"/>
      <c r="HLX227" s="1"/>
      <c r="HLY227" s="1"/>
      <c r="HLZ227" s="1"/>
      <c r="HMA227" s="1"/>
      <c r="HMB227" s="1"/>
      <c r="HMC227" s="1"/>
      <c r="HMD227" s="1"/>
      <c r="HME227" s="1"/>
      <c r="HMF227" s="1"/>
      <c r="HMG227" s="1"/>
      <c r="HMH227" s="1"/>
      <c r="HMI227" s="1"/>
      <c r="HMJ227" s="1"/>
      <c r="HMK227" s="1"/>
      <c r="HML227" s="1"/>
      <c r="HMM227" s="1"/>
      <c r="HMN227" s="1"/>
      <c r="HMO227" s="1"/>
      <c r="HMP227" s="1"/>
      <c r="HMQ227" s="1"/>
      <c r="HMR227" s="1"/>
      <c r="HMS227" s="1"/>
      <c r="HMT227" s="1"/>
      <c r="HMU227" s="1"/>
      <c r="HMV227" s="1"/>
      <c r="HMW227" s="1"/>
      <c r="HMX227" s="1"/>
      <c r="HMY227" s="1"/>
      <c r="HMZ227" s="1"/>
      <c r="HNA227" s="1"/>
      <c r="HNB227" s="1"/>
      <c r="HNC227" s="1"/>
      <c r="HND227" s="1"/>
      <c r="HNE227" s="1"/>
      <c r="HNF227" s="1"/>
      <c r="HNG227" s="1"/>
      <c r="HNH227" s="1"/>
      <c r="HNI227" s="1"/>
      <c r="HNJ227" s="1"/>
      <c r="HNK227" s="1"/>
      <c r="HNL227" s="1"/>
      <c r="HNM227" s="1"/>
      <c r="HNN227" s="1"/>
      <c r="HNO227" s="1"/>
      <c r="HNP227" s="1"/>
      <c r="HNQ227" s="1"/>
      <c r="HNR227" s="1"/>
      <c r="HNS227" s="1"/>
      <c r="HNT227" s="1"/>
      <c r="HNU227" s="1"/>
      <c r="HNV227" s="1"/>
      <c r="HNW227" s="1"/>
      <c r="HNX227" s="1"/>
      <c r="HNY227" s="1"/>
      <c r="HNZ227" s="1"/>
      <c r="HOA227" s="1"/>
      <c r="HOB227" s="1"/>
      <c r="HOC227" s="1"/>
      <c r="HOD227" s="1"/>
      <c r="HOE227" s="1"/>
      <c r="HOF227" s="1"/>
      <c r="HOG227" s="1"/>
      <c r="HOH227" s="1"/>
      <c r="HOI227" s="1"/>
      <c r="HOJ227" s="1"/>
      <c r="HOK227" s="1"/>
      <c r="HOL227" s="1"/>
      <c r="HOM227" s="1"/>
      <c r="HON227" s="1"/>
      <c r="HOO227" s="1"/>
      <c r="HOP227" s="1"/>
      <c r="HOQ227" s="1"/>
      <c r="HOR227" s="1"/>
      <c r="HOS227" s="1"/>
      <c r="HOT227" s="1"/>
      <c r="HOU227" s="1"/>
      <c r="HOV227" s="1"/>
      <c r="HOW227" s="1"/>
      <c r="HOX227" s="1"/>
      <c r="HOY227" s="1"/>
      <c r="HOZ227" s="1"/>
      <c r="HPA227" s="1"/>
      <c r="HPB227" s="1"/>
      <c r="HPC227" s="1"/>
      <c r="HPD227" s="1"/>
      <c r="HPE227" s="1"/>
      <c r="HPF227" s="1"/>
      <c r="HPG227" s="1"/>
      <c r="HPH227" s="1"/>
      <c r="HPI227" s="1"/>
      <c r="HPJ227" s="1"/>
      <c r="HPK227" s="1"/>
      <c r="HPL227" s="1"/>
      <c r="HPM227" s="1"/>
      <c r="HPN227" s="1"/>
      <c r="HPO227" s="1"/>
      <c r="HPP227" s="1"/>
      <c r="HPQ227" s="1"/>
      <c r="HPR227" s="1"/>
      <c r="HPS227" s="1"/>
      <c r="HPT227" s="1"/>
      <c r="HPU227" s="1"/>
      <c r="HPV227" s="1"/>
      <c r="HPW227" s="1"/>
      <c r="HPX227" s="1"/>
      <c r="HPY227" s="1"/>
      <c r="HPZ227" s="1"/>
      <c r="HQA227" s="1"/>
      <c r="HQB227" s="1"/>
      <c r="HQC227" s="1"/>
      <c r="HQD227" s="1"/>
      <c r="HQE227" s="1"/>
      <c r="HQF227" s="1"/>
      <c r="HQG227" s="1"/>
      <c r="HQH227" s="1"/>
      <c r="HQI227" s="1"/>
      <c r="HQJ227" s="1"/>
      <c r="HQK227" s="1"/>
      <c r="HQL227" s="1"/>
      <c r="HQM227" s="1"/>
      <c r="HQN227" s="1"/>
      <c r="HQO227" s="1"/>
      <c r="HQP227" s="1"/>
      <c r="HQQ227" s="1"/>
      <c r="HQR227" s="1"/>
      <c r="HQS227" s="1"/>
      <c r="HQT227" s="1"/>
      <c r="HQU227" s="1"/>
      <c r="HQV227" s="1"/>
      <c r="HQW227" s="1"/>
      <c r="HQX227" s="1"/>
      <c r="HQY227" s="1"/>
      <c r="HQZ227" s="1"/>
      <c r="HRA227" s="1"/>
      <c r="HRB227" s="1"/>
      <c r="HRC227" s="1"/>
      <c r="HRD227" s="1"/>
      <c r="HRE227" s="1"/>
      <c r="HRF227" s="1"/>
      <c r="HRG227" s="1"/>
      <c r="HRH227" s="1"/>
      <c r="HRI227" s="1"/>
      <c r="HRJ227" s="1"/>
      <c r="HRK227" s="1"/>
      <c r="HRL227" s="1"/>
      <c r="HRM227" s="1"/>
      <c r="HRN227" s="1"/>
      <c r="HRO227" s="1"/>
      <c r="HRP227" s="1"/>
      <c r="HRQ227" s="1"/>
      <c r="HRR227" s="1"/>
      <c r="HRS227" s="1"/>
      <c r="HRT227" s="1"/>
      <c r="HRU227" s="1"/>
      <c r="HRV227" s="1"/>
      <c r="HRW227" s="1"/>
      <c r="HRX227" s="1"/>
      <c r="HRY227" s="1"/>
      <c r="HRZ227" s="1"/>
      <c r="HSA227" s="1"/>
      <c r="HSB227" s="1"/>
      <c r="HSC227" s="1"/>
      <c r="HSD227" s="1"/>
      <c r="HSE227" s="1"/>
      <c r="HSF227" s="1"/>
      <c r="HSG227" s="1"/>
      <c r="HSH227" s="1"/>
      <c r="HSI227" s="1"/>
      <c r="HSJ227" s="1"/>
      <c r="HSK227" s="1"/>
      <c r="HSL227" s="1"/>
      <c r="HSM227" s="1"/>
      <c r="HSN227" s="1"/>
      <c r="HSO227" s="1"/>
      <c r="HSP227" s="1"/>
      <c r="HSQ227" s="1"/>
      <c r="HSR227" s="1"/>
      <c r="HSS227" s="1"/>
      <c r="HST227" s="1"/>
      <c r="HSU227" s="1"/>
      <c r="HSV227" s="1"/>
      <c r="HSW227" s="1"/>
      <c r="HSX227" s="1"/>
      <c r="HSY227" s="1"/>
      <c r="HSZ227" s="1"/>
      <c r="HTA227" s="1"/>
      <c r="HTB227" s="1"/>
      <c r="HTC227" s="1"/>
      <c r="HTD227" s="1"/>
      <c r="HTE227" s="1"/>
      <c r="HTF227" s="1"/>
      <c r="HTG227" s="1"/>
      <c r="HTH227" s="1"/>
      <c r="HTI227" s="1"/>
      <c r="HTJ227" s="1"/>
      <c r="HTK227" s="1"/>
      <c r="HTL227" s="1"/>
      <c r="HTM227" s="1"/>
      <c r="HTN227" s="1"/>
      <c r="HTO227" s="1"/>
      <c r="HTP227" s="1"/>
      <c r="HTQ227" s="1"/>
      <c r="HTR227" s="1"/>
      <c r="HTS227" s="1"/>
      <c r="HTT227" s="1"/>
      <c r="HTU227" s="1"/>
      <c r="HTV227" s="1"/>
      <c r="HTW227" s="1"/>
      <c r="HTX227" s="1"/>
      <c r="HTY227" s="1"/>
      <c r="HTZ227" s="1"/>
      <c r="HUA227" s="1"/>
      <c r="HUB227" s="1"/>
      <c r="HUC227" s="1"/>
      <c r="HUD227" s="1"/>
      <c r="HUE227" s="1"/>
      <c r="HUF227" s="1"/>
      <c r="HUG227" s="1"/>
      <c r="HUH227" s="1"/>
      <c r="HUI227" s="1"/>
      <c r="HUJ227" s="1"/>
      <c r="HUK227" s="1"/>
      <c r="HUL227" s="1"/>
      <c r="HUM227" s="1"/>
      <c r="HUN227" s="1"/>
      <c r="HUO227" s="1"/>
      <c r="HUP227" s="1"/>
      <c r="HUQ227" s="1"/>
      <c r="HUR227" s="1"/>
      <c r="HUS227" s="1"/>
      <c r="HUT227" s="1"/>
      <c r="HUU227" s="1"/>
      <c r="HUV227" s="1"/>
      <c r="HUW227" s="1"/>
      <c r="HUX227" s="1"/>
      <c r="HUY227" s="1"/>
      <c r="HUZ227" s="1"/>
      <c r="HVA227" s="1"/>
      <c r="HVB227" s="1"/>
      <c r="HVC227" s="1"/>
      <c r="HVD227" s="1"/>
      <c r="HVE227" s="1"/>
      <c r="HVF227" s="1"/>
      <c r="HVG227" s="1"/>
      <c r="HVH227" s="1"/>
      <c r="HVI227" s="1"/>
      <c r="HVJ227" s="1"/>
      <c r="HVK227" s="1"/>
      <c r="HVL227" s="1"/>
      <c r="HVM227" s="1"/>
      <c r="HVN227" s="1"/>
      <c r="HVO227" s="1"/>
      <c r="HVP227" s="1"/>
      <c r="HVQ227" s="1"/>
      <c r="HVR227" s="1"/>
      <c r="HVS227" s="1"/>
      <c r="HVT227" s="1"/>
      <c r="HVU227" s="1"/>
      <c r="HVV227" s="1"/>
      <c r="HVW227" s="1"/>
      <c r="HVX227" s="1"/>
      <c r="HVY227" s="1"/>
      <c r="HVZ227" s="1"/>
      <c r="HWA227" s="1"/>
      <c r="HWB227" s="1"/>
      <c r="HWC227" s="1"/>
      <c r="HWD227" s="1"/>
      <c r="HWE227" s="1"/>
      <c r="HWF227" s="1"/>
      <c r="HWG227" s="1"/>
      <c r="HWH227" s="1"/>
      <c r="HWI227" s="1"/>
      <c r="HWJ227" s="1"/>
      <c r="HWK227" s="1"/>
      <c r="HWL227" s="1"/>
      <c r="HWM227" s="1"/>
      <c r="HWN227" s="1"/>
      <c r="HWO227" s="1"/>
      <c r="HWP227" s="1"/>
      <c r="HWQ227" s="1"/>
      <c r="HWR227" s="1"/>
      <c r="HWS227" s="1"/>
      <c r="HWT227" s="1"/>
      <c r="HWU227" s="1"/>
      <c r="HWV227" s="1"/>
      <c r="HWW227" s="1"/>
      <c r="HWX227" s="1"/>
      <c r="HWY227" s="1"/>
      <c r="HWZ227" s="1"/>
      <c r="HXA227" s="1"/>
      <c r="HXB227" s="1"/>
      <c r="HXC227" s="1"/>
      <c r="HXD227" s="1"/>
      <c r="HXE227" s="1"/>
      <c r="HXF227" s="1"/>
      <c r="HXG227" s="1"/>
      <c r="HXH227" s="1"/>
      <c r="HXI227" s="1"/>
      <c r="HXJ227" s="1"/>
      <c r="HXK227" s="1"/>
      <c r="HXL227" s="1"/>
      <c r="HXM227" s="1"/>
      <c r="HXN227" s="1"/>
      <c r="HXO227" s="1"/>
      <c r="HXP227" s="1"/>
      <c r="HXQ227" s="1"/>
      <c r="HXR227" s="1"/>
      <c r="HXS227" s="1"/>
      <c r="HXT227" s="1"/>
      <c r="HXU227" s="1"/>
      <c r="HXV227" s="1"/>
      <c r="HXW227" s="1"/>
      <c r="HXX227" s="1"/>
      <c r="HXY227" s="1"/>
      <c r="HXZ227" s="1"/>
      <c r="HYA227" s="1"/>
      <c r="HYB227" s="1"/>
      <c r="HYC227" s="1"/>
      <c r="HYD227" s="1"/>
      <c r="HYE227" s="1"/>
      <c r="HYF227" s="1"/>
      <c r="HYG227" s="1"/>
      <c r="HYH227" s="1"/>
      <c r="HYI227" s="1"/>
      <c r="HYJ227" s="1"/>
      <c r="HYK227" s="1"/>
      <c r="HYL227" s="1"/>
      <c r="HYM227" s="1"/>
      <c r="HYN227" s="1"/>
      <c r="HYO227" s="1"/>
      <c r="HYP227" s="1"/>
      <c r="HYQ227" s="1"/>
      <c r="HYR227" s="1"/>
      <c r="HYS227" s="1"/>
      <c r="HYT227" s="1"/>
      <c r="HYU227" s="1"/>
      <c r="HYV227" s="1"/>
      <c r="HYW227" s="1"/>
      <c r="HYX227" s="1"/>
      <c r="HYY227" s="1"/>
      <c r="HYZ227" s="1"/>
      <c r="HZA227" s="1"/>
      <c r="HZB227" s="1"/>
      <c r="HZC227" s="1"/>
      <c r="HZD227" s="1"/>
      <c r="HZE227" s="1"/>
      <c r="HZF227" s="1"/>
      <c r="HZG227" s="1"/>
      <c r="HZH227" s="1"/>
      <c r="HZI227" s="1"/>
      <c r="HZJ227" s="1"/>
      <c r="HZK227" s="1"/>
      <c r="HZL227" s="1"/>
      <c r="HZM227" s="1"/>
      <c r="HZN227" s="1"/>
      <c r="HZO227" s="1"/>
      <c r="HZP227" s="1"/>
      <c r="HZQ227" s="1"/>
      <c r="HZR227" s="1"/>
      <c r="HZS227" s="1"/>
      <c r="HZT227" s="1"/>
      <c r="HZU227" s="1"/>
      <c r="HZV227" s="1"/>
      <c r="HZW227" s="1"/>
      <c r="HZX227" s="1"/>
      <c r="HZY227" s="1"/>
      <c r="HZZ227" s="1"/>
      <c r="IAA227" s="1"/>
      <c r="IAB227" s="1"/>
      <c r="IAC227" s="1"/>
      <c r="IAD227" s="1"/>
      <c r="IAE227" s="1"/>
      <c r="IAF227" s="1"/>
      <c r="IAG227" s="1"/>
      <c r="IAH227" s="1"/>
      <c r="IAI227" s="1"/>
      <c r="IAJ227" s="1"/>
      <c r="IAK227" s="1"/>
      <c r="IAL227" s="1"/>
      <c r="IAM227" s="1"/>
      <c r="IAN227" s="1"/>
      <c r="IAO227" s="1"/>
      <c r="IAP227" s="1"/>
      <c r="IAQ227" s="1"/>
      <c r="IAR227" s="1"/>
      <c r="IAS227" s="1"/>
      <c r="IAT227" s="1"/>
      <c r="IAU227" s="1"/>
      <c r="IAV227" s="1"/>
      <c r="IAW227" s="1"/>
      <c r="IAX227" s="1"/>
      <c r="IAY227" s="1"/>
      <c r="IAZ227" s="1"/>
      <c r="IBA227" s="1"/>
      <c r="IBB227" s="1"/>
      <c r="IBC227" s="1"/>
      <c r="IBD227" s="1"/>
      <c r="IBE227" s="1"/>
      <c r="IBF227" s="1"/>
      <c r="IBG227" s="1"/>
      <c r="IBH227" s="1"/>
      <c r="IBI227" s="1"/>
      <c r="IBJ227" s="1"/>
      <c r="IBK227" s="1"/>
      <c r="IBL227" s="1"/>
      <c r="IBM227" s="1"/>
      <c r="IBN227" s="1"/>
      <c r="IBO227" s="1"/>
      <c r="IBP227" s="1"/>
      <c r="IBQ227" s="1"/>
      <c r="IBR227" s="1"/>
      <c r="IBS227" s="1"/>
      <c r="IBT227" s="1"/>
      <c r="IBU227" s="1"/>
      <c r="IBV227" s="1"/>
      <c r="IBW227" s="1"/>
      <c r="IBX227" s="1"/>
      <c r="IBY227" s="1"/>
      <c r="IBZ227" s="1"/>
      <c r="ICA227" s="1"/>
      <c r="ICB227" s="1"/>
      <c r="ICC227" s="1"/>
      <c r="ICD227" s="1"/>
      <c r="ICE227" s="1"/>
      <c r="ICF227" s="1"/>
      <c r="ICG227" s="1"/>
      <c r="ICH227" s="1"/>
      <c r="ICI227" s="1"/>
      <c r="ICJ227" s="1"/>
      <c r="ICK227" s="1"/>
      <c r="ICL227" s="1"/>
      <c r="ICM227" s="1"/>
      <c r="ICN227" s="1"/>
      <c r="ICO227" s="1"/>
      <c r="ICP227" s="1"/>
      <c r="ICQ227" s="1"/>
      <c r="ICR227" s="1"/>
      <c r="ICS227" s="1"/>
      <c r="ICT227" s="1"/>
      <c r="ICU227" s="1"/>
      <c r="ICV227" s="1"/>
      <c r="ICW227" s="1"/>
      <c r="ICX227" s="1"/>
      <c r="ICY227" s="1"/>
      <c r="ICZ227" s="1"/>
      <c r="IDA227" s="1"/>
      <c r="IDB227" s="1"/>
      <c r="IDC227" s="1"/>
      <c r="IDD227" s="1"/>
      <c r="IDE227" s="1"/>
      <c r="IDF227" s="1"/>
      <c r="IDG227" s="1"/>
      <c r="IDH227" s="1"/>
      <c r="IDI227" s="1"/>
      <c r="IDJ227" s="1"/>
      <c r="IDK227" s="1"/>
      <c r="IDL227" s="1"/>
      <c r="IDM227" s="1"/>
      <c r="IDN227" s="1"/>
      <c r="IDO227" s="1"/>
      <c r="IDP227" s="1"/>
      <c r="IDQ227" s="1"/>
      <c r="IDR227" s="1"/>
      <c r="IDS227" s="1"/>
      <c r="IDT227" s="1"/>
      <c r="IDU227" s="1"/>
      <c r="IDV227" s="1"/>
      <c r="IDW227" s="1"/>
      <c r="IDX227" s="1"/>
      <c r="IDY227" s="1"/>
      <c r="IDZ227" s="1"/>
      <c r="IEA227" s="1"/>
      <c r="IEB227" s="1"/>
      <c r="IEC227" s="1"/>
      <c r="IED227" s="1"/>
      <c r="IEE227" s="1"/>
      <c r="IEF227" s="1"/>
      <c r="IEG227" s="1"/>
      <c r="IEH227" s="1"/>
      <c r="IEI227" s="1"/>
      <c r="IEJ227" s="1"/>
      <c r="IEK227" s="1"/>
      <c r="IEL227" s="1"/>
      <c r="IEM227" s="1"/>
      <c r="IEN227" s="1"/>
      <c r="IEO227" s="1"/>
      <c r="IEP227" s="1"/>
      <c r="IEQ227" s="1"/>
      <c r="IER227" s="1"/>
      <c r="IES227" s="1"/>
      <c r="IET227" s="1"/>
      <c r="IEU227" s="1"/>
      <c r="IEV227" s="1"/>
      <c r="IEW227" s="1"/>
      <c r="IEX227" s="1"/>
      <c r="IEY227" s="1"/>
      <c r="IEZ227" s="1"/>
      <c r="IFA227" s="1"/>
      <c r="IFB227" s="1"/>
      <c r="IFC227" s="1"/>
      <c r="IFD227" s="1"/>
      <c r="IFE227" s="1"/>
      <c r="IFF227" s="1"/>
      <c r="IFG227" s="1"/>
      <c r="IFH227" s="1"/>
      <c r="IFI227" s="1"/>
      <c r="IFJ227" s="1"/>
      <c r="IFK227" s="1"/>
      <c r="IFL227" s="1"/>
      <c r="IFM227" s="1"/>
      <c r="IFN227" s="1"/>
      <c r="IFO227" s="1"/>
      <c r="IFP227" s="1"/>
      <c r="IFQ227" s="1"/>
      <c r="IFR227" s="1"/>
      <c r="IFS227" s="1"/>
      <c r="IFT227" s="1"/>
      <c r="IFU227" s="1"/>
      <c r="IFV227" s="1"/>
      <c r="IFW227" s="1"/>
      <c r="IFX227" s="1"/>
      <c r="IFY227" s="1"/>
      <c r="IFZ227" s="1"/>
      <c r="IGA227" s="1"/>
      <c r="IGB227" s="1"/>
      <c r="IGC227" s="1"/>
      <c r="IGD227" s="1"/>
      <c r="IGE227" s="1"/>
      <c r="IGF227" s="1"/>
      <c r="IGG227" s="1"/>
      <c r="IGH227" s="1"/>
      <c r="IGI227" s="1"/>
      <c r="IGJ227" s="1"/>
      <c r="IGK227" s="1"/>
      <c r="IGL227" s="1"/>
      <c r="IGM227" s="1"/>
      <c r="IGN227" s="1"/>
      <c r="IGO227" s="1"/>
      <c r="IGP227" s="1"/>
      <c r="IGQ227" s="1"/>
      <c r="IGR227" s="1"/>
      <c r="IGS227" s="1"/>
      <c r="IGT227" s="1"/>
      <c r="IGU227" s="1"/>
      <c r="IGV227" s="1"/>
      <c r="IGW227" s="1"/>
      <c r="IGX227" s="1"/>
      <c r="IGY227" s="1"/>
      <c r="IGZ227" s="1"/>
      <c r="IHA227" s="1"/>
      <c r="IHB227" s="1"/>
      <c r="IHC227" s="1"/>
      <c r="IHD227" s="1"/>
      <c r="IHE227" s="1"/>
      <c r="IHF227" s="1"/>
      <c r="IHG227" s="1"/>
      <c r="IHH227" s="1"/>
      <c r="IHI227" s="1"/>
      <c r="IHJ227" s="1"/>
      <c r="IHK227" s="1"/>
      <c r="IHL227" s="1"/>
      <c r="IHM227" s="1"/>
      <c r="IHN227" s="1"/>
      <c r="IHO227" s="1"/>
      <c r="IHP227" s="1"/>
      <c r="IHQ227" s="1"/>
      <c r="IHR227" s="1"/>
      <c r="IHS227" s="1"/>
      <c r="IHT227" s="1"/>
      <c r="IHU227" s="1"/>
      <c r="IHV227" s="1"/>
      <c r="IHW227" s="1"/>
      <c r="IHX227" s="1"/>
      <c r="IHY227" s="1"/>
      <c r="IHZ227" s="1"/>
      <c r="IIA227" s="1"/>
      <c r="IIB227" s="1"/>
      <c r="IIC227" s="1"/>
      <c r="IID227" s="1"/>
      <c r="IIE227" s="1"/>
      <c r="IIF227" s="1"/>
      <c r="IIG227" s="1"/>
      <c r="IIH227" s="1"/>
      <c r="III227" s="1"/>
      <c r="IIJ227" s="1"/>
      <c r="IIK227" s="1"/>
      <c r="IIL227" s="1"/>
      <c r="IIM227" s="1"/>
      <c r="IIN227" s="1"/>
      <c r="IIO227" s="1"/>
      <c r="IIP227" s="1"/>
      <c r="IIQ227" s="1"/>
      <c r="IIR227" s="1"/>
      <c r="IIS227" s="1"/>
      <c r="IIT227" s="1"/>
      <c r="IIU227" s="1"/>
      <c r="IIV227" s="1"/>
      <c r="IIW227" s="1"/>
      <c r="IIX227" s="1"/>
      <c r="IIY227" s="1"/>
      <c r="IIZ227" s="1"/>
      <c r="IJA227" s="1"/>
      <c r="IJB227" s="1"/>
      <c r="IJC227" s="1"/>
      <c r="IJD227" s="1"/>
      <c r="IJE227" s="1"/>
      <c r="IJF227" s="1"/>
      <c r="IJG227" s="1"/>
      <c r="IJH227" s="1"/>
      <c r="IJI227" s="1"/>
      <c r="IJJ227" s="1"/>
      <c r="IJK227" s="1"/>
      <c r="IJL227" s="1"/>
      <c r="IJM227" s="1"/>
      <c r="IJN227" s="1"/>
      <c r="IJO227" s="1"/>
      <c r="IJP227" s="1"/>
      <c r="IJQ227" s="1"/>
      <c r="IJR227" s="1"/>
      <c r="IJS227" s="1"/>
      <c r="IJT227" s="1"/>
      <c r="IJU227" s="1"/>
      <c r="IJV227" s="1"/>
      <c r="IJW227" s="1"/>
      <c r="IJX227" s="1"/>
      <c r="IJY227" s="1"/>
      <c r="IJZ227" s="1"/>
      <c r="IKA227" s="1"/>
      <c r="IKB227" s="1"/>
      <c r="IKC227" s="1"/>
      <c r="IKD227" s="1"/>
      <c r="IKE227" s="1"/>
      <c r="IKF227" s="1"/>
      <c r="IKG227" s="1"/>
      <c r="IKH227" s="1"/>
      <c r="IKI227" s="1"/>
      <c r="IKJ227" s="1"/>
      <c r="IKK227" s="1"/>
      <c r="IKL227" s="1"/>
      <c r="IKM227" s="1"/>
      <c r="IKN227" s="1"/>
      <c r="IKO227" s="1"/>
      <c r="IKP227" s="1"/>
      <c r="IKQ227" s="1"/>
      <c r="IKR227" s="1"/>
      <c r="IKS227" s="1"/>
      <c r="IKT227" s="1"/>
      <c r="IKU227" s="1"/>
      <c r="IKV227" s="1"/>
      <c r="IKW227" s="1"/>
      <c r="IKX227" s="1"/>
      <c r="IKY227" s="1"/>
      <c r="IKZ227" s="1"/>
      <c r="ILA227" s="1"/>
      <c r="ILB227" s="1"/>
      <c r="ILC227" s="1"/>
      <c r="ILD227" s="1"/>
      <c r="ILE227" s="1"/>
      <c r="ILF227" s="1"/>
      <c r="ILG227" s="1"/>
      <c r="ILH227" s="1"/>
      <c r="ILI227" s="1"/>
      <c r="ILJ227" s="1"/>
      <c r="ILK227" s="1"/>
      <c r="ILL227" s="1"/>
      <c r="ILM227" s="1"/>
      <c r="ILN227" s="1"/>
      <c r="ILO227" s="1"/>
      <c r="ILP227" s="1"/>
      <c r="ILQ227" s="1"/>
      <c r="ILR227" s="1"/>
      <c r="ILS227" s="1"/>
      <c r="ILT227" s="1"/>
      <c r="ILU227" s="1"/>
      <c r="ILV227" s="1"/>
      <c r="ILW227" s="1"/>
      <c r="ILX227" s="1"/>
      <c r="ILY227" s="1"/>
      <c r="ILZ227" s="1"/>
      <c r="IMA227" s="1"/>
      <c r="IMB227" s="1"/>
      <c r="IMC227" s="1"/>
      <c r="IMD227" s="1"/>
      <c r="IME227" s="1"/>
      <c r="IMF227" s="1"/>
      <c r="IMG227" s="1"/>
      <c r="IMH227" s="1"/>
      <c r="IMI227" s="1"/>
      <c r="IMJ227" s="1"/>
      <c r="IMK227" s="1"/>
      <c r="IML227" s="1"/>
      <c r="IMM227" s="1"/>
      <c r="IMN227" s="1"/>
      <c r="IMO227" s="1"/>
      <c r="IMP227" s="1"/>
      <c r="IMQ227" s="1"/>
      <c r="IMR227" s="1"/>
      <c r="IMS227" s="1"/>
      <c r="IMT227" s="1"/>
      <c r="IMU227" s="1"/>
      <c r="IMV227" s="1"/>
      <c r="IMW227" s="1"/>
      <c r="IMX227" s="1"/>
      <c r="IMY227" s="1"/>
      <c r="IMZ227" s="1"/>
      <c r="INA227" s="1"/>
      <c r="INB227" s="1"/>
      <c r="INC227" s="1"/>
      <c r="IND227" s="1"/>
      <c r="INE227" s="1"/>
      <c r="INF227" s="1"/>
      <c r="ING227" s="1"/>
      <c r="INH227" s="1"/>
      <c r="INI227" s="1"/>
      <c r="INJ227" s="1"/>
      <c r="INK227" s="1"/>
      <c r="INL227" s="1"/>
      <c r="INM227" s="1"/>
      <c r="INN227" s="1"/>
      <c r="INO227" s="1"/>
      <c r="INP227" s="1"/>
      <c r="INQ227" s="1"/>
      <c r="INR227" s="1"/>
      <c r="INS227" s="1"/>
      <c r="INT227" s="1"/>
      <c r="INU227" s="1"/>
      <c r="INV227" s="1"/>
      <c r="INW227" s="1"/>
      <c r="INX227" s="1"/>
      <c r="INY227" s="1"/>
      <c r="INZ227" s="1"/>
      <c r="IOA227" s="1"/>
      <c r="IOB227" s="1"/>
      <c r="IOC227" s="1"/>
      <c r="IOD227" s="1"/>
      <c r="IOE227" s="1"/>
      <c r="IOF227" s="1"/>
      <c r="IOG227" s="1"/>
      <c r="IOH227" s="1"/>
      <c r="IOI227" s="1"/>
      <c r="IOJ227" s="1"/>
      <c r="IOK227" s="1"/>
      <c r="IOL227" s="1"/>
      <c r="IOM227" s="1"/>
      <c r="ION227" s="1"/>
      <c r="IOO227" s="1"/>
      <c r="IOP227" s="1"/>
      <c r="IOQ227" s="1"/>
      <c r="IOR227" s="1"/>
      <c r="IOS227" s="1"/>
      <c r="IOT227" s="1"/>
      <c r="IOU227" s="1"/>
      <c r="IOV227" s="1"/>
      <c r="IOW227" s="1"/>
      <c r="IOX227" s="1"/>
      <c r="IOY227" s="1"/>
      <c r="IOZ227" s="1"/>
      <c r="IPA227" s="1"/>
      <c r="IPB227" s="1"/>
      <c r="IPC227" s="1"/>
      <c r="IPD227" s="1"/>
      <c r="IPE227" s="1"/>
      <c r="IPF227" s="1"/>
      <c r="IPG227" s="1"/>
      <c r="IPH227" s="1"/>
      <c r="IPI227" s="1"/>
      <c r="IPJ227" s="1"/>
      <c r="IPK227" s="1"/>
      <c r="IPL227" s="1"/>
      <c r="IPM227" s="1"/>
      <c r="IPN227" s="1"/>
      <c r="IPO227" s="1"/>
      <c r="IPP227" s="1"/>
      <c r="IPQ227" s="1"/>
      <c r="IPR227" s="1"/>
      <c r="IPS227" s="1"/>
      <c r="IPT227" s="1"/>
      <c r="IPU227" s="1"/>
      <c r="IPV227" s="1"/>
      <c r="IPW227" s="1"/>
      <c r="IPX227" s="1"/>
      <c r="IPY227" s="1"/>
      <c r="IPZ227" s="1"/>
      <c r="IQA227" s="1"/>
      <c r="IQB227" s="1"/>
      <c r="IQC227" s="1"/>
      <c r="IQD227" s="1"/>
      <c r="IQE227" s="1"/>
      <c r="IQF227" s="1"/>
      <c r="IQG227" s="1"/>
      <c r="IQH227" s="1"/>
      <c r="IQI227" s="1"/>
      <c r="IQJ227" s="1"/>
      <c r="IQK227" s="1"/>
      <c r="IQL227" s="1"/>
      <c r="IQM227" s="1"/>
      <c r="IQN227" s="1"/>
      <c r="IQO227" s="1"/>
      <c r="IQP227" s="1"/>
      <c r="IQQ227" s="1"/>
      <c r="IQR227" s="1"/>
      <c r="IQS227" s="1"/>
      <c r="IQT227" s="1"/>
      <c r="IQU227" s="1"/>
      <c r="IQV227" s="1"/>
      <c r="IQW227" s="1"/>
      <c r="IQX227" s="1"/>
      <c r="IQY227" s="1"/>
      <c r="IQZ227" s="1"/>
      <c r="IRA227" s="1"/>
      <c r="IRB227" s="1"/>
      <c r="IRC227" s="1"/>
      <c r="IRD227" s="1"/>
      <c r="IRE227" s="1"/>
      <c r="IRF227" s="1"/>
      <c r="IRG227" s="1"/>
      <c r="IRH227" s="1"/>
      <c r="IRI227" s="1"/>
      <c r="IRJ227" s="1"/>
      <c r="IRK227" s="1"/>
      <c r="IRL227" s="1"/>
      <c r="IRM227" s="1"/>
      <c r="IRN227" s="1"/>
      <c r="IRO227" s="1"/>
      <c r="IRP227" s="1"/>
      <c r="IRQ227" s="1"/>
      <c r="IRR227" s="1"/>
      <c r="IRS227" s="1"/>
      <c r="IRT227" s="1"/>
      <c r="IRU227" s="1"/>
      <c r="IRV227" s="1"/>
      <c r="IRW227" s="1"/>
      <c r="IRX227" s="1"/>
      <c r="IRY227" s="1"/>
      <c r="IRZ227" s="1"/>
      <c r="ISA227" s="1"/>
      <c r="ISB227" s="1"/>
      <c r="ISC227" s="1"/>
      <c r="ISD227" s="1"/>
      <c r="ISE227" s="1"/>
      <c r="ISF227" s="1"/>
      <c r="ISG227" s="1"/>
      <c r="ISH227" s="1"/>
      <c r="ISI227" s="1"/>
      <c r="ISJ227" s="1"/>
      <c r="ISK227" s="1"/>
      <c r="ISL227" s="1"/>
      <c r="ISM227" s="1"/>
      <c r="ISN227" s="1"/>
      <c r="ISO227" s="1"/>
      <c r="ISP227" s="1"/>
      <c r="ISQ227" s="1"/>
      <c r="ISR227" s="1"/>
      <c r="ISS227" s="1"/>
      <c r="IST227" s="1"/>
      <c r="ISU227" s="1"/>
      <c r="ISV227" s="1"/>
      <c r="ISW227" s="1"/>
      <c r="ISX227" s="1"/>
      <c r="ISY227" s="1"/>
      <c r="ISZ227" s="1"/>
      <c r="ITA227" s="1"/>
      <c r="ITB227" s="1"/>
      <c r="ITC227" s="1"/>
      <c r="ITD227" s="1"/>
      <c r="ITE227" s="1"/>
      <c r="ITF227" s="1"/>
      <c r="ITG227" s="1"/>
      <c r="ITH227" s="1"/>
      <c r="ITI227" s="1"/>
      <c r="ITJ227" s="1"/>
      <c r="ITK227" s="1"/>
      <c r="ITL227" s="1"/>
      <c r="ITM227" s="1"/>
      <c r="ITN227" s="1"/>
      <c r="ITO227" s="1"/>
      <c r="ITP227" s="1"/>
      <c r="ITQ227" s="1"/>
      <c r="ITR227" s="1"/>
      <c r="ITS227" s="1"/>
      <c r="ITT227" s="1"/>
      <c r="ITU227" s="1"/>
      <c r="ITV227" s="1"/>
      <c r="ITW227" s="1"/>
      <c r="ITX227" s="1"/>
      <c r="ITY227" s="1"/>
      <c r="ITZ227" s="1"/>
      <c r="IUA227" s="1"/>
      <c r="IUB227" s="1"/>
      <c r="IUC227" s="1"/>
      <c r="IUD227" s="1"/>
      <c r="IUE227" s="1"/>
      <c r="IUF227" s="1"/>
      <c r="IUG227" s="1"/>
      <c r="IUH227" s="1"/>
      <c r="IUI227" s="1"/>
      <c r="IUJ227" s="1"/>
      <c r="IUK227" s="1"/>
      <c r="IUL227" s="1"/>
      <c r="IUM227" s="1"/>
      <c r="IUN227" s="1"/>
      <c r="IUO227" s="1"/>
      <c r="IUP227" s="1"/>
      <c r="IUQ227" s="1"/>
      <c r="IUR227" s="1"/>
      <c r="IUS227" s="1"/>
      <c r="IUT227" s="1"/>
      <c r="IUU227" s="1"/>
      <c r="IUV227" s="1"/>
      <c r="IUW227" s="1"/>
      <c r="IUX227" s="1"/>
      <c r="IUY227" s="1"/>
      <c r="IUZ227" s="1"/>
      <c r="IVA227" s="1"/>
      <c r="IVB227" s="1"/>
      <c r="IVC227" s="1"/>
      <c r="IVD227" s="1"/>
      <c r="IVE227" s="1"/>
      <c r="IVF227" s="1"/>
      <c r="IVG227" s="1"/>
      <c r="IVH227" s="1"/>
      <c r="IVI227" s="1"/>
      <c r="IVJ227" s="1"/>
      <c r="IVK227" s="1"/>
      <c r="IVL227" s="1"/>
      <c r="IVM227" s="1"/>
      <c r="IVN227" s="1"/>
      <c r="IVO227" s="1"/>
      <c r="IVP227" s="1"/>
      <c r="IVQ227" s="1"/>
      <c r="IVR227" s="1"/>
      <c r="IVS227" s="1"/>
      <c r="IVT227" s="1"/>
      <c r="IVU227" s="1"/>
      <c r="IVV227" s="1"/>
      <c r="IVW227" s="1"/>
      <c r="IVX227" s="1"/>
      <c r="IVY227" s="1"/>
      <c r="IVZ227" s="1"/>
      <c r="IWA227" s="1"/>
      <c r="IWB227" s="1"/>
      <c r="IWC227" s="1"/>
      <c r="IWD227" s="1"/>
      <c r="IWE227" s="1"/>
      <c r="IWF227" s="1"/>
      <c r="IWG227" s="1"/>
      <c r="IWH227" s="1"/>
      <c r="IWI227" s="1"/>
      <c r="IWJ227" s="1"/>
      <c r="IWK227" s="1"/>
      <c r="IWL227" s="1"/>
      <c r="IWM227" s="1"/>
      <c r="IWN227" s="1"/>
      <c r="IWO227" s="1"/>
      <c r="IWP227" s="1"/>
      <c r="IWQ227" s="1"/>
      <c r="IWR227" s="1"/>
      <c r="IWS227" s="1"/>
      <c r="IWT227" s="1"/>
      <c r="IWU227" s="1"/>
      <c r="IWV227" s="1"/>
      <c r="IWW227" s="1"/>
      <c r="IWX227" s="1"/>
      <c r="IWY227" s="1"/>
      <c r="IWZ227" s="1"/>
      <c r="IXA227" s="1"/>
      <c r="IXB227" s="1"/>
      <c r="IXC227" s="1"/>
      <c r="IXD227" s="1"/>
      <c r="IXE227" s="1"/>
      <c r="IXF227" s="1"/>
      <c r="IXG227" s="1"/>
      <c r="IXH227" s="1"/>
      <c r="IXI227" s="1"/>
      <c r="IXJ227" s="1"/>
      <c r="IXK227" s="1"/>
      <c r="IXL227" s="1"/>
      <c r="IXM227" s="1"/>
      <c r="IXN227" s="1"/>
      <c r="IXO227" s="1"/>
      <c r="IXP227" s="1"/>
      <c r="IXQ227" s="1"/>
      <c r="IXR227" s="1"/>
      <c r="IXS227" s="1"/>
      <c r="IXT227" s="1"/>
      <c r="IXU227" s="1"/>
      <c r="IXV227" s="1"/>
      <c r="IXW227" s="1"/>
      <c r="IXX227" s="1"/>
      <c r="IXY227" s="1"/>
      <c r="IXZ227" s="1"/>
      <c r="IYA227" s="1"/>
      <c r="IYB227" s="1"/>
      <c r="IYC227" s="1"/>
      <c r="IYD227" s="1"/>
      <c r="IYE227" s="1"/>
      <c r="IYF227" s="1"/>
      <c r="IYG227" s="1"/>
      <c r="IYH227" s="1"/>
      <c r="IYI227" s="1"/>
      <c r="IYJ227" s="1"/>
      <c r="IYK227" s="1"/>
      <c r="IYL227" s="1"/>
      <c r="IYM227" s="1"/>
      <c r="IYN227" s="1"/>
      <c r="IYO227" s="1"/>
      <c r="IYP227" s="1"/>
      <c r="IYQ227" s="1"/>
      <c r="IYR227" s="1"/>
      <c r="IYS227" s="1"/>
      <c r="IYT227" s="1"/>
      <c r="IYU227" s="1"/>
      <c r="IYV227" s="1"/>
      <c r="IYW227" s="1"/>
      <c r="IYX227" s="1"/>
      <c r="IYY227" s="1"/>
      <c r="IYZ227" s="1"/>
      <c r="IZA227" s="1"/>
      <c r="IZB227" s="1"/>
      <c r="IZC227" s="1"/>
      <c r="IZD227" s="1"/>
      <c r="IZE227" s="1"/>
      <c r="IZF227" s="1"/>
      <c r="IZG227" s="1"/>
      <c r="IZH227" s="1"/>
      <c r="IZI227" s="1"/>
      <c r="IZJ227" s="1"/>
      <c r="IZK227" s="1"/>
      <c r="IZL227" s="1"/>
      <c r="IZM227" s="1"/>
      <c r="IZN227" s="1"/>
      <c r="IZO227" s="1"/>
      <c r="IZP227" s="1"/>
      <c r="IZQ227" s="1"/>
      <c r="IZR227" s="1"/>
      <c r="IZS227" s="1"/>
      <c r="IZT227" s="1"/>
      <c r="IZU227" s="1"/>
      <c r="IZV227" s="1"/>
      <c r="IZW227" s="1"/>
      <c r="IZX227" s="1"/>
      <c r="IZY227" s="1"/>
      <c r="IZZ227" s="1"/>
      <c r="JAA227" s="1"/>
      <c r="JAB227" s="1"/>
      <c r="JAC227" s="1"/>
      <c r="JAD227" s="1"/>
      <c r="JAE227" s="1"/>
      <c r="JAF227" s="1"/>
      <c r="JAG227" s="1"/>
      <c r="JAH227" s="1"/>
      <c r="JAI227" s="1"/>
      <c r="JAJ227" s="1"/>
      <c r="JAK227" s="1"/>
      <c r="JAL227" s="1"/>
      <c r="JAM227" s="1"/>
      <c r="JAN227" s="1"/>
      <c r="JAO227" s="1"/>
      <c r="JAP227" s="1"/>
      <c r="JAQ227" s="1"/>
      <c r="JAR227" s="1"/>
      <c r="JAS227" s="1"/>
      <c r="JAT227" s="1"/>
      <c r="JAU227" s="1"/>
      <c r="JAV227" s="1"/>
      <c r="JAW227" s="1"/>
      <c r="JAX227" s="1"/>
      <c r="JAY227" s="1"/>
      <c r="JAZ227" s="1"/>
      <c r="JBA227" s="1"/>
      <c r="JBB227" s="1"/>
      <c r="JBC227" s="1"/>
      <c r="JBD227" s="1"/>
      <c r="JBE227" s="1"/>
      <c r="JBF227" s="1"/>
      <c r="JBG227" s="1"/>
      <c r="JBH227" s="1"/>
      <c r="JBI227" s="1"/>
      <c r="JBJ227" s="1"/>
      <c r="JBK227" s="1"/>
      <c r="JBL227" s="1"/>
      <c r="JBM227" s="1"/>
      <c r="JBN227" s="1"/>
      <c r="JBO227" s="1"/>
      <c r="JBP227" s="1"/>
      <c r="JBQ227" s="1"/>
      <c r="JBR227" s="1"/>
      <c r="JBS227" s="1"/>
      <c r="JBT227" s="1"/>
      <c r="JBU227" s="1"/>
      <c r="JBV227" s="1"/>
      <c r="JBW227" s="1"/>
      <c r="JBX227" s="1"/>
      <c r="JBY227" s="1"/>
      <c r="JBZ227" s="1"/>
      <c r="JCA227" s="1"/>
      <c r="JCB227" s="1"/>
      <c r="JCC227" s="1"/>
      <c r="JCD227" s="1"/>
      <c r="JCE227" s="1"/>
      <c r="JCF227" s="1"/>
      <c r="JCG227" s="1"/>
      <c r="JCH227" s="1"/>
      <c r="JCI227" s="1"/>
      <c r="JCJ227" s="1"/>
      <c r="JCK227" s="1"/>
      <c r="JCL227" s="1"/>
      <c r="JCM227" s="1"/>
      <c r="JCN227" s="1"/>
      <c r="JCO227" s="1"/>
      <c r="JCP227" s="1"/>
      <c r="JCQ227" s="1"/>
      <c r="JCR227" s="1"/>
      <c r="JCS227" s="1"/>
      <c r="JCT227" s="1"/>
      <c r="JCU227" s="1"/>
      <c r="JCV227" s="1"/>
      <c r="JCW227" s="1"/>
      <c r="JCX227" s="1"/>
      <c r="JCY227" s="1"/>
      <c r="JCZ227" s="1"/>
      <c r="JDA227" s="1"/>
      <c r="JDB227" s="1"/>
      <c r="JDC227" s="1"/>
      <c r="JDD227" s="1"/>
      <c r="JDE227" s="1"/>
      <c r="JDF227" s="1"/>
      <c r="JDG227" s="1"/>
      <c r="JDH227" s="1"/>
      <c r="JDI227" s="1"/>
      <c r="JDJ227" s="1"/>
      <c r="JDK227" s="1"/>
      <c r="JDL227" s="1"/>
      <c r="JDM227" s="1"/>
      <c r="JDN227" s="1"/>
      <c r="JDO227" s="1"/>
      <c r="JDP227" s="1"/>
      <c r="JDQ227" s="1"/>
      <c r="JDR227" s="1"/>
      <c r="JDS227" s="1"/>
      <c r="JDT227" s="1"/>
      <c r="JDU227" s="1"/>
      <c r="JDV227" s="1"/>
      <c r="JDW227" s="1"/>
      <c r="JDX227" s="1"/>
      <c r="JDY227" s="1"/>
      <c r="JDZ227" s="1"/>
      <c r="JEA227" s="1"/>
      <c r="JEB227" s="1"/>
      <c r="JEC227" s="1"/>
      <c r="JED227" s="1"/>
      <c r="JEE227" s="1"/>
      <c r="JEF227" s="1"/>
      <c r="JEG227" s="1"/>
      <c r="JEH227" s="1"/>
      <c r="JEI227" s="1"/>
      <c r="JEJ227" s="1"/>
      <c r="JEK227" s="1"/>
      <c r="JEL227" s="1"/>
      <c r="JEM227" s="1"/>
      <c r="JEN227" s="1"/>
      <c r="JEO227" s="1"/>
      <c r="JEP227" s="1"/>
      <c r="JEQ227" s="1"/>
      <c r="JER227" s="1"/>
      <c r="JES227" s="1"/>
      <c r="JET227" s="1"/>
      <c r="JEU227" s="1"/>
      <c r="JEV227" s="1"/>
      <c r="JEW227" s="1"/>
      <c r="JEX227" s="1"/>
      <c r="JEY227" s="1"/>
      <c r="JEZ227" s="1"/>
      <c r="JFA227" s="1"/>
      <c r="JFB227" s="1"/>
      <c r="JFC227" s="1"/>
      <c r="JFD227" s="1"/>
      <c r="JFE227" s="1"/>
      <c r="JFF227" s="1"/>
      <c r="JFG227" s="1"/>
      <c r="JFH227" s="1"/>
      <c r="JFI227" s="1"/>
      <c r="JFJ227" s="1"/>
      <c r="JFK227" s="1"/>
      <c r="JFL227" s="1"/>
      <c r="JFM227" s="1"/>
      <c r="JFN227" s="1"/>
      <c r="JFO227" s="1"/>
      <c r="JFP227" s="1"/>
      <c r="JFQ227" s="1"/>
      <c r="JFR227" s="1"/>
      <c r="JFS227" s="1"/>
      <c r="JFT227" s="1"/>
      <c r="JFU227" s="1"/>
      <c r="JFV227" s="1"/>
      <c r="JFW227" s="1"/>
      <c r="JFX227" s="1"/>
      <c r="JFY227" s="1"/>
      <c r="JFZ227" s="1"/>
      <c r="JGA227" s="1"/>
      <c r="JGB227" s="1"/>
      <c r="JGC227" s="1"/>
      <c r="JGD227" s="1"/>
      <c r="JGE227" s="1"/>
      <c r="JGF227" s="1"/>
      <c r="JGG227" s="1"/>
      <c r="JGH227" s="1"/>
      <c r="JGI227" s="1"/>
      <c r="JGJ227" s="1"/>
      <c r="JGK227" s="1"/>
      <c r="JGL227" s="1"/>
      <c r="JGM227" s="1"/>
      <c r="JGN227" s="1"/>
      <c r="JGO227" s="1"/>
      <c r="JGP227" s="1"/>
      <c r="JGQ227" s="1"/>
      <c r="JGR227" s="1"/>
      <c r="JGS227" s="1"/>
      <c r="JGT227" s="1"/>
      <c r="JGU227" s="1"/>
      <c r="JGV227" s="1"/>
      <c r="JGW227" s="1"/>
      <c r="JGX227" s="1"/>
      <c r="JGY227" s="1"/>
      <c r="JGZ227" s="1"/>
      <c r="JHA227" s="1"/>
      <c r="JHB227" s="1"/>
      <c r="JHC227" s="1"/>
      <c r="JHD227" s="1"/>
      <c r="JHE227" s="1"/>
      <c r="JHF227" s="1"/>
      <c r="JHG227" s="1"/>
      <c r="JHH227" s="1"/>
      <c r="JHI227" s="1"/>
      <c r="JHJ227" s="1"/>
      <c r="JHK227" s="1"/>
      <c r="JHL227" s="1"/>
      <c r="JHM227" s="1"/>
      <c r="JHN227" s="1"/>
      <c r="JHO227" s="1"/>
      <c r="JHP227" s="1"/>
      <c r="JHQ227" s="1"/>
      <c r="JHR227" s="1"/>
      <c r="JHS227" s="1"/>
      <c r="JHT227" s="1"/>
      <c r="JHU227" s="1"/>
      <c r="JHV227" s="1"/>
      <c r="JHW227" s="1"/>
      <c r="JHX227" s="1"/>
      <c r="JHY227" s="1"/>
      <c r="JHZ227" s="1"/>
      <c r="JIA227" s="1"/>
      <c r="JIB227" s="1"/>
      <c r="JIC227" s="1"/>
      <c r="JID227" s="1"/>
      <c r="JIE227" s="1"/>
      <c r="JIF227" s="1"/>
      <c r="JIG227" s="1"/>
      <c r="JIH227" s="1"/>
      <c r="JII227" s="1"/>
      <c r="JIJ227" s="1"/>
      <c r="JIK227" s="1"/>
      <c r="JIL227" s="1"/>
      <c r="JIM227" s="1"/>
      <c r="JIN227" s="1"/>
      <c r="JIO227" s="1"/>
      <c r="JIP227" s="1"/>
      <c r="JIQ227" s="1"/>
      <c r="JIR227" s="1"/>
      <c r="JIS227" s="1"/>
      <c r="JIT227" s="1"/>
      <c r="JIU227" s="1"/>
      <c r="JIV227" s="1"/>
      <c r="JIW227" s="1"/>
      <c r="JIX227" s="1"/>
      <c r="JIY227" s="1"/>
      <c r="JIZ227" s="1"/>
      <c r="JJA227" s="1"/>
      <c r="JJB227" s="1"/>
      <c r="JJC227" s="1"/>
      <c r="JJD227" s="1"/>
      <c r="JJE227" s="1"/>
      <c r="JJF227" s="1"/>
      <c r="JJG227" s="1"/>
      <c r="JJH227" s="1"/>
      <c r="JJI227" s="1"/>
      <c r="JJJ227" s="1"/>
      <c r="JJK227" s="1"/>
      <c r="JJL227" s="1"/>
      <c r="JJM227" s="1"/>
      <c r="JJN227" s="1"/>
      <c r="JJO227" s="1"/>
      <c r="JJP227" s="1"/>
      <c r="JJQ227" s="1"/>
      <c r="JJR227" s="1"/>
      <c r="JJS227" s="1"/>
      <c r="JJT227" s="1"/>
      <c r="JJU227" s="1"/>
      <c r="JJV227" s="1"/>
      <c r="JJW227" s="1"/>
      <c r="JJX227" s="1"/>
      <c r="JJY227" s="1"/>
      <c r="JJZ227" s="1"/>
      <c r="JKA227" s="1"/>
      <c r="JKB227" s="1"/>
      <c r="JKC227" s="1"/>
      <c r="JKD227" s="1"/>
      <c r="JKE227" s="1"/>
      <c r="JKF227" s="1"/>
      <c r="JKG227" s="1"/>
      <c r="JKH227" s="1"/>
      <c r="JKI227" s="1"/>
      <c r="JKJ227" s="1"/>
      <c r="JKK227" s="1"/>
      <c r="JKL227" s="1"/>
      <c r="JKM227" s="1"/>
      <c r="JKN227" s="1"/>
      <c r="JKO227" s="1"/>
      <c r="JKP227" s="1"/>
      <c r="JKQ227" s="1"/>
      <c r="JKR227" s="1"/>
      <c r="JKS227" s="1"/>
      <c r="JKT227" s="1"/>
      <c r="JKU227" s="1"/>
      <c r="JKV227" s="1"/>
      <c r="JKW227" s="1"/>
      <c r="JKX227" s="1"/>
      <c r="JKY227" s="1"/>
      <c r="JKZ227" s="1"/>
      <c r="JLA227" s="1"/>
      <c r="JLB227" s="1"/>
      <c r="JLC227" s="1"/>
      <c r="JLD227" s="1"/>
      <c r="JLE227" s="1"/>
      <c r="JLF227" s="1"/>
      <c r="JLG227" s="1"/>
      <c r="JLH227" s="1"/>
      <c r="JLI227" s="1"/>
      <c r="JLJ227" s="1"/>
      <c r="JLK227" s="1"/>
      <c r="JLL227" s="1"/>
      <c r="JLM227" s="1"/>
      <c r="JLN227" s="1"/>
      <c r="JLO227" s="1"/>
      <c r="JLP227" s="1"/>
      <c r="JLQ227" s="1"/>
      <c r="JLR227" s="1"/>
      <c r="JLS227" s="1"/>
      <c r="JLT227" s="1"/>
      <c r="JLU227" s="1"/>
      <c r="JLV227" s="1"/>
      <c r="JLW227" s="1"/>
      <c r="JLX227" s="1"/>
      <c r="JLY227" s="1"/>
      <c r="JLZ227" s="1"/>
      <c r="JMA227" s="1"/>
      <c r="JMB227" s="1"/>
      <c r="JMC227" s="1"/>
      <c r="JMD227" s="1"/>
      <c r="JME227" s="1"/>
      <c r="JMF227" s="1"/>
      <c r="JMG227" s="1"/>
      <c r="JMH227" s="1"/>
      <c r="JMI227" s="1"/>
      <c r="JMJ227" s="1"/>
      <c r="JMK227" s="1"/>
      <c r="JML227" s="1"/>
      <c r="JMM227" s="1"/>
      <c r="JMN227" s="1"/>
      <c r="JMO227" s="1"/>
      <c r="JMP227" s="1"/>
      <c r="JMQ227" s="1"/>
      <c r="JMR227" s="1"/>
      <c r="JMS227" s="1"/>
      <c r="JMT227" s="1"/>
      <c r="JMU227" s="1"/>
      <c r="JMV227" s="1"/>
      <c r="JMW227" s="1"/>
      <c r="JMX227" s="1"/>
      <c r="JMY227" s="1"/>
      <c r="JMZ227" s="1"/>
      <c r="JNA227" s="1"/>
      <c r="JNB227" s="1"/>
      <c r="JNC227" s="1"/>
      <c r="JND227" s="1"/>
      <c r="JNE227" s="1"/>
      <c r="JNF227" s="1"/>
      <c r="JNG227" s="1"/>
      <c r="JNH227" s="1"/>
      <c r="JNI227" s="1"/>
      <c r="JNJ227" s="1"/>
      <c r="JNK227" s="1"/>
      <c r="JNL227" s="1"/>
      <c r="JNM227" s="1"/>
      <c r="JNN227" s="1"/>
      <c r="JNO227" s="1"/>
      <c r="JNP227" s="1"/>
      <c r="JNQ227" s="1"/>
      <c r="JNR227" s="1"/>
      <c r="JNS227" s="1"/>
      <c r="JNT227" s="1"/>
      <c r="JNU227" s="1"/>
      <c r="JNV227" s="1"/>
      <c r="JNW227" s="1"/>
      <c r="JNX227" s="1"/>
      <c r="JNY227" s="1"/>
      <c r="JNZ227" s="1"/>
      <c r="JOA227" s="1"/>
      <c r="JOB227" s="1"/>
      <c r="JOC227" s="1"/>
      <c r="JOD227" s="1"/>
      <c r="JOE227" s="1"/>
      <c r="JOF227" s="1"/>
      <c r="JOG227" s="1"/>
      <c r="JOH227" s="1"/>
      <c r="JOI227" s="1"/>
      <c r="JOJ227" s="1"/>
      <c r="JOK227" s="1"/>
      <c r="JOL227" s="1"/>
      <c r="JOM227" s="1"/>
      <c r="JON227" s="1"/>
      <c r="JOO227" s="1"/>
      <c r="JOP227" s="1"/>
      <c r="JOQ227" s="1"/>
      <c r="JOR227" s="1"/>
      <c r="JOS227" s="1"/>
      <c r="JOT227" s="1"/>
      <c r="JOU227" s="1"/>
      <c r="JOV227" s="1"/>
      <c r="JOW227" s="1"/>
      <c r="JOX227" s="1"/>
      <c r="JOY227" s="1"/>
      <c r="JOZ227" s="1"/>
      <c r="JPA227" s="1"/>
      <c r="JPB227" s="1"/>
      <c r="JPC227" s="1"/>
      <c r="JPD227" s="1"/>
      <c r="JPE227" s="1"/>
      <c r="JPF227" s="1"/>
      <c r="JPG227" s="1"/>
      <c r="JPH227" s="1"/>
      <c r="JPI227" s="1"/>
      <c r="JPJ227" s="1"/>
      <c r="JPK227" s="1"/>
      <c r="JPL227" s="1"/>
      <c r="JPM227" s="1"/>
      <c r="JPN227" s="1"/>
      <c r="JPO227" s="1"/>
      <c r="JPP227" s="1"/>
      <c r="JPQ227" s="1"/>
      <c r="JPR227" s="1"/>
      <c r="JPS227" s="1"/>
      <c r="JPT227" s="1"/>
      <c r="JPU227" s="1"/>
      <c r="JPV227" s="1"/>
      <c r="JPW227" s="1"/>
      <c r="JPX227" s="1"/>
      <c r="JPY227" s="1"/>
      <c r="JPZ227" s="1"/>
      <c r="JQA227" s="1"/>
      <c r="JQB227" s="1"/>
      <c r="JQC227" s="1"/>
      <c r="JQD227" s="1"/>
      <c r="JQE227" s="1"/>
      <c r="JQF227" s="1"/>
      <c r="JQG227" s="1"/>
      <c r="JQH227" s="1"/>
      <c r="JQI227" s="1"/>
      <c r="JQJ227" s="1"/>
      <c r="JQK227" s="1"/>
      <c r="JQL227" s="1"/>
      <c r="JQM227" s="1"/>
      <c r="JQN227" s="1"/>
      <c r="JQO227" s="1"/>
      <c r="JQP227" s="1"/>
      <c r="JQQ227" s="1"/>
      <c r="JQR227" s="1"/>
      <c r="JQS227" s="1"/>
      <c r="JQT227" s="1"/>
      <c r="JQU227" s="1"/>
      <c r="JQV227" s="1"/>
      <c r="JQW227" s="1"/>
      <c r="JQX227" s="1"/>
      <c r="JQY227" s="1"/>
      <c r="JQZ227" s="1"/>
      <c r="JRA227" s="1"/>
      <c r="JRB227" s="1"/>
      <c r="JRC227" s="1"/>
      <c r="JRD227" s="1"/>
      <c r="JRE227" s="1"/>
      <c r="JRF227" s="1"/>
      <c r="JRG227" s="1"/>
      <c r="JRH227" s="1"/>
      <c r="JRI227" s="1"/>
      <c r="JRJ227" s="1"/>
      <c r="JRK227" s="1"/>
      <c r="JRL227" s="1"/>
      <c r="JRM227" s="1"/>
      <c r="JRN227" s="1"/>
      <c r="JRO227" s="1"/>
      <c r="JRP227" s="1"/>
      <c r="JRQ227" s="1"/>
      <c r="JRR227" s="1"/>
      <c r="JRS227" s="1"/>
      <c r="JRT227" s="1"/>
      <c r="JRU227" s="1"/>
      <c r="JRV227" s="1"/>
      <c r="JRW227" s="1"/>
      <c r="JRX227" s="1"/>
      <c r="JRY227" s="1"/>
      <c r="JRZ227" s="1"/>
      <c r="JSA227" s="1"/>
      <c r="JSB227" s="1"/>
      <c r="JSC227" s="1"/>
      <c r="JSD227" s="1"/>
      <c r="JSE227" s="1"/>
      <c r="JSF227" s="1"/>
      <c r="JSG227" s="1"/>
      <c r="JSH227" s="1"/>
      <c r="JSI227" s="1"/>
      <c r="JSJ227" s="1"/>
      <c r="JSK227" s="1"/>
      <c r="JSL227" s="1"/>
      <c r="JSM227" s="1"/>
      <c r="JSN227" s="1"/>
      <c r="JSO227" s="1"/>
      <c r="JSP227" s="1"/>
      <c r="JSQ227" s="1"/>
      <c r="JSR227" s="1"/>
      <c r="JSS227" s="1"/>
      <c r="JST227" s="1"/>
      <c r="JSU227" s="1"/>
      <c r="JSV227" s="1"/>
      <c r="JSW227" s="1"/>
      <c r="JSX227" s="1"/>
      <c r="JSY227" s="1"/>
      <c r="JSZ227" s="1"/>
      <c r="JTA227" s="1"/>
      <c r="JTB227" s="1"/>
      <c r="JTC227" s="1"/>
      <c r="JTD227" s="1"/>
      <c r="JTE227" s="1"/>
      <c r="JTF227" s="1"/>
      <c r="JTG227" s="1"/>
      <c r="JTH227" s="1"/>
      <c r="JTI227" s="1"/>
      <c r="JTJ227" s="1"/>
      <c r="JTK227" s="1"/>
      <c r="JTL227" s="1"/>
      <c r="JTM227" s="1"/>
      <c r="JTN227" s="1"/>
      <c r="JTO227" s="1"/>
      <c r="JTP227" s="1"/>
      <c r="JTQ227" s="1"/>
      <c r="JTR227" s="1"/>
      <c r="JTS227" s="1"/>
      <c r="JTT227" s="1"/>
      <c r="JTU227" s="1"/>
      <c r="JTV227" s="1"/>
      <c r="JTW227" s="1"/>
      <c r="JTX227" s="1"/>
      <c r="JTY227" s="1"/>
      <c r="JTZ227" s="1"/>
      <c r="JUA227" s="1"/>
      <c r="JUB227" s="1"/>
      <c r="JUC227" s="1"/>
      <c r="JUD227" s="1"/>
      <c r="JUE227" s="1"/>
      <c r="JUF227" s="1"/>
      <c r="JUG227" s="1"/>
      <c r="JUH227" s="1"/>
      <c r="JUI227" s="1"/>
      <c r="JUJ227" s="1"/>
      <c r="JUK227" s="1"/>
      <c r="JUL227" s="1"/>
      <c r="JUM227" s="1"/>
      <c r="JUN227" s="1"/>
      <c r="JUO227" s="1"/>
      <c r="JUP227" s="1"/>
      <c r="JUQ227" s="1"/>
      <c r="JUR227" s="1"/>
      <c r="JUS227" s="1"/>
      <c r="JUT227" s="1"/>
      <c r="JUU227" s="1"/>
      <c r="JUV227" s="1"/>
      <c r="JUW227" s="1"/>
      <c r="JUX227" s="1"/>
      <c r="JUY227" s="1"/>
      <c r="JUZ227" s="1"/>
      <c r="JVA227" s="1"/>
      <c r="JVB227" s="1"/>
      <c r="JVC227" s="1"/>
      <c r="JVD227" s="1"/>
      <c r="JVE227" s="1"/>
      <c r="JVF227" s="1"/>
      <c r="JVG227" s="1"/>
      <c r="JVH227" s="1"/>
      <c r="JVI227" s="1"/>
      <c r="JVJ227" s="1"/>
      <c r="JVK227" s="1"/>
      <c r="JVL227" s="1"/>
      <c r="JVM227" s="1"/>
      <c r="JVN227" s="1"/>
      <c r="JVO227" s="1"/>
      <c r="JVP227" s="1"/>
      <c r="JVQ227" s="1"/>
      <c r="JVR227" s="1"/>
      <c r="JVS227" s="1"/>
      <c r="JVT227" s="1"/>
      <c r="JVU227" s="1"/>
      <c r="JVV227" s="1"/>
      <c r="JVW227" s="1"/>
      <c r="JVX227" s="1"/>
      <c r="JVY227" s="1"/>
      <c r="JVZ227" s="1"/>
      <c r="JWA227" s="1"/>
      <c r="JWB227" s="1"/>
      <c r="JWC227" s="1"/>
      <c r="JWD227" s="1"/>
      <c r="JWE227" s="1"/>
      <c r="JWF227" s="1"/>
      <c r="JWG227" s="1"/>
      <c r="JWH227" s="1"/>
      <c r="JWI227" s="1"/>
      <c r="JWJ227" s="1"/>
      <c r="JWK227" s="1"/>
      <c r="JWL227" s="1"/>
      <c r="JWM227" s="1"/>
      <c r="JWN227" s="1"/>
      <c r="JWO227" s="1"/>
      <c r="JWP227" s="1"/>
      <c r="JWQ227" s="1"/>
      <c r="JWR227" s="1"/>
      <c r="JWS227" s="1"/>
      <c r="JWT227" s="1"/>
      <c r="JWU227" s="1"/>
      <c r="JWV227" s="1"/>
      <c r="JWW227" s="1"/>
      <c r="JWX227" s="1"/>
      <c r="JWY227" s="1"/>
      <c r="JWZ227" s="1"/>
      <c r="JXA227" s="1"/>
      <c r="JXB227" s="1"/>
      <c r="JXC227" s="1"/>
      <c r="JXD227" s="1"/>
      <c r="JXE227" s="1"/>
      <c r="JXF227" s="1"/>
      <c r="JXG227" s="1"/>
      <c r="JXH227" s="1"/>
      <c r="JXI227" s="1"/>
      <c r="JXJ227" s="1"/>
      <c r="JXK227" s="1"/>
      <c r="JXL227" s="1"/>
      <c r="JXM227" s="1"/>
      <c r="JXN227" s="1"/>
      <c r="JXO227" s="1"/>
      <c r="JXP227" s="1"/>
      <c r="JXQ227" s="1"/>
      <c r="JXR227" s="1"/>
      <c r="JXS227" s="1"/>
      <c r="JXT227" s="1"/>
      <c r="JXU227" s="1"/>
      <c r="JXV227" s="1"/>
      <c r="JXW227" s="1"/>
      <c r="JXX227" s="1"/>
      <c r="JXY227" s="1"/>
      <c r="JXZ227" s="1"/>
      <c r="JYA227" s="1"/>
      <c r="JYB227" s="1"/>
      <c r="JYC227" s="1"/>
      <c r="JYD227" s="1"/>
      <c r="JYE227" s="1"/>
      <c r="JYF227" s="1"/>
      <c r="JYG227" s="1"/>
      <c r="JYH227" s="1"/>
      <c r="JYI227" s="1"/>
      <c r="JYJ227" s="1"/>
      <c r="JYK227" s="1"/>
      <c r="JYL227" s="1"/>
      <c r="JYM227" s="1"/>
      <c r="JYN227" s="1"/>
      <c r="JYO227" s="1"/>
      <c r="JYP227" s="1"/>
      <c r="JYQ227" s="1"/>
      <c r="JYR227" s="1"/>
      <c r="JYS227" s="1"/>
      <c r="JYT227" s="1"/>
      <c r="JYU227" s="1"/>
      <c r="JYV227" s="1"/>
      <c r="JYW227" s="1"/>
      <c r="JYX227" s="1"/>
      <c r="JYY227" s="1"/>
      <c r="JYZ227" s="1"/>
      <c r="JZA227" s="1"/>
      <c r="JZB227" s="1"/>
      <c r="JZC227" s="1"/>
      <c r="JZD227" s="1"/>
      <c r="JZE227" s="1"/>
      <c r="JZF227" s="1"/>
      <c r="JZG227" s="1"/>
      <c r="JZH227" s="1"/>
      <c r="JZI227" s="1"/>
      <c r="JZJ227" s="1"/>
      <c r="JZK227" s="1"/>
      <c r="JZL227" s="1"/>
      <c r="JZM227" s="1"/>
      <c r="JZN227" s="1"/>
      <c r="JZO227" s="1"/>
      <c r="JZP227" s="1"/>
      <c r="JZQ227" s="1"/>
      <c r="JZR227" s="1"/>
      <c r="JZS227" s="1"/>
      <c r="JZT227" s="1"/>
      <c r="JZU227" s="1"/>
      <c r="JZV227" s="1"/>
      <c r="JZW227" s="1"/>
      <c r="JZX227" s="1"/>
      <c r="JZY227" s="1"/>
      <c r="JZZ227" s="1"/>
      <c r="KAA227" s="1"/>
      <c r="KAB227" s="1"/>
      <c r="KAC227" s="1"/>
      <c r="KAD227" s="1"/>
      <c r="KAE227" s="1"/>
      <c r="KAF227" s="1"/>
      <c r="KAG227" s="1"/>
      <c r="KAH227" s="1"/>
      <c r="KAI227" s="1"/>
      <c r="KAJ227" s="1"/>
      <c r="KAK227" s="1"/>
      <c r="KAL227" s="1"/>
      <c r="KAM227" s="1"/>
      <c r="KAN227" s="1"/>
      <c r="KAO227" s="1"/>
      <c r="KAP227" s="1"/>
      <c r="KAQ227" s="1"/>
      <c r="KAR227" s="1"/>
      <c r="KAS227" s="1"/>
      <c r="KAT227" s="1"/>
      <c r="KAU227" s="1"/>
      <c r="KAV227" s="1"/>
      <c r="KAW227" s="1"/>
      <c r="KAX227" s="1"/>
      <c r="KAY227" s="1"/>
      <c r="KAZ227" s="1"/>
      <c r="KBA227" s="1"/>
      <c r="KBB227" s="1"/>
      <c r="KBC227" s="1"/>
      <c r="KBD227" s="1"/>
      <c r="KBE227" s="1"/>
      <c r="KBF227" s="1"/>
      <c r="KBG227" s="1"/>
      <c r="KBH227" s="1"/>
      <c r="KBI227" s="1"/>
      <c r="KBJ227" s="1"/>
      <c r="KBK227" s="1"/>
      <c r="KBL227" s="1"/>
      <c r="KBM227" s="1"/>
      <c r="KBN227" s="1"/>
      <c r="KBO227" s="1"/>
      <c r="KBP227" s="1"/>
      <c r="KBQ227" s="1"/>
      <c r="KBR227" s="1"/>
      <c r="KBS227" s="1"/>
      <c r="KBT227" s="1"/>
      <c r="KBU227" s="1"/>
      <c r="KBV227" s="1"/>
      <c r="KBW227" s="1"/>
      <c r="KBX227" s="1"/>
      <c r="KBY227" s="1"/>
      <c r="KBZ227" s="1"/>
      <c r="KCA227" s="1"/>
      <c r="KCB227" s="1"/>
      <c r="KCC227" s="1"/>
      <c r="KCD227" s="1"/>
      <c r="KCE227" s="1"/>
      <c r="KCF227" s="1"/>
      <c r="KCG227" s="1"/>
      <c r="KCH227" s="1"/>
      <c r="KCI227" s="1"/>
      <c r="KCJ227" s="1"/>
      <c r="KCK227" s="1"/>
      <c r="KCL227" s="1"/>
      <c r="KCM227" s="1"/>
      <c r="KCN227" s="1"/>
      <c r="KCO227" s="1"/>
      <c r="KCP227" s="1"/>
      <c r="KCQ227" s="1"/>
      <c r="KCR227" s="1"/>
      <c r="KCS227" s="1"/>
      <c r="KCT227" s="1"/>
      <c r="KCU227" s="1"/>
      <c r="KCV227" s="1"/>
      <c r="KCW227" s="1"/>
      <c r="KCX227" s="1"/>
      <c r="KCY227" s="1"/>
      <c r="KCZ227" s="1"/>
      <c r="KDA227" s="1"/>
      <c r="KDB227" s="1"/>
      <c r="KDC227" s="1"/>
      <c r="KDD227" s="1"/>
      <c r="KDE227" s="1"/>
      <c r="KDF227" s="1"/>
      <c r="KDG227" s="1"/>
      <c r="KDH227" s="1"/>
      <c r="KDI227" s="1"/>
      <c r="KDJ227" s="1"/>
      <c r="KDK227" s="1"/>
      <c r="KDL227" s="1"/>
      <c r="KDM227" s="1"/>
      <c r="KDN227" s="1"/>
      <c r="KDO227" s="1"/>
      <c r="KDP227" s="1"/>
      <c r="KDQ227" s="1"/>
      <c r="KDR227" s="1"/>
      <c r="KDS227" s="1"/>
      <c r="KDT227" s="1"/>
      <c r="KDU227" s="1"/>
      <c r="KDV227" s="1"/>
      <c r="KDW227" s="1"/>
      <c r="KDX227" s="1"/>
      <c r="KDY227" s="1"/>
      <c r="KDZ227" s="1"/>
      <c r="KEA227" s="1"/>
      <c r="KEB227" s="1"/>
      <c r="KEC227" s="1"/>
      <c r="KED227" s="1"/>
      <c r="KEE227" s="1"/>
      <c r="KEF227" s="1"/>
      <c r="KEG227" s="1"/>
      <c r="KEH227" s="1"/>
      <c r="KEI227" s="1"/>
      <c r="KEJ227" s="1"/>
      <c r="KEK227" s="1"/>
      <c r="KEL227" s="1"/>
      <c r="KEM227" s="1"/>
      <c r="KEN227" s="1"/>
      <c r="KEO227" s="1"/>
      <c r="KEP227" s="1"/>
      <c r="KEQ227" s="1"/>
      <c r="KER227" s="1"/>
      <c r="KES227" s="1"/>
      <c r="KET227" s="1"/>
      <c r="KEU227" s="1"/>
      <c r="KEV227" s="1"/>
      <c r="KEW227" s="1"/>
      <c r="KEX227" s="1"/>
      <c r="KEY227" s="1"/>
      <c r="KEZ227" s="1"/>
      <c r="KFA227" s="1"/>
      <c r="KFB227" s="1"/>
      <c r="KFC227" s="1"/>
      <c r="KFD227" s="1"/>
      <c r="KFE227" s="1"/>
      <c r="KFF227" s="1"/>
      <c r="KFG227" s="1"/>
      <c r="KFH227" s="1"/>
      <c r="KFI227" s="1"/>
      <c r="KFJ227" s="1"/>
      <c r="KFK227" s="1"/>
      <c r="KFL227" s="1"/>
      <c r="KFM227" s="1"/>
      <c r="KFN227" s="1"/>
      <c r="KFO227" s="1"/>
      <c r="KFP227" s="1"/>
      <c r="KFQ227" s="1"/>
      <c r="KFR227" s="1"/>
      <c r="KFS227" s="1"/>
      <c r="KFT227" s="1"/>
      <c r="KFU227" s="1"/>
      <c r="KFV227" s="1"/>
      <c r="KFW227" s="1"/>
      <c r="KFX227" s="1"/>
      <c r="KFY227" s="1"/>
      <c r="KFZ227" s="1"/>
      <c r="KGA227" s="1"/>
      <c r="KGB227" s="1"/>
      <c r="KGC227" s="1"/>
      <c r="KGD227" s="1"/>
      <c r="KGE227" s="1"/>
      <c r="KGF227" s="1"/>
      <c r="KGG227" s="1"/>
      <c r="KGH227" s="1"/>
      <c r="KGI227" s="1"/>
      <c r="KGJ227" s="1"/>
      <c r="KGK227" s="1"/>
      <c r="KGL227" s="1"/>
      <c r="KGM227" s="1"/>
      <c r="KGN227" s="1"/>
      <c r="KGO227" s="1"/>
      <c r="KGP227" s="1"/>
      <c r="KGQ227" s="1"/>
      <c r="KGR227" s="1"/>
      <c r="KGS227" s="1"/>
      <c r="KGT227" s="1"/>
      <c r="KGU227" s="1"/>
      <c r="KGV227" s="1"/>
      <c r="KGW227" s="1"/>
      <c r="KGX227" s="1"/>
      <c r="KGY227" s="1"/>
      <c r="KGZ227" s="1"/>
      <c r="KHA227" s="1"/>
      <c r="KHB227" s="1"/>
      <c r="KHC227" s="1"/>
      <c r="KHD227" s="1"/>
      <c r="KHE227" s="1"/>
      <c r="KHF227" s="1"/>
      <c r="KHG227" s="1"/>
      <c r="KHH227" s="1"/>
      <c r="KHI227" s="1"/>
      <c r="KHJ227" s="1"/>
      <c r="KHK227" s="1"/>
      <c r="KHL227" s="1"/>
      <c r="KHM227" s="1"/>
      <c r="KHN227" s="1"/>
      <c r="KHO227" s="1"/>
      <c r="KHP227" s="1"/>
      <c r="KHQ227" s="1"/>
      <c r="KHR227" s="1"/>
      <c r="KHS227" s="1"/>
      <c r="KHT227" s="1"/>
      <c r="KHU227" s="1"/>
      <c r="KHV227" s="1"/>
      <c r="KHW227" s="1"/>
      <c r="KHX227" s="1"/>
      <c r="KHY227" s="1"/>
      <c r="KHZ227" s="1"/>
      <c r="KIA227" s="1"/>
      <c r="KIB227" s="1"/>
      <c r="KIC227" s="1"/>
      <c r="KID227" s="1"/>
      <c r="KIE227" s="1"/>
      <c r="KIF227" s="1"/>
      <c r="KIG227" s="1"/>
      <c r="KIH227" s="1"/>
      <c r="KII227" s="1"/>
      <c r="KIJ227" s="1"/>
      <c r="KIK227" s="1"/>
      <c r="KIL227" s="1"/>
      <c r="KIM227" s="1"/>
      <c r="KIN227" s="1"/>
      <c r="KIO227" s="1"/>
      <c r="KIP227" s="1"/>
      <c r="KIQ227" s="1"/>
      <c r="KIR227" s="1"/>
      <c r="KIS227" s="1"/>
      <c r="KIT227" s="1"/>
      <c r="KIU227" s="1"/>
      <c r="KIV227" s="1"/>
      <c r="KIW227" s="1"/>
      <c r="KIX227" s="1"/>
      <c r="KIY227" s="1"/>
      <c r="KIZ227" s="1"/>
      <c r="KJA227" s="1"/>
      <c r="KJB227" s="1"/>
      <c r="KJC227" s="1"/>
      <c r="KJD227" s="1"/>
      <c r="KJE227" s="1"/>
      <c r="KJF227" s="1"/>
      <c r="KJG227" s="1"/>
      <c r="KJH227" s="1"/>
      <c r="KJI227" s="1"/>
      <c r="KJJ227" s="1"/>
      <c r="KJK227" s="1"/>
      <c r="KJL227" s="1"/>
      <c r="KJM227" s="1"/>
      <c r="KJN227" s="1"/>
      <c r="KJO227" s="1"/>
      <c r="KJP227" s="1"/>
      <c r="KJQ227" s="1"/>
      <c r="KJR227" s="1"/>
      <c r="KJS227" s="1"/>
      <c r="KJT227" s="1"/>
      <c r="KJU227" s="1"/>
      <c r="KJV227" s="1"/>
      <c r="KJW227" s="1"/>
      <c r="KJX227" s="1"/>
      <c r="KJY227" s="1"/>
      <c r="KJZ227" s="1"/>
      <c r="KKA227" s="1"/>
      <c r="KKB227" s="1"/>
      <c r="KKC227" s="1"/>
      <c r="KKD227" s="1"/>
      <c r="KKE227" s="1"/>
      <c r="KKF227" s="1"/>
      <c r="KKG227" s="1"/>
      <c r="KKH227" s="1"/>
      <c r="KKI227" s="1"/>
      <c r="KKJ227" s="1"/>
      <c r="KKK227" s="1"/>
      <c r="KKL227" s="1"/>
      <c r="KKM227" s="1"/>
      <c r="KKN227" s="1"/>
      <c r="KKO227" s="1"/>
      <c r="KKP227" s="1"/>
      <c r="KKQ227" s="1"/>
      <c r="KKR227" s="1"/>
      <c r="KKS227" s="1"/>
      <c r="KKT227" s="1"/>
      <c r="KKU227" s="1"/>
      <c r="KKV227" s="1"/>
      <c r="KKW227" s="1"/>
      <c r="KKX227" s="1"/>
      <c r="KKY227" s="1"/>
      <c r="KKZ227" s="1"/>
      <c r="KLA227" s="1"/>
      <c r="KLB227" s="1"/>
      <c r="KLC227" s="1"/>
      <c r="KLD227" s="1"/>
      <c r="KLE227" s="1"/>
      <c r="KLF227" s="1"/>
      <c r="KLG227" s="1"/>
      <c r="KLH227" s="1"/>
      <c r="KLI227" s="1"/>
      <c r="KLJ227" s="1"/>
      <c r="KLK227" s="1"/>
      <c r="KLL227" s="1"/>
      <c r="KLM227" s="1"/>
      <c r="KLN227" s="1"/>
      <c r="KLO227" s="1"/>
      <c r="KLP227" s="1"/>
      <c r="KLQ227" s="1"/>
      <c r="KLR227" s="1"/>
      <c r="KLS227" s="1"/>
      <c r="KLT227" s="1"/>
      <c r="KLU227" s="1"/>
      <c r="KLV227" s="1"/>
      <c r="KLW227" s="1"/>
      <c r="KLX227" s="1"/>
      <c r="KLY227" s="1"/>
      <c r="KLZ227" s="1"/>
      <c r="KMA227" s="1"/>
      <c r="KMB227" s="1"/>
      <c r="KMC227" s="1"/>
      <c r="KMD227" s="1"/>
      <c r="KME227" s="1"/>
      <c r="KMF227" s="1"/>
      <c r="KMG227" s="1"/>
      <c r="KMH227" s="1"/>
      <c r="KMI227" s="1"/>
      <c r="KMJ227" s="1"/>
      <c r="KMK227" s="1"/>
      <c r="KML227" s="1"/>
      <c r="KMM227" s="1"/>
      <c r="KMN227" s="1"/>
      <c r="KMO227" s="1"/>
      <c r="KMP227" s="1"/>
      <c r="KMQ227" s="1"/>
      <c r="KMR227" s="1"/>
      <c r="KMS227" s="1"/>
      <c r="KMT227" s="1"/>
      <c r="KMU227" s="1"/>
      <c r="KMV227" s="1"/>
      <c r="KMW227" s="1"/>
      <c r="KMX227" s="1"/>
      <c r="KMY227" s="1"/>
      <c r="KMZ227" s="1"/>
      <c r="KNA227" s="1"/>
      <c r="KNB227" s="1"/>
      <c r="KNC227" s="1"/>
      <c r="KND227" s="1"/>
      <c r="KNE227" s="1"/>
      <c r="KNF227" s="1"/>
      <c r="KNG227" s="1"/>
      <c r="KNH227" s="1"/>
      <c r="KNI227" s="1"/>
      <c r="KNJ227" s="1"/>
      <c r="KNK227" s="1"/>
      <c r="KNL227" s="1"/>
      <c r="KNM227" s="1"/>
      <c r="KNN227" s="1"/>
      <c r="KNO227" s="1"/>
      <c r="KNP227" s="1"/>
      <c r="KNQ227" s="1"/>
      <c r="KNR227" s="1"/>
      <c r="KNS227" s="1"/>
      <c r="KNT227" s="1"/>
      <c r="KNU227" s="1"/>
      <c r="KNV227" s="1"/>
      <c r="KNW227" s="1"/>
      <c r="KNX227" s="1"/>
      <c r="KNY227" s="1"/>
      <c r="KNZ227" s="1"/>
      <c r="KOA227" s="1"/>
      <c r="KOB227" s="1"/>
      <c r="KOC227" s="1"/>
      <c r="KOD227" s="1"/>
      <c r="KOE227" s="1"/>
      <c r="KOF227" s="1"/>
      <c r="KOG227" s="1"/>
      <c r="KOH227" s="1"/>
      <c r="KOI227" s="1"/>
      <c r="KOJ227" s="1"/>
      <c r="KOK227" s="1"/>
      <c r="KOL227" s="1"/>
      <c r="KOM227" s="1"/>
      <c r="KON227" s="1"/>
      <c r="KOO227" s="1"/>
      <c r="KOP227" s="1"/>
      <c r="KOQ227" s="1"/>
      <c r="KOR227" s="1"/>
      <c r="KOS227" s="1"/>
      <c r="KOT227" s="1"/>
      <c r="KOU227" s="1"/>
      <c r="KOV227" s="1"/>
      <c r="KOW227" s="1"/>
      <c r="KOX227" s="1"/>
      <c r="KOY227" s="1"/>
      <c r="KOZ227" s="1"/>
      <c r="KPA227" s="1"/>
      <c r="KPB227" s="1"/>
      <c r="KPC227" s="1"/>
      <c r="KPD227" s="1"/>
      <c r="KPE227" s="1"/>
      <c r="KPF227" s="1"/>
      <c r="KPG227" s="1"/>
      <c r="KPH227" s="1"/>
      <c r="KPI227" s="1"/>
      <c r="KPJ227" s="1"/>
      <c r="KPK227" s="1"/>
      <c r="KPL227" s="1"/>
      <c r="KPM227" s="1"/>
      <c r="KPN227" s="1"/>
      <c r="KPO227" s="1"/>
      <c r="KPP227" s="1"/>
      <c r="KPQ227" s="1"/>
      <c r="KPR227" s="1"/>
      <c r="KPS227" s="1"/>
      <c r="KPT227" s="1"/>
      <c r="KPU227" s="1"/>
      <c r="KPV227" s="1"/>
      <c r="KPW227" s="1"/>
      <c r="KPX227" s="1"/>
      <c r="KPY227" s="1"/>
      <c r="KPZ227" s="1"/>
      <c r="KQA227" s="1"/>
      <c r="KQB227" s="1"/>
      <c r="KQC227" s="1"/>
      <c r="KQD227" s="1"/>
      <c r="KQE227" s="1"/>
      <c r="KQF227" s="1"/>
      <c r="KQG227" s="1"/>
      <c r="KQH227" s="1"/>
      <c r="KQI227" s="1"/>
      <c r="KQJ227" s="1"/>
      <c r="KQK227" s="1"/>
      <c r="KQL227" s="1"/>
      <c r="KQM227" s="1"/>
      <c r="KQN227" s="1"/>
      <c r="KQO227" s="1"/>
      <c r="KQP227" s="1"/>
      <c r="KQQ227" s="1"/>
      <c r="KQR227" s="1"/>
      <c r="KQS227" s="1"/>
      <c r="KQT227" s="1"/>
      <c r="KQU227" s="1"/>
      <c r="KQV227" s="1"/>
      <c r="KQW227" s="1"/>
      <c r="KQX227" s="1"/>
      <c r="KQY227" s="1"/>
      <c r="KQZ227" s="1"/>
      <c r="KRA227" s="1"/>
      <c r="KRB227" s="1"/>
      <c r="KRC227" s="1"/>
      <c r="KRD227" s="1"/>
      <c r="KRE227" s="1"/>
      <c r="KRF227" s="1"/>
      <c r="KRG227" s="1"/>
      <c r="KRH227" s="1"/>
      <c r="KRI227" s="1"/>
      <c r="KRJ227" s="1"/>
      <c r="KRK227" s="1"/>
      <c r="KRL227" s="1"/>
      <c r="KRM227" s="1"/>
      <c r="KRN227" s="1"/>
      <c r="KRO227" s="1"/>
      <c r="KRP227" s="1"/>
      <c r="KRQ227" s="1"/>
      <c r="KRR227" s="1"/>
      <c r="KRS227" s="1"/>
      <c r="KRT227" s="1"/>
      <c r="KRU227" s="1"/>
      <c r="KRV227" s="1"/>
      <c r="KRW227" s="1"/>
      <c r="KRX227" s="1"/>
      <c r="KRY227" s="1"/>
      <c r="KRZ227" s="1"/>
      <c r="KSA227" s="1"/>
      <c r="KSB227" s="1"/>
      <c r="KSC227" s="1"/>
      <c r="KSD227" s="1"/>
      <c r="KSE227" s="1"/>
      <c r="KSF227" s="1"/>
      <c r="KSG227" s="1"/>
      <c r="KSH227" s="1"/>
      <c r="KSI227" s="1"/>
      <c r="KSJ227" s="1"/>
      <c r="KSK227" s="1"/>
      <c r="KSL227" s="1"/>
      <c r="KSM227" s="1"/>
      <c r="KSN227" s="1"/>
      <c r="KSO227" s="1"/>
      <c r="KSP227" s="1"/>
      <c r="KSQ227" s="1"/>
      <c r="KSR227" s="1"/>
      <c r="KSS227" s="1"/>
      <c r="KST227" s="1"/>
      <c r="KSU227" s="1"/>
      <c r="KSV227" s="1"/>
      <c r="KSW227" s="1"/>
      <c r="KSX227" s="1"/>
      <c r="KSY227" s="1"/>
      <c r="KSZ227" s="1"/>
      <c r="KTA227" s="1"/>
      <c r="KTB227" s="1"/>
      <c r="KTC227" s="1"/>
      <c r="KTD227" s="1"/>
      <c r="KTE227" s="1"/>
      <c r="KTF227" s="1"/>
      <c r="KTG227" s="1"/>
      <c r="KTH227" s="1"/>
      <c r="KTI227" s="1"/>
      <c r="KTJ227" s="1"/>
      <c r="KTK227" s="1"/>
      <c r="KTL227" s="1"/>
      <c r="KTM227" s="1"/>
      <c r="KTN227" s="1"/>
      <c r="KTO227" s="1"/>
      <c r="KTP227" s="1"/>
      <c r="KTQ227" s="1"/>
      <c r="KTR227" s="1"/>
      <c r="KTS227" s="1"/>
      <c r="KTT227" s="1"/>
      <c r="KTU227" s="1"/>
      <c r="KTV227" s="1"/>
      <c r="KTW227" s="1"/>
      <c r="KTX227" s="1"/>
      <c r="KTY227" s="1"/>
      <c r="KTZ227" s="1"/>
      <c r="KUA227" s="1"/>
      <c r="KUB227" s="1"/>
      <c r="KUC227" s="1"/>
      <c r="KUD227" s="1"/>
      <c r="KUE227" s="1"/>
      <c r="KUF227" s="1"/>
      <c r="KUG227" s="1"/>
      <c r="KUH227" s="1"/>
      <c r="KUI227" s="1"/>
      <c r="KUJ227" s="1"/>
      <c r="KUK227" s="1"/>
      <c r="KUL227" s="1"/>
      <c r="KUM227" s="1"/>
      <c r="KUN227" s="1"/>
      <c r="KUO227" s="1"/>
      <c r="KUP227" s="1"/>
      <c r="KUQ227" s="1"/>
      <c r="KUR227" s="1"/>
      <c r="KUS227" s="1"/>
      <c r="KUT227" s="1"/>
      <c r="KUU227" s="1"/>
      <c r="KUV227" s="1"/>
      <c r="KUW227" s="1"/>
      <c r="KUX227" s="1"/>
      <c r="KUY227" s="1"/>
      <c r="KUZ227" s="1"/>
      <c r="KVA227" s="1"/>
      <c r="KVB227" s="1"/>
      <c r="KVC227" s="1"/>
      <c r="KVD227" s="1"/>
      <c r="KVE227" s="1"/>
      <c r="KVF227" s="1"/>
      <c r="KVG227" s="1"/>
      <c r="KVH227" s="1"/>
      <c r="KVI227" s="1"/>
      <c r="KVJ227" s="1"/>
      <c r="KVK227" s="1"/>
      <c r="KVL227" s="1"/>
      <c r="KVM227" s="1"/>
      <c r="KVN227" s="1"/>
      <c r="KVO227" s="1"/>
      <c r="KVP227" s="1"/>
      <c r="KVQ227" s="1"/>
      <c r="KVR227" s="1"/>
      <c r="KVS227" s="1"/>
      <c r="KVT227" s="1"/>
      <c r="KVU227" s="1"/>
      <c r="KVV227" s="1"/>
      <c r="KVW227" s="1"/>
      <c r="KVX227" s="1"/>
      <c r="KVY227" s="1"/>
      <c r="KVZ227" s="1"/>
      <c r="KWA227" s="1"/>
      <c r="KWB227" s="1"/>
      <c r="KWC227" s="1"/>
      <c r="KWD227" s="1"/>
      <c r="KWE227" s="1"/>
      <c r="KWF227" s="1"/>
      <c r="KWG227" s="1"/>
      <c r="KWH227" s="1"/>
      <c r="KWI227" s="1"/>
      <c r="KWJ227" s="1"/>
      <c r="KWK227" s="1"/>
      <c r="KWL227" s="1"/>
      <c r="KWM227" s="1"/>
      <c r="KWN227" s="1"/>
      <c r="KWO227" s="1"/>
      <c r="KWP227" s="1"/>
      <c r="KWQ227" s="1"/>
      <c r="KWR227" s="1"/>
      <c r="KWS227" s="1"/>
      <c r="KWT227" s="1"/>
      <c r="KWU227" s="1"/>
      <c r="KWV227" s="1"/>
      <c r="KWW227" s="1"/>
      <c r="KWX227" s="1"/>
      <c r="KWY227" s="1"/>
      <c r="KWZ227" s="1"/>
      <c r="KXA227" s="1"/>
      <c r="KXB227" s="1"/>
      <c r="KXC227" s="1"/>
      <c r="KXD227" s="1"/>
      <c r="KXE227" s="1"/>
      <c r="KXF227" s="1"/>
      <c r="KXG227" s="1"/>
      <c r="KXH227" s="1"/>
      <c r="KXI227" s="1"/>
      <c r="KXJ227" s="1"/>
      <c r="KXK227" s="1"/>
      <c r="KXL227" s="1"/>
      <c r="KXM227" s="1"/>
      <c r="KXN227" s="1"/>
      <c r="KXO227" s="1"/>
      <c r="KXP227" s="1"/>
      <c r="KXQ227" s="1"/>
      <c r="KXR227" s="1"/>
      <c r="KXS227" s="1"/>
      <c r="KXT227" s="1"/>
      <c r="KXU227" s="1"/>
      <c r="KXV227" s="1"/>
      <c r="KXW227" s="1"/>
      <c r="KXX227" s="1"/>
      <c r="KXY227" s="1"/>
      <c r="KXZ227" s="1"/>
      <c r="KYA227" s="1"/>
      <c r="KYB227" s="1"/>
      <c r="KYC227" s="1"/>
      <c r="KYD227" s="1"/>
      <c r="KYE227" s="1"/>
      <c r="KYF227" s="1"/>
      <c r="KYG227" s="1"/>
      <c r="KYH227" s="1"/>
      <c r="KYI227" s="1"/>
      <c r="KYJ227" s="1"/>
      <c r="KYK227" s="1"/>
      <c r="KYL227" s="1"/>
      <c r="KYM227" s="1"/>
      <c r="KYN227" s="1"/>
      <c r="KYO227" s="1"/>
      <c r="KYP227" s="1"/>
      <c r="KYQ227" s="1"/>
      <c r="KYR227" s="1"/>
      <c r="KYS227" s="1"/>
      <c r="KYT227" s="1"/>
      <c r="KYU227" s="1"/>
      <c r="KYV227" s="1"/>
      <c r="KYW227" s="1"/>
      <c r="KYX227" s="1"/>
      <c r="KYY227" s="1"/>
      <c r="KYZ227" s="1"/>
      <c r="KZA227" s="1"/>
      <c r="KZB227" s="1"/>
      <c r="KZC227" s="1"/>
      <c r="KZD227" s="1"/>
      <c r="KZE227" s="1"/>
      <c r="KZF227" s="1"/>
      <c r="KZG227" s="1"/>
      <c r="KZH227" s="1"/>
      <c r="KZI227" s="1"/>
      <c r="KZJ227" s="1"/>
      <c r="KZK227" s="1"/>
      <c r="KZL227" s="1"/>
      <c r="KZM227" s="1"/>
      <c r="KZN227" s="1"/>
      <c r="KZO227" s="1"/>
      <c r="KZP227" s="1"/>
      <c r="KZQ227" s="1"/>
      <c r="KZR227" s="1"/>
      <c r="KZS227" s="1"/>
      <c r="KZT227" s="1"/>
      <c r="KZU227" s="1"/>
      <c r="KZV227" s="1"/>
      <c r="KZW227" s="1"/>
      <c r="KZX227" s="1"/>
      <c r="KZY227" s="1"/>
      <c r="KZZ227" s="1"/>
      <c r="LAA227" s="1"/>
      <c r="LAB227" s="1"/>
      <c r="LAC227" s="1"/>
      <c r="LAD227" s="1"/>
      <c r="LAE227" s="1"/>
      <c r="LAF227" s="1"/>
      <c r="LAG227" s="1"/>
      <c r="LAH227" s="1"/>
      <c r="LAI227" s="1"/>
      <c r="LAJ227" s="1"/>
      <c r="LAK227" s="1"/>
      <c r="LAL227" s="1"/>
      <c r="LAM227" s="1"/>
      <c r="LAN227" s="1"/>
      <c r="LAO227" s="1"/>
      <c r="LAP227" s="1"/>
      <c r="LAQ227" s="1"/>
      <c r="LAR227" s="1"/>
      <c r="LAS227" s="1"/>
      <c r="LAT227" s="1"/>
      <c r="LAU227" s="1"/>
      <c r="LAV227" s="1"/>
      <c r="LAW227" s="1"/>
      <c r="LAX227" s="1"/>
      <c r="LAY227" s="1"/>
      <c r="LAZ227" s="1"/>
      <c r="LBA227" s="1"/>
      <c r="LBB227" s="1"/>
      <c r="LBC227" s="1"/>
      <c r="LBD227" s="1"/>
      <c r="LBE227" s="1"/>
      <c r="LBF227" s="1"/>
      <c r="LBG227" s="1"/>
      <c r="LBH227" s="1"/>
      <c r="LBI227" s="1"/>
      <c r="LBJ227" s="1"/>
      <c r="LBK227" s="1"/>
      <c r="LBL227" s="1"/>
      <c r="LBM227" s="1"/>
      <c r="LBN227" s="1"/>
      <c r="LBO227" s="1"/>
      <c r="LBP227" s="1"/>
      <c r="LBQ227" s="1"/>
      <c r="LBR227" s="1"/>
      <c r="LBS227" s="1"/>
      <c r="LBT227" s="1"/>
      <c r="LBU227" s="1"/>
      <c r="LBV227" s="1"/>
      <c r="LBW227" s="1"/>
      <c r="LBX227" s="1"/>
      <c r="LBY227" s="1"/>
      <c r="LBZ227" s="1"/>
      <c r="LCA227" s="1"/>
      <c r="LCB227" s="1"/>
      <c r="LCC227" s="1"/>
      <c r="LCD227" s="1"/>
      <c r="LCE227" s="1"/>
      <c r="LCF227" s="1"/>
      <c r="LCG227" s="1"/>
      <c r="LCH227" s="1"/>
      <c r="LCI227" s="1"/>
      <c r="LCJ227" s="1"/>
      <c r="LCK227" s="1"/>
      <c r="LCL227" s="1"/>
      <c r="LCM227" s="1"/>
      <c r="LCN227" s="1"/>
      <c r="LCO227" s="1"/>
      <c r="LCP227" s="1"/>
      <c r="LCQ227" s="1"/>
      <c r="LCR227" s="1"/>
      <c r="LCS227" s="1"/>
      <c r="LCT227" s="1"/>
      <c r="LCU227" s="1"/>
      <c r="LCV227" s="1"/>
      <c r="LCW227" s="1"/>
      <c r="LCX227" s="1"/>
      <c r="LCY227" s="1"/>
      <c r="LCZ227" s="1"/>
      <c r="LDA227" s="1"/>
      <c r="LDB227" s="1"/>
      <c r="LDC227" s="1"/>
      <c r="LDD227" s="1"/>
      <c r="LDE227" s="1"/>
      <c r="LDF227" s="1"/>
      <c r="LDG227" s="1"/>
      <c r="LDH227" s="1"/>
      <c r="LDI227" s="1"/>
      <c r="LDJ227" s="1"/>
      <c r="LDK227" s="1"/>
      <c r="LDL227" s="1"/>
      <c r="LDM227" s="1"/>
      <c r="LDN227" s="1"/>
      <c r="LDO227" s="1"/>
      <c r="LDP227" s="1"/>
      <c r="LDQ227" s="1"/>
      <c r="LDR227" s="1"/>
      <c r="LDS227" s="1"/>
      <c r="LDT227" s="1"/>
      <c r="LDU227" s="1"/>
      <c r="LDV227" s="1"/>
      <c r="LDW227" s="1"/>
      <c r="LDX227" s="1"/>
      <c r="LDY227" s="1"/>
      <c r="LDZ227" s="1"/>
      <c r="LEA227" s="1"/>
      <c r="LEB227" s="1"/>
      <c r="LEC227" s="1"/>
      <c r="LED227" s="1"/>
      <c r="LEE227" s="1"/>
      <c r="LEF227" s="1"/>
      <c r="LEG227" s="1"/>
      <c r="LEH227" s="1"/>
      <c r="LEI227" s="1"/>
      <c r="LEJ227" s="1"/>
      <c r="LEK227" s="1"/>
      <c r="LEL227" s="1"/>
      <c r="LEM227" s="1"/>
      <c r="LEN227" s="1"/>
      <c r="LEO227" s="1"/>
      <c r="LEP227" s="1"/>
      <c r="LEQ227" s="1"/>
      <c r="LER227" s="1"/>
      <c r="LES227" s="1"/>
      <c r="LET227" s="1"/>
      <c r="LEU227" s="1"/>
      <c r="LEV227" s="1"/>
      <c r="LEW227" s="1"/>
      <c r="LEX227" s="1"/>
      <c r="LEY227" s="1"/>
      <c r="LEZ227" s="1"/>
      <c r="LFA227" s="1"/>
      <c r="LFB227" s="1"/>
      <c r="LFC227" s="1"/>
      <c r="LFD227" s="1"/>
      <c r="LFE227" s="1"/>
      <c r="LFF227" s="1"/>
      <c r="LFG227" s="1"/>
      <c r="LFH227" s="1"/>
      <c r="LFI227" s="1"/>
      <c r="LFJ227" s="1"/>
      <c r="LFK227" s="1"/>
      <c r="LFL227" s="1"/>
      <c r="LFM227" s="1"/>
      <c r="LFN227" s="1"/>
      <c r="LFO227" s="1"/>
      <c r="LFP227" s="1"/>
      <c r="LFQ227" s="1"/>
      <c r="LFR227" s="1"/>
      <c r="LFS227" s="1"/>
      <c r="LFT227" s="1"/>
      <c r="LFU227" s="1"/>
      <c r="LFV227" s="1"/>
      <c r="LFW227" s="1"/>
      <c r="LFX227" s="1"/>
      <c r="LFY227" s="1"/>
      <c r="LFZ227" s="1"/>
      <c r="LGA227" s="1"/>
      <c r="LGB227" s="1"/>
      <c r="LGC227" s="1"/>
      <c r="LGD227" s="1"/>
      <c r="LGE227" s="1"/>
      <c r="LGF227" s="1"/>
      <c r="LGG227" s="1"/>
      <c r="LGH227" s="1"/>
      <c r="LGI227" s="1"/>
      <c r="LGJ227" s="1"/>
      <c r="LGK227" s="1"/>
      <c r="LGL227" s="1"/>
      <c r="LGM227" s="1"/>
      <c r="LGN227" s="1"/>
      <c r="LGO227" s="1"/>
      <c r="LGP227" s="1"/>
      <c r="LGQ227" s="1"/>
      <c r="LGR227" s="1"/>
      <c r="LGS227" s="1"/>
      <c r="LGT227" s="1"/>
      <c r="LGU227" s="1"/>
      <c r="LGV227" s="1"/>
      <c r="LGW227" s="1"/>
      <c r="LGX227" s="1"/>
      <c r="LGY227" s="1"/>
      <c r="LGZ227" s="1"/>
      <c r="LHA227" s="1"/>
      <c r="LHB227" s="1"/>
      <c r="LHC227" s="1"/>
      <c r="LHD227" s="1"/>
      <c r="LHE227" s="1"/>
      <c r="LHF227" s="1"/>
      <c r="LHG227" s="1"/>
      <c r="LHH227" s="1"/>
      <c r="LHI227" s="1"/>
      <c r="LHJ227" s="1"/>
      <c r="LHK227" s="1"/>
      <c r="LHL227" s="1"/>
      <c r="LHM227" s="1"/>
      <c r="LHN227" s="1"/>
      <c r="LHO227" s="1"/>
      <c r="LHP227" s="1"/>
      <c r="LHQ227" s="1"/>
      <c r="LHR227" s="1"/>
      <c r="LHS227" s="1"/>
      <c r="LHT227" s="1"/>
      <c r="LHU227" s="1"/>
      <c r="LHV227" s="1"/>
      <c r="LHW227" s="1"/>
      <c r="LHX227" s="1"/>
      <c r="LHY227" s="1"/>
      <c r="LHZ227" s="1"/>
      <c r="LIA227" s="1"/>
      <c r="LIB227" s="1"/>
      <c r="LIC227" s="1"/>
      <c r="LID227" s="1"/>
      <c r="LIE227" s="1"/>
      <c r="LIF227" s="1"/>
      <c r="LIG227" s="1"/>
      <c r="LIH227" s="1"/>
      <c r="LII227" s="1"/>
      <c r="LIJ227" s="1"/>
      <c r="LIK227" s="1"/>
      <c r="LIL227" s="1"/>
      <c r="LIM227" s="1"/>
      <c r="LIN227" s="1"/>
      <c r="LIO227" s="1"/>
      <c r="LIP227" s="1"/>
      <c r="LIQ227" s="1"/>
      <c r="LIR227" s="1"/>
      <c r="LIS227" s="1"/>
      <c r="LIT227" s="1"/>
      <c r="LIU227" s="1"/>
      <c r="LIV227" s="1"/>
      <c r="LIW227" s="1"/>
      <c r="LIX227" s="1"/>
      <c r="LIY227" s="1"/>
      <c r="LIZ227" s="1"/>
      <c r="LJA227" s="1"/>
      <c r="LJB227" s="1"/>
      <c r="LJC227" s="1"/>
      <c r="LJD227" s="1"/>
      <c r="LJE227" s="1"/>
      <c r="LJF227" s="1"/>
      <c r="LJG227" s="1"/>
      <c r="LJH227" s="1"/>
      <c r="LJI227" s="1"/>
      <c r="LJJ227" s="1"/>
      <c r="LJK227" s="1"/>
      <c r="LJL227" s="1"/>
      <c r="LJM227" s="1"/>
      <c r="LJN227" s="1"/>
      <c r="LJO227" s="1"/>
      <c r="LJP227" s="1"/>
      <c r="LJQ227" s="1"/>
      <c r="LJR227" s="1"/>
      <c r="LJS227" s="1"/>
      <c r="LJT227" s="1"/>
      <c r="LJU227" s="1"/>
      <c r="LJV227" s="1"/>
      <c r="LJW227" s="1"/>
      <c r="LJX227" s="1"/>
      <c r="LJY227" s="1"/>
      <c r="LJZ227" s="1"/>
      <c r="LKA227" s="1"/>
      <c r="LKB227" s="1"/>
      <c r="LKC227" s="1"/>
      <c r="LKD227" s="1"/>
      <c r="LKE227" s="1"/>
      <c r="LKF227" s="1"/>
      <c r="LKG227" s="1"/>
      <c r="LKH227" s="1"/>
      <c r="LKI227" s="1"/>
      <c r="LKJ227" s="1"/>
      <c r="LKK227" s="1"/>
      <c r="LKL227" s="1"/>
      <c r="LKM227" s="1"/>
      <c r="LKN227" s="1"/>
      <c r="LKO227" s="1"/>
      <c r="LKP227" s="1"/>
      <c r="LKQ227" s="1"/>
      <c r="LKR227" s="1"/>
      <c r="LKS227" s="1"/>
      <c r="LKT227" s="1"/>
      <c r="LKU227" s="1"/>
      <c r="LKV227" s="1"/>
      <c r="LKW227" s="1"/>
      <c r="LKX227" s="1"/>
      <c r="LKY227" s="1"/>
      <c r="LKZ227" s="1"/>
      <c r="LLA227" s="1"/>
      <c r="LLB227" s="1"/>
      <c r="LLC227" s="1"/>
      <c r="LLD227" s="1"/>
      <c r="LLE227" s="1"/>
      <c r="LLF227" s="1"/>
      <c r="LLG227" s="1"/>
      <c r="LLH227" s="1"/>
      <c r="LLI227" s="1"/>
      <c r="LLJ227" s="1"/>
      <c r="LLK227" s="1"/>
      <c r="LLL227" s="1"/>
      <c r="LLM227" s="1"/>
      <c r="LLN227" s="1"/>
      <c r="LLO227" s="1"/>
      <c r="LLP227" s="1"/>
      <c r="LLQ227" s="1"/>
      <c r="LLR227" s="1"/>
      <c r="LLS227" s="1"/>
      <c r="LLT227" s="1"/>
      <c r="LLU227" s="1"/>
      <c r="LLV227" s="1"/>
      <c r="LLW227" s="1"/>
      <c r="LLX227" s="1"/>
      <c r="LLY227" s="1"/>
      <c r="LLZ227" s="1"/>
      <c r="LMA227" s="1"/>
      <c r="LMB227" s="1"/>
      <c r="LMC227" s="1"/>
      <c r="LMD227" s="1"/>
      <c r="LME227" s="1"/>
      <c r="LMF227" s="1"/>
      <c r="LMG227" s="1"/>
      <c r="LMH227" s="1"/>
      <c r="LMI227" s="1"/>
      <c r="LMJ227" s="1"/>
      <c r="LMK227" s="1"/>
      <c r="LML227" s="1"/>
      <c r="LMM227" s="1"/>
      <c r="LMN227" s="1"/>
      <c r="LMO227" s="1"/>
      <c r="LMP227" s="1"/>
      <c r="LMQ227" s="1"/>
      <c r="LMR227" s="1"/>
      <c r="LMS227" s="1"/>
      <c r="LMT227" s="1"/>
      <c r="LMU227" s="1"/>
      <c r="LMV227" s="1"/>
      <c r="LMW227" s="1"/>
      <c r="LMX227" s="1"/>
      <c r="LMY227" s="1"/>
      <c r="LMZ227" s="1"/>
      <c r="LNA227" s="1"/>
      <c r="LNB227" s="1"/>
      <c r="LNC227" s="1"/>
      <c r="LND227" s="1"/>
      <c r="LNE227" s="1"/>
      <c r="LNF227" s="1"/>
      <c r="LNG227" s="1"/>
      <c r="LNH227" s="1"/>
      <c r="LNI227" s="1"/>
      <c r="LNJ227" s="1"/>
      <c r="LNK227" s="1"/>
      <c r="LNL227" s="1"/>
      <c r="LNM227" s="1"/>
      <c r="LNN227" s="1"/>
      <c r="LNO227" s="1"/>
      <c r="LNP227" s="1"/>
      <c r="LNQ227" s="1"/>
      <c r="LNR227" s="1"/>
      <c r="LNS227" s="1"/>
      <c r="LNT227" s="1"/>
      <c r="LNU227" s="1"/>
      <c r="LNV227" s="1"/>
      <c r="LNW227" s="1"/>
      <c r="LNX227" s="1"/>
      <c r="LNY227" s="1"/>
      <c r="LNZ227" s="1"/>
      <c r="LOA227" s="1"/>
      <c r="LOB227" s="1"/>
      <c r="LOC227" s="1"/>
      <c r="LOD227" s="1"/>
      <c r="LOE227" s="1"/>
      <c r="LOF227" s="1"/>
      <c r="LOG227" s="1"/>
      <c r="LOH227" s="1"/>
      <c r="LOI227" s="1"/>
      <c r="LOJ227" s="1"/>
      <c r="LOK227" s="1"/>
      <c r="LOL227" s="1"/>
      <c r="LOM227" s="1"/>
      <c r="LON227" s="1"/>
      <c r="LOO227" s="1"/>
      <c r="LOP227" s="1"/>
      <c r="LOQ227" s="1"/>
      <c r="LOR227" s="1"/>
      <c r="LOS227" s="1"/>
      <c r="LOT227" s="1"/>
      <c r="LOU227" s="1"/>
      <c r="LOV227" s="1"/>
      <c r="LOW227" s="1"/>
      <c r="LOX227" s="1"/>
      <c r="LOY227" s="1"/>
      <c r="LOZ227" s="1"/>
      <c r="LPA227" s="1"/>
      <c r="LPB227" s="1"/>
      <c r="LPC227" s="1"/>
      <c r="LPD227" s="1"/>
      <c r="LPE227" s="1"/>
      <c r="LPF227" s="1"/>
      <c r="LPG227" s="1"/>
      <c r="LPH227" s="1"/>
      <c r="LPI227" s="1"/>
      <c r="LPJ227" s="1"/>
      <c r="LPK227" s="1"/>
      <c r="LPL227" s="1"/>
      <c r="LPM227" s="1"/>
      <c r="LPN227" s="1"/>
      <c r="LPO227" s="1"/>
      <c r="LPP227" s="1"/>
      <c r="LPQ227" s="1"/>
      <c r="LPR227" s="1"/>
      <c r="LPS227" s="1"/>
      <c r="LPT227" s="1"/>
      <c r="LPU227" s="1"/>
      <c r="LPV227" s="1"/>
      <c r="LPW227" s="1"/>
      <c r="LPX227" s="1"/>
      <c r="LPY227" s="1"/>
      <c r="LPZ227" s="1"/>
      <c r="LQA227" s="1"/>
      <c r="LQB227" s="1"/>
      <c r="LQC227" s="1"/>
      <c r="LQD227" s="1"/>
      <c r="LQE227" s="1"/>
      <c r="LQF227" s="1"/>
      <c r="LQG227" s="1"/>
      <c r="LQH227" s="1"/>
      <c r="LQI227" s="1"/>
      <c r="LQJ227" s="1"/>
      <c r="LQK227" s="1"/>
      <c r="LQL227" s="1"/>
      <c r="LQM227" s="1"/>
      <c r="LQN227" s="1"/>
      <c r="LQO227" s="1"/>
      <c r="LQP227" s="1"/>
      <c r="LQQ227" s="1"/>
      <c r="LQR227" s="1"/>
      <c r="LQS227" s="1"/>
      <c r="LQT227" s="1"/>
      <c r="LQU227" s="1"/>
      <c r="LQV227" s="1"/>
      <c r="LQW227" s="1"/>
      <c r="LQX227" s="1"/>
      <c r="LQY227" s="1"/>
      <c r="LQZ227" s="1"/>
      <c r="LRA227" s="1"/>
      <c r="LRB227" s="1"/>
      <c r="LRC227" s="1"/>
      <c r="LRD227" s="1"/>
      <c r="LRE227" s="1"/>
      <c r="LRF227" s="1"/>
      <c r="LRG227" s="1"/>
      <c r="LRH227" s="1"/>
      <c r="LRI227" s="1"/>
      <c r="LRJ227" s="1"/>
      <c r="LRK227" s="1"/>
      <c r="LRL227" s="1"/>
      <c r="LRM227" s="1"/>
      <c r="LRN227" s="1"/>
      <c r="LRO227" s="1"/>
      <c r="LRP227" s="1"/>
      <c r="LRQ227" s="1"/>
      <c r="LRR227" s="1"/>
      <c r="LRS227" s="1"/>
      <c r="LRT227" s="1"/>
      <c r="LRU227" s="1"/>
      <c r="LRV227" s="1"/>
      <c r="LRW227" s="1"/>
      <c r="LRX227" s="1"/>
      <c r="LRY227" s="1"/>
      <c r="LRZ227" s="1"/>
      <c r="LSA227" s="1"/>
      <c r="LSB227" s="1"/>
      <c r="LSC227" s="1"/>
      <c r="LSD227" s="1"/>
      <c r="LSE227" s="1"/>
      <c r="LSF227" s="1"/>
      <c r="LSG227" s="1"/>
      <c r="LSH227" s="1"/>
      <c r="LSI227" s="1"/>
      <c r="LSJ227" s="1"/>
      <c r="LSK227" s="1"/>
      <c r="LSL227" s="1"/>
      <c r="LSM227" s="1"/>
      <c r="LSN227" s="1"/>
      <c r="LSO227" s="1"/>
      <c r="LSP227" s="1"/>
      <c r="LSQ227" s="1"/>
      <c r="LSR227" s="1"/>
      <c r="LSS227" s="1"/>
      <c r="LST227" s="1"/>
      <c r="LSU227" s="1"/>
      <c r="LSV227" s="1"/>
      <c r="LSW227" s="1"/>
      <c r="LSX227" s="1"/>
      <c r="LSY227" s="1"/>
      <c r="LSZ227" s="1"/>
      <c r="LTA227" s="1"/>
      <c r="LTB227" s="1"/>
      <c r="LTC227" s="1"/>
      <c r="LTD227" s="1"/>
      <c r="LTE227" s="1"/>
      <c r="LTF227" s="1"/>
      <c r="LTG227" s="1"/>
      <c r="LTH227" s="1"/>
      <c r="LTI227" s="1"/>
      <c r="LTJ227" s="1"/>
      <c r="LTK227" s="1"/>
      <c r="LTL227" s="1"/>
      <c r="LTM227" s="1"/>
      <c r="LTN227" s="1"/>
      <c r="LTO227" s="1"/>
      <c r="LTP227" s="1"/>
      <c r="LTQ227" s="1"/>
      <c r="LTR227" s="1"/>
      <c r="LTS227" s="1"/>
      <c r="LTT227" s="1"/>
      <c r="LTU227" s="1"/>
      <c r="LTV227" s="1"/>
      <c r="LTW227" s="1"/>
      <c r="LTX227" s="1"/>
      <c r="LTY227" s="1"/>
      <c r="LTZ227" s="1"/>
      <c r="LUA227" s="1"/>
      <c r="LUB227" s="1"/>
      <c r="LUC227" s="1"/>
      <c r="LUD227" s="1"/>
      <c r="LUE227" s="1"/>
      <c r="LUF227" s="1"/>
      <c r="LUG227" s="1"/>
      <c r="LUH227" s="1"/>
      <c r="LUI227" s="1"/>
      <c r="LUJ227" s="1"/>
      <c r="LUK227" s="1"/>
      <c r="LUL227" s="1"/>
      <c r="LUM227" s="1"/>
      <c r="LUN227" s="1"/>
      <c r="LUO227" s="1"/>
      <c r="LUP227" s="1"/>
      <c r="LUQ227" s="1"/>
      <c r="LUR227" s="1"/>
      <c r="LUS227" s="1"/>
      <c r="LUT227" s="1"/>
      <c r="LUU227" s="1"/>
      <c r="LUV227" s="1"/>
      <c r="LUW227" s="1"/>
      <c r="LUX227" s="1"/>
      <c r="LUY227" s="1"/>
      <c r="LUZ227" s="1"/>
      <c r="LVA227" s="1"/>
      <c r="LVB227" s="1"/>
      <c r="LVC227" s="1"/>
      <c r="LVD227" s="1"/>
      <c r="LVE227" s="1"/>
      <c r="LVF227" s="1"/>
      <c r="LVG227" s="1"/>
      <c r="LVH227" s="1"/>
      <c r="LVI227" s="1"/>
      <c r="LVJ227" s="1"/>
      <c r="LVK227" s="1"/>
      <c r="LVL227" s="1"/>
      <c r="LVM227" s="1"/>
      <c r="LVN227" s="1"/>
      <c r="LVO227" s="1"/>
      <c r="LVP227" s="1"/>
      <c r="LVQ227" s="1"/>
      <c r="LVR227" s="1"/>
      <c r="LVS227" s="1"/>
      <c r="LVT227" s="1"/>
      <c r="LVU227" s="1"/>
      <c r="LVV227" s="1"/>
      <c r="LVW227" s="1"/>
      <c r="LVX227" s="1"/>
      <c r="LVY227" s="1"/>
      <c r="LVZ227" s="1"/>
      <c r="LWA227" s="1"/>
      <c r="LWB227" s="1"/>
      <c r="LWC227" s="1"/>
      <c r="LWD227" s="1"/>
      <c r="LWE227" s="1"/>
      <c r="LWF227" s="1"/>
      <c r="LWG227" s="1"/>
      <c r="LWH227" s="1"/>
      <c r="LWI227" s="1"/>
      <c r="LWJ227" s="1"/>
      <c r="LWK227" s="1"/>
      <c r="LWL227" s="1"/>
      <c r="LWM227" s="1"/>
      <c r="LWN227" s="1"/>
      <c r="LWO227" s="1"/>
      <c r="LWP227" s="1"/>
      <c r="LWQ227" s="1"/>
      <c r="LWR227" s="1"/>
      <c r="LWS227" s="1"/>
      <c r="LWT227" s="1"/>
      <c r="LWU227" s="1"/>
      <c r="LWV227" s="1"/>
      <c r="LWW227" s="1"/>
      <c r="LWX227" s="1"/>
      <c r="LWY227" s="1"/>
      <c r="LWZ227" s="1"/>
      <c r="LXA227" s="1"/>
      <c r="LXB227" s="1"/>
      <c r="LXC227" s="1"/>
      <c r="LXD227" s="1"/>
      <c r="LXE227" s="1"/>
      <c r="LXF227" s="1"/>
      <c r="LXG227" s="1"/>
      <c r="LXH227" s="1"/>
      <c r="LXI227" s="1"/>
      <c r="LXJ227" s="1"/>
      <c r="LXK227" s="1"/>
      <c r="LXL227" s="1"/>
      <c r="LXM227" s="1"/>
      <c r="LXN227" s="1"/>
      <c r="LXO227" s="1"/>
      <c r="LXP227" s="1"/>
      <c r="LXQ227" s="1"/>
      <c r="LXR227" s="1"/>
      <c r="LXS227" s="1"/>
      <c r="LXT227" s="1"/>
      <c r="LXU227" s="1"/>
      <c r="LXV227" s="1"/>
      <c r="LXW227" s="1"/>
      <c r="LXX227" s="1"/>
      <c r="LXY227" s="1"/>
      <c r="LXZ227" s="1"/>
      <c r="LYA227" s="1"/>
      <c r="LYB227" s="1"/>
      <c r="LYC227" s="1"/>
      <c r="LYD227" s="1"/>
      <c r="LYE227" s="1"/>
      <c r="LYF227" s="1"/>
      <c r="LYG227" s="1"/>
      <c r="LYH227" s="1"/>
      <c r="LYI227" s="1"/>
      <c r="LYJ227" s="1"/>
      <c r="LYK227" s="1"/>
      <c r="LYL227" s="1"/>
      <c r="LYM227" s="1"/>
      <c r="LYN227" s="1"/>
      <c r="LYO227" s="1"/>
      <c r="LYP227" s="1"/>
      <c r="LYQ227" s="1"/>
      <c r="LYR227" s="1"/>
      <c r="LYS227" s="1"/>
      <c r="LYT227" s="1"/>
      <c r="LYU227" s="1"/>
      <c r="LYV227" s="1"/>
      <c r="LYW227" s="1"/>
      <c r="LYX227" s="1"/>
      <c r="LYY227" s="1"/>
      <c r="LYZ227" s="1"/>
      <c r="LZA227" s="1"/>
      <c r="LZB227" s="1"/>
      <c r="LZC227" s="1"/>
      <c r="LZD227" s="1"/>
      <c r="LZE227" s="1"/>
      <c r="LZF227" s="1"/>
      <c r="LZG227" s="1"/>
      <c r="LZH227" s="1"/>
      <c r="LZI227" s="1"/>
      <c r="LZJ227" s="1"/>
      <c r="LZK227" s="1"/>
      <c r="LZL227" s="1"/>
      <c r="LZM227" s="1"/>
      <c r="LZN227" s="1"/>
      <c r="LZO227" s="1"/>
      <c r="LZP227" s="1"/>
      <c r="LZQ227" s="1"/>
      <c r="LZR227" s="1"/>
      <c r="LZS227" s="1"/>
      <c r="LZT227" s="1"/>
      <c r="LZU227" s="1"/>
      <c r="LZV227" s="1"/>
      <c r="LZW227" s="1"/>
      <c r="LZX227" s="1"/>
      <c r="LZY227" s="1"/>
      <c r="LZZ227" s="1"/>
      <c r="MAA227" s="1"/>
      <c r="MAB227" s="1"/>
      <c r="MAC227" s="1"/>
      <c r="MAD227" s="1"/>
      <c r="MAE227" s="1"/>
      <c r="MAF227" s="1"/>
      <c r="MAG227" s="1"/>
      <c r="MAH227" s="1"/>
      <c r="MAI227" s="1"/>
      <c r="MAJ227" s="1"/>
      <c r="MAK227" s="1"/>
      <c r="MAL227" s="1"/>
      <c r="MAM227" s="1"/>
      <c r="MAN227" s="1"/>
      <c r="MAO227" s="1"/>
      <c r="MAP227" s="1"/>
      <c r="MAQ227" s="1"/>
      <c r="MAR227" s="1"/>
      <c r="MAS227" s="1"/>
      <c r="MAT227" s="1"/>
      <c r="MAU227" s="1"/>
      <c r="MAV227" s="1"/>
      <c r="MAW227" s="1"/>
      <c r="MAX227" s="1"/>
      <c r="MAY227" s="1"/>
      <c r="MAZ227" s="1"/>
      <c r="MBA227" s="1"/>
      <c r="MBB227" s="1"/>
      <c r="MBC227" s="1"/>
      <c r="MBD227" s="1"/>
      <c r="MBE227" s="1"/>
      <c r="MBF227" s="1"/>
      <c r="MBG227" s="1"/>
      <c r="MBH227" s="1"/>
      <c r="MBI227" s="1"/>
      <c r="MBJ227" s="1"/>
      <c r="MBK227" s="1"/>
      <c r="MBL227" s="1"/>
      <c r="MBM227" s="1"/>
      <c r="MBN227" s="1"/>
      <c r="MBO227" s="1"/>
      <c r="MBP227" s="1"/>
      <c r="MBQ227" s="1"/>
      <c r="MBR227" s="1"/>
      <c r="MBS227" s="1"/>
      <c r="MBT227" s="1"/>
      <c r="MBU227" s="1"/>
      <c r="MBV227" s="1"/>
      <c r="MBW227" s="1"/>
      <c r="MBX227" s="1"/>
      <c r="MBY227" s="1"/>
      <c r="MBZ227" s="1"/>
      <c r="MCA227" s="1"/>
      <c r="MCB227" s="1"/>
      <c r="MCC227" s="1"/>
      <c r="MCD227" s="1"/>
      <c r="MCE227" s="1"/>
      <c r="MCF227" s="1"/>
      <c r="MCG227" s="1"/>
      <c r="MCH227" s="1"/>
      <c r="MCI227" s="1"/>
      <c r="MCJ227" s="1"/>
      <c r="MCK227" s="1"/>
      <c r="MCL227" s="1"/>
      <c r="MCM227" s="1"/>
      <c r="MCN227" s="1"/>
      <c r="MCO227" s="1"/>
      <c r="MCP227" s="1"/>
      <c r="MCQ227" s="1"/>
      <c r="MCR227" s="1"/>
      <c r="MCS227" s="1"/>
      <c r="MCT227" s="1"/>
      <c r="MCU227" s="1"/>
      <c r="MCV227" s="1"/>
      <c r="MCW227" s="1"/>
      <c r="MCX227" s="1"/>
      <c r="MCY227" s="1"/>
      <c r="MCZ227" s="1"/>
      <c r="MDA227" s="1"/>
      <c r="MDB227" s="1"/>
      <c r="MDC227" s="1"/>
      <c r="MDD227" s="1"/>
      <c r="MDE227" s="1"/>
      <c r="MDF227" s="1"/>
      <c r="MDG227" s="1"/>
      <c r="MDH227" s="1"/>
      <c r="MDI227" s="1"/>
      <c r="MDJ227" s="1"/>
      <c r="MDK227" s="1"/>
      <c r="MDL227" s="1"/>
      <c r="MDM227" s="1"/>
      <c r="MDN227" s="1"/>
      <c r="MDO227" s="1"/>
      <c r="MDP227" s="1"/>
      <c r="MDQ227" s="1"/>
      <c r="MDR227" s="1"/>
      <c r="MDS227" s="1"/>
      <c r="MDT227" s="1"/>
      <c r="MDU227" s="1"/>
      <c r="MDV227" s="1"/>
      <c r="MDW227" s="1"/>
      <c r="MDX227" s="1"/>
      <c r="MDY227" s="1"/>
      <c r="MDZ227" s="1"/>
      <c r="MEA227" s="1"/>
      <c r="MEB227" s="1"/>
      <c r="MEC227" s="1"/>
      <c r="MED227" s="1"/>
      <c r="MEE227" s="1"/>
      <c r="MEF227" s="1"/>
      <c r="MEG227" s="1"/>
      <c r="MEH227" s="1"/>
      <c r="MEI227" s="1"/>
      <c r="MEJ227" s="1"/>
      <c r="MEK227" s="1"/>
      <c r="MEL227" s="1"/>
      <c r="MEM227" s="1"/>
      <c r="MEN227" s="1"/>
      <c r="MEO227" s="1"/>
      <c r="MEP227" s="1"/>
      <c r="MEQ227" s="1"/>
      <c r="MER227" s="1"/>
      <c r="MES227" s="1"/>
      <c r="MET227" s="1"/>
      <c r="MEU227" s="1"/>
      <c r="MEV227" s="1"/>
      <c r="MEW227" s="1"/>
      <c r="MEX227" s="1"/>
      <c r="MEY227" s="1"/>
      <c r="MEZ227" s="1"/>
      <c r="MFA227" s="1"/>
      <c r="MFB227" s="1"/>
      <c r="MFC227" s="1"/>
      <c r="MFD227" s="1"/>
      <c r="MFE227" s="1"/>
      <c r="MFF227" s="1"/>
      <c r="MFG227" s="1"/>
      <c r="MFH227" s="1"/>
      <c r="MFI227" s="1"/>
      <c r="MFJ227" s="1"/>
      <c r="MFK227" s="1"/>
      <c r="MFL227" s="1"/>
      <c r="MFM227" s="1"/>
      <c r="MFN227" s="1"/>
      <c r="MFO227" s="1"/>
      <c r="MFP227" s="1"/>
      <c r="MFQ227" s="1"/>
      <c r="MFR227" s="1"/>
      <c r="MFS227" s="1"/>
      <c r="MFT227" s="1"/>
      <c r="MFU227" s="1"/>
      <c r="MFV227" s="1"/>
      <c r="MFW227" s="1"/>
      <c r="MFX227" s="1"/>
      <c r="MFY227" s="1"/>
      <c r="MFZ227" s="1"/>
      <c r="MGA227" s="1"/>
      <c r="MGB227" s="1"/>
      <c r="MGC227" s="1"/>
      <c r="MGD227" s="1"/>
      <c r="MGE227" s="1"/>
      <c r="MGF227" s="1"/>
      <c r="MGG227" s="1"/>
      <c r="MGH227" s="1"/>
      <c r="MGI227" s="1"/>
      <c r="MGJ227" s="1"/>
      <c r="MGK227" s="1"/>
      <c r="MGL227" s="1"/>
      <c r="MGM227" s="1"/>
      <c r="MGN227" s="1"/>
      <c r="MGO227" s="1"/>
      <c r="MGP227" s="1"/>
      <c r="MGQ227" s="1"/>
      <c r="MGR227" s="1"/>
      <c r="MGS227" s="1"/>
      <c r="MGT227" s="1"/>
      <c r="MGU227" s="1"/>
      <c r="MGV227" s="1"/>
      <c r="MGW227" s="1"/>
      <c r="MGX227" s="1"/>
      <c r="MGY227" s="1"/>
      <c r="MGZ227" s="1"/>
      <c r="MHA227" s="1"/>
      <c r="MHB227" s="1"/>
      <c r="MHC227" s="1"/>
      <c r="MHD227" s="1"/>
      <c r="MHE227" s="1"/>
      <c r="MHF227" s="1"/>
      <c r="MHG227" s="1"/>
      <c r="MHH227" s="1"/>
      <c r="MHI227" s="1"/>
      <c r="MHJ227" s="1"/>
      <c r="MHK227" s="1"/>
      <c r="MHL227" s="1"/>
      <c r="MHM227" s="1"/>
      <c r="MHN227" s="1"/>
      <c r="MHO227" s="1"/>
      <c r="MHP227" s="1"/>
      <c r="MHQ227" s="1"/>
      <c r="MHR227" s="1"/>
      <c r="MHS227" s="1"/>
      <c r="MHT227" s="1"/>
      <c r="MHU227" s="1"/>
      <c r="MHV227" s="1"/>
      <c r="MHW227" s="1"/>
      <c r="MHX227" s="1"/>
      <c r="MHY227" s="1"/>
      <c r="MHZ227" s="1"/>
      <c r="MIA227" s="1"/>
      <c r="MIB227" s="1"/>
      <c r="MIC227" s="1"/>
      <c r="MID227" s="1"/>
      <c r="MIE227" s="1"/>
      <c r="MIF227" s="1"/>
      <c r="MIG227" s="1"/>
      <c r="MIH227" s="1"/>
      <c r="MII227" s="1"/>
      <c r="MIJ227" s="1"/>
      <c r="MIK227" s="1"/>
      <c r="MIL227" s="1"/>
      <c r="MIM227" s="1"/>
      <c r="MIN227" s="1"/>
      <c r="MIO227" s="1"/>
      <c r="MIP227" s="1"/>
      <c r="MIQ227" s="1"/>
      <c r="MIR227" s="1"/>
      <c r="MIS227" s="1"/>
      <c r="MIT227" s="1"/>
      <c r="MIU227" s="1"/>
      <c r="MIV227" s="1"/>
      <c r="MIW227" s="1"/>
      <c r="MIX227" s="1"/>
      <c r="MIY227" s="1"/>
      <c r="MIZ227" s="1"/>
      <c r="MJA227" s="1"/>
      <c r="MJB227" s="1"/>
      <c r="MJC227" s="1"/>
      <c r="MJD227" s="1"/>
      <c r="MJE227" s="1"/>
      <c r="MJF227" s="1"/>
      <c r="MJG227" s="1"/>
      <c r="MJH227" s="1"/>
      <c r="MJI227" s="1"/>
      <c r="MJJ227" s="1"/>
      <c r="MJK227" s="1"/>
      <c r="MJL227" s="1"/>
      <c r="MJM227" s="1"/>
      <c r="MJN227" s="1"/>
      <c r="MJO227" s="1"/>
      <c r="MJP227" s="1"/>
      <c r="MJQ227" s="1"/>
      <c r="MJR227" s="1"/>
      <c r="MJS227" s="1"/>
      <c r="MJT227" s="1"/>
      <c r="MJU227" s="1"/>
      <c r="MJV227" s="1"/>
      <c r="MJW227" s="1"/>
      <c r="MJX227" s="1"/>
      <c r="MJY227" s="1"/>
      <c r="MJZ227" s="1"/>
      <c r="MKA227" s="1"/>
      <c r="MKB227" s="1"/>
      <c r="MKC227" s="1"/>
      <c r="MKD227" s="1"/>
      <c r="MKE227" s="1"/>
      <c r="MKF227" s="1"/>
      <c r="MKG227" s="1"/>
      <c r="MKH227" s="1"/>
      <c r="MKI227" s="1"/>
      <c r="MKJ227" s="1"/>
      <c r="MKK227" s="1"/>
      <c r="MKL227" s="1"/>
      <c r="MKM227" s="1"/>
      <c r="MKN227" s="1"/>
      <c r="MKO227" s="1"/>
      <c r="MKP227" s="1"/>
      <c r="MKQ227" s="1"/>
      <c r="MKR227" s="1"/>
      <c r="MKS227" s="1"/>
      <c r="MKT227" s="1"/>
      <c r="MKU227" s="1"/>
      <c r="MKV227" s="1"/>
      <c r="MKW227" s="1"/>
      <c r="MKX227" s="1"/>
      <c r="MKY227" s="1"/>
      <c r="MKZ227" s="1"/>
      <c r="MLA227" s="1"/>
      <c r="MLB227" s="1"/>
      <c r="MLC227" s="1"/>
      <c r="MLD227" s="1"/>
      <c r="MLE227" s="1"/>
      <c r="MLF227" s="1"/>
      <c r="MLG227" s="1"/>
      <c r="MLH227" s="1"/>
      <c r="MLI227" s="1"/>
      <c r="MLJ227" s="1"/>
      <c r="MLK227" s="1"/>
      <c r="MLL227" s="1"/>
      <c r="MLM227" s="1"/>
      <c r="MLN227" s="1"/>
      <c r="MLO227" s="1"/>
      <c r="MLP227" s="1"/>
      <c r="MLQ227" s="1"/>
      <c r="MLR227" s="1"/>
      <c r="MLS227" s="1"/>
      <c r="MLT227" s="1"/>
      <c r="MLU227" s="1"/>
      <c r="MLV227" s="1"/>
      <c r="MLW227" s="1"/>
      <c r="MLX227" s="1"/>
      <c r="MLY227" s="1"/>
      <c r="MLZ227" s="1"/>
      <c r="MMA227" s="1"/>
      <c r="MMB227" s="1"/>
      <c r="MMC227" s="1"/>
      <c r="MMD227" s="1"/>
      <c r="MME227" s="1"/>
      <c r="MMF227" s="1"/>
      <c r="MMG227" s="1"/>
      <c r="MMH227" s="1"/>
      <c r="MMI227" s="1"/>
      <c r="MMJ227" s="1"/>
      <c r="MMK227" s="1"/>
      <c r="MML227" s="1"/>
      <c r="MMM227" s="1"/>
      <c r="MMN227" s="1"/>
      <c r="MMO227" s="1"/>
      <c r="MMP227" s="1"/>
      <c r="MMQ227" s="1"/>
      <c r="MMR227" s="1"/>
      <c r="MMS227" s="1"/>
      <c r="MMT227" s="1"/>
      <c r="MMU227" s="1"/>
      <c r="MMV227" s="1"/>
      <c r="MMW227" s="1"/>
      <c r="MMX227" s="1"/>
      <c r="MMY227" s="1"/>
      <c r="MMZ227" s="1"/>
      <c r="MNA227" s="1"/>
      <c r="MNB227" s="1"/>
      <c r="MNC227" s="1"/>
      <c r="MND227" s="1"/>
      <c r="MNE227" s="1"/>
      <c r="MNF227" s="1"/>
      <c r="MNG227" s="1"/>
      <c r="MNH227" s="1"/>
      <c r="MNI227" s="1"/>
      <c r="MNJ227" s="1"/>
      <c r="MNK227" s="1"/>
      <c r="MNL227" s="1"/>
      <c r="MNM227" s="1"/>
      <c r="MNN227" s="1"/>
      <c r="MNO227" s="1"/>
      <c r="MNP227" s="1"/>
      <c r="MNQ227" s="1"/>
      <c r="MNR227" s="1"/>
      <c r="MNS227" s="1"/>
      <c r="MNT227" s="1"/>
      <c r="MNU227" s="1"/>
      <c r="MNV227" s="1"/>
      <c r="MNW227" s="1"/>
      <c r="MNX227" s="1"/>
      <c r="MNY227" s="1"/>
      <c r="MNZ227" s="1"/>
      <c r="MOA227" s="1"/>
      <c r="MOB227" s="1"/>
      <c r="MOC227" s="1"/>
      <c r="MOD227" s="1"/>
      <c r="MOE227" s="1"/>
      <c r="MOF227" s="1"/>
      <c r="MOG227" s="1"/>
      <c r="MOH227" s="1"/>
      <c r="MOI227" s="1"/>
      <c r="MOJ227" s="1"/>
      <c r="MOK227" s="1"/>
      <c r="MOL227" s="1"/>
      <c r="MOM227" s="1"/>
      <c r="MON227" s="1"/>
      <c r="MOO227" s="1"/>
      <c r="MOP227" s="1"/>
      <c r="MOQ227" s="1"/>
      <c r="MOR227" s="1"/>
      <c r="MOS227" s="1"/>
      <c r="MOT227" s="1"/>
      <c r="MOU227" s="1"/>
      <c r="MOV227" s="1"/>
      <c r="MOW227" s="1"/>
      <c r="MOX227" s="1"/>
      <c r="MOY227" s="1"/>
      <c r="MOZ227" s="1"/>
      <c r="MPA227" s="1"/>
      <c r="MPB227" s="1"/>
      <c r="MPC227" s="1"/>
      <c r="MPD227" s="1"/>
      <c r="MPE227" s="1"/>
      <c r="MPF227" s="1"/>
      <c r="MPG227" s="1"/>
      <c r="MPH227" s="1"/>
      <c r="MPI227" s="1"/>
      <c r="MPJ227" s="1"/>
      <c r="MPK227" s="1"/>
      <c r="MPL227" s="1"/>
      <c r="MPM227" s="1"/>
      <c r="MPN227" s="1"/>
      <c r="MPO227" s="1"/>
      <c r="MPP227" s="1"/>
      <c r="MPQ227" s="1"/>
      <c r="MPR227" s="1"/>
      <c r="MPS227" s="1"/>
      <c r="MPT227" s="1"/>
      <c r="MPU227" s="1"/>
      <c r="MPV227" s="1"/>
      <c r="MPW227" s="1"/>
      <c r="MPX227" s="1"/>
      <c r="MPY227" s="1"/>
      <c r="MPZ227" s="1"/>
      <c r="MQA227" s="1"/>
      <c r="MQB227" s="1"/>
      <c r="MQC227" s="1"/>
      <c r="MQD227" s="1"/>
      <c r="MQE227" s="1"/>
      <c r="MQF227" s="1"/>
      <c r="MQG227" s="1"/>
      <c r="MQH227" s="1"/>
      <c r="MQI227" s="1"/>
      <c r="MQJ227" s="1"/>
      <c r="MQK227" s="1"/>
      <c r="MQL227" s="1"/>
      <c r="MQM227" s="1"/>
      <c r="MQN227" s="1"/>
      <c r="MQO227" s="1"/>
      <c r="MQP227" s="1"/>
      <c r="MQQ227" s="1"/>
      <c r="MQR227" s="1"/>
      <c r="MQS227" s="1"/>
      <c r="MQT227" s="1"/>
      <c r="MQU227" s="1"/>
      <c r="MQV227" s="1"/>
      <c r="MQW227" s="1"/>
      <c r="MQX227" s="1"/>
      <c r="MQY227" s="1"/>
      <c r="MQZ227" s="1"/>
      <c r="MRA227" s="1"/>
      <c r="MRB227" s="1"/>
      <c r="MRC227" s="1"/>
      <c r="MRD227" s="1"/>
      <c r="MRE227" s="1"/>
      <c r="MRF227" s="1"/>
      <c r="MRG227" s="1"/>
      <c r="MRH227" s="1"/>
      <c r="MRI227" s="1"/>
      <c r="MRJ227" s="1"/>
      <c r="MRK227" s="1"/>
      <c r="MRL227" s="1"/>
      <c r="MRM227" s="1"/>
      <c r="MRN227" s="1"/>
      <c r="MRO227" s="1"/>
      <c r="MRP227" s="1"/>
      <c r="MRQ227" s="1"/>
      <c r="MRR227" s="1"/>
      <c r="MRS227" s="1"/>
      <c r="MRT227" s="1"/>
      <c r="MRU227" s="1"/>
      <c r="MRV227" s="1"/>
      <c r="MRW227" s="1"/>
      <c r="MRX227" s="1"/>
      <c r="MRY227" s="1"/>
      <c r="MRZ227" s="1"/>
      <c r="MSA227" s="1"/>
      <c r="MSB227" s="1"/>
      <c r="MSC227" s="1"/>
      <c r="MSD227" s="1"/>
      <c r="MSE227" s="1"/>
      <c r="MSF227" s="1"/>
      <c r="MSG227" s="1"/>
      <c r="MSH227" s="1"/>
      <c r="MSI227" s="1"/>
      <c r="MSJ227" s="1"/>
      <c r="MSK227" s="1"/>
      <c r="MSL227" s="1"/>
      <c r="MSM227" s="1"/>
      <c r="MSN227" s="1"/>
      <c r="MSO227" s="1"/>
      <c r="MSP227" s="1"/>
      <c r="MSQ227" s="1"/>
      <c r="MSR227" s="1"/>
      <c r="MSS227" s="1"/>
      <c r="MST227" s="1"/>
      <c r="MSU227" s="1"/>
      <c r="MSV227" s="1"/>
      <c r="MSW227" s="1"/>
      <c r="MSX227" s="1"/>
      <c r="MSY227" s="1"/>
      <c r="MSZ227" s="1"/>
      <c r="MTA227" s="1"/>
      <c r="MTB227" s="1"/>
      <c r="MTC227" s="1"/>
      <c r="MTD227" s="1"/>
      <c r="MTE227" s="1"/>
      <c r="MTF227" s="1"/>
      <c r="MTG227" s="1"/>
      <c r="MTH227" s="1"/>
      <c r="MTI227" s="1"/>
      <c r="MTJ227" s="1"/>
      <c r="MTK227" s="1"/>
      <c r="MTL227" s="1"/>
      <c r="MTM227" s="1"/>
      <c r="MTN227" s="1"/>
      <c r="MTO227" s="1"/>
      <c r="MTP227" s="1"/>
      <c r="MTQ227" s="1"/>
      <c r="MTR227" s="1"/>
      <c r="MTS227" s="1"/>
      <c r="MTT227" s="1"/>
      <c r="MTU227" s="1"/>
      <c r="MTV227" s="1"/>
      <c r="MTW227" s="1"/>
      <c r="MTX227" s="1"/>
      <c r="MTY227" s="1"/>
      <c r="MTZ227" s="1"/>
      <c r="MUA227" s="1"/>
      <c r="MUB227" s="1"/>
      <c r="MUC227" s="1"/>
      <c r="MUD227" s="1"/>
      <c r="MUE227" s="1"/>
      <c r="MUF227" s="1"/>
      <c r="MUG227" s="1"/>
      <c r="MUH227" s="1"/>
      <c r="MUI227" s="1"/>
      <c r="MUJ227" s="1"/>
      <c r="MUK227" s="1"/>
      <c r="MUL227" s="1"/>
      <c r="MUM227" s="1"/>
      <c r="MUN227" s="1"/>
      <c r="MUO227" s="1"/>
      <c r="MUP227" s="1"/>
      <c r="MUQ227" s="1"/>
      <c r="MUR227" s="1"/>
      <c r="MUS227" s="1"/>
      <c r="MUT227" s="1"/>
      <c r="MUU227" s="1"/>
      <c r="MUV227" s="1"/>
      <c r="MUW227" s="1"/>
      <c r="MUX227" s="1"/>
      <c r="MUY227" s="1"/>
      <c r="MUZ227" s="1"/>
      <c r="MVA227" s="1"/>
      <c r="MVB227" s="1"/>
      <c r="MVC227" s="1"/>
      <c r="MVD227" s="1"/>
      <c r="MVE227" s="1"/>
      <c r="MVF227" s="1"/>
      <c r="MVG227" s="1"/>
      <c r="MVH227" s="1"/>
      <c r="MVI227" s="1"/>
      <c r="MVJ227" s="1"/>
      <c r="MVK227" s="1"/>
      <c r="MVL227" s="1"/>
      <c r="MVM227" s="1"/>
      <c r="MVN227" s="1"/>
      <c r="MVO227" s="1"/>
      <c r="MVP227" s="1"/>
      <c r="MVQ227" s="1"/>
      <c r="MVR227" s="1"/>
      <c r="MVS227" s="1"/>
      <c r="MVT227" s="1"/>
      <c r="MVU227" s="1"/>
      <c r="MVV227" s="1"/>
      <c r="MVW227" s="1"/>
      <c r="MVX227" s="1"/>
      <c r="MVY227" s="1"/>
      <c r="MVZ227" s="1"/>
      <c r="MWA227" s="1"/>
      <c r="MWB227" s="1"/>
      <c r="MWC227" s="1"/>
      <c r="MWD227" s="1"/>
      <c r="MWE227" s="1"/>
      <c r="MWF227" s="1"/>
      <c r="MWG227" s="1"/>
      <c r="MWH227" s="1"/>
      <c r="MWI227" s="1"/>
      <c r="MWJ227" s="1"/>
      <c r="MWK227" s="1"/>
      <c r="MWL227" s="1"/>
      <c r="MWM227" s="1"/>
      <c r="MWN227" s="1"/>
      <c r="MWO227" s="1"/>
      <c r="MWP227" s="1"/>
      <c r="MWQ227" s="1"/>
      <c r="MWR227" s="1"/>
      <c r="MWS227" s="1"/>
      <c r="MWT227" s="1"/>
      <c r="MWU227" s="1"/>
      <c r="MWV227" s="1"/>
      <c r="MWW227" s="1"/>
      <c r="MWX227" s="1"/>
      <c r="MWY227" s="1"/>
      <c r="MWZ227" s="1"/>
      <c r="MXA227" s="1"/>
      <c r="MXB227" s="1"/>
      <c r="MXC227" s="1"/>
      <c r="MXD227" s="1"/>
      <c r="MXE227" s="1"/>
      <c r="MXF227" s="1"/>
      <c r="MXG227" s="1"/>
      <c r="MXH227" s="1"/>
      <c r="MXI227" s="1"/>
      <c r="MXJ227" s="1"/>
      <c r="MXK227" s="1"/>
      <c r="MXL227" s="1"/>
      <c r="MXM227" s="1"/>
      <c r="MXN227" s="1"/>
      <c r="MXO227" s="1"/>
      <c r="MXP227" s="1"/>
      <c r="MXQ227" s="1"/>
      <c r="MXR227" s="1"/>
      <c r="MXS227" s="1"/>
      <c r="MXT227" s="1"/>
      <c r="MXU227" s="1"/>
      <c r="MXV227" s="1"/>
      <c r="MXW227" s="1"/>
      <c r="MXX227" s="1"/>
      <c r="MXY227" s="1"/>
      <c r="MXZ227" s="1"/>
      <c r="MYA227" s="1"/>
      <c r="MYB227" s="1"/>
      <c r="MYC227" s="1"/>
      <c r="MYD227" s="1"/>
      <c r="MYE227" s="1"/>
      <c r="MYF227" s="1"/>
      <c r="MYG227" s="1"/>
      <c r="MYH227" s="1"/>
      <c r="MYI227" s="1"/>
      <c r="MYJ227" s="1"/>
      <c r="MYK227" s="1"/>
      <c r="MYL227" s="1"/>
      <c r="MYM227" s="1"/>
      <c r="MYN227" s="1"/>
      <c r="MYO227" s="1"/>
      <c r="MYP227" s="1"/>
      <c r="MYQ227" s="1"/>
      <c r="MYR227" s="1"/>
      <c r="MYS227" s="1"/>
      <c r="MYT227" s="1"/>
      <c r="MYU227" s="1"/>
      <c r="MYV227" s="1"/>
      <c r="MYW227" s="1"/>
      <c r="MYX227" s="1"/>
      <c r="MYY227" s="1"/>
      <c r="MYZ227" s="1"/>
      <c r="MZA227" s="1"/>
      <c r="MZB227" s="1"/>
      <c r="MZC227" s="1"/>
      <c r="MZD227" s="1"/>
      <c r="MZE227" s="1"/>
      <c r="MZF227" s="1"/>
      <c r="MZG227" s="1"/>
      <c r="MZH227" s="1"/>
      <c r="MZI227" s="1"/>
      <c r="MZJ227" s="1"/>
      <c r="MZK227" s="1"/>
      <c r="MZL227" s="1"/>
      <c r="MZM227" s="1"/>
      <c r="MZN227" s="1"/>
      <c r="MZO227" s="1"/>
      <c r="MZP227" s="1"/>
      <c r="MZQ227" s="1"/>
      <c r="MZR227" s="1"/>
      <c r="MZS227" s="1"/>
      <c r="MZT227" s="1"/>
      <c r="MZU227" s="1"/>
      <c r="MZV227" s="1"/>
      <c r="MZW227" s="1"/>
      <c r="MZX227" s="1"/>
      <c r="MZY227" s="1"/>
      <c r="MZZ227" s="1"/>
      <c r="NAA227" s="1"/>
      <c r="NAB227" s="1"/>
      <c r="NAC227" s="1"/>
      <c r="NAD227" s="1"/>
      <c r="NAE227" s="1"/>
      <c r="NAF227" s="1"/>
      <c r="NAG227" s="1"/>
      <c r="NAH227" s="1"/>
      <c r="NAI227" s="1"/>
      <c r="NAJ227" s="1"/>
      <c r="NAK227" s="1"/>
      <c r="NAL227" s="1"/>
      <c r="NAM227" s="1"/>
      <c r="NAN227" s="1"/>
      <c r="NAO227" s="1"/>
      <c r="NAP227" s="1"/>
      <c r="NAQ227" s="1"/>
      <c r="NAR227" s="1"/>
      <c r="NAS227" s="1"/>
      <c r="NAT227" s="1"/>
      <c r="NAU227" s="1"/>
      <c r="NAV227" s="1"/>
      <c r="NAW227" s="1"/>
      <c r="NAX227" s="1"/>
      <c r="NAY227" s="1"/>
      <c r="NAZ227" s="1"/>
      <c r="NBA227" s="1"/>
      <c r="NBB227" s="1"/>
      <c r="NBC227" s="1"/>
      <c r="NBD227" s="1"/>
      <c r="NBE227" s="1"/>
      <c r="NBF227" s="1"/>
      <c r="NBG227" s="1"/>
      <c r="NBH227" s="1"/>
      <c r="NBI227" s="1"/>
      <c r="NBJ227" s="1"/>
      <c r="NBK227" s="1"/>
      <c r="NBL227" s="1"/>
      <c r="NBM227" s="1"/>
      <c r="NBN227" s="1"/>
      <c r="NBO227" s="1"/>
      <c r="NBP227" s="1"/>
      <c r="NBQ227" s="1"/>
      <c r="NBR227" s="1"/>
      <c r="NBS227" s="1"/>
      <c r="NBT227" s="1"/>
      <c r="NBU227" s="1"/>
      <c r="NBV227" s="1"/>
      <c r="NBW227" s="1"/>
      <c r="NBX227" s="1"/>
      <c r="NBY227" s="1"/>
      <c r="NBZ227" s="1"/>
      <c r="NCA227" s="1"/>
      <c r="NCB227" s="1"/>
      <c r="NCC227" s="1"/>
      <c r="NCD227" s="1"/>
      <c r="NCE227" s="1"/>
      <c r="NCF227" s="1"/>
      <c r="NCG227" s="1"/>
      <c r="NCH227" s="1"/>
      <c r="NCI227" s="1"/>
      <c r="NCJ227" s="1"/>
      <c r="NCK227" s="1"/>
      <c r="NCL227" s="1"/>
      <c r="NCM227" s="1"/>
      <c r="NCN227" s="1"/>
      <c r="NCO227" s="1"/>
      <c r="NCP227" s="1"/>
      <c r="NCQ227" s="1"/>
      <c r="NCR227" s="1"/>
      <c r="NCS227" s="1"/>
      <c r="NCT227" s="1"/>
      <c r="NCU227" s="1"/>
      <c r="NCV227" s="1"/>
      <c r="NCW227" s="1"/>
      <c r="NCX227" s="1"/>
      <c r="NCY227" s="1"/>
      <c r="NCZ227" s="1"/>
      <c r="NDA227" s="1"/>
      <c r="NDB227" s="1"/>
      <c r="NDC227" s="1"/>
      <c r="NDD227" s="1"/>
      <c r="NDE227" s="1"/>
      <c r="NDF227" s="1"/>
      <c r="NDG227" s="1"/>
      <c r="NDH227" s="1"/>
      <c r="NDI227" s="1"/>
      <c r="NDJ227" s="1"/>
      <c r="NDK227" s="1"/>
      <c r="NDL227" s="1"/>
      <c r="NDM227" s="1"/>
      <c r="NDN227" s="1"/>
      <c r="NDO227" s="1"/>
      <c r="NDP227" s="1"/>
      <c r="NDQ227" s="1"/>
      <c r="NDR227" s="1"/>
      <c r="NDS227" s="1"/>
      <c r="NDT227" s="1"/>
      <c r="NDU227" s="1"/>
      <c r="NDV227" s="1"/>
      <c r="NDW227" s="1"/>
      <c r="NDX227" s="1"/>
      <c r="NDY227" s="1"/>
      <c r="NDZ227" s="1"/>
      <c r="NEA227" s="1"/>
      <c r="NEB227" s="1"/>
      <c r="NEC227" s="1"/>
      <c r="NED227" s="1"/>
      <c r="NEE227" s="1"/>
      <c r="NEF227" s="1"/>
      <c r="NEG227" s="1"/>
      <c r="NEH227" s="1"/>
      <c r="NEI227" s="1"/>
      <c r="NEJ227" s="1"/>
      <c r="NEK227" s="1"/>
      <c r="NEL227" s="1"/>
      <c r="NEM227" s="1"/>
      <c r="NEN227" s="1"/>
      <c r="NEO227" s="1"/>
      <c r="NEP227" s="1"/>
      <c r="NEQ227" s="1"/>
      <c r="NER227" s="1"/>
      <c r="NES227" s="1"/>
      <c r="NET227" s="1"/>
      <c r="NEU227" s="1"/>
      <c r="NEV227" s="1"/>
      <c r="NEW227" s="1"/>
      <c r="NEX227" s="1"/>
      <c r="NEY227" s="1"/>
      <c r="NEZ227" s="1"/>
      <c r="NFA227" s="1"/>
      <c r="NFB227" s="1"/>
      <c r="NFC227" s="1"/>
      <c r="NFD227" s="1"/>
      <c r="NFE227" s="1"/>
      <c r="NFF227" s="1"/>
      <c r="NFG227" s="1"/>
      <c r="NFH227" s="1"/>
      <c r="NFI227" s="1"/>
      <c r="NFJ227" s="1"/>
      <c r="NFK227" s="1"/>
      <c r="NFL227" s="1"/>
      <c r="NFM227" s="1"/>
      <c r="NFN227" s="1"/>
      <c r="NFO227" s="1"/>
      <c r="NFP227" s="1"/>
      <c r="NFQ227" s="1"/>
      <c r="NFR227" s="1"/>
      <c r="NFS227" s="1"/>
      <c r="NFT227" s="1"/>
      <c r="NFU227" s="1"/>
      <c r="NFV227" s="1"/>
      <c r="NFW227" s="1"/>
      <c r="NFX227" s="1"/>
      <c r="NFY227" s="1"/>
      <c r="NFZ227" s="1"/>
      <c r="NGA227" s="1"/>
      <c r="NGB227" s="1"/>
      <c r="NGC227" s="1"/>
      <c r="NGD227" s="1"/>
      <c r="NGE227" s="1"/>
      <c r="NGF227" s="1"/>
      <c r="NGG227" s="1"/>
      <c r="NGH227" s="1"/>
      <c r="NGI227" s="1"/>
      <c r="NGJ227" s="1"/>
      <c r="NGK227" s="1"/>
      <c r="NGL227" s="1"/>
      <c r="NGM227" s="1"/>
      <c r="NGN227" s="1"/>
      <c r="NGO227" s="1"/>
      <c r="NGP227" s="1"/>
      <c r="NGQ227" s="1"/>
      <c r="NGR227" s="1"/>
      <c r="NGS227" s="1"/>
      <c r="NGT227" s="1"/>
      <c r="NGU227" s="1"/>
      <c r="NGV227" s="1"/>
      <c r="NGW227" s="1"/>
      <c r="NGX227" s="1"/>
      <c r="NGY227" s="1"/>
      <c r="NGZ227" s="1"/>
      <c r="NHA227" s="1"/>
      <c r="NHB227" s="1"/>
      <c r="NHC227" s="1"/>
      <c r="NHD227" s="1"/>
      <c r="NHE227" s="1"/>
      <c r="NHF227" s="1"/>
      <c r="NHG227" s="1"/>
      <c r="NHH227" s="1"/>
      <c r="NHI227" s="1"/>
      <c r="NHJ227" s="1"/>
      <c r="NHK227" s="1"/>
      <c r="NHL227" s="1"/>
      <c r="NHM227" s="1"/>
      <c r="NHN227" s="1"/>
      <c r="NHO227" s="1"/>
      <c r="NHP227" s="1"/>
      <c r="NHQ227" s="1"/>
      <c r="NHR227" s="1"/>
      <c r="NHS227" s="1"/>
      <c r="NHT227" s="1"/>
      <c r="NHU227" s="1"/>
      <c r="NHV227" s="1"/>
      <c r="NHW227" s="1"/>
      <c r="NHX227" s="1"/>
      <c r="NHY227" s="1"/>
      <c r="NHZ227" s="1"/>
      <c r="NIA227" s="1"/>
      <c r="NIB227" s="1"/>
      <c r="NIC227" s="1"/>
      <c r="NID227" s="1"/>
      <c r="NIE227" s="1"/>
      <c r="NIF227" s="1"/>
      <c r="NIG227" s="1"/>
      <c r="NIH227" s="1"/>
      <c r="NII227" s="1"/>
      <c r="NIJ227" s="1"/>
      <c r="NIK227" s="1"/>
      <c r="NIL227" s="1"/>
      <c r="NIM227" s="1"/>
      <c r="NIN227" s="1"/>
      <c r="NIO227" s="1"/>
      <c r="NIP227" s="1"/>
      <c r="NIQ227" s="1"/>
      <c r="NIR227" s="1"/>
      <c r="NIS227" s="1"/>
      <c r="NIT227" s="1"/>
      <c r="NIU227" s="1"/>
      <c r="NIV227" s="1"/>
      <c r="NIW227" s="1"/>
      <c r="NIX227" s="1"/>
      <c r="NIY227" s="1"/>
      <c r="NIZ227" s="1"/>
      <c r="NJA227" s="1"/>
      <c r="NJB227" s="1"/>
      <c r="NJC227" s="1"/>
      <c r="NJD227" s="1"/>
      <c r="NJE227" s="1"/>
      <c r="NJF227" s="1"/>
      <c r="NJG227" s="1"/>
      <c r="NJH227" s="1"/>
      <c r="NJI227" s="1"/>
      <c r="NJJ227" s="1"/>
      <c r="NJK227" s="1"/>
      <c r="NJL227" s="1"/>
      <c r="NJM227" s="1"/>
      <c r="NJN227" s="1"/>
      <c r="NJO227" s="1"/>
      <c r="NJP227" s="1"/>
      <c r="NJQ227" s="1"/>
      <c r="NJR227" s="1"/>
      <c r="NJS227" s="1"/>
      <c r="NJT227" s="1"/>
      <c r="NJU227" s="1"/>
      <c r="NJV227" s="1"/>
      <c r="NJW227" s="1"/>
      <c r="NJX227" s="1"/>
      <c r="NJY227" s="1"/>
      <c r="NJZ227" s="1"/>
      <c r="NKA227" s="1"/>
      <c r="NKB227" s="1"/>
      <c r="NKC227" s="1"/>
      <c r="NKD227" s="1"/>
      <c r="NKE227" s="1"/>
      <c r="NKF227" s="1"/>
      <c r="NKG227" s="1"/>
      <c r="NKH227" s="1"/>
      <c r="NKI227" s="1"/>
      <c r="NKJ227" s="1"/>
      <c r="NKK227" s="1"/>
      <c r="NKL227" s="1"/>
      <c r="NKM227" s="1"/>
      <c r="NKN227" s="1"/>
      <c r="NKO227" s="1"/>
      <c r="NKP227" s="1"/>
      <c r="NKQ227" s="1"/>
      <c r="NKR227" s="1"/>
      <c r="NKS227" s="1"/>
      <c r="NKT227" s="1"/>
      <c r="NKU227" s="1"/>
      <c r="NKV227" s="1"/>
      <c r="NKW227" s="1"/>
      <c r="NKX227" s="1"/>
      <c r="NKY227" s="1"/>
      <c r="NKZ227" s="1"/>
      <c r="NLA227" s="1"/>
      <c r="NLB227" s="1"/>
      <c r="NLC227" s="1"/>
      <c r="NLD227" s="1"/>
      <c r="NLE227" s="1"/>
      <c r="NLF227" s="1"/>
      <c r="NLG227" s="1"/>
      <c r="NLH227" s="1"/>
      <c r="NLI227" s="1"/>
      <c r="NLJ227" s="1"/>
      <c r="NLK227" s="1"/>
      <c r="NLL227" s="1"/>
      <c r="NLM227" s="1"/>
      <c r="NLN227" s="1"/>
      <c r="NLO227" s="1"/>
      <c r="NLP227" s="1"/>
      <c r="NLQ227" s="1"/>
      <c r="NLR227" s="1"/>
      <c r="NLS227" s="1"/>
      <c r="NLT227" s="1"/>
      <c r="NLU227" s="1"/>
      <c r="NLV227" s="1"/>
      <c r="NLW227" s="1"/>
      <c r="NLX227" s="1"/>
      <c r="NLY227" s="1"/>
      <c r="NLZ227" s="1"/>
      <c r="NMA227" s="1"/>
      <c r="NMB227" s="1"/>
      <c r="NMC227" s="1"/>
      <c r="NMD227" s="1"/>
      <c r="NME227" s="1"/>
      <c r="NMF227" s="1"/>
      <c r="NMG227" s="1"/>
      <c r="NMH227" s="1"/>
      <c r="NMI227" s="1"/>
      <c r="NMJ227" s="1"/>
      <c r="NMK227" s="1"/>
      <c r="NML227" s="1"/>
      <c r="NMM227" s="1"/>
      <c r="NMN227" s="1"/>
      <c r="NMO227" s="1"/>
      <c r="NMP227" s="1"/>
      <c r="NMQ227" s="1"/>
      <c r="NMR227" s="1"/>
      <c r="NMS227" s="1"/>
      <c r="NMT227" s="1"/>
      <c r="NMU227" s="1"/>
      <c r="NMV227" s="1"/>
      <c r="NMW227" s="1"/>
      <c r="NMX227" s="1"/>
      <c r="NMY227" s="1"/>
      <c r="NMZ227" s="1"/>
      <c r="NNA227" s="1"/>
      <c r="NNB227" s="1"/>
      <c r="NNC227" s="1"/>
      <c r="NND227" s="1"/>
      <c r="NNE227" s="1"/>
      <c r="NNF227" s="1"/>
      <c r="NNG227" s="1"/>
      <c r="NNH227" s="1"/>
      <c r="NNI227" s="1"/>
      <c r="NNJ227" s="1"/>
      <c r="NNK227" s="1"/>
      <c r="NNL227" s="1"/>
      <c r="NNM227" s="1"/>
      <c r="NNN227" s="1"/>
      <c r="NNO227" s="1"/>
      <c r="NNP227" s="1"/>
      <c r="NNQ227" s="1"/>
      <c r="NNR227" s="1"/>
      <c r="NNS227" s="1"/>
      <c r="NNT227" s="1"/>
      <c r="NNU227" s="1"/>
      <c r="NNV227" s="1"/>
      <c r="NNW227" s="1"/>
      <c r="NNX227" s="1"/>
      <c r="NNY227" s="1"/>
      <c r="NNZ227" s="1"/>
      <c r="NOA227" s="1"/>
      <c r="NOB227" s="1"/>
      <c r="NOC227" s="1"/>
      <c r="NOD227" s="1"/>
      <c r="NOE227" s="1"/>
      <c r="NOF227" s="1"/>
      <c r="NOG227" s="1"/>
      <c r="NOH227" s="1"/>
      <c r="NOI227" s="1"/>
      <c r="NOJ227" s="1"/>
      <c r="NOK227" s="1"/>
      <c r="NOL227" s="1"/>
      <c r="NOM227" s="1"/>
      <c r="NON227" s="1"/>
      <c r="NOO227" s="1"/>
      <c r="NOP227" s="1"/>
      <c r="NOQ227" s="1"/>
      <c r="NOR227" s="1"/>
      <c r="NOS227" s="1"/>
      <c r="NOT227" s="1"/>
      <c r="NOU227" s="1"/>
      <c r="NOV227" s="1"/>
      <c r="NOW227" s="1"/>
      <c r="NOX227" s="1"/>
      <c r="NOY227" s="1"/>
      <c r="NOZ227" s="1"/>
      <c r="NPA227" s="1"/>
      <c r="NPB227" s="1"/>
      <c r="NPC227" s="1"/>
      <c r="NPD227" s="1"/>
      <c r="NPE227" s="1"/>
      <c r="NPF227" s="1"/>
      <c r="NPG227" s="1"/>
      <c r="NPH227" s="1"/>
      <c r="NPI227" s="1"/>
      <c r="NPJ227" s="1"/>
      <c r="NPK227" s="1"/>
      <c r="NPL227" s="1"/>
      <c r="NPM227" s="1"/>
      <c r="NPN227" s="1"/>
      <c r="NPO227" s="1"/>
      <c r="NPP227" s="1"/>
      <c r="NPQ227" s="1"/>
      <c r="NPR227" s="1"/>
      <c r="NPS227" s="1"/>
      <c r="NPT227" s="1"/>
      <c r="NPU227" s="1"/>
      <c r="NPV227" s="1"/>
      <c r="NPW227" s="1"/>
      <c r="NPX227" s="1"/>
      <c r="NPY227" s="1"/>
      <c r="NPZ227" s="1"/>
      <c r="NQA227" s="1"/>
      <c r="NQB227" s="1"/>
      <c r="NQC227" s="1"/>
      <c r="NQD227" s="1"/>
      <c r="NQE227" s="1"/>
      <c r="NQF227" s="1"/>
      <c r="NQG227" s="1"/>
      <c r="NQH227" s="1"/>
      <c r="NQI227" s="1"/>
      <c r="NQJ227" s="1"/>
      <c r="NQK227" s="1"/>
      <c r="NQL227" s="1"/>
      <c r="NQM227" s="1"/>
      <c r="NQN227" s="1"/>
      <c r="NQO227" s="1"/>
      <c r="NQP227" s="1"/>
      <c r="NQQ227" s="1"/>
      <c r="NQR227" s="1"/>
      <c r="NQS227" s="1"/>
      <c r="NQT227" s="1"/>
      <c r="NQU227" s="1"/>
      <c r="NQV227" s="1"/>
      <c r="NQW227" s="1"/>
      <c r="NQX227" s="1"/>
      <c r="NQY227" s="1"/>
      <c r="NQZ227" s="1"/>
      <c r="NRA227" s="1"/>
      <c r="NRB227" s="1"/>
      <c r="NRC227" s="1"/>
      <c r="NRD227" s="1"/>
      <c r="NRE227" s="1"/>
      <c r="NRF227" s="1"/>
      <c r="NRG227" s="1"/>
      <c r="NRH227" s="1"/>
      <c r="NRI227" s="1"/>
      <c r="NRJ227" s="1"/>
      <c r="NRK227" s="1"/>
      <c r="NRL227" s="1"/>
      <c r="NRM227" s="1"/>
      <c r="NRN227" s="1"/>
      <c r="NRO227" s="1"/>
      <c r="NRP227" s="1"/>
      <c r="NRQ227" s="1"/>
      <c r="NRR227" s="1"/>
      <c r="NRS227" s="1"/>
      <c r="NRT227" s="1"/>
      <c r="NRU227" s="1"/>
      <c r="NRV227" s="1"/>
      <c r="NRW227" s="1"/>
      <c r="NRX227" s="1"/>
      <c r="NRY227" s="1"/>
      <c r="NRZ227" s="1"/>
      <c r="NSA227" s="1"/>
      <c r="NSB227" s="1"/>
      <c r="NSC227" s="1"/>
      <c r="NSD227" s="1"/>
      <c r="NSE227" s="1"/>
      <c r="NSF227" s="1"/>
      <c r="NSG227" s="1"/>
      <c r="NSH227" s="1"/>
      <c r="NSI227" s="1"/>
      <c r="NSJ227" s="1"/>
      <c r="NSK227" s="1"/>
      <c r="NSL227" s="1"/>
      <c r="NSM227" s="1"/>
      <c r="NSN227" s="1"/>
      <c r="NSO227" s="1"/>
      <c r="NSP227" s="1"/>
      <c r="NSQ227" s="1"/>
      <c r="NSR227" s="1"/>
      <c r="NSS227" s="1"/>
      <c r="NST227" s="1"/>
      <c r="NSU227" s="1"/>
      <c r="NSV227" s="1"/>
      <c r="NSW227" s="1"/>
      <c r="NSX227" s="1"/>
      <c r="NSY227" s="1"/>
      <c r="NSZ227" s="1"/>
      <c r="NTA227" s="1"/>
      <c r="NTB227" s="1"/>
      <c r="NTC227" s="1"/>
      <c r="NTD227" s="1"/>
      <c r="NTE227" s="1"/>
      <c r="NTF227" s="1"/>
      <c r="NTG227" s="1"/>
      <c r="NTH227" s="1"/>
      <c r="NTI227" s="1"/>
      <c r="NTJ227" s="1"/>
      <c r="NTK227" s="1"/>
      <c r="NTL227" s="1"/>
      <c r="NTM227" s="1"/>
      <c r="NTN227" s="1"/>
      <c r="NTO227" s="1"/>
      <c r="NTP227" s="1"/>
      <c r="NTQ227" s="1"/>
      <c r="NTR227" s="1"/>
      <c r="NTS227" s="1"/>
      <c r="NTT227" s="1"/>
      <c r="NTU227" s="1"/>
      <c r="NTV227" s="1"/>
      <c r="NTW227" s="1"/>
      <c r="NTX227" s="1"/>
      <c r="NTY227" s="1"/>
      <c r="NTZ227" s="1"/>
      <c r="NUA227" s="1"/>
      <c r="NUB227" s="1"/>
      <c r="NUC227" s="1"/>
      <c r="NUD227" s="1"/>
      <c r="NUE227" s="1"/>
      <c r="NUF227" s="1"/>
      <c r="NUG227" s="1"/>
      <c r="NUH227" s="1"/>
      <c r="NUI227" s="1"/>
      <c r="NUJ227" s="1"/>
      <c r="NUK227" s="1"/>
      <c r="NUL227" s="1"/>
      <c r="NUM227" s="1"/>
      <c r="NUN227" s="1"/>
      <c r="NUO227" s="1"/>
      <c r="NUP227" s="1"/>
      <c r="NUQ227" s="1"/>
      <c r="NUR227" s="1"/>
      <c r="NUS227" s="1"/>
      <c r="NUT227" s="1"/>
      <c r="NUU227" s="1"/>
      <c r="NUV227" s="1"/>
      <c r="NUW227" s="1"/>
      <c r="NUX227" s="1"/>
      <c r="NUY227" s="1"/>
      <c r="NUZ227" s="1"/>
      <c r="NVA227" s="1"/>
      <c r="NVB227" s="1"/>
      <c r="NVC227" s="1"/>
      <c r="NVD227" s="1"/>
      <c r="NVE227" s="1"/>
      <c r="NVF227" s="1"/>
      <c r="NVG227" s="1"/>
      <c r="NVH227" s="1"/>
      <c r="NVI227" s="1"/>
      <c r="NVJ227" s="1"/>
      <c r="NVK227" s="1"/>
      <c r="NVL227" s="1"/>
      <c r="NVM227" s="1"/>
      <c r="NVN227" s="1"/>
      <c r="NVO227" s="1"/>
      <c r="NVP227" s="1"/>
      <c r="NVQ227" s="1"/>
      <c r="NVR227" s="1"/>
      <c r="NVS227" s="1"/>
      <c r="NVT227" s="1"/>
      <c r="NVU227" s="1"/>
      <c r="NVV227" s="1"/>
      <c r="NVW227" s="1"/>
      <c r="NVX227" s="1"/>
      <c r="NVY227" s="1"/>
      <c r="NVZ227" s="1"/>
      <c r="NWA227" s="1"/>
      <c r="NWB227" s="1"/>
      <c r="NWC227" s="1"/>
      <c r="NWD227" s="1"/>
      <c r="NWE227" s="1"/>
      <c r="NWF227" s="1"/>
      <c r="NWG227" s="1"/>
      <c r="NWH227" s="1"/>
      <c r="NWI227" s="1"/>
      <c r="NWJ227" s="1"/>
      <c r="NWK227" s="1"/>
      <c r="NWL227" s="1"/>
      <c r="NWM227" s="1"/>
      <c r="NWN227" s="1"/>
      <c r="NWO227" s="1"/>
      <c r="NWP227" s="1"/>
      <c r="NWQ227" s="1"/>
      <c r="NWR227" s="1"/>
      <c r="NWS227" s="1"/>
      <c r="NWT227" s="1"/>
      <c r="NWU227" s="1"/>
      <c r="NWV227" s="1"/>
      <c r="NWW227" s="1"/>
      <c r="NWX227" s="1"/>
      <c r="NWY227" s="1"/>
      <c r="NWZ227" s="1"/>
      <c r="NXA227" s="1"/>
      <c r="NXB227" s="1"/>
      <c r="NXC227" s="1"/>
      <c r="NXD227" s="1"/>
      <c r="NXE227" s="1"/>
      <c r="NXF227" s="1"/>
      <c r="NXG227" s="1"/>
      <c r="NXH227" s="1"/>
      <c r="NXI227" s="1"/>
      <c r="NXJ227" s="1"/>
      <c r="NXK227" s="1"/>
      <c r="NXL227" s="1"/>
      <c r="NXM227" s="1"/>
      <c r="NXN227" s="1"/>
      <c r="NXO227" s="1"/>
      <c r="NXP227" s="1"/>
      <c r="NXQ227" s="1"/>
      <c r="NXR227" s="1"/>
      <c r="NXS227" s="1"/>
      <c r="NXT227" s="1"/>
      <c r="NXU227" s="1"/>
      <c r="NXV227" s="1"/>
      <c r="NXW227" s="1"/>
      <c r="NXX227" s="1"/>
      <c r="NXY227" s="1"/>
      <c r="NXZ227" s="1"/>
      <c r="NYA227" s="1"/>
      <c r="NYB227" s="1"/>
      <c r="NYC227" s="1"/>
      <c r="NYD227" s="1"/>
      <c r="NYE227" s="1"/>
      <c r="NYF227" s="1"/>
      <c r="NYG227" s="1"/>
      <c r="NYH227" s="1"/>
      <c r="NYI227" s="1"/>
      <c r="NYJ227" s="1"/>
      <c r="NYK227" s="1"/>
      <c r="NYL227" s="1"/>
      <c r="NYM227" s="1"/>
      <c r="NYN227" s="1"/>
      <c r="NYO227" s="1"/>
      <c r="NYP227" s="1"/>
      <c r="NYQ227" s="1"/>
      <c r="NYR227" s="1"/>
      <c r="NYS227" s="1"/>
      <c r="NYT227" s="1"/>
      <c r="NYU227" s="1"/>
      <c r="NYV227" s="1"/>
      <c r="NYW227" s="1"/>
      <c r="NYX227" s="1"/>
      <c r="NYY227" s="1"/>
      <c r="NYZ227" s="1"/>
      <c r="NZA227" s="1"/>
      <c r="NZB227" s="1"/>
      <c r="NZC227" s="1"/>
      <c r="NZD227" s="1"/>
      <c r="NZE227" s="1"/>
      <c r="NZF227" s="1"/>
      <c r="NZG227" s="1"/>
      <c r="NZH227" s="1"/>
      <c r="NZI227" s="1"/>
      <c r="NZJ227" s="1"/>
      <c r="NZK227" s="1"/>
      <c r="NZL227" s="1"/>
      <c r="NZM227" s="1"/>
      <c r="NZN227" s="1"/>
      <c r="NZO227" s="1"/>
      <c r="NZP227" s="1"/>
      <c r="NZQ227" s="1"/>
      <c r="NZR227" s="1"/>
      <c r="NZS227" s="1"/>
      <c r="NZT227" s="1"/>
      <c r="NZU227" s="1"/>
      <c r="NZV227" s="1"/>
      <c r="NZW227" s="1"/>
      <c r="NZX227" s="1"/>
      <c r="NZY227" s="1"/>
      <c r="NZZ227" s="1"/>
      <c r="OAA227" s="1"/>
      <c r="OAB227" s="1"/>
      <c r="OAC227" s="1"/>
      <c r="OAD227" s="1"/>
      <c r="OAE227" s="1"/>
      <c r="OAF227" s="1"/>
      <c r="OAG227" s="1"/>
      <c r="OAH227" s="1"/>
      <c r="OAI227" s="1"/>
      <c r="OAJ227" s="1"/>
      <c r="OAK227" s="1"/>
      <c r="OAL227" s="1"/>
      <c r="OAM227" s="1"/>
      <c r="OAN227" s="1"/>
      <c r="OAO227" s="1"/>
      <c r="OAP227" s="1"/>
      <c r="OAQ227" s="1"/>
      <c r="OAR227" s="1"/>
      <c r="OAS227" s="1"/>
      <c r="OAT227" s="1"/>
      <c r="OAU227" s="1"/>
      <c r="OAV227" s="1"/>
      <c r="OAW227" s="1"/>
      <c r="OAX227" s="1"/>
      <c r="OAY227" s="1"/>
      <c r="OAZ227" s="1"/>
      <c r="OBA227" s="1"/>
      <c r="OBB227" s="1"/>
      <c r="OBC227" s="1"/>
      <c r="OBD227" s="1"/>
      <c r="OBE227" s="1"/>
      <c r="OBF227" s="1"/>
      <c r="OBG227" s="1"/>
      <c r="OBH227" s="1"/>
      <c r="OBI227" s="1"/>
      <c r="OBJ227" s="1"/>
      <c r="OBK227" s="1"/>
      <c r="OBL227" s="1"/>
      <c r="OBM227" s="1"/>
      <c r="OBN227" s="1"/>
      <c r="OBO227" s="1"/>
      <c r="OBP227" s="1"/>
      <c r="OBQ227" s="1"/>
      <c r="OBR227" s="1"/>
      <c r="OBS227" s="1"/>
      <c r="OBT227" s="1"/>
      <c r="OBU227" s="1"/>
      <c r="OBV227" s="1"/>
      <c r="OBW227" s="1"/>
      <c r="OBX227" s="1"/>
      <c r="OBY227" s="1"/>
      <c r="OBZ227" s="1"/>
      <c r="OCA227" s="1"/>
      <c r="OCB227" s="1"/>
      <c r="OCC227" s="1"/>
      <c r="OCD227" s="1"/>
      <c r="OCE227" s="1"/>
      <c r="OCF227" s="1"/>
      <c r="OCG227" s="1"/>
      <c r="OCH227" s="1"/>
      <c r="OCI227" s="1"/>
      <c r="OCJ227" s="1"/>
      <c r="OCK227" s="1"/>
      <c r="OCL227" s="1"/>
      <c r="OCM227" s="1"/>
      <c r="OCN227" s="1"/>
      <c r="OCO227" s="1"/>
      <c r="OCP227" s="1"/>
      <c r="OCQ227" s="1"/>
      <c r="OCR227" s="1"/>
      <c r="OCS227" s="1"/>
      <c r="OCT227" s="1"/>
      <c r="OCU227" s="1"/>
      <c r="OCV227" s="1"/>
      <c r="OCW227" s="1"/>
      <c r="OCX227" s="1"/>
      <c r="OCY227" s="1"/>
      <c r="OCZ227" s="1"/>
      <c r="ODA227" s="1"/>
      <c r="ODB227" s="1"/>
      <c r="ODC227" s="1"/>
      <c r="ODD227" s="1"/>
      <c r="ODE227" s="1"/>
      <c r="ODF227" s="1"/>
      <c r="ODG227" s="1"/>
      <c r="ODH227" s="1"/>
      <c r="ODI227" s="1"/>
      <c r="ODJ227" s="1"/>
      <c r="ODK227" s="1"/>
      <c r="ODL227" s="1"/>
      <c r="ODM227" s="1"/>
      <c r="ODN227" s="1"/>
      <c r="ODO227" s="1"/>
      <c r="ODP227" s="1"/>
      <c r="ODQ227" s="1"/>
      <c r="ODR227" s="1"/>
      <c r="ODS227" s="1"/>
      <c r="ODT227" s="1"/>
      <c r="ODU227" s="1"/>
      <c r="ODV227" s="1"/>
      <c r="ODW227" s="1"/>
      <c r="ODX227" s="1"/>
      <c r="ODY227" s="1"/>
      <c r="ODZ227" s="1"/>
      <c r="OEA227" s="1"/>
      <c r="OEB227" s="1"/>
      <c r="OEC227" s="1"/>
      <c r="OED227" s="1"/>
      <c r="OEE227" s="1"/>
      <c r="OEF227" s="1"/>
      <c r="OEG227" s="1"/>
      <c r="OEH227" s="1"/>
      <c r="OEI227" s="1"/>
      <c r="OEJ227" s="1"/>
      <c r="OEK227" s="1"/>
      <c r="OEL227" s="1"/>
      <c r="OEM227" s="1"/>
      <c r="OEN227" s="1"/>
      <c r="OEO227" s="1"/>
      <c r="OEP227" s="1"/>
      <c r="OEQ227" s="1"/>
      <c r="OER227" s="1"/>
      <c r="OES227" s="1"/>
      <c r="OET227" s="1"/>
      <c r="OEU227" s="1"/>
      <c r="OEV227" s="1"/>
      <c r="OEW227" s="1"/>
      <c r="OEX227" s="1"/>
      <c r="OEY227" s="1"/>
      <c r="OEZ227" s="1"/>
      <c r="OFA227" s="1"/>
      <c r="OFB227" s="1"/>
      <c r="OFC227" s="1"/>
      <c r="OFD227" s="1"/>
      <c r="OFE227" s="1"/>
      <c r="OFF227" s="1"/>
      <c r="OFG227" s="1"/>
      <c r="OFH227" s="1"/>
      <c r="OFI227" s="1"/>
      <c r="OFJ227" s="1"/>
      <c r="OFK227" s="1"/>
      <c r="OFL227" s="1"/>
      <c r="OFM227" s="1"/>
      <c r="OFN227" s="1"/>
      <c r="OFO227" s="1"/>
      <c r="OFP227" s="1"/>
      <c r="OFQ227" s="1"/>
      <c r="OFR227" s="1"/>
      <c r="OFS227" s="1"/>
      <c r="OFT227" s="1"/>
      <c r="OFU227" s="1"/>
      <c r="OFV227" s="1"/>
      <c r="OFW227" s="1"/>
      <c r="OFX227" s="1"/>
      <c r="OFY227" s="1"/>
      <c r="OFZ227" s="1"/>
      <c r="OGA227" s="1"/>
      <c r="OGB227" s="1"/>
      <c r="OGC227" s="1"/>
      <c r="OGD227" s="1"/>
      <c r="OGE227" s="1"/>
      <c r="OGF227" s="1"/>
      <c r="OGG227" s="1"/>
      <c r="OGH227" s="1"/>
      <c r="OGI227" s="1"/>
      <c r="OGJ227" s="1"/>
      <c r="OGK227" s="1"/>
      <c r="OGL227" s="1"/>
      <c r="OGM227" s="1"/>
      <c r="OGN227" s="1"/>
      <c r="OGO227" s="1"/>
      <c r="OGP227" s="1"/>
      <c r="OGQ227" s="1"/>
      <c r="OGR227" s="1"/>
      <c r="OGS227" s="1"/>
      <c r="OGT227" s="1"/>
      <c r="OGU227" s="1"/>
      <c r="OGV227" s="1"/>
      <c r="OGW227" s="1"/>
      <c r="OGX227" s="1"/>
      <c r="OGY227" s="1"/>
      <c r="OGZ227" s="1"/>
      <c r="OHA227" s="1"/>
      <c r="OHB227" s="1"/>
      <c r="OHC227" s="1"/>
      <c r="OHD227" s="1"/>
      <c r="OHE227" s="1"/>
      <c r="OHF227" s="1"/>
      <c r="OHG227" s="1"/>
      <c r="OHH227" s="1"/>
      <c r="OHI227" s="1"/>
      <c r="OHJ227" s="1"/>
      <c r="OHK227" s="1"/>
      <c r="OHL227" s="1"/>
      <c r="OHM227" s="1"/>
      <c r="OHN227" s="1"/>
      <c r="OHO227" s="1"/>
      <c r="OHP227" s="1"/>
      <c r="OHQ227" s="1"/>
      <c r="OHR227" s="1"/>
      <c r="OHS227" s="1"/>
      <c r="OHT227" s="1"/>
      <c r="OHU227" s="1"/>
      <c r="OHV227" s="1"/>
      <c r="OHW227" s="1"/>
      <c r="OHX227" s="1"/>
      <c r="OHY227" s="1"/>
      <c r="OHZ227" s="1"/>
      <c r="OIA227" s="1"/>
      <c r="OIB227" s="1"/>
      <c r="OIC227" s="1"/>
      <c r="OID227" s="1"/>
      <c r="OIE227" s="1"/>
      <c r="OIF227" s="1"/>
      <c r="OIG227" s="1"/>
      <c r="OIH227" s="1"/>
      <c r="OII227" s="1"/>
      <c r="OIJ227" s="1"/>
      <c r="OIK227" s="1"/>
      <c r="OIL227" s="1"/>
      <c r="OIM227" s="1"/>
      <c r="OIN227" s="1"/>
      <c r="OIO227" s="1"/>
      <c r="OIP227" s="1"/>
      <c r="OIQ227" s="1"/>
      <c r="OIR227" s="1"/>
      <c r="OIS227" s="1"/>
      <c r="OIT227" s="1"/>
      <c r="OIU227" s="1"/>
      <c r="OIV227" s="1"/>
      <c r="OIW227" s="1"/>
      <c r="OIX227" s="1"/>
      <c r="OIY227" s="1"/>
      <c r="OIZ227" s="1"/>
      <c r="OJA227" s="1"/>
      <c r="OJB227" s="1"/>
      <c r="OJC227" s="1"/>
      <c r="OJD227" s="1"/>
      <c r="OJE227" s="1"/>
      <c r="OJF227" s="1"/>
      <c r="OJG227" s="1"/>
      <c r="OJH227" s="1"/>
      <c r="OJI227" s="1"/>
      <c r="OJJ227" s="1"/>
      <c r="OJK227" s="1"/>
      <c r="OJL227" s="1"/>
      <c r="OJM227" s="1"/>
      <c r="OJN227" s="1"/>
      <c r="OJO227" s="1"/>
      <c r="OJP227" s="1"/>
      <c r="OJQ227" s="1"/>
      <c r="OJR227" s="1"/>
      <c r="OJS227" s="1"/>
      <c r="OJT227" s="1"/>
      <c r="OJU227" s="1"/>
      <c r="OJV227" s="1"/>
      <c r="OJW227" s="1"/>
      <c r="OJX227" s="1"/>
      <c r="OJY227" s="1"/>
      <c r="OJZ227" s="1"/>
      <c r="OKA227" s="1"/>
      <c r="OKB227" s="1"/>
      <c r="OKC227" s="1"/>
      <c r="OKD227" s="1"/>
      <c r="OKE227" s="1"/>
      <c r="OKF227" s="1"/>
      <c r="OKG227" s="1"/>
      <c r="OKH227" s="1"/>
      <c r="OKI227" s="1"/>
      <c r="OKJ227" s="1"/>
      <c r="OKK227" s="1"/>
      <c r="OKL227" s="1"/>
      <c r="OKM227" s="1"/>
      <c r="OKN227" s="1"/>
      <c r="OKO227" s="1"/>
      <c r="OKP227" s="1"/>
      <c r="OKQ227" s="1"/>
      <c r="OKR227" s="1"/>
      <c r="OKS227" s="1"/>
      <c r="OKT227" s="1"/>
      <c r="OKU227" s="1"/>
      <c r="OKV227" s="1"/>
      <c r="OKW227" s="1"/>
      <c r="OKX227" s="1"/>
      <c r="OKY227" s="1"/>
      <c r="OKZ227" s="1"/>
      <c r="OLA227" s="1"/>
      <c r="OLB227" s="1"/>
      <c r="OLC227" s="1"/>
      <c r="OLD227" s="1"/>
      <c r="OLE227" s="1"/>
      <c r="OLF227" s="1"/>
      <c r="OLG227" s="1"/>
      <c r="OLH227" s="1"/>
      <c r="OLI227" s="1"/>
      <c r="OLJ227" s="1"/>
      <c r="OLK227" s="1"/>
      <c r="OLL227" s="1"/>
      <c r="OLM227" s="1"/>
      <c r="OLN227" s="1"/>
      <c r="OLO227" s="1"/>
      <c r="OLP227" s="1"/>
      <c r="OLQ227" s="1"/>
      <c r="OLR227" s="1"/>
      <c r="OLS227" s="1"/>
      <c r="OLT227" s="1"/>
      <c r="OLU227" s="1"/>
      <c r="OLV227" s="1"/>
      <c r="OLW227" s="1"/>
      <c r="OLX227" s="1"/>
      <c r="OLY227" s="1"/>
      <c r="OLZ227" s="1"/>
      <c r="OMA227" s="1"/>
      <c r="OMB227" s="1"/>
      <c r="OMC227" s="1"/>
      <c r="OMD227" s="1"/>
      <c r="OME227" s="1"/>
      <c r="OMF227" s="1"/>
      <c r="OMG227" s="1"/>
      <c r="OMH227" s="1"/>
      <c r="OMI227" s="1"/>
      <c r="OMJ227" s="1"/>
      <c r="OMK227" s="1"/>
      <c r="OML227" s="1"/>
      <c r="OMM227" s="1"/>
      <c r="OMN227" s="1"/>
      <c r="OMO227" s="1"/>
      <c r="OMP227" s="1"/>
      <c r="OMQ227" s="1"/>
      <c r="OMR227" s="1"/>
      <c r="OMS227" s="1"/>
      <c r="OMT227" s="1"/>
      <c r="OMU227" s="1"/>
      <c r="OMV227" s="1"/>
      <c r="OMW227" s="1"/>
      <c r="OMX227" s="1"/>
      <c r="OMY227" s="1"/>
      <c r="OMZ227" s="1"/>
      <c r="ONA227" s="1"/>
      <c r="ONB227" s="1"/>
      <c r="ONC227" s="1"/>
      <c r="OND227" s="1"/>
      <c r="ONE227" s="1"/>
      <c r="ONF227" s="1"/>
      <c r="ONG227" s="1"/>
      <c r="ONH227" s="1"/>
      <c r="ONI227" s="1"/>
      <c r="ONJ227" s="1"/>
      <c r="ONK227" s="1"/>
      <c r="ONL227" s="1"/>
      <c r="ONM227" s="1"/>
      <c r="ONN227" s="1"/>
      <c r="ONO227" s="1"/>
      <c r="ONP227" s="1"/>
      <c r="ONQ227" s="1"/>
      <c r="ONR227" s="1"/>
      <c r="ONS227" s="1"/>
      <c r="ONT227" s="1"/>
      <c r="ONU227" s="1"/>
      <c r="ONV227" s="1"/>
      <c r="ONW227" s="1"/>
      <c r="ONX227" s="1"/>
      <c r="ONY227" s="1"/>
      <c r="ONZ227" s="1"/>
      <c r="OOA227" s="1"/>
      <c r="OOB227" s="1"/>
      <c r="OOC227" s="1"/>
      <c r="OOD227" s="1"/>
      <c r="OOE227" s="1"/>
      <c r="OOF227" s="1"/>
      <c r="OOG227" s="1"/>
      <c r="OOH227" s="1"/>
      <c r="OOI227" s="1"/>
      <c r="OOJ227" s="1"/>
      <c r="OOK227" s="1"/>
      <c r="OOL227" s="1"/>
      <c r="OOM227" s="1"/>
      <c r="OON227" s="1"/>
      <c r="OOO227" s="1"/>
      <c r="OOP227" s="1"/>
      <c r="OOQ227" s="1"/>
      <c r="OOR227" s="1"/>
      <c r="OOS227" s="1"/>
      <c r="OOT227" s="1"/>
      <c r="OOU227" s="1"/>
      <c r="OOV227" s="1"/>
      <c r="OOW227" s="1"/>
      <c r="OOX227" s="1"/>
      <c r="OOY227" s="1"/>
      <c r="OOZ227" s="1"/>
      <c r="OPA227" s="1"/>
      <c r="OPB227" s="1"/>
      <c r="OPC227" s="1"/>
      <c r="OPD227" s="1"/>
      <c r="OPE227" s="1"/>
      <c r="OPF227" s="1"/>
      <c r="OPG227" s="1"/>
      <c r="OPH227" s="1"/>
      <c r="OPI227" s="1"/>
      <c r="OPJ227" s="1"/>
      <c r="OPK227" s="1"/>
      <c r="OPL227" s="1"/>
      <c r="OPM227" s="1"/>
      <c r="OPN227" s="1"/>
      <c r="OPO227" s="1"/>
      <c r="OPP227" s="1"/>
      <c r="OPQ227" s="1"/>
      <c r="OPR227" s="1"/>
      <c r="OPS227" s="1"/>
      <c r="OPT227" s="1"/>
      <c r="OPU227" s="1"/>
      <c r="OPV227" s="1"/>
      <c r="OPW227" s="1"/>
      <c r="OPX227" s="1"/>
      <c r="OPY227" s="1"/>
      <c r="OPZ227" s="1"/>
      <c r="OQA227" s="1"/>
      <c r="OQB227" s="1"/>
      <c r="OQC227" s="1"/>
      <c r="OQD227" s="1"/>
      <c r="OQE227" s="1"/>
      <c r="OQF227" s="1"/>
      <c r="OQG227" s="1"/>
      <c r="OQH227" s="1"/>
      <c r="OQI227" s="1"/>
      <c r="OQJ227" s="1"/>
      <c r="OQK227" s="1"/>
      <c r="OQL227" s="1"/>
      <c r="OQM227" s="1"/>
      <c r="OQN227" s="1"/>
      <c r="OQO227" s="1"/>
      <c r="OQP227" s="1"/>
      <c r="OQQ227" s="1"/>
      <c r="OQR227" s="1"/>
      <c r="OQS227" s="1"/>
      <c r="OQT227" s="1"/>
      <c r="OQU227" s="1"/>
      <c r="OQV227" s="1"/>
      <c r="OQW227" s="1"/>
      <c r="OQX227" s="1"/>
      <c r="OQY227" s="1"/>
      <c r="OQZ227" s="1"/>
      <c r="ORA227" s="1"/>
      <c r="ORB227" s="1"/>
      <c r="ORC227" s="1"/>
      <c r="ORD227" s="1"/>
      <c r="ORE227" s="1"/>
      <c r="ORF227" s="1"/>
      <c r="ORG227" s="1"/>
      <c r="ORH227" s="1"/>
      <c r="ORI227" s="1"/>
      <c r="ORJ227" s="1"/>
      <c r="ORK227" s="1"/>
      <c r="ORL227" s="1"/>
      <c r="ORM227" s="1"/>
      <c r="ORN227" s="1"/>
      <c r="ORO227" s="1"/>
      <c r="ORP227" s="1"/>
      <c r="ORQ227" s="1"/>
      <c r="ORR227" s="1"/>
      <c r="ORS227" s="1"/>
      <c r="ORT227" s="1"/>
      <c r="ORU227" s="1"/>
      <c r="ORV227" s="1"/>
      <c r="ORW227" s="1"/>
      <c r="ORX227" s="1"/>
      <c r="ORY227" s="1"/>
      <c r="ORZ227" s="1"/>
      <c r="OSA227" s="1"/>
      <c r="OSB227" s="1"/>
      <c r="OSC227" s="1"/>
      <c r="OSD227" s="1"/>
      <c r="OSE227" s="1"/>
      <c r="OSF227" s="1"/>
      <c r="OSG227" s="1"/>
      <c r="OSH227" s="1"/>
      <c r="OSI227" s="1"/>
      <c r="OSJ227" s="1"/>
      <c r="OSK227" s="1"/>
      <c r="OSL227" s="1"/>
      <c r="OSM227" s="1"/>
      <c r="OSN227" s="1"/>
      <c r="OSO227" s="1"/>
      <c r="OSP227" s="1"/>
      <c r="OSQ227" s="1"/>
      <c r="OSR227" s="1"/>
      <c r="OSS227" s="1"/>
      <c r="OST227" s="1"/>
      <c r="OSU227" s="1"/>
      <c r="OSV227" s="1"/>
      <c r="OSW227" s="1"/>
      <c r="OSX227" s="1"/>
      <c r="OSY227" s="1"/>
      <c r="OSZ227" s="1"/>
      <c r="OTA227" s="1"/>
      <c r="OTB227" s="1"/>
      <c r="OTC227" s="1"/>
      <c r="OTD227" s="1"/>
      <c r="OTE227" s="1"/>
      <c r="OTF227" s="1"/>
      <c r="OTG227" s="1"/>
      <c r="OTH227" s="1"/>
      <c r="OTI227" s="1"/>
      <c r="OTJ227" s="1"/>
      <c r="OTK227" s="1"/>
      <c r="OTL227" s="1"/>
      <c r="OTM227" s="1"/>
      <c r="OTN227" s="1"/>
      <c r="OTO227" s="1"/>
      <c r="OTP227" s="1"/>
      <c r="OTQ227" s="1"/>
      <c r="OTR227" s="1"/>
      <c r="OTS227" s="1"/>
      <c r="OTT227" s="1"/>
      <c r="OTU227" s="1"/>
      <c r="OTV227" s="1"/>
      <c r="OTW227" s="1"/>
      <c r="OTX227" s="1"/>
      <c r="OTY227" s="1"/>
      <c r="OTZ227" s="1"/>
      <c r="OUA227" s="1"/>
      <c r="OUB227" s="1"/>
      <c r="OUC227" s="1"/>
      <c r="OUD227" s="1"/>
      <c r="OUE227" s="1"/>
      <c r="OUF227" s="1"/>
      <c r="OUG227" s="1"/>
      <c r="OUH227" s="1"/>
      <c r="OUI227" s="1"/>
      <c r="OUJ227" s="1"/>
      <c r="OUK227" s="1"/>
      <c r="OUL227" s="1"/>
      <c r="OUM227" s="1"/>
      <c r="OUN227" s="1"/>
      <c r="OUO227" s="1"/>
      <c r="OUP227" s="1"/>
      <c r="OUQ227" s="1"/>
      <c r="OUR227" s="1"/>
      <c r="OUS227" s="1"/>
      <c r="OUT227" s="1"/>
      <c r="OUU227" s="1"/>
      <c r="OUV227" s="1"/>
      <c r="OUW227" s="1"/>
      <c r="OUX227" s="1"/>
      <c r="OUY227" s="1"/>
      <c r="OUZ227" s="1"/>
      <c r="OVA227" s="1"/>
      <c r="OVB227" s="1"/>
      <c r="OVC227" s="1"/>
      <c r="OVD227" s="1"/>
      <c r="OVE227" s="1"/>
      <c r="OVF227" s="1"/>
      <c r="OVG227" s="1"/>
      <c r="OVH227" s="1"/>
      <c r="OVI227" s="1"/>
      <c r="OVJ227" s="1"/>
      <c r="OVK227" s="1"/>
      <c r="OVL227" s="1"/>
      <c r="OVM227" s="1"/>
      <c r="OVN227" s="1"/>
      <c r="OVO227" s="1"/>
      <c r="OVP227" s="1"/>
      <c r="OVQ227" s="1"/>
      <c r="OVR227" s="1"/>
      <c r="OVS227" s="1"/>
      <c r="OVT227" s="1"/>
      <c r="OVU227" s="1"/>
      <c r="OVV227" s="1"/>
      <c r="OVW227" s="1"/>
      <c r="OVX227" s="1"/>
      <c r="OVY227" s="1"/>
      <c r="OVZ227" s="1"/>
      <c r="OWA227" s="1"/>
      <c r="OWB227" s="1"/>
      <c r="OWC227" s="1"/>
      <c r="OWD227" s="1"/>
      <c r="OWE227" s="1"/>
      <c r="OWF227" s="1"/>
      <c r="OWG227" s="1"/>
      <c r="OWH227" s="1"/>
      <c r="OWI227" s="1"/>
      <c r="OWJ227" s="1"/>
      <c r="OWK227" s="1"/>
      <c r="OWL227" s="1"/>
      <c r="OWM227" s="1"/>
      <c r="OWN227" s="1"/>
      <c r="OWO227" s="1"/>
      <c r="OWP227" s="1"/>
      <c r="OWQ227" s="1"/>
      <c r="OWR227" s="1"/>
      <c r="OWS227" s="1"/>
      <c r="OWT227" s="1"/>
      <c r="OWU227" s="1"/>
      <c r="OWV227" s="1"/>
      <c r="OWW227" s="1"/>
      <c r="OWX227" s="1"/>
      <c r="OWY227" s="1"/>
      <c r="OWZ227" s="1"/>
      <c r="OXA227" s="1"/>
      <c r="OXB227" s="1"/>
      <c r="OXC227" s="1"/>
      <c r="OXD227" s="1"/>
      <c r="OXE227" s="1"/>
      <c r="OXF227" s="1"/>
      <c r="OXG227" s="1"/>
      <c r="OXH227" s="1"/>
      <c r="OXI227" s="1"/>
      <c r="OXJ227" s="1"/>
      <c r="OXK227" s="1"/>
      <c r="OXL227" s="1"/>
      <c r="OXM227" s="1"/>
      <c r="OXN227" s="1"/>
      <c r="OXO227" s="1"/>
      <c r="OXP227" s="1"/>
      <c r="OXQ227" s="1"/>
      <c r="OXR227" s="1"/>
      <c r="OXS227" s="1"/>
      <c r="OXT227" s="1"/>
      <c r="OXU227" s="1"/>
      <c r="OXV227" s="1"/>
      <c r="OXW227" s="1"/>
      <c r="OXX227" s="1"/>
      <c r="OXY227" s="1"/>
      <c r="OXZ227" s="1"/>
      <c r="OYA227" s="1"/>
      <c r="OYB227" s="1"/>
      <c r="OYC227" s="1"/>
      <c r="OYD227" s="1"/>
      <c r="OYE227" s="1"/>
      <c r="OYF227" s="1"/>
      <c r="OYG227" s="1"/>
      <c r="OYH227" s="1"/>
      <c r="OYI227" s="1"/>
      <c r="OYJ227" s="1"/>
      <c r="OYK227" s="1"/>
      <c r="OYL227" s="1"/>
      <c r="OYM227" s="1"/>
      <c r="OYN227" s="1"/>
      <c r="OYO227" s="1"/>
      <c r="OYP227" s="1"/>
      <c r="OYQ227" s="1"/>
      <c r="OYR227" s="1"/>
      <c r="OYS227" s="1"/>
      <c r="OYT227" s="1"/>
      <c r="OYU227" s="1"/>
      <c r="OYV227" s="1"/>
      <c r="OYW227" s="1"/>
      <c r="OYX227" s="1"/>
      <c r="OYY227" s="1"/>
      <c r="OYZ227" s="1"/>
      <c r="OZA227" s="1"/>
      <c r="OZB227" s="1"/>
      <c r="OZC227" s="1"/>
      <c r="OZD227" s="1"/>
      <c r="OZE227" s="1"/>
      <c r="OZF227" s="1"/>
      <c r="OZG227" s="1"/>
      <c r="OZH227" s="1"/>
      <c r="OZI227" s="1"/>
      <c r="OZJ227" s="1"/>
      <c r="OZK227" s="1"/>
      <c r="OZL227" s="1"/>
      <c r="OZM227" s="1"/>
      <c r="OZN227" s="1"/>
      <c r="OZO227" s="1"/>
      <c r="OZP227" s="1"/>
      <c r="OZQ227" s="1"/>
      <c r="OZR227" s="1"/>
      <c r="OZS227" s="1"/>
      <c r="OZT227" s="1"/>
      <c r="OZU227" s="1"/>
      <c r="OZV227" s="1"/>
      <c r="OZW227" s="1"/>
      <c r="OZX227" s="1"/>
      <c r="OZY227" s="1"/>
      <c r="OZZ227" s="1"/>
      <c r="PAA227" s="1"/>
      <c r="PAB227" s="1"/>
      <c r="PAC227" s="1"/>
      <c r="PAD227" s="1"/>
      <c r="PAE227" s="1"/>
      <c r="PAF227" s="1"/>
      <c r="PAG227" s="1"/>
      <c r="PAH227" s="1"/>
      <c r="PAI227" s="1"/>
      <c r="PAJ227" s="1"/>
      <c r="PAK227" s="1"/>
      <c r="PAL227" s="1"/>
      <c r="PAM227" s="1"/>
      <c r="PAN227" s="1"/>
      <c r="PAO227" s="1"/>
      <c r="PAP227" s="1"/>
      <c r="PAQ227" s="1"/>
      <c r="PAR227" s="1"/>
      <c r="PAS227" s="1"/>
      <c r="PAT227" s="1"/>
      <c r="PAU227" s="1"/>
      <c r="PAV227" s="1"/>
      <c r="PAW227" s="1"/>
      <c r="PAX227" s="1"/>
      <c r="PAY227" s="1"/>
      <c r="PAZ227" s="1"/>
      <c r="PBA227" s="1"/>
      <c r="PBB227" s="1"/>
      <c r="PBC227" s="1"/>
      <c r="PBD227" s="1"/>
      <c r="PBE227" s="1"/>
      <c r="PBF227" s="1"/>
      <c r="PBG227" s="1"/>
      <c r="PBH227" s="1"/>
      <c r="PBI227" s="1"/>
      <c r="PBJ227" s="1"/>
      <c r="PBK227" s="1"/>
      <c r="PBL227" s="1"/>
      <c r="PBM227" s="1"/>
      <c r="PBN227" s="1"/>
      <c r="PBO227" s="1"/>
      <c r="PBP227" s="1"/>
      <c r="PBQ227" s="1"/>
      <c r="PBR227" s="1"/>
      <c r="PBS227" s="1"/>
      <c r="PBT227" s="1"/>
      <c r="PBU227" s="1"/>
      <c r="PBV227" s="1"/>
      <c r="PBW227" s="1"/>
      <c r="PBX227" s="1"/>
      <c r="PBY227" s="1"/>
      <c r="PBZ227" s="1"/>
      <c r="PCA227" s="1"/>
      <c r="PCB227" s="1"/>
      <c r="PCC227" s="1"/>
      <c r="PCD227" s="1"/>
      <c r="PCE227" s="1"/>
      <c r="PCF227" s="1"/>
      <c r="PCG227" s="1"/>
      <c r="PCH227" s="1"/>
      <c r="PCI227" s="1"/>
      <c r="PCJ227" s="1"/>
      <c r="PCK227" s="1"/>
      <c r="PCL227" s="1"/>
      <c r="PCM227" s="1"/>
      <c r="PCN227" s="1"/>
      <c r="PCO227" s="1"/>
      <c r="PCP227" s="1"/>
      <c r="PCQ227" s="1"/>
      <c r="PCR227" s="1"/>
      <c r="PCS227" s="1"/>
      <c r="PCT227" s="1"/>
      <c r="PCU227" s="1"/>
      <c r="PCV227" s="1"/>
      <c r="PCW227" s="1"/>
      <c r="PCX227" s="1"/>
      <c r="PCY227" s="1"/>
      <c r="PCZ227" s="1"/>
      <c r="PDA227" s="1"/>
      <c r="PDB227" s="1"/>
      <c r="PDC227" s="1"/>
      <c r="PDD227" s="1"/>
      <c r="PDE227" s="1"/>
      <c r="PDF227" s="1"/>
      <c r="PDG227" s="1"/>
      <c r="PDH227" s="1"/>
      <c r="PDI227" s="1"/>
      <c r="PDJ227" s="1"/>
      <c r="PDK227" s="1"/>
      <c r="PDL227" s="1"/>
      <c r="PDM227" s="1"/>
      <c r="PDN227" s="1"/>
      <c r="PDO227" s="1"/>
      <c r="PDP227" s="1"/>
      <c r="PDQ227" s="1"/>
      <c r="PDR227" s="1"/>
      <c r="PDS227" s="1"/>
      <c r="PDT227" s="1"/>
      <c r="PDU227" s="1"/>
      <c r="PDV227" s="1"/>
      <c r="PDW227" s="1"/>
      <c r="PDX227" s="1"/>
      <c r="PDY227" s="1"/>
      <c r="PDZ227" s="1"/>
      <c r="PEA227" s="1"/>
      <c r="PEB227" s="1"/>
      <c r="PEC227" s="1"/>
      <c r="PED227" s="1"/>
      <c r="PEE227" s="1"/>
      <c r="PEF227" s="1"/>
      <c r="PEG227" s="1"/>
      <c r="PEH227" s="1"/>
      <c r="PEI227" s="1"/>
      <c r="PEJ227" s="1"/>
      <c r="PEK227" s="1"/>
      <c r="PEL227" s="1"/>
      <c r="PEM227" s="1"/>
      <c r="PEN227" s="1"/>
      <c r="PEO227" s="1"/>
      <c r="PEP227" s="1"/>
      <c r="PEQ227" s="1"/>
      <c r="PER227" s="1"/>
      <c r="PES227" s="1"/>
      <c r="PET227" s="1"/>
      <c r="PEU227" s="1"/>
      <c r="PEV227" s="1"/>
      <c r="PEW227" s="1"/>
      <c r="PEX227" s="1"/>
      <c r="PEY227" s="1"/>
      <c r="PEZ227" s="1"/>
      <c r="PFA227" s="1"/>
      <c r="PFB227" s="1"/>
      <c r="PFC227" s="1"/>
      <c r="PFD227" s="1"/>
      <c r="PFE227" s="1"/>
      <c r="PFF227" s="1"/>
      <c r="PFG227" s="1"/>
      <c r="PFH227" s="1"/>
      <c r="PFI227" s="1"/>
      <c r="PFJ227" s="1"/>
      <c r="PFK227" s="1"/>
      <c r="PFL227" s="1"/>
      <c r="PFM227" s="1"/>
      <c r="PFN227" s="1"/>
      <c r="PFO227" s="1"/>
      <c r="PFP227" s="1"/>
      <c r="PFQ227" s="1"/>
      <c r="PFR227" s="1"/>
      <c r="PFS227" s="1"/>
      <c r="PFT227" s="1"/>
      <c r="PFU227" s="1"/>
      <c r="PFV227" s="1"/>
      <c r="PFW227" s="1"/>
      <c r="PFX227" s="1"/>
      <c r="PFY227" s="1"/>
      <c r="PFZ227" s="1"/>
      <c r="PGA227" s="1"/>
      <c r="PGB227" s="1"/>
      <c r="PGC227" s="1"/>
      <c r="PGD227" s="1"/>
      <c r="PGE227" s="1"/>
      <c r="PGF227" s="1"/>
      <c r="PGG227" s="1"/>
      <c r="PGH227" s="1"/>
      <c r="PGI227" s="1"/>
      <c r="PGJ227" s="1"/>
      <c r="PGK227" s="1"/>
      <c r="PGL227" s="1"/>
      <c r="PGM227" s="1"/>
      <c r="PGN227" s="1"/>
      <c r="PGO227" s="1"/>
      <c r="PGP227" s="1"/>
      <c r="PGQ227" s="1"/>
      <c r="PGR227" s="1"/>
      <c r="PGS227" s="1"/>
      <c r="PGT227" s="1"/>
      <c r="PGU227" s="1"/>
      <c r="PGV227" s="1"/>
      <c r="PGW227" s="1"/>
      <c r="PGX227" s="1"/>
      <c r="PGY227" s="1"/>
      <c r="PGZ227" s="1"/>
      <c r="PHA227" s="1"/>
      <c r="PHB227" s="1"/>
      <c r="PHC227" s="1"/>
      <c r="PHD227" s="1"/>
      <c r="PHE227" s="1"/>
      <c r="PHF227" s="1"/>
      <c r="PHG227" s="1"/>
      <c r="PHH227" s="1"/>
      <c r="PHI227" s="1"/>
      <c r="PHJ227" s="1"/>
      <c r="PHK227" s="1"/>
      <c r="PHL227" s="1"/>
      <c r="PHM227" s="1"/>
      <c r="PHN227" s="1"/>
      <c r="PHO227" s="1"/>
      <c r="PHP227" s="1"/>
      <c r="PHQ227" s="1"/>
      <c r="PHR227" s="1"/>
      <c r="PHS227" s="1"/>
      <c r="PHT227" s="1"/>
      <c r="PHU227" s="1"/>
      <c r="PHV227" s="1"/>
      <c r="PHW227" s="1"/>
      <c r="PHX227" s="1"/>
      <c r="PHY227" s="1"/>
      <c r="PHZ227" s="1"/>
      <c r="PIA227" s="1"/>
      <c r="PIB227" s="1"/>
      <c r="PIC227" s="1"/>
      <c r="PID227" s="1"/>
      <c r="PIE227" s="1"/>
      <c r="PIF227" s="1"/>
      <c r="PIG227" s="1"/>
      <c r="PIH227" s="1"/>
      <c r="PII227" s="1"/>
      <c r="PIJ227" s="1"/>
      <c r="PIK227" s="1"/>
      <c r="PIL227" s="1"/>
      <c r="PIM227" s="1"/>
      <c r="PIN227" s="1"/>
      <c r="PIO227" s="1"/>
      <c r="PIP227" s="1"/>
      <c r="PIQ227" s="1"/>
      <c r="PIR227" s="1"/>
      <c r="PIS227" s="1"/>
      <c r="PIT227" s="1"/>
      <c r="PIU227" s="1"/>
      <c r="PIV227" s="1"/>
      <c r="PIW227" s="1"/>
      <c r="PIX227" s="1"/>
      <c r="PIY227" s="1"/>
      <c r="PIZ227" s="1"/>
      <c r="PJA227" s="1"/>
      <c r="PJB227" s="1"/>
      <c r="PJC227" s="1"/>
      <c r="PJD227" s="1"/>
      <c r="PJE227" s="1"/>
      <c r="PJF227" s="1"/>
      <c r="PJG227" s="1"/>
      <c r="PJH227" s="1"/>
      <c r="PJI227" s="1"/>
      <c r="PJJ227" s="1"/>
      <c r="PJK227" s="1"/>
      <c r="PJL227" s="1"/>
      <c r="PJM227" s="1"/>
      <c r="PJN227" s="1"/>
      <c r="PJO227" s="1"/>
      <c r="PJP227" s="1"/>
      <c r="PJQ227" s="1"/>
      <c r="PJR227" s="1"/>
      <c r="PJS227" s="1"/>
      <c r="PJT227" s="1"/>
      <c r="PJU227" s="1"/>
      <c r="PJV227" s="1"/>
      <c r="PJW227" s="1"/>
      <c r="PJX227" s="1"/>
      <c r="PJY227" s="1"/>
      <c r="PJZ227" s="1"/>
      <c r="PKA227" s="1"/>
      <c r="PKB227" s="1"/>
      <c r="PKC227" s="1"/>
      <c r="PKD227" s="1"/>
      <c r="PKE227" s="1"/>
      <c r="PKF227" s="1"/>
      <c r="PKG227" s="1"/>
      <c r="PKH227" s="1"/>
      <c r="PKI227" s="1"/>
      <c r="PKJ227" s="1"/>
      <c r="PKK227" s="1"/>
      <c r="PKL227" s="1"/>
      <c r="PKM227" s="1"/>
      <c r="PKN227" s="1"/>
      <c r="PKO227" s="1"/>
      <c r="PKP227" s="1"/>
      <c r="PKQ227" s="1"/>
      <c r="PKR227" s="1"/>
      <c r="PKS227" s="1"/>
      <c r="PKT227" s="1"/>
      <c r="PKU227" s="1"/>
      <c r="PKV227" s="1"/>
      <c r="PKW227" s="1"/>
      <c r="PKX227" s="1"/>
      <c r="PKY227" s="1"/>
      <c r="PKZ227" s="1"/>
      <c r="PLA227" s="1"/>
      <c r="PLB227" s="1"/>
      <c r="PLC227" s="1"/>
      <c r="PLD227" s="1"/>
      <c r="PLE227" s="1"/>
      <c r="PLF227" s="1"/>
      <c r="PLG227" s="1"/>
      <c r="PLH227" s="1"/>
      <c r="PLI227" s="1"/>
      <c r="PLJ227" s="1"/>
      <c r="PLK227" s="1"/>
      <c r="PLL227" s="1"/>
      <c r="PLM227" s="1"/>
      <c r="PLN227" s="1"/>
      <c r="PLO227" s="1"/>
      <c r="PLP227" s="1"/>
      <c r="PLQ227" s="1"/>
      <c r="PLR227" s="1"/>
      <c r="PLS227" s="1"/>
      <c r="PLT227" s="1"/>
      <c r="PLU227" s="1"/>
      <c r="PLV227" s="1"/>
      <c r="PLW227" s="1"/>
      <c r="PLX227" s="1"/>
      <c r="PLY227" s="1"/>
      <c r="PLZ227" s="1"/>
      <c r="PMA227" s="1"/>
      <c r="PMB227" s="1"/>
      <c r="PMC227" s="1"/>
      <c r="PMD227" s="1"/>
      <c r="PME227" s="1"/>
      <c r="PMF227" s="1"/>
      <c r="PMG227" s="1"/>
      <c r="PMH227" s="1"/>
      <c r="PMI227" s="1"/>
      <c r="PMJ227" s="1"/>
      <c r="PMK227" s="1"/>
      <c r="PML227" s="1"/>
      <c r="PMM227" s="1"/>
      <c r="PMN227" s="1"/>
      <c r="PMO227" s="1"/>
      <c r="PMP227" s="1"/>
      <c r="PMQ227" s="1"/>
      <c r="PMR227" s="1"/>
      <c r="PMS227" s="1"/>
      <c r="PMT227" s="1"/>
      <c r="PMU227" s="1"/>
      <c r="PMV227" s="1"/>
      <c r="PMW227" s="1"/>
      <c r="PMX227" s="1"/>
      <c r="PMY227" s="1"/>
      <c r="PMZ227" s="1"/>
      <c r="PNA227" s="1"/>
      <c r="PNB227" s="1"/>
      <c r="PNC227" s="1"/>
      <c r="PND227" s="1"/>
      <c r="PNE227" s="1"/>
      <c r="PNF227" s="1"/>
      <c r="PNG227" s="1"/>
      <c r="PNH227" s="1"/>
      <c r="PNI227" s="1"/>
      <c r="PNJ227" s="1"/>
      <c r="PNK227" s="1"/>
      <c r="PNL227" s="1"/>
      <c r="PNM227" s="1"/>
      <c r="PNN227" s="1"/>
      <c r="PNO227" s="1"/>
      <c r="PNP227" s="1"/>
      <c r="PNQ227" s="1"/>
      <c r="PNR227" s="1"/>
      <c r="PNS227" s="1"/>
      <c r="PNT227" s="1"/>
      <c r="PNU227" s="1"/>
      <c r="PNV227" s="1"/>
      <c r="PNW227" s="1"/>
      <c r="PNX227" s="1"/>
      <c r="PNY227" s="1"/>
      <c r="PNZ227" s="1"/>
      <c r="POA227" s="1"/>
      <c r="POB227" s="1"/>
      <c r="POC227" s="1"/>
      <c r="POD227" s="1"/>
      <c r="POE227" s="1"/>
      <c r="POF227" s="1"/>
      <c r="POG227" s="1"/>
      <c r="POH227" s="1"/>
      <c r="POI227" s="1"/>
      <c r="POJ227" s="1"/>
      <c r="POK227" s="1"/>
      <c r="POL227" s="1"/>
      <c r="POM227" s="1"/>
      <c r="PON227" s="1"/>
      <c r="POO227" s="1"/>
      <c r="POP227" s="1"/>
      <c r="POQ227" s="1"/>
      <c r="POR227" s="1"/>
      <c r="POS227" s="1"/>
      <c r="POT227" s="1"/>
      <c r="POU227" s="1"/>
      <c r="POV227" s="1"/>
      <c r="POW227" s="1"/>
      <c r="POX227" s="1"/>
      <c r="POY227" s="1"/>
      <c r="POZ227" s="1"/>
      <c r="PPA227" s="1"/>
      <c r="PPB227" s="1"/>
      <c r="PPC227" s="1"/>
      <c r="PPD227" s="1"/>
      <c r="PPE227" s="1"/>
      <c r="PPF227" s="1"/>
      <c r="PPG227" s="1"/>
      <c r="PPH227" s="1"/>
      <c r="PPI227" s="1"/>
      <c r="PPJ227" s="1"/>
      <c r="PPK227" s="1"/>
      <c r="PPL227" s="1"/>
      <c r="PPM227" s="1"/>
      <c r="PPN227" s="1"/>
      <c r="PPO227" s="1"/>
      <c r="PPP227" s="1"/>
      <c r="PPQ227" s="1"/>
      <c r="PPR227" s="1"/>
      <c r="PPS227" s="1"/>
      <c r="PPT227" s="1"/>
      <c r="PPU227" s="1"/>
      <c r="PPV227" s="1"/>
      <c r="PPW227" s="1"/>
      <c r="PPX227" s="1"/>
      <c r="PPY227" s="1"/>
      <c r="PPZ227" s="1"/>
      <c r="PQA227" s="1"/>
      <c r="PQB227" s="1"/>
      <c r="PQC227" s="1"/>
      <c r="PQD227" s="1"/>
      <c r="PQE227" s="1"/>
      <c r="PQF227" s="1"/>
      <c r="PQG227" s="1"/>
      <c r="PQH227" s="1"/>
      <c r="PQI227" s="1"/>
      <c r="PQJ227" s="1"/>
      <c r="PQK227" s="1"/>
      <c r="PQL227" s="1"/>
      <c r="PQM227" s="1"/>
      <c r="PQN227" s="1"/>
      <c r="PQO227" s="1"/>
      <c r="PQP227" s="1"/>
      <c r="PQQ227" s="1"/>
      <c r="PQR227" s="1"/>
      <c r="PQS227" s="1"/>
      <c r="PQT227" s="1"/>
      <c r="PQU227" s="1"/>
      <c r="PQV227" s="1"/>
      <c r="PQW227" s="1"/>
      <c r="PQX227" s="1"/>
      <c r="PQY227" s="1"/>
      <c r="PQZ227" s="1"/>
      <c r="PRA227" s="1"/>
      <c r="PRB227" s="1"/>
      <c r="PRC227" s="1"/>
      <c r="PRD227" s="1"/>
      <c r="PRE227" s="1"/>
      <c r="PRF227" s="1"/>
      <c r="PRG227" s="1"/>
      <c r="PRH227" s="1"/>
      <c r="PRI227" s="1"/>
      <c r="PRJ227" s="1"/>
      <c r="PRK227" s="1"/>
      <c r="PRL227" s="1"/>
      <c r="PRM227" s="1"/>
      <c r="PRN227" s="1"/>
      <c r="PRO227" s="1"/>
      <c r="PRP227" s="1"/>
      <c r="PRQ227" s="1"/>
      <c r="PRR227" s="1"/>
      <c r="PRS227" s="1"/>
      <c r="PRT227" s="1"/>
      <c r="PRU227" s="1"/>
      <c r="PRV227" s="1"/>
      <c r="PRW227" s="1"/>
      <c r="PRX227" s="1"/>
      <c r="PRY227" s="1"/>
      <c r="PRZ227" s="1"/>
      <c r="PSA227" s="1"/>
      <c r="PSB227" s="1"/>
      <c r="PSC227" s="1"/>
      <c r="PSD227" s="1"/>
      <c r="PSE227" s="1"/>
      <c r="PSF227" s="1"/>
      <c r="PSG227" s="1"/>
      <c r="PSH227" s="1"/>
      <c r="PSI227" s="1"/>
      <c r="PSJ227" s="1"/>
      <c r="PSK227" s="1"/>
      <c r="PSL227" s="1"/>
      <c r="PSM227" s="1"/>
      <c r="PSN227" s="1"/>
      <c r="PSO227" s="1"/>
      <c r="PSP227" s="1"/>
      <c r="PSQ227" s="1"/>
      <c r="PSR227" s="1"/>
      <c r="PSS227" s="1"/>
      <c r="PST227" s="1"/>
      <c r="PSU227" s="1"/>
      <c r="PSV227" s="1"/>
      <c r="PSW227" s="1"/>
      <c r="PSX227" s="1"/>
      <c r="PSY227" s="1"/>
      <c r="PSZ227" s="1"/>
      <c r="PTA227" s="1"/>
      <c r="PTB227" s="1"/>
      <c r="PTC227" s="1"/>
      <c r="PTD227" s="1"/>
      <c r="PTE227" s="1"/>
      <c r="PTF227" s="1"/>
      <c r="PTG227" s="1"/>
      <c r="PTH227" s="1"/>
      <c r="PTI227" s="1"/>
      <c r="PTJ227" s="1"/>
      <c r="PTK227" s="1"/>
      <c r="PTL227" s="1"/>
      <c r="PTM227" s="1"/>
      <c r="PTN227" s="1"/>
      <c r="PTO227" s="1"/>
      <c r="PTP227" s="1"/>
      <c r="PTQ227" s="1"/>
      <c r="PTR227" s="1"/>
      <c r="PTS227" s="1"/>
      <c r="PTT227" s="1"/>
      <c r="PTU227" s="1"/>
      <c r="PTV227" s="1"/>
      <c r="PTW227" s="1"/>
      <c r="PTX227" s="1"/>
      <c r="PTY227" s="1"/>
      <c r="PTZ227" s="1"/>
      <c r="PUA227" s="1"/>
      <c r="PUB227" s="1"/>
      <c r="PUC227" s="1"/>
      <c r="PUD227" s="1"/>
      <c r="PUE227" s="1"/>
      <c r="PUF227" s="1"/>
      <c r="PUG227" s="1"/>
      <c r="PUH227" s="1"/>
      <c r="PUI227" s="1"/>
      <c r="PUJ227" s="1"/>
      <c r="PUK227" s="1"/>
      <c r="PUL227" s="1"/>
      <c r="PUM227" s="1"/>
      <c r="PUN227" s="1"/>
      <c r="PUO227" s="1"/>
      <c r="PUP227" s="1"/>
      <c r="PUQ227" s="1"/>
      <c r="PUR227" s="1"/>
      <c r="PUS227" s="1"/>
      <c r="PUT227" s="1"/>
      <c r="PUU227" s="1"/>
      <c r="PUV227" s="1"/>
      <c r="PUW227" s="1"/>
      <c r="PUX227" s="1"/>
      <c r="PUY227" s="1"/>
      <c r="PUZ227" s="1"/>
      <c r="PVA227" s="1"/>
      <c r="PVB227" s="1"/>
      <c r="PVC227" s="1"/>
      <c r="PVD227" s="1"/>
      <c r="PVE227" s="1"/>
      <c r="PVF227" s="1"/>
      <c r="PVG227" s="1"/>
      <c r="PVH227" s="1"/>
      <c r="PVI227" s="1"/>
      <c r="PVJ227" s="1"/>
      <c r="PVK227" s="1"/>
      <c r="PVL227" s="1"/>
      <c r="PVM227" s="1"/>
      <c r="PVN227" s="1"/>
      <c r="PVO227" s="1"/>
      <c r="PVP227" s="1"/>
      <c r="PVQ227" s="1"/>
      <c r="PVR227" s="1"/>
      <c r="PVS227" s="1"/>
      <c r="PVT227" s="1"/>
      <c r="PVU227" s="1"/>
      <c r="PVV227" s="1"/>
      <c r="PVW227" s="1"/>
      <c r="PVX227" s="1"/>
      <c r="PVY227" s="1"/>
      <c r="PVZ227" s="1"/>
      <c r="PWA227" s="1"/>
      <c r="PWB227" s="1"/>
      <c r="PWC227" s="1"/>
      <c r="PWD227" s="1"/>
      <c r="PWE227" s="1"/>
      <c r="PWF227" s="1"/>
      <c r="PWG227" s="1"/>
      <c r="PWH227" s="1"/>
      <c r="PWI227" s="1"/>
      <c r="PWJ227" s="1"/>
      <c r="PWK227" s="1"/>
      <c r="PWL227" s="1"/>
      <c r="PWM227" s="1"/>
      <c r="PWN227" s="1"/>
      <c r="PWO227" s="1"/>
      <c r="PWP227" s="1"/>
      <c r="PWQ227" s="1"/>
      <c r="PWR227" s="1"/>
      <c r="PWS227" s="1"/>
      <c r="PWT227" s="1"/>
      <c r="PWU227" s="1"/>
      <c r="PWV227" s="1"/>
      <c r="PWW227" s="1"/>
      <c r="PWX227" s="1"/>
      <c r="PWY227" s="1"/>
      <c r="PWZ227" s="1"/>
      <c r="PXA227" s="1"/>
      <c r="PXB227" s="1"/>
      <c r="PXC227" s="1"/>
      <c r="PXD227" s="1"/>
      <c r="PXE227" s="1"/>
      <c r="PXF227" s="1"/>
      <c r="PXG227" s="1"/>
      <c r="PXH227" s="1"/>
      <c r="PXI227" s="1"/>
      <c r="PXJ227" s="1"/>
      <c r="PXK227" s="1"/>
      <c r="PXL227" s="1"/>
      <c r="PXM227" s="1"/>
      <c r="PXN227" s="1"/>
      <c r="PXO227" s="1"/>
      <c r="PXP227" s="1"/>
      <c r="PXQ227" s="1"/>
      <c r="PXR227" s="1"/>
      <c r="PXS227" s="1"/>
      <c r="PXT227" s="1"/>
      <c r="PXU227" s="1"/>
      <c r="PXV227" s="1"/>
      <c r="PXW227" s="1"/>
      <c r="PXX227" s="1"/>
      <c r="PXY227" s="1"/>
      <c r="PXZ227" s="1"/>
      <c r="PYA227" s="1"/>
      <c r="PYB227" s="1"/>
      <c r="PYC227" s="1"/>
      <c r="PYD227" s="1"/>
      <c r="PYE227" s="1"/>
      <c r="PYF227" s="1"/>
      <c r="PYG227" s="1"/>
      <c r="PYH227" s="1"/>
      <c r="PYI227" s="1"/>
      <c r="PYJ227" s="1"/>
      <c r="PYK227" s="1"/>
      <c r="PYL227" s="1"/>
      <c r="PYM227" s="1"/>
      <c r="PYN227" s="1"/>
      <c r="PYO227" s="1"/>
      <c r="PYP227" s="1"/>
      <c r="PYQ227" s="1"/>
      <c r="PYR227" s="1"/>
      <c r="PYS227" s="1"/>
      <c r="PYT227" s="1"/>
      <c r="PYU227" s="1"/>
      <c r="PYV227" s="1"/>
      <c r="PYW227" s="1"/>
      <c r="PYX227" s="1"/>
      <c r="PYY227" s="1"/>
      <c r="PYZ227" s="1"/>
      <c r="PZA227" s="1"/>
      <c r="PZB227" s="1"/>
      <c r="PZC227" s="1"/>
      <c r="PZD227" s="1"/>
      <c r="PZE227" s="1"/>
      <c r="PZF227" s="1"/>
      <c r="PZG227" s="1"/>
      <c r="PZH227" s="1"/>
      <c r="PZI227" s="1"/>
      <c r="PZJ227" s="1"/>
      <c r="PZK227" s="1"/>
      <c r="PZL227" s="1"/>
      <c r="PZM227" s="1"/>
      <c r="PZN227" s="1"/>
      <c r="PZO227" s="1"/>
      <c r="PZP227" s="1"/>
      <c r="PZQ227" s="1"/>
      <c r="PZR227" s="1"/>
      <c r="PZS227" s="1"/>
      <c r="PZT227" s="1"/>
      <c r="PZU227" s="1"/>
      <c r="PZV227" s="1"/>
      <c r="PZW227" s="1"/>
      <c r="PZX227" s="1"/>
      <c r="PZY227" s="1"/>
      <c r="PZZ227" s="1"/>
      <c r="QAA227" s="1"/>
      <c r="QAB227" s="1"/>
      <c r="QAC227" s="1"/>
      <c r="QAD227" s="1"/>
      <c r="QAE227" s="1"/>
      <c r="QAF227" s="1"/>
      <c r="QAG227" s="1"/>
      <c r="QAH227" s="1"/>
      <c r="QAI227" s="1"/>
      <c r="QAJ227" s="1"/>
      <c r="QAK227" s="1"/>
      <c r="QAL227" s="1"/>
      <c r="QAM227" s="1"/>
      <c r="QAN227" s="1"/>
      <c r="QAO227" s="1"/>
      <c r="QAP227" s="1"/>
      <c r="QAQ227" s="1"/>
      <c r="QAR227" s="1"/>
      <c r="QAS227" s="1"/>
      <c r="QAT227" s="1"/>
      <c r="QAU227" s="1"/>
      <c r="QAV227" s="1"/>
      <c r="QAW227" s="1"/>
      <c r="QAX227" s="1"/>
      <c r="QAY227" s="1"/>
      <c r="QAZ227" s="1"/>
      <c r="QBA227" s="1"/>
      <c r="QBB227" s="1"/>
      <c r="QBC227" s="1"/>
      <c r="QBD227" s="1"/>
      <c r="QBE227" s="1"/>
      <c r="QBF227" s="1"/>
      <c r="QBG227" s="1"/>
      <c r="QBH227" s="1"/>
      <c r="QBI227" s="1"/>
      <c r="QBJ227" s="1"/>
      <c r="QBK227" s="1"/>
      <c r="QBL227" s="1"/>
      <c r="QBM227" s="1"/>
      <c r="QBN227" s="1"/>
      <c r="QBO227" s="1"/>
      <c r="QBP227" s="1"/>
      <c r="QBQ227" s="1"/>
      <c r="QBR227" s="1"/>
      <c r="QBS227" s="1"/>
      <c r="QBT227" s="1"/>
      <c r="QBU227" s="1"/>
      <c r="QBV227" s="1"/>
      <c r="QBW227" s="1"/>
      <c r="QBX227" s="1"/>
      <c r="QBY227" s="1"/>
      <c r="QBZ227" s="1"/>
      <c r="QCA227" s="1"/>
      <c r="QCB227" s="1"/>
      <c r="QCC227" s="1"/>
      <c r="QCD227" s="1"/>
      <c r="QCE227" s="1"/>
      <c r="QCF227" s="1"/>
      <c r="QCG227" s="1"/>
      <c r="QCH227" s="1"/>
      <c r="QCI227" s="1"/>
      <c r="QCJ227" s="1"/>
      <c r="QCK227" s="1"/>
      <c r="QCL227" s="1"/>
      <c r="QCM227" s="1"/>
      <c r="QCN227" s="1"/>
      <c r="QCO227" s="1"/>
      <c r="QCP227" s="1"/>
      <c r="QCQ227" s="1"/>
      <c r="QCR227" s="1"/>
      <c r="QCS227" s="1"/>
      <c r="QCT227" s="1"/>
      <c r="QCU227" s="1"/>
      <c r="QCV227" s="1"/>
      <c r="QCW227" s="1"/>
      <c r="QCX227" s="1"/>
      <c r="QCY227" s="1"/>
      <c r="QCZ227" s="1"/>
      <c r="QDA227" s="1"/>
      <c r="QDB227" s="1"/>
      <c r="QDC227" s="1"/>
      <c r="QDD227" s="1"/>
      <c r="QDE227" s="1"/>
      <c r="QDF227" s="1"/>
      <c r="QDG227" s="1"/>
      <c r="QDH227" s="1"/>
      <c r="QDI227" s="1"/>
      <c r="QDJ227" s="1"/>
      <c r="QDK227" s="1"/>
      <c r="QDL227" s="1"/>
      <c r="QDM227" s="1"/>
      <c r="QDN227" s="1"/>
      <c r="QDO227" s="1"/>
      <c r="QDP227" s="1"/>
      <c r="QDQ227" s="1"/>
      <c r="QDR227" s="1"/>
      <c r="QDS227" s="1"/>
      <c r="QDT227" s="1"/>
      <c r="QDU227" s="1"/>
      <c r="QDV227" s="1"/>
      <c r="QDW227" s="1"/>
      <c r="QDX227" s="1"/>
      <c r="QDY227" s="1"/>
      <c r="QDZ227" s="1"/>
      <c r="QEA227" s="1"/>
      <c r="QEB227" s="1"/>
      <c r="QEC227" s="1"/>
      <c r="QED227" s="1"/>
      <c r="QEE227" s="1"/>
      <c r="QEF227" s="1"/>
      <c r="QEG227" s="1"/>
      <c r="QEH227" s="1"/>
      <c r="QEI227" s="1"/>
      <c r="QEJ227" s="1"/>
      <c r="QEK227" s="1"/>
      <c r="QEL227" s="1"/>
      <c r="QEM227" s="1"/>
      <c r="QEN227" s="1"/>
      <c r="QEO227" s="1"/>
      <c r="QEP227" s="1"/>
      <c r="QEQ227" s="1"/>
      <c r="QER227" s="1"/>
      <c r="QES227" s="1"/>
      <c r="QET227" s="1"/>
      <c r="QEU227" s="1"/>
      <c r="QEV227" s="1"/>
      <c r="QEW227" s="1"/>
      <c r="QEX227" s="1"/>
      <c r="QEY227" s="1"/>
      <c r="QEZ227" s="1"/>
      <c r="QFA227" s="1"/>
      <c r="QFB227" s="1"/>
      <c r="QFC227" s="1"/>
      <c r="QFD227" s="1"/>
      <c r="QFE227" s="1"/>
      <c r="QFF227" s="1"/>
      <c r="QFG227" s="1"/>
      <c r="QFH227" s="1"/>
      <c r="QFI227" s="1"/>
      <c r="QFJ227" s="1"/>
      <c r="QFK227" s="1"/>
      <c r="QFL227" s="1"/>
      <c r="QFM227" s="1"/>
      <c r="QFN227" s="1"/>
      <c r="QFO227" s="1"/>
      <c r="QFP227" s="1"/>
      <c r="QFQ227" s="1"/>
      <c r="QFR227" s="1"/>
      <c r="QFS227" s="1"/>
      <c r="QFT227" s="1"/>
      <c r="QFU227" s="1"/>
      <c r="QFV227" s="1"/>
      <c r="QFW227" s="1"/>
      <c r="QFX227" s="1"/>
      <c r="QFY227" s="1"/>
      <c r="QFZ227" s="1"/>
      <c r="QGA227" s="1"/>
      <c r="QGB227" s="1"/>
      <c r="QGC227" s="1"/>
      <c r="QGD227" s="1"/>
      <c r="QGE227" s="1"/>
      <c r="QGF227" s="1"/>
      <c r="QGG227" s="1"/>
      <c r="QGH227" s="1"/>
      <c r="QGI227" s="1"/>
      <c r="QGJ227" s="1"/>
      <c r="QGK227" s="1"/>
      <c r="QGL227" s="1"/>
      <c r="QGM227" s="1"/>
      <c r="QGN227" s="1"/>
      <c r="QGO227" s="1"/>
      <c r="QGP227" s="1"/>
      <c r="QGQ227" s="1"/>
      <c r="QGR227" s="1"/>
      <c r="QGS227" s="1"/>
      <c r="QGT227" s="1"/>
      <c r="QGU227" s="1"/>
      <c r="QGV227" s="1"/>
      <c r="QGW227" s="1"/>
      <c r="QGX227" s="1"/>
      <c r="QGY227" s="1"/>
      <c r="QGZ227" s="1"/>
      <c r="QHA227" s="1"/>
      <c r="QHB227" s="1"/>
      <c r="QHC227" s="1"/>
      <c r="QHD227" s="1"/>
      <c r="QHE227" s="1"/>
      <c r="QHF227" s="1"/>
      <c r="QHG227" s="1"/>
      <c r="QHH227" s="1"/>
      <c r="QHI227" s="1"/>
      <c r="QHJ227" s="1"/>
      <c r="QHK227" s="1"/>
      <c r="QHL227" s="1"/>
      <c r="QHM227" s="1"/>
      <c r="QHN227" s="1"/>
      <c r="QHO227" s="1"/>
      <c r="QHP227" s="1"/>
      <c r="QHQ227" s="1"/>
      <c r="QHR227" s="1"/>
      <c r="QHS227" s="1"/>
      <c r="QHT227" s="1"/>
      <c r="QHU227" s="1"/>
      <c r="QHV227" s="1"/>
      <c r="QHW227" s="1"/>
      <c r="QHX227" s="1"/>
      <c r="QHY227" s="1"/>
      <c r="QHZ227" s="1"/>
      <c r="QIA227" s="1"/>
      <c r="QIB227" s="1"/>
      <c r="QIC227" s="1"/>
      <c r="QID227" s="1"/>
      <c r="QIE227" s="1"/>
      <c r="QIF227" s="1"/>
      <c r="QIG227" s="1"/>
      <c r="QIH227" s="1"/>
      <c r="QII227" s="1"/>
      <c r="QIJ227" s="1"/>
      <c r="QIK227" s="1"/>
      <c r="QIL227" s="1"/>
      <c r="QIM227" s="1"/>
      <c r="QIN227" s="1"/>
      <c r="QIO227" s="1"/>
      <c r="QIP227" s="1"/>
      <c r="QIQ227" s="1"/>
      <c r="QIR227" s="1"/>
      <c r="QIS227" s="1"/>
      <c r="QIT227" s="1"/>
      <c r="QIU227" s="1"/>
      <c r="QIV227" s="1"/>
      <c r="QIW227" s="1"/>
      <c r="QIX227" s="1"/>
      <c r="QIY227" s="1"/>
      <c r="QIZ227" s="1"/>
      <c r="QJA227" s="1"/>
      <c r="QJB227" s="1"/>
      <c r="QJC227" s="1"/>
      <c r="QJD227" s="1"/>
      <c r="QJE227" s="1"/>
      <c r="QJF227" s="1"/>
      <c r="QJG227" s="1"/>
      <c r="QJH227" s="1"/>
      <c r="QJI227" s="1"/>
      <c r="QJJ227" s="1"/>
      <c r="QJK227" s="1"/>
      <c r="QJL227" s="1"/>
      <c r="QJM227" s="1"/>
      <c r="QJN227" s="1"/>
      <c r="QJO227" s="1"/>
      <c r="QJP227" s="1"/>
      <c r="QJQ227" s="1"/>
      <c r="QJR227" s="1"/>
      <c r="QJS227" s="1"/>
      <c r="QJT227" s="1"/>
      <c r="QJU227" s="1"/>
      <c r="QJV227" s="1"/>
      <c r="QJW227" s="1"/>
      <c r="QJX227" s="1"/>
      <c r="QJY227" s="1"/>
      <c r="QJZ227" s="1"/>
      <c r="QKA227" s="1"/>
      <c r="QKB227" s="1"/>
      <c r="QKC227" s="1"/>
      <c r="QKD227" s="1"/>
      <c r="QKE227" s="1"/>
      <c r="QKF227" s="1"/>
      <c r="QKG227" s="1"/>
      <c r="QKH227" s="1"/>
      <c r="QKI227" s="1"/>
      <c r="QKJ227" s="1"/>
      <c r="QKK227" s="1"/>
      <c r="QKL227" s="1"/>
      <c r="QKM227" s="1"/>
      <c r="QKN227" s="1"/>
      <c r="QKO227" s="1"/>
      <c r="QKP227" s="1"/>
      <c r="QKQ227" s="1"/>
      <c r="QKR227" s="1"/>
      <c r="QKS227" s="1"/>
      <c r="QKT227" s="1"/>
      <c r="QKU227" s="1"/>
      <c r="QKV227" s="1"/>
      <c r="QKW227" s="1"/>
      <c r="QKX227" s="1"/>
      <c r="QKY227" s="1"/>
      <c r="QKZ227" s="1"/>
      <c r="QLA227" s="1"/>
      <c r="QLB227" s="1"/>
      <c r="QLC227" s="1"/>
      <c r="QLD227" s="1"/>
      <c r="QLE227" s="1"/>
      <c r="QLF227" s="1"/>
      <c r="QLG227" s="1"/>
      <c r="QLH227" s="1"/>
      <c r="QLI227" s="1"/>
      <c r="QLJ227" s="1"/>
      <c r="QLK227" s="1"/>
      <c r="QLL227" s="1"/>
      <c r="QLM227" s="1"/>
      <c r="QLN227" s="1"/>
      <c r="QLO227" s="1"/>
      <c r="QLP227" s="1"/>
      <c r="QLQ227" s="1"/>
      <c r="QLR227" s="1"/>
      <c r="QLS227" s="1"/>
      <c r="QLT227" s="1"/>
      <c r="QLU227" s="1"/>
      <c r="QLV227" s="1"/>
      <c r="QLW227" s="1"/>
      <c r="QLX227" s="1"/>
      <c r="QLY227" s="1"/>
      <c r="QLZ227" s="1"/>
      <c r="QMA227" s="1"/>
      <c r="QMB227" s="1"/>
      <c r="QMC227" s="1"/>
      <c r="QMD227" s="1"/>
      <c r="QME227" s="1"/>
      <c r="QMF227" s="1"/>
      <c r="QMG227" s="1"/>
      <c r="QMH227" s="1"/>
      <c r="QMI227" s="1"/>
      <c r="QMJ227" s="1"/>
      <c r="QMK227" s="1"/>
      <c r="QML227" s="1"/>
      <c r="QMM227" s="1"/>
      <c r="QMN227" s="1"/>
      <c r="QMO227" s="1"/>
      <c r="QMP227" s="1"/>
      <c r="QMQ227" s="1"/>
      <c r="QMR227" s="1"/>
      <c r="QMS227" s="1"/>
      <c r="QMT227" s="1"/>
      <c r="QMU227" s="1"/>
      <c r="QMV227" s="1"/>
      <c r="QMW227" s="1"/>
      <c r="QMX227" s="1"/>
      <c r="QMY227" s="1"/>
      <c r="QMZ227" s="1"/>
      <c r="QNA227" s="1"/>
      <c r="QNB227" s="1"/>
      <c r="QNC227" s="1"/>
      <c r="QND227" s="1"/>
      <c r="QNE227" s="1"/>
      <c r="QNF227" s="1"/>
      <c r="QNG227" s="1"/>
      <c r="QNH227" s="1"/>
      <c r="QNI227" s="1"/>
      <c r="QNJ227" s="1"/>
      <c r="QNK227" s="1"/>
      <c r="QNL227" s="1"/>
      <c r="QNM227" s="1"/>
      <c r="QNN227" s="1"/>
      <c r="QNO227" s="1"/>
      <c r="QNP227" s="1"/>
      <c r="QNQ227" s="1"/>
      <c r="QNR227" s="1"/>
      <c r="QNS227" s="1"/>
      <c r="QNT227" s="1"/>
      <c r="QNU227" s="1"/>
      <c r="QNV227" s="1"/>
      <c r="QNW227" s="1"/>
      <c r="QNX227" s="1"/>
      <c r="QNY227" s="1"/>
      <c r="QNZ227" s="1"/>
      <c r="QOA227" s="1"/>
      <c r="QOB227" s="1"/>
      <c r="QOC227" s="1"/>
      <c r="QOD227" s="1"/>
      <c r="QOE227" s="1"/>
      <c r="QOF227" s="1"/>
      <c r="QOG227" s="1"/>
      <c r="QOH227" s="1"/>
      <c r="QOI227" s="1"/>
      <c r="QOJ227" s="1"/>
      <c r="QOK227" s="1"/>
      <c r="QOL227" s="1"/>
      <c r="QOM227" s="1"/>
      <c r="QON227" s="1"/>
      <c r="QOO227" s="1"/>
      <c r="QOP227" s="1"/>
      <c r="QOQ227" s="1"/>
      <c r="QOR227" s="1"/>
      <c r="QOS227" s="1"/>
      <c r="QOT227" s="1"/>
      <c r="QOU227" s="1"/>
      <c r="QOV227" s="1"/>
      <c r="QOW227" s="1"/>
      <c r="QOX227" s="1"/>
      <c r="QOY227" s="1"/>
      <c r="QOZ227" s="1"/>
      <c r="QPA227" s="1"/>
      <c r="QPB227" s="1"/>
      <c r="QPC227" s="1"/>
      <c r="QPD227" s="1"/>
      <c r="QPE227" s="1"/>
      <c r="QPF227" s="1"/>
      <c r="QPG227" s="1"/>
      <c r="QPH227" s="1"/>
      <c r="QPI227" s="1"/>
      <c r="QPJ227" s="1"/>
      <c r="QPK227" s="1"/>
      <c r="QPL227" s="1"/>
      <c r="QPM227" s="1"/>
      <c r="QPN227" s="1"/>
      <c r="QPO227" s="1"/>
      <c r="QPP227" s="1"/>
      <c r="QPQ227" s="1"/>
      <c r="QPR227" s="1"/>
      <c r="QPS227" s="1"/>
      <c r="QPT227" s="1"/>
      <c r="QPU227" s="1"/>
      <c r="QPV227" s="1"/>
      <c r="QPW227" s="1"/>
      <c r="QPX227" s="1"/>
      <c r="QPY227" s="1"/>
      <c r="QPZ227" s="1"/>
      <c r="QQA227" s="1"/>
      <c r="QQB227" s="1"/>
      <c r="QQC227" s="1"/>
      <c r="QQD227" s="1"/>
      <c r="QQE227" s="1"/>
      <c r="QQF227" s="1"/>
      <c r="QQG227" s="1"/>
      <c r="QQH227" s="1"/>
      <c r="QQI227" s="1"/>
      <c r="QQJ227" s="1"/>
      <c r="QQK227" s="1"/>
      <c r="QQL227" s="1"/>
      <c r="QQM227" s="1"/>
      <c r="QQN227" s="1"/>
      <c r="QQO227" s="1"/>
      <c r="QQP227" s="1"/>
      <c r="QQQ227" s="1"/>
      <c r="QQR227" s="1"/>
      <c r="QQS227" s="1"/>
      <c r="QQT227" s="1"/>
      <c r="QQU227" s="1"/>
      <c r="QQV227" s="1"/>
      <c r="QQW227" s="1"/>
      <c r="QQX227" s="1"/>
      <c r="QQY227" s="1"/>
      <c r="QQZ227" s="1"/>
      <c r="QRA227" s="1"/>
      <c r="QRB227" s="1"/>
      <c r="QRC227" s="1"/>
      <c r="QRD227" s="1"/>
      <c r="QRE227" s="1"/>
      <c r="QRF227" s="1"/>
      <c r="QRG227" s="1"/>
      <c r="QRH227" s="1"/>
      <c r="QRI227" s="1"/>
      <c r="QRJ227" s="1"/>
      <c r="QRK227" s="1"/>
      <c r="QRL227" s="1"/>
      <c r="QRM227" s="1"/>
      <c r="QRN227" s="1"/>
      <c r="QRO227" s="1"/>
      <c r="QRP227" s="1"/>
      <c r="QRQ227" s="1"/>
      <c r="QRR227" s="1"/>
      <c r="QRS227" s="1"/>
      <c r="QRT227" s="1"/>
      <c r="QRU227" s="1"/>
      <c r="QRV227" s="1"/>
      <c r="QRW227" s="1"/>
      <c r="QRX227" s="1"/>
      <c r="QRY227" s="1"/>
      <c r="QRZ227" s="1"/>
      <c r="QSA227" s="1"/>
      <c r="QSB227" s="1"/>
      <c r="QSC227" s="1"/>
      <c r="QSD227" s="1"/>
      <c r="QSE227" s="1"/>
      <c r="QSF227" s="1"/>
      <c r="QSG227" s="1"/>
      <c r="QSH227" s="1"/>
      <c r="QSI227" s="1"/>
      <c r="QSJ227" s="1"/>
      <c r="QSK227" s="1"/>
      <c r="QSL227" s="1"/>
      <c r="QSM227" s="1"/>
      <c r="QSN227" s="1"/>
      <c r="QSO227" s="1"/>
      <c r="QSP227" s="1"/>
      <c r="QSQ227" s="1"/>
      <c r="QSR227" s="1"/>
      <c r="QSS227" s="1"/>
      <c r="QST227" s="1"/>
      <c r="QSU227" s="1"/>
      <c r="QSV227" s="1"/>
      <c r="QSW227" s="1"/>
      <c r="QSX227" s="1"/>
      <c r="QSY227" s="1"/>
      <c r="QSZ227" s="1"/>
      <c r="QTA227" s="1"/>
      <c r="QTB227" s="1"/>
      <c r="QTC227" s="1"/>
      <c r="QTD227" s="1"/>
      <c r="QTE227" s="1"/>
      <c r="QTF227" s="1"/>
      <c r="QTG227" s="1"/>
      <c r="QTH227" s="1"/>
      <c r="QTI227" s="1"/>
      <c r="QTJ227" s="1"/>
      <c r="QTK227" s="1"/>
      <c r="QTL227" s="1"/>
      <c r="QTM227" s="1"/>
      <c r="QTN227" s="1"/>
      <c r="QTO227" s="1"/>
      <c r="QTP227" s="1"/>
      <c r="QTQ227" s="1"/>
      <c r="QTR227" s="1"/>
      <c r="QTS227" s="1"/>
      <c r="QTT227" s="1"/>
      <c r="QTU227" s="1"/>
      <c r="QTV227" s="1"/>
      <c r="QTW227" s="1"/>
      <c r="QTX227" s="1"/>
      <c r="QTY227" s="1"/>
      <c r="QTZ227" s="1"/>
      <c r="QUA227" s="1"/>
      <c r="QUB227" s="1"/>
      <c r="QUC227" s="1"/>
      <c r="QUD227" s="1"/>
      <c r="QUE227" s="1"/>
      <c r="QUF227" s="1"/>
      <c r="QUG227" s="1"/>
      <c r="QUH227" s="1"/>
      <c r="QUI227" s="1"/>
      <c r="QUJ227" s="1"/>
      <c r="QUK227" s="1"/>
      <c r="QUL227" s="1"/>
      <c r="QUM227" s="1"/>
      <c r="QUN227" s="1"/>
      <c r="QUO227" s="1"/>
      <c r="QUP227" s="1"/>
      <c r="QUQ227" s="1"/>
      <c r="QUR227" s="1"/>
      <c r="QUS227" s="1"/>
      <c r="QUT227" s="1"/>
      <c r="QUU227" s="1"/>
      <c r="QUV227" s="1"/>
      <c r="QUW227" s="1"/>
      <c r="QUX227" s="1"/>
      <c r="QUY227" s="1"/>
      <c r="QUZ227" s="1"/>
      <c r="QVA227" s="1"/>
      <c r="QVB227" s="1"/>
      <c r="QVC227" s="1"/>
      <c r="QVD227" s="1"/>
      <c r="QVE227" s="1"/>
      <c r="QVF227" s="1"/>
      <c r="QVG227" s="1"/>
      <c r="QVH227" s="1"/>
      <c r="QVI227" s="1"/>
      <c r="QVJ227" s="1"/>
      <c r="QVK227" s="1"/>
      <c r="QVL227" s="1"/>
      <c r="QVM227" s="1"/>
      <c r="QVN227" s="1"/>
      <c r="QVO227" s="1"/>
      <c r="QVP227" s="1"/>
      <c r="QVQ227" s="1"/>
      <c r="QVR227" s="1"/>
      <c r="QVS227" s="1"/>
      <c r="QVT227" s="1"/>
      <c r="QVU227" s="1"/>
      <c r="QVV227" s="1"/>
      <c r="QVW227" s="1"/>
      <c r="QVX227" s="1"/>
      <c r="QVY227" s="1"/>
      <c r="QVZ227" s="1"/>
      <c r="QWA227" s="1"/>
      <c r="QWB227" s="1"/>
      <c r="QWC227" s="1"/>
      <c r="QWD227" s="1"/>
      <c r="QWE227" s="1"/>
      <c r="QWF227" s="1"/>
      <c r="QWG227" s="1"/>
      <c r="QWH227" s="1"/>
      <c r="QWI227" s="1"/>
      <c r="QWJ227" s="1"/>
      <c r="QWK227" s="1"/>
      <c r="QWL227" s="1"/>
      <c r="QWM227" s="1"/>
      <c r="QWN227" s="1"/>
      <c r="QWO227" s="1"/>
      <c r="QWP227" s="1"/>
      <c r="QWQ227" s="1"/>
      <c r="QWR227" s="1"/>
      <c r="QWS227" s="1"/>
      <c r="QWT227" s="1"/>
      <c r="QWU227" s="1"/>
      <c r="QWV227" s="1"/>
      <c r="QWW227" s="1"/>
      <c r="QWX227" s="1"/>
      <c r="QWY227" s="1"/>
      <c r="QWZ227" s="1"/>
      <c r="QXA227" s="1"/>
      <c r="QXB227" s="1"/>
      <c r="QXC227" s="1"/>
      <c r="QXD227" s="1"/>
      <c r="QXE227" s="1"/>
      <c r="QXF227" s="1"/>
      <c r="QXG227" s="1"/>
      <c r="QXH227" s="1"/>
      <c r="QXI227" s="1"/>
      <c r="QXJ227" s="1"/>
      <c r="QXK227" s="1"/>
      <c r="QXL227" s="1"/>
      <c r="QXM227" s="1"/>
      <c r="QXN227" s="1"/>
      <c r="QXO227" s="1"/>
      <c r="QXP227" s="1"/>
      <c r="QXQ227" s="1"/>
      <c r="QXR227" s="1"/>
      <c r="QXS227" s="1"/>
      <c r="QXT227" s="1"/>
      <c r="QXU227" s="1"/>
      <c r="QXV227" s="1"/>
      <c r="QXW227" s="1"/>
      <c r="QXX227" s="1"/>
      <c r="QXY227" s="1"/>
      <c r="QXZ227" s="1"/>
      <c r="QYA227" s="1"/>
      <c r="QYB227" s="1"/>
      <c r="QYC227" s="1"/>
      <c r="QYD227" s="1"/>
      <c r="QYE227" s="1"/>
      <c r="QYF227" s="1"/>
      <c r="QYG227" s="1"/>
      <c r="QYH227" s="1"/>
      <c r="QYI227" s="1"/>
      <c r="QYJ227" s="1"/>
      <c r="QYK227" s="1"/>
      <c r="QYL227" s="1"/>
      <c r="QYM227" s="1"/>
      <c r="QYN227" s="1"/>
      <c r="QYO227" s="1"/>
      <c r="QYP227" s="1"/>
      <c r="QYQ227" s="1"/>
      <c r="QYR227" s="1"/>
      <c r="QYS227" s="1"/>
      <c r="QYT227" s="1"/>
      <c r="QYU227" s="1"/>
      <c r="QYV227" s="1"/>
      <c r="QYW227" s="1"/>
      <c r="QYX227" s="1"/>
      <c r="QYY227" s="1"/>
      <c r="QYZ227" s="1"/>
      <c r="QZA227" s="1"/>
      <c r="QZB227" s="1"/>
      <c r="QZC227" s="1"/>
      <c r="QZD227" s="1"/>
      <c r="QZE227" s="1"/>
      <c r="QZF227" s="1"/>
      <c r="QZG227" s="1"/>
      <c r="QZH227" s="1"/>
      <c r="QZI227" s="1"/>
      <c r="QZJ227" s="1"/>
      <c r="QZK227" s="1"/>
      <c r="QZL227" s="1"/>
      <c r="QZM227" s="1"/>
      <c r="QZN227" s="1"/>
      <c r="QZO227" s="1"/>
      <c r="QZP227" s="1"/>
      <c r="QZQ227" s="1"/>
      <c r="QZR227" s="1"/>
      <c r="QZS227" s="1"/>
      <c r="QZT227" s="1"/>
      <c r="QZU227" s="1"/>
      <c r="QZV227" s="1"/>
      <c r="QZW227" s="1"/>
      <c r="QZX227" s="1"/>
      <c r="QZY227" s="1"/>
      <c r="QZZ227" s="1"/>
      <c r="RAA227" s="1"/>
      <c r="RAB227" s="1"/>
      <c r="RAC227" s="1"/>
      <c r="RAD227" s="1"/>
      <c r="RAE227" s="1"/>
      <c r="RAF227" s="1"/>
      <c r="RAG227" s="1"/>
      <c r="RAH227" s="1"/>
      <c r="RAI227" s="1"/>
      <c r="RAJ227" s="1"/>
      <c r="RAK227" s="1"/>
      <c r="RAL227" s="1"/>
      <c r="RAM227" s="1"/>
      <c r="RAN227" s="1"/>
      <c r="RAO227" s="1"/>
      <c r="RAP227" s="1"/>
      <c r="RAQ227" s="1"/>
      <c r="RAR227" s="1"/>
      <c r="RAS227" s="1"/>
      <c r="RAT227" s="1"/>
      <c r="RAU227" s="1"/>
      <c r="RAV227" s="1"/>
      <c r="RAW227" s="1"/>
      <c r="RAX227" s="1"/>
      <c r="RAY227" s="1"/>
      <c r="RAZ227" s="1"/>
      <c r="RBA227" s="1"/>
      <c r="RBB227" s="1"/>
      <c r="RBC227" s="1"/>
      <c r="RBD227" s="1"/>
      <c r="RBE227" s="1"/>
      <c r="RBF227" s="1"/>
      <c r="RBG227" s="1"/>
      <c r="RBH227" s="1"/>
      <c r="RBI227" s="1"/>
      <c r="RBJ227" s="1"/>
      <c r="RBK227" s="1"/>
      <c r="RBL227" s="1"/>
      <c r="RBM227" s="1"/>
      <c r="RBN227" s="1"/>
      <c r="RBO227" s="1"/>
      <c r="RBP227" s="1"/>
      <c r="RBQ227" s="1"/>
      <c r="RBR227" s="1"/>
      <c r="RBS227" s="1"/>
      <c r="RBT227" s="1"/>
      <c r="RBU227" s="1"/>
      <c r="RBV227" s="1"/>
      <c r="RBW227" s="1"/>
      <c r="RBX227" s="1"/>
      <c r="RBY227" s="1"/>
      <c r="RBZ227" s="1"/>
      <c r="RCA227" s="1"/>
      <c r="RCB227" s="1"/>
      <c r="RCC227" s="1"/>
      <c r="RCD227" s="1"/>
      <c r="RCE227" s="1"/>
      <c r="RCF227" s="1"/>
      <c r="RCG227" s="1"/>
      <c r="RCH227" s="1"/>
      <c r="RCI227" s="1"/>
      <c r="RCJ227" s="1"/>
      <c r="RCK227" s="1"/>
      <c r="RCL227" s="1"/>
      <c r="RCM227" s="1"/>
      <c r="RCN227" s="1"/>
      <c r="RCO227" s="1"/>
      <c r="RCP227" s="1"/>
      <c r="RCQ227" s="1"/>
      <c r="RCR227" s="1"/>
      <c r="RCS227" s="1"/>
      <c r="RCT227" s="1"/>
      <c r="RCU227" s="1"/>
      <c r="RCV227" s="1"/>
      <c r="RCW227" s="1"/>
      <c r="RCX227" s="1"/>
      <c r="RCY227" s="1"/>
      <c r="RCZ227" s="1"/>
      <c r="RDA227" s="1"/>
      <c r="RDB227" s="1"/>
      <c r="RDC227" s="1"/>
      <c r="RDD227" s="1"/>
      <c r="RDE227" s="1"/>
      <c r="RDF227" s="1"/>
      <c r="RDG227" s="1"/>
      <c r="RDH227" s="1"/>
      <c r="RDI227" s="1"/>
      <c r="RDJ227" s="1"/>
      <c r="RDK227" s="1"/>
      <c r="RDL227" s="1"/>
      <c r="RDM227" s="1"/>
      <c r="RDN227" s="1"/>
      <c r="RDO227" s="1"/>
      <c r="RDP227" s="1"/>
      <c r="RDQ227" s="1"/>
      <c r="RDR227" s="1"/>
      <c r="RDS227" s="1"/>
      <c r="RDT227" s="1"/>
      <c r="RDU227" s="1"/>
      <c r="RDV227" s="1"/>
      <c r="RDW227" s="1"/>
      <c r="RDX227" s="1"/>
      <c r="RDY227" s="1"/>
      <c r="RDZ227" s="1"/>
      <c r="REA227" s="1"/>
      <c r="REB227" s="1"/>
      <c r="REC227" s="1"/>
      <c r="RED227" s="1"/>
      <c r="REE227" s="1"/>
      <c r="REF227" s="1"/>
      <c r="REG227" s="1"/>
      <c r="REH227" s="1"/>
      <c r="REI227" s="1"/>
      <c r="REJ227" s="1"/>
      <c r="REK227" s="1"/>
      <c r="REL227" s="1"/>
      <c r="REM227" s="1"/>
      <c r="REN227" s="1"/>
      <c r="REO227" s="1"/>
      <c r="REP227" s="1"/>
      <c r="REQ227" s="1"/>
      <c r="RER227" s="1"/>
      <c r="RES227" s="1"/>
      <c r="RET227" s="1"/>
      <c r="REU227" s="1"/>
      <c r="REV227" s="1"/>
      <c r="REW227" s="1"/>
      <c r="REX227" s="1"/>
      <c r="REY227" s="1"/>
      <c r="REZ227" s="1"/>
      <c r="RFA227" s="1"/>
      <c r="RFB227" s="1"/>
      <c r="RFC227" s="1"/>
      <c r="RFD227" s="1"/>
      <c r="RFE227" s="1"/>
      <c r="RFF227" s="1"/>
      <c r="RFG227" s="1"/>
      <c r="RFH227" s="1"/>
      <c r="RFI227" s="1"/>
      <c r="RFJ227" s="1"/>
      <c r="RFK227" s="1"/>
      <c r="RFL227" s="1"/>
      <c r="RFM227" s="1"/>
      <c r="RFN227" s="1"/>
      <c r="RFO227" s="1"/>
      <c r="RFP227" s="1"/>
      <c r="RFQ227" s="1"/>
      <c r="RFR227" s="1"/>
      <c r="RFS227" s="1"/>
      <c r="RFT227" s="1"/>
      <c r="RFU227" s="1"/>
      <c r="RFV227" s="1"/>
      <c r="RFW227" s="1"/>
      <c r="RFX227" s="1"/>
      <c r="RFY227" s="1"/>
      <c r="RFZ227" s="1"/>
      <c r="RGA227" s="1"/>
      <c r="RGB227" s="1"/>
      <c r="RGC227" s="1"/>
      <c r="RGD227" s="1"/>
      <c r="RGE227" s="1"/>
      <c r="RGF227" s="1"/>
      <c r="RGG227" s="1"/>
      <c r="RGH227" s="1"/>
      <c r="RGI227" s="1"/>
      <c r="RGJ227" s="1"/>
      <c r="RGK227" s="1"/>
      <c r="RGL227" s="1"/>
      <c r="RGM227" s="1"/>
      <c r="RGN227" s="1"/>
      <c r="RGO227" s="1"/>
      <c r="RGP227" s="1"/>
      <c r="RGQ227" s="1"/>
      <c r="RGR227" s="1"/>
      <c r="RGS227" s="1"/>
      <c r="RGT227" s="1"/>
      <c r="RGU227" s="1"/>
      <c r="RGV227" s="1"/>
      <c r="RGW227" s="1"/>
      <c r="RGX227" s="1"/>
      <c r="RGY227" s="1"/>
      <c r="RGZ227" s="1"/>
      <c r="RHA227" s="1"/>
      <c r="RHB227" s="1"/>
      <c r="RHC227" s="1"/>
      <c r="RHD227" s="1"/>
      <c r="RHE227" s="1"/>
      <c r="RHF227" s="1"/>
      <c r="RHG227" s="1"/>
      <c r="RHH227" s="1"/>
      <c r="RHI227" s="1"/>
      <c r="RHJ227" s="1"/>
      <c r="RHK227" s="1"/>
      <c r="RHL227" s="1"/>
      <c r="RHM227" s="1"/>
      <c r="RHN227" s="1"/>
      <c r="RHO227" s="1"/>
      <c r="RHP227" s="1"/>
      <c r="RHQ227" s="1"/>
      <c r="RHR227" s="1"/>
      <c r="RHS227" s="1"/>
      <c r="RHT227" s="1"/>
      <c r="RHU227" s="1"/>
      <c r="RHV227" s="1"/>
      <c r="RHW227" s="1"/>
      <c r="RHX227" s="1"/>
      <c r="RHY227" s="1"/>
      <c r="RHZ227" s="1"/>
      <c r="RIA227" s="1"/>
      <c r="RIB227" s="1"/>
      <c r="RIC227" s="1"/>
      <c r="RID227" s="1"/>
      <c r="RIE227" s="1"/>
      <c r="RIF227" s="1"/>
      <c r="RIG227" s="1"/>
      <c r="RIH227" s="1"/>
      <c r="RII227" s="1"/>
      <c r="RIJ227" s="1"/>
      <c r="RIK227" s="1"/>
      <c r="RIL227" s="1"/>
      <c r="RIM227" s="1"/>
      <c r="RIN227" s="1"/>
      <c r="RIO227" s="1"/>
      <c r="RIP227" s="1"/>
      <c r="RIQ227" s="1"/>
      <c r="RIR227" s="1"/>
      <c r="RIS227" s="1"/>
      <c r="RIT227" s="1"/>
      <c r="RIU227" s="1"/>
      <c r="RIV227" s="1"/>
      <c r="RIW227" s="1"/>
      <c r="RIX227" s="1"/>
      <c r="RIY227" s="1"/>
      <c r="RIZ227" s="1"/>
      <c r="RJA227" s="1"/>
      <c r="RJB227" s="1"/>
      <c r="RJC227" s="1"/>
      <c r="RJD227" s="1"/>
      <c r="RJE227" s="1"/>
      <c r="RJF227" s="1"/>
      <c r="RJG227" s="1"/>
      <c r="RJH227" s="1"/>
      <c r="RJI227" s="1"/>
      <c r="RJJ227" s="1"/>
      <c r="RJK227" s="1"/>
      <c r="RJL227" s="1"/>
      <c r="RJM227" s="1"/>
      <c r="RJN227" s="1"/>
      <c r="RJO227" s="1"/>
      <c r="RJP227" s="1"/>
      <c r="RJQ227" s="1"/>
      <c r="RJR227" s="1"/>
      <c r="RJS227" s="1"/>
      <c r="RJT227" s="1"/>
      <c r="RJU227" s="1"/>
      <c r="RJV227" s="1"/>
      <c r="RJW227" s="1"/>
      <c r="RJX227" s="1"/>
      <c r="RJY227" s="1"/>
      <c r="RJZ227" s="1"/>
      <c r="RKA227" s="1"/>
      <c r="RKB227" s="1"/>
      <c r="RKC227" s="1"/>
      <c r="RKD227" s="1"/>
      <c r="RKE227" s="1"/>
      <c r="RKF227" s="1"/>
      <c r="RKG227" s="1"/>
      <c r="RKH227" s="1"/>
      <c r="RKI227" s="1"/>
      <c r="RKJ227" s="1"/>
      <c r="RKK227" s="1"/>
      <c r="RKL227" s="1"/>
      <c r="RKM227" s="1"/>
      <c r="RKN227" s="1"/>
      <c r="RKO227" s="1"/>
      <c r="RKP227" s="1"/>
      <c r="RKQ227" s="1"/>
      <c r="RKR227" s="1"/>
      <c r="RKS227" s="1"/>
      <c r="RKT227" s="1"/>
      <c r="RKU227" s="1"/>
      <c r="RKV227" s="1"/>
      <c r="RKW227" s="1"/>
      <c r="RKX227" s="1"/>
      <c r="RKY227" s="1"/>
      <c r="RKZ227" s="1"/>
      <c r="RLA227" s="1"/>
      <c r="RLB227" s="1"/>
      <c r="RLC227" s="1"/>
      <c r="RLD227" s="1"/>
      <c r="RLE227" s="1"/>
      <c r="RLF227" s="1"/>
      <c r="RLG227" s="1"/>
      <c r="RLH227" s="1"/>
      <c r="RLI227" s="1"/>
      <c r="RLJ227" s="1"/>
      <c r="RLK227" s="1"/>
      <c r="RLL227" s="1"/>
      <c r="RLM227" s="1"/>
      <c r="RLN227" s="1"/>
      <c r="RLO227" s="1"/>
      <c r="RLP227" s="1"/>
      <c r="RLQ227" s="1"/>
      <c r="RLR227" s="1"/>
      <c r="RLS227" s="1"/>
      <c r="RLT227" s="1"/>
      <c r="RLU227" s="1"/>
      <c r="RLV227" s="1"/>
      <c r="RLW227" s="1"/>
      <c r="RLX227" s="1"/>
      <c r="RLY227" s="1"/>
      <c r="RLZ227" s="1"/>
      <c r="RMA227" s="1"/>
      <c r="RMB227" s="1"/>
      <c r="RMC227" s="1"/>
      <c r="RMD227" s="1"/>
      <c r="RME227" s="1"/>
      <c r="RMF227" s="1"/>
      <c r="RMG227" s="1"/>
      <c r="RMH227" s="1"/>
      <c r="RMI227" s="1"/>
      <c r="RMJ227" s="1"/>
      <c r="RMK227" s="1"/>
      <c r="RML227" s="1"/>
      <c r="RMM227" s="1"/>
      <c r="RMN227" s="1"/>
      <c r="RMO227" s="1"/>
      <c r="RMP227" s="1"/>
      <c r="RMQ227" s="1"/>
      <c r="RMR227" s="1"/>
      <c r="RMS227" s="1"/>
      <c r="RMT227" s="1"/>
      <c r="RMU227" s="1"/>
      <c r="RMV227" s="1"/>
      <c r="RMW227" s="1"/>
      <c r="RMX227" s="1"/>
      <c r="RMY227" s="1"/>
      <c r="RMZ227" s="1"/>
      <c r="RNA227" s="1"/>
      <c r="RNB227" s="1"/>
      <c r="RNC227" s="1"/>
      <c r="RND227" s="1"/>
      <c r="RNE227" s="1"/>
      <c r="RNF227" s="1"/>
      <c r="RNG227" s="1"/>
      <c r="RNH227" s="1"/>
      <c r="RNI227" s="1"/>
      <c r="RNJ227" s="1"/>
      <c r="RNK227" s="1"/>
      <c r="RNL227" s="1"/>
      <c r="RNM227" s="1"/>
      <c r="RNN227" s="1"/>
      <c r="RNO227" s="1"/>
      <c r="RNP227" s="1"/>
      <c r="RNQ227" s="1"/>
      <c r="RNR227" s="1"/>
      <c r="RNS227" s="1"/>
      <c r="RNT227" s="1"/>
      <c r="RNU227" s="1"/>
      <c r="RNV227" s="1"/>
      <c r="RNW227" s="1"/>
      <c r="RNX227" s="1"/>
      <c r="RNY227" s="1"/>
      <c r="RNZ227" s="1"/>
      <c r="ROA227" s="1"/>
      <c r="ROB227" s="1"/>
      <c r="ROC227" s="1"/>
      <c r="ROD227" s="1"/>
      <c r="ROE227" s="1"/>
      <c r="ROF227" s="1"/>
      <c r="ROG227" s="1"/>
      <c r="ROH227" s="1"/>
      <c r="ROI227" s="1"/>
      <c r="ROJ227" s="1"/>
      <c r="ROK227" s="1"/>
      <c r="ROL227" s="1"/>
      <c r="ROM227" s="1"/>
      <c r="RON227" s="1"/>
      <c r="ROO227" s="1"/>
      <c r="ROP227" s="1"/>
      <c r="ROQ227" s="1"/>
      <c r="ROR227" s="1"/>
      <c r="ROS227" s="1"/>
      <c r="ROT227" s="1"/>
      <c r="ROU227" s="1"/>
      <c r="ROV227" s="1"/>
      <c r="ROW227" s="1"/>
      <c r="ROX227" s="1"/>
      <c r="ROY227" s="1"/>
      <c r="ROZ227" s="1"/>
      <c r="RPA227" s="1"/>
      <c r="RPB227" s="1"/>
      <c r="RPC227" s="1"/>
      <c r="RPD227" s="1"/>
      <c r="RPE227" s="1"/>
      <c r="RPF227" s="1"/>
      <c r="RPG227" s="1"/>
      <c r="RPH227" s="1"/>
      <c r="RPI227" s="1"/>
      <c r="RPJ227" s="1"/>
      <c r="RPK227" s="1"/>
      <c r="RPL227" s="1"/>
      <c r="RPM227" s="1"/>
      <c r="RPN227" s="1"/>
      <c r="RPO227" s="1"/>
      <c r="RPP227" s="1"/>
      <c r="RPQ227" s="1"/>
      <c r="RPR227" s="1"/>
      <c r="RPS227" s="1"/>
      <c r="RPT227" s="1"/>
      <c r="RPU227" s="1"/>
      <c r="RPV227" s="1"/>
      <c r="RPW227" s="1"/>
      <c r="RPX227" s="1"/>
      <c r="RPY227" s="1"/>
      <c r="RPZ227" s="1"/>
      <c r="RQA227" s="1"/>
      <c r="RQB227" s="1"/>
      <c r="RQC227" s="1"/>
      <c r="RQD227" s="1"/>
      <c r="RQE227" s="1"/>
      <c r="RQF227" s="1"/>
      <c r="RQG227" s="1"/>
      <c r="RQH227" s="1"/>
      <c r="RQI227" s="1"/>
      <c r="RQJ227" s="1"/>
      <c r="RQK227" s="1"/>
      <c r="RQL227" s="1"/>
      <c r="RQM227" s="1"/>
      <c r="RQN227" s="1"/>
      <c r="RQO227" s="1"/>
      <c r="RQP227" s="1"/>
      <c r="RQQ227" s="1"/>
      <c r="RQR227" s="1"/>
      <c r="RQS227" s="1"/>
      <c r="RQT227" s="1"/>
      <c r="RQU227" s="1"/>
      <c r="RQV227" s="1"/>
      <c r="RQW227" s="1"/>
      <c r="RQX227" s="1"/>
      <c r="RQY227" s="1"/>
      <c r="RQZ227" s="1"/>
      <c r="RRA227" s="1"/>
      <c r="RRB227" s="1"/>
      <c r="RRC227" s="1"/>
      <c r="RRD227" s="1"/>
      <c r="RRE227" s="1"/>
      <c r="RRF227" s="1"/>
      <c r="RRG227" s="1"/>
      <c r="RRH227" s="1"/>
      <c r="RRI227" s="1"/>
      <c r="RRJ227" s="1"/>
      <c r="RRK227" s="1"/>
      <c r="RRL227" s="1"/>
      <c r="RRM227" s="1"/>
      <c r="RRN227" s="1"/>
      <c r="RRO227" s="1"/>
      <c r="RRP227" s="1"/>
      <c r="RRQ227" s="1"/>
      <c r="RRR227" s="1"/>
      <c r="RRS227" s="1"/>
      <c r="RRT227" s="1"/>
      <c r="RRU227" s="1"/>
      <c r="RRV227" s="1"/>
      <c r="RRW227" s="1"/>
      <c r="RRX227" s="1"/>
      <c r="RRY227" s="1"/>
      <c r="RRZ227" s="1"/>
      <c r="RSA227" s="1"/>
      <c r="RSB227" s="1"/>
      <c r="RSC227" s="1"/>
      <c r="RSD227" s="1"/>
      <c r="RSE227" s="1"/>
      <c r="RSF227" s="1"/>
      <c r="RSG227" s="1"/>
      <c r="RSH227" s="1"/>
      <c r="RSI227" s="1"/>
      <c r="RSJ227" s="1"/>
      <c r="RSK227" s="1"/>
      <c r="RSL227" s="1"/>
      <c r="RSM227" s="1"/>
      <c r="RSN227" s="1"/>
      <c r="RSO227" s="1"/>
      <c r="RSP227" s="1"/>
      <c r="RSQ227" s="1"/>
      <c r="RSR227" s="1"/>
      <c r="RSS227" s="1"/>
      <c r="RST227" s="1"/>
      <c r="RSU227" s="1"/>
      <c r="RSV227" s="1"/>
      <c r="RSW227" s="1"/>
      <c r="RSX227" s="1"/>
      <c r="RSY227" s="1"/>
      <c r="RSZ227" s="1"/>
      <c r="RTA227" s="1"/>
      <c r="RTB227" s="1"/>
      <c r="RTC227" s="1"/>
      <c r="RTD227" s="1"/>
      <c r="RTE227" s="1"/>
      <c r="RTF227" s="1"/>
      <c r="RTG227" s="1"/>
      <c r="RTH227" s="1"/>
      <c r="RTI227" s="1"/>
      <c r="RTJ227" s="1"/>
      <c r="RTK227" s="1"/>
      <c r="RTL227" s="1"/>
      <c r="RTM227" s="1"/>
      <c r="RTN227" s="1"/>
      <c r="RTO227" s="1"/>
      <c r="RTP227" s="1"/>
      <c r="RTQ227" s="1"/>
      <c r="RTR227" s="1"/>
      <c r="RTS227" s="1"/>
      <c r="RTT227" s="1"/>
      <c r="RTU227" s="1"/>
      <c r="RTV227" s="1"/>
      <c r="RTW227" s="1"/>
      <c r="RTX227" s="1"/>
      <c r="RTY227" s="1"/>
      <c r="RTZ227" s="1"/>
      <c r="RUA227" s="1"/>
      <c r="RUB227" s="1"/>
      <c r="RUC227" s="1"/>
      <c r="RUD227" s="1"/>
      <c r="RUE227" s="1"/>
      <c r="RUF227" s="1"/>
      <c r="RUG227" s="1"/>
      <c r="RUH227" s="1"/>
      <c r="RUI227" s="1"/>
      <c r="RUJ227" s="1"/>
      <c r="RUK227" s="1"/>
      <c r="RUL227" s="1"/>
      <c r="RUM227" s="1"/>
      <c r="RUN227" s="1"/>
      <c r="RUO227" s="1"/>
      <c r="RUP227" s="1"/>
      <c r="RUQ227" s="1"/>
      <c r="RUR227" s="1"/>
      <c r="RUS227" s="1"/>
      <c r="RUT227" s="1"/>
      <c r="RUU227" s="1"/>
      <c r="RUV227" s="1"/>
      <c r="RUW227" s="1"/>
      <c r="RUX227" s="1"/>
      <c r="RUY227" s="1"/>
      <c r="RUZ227" s="1"/>
      <c r="RVA227" s="1"/>
      <c r="RVB227" s="1"/>
      <c r="RVC227" s="1"/>
      <c r="RVD227" s="1"/>
      <c r="RVE227" s="1"/>
      <c r="RVF227" s="1"/>
      <c r="RVG227" s="1"/>
      <c r="RVH227" s="1"/>
      <c r="RVI227" s="1"/>
      <c r="RVJ227" s="1"/>
      <c r="RVK227" s="1"/>
      <c r="RVL227" s="1"/>
      <c r="RVM227" s="1"/>
      <c r="RVN227" s="1"/>
      <c r="RVO227" s="1"/>
      <c r="RVP227" s="1"/>
      <c r="RVQ227" s="1"/>
      <c r="RVR227" s="1"/>
      <c r="RVS227" s="1"/>
      <c r="RVT227" s="1"/>
      <c r="RVU227" s="1"/>
      <c r="RVV227" s="1"/>
      <c r="RVW227" s="1"/>
      <c r="RVX227" s="1"/>
      <c r="RVY227" s="1"/>
      <c r="RVZ227" s="1"/>
      <c r="RWA227" s="1"/>
      <c r="RWB227" s="1"/>
      <c r="RWC227" s="1"/>
      <c r="RWD227" s="1"/>
      <c r="RWE227" s="1"/>
      <c r="RWF227" s="1"/>
      <c r="RWG227" s="1"/>
      <c r="RWH227" s="1"/>
      <c r="RWI227" s="1"/>
      <c r="RWJ227" s="1"/>
      <c r="RWK227" s="1"/>
      <c r="RWL227" s="1"/>
      <c r="RWM227" s="1"/>
      <c r="RWN227" s="1"/>
      <c r="RWO227" s="1"/>
      <c r="RWP227" s="1"/>
      <c r="RWQ227" s="1"/>
      <c r="RWR227" s="1"/>
      <c r="RWS227" s="1"/>
      <c r="RWT227" s="1"/>
      <c r="RWU227" s="1"/>
      <c r="RWV227" s="1"/>
      <c r="RWW227" s="1"/>
      <c r="RWX227" s="1"/>
      <c r="RWY227" s="1"/>
      <c r="RWZ227" s="1"/>
      <c r="RXA227" s="1"/>
      <c r="RXB227" s="1"/>
      <c r="RXC227" s="1"/>
      <c r="RXD227" s="1"/>
      <c r="RXE227" s="1"/>
      <c r="RXF227" s="1"/>
      <c r="RXG227" s="1"/>
      <c r="RXH227" s="1"/>
      <c r="RXI227" s="1"/>
      <c r="RXJ227" s="1"/>
      <c r="RXK227" s="1"/>
      <c r="RXL227" s="1"/>
      <c r="RXM227" s="1"/>
      <c r="RXN227" s="1"/>
      <c r="RXO227" s="1"/>
      <c r="RXP227" s="1"/>
      <c r="RXQ227" s="1"/>
      <c r="RXR227" s="1"/>
      <c r="RXS227" s="1"/>
      <c r="RXT227" s="1"/>
      <c r="RXU227" s="1"/>
      <c r="RXV227" s="1"/>
      <c r="RXW227" s="1"/>
      <c r="RXX227" s="1"/>
      <c r="RXY227" s="1"/>
      <c r="RXZ227" s="1"/>
      <c r="RYA227" s="1"/>
      <c r="RYB227" s="1"/>
      <c r="RYC227" s="1"/>
      <c r="RYD227" s="1"/>
      <c r="RYE227" s="1"/>
      <c r="RYF227" s="1"/>
      <c r="RYG227" s="1"/>
      <c r="RYH227" s="1"/>
      <c r="RYI227" s="1"/>
      <c r="RYJ227" s="1"/>
      <c r="RYK227" s="1"/>
      <c r="RYL227" s="1"/>
      <c r="RYM227" s="1"/>
      <c r="RYN227" s="1"/>
      <c r="RYO227" s="1"/>
      <c r="RYP227" s="1"/>
      <c r="RYQ227" s="1"/>
      <c r="RYR227" s="1"/>
      <c r="RYS227" s="1"/>
      <c r="RYT227" s="1"/>
      <c r="RYU227" s="1"/>
      <c r="RYV227" s="1"/>
      <c r="RYW227" s="1"/>
      <c r="RYX227" s="1"/>
      <c r="RYY227" s="1"/>
      <c r="RYZ227" s="1"/>
      <c r="RZA227" s="1"/>
      <c r="RZB227" s="1"/>
      <c r="RZC227" s="1"/>
      <c r="RZD227" s="1"/>
      <c r="RZE227" s="1"/>
      <c r="RZF227" s="1"/>
      <c r="RZG227" s="1"/>
      <c r="RZH227" s="1"/>
      <c r="RZI227" s="1"/>
      <c r="RZJ227" s="1"/>
      <c r="RZK227" s="1"/>
      <c r="RZL227" s="1"/>
      <c r="RZM227" s="1"/>
      <c r="RZN227" s="1"/>
      <c r="RZO227" s="1"/>
      <c r="RZP227" s="1"/>
      <c r="RZQ227" s="1"/>
      <c r="RZR227" s="1"/>
      <c r="RZS227" s="1"/>
      <c r="RZT227" s="1"/>
      <c r="RZU227" s="1"/>
      <c r="RZV227" s="1"/>
      <c r="RZW227" s="1"/>
      <c r="RZX227" s="1"/>
      <c r="RZY227" s="1"/>
      <c r="RZZ227" s="1"/>
      <c r="SAA227" s="1"/>
      <c r="SAB227" s="1"/>
      <c r="SAC227" s="1"/>
      <c r="SAD227" s="1"/>
      <c r="SAE227" s="1"/>
      <c r="SAF227" s="1"/>
      <c r="SAG227" s="1"/>
      <c r="SAH227" s="1"/>
      <c r="SAI227" s="1"/>
      <c r="SAJ227" s="1"/>
      <c r="SAK227" s="1"/>
      <c r="SAL227" s="1"/>
      <c r="SAM227" s="1"/>
      <c r="SAN227" s="1"/>
      <c r="SAO227" s="1"/>
      <c r="SAP227" s="1"/>
      <c r="SAQ227" s="1"/>
      <c r="SAR227" s="1"/>
      <c r="SAS227" s="1"/>
      <c r="SAT227" s="1"/>
      <c r="SAU227" s="1"/>
      <c r="SAV227" s="1"/>
      <c r="SAW227" s="1"/>
      <c r="SAX227" s="1"/>
      <c r="SAY227" s="1"/>
      <c r="SAZ227" s="1"/>
      <c r="SBA227" s="1"/>
      <c r="SBB227" s="1"/>
      <c r="SBC227" s="1"/>
      <c r="SBD227" s="1"/>
      <c r="SBE227" s="1"/>
      <c r="SBF227" s="1"/>
      <c r="SBG227" s="1"/>
      <c r="SBH227" s="1"/>
      <c r="SBI227" s="1"/>
      <c r="SBJ227" s="1"/>
      <c r="SBK227" s="1"/>
      <c r="SBL227" s="1"/>
      <c r="SBM227" s="1"/>
      <c r="SBN227" s="1"/>
      <c r="SBO227" s="1"/>
      <c r="SBP227" s="1"/>
      <c r="SBQ227" s="1"/>
      <c r="SBR227" s="1"/>
      <c r="SBS227" s="1"/>
      <c r="SBT227" s="1"/>
      <c r="SBU227" s="1"/>
      <c r="SBV227" s="1"/>
      <c r="SBW227" s="1"/>
      <c r="SBX227" s="1"/>
      <c r="SBY227" s="1"/>
      <c r="SBZ227" s="1"/>
      <c r="SCA227" s="1"/>
      <c r="SCB227" s="1"/>
      <c r="SCC227" s="1"/>
      <c r="SCD227" s="1"/>
      <c r="SCE227" s="1"/>
      <c r="SCF227" s="1"/>
      <c r="SCG227" s="1"/>
      <c r="SCH227" s="1"/>
      <c r="SCI227" s="1"/>
      <c r="SCJ227" s="1"/>
      <c r="SCK227" s="1"/>
      <c r="SCL227" s="1"/>
      <c r="SCM227" s="1"/>
      <c r="SCN227" s="1"/>
      <c r="SCO227" s="1"/>
      <c r="SCP227" s="1"/>
      <c r="SCQ227" s="1"/>
      <c r="SCR227" s="1"/>
      <c r="SCS227" s="1"/>
      <c r="SCT227" s="1"/>
      <c r="SCU227" s="1"/>
      <c r="SCV227" s="1"/>
      <c r="SCW227" s="1"/>
      <c r="SCX227" s="1"/>
      <c r="SCY227" s="1"/>
      <c r="SCZ227" s="1"/>
      <c r="SDA227" s="1"/>
      <c r="SDB227" s="1"/>
      <c r="SDC227" s="1"/>
      <c r="SDD227" s="1"/>
      <c r="SDE227" s="1"/>
      <c r="SDF227" s="1"/>
      <c r="SDG227" s="1"/>
      <c r="SDH227" s="1"/>
      <c r="SDI227" s="1"/>
      <c r="SDJ227" s="1"/>
      <c r="SDK227" s="1"/>
      <c r="SDL227" s="1"/>
      <c r="SDM227" s="1"/>
      <c r="SDN227" s="1"/>
      <c r="SDO227" s="1"/>
      <c r="SDP227" s="1"/>
      <c r="SDQ227" s="1"/>
      <c r="SDR227" s="1"/>
      <c r="SDS227" s="1"/>
      <c r="SDT227" s="1"/>
      <c r="SDU227" s="1"/>
      <c r="SDV227" s="1"/>
      <c r="SDW227" s="1"/>
      <c r="SDX227" s="1"/>
      <c r="SDY227" s="1"/>
      <c r="SDZ227" s="1"/>
      <c r="SEA227" s="1"/>
      <c r="SEB227" s="1"/>
      <c r="SEC227" s="1"/>
      <c r="SED227" s="1"/>
      <c r="SEE227" s="1"/>
      <c r="SEF227" s="1"/>
      <c r="SEG227" s="1"/>
      <c r="SEH227" s="1"/>
      <c r="SEI227" s="1"/>
      <c r="SEJ227" s="1"/>
      <c r="SEK227" s="1"/>
      <c r="SEL227" s="1"/>
      <c r="SEM227" s="1"/>
      <c r="SEN227" s="1"/>
      <c r="SEO227" s="1"/>
      <c r="SEP227" s="1"/>
      <c r="SEQ227" s="1"/>
      <c r="SER227" s="1"/>
      <c r="SES227" s="1"/>
      <c r="SET227" s="1"/>
      <c r="SEU227" s="1"/>
      <c r="SEV227" s="1"/>
      <c r="SEW227" s="1"/>
      <c r="SEX227" s="1"/>
      <c r="SEY227" s="1"/>
      <c r="SEZ227" s="1"/>
      <c r="SFA227" s="1"/>
      <c r="SFB227" s="1"/>
      <c r="SFC227" s="1"/>
      <c r="SFD227" s="1"/>
      <c r="SFE227" s="1"/>
      <c r="SFF227" s="1"/>
      <c r="SFG227" s="1"/>
      <c r="SFH227" s="1"/>
      <c r="SFI227" s="1"/>
      <c r="SFJ227" s="1"/>
      <c r="SFK227" s="1"/>
      <c r="SFL227" s="1"/>
      <c r="SFM227" s="1"/>
      <c r="SFN227" s="1"/>
      <c r="SFO227" s="1"/>
      <c r="SFP227" s="1"/>
      <c r="SFQ227" s="1"/>
      <c r="SFR227" s="1"/>
      <c r="SFS227" s="1"/>
      <c r="SFT227" s="1"/>
      <c r="SFU227" s="1"/>
      <c r="SFV227" s="1"/>
      <c r="SFW227" s="1"/>
      <c r="SFX227" s="1"/>
      <c r="SFY227" s="1"/>
      <c r="SFZ227" s="1"/>
      <c r="SGA227" s="1"/>
      <c r="SGB227" s="1"/>
      <c r="SGC227" s="1"/>
      <c r="SGD227" s="1"/>
      <c r="SGE227" s="1"/>
      <c r="SGF227" s="1"/>
      <c r="SGG227" s="1"/>
      <c r="SGH227" s="1"/>
      <c r="SGI227" s="1"/>
      <c r="SGJ227" s="1"/>
      <c r="SGK227" s="1"/>
      <c r="SGL227" s="1"/>
      <c r="SGM227" s="1"/>
      <c r="SGN227" s="1"/>
      <c r="SGO227" s="1"/>
      <c r="SGP227" s="1"/>
      <c r="SGQ227" s="1"/>
      <c r="SGR227" s="1"/>
      <c r="SGS227" s="1"/>
      <c r="SGT227" s="1"/>
      <c r="SGU227" s="1"/>
      <c r="SGV227" s="1"/>
      <c r="SGW227" s="1"/>
      <c r="SGX227" s="1"/>
      <c r="SGY227" s="1"/>
      <c r="SGZ227" s="1"/>
      <c r="SHA227" s="1"/>
      <c r="SHB227" s="1"/>
      <c r="SHC227" s="1"/>
      <c r="SHD227" s="1"/>
      <c r="SHE227" s="1"/>
      <c r="SHF227" s="1"/>
      <c r="SHG227" s="1"/>
      <c r="SHH227" s="1"/>
      <c r="SHI227" s="1"/>
      <c r="SHJ227" s="1"/>
      <c r="SHK227" s="1"/>
      <c r="SHL227" s="1"/>
      <c r="SHM227" s="1"/>
      <c r="SHN227" s="1"/>
      <c r="SHO227" s="1"/>
      <c r="SHP227" s="1"/>
      <c r="SHQ227" s="1"/>
      <c r="SHR227" s="1"/>
      <c r="SHS227" s="1"/>
      <c r="SHT227" s="1"/>
      <c r="SHU227" s="1"/>
      <c r="SHV227" s="1"/>
      <c r="SHW227" s="1"/>
      <c r="SHX227" s="1"/>
      <c r="SHY227" s="1"/>
      <c r="SHZ227" s="1"/>
      <c r="SIA227" s="1"/>
      <c r="SIB227" s="1"/>
      <c r="SIC227" s="1"/>
      <c r="SID227" s="1"/>
      <c r="SIE227" s="1"/>
      <c r="SIF227" s="1"/>
      <c r="SIG227" s="1"/>
      <c r="SIH227" s="1"/>
      <c r="SII227" s="1"/>
      <c r="SIJ227" s="1"/>
      <c r="SIK227" s="1"/>
      <c r="SIL227" s="1"/>
      <c r="SIM227" s="1"/>
      <c r="SIN227" s="1"/>
      <c r="SIO227" s="1"/>
      <c r="SIP227" s="1"/>
      <c r="SIQ227" s="1"/>
      <c r="SIR227" s="1"/>
      <c r="SIS227" s="1"/>
      <c r="SIT227" s="1"/>
      <c r="SIU227" s="1"/>
      <c r="SIV227" s="1"/>
      <c r="SIW227" s="1"/>
      <c r="SIX227" s="1"/>
      <c r="SIY227" s="1"/>
      <c r="SIZ227" s="1"/>
      <c r="SJA227" s="1"/>
      <c r="SJB227" s="1"/>
      <c r="SJC227" s="1"/>
      <c r="SJD227" s="1"/>
      <c r="SJE227" s="1"/>
      <c r="SJF227" s="1"/>
      <c r="SJG227" s="1"/>
      <c r="SJH227" s="1"/>
      <c r="SJI227" s="1"/>
      <c r="SJJ227" s="1"/>
      <c r="SJK227" s="1"/>
      <c r="SJL227" s="1"/>
      <c r="SJM227" s="1"/>
      <c r="SJN227" s="1"/>
      <c r="SJO227" s="1"/>
      <c r="SJP227" s="1"/>
      <c r="SJQ227" s="1"/>
      <c r="SJR227" s="1"/>
      <c r="SJS227" s="1"/>
      <c r="SJT227" s="1"/>
      <c r="SJU227" s="1"/>
      <c r="SJV227" s="1"/>
      <c r="SJW227" s="1"/>
      <c r="SJX227" s="1"/>
      <c r="SJY227" s="1"/>
      <c r="SJZ227" s="1"/>
      <c r="SKA227" s="1"/>
      <c r="SKB227" s="1"/>
      <c r="SKC227" s="1"/>
      <c r="SKD227" s="1"/>
      <c r="SKE227" s="1"/>
      <c r="SKF227" s="1"/>
      <c r="SKG227" s="1"/>
      <c r="SKH227" s="1"/>
      <c r="SKI227" s="1"/>
      <c r="SKJ227" s="1"/>
      <c r="SKK227" s="1"/>
      <c r="SKL227" s="1"/>
      <c r="SKM227" s="1"/>
      <c r="SKN227" s="1"/>
      <c r="SKO227" s="1"/>
      <c r="SKP227" s="1"/>
      <c r="SKQ227" s="1"/>
      <c r="SKR227" s="1"/>
      <c r="SKS227" s="1"/>
      <c r="SKT227" s="1"/>
      <c r="SKU227" s="1"/>
      <c r="SKV227" s="1"/>
      <c r="SKW227" s="1"/>
      <c r="SKX227" s="1"/>
      <c r="SKY227" s="1"/>
      <c r="SKZ227" s="1"/>
      <c r="SLA227" s="1"/>
      <c r="SLB227" s="1"/>
      <c r="SLC227" s="1"/>
      <c r="SLD227" s="1"/>
      <c r="SLE227" s="1"/>
      <c r="SLF227" s="1"/>
      <c r="SLG227" s="1"/>
      <c r="SLH227" s="1"/>
      <c r="SLI227" s="1"/>
      <c r="SLJ227" s="1"/>
      <c r="SLK227" s="1"/>
      <c r="SLL227" s="1"/>
      <c r="SLM227" s="1"/>
      <c r="SLN227" s="1"/>
      <c r="SLO227" s="1"/>
      <c r="SLP227" s="1"/>
      <c r="SLQ227" s="1"/>
      <c r="SLR227" s="1"/>
      <c r="SLS227" s="1"/>
      <c r="SLT227" s="1"/>
      <c r="SLU227" s="1"/>
      <c r="SLV227" s="1"/>
      <c r="SLW227" s="1"/>
      <c r="SLX227" s="1"/>
      <c r="SLY227" s="1"/>
      <c r="SLZ227" s="1"/>
      <c r="SMA227" s="1"/>
      <c r="SMB227" s="1"/>
      <c r="SMC227" s="1"/>
      <c r="SMD227" s="1"/>
      <c r="SME227" s="1"/>
      <c r="SMF227" s="1"/>
      <c r="SMG227" s="1"/>
      <c r="SMH227" s="1"/>
      <c r="SMI227" s="1"/>
      <c r="SMJ227" s="1"/>
      <c r="SMK227" s="1"/>
      <c r="SML227" s="1"/>
      <c r="SMM227" s="1"/>
      <c r="SMN227" s="1"/>
      <c r="SMO227" s="1"/>
      <c r="SMP227" s="1"/>
      <c r="SMQ227" s="1"/>
      <c r="SMR227" s="1"/>
      <c r="SMS227" s="1"/>
      <c r="SMT227" s="1"/>
      <c r="SMU227" s="1"/>
      <c r="SMV227" s="1"/>
      <c r="SMW227" s="1"/>
      <c r="SMX227" s="1"/>
      <c r="SMY227" s="1"/>
      <c r="SMZ227" s="1"/>
      <c r="SNA227" s="1"/>
      <c r="SNB227" s="1"/>
      <c r="SNC227" s="1"/>
      <c r="SND227" s="1"/>
      <c r="SNE227" s="1"/>
      <c r="SNF227" s="1"/>
      <c r="SNG227" s="1"/>
      <c r="SNH227" s="1"/>
      <c r="SNI227" s="1"/>
      <c r="SNJ227" s="1"/>
      <c r="SNK227" s="1"/>
      <c r="SNL227" s="1"/>
      <c r="SNM227" s="1"/>
      <c r="SNN227" s="1"/>
      <c r="SNO227" s="1"/>
      <c r="SNP227" s="1"/>
      <c r="SNQ227" s="1"/>
      <c r="SNR227" s="1"/>
      <c r="SNS227" s="1"/>
      <c r="SNT227" s="1"/>
      <c r="SNU227" s="1"/>
      <c r="SNV227" s="1"/>
      <c r="SNW227" s="1"/>
      <c r="SNX227" s="1"/>
      <c r="SNY227" s="1"/>
      <c r="SNZ227" s="1"/>
      <c r="SOA227" s="1"/>
      <c r="SOB227" s="1"/>
      <c r="SOC227" s="1"/>
      <c r="SOD227" s="1"/>
      <c r="SOE227" s="1"/>
      <c r="SOF227" s="1"/>
      <c r="SOG227" s="1"/>
      <c r="SOH227" s="1"/>
      <c r="SOI227" s="1"/>
      <c r="SOJ227" s="1"/>
      <c r="SOK227" s="1"/>
      <c r="SOL227" s="1"/>
      <c r="SOM227" s="1"/>
      <c r="SON227" s="1"/>
      <c r="SOO227" s="1"/>
      <c r="SOP227" s="1"/>
      <c r="SOQ227" s="1"/>
      <c r="SOR227" s="1"/>
      <c r="SOS227" s="1"/>
      <c r="SOT227" s="1"/>
      <c r="SOU227" s="1"/>
      <c r="SOV227" s="1"/>
      <c r="SOW227" s="1"/>
      <c r="SOX227" s="1"/>
      <c r="SOY227" s="1"/>
      <c r="SOZ227" s="1"/>
      <c r="SPA227" s="1"/>
      <c r="SPB227" s="1"/>
      <c r="SPC227" s="1"/>
      <c r="SPD227" s="1"/>
      <c r="SPE227" s="1"/>
      <c r="SPF227" s="1"/>
      <c r="SPG227" s="1"/>
      <c r="SPH227" s="1"/>
      <c r="SPI227" s="1"/>
      <c r="SPJ227" s="1"/>
      <c r="SPK227" s="1"/>
      <c r="SPL227" s="1"/>
      <c r="SPM227" s="1"/>
      <c r="SPN227" s="1"/>
      <c r="SPO227" s="1"/>
      <c r="SPP227" s="1"/>
      <c r="SPQ227" s="1"/>
      <c r="SPR227" s="1"/>
      <c r="SPS227" s="1"/>
      <c r="SPT227" s="1"/>
      <c r="SPU227" s="1"/>
      <c r="SPV227" s="1"/>
      <c r="SPW227" s="1"/>
      <c r="SPX227" s="1"/>
      <c r="SPY227" s="1"/>
      <c r="SPZ227" s="1"/>
      <c r="SQA227" s="1"/>
      <c r="SQB227" s="1"/>
      <c r="SQC227" s="1"/>
      <c r="SQD227" s="1"/>
      <c r="SQE227" s="1"/>
      <c r="SQF227" s="1"/>
      <c r="SQG227" s="1"/>
      <c r="SQH227" s="1"/>
      <c r="SQI227" s="1"/>
      <c r="SQJ227" s="1"/>
      <c r="SQK227" s="1"/>
      <c r="SQL227" s="1"/>
      <c r="SQM227" s="1"/>
      <c r="SQN227" s="1"/>
      <c r="SQO227" s="1"/>
      <c r="SQP227" s="1"/>
      <c r="SQQ227" s="1"/>
      <c r="SQR227" s="1"/>
      <c r="SQS227" s="1"/>
      <c r="SQT227" s="1"/>
      <c r="SQU227" s="1"/>
      <c r="SQV227" s="1"/>
      <c r="SQW227" s="1"/>
      <c r="SQX227" s="1"/>
      <c r="SQY227" s="1"/>
      <c r="SQZ227" s="1"/>
      <c r="SRA227" s="1"/>
      <c r="SRB227" s="1"/>
      <c r="SRC227" s="1"/>
      <c r="SRD227" s="1"/>
      <c r="SRE227" s="1"/>
      <c r="SRF227" s="1"/>
      <c r="SRG227" s="1"/>
      <c r="SRH227" s="1"/>
      <c r="SRI227" s="1"/>
      <c r="SRJ227" s="1"/>
      <c r="SRK227" s="1"/>
      <c r="SRL227" s="1"/>
      <c r="SRM227" s="1"/>
      <c r="SRN227" s="1"/>
      <c r="SRO227" s="1"/>
      <c r="SRP227" s="1"/>
      <c r="SRQ227" s="1"/>
      <c r="SRR227" s="1"/>
      <c r="SRS227" s="1"/>
      <c r="SRT227" s="1"/>
      <c r="SRU227" s="1"/>
      <c r="SRV227" s="1"/>
      <c r="SRW227" s="1"/>
      <c r="SRX227" s="1"/>
      <c r="SRY227" s="1"/>
      <c r="SRZ227" s="1"/>
      <c r="SSA227" s="1"/>
      <c r="SSB227" s="1"/>
      <c r="SSC227" s="1"/>
      <c r="SSD227" s="1"/>
      <c r="SSE227" s="1"/>
      <c r="SSF227" s="1"/>
      <c r="SSG227" s="1"/>
      <c r="SSH227" s="1"/>
      <c r="SSI227" s="1"/>
      <c r="SSJ227" s="1"/>
      <c r="SSK227" s="1"/>
      <c r="SSL227" s="1"/>
      <c r="SSM227" s="1"/>
      <c r="SSN227" s="1"/>
      <c r="SSO227" s="1"/>
      <c r="SSP227" s="1"/>
      <c r="SSQ227" s="1"/>
      <c r="SSR227" s="1"/>
      <c r="SSS227" s="1"/>
      <c r="SST227" s="1"/>
      <c r="SSU227" s="1"/>
      <c r="SSV227" s="1"/>
      <c r="SSW227" s="1"/>
      <c r="SSX227" s="1"/>
      <c r="SSY227" s="1"/>
      <c r="SSZ227" s="1"/>
      <c r="STA227" s="1"/>
      <c r="STB227" s="1"/>
      <c r="STC227" s="1"/>
      <c r="STD227" s="1"/>
      <c r="STE227" s="1"/>
      <c r="STF227" s="1"/>
      <c r="STG227" s="1"/>
      <c r="STH227" s="1"/>
      <c r="STI227" s="1"/>
      <c r="STJ227" s="1"/>
      <c r="STK227" s="1"/>
      <c r="STL227" s="1"/>
      <c r="STM227" s="1"/>
      <c r="STN227" s="1"/>
      <c r="STO227" s="1"/>
      <c r="STP227" s="1"/>
      <c r="STQ227" s="1"/>
      <c r="STR227" s="1"/>
      <c r="STS227" s="1"/>
      <c r="STT227" s="1"/>
      <c r="STU227" s="1"/>
      <c r="STV227" s="1"/>
      <c r="STW227" s="1"/>
      <c r="STX227" s="1"/>
      <c r="STY227" s="1"/>
      <c r="STZ227" s="1"/>
      <c r="SUA227" s="1"/>
      <c r="SUB227" s="1"/>
      <c r="SUC227" s="1"/>
      <c r="SUD227" s="1"/>
      <c r="SUE227" s="1"/>
      <c r="SUF227" s="1"/>
      <c r="SUG227" s="1"/>
      <c r="SUH227" s="1"/>
      <c r="SUI227" s="1"/>
      <c r="SUJ227" s="1"/>
      <c r="SUK227" s="1"/>
      <c r="SUL227" s="1"/>
      <c r="SUM227" s="1"/>
      <c r="SUN227" s="1"/>
      <c r="SUO227" s="1"/>
      <c r="SUP227" s="1"/>
      <c r="SUQ227" s="1"/>
      <c r="SUR227" s="1"/>
      <c r="SUS227" s="1"/>
      <c r="SUT227" s="1"/>
      <c r="SUU227" s="1"/>
      <c r="SUV227" s="1"/>
      <c r="SUW227" s="1"/>
      <c r="SUX227" s="1"/>
      <c r="SUY227" s="1"/>
      <c r="SUZ227" s="1"/>
      <c r="SVA227" s="1"/>
      <c r="SVB227" s="1"/>
      <c r="SVC227" s="1"/>
      <c r="SVD227" s="1"/>
      <c r="SVE227" s="1"/>
      <c r="SVF227" s="1"/>
      <c r="SVG227" s="1"/>
      <c r="SVH227" s="1"/>
      <c r="SVI227" s="1"/>
      <c r="SVJ227" s="1"/>
      <c r="SVK227" s="1"/>
      <c r="SVL227" s="1"/>
      <c r="SVM227" s="1"/>
      <c r="SVN227" s="1"/>
      <c r="SVO227" s="1"/>
      <c r="SVP227" s="1"/>
      <c r="SVQ227" s="1"/>
      <c r="SVR227" s="1"/>
      <c r="SVS227" s="1"/>
      <c r="SVT227" s="1"/>
      <c r="SVU227" s="1"/>
      <c r="SVV227" s="1"/>
      <c r="SVW227" s="1"/>
      <c r="SVX227" s="1"/>
      <c r="SVY227" s="1"/>
      <c r="SVZ227" s="1"/>
      <c r="SWA227" s="1"/>
      <c r="SWB227" s="1"/>
      <c r="SWC227" s="1"/>
      <c r="SWD227" s="1"/>
      <c r="SWE227" s="1"/>
      <c r="SWF227" s="1"/>
      <c r="SWG227" s="1"/>
      <c r="SWH227" s="1"/>
      <c r="SWI227" s="1"/>
      <c r="SWJ227" s="1"/>
      <c r="SWK227" s="1"/>
      <c r="SWL227" s="1"/>
      <c r="SWM227" s="1"/>
      <c r="SWN227" s="1"/>
      <c r="SWO227" s="1"/>
      <c r="SWP227" s="1"/>
      <c r="SWQ227" s="1"/>
      <c r="SWR227" s="1"/>
      <c r="SWS227" s="1"/>
      <c r="SWT227" s="1"/>
      <c r="SWU227" s="1"/>
      <c r="SWV227" s="1"/>
      <c r="SWW227" s="1"/>
      <c r="SWX227" s="1"/>
      <c r="SWY227" s="1"/>
      <c r="SWZ227" s="1"/>
      <c r="SXA227" s="1"/>
      <c r="SXB227" s="1"/>
      <c r="SXC227" s="1"/>
      <c r="SXD227" s="1"/>
      <c r="SXE227" s="1"/>
      <c r="SXF227" s="1"/>
      <c r="SXG227" s="1"/>
      <c r="SXH227" s="1"/>
      <c r="SXI227" s="1"/>
      <c r="SXJ227" s="1"/>
      <c r="SXK227" s="1"/>
      <c r="SXL227" s="1"/>
      <c r="SXM227" s="1"/>
      <c r="SXN227" s="1"/>
      <c r="SXO227" s="1"/>
      <c r="SXP227" s="1"/>
      <c r="SXQ227" s="1"/>
      <c r="SXR227" s="1"/>
      <c r="SXS227" s="1"/>
      <c r="SXT227" s="1"/>
      <c r="SXU227" s="1"/>
      <c r="SXV227" s="1"/>
      <c r="SXW227" s="1"/>
      <c r="SXX227" s="1"/>
      <c r="SXY227" s="1"/>
      <c r="SXZ227" s="1"/>
      <c r="SYA227" s="1"/>
      <c r="SYB227" s="1"/>
      <c r="SYC227" s="1"/>
      <c r="SYD227" s="1"/>
      <c r="SYE227" s="1"/>
      <c r="SYF227" s="1"/>
      <c r="SYG227" s="1"/>
      <c r="SYH227" s="1"/>
      <c r="SYI227" s="1"/>
      <c r="SYJ227" s="1"/>
      <c r="SYK227" s="1"/>
      <c r="SYL227" s="1"/>
      <c r="SYM227" s="1"/>
      <c r="SYN227" s="1"/>
      <c r="SYO227" s="1"/>
      <c r="SYP227" s="1"/>
      <c r="SYQ227" s="1"/>
      <c r="SYR227" s="1"/>
      <c r="SYS227" s="1"/>
      <c r="SYT227" s="1"/>
      <c r="SYU227" s="1"/>
      <c r="SYV227" s="1"/>
      <c r="SYW227" s="1"/>
      <c r="SYX227" s="1"/>
      <c r="SYY227" s="1"/>
      <c r="SYZ227" s="1"/>
      <c r="SZA227" s="1"/>
      <c r="SZB227" s="1"/>
      <c r="SZC227" s="1"/>
      <c r="SZD227" s="1"/>
      <c r="SZE227" s="1"/>
      <c r="SZF227" s="1"/>
      <c r="SZG227" s="1"/>
      <c r="SZH227" s="1"/>
      <c r="SZI227" s="1"/>
      <c r="SZJ227" s="1"/>
      <c r="SZK227" s="1"/>
      <c r="SZL227" s="1"/>
      <c r="SZM227" s="1"/>
      <c r="SZN227" s="1"/>
      <c r="SZO227" s="1"/>
      <c r="SZP227" s="1"/>
      <c r="SZQ227" s="1"/>
      <c r="SZR227" s="1"/>
      <c r="SZS227" s="1"/>
      <c r="SZT227" s="1"/>
      <c r="SZU227" s="1"/>
      <c r="SZV227" s="1"/>
      <c r="SZW227" s="1"/>
      <c r="SZX227" s="1"/>
      <c r="SZY227" s="1"/>
      <c r="SZZ227" s="1"/>
      <c r="TAA227" s="1"/>
      <c r="TAB227" s="1"/>
      <c r="TAC227" s="1"/>
      <c r="TAD227" s="1"/>
      <c r="TAE227" s="1"/>
      <c r="TAF227" s="1"/>
      <c r="TAG227" s="1"/>
      <c r="TAH227" s="1"/>
      <c r="TAI227" s="1"/>
      <c r="TAJ227" s="1"/>
      <c r="TAK227" s="1"/>
      <c r="TAL227" s="1"/>
      <c r="TAM227" s="1"/>
      <c r="TAN227" s="1"/>
      <c r="TAO227" s="1"/>
      <c r="TAP227" s="1"/>
      <c r="TAQ227" s="1"/>
      <c r="TAR227" s="1"/>
      <c r="TAS227" s="1"/>
      <c r="TAT227" s="1"/>
      <c r="TAU227" s="1"/>
      <c r="TAV227" s="1"/>
      <c r="TAW227" s="1"/>
      <c r="TAX227" s="1"/>
      <c r="TAY227" s="1"/>
      <c r="TAZ227" s="1"/>
      <c r="TBA227" s="1"/>
      <c r="TBB227" s="1"/>
      <c r="TBC227" s="1"/>
      <c r="TBD227" s="1"/>
      <c r="TBE227" s="1"/>
      <c r="TBF227" s="1"/>
      <c r="TBG227" s="1"/>
      <c r="TBH227" s="1"/>
      <c r="TBI227" s="1"/>
      <c r="TBJ227" s="1"/>
      <c r="TBK227" s="1"/>
      <c r="TBL227" s="1"/>
      <c r="TBM227" s="1"/>
      <c r="TBN227" s="1"/>
      <c r="TBO227" s="1"/>
      <c r="TBP227" s="1"/>
      <c r="TBQ227" s="1"/>
      <c r="TBR227" s="1"/>
      <c r="TBS227" s="1"/>
      <c r="TBT227" s="1"/>
      <c r="TBU227" s="1"/>
      <c r="TBV227" s="1"/>
      <c r="TBW227" s="1"/>
      <c r="TBX227" s="1"/>
      <c r="TBY227" s="1"/>
      <c r="TBZ227" s="1"/>
      <c r="TCA227" s="1"/>
      <c r="TCB227" s="1"/>
      <c r="TCC227" s="1"/>
      <c r="TCD227" s="1"/>
      <c r="TCE227" s="1"/>
      <c r="TCF227" s="1"/>
      <c r="TCG227" s="1"/>
      <c r="TCH227" s="1"/>
      <c r="TCI227" s="1"/>
      <c r="TCJ227" s="1"/>
      <c r="TCK227" s="1"/>
      <c r="TCL227" s="1"/>
      <c r="TCM227" s="1"/>
      <c r="TCN227" s="1"/>
      <c r="TCO227" s="1"/>
      <c r="TCP227" s="1"/>
      <c r="TCQ227" s="1"/>
      <c r="TCR227" s="1"/>
      <c r="TCS227" s="1"/>
      <c r="TCT227" s="1"/>
      <c r="TCU227" s="1"/>
      <c r="TCV227" s="1"/>
      <c r="TCW227" s="1"/>
      <c r="TCX227" s="1"/>
      <c r="TCY227" s="1"/>
      <c r="TCZ227" s="1"/>
      <c r="TDA227" s="1"/>
      <c r="TDB227" s="1"/>
      <c r="TDC227" s="1"/>
      <c r="TDD227" s="1"/>
      <c r="TDE227" s="1"/>
      <c r="TDF227" s="1"/>
      <c r="TDG227" s="1"/>
      <c r="TDH227" s="1"/>
      <c r="TDI227" s="1"/>
      <c r="TDJ227" s="1"/>
      <c r="TDK227" s="1"/>
      <c r="TDL227" s="1"/>
      <c r="TDM227" s="1"/>
      <c r="TDN227" s="1"/>
      <c r="TDO227" s="1"/>
      <c r="TDP227" s="1"/>
      <c r="TDQ227" s="1"/>
      <c r="TDR227" s="1"/>
      <c r="TDS227" s="1"/>
      <c r="TDT227" s="1"/>
      <c r="TDU227" s="1"/>
      <c r="TDV227" s="1"/>
      <c r="TDW227" s="1"/>
      <c r="TDX227" s="1"/>
      <c r="TDY227" s="1"/>
      <c r="TDZ227" s="1"/>
      <c r="TEA227" s="1"/>
      <c r="TEB227" s="1"/>
      <c r="TEC227" s="1"/>
      <c r="TED227" s="1"/>
      <c r="TEE227" s="1"/>
      <c r="TEF227" s="1"/>
      <c r="TEG227" s="1"/>
      <c r="TEH227" s="1"/>
      <c r="TEI227" s="1"/>
      <c r="TEJ227" s="1"/>
      <c r="TEK227" s="1"/>
      <c r="TEL227" s="1"/>
      <c r="TEM227" s="1"/>
      <c r="TEN227" s="1"/>
      <c r="TEO227" s="1"/>
      <c r="TEP227" s="1"/>
      <c r="TEQ227" s="1"/>
      <c r="TER227" s="1"/>
      <c r="TES227" s="1"/>
      <c r="TET227" s="1"/>
      <c r="TEU227" s="1"/>
      <c r="TEV227" s="1"/>
      <c r="TEW227" s="1"/>
      <c r="TEX227" s="1"/>
      <c r="TEY227" s="1"/>
      <c r="TEZ227" s="1"/>
      <c r="TFA227" s="1"/>
      <c r="TFB227" s="1"/>
      <c r="TFC227" s="1"/>
      <c r="TFD227" s="1"/>
      <c r="TFE227" s="1"/>
      <c r="TFF227" s="1"/>
      <c r="TFG227" s="1"/>
      <c r="TFH227" s="1"/>
      <c r="TFI227" s="1"/>
      <c r="TFJ227" s="1"/>
      <c r="TFK227" s="1"/>
      <c r="TFL227" s="1"/>
      <c r="TFM227" s="1"/>
      <c r="TFN227" s="1"/>
      <c r="TFO227" s="1"/>
      <c r="TFP227" s="1"/>
      <c r="TFQ227" s="1"/>
      <c r="TFR227" s="1"/>
      <c r="TFS227" s="1"/>
      <c r="TFT227" s="1"/>
      <c r="TFU227" s="1"/>
      <c r="TFV227" s="1"/>
      <c r="TFW227" s="1"/>
      <c r="TFX227" s="1"/>
      <c r="TFY227" s="1"/>
      <c r="TFZ227" s="1"/>
      <c r="TGA227" s="1"/>
      <c r="TGB227" s="1"/>
      <c r="TGC227" s="1"/>
      <c r="TGD227" s="1"/>
      <c r="TGE227" s="1"/>
      <c r="TGF227" s="1"/>
      <c r="TGG227" s="1"/>
      <c r="TGH227" s="1"/>
      <c r="TGI227" s="1"/>
      <c r="TGJ227" s="1"/>
      <c r="TGK227" s="1"/>
      <c r="TGL227" s="1"/>
      <c r="TGM227" s="1"/>
      <c r="TGN227" s="1"/>
      <c r="TGO227" s="1"/>
      <c r="TGP227" s="1"/>
      <c r="TGQ227" s="1"/>
      <c r="TGR227" s="1"/>
      <c r="TGS227" s="1"/>
      <c r="TGT227" s="1"/>
      <c r="TGU227" s="1"/>
      <c r="TGV227" s="1"/>
      <c r="TGW227" s="1"/>
      <c r="TGX227" s="1"/>
      <c r="TGY227" s="1"/>
      <c r="TGZ227" s="1"/>
      <c r="THA227" s="1"/>
      <c r="THB227" s="1"/>
      <c r="THC227" s="1"/>
      <c r="THD227" s="1"/>
      <c r="THE227" s="1"/>
      <c r="THF227" s="1"/>
      <c r="THG227" s="1"/>
      <c r="THH227" s="1"/>
      <c r="THI227" s="1"/>
      <c r="THJ227" s="1"/>
      <c r="THK227" s="1"/>
      <c r="THL227" s="1"/>
      <c r="THM227" s="1"/>
      <c r="THN227" s="1"/>
      <c r="THO227" s="1"/>
      <c r="THP227" s="1"/>
      <c r="THQ227" s="1"/>
      <c r="THR227" s="1"/>
      <c r="THS227" s="1"/>
      <c r="THT227" s="1"/>
      <c r="THU227" s="1"/>
      <c r="THV227" s="1"/>
      <c r="THW227" s="1"/>
      <c r="THX227" s="1"/>
      <c r="THY227" s="1"/>
      <c r="THZ227" s="1"/>
      <c r="TIA227" s="1"/>
      <c r="TIB227" s="1"/>
      <c r="TIC227" s="1"/>
      <c r="TID227" s="1"/>
      <c r="TIE227" s="1"/>
      <c r="TIF227" s="1"/>
      <c r="TIG227" s="1"/>
      <c r="TIH227" s="1"/>
      <c r="TII227" s="1"/>
      <c r="TIJ227" s="1"/>
      <c r="TIK227" s="1"/>
      <c r="TIL227" s="1"/>
      <c r="TIM227" s="1"/>
      <c r="TIN227" s="1"/>
      <c r="TIO227" s="1"/>
      <c r="TIP227" s="1"/>
      <c r="TIQ227" s="1"/>
      <c r="TIR227" s="1"/>
      <c r="TIS227" s="1"/>
      <c r="TIT227" s="1"/>
      <c r="TIU227" s="1"/>
      <c r="TIV227" s="1"/>
      <c r="TIW227" s="1"/>
      <c r="TIX227" s="1"/>
      <c r="TIY227" s="1"/>
      <c r="TIZ227" s="1"/>
      <c r="TJA227" s="1"/>
      <c r="TJB227" s="1"/>
      <c r="TJC227" s="1"/>
      <c r="TJD227" s="1"/>
      <c r="TJE227" s="1"/>
      <c r="TJF227" s="1"/>
      <c r="TJG227" s="1"/>
      <c r="TJH227" s="1"/>
      <c r="TJI227" s="1"/>
      <c r="TJJ227" s="1"/>
      <c r="TJK227" s="1"/>
      <c r="TJL227" s="1"/>
      <c r="TJM227" s="1"/>
      <c r="TJN227" s="1"/>
      <c r="TJO227" s="1"/>
      <c r="TJP227" s="1"/>
      <c r="TJQ227" s="1"/>
      <c r="TJR227" s="1"/>
      <c r="TJS227" s="1"/>
      <c r="TJT227" s="1"/>
      <c r="TJU227" s="1"/>
      <c r="TJV227" s="1"/>
      <c r="TJW227" s="1"/>
      <c r="TJX227" s="1"/>
      <c r="TJY227" s="1"/>
      <c r="TJZ227" s="1"/>
      <c r="TKA227" s="1"/>
      <c r="TKB227" s="1"/>
      <c r="TKC227" s="1"/>
      <c r="TKD227" s="1"/>
      <c r="TKE227" s="1"/>
      <c r="TKF227" s="1"/>
      <c r="TKG227" s="1"/>
      <c r="TKH227" s="1"/>
      <c r="TKI227" s="1"/>
      <c r="TKJ227" s="1"/>
      <c r="TKK227" s="1"/>
      <c r="TKL227" s="1"/>
      <c r="TKM227" s="1"/>
      <c r="TKN227" s="1"/>
      <c r="TKO227" s="1"/>
      <c r="TKP227" s="1"/>
      <c r="TKQ227" s="1"/>
      <c r="TKR227" s="1"/>
      <c r="TKS227" s="1"/>
      <c r="TKT227" s="1"/>
      <c r="TKU227" s="1"/>
      <c r="TKV227" s="1"/>
      <c r="TKW227" s="1"/>
      <c r="TKX227" s="1"/>
      <c r="TKY227" s="1"/>
      <c r="TKZ227" s="1"/>
      <c r="TLA227" s="1"/>
      <c r="TLB227" s="1"/>
      <c r="TLC227" s="1"/>
      <c r="TLD227" s="1"/>
      <c r="TLE227" s="1"/>
      <c r="TLF227" s="1"/>
      <c r="TLG227" s="1"/>
      <c r="TLH227" s="1"/>
      <c r="TLI227" s="1"/>
      <c r="TLJ227" s="1"/>
      <c r="TLK227" s="1"/>
      <c r="TLL227" s="1"/>
      <c r="TLM227" s="1"/>
      <c r="TLN227" s="1"/>
      <c r="TLO227" s="1"/>
      <c r="TLP227" s="1"/>
      <c r="TLQ227" s="1"/>
      <c r="TLR227" s="1"/>
      <c r="TLS227" s="1"/>
      <c r="TLT227" s="1"/>
      <c r="TLU227" s="1"/>
      <c r="TLV227" s="1"/>
      <c r="TLW227" s="1"/>
      <c r="TLX227" s="1"/>
      <c r="TLY227" s="1"/>
      <c r="TLZ227" s="1"/>
      <c r="TMA227" s="1"/>
      <c r="TMB227" s="1"/>
      <c r="TMC227" s="1"/>
      <c r="TMD227" s="1"/>
      <c r="TME227" s="1"/>
      <c r="TMF227" s="1"/>
      <c r="TMG227" s="1"/>
      <c r="TMH227" s="1"/>
      <c r="TMI227" s="1"/>
      <c r="TMJ227" s="1"/>
      <c r="TMK227" s="1"/>
      <c r="TML227" s="1"/>
      <c r="TMM227" s="1"/>
      <c r="TMN227" s="1"/>
      <c r="TMO227" s="1"/>
      <c r="TMP227" s="1"/>
      <c r="TMQ227" s="1"/>
      <c r="TMR227" s="1"/>
      <c r="TMS227" s="1"/>
      <c r="TMT227" s="1"/>
      <c r="TMU227" s="1"/>
      <c r="TMV227" s="1"/>
      <c r="TMW227" s="1"/>
      <c r="TMX227" s="1"/>
      <c r="TMY227" s="1"/>
      <c r="TMZ227" s="1"/>
      <c r="TNA227" s="1"/>
      <c r="TNB227" s="1"/>
      <c r="TNC227" s="1"/>
      <c r="TND227" s="1"/>
      <c r="TNE227" s="1"/>
      <c r="TNF227" s="1"/>
      <c r="TNG227" s="1"/>
      <c r="TNH227" s="1"/>
      <c r="TNI227" s="1"/>
      <c r="TNJ227" s="1"/>
      <c r="TNK227" s="1"/>
      <c r="TNL227" s="1"/>
      <c r="TNM227" s="1"/>
      <c r="TNN227" s="1"/>
      <c r="TNO227" s="1"/>
      <c r="TNP227" s="1"/>
      <c r="TNQ227" s="1"/>
      <c r="TNR227" s="1"/>
      <c r="TNS227" s="1"/>
      <c r="TNT227" s="1"/>
      <c r="TNU227" s="1"/>
      <c r="TNV227" s="1"/>
      <c r="TNW227" s="1"/>
      <c r="TNX227" s="1"/>
      <c r="TNY227" s="1"/>
      <c r="TNZ227" s="1"/>
      <c r="TOA227" s="1"/>
      <c r="TOB227" s="1"/>
      <c r="TOC227" s="1"/>
      <c r="TOD227" s="1"/>
      <c r="TOE227" s="1"/>
      <c r="TOF227" s="1"/>
      <c r="TOG227" s="1"/>
      <c r="TOH227" s="1"/>
      <c r="TOI227" s="1"/>
      <c r="TOJ227" s="1"/>
      <c r="TOK227" s="1"/>
      <c r="TOL227" s="1"/>
      <c r="TOM227" s="1"/>
      <c r="TON227" s="1"/>
      <c r="TOO227" s="1"/>
      <c r="TOP227" s="1"/>
      <c r="TOQ227" s="1"/>
      <c r="TOR227" s="1"/>
      <c r="TOS227" s="1"/>
      <c r="TOT227" s="1"/>
      <c r="TOU227" s="1"/>
      <c r="TOV227" s="1"/>
      <c r="TOW227" s="1"/>
      <c r="TOX227" s="1"/>
      <c r="TOY227" s="1"/>
      <c r="TOZ227" s="1"/>
      <c r="TPA227" s="1"/>
      <c r="TPB227" s="1"/>
      <c r="TPC227" s="1"/>
      <c r="TPD227" s="1"/>
      <c r="TPE227" s="1"/>
      <c r="TPF227" s="1"/>
      <c r="TPG227" s="1"/>
      <c r="TPH227" s="1"/>
      <c r="TPI227" s="1"/>
      <c r="TPJ227" s="1"/>
      <c r="TPK227" s="1"/>
      <c r="TPL227" s="1"/>
      <c r="TPM227" s="1"/>
      <c r="TPN227" s="1"/>
      <c r="TPO227" s="1"/>
      <c r="TPP227" s="1"/>
      <c r="TPQ227" s="1"/>
      <c r="TPR227" s="1"/>
      <c r="TPS227" s="1"/>
      <c r="TPT227" s="1"/>
      <c r="TPU227" s="1"/>
      <c r="TPV227" s="1"/>
      <c r="TPW227" s="1"/>
      <c r="TPX227" s="1"/>
      <c r="TPY227" s="1"/>
      <c r="TPZ227" s="1"/>
      <c r="TQA227" s="1"/>
      <c r="TQB227" s="1"/>
      <c r="TQC227" s="1"/>
      <c r="TQD227" s="1"/>
      <c r="TQE227" s="1"/>
      <c r="TQF227" s="1"/>
      <c r="TQG227" s="1"/>
      <c r="TQH227" s="1"/>
      <c r="TQI227" s="1"/>
      <c r="TQJ227" s="1"/>
      <c r="TQK227" s="1"/>
      <c r="TQL227" s="1"/>
      <c r="TQM227" s="1"/>
      <c r="TQN227" s="1"/>
      <c r="TQO227" s="1"/>
      <c r="TQP227" s="1"/>
      <c r="TQQ227" s="1"/>
      <c r="TQR227" s="1"/>
      <c r="TQS227" s="1"/>
      <c r="TQT227" s="1"/>
      <c r="TQU227" s="1"/>
      <c r="TQV227" s="1"/>
      <c r="TQW227" s="1"/>
      <c r="TQX227" s="1"/>
      <c r="TQY227" s="1"/>
      <c r="TQZ227" s="1"/>
      <c r="TRA227" s="1"/>
      <c r="TRB227" s="1"/>
      <c r="TRC227" s="1"/>
      <c r="TRD227" s="1"/>
      <c r="TRE227" s="1"/>
      <c r="TRF227" s="1"/>
      <c r="TRG227" s="1"/>
      <c r="TRH227" s="1"/>
      <c r="TRI227" s="1"/>
      <c r="TRJ227" s="1"/>
      <c r="TRK227" s="1"/>
      <c r="TRL227" s="1"/>
      <c r="TRM227" s="1"/>
      <c r="TRN227" s="1"/>
      <c r="TRO227" s="1"/>
      <c r="TRP227" s="1"/>
      <c r="TRQ227" s="1"/>
      <c r="TRR227" s="1"/>
      <c r="TRS227" s="1"/>
      <c r="TRT227" s="1"/>
      <c r="TRU227" s="1"/>
      <c r="TRV227" s="1"/>
      <c r="TRW227" s="1"/>
      <c r="TRX227" s="1"/>
      <c r="TRY227" s="1"/>
      <c r="TRZ227" s="1"/>
      <c r="TSA227" s="1"/>
      <c r="TSB227" s="1"/>
      <c r="TSC227" s="1"/>
      <c r="TSD227" s="1"/>
      <c r="TSE227" s="1"/>
      <c r="TSF227" s="1"/>
      <c r="TSG227" s="1"/>
      <c r="TSH227" s="1"/>
      <c r="TSI227" s="1"/>
      <c r="TSJ227" s="1"/>
      <c r="TSK227" s="1"/>
      <c r="TSL227" s="1"/>
      <c r="TSM227" s="1"/>
      <c r="TSN227" s="1"/>
      <c r="TSO227" s="1"/>
      <c r="TSP227" s="1"/>
      <c r="TSQ227" s="1"/>
      <c r="TSR227" s="1"/>
      <c r="TSS227" s="1"/>
      <c r="TST227" s="1"/>
      <c r="TSU227" s="1"/>
      <c r="TSV227" s="1"/>
      <c r="TSW227" s="1"/>
      <c r="TSX227" s="1"/>
      <c r="TSY227" s="1"/>
      <c r="TSZ227" s="1"/>
      <c r="TTA227" s="1"/>
      <c r="TTB227" s="1"/>
      <c r="TTC227" s="1"/>
      <c r="TTD227" s="1"/>
      <c r="TTE227" s="1"/>
      <c r="TTF227" s="1"/>
      <c r="TTG227" s="1"/>
      <c r="TTH227" s="1"/>
      <c r="TTI227" s="1"/>
      <c r="TTJ227" s="1"/>
      <c r="TTK227" s="1"/>
      <c r="TTL227" s="1"/>
      <c r="TTM227" s="1"/>
      <c r="TTN227" s="1"/>
      <c r="TTO227" s="1"/>
      <c r="TTP227" s="1"/>
      <c r="TTQ227" s="1"/>
      <c r="TTR227" s="1"/>
      <c r="TTS227" s="1"/>
      <c r="TTT227" s="1"/>
      <c r="TTU227" s="1"/>
      <c r="TTV227" s="1"/>
      <c r="TTW227" s="1"/>
      <c r="TTX227" s="1"/>
      <c r="TTY227" s="1"/>
      <c r="TTZ227" s="1"/>
      <c r="TUA227" s="1"/>
      <c r="TUB227" s="1"/>
      <c r="TUC227" s="1"/>
      <c r="TUD227" s="1"/>
      <c r="TUE227" s="1"/>
      <c r="TUF227" s="1"/>
      <c r="TUG227" s="1"/>
      <c r="TUH227" s="1"/>
      <c r="TUI227" s="1"/>
      <c r="TUJ227" s="1"/>
      <c r="TUK227" s="1"/>
      <c r="TUL227" s="1"/>
      <c r="TUM227" s="1"/>
      <c r="TUN227" s="1"/>
      <c r="TUO227" s="1"/>
      <c r="TUP227" s="1"/>
      <c r="TUQ227" s="1"/>
      <c r="TUR227" s="1"/>
      <c r="TUS227" s="1"/>
      <c r="TUT227" s="1"/>
      <c r="TUU227" s="1"/>
      <c r="TUV227" s="1"/>
      <c r="TUW227" s="1"/>
      <c r="TUX227" s="1"/>
      <c r="TUY227" s="1"/>
      <c r="TUZ227" s="1"/>
      <c r="TVA227" s="1"/>
      <c r="TVB227" s="1"/>
      <c r="TVC227" s="1"/>
      <c r="TVD227" s="1"/>
      <c r="TVE227" s="1"/>
      <c r="TVF227" s="1"/>
      <c r="TVG227" s="1"/>
      <c r="TVH227" s="1"/>
      <c r="TVI227" s="1"/>
      <c r="TVJ227" s="1"/>
      <c r="TVK227" s="1"/>
      <c r="TVL227" s="1"/>
      <c r="TVM227" s="1"/>
      <c r="TVN227" s="1"/>
      <c r="TVO227" s="1"/>
      <c r="TVP227" s="1"/>
      <c r="TVQ227" s="1"/>
      <c r="TVR227" s="1"/>
      <c r="TVS227" s="1"/>
      <c r="TVT227" s="1"/>
      <c r="TVU227" s="1"/>
      <c r="TVV227" s="1"/>
      <c r="TVW227" s="1"/>
      <c r="TVX227" s="1"/>
      <c r="TVY227" s="1"/>
      <c r="TVZ227" s="1"/>
      <c r="TWA227" s="1"/>
      <c r="TWB227" s="1"/>
      <c r="TWC227" s="1"/>
      <c r="TWD227" s="1"/>
      <c r="TWE227" s="1"/>
      <c r="TWF227" s="1"/>
      <c r="TWG227" s="1"/>
      <c r="TWH227" s="1"/>
      <c r="TWI227" s="1"/>
      <c r="TWJ227" s="1"/>
      <c r="TWK227" s="1"/>
      <c r="TWL227" s="1"/>
      <c r="TWM227" s="1"/>
      <c r="TWN227" s="1"/>
      <c r="TWO227" s="1"/>
      <c r="TWP227" s="1"/>
      <c r="TWQ227" s="1"/>
      <c r="TWR227" s="1"/>
      <c r="TWS227" s="1"/>
      <c r="TWT227" s="1"/>
      <c r="TWU227" s="1"/>
      <c r="TWV227" s="1"/>
      <c r="TWW227" s="1"/>
      <c r="TWX227" s="1"/>
      <c r="TWY227" s="1"/>
      <c r="TWZ227" s="1"/>
      <c r="TXA227" s="1"/>
      <c r="TXB227" s="1"/>
      <c r="TXC227" s="1"/>
      <c r="TXD227" s="1"/>
      <c r="TXE227" s="1"/>
      <c r="TXF227" s="1"/>
      <c r="TXG227" s="1"/>
      <c r="TXH227" s="1"/>
      <c r="TXI227" s="1"/>
      <c r="TXJ227" s="1"/>
      <c r="TXK227" s="1"/>
      <c r="TXL227" s="1"/>
      <c r="TXM227" s="1"/>
      <c r="TXN227" s="1"/>
      <c r="TXO227" s="1"/>
      <c r="TXP227" s="1"/>
      <c r="TXQ227" s="1"/>
      <c r="TXR227" s="1"/>
      <c r="TXS227" s="1"/>
      <c r="TXT227" s="1"/>
      <c r="TXU227" s="1"/>
      <c r="TXV227" s="1"/>
      <c r="TXW227" s="1"/>
      <c r="TXX227" s="1"/>
      <c r="TXY227" s="1"/>
      <c r="TXZ227" s="1"/>
      <c r="TYA227" s="1"/>
      <c r="TYB227" s="1"/>
      <c r="TYC227" s="1"/>
      <c r="TYD227" s="1"/>
      <c r="TYE227" s="1"/>
      <c r="TYF227" s="1"/>
      <c r="TYG227" s="1"/>
      <c r="TYH227" s="1"/>
      <c r="TYI227" s="1"/>
      <c r="TYJ227" s="1"/>
      <c r="TYK227" s="1"/>
      <c r="TYL227" s="1"/>
      <c r="TYM227" s="1"/>
      <c r="TYN227" s="1"/>
      <c r="TYO227" s="1"/>
      <c r="TYP227" s="1"/>
      <c r="TYQ227" s="1"/>
      <c r="TYR227" s="1"/>
      <c r="TYS227" s="1"/>
      <c r="TYT227" s="1"/>
      <c r="TYU227" s="1"/>
      <c r="TYV227" s="1"/>
      <c r="TYW227" s="1"/>
      <c r="TYX227" s="1"/>
      <c r="TYY227" s="1"/>
      <c r="TYZ227" s="1"/>
      <c r="TZA227" s="1"/>
      <c r="TZB227" s="1"/>
      <c r="TZC227" s="1"/>
      <c r="TZD227" s="1"/>
      <c r="TZE227" s="1"/>
      <c r="TZF227" s="1"/>
      <c r="TZG227" s="1"/>
      <c r="TZH227" s="1"/>
      <c r="TZI227" s="1"/>
      <c r="TZJ227" s="1"/>
      <c r="TZK227" s="1"/>
      <c r="TZL227" s="1"/>
      <c r="TZM227" s="1"/>
      <c r="TZN227" s="1"/>
      <c r="TZO227" s="1"/>
      <c r="TZP227" s="1"/>
      <c r="TZQ227" s="1"/>
      <c r="TZR227" s="1"/>
      <c r="TZS227" s="1"/>
      <c r="TZT227" s="1"/>
      <c r="TZU227" s="1"/>
      <c r="TZV227" s="1"/>
      <c r="TZW227" s="1"/>
      <c r="TZX227" s="1"/>
      <c r="TZY227" s="1"/>
      <c r="TZZ227" s="1"/>
      <c r="UAA227" s="1"/>
      <c r="UAB227" s="1"/>
      <c r="UAC227" s="1"/>
      <c r="UAD227" s="1"/>
      <c r="UAE227" s="1"/>
      <c r="UAF227" s="1"/>
      <c r="UAG227" s="1"/>
      <c r="UAH227" s="1"/>
      <c r="UAI227" s="1"/>
      <c r="UAJ227" s="1"/>
      <c r="UAK227" s="1"/>
      <c r="UAL227" s="1"/>
      <c r="UAM227" s="1"/>
      <c r="UAN227" s="1"/>
      <c r="UAO227" s="1"/>
      <c r="UAP227" s="1"/>
      <c r="UAQ227" s="1"/>
      <c r="UAR227" s="1"/>
      <c r="UAS227" s="1"/>
      <c r="UAT227" s="1"/>
      <c r="UAU227" s="1"/>
      <c r="UAV227" s="1"/>
      <c r="UAW227" s="1"/>
      <c r="UAX227" s="1"/>
      <c r="UAY227" s="1"/>
      <c r="UAZ227" s="1"/>
      <c r="UBA227" s="1"/>
      <c r="UBB227" s="1"/>
      <c r="UBC227" s="1"/>
      <c r="UBD227" s="1"/>
      <c r="UBE227" s="1"/>
      <c r="UBF227" s="1"/>
      <c r="UBG227" s="1"/>
      <c r="UBH227" s="1"/>
      <c r="UBI227" s="1"/>
      <c r="UBJ227" s="1"/>
      <c r="UBK227" s="1"/>
      <c r="UBL227" s="1"/>
      <c r="UBM227" s="1"/>
      <c r="UBN227" s="1"/>
      <c r="UBO227" s="1"/>
      <c r="UBP227" s="1"/>
      <c r="UBQ227" s="1"/>
      <c r="UBR227" s="1"/>
      <c r="UBS227" s="1"/>
      <c r="UBT227" s="1"/>
      <c r="UBU227" s="1"/>
      <c r="UBV227" s="1"/>
      <c r="UBW227" s="1"/>
      <c r="UBX227" s="1"/>
      <c r="UBY227" s="1"/>
      <c r="UBZ227" s="1"/>
      <c r="UCA227" s="1"/>
      <c r="UCB227" s="1"/>
      <c r="UCC227" s="1"/>
      <c r="UCD227" s="1"/>
      <c r="UCE227" s="1"/>
      <c r="UCF227" s="1"/>
      <c r="UCG227" s="1"/>
      <c r="UCH227" s="1"/>
      <c r="UCI227" s="1"/>
      <c r="UCJ227" s="1"/>
      <c r="UCK227" s="1"/>
      <c r="UCL227" s="1"/>
      <c r="UCM227" s="1"/>
      <c r="UCN227" s="1"/>
      <c r="UCO227" s="1"/>
      <c r="UCP227" s="1"/>
      <c r="UCQ227" s="1"/>
      <c r="UCR227" s="1"/>
      <c r="UCS227" s="1"/>
      <c r="UCT227" s="1"/>
      <c r="UCU227" s="1"/>
      <c r="UCV227" s="1"/>
      <c r="UCW227" s="1"/>
      <c r="UCX227" s="1"/>
      <c r="UCY227" s="1"/>
      <c r="UCZ227" s="1"/>
      <c r="UDA227" s="1"/>
      <c r="UDB227" s="1"/>
      <c r="UDC227" s="1"/>
      <c r="UDD227" s="1"/>
      <c r="UDE227" s="1"/>
      <c r="UDF227" s="1"/>
      <c r="UDG227" s="1"/>
      <c r="UDH227" s="1"/>
      <c r="UDI227" s="1"/>
      <c r="UDJ227" s="1"/>
      <c r="UDK227" s="1"/>
      <c r="UDL227" s="1"/>
      <c r="UDM227" s="1"/>
      <c r="UDN227" s="1"/>
      <c r="UDO227" s="1"/>
      <c r="UDP227" s="1"/>
      <c r="UDQ227" s="1"/>
      <c r="UDR227" s="1"/>
      <c r="UDS227" s="1"/>
      <c r="UDT227" s="1"/>
      <c r="UDU227" s="1"/>
      <c r="UDV227" s="1"/>
      <c r="UDW227" s="1"/>
      <c r="UDX227" s="1"/>
      <c r="UDY227" s="1"/>
      <c r="UDZ227" s="1"/>
      <c r="UEA227" s="1"/>
      <c r="UEB227" s="1"/>
      <c r="UEC227" s="1"/>
      <c r="UED227" s="1"/>
      <c r="UEE227" s="1"/>
      <c r="UEF227" s="1"/>
      <c r="UEG227" s="1"/>
      <c r="UEH227" s="1"/>
      <c r="UEI227" s="1"/>
      <c r="UEJ227" s="1"/>
      <c r="UEK227" s="1"/>
      <c r="UEL227" s="1"/>
      <c r="UEM227" s="1"/>
      <c r="UEN227" s="1"/>
      <c r="UEO227" s="1"/>
      <c r="UEP227" s="1"/>
      <c r="UEQ227" s="1"/>
      <c r="UER227" s="1"/>
      <c r="UES227" s="1"/>
      <c r="UET227" s="1"/>
      <c r="UEU227" s="1"/>
      <c r="UEV227" s="1"/>
      <c r="UEW227" s="1"/>
      <c r="UEX227" s="1"/>
      <c r="UEY227" s="1"/>
      <c r="UEZ227" s="1"/>
      <c r="UFA227" s="1"/>
      <c r="UFB227" s="1"/>
      <c r="UFC227" s="1"/>
      <c r="UFD227" s="1"/>
      <c r="UFE227" s="1"/>
      <c r="UFF227" s="1"/>
      <c r="UFG227" s="1"/>
      <c r="UFH227" s="1"/>
      <c r="UFI227" s="1"/>
      <c r="UFJ227" s="1"/>
      <c r="UFK227" s="1"/>
      <c r="UFL227" s="1"/>
      <c r="UFM227" s="1"/>
      <c r="UFN227" s="1"/>
      <c r="UFO227" s="1"/>
      <c r="UFP227" s="1"/>
      <c r="UFQ227" s="1"/>
      <c r="UFR227" s="1"/>
      <c r="UFS227" s="1"/>
      <c r="UFT227" s="1"/>
      <c r="UFU227" s="1"/>
      <c r="UFV227" s="1"/>
      <c r="UFW227" s="1"/>
      <c r="UFX227" s="1"/>
      <c r="UFY227" s="1"/>
      <c r="UFZ227" s="1"/>
      <c r="UGA227" s="1"/>
      <c r="UGB227" s="1"/>
      <c r="UGC227" s="1"/>
      <c r="UGD227" s="1"/>
      <c r="UGE227" s="1"/>
      <c r="UGF227" s="1"/>
      <c r="UGG227" s="1"/>
      <c r="UGH227" s="1"/>
      <c r="UGI227" s="1"/>
      <c r="UGJ227" s="1"/>
      <c r="UGK227" s="1"/>
      <c r="UGL227" s="1"/>
      <c r="UGM227" s="1"/>
      <c r="UGN227" s="1"/>
      <c r="UGO227" s="1"/>
      <c r="UGP227" s="1"/>
      <c r="UGQ227" s="1"/>
      <c r="UGR227" s="1"/>
      <c r="UGS227" s="1"/>
      <c r="UGT227" s="1"/>
      <c r="UGU227" s="1"/>
      <c r="UGV227" s="1"/>
      <c r="UGW227" s="1"/>
      <c r="UGX227" s="1"/>
      <c r="UGY227" s="1"/>
      <c r="UGZ227" s="1"/>
      <c r="UHA227" s="1"/>
      <c r="UHB227" s="1"/>
      <c r="UHC227" s="1"/>
      <c r="UHD227" s="1"/>
      <c r="UHE227" s="1"/>
      <c r="UHF227" s="1"/>
      <c r="UHG227" s="1"/>
      <c r="UHH227" s="1"/>
      <c r="UHI227" s="1"/>
      <c r="UHJ227" s="1"/>
      <c r="UHK227" s="1"/>
      <c r="UHL227" s="1"/>
      <c r="UHM227" s="1"/>
      <c r="UHN227" s="1"/>
      <c r="UHO227" s="1"/>
      <c r="UHP227" s="1"/>
      <c r="UHQ227" s="1"/>
      <c r="UHR227" s="1"/>
      <c r="UHS227" s="1"/>
      <c r="UHT227" s="1"/>
      <c r="UHU227" s="1"/>
      <c r="UHV227" s="1"/>
      <c r="UHW227" s="1"/>
      <c r="UHX227" s="1"/>
      <c r="UHY227" s="1"/>
      <c r="UHZ227" s="1"/>
      <c r="UIA227" s="1"/>
      <c r="UIB227" s="1"/>
      <c r="UIC227" s="1"/>
      <c r="UID227" s="1"/>
      <c r="UIE227" s="1"/>
      <c r="UIF227" s="1"/>
      <c r="UIG227" s="1"/>
      <c r="UIH227" s="1"/>
      <c r="UII227" s="1"/>
      <c r="UIJ227" s="1"/>
      <c r="UIK227" s="1"/>
      <c r="UIL227" s="1"/>
      <c r="UIM227" s="1"/>
      <c r="UIN227" s="1"/>
      <c r="UIO227" s="1"/>
      <c r="UIP227" s="1"/>
      <c r="UIQ227" s="1"/>
      <c r="UIR227" s="1"/>
      <c r="UIS227" s="1"/>
      <c r="UIT227" s="1"/>
      <c r="UIU227" s="1"/>
      <c r="UIV227" s="1"/>
      <c r="UIW227" s="1"/>
      <c r="UIX227" s="1"/>
      <c r="UIY227" s="1"/>
      <c r="UIZ227" s="1"/>
      <c r="UJA227" s="1"/>
      <c r="UJB227" s="1"/>
      <c r="UJC227" s="1"/>
      <c r="UJD227" s="1"/>
      <c r="UJE227" s="1"/>
      <c r="UJF227" s="1"/>
      <c r="UJG227" s="1"/>
      <c r="UJH227" s="1"/>
      <c r="UJI227" s="1"/>
      <c r="UJJ227" s="1"/>
      <c r="UJK227" s="1"/>
      <c r="UJL227" s="1"/>
      <c r="UJM227" s="1"/>
      <c r="UJN227" s="1"/>
      <c r="UJO227" s="1"/>
      <c r="UJP227" s="1"/>
      <c r="UJQ227" s="1"/>
      <c r="UJR227" s="1"/>
      <c r="UJS227" s="1"/>
      <c r="UJT227" s="1"/>
      <c r="UJU227" s="1"/>
      <c r="UJV227" s="1"/>
      <c r="UJW227" s="1"/>
      <c r="UJX227" s="1"/>
      <c r="UJY227" s="1"/>
      <c r="UJZ227" s="1"/>
      <c r="UKA227" s="1"/>
      <c r="UKB227" s="1"/>
      <c r="UKC227" s="1"/>
      <c r="UKD227" s="1"/>
      <c r="UKE227" s="1"/>
      <c r="UKF227" s="1"/>
      <c r="UKG227" s="1"/>
      <c r="UKH227" s="1"/>
      <c r="UKI227" s="1"/>
      <c r="UKJ227" s="1"/>
      <c r="UKK227" s="1"/>
      <c r="UKL227" s="1"/>
      <c r="UKM227" s="1"/>
      <c r="UKN227" s="1"/>
      <c r="UKO227" s="1"/>
      <c r="UKP227" s="1"/>
      <c r="UKQ227" s="1"/>
      <c r="UKR227" s="1"/>
      <c r="UKS227" s="1"/>
      <c r="UKT227" s="1"/>
      <c r="UKU227" s="1"/>
      <c r="UKV227" s="1"/>
      <c r="UKW227" s="1"/>
      <c r="UKX227" s="1"/>
      <c r="UKY227" s="1"/>
      <c r="UKZ227" s="1"/>
      <c r="ULA227" s="1"/>
      <c r="ULB227" s="1"/>
      <c r="ULC227" s="1"/>
      <c r="ULD227" s="1"/>
      <c r="ULE227" s="1"/>
      <c r="ULF227" s="1"/>
      <c r="ULG227" s="1"/>
      <c r="ULH227" s="1"/>
      <c r="ULI227" s="1"/>
      <c r="ULJ227" s="1"/>
      <c r="ULK227" s="1"/>
      <c r="ULL227" s="1"/>
      <c r="ULM227" s="1"/>
      <c r="ULN227" s="1"/>
      <c r="ULO227" s="1"/>
      <c r="ULP227" s="1"/>
      <c r="ULQ227" s="1"/>
      <c r="ULR227" s="1"/>
      <c r="ULS227" s="1"/>
      <c r="ULT227" s="1"/>
      <c r="ULU227" s="1"/>
      <c r="ULV227" s="1"/>
      <c r="ULW227" s="1"/>
      <c r="ULX227" s="1"/>
      <c r="ULY227" s="1"/>
      <c r="ULZ227" s="1"/>
      <c r="UMA227" s="1"/>
      <c r="UMB227" s="1"/>
      <c r="UMC227" s="1"/>
      <c r="UMD227" s="1"/>
      <c r="UME227" s="1"/>
      <c r="UMF227" s="1"/>
      <c r="UMG227" s="1"/>
      <c r="UMH227" s="1"/>
      <c r="UMI227" s="1"/>
      <c r="UMJ227" s="1"/>
      <c r="UMK227" s="1"/>
      <c r="UML227" s="1"/>
      <c r="UMM227" s="1"/>
      <c r="UMN227" s="1"/>
      <c r="UMO227" s="1"/>
      <c r="UMP227" s="1"/>
      <c r="UMQ227" s="1"/>
      <c r="UMR227" s="1"/>
      <c r="UMS227" s="1"/>
      <c r="UMT227" s="1"/>
      <c r="UMU227" s="1"/>
      <c r="UMV227" s="1"/>
      <c r="UMW227" s="1"/>
      <c r="UMX227" s="1"/>
      <c r="UMY227" s="1"/>
      <c r="UMZ227" s="1"/>
      <c r="UNA227" s="1"/>
      <c r="UNB227" s="1"/>
      <c r="UNC227" s="1"/>
      <c r="UND227" s="1"/>
      <c r="UNE227" s="1"/>
      <c r="UNF227" s="1"/>
      <c r="UNG227" s="1"/>
      <c r="UNH227" s="1"/>
      <c r="UNI227" s="1"/>
      <c r="UNJ227" s="1"/>
      <c r="UNK227" s="1"/>
      <c r="UNL227" s="1"/>
      <c r="UNM227" s="1"/>
      <c r="UNN227" s="1"/>
      <c r="UNO227" s="1"/>
      <c r="UNP227" s="1"/>
      <c r="UNQ227" s="1"/>
      <c r="UNR227" s="1"/>
      <c r="UNS227" s="1"/>
      <c r="UNT227" s="1"/>
      <c r="UNU227" s="1"/>
      <c r="UNV227" s="1"/>
      <c r="UNW227" s="1"/>
      <c r="UNX227" s="1"/>
      <c r="UNY227" s="1"/>
      <c r="UNZ227" s="1"/>
      <c r="UOA227" s="1"/>
      <c r="UOB227" s="1"/>
      <c r="UOC227" s="1"/>
      <c r="UOD227" s="1"/>
      <c r="UOE227" s="1"/>
      <c r="UOF227" s="1"/>
      <c r="UOG227" s="1"/>
      <c r="UOH227" s="1"/>
      <c r="UOI227" s="1"/>
      <c r="UOJ227" s="1"/>
      <c r="UOK227" s="1"/>
      <c r="UOL227" s="1"/>
      <c r="UOM227" s="1"/>
      <c r="UON227" s="1"/>
      <c r="UOO227" s="1"/>
      <c r="UOP227" s="1"/>
      <c r="UOQ227" s="1"/>
      <c r="UOR227" s="1"/>
      <c r="UOS227" s="1"/>
      <c r="UOT227" s="1"/>
      <c r="UOU227" s="1"/>
      <c r="UOV227" s="1"/>
      <c r="UOW227" s="1"/>
      <c r="UOX227" s="1"/>
      <c r="UOY227" s="1"/>
      <c r="UOZ227" s="1"/>
      <c r="UPA227" s="1"/>
      <c r="UPB227" s="1"/>
      <c r="UPC227" s="1"/>
      <c r="UPD227" s="1"/>
      <c r="UPE227" s="1"/>
      <c r="UPF227" s="1"/>
      <c r="UPG227" s="1"/>
      <c r="UPH227" s="1"/>
      <c r="UPI227" s="1"/>
      <c r="UPJ227" s="1"/>
      <c r="UPK227" s="1"/>
      <c r="UPL227" s="1"/>
      <c r="UPM227" s="1"/>
      <c r="UPN227" s="1"/>
      <c r="UPO227" s="1"/>
      <c r="UPP227" s="1"/>
      <c r="UPQ227" s="1"/>
      <c r="UPR227" s="1"/>
      <c r="UPS227" s="1"/>
      <c r="UPT227" s="1"/>
      <c r="UPU227" s="1"/>
      <c r="UPV227" s="1"/>
      <c r="UPW227" s="1"/>
      <c r="UPX227" s="1"/>
      <c r="UPY227" s="1"/>
      <c r="UPZ227" s="1"/>
      <c r="UQA227" s="1"/>
      <c r="UQB227" s="1"/>
      <c r="UQC227" s="1"/>
      <c r="UQD227" s="1"/>
      <c r="UQE227" s="1"/>
      <c r="UQF227" s="1"/>
      <c r="UQG227" s="1"/>
      <c r="UQH227" s="1"/>
      <c r="UQI227" s="1"/>
      <c r="UQJ227" s="1"/>
      <c r="UQK227" s="1"/>
      <c r="UQL227" s="1"/>
      <c r="UQM227" s="1"/>
      <c r="UQN227" s="1"/>
      <c r="UQO227" s="1"/>
      <c r="UQP227" s="1"/>
      <c r="UQQ227" s="1"/>
      <c r="UQR227" s="1"/>
      <c r="UQS227" s="1"/>
      <c r="UQT227" s="1"/>
      <c r="UQU227" s="1"/>
      <c r="UQV227" s="1"/>
      <c r="UQW227" s="1"/>
      <c r="UQX227" s="1"/>
      <c r="UQY227" s="1"/>
      <c r="UQZ227" s="1"/>
      <c r="URA227" s="1"/>
      <c r="URB227" s="1"/>
      <c r="URC227" s="1"/>
      <c r="URD227" s="1"/>
      <c r="URE227" s="1"/>
      <c r="URF227" s="1"/>
      <c r="URG227" s="1"/>
      <c r="URH227" s="1"/>
      <c r="URI227" s="1"/>
      <c r="URJ227" s="1"/>
      <c r="URK227" s="1"/>
      <c r="URL227" s="1"/>
      <c r="URM227" s="1"/>
      <c r="URN227" s="1"/>
      <c r="URO227" s="1"/>
      <c r="URP227" s="1"/>
      <c r="URQ227" s="1"/>
      <c r="URR227" s="1"/>
      <c r="URS227" s="1"/>
      <c r="URT227" s="1"/>
      <c r="URU227" s="1"/>
      <c r="URV227" s="1"/>
      <c r="URW227" s="1"/>
      <c r="URX227" s="1"/>
      <c r="URY227" s="1"/>
      <c r="URZ227" s="1"/>
      <c r="USA227" s="1"/>
      <c r="USB227" s="1"/>
      <c r="USC227" s="1"/>
      <c r="USD227" s="1"/>
      <c r="USE227" s="1"/>
      <c r="USF227" s="1"/>
      <c r="USG227" s="1"/>
      <c r="USH227" s="1"/>
      <c r="USI227" s="1"/>
      <c r="USJ227" s="1"/>
      <c r="USK227" s="1"/>
      <c r="USL227" s="1"/>
      <c r="USM227" s="1"/>
      <c r="USN227" s="1"/>
      <c r="USO227" s="1"/>
      <c r="USP227" s="1"/>
      <c r="USQ227" s="1"/>
      <c r="USR227" s="1"/>
      <c r="USS227" s="1"/>
      <c r="UST227" s="1"/>
      <c r="USU227" s="1"/>
      <c r="USV227" s="1"/>
      <c r="USW227" s="1"/>
      <c r="USX227" s="1"/>
      <c r="USY227" s="1"/>
      <c r="USZ227" s="1"/>
      <c r="UTA227" s="1"/>
      <c r="UTB227" s="1"/>
      <c r="UTC227" s="1"/>
      <c r="UTD227" s="1"/>
      <c r="UTE227" s="1"/>
      <c r="UTF227" s="1"/>
      <c r="UTG227" s="1"/>
      <c r="UTH227" s="1"/>
      <c r="UTI227" s="1"/>
      <c r="UTJ227" s="1"/>
      <c r="UTK227" s="1"/>
      <c r="UTL227" s="1"/>
      <c r="UTM227" s="1"/>
      <c r="UTN227" s="1"/>
      <c r="UTO227" s="1"/>
      <c r="UTP227" s="1"/>
      <c r="UTQ227" s="1"/>
      <c r="UTR227" s="1"/>
      <c r="UTS227" s="1"/>
      <c r="UTT227" s="1"/>
      <c r="UTU227" s="1"/>
      <c r="UTV227" s="1"/>
      <c r="UTW227" s="1"/>
      <c r="UTX227" s="1"/>
      <c r="UTY227" s="1"/>
      <c r="UTZ227" s="1"/>
      <c r="UUA227" s="1"/>
      <c r="UUB227" s="1"/>
      <c r="UUC227" s="1"/>
      <c r="UUD227" s="1"/>
      <c r="UUE227" s="1"/>
      <c r="UUF227" s="1"/>
      <c r="UUG227" s="1"/>
      <c r="UUH227" s="1"/>
      <c r="UUI227" s="1"/>
      <c r="UUJ227" s="1"/>
      <c r="UUK227" s="1"/>
      <c r="UUL227" s="1"/>
      <c r="UUM227" s="1"/>
      <c r="UUN227" s="1"/>
      <c r="UUO227" s="1"/>
      <c r="UUP227" s="1"/>
      <c r="UUQ227" s="1"/>
      <c r="UUR227" s="1"/>
      <c r="UUS227" s="1"/>
      <c r="UUT227" s="1"/>
      <c r="UUU227" s="1"/>
      <c r="UUV227" s="1"/>
      <c r="UUW227" s="1"/>
      <c r="UUX227" s="1"/>
      <c r="UUY227" s="1"/>
      <c r="UUZ227" s="1"/>
      <c r="UVA227" s="1"/>
      <c r="UVB227" s="1"/>
      <c r="UVC227" s="1"/>
      <c r="UVD227" s="1"/>
      <c r="UVE227" s="1"/>
      <c r="UVF227" s="1"/>
      <c r="UVG227" s="1"/>
      <c r="UVH227" s="1"/>
      <c r="UVI227" s="1"/>
      <c r="UVJ227" s="1"/>
      <c r="UVK227" s="1"/>
      <c r="UVL227" s="1"/>
      <c r="UVM227" s="1"/>
      <c r="UVN227" s="1"/>
      <c r="UVO227" s="1"/>
      <c r="UVP227" s="1"/>
      <c r="UVQ227" s="1"/>
      <c r="UVR227" s="1"/>
      <c r="UVS227" s="1"/>
      <c r="UVT227" s="1"/>
      <c r="UVU227" s="1"/>
      <c r="UVV227" s="1"/>
      <c r="UVW227" s="1"/>
      <c r="UVX227" s="1"/>
      <c r="UVY227" s="1"/>
      <c r="UVZ227" s="1"/>
      <c r="UWA227" s="1"/>
      <c r="UWB227" s="1"/>
      <c r="UWC227" s="1"/>
      <c r="UWD227" s="1"/>
      <c r="UWE227" s="1"/>
      <c r="UWF227" s="1"/>
      <c r="UWG227" s="1"/>
      <c r="UWH227" s="1"/>
      <c r="UWI227" s="1"/>
      <c r="UWJ227" s="1"/>
      <c r="UWK227" s="1"/>
      <c r="UWL227" s="1"/>
      <c r="UWM227" s="1"/>
      <c r="UWN227" s="1"/>
      <c r="UWO227" s="1"/>
      <c r="UWP227" s="1"/>
      <c r="UWQ227" s="1"/>
      <c r="UWR227" s="1"/>
      <c r="UWS227" s="1"/>
      <c r="UWT227" s="1"/>
      <c r="UWU227" s="1"/>
      <c r="UWV227" s="1"/>
      <c r="UWW227" s="1"/>
      <c r="UWX227" s="1"/>
      <c r="UWY227" s="1"/>
      <c r="UWZ227" s="1"/>
      <c r="UXA227" s="1"/>
      <c r="UXB227" s="1"/>
      <c r="UXC227" s="1"/>
      <c r="UXD227" s="1"/>
      <c r="UXE227" s="1"/>
      <c r="UXF227" s="1"/>
      <c r="UXG227" s="1"/>
      <c r="UXH227" s="1"/>
      <c r="UXI227" s="1"/>
      <c r="UXJ227" s="1"/>
      <c r="UXK227" s="1"/>
      <c r="UXL227" s="1"/>
      <c r="UXM227" s="1"/>
      <c r="UXN227" s="1"/>
      <c r="UXO227" s="1"/>
      <c r="UXP227" s="1"/>
      <c r="UXQ227" s="1"/>
      <c r="UXR227" s="1"/>
      <c r="UXS227" s="1"/>
      <c r="UXT227" s="1"/>
      <c r="UXU227" s="1"/>
      <c r="UXV227" s="1"/>
      <c r="UXW227" s="1"/>
      <c r="UXX227" s="1"/>
      <c r="UXY227" s="1"/>
      <c r="UXZ227" s="1"/>
      <c r="UYA227" s="1"/>
      <c r="UYB227" s="1"/>
      <c r="UYC227" s="1"/>
      <c r="UYD227" s="1"/>
      <c r="UYE227" s="1"/>
      <c r="UYF227" s="1"/>
      <c r="UYG227" s="1"/>
      <c r="UYH227" s="1"/>
      <c r="UYI227" s="1"/>
      <c r="UYJ227" s="1"/>
      <c r="UYK227" s="1"/>
      <c r="UYL227" s="1"/>
      <c r="UYM227" s="1"/>
      <c r="UYN227" s="1"/>
      <c r="UYO227" s="1"/>
      <c r="UYP227" s="1"/>
      <c r="UYQ227" s="1"/>
      <c r="UYR227" s="1"/>
      <c r="UYS227" s="1"/>
      <c r="UYT227" s="1"/>
      <c r="UYU227" s="1"/>
      <c r="UYV227" s="1"/>
      <c r="UYW227" s="1"/>
      <c r="UYX227" s="1"/>
      <c r="UYY227" s="1"/>
      <c r="UYZ227" s="1"/>
      <c r="UZA227" s="1"/>
      <c r="UZB227" s="1"/>
      <c r="UZC227" s="1"/>
      <c r="UZD227" s="1"/>
      <c r="UZE227" s="1"/>
      <c r="UZF227" s="1"/>
      <c r="UZG227" s="1"/>
      <c r="UZH227" s="1"/>
      <c r="UZI227" s="1"/>
      <c r="UZJ227" s="1"/>
      <c r="UZK227" s="1"/>
      <c r="UZL227" s="1"/>
      <c r="UZM227" s="1"/>
      <c r="UZN227" s="1"/>
      <c r="UZO227" s="1"/>
      <c r="UZP227" s="1"/>
      <c r="UZQ227" s="1"/>
      <c r="UZR227" s="1"/>
      <c r="UZS227" s="1"/>
      <c r="UZT227" s="1"/>
      <c r="UZU227" s="1"/>
      <c r="UZV227" s="1"/>
      <c r="UZW227" s="1"/>
      <c r="UZX227" s="1"/>
      <c r="UZY227" s="1"/>
      <c r="UZZ227" s="1"/>
      <c r="VAA227" s="1"/>
      <c r="VAB227" s="1"/>
      <c r="VAC227" s="1"/>
      <c r="VAD227" s="1"/>
      <c r="VAE227" s="1"/>
      <c r="VAF227" s="1"/>
      <c r="VAG227" s="1"/>
      <c r="VAH227" s="1"/>
      <c r="VAI227" s="1"/>
      <c r="VAJ227" s="1"/>
      <c r="VAK227" s="1"/>
      <c r="VAL227" s="1"/>
      <c r="VAM227" s="1"/>
      <c r="VAN227" s="1"/>
      <c r="VAO227" s="1"/>
      <c r="VAP227" s="1"/>
      <c r="VAQ227" s="1"/>
      <c r="VAR227" s="1"/>
      <c r="VAS227" s="1"/>
      <c r="VAT227" s="1"/>
      <c r="VAU227" s="1"/>
      <c r="VAV227" s="1"/>
      <c r="VAW227" s="1"/>
      <c r="VAX227" s="1"/>
      <c r="VAY227" s="1"/>
      <c r="VAZ227" s="1"/>
      <c r="VBA227" s="1"/>
      <c r="VBB227" s="1"/>
      <c r="VBC227" s="1"/>
      <c r="VBD227" s="1"/>
      <c r="VBE227" s="1"/>
      <c r="VBF227" s="1"/>
      <c r="VBG227" s="1"/>
      <c r="VBH227" s="1"/>
      <c r="VBI227" s="1"/>
      <c r="VBJ227" s="1"/>
      <c r="VBK227" s="1"/>
      <c r="VBL227" s="1"/>
      <c r="VBM227" s="1"/>
      <c r="VBN227" s="1"/>
      <c r="VBO227" s="1"/>
      <c r="VBP227" s="1"/>
      <c r="VBQ227" s="1"/>
      <c r="VBR227" s="1"/>
      <c r="VBS227" s="1"/>
      <c r="VBT227" s="1"/>
      <c r="VBU227" s="1"/>
      <c r="VBV227" s="1"/>
      <c r="VBW227" s="1"/>
      <c r="VBX227" s="1"/>
      <c r="VBY227" s="1"/>
      <c r="VBZ227" s="1"/>
      <c r="VCA227" s="1"/>
      <c r="VCB227" s="1"/>
      <c r="VCC227" s="1"/>
      <c r="VCD227" s="1"/>
      <c r="VCE227" s="1"/>
      <c r="VCF227" s="1"/>
      <c r="VCG227" s="1"/>
      <c r="VCH227" s="1"/>
      <c r="VCI227" s="1"/>
      <c r="VCJ227" s="1"/>
      <c r="VCK227" s="1"/>
      <c r="VCL227" s="1"/>
      <c r="VCM227" s="1"/>
      <c r="VCN227" s="1"/>
      <c r="VCO227" s="1"/>
      <c r="VCP227" s="1"/>
      <c r="VCQ227" s="1"/>
      <c r="VCR227" s="1"/>
      <c r="VCS227" s="1"/>
      <c r="VCT227" s="1"/>
      <c r="VCU227" s="1"/>
      <c r="VCV227" s="1"/>
      <c r="VCW227" s="1"/>
      <c r="VCX227" s="1"/>
      <c r="VCY227" s="1"/>
      <c r="VCZ227" s="1"/>
      <c r="VDA227" s="1"/>
      <c r="VDB227" s="1"/>
      <c r="VDC227" s="1"/>
      <c r="VDD227" s="1"/>
      <c r="VDE227" s="1"/>
      <c r="VDF227" s="1"/>
      <c r="VDG227" s="1"/>
      <c r="VDH227" s="1"/>
      <c r="VDI227" s="1"/>
      <c r="VDJ227" s="1"/>
      <c r="VDK227" s="1"/>
      <c r="VDL227" s="1"/>
      <c r="VDM227" s="1"/>
      <c r="VDN227" s="1"/>
      <c r="VDO227" s="1"/>
      <c r="VDP227" s="1"/>
      <c r="VDQ227" s="1"/>
      <c r="VDR227" s="1"/>
      <c r="VDS227" s="1"/>
      <c r="VDT227" s="1"/>
      <c r="VDU227" s="1"/>
      <c r="VDV227" s="1"/>
      <c r="VDW227" s="1"/>
      <c r="VDX227" s="1"/>
      <c r="VDY227" s="1"/>
      <c r="VDZ227" s="1"/>
      <c r="VEA227" s="1"/>
      <c r="VEB227" s="1"/>
      <c r="VEC227" s="1"/>
      <c r="VED227" s="1"/>
      <c r="VEE227" s="1"/>
      <c r="VEF227" s="1"/>
      <c r="VEG227" s="1"/>
      <c r="VEH227" s="1"/>
      <c r="VEI227" s="1"/>
      <c r="VEJ227" s="1"/>
      <c r="VEK227" s="1"/>
      <c r="VEL227" s="1"/>
      <c r="VEM227" s="1"/>
      <c r="VEN227" s="1"/>
      <c r="VEO227" s="1"/>
      <c r="VEP227" s="1"/>
      <c r="VEQ227" s="1"/>
      <c r="VER227" s="1"/>
      <c r="VES227" s="1"/>
      <c r="VET227" s="1"/>
      <c r="VEU227" s="1"/>
      <c r="VEV227" s="1"/>
      <c r="VEW227" s="1"/>
      <c r="VEX227" s="1"/>
      <c r="VEY227" s="1"/>
      <c r="VEZ227" s="1"/>
      <c r="VFA227" s="1"/>
      <c r="VFB227" s="1"/>
      <c r="VFC227" s="1"/>
      <c r="VFD227" s="1"/>
      <c r="VFE227" s="1"/>
      <c r="VFF227" s="1"/>
      <c r="VFG227" s="1"/>
      <c r="VFH227" s="1"/>
      <c r="VFI227" s="1"/>
      <c r="VFJ227" s="1"/>
      <c r="VFK227" s="1"/>
      <c r="VFL227" s="1"/>
      <c r="VFM227" s="1"/>
      <c r="VFN227" s="1"/>
      <c r="VFO227" s="1"/>
      <c r="VFP227" s="1"/>
      <c r="VFQ227" s="1"/>
      <c r="VFR227" s="1"/>
      <c r="VFS227" s="1"/>
      <c r="VFT227" s="1"/>
      <c r="VFU227" s="1"/>
      <c r="VFV227" s="1"/>
      <c r="VFW227" s="1"/>
      <c r="VFX227" s="1"/>
      <c r="VFY227" s="1"/>
      <c r="VFZ227" s="1"/>
      <c r="VGA227" s="1"/>
      <c r="VGB227" s="1"/>
      <c r="VGC227" s="1"/>
      <c r="VGD227" s="1"/>
      <c r="VGE227" s="1"/>
      <c r="VGF227" s="1"/>
      <c r="VGG227" s="1"/>
      <c r="VGH227" s="1"/>
      <c r="VGI227" s="1"/>
      <c r="VGJ227" s="1"/>
      <c r="VGK227" s="1"/>
      <c r="VGL227" s="1"/>
      <c r="VGM227" s="1"/>
      <c r="VGN227" s="1"/>
      <c r="VGO227" s="1"/>
      <c r="VGP227" s="1"/>
      <c r="VGQ227" s="1"/>
      <c r="VGR227" s="1"/>
      <c r="VGS227" s="1"/>
      <c r="VGT227" s="1"/>
      <c r="VGU227" s="1"/>
      <c r="VGV227" s="1"/>
      <c r="VGW227" s="1"/>
      <c r="VGX227" s="1"/>
      <c r="VGY227" s="1"/>
      <c r="VGZ227" s="1"/>
      <c r="VHA227" s="1"/>
      <c r="VHB227" s="1"/>
      <c r="VHC227" s="1"/>
      <c r="VHD227" s="1"/>
      <c r="VHE227" s="1"/>
      <c r="VHF227" s="1"/>
      <c r="VHG227" s="1"/>
      <c r="VHH227" s="1"/>
      <c r="VHI227" s="1"/>
      <c r="VHJ227" s="1"/>
      <c r="VHK227" s="1"/>
      <c r="VHL227" s="1"/>
      <c r="VHM227" s="1"/>
      <c r="VHN227" s="1"/>
      <c r="VHO227" s="1"/>
      <c r="VHP227" s="1"/>
      <c r="VHQ227" s="1"/>
      <c r="VHR227" s="1"/>
      <c r="VHS227" s="1"/>
      <c r="VHT227" s="1"/>
      <c r="VHU227" s="1"/>
      <c r="VHV227" s="1"/>
      <c r="VHW227" s="1"/>
      <c r="VHX227" s="1"/>
      <c r="VHY227" s="1"/>
      <c r="VHZ227" s="1"/>
      <c r="VIA227" s="1"/>
      <c r="VIB227" s="1"/>
      <c r="VIC227" s="1"/>
      <c r="VID227" s="1"/>
      <c r="VIE227" s="1"/>
      <c r="VIF227" s="1"/>
      <c r="VIG227" s="1"/>
      <c r="VIH227" s="1"/>
      <c r="VII227" s="1"/>
      <c r="VIJ227" s="1"/>
      <c r="VIK227" s="1"/>
      <c r="VIL227" s="1"/>
      <c r="VIM227" s="1"/>
      <c r="VIN227" s="1"/>
      <c r="VIO227" s="1"/>
      <c r="VIP227" s="1"/>
      <c r="VIQ227" s="1"/>
      <c r="VIR227" s="1"/>
      <c r="VIS227" s="1"/>
      <c r="VIT227" s="1"/>
      <c r="VIU227" s="1"/>
      <c r="VIV227" s="1"/>
      <c r="VIW227" s="1"/>
      <c r="VIX227" s="1"/>
      <c r="VIY227" s="1"/>
      <c r="VIZ227" s="1"/>
      <c r="VJA227" s="1"/>
      <c r="VJB227" s="1"/>
      <c r="VJC227" s="1"/>
      <c r="VJD227" s="1"/>
      <c r="VJE227" s="1"/>
      <c r="VJF227" s="1"/>
      <c r="VJG227" s="1"/>
      <c r="VJH227" s="1"/>
      <c r="VJI227" s="1"/>
      <c r="VJJ227" s="1"/>
      <c r="VJK227" s="1"/>
      <c r="VJL227" s="1"/>
      <c r="VJM227" s="1"/>
      <c r="VJN227" s="1"/>
      <c r="VJO227" s="1"/>
      <c r="VJP227" s="1"/>
      <c r="VJQ227" s="1"/>
      <c r="VJR227" s="1"/>
      <c r="VJS227" s="1"/>
      <c r="VJT227" s="1"/>
      <c r="VJU227" s="1"/>
      <c r="VJV227" s="1"/>
      <c r="VJW227" s="1"/>
      <c r="VJX227" s="1"/>
      <c r="VJY227" s="1"/>
      <c r="VJZ227" s="1"/>
      <c r="VKA227" s="1"/>
      <c r="VKB227" s="1"/>
      <c r="VKC227" s="1"/>
      <c r="VKD227" s="1"/>
      <c r="VKE227" s="1"/>
      <c r="VKF227" s="1"/>
      <c r="VKG227" s="1"/>
      <c r="VKH227" s="1"/>
      <c r="VKI227" s="1"/>
      <c r="VKJ227" s="1"/>
      <c r="VKK227" s="1"/>
      <c r="VKL227" s="1"/>
      <c r="VKM227" s="1"/>
      <c r="VKN227" s="1"/>
      <c r="VKO227" s="1"/>
      <c r="VKP227" s="1"/>
      <c r="VKQ227" s="1"/>
      <c r="VKR227" s="1"/>
      <c r="VKS227" s="1"/>
      <c r="VKT227" s="1"/>
      <c r="VKU227" s="1"/>
      <c r="VKV227" s="1"/>
      <c r="VKW227" s="1"/>
      <c r="VKX227" s="1"/>
      <c r="VKY227" s="1"/>
      <c r="VKZ227" s="1"/>
      <c r="VLA227" s="1"/>
      <c r="VLB227" s="1"/>
      <c r="VLC227" s="1"/>
      <c r="VLD227" s="1"/>
      <c r="VLE227" s="1"/>
      <c r="VLF227" s="1"/>
      <c r="VLG227" s="1"/>
      <c r="VLH227" s="1"/>
      <c r="VLI227" s="1"/>
      <c r="VLJ227" s="1"/>
      <c r="VLK227" s="1"/>
      <c r="VLL227" s="1"/>
      <c r="VLM227" s="1"/>
      <c r="VLN227" s="1"/>
      <c r="VLO227" s="1"/>
      <c r="VLP227" s="1"/>
      <c r="VLQ227" s="1"/>
      <c r="VLR227" s="1"/>
      <c r="VLS227" s="1"/>
      <c r="VLT227" s="1"/>
      <c r="VLU227" s="1"/>
      <c r="VLV227" s="1"/>
      <c r="VLW227" s="1"/>
      <c r="VLX227" s="1"/>
      <c r="VLY227" s="1"/>
      <c r="VLZ227" s="1"/>
      <c r="VMA227" s="1"/>
      <c r="VMB227" s="1"/>
      <c r="VMC227" s="1"/>
      <c r="VMD227" s="1"/>
      <c r="VME227" s="1"/>
      <c r="VMF227" s="1"/>
      <c r="VMG227" s="1"/>
      <c r="VMH227" s="1"/>
      <c r="VMI227" s="1"/>
      <c r="VMJ227" s="1"/>
      <c r="VMK227" s="1"/>
      <c r="VML227" s="1"/>
      <c r="VMM227" s="1"/>
      <c r="VMN227" s="1"/>
      <c r="VMO227" s="1"/>
      <c r="VMP227" s="1"/>
      <c r="VMQ227" s="1"/>
      <c r="VMR227" s="1"/>
      <c r="VMS227" s="1"/>
      <c r="VMT227" s="1"/>
      <c r="VMU227" s="1"/>
      <c r="VMV227" s="1"/>
      <c r="VMW227" s="1"/>
      <c r="VMX227" s="1"/>
      <c r="VMY227" s="1"/>
      <c r="VMZ227" s="1"/>
      <c r="VNA227" s="1"/>
      <c r="VNB227" s="1"/>
      <c r="VNC227" s="1"/>
      <c r="VND227" s="1"/>
      <c r="VNE227" s="1"/>
      <c r="VNF227" s="1"/>
      <c r="VNG227" s="1"/>
      <c r="VNH227" s="1"/>
      <c r="VNI227" s="1"/>
      <c r="VNJ227" s="1"/>
      <c r="VNK227" s="1"/>
      <c r="VNL227" s="1"/>
      <c r="VNM227" s="1"/>
      <c r="VNN227" s="1"/>
      <c r="VNO227" s="1"/>
      <c r="VNP227" s="1"/>
      <c r="VNQ227" s="1"/>
      <c r="VNR227" s="1"/>
      <c r="VNS227" s="1"/>
      <c r="VNT227" s="1"/>
      <c r="VNU227" s="1"/>
      <c r="VNV227" s="1"/>
      <c r="VNW227" s="1"/>
      <c r="VNX227" s="1"/>
      <c r="VNY227" s="1"/>
      <c r="VNZ227" s="1"/>
      <c r="VOA227" s="1"/>
      <c r="VOB227" s="1"/>
      <c r="VOC227" s="1"/>
      <c r="VOD227" s="1"/>
      <c r="VOE227" s="1"/>
      <c r="VOF227" s="1"/>
      <c r="VOG227" s="1"/>
      <c r="VOH227" s="1"/>
      <c r="VOI227" s="1"/>
      <c r="VOJ227" s="1"/>
      <c r="VOK227" s="1"/>
      <c r="VOL227" s="1"/>
      <c r="VOM227" s="1"/>
      <c r="VON227" s="1"/>
      <c r="VOO227" s="1"/>
      <c r="VOP227" s="1"/>
      <c r="VOQ227" s="1"/>
      <c r="VOR227" s="1"/>
      <c r="VOS227" s="1"/>
      <c r="VOT227" s="1"/>
      <c r="VOU227" s="1"/>
      <c r="VOV227" s="1"/>
      <c r="VOW227" s="1"/>
      <c r="VOX227" s="1"/>
      <c r="VOY227" s="1"/>
      <c r="VOZ227" s="1"/>
      <c r="VPA227" s="1"/>
      <c r="VPB227" s="1"/>
      <c r="VPC227" s="1"/>
      <c r="VPD227" s="1"/>
      <c r="VPE227" s="1"/>
      <c r="VPF227" s="1"/>
      <c r="VPG227" s="1"/>
      <c r="VPH227" s="1"/>
      <c r="VPI227" s="1"/>
      <c r="VPJ227" s="1"/>
      <c r="VPK227" s="1"/>
      <c r="VPL227" s="1"/>
      <c r="VPM227" s="1"/>
      <c r="VPN227" s="1"/>
      <c r="VPO227" s="1"/>
      <c r="VPP227" s="1"/>
      <c r="VPQ227" s="1"/>
      <c r="VPR227" s="1"/>
      <c r="VPS227" s="1"/>
      <c r="VPT227" s="1"/>
      <c r="VPU227" s="1"/>
      <c r="VPV227" s="1"/>
      <c r="VPW227" s="1"/>
      <c r="VPX227" s="1"/>
      <c r="VPY227" s="1"/>
      <c r="VPZ227" s="1"/>
      <c r="VQA227" s="1"/>
      <c r="VQB227" s="1"/>
      <c r="VQC227" s="1"/>
      <c r="VQD227" s="1"/>
      <c r="VQE227" s="1"/>
      <c r="VQF227" s="1"/>
      <c r="VQG227" s="1"/>
      <c r="VQH227" s="1"/>
      <c r="VQI227" s="1"/>
      <c r="VQJ227" s="1"/>
      <c r="VQK227" s="1"/>
      <c r="VQL227" s="1"/>
      <c r="VQM227" s="1"/>
      <c r="VQN227" s="1"/>
      <c r="VQO227" s="1"/>
      <c r="VQP227" s="1"/>
      <c r="VQQ227" s="1"/>
      <c r="VQR227" s="1"/>
      <c r="VQS227" s="1"/>
      <c r="VQT227" s="1"/>
      <c r="VQU227" s="1"/>
      <c r="VQV227" s="1"/>
      <c r="VQW227" s="1"/>
      <c r="VQX227" s="1"/>
      <c r="VQY227" s="1"/>
      <c r="VQZ227" s="1"/>
      <c r="VRA227" s="1"/>
      <c r="VRB227" s="1"/>
      <c r="VRC227" s="1"/>
      <c r="VRD227" s="1"/>
      <c r="VRE227" s="1"/>
      <c r="VRF227" s="1"/>
      <c r="VRG227" s="1"/>
      <c r="VRH227" s="1"/>
      <c r="VRI227" s="1"/>
      <c r="VRJ227" s="1"/>
      <c r="VRK227" s="1"/>
      <c r="VRL227" s="1"/>
      <c r="VRM227" s="1"/>
      <c r="VRN227" s="1"/>
      <c r="VRO227" s="1"/>
      <c r="VRP227" s="1"/>
      <c r="VRQ227" s="1"/>
      <c r="VRR227" s="1"/>
      <c r="VRS227" s="1"/>
      <c r="VRT227" s="1"/>
      <c r="VRU227" s="1"/>
      <c r="VRV227" s="1"/>
      <c r="VRW227" s="1"/>
      <c r="VRX227" s="1"/>
      <c r="VRY227" s="1"/>
      <c r="VRZ227" s="1"/>
      <c r="VSA227" s="1"/>
      <c r="VSB227" s="1"/>
      <c r="VSC227" s="1"/>
      <c r="VSD227" s="1"/>
      <c r="VSE227" s="1"/>
      <c r="VSF227" s="1"/>
      <c r="VSG227" s="1"/>
      <c r="VSH227" s="1"/>
      <c r="VSI227" s="1"/>
      <c r="VSJ227" s="1"/>
      <c r="VSK227" s="1"/>
      <c r="VSL227" s="1"/>
      <c r="VSM227" s="1"/>
      <c r="VSN227" s="1"/>
      <c r="VSO227" s="1"/>
      <c r="VSP227" s="1"/>
      <c r="VSQ227" s="1"/>
      <c r="VSR227" s="1"/>
      <c r="VSS227" s="1"/>
      <c r="VST227" s="1"/>
      <c r="VSU227" s="1"/>
      <c r="VSV227" s="1"/>
      <c r="VSW227" s="1"/>
      <c r="VSX227" s="1"/>
      <c r="VSY227" s="1"/>
      <c r="VSZ227" s="1"/>
      <c r="VTA227" s="1"/>
      <c r="VTB227" s="1"/>
      <c r="VTC227" s="1"/>
      <c r="VTD227" s="1"/>
      <c r="VTE227" s="1"/>
      <c r="VTF227" s="1"/>
      <c r="VTG227" s="1"/>
      <c r="VTH227" s="1"/>
      <c r="VTI227" s="1"/>
      <c r="VTJ227" s="1"/>
      <c r="VTK227" s="1"/>
      <c r="VTL227" s="1"/>
      <c r="VTM227" s="1"/>
      <c r="VTN227" s="1"/>
      <c r="VTO227" s="1"/>
      <c r="VTP227" s="1"/>
      <c r="VTQ227" s="1"/>
      <c r="VTR227" s="1"/>
      <c r="VTS227" s="1"/>
      <c r="VTT227" s="1"/>
      <c r="VTU227" s="1"/>
      <c r="VTV227" s="1"/>
      <c r="VTW227" s="1"/>
      <c r="VTX227" s="1"/>
      <c r="VTY227" s="1"/>
      <c r="VTZ227" s="1"/>
      <c r="VUA227" s="1"/>
      <c r="VUB227" s="1"/>
      <c r="VUC227" s="1"/>
      <c r="VUD227" s="1"/>
      <c r="VUE227" s="1"/>
      <c r="VUF227" s="1"/>
      <c r="VUG227" s="1"/>
      <c r="VUH227" s="1"/>
      <c r="VUI227" s="1"/>
      <c r="VUJ227" s="1"/>
      <c r="VUK227" s="1"/>
      <c r="VUL227" s="1"/>
      <c r="VUM227" s="1"/>
      <c r="VUN227" s="1"/>
      <c r="VUO227" s="1"/>
      <c r="VUP227" s="1"/>
      <c r="VUQ227" s="1"/>
      <c r="VUR227" s="1"/>
      <c r="VUS227" s="1"/>
      <c r="VUT227" s="1"/>
      <c r="VUU227" s="1"/>
      <c r="VUV227" s="1"/>
      <c r="VUW227" s="1"/>
      <c r="VUX227" s="1"/>
      <c r="VUY227" s="1"/>
      <c r="VUZ227" s="1"/>
      <c r="VVA227" s="1"/>
      <c r="VVB227" s="1"/>
      <c r="VVC227" s="1"/>
      <c r="VVD227" s="1"/>
      <c r="VVE227" s="1"/>
      <c r="VVF227" s="1"/>
      <c r="VVG227" s="1"/>
      <c r="VVH227" s="1"/>
      <c r="VVI227" s="1"/>
      <c r="VVJ227" s="1"/>
      <c r="VVK227" s="1"/>
      <c r="VVL227" s="1"/>
      <c r="VVM227" s="1"/>
      <c r="VVN227" s="1"/>
      <c r="VVO227" s="1"/>
      <c r="VVP227" s="1"/>
      <c r="VVQ227" s="1"/>
      <c r="VVR227" s="1"/>
      <c r="VVS227" s="1"/>
      <c r="VVT227" s="1"/>
      <c r="VVU227" s="1"/>
      <c r="VVV227" s="1"/>
      <c r="VVW227" s="1"/>
      <c r="VVX227" s="1"/>
      <c r="VVY227" s="1"/>
      <c r="VVZ227" s="1"/>
      <c r="VWA227" s="1"/>
      <c r="VWB227" s="1"/>
      <c r="VWC227" s="1"/>
      <c r="VWD227" s="1"/>
      <c r="VWE227" s="1"/>
      <c r="VWF227" s="1"/>
      <c r="VWG227" s="1"/>
      <c r="VWH227" s="1"/>
      <c r="VWI227" s="1"/>
      <c r="VWJ227" s="1"/>
      <c r="VWK227" s="1"/>
      <c r="VWL227" s="1"/>
      <c r="VWM227" s="1"/>
      <c r="VWN227" s="1"/>
      <c r="VWO227" s="1"/>
      <c r="VWP227" s="1"/>
      <c r="VWQ227" s="1"/>
      <c r="VWR227" s="1"/>
      <c r="VWS227" s="1"/>
      <c r="VWT227" s="1"/>
      <c r="VWU227" s="1"/>
      <c r="VWV227" s="1"/>
      <c r="VWW227" s="1"/>
      <c r="VWX227" s="1"/>
      <c r="VWY227" s="1"/>
      <c r="VWZ227" s="1"/>
      <c r="VXA227" s="1"/>
      <c r="VXB227" s="1"/>
      <c r="VXC227" s="1"/>
      <c r="VXD227" s="1"/>
      <c r="VXE227" s="1"/>
      <c r="VXF227" s="1"/>
      <c r="VXG227" s="1"/>
      <c r="VXH227" s="1"/>
      <c r="VXI227" s="1"/>
      <c r="VXJ227" s="1"/>
      <c r="VXK227" s="1"/>
      <c r="VXL227" s="1"/>
      <c r="VXM227" s="1"/>
      <c r="VXN227" s="1"/>
      <c r="VXO227" s="1"/>
      <c r="VXP227" s="1"/>
      <c r="VXQ227" s="1"/>
      <c r="VXR227" s="1"/>
      <c r="VXS227" s="1"/>
      <c r="VXT227" s="1"/>
      <c r="VXU227" s="1"/>
      <c r="VXV227" s="1"/>
      <c r="VXW227" s="1"/>
      <c r="VXX227" s="1"/>
      <c r="VXY227" s="1"/>
      <c r="VXZ227" s="1"/>
      <c r="VYA227" s="1"/>
      <c r="VYB227" s="1"/>
      <c r="VYC227" s="1"/>
      <c r="VYD227" s="1"/>
      <c r="VYE227" s="1"/>
      <c r="VYF227" s="1"/>
      <c r="VYG227" s="1"/>
      <c r="VYH227" s="1"/>
      <c r="VYI227" s="1"/>
      <c r="VYJ227" s="1"/>
      <c r="VYK227" s="1"/>
      <c r="VYL227" s="1"/>
      <c r="VYM227" s="1"/>
      <c r="VYN227" s="1"/>
      <c r="VYO227" s="1"/>
      <c r="VYP227" s="1"/>
      <c r="VYQ227" s="1"/>
      <c r="VYR227" s="1"/>
      <c r="VYS227" s="1"/>
      <c r="VYT227" s="1"/>
      <c r="VYU227" s="1"/>
      <c r="VYV227" s="1"/>
      <c r="VYW227" s="1"/>
      <c r="VYX227" s="1"/>
      <c r="VYY227" s="1"/>
      <c r="VYZ227" s="1"/>
      <c r="VZA227" s="1"/>
      <c r="VZB227" s="1"/>
      <c r="VZC227" s="1"/>
      <c r="VZD227" s="1"/>
      <c r="VZE227" s="1"/>
      <c r="VZF227" s="1"/>
      <c r="VZG227" s="1"/>
      <c r="VZH227" s="1"/>
      <c r="VZI227" s="1"/>
      <c r="VZJ227" s="1"/>
      <c r="VZK227" s="1"/>
      <c r="VZL227" s="1"/>
      <c r="VZM227" s="1"/>
      <c r="VZN227" s="1"/>
      <c r="VZO227" s="1"/>
      <c r="VZP227" s="1"/>
      <c r="VZQ227" s="1"/>
      <c r="VZR227" s="1"/>
      <c r="VZS227" s="1"/>
      <c r="VZT227" s="1"/>
      <c r="VZU227" s="1"/>
      <c r="VZV227" s="1"/>
      <c r="VZW227" s="1"/>
      <c r="VZX227" s="1"/>
      <c r="VZY227" s="1"/>
      <c r="VZZ227" s="1"/>
      <c r="WAA227" s="1"/>
      <c r="WAB227" s="1"/>
      <c r="WAC227" s="1"/>
      <c r="WAD227" s="1"/>
      <c r="WAE227" s="1"/>
      <c r="WAF227" s="1"/>
      <c r="WAG227" s="1"/>
      <c r="WAH227" s="1"/>
      <c r="WAI227" s="1"/>
      <c r="WAJ227" s="1"/>
      <c r="WAK227" s="1"/>
      <c r="WAL227" s="1"/>
      <c r="WAM227" s="1"/>
      <c r="WAN227" s="1"/>
      <c r="WAO227" s="1"/>
      <c r="WAP227" s="1"/>
      <c r="WAQ227" s="1"/>
      <c r="WAR227" s="1"/>
      <c r="WAS227" s="1"/>
      <c r="WAT227" s="1"/>
      <c r="WAU227" s="1"/>
      <c r="WAV227" s="1"/>
      <c r="WAW227" s="1"/>
      <c r="WAX227" s="1"/>
      <c r="WAY227" s="1"/>
      <c r="WAZ227" s="1"/>
      <c r="WBA227" s="1"/>
      <c r="WBB227" s="1"/>
      <c r="WBC227" s="1"/>
      <c r="WBD227" s="1"/>
      <c r="WBE227" s="1"/>
      <c r="WBF227" s="1"/>
      <c r="WBG227" s="1"/>
      <c r="WBH227" s="1"/>
      <c r="WBI227" s="1"/>
      <c r="WBJ227" s="1"/>
      <c r="WBK227" s="1"/>
      <c r="WBL227" s="1"/>
      <c r="WBM227" s="1"/>
      <c r="WBN227" s="1"/>
      <c r="WBO227" s="1"/>
      <c r="WBP227" s="1"/>
      <c r="WBQ227" s="1"/>
      <c r="WBR227" s="1"/>
      <c r="WBS227" s="1"/>
      <c r="WBT227" s="1"/>
      <c r="WBU227" s="1"/>
      <c r="WBV227" s="1"/>
      <c r="WBW227" s="1"/>
      <c r="WBX227" s="1"/>
      <c r="WBY227" s="1"/>
      <c r="WBZ227" s="1"/>
      <c r="WCA227" s="1"/>
      <c r="WCB227" s="1"/>
      <c r="WCC227" s="1"/>
      <c r="WCD227" s="1"/>
      <c r="WCE227" s="1"/>
      <c r="WCF227" s="1"/>
      <c r="WCG227" s="1"/>
      <c r="WCH227" s="1"/>
      <c r="WCI227" s="1"/>
      <c r="WCJ227" s="1"/>
      <c r="WCK227" s="1"/>
      <c r="WCL227" s="1"/>
      <c r="WCM227" s="1"/>
      <c r="WCN227" s="1"/>
      <c r="WCO227" s="1"/>
      <c r="WCP227" s="1"/>
      <c r="WCQ227" s="1"/>
      <c r="WCR227" s="1"/>
      <c r="WCS227" s="1"/>
      <c r="WCT227" s="1"/>
      <c r="WCU227" s="1"/>
      <c r="WCV227" s="1"/>
      <c r="WCW227" s="1"/>
      <c r="WCX227" s="1"/>
      <c r="WCY227" s="1"/>
      <c r="WCZ227" s="1"/>
      <c r="WDA227" s="1"/>
      <c r="WDB227" s="1"/>
      <c r="WDC227" s="1"/>
      <c r="WDD227" s="1"/>
      <c r="WDE227" s="1"/>
      <c r="WDF227" s="1"/>
      <c r="WDG227" s="1"/>
      <c r="WDH227" s="1"/>
      <c r="WDI227" s="1"/>
      <c r="WDJ227" s="1"/>
      <c r="WDK227" s="1"/>
      <c r="WDL227" s="1"/>
      <c r="WDM227" s="1"/>
      <c r="WDN227" s="1"/>
      <c r="WDO227" s="1"/>
      <c r="WDP227" s="1"/>
      <c r="WDQ227" s="1"/>
      <c r="WDR227" s="1"/>
      <c r="WDS227" s="1"/>
      <c r="WDT227" s="1"/>
      <c r="WDU227" s="1"/>
      <c r="WDV227" s="1"/>
      <c r="WDW227" s="1"/>
      <c r="WDX227" s="1"/>
      <c r="WDY227" s="1"/>
      <c r="WDZ227" s="1"/>
      <c r="WEA227" s="1"/>
      <c r="WEB227" s="1"/>
      <c r="WEC227" s="1"/>
      <c r="WED227" s="1"/>
      <c r="WEE227" s="1"/>
      <c r="WEF227" s="1"/>
      <c r="WEG227" s="1"/>
      <c r="WEH227" s="1"/>
      <c r="WEI227" s="1"/>
      <c r="WEJ227" s="1"/>
      <c r="WEK227" s="1"/>
      <c r="WEL227" s="1"/>
      <c r="WEM227" s="1"/>
      <c r="WEN227" s="1"/>
      <c r="WEO227" s="1"/>
      <c r="WEP227" s="1"/>
      <c r="WEQ227" s="1"/>
      <c r="WER227" s="1"/>
      <c r="WES227" s="1"/>
      <c r="WET227" s="1"/>
      <c r="WEU227" s="1"/>
      <c r="WEV227" s="1"/>
      <c r="WEW227" s="1"/>
      <c r="WEX227" s="1"/>
      <c r="WEY227" s="1"/>
      <c r="WEZ227" s="1"/>
      <c r="WFA227" s="1"/>
      <c r="WFB227" s="1"/>
      <c r="WFC227" s="1"/>
      <c r="WFD227" s="1"/>
      <c r="WFE227" s="1"/>
      <c r="WFF227" s="1"/>
      <c r="WFG227" s="1"/>
      <c r="WFH227" s="1"/>
      <c r="WFI227" s="1"/>
      <c r="WFJ227" s="1"/>
      <c r="WFK227" s="1"/>
      <c r="WFL227" s="1"/>
      <c r="WFM227" s="1"/>
      <c r="WFN227" s="1"/>
      <c r="WFO227" s="1"/>
      <c r="WFP227" s="1"/>
      <c r="WFQ227" s="1"/>
      <c r="WFR227" s="1"/>
      <c r="WFS227" s="1"/>
      <c r="WFT227" s="1"/>
      <c r="WFU227" s="1"/>
      <c r="WFV227" s="1"/>
      <c r="WFW227" s="1"/>
      <c r="WFX227" s="1"/>
      <c r="WFY227" s="1"/>
      <c r="WFZ227" s="1"/>
      <c r="WGA227" s="1"/>
      <c r="WGB227" s="1"/>
      <c r="WGC227" s="1"/>
      <c r="WGD227" s="1"/>
      <c r="WGE227" s="1"/>
      <c r="WGF227" s="1"/>
      <c r="WGG227" s="1"/>
      <c r="WGH227" s="1"/>
      <c r="WGI227" s="1"/>
      <c r="WGJ227" s="1"/>
      <c r="WGK227" s="1"/>
      <c r="WGL227" s="1"/>
      <c r="WGM227" s="1"/>
      <c r="WGN227" s="1"/>
      <c r="WGO227" s="1"/>
      <c r="WGP227" s="1"/>
      <c r="WGQ227" s="1"/>
      <c r="WGR227" s="1"/>
      <c r="WGS227" s="1"/>
      <c r="WGT227" s="1"/>
      <c r="WGU227" s="1"/>
      <c r="WGV227" s="1"/>
      <c r="WGW227" s="1"/>
      <c r="WGX227" s="1"/>
      <c r="WGY227" s="1"/>
      <c r="WGZ227" s="1"/>
      <c r="WHA227" s="1"/>
      <c r="WHB227" s="1"/>
      <c r="WHC227" s="1"/>
      <c r="WHD227" s="1"/>
      <c r="WHE227" s="1"/>
      <c r="WHF227" s="1"/>
      <c r="WHG227" s="1"/>
      <c r="WHH227" s="1"/>
      <c r="WHI227" s="1"/>
      <c r="WHJ227" s="1"/>
      <c r="WHK227" s="1"/>
      <c r="WHL227" s="1"/>
      <c r="WHM227" s="1"/>
      <c r="WHN227" s="1"/>
      <c r="WHO227" s="1"/>
      <c r="WHP227" s="1"/>
      <c r="WHQ227" s="1"/>
      <c r="WHR227" s="1"/>
      <c r="WHS227" s="1"/>
      <c r="WHT227" s="1"/>
      <c r="WHU227" s="1"/>
      <c r="WHV227" s="1"/>
      <c r="WHW227" s="1"/>
      <c r="WHX227" s="1"/>
      <c r="WHY227" s="1"/>
      <c r="WHZ227" s="1"/>
      <c r="WIA227" s="1"/>
      <c r="WIB227" s="1"/>
      <c r="WIC227" s="1"/>
      <c r="WID227" s="1"/>
      <c r="WIE227" s="1"/>
      <c r="WIF227" s="1"/>
      <c r="WIG227" s="1"/>
      <c r="WIH227" s="1"/>
      <c r="WII227" s="1"/>
      <c r="WIJ227" s="1"/>
      <c r="WIK227" s="1"/>
      <c r="WIL227" s="1"/>
      <c r="WIM227" s="1"/>
      <c r="WIN227" s="1"/>
      <c r="WIO227" s="1"/>
      <c r="WIP227" s="1"/>
      <c r="WIQ227" s="1"/>
      <c r="WIR227" s="1"/>
      <c r="WIS227" s="1"/>
      <c r="WIT227" s="1"/>
      <c r="WIU227" s="1"/>
      <c r="WIV227" s="1"/>
      <c r="WIW227" s="1"/>
      <c r="WIX227" s="1"/>
      <c r="WIY227" s="1"/>
      <c r="WIZ227" s="1"/>
      <c r="WJA227" s="1"/>
      <c r="WJB227" s="1"/>
      <c r="WJC227" s="1"/>
      <c r="WJD227" s="1"/>
      <c r="WJE227" s="1"/>
      <c r="WJF227" s="1"/>
      <c r="WJG227" s="1"/>
      <c r="WJH227" s="1"/>
      <c r="WJI227" s="1"/>
      <c r="WJJ227" s="1"/>
      <c r="WJK227" s="1"/>
      <c r="WJL227" s="1"/>
      <c r="WJM227" s="1"/>
      <c r="WJN227" s="1"/>
      <c r="WJO227" s="1"/>
      <c r="WJP227" s="1"/>
      <c r="WJQ227" s="1"/>
      <c r="WJR227" s="1"/>
      <c r="WJS227" s="1"/>
      <c r="WJT227" s="1"/>
      <c r="WJU227" s="1"/>
      <c r="WJV227" s="1"/>
      <c r="WJW227" s="1"/>
      <c r="WJX227" s="1"/>
      <c r="WJY227" s="1"/>
      <c r="WJZ227" s="1"/>
      <c r="WKA227" s="1"/>
      <c r="WKB227" s="1"/>
      <c r="WKC227" s="1"/>
      <c r="WKD227" s="1"/>
      <c r="WKE227" s="1"/>
      <c r="WKF227" s="1"/>
      <c r="WKG227" s="1"/>
      <c r="WKH227" s="1"/>
      <c r="WKI227" s="1"/>
      <c r="WKJ227" s="1"/>
      <c r="WKK227" s="1"/>
      <c r="WKL227" s="1"/>
      <c r="WKM227" s="1"/>
      <c r="WKN227" s="1"/>
      <c r="WKO227" s="1"/>
      <c r="WKP227" s="1"/>
      <c r="WKQ227" s="1"/>
      <c r="WKR227" s="1"/>
      <c r="WKS227" s="1"/>
      <c r="WKT227" s="1"/>
      <c r="WKU227" s="1"/>
      <c r="WKV227" s="1"/>
      <c r="WKW227" s="1"/>
      <c r="WKX227" s="1"/>
      <c r="WKY227" s="1"/>
      <c r="WKZ227" s="1"/>
      <c r="WLA227" s="1"/>
      <c r="WLB227" s="1"/>
      <c r="WLC227" s="1"/>
      <c r="WLD227" s="1"/>
      <c r="WLE227" s="1"/>
      <c r="WLF227" s="1"/>
      <c r="WLG227" s="1"/>
      <c r="WLH227" s="1"/>
      <c r="WLI227" s="1"/>
      <c r="WLJ227" s="1"/>
      <c r="WLK227" s="1"/>
      <c r="WLL227" s="1"/>
      <c r="WLM227" s="1"/>
      <c r="WLN227" s="1"/>
      <c r="WLO227" s="1"/>
      <c r="WLP227" s="1"/>
      <c r="WLQ227" s="1"/>
      <c r="WLR227" s="1"/>
      <c r="WLS227" s="1"/>
      <c r="WLT227" s="1"/>
      <c r="WLU227" s="1"/>
      <c r="WLV227" s="1"/>
      <c r="WLW227" s="1"/>
      <c r="WLX227" s="1"/>
      <c r="WLY227" s="1"/>
      <c r="WLZ227" s="1"/>
      <c r="WMA227" s="1"/>
      <c r="WMB227" s="1"/>
      <c r="WMC227" s="1"/>
      <c r="WMD227" s="1"/>
      <c r="WME227" s="1"/>
      <c r="WMF227" s="1"/>
      <c r="WMG227" s="1"/>
      <c r="WMH227" s="1"/>
      <c r="WMI227" s="1"/>
      <c r="WMJ227" s="1"/>
      <c r="WMK227" s="1"/>
      <c r="WML227" s="1"/>
      <c r="WMM227" s="1"/>
      <c r="WMN227" s="1"/>
      <c r="WMO227" s="1"/>
      <c r="WMP227" s="1"/>
      <c r="WMQ227" s="1"/>
      <c r="WMR227" s="1"/>
      <c r="WMS227" s="1"/>
      <c r="WMT227" s="1"/>
      <c r="WMU227" s="1"/>
      <c r="WMV227" s="1"/>
      <c r="WMW227" s="1"/>
      <c r="WMX227" s="1"/>
      <c r="WMY227" s="1"/>
      <c r="WMZ227" s="1"/>
      <c r="WNA227" s="1"/>
      <c r="WNB227" s="1"/>
      <c r="WNC227" s="1"/>
      <c r="WND227" s="1"/>
      <c r="WNE227" s="1"/>
      <c r="WNF227" s="1"/>
      <c r="WNG227" s="1"/>
      <c r="WNH227" s="1"/>
      <c r="WNI227" s="1"/>
      <c r="WNJ227" s="1"/>
      <c r="WNK227" s="1"/>
      <c r="WNL227" s="1"/>
      <c r="WNM227" s="1"/>
      <c r="WNN227" s="1"/>
      <c r="WNO227" s="1"/>
      <c r="WNP227" s="1"/>
      <c r="WNQ227" s="1"/>
      <c r="WNR227" s="1"/>
      <c r="WNS227" s="1"/>
      <c r="WNT227" s="1"/>
      <c r="WNU227" s="1"/>
      <c r="WNV227" s="1"/>
      <c r="WNW227" s="1"/>
      <c r="WNX227" s="1"/>
      <c r="WNY227" s="1"/>
      <c r="WNZ227" s="1"/>
      <c r="WOA227" s="1"/>
      <c r="WOB227" s="1"/>
      <c r="WOC227" s="1"/>
      <c r="WOD227" s="1"/>
      <c r="WOE227" s="1"/>
      <c r="WOF227" s="1"/>
      <c r="WOG227" s="1"/>
      <c r="WOH227" s="1"/>
      <c r="WOI227" s="1"/>
      <c r="WOJ227" s="1"/>
      <c r="WOK227" s="1"/>
      <c r="WOL227" s="1"/>
      <c r="WOM227" s="1"/>
      <c r="WON227" s="1"/>
      <c r="WOO227" s="1"/>
      <c r="WOP227" s="1"/>
      <c r="WOQ227" s="1"/>
      <c r="WOR227" s="1"/>
      <c r="WOS227" s="1"/>
      <c r="WOT227" s="1"/>
      <c r="WOU227" s="1"/>
      <c r="WOV227" s="1"/>
      <c r="WOW227" s="1"/>
      <c r="WOX227" s="1"/>
      <c r="WOY227" s="1"/>
      <c r="WOZ227" s="1"/>
      <c r="WPA227" s="1"/>
      <c r="WPB227" s="1"/>
      <c r="WPC227" s="1"/>
      <c r="WPD227" s="1"/>
      <c r="WPE227" s="1"/>
      <c r="WPF227" s="1"/>
      <c r="WPG227" s="1"/>
      <c r="WPH227" s="1"/>
      <c r="WPI227" s="1"/>
      <c r="WPJ227" s="1"/>
      <c r="WPK227" s="1"/>
      <c r="WPL227" s="1"/>
      <c r="WPM227" s="1"/>
      <c r="WPN227" s="1"/>
      <c r="WPO227" s="1"/>
      <c r="WPP227" s="1"/>
      <c r="WPQ227" s="1"/>
      <c r="WPR227" s="1"/>
      <c r="WPS227" s="1"/>
      <c r="WPT227" s="1"/>
      <c r="WPU227" s="1"/>
      <c r="WPV227" s="1"/>
      <c r="WPW227" s="1"/>
      <c r="WPX227" s="1"/>
      <c r="WPY227" s="1"/>
      <c r="WPZ227" s="1"/>
      <c r="WQA227" s="1"/>
      <c r="WQB227" s="1"/>
      <c r="WQC227" s="1"/>
      <c r="WQD227" s="1"/>
      <c r="WQE227" s="1"/>
      <c r="WQF227" s="1"/>
      <c r="WQG227" s="1"/>
      <c r="WQH227" s="1"/>
      <c r="WQI227" s="1"/>
      <c r="WQJ227" s="1"/>
      <c r="WQK227" s="1"/>
      <c r="WQL227" s="1"/>
      <c r="WQM227" s="1"/>
      <c r="WQN227" s="1"/>
      <c r="WQO227" s="1"/>
      <c r="WQP227" s="1"/>
      <c r="WQQ227" s="1"/>
      <c r="WQR227" s="1"/>
      <c r="WQS227" s="1"/>
      <c r="WQT227" s="1"/>
      <c r="WQU227" s="1"/>
      <c r="WQV227" s="1"/>
      <c r="WQW227" s="1"/>
      <c r="WQX227" s="1"/>
      <c r="WQY227" s="1"/>
      <c r="WQZ227" s="1"/>
      <c r="WRA227" s="1"/>
      <c r="WRB227" s="1"/>
      <c r="WRC227" s="1"/>
      <c r="WRD227" s="1"/>
      <c r="WRE227" s="1"/>
      <c r="WRF227" s="1"/>
      <c r="WRG227" s="1"/>
      <c r="WRH227" s="1"/>
      <c r="WRI227" s="1"/>
      <c r="WRJ227" s="1"/>
      <c r="WRK227" s="1"/>
      <c r="WRL227" s="1"/>
      <c r="WRM227" s="1"/>
      <c r="WRN227" s="1"/>
      <c r="WRO227" s="1"/>
      <c r="WRP227" s="1"/>
      <c r="WRQ227" s="1"/>
      <c r="WRR227" s="1"/>
      <c r="WRS227" s="1"/>
      <c r="WRT227" s="1"/>
      <c r="WRU227" s="1"/>
      <c r="WRV227" s="1"/>
      <c r="WRW227" s="1"/>
      <c r="WRX227" s="1"/>
      <c r="WRY227" s="1"/>
      <c r="WRZ227" s="1"/>
      <c r="WSA227" s="1"/>
      <c r="WSB227" s="1"/>
      <c r="WSC227" s="1"/>
      <c r="WSD227" s="1"/>
      <c r="WSE227" s="1"/>
      <c r="WSF227" s="1"/>
      <c r="WSG227" s="1"/>
      <c r="WSH227" s="1"/>
      <c r="WSI227" s="1"/>
      <c r="WSJ227" s="1"/>
      <c r="WSK227" s="1"/>
      <c r="WSL227" s="1"/>
      <c r="WSM227" s="1"/>
      <c r="WSN227" s="1"/>
      <c r="WSO227" s="1"/>
      <c r="WSP227" s="1"/>
      <c r="WSQ227" s="1"/>
      <c r="WSR227" s="1"/>
      <c r="WSS227" s="1"/>
      <c r="WST227" s="1"/>
      <c r="WSU227" s="1"/>
      <c r="WSV227" s="1"/>
      <c r="WSW227" s="1"/>
      <c r="WSX227" s="1"/>
      <c r="WSY227" s="1"/>
      <c r="WSZ227" s="1"/>
      <c r="WTA227" s="1"/>
      <c r="WTB227" s="1"/>
      <c r="WTC227" s="1"/>
      <c r="WTD227" s="1"/>
      <c r="WTE227" s="1"/>
      <c r="WTF227" s="1"/>
      <c r="WTG227" s="1"/>
      <c r="WTH227" s="1"/>
      <c r="WTI227" s="1"/>
      <c r="WTJ227" s="1"/>
      <c r="WTK227" s="1"/>
      <c r="WTL227" s="1"/>
      <c r="WTM227" s="1"/>
      <c r="WTN227" s="1"/>
      <c r="WTO227" s="1"/>
      <c r="WTP227" s="1"/>
      <c r="WTQ227" s="1"/>
      <c r="WTR227" s="1"/>
      <c r="WTS227" s="1"/>
      <c r="WTT227" s="1"/>
      <c r="WTU227" s="1"/>
      <c r="WTV227" s="1"/>
      <c r="WTW227" s="1"/>
      <c r="WTX227" s="1"/>
      <c r="WTY227" s="1"/>
      <c r="WTZ227" s="1"/>
      <c r="WUA227" s="1"/>
      <c r="WUB227" s="1"/>
      <c r="WUC227" s="1"/>
      <c r="WUD227" s="1"/>
      <c r="WUE227" s="1"/>
      <c r="WUF227" s="1"/>
      <c r="WUG227" s="1"/>
      <c r="WUH227" s="1"/>
      <c r="WUI227" s="1"/>
      <c r="WUJ227" s="1"/>
      <c r="WUK227" s="1"/>
      <c r="WUL227" s="1"/>
      <c r="WUM227" s="1"/>
      <c r="WUN227" s="1"/>
      <c r="WUO227" s="1"/>
      <c r="WUP227" s="1"/>
      <c r="WUQ227" s="1"/>
      <c r="WUR227" s="1"/>
      <c r="WUS227" s="1"/>
      <c r="WUT227" s="1"/>
      <c r="WUU227" s="1"/>
      <c r="WUV227" s="1"/>
      <c r="WUW227" s="1"/>
      <c r="WUX227" s="1"/>
      <c r="WUY227" s="1"/>
      <c r="WUZ227" s="1"/>
      <c r="WVA227" s="1"/>
      <c r="WVB227" s="1"/>
      <c r="WVC227" s="1"/>
      <c r="WVD227" s="1"/>
      <c r="WVE227" s="1"/>
      <c r="WVF227" s="1"/>
      <c r="WVG227" s="1"/>
      <c r="WVH227" s="1"/>
      <c r="WVI227" s="1"/>
      <c r="WVJ227" s="1"/>
      <c r="WVK227" s="1"/>
      <c r="WVL227" s="1"/>
      <c r="WVM227" s="1"/>
      <c r="WVN227" s="1"/>
      <c r="WVO227" s="1"/>
      <c r="WVP227" s="1"/>
      <c r="WVQ227" s="1"/>
      <c r="WVR227" s="1"/>
      <c r="WVS227" s="1"/>
      <c r="WVT227" s="1"/>
      <c r="WVU227" s="1"/>
      <c r="WVV227" s="1"/>
      <c r="WVW227" s="1"/>
      <c r="WVX227" s="1"/>
      <c r="WVY227" s="1"/>
      <c r="WVZ227" s="1"/>
      <c r="WWA227" s="1"/>
      <c r="WWB227" s="1"/>
      <c r="WWC227" s="1"/>
      <c r="WWD227" s="1"/>
      <c r="WWE227" s="1"/>
      <c r="WWF227" s="1"/>
      <c r="WWG227" s="1"/>
      <c r="WWH227" s="1"/>
      <c r="WWI227" s="1"/>
      <c r="WWJ227" s="1"/>
      <c r="WWK227" s="1"/>
      <c r="WWL227" s="1"/>
      <c r="WWM227" s="1"/>
      <c r="WWN227" s="1"/>
      <c r="WWO227" s="1"/>
      <c r="WWP227" s="1"/>
      <c r="WWQ227" s="1"/>
      <c r="WWR227" s="1"/>
      <c r="WWS227" s="1"/>
      <c r="WWT227" s="1"/>
      <c r="WWU227" s="1"/>
      <c r="WWV227" s="1"/>
      <c r="WWW227" s="1"/>
      <c r="WWX227" s="1"/>
      <c r="WWY227" s="1"/>
      <c r="WWZ227" s="1"/>
      <c r="WXA227" s="1"/>
      <c r="WXB227" s="1"/>
      <c r="WXC227" s="1"/>
      <c r="WXD227" s="1"/>
      <c r="WXE227" s="1"/>
      <c r="WXF227" s="1"/>
      <c r="WXG227" s="1"/>
      <c r="WXH227" s="1"/>
      <c r="WXI227" s="1"/>
      <c r="WXJ227" s="1"/>
      <c r="WXK227" s="1"/>
      <c r="WXL227" s="1"/>
      <c r="WXM227" s="1"/>
      <c r="WXN227" s="1"/>
      <c r="WXO227" s="1"/>
      <c r="WXP227" s="1"/>
      <c r="WXQ227" s="1"/>
      <c r="WXR227" s="1"/>
      <c r="WXS227" s="1"/>
      <c r="WXT227" s="1"/>
      <c r="WXU227" s="1"/>
      <c r="WXV227" s="1"/>
      <c r="WXW227" s="1"/>
      <c r="WXX227" s="1"/>
      <c r="WXY227" s="1"/>
      <c r="WXZ227" s="1"/>
      <c r="WYA227" s="1"/>
      <c r="WYB227" s="1"/>
      <c r="WYC227" s="1"/>
      <c r="WYD227" s="1"/>
      <c r="WYE227" s="1"/>
      <c r="WYF227" s="1"/>
      <c r="WYG227" s="1"/>
      <c r="WYH227" s="1"/>
      <c r="WYI227" s="1"/>
      <c r="WYJ227" s="1"/>
      <c r="WYK227" s="1"/>
      <c r="WYL227" s="1"/>
      <c r="WYM227" s="1"/>
      <c r="WYN227" s="1"/>
      <c r="WYO227" s="1"/>
      <c r="WYP227" s="1"/>
      <c r="WYQ227" s="1"/>
      <c r="WYR227" s="1"/>
      <c r="WYS227" s="1"/>
      <c r="WYT227" s="1"/>
      <c r="WYU227" s="1"/>
      <c r="WYV227" s="1"/>
      <c r="WYW227" s="1"/>
      <c r="WYX227" s="1"/>
      <c r="WYY227" s="1"/>
      <c r="WYZ227" s="1"/>
      <c r="WZA227" s="1"/>
      <c r="WZB227" s="1"/>
      <c r="WZC227" s="1"/>
      <c r="WZD227" s="1"/>
      <c r="WZE227" s="1"/>
      <c r="WZF227" s="1"/>
      <c r="WZG227" s="1"/>
      <c r="WZH227" s="1"/>
      <c r="WZI227" s="1"/>
      <c r="WZJ227" s="1"/>
      <c r="WZK227" s="1"/>
      <c r="WZL227" s="1"/>
      <c r="WZM227" s="1"/>
      <c r="WZN227" s="1"/>
      <c r="WZO227" s="1"/>
      <c r="WZP227" s="1"/>
      <c r="WZQ227" s="1"/>
      <c r="WZR227" s="1"/>
      <c r="WZS227" s="1"/>
      <c r="WZT227" s="1"/>
      <c r="WZU227" s="1"/>
      <c r="WZV227" s="1"/>
      <c r="WZW227" s="1"/>
      <c r="WZX227" s="1"/>
      <c r="WZY227" s="1"/>
      <c r="WZZ227" s="1"/>
      <c r="XAA227" s="1"/>
      <c r="XAB227" s="1"/>
      <c r="XAC227" s="1"/>
      <c r="XAD227" s="1"/>
      <c r="XAE227" s="1"/>
      <c r="XAF227" s="1"/>
      <c r="XAG227" s="1"/>
      <c r="XAH227" s="1"/>
      <c r="XAI227" s="1"/>
      <c r="XAJ227" s="1"/>
      <c r="XAK227" s="1"/>
      <c r="XAL227" s="1"/>
      <c r="XAM227" s="1"/>
      <c r="XAN227" s="1"/>
      <c r="XAO227" s="1"/>
      <c r="XAP227" s="1"/>
      <c r="XAQ227" s="1"/>
      <c r="XAR227" s="1"/>
      <c r="XAS227" s="1"/>
      <c r="XAT227" s="1"/>
      <c r="XAU227" s="1"/>
      <c r="XAV227" s="1"/>
      <c r="XAW227" s="1"/>
      <c r="XAX227" s="1"/>
      <c r="XAY227" s="1"/>
      <c r="XAZ227" s="1"/>
      <c r="XBA227" s="1"/>
      <c r="XBB227" s="1"/>
      <c r="XBC227" s="1"/>
      <c r="XBD227" s="1"/>
      <c r="XBE227" s="1"/>
      <c r="XBF227" s="1"/>
      <c r="XBG227" s="1"/>
      <c r="XBH227" s="1"/>
      <c r="XBI227" s="1"/>
      <c r="XBJ227" s="1"/>
      <c r="XBK227" s="1"/>
      <c r="XBL227" s="1"/>
      <c r="XBM227" s="1"/>
      <c r="XBN227" s="1"/>
      <c r="XBO227" s="1"/>
      <c r="XBP227" s="1"/>
      <c r="XBQ227" s="1"/>
      <c r="XBR227" s="1"/>
      <c r="XBS227" s="1"/>
      <c r="XBT227" s="1"/>
      <c r="XBU227" s="1"/>
      <c r="XBV227" s="1"/>
      <c r="XBW227" s="1"/>
      <c r="XBX227" s="1"/>
      <c r="XBY227" s="1"/>
      <c r="XBZ227" s="1"/>
      <c r="XCA227" s="1"/>
      <c r="XCB227" s="1"/>
      <c r="XCC227" s="1"/>
      <c r="XCD227" s="1"/>
      <c r="XCE227" s="1"/>
      <c r="XCF227" s="1"/>
      <c r="XCG227" s="1"/>
      <c r="XCH227" s="1"/>
      <c r="XCI227" s="1"/>
      <c r="XCJ227" s="1"/>
      <c r="XCK227" s="1"/>
      <c r="XCL227" s="1"/>
      <c r="XCM227" s="1"/>
      <c r="XCN227" s="1"/>
      <c r="XCO227" s="1"/>
      <c r="XCP227" s="1"/>
      <c r="XCQ227" s="1"/>
      <c r="XCR227" s="1"/>
      <c r="XCS227" s="1"/>
      <c r="XCT227" s="1"/>
      <c r="XCU227" s="1"/>
      <c r="XCV227" s="1"/>
      <c r="XCW227" s="1"/>
      <c r="XCX227" s="1"/>
      <c r="XCY227" s="1"/>
      <c r="XCZ227" s="1"/>
      <c r="XDA227" s="1"/>
      <c r="XDB227" s="1"/>
      <c r="XDC227" s="1"/>
      <c r="XDD227" s="1"/>
      <c r="XDE227" s="1"/>
      <c r="XDF227" s="1"/>
      <c r="XDG227" s="1"/>
      <c r="XDH227" s="1"/>
      <c r="XDI227" s="1"/>
      <c r="XDJ227" s="1"/>
      <c r="XDK227" s="1"/>
      <c r="XDL227" s="1"/>
      <c r="XDM227" s="1"/>
      <c r="XDN227" s="1"/>
      <c r="XDO227" s="1"/>
      <c r="XDP227" s="1"/>
      <c r="XDQ227" s="1"/>
      <c r="XDR227" s="1"/>
      <c r="XDS227" s="1"/>
      <c r="XDT227" s="1"/>
      <c r="XDU227" s="1"/>
      <c r="XDV227" s="1"/>
      <c r="XDW227" s="1"/>
      <c r="XDX227" s="1"/>
      <c r="XDY227" s="1"/>
      <c r="XDZ227" s="1"/>
      <c r="XEA227" s="1"/>
      <c r="XEB227" s="1"/>
      <c r="XEC227" s="1"/>
      <c r="XED227" s="1"/>
      <c r="XEE227" s="1"/>
      <c r="XEF227" s="1"/>
      <c r="XEG227" s="1"/>
      <c r="XEH227" s="1"/>
      <c r="XEI227" s="1"/>
      <c r="XEJ227" s="1"/>
      <c r="XEK227" s="1"/>
      <c r="XEL227" s="1"/>
      <c r="XEM227" s="1"/>
      <c r="XEN227" s="1"/>
      <c r="XEO227" s="1"/>
      <c r="XEP227" s="1"/>
      <c r="XEQ227" s="1"/>
      <c r="XER227" s="1"/>
      <c r="XES227" s="1"/>
      <c r="XET227" s="1"/>
      <c r="XEU227" s="1"/>
      <c r="XEV227" s="1"/>
      <c r="XEW227" s="1"/>
    </row>
    <row r="228" spans="2:16377" s="2" customFormat="1" ht="30.75" customHeight="1" x14ac:dyDescent="0.25">
      <c r="B228" s="156" t="s">
        <v>273</v>
      </c>
      <c r="C228" s="29">
        <v>0.1206896551724138</v>
      </c>
      <c r="D228" s="29">
        <v>0.10344827586206896</v>
      </c>
      <c r="E228" s="29">
        <v>0.1206896551724138</v>
      </c>
      <c r="F228" s="29">
        <v>0.56896551724137934</v>
      </c>
      <c r="G228" s="29">
        <v>8.6206896551724144E-2</v>
      </c>
      <c r="H228" s="66"/>
      <c r="I228" s="66"/>
      <c r="J228" s="66"/>
      <c r="K228" s="66"/>
      <c r="L228" s="66"/>
      <c r="M228" s="82"/>
      <c r="N228" s="51"/>
      <c r="O228" s="1"/>
      <c r="P228" s="1"/>
      <c r="Q228" s="1"/>
      <c r="R228" s="1"/>
      <c r="S228" s="1"/>
      <c r="T228" s="1"/>
      <c r="U228" s="27"/>
      <c r="V228" s="19"/>
      <c r="W228" s="19"/>
      <c r="X228" s="19"/>
      <c r="Y228" s="19"/>
      <c r="Z228" s="19"/>
      <c r="AA228" s="19"/>
      <c r="AB228" s="19"/>
      <c r="AC228" s="19"/>
      <c r="AD228" s="19"/>
      <c r="AE228" s="1"/>
      <c r="AF228" s="1"/>
      <c r="AG228" s="1"/>
      <c r="AH228" s="1"/>
      <c r="AI228" s="1"/>
      <c r="AJ228" s="1"/>
      <c r="AK228" s="1"/>
      <c r="AL228" s="1"/>
      <c r="AM228" s="1"/>
      <c r="AN228" s="1"/>
      <c r="AO228" s="1"/>
      <c r="AP228" s="1"/>
      <c r="AQ228" s="1"/>
      <c r="AR228" s="1"/>
      <c r="AS228" s="1"/>
      <c r="AT228" s="1"/>
      <c r="AU228" s="1"/>
      <c r="AV228" s="1"/>
      <c r="AW228" s="1"/>
      <c r="AX228" s="1"/>
      <c r="AY228" s="1"/>
      <c r="AZ228" s="1"/>
      <c r="BA228" s="1"/>
      <c r="BB228" s="1"/>
      <c r="BC228" s="1"/>
      <c r="BD228" s="1"/>
      <c r="BE228" s="1"/>
      <c r="BF228" s="1"/>
      <c r="BG228" s="1"/>
      <c r="BH228" s="1"/>
      <c r="BI228" s="1"/>
      <c r="BJ228" s="1"/>
      <c r="BK228" s="1"/>
      <c r="BL228" s="1"/>
      <c r="BM228" s="1"/>
      <c r="BN228" s="1"/>
      <c r="BO228" s="1"/>
      <c r="BP228" s="1"/>
      <c r="BQ228" s="1"/>
      <c r="BR228" s="1"/>
      <c r="BS228" s="1"/>
      <c r="BT228" s="1"/>
      <c r="BU228" s="1"/>
      <c r="BV228" s="1"/>
      <c r="BW228" s="1"/>
      <c r="BX228" s="1"/>
      <c r="BY228" s="1"/>
      <c r="BZ228" s="1"/>
      <c r="CA228" s="1"/>
      <c r="CB228" s="1"/>
      <c r="CC228" s="1"/>
      <c r="CD228" s="1"/>
      <c r="CE228" s="1"/>
      <c r="CF228" s="1"/>
      <c r="CG228" s="1"/>
      <c r="CH228" s="1"/>
      <c r="CI228" s="1"/>
      <c r="CJ228" s="1"/>
      <c r="CK228" s="1"/>
      <c r="CL228" s="1"/>
      <c r="CM228" s="1"/>
      <c r="CN228" s="1"/>
      <c r="CO228" s="1"/>
      <c r="CP228" s="1"/>
      <c r="CQ228" s="1"/>
      <c r="CR228" s="1"/>
      <c r="CS228" s="1"/>
      <c r="CT228" s="1"/>
      <c r="CU228" s="1"/>
      <c r="CV228" s="1"/>
      <c r="CW228" s="1"/>
      <c r="CX228" s="1"/>
      <c r="CY228" s="1"/>
      <c r="CZ228" s="1"/>
      <c r="DA228" s="1"/>
      <c r="DB228" s="1"/>
      <c r="DC228" s="1"/>
      <c r="DD228" s="1"/>
      <c r="DE228" s="1"/>
      <c r="DF228" s="1"/>
      <c r="DG228" s="1"/>
      <c r="DH228" s="1"/>
      <c r="DI228" s="1"/>
      <c r="DJ228" s="1"/>
      <c r="DK228" s="1"/>
      <c r="DL228" s="1"/>
      <c r="DM228" s="1"/>
      <c r="DN228" s="1"/>
      <c r="DO228" s="1"/>
      <c r="DP228" s="1"/>
      <c r="DQ228" s="1"/>
      <c r="DR228" s="1"/>
      <c r="DS228" s="1"/>
      <c r="DT228" s="1"/>
      <c r="DU228" s="1"/>
      <c r="DV228" s="1"/>
      <c r="DW228" s="1"/>
      <c r="DX228" s="1"/>
      <c r="DY228" s="1"/>
      <c r="DZ228" s="1"/>
      <c r="EA228" s="1"/>
      <c r="EB228" s="1"/>
      <c r="EC228" s="1"/>
      <c r="ED228" s="1"/>
      <c r="EE228" s="1"/>
      <c r="EF228" s="1"/>
      <c r="EG228" s="1"/>
      <c r="EH228" s="1"/>
      <c r="EI228" s="1"/>
      <c r="EJ228" s="1"/>
      <c r="EK228" s="1"/>
      <c r="EL228" s="1"/>
      <c r="EM228" s="1"/>
      <c r="EN228" s="1"/>
      <c r="EO228" s="1"/>
      <c r="EP228" s="1"/>
      <c r="EQ228" s="1"/>
      <c r="ER228" s="1"/>
      <c r="ES228" s="1"/>
      <c r="ET228" s="1"/>
      <c r="EU228" s="1"/>
      <c r="EV228" s="1"/>
      <c r="EW228" s="1"/>
      <c r="EX228" s="1"/>
      <c r="EY228" s="1"/>
      <c r="EZ228" s="1"/>
      <c r="FA228" s="1"/>
      <c r="FB228" s="1"/>
      <c r="FC228" s="1"/>
      <c r="FD228" s="1"/>
      <c r="FE228" s="1"/>
      <c r="FF228" s="1"/>
      <c r="FG228" s="1"/>
      <c r="FH228" s="1"/>
      <c r="FI228" s="1"/>
      <c r="FJ228" s="1"/>
      <c r="FK228" s="1"/>
      <c r="FL228" s="1"/>
      <c r="FM228" s="1"/>
      <c r="FN228" s="1"/>
      <c r="FO228" s="1"/>
      <c r="FP228" s="1"/>
      <c r="FQ228" s="1"/>
      <c r="FR228" s="1"/>
      <c r="FS228" s="1"/>
      <c r="FT228" s="1"/>
      <c r="FU228" s="1"/>
      <c r="FV228" s="1"/>
      <c r="FW228" s="1"/>
      <c r="FX228" s="1"/>
      <c r="FY228" s="1"/>
      <c r="FZ228" s="1"/>
      <c r="GA228" s="1"/>
      <c r="GB228" s="1"/>
      <c r="GC228" s="1"/>
      <c r="GD228" s="1"/>
      <c r="GE228" s="1"/>
      <c r="GF228" s="1"/>
      <c r="GG228" s="1"/>
      <c r="GH228" s="1"/>
      <c r="GI228" s="1"/>
      <c r="GJ228" s="1"/>
      <c r="GK228" s="1"/>
      <c r="GL228" s="1"/>
      <c r="GM228" s="1"/>
      <c r="GN228" s="1"/>
      <c r="GO228" s="1"/>
      <c r="GP228" s="1"/>
      <c r="GQ228" s="1"/>
      <c r="GR228" s="1"/>
      <c r="GS228" s="1"/>
      <c r="GT228" s="1"/>
      <c r="GU228" s="1"/>
      <c r="GV228" s="1"/>
      <c r="GW228" s="1"/>
      <c r="GX228" s="1"/>
      <c r="GY228" s="1"/>
      <c r="GZ228" s="1"/>
      <c r="HA228" s="1"/>
      <c r="HB228" s="1"/>
      <c r="HC228" s="1"/>
      <c r="HD228" s="1"/>
      <c r="HE228" s="1"/>
      <c r="HF228" s="1"/>
      <c r="HG228" s="1"/>
      <c r="HH228" s="1"/>
      <c r="HI228" s="1"/>
      <c r="HJ228" s="1"/>
      <c r="HK228" s="1"/>
      <c r="HL228" s="1"/>
      <c r="HM228" s="1"/>
      <c r="HN228" s="1"/>
      <c r="HO228" s="1"/>
      <c r="HP228" s="1"/>
      <c r="HQ228" s="1"/>
      <c r="HR228" s="1"/>
      <c r="HS228" s="1"/>
      <c r="HT228" s="1"/>
      <c r="HU228" s="1"/>
      <c r="HV228" s="1"/>
      <c r="HW228" s="1"/>
      <c r="HX228" s="1"/>
      <c r="HY228" s="1"/>
      <c r="HZ228" s="1"/>
      <c r="IA228" s="1"/>
      <c r="IB228" s="1"/>
      <c r="IC228" s="1"/>
      <c r="ID228" s="1"/>
      <c r="IE228" s="1"/>
      <c r="IF228" s="1"/>
      <c r="IG228" s="1"/>
      <c r="IH228" s="1"/>
      <c r="II228" s="1"/>
      <c r="IJ228" s="1"/>
      <c r="IK228" s="1"/>
      <c r="IL228" s="1"/>
      <c r="IM228" s="1"/>
      <c r="IN228" s="1"/>
      <c r="IO228" s="1"/>
      <c r="IP228" s="1"/>
      <c r="IQ228" s="1"/>
      <c r="IR228" s="1"/>
      <c r="IS228" s="1"/>
      <c r="IT228" s="1"/>
      <c r="IU228" s="1"/>
      <c r="IV228" s="1"/>
      <c r="IW228" s="1"/>
      <c r="IX228" s="1"/>
      <c r="IY228" s="1"/>
      <c r="IZ228" s="1"/>
      <c r="JA228" s="1"/>
      <c r="JB228" s="1"/>
      <c r="JC228" s="1"/>
      <c r="JD228" s="1"/>
      <c r="JE228" s="1"/>
      <c r="JF228" s="1"/>
      <c r="JG228" s="1"/>
      <c r="JH228" s="1"/>
      <c r="JI228" s="1"/>
      <c r="JJ228" s="1"/>
      <c r="JK228" s="1"/>
      <c r="JL228" s="1"/>
      <c r="JM228" s="1"/>
      <c r="JN228" s="1"/>
      <c r="JO228" s="1"/>
      <c r="JP228" s="1"/>
      <c r="JQ228" s="1"/>
      <c r="JR228" s="1"/>
      <c r="JS228" s="1"/>
      <c r="JT228" s="1"/>
      <c r="JU228" s="1"/>
      <c r="JV228" s="1"/>
      <c r="JW228" s="1"/>
      <c r="JX228" s="1"/>
      <c r="JY228" s="1"/>
      <c r="JZ228" s="1"/>
      <c r="KA228" s="1"/>
      <c r="KB228" s="1"/>
      <c r="KC228" s="1"/>
      <c r="KD228" s="1"/>
      <c r="KE228" s="1"/>
      <c r="KF228" s="1"/>
      <c r="KG228" s="1"/>
      <c r="KH228" s="1"/>
      <c r="KI228" s="1"/>
      <c r="KJ228" s="1"/>
      <c r="KK228" s="1"/>
      <c r="KL228" s="1"/>
      <c r="KM228" s="1"/>
      <c r="KN228" s="1"/>
      <c r="KO228" s="1"/>
      <c r="KP228" s="1"/>
      <c r="KQ228" s="1"/>
      <c r="KR228" s="1"/>
      <c r="KS228" s="1"/>
      <c r="KT228" s="1"/>
      <c r="KU228" s="1"/>
      <c r="KV228" s="1"/>
      <c r="KW228" s="1"/>
      <c r="KX228" s="1"/>
      <c r="KY228" s="1"/>
      <c r="KZ228" s="1"/>
      <c r="LA228" s="1"/>
      <c r="LB228" s="1"/>
      <c r="LC228" s="1"/>
      <c r="LD228" s="1"/>
      <c r="LE228" s="1"/>
      <c r="LF228" s="1"/>
      <c r="LG228" s="1"/>
      <c r="LH228" s="1"/>
      <c r="LI228" s="1"/>
      <c r="LJ228" s="1"/>
      <c r="LK228" s="1"/>
      <c r="LL228" s="1"/>
      <c r="LM228" s="1"/>
      <c r="LN228" s="1"/>
      <c r="LO228" s="1"/>
      <c r="LP228" s="1"/>
      <c r="LQ228" s="1"/>
      <c r="LR228" s="1"/>
      <c r="LS228" s="1"/>
      <c r="LT228" s="1"/>
      <c r="LU228" s="1"/>
      <c r="LV228" s="1"/>
      <c r="LW228" s="1"/>
      <c r="LX228" s="1"/>
      <c r="LY228" s="1"/>
      <c r="LZ228" s="1"/>
      <c r="MA228" s="1"/>
      <c r="MB228" s="1"/>
      <c r="MC228" s="1"/>
      <c r="MD228" s="1"/>
      <c r="ME228" s="1"/>
      <c r="MF228" s="1"/>
      <c r="MG228" s="1"/>
      <c r="MH228" s="1"/>
      <c r="MI228" s="1"/>
      <c r="MJ228" s="1"/>
      <c r="MK228" s="1"/>
      <c r="ML228" s="1"/>
      <c r="MM228" s="1"/>
      <c r="MN228" s="1"/>
      <c r="MO228" s="1"/>
      <c r="MP228" s="1"/>
      <c r="MQ228" s="1"/>
      <c r="MR228" s="1"/>
      <c r="MS228" s="1"/>
      <c r="MT228" s="1"/>
      <c r="MU228" s="1"/>
      <c r="MV228" s="1"/>
      <c r="MW228" s="1"/>
      <c r="MX228" s="1"/>
      <c r="MY228" s="1"/>
      <c r="MZ228" s="1"/>
      <c r="NA228" s="1"/>
      <c r="NB228" s="1"/>
      <c r="NC228" s="1"/>
      <c r="ND228" s="1"/>
      <c r="NE228" s="1"/>
      <c r="NF228" s="1"/>
      <c r="NG228" s="1"/>
      <c r="NH228" s="1"/>
      <c r="NI228" s="1"/>
      <c r="NJ228" s="1"/>
      <c r="NK228" s="1"/>
      <c r="NL228" s="1"/>
      <c r="NM228" s="1"/>
      <c r="NN228" s="1"/>
      <c r="NO228" s="1"/>
      <c r="NP228" s="1"/>
      <c r="NQ228" s="1"/>
      <c r="NR228" s="1"/>
      <c r="NS228" s="1"/>
      <c r="NT228" s="1"/>
      <c r="NU228" s="1"/>
      <c r="NV228" s="1"/>
      <c r="NW228" s="1"/>
      <c r="NX228" s="1"/>
      <c r="NY228" s="1"/>
      <c r="NZ228" s="1"/>
      <c r="OA228" s="1"/>
      <c r="OB228" s="1"/>
      <c r="OC228" s="1"/>
      <c r="OD228" s="1"/>
      <c r="OE228" s="1"/>
      <c r="OF228" s="1"/>
      <c r="OG228" s="1"/>
      <c r="OH228" s="1"/>
      <c r="OI228" s="1"/>
      <c r="OJ228" s="1"/>
      <c r="OK228" s="1"/>
      <c r="OL228" s="1"/>
      <c r="OM228" s="1"/>
      <c r="ON228" s="1"/>
      <c r="OO228" s="1"/>
      <c r="OP228" s="1"/>
      <c r="OQ228" s="1"/>
      <c r="OR228" s="1"/>
      <c r="OS228" s="1"/>
      <c r="OT228" s="1"/>
      <c r="OU228" s="1"/>
      <c r="OV228" s="1"/>
      <c r="OW228" s="1"/>
      <c r="OX228" s="1"/>
      <c r="OY228" s="1"/>
      <c r="OZ228" s="1"/>
      <c r="PA228" s="1"/>
      <c r="PB228" s="1"/>
      <c r="PC228" s="1"/>
      <c r="PD228" s="1"/>
      <c r="PE228" s="1"/>
      <c r="PF228" s="1"/>
      <c r="PG228" s="1"/>
      <c r="PH228" s="1"/>
      <c r="PI228" s="1"/>
      <c r="PJ228" s="1"/>
      <c r="PK228" s="1"/>
      <c r="PL228" s="1"/>
      <c r="PM228" s="1"/>
      <c r="PN228" s="1"/>
      <c r="PO228" s="1"/>
      <c r="PP228" s="1"/>
      <c r="PQ228" s="1"/>
      <c r="PR228" s="1"/>
      <c r="PS228" s="1"/>
      <c r="PT228" s="1"/>
      <c r="PU228" s="1"/>
      <c r="PV228" s="1"/>
      <c r="PW228" s="1"/>
      <c r="PX228" s="1"/>
      <c r="PY228" s="1"/>
      <c r="PZ228" s="1"/>
      <c r="QA228" s="1"/>
      <c r="QB228" s="1"/>
      <c r="QC228" s="1"/>
      <c r="QD228" s="1"/>
      <c r="QE228" s="1"/>
      <c r="QF228" s="1"/>
      <c r="QG228" s="1"/>
      <c r="QH228" s="1"/>
      <c r="QI228" s="1"/>
      <c r="QJ228" s="1"/>
      <c r="QK228" s="1"/>
      <c r="QL228" s="1"/>
      <c r="QM228" s="1"/>
      <c r="QN228" s="1"/>
      <c r="QO228" s="1"/>
      <c r="QP228" s="1"/>
      <c r="QQ228" s="1"/>
      <c r="QR228" s="1"/>
      <c r="QS228" s="1"/>
      <c r="QT228" s="1"/>
      <c r="QU228" s="1"/>
      <c r="QV228" s="1"/>
      <c r="QW228" s="1"/>
      <c r="QX228" s="1"/>
      <c r="QY228" s="1"/>
      <c r="QZ228" s="1"/>
      <c r="RA228" s="1"/>
      <c r="RB228" s="1"/>
      <c r="RC228" s="1"/>
      <c r="RD228" s="1"/>
      <c r="RE228" s="1"/>
      <c r="RF228" s="1"/>
      <c r="RG228" s="1"/>
      <c r="RH228" s="1"/>
      <c r="RI228" s="1"/>
      <c r="RJ228" s="1"/>
      <c r="RK228" s="1"/>
      <c r="RL228" s="1"/>
      <c r="RM228" s="1"/>
      <c r="RN228" s="1"/>
      <c r="RO228" s="1"/>
      <c r="RP228" s="1"/>
      <c r="RQ228" s="1"/>
      <c r="RR228" s="1"/>
      <c r="RS228" s="1"/>
      <c r="RT228" s="1"/>
      <c r="RU228" s="1"/>
      <c r="RV228" s="1"/>
      <c r="RW228" s="1"/>
      <c r="RX228" s="1"/>
      <c r="RY228" s="1"/>
      <c r="RZ228" s="1"/>
      <c r="SA228" s="1"/>
      <c r="SB228" s="1"/>
      <c r="SC228" s="1"/>
      <c r="SD228" s="1"/>
      <c r="SE228" s="1"/>
      <c r="SF228" s="1"/>
      <c r="SG228" s="1"/>
      <c r="SH228" s="1"/>
      <c r="SI228" s="1"/>
      <c r="SJ228" s="1"/>
      <c r="SK228" s="1"/>
      <c r="SL228" s="1"/>
      <c r="SM228" s="1"/>
      <c r="SN228" s="1"/>
      <c r="SO228" s="1"/>
      <c r="SP228" s="1"/>
      <c r="SQ228" s="1"/>
      <c r="SR228" s="1"/>
      <c r="SS228" s="1"/>
      <c r="ST228" s="1"/>
      <c r="SU228" s="1"/>
      <c r="SV228" s="1"/>
      <c r="SW228" s="1"/>
      <c r="SX228" s="1"/>
      <c r="SY228" s="1"/>
      <c r="SZ228" s="1"/>
      <c r="TA228" s="1"/>
      <c r="TB228" s="1"/>
      <c r="TC228" s="1"/>
      <c r="TD228" s="1"/>
      <c r="TE228" s="1"/>
      <c r="TF228" s="1"/>
      <c r="TG228" s="1"/>
      <c r="TH228" s="1"/>
      <c r="TI228" s="1"/>
      <c r="TJ228" s="1"/>
      <c r="TK228" s="1"/>
      <c r="TL228" s="1"/>
      <c r="TM228" s="1"/>
      <c r="TN228" s="1"/>
      <c r="TO228" s="1"/>
      <c r="TP228" s="1"/>
      <c r="TQ228" s="1"/>
      <c r="TR228" s="1"/>
      <c r="TS228" s="1"/>
      <c r="TT228" s="1"/>
      <c r="TU228" s="1"/>
      <c r="TV228" s="1"/>
      <c r="TW228" s="1"/>
      <c r="TX228" s="1"/>
      <c r="TY228" s="1"/>
      <c r="TZ228" s="1"/>
      <c r="UA228" s="1"/>
      <c r="UB228" s="1"/>
      <c r="UC228" s="1"/>
      <c r="UD228" s="1"/>
      <c r="UE228" s="1"/>
      <c r="UF228" s="1"/>
      <c r="UG228" s="1"/>
      <c r="UH228" s="1"/>
      <c r="UI228" s="1"/>
      <c r="UJ228" s="1"/>
      <c r="UK228" s="1"/>
      <c r="UL228" s="1"/>
      <c r="UM228" s="1"/>
      <c r="UN228" s="1"/>
      <c r="UO228" s="1"/>
      <c r="UP228" s="1"/>
      <c r="UQ228" s="1"/>
      <c r="UR228" s="1"/>
      <c r="US228" s="1"/>
      <c r="UT228" s="1"/>
      <c r="UU228" s="1"/>
      <c r="UV228" s="1"/>
      <c r="UW228" s="1"/>
      <c r="UX228" s="1"/>
      <c r="UY228" s="1"/>
      <c r="UZ228" s="1"/>
      <c r="VA228" s="1"/>
      <c r="VB228" s="1"/>
      <c r="VC228" s="1"/>
      <c r="VD228" s="1"/>
      <c r="VE228" s="1"/>
      <c r="VF228" s="1"/>
      <c r="VG228" s="1"/>
      <c r="VH228" s="1"/>
      <c r="VI228" s="1"/>
      <c r="VJ228" s="1"/>
      <c r="VK228" s="1"/>
      <c r="VL228" s="1"/>
      <c r="VM228" s="1"/>
      <c r="VN228" s="1"/>
      <c r="VO228" s="1"/>
      <c r="VP228" s="1"/>
      <c r="VQ228" s="1"/>
      <c r="VR228" s="1"/>
      <c r="VS228" s="1"/>
      <c r="VT228" s="1"/>
      <c r="VU228" s="1"/>
      <c r="VV228" s="1"/>
      <c r="VW228" s="1"/>
      <c r="VX228" s="1"/>
      <c r="VY228" s="1"/>
      <c r="VZ228" s="1"/>
      <c r="WA228" s="1"/>
      <c r="WB228" s="1"/>
      <c r="WC228" s="1"/>
      <c r="WD228" s="1"/>
      <c r="WE228" s="1"/>
      <c r="WF228" s="1"/>
      <c r="WG228" s="1"/>
      <c r="WH228" s="1"/>
      <c r="WI228" s="1"/>
      <c r="WJ228" s="1"/>
      <c r="WK228" s="1"/>
      <c r="WL228" s="1"/>
      <c r="WM228" s="1"/>
      <c r="WN228" s="1"/>
      <c r="WO228" s="1"/>
      <c r="WP228" s="1"/>
      <c r="WQ228" s="1"/>
      <c r="WR228" s="1"/>
      <c r="WS228" s="1"/>
      <c r="WT228" s="1"/>
      <c r="WU228" s="1"/>
      <c r="WV228" s="1"/>
      <c r="WW228" s="1"/>
      <c r="WX228" s="1"/>
      <c r="WY228" s="1"/>
      <c r="WZ228" s="1"/>
      <c r="XA228" s="1"/>
      <c r="XB228" s="1"/>
      <c r="XC228" s="1"/>
      <c r="XD228" s="1"/>
      <c r="XE228" s="1"/>
      <c r="XF228" s="1"/>
      <c r="XG228" s="1"/>
      <c r="XH228" s="1"/>
      <c r="XI228" s="1"/>
      <c r="XJ228" s="1"/>
      <c r="XK228" s="1"/>
      <c r="XL228" s="1"/>
      <c r="XM228" s="1"/>
      <c r="XN228" s="1"/>
      <c r="XO228" s="1"/>
      <c r="XP228" s="1"/>
      <c r="XQ228" s="1"/>
      <c r="XR228" s="1"/>
      <c r="XS228" s="1"/>
      <c r="XT228" s="1"/>
      <c r="XU228" s="1"/>
      <c r="XV228" s="1"/>
      <c r="XW228" s="1"/>
      <c r="XX228" s="1"/>
      <c r="XY228" s="1"/>
      <c r="XZ228" s="1"/>
      <c r="YA228" s="1"/>
      <c r="YB228" s="1"/>
      <c r="YC228" s="1"/>
      <c r="YD228" s="1"/>
      <c r="YE228" s="1"/>
      <c r="YF228" s="1"/>
      <c r="YG228" s="1"/>
      <c r="YH228" s="1"/>
      <c r="YI228" s="1"/>
      <c r="YJ228" s="1"/>
      <c r="YK228" s="1"/>
      <c r="YL228" s="1"/>
      <c r="YM228" s="1"/>
      <c r="YN228" s="1"/>
      <c r="YO228" s="1"/>
      <c r="YP228" s="1"/>
      <c r="YQ228" s="1"/>
      <c r="YR228" s="1"/>
      <c r="YS228" s="1"/>
      <c r="YT228" s="1"/>
      <c r="YU228" s="1"/>
      <c r="YV228" s="1"/>
      <c r="YW228" s="1"/>
      <c r="YX228" s="1"/>
      <c r="YY228" s="1"/>
      <c r="YZ228" s="1"/>
      <c r="ZA228" s="1"/>
      <c r="ZB228" s="1"/>
      <c r="ZC228" s="1"/>
      <c r="ZD228" s="1"/>
      <c r="ZE228" s="1"/>
      <c r="ZF228" s="1"/>
      <c r="ZG228" s="1"/>
      <c r="ZH228" s="1"/>
      <c r="ZI228" s="1"/>
      <c r="ZJ228" s="1"/>
      <c r="ZK228" s="1"/>
      <c r="ZL228" s="1"/>
      <c r="ZM228" s="1"/>
      <c r="ZN228" s="1"/>
      <c r="ZO228" s="1"/>
      <c r="ZP228" s="1"/>
      <c r="ZQ228" s="1"/>
      <c r="ZR228" s="1"/>
      <c r="ZS228" s="1"/>
      <c r="ZT228" s="1"/>
      <c r="ZU228" s="1"/>
      <c r="ZV228" s="1"/>
      <c r="ZW228" s="1"/>
      <c r="ZX228" s="1"/>
      <c r="ZY228" s="1"/>
      <c r="ZZ228" s="1"/>
      <c r="AAA228" s="1"/>
      <c r="AAB228" s="1"/>
      <c r="AAC228" s="1"/>
      <c r="AAD228" s="1"/>
      <c r="AAE228" s="1"/>
      <c r="AAF228" s="1"/>
      <c r="AAG228" s="1"/>
      <c r="AAH228" s="1"/>
      <c r="AAI228" s="1"/>
      <c r="AAJ228" s="1"/>
      <c r="AAK228" s="1"/>
      <c r="AAL228" s="1"/>
      <c r="AAM228" s="1"/>
      <c r="AAN228" s="1"/>
      <c r="AAO228" s="1"/>
      <c r="AAP228" s="1"/>
      <c r="AAQ228" s="1"/>
      <c r="AAR228" s="1"/>
      <c r="AAS228" s="1"/>
      <c r="AAT228" s="1"/>
      <c r="AAU228" s="1"/>
      <c r="AAV228" s="1"/>
      <c r="AAW228" s="1"/>
      <c r="AAX228" s="1"/>
      <c r="AAY228" s="1"/>
      <c r="AAZ228" s="1"/>
      <c r="ABA228" s="1"/>
      <c r="ABB228" s="1"/>
      <c r="ABC228" s="1"/>
      <c r="ABD228" s="1"/>
      <c r="ABE228" s="1"/>
      <c r="ABF228" s="1"/>
      <c r="ABG228" s="1"/>
      <c r="ABH228" s="1"/>
      <c r="ABI228" s="1"/>
      <c r="ABJ228" s="1"/>
      <c r="ABK228" s="1"/>
      <c r="ABL228" s="1"/>
      <c r="ABM228" s="1"/>
      <c r="ABN228" s="1"/>
      <c r="ABO228" s="1"/>
      <c r="ABP228" s="1"/>
      <c r="ABQ228" s="1"/>
      <c r="ABR228" s="1"/>
      <c r="ABS228" s="1"/>
      <c r="ABT228" s="1"/>
      <c r="ABU228" s="1"/>
      <c r="ABV228" s="1"/>
      <c r="ABW228" s="1"/>
      <c r="ABX228" s="1"/>
      <c r="ABY228" s="1"/>
      <c r="ABZ228" s="1"/>
      <c r="ACA228" s="1"/>
      <c r="ACB228" s="1"/>
      <c r="ACC228" s="1"/>
      <c r="ACD228" s="1"/>
      <c r="ACE228" s="1"/>
      <c r="ACF228" s="1"/>
      <c r="ACG228" s="1"/>
      <c r="ACH228" s="1"/>
      <c r="ACI228" s="1"/>
      <c r="ACJ228" s="1"/>
      <c r="ACK228" s="1"/>
      <c r="ACL228" s="1"/>
      <c r="ACM228" s="1"/>
      <c r="ACN228" s="1"/>
      <c r="ACO228" s="1"/>
      <c r="ACP228" s="1"/>
      <c r="ACQ228" s="1"/>
      <c r="ACR228" s="1"/>
      <c r="ACS228" s="1"/>
      <c r="ACT228" s="1"/>
      <c r="ACU228" s="1"/>
      <c r="ACV228" s="1"/>
      <c r="ACW228" s="1"/>
      <c r="ACX228" s="1"/>
      <c r="ACY228" s="1"/>
      <c r="ACZ228" s="1"/>
      <c r="ADA228" s="1"/>
      <c r="ADB228" s="1"/>
      <c r="ADC228" s="1"/>
      <c r="ADD228" s="1"/>
      <c r="ADE228" s="1"/>
      <c r="ADF228" s="1"/>
      <c r="ADG228" s="1"/>
      <c r="ADH228" s="1"/>
      <c r="ADI228" s="1"/>
      <c r="ADJ228" s="1"/>
      <c r="ADK228" s="1"/>
      <c r="ADL228" s="1"/>
      <c r="ADM228" s="1"/>
      <c r="ADN228" s="1"/>
      <c r="ADO228" s="1"/>
      <c r="ADP228" s="1"/>
      <c r="ADQ228" s="1"/>
      <c r="ADR228" s="1"/>
      <c r="ADS228" s="1"/>
      <c r="ADT228" s="1"/>
      <c r="ADU228" s="1"/>
      <c r="ADV228" s="1"/>
      <c r="ADW228" s="1"/>
      <c r="ADX228" s="1"/>
      <c r="ADY228" s="1"/>
      <c r="ADZ228" s="1"/>
      <c r="AEA228" s="1"/>
      <c r="AEB228" s="1"/>
      <c r="AEC228" s="1"/>
      <c r="AED228" s="1"/>
      <c r="AEE228" s="1"/>
      <c r="AEF228" s="1"/>
      <c r="AEG228" s="1"/>
      <c r="AEH228" s="1"/>
      <c r="AEI228" s="1"/>
      <c r="AEJ228" s="1"/>
      <c r="AEK228" s="1"/>
      <c r="AEL228" s="1"/>
      <c r="AEM228" s="1"/>
      <c r="AEN228" s="1"/>
      <c r="AEO228" s="1"/>
      <c r="AEP228" s="1"/>
      <c r="AEQ228" s="1"/>
      <c r="AER228" s="1"/>
      <c r="AES228" s="1"/>
      <c r="AET228" s="1"/>
      <c r="AEU228" s="1"/>
      <c r="AEV228" s="1"/>
      <c r="AEW228" s="1"/>
      <c r="AEX228" s="1"/>
      <c r="AEY228" s="1"/>
      <c r="AEZ228" s="1"/>
      <c r="AFA228" s="1"/>
      <c r="AFB228" s="1"/>
      <c r="AFC228" s="1"/>
      <c r="AFD228" s="1"/>
      <c r="AFE228" s="1"/>
      <c r="AFF228" s="1"/>
      <c r="AFG228" s="1"/>
      <c r="AFH228" s="1"/>
      <c r="AFI228" s="1"/>
      <c r="AFJ228" s="1"/>
      <c r="AFK228" s="1"/>
      <c r="AFL228" s="1"/>
      <c r="AFM228" s="1"/>
      <c r="AFN228" s="1"/>
      <c r="AFO228" s="1"/>
      <c r="AFP228" s="1"/>
      <c r="AFQ228" s="1"/>
      <c r="AFR228" s="1"/>
      <c r="AFS228" s="1"/>
      <c r="AFT228" s="1"/>
      <c r="AFU228" s="1"/>
      <c r="AFV228" s="1"/>
      <c r="AFW228" s="1"/>
      <c r="AFX228" s="1"/>
      <c r="AFY228" s="1"/>
      <c r="AFZ228" s="1"/>
      <c r="AGA228" s="1"/>
      <c r="AGB228" s="1"/>
      <c r="AGC228" s="1"/>
      <c r="AGD228" s="1"/>
      <c r="AGE228" s="1"/>
      <c r="AGF228" s="1"/>
      <c r="AGG228" s="1"/>
      <c r="AGH228" s="1"/>
      <c r="AGI228" s="1"/>
      <c r="AGJ228" s="1"/>
      <c r="AGK228" s="1"/>
      <c r="AGL228" s="1"/>
      <c r="AGM228" s="1"/>
      <c r="AGN228" s="1"/>
      <c r="AGO228" s="1"/>
      <c r="AGP228" s="1"/>
      <c r="AGQ228" s="1"/>
      <c r="AGR228" s="1"/>
      <c r="AGS228" s="1"/>
      <c r="AGT228" s="1"/>
      <c r="AGU228" s="1"/>
      <c r="AGV228" s="1"/>
      <c r="AGW228" s="1"/>
      <c r="AGX228" s="1"/>
      <c r="AGY228" s="1"/>
      <c r="AGZ228" s="1"/>
      <c r="AHA228" s="1"/>
      <c r="AHB228" s="1"/>
      <c r="AHC228" s="1"/>
      <c r="AHD228" s="1"/>
      <c r="AHE228" s="1"/>
      <c r="AHF228" s="1"/>
      <c r="AHG228" s="1"/>
      <c r="AHH228" s="1"/>
      <c r="AHI228" s="1"/>
      <c r="AHJ228" s="1"/>
      <c r="AHK228" s="1"/>
      <c r="AHL228" s="1"/>
      <c r="AHM228" s="1"/>
      <c r="AHN228" s="1"/>
      <c r="AHO228" s="1"/>
      <c r="AHP228" s="1"/>
      <c r="AHQ228" s="1"/>
      <c r="AHR228" s="1"/>
      <c r="AHS228" s="1"/>
      <c r="AHT228" s="1"/>
      <c r="AHU228" s="1"/>
      <c r="AHV228" s="1"/>
      <c r="AHW228" s="1"/>
      <c r="AHX228" s="1"/>
      <c r="AHY228" s="1"/>
      <c r="AHZ228" s="1"/>
      <c r="AIA228" s="1"/>
      <c r="AIB228" s="1"/>
      <c r="AIC228" s="1"/>
      <c r="AID228" s="1"/>
      <c r="AIE228" s="1"/>
      <c r="AIF228" s="1"/>
      <c r="AIG228" s="1"/>
      <c r="AIH228" s="1"/>
      <c r="AII228" s="1"/>
      <c r="AIJ228" s="1"/>
      <c r="AIK228" s="1"/>
      <c r="AIL228" s="1"/>
      <c r="AIM228" s="1"/>
      <c r="AIN228" s="1"/>
      <c r="AIO228" s="1"/>
      <c r="AIP228" s="1"/>
      <c r="AIQ228" s="1"/>
      <c r="AIR228" s="1"/>
      <c r="AIS228" s="1"/>
      <c r="AIT228" s="1"/>
      <c r="AIU228" s="1"/>
      <c r="AIV228" s="1"/>
      <c r="AIW228" s="1"/>
      <c r="AIX228" s="1"/>
      <c r="AIY228" s="1"/>
      <c r="AIZ228" s="1"/>
      <c r="AJA228" s="1"/>
      <c r="AJB228" s="1"/>
      <c r="AJC228" s="1"/>
      <c r="AJD228" s="1"/>
      <c r="AJE228" s="1"/>
      <c r="AJF228" s="1"/>
      <c r="AJG228" s="1"/>
      <c r="AJH228" s="1"/>
      <c r="AJI228" s="1"/>
      <c r="AJJ228" s="1"/>
      <c r="AJK228" s="1"/>
      <c r="AJL228" s="1"/>
      <c r="AJM228" s="1"/>
      <c r="AJN228" s="1"/>
      <c r="AJO228" s="1"/>
      <c r="AJP228" s="1"/>
      <c r="AJQ228" s="1"/>
      <c r="AJR228" s="1"/>
      <c r="AJS228" s="1"/>
      <c r="AJT228" s="1"/>
      <c r="AJU228" s="1"/>
      <c r="AJV228" s="1"/>
      <c r="AJW228" s="1"/>
      <c r="AJX228" s="1"/>
      <c r="AJY228" s="1"/>
      <c r="AJZ228" s="1"/>
      <c r="AKA228" s="1"/>
      <c r="AKB228" s="1"/>
      <c r="AKC228" s="1"/>
      <c r="AKD228" s="1"/>
      <c r="AKE228" s="1"/>
      <c r="AKF228" s="1"/>
      <c r="AKG228" s="1"/>
      <c r="AKH228" s="1"/>
      <c r="AKI228" s="1"/>
      <c r="AKJ228" s="1"/>
      <c r="AKK228" s="1"/>
      <c r="AKL228" s="1"/>
      <c r="AKM228" s="1"/>
      <c r="AKN228" s="1"/>
      <c r="AKO228" s="1"/>
      <c r="AKP228" s="1"/>
      <c r="AKQ228" s="1"/>
      <c r="AKR228" s="1"/>
      <c r="AKS228" s="1"/>
      <c r="AKT228" s="1"/>
      <c r="AKU228" s="1"/>
      <c r="AKV228" s="1"/>
      <c r="AKW228" s="1"/>
      <c r="AKX228" s="1"/>
      <c r="AKY228" s="1"/>
      <c r="AKZ228" s="1"/>
      <c r="ALA228" s="1"/>
      <c r="ALB228" s="1"/>
      <c r="ALC228" s="1"/>
      <c r="ALD228" s="1"/>
      <c r="ALE228" s="1"/>
      <c r="ALF228" s="1"/>
      <c r="ALG228" s="1"/>
      <c r="ALH228" s="1"/>
      <c r="ALI228" s="1"/>
      <c r="ALJ228" s="1"/>
      <c r="ALK228" s="1"/>
      <c r="ALL228" s="1"/>
      <c r="ALM228" s="1"/>
      <c r="ALN228" s="1"/>
      <c r="ALO228" s="1"/>
      <c r="ALP228" s="1"/>
      <c r="ALQ228" s="1"/>
      <c r="ALR228" s="1"/>
      <c r="ALS228" s="1"/>
      <c r="ALT228" s="1"/>
      <c r="ALU228" s="1"/>
      <c r="ALV228" s="1"/>
      <c r="ALW228" s="1"/>
      <c r="ALX228" s="1"/>
      <c r="ALY228" s="1"/>
      <c r="ALZ228" s="1"/>
      <c r="AMA228" s="1"/>
      <c r="AMB228" s="1"/>
      <c r="AMC228" s="1"/>
      <c r="AMD228" s="1"/>
      <c r="AME228" s="1"/>
      <c r="AMF228" s="1"/>
      <c r="AMG228" s="1"/>
      <c r="AMH228" s="1"/>
      <c r="AMI228" s="1"/>
      <c r="AMJ228" s="1"/>
      <c r="AMK228" s="1"/>
      <c r="AML228" s="1"/>
      <c r="AMM228" s="1"/>
      <c r="AMN228" s="1"/>
      <c r="AMO228" s="1"/>
      <c r="AMP228" s="1"/>
      <c r="AMQ228" s="1"/>
      <c r="AMR228" s="1"/>
      <c r="AMS228" s="1"/>
      <c r="AMT228" s="1"/>
      <c r="AMU228" s="1"/>
      <c r="AMV228" s="1"/>
      <c r="AMW228" s="1"/>
      <c r="AMX228" s="1"/>
      <c r="AMY228" s="1"/>
      <c r="AMZ228" s="1"/>
      <c r="ANA228" s="1"/>
      <c r="ANB228" s="1"/>
      <c r="ANC228" s="1"/>
      <c r="AND228" s="1"/>
      <c r="ANE228" s="1"/>
      <c r="ANF228" s="1"/>
      <c r="ANG228" s="1"/>
      <c r="ANH228" s="1"/>
      <c r="ANI228" s="1"/>
      <c r="ANJ228" s="1"/>
      <c r="ANK228" s="1"/>
      <c r="ANL228" s="1"/>
      <c r="ANM228" s="1"/>
      <c r="ANN228" s="1"/>
      <c r="ANO228" s="1"/>
      <c r="ANP228" s="1"/>
      <c r="ANQ228" s="1"/>
      <c r="ANR228" s="1"/>
      <c r="ANS228" s="1"/>
      <c r="ANT228" s="1"/>
      <c r="ANU228" s="1"/>
      <c r="ANV228" s="1"/>
      <c r="ANW228" s="1"/>
      <c r="ANX228" s="1"/>
      <c r="ANY228" s="1"/>
      <c r="ANZ228" s="1"/>
      <c r="AOA228" s="1"/>
      <c r="AOB228" s="1"/>
      <c r="AOC228" s="1"/>
      <c r="AOD228" s="1"/>
      <c r="AOE228" s="1"/>
      <c r="AOF228" s="1"/>
      <c r="AOG228" s="1"/>
      <c r="AOH228" s="1"/>
      <c r="AOI228" s="1"/>
      <c r="AOJ228" s="1"/>
      <c r="AOK228" s="1"/>
      <c r="AOL228" s="1"/>
      <c r="AOM228" s="1"/>
      <c r="AON228" s="1"/>
      <c r="AOO228" s="1"/>
      <c r="AOP228" s="1"/>
      <c r="AOQ228" s="1"/>
      <c r="AOR228" s="1"/>
      <c r="AOS228" s="1"/>
      <c r="AOT228" s="1"/>
      <c r="AOU228" s="1"/>
      <c r="AOV228" s="1"/>
      <c r="AOW228" s="1"/>
      <c r="AOX228" s="1"/>
      <c r="AOY228" s="1"/>
      <c r="AOZ228" s="1"/>
      <c r="APA228" s="1"/>
      <c r="APB228" s="1"/>
      <c r="APC228" s="1"/>
      <c r="APD228" s="1"/>
      <c r="APE228" s="1"/>
      <c r="APF228" s="1"/>
      <c r="APG228" s="1"/>
      <c r="APH228" s="1"/>
      <c r="API228" s="1"/>
      <c r="APJ228" s="1"/>
      <c r="APK228" s="1"/>
      <c r="APL228" s="1"/>
      <c r="APM228" s="1"/>
      <c r="APN228" s="1"/>
      <c r="APO228" s="1"/>
      <c r="APP228" s="1"/>
      <c r="APQ228" s="1"/>
      <c r="APR228" s="1"/>
      <c r="APS228" s="1"/>
      <c r="APT228" s="1"/>
      <c r="APU228" s="1"/>
      <c r="APV228" s="1"/>
      <c r="APW228" s="1"/>
      <c r="APX228" s="1"/>
      <c r="APY228" s="1"/>
      <c r="APZ228" s="1"/>
      <c r="AQA228" s="1"/>
      <c r="AQB228" s="1"/>
      <c r="AQC228" s="1"/>
      <c r="AQD228" s="1"/>
      <c r="AQE228" s="1"/>
      <c r="AQF228" s="1"/>
      <c r="AQG228" s="1"/>
      <c r="AQH228" s="1"/>
      <c r="AQI228" s="1"/>
      <c r="AQJ228" s="1"/>
      <c r="AQK228" s="1"/>
      <c r="AQL228" s="1"/>
      <c r="AQM228" s="1"/>
      <c r="AQN228" s="1"/>
      <c r="AQO228" s="1"/>
      <c r="AQP228" s="1"/>
      <c r="AQQ228" s="1"/>
      <c r="AQR228" s="1"/>
      <c r="AQS228" s="1"/>
      <c r="AQT228" s="1"/>
      <c r="AQU228" s="1"/>
      <c r="AQV228" s="1"/>
      <c r="AQW228" s="1"/>
      <c r="AQX228" s="1"/>
      <c r="AQY228" s="1"/>
      <c r="AQZ228" s="1"/>
      <c r="ARA228" s="1"/>
      <c r="ARB228" s="1"/>
      <c r="ARC228" s="1"/>
      <c r="ARD228" s="1"/>
      <c r="ARE228" s="1"/>
      <c r="ARF228" s="1"/>
      <c r="ARG228" s="1"/>
      <c r="ARH228" s="1"/>
      <c r="ARI228" s="1"/>
      <c r="ARJ228" s="1"/>
      <c r="ARK228" s="1"/>
      <c r="ARL228" s="1"/>
      <c r="ARM228" s="1"/>
      <c r="ARN228" s="1"/>
      <c r="ARO228" s="1"/>
      <c r="ARP228" s="1"/>
      <c r="ARQ228" s="1"/>
      <c r="ARR228" s="1"/>
      <c r="ARS228" s="1"/>
      <c r="ART228" s="1"/>
      <c r="ARU228" s="1"/>
      <c r="ARV228" s="1"/>
      <c r="ARW228" s="1"/>
      <c r="ARX228" s="1"/>
      <c r="ARY228" s="1"/>
      <c r="ARZ228" s="1"/>
      <c r="ASA228" s="1"/>
      <c r="ASB228" s="1"/>
      <c r="ASC228" s="1"/>
      <c r="ASD228" s="1"/>
      <c r="ASE228" s="1"/>
      <c r="ASF228" s="1"/>
      <c r="ASG228" s="1"/>
      <c r="ASH228" s="1"/>
      <c r="ASI228" s="1"/>
      <c r="ASJ228" s="1"/>
      <c r="ASK228" s="1"/>
      <c r="ASL228" s="1"/>
      <c r="ASM228" s="1"/>
      <c r="ASN228" s="1"/>
      <c r="ASO228" s="1"/>
      <c r="ASP228" s="1"/>
      <c r="ASQ228" s="1"/>
      <c r="ASR228" s="1"/>
      <c r="ASS228" s="1"/>
      <c r="AST228" s="1"/>
      <c r="ASU228" s="1"/>
      <c r="ASV228" s="1"/>
      <c r="ASW228" s="1"/>
      <c r="ASX228" s="1"/>
      <c r="ASY228" s="1"/>
      <c r="ASZ228" s="1"/>
      <c r="ATA228" s="1"/>
      <c r="ATB228" s="1"/>
      <c r="ATC228" s="1"/>
      <c r="ATD228" s="1"/>
      <c r="ATE228" s="1"/>
      <c r="ATF228" s="1"/>
      <c r="ATG228" s="1"/>
      <c r="ATH228" s="1"/>
      <c r="ATI228" s="1"/>
      <c r="ATJ228" s="1"/>
      <c r="ATK228" s="1"/>
      <c r="ATL228" s="1"/>
      <c r="ATM228" s="1"/>
      <c r="ATN228" s="1"/>
      <c r="ATO228" s="1"/>
      <c r="ATP228" s="1"/>
      <c r="ATQ228" s="1"/>
      <c r="ATR228" s="1"/>
      <c r="ATS228" s="1"/>
      <c r="ATT228" s="1"/>
      <c r="ATU228" s="1"/>
      <c r="ATV228" s="1"/>
      <c r="ATW228" s="1"/>
      <c r="ATX228" s="1"/>
      <c r="ATY228" s="1"/>
      <c r="ATZ228" s="1"/>
      <c r="AUA228" s="1"/>
      <c r="AUB228" s="1"/>
      <c r="AUC228" s="1"/>
      <c r="AUD228" s="1"/>
      <c r="AUE228" s="1"/>
      <c r="AUF228" s="1"/>
      <c r="AUG228" s="1"/>
      <c r="AUH228" s="1"/>
      <c r="AUI228" s="1"/>
      <c r="AUJ228" s="1"/>
      <c r="AUK228" s="1"/>
      <c r="AUL228" s="1"/>
      <c r="AUM228" s="1"/>
      <c r="AUN228" s="1"/>
      <c r="AUO228" s="1"/>
      <c r="AUP228" s="1"/>
      <c r="AUQ228" s="1"/>
      <c r="AUR228" s="1"/>
      <c r="AUS228" s="1"/>
      <c r="AUT228" s="1"/>
      <c r="AUU228" s="1"/>
      <c r="AUV228" s="1"/>
      <c r="AUW228" s="1"/>
      <c r="AUX228" s="1"/>
      <c r="AUY228" s="1"/>
      <c r="AUZ228" s="1"/>
      <c r="AVA228" s="1"/>
      <c r="AVB228" s="1"/>
      <c r="AVC228" s="1"/>
      <c r="AVD228" s="1"/>
      <c r="AVE228" s="1"/>
      <c r="AVF228" s="1"/>
      <c r="AVG228" s="1"/>
      <c r="AVH228" s="1"/>
      <c r="AVI228" s="1"/>
      <c r="AVJ228" s="1"/>
      <c r="AVK228" s="1"/>
      <c r="AVL228" s="1"/>
      <c r="AVM228" s="1"/>
      <c r="AVN228" s="1"/>
      <c r="AVO228" s="1"/>
      <c r="AVP228" s="1"/>
      <c r="AVQ228" s="1"/>
      <c r="AVR228" s="1"/>
      <c r="AVS228" s="1"/>
      <c r="AVT228" s="1"/>
      <c r="AVU228" s="1"/>
      <c r="AVV228" s="1"/>
      <c r="AVW228" s="1"/>
      <c r="AVX228" s="1"/>
      <c r="AVY228" s="1"/>
      <c r="AVZ228" s="1"/>
      <c r="AWA228" s="1"/>
      <c r="AWB228" s="1"/>
      <c r="AWC228" s="1"/>
      <c r="AWD228" s="1"/>
      <c r="AWE228" s="1"/>
      <c r="AWF228" s="1"/>
      <c r="AWG228" s="1"/>
      <c r="AWH228" s="1"/>
      <c r="AWI228" s="1"/>
      <c r="AWJ228" s="1"/>
      <c r="AWK228" s="1"/>
      <c r="AWL228" s="1"/>
      <c r="AWM228" s="1"/>
      <c r="AWN228" s="1"/>
      <c r="AWO228" s="1"/>
      <c r="AWP228" s="1"/>
      <c r="AWQ228" s="1"/>
      <c r="AWR228" s="1"/>
      <c r="AWS228" s="1"/>
      <c r="AWT228" s="1"/>
      <c r="AWU228" s="1"/>
      <c r="AWV228" s="1"/>
      <c r="AWW228" s="1"/>
      <c r="AWX228" s="1"/>
      <c r="AWY228" s="1"/>
      <c r="AWZ228" s="1"/>
      <c r="AXA228" s="1"/>
      <c r="AXB228" s="1"/>
      <c r="AXC228" s="1"/>
      <c r="AXD228" s="1"/>
      <c r="AXE228" s="1"/>
      <c r="AXF228" s="1"/>
      <c r="AXG228" s="1"/>
      <c r="AXH228" s="1"/>
      <c r="AXI228" s="1"/>
      <c r="AXJ228" s="1"/>
      <c r="AXK228" s="1"/>
      <c r="AXL228" s="1"/>
      <c r="AXM228" s="1"/>
      <c r="AXN228" s="1"/>
      <c r="AXO228" s="1"/>
      <c r="AXP228" s="1"/>
      <c r="AXQ228" s="1"/>
      <c r="AXR228" s="1"/>
      <c r="AXS228" s="1"/>
      <c r="AXT228" s="1"/>
      <c r="AXU228" s="1"/>
      <c r="AXV228" s="1"/>
      <c r="AXW228" s="1"/>
      <c r="AXX228" s="1"/>
      <c r="AXY228" s="1"/>
      <c r="AXZ228" s="1"/>
      <c r="AYA228" s="1"/>
      <c r="AYB228" s="1"/>
      <c r="AYC228" s="1"/>
      <c r="AYD228" s="1"/>
      <c r="AYE228" s="1"/>
      <c r="AYF228" s="1"/>
      <c r="AYG228" s="1"/>
      <c r="AYH228" s="1"/>
      <c r="AYI228" s="1"/>
      <c r="AYJ228" s="1"/>
      <c r="AYK228" s="1"/>
      <c r="AYL228" s="1"/>
      <c r="AYM228" s="1"/>
      <c r="AYN228" s="1"/>
      <c r="AYO228" s="1"/>
      <c r="AYP228" s="1"/>
      <c r="AYQ228" s="1"/>
      <c r="AYR228" s="1"/>
      <c r="AYS228" s="1"/>
      <c r="AYT228" s="1"/>
      <c r="AYU228" s="1"/>
      <c r="AYV228" s="1"/>
      <c r="AYW228" s="1"/>
      <c r="AYX228" s="1"/>
      <c r="AYY228" s="1"/>
      <c r="AYZ228" s="1"/>
      <c r="AZA228" s="1"/>
      <c r="AZB228" s="1"/>
      <c r="AZC228" s="1"/>
      <c r="AZD228" s="1"/>
      <c r="AZE228" s="1"/>
      <c r="AZF228" s="1"/>
      <c r="AZG228" s="1"/>
      <c r="AZH228" s="1"/>
      <c r="AZI228" s="1"/>
      <c r="AZJ228" s="1"/>
      <c r="AZK228" s="1"/>
      <c r="AZL228" s="1"/>
      <c r="AZM228" s="1"/>
      <c r="AZN228" s="1"/>
      <c r="AZO228" s="1"/>
      <c r="AZP228" s="1"/>
      <c r="AZQ228" s="1"/>
      <c r="AZR228" s="1"/>
      <c r="AZS228" s="1"/>
      <c r="AZT228" s="1"/>
      <c r="AZU228" s="1"/>
      <c r="AZV228" s="1"/>
      <c r="AZW228" s="1"/>
      <c r="AZX228" s="1"/>
      <c r="AZY228" s="1"/>
      <c r="AZZ228" s="1"/>
      <c r="BAA228" s="1"/>
      <c r="BAB228" s="1"/>
      <c r="BAC228" s="1"/>
      <c r="BAD228" s="1"/>
      <c r="BAE228" s="1"/>
      <c r="BAF228" s="1"/>
      <c r="BAG228" s="1"/>
      <c r="BAH228" s="1"/>
      <c r="BAI228" s="1"/>
      <c r="BAJ228" s="1"/>
      <c r="BAK228" s="1"/>
      <c r="BAL228" s="1"/>
      <c r="BAM228" s="1"/>
      <c r="BAN228" s="1"/>
      <c r="BAO228" s="1"/>
      <c r="BAP228" s="1"/>
      <c r="BAQ228" s="1"/>
      <c r="BAR228" s="1"/>
      <c r="BAS228" s="1"/>
      <c r="BAT228" s="1"/>
      <c r="BAU228" s="1"/>
      <c r="BAV228" s="1"/>
      <c r="BAW228" s="1"/>
      <c r="BAX228" s="1"/>
      <c r="BAY228" s="1"/>
      <c r="BAZ228" s="1"/>
      <c r="BBA228" s="1"/>
      <c r="BBB228" s="1"/>
      <c r="BBC228" s="1"/>
      <c r="BBD228" s="1"/>
      <c r="BBE228" s="1"/>
      <c r="BBF228" s="1"/>
      <c r="BBG228" s="1"/>
      <c r="BBH228" s="1"/>
      <c r="BBI228" s="1"/>
      <c r="BBJ228" s="1"/>
      <c r="BBK228" s="1"/>
      <c r="BBL228" s="1"/>
      <c r="BBM228" s="1"/>
      <c r="BBN228" s="1"/>
      <c r="BBO228" s="1"/>
      <c r="BBP228" s="1"/>
      <c r="BBQ228" s="1"/>
      <c r="BBR228" s="1"/>
      <c r="BBS228" s="1"/>
      <c r="BBT228" s="1"/>
      <c r="BBU228" s="1"/>
      <c r="BBV228" s="1"/>
      <c r="BBW228" s="1"/>
      <c r="BBX228" s="1"/>
      <c r="BBY228" s="1"/>
      <c r="BBZ228" s="1"/>
      <c r="BCA228" s="1"/>
      <c r="BCB228" s="1"/>
      <c r="BCC228" s="1"/>
      <c r="BCD228" s="1"/>
      <c r="BCE228" s="1"/>
      <c r="BCF228" s="1"/>
      <c r="BCG228" s="1"/>
      <c r="BCH228" s="1"/>
      <c r="BCI228" s="1"/>
      <c r="BCJ228" s="1"/>
      <c r="BCK228" s="1"/>
      <c r="BCL228" s="1"/>
      <c r="BCM228" s="1"/>
      <c r="BCN228" s="1"/>
      <c r="BCO228" s="1"/>
      <c r="BCP228" s="1"/>
      <c r="BCQ228" s="1"/>
      <c r="BCR228" s="1"/>
      <c r="BCS228" s="1"/>
      <c r="BCT228" s="1"/>
      <c r="BCU228" s="1"/>
      <c r="BCV228" s="1"/>
      <c r="BCW228" s="1"/>
      <c r="BCX228" s="1"/>
      <c r="BCY228" s="1"/>
      <c r="BCZ228" s="1"/>
      <c r="BDA228" s="1"/>
      <c r="BDB228" s="1"/>
      <c r="BDC228" s="1"/>
      <c r="BDD228" s="1"/>
      <c r="BDE228" s="1"/>
      <c r="BDF228" s="1"/>
      <c r="BDG228" s="1"/>
      <c r="BDH228" s="1"/>
      <c r="BDI228" s="1"/>
      <c r="BDJ228" s="1"/>
      <c r="BDK228" s="1"/>
      <c r="BDL228" s="1"/>
      <c r="BDM228" s="1"/>
      <c r="BDN228" s="1"/>
      <c r="BDO228" s="1"/>
      <c r="BDP228" s="1"/>
      <c r="BDQ228" s="1"/>
      <c r="BDR228" s="1"/>
      <c r="BDS228" s="1"/>
      <c r="BDT228" s="1"/>
      <c r="BDU228" s="1"/>
      <c r="BDV228" s="1"/>
      <c r="BDW228" s="1"/>
      <c r="BDX228" s="1"/>
      <c r="BDY228" s="1"/>
      <c r="BDZ228" s="1"/>
      <c r="BEA228" s="1"/>
      <c r="BEB228" s="1"/>
      <c r="BEC228" s="1"/>
      <c r="BED228" s="1"/>
      <c r="BEE228" s="1"/>
      <c r="BEF228" s="1"/>
      <c r="BEG228" s="1"/>
      <c r="BEH228" s="1"/>
      <c r="BEI228" s="1"/>
      <c r="BEJ228" s="1"/>
      <c r="BEK228" s="1"/>
      <c r="BEL228" s="1"/>
      <c r="BEM228" s="1"/>
      <c r="BEN228" s="1"/>
      <c r="BEO228" s="1"/>
      <c r="BEP228" s="1"/>
      <c r="BEQ228" s="1"/>
      <c r="BER228" s="1"/>
      <c r="BES228" s="1"/>
      <c r="BET228" s="1"/>
      <c r="BEU228" s="1"/>
      <c r="BEV228" s="1"/>
      <c r="BEW228" s="1"/>
      <c r="BEX228" s="1"/>
      <c r="BEY228" s="1"/>
      <c r="BEZ228" s="1"/>
      <c r="BFA228" s="1"/>
      <c r="BFB228" s="1"/>
      <c r="BFC228" s="1"/>
      <c r="BFD228" s="1"/>
      <c r="BFE228" s="1"/>
      <c r="BFF228" s="1"/>
      <c r="BFG228" s="1"/>
      <c r="BFH228" s="1"/>
      <c r="BFI228" s="1"/>
      <c r="BFJ228" s="1"/>
      <c r="BFK228" s="1"/>
      <c r="BFL228" s="1"/>
      <c r="BFM228" s="1"/>
      <c r="BFN228" s="1"/>
      <c r="BFO228" s="1"/>
      <c r="BFP228" s="1"/>
      <c r="BFQ228" s="1"/>
      <c r="BFR228" s="1"/>
      <c r="BFS228" s="1"/>
      <c r="BFT228" s="1"/>
      <c r="BFU228" s="1"/>
      <c r="BFV228" s="1"/>
      <c r="BFW228" s="1"/>
      <c r="BFX228" s="1"/>
      <c r="BFY228" s="1"/>
      <c r="BFZ228" s="1"/>
      <c r="BGA228" s="1"/>
      <c r="BGB228" s="1"/>
      <c r="BGC228" s="1"/>
      <c r="BGD228" s="1"/>
      <c r="BGE228" s="1"/>
      <c r="BGF228" s="1"/>
      <c r="BGG228" s="1"/>
      <c r="BGH228" s="1"/>
      <c r="BGI228" s="1"/>
      <c r="BGJ228" s="1"/>
      <c r="BGK228" s="1"/>
      <c r="BGL228" s="1"/>
      <c r="BGM228" s="1"/>
      <c r="BGN228" s="1"/>
      <c r="BGO228" s="1"/>
      <c r="BGP228" s="1"/>
      <c r="BGQ228" s="1"/>
      <c r="BGR228" s="1"/>
      <c r="BGS228" s="1"/>
      <c r="BGT228" s="1"/>
      <c r="BGU228" s="1"/>
      <c r="BGV228" s="1"/>
      <c r="BGW228" s="1"/>
      <c r="BGX228" s="1"/>
      <c r="BGY228" s="1"/>
      <c r="BGZ228" s="1"/>
      <c r="BHA228" s="1"/>
      <c r="BHB228" s="1"/>
      <c r="BHC228" s="1"/>
      <c r="BHD228" s="1"/>
      <c r="BHE228" s="1"/>
      <c r="BHF228" s="1"/>
      <c r="BHG228" s="1"/>
      <c r="BHH228" s="1"/>
      <c r="BHI228" s="1"/>
      <c r="BHJ228" s="1"/>
      <c r="BHK228" s="1"/>
      <c r="BHL228" s="1"/>
      <c r="BHM228" s="1"/>
      <c r="BHN228" s="1"/>
      <c r="BHO228" s="1"/>
      <c r="BHP228" s="1"/>
      <c r="BHQ228" s="1"/>
      <c r="BHR228" s="1"/>
      <c r="BHS228" s="1"/>
      <c r="BHT228" s="1"/>
      <c r="BHU228" s="1"/>
      <c r="BHV228" s="1"/>
      <c r="BHW228" s="1"/>
      <c r="BHX228" s="1"/>
      <c r="BHY228" s="1"/>
      <c r="BHZ228" s="1"/>
      <c r="BIA228" s="1"/>
      <c r="BIB228" s="1"/>
      <c r="BIC228" s="1"/>
      <c r="BID228" s="1"/>
      <c r="BIE228" s="1"/>
      <c r="BIF228" s="1"/>
      <c r="BIG228" s="1"/>
      <c r="BIH228" s="1"/>
      <c r="BII228" s="1"/>
      <c r="BIJ228" s="1"/>
      <c r="BIK228" s="1"/>
      <c r="BIL228" s="1"/>
      <c r="BIM228" s="1"/>
      <c r="BIN228" s="1"/>
      <c r="BIO228" s="1"/>
      <c r="BIP228" s="1"/>
      <c r="BIQ228" s="1"/>
      <c r="BIR228" s="1"/>
      <c r="BIS228" s="1"/>
      <c r="BIT228" s="1"/>
      <c r="BIU228" s="1"/>
      <c r="BIV228" s="1"/>
      <c r="BIW228" s="1"/>
      <c r="BIX228" s="1"/>
      <c r="BIY228" s="1"/>
      <c r="BIZ228" s="1"/>
      <c r="BJA228" s="1"/>
      <c r="BJB228" s="1"/>
      <c r="BJC228" s="1"/>
      <c r="BJD228" s="1"/>
      <c r="BJE228" s="1"/>
      <c r="BJF228" s="1"/>
      <c r="BJG228" s="1"/>
      <c r="BJH228" s="1"/>
      <c r="BJI228" s="1"/>
      <c r="BJJ228" s="1"/>
      <c r="BJK228" s="1"/>
      <c r="BJL228" s="1"/>
      <c r="BJM228" s="1"/>
      <c r="BJN228" s="1"/>
      <c r="BJO228" s="1"/>
      <c r="BJP228" s="1"/>
      <c r="BJQ228" s="1"/>
      <c r="BJR228" s="1"/>
      <c r="BJS228" s="1"/>
      <c r="BJT228" s="1"/>
      <c r="BJU228" s="1"/>
      <c r="BJV228" s="1"/>
      <c r="BJW228" s="1"/>
      <c r="BJX228" s="1"/>
      <c r="BJY228" s="1"/>
      <c r="BJZ228" s="1"/>
      <c r="BKA228" s="1"/>
      <c r="BKB228" s="1"/>
      <c r="BKC228" s="1"/>
      <c r="BKD228" s="1"/>
      <c r="BKE228" s="1"/>
      <c r="BKF228" s="1"/>
      <c r="BKG228" s="1"/>
      <c r="BKH228" s="1"/>
      <c r="BKI228" s="1"/>
      <c r="BKJ228" s="1"/>
      <c r="BKK228" s="1"/>
      <c r="BKL228" s="1"/>
      <c r="BKM228" s="1"/>
      <c r="BKN228" s="1"/>
      <c r="BKO228" s="1"/>
      <c r="BKP228" s="1"/>
      <c r="BKQ228" s="1"/>
      <c r="BKR228" s="1"/>
      <c r="BKS228" s="1"/>
      <c r="BKT228" s="1"/>
      <c r="BKU228" s="1"/>
      <c r="BKV228" s="1"/>
      <c r="BKW228" s="1"/>
      <c r="BKX228" s="1"/>
      <c r="BKY228" s="1"/>
      <c r="BKZ228" s="1"/>
      <c r="BLA228" s="1"/>
      <c r="BLB228" s="1"/>
      <c r="BLC228" s="1"/>
      <c r="BLD228" s="1"/>
      <c r="BLE228" s="1"/>
      <c r="BLF228" s="1"/>
      <c r="BLG228" s="1"/>
      <c r="BLH228" s="1"/>
      <c r="BLI228" s="1"/>
      <c r="BLJ228" s="1"/>
      <c r="BLK228" s="1"/>
      <c r="BLL228" s="1"/>
      <c r="BLM228" s="1"/>
      <c r="BLN228" s="1"/>
      <c r="BLO228" s="1"/>
      <c r="BLP228" s="1"/>
      <c r="BLQ228" s="1"/>
      <c r="BLR228" s="1"/>
      <c r="BLS228" s="1"/>
      <c r="BLT228" s="1"/>
      <c r="BLU228" s="1"/>
      <c r="BLV228" s="1"/>
      <c r="BLW228" s="1"/>
      <c r="BLX228" s="1"/>
      <c r="BLY228" s="1"/>
      <c r="BLZ228" s="1"/>
      <c r="BMA228" s="1"/>
      <c r="BMB228" s="1"/>
      <c r="BMC228" s="1"/>
      <c r="BMD228" s="1"/>
      <c r="BME228" s="1"/>
      <c r="BMF228" s="1"/>
      <c r="BMG228" s="1"/>
      <c r="BMH228" s="1"/>
      <c r="BMI228" s="1"/>
      <c r="BMJ228" s="1"/>
      <c r="BMK228" s="1"/>
      <c r="BML228" s="1"/>
      <c r="BMM228" s="1"/>
      <c r="BMN228" s="1"/>
      <c r="BMO228" s="1"/>
      <c r="BMP228" s="1"/>
      <c r="BMQ228" s="1"/>
      <c r="BMR228" s="1"/>
      <c r="BMS228" s="1"/>
      <c r="BMT228" s="1"/>
      <c r="BMU228" s="1"/>
      <c r="BMV228" s="1"/>
      <c r="BMW228" s="1"/>
      <c r="BMX228" s="1"/>
      <c r="BMY228" s="1"/>
      <c r="BMZ228" s="1"/>
      <c r="BNA228" s="1"/>
      <c r="BNB228" s="1"/>
      <c r="BNC228" s="1"/>
      <c r="BND228" s="1"/>
      <c r="BNE228" s="1"/>
      <c r="BNF228" s="1"/>
      <c r="BNG228" s="1"/>
      <c r="BNH228" s="1"/>
      <c r="BNI228" s="1"/>
      <c r="BNJ228" s="1"/>
      <c r="BNK228" s="1"/>
      <c r="BNL228" s="1"/>
      <c r="BNM228" s="1"/>
      <c r="BNN228" s="1"/>
      <c r="BNO228" s="1"/>
      <c r="BNP228" s="1"/>
      <c r="BNQ228" s="1"/>
      <c r="BNR228" s="1"/>
      <c r="BNS228" s="1"/>
      <c r="BNT228" s="1"/>
      <c r="BNU228" s="1"/>
      <c r="BNV228" s="1"/>
      <c r="BNW228" s="1"/>
      <c r="BNX228" s="1"/>
      <c r="BNY228" s="1"/>
      <c r="BNZ228" s="1"/>
      <c r="BOA228" s="1"/>
      <c r="BOB228" s="1"/>
      <c r="BOC228" s="1"/>
      <c r="BOD228" s="1"/>
      <c r="BOE228" s="1"/>
      <c r="BOF228" s="1"/>
      <c r="BOG228" s="1"/>
      <c r="BOH228" s="1"/>
      <c r="BOI228" s="1"/>
      <c r="BOJ228" s="1"/>
      <c r="BOK228" s="1"/>
      <c r="BOL228" s="1"/>
      <c r="BOM228" s="1"/>
      <c r="BON228" s="1"/>
      <c r="BOO228" s="1"/>
      <c r="BOP228" s="1"/>
      <c r="BOQ228" s="1"/>
      <c r="BOR228" s="1"/>
      <c r="BOS228" s="1"/>
      <c r="BOT228" s="1"/>
      <c r="BOU228" s="1"/>
      <c r="BOV228" s="1"/>
      <c r="BOW228" s="1"/>
      <c r="BOX228" s="1"/>
      <c r="BOY228" s="1"/>
      <c r="BOZ228" s="1"/>
      <c r="BPA228" s="1"/>
      <c r="BPB228" s="1"/>
      <c r="BPC228" s="1"/>
      <c r="BPD228" s="1"/>
      <c r="BPE228" s="1"/>
      <c r="BPF228" s="1"/>
      <c r="BPG228" s="1"/>
      <c r="BPH228" s="1"/>
      <c r="BPI228" s="1"/>
      <c r="BPJ228" s="1"/>
      <c r="BPK228" s="1"/>
      <c r="BPL228" s="1"/>
      <c r="BPM228" s="1"/>
      <c r="BPN228" s="1"/>
      <c r="BPO228" s="1"/>
      <c r="BPP228" s="1"/>
      <c r="BPQ228" s="1"/>
      <c r="BPR228" s="1"/>
      <c r="BPS228" s="1"/>
      <c r="BPT228" s="1"/>
      <c r="BPU228" s="1"/>
      <c r="BPV228" s="1"/>
      <c r="BPW228" s="1"/>
      <c r="BPX228" s="1"/>
      <c r="BPY228" s="1"/>
      <c r="BPZ228" s="1"/>
      <c r="BQA228" s="1"/>
      <c r="BQB228" s="1"/>
      <c r="BQC228" s="1"/>
      <c r="BQD228" s="1"/>
      <c r="BQE228" s="1"/>
      <c r="BQF228" s="1"/>
      <c r="BQG228" s="1"/>
      <c r="BQH228" s="1"/>
      <c r="BQI228" s="1"/>
      <c r="BQJ228" s="1"/>
      <c r="BQK228" s="1"/>
      <c r="BQL228" s="1"/>
      <c r="BQM228" s="1"/>
      <c r="BQN228" s="1"/>
      <c r="BQO228" s="1"/>
      <c r="BQP228" s="1"/>
      <c r="BQQ228" s="1"/>
      <c r="BQR228" s="1"/>
      <c r="BQS228" s="1"/>
      <c r="BQT228" s="1"/>
      <c r="BQU228" s="1"/>
      <c r="BQV228" s="1"/>
      <c r="BQW228" s="1"/>
      <c r="BQX228" s="1"/>
      <c r="BQY228" s="1"/>
      <c r="BQZ228" s="1"/>
      <c r="BRA228" s="1"/>
      <c r="BRB228" s="1"/>
      <c r="BRC228" s="1"/>
      <c r="BRD228" s="1"/>
      <c r="BRE228" s="1"/>
      <c r="BRF228" s="1"/>
      <c r="BRG228" s="1"/>
      <c r="BRH228" s="1"/>
      <c r="BRI228" s="1"/>
      <c r="BRJ228" s="1"/>
      <c r="BRK228" s="1"/>
      <c r="BRL228" s="1"/>
      <c r="BRM228" s="1"/>
      <c r="BRN228" s="1"/>
      <c r="BRO228" s="1"/>
      <c r="BRP228" s="1"/>
      <c r="BRQ228" s="1"/>
      <c r="BRR228" s="1"/>
      <c r="BRS228" s="1"/>
      <c r="BRT228" s="1"/>
      <c r="BRU228" s="1"/>
      <c r="BRV228" s="1"/>
      <c r="BRW228" s="1"/>
      <c r="BRX228" s="1"/>
      <c r="BRY228" s="1"/>
      <c r="BRZ228" s="1"/>
      <c r="BSA228" s="1"/>
      <c r="BSB228" s="1"/>
      <c r="BSC228" s="1"/>
      <c r="BSD228" s="1"/>
      <c r="BSE228" s="1"/>
      <c r="BSF228" s="1"/>
      <c r="BSG228" s="1"/>
      <c r="BSH228" s="1"/>
      <c r="BSI228" s="1"/>
      <c r="BSJ228" s="1"/>
      <c r="BSK228" s="1"/>
      <c r="BSL228" s="1"/>
      <c r="BSM228" s="1"/>
      <c r="BSN228" s="1"/>
      <c r="BSO228" s="1"/>
      <c r="BSP228" s="1"/>
      <c r="BSQ228" s="1"/>
      <c r="BSR228" s="1"/>
      <c r="BSS228" s="1"/>
      <c r="BST228" s="1"/>
      <c r="BSU228" s="1"/>
      <c r="BSV228" s="1"/>
      <c r="BSW228" s="1"/>
      <c r="BSX228" s="1"/>
      <c r="BSY228" s="1"/>
      <c r="BSZ228" s="1"/>
      <c r="BTA228" s="1"/>
      <c r="BTB228" s="1"/>
      <c r="BTC228" s="1"/>
      <c r="BTD228" s="1"/>
      <c r="BTE228" s="1"/>
      <c r="BTF228" s="1"/>
      <c r="BTG228" s="1"/>
      <c r="BTH228" s="1"/>
      <c r="BTI228" s="1"/>
      <c r="BTJ228" s="1"/>
      <c r="BTK228" s="1"/>
      <c r="BTL228" s="1"/>
      <c r="BTM228" s="1"/>
      <c r="BTN228" s="1"/>
      <c r="BTO228" s="1"/>
      <c r="BTP228" s="1"/>
      <c r="BTQ228" s="1"/>
      <c r="BTR228" s="1"/>
      <c r="BTS228" s="1"/>
      <c r="BTT228" s="1"/>
      <c r="BTU228" s="1"/>
      <c r="BTV228" s="1"/>
      <c r="BTW228" s="1"/>
      <c r="BTX228" s="1"/>
      <c r="BTY228" s="1"/>
      <c r="BTZ228" s="1"/>
      <c r="BUA228" s="1"/>
      <c r="BUB228" s="1"/>
      <c r="BUC228" s="1"/>
      <c r="BUD228" s="1"/>
      <c r="BUE228" s="1"/>
      <c r="BUF228" s="1"/>
      <c r="BUG228" s="1"/>
      <c r="BUH228" s="1"/>
      <c r="BUI228" s="1"/>
      <c r="BUJ228" s="1"/>
      <c r="BUK228" s="1"/>
      <c r="BUL228" s="1"/>
      <c r="BUM228" s="1"/>
      <c r="BUN228" s="1"/>
      <c r="BUO228" s="1"/>
      <c r="BUP228" s="1"/>
      <c r="BUQ228" s="1"/>
      <c r="BUR228" s="1"/>
      <c r="BUS228" s="1"/>
      <c r="BUT228" s="1"/>
      <c r="BUU228" s="1"/>
      <c r="BUV228" s="1"/>
      <c r="BUW228" s="1"/>
      <c r="BUX228" s="1"/>
      <c r="BUY228" s="1"/>
      <c r="BUZ228" s="1"/>
      <c r="BVA228" s="1"/>
      <c r="BVB228" s="1"/>
      <c r="BVC228" s="1"/>
      <c r="BVD228" s="1"/>
      <c r="BVE228" s="1"/>
      <c r="BVF228" s="1"/>
      <c r="BVG228" s="1"/>
      <c r="BVH228" s="1"/>
      <c r="BVI228" s="1"/>
      <c r="BVJ228" s="1"/>
      <c r="BVK228" s="1"/>
      <c r="BVL228" s="1"/>
      <c r="BVM228" s="1"/>
      <c r="BVN228" s="1"/>
      <c r="BVO228" s="1"/>
      <c r="BVP228" s="1"/>
      <c r="BVQ228" s="1"/>
      <c r="BVR228" s="1"/>
      <c r="BVS228" s="1"/>
      <c r="BVT228" s="1"/>
      <c r="BVU228" s="1"/>
      <c r="BVV228" s="1"/>
      <c r="BVW228" s="1"/>
      <c r="BVX228" s="1"/>
      <c r="BVY228" s="1"/>
      <c r="BVZ228" s="1"/>
      <c r="BWA228" s="1"/>
      <c r="BWB228" s="1"/>
      <c r="BWC228" s="1"/>
      <c r="BWD228" s="1"/>
      <c r="BWE228" s="1"/>
      <c r="BWF228" s="1"/>
      <c r="BWG228" s="1"/>
      <c r="BWH228" s="1"/>
      <c r="BWI228" s="1"/>
      <c r="BWJ228" s="1"/>
      <c r="BWK228" s="1"/>
      <c r="BWL228" s="1"/>
      <c r="BWM228" s="1"/>
      <c r="BWN228" s="1"/>
      <c r="BWO228" s="1"/>
      <c r="BWP228" s="1"/>
      <c r="BWQ228" s="1"/>
      <c r="BWR228" s="1"/>
      <c r="BWS228" s="1"/>
      <c r="BWT228" s="1"/>
      <c r="BWU228" s="1"/>
      <c r="BWV228" s="1"/>
      <c r="BWW228" s="1"/>
      <c r="BWX228" s="1"/>
      <c r="BWY228" s="1"/>
      <c r="BWZ228" s="1"/>
      <c r="BXA228" s="1"/>
      <c r="BXB228" s="1"/>
      <c r="BXC228" s="1"/>
      <c r="BXD228" s="1"/>
      <c r="BXE228" s="1"/>
      <c r="BXF228" s="1"/>
      <c r="BXG228" s="1"/>
      <c r="BXH228" s="1"/>
      <c r="BXI228" s="1"/>
      <c r="BXJ228" s="1"/>
      <c r="BXK228" s="1"/>
      <c r="BXL228" s="1"/>
      <c r="BXM228" s="1"/>
      <c r="BXN228" s="1"/>
      <c r="BXO228" s="1"/>
      <c r="BXP228" s="1"/>
      <c r="BXQ228" s="1"/>
      <c r="BXR228" s="1"/>
      <c r="BXS228" s="1"/>
      <c r="BXT228" s="1"/>
      <c r="BXU228" s="1"/>
      <c r="BXV228" s="1"/>
      <c r="BXW228" s="1"/>
      <c r="BXX228" s="1"/>
      <c r="BXY228" s="1"/>
      <c r="BXZ228" s="1"/>
      <c r="BYA228" s="1"/>
      <c r="BYB228" s="1"/>
      <c r="BYC228" s="1"/>
      <c r="BYD228" s="1"/>
      <c r="BYE228" s="1"/>
      <c r="BYF228" s="1"/>
      <c r="BYG228" s="1"/>
      <c r="BYH228" s="1"/>
      <c r="BYI228" s="1"/>
      <c r="BYJ228" s="1"/>
      <c r="BYK228" s="1"/>
      <c r="BYL228" s="1"/>
      <c r="BYM228" s="1"/>
      <c r="BYN228" s="1"/>
      <c r="BYO228" s="1"/>
      <c r="BYP228" s="1"/>
      <c r="BYQ228" s="1"/>
      <c r="BYR228" s="1"/>
      <c r="BYS228" s="1"/>
      <c r="BYT228" s="1"/>
      <c r="BYU228" s="1"/>
      <c r="BYV228" s="1"/>
      <c r="BYW228" s="1"/>
      <c r="BYX228" s="1"/>
      <c r="BYY228" s="1"/>
      <c r="BYZ228" s="1"/>
      <c r="BZA228" s="1"/>
      <c r="BZB228" s="1"/>
      <c r="BZC228" s="1"/>
      <c r="BZD228" s="1"/>
      <c r="BZE228" s="1"/>
      <c r="BZF228" s="1"/>
      <c r="BZG228" s="1"/>
      <c r="BZH228" s="1"/>
      <c r="BZI228" s="1"/>
      <c r="BZJ228" s="1"/>
      <c r="BZK228" s="1"/>
      <c r="BZL228" s="1"/>
      <c r="BZM228" s="1"/>
      <c r="BZN228" s="1"/>
      <c r="BZO228" s="1"/>
      <c r="BZP228" s="1"/>
      <c r="BZQ228" s="1"/>
      <c r="BZR228" s="1"/>
      <c r="BZS228" s="1"/>
      <c r="BZT228" s="1"/>
      <c r="BZU228" s="1"/>
      <c r="BZV228" s="1"/>
      <c r="BZW228" s="1"/>
      <c r="BZX228" s="1"/>
      <c r="BZY228" s="1"/>
      <c r="BZZ228" s="1"/>
      <c r="CAA228" s="1"/>
      <c r="CAB228" s="1"/>
      <c r="CAC228" s="1"/>
      <c r="CAD228" s="1"/>
      <c r="CAE228" s="1"/>
      <c r="CAF228" s="1"/>
      <c r="CAG228" s="1"/>
      <c r="CAH228" s="1"/>
      <c r="CAI228" s="1"/>
      <c r="CAJ228" s="1"/>
      <c r="CAK228" s="1"/>
      <c r="CAL228" s="1"/>
      <c r="CAM228" s="1"/>
      <c r="CAN228" s="1"/>
      <c r="CAO228" s="1"/>
      <c r="CAP228" s="1"/>
      <c r="CAQ228" s="1"/>
      <c r="CAR228" s="1"/>
      <c r="CAS228" s="1"/>
      <c r="CAT228" s="1"/>
      <c r="CAU228" s="1"/>
      <c r="CAV228" s="1"/>
      <c r="CAW228" s="1"/>
      <c r="CAX228" s="1"/>
      <c r="CAY228" s="1"/>
      <c r="CAZ228" s="1"/>
      <c r="CBA228" s="1"/>
      <c r="CBB228" s="1"/>
      <c r="CBC228" s="1"/>
      <c r="CBD228" s="1"/>
      <c r="CBE228" s="1"/>
      <c r="CBF228" s="1"/>
      <c r="CBG228" s="1"/>
      <c r="CBH228" s="1"/>
      <c r="CBI228" s="1"/>
      <c r="CBJ228" s="1"/>
      <c r="CBK228" s="1"/>
      <c r="CBL228" s="1"/>
      <c r="CBM228" s="1"/>
      <c r="CBN228" s="1"/>
      <c r="CBO228" s="1"/>
      <c r="CBP228" s="1"/>
      <c r="CBQ228" s="1"/>
      <c r="CBR228" s="1"/>
      <c r="CBS228" s="1"/>
      <c r="CBT228" s="1"/>
      <c r="CBU228" s="1"/>
      <c r="CBV228" s="1"/>
      <c r="CBW228" s="1"/>
      <c r="CBX228" s="1"/>
      <c r="CBY228" s="1"/>
      <c r="CBZ228" s="1"/>
      <c r="CCA228" s="1"/>
      <c r="CCB228" s="1"/>
      <c r="CCC228" s="1"/>
      <c r="CCD228" s="1"/>
      <c r="CCE228" s="1"/>
      <c r="CCF228" s="1"/>
      <c r="CCG228" s="1"/>
      <c r="CCH228" s="1"/>
      <c r="CCI228" s="1"/>
      <c r="CCJ228" s="1"/>
      <c r="CCK228" s="1"/>
      <c r="CCL228" s="1"/>
      <c r="CCM228" s="1"/>
      <c r="CCN228" s="1"/>
      <c r="CCO228" s="1"/>
      <c r="CCP228" s="1"/>
      <c r="CCQ228" s="1"/>
      <c r="CCR228" s="1"/>
      <c r="CCS228" s="1"/>
      <c r="CCT228" s="1"/>
      <c r="CCU228" s="1"/>
      <c r="CCV228" s="1"/>
      <c r="CCW228" s="1"/>
      <c r="CCX228" s="1"/>
      <c r="CCY228" s="1"/>
      <c r="CCZ228" s="1"/>
      <c r="CDA228" s="1"/>
      <c r="CDB228" s="1"/>
      <c r="CDC228" s="1"/>
      <c r="CDD228" s="1"/>
      <c r="CDE228" s="1"/>
      <c r="CDF228" s="1"/>
      <c r="CDG228" s="1"/>
      <c r="CDH228" s="1"/>
      <c r="CDI228" s="1"/>
      <c r="CDJ228" s="1"/>
      <c r="CDK228" s="1"/>
      <c r="CDL228" s="1"/>
      <c r="CDM228" s="1"/>
      <c r="CDN228" s="1"/>
      <c r="CDO228" s="1"/>
      <c r="CDP228" s="1"/>
      <c r="CDQ228" s="1"/>
      <c r="CDR228" s="1"/>
      <c r="CDS228" s="1"/>
      <c r="CDT228" s="1"/>
      <c r="CDU228" s="1"/>
      <c r="CDV228" s="1"/>
      <c r="CDW228" s="1"/>
      <c r="CDX228" s="1"/>
      <c r="CDY228" s="1"/>
      <c r="CDZ228" s="1"/>
      <c r="CEA228" s="1"/>
      <c r="CEB228" s="1"/>
      <c r="CEC228" s="1"/>
      <c r="CED228" s="1"/>
      <c r="CEE228" s="1"/>
      <c r="CEF228" s="1"/>
      <c r="CEG228" s="1"/>
      <c r="CEH228" s="1"/>
      <c r="CEI228" s="1"/>
      <c r="CEJ228" s="1"/>
      <c r="CEK228" s="1"/>
      <c r="CEL228" s="1"/>
      <c r="CEM228" s="1"/>
      <c r="CEN228" s="1"/>
      <c r="CEO228" s="1"/>
      <c r="CEP228" s="1"/>
      <c r="CEQ228" s="1"/>
      <c r="CER228" s="1"/>
      <c r="CES228" s="1"/>
      <c r="CET228" s="1"/>
      <c r="CEU228" s="1"/>
      <c r="CEV228" s="1"/>
      <c r="CEW228" s="1"/>
      <c r="CEX228" s="1"/>
      <c r="CEY228" s="1"/>
      <c r="CEZ228" s="1"/>
      <c r="CFA228" s="1"/>
      <c r="CFB228" s="1"/>
      <c r="CFC228" s="1"/>
      <c r="CFD228" s="1"/>
      <c r="CFE228" s="1"/>
      <c r="CFF228" s="1"/>
      <c r="CFG228" s="1"/>
      <c r="CFH228" s="1"/>
      <c r="CFI228" s="1"/>
      <c r="CFJ228" s="1"/>
      <c r="CFK228" s="1"/>
      <c r="CFL228" s="1"/>
      <c r="CFM228" s="1"/>
      <c r="CFN228" s="1"/>
      <c r="CFO228" s="1"/>
      <c r="CFP228" s="1"/>
      <c r="CFQ228" s="1"/>
      <c r="CFR228" s="1"/>
      <c r="CFS228" s="1"/>
      <c r="CFT228" s="1"/>
      <c r="CFU228" s="1"/>
      <c r="CFV228" s="1"/>
      <c r="CFW228" s="1"/>
      <c r="CFX228" s="1"/>
      <c r="CFY228" s="1"/>
      <c r="CFZ228" s="1"/>
      <c r="CGA228" s="1"/>
      <c r="CGB228" s="1"/>
      <c r="CGC228" s="1"/>
      <c r="CGD228" s="1"/>
      <c r="CGE228" s="1"/>
      <c r="CGF228" s="1"/>
      <c r="CGG228" s="1"/>
      <c r="CGH228" s="1"/>
      <c r="CGI228" s="1"/>
      <c r="CGJ228" s="1"/>
      <c r="CGK228" s="1"/>
      <c r="CGL228" s="1"/>
      <c r="CGM228" s="1"/>
      <c r="CGN228" s="1"/>
      <c r="CGO228" s="1"/>
      <c r="CGP228" s="1"/>
      <c r="CGQ228" s="1"/>
      <c r="CGR228" s="1"/>
      <c r="CGS228" s="1"/>
      <c r="CGT228" s="1"/>
      <c r="CGU228" s="1"/>
      <c r="CGV228" s="1"/>
      <c r="CGW228" s="1"/>
      <c r="CGX228" s="1"/>
      <c r="CGY228" s="1"/>
      <c r="CGZ228" s="1"/>
      <c r="CHA228" s="1"/>
      <c r="CHB228" s="1"/>
      <c r="CHC228" s="1"/>
      <c r="CHD228" s="1"/>
      <c r="CHE228" s="1"/>
      <c r="CHF228" s="1"/>
      <c r="CHG228" s="1"/>
      <c r="CHH228" s="1"/>
      <c r="CHI228" s="1"/>
      <c r="CHJ228" s="1"/>
      <c r="CHK228" s="1"/>
      <c r="CHL228" s="1"/>
      <c r="CHM228" s="1"/>
      <c r="CHN228" s="1"/>
      <c r="CHO228" s="1"/>
      <c r="CHP228" s="1"/>
      <c r="CHQ228" s="1"/>
      <c r="CHR228" s="1"/>
      <c r="CHS228" s="1"/>
      <c r="CHT228" s="1"/>
      <c r="CHU228" s="1"/>
      <c r="CHV228" s="1"/>
      <c r="CHW228" s="1"/>
      <c r="CHX228" s="1"/>
      <c r="CHY228" s="1"/>
      <c r="CHZ228" s="1"/>
      <c r="CIA228" s="1"/>
      <c r="CIB228" s="1"/>
      <c r="CIC228" s="1"/>
      <c r="CID228" s="1"/>
      <c r="CIE228" s="1"/>
      <c r="CIF228" s="1"/>
      <c r="CIG228" s="1"/>
      <c r="CIH228" s="1"/>
      <c r="CII228" s="1"/>
      <c r="CIJ228" s="1"/>
      <c r="CIK228" s="1"/>
      <c r="CIL228" s="1"/>
      <c r="CIM228" s="1"/>
      <c r="CIN228" s="1"/>
      <c r="CIO228" s="1"/>
      <c r="CIP228" s="1"/>
      <c r="CIQ228" s="1"/>
      <c r="CIR228" s="1"/>
      <c r="CIS228" s="1"/>
      <c r="CIT228" s="1"/>
      <c r="CIU228" s="1"/>
      <c r="CIV228" s="1"/>
      <c r="CIW228" s="1"/>
      <c r="CIX228" s="1"/>
      <c r="CIY228" s="1"/>
      <c r="CIZ228" s="1"/>
      <c r="CJA228" s="1"/>
      <c r="CJB228" s="1"/>
      <c r="CJC228" s="1"/>
      <c r="CJD228" s="1"/>
      <c r="CJE228" s="1"/>
      <c r="CJF228" s="1"/>
      <c r="CJG228" s="1"/>
      <c r="CJH228" s="1"/>
      <c r="CJI228" s="1"/>
      <c r="CJJ228" s="1"/>
      <c r="CJK228" s="1"/>
      <c r="CJL228" s="1"/>
      <c r="CJM228" s="1"/>
      <c r="CJN228" s="1"/>
      <c r="CJO228" s="1"/>
      <c r="CJP228" s="1"/>
      <c r="CJQ228" s="1"/>
      <c r="CJR228" s="1"/>
      <c r="CJS228" s="1"/>
      <c r="CJT228" s="1"/>
      <c r="CJU228" s="1"/>
      <c r="CJV228" s="1"/>
      <c r="CJW228" s="1"/>
      <c r="CJX228" s="1"/>
      <c r="CJY228" s="1"/>
      <c r="CJZ228" s="1"/>
      <c r="CKA228" s="1"/>
      <c r="CKB228" s="1"/>
      <c r="CKC228" s="1"/>
      <c r="CKD228" s="1"/>
      <c r="CKE228" s="1"/>
      <c r="CKF228" s="1"/>
      <c r="CKG228" s="1"/>
      <c r="CKH228" s="1"/>
      <c r="CKI228" s="1"/>
      <c r="CKJ228" s="1"/>
      <c r="CKK228" s="1"/>
      <c r="CKL228" s="1"/>
      <c r="CKM228" s="1"/>
      <c r="CKN228" s="1"/>
      <c r="CKO228" s="1"/>
      <c r="CKP228" s="1"/>
      <c r="CKQ228" s="1"/>
      <c r="CKR228" s="1"/>
      <c r="CKS228" s="1"/>
      <c r="CKT228" s="1"/>
      <c r="CKU228" s="1"/>
      <c r="CKV228" s="1"/>
      <c r="CKW228" s="1"/>
      <c r="CKX228" s="1"/>
      <c r="CKY228" s="1"/>
      <c r="CKZ228" s="1"/>
      <c r="CLA228" s="1"/>
      <c r="CLB228" s="1"/>
      <c r="CLC228" s="1"/>
      <c r="CLD228" s="1"/>
      <c r="CLE228" s="1"/>
      <c r="CLF228" s="1"/>
      <c r="CLG228" s="1"/>
      <c r="CLH228" s="1"/>
      <c r="CLI228" s="1"/>
      <c r="CLJ228" s="1"/>
      <c r="CLK228" s="1"/>
      <c r="CLL228" s="1"/>
      <c r="CLM228" s="1"/>
      <c r="CLN228" s="1"/>
      <c r="CLO228" s="1"/>
      <c r="CLP228" s="1"/>
      <c r="CLQ228" s="1"/>
      <c r="CLR228" s="1"/>
      <c r="CLS228" s="1"/>
      <c r="CLT228" s="1"/>
      <c r="CLU228" s="1"/>
      <c r="CLV228" s="1"/>
      <c r="CLW228" s="1"/>
      <c r="CLX228" s="1"/>
      <c r="CLY228" s="1"/>
      <c r="CLZ228" s="1"/>
      <c r="CMA228" s="1"/>
      <c r="CMB228" s="1"/>
      <c r="CMC228" s="1"/>
      <c r="CMD228" s="1"/>
      <c r="CME228" s="1"/>
      <c r="CMF228" s="1"/>
      <c r="CMG228" s="1"/>
      <c r="CMH228" s="1"/>
      <c r="CMI228" s="1"/>
      <c r="CMJ228" s="1"/>
      <c r="CMK228" s="1"/>
      <c r="CML228" s="1"/>
      <c r="CMM228" s="1"/>
      <c r="CMN228" s="1"/>
      <c r="CMO228" s="1"/>
      <c r="CMP228" s="1"/>
      <c r="CMQ228" s="1"/>
      <c r="CMR228" s="1"/>
      <c r="CMS228" s="1"/>
      <c r="CMT228" s="1"/>
      <c r="CMU228" s="1"/>
      <c r="CMV228" s="1"/>
      <c r="CMW228" s="1"/>
      <c r="CMX228" s="1"/>
      <c r="CMY228" s="1"/>
      <c r="CMZ228" s="1"/>
      <c r="CNA228" s="1"/>
      <c r="CNB228" s="1"/>
      <c r="CNC228" s="1"/>
      <c r="CND228" s="1"/>
      <c r="CNE228" s="1"/>
      <c r="CNF228" s="1"/>
      <c r="CNG228" s="1"/>
      <c r="CNH228" s="1"/>
      <c r="CNI228" s="1"/>
      <c r="CNJ228" s="1"/>
      <c r="CNK228" s="1"/>
      <c r="CNL228" s="1"/>
      <c r="CNM228" s="1"/>
      <c r="CNN228" s="1"/>
      <c r="CNO228" s="1"/>
      <c r="CNP228" s="1"/>
      <c r="CNQ228" s="1"/>
      <c r="CNR228" s="1"/>
      <c r="CNS228" s="1"/>
      <c r="CNT228" s="1"/>
      <c r="CNU228" s="1"/>
      <c r="CNV228" s="1"/>
      <c r="CNW228" s="1"/>
      <c r="CNX228" s="1"/>
      <c r="CNY228" s="1"/>
      <c r="CNZ228" s="1"/>
      <c r="COA228" s="1"/>
      <c r="COB228" s="1"/>
      <c r="COC228" s="1"/>
      <c r="COD228" s="1"/>
      <c r="COE228" s="1"/>
      <c r="COF228" s="1"/>
      <c r="COG228" s="1"/>
      <c r="COH228" s="1"/>
      <c r="COI228" s="1"/>
      <c r="COJ228" s="1"/>
      <c r="COK228" s="1"/>
      <c r="COL228" s="1"/>
      <c r="COM228" s="1"/>
      <c r="CON228" s="1"/>
      <c r="COO228" s="1"/>
      <c r="COP228" s="1"/>
      <c r="COQ228" s="1"/>
      <c r="COR228" s="1"/>
      <c r="COS228" s="1"/>
      <c r="COT228" s="1"/>
      <c r="COU228" s="1"/>
      <c r="COV228" s="1"/>
      <c r="COW228" s="1"/>
      <c r="COX228" s="1"/>
      <c r="COY228" s="1"/>
      <c r="COZ228" s="1"/>
      <c r="CPA228" s="1"/>
      <c r="CPB228" s="1"/>
      <c r="CPC228" s="1"/>
      <c r="CPD228" s="1"/>
      <c r="CPE228" s="1"/>
      <c r="CPF228" s="1"/>
      <c r="CPG228" s="1"/>
      <c r="CPH228" s="1"/>
      <c r="CPI228" s="1"/>
      <c r="CPJ228" s="1"/>
      <c r="CPK228" s="1"/>
      <c r="CPL228" s="1"/>
      <c r="CPM228" s="1"/>
      <c r="CPN228" s="1"/>
      <c r="CPO228" s="1"/>
      <c r="CPP228" s="1"/>
      <c r="CPQ228" s="1"/>
      <c r="CPR228" s="1"/>
      <c r="CPS228" s="1"/>
      <c r="CPT228" s="1"/>
      <c r="CPU228" s="1"/>
      <c r="CPV228" s="1"/>
      <c r="CPW228" s="1"/>
      <c r="CPX228" s="1"/>
      <c r="CPY228" s="1"/>
      <c r="CPZ228" s="1"/>
      <c r="CQA228" s="1"/>
      <c r="CQB228" s="1"/>
      <c r="CQC228" s="1"/>
      <c r="CQD228" s="1"/>
      <c r="CQE228" s="1"/>
      <c r="CQF228" s="1"/>
      <c r="CQG228" s="1"/>
      <c r="CQH228" s="1"/>
      <c r="CQI228" s="1"/>
      <c r="CQJ228" s="1"/>
      <c r="CQK228" s="1"/>
      <c r="CQL228" s="1"/>
      <c r="CQM228" s="1"/>
      <c r="CQN228" s="1"/>
      <c r="CQO228" s="1"/>
      <c r="CQP228" s="1"/>
      <c r="CQQ228" s="1"/>
      <c r="CQR228" s="1"/>
      <c r="CQS228" s="1"/>
      <c r="CQT228" s="1"/>
      <c r="CQU228" s="1"/>
      <c r="CQV228" s="1"/>
      <c r="CQW228" s="1"/>
      <c r="CQX228" s="1"/>
      <c r="CQY228" s="1"/>
      <c r="CQZ228" s="1"/>
      <c r="CRA228" s="1"/>
      <c r="CRB228" s="1"/>
      <c r="CRC228" s="1"/>
      <c r="CRD228" s="1"/>
      <c r="CRE228" s="1"/>
      <c r="CRF228" s="1"/>
      <c r="CRG228" s="1"/>
      <c r="CRH228" s="1"/>
      <c r="CRI228" s="1"/>
      <c r="CRJ228" s="1"/>
      <c r="CRK228" s="1"/>
      <c r="CRL228" s="1"/>
      <c r="CRM228" s="1"/>
      <c r="CRN228" s="1"/>
      <c r="CRO228" s="1"/>
      <c r="CRP228" s="1"/>
      <c r="CRQ228" s="1"/>
      <c r="CRR228" s="1"/>
      <c r="CRS228" s="1"/>
      <c r="CRT228" s="1"/>
      <c r="CRU228" s="1"/>
      <c r="CRV228" s="1"/>
      <c r="CRW228" s="1"/>
      <c r="CRX228" s="1"/>
      <c r="CRY228" s="1"/>
      <c r="CRZ228" s="1"/>
      <c r="CSA228" s="1"/>
      <c r="CSB228" s="1"/>
      <c r="CSC228" s="1"/>
      <c r="CSD228" s="1"/>
      <c r="CSE228" s="1"/>
      <c r="CSF228" s="1"/>
      <c r="CSG228" s="1"/>
      <c r="CSH228" s="1"/>
      <c r="CSI228" s="1"/>
      <c r="CSJ228" s="1"/>
      <c r="CSK228" s="1"/>
      <c r="CSL228" s="1"/>
      <c r="CSM228" s="1"/>
      <c r="CSN228" s="1"/>
      <c r="CSO228" s="1"/>
      <c r="CSP228" s="1"/>
      <c r="CSQ228" s="1"/>
      <c r="CSR228" s="1"/>
      <c r="CSS228" s="1"/>
      <c r="CST228" s="1"/>
      <c r="CSU228" s="1"/>
      <c r="CSV228" s="1"/>
      <c r="CSW228" s="1"/>
      <c r="CSX228" s="1"/>
      <c r="CSY228" s="1"/>
      <c r="CSZ228" s="1"/>
      <c r="CTA228" s="1"/>
      <c r="CTB228" s="1"/>
      <c r="CTC228" s="1"/>
      <c r="CTD228" s="1"/>
      <c r="CTE228" s="1"/>
      <c r="CTF228" s="1"/>
      <c r="CTG228" s="1"/>
      <c r="CTH228" s="1"/>
      <c r="CTI228" s="1"/>
      <c r="CTJ228" s="1"/>
      <c r="CTK228" s="1"/>
      <c r="CTL228" s="1"/>
      <c r="CTM228" s="1"/>
      <c r="CTN228" s="1"/>
      <c r="CTO228" s="1"/>
      <c r="CTP228" s="1"/>
      <c r="CTQ228" s="1"/>
      <c r="CTR228" s="1"/>
      <c r="CTS228" s="1"/>
      <c r="CTT228" s="1"/>
      <c r="CTU228" s="1"/>
      <c r="CTV228" s="1"/>
      <c r="CTW228" s="1"/>
      <c r="CTX228" s="1"/>
      <c r="CTY228" s="1"/>
      <c r="CTZ228" s="1"/>
      <c r="CUA228" s="1"/>
      <c r="CUB228" s="1"/>
      <c r="CUC228" s="1"/>
      <c r="CUD228" s="1"/>
      <c r="CUE228" s="1"/>
      <c r="CUF228" s="1"/>
      <c r="CUG228" s="1"/>
      <c r="CUH228" s="1"/>
      <c r="CUI228" s="1"/>
      <c r="CUJ228" s="1"/>
      <c r="CUK228" s="1"/>
      <c r="CUL228" s="1"/>
      <c r="CUM228" s="1"/>
      <c r="CUN228" s="1"/>
      <c r="CUO228" s="1"/>
      <c r="CUP228" s="1"/>
      <c r="CUQ228" s="1"/>
      <c r="CUR228" s="1"/>
      <c r="CUS228" s="1"/>
      <c r="CUT228" s="1"/>
      <c r="CUU228" s="1"/>
      <c r="CUV228" s="1"/>
      <c r="CUW228" s="1"/>
      <c r="CUX228" s="1"/>
      <c r="CUY228" s="1"/>
      <c r="CUZ228" s="1"/>
      <c r="CVA228" s="1"/>
      <c r="CVB228" s="1"/>
      <c r="CVC228" s="1"/>
      <c r="CVD228" s="1"/>
      <c r="CVE228" s="1"/>
      <c r="CVF228" s="1"/>
      <c r="CVG228" s="1"/>
      <c r="CVH228" s="1"/>
      <c r="CVI228" s="1"/>
      <c r="CVJ228" s="1"/>
      <c r="CVK228" s="1"/>
      <c r="CVL228" s="1"/>
      <c r="CVM228" s="1"/>
      <c r="CVN228" s="1"/>
      <c r="CVO228" s="1"/>
      <c r="CVP228" s="1"/>
      <c r="CVQ228" s="1"/>
      <c r="CVR228" s="1"/>
      <c r="CVS228" s="1"/>
      <c r="CVT228" s="1"/>
      <c r="CVU228" s="1"/>
      <c r="CVV228" s="1"/>
      <c r="CVW228" s="1"/>
      <c r="CVX228" s="1"/>
      <c r="CVY228" s="1"/>
      <c r="CVZ228" s="1"/>
      <c r="CWA228" s="1"/>
      <c r="CWB228" s="1"/>
      <c r="CWC228" s="1"/>
      <c r="CWD228" s="1"/>
      <c r="CWE228" s="1"/>
      <c r="CWF228" s="1"/>
      <c r="CWG228" s="1"/>
      <c r="CWH228" s="1"/>
      <c r="CWI228" s="1"/>
      <c r="CWJ228" s="1"/>
      <c r="CWK228" s="1"/>
      <c r="CWL228" s="1"/>
      <c r="CWM228" s="1"/>
      <c r="CWN228" s="1"/>
      <c r="CWO228" s="1"/>
      <c r="CWP228" s="1"/>
      <c r="CWQ228" s="1"/>
      <c r="CWR228" s="1"/>
      <c r="CWS228" s="1"/>
      <c r="CWT228" s="1"/>
      <c r="CWU228" s="1"/>
      <c r="CWV228" s="1"/>
      <c r="CWW228" s="1"/>
      <c r="CWX228" s="1"/>
      <c r="CWY228" s="1"/>
      <c r="CWZ228" s="1"/>
      <c r="CXA228" s="1"/>
      <c r="CXB228" s="1"/>
      <c r="CXC228" s="1"/>
      <c r="CXD228" s="1"/>
      <c r="CXE228" s="1"/>
      <c r="CXF228" s="1"/>
      <c r="CXG228" s="1"/>
      <c r="CXH228" s="1"/>
      <c r="CXI228" s="1"/>
      <c r="CXJ228" s="1"/>
      <c r="CXK228" s="1"/>
      <c r="CXL228" s="1"/>
      <c r="CXM228" s="1"/>
      <c r="CXN228" s="1"/>
      <c r="CXO228" s="1"/>
      <c r="CXP228" s="1"/>
      <c r="CXQ228" s="1"/>
      <c r="CXR228" s="1"/>
      <c r="CXS228" s="1"/>
      <c r="CXT228" s="1"/>
      <c r="CXU228" s="1"/>
      <c r="CXV228" s="1"/>
      <c r="CXW228" s="1"/>
      <c r="CXX228" s="1"/>
      <c r="CXY228" s="1"/>
      <c r="CXZ228" s="1"/>
      <c r="CYA228" s="1"/>
      <c r="CYB228" s="1"/>
      <c r="CYC228" s="1"/>
      <c r="CYD228" s="1"/>
      <c r="CYE228" s="1"/>
      <c r="CYF228" s="1"/>
      <c r="CYG228" s="1"/>
      <c r="CYH228" s="1"/>
      <c r="CYI228" s="1"/>
      <c r="CYJ228" s="1"/>
      <c r="CYK228" s="1"/>
      <c r="CYL228" s="1"/>
      <c r="CYM228" s="1"/>
      <c r="CYN228" s="1"/>
      <c r="CYO228" s="1"/>
      <c r="CYP228" s="1"/>
      <c r="CYQ228" s="1"/>
      <c r="CYR228" s="1"/>
      <c r="CYS228" s="1"/>
      <c r="CYT228" s="1"/>
      <c r="CYU228" s="1"/>
      <c r="CYV228" s="1"/>
      <c r="CYW228" s="1"/>
      <c r="CYX228" s="1"/>
      <c r="CYY228" s="1"/>
      <c r="CYZ228" s="1"/>
      <c r="CZA228" s="1"/>
      <c r="CZB228" s="1"/>
      <c r="CZC228" s="1"/>
      <c r="CZD228" s="1"/>
      <c r="CZE228" s="1"/>
      <c r="CZF228" s="1"/>
      <c r="CZG228" s="1"/>
      <c r="CZH228" s="1"/>
      <c r="CZI228" s="1"/>
      <c r="CZJ228" s="1"/>
      <c r="CZK228" s="1"/>
      <c r="CZL228" s="1"/>
      <c r="CZM228" s="1"/>
      <c r="CZN228" s="1"/>
      <c r="CZO228" s="1"/>
      <c r="CZP228" s="1"/>
      <c r="CZQ228" s="1"/>
      <c r="CZR228" s="1"/>
      <c r="CZS228" s="1"/>
      <c r="CZT228" s="1"/>
      <c r="CZU228" s="1"/>
      <c r="CZV228" s="1"/>
      <c r="CZW228" s="1"/>
      <c r="CZX228" s="1"/>
      <c r="CZY228" s="1"/>
      <c r="CZZ228" s="1"/>
      <c r="DAA228" s="1"/>
      <c r="DAB228" s="1"/>
      <c r="DAC228" s="1"/>
      <c r="DAD228" s="1"/>
      <c r="DAE228" s="1"/>
      <c r="DAF228" s="1"/>
      <c r="DAG228" s="1"/>
      <c r="DAH228" s="1"/>
      <c r="DAI228" s="1"/>
      <c r="DAJ228" s="1"/>
      <c r="DAK228" s="1"/>
      <c r="DAL228" s="1"/>
      <c r="DAM228" s="1"/>
      <c r="DAN228" s="1"/>
      <c r="DAO228" s="1"/>
      <c r="DAP228" s="1"/>
      <c r="DAQ228" s="1"/>
      <c r="DAR228" s="1"/>
      <c r="DAS228" s="1"/>
      <c r="DAT228" s="1"/>
      <c r="DAU228" s="1"/>
      <c r="DAV228" s="1"/>
      <c r="DAW228" s="1"/>
      <c r="DAX228" s="1"/>
      <c r="DAY228" s="1"/>
      <c r="DAZ228" s="1"/>
      <c r="DBA228" s="1"/>
      <c r="DBB228" s="1"/>
      <c r="DBC228" s="1"/>
      <c r="DBD228" s="1"/>
      <c r="DBE228" s="1"/>
      <c r="DBF228" s="1"/>
      <c r="DBG228" s="1"/>
      <c r="DBH228" s="1"/>
      <c r="DBI228" s="1"/>
      <c r="DBJ228" s="1"/>
      <c r="DBK228" s="1"/>
      <c r="DBL228" s="1"/>
      <c r="DBM228" s="1"/>
      <c r="DBN228" s="1"/>
      <c r="DBO228" s="1"/>
      <c r="DBP228" s="1"/>
      <c r="DBQ228" s="1"/>
      <c r="DBR228" s="1"/>
      <c r="DBS228" s="1"/>
      <c r="DBT228" s="1"/>
      <c r="DBU228" s="1"/>
      <c r="DBV228" s="1"/>
      <c r="DBW228" s="1"/>
      <c r="DBX228" s="1"/>
      <c r="DBY228" s="1"/>
      <c r="DBZ228" s="1"/>
      <c r="DCA228" s="1"/>
      <c r="DCB228" s="1"/>
      <c r="DCC228" s="1"/>
      <c r="DCD228" s="1"/>
      <c r="DCE228" s="1"/>
      <c r="DCF228" s="1"/>
      <c r="DCG228" s="1"/>
      <c r="DCH228" s="1"/>
      <c r="DCI228" s="1"/>
      <c r="DCJ228" s="1"/>
      <c r="DCK228" s="1"/>
      <c r="DCL228" s="1"/>
      <c r="DCM228" s="1"/>
      <c r="DCN228" s="1"/>
      <c r="DCO228" s="1"/>
      <c r="DCP228" s="1"/>
      <c r="DCQ228" s="1"/>
      <c r="DCR228" s="1"/>
      <c r="DCS228" s="1"/>
      <c r="DCT228" s="1"/>
      <c r="DCU228" s="1"/>
      <c r="DCV228" s="1"/>
      <c r="DCW228" s="1"/>
      <c r="DCX228" s="1"/>
      <c r="DCY228" s="1"/>
      <c r="DCZ228" s="1"/>
      <c r="DDA228" s="1"/>
      <c r="DDB228" s="1"/>
      <c r="DDC228" s="1"/>
      <c r="DDD228" s="1"/>
      <c r="DDE228" s="1"/>
      <c r="DDF228" s="1"/>
      <c r="DDG228" s="1"/>
      <c r="DDH228" s="1"/>
      <c r="DDI228" s="1"/>
      <c r="DDJ228" s="1"/>
      <c r="DDK228" s="1"/>
      <c r="DDL228" s="1"/>
      <c r="DDM228" s="1"/>
      <c r="DDN228" s="1"/>
      <c r="DDO228" s="1"/>
      <c r="DDP228" s="1"/>
      <c r="DDQ228" s="1"/>
      <c r="DDR228" s="1"/>
      <c r="DDS228" s="1"/>
      <c r="DDT228" s="1"/>
      <c r="DDU228" s="1"/>
      <c r="DDV228" s="1"/>
      <c r="DDW228" s="1"/>
      <c r="DDX228" s="1"/>
      <c r="DDY228" s="1"/>
      <c r="DDZ228" s="1"/>
      <c r="DEA228" s="1"/>
      <c r="DEB228" s="1"/>
      <c r="DEC228" s="1"/>
      <c r="DED228" s="1"/>
      <c r="DEE228" s="1"/>
      <c r="DEF228" s="1"/>
      <c r="DEG228" s="1"/>
      <c r="DEH228" s="1"/>
      <c r="DEI228" s="1"/>
      <c r="DEJ228" s="1"/>
      <c r="DEK228" s="1"/>
      <c r="DEL228" s="1"/>
      <c r="DEM228" s="1"/>
      <c r="DEN228" s="1"/>
      <c r="DEO228" s="1"/>
      <c r="DEP228" s="1"/>
      <c r="DEQ228" s="1"/>
      <c r="DER228" s="1"/>
      <c r="DES228" s="1"/>
      <c r="DET228" s="1"/>
      <c r="DEU228" s="1"/>
      <c r="DEV228" s="1"/>
      <c r="DEW228" s="1"/>
      <c r="DEX228" s="1"/>
      <c r="DEY228" s="1"/>
      <c r="DEZ228" s="1"/>
      <c r="DFA228" s="1"/>
      <c r="DFB228" s="1"/>
      <c r="DFC228" s="1"/>
      <c r="DFD228" s="1"/>
      <c r="DFE228" s="1"/>
      <c r="DFF228" s="1"/>
      <c r="DFG228" s="1"/>
      <c r="DFH228" s="1"/>
      <c r="DFI228" s="1"/>
      <c r="DFJ228" s="1"/>
      <c r="DFK228" s="1"/>
      <c r="DFL228" s="1"/>
      <c r="DFM228" s="1"/>
      <c r="DFN228" s="1"/>
      <c r="DFO228" s="1"/>
      <c r="DFP228" s="1"/>
      <c r="DFQ228" s="1"/>
      <c r="DFR228" s="1"/>
      <c r="DFS228" s="1"/>
      <c r="DFT228" s="1"/>
      <c r="DFU228" s="1"/>
      <c r="DFV228" s="1"/>
      <c r="DFW228" s="1"/>
      <c r="DFX228" s="1"/>
      <c r="DFY228" s="1"/>
      <c r="DFZ228" s="1"/>
      <c r="DGA228" s="1"/>
      <c r="DGB228" s="1"/>
      <c r="DGC228" s="1"/>
      <c r="DGD228" s="1"/>
      <c r="DGE228" s="1"/>
      <c r="DGF228" s="1"/>
      <c r="DGG228" s="1"/>
      <c r="DGH228" s="1"/>
      <c r="DGI228" s="1"/>
      <c r="DGJ228" s="1"/>
      <c r="DGK228" s="1"/>
      <c r="DGL228" s="1"/>
      <c r="DGM228" s="1"/>
      <c r="DGN228" s="1"/>
      <c r="DGO228" s="1"/>
      <c r="DGP228" s="1"/>
      <c r="DGQ228" s="1"/>
      <c r="DGR228" s="1"/>
      <c r="DGS228" s="1"/>
      <c r="DGT228" s="1"/>
      <c r="DGU228" s="1"/>
      <c r="DGV228" s="1"/>
      <c r="DGW228" s="1"/>
      <c r="DGX228" s="1"/>
      <c r="DGY228" s="1"/>
      <c r="DGZ228" s="1"/>
      <c r="DHA228" s="1"/>
      <c r="DHB228" s="1"/>
      <c r="DHC228" s="1"/>
      <c r="DHD228" s="1"/>
      <c r="DHE228" s="1"/>
      <c r="DHF228" s="1"/>
      <c r="DHG228" s="1"/>
      <c r="DHH228" s="1"/>
      <c r="DHI228" s="1"/>
      <c r="DHJ228" s="1"/>
      <c r="DHK228" s="1"/>
      <c r="DHL228" s="1"/>
      <c r="DHM228" s="1"/>
      <c r="DHN228" s="1"/>
      <c r="DHO228" s="1"/>
      <c r="DHP228" s="1"/>
      <c r="DHQ228" s="1"/>
      <c r="DHR228" s="1"/>
      <c r="DHS228" s="1"/>
      <c r="DHT228" s="1"/>
      <c r="DHU228" s="1"/>
      <c r="DHV228" s="1"/>
      <c r="DHW228" s="1"/>
      <c r="DHX228" s="1"/>
      <c r="DHY228" s="1"/>
      <c r="DHZ228" s="1"/>
      <c r="DIA228" s="1"/>
      <c r="DIB228" s="1"/>
      <c r="DIC228" s="1"/>
      <c r="DID228" s="1"/>
      <c r="DIE228" s="1"/>
      <c r="DIF228" s="1"/>
      <c r="DIG228" s="1"/>
      <c r="DIH228" s="1"/>
      <c r="DII228" s="1"/>
      <c r="DIJ228" s="1"/>
      <c r="DIK228" s="1"/>
      <c r="DIL228" s="1"/>
      <c r="DIM228" s="1"/>
      <c r="DIN228" s="1"/>
      <c r="DIO228" s="1"/>
      <c r="DIP228" s="1"/>
      <c r="DIQ228" s="1"/>
      <c r="DIR228" s="1"/>
      <c r="DIS228" s="1"/>
      <c r="DIT228" s="1"/>
      <c r="DIU228" s="1"/>
      <c r="DIV228" s="1"/>
      <c r="DIW228" s="1"/>
      <c r="DIX228" s="1"/>
      <c r="DIY228" s="1"/>
      <c r="DIZ228" s="1"/>
      <c r="DJA228" s="1"/>
      <c r="DJB228" s="1"/>
      <c r="DJC228" s="1"/>
      <c r="DJD228" s="1"/>
      <c r="DJE228" s="1"/>
      <c r="DJF228" s="1"/>
      <c r="DJG228" s="1"/>
      <c r="DJH228" s="1"/>
      <c r="DJI228" s="1"/>
      <c r="DJJ228" s="1"/>
      <c r="DJK228" s="1"/>
      <c r="DJL228" s="1"/>
      <c r="DJM228" s="1"/>
      <c r="DJN228" s="1"/>
      <c r="DJO228" s="1"/>
      <c r="DJP228" s="1"/>
      <c r="DJQ228" s="1"/>
      <c r="DJR228" s="1"/>
      <c r="DJS228" s="1"/>
      <c r="DJT228" s="1"/>
      <c r="DJU228" s="1"/>
      <c r="DJV228" s="1"/>
      <c r="DJW228" s="1"/>
      <c r="DJX228" s="1"/>
      <c r="DJY228" s="1"/>
      <c r="DJZ228" s="1"/>
      <c r="DKA228" s="1"/>
      <c r="DKB228" s="1"/>
      <c r="DKC228" s="1"/>
      <c r="DKD228" s="1"/>
      <c r="DKE228" s="1"/>
      <c r="DKF228" s="1"/>
      <c r="DKG228" s="1"/>
      <c r="DKH228" s="1"/>
      <c r="DKI228" s="1"/>
      <c r="DKJ228" s="1"/>
      <c r="DKK228" s="1"/>
      <c r="DKL228" s="1"/>
      <c r="DKM228" s="1"/>
      <c r="DKN228" s="1"/>
      <c r="DKO228" s="1"/>
      <c r="DKP228" s="1"/>
      <c r="DKQ228" s="1"/>
      <c r="DKR228" s="1"/>
      <c r="DKS228" s="1"/>
      <c r="DKT228" s="1"/>
      <c r="DKU228" s="1"/>
      <c r="DKV228" s="1"/>
      <c r="DKW228" s="1"/>
      <c r="DKX228" s="1"/>
      <c r="DKY228" s="1"/>
      <c r="DKZ228" s="1"/>
      <c r="DLA228" s="1"/>
      <c r="DLB228" s="1"/>
      <c r="DLC228" s="1"/>
      <c r="DLD228" s="1"/>
      <c r="DLE228" s="1"/>
      <c r="DLF228" s="1"/>
      <c r="DLG228" s="1"/>
      <c r="DLH228" s="1"/>
      <c r="DLI228" s="1"/>
      <c r="DLJ228" s="1"/>
      <c r="DLK228" s="1"/>
      <c r="DLL228" s="1"/>
      <c r="DLM228" s="1"/>
      <c r="DLN228" s="1"/>
      <c r="DLO228" s="1"/>
      <c r="DLP228" s="1"/>
      <c r="DLQ228" s="1"/>
      <c r="DLR228" s="1"/>
      <c r="DLS228" s="1"/>
      <c r="DLT228" s="1"/>
      <c r="DLU228" s="1"/>
      <c r="DLV228" s="1"/>
      <c r="DLW228" s="1"/>
      <c r="DLX228" s="1"/>
      <c r="DLY228" s="1"/>
      <c r="DLZ228" s="1"/>
      <c r="DMA228" s="1"/>
      <c r="DMB228" s="1"/>
      <c r="DMC228" s="1"/>
      <c r="DMD228" s="1"/>
      <c r="DME228" s="1"/>
      <c r="DMF228" s="1"/>
      <c r="DMG228" s="1"/>
      <c r="DMH228" s="1"/>
      <c r="DMI228" s="1"/>
      <c r="DMJ228" s="1"/>
      <c r="DMK228" s="1"/>
      <c r="DML228" s="1"/>
      <c r="DMM228" s="1"/>
      <c r="DMN228" s="1"/>
      <c r="DMO228" s="1"/>
      <c r="DMP228" s="1"/>
      <c r="DMQ228" s="1"/>
      <c r="DMR228" s="1"/>
      <c r="DMS228" s="1"/>
      <c r="DMT228" s="1"/>
      <c r="DMU228" s="1"/>
      <c r="DMV228" s="1"/>
      <c r="DMW228" s="1"/>
      <c r="DMX228" s="1"/>
      <c r="DMY228" s="1"/>
      <c r="DMZ228" s="1"/>
      <c r="DNA228" s="1"/>
      <c r="DNB228" s="1"/>
      <c r="DNC228" s="1"/>
      <c r="DND228" s="1"/>
      <c r="DNE228" s="1"/>
      <c r="DNF228" s="1"/>
      <c r="DNG228" s="1"/>
      <c r="DNH228" s="1"/>
      <c r="DNI228" s="1"/>
      <c r="DNJ228" s="1"/>
      <c r="DNK228" s="1"/>
      <c r="DNL228" s="1"/>
      <c r="DNM228" s="1"/>
      <c r="DNN228" s="1"/>
      <c r="DNO228" s="1"/>
      <c r="DNP228" s="1"/>
      <c r="DNQ228" s="1"/>
      <c r="DNR228" s="1"/>
      <c r="DNS228" s="1"/>
      <c r="DNT228" s="1"/>
      <c r="DNU228" s="1"/>
      <c r="DNV228" s="1"/>
      <c r="DNW228" s="1"/>
      <c r="DNX228" s="1"/>
      <c r="DNY228" s="1"/>
      <c r="DNZ228" s="1"/>
      <c r="DOA228" s="1"/>
      <c r="DOB228" s="1"/>
      <c r="DOC228" s="1"/>
      <c r="DOD228" s="1"/>
      <c r="DOE228" s="1"/>
      <c r="DOF228" s="1"/>
      <c r="DOG228" s="1"/>
      <c r="DOH228" s="1"/>
      <c r="DOI228" s="1"/>
      <c r="DOJ228" s="1"/>
      <c r="DOK228" s="1"/>
      <c r="DOL228" s="1"/>
      <c r="DOM228" s="1"/>
      <c r="DON228" s="1"/>
      <c r="DOO228" s="1"/>
      <c r="DOP228" s="1"/>
      <c r="DOQ228" s="1"/>
      <c r="DOR228" s="1"/>
      <c r="DOS228" s="1"/>
      <c r="DOT228" s="1"/>
      <c r="DOU228" s="1"/>
      <c r="DOV228" s="1"/>
      <c r="DOW228" s="1"/>
      <c r="DOX228" s="1"/>
      <c r="DOY228" s="1"/>
      <c r="DOZ228" s="1"/>
      <c r="DPA228" s="1"/>
      <c r="DPB228" s="1"/>
      <c r="DPC228" s="1"/>
      <c r="DPD228" s="1"/>
      <c r="DPE228" s="1"/>
      <c r="DPF228" s="1"/>
      <c r="DPG228" s="1"/>
      <c r="DPH228" s="1"/>
      <c r="DPI228" s="1"/>
      <c r="DPJ228" s="1"/>
      <c r="DPK228" s="1"/>
      <c r="DPL228" s="1"/>
      <c r="DPM228" s="1"/>
      <c r="DPN228" s="1"/>
      <c r="DPO228" s="1"/>
      <c r="DPP228" s="1"/>
      <c r="DPQ228" s="1"/>
      <c r="DPR228" s="1"/>
      <c r="DPS228" s="1"/>
      <c r="DPT228" s="1"/>
      <c r="DPU228" s="1"/>
      <c r="DPV228" s="1"/>
      <c r="DPW228" s="1"/>
      <c r="DPX228" s="1"/>
      <c r="DPY228" s="1"/>
      <c r="DPZ228" s="1"/>
      <c r="DQA228" s="1"/>
      <c r="DQB228" s="1"/>
      <c r="DQC228" s="1"/>
      <c r="DQD228" s="1"/>
      <c r="DQE228" s="1"/>
      <c r="DQF228" s="1"/>
      <c r="DQG228" s="1"/>
      <c r="DQH228" s="1"/>
      <c r="DQI228" s="1"/>
      <c r="DQJ228" s="1"/>
      <c r="DQK228" s="1"/>
      <c r="DQL228" s="1"/>
      <c r="DQM228" s="1"/>
      <c r="DQN228" s="1"/>
      <c r="DQO228" s="1"/>
      <c r="DQP228" s="1"/>
      <c r="DQQ228" s="1"/>
      <c r="DQR228" s="1"/>
      <c r="DQS228" s="1"/>
      <c r="DQT228" s="1"/>
      <c r="DQU228" s="1"/>
      <c r="DQV228" s="1"/>
      <c r="DQW228" s="1"/>
      <c r="DQX228" s="1"/>
      <c r="DQY228" s="1"/>
      <c r="DQZ228" s="1"/>
      <c r="DRA228" s="1"/>
      <c r="DRB228" s="1"/>
      <c r="DRC228" s="1"/>
      <c r="DRD228" s="1"/>
      <c r="DRE228" s="1"/>
      <c r="DRF228" s="1"/>
      <c r="DRG228" s="1"/>
      <c r="DRH228" s="1"/>
      <c r="DRI228" s="1"/>
      <c r="DRJ228" s="1"/>
      <c r="DRK228" s="1"/>
      <c r="DRL228" s="1"/>
      <c r="DRM228" s="1"/>
      <c r="DRN228" s="1"/>
      <c r="DRO228" s="1"/>
      <c r="DRP228" s="1"/>
      <c r="DRQ228" s="1"/>
      <c r="DRR228" s="1"/>
      <c r="DRS228" s="1"/>
      <c r="DRT228" s="1"/>
      <c r="DRU228" s="1"/>
      <c r="DRV228" s="1"/>
      <c r="DRW228" s="1"/>
      <c r="DRX228" s="1"/>
      <c r="DRY228" s="1"/>
      <c r="DRZ228" s="1"/>
      <c r="DSA228" s="1"/>
      <c r="DSB228" s="1"/>
      <c r="DSC228" s="1"/>
      <c r="DSD228" s="1"/>
      <c r="DSE228" s="1"/>
      <c r="DSF228" s="1"/>
      <c r="DSG228" s="1"/>
      <c r="DSH228" s="1"/>
      <c r="DSI228" s="1"/>
      <c r="DSJ228" s="1"/>
      <c r="DSK228" s="1"/>
      <c r="DSL228" s="1"/>
      <c r="DSM228" s="1"/>
      <c r="DSN228" s="1"/>
      <c r="DSO228" s="1"/>
      <c r="DSP228" s="1"/>
      <c r="DSQ228" s="1"/>
      <c r="DSR228" s="1"/>
      <c r="DSS228" s="1"/>
      <c r="DST228" s="1"/>
      <c r="DSU228" s="1"/>
      <c r="DSV228" s="1"/>
      <c r="DSW228" s="1"/>
      <c r="DSX228" s="1"/>
      <c r="DSY228" s="1"/>
      <c r="DSZ228" s="1"/>
      <c r="DTA228" s="1"/>
      <c r="DTB228" s="1"/>
      <c r="DTC228" s="1"/>
      <c r="DTD228" s="1"/>
      <c r="DTE228" s="1"/>
      <c r="DTF228" s="1"/>
      <c r="DTG228" s="1"/>
      <c r="DTH228" s="1"/>
      <c r="DTI228" s="1"/>
      <c r="DTJ228" s="1"/>
      <c r="DTK228" s="1"/>
      <c r="DTL228" s="1"/>
      <c r="DTM228" s="1"/>
      <c r="DTN228" s="1"/>
      <c r="DTO228" s="1"/>
      <c r="DTP228" s="1"/>
      <c r="DTQ228" s="1"/>
      <c r="DTR228" s="1"/>
      <c r="DTS228" s="1"/>
      <c r="DTT228" s="1"/>
      <c r="DTU228" s="1"/>
      <c r="DTV228" s="1"/>
      <c r="DTW228" s="1"/>
      <c r="DTX228" s="1"/>
      <c r="DTY228" s="1"/>
      <c r="DTZ228" s="1"/>
      <c r="DUA228" s="1"/>
      <c r="DUB228" s="1"/>
      <c r="DUC228" s="1"/>
      <c r="DUD228" s="1"/>
      <c r="DUE228" s="1"/>
      <c r="DUF228" s="1"/>
      <c r="DUG228" s="1"/>
      <c r="DUH228" s="1"/>
      <c r="DUI228" s="1"/>
      <c r="DUJ228" s="1"/>
      <c r="DUK228" s="1"/>
      <c r="DUL228" s="1"/>
      <c r="DUM228" s="1"/>
      <c r="DUN228" s="1"/>
      <c r="DUO228" s="1"/>
      <c r="DUP228" s="1"/>
      <c r="DUQ228" s="1"/>
      <c r="DUR228" s="1"/>
      <c r="DUS228" s="1"/>
      <c r="DUT228" s="1"/>
      <c r="DUU228" s="1"/>
      <c r="DUV228" s="1"/>
      <c r="DUW228" s="1"/>
      <c r="DUX228" s="1"/>
      <c r="DUY228" s="1"/>
      <c r="DUZ228" s="1"/>
      <c r="DVA228" s="1"/>
      <c r="DVB228" s="1"/>
      <c r="DVC228" s="1"/>
      <c r="DVD228" s="1"/>
      <c r="DVE228" s="1"/>
      <c r="DVF228" s="1"/>
      <c r="DVG228" s="1"/>
      <c r="DVH228" s="1"/>
      <c r="DVI228" s="1"/>
      <c r="DVJ228" s="1"/>
      <c r="DVK228" s="1"/>
      <c r="DVL228" s="1"/>
      <c r="DVM228" s="1"/>
      <c r="DVN228" s="1"/>
      <c r="DVO228" s="1"/>
      <c r="DVP228" s="1"/>
      <c r="DVQ228" s="1"/>
      <c r="DVR228" s="1"/>
      <c r="DVS228" s="1"/>
      <c r="DVT228" s="1"/>
      <c r="DVU228" s="1"/>
      <c r="DVV228" s="1"/>
      <c r="DVW228" s="1"/>
      <c r="DVX228" s="1"/>
      <c r="DVY228" s="1"/>
      <c r="DVZ228" s="1"/>
      <c r="DWA228" s="1"/>
      <c r="DWB228" s="1"/>
      <c r="DWC228" s="1"/>
      <c r="DWD228" s="1"/>
      <c r="DWE228" s="1"/>
      <c r="DWF228" s="1"/>
      <c r="DWG228" s="1"/>
      <c r="DWH228" s="1"/>
      <c r="DWI228" s="1"/>
      <c r="DWJ228" s="1"/>
      <c r="DWK228" s="1"/>
      <c r="DWL228" s="1"/>
      <c r="DWM228" s="1"/>
      <c r="DWN228" s="1"/>
      <c r="DWO228" s="1"/>
      <c r="DWP228" s="1"/>
      <c r="DWQ228" s="1"/>
      <c r="DWR228" s="1"/>
      <c r="DWS228" s="1"/>
      <c r="DWT228" s="1"/>
      <c r="DWU228" s="1"/>
      <c r="DWV228" s="1"/>
      <c r="DWW228" s="1"/>
      <c r="DWX228" s="1"/>
      <c r="DWY228" s="1"/>
      <c r="DWZ228" s="1"/>
      <c r="DXA228" s="1"/>
      <c r="DXB228" s="1"/>
      <c r="DXC228" s="1"/>
      <c r="DXD228" s="1"/>
      <c r="DXE228" s="1"/>
      <c r="DXF228" s="1"/>
      <c r="DXG228" s="1"/>
      <c r="DXH228" s="1"/>
      <c r="DXI228" s="1"/>
      <c r="DXJ228" s="1"/>
      <c r="DXK228" s="1"/>
      <c r="DXL228" s="1"/>
      <c r="DXM228" s="1"/>
      <c r="DXN228" s="1"/>
      <c r="DXO228" s="1"/>
      <c r="DXP228" s="1"/>
      <c r="DXQ228" s="1"/>
      <c r="DXR228" s="1"/>
      <c r="DXS228" s="1"/>
      <c r="DXT228" s="1"/>
      <c r="DXU228" s="1"/>
      <c r="DXV228" s="1"/>
      <c r="DXW228" s="1"/>
      <c r="DXX228" s="1"/>
      <c r="DXY228" s="1"/>
      <c r="DXZ228" s="1"/>
      <c r="DYA228" s="1"/>
      <c r="DYB228" s="1"/>
      <c r="DYC228" s="1"/>
      <c r="DYD228" s="1"/>
      <c r="DYE228" s="1"/>
      <c r="DYF228" s="1"/>
      <c r="DYG228" s="1"/>
      <c r="DYH228" s="1"/>
      <c r="DYI228" s="1"/>
      <c r="DYJ228" s="1"/>
      <c r="DYK228" s="1"/>
      <c r="DYL228" s="1"/>
      <c r="DYM228" s="1"/>
      <c r="DYN228" s="1"/>
      <c r="DYO228" s="1"/>
      <c r="DYP228" s="1"/>
      <c r="DYQ228" s="1"/>
      <c r="DYR228" s="1"/>
      <c r="DYS228" s="1"/>
      <c r="DYT228" s="1"/>
      <c r="DYU228" s="1"/>
      <c r="DYV228" s="1"/>
      <c r="DYW228" s="1"/>
      <c r="DYX228" s="1"/>
      <c r="DYY228" s="1"/>
      <c r="DYZ228" s="1"/>
      <c r="DZA228" s="1"/>
      <c r="DZB228" s="1"/>
      <c r="DZC228" s="1"/>
      <c r="DZD228" s="1"/>
      <c r="DZE228" s="1"/>
      <c r="DZF228" s="1"/>
      <c r="DZG228" s="1"/>
      <c r="DZH228" s="1"/>
      <c r="DZI228" s="1"/>
      <c r="DZJ228" s="1"/>
      <c r="DZK228" s="1"/>
      <c r="DZL228" s="1"/>
      <c r="DZM228" s="1"/>
      <c r="DZN228" s="1"/>
      <c r="DZO228" s="1"/>
      <c r="DZP228" s="1"/>
      <c r="DZQ228" s="1"/>
      <c r="DZR228" s="1"/>
      <c r="DZS228" s="1"/>
      <c r="DZT228" s="1"/>
      <c r="DZU228" s="1"/>
      <c r="DZV228" s="1"/>
      <c r="DZW228" s="1"/>
      <c r="DZX228" s="1"/>
      <c r="DZY228" s="1"/>
      <c r="DZZ228" s="1"/>
      <c r="EAA228" s="1"/>
      <c r="EAB228" s="1"/>
      <c r="EAC228" s="1"/>
      <c r="EAD228" s="1"/>
      <c r="EAE228" s="1"/>
      <c r="EAF228" s="1"/>
      <c r="EAG228" s="1"/>
      <c r="EAH228" s="1"/>
      <c r="EAI228" s="1"/>
      <c r="EAJ228" s="1"/>
      <c r="EAK228" s="1"/>
      <c r="EAL228" s="1"/>
      <c r="EAM228" s="1"/>
      <c r="EAN228" s="1"/>
      <c r="EAO228" s="1"/>
      <c r="EAP228" s="1"/>
      <c r="EAQ228" s="1"/>
      <c r="EAR228" s="1"/>
      <c r="EAS228" s="1"/>
      <c r="EAT228" s="1"/>
      <c r="EAU228" s="1"/>
      <c r="EAV228" s="1"/>
      <c r="EAW228" s="1"/>
      <c r="EAX228" s="1"/>
      <c r="EAY228" s="1"/>
      <c r="EAZ228" s="1"/>
      <c r="EBA228" s="1"/>
      <c r="EBB228" s="1"/>
      <c r="EBC228" s="1"/>
      <c r="EBD228" s="1"/>
      <c r="EBE228" s="1"/>
      <c r="EBF228" s="1"/>
      <c r="EBG228" s="1"/>
      <c r="EBH228" s="1"/>
      <c r="EBI228" s="1"/>
      <c r="EBJ228" s="1"/>
      <c r="EBK228" s="1"/>
      <c r="EBL228" s="1"/>
      <c r="EBM228" s="1"/>
      <c r="EBN228" s="1"/>
      <c r="EBO228" s="1"/>
      <c r="EBP228" s="1"/>
      <c r="EBQ228" s="1"/>
      <c r="EBR228" s="1"/>
      <c r="EBS228" s="1"/>
      <c r="EBT228" s="1"/>
      <c r="EBU228" s="1"/>
      <c r="EBV228" s="1"/>
      <c r="EBW228" s="1"/>
      <c r="EBX228" s="1"/>
      <c r="EBY228" s="1"/>
      <c r="EBZ228" s="1"/>
      <c r="ECA228" s="1"/>
      <c r="ECB228" s="1"/>
      <c r="ECC228" s="1"/>
      <c r="ECD228" s="1"/>
      <c r="ECE228" s="1"/>
      <c r="ECF228" s="1"/>
      <c r="ECG228" s="1"/>
      <c r="ECH228" s="1"/>
      <c r="ECI228" s="1"/>
      <c r="ECJ228" s="1"/>
      <c r="ECK228" s="1"/>
      <c r="ECL228" s="1"/>
      <c r="ECM228" s="1"/>
      <c r="ECN228" s="1"/>
      <c r="ECO228" s="1"/>
      <c r="ECP228" s="1"/>
      <c r="ECQ228" s="1"/>
      <c r="ECR228" s="1"/>
      <c r="ECS228" s="1"/>
      <c r="ECT228" s="1"/>
      <c r="ECU228" s="1"/>
      <c r="ECV228" s="1"/>
      <c r="ECW228" s="1"/>
      <c r="ECX228" s="1"/>
      <c r="ECY228" s="1"/>
      <c r="ECZ228" s="1"/>
      <c r="EDA228" s="1"/>
      <c r="EDB228" s="1"/>
      <c r="EDC228" s="1"/>
      <c r="EDD228" s="1"/>
      <c r="EDE228" s="1"/>
      <c r="EDF228" s="1"/>
      <c r="EDG228" s="1"/>
      <c r="EDH228" s="1"/>
      <c r="EDI228" s="1"/>
      <c r="EDJ228" s="1"/>
      <c r="EDK228" s="1"/>
      <c r="EDL228" s="1"/>
      <c r="EDM228" s="1"/>
      <c r="EDN228" s="1"/>
      <c r="EDO228" s="1"/>
      <c r="EDP228" s="1"/>
      <c r="EDQ228" s="1"/>
      <c r="EDR228" s="1"/>
      <c r="EDS228" s="1"/>
      <c r="EDT228" s="1"/>
      <c r="EDU228" s="1"/>
      <c r="EDV228" s="1"/>
      <c r="EDW228" s="1"/>
      <c r="EDX228" s="1"/>
      <c r="EDY228" s="1"/>
      <c r="EDZ228" s="1"/>
      <c r="EEA228" s="1"/>
      <c r="EEB228" s="1"/>
      <c r="EEC228" s="1"/>
      <c r="EED228" s="1"/>
      <c r="EEE228" s="1"/>
      <c r="EEF228" s="1"/>
      <c r="EEG228" s="1"/>
      <c r="EEH228" s="1"/>
      <c r="EEI228" s="1"/>
      <c r="EEJ228" s="1"/>
      <c r="EEK228" s="1"/>
      <c r="EEL228" s="1"/>
      <c r="EEM228" s="1"/>
      <c r="EEN228" s="1"/>
      <c r="EEO228" s="1"/>
      <c r="EEP228" s="1"/>
      <c r="EEQ228" s="1"/>
      <c r="EER228" s="1"/>
      <c r="EES228" s="1"/>
      <c r="EET228" s="1"/>
      <c r="EEU228" s="1"/>
      <c r="EEV228" s="1"/>
      <c r="EEW228" s="1"/>
      <c r="EEX228" s="1"/>
      <c r="EEY228" s="1"/>
      <c r="EEZ228" s="1"/>
      <c r="EFA228" s="1"/>
      <c r="EFB228" s="1"/>
      <c r="EFC228" s="1"/>
      <c r="EFD228" s="1"/>
      <c r="EFE228" s="1"/>
      <c r="EFF228" s="1"/>
      <c r="EFG228" s="1"/>
      <c r="EFH228" s="1"/>
      <c r="EFI228" s="1"/>
      <c r="EFJ228" s="1"/>
      <c r="EFK228" s="1"/>
      <c r="EFL228" s="1"/>
      <c r="EFM228" s="1"/>
      <c r="EFN228" s="1"/>
      <c r="EFO228" s="1"/>
      <c r="EFP228" s="1"/>
      <c r="EFQ228" s="1"/>
      <c r="EFR228" s="1"/>
      <c r="EFS228" s="1"/>
      <c r="EFT228" s="1"/>
      <c r="EFU228" s="1"/>
      <c r="EFV228" s="1"/>
      <c r="EFW228" s="1"/>
      <c r="EFX228" s="1"/>
      <c r="EFY228" s="1"/>
      <c r="EFZ228" s="1"/>
      <c r="EGA228" s="1"/>
      <c r="EGB228" s="1"/>
      <c r="EGC228" s="1"/>
      <c r="EGD228" s="1"/>
      <c r="EGE228" s="1"/>
      <c r="EGF228" s="1"/>
      <c r="EGG228" s="1"/>
      <c r="EGH228" s="1"/>
      <c r="EGI228" s="1"/>
      <c r="EGJ228" s="1"/>
      <c r="EGK228" s="1"/>
      <c r="EGL228" s="1"/>
      <c r="EGM228" s="1"/>
      <c r="EGN228" s="1"/>
      <c r="EGO228" s="1"/>
      <c r="EGP228" s="1"/>
      <c r="EGQ228" s="1"/>
      <c r="EGR228" s="1"/>
      <c r="EGS228" s="1"/>
      <c r="EGT228" s="1"/>
      <c r="EGU228" s="1"/>
      <c r="EGV228" s="1"/>
      <c r="EGW228" s="1"/>
      <c r="EGX228" s="1"/>
      <c r="EGY228" s="1"/>
      <c r="EGZ228" s="1"/>
      <c r="EHA228" s="1"/>
      <c r="EHB228" s="1"/>
      <c r="EHC228" s="1"/>
      <c r="EHD228" s="1"/>
      <c r="EHE228" s="1"/>
      <c r="EHF228" s="1"/>
      <c r="EHG228" s="1"/>
      <c r="EHH228" s="1"/>
      <c r="EHI228" s="1"/>
      <c r="EHJ228" s="1"/>
      <c r="EHK228" s="1"/>
      <c r="EHL228" s="1"/>
      <c r="EHM228" s="1"/>
      <c r="EHN228" s="1"/>
      <c r="EHO228" s="1"/>
      <c r="EHP228" s="1"/>
      <c r="EHQ228" s="1"/>
      <c r="EHR228" s="1"/>
      <c r="EHS228" s="1"/>
      <c r="EHT228" s="1"/>
      <c r="EHU228" s="1"/>
      <c r="EHV228" s="1"/>
      <c r="EHW228" s="1"/>
      <c r="EHX228" s="1"/>
      <c r="EHY228" s="1"/>
      <c r="EHZ228" s="1"/>
      <c r="EIA228" s="1"/>
      <c r="EIB228" s="1"/>
      <c r="EIC228" s="1"/>
      <c r="EID228" s="1"/>
      <c r="EIE228" s="1"/>
      <c r="EIF228" s="1"/>
      <c r="EIG228" s="1"/>
      <c r="EIH228" s="1"/>
      <c r="EII228" s="1"/>
      <c r="EIJ228" s="1"/>
      <c r="EIK228" s="1"/>
      <c r="EIL228" s="1"/>
      <c r="EIM228" s="1"/>
      <c r="EIN228" s="1"/>
      <c r="EIO228" s="1"/>
      <c r="EIP228" s="1"/>
      <c r="EIQ228" s="1"/>
      <c r="EIR228" s="1"/>
      <c r="EIS228" s="1"/>
      <c r="EIT228" s="1"/>
      <c r="EIU228" s="1"/>
      <c r="EIV228" s="1"/>
      <c r="EIW228" s="1"/>
      <c r="EIX228" s="1"/>
      <c r="EIY228" s="1"/>
      <c r="EIZ228" s="1"/>
      <c r="EJA228" s="1"/>
      <c r="EJB228" s="1"/>
      <c r="EJC228" s="1"/>
      <c r="EJD228" s="1"/>
      <c r="EJE228" s="1"/>
      <c r="EJF228" s="1"/>
      <c r="EJG228" s="1"/>
      <c r="EJH228" s="1"/>
      <c r="EJI228" s="1"/>
      <c r="EJJ228" s="1"/>
      <c r="EJK228" s="1"/>
      <c r="EJL228" s="1"/>
      <c r="EJM228" s="1"/>
      <c r="EJN228" s="1"/>
      <c r="EJO228" s="1"/>
      <c r="EJP228" s="1"/>
      <c r="EJQ228" s="1"/>
      <c r="EJR228" s="1"/>
      <c r="EJS228" s="1"/>
      <c r="EJT228" s="1"/>
      <c r="EJU228" s="1"/>
      <c r="EJV228" s="1"/>
      <c r="EJW228" s="1"/>
      <c r="EJX228" s="1"/>
      <c r="EJY228" s="1"/>
      <c r="EJZ228" s="1"/>
      <c r="EKA228" s="1"/>
      <c r="EKB228" s="1"/>
      <c r="EKC228" s="1"/>
      <c r="EKD228" s="1"/>
      <c r="EKE228" s="1"/>
      <c r="EKF228" s="1"/>
      <c r="EKG228" s="1"/>
      <c r="EKH228" s="1"/>
      <c r="EKI228" s="1"/>
      <c r="EKJ228" s="1"/>
      <c r="EKK228" s="1"/>
      <c r="EKL228" s="1"/>
      <c r="EKM228" s="1"/>
      <c r="EKN228" s="1"/>
      <c r="EKO228" s="1"/>
      <c r="EKP228" s="1"/>
      <c r="EKQ228" s="1"/>
      <c r="EKR228" s="1"/>
      <c r="EKS228" s="1"/>
      <c r="EKT228" s="1"/>
      <c r="EKU228" s="1"/>
      <c r="EKV228" s="1"/>
      <c r="EKW228" s="1"/>
      <c r="EKX228" s="1"/>
      <c r="EKY228" s="1"/>
      <c r="EKZ228" s="1"/>
      <c r="ELA228" s="1"/>
      <c r="ELB228" s="1"/>
      <c r="ELC228" s="1"/>
      <c r="ELD228" s="1"/>
      <c r="ELE228" s="1"/>
      <c r="ELF228" s="1"/>
      <c r="ELG228" s="1"/>
      <c r="ELH228" s="1"/>
      <c r="ELI228" s="1"/>
      <c r="ELJ228" s="1"/>
      <c r="ELK228" s="1"/>
      <c r="ELL228" s="1"/>
      <c r="ELM228" s="1"/>
      <c r="ELN228" s="1"/>
      <c r="ELO228" s="1"/>
      <c r="ELP228" s="1"/>
      <c r="ELQ228" s="1"/>
      <c r="ELR228" s="1"/>
      <c r="ELS228" s="1"/>
      <c r="ELT228" s="1"/>
      <c r="ELU228" s="1"/>
      <c r="ELV228" s="1"/>
      <c r="ELW228" s="1"/>
      <c r="ELX228" s="1"/>
      <c r="ELY228" s="1"/>
      <c r="ELZ228" s="1"/>
      <c r="EMA228" s="1"/>
      <c r="EMB228" s="1"/>
      <c r="EMC228" s="1"/>
      <c r="EMD228" s="1"/>
      <c r="EME228" s="1"/>
      <c r="EMF228" s="1"/>
      <c r="EMG228" s="1"/>
      <c r="EMH228" s="1"/>
      <c r="EMI228" s="1"/>
      <c r="EMJ228" s="1"/>
      <c r="EMK228" s="1"/>
      <c r="EML228" s="1"/>
      <c r="EMM228" s="1"/>
      <c r="EMN228" s="1"/>
      <c r="EMO228" s="1"/>
      <c r="EMP228" s="1"/>
      <c r="EMQ228" s="1"/>
      <c r="EMR228" s="1"/>
      <c r="EMS228" s="1"/>
      <c r="EMT228" s="1"/>
      <c r="EMU228" s="1"/>
      <c r="EMV228" s="1"/>
      <c r="EMW228" s="1"/>
      <c r="EMX228" s="1"/>
      <c r="EMY228" s="1"/>
      <c r="EMZ228" s="1"/>
      <c r="ENA228" s="1"/>
      <c r="ENB228" s="1"/>
      <c r="ENC228" s="1"/>
      <c r="END228" s="1"/>
      <c r="ENE228" s="1"/>
      <c r="ENF228" s="1"/>
      <c r="ENG228" s="1"/>
      <c r="ENH228" s="1"/>
      <c r="ENI228" s="1"/>
      <c r="ENJ228" s="1"/>
      <c r="ENK228" s="1"/>
      <c r="ENL228" s="1"/>
      <c r="ENM228" s="1"/>
      <c r="ENN228" s="1"/>
      <c r="ENO228" s="1"/>
      <c r="ENP228" s="1"/>
      <c r="ENQ228" s="1"/>
      <c r="ENR228" s="1"/>
      <c r="ENS228" s="1"/>
      <c r="ENT228" s="1"/>
      <c r="ENU228" s="1"/>
      <c r="ENV228" s="1"/>
      <c r="ENW228" s="1"/>
      <c r="ENX228" s="1"/>
      <c r="ENY228" s="1"/>
      <c r="ENZ228" s="1"/>
      <c r="EOA228" s="1"/>
      <c r="EOB228" s="1"/>
      <c r="EOC228" s="1"/>
      <c r="EOD228" s="1"/>
      <c r="EOE228" s="1"/>
      <c r="EOF228" s="1"/>
      <c r="EOG228" s="1"/>
      <c r="EOH228" s="1"/>
      <c r="EOI228" s="1"/>
      <c r="EOJ228" s="1"/>
      <c r="EOK228" s="1"/>
      <c r="EOL228" s="1"/>
      <c r="EOM228" s="1"/>
      <c r="EON228" s="1"/>
      <c r="EOO228" s="1"/>
      <c r="EOP228" s="1"/>
      <c r="EOQ228" s="1"/>
      <c r="EOR228" s="1"/>
      <c r="EOS228" s="1"/>
      <c r="EOT228" s="1"/>
      <c r="EOU228" s="1"/>
      <c r="EOV228" s="1"/>
      <c r="EOW228" s="1"/>
      <c r="EOX228" s="1"/>
      <c r="EOY228" s="1"/>
      <c r="EOZ228" s="1"/>
      <c r="EPA228" s="1"/>
      <c r="EPB228" s="1"/>
      <c r="EPC228" s="1"/>
      <c r="EPD228" s="1"/>
      <c r="EPE228" s="1"/>
      <c r="EPF228" s="1"/>
      <c r="EPG228" s="1"/>
      <c r="EPH228" s="1"/>
      <c r="EPI228" s="1"/>
      <c r="EPJ228" s="1"/>
      <c r="EPK228" s="1"/>
      <c r="EPL228" s="1"/>
      <c r="EPM228" s="1"/>
      <c r="EPN228" s="1"/>
      <c r="EPO228" s="1"/>
      <c r="EPP228" s="1"/>
      <c r="EPQ228" s="1"/>
      <c r="EPR228" s="1"/>
      <c r="EPS228" s="1"/>
      <c r="EPT228" s="1"/>
      <c r="EPU228" s="1"/>
      <c r="EPV228" s="1"/>
      <c r="EPW228" s="1"/>
      <c r="EPX228" s="1"/>
      <c r="EPY228" s="1"/>
      <c r="EPZ228" s="1"/>
      <c r="EQA228" s="1"/>
      <c r="EQB228" s="1"/>
      <c r="EQC228" s="1"/>
      <c r="EQD228" s="1"/>
      <c r="EQE228" s="1"/>
      <c r="EQF228" s="1"/>
      <c r="EQG228" s="1"/>
      <c r="EQH228" s="1"/>
      <c r="EQI228" s="1"/>
      <c r="EQJ228" s="1"/>
      <c r="EQK228" s="1"/>
      <c r="EQL228" s="1"/>
      <c r="EQM228" s="1"/>
      <c r="EQN228" s="1"/>
      <c r="EQO228" s="1"/>
      <c r="EQP228" s="1"/>
      <c r="EQQ228" s="1"/>
      <c r="EQR228" s="1"/>
      <c r="EQS228" s="1"/>
      <c r="EQT228" s="1"/>
      <c r="EQU228" s="1"/>
      <c r="EQV228" s="1"/>
      <c r="EQW228" s="1"/>
      <c r="EQX228" s="1"/>
      <c r="EQY228" s="1"/>
      <c r="EQZ228" s="1"/>
      <c r="ERA228" s="1"/>
      <c r="ERB228" s="1"/>
      <c r="ERC228" s="1"/>
      <c r="ERD228" s="1"/>
      <c r="ERE228" s="1"/>
      <c r="ERF228" s="1"/>
      <c r="ERG228" s="1"/>
      <c r="ERH228" s="1"/>
      <c r="ERI228" s="1"/>
      <c r="ERJ228" s="1"/>
      <c r="ERK228" s="1"/>
      <c r="ERL228" s="1"/>
      <c r="ERM228" s="1"/>
      <c r="ERN228" s="1"/>
      <c r="ERO228" s="1"/>
      <c r="ERP228" s="1"/>
      <c r="ERQ228" s="1"/>
      <c r="ERR228" s="1"/>
      <c r="ERS228" s="1"/>
      <c r="ERT228" s="1"/>
      <c r="ERU228" s="1"/>
      <c r="ERV228" s="1"/>
      <c r="ERW228" s="1"/>
      <c r="ERX228" s="1"/>
      <c r="ERY228" s="1"/>
      <c r="ERZ228" s="1"/>
      <c r="ESA228" s="1"/>
      <c r="ESB228" s="1"/>
      <c r="ESC228" s="1"/>
      <c r="ESD228" s="1"/>
      <c r="ESE228" s="1"/>
      <c r="ESF228" s="1"/>
      <c r="ESG228" s="1"/>
      <c r="ESH228" s="1"/>
      <c r="ESI228" s="1"/>
      <c r="ESJ228" s="1"/>
      <c r="ESK228" s="1"/>
      <c r="ESL228" s="1"/>
      <c r="ESM228" s="1"/>
      <c r="ESN228" s="1"/>
      <c r="ESO228" s="1"/>
      <c r="ESP228" s="1"/>
      <c r="ESQ228" s="1"/>
      <c r="ESR228" s="1"/>
      <c r="ESS228" s="1"/>
      <c r="EST228" s="1"/>
      <c r="ESU228" s="1"/>
      <c r="ESV228" s="1"/>
      <c r="ESW228" s="1"/>
      <c r="ESX228" s="1"/>
      <c r="ESY228" s="1"/>
      <c r="ESZ228" s="1"/>
      <c r="ETA228" s="1"/>
      <c r="ETB228" s="1"/>
      <c r="ETC228" s="1"/>
      <c r="ETD228" s="1"/>
      <c r="ETE228" s="1"/>
      <c r="ETF228" s="1"/>
      <c r="ETG228" s="1"/>
      <c r="ETH228" s="1"/>
      <c r="ETI228" s="1"/>
      <c r="ETJ228" s="1"/>
      <c r="ETK228" s="1"/>
      <c r="ETL228" s="1"/>
      <c r="ETM228" s="1"/>
      <c r="ETN228" s="1"/>
      <c r="ETO228" s="1"/>
      <c r="ETP228" s="1"/>
      <c r="ETQ228" s="1"/>
      <c r="ETR228" s="1"/>
      <c r="ETS228" s="1"/>
      <c r="ETT228" s="1"/>
      <c r="ETU228" s="1"/>
      <c r="ETV228" s="1"/>
      <c r="ETW228" s="1"/>
      <c r="ETX228" s="1"/>
      <c r="ETY228" s="1"/>
      <c r="ETZ228" s="1"/>
      <c r="EUA228" s="1"/>
      <c r="EUB228" s="1"/>
      <c r="EUC228" s="1"/>
      <c r="EUD228" s="1"/>
      <c r="EUE228" s="1"/>
      <c r="EUF228" s="1"/>
      <c r="EUG228" s="1"/>
      <c r="EUH228" s="1"/>
      <c r="EUI228" s="1"/>
      <c r="EUJ228" s="1"/>
      <c r="EUK228" s="1"/>
      <c r="EUL228" s="1"/>
      <c r="EUM228" s="1"/>
      <c r="EUN228" s="1"/>
      <c r="EUO228" s="1"/>
      <c r="EUP228" s="1"/>
      <c r="EUQ228" s="1"/>
      <c r="EUR228" s="1"/>
      <c r="EUS228" s="1"/>
      <c r="EUT228" s="1"/>
      <c r="EUU228" s="1"/>
      <c r="EUV228" s="1"/>
      <c r="EUW228" s="1"/>
      <c r="EUX228" s="1"/>
      <c r="EUY228" s="1"/>
      <c r="EUZ228" s="1"/>
      <c r="EVA228" s="1"/>
      <c r="EVB228" s="1"/>
      <c r="EVC228" s="1"/>
      <c r="EVD228" s="1"/>
      <c r="EVE228" s="1"/>
      <c r="EVF228" s="1"/>
      <c r="EVG228" s="1"/>
      <c r="EVH228" s="1"/>
      <c r="EVI228" s="1"/>
      <c r="EVJ228" s="1"/>
      <c r="EVK228" s="1"/>
      <c r="EVL228" s="1"/>
      <c r="EVM228" s="1"/>
      <c r="EVN228" s="1"/>
      <c r="EVO228" s="1"/>
      <c r="EVP228" s="1"/>
      <c r="EVQ228" s="1"/>
      <c r="EVR228" s="1"/>
      <c r="EVS228" s="1"/>
      <c r="EVT228" s="1"/>
      <c r="EVU228" s="1"/>
      <c r="EVV228" s="1"/>
      <c r="EVW228" s="1"/>
      <c r="EVX228" s="1"/>
      <c r="EVY228" s="1"/>
      <c r="EVZ228" s="1"/>
      <c r="EWA228" s="1"/>
      <c r="EWB228" s="1"/>
      <c r="EWC228" s="1"/>
      <c r="EWD228" s="1"/>
      <c r="EWE228" s="1"/>
      <c r="EWF228" s="1"/>
      <c r="EWG228" s="1"/>
      <c r="EWH228" s="1"/>
      <c r="EWI228" s="1"/>
      <c r="EWJ228" s="1"/>
      <c r="EWK228" s="1"/>
      <c r="EWL228" s="1"/>
      <c r="EWM228" s="1"/>
      <c r="EWN228" s="1"/>
      <c r="EWO228" s="1"/>
      <c r="EWP228" s="1"/>
      <c r="EWQ228" s="1"/>
      <c r="EWR228" s="1"/>
      <c r="EWS228" s="1"/>
      <c r="EWT228" s="1"/>
      <c r="EWU228" s="1"/>
      <c r="EWV228" s="1"/>
      <c r="EWW228" s="1"/>
      <c r="EWX228" s="1"/>
      <c r="EWY228" s="1"/>
      <c r="EWZ228" s="1"/>
      <c r="EXA228" s="1"/>
      <c r="EXB228" s="1"/>
      <c r="EXC228" s="1"/>
      <c r="EXD228" s="1"/>
      <c r="EXE228" s="1"/>
      <c r="EXF228" s="1"/>
      <c r="EXG228" s="1"/>
      <c r="EXH228" s="1"/>
      <c r="EXI228" s="1"/>
      <c r="EXJ228" s="1"/>
      <c r="EXK228" s="1"/>
      <c r="EXL228" s="1"/>
      <c r="EXM228" s="1"/>
      <c r="EXN228" s="1"/>
      <c r="EXO228" s="1"/>
      <c r="EXP228" s="1"/>
      <c r="EXQ228" s="1"/>
      <c r="EXR228" s="1"/>
      <c r="EXS228" s="1"/>
      <c r="EXT228" s="1"/>
      <c r="EXU228" s="1"/>
      <c r="EXV228" s="1"/>
      <c r="EXW228" s="1"/>
      <c r="EXX228" s="1"/>
      <c r="EXY228" s="1"/>
      <c r="EXZ228" s="1"/>
      <c r="EYA228" s="1"/>
      <c r="EYB228" s="1"/>
      <c r="EYC228" s="1"/>
      <c r="EYD228" s="1"/>
      <c r="EYE228" s="1"/>
      <c r="EYF228" s="1"/>
      <c r="EYG228" s="1"/>
      <c r="EYH228" s="1"/>
      <c r="EYI228" s="1"/>
      <c r="EYJ228" s="1"/>
      <c r="EYK228" s="1"/>
      <c r="EYL228" s="1"/>
      <c r="EYM228" s="1"/>
      <c r="EYN228" s="1"/>
      <c r="EYO228" s="1"/>
      <c r="EYP228" s="1"/>
      <c r="EYQ228" s="1"/>
      <c r="EYR228" s="1"/>
      <c r="EYS228" s="1"/>
      <c r="EYT228" s="1"/>
      <c r="EYU228" s="1"/>
      <c r="EYV228" s="1"/>
      <c r="EYW228" s="1"/>
      <c r="EYX228" s="1"/>
      <c r="EYY228" s="1"/>
      <c r="EYZ228" s="1"/>
      <c r="EZA228" s="1"/>
      <c r="EZB228" s="1"/>
      <c r="EZC228" s="1"/>
      <c r="EZD228" s="1"/>
      <c r="EZE228" s="1"/>
      <c r="EZF228" s="1"/>
      <c r="EZG228" s="1"/>
      <c r="EZH228" s="1"/>
      <c r="EZI228" s="1"/>
      <c r="EZJ228" s="1"/>
      <c r="EZK228" s="1"/>
      <c r="EZL228" s="1"/>
      <c r="EZM228" s="1"/>
      <c r="EZN228" s="1"/>
      <c r="EZO228" s="1"/>
      <c r="EZP228" s="1"/>
      <c r="EZQ228" s="1"/>
      <c r="EZR228" s="1"/>
      <c r="EZS228" s="1"/>
      <c r="EZT228" s="1"/>
      <c r="EZU228" s="1"/>
      <c r="EZV228" s="1"/>
      <c r="EZW228" s="1"/>
      <c r="EZX228" s="1"/>
      <c r="EZY228" s="1"/>
      <c r="EZZ228" s="1"/>
      <c r="FAA228" s="1"/>
      <c r="FAB228" s="1"/>
      <c r="FAC228" s="1"/>
      <c r="FAD228" s="1"/>
      <c r="FAE228" s="1"/>
      <c r="FAF228" s="1"/>
      <c r="FAG228" s="1"/>
      <c r="FAH228" s="1"/>
      <c r="FAI228" s="1"/>
      <c r="FAJ228" s="1"/>
      <c r="FAK228" s="1"/>
      <c r="FAL228" s="1"/>
      <c r="FAM228" s="1"/>
      <c r="FAN228" s="1"/>
      <c r="FAO228" s="1"/>
      <c r="FAP228" s="1"/>
      <c r="FAQ228" s="1"/>
      <c r="FAR228" s="1"/>
      <c r="FAS228" s="1"/>
      <c r="FAT228" s="1"/>
      <c r="FAU228" s="1"/>
      <c r="FAV228" s="1"/>
      <c r="FAW228" s="1"/>
      <c r="FAX228" s="1"/>
      <c r="FAY228" s="1"/>
      <c r="FAZ228" s="1"/>
      <c r="FBA228" s="1"/>
      <c r="FBB228" s="1"/>
      <c r="FBC228" s="1"/>
      <c r="FBD228" s="1"/>
      <c r="FBE228" s="1"/>
      <c r="FBF228" s="1"/>
      <c r="FBG228" s="1"/>
      <c r="FBH228" s="1"/>
      <c r="FBI228" s="1"/>
      <c r="FBJ228" s="1"/>
      <c r="FBK228" s="1"/>
      <c r="FBL228" s="1"/>
      <c r="FBM228" s="1"/>
      <c r="FBN228" s="1"/>
      <c r="FBO228" s="1"/>
      <c r="FBP228" s="1"/>
      <c r="FBQ228" s="1"/>
      <c r="FBR228" s="1"/>
      <c r="FBS228" s="1"/>
      <c r="FBT228" s="1"/>
      <c r="FBU228" s="1"/>
      <c r="FBV228" s="1"/>
      <c r="FBW228" s="1"/>
      <c r="FBX228" s="1"/>
      <c r="FBY228" s="1"/>
      <c r="FBZ228" s="1"/>
      <c r="FCA228" s="1"/>
      <c r="FCB228" s="1"/>
      <c r="FCC228" s="1"/>
      <c r="FCD228" s="1"/>
      <c r="FCE228" s="1"/>
      <c r="FCF228" s="1"/>
      <c r="FCG228" s="1"/>
      <c r="FCH228" s="1"/>
      <c r="FCI228" s="1"/>
      <c r="FCJ228" s="1"/>
      <c r="FCK228" s="1"/>
      <c r="FCL228" s="1"/>
      <c r="FCM228" s="1"/>
      <c r="FCN228" s="1"/>
      <c r="FCO228" s="1"/>
      <c r="FCP228" s="1"/>
      <c r="FCQ228" s="1"/>
      <c r="FCR228" s="1"/>
      <c r="FCS228" s="1"/>
      <c r="FCT228" s="1"/>
      <c r="FCU228" s="1"/>
      <c r="FCV228" s="1"/>
      <c r="FCW228" s="1"/>
      <c r="FCX228" s="1"/>
      <c r="FCY228" s="1"/>
      <c r="FCZ228" s="1"/>
      <c r="FDA228" s="1"/>
      <c r="FDB228" s="1"/>
      <c r="FDC228" s="1"/>
      <c r="FDD228" s="1"/>
      <c r="FDE228" s="1"/>
      <c r="FDF228" s="1"/>
      <c r="FDG228" s="1"/>
      <c r="FDH228" s="1"/>
      <c r="FDI228" s="1"/>
      <c r="FDJ228" s="1"/>
      <c r="FDK228" s="1"/>
      <c r="FDL228" s="1"/>
      <c r="FDM228" s="1"/>
      <c r="FDN228" s="1"/>
      <c r="FDO228" s="1"/>
      <c r="FDP228" s="1"/>
      <c r="FDQ228" s="1"/>
      <c r="FDR228" s="1"/>
      <c r="FDS228" s="1"/>
      <c r="FDT228" s="1"/>
      <c r="FDU228" s="1"/>
      <c r="FDV228" s="1"/>
      <c r="FDW228" s="1"/>
      <c r="FDX228" s="1"/>
      <c r="FDY228" s="1"/>
      <c r="FDZ228" s="1"/>
      <c r="FEA228" s="1"/>
      <c r="FEB228" s="1"/>
      <c r="FEC228" s="1"/>
      <c r="FED228" s="1"/>
      <c r="FEE228" s="1"/>
      <c r="FEF228" s="1"/>
      <c r="FEG228" s="1"/>
      <c r="FEH228" s="1"/>
      <c r="FEI228" s="1"/>
      <c r="FEJ228" s="1"/>
      <c r="FEK228" s="1"/>
      <c r="FEL228" s="1"/>
      <c r="FEM228" s="1"/>
      <c r="FEN228" s="1"/>
      <c r="FEO228" s="1"/>
      <c r="FEP228" s="1"/>
      <c r="FEQ228" s="1"/>
      <c r="FER228" s="1"/>
      <c r="FES228" s="1"/>
      <c r="FET228" s="1"/>
      <c r="FEU228" s="1"/>
      <c r="FEV228" s="1"/>
      <c r="FEW228" s="1"/>
      <c r="FEX228" s="1"/>
      <c r="FEY228" s="1"/>
      <c r="FEZ228" s="1"/>
      <c r="FFA228" s="1"/>
      <c r="FFB228" s="1"/>
      <c r="FFC228" s="1"/>
      <c r="FFD228" s="1"/>
      <c r="FFE228" s="1"/>
      <c r="FFF228" s="1"/>
      <c r="FFG228" s="1"/>
      <c r="FFH228" s="1"/>
      <c r="FFI228" s="1"/>
      <c r="FFJ228" s="1"/>
      <c r="FFK228" s="1"/>
      <c r="FFL228" s="1"/>
      <c r="FFM228" s="1"/>
      <c r="FFN228" s="1"/>
      <c r="FFO228" s="1"/>
      <c r="FFP228" s="1"/>
      <c r="FFQ228" s="1"/>
      <c r="FFR228" s="1"/>
      <c r="FFS228" s="1"/>
      <c r="FFT228" s="1"/>
      <c r="FFU228" s="1"/>
      <c r="FFV228" s="1"/>
      <c r="FFW228" s="1"/>
      <c r="FFX228" s="1"/>
      <c r="FFY228" s="1"/>
      <c r="FFZ228" s="1"/>
      <c r="FGA228" s="1"/>
      <c r="FGB228" s="1"/>
      <c r="FGC228" s="1"/>
      <c r="FGD228" s="1"/>
      <c r="FGE228" s="1"/>
      <c r="FGF228" s="1"/>
      <c r="FGG228" s="1"/>
      <c r="FGH228" s="1"/>
      <c r="FGI228" s="1"/>
      <c r="FGJ228" s="1"/>
      <c r="FGK228" s="1"/>
      <c r="FGL228" s="1"/>
      <c r="FGM228" s="1"/>
      <c r="FGN228" s="1"/>
      <c r="FGO228" s="1"/>
      <c r="FGP228" s="1"/>
      <c r="FGQ228" s="1"/>
      <c r="FGR228" s="1"/>
      <c r="FGS228" s="1"/>
      <c r="FGT228" s="1"/>
      <c r="FGU228" s="1"/>
      <c r="FGV228" s="1"/>
      <c r="FGW228" s="1"/>
      <c r="FGX228" s="1"/>
      <c r="FGY228" s="1"/>
      <c r="FGZ228" s="1"/>
      <c r="FHA228" s="1"/>
      <c r="FHB228" s="1"/>
      <c r="FHC228" s="1"/>
      <c r="FHD228" s="1"/>
      <c r="FHE228" s="1"/>
      <c r="FHF228" s="1"/>
      <c r="FHG228" s="1"/>
      <c r="FHH228" s="1"/>
      <c r="FHI228" s="1"/>
      <c r="FHJ228" s="1"/>
      <c r="FHK228" s="1"/>
      <c r="FHL228" s="1"/>
      <c r="FHM228" s="1"/>
      <c r="FHN228" s="1"/>
      <c r="FHO228" s="1"/>
      <c r="FHP228" s="1"/>
      <c r="FHQ228" s="1"/>
      <c r="FHR228" s="1"/>
      <c r="FHS228" s="1"/>
      <c r="FHT228" s="1"/>
      <c r="FHU228" s="1"/>
      <c r="FHV228" s="1"/>
      <c r="FHW228" s="1"/>
      <c r="FHX228" s="1"/>
      <c r="FHY228" s="1"/>
      <c r="FHZ228" s="1"/>
      <c r="FIA228" s="1"/>
      <c r="FIB228" s="1"/>
      <c r="FIC228" s="1"/>
      <c r="FID228" s="1"/>
      <c r="FIE228" s="1"/>
      <c r="FIF228" s="1"/>
      <c r="FIG228" s="1"/>
      <c r="FIH228" s="1"/>
      <c r="FII228" s="1"/>
      <c r="FIJ228" s="1"/>
      <c r="FIK228" s="1"/>
      <c r="FIL228" s="1"/>
      <c r="FIM228" s="1"/>
      <c r="FIN228" s="1"/>
      <c r="FIO228" s="1"/>
      <c r="FIP228" s="1"/>
      <c r="FIQ228" s="1"/>
      <c r="FIR228" s="1"/>
      <c r="FIS228" s="1"/>
      <c r="FIT228" s="1"/>
      <c r="FIU228" s="1"/>
      <c r="FIV228" s="1"/>
      <c r="FIW228" s="1"/>
      <c r="FIX228" s="1"/>
      <c r="FIY228" s="1"/>
      <c r="FIZ228" s="1"/>
      <c r="FJA228" s="1"/>
      <c r="FJB228" s="1"/>
      <c r="FJC228" s="1"/>
      <c r="FJD228" s="1"/>
      <c r="FJE228" s="1"/>
      <c r="FJF228" s="1"/>
      <c r="FJG228" s="1"/>
      <c r="FJH228" s="1"/>
      <c r="FJI228" s="1"/>
      <c r="FJJ228" s="1"/>
      <c r="FJK228" s="1"/>
      <c r="FJL228" s="1"/>
      <c r="FJM228" s="1"/>
      <c r="FJN228" s="1"/>
      <c r="FJO228" s="1"/>
      <c r="FJP228" s="1"/>
      <c r="FJQ228" s="1"/>
      <c r="FJR228" s="1"/>
      <c r="FJS228" s="1"/>
      <c r="FJT228" s="1"/>
      <c r="FJU228" s="1"/>
      <c r="FJV228" s="1"/>
      <c r="FJW228" s="1"/>
      <c r="FJX228" s="1"/>
      <c r="FJY228" s="1"/>
      <c r="FJZ228" s="1"/>
      <c r="FKA228" s="1"/>
      <c r="FKB228" s="1"/>
      <c r="FKC228" s="1"/>
      <c r="FKD228" s="1"/>
      <c r="FKE228" s="1"/>
      <c r="FKF228" s="1"/>
      <c r="FKG228" s="1"/>
      <c r="FKH228" s="1"/>
      <c r="FKI228" s="1"/>
      <c r="FKJ228" s="1"/>
      <c r="FKK228" s="1"/>
      <c r="FKL228" s="1"/>
      <c r="FKM228" s="1"/>
      <c r="FKN228" s="1"/>
      <c r="FKO228" s="1"/>
      <c r="FKP228" s="1"/>
      <c r="FKQ228" s="1"/>
      <c r="FKR228" s="1"/>
      <c r="FKS228" s="1"/>
      <c r="FKT228" s="1"/>
      <c r="FKU228" s="1"/>
      <c r="FKV228" s="1"/>
      <c r="FKW228" s="1"/>
      <c r="FKX228" s="1"/>
      <c r="FKY228" s="1"/>
      <c r="FKZ228" s="1"/>
      <c r="FLA228" s="1"/>
      <c r="FLB228" s="1"/>
      <c r="FLC228" s="1"/>
      <c r="FLD228" s="1"/>
      <c r="FLE228" s="1"/>
      <c r="FLF228" s="1"/>
      <c r="FLG228" s="1"/>
      <c r="FLH228" s="1"/>
      <c r="FLI228" s="1"/>
      <c r="FLJ228" s="1"/>
      <c r="FLK228" s="1"/>
      <c r="FLL228" s="1"/>
      <c r="FLM228" s="1"/>
      <c r="FLN228" s="1"/>
      <c r="FLO228" s="1"/>
      <c r="FLP228" s="1"/>
      <c r="FLQ228" s="1"/>
      <c r="FLR228" s="1"/>
      <c r="FLS228" s="1"/>
      <c r="FLT228" s="1"/>
      <c r="FLU228" s="1"/>
      <c r="FLV228" s="1"/>
      <c r="FLW228" s="1"/>
      <c r="FLX228" s="1"/>
      <c r="FLY228" s="1"/>
      <c r="FLZ228" s="1"/>
      <c r="FMA228" s="1"/>
      <c r="FMB228" s="1"/>
      <c r="FMC228" s="1"/>
      <c r="FMD228" s="1"/>
      <c r="FME228" s="1"/>
      <c r="FMF228" s="1"/>
      <c r="FMG228" s="1"/>
      <c r="FMH228" s="1"/>
      <c r="FMI228" s="1"/>
      <c r="FMJ228" s="1"/>
      <c r="FMK228" s="1"/>
      <c r="FML228" s="1"/>
      <c r="FMM228" s="1"/>
      <c r="FMN228" s="1"/>
      <c r="FMO228" s="1"/>
      <c r="FMP228" s="1"/>
      <c r="FMQ228" s="1"/>
      <c r="FMR228" s="1"/>
      <c r="FMS228" s="1"/>
      <c r="FMT228" s="1"/>
      <c r="FMU228" s="1"/>
      <c r="FMV228" s="1"/>
      <c r="FMW228" s="1"/>
      <c r="FMX228" s="1"/>
      <c r="FMY228" s="1"/>
      <c r="FMZ228" s="1"/>
      <c r="FNA228" s="1"/>
      <c r="FNB228" s="1"/>
      <c r="FNC228" s="1"/>
      <c r="FND228" s="1"/>
      <c r="FNE228" s="1"/>
      <c r="FNF228" s="1"/>
      <c r="FNG228" s="1"/>
      <c r="FNH228" s="1"/>
      <c r="FNI228" s="1"/>
      <c r="FNJ228" s="1"/>
      <c r="FNK228" s="1"/>
      <c r="FNL228" s="1"/>
      <c r="FNM228" s="1"/>
      <c r="FNN228" s="1"/>
      <c r="FNO228" s="1"/>
      <c r="FNP228" s="1"/>
      <c r="FNQ228" s="1"/>
      <c r="FNR228" s="1"/>
      <c r="FNS228" s="1"/>
      <c r="FNT228" s="1"/>
      <c r="FNU228" s="1"/>
      <c r="FNV228" s="1"/>
      <c r="FNW228" s="1"/>
      <c r="FNX228" s="1"/>
      <c r="FNY228" s="1"/>
      <c r="FNZ228" s="1"/>
      <c r="FOA228" s="1"/>
      <c r="FOB228" s="1"/>
      <c r="FOC228" s="1"/>
      <c r="FOD228" s="1"/>
      <c r="FOE228" s="1"/>
      <c r="FOF228" s="1"/>
      <c r="FOG228" s="1"/>
      <c r="FOH228" s="1"/>
      <c r="FOI228" s="1"/>
      <c r="FOJ228" s="1"/>
      <c r="FOK228" s="1"/>
      <c r="FOL228" s="1"/>
      <c r="FOM228" s="1"/>
      <c r="FON228" s="1"/>
      <c r="FOO228" s="1"/>
      <c r="FOP228" s="1"/>
      <c r="FOQ228" s="1"/>
      <c r="FOR228" s="1"/>
      <c r="FOS228" s="1"/>
      <c r="FOT228" s="1"/>
      <c r="FOU228" s="1"/>
      <c r="FOV228" s="1"/>
      <c r="FOW228" s="1"/>
      <c r="FOX228" s="1"/>
      <c r="FOY228" s="1"/>
      <c r="FOZ228" s="1"/>
      <c r="FPA228" s="1"/>
      <c r="FPB228" s="1"/>
      <c r="FPC228" s="1"/>
      <c r="FPD228" s="1"/>
      <c r="FPE228" s="1"/>
      <c r="FPF228" s="1"/>
      <c r="FPG228" s="1"/>
      <c r="FPH228" s="1"/>
      <c r="FPI228" s="1"/>
      <c r="FPJ228" s="1"/>
      <c r="FPK228" s="1"/>
      <c r="FPL228" s="1"/>
      <c r="FPM228" s="1"/>
      <c r="FPN228" s="1"/>
      <c r="FPO228" s="1"/>
      <c r="FPP228" s="1"/>
      <c r="FPQ228" s="1"/>
      <c r="FPR228" s="1"/>
      <c r="FPS228" s="1"/>
      <c r="FPT228" s="1"/>
      <c r="FPU228" s="1"/>
      <c r="FPV228" s="1"/>
      <c r="FPW228" s="1"/>
      <c r="FPX228" s="1"/>
      <c r="FPY228" s="1"/>
      <c r="FPZ228" s="1"/>
      <c r="FQA228" s="1"/>
      <c r="FQB228" s="1"/>
      <c r="FQC228" s="1"/>
      <c r="FQD228" s="1"/>
      <c r="FQE228" s="1"/>
      <c r="FQF228" s="1"/>
      <c r="FQG228" s="1"/>
      <c r="FQH228" s="1"/>
      <c r="FQI228" s="1"/>
      <c r="FQJ228" s="1"/>
      <c r="FQK228" s="1"/>
      <c r="FQL228" s="1"/>
      <c r="FQM228" s="1"/>
      <c r="FQN228" s="1"/>
      <c r="FQO228" s="1"/>
      <c r="FQP228" s="1"/>
      <c r="FQQ228" s="1"/>
      <c r="FQR228" s="1"/>
      <c r="FQS228" s="1"/>
      <c r="FQT228" s="1"/>
      <c r="FQU228" s="1"/>
      <c r="FQV228" s="1"/>
      <c r="FQW228" s="1"/>
      <c r="FQX228" s="1"/>
      <c r="FQY228" s="1"/>
      <c r="FQZ228" s="1"/>
      <c r="FRA228" s="1"/>
      <c r="FRB228" s="1"/>
      <c r="FRC228" s="1"/>
      <c r="FRD228" s="1"/>
      <c r="FRE228" s="1"/>
      <c r="FRF228" s="1"/>
      <c r="FRG228" s="1"/>
      <c r="FRH228" s="1"/>
      <c r="FRI228" s="1"/>
      <c r="FRJ228" s="1"/>
      <c r="FRK228" s="1"/>
      <c r="FRL228" s="1"/>
      <c r="FRM228" s="1"/>
      <c r="FRN228" s="1"/>
      <c r="FRO228" s="1"/>
      <c r="FRP228" s="1"/>
      <c r="FRQ228" s="1"/>
      <c r="FRR228" s="1"/>
      <c r="FRS228" s="1"/>
      <c r="FRT228" s="1"/>
      <c r="FRU228" s="1"/>
      <c r="FRV228" s="1"/>
      <c r="FRW228" s="1"/>
      <c r="FRX228" s="1"/>
      <c r="FRY228" s="1"/>
      <c r="FRZ228" s="1"/>
      <c r="FSA228" s="1"/>
      <c r="FSB228" s="1"/>
      <c r="FSC228" s="1"/>
      <c r="FSD228" s="1"/>
      <c r="FSE228" s="1"/>
      <c r="FSF228" s="1"/>
      <c r="FSG228" s="1"/>
      <c r="FSH228" s="1"/>
      <c r="FSI228" s="1"/>
      <c r="FSJ228" s="1"/>
      <c r="FSK228" s="1"/>
      <c r="FSL228" s="1"/>
      <c r="FSM228" s="1"/>
      <c r="FSN228" s="1"/>
      <c r="FSO228" s="1"/>
      <c r="FSP228" s="1"/>
      <c r="FSQ228" s="1"/>
      <c r="FSR228" s="1"/>
      <c r="FSS228" s="1"/>
      <c r="FST228" s="1"/>
      <c r="FSU228" s="1"/>
      <c r="FSV228" s="1"/>
      <c r="FSW228" s="1"/>
      <c r="FSX228" s="1"/>
      <c r="FSY228" s="1"/>
      <c r="FSZ228" s="1"/>
      <c r="FTA228" s="1"/>
      <c r="FTB228" s="1"/>
      <c r="FTC228" s="1"/>
      <c r="FTD228" s="1"/>
      <c r="FTE228" s="1"/>
      <c r="FTF228" s="1"/>
      <c r="FTG228" s="1"/>
      <c r="FTH228" s="1"/>
      <c r="FTI228" s="1"/>
      <c r="FTJ228" s="1"/>
      <c r="FTK228" s="1"/>
      <c r="FTL228" s="1"/>
      <c r="FTM228" s="1"/>
      <c r="FTN228" s="1"/>
      <c r="FTO228" s="1"/>
      <c r="FTP228" s="1"/>
      <c r="FTQ228" s="1"/>
      <c r="FTR228" s="1"/>
      <c r="FTS228" s="1"/>
      <c r="FTT228" s="1"/>
      <c r="FTU228" s="1"/>
      <c r="FTV228" s="1"/>
      <c r="FTW228" s="1"/>
      <c r="FTX228" s="1"/>
      <c r="FTY228" s="1"/>
      <c r="FTZ228" s="1"/>
      <c r="FUA228" s="1"/>
      <c r="FUB228" s="1"/>
      <c r="FUC228" s="1"/>
      <c r="FUD228" s="1"/>
      <c r="FUE228" s="1"/>
      <c r="FUF228" s="1"/>
      <c r="FUG228" s="1"/>
      <c r="FUH228" s="1"/>
      <c r="FUI228" s="1"/>
      <c r="FUJ228" s="1"/>
      <c r="FUK228" s="1"/>
      <c r="FUL228" s="1"/>
      <c r="FUM228" s="1"/>
      <c r="FUN228" s="1"/>
      <c r="FUO228" s="1"/>
      <c r="FUP228" s="1"/>
      <c r="FUQ228" s="1"/>
      <c r="FUR228" s="1"/>
      <c r="FUS228" s="1"/>
      <c r="FUT228" s="1"/>
      <c r="FUU228" s="1"/>
      <c r="FUV228" s="1"/>
      <c r="FUW228" s="1"/>
      <c r="FUX228" s="1"/>
      <c r="FUY228" s="1"/>
      <c r="FUZ228" s="1"/>
      <c r="FVA228" s="1"/>
      <c r="FVB228" s="1"/>
      <c r="FVC228" s="1"/>
      <c r="FVD228" s="1"/>
      <c r="FVE228" s="1"/>
      <c r="FVF228" s="1"/>
      <c r="FVG228" s="1"/>
      <c r="FVH228" s="1"/>
      <c r="FVI228" s="1"/>
      <c r="FVJ228" s="1"/>
      <c r="FVK228" s="1"/>
      <c r="FVL228" s="1"/>
      <c r="FVM228" s="1"/>
      <c r="FVN228" s="1"/>
      <c r="FVO228" s="1"/>
      <c r="FVP228" s="1"/>
      <c r="FVQ228" s="1"/>
      <c r="FVR228" s="1"/>
      <c r="FVS228" s="1"/>
      <c r="FVT228" s="1"/>
      <c r="FVU228" s="1"/>
      <c r="FVV228" s="1"/>
      <c r="FVW228" s="1"/>
      <c r="FVX228" s="1"/>
      <c r="FVY228" s="1"/>
      <c r="FVZ228" s="1"/>
      <c r="FWA228" s="1"/>
      <c r="FWB228" s="1"/>
      <c r="FWC228" s="1"/>
      <c r="FWD228" s="1"/>
      <c r="FWE228" s="1"/>
      <c r="FWF228" s="1"/>
      <c r="FWG228" s="1"/>
      <c r="FWH228" s="1"/>
      <c r="FWI228" s="1"/>
      <c r="FWJ228" s="1"/>
      <c r="FWK228" s="1"/>
      <c r="FWL228" s="1"/>
      <c r="FWM228" s="1"/>
      <c r="FWN228" s="1"/>
      <c r="FWO228" s="1"/>
      <c r="FWP228" s="1"/>
      <c r="FWQ228" s="1"/>
      <c r="FWR228" s="1"/>
      <c r="FWS228" s="1"/>
      <c r="FWT228" s="1"/>
      <c r="FWU228" s="1"/>
      <c r="FWV228" s="1"/>
      <c r="FWW228" s="1"/>
      <c r="FWX228" s="1"/>
      <c r="FWY228" s="1"/>
      <c r="FWZ228" s="1"/>
      <c r="FXA228" s="1"/>
      <c r="FXB228" s="1"/>
      <c r="FXC228" s="1"/>
      <c r="FXD228" s="1"/>
      <c r="FXE228" s="1"/>
      <c r="FXF228" s="1"/>
      <c r="FXG228" s="1"/>
      <c r="FXH228" s="1"/>
      <c r="FXI228" s="1"/>
      <c r="FXJ228" s="1"/>
      <c r="FXK228" s="1"/>
      <c r="FXL228" s="1"/>
      <c r="FXM228" s="1"/>
      <c r="FXN228" s="1"/>
      <c r="FXO228" s="1"/>
      <c r="FXP228" s="1"/>
      <c r="FXQ228" s="1"/>
      <c r="FXR228" s="1"/>
      <c r="FXS228" s="1"/>
      <c r="FXT228" s="1"/>
      <c r="FXU228" s="1"/>
      <c r="FXV228" s="1"/>
      <c r="FXW228" s="1"/>
      <c r="FXX228" s="1"/>
      <c r="FXY228" s="1"/>
      <c r="FXZ228" s="1"/>
      <c r="FYA228" s="1"/>
      <c r="FYB228" s="1"/>
      <c r="FYC228" s="1"/>
      <c r="FYD228" s="1"/>
      <c r="FYE228" s="1"/>
      <c r="FYF228" s="1"/>
      <c r="FYG228" s="1"/>
      <c r="FYH228" s="1"/>
      <c r="FYI228" s="1"/>
      <c r="FYJ228" s="1"/>
      <c r="FYK228" s="1"/>
      <c r="FYL228" s="1"/>
      <c r="FYM228" s="1"/>
      <c r="FYN228" s="1"/>
      <c r="FYO228" s="1"/>
      <c r="FYP228" s="1"/>
      <c r="FYQ228" s="1"/>
      <c r="FYR228" s="1"/>
      <c r="FYS228" s="1"/>
      <c r="FYT228" s="1"/>
      <c r="FYU228" s="1"/>
      <c r="FYV228" s="1"/>
      <c r="FYW228" s="1"/>
      <c r="FYX228" s="1"/>
      <c r="FYY228" s="1"/>
      <c r="FYZ228" s="1"/>
      <c r="FZA228" s="1"/>
      <c r="FZB228" s="1"/>
      <c r="FZC228" s="1"/>
      <c r="FZD228" s="1"/>
      <c r="FZE228" s="1"/>
      <c r="FZF228" s="1"/>
      <c r="FZG228" s="1"/>
      <c r="FZH228" s="1"/>
      <c r="FZI228" s="1"/>
      <c r="FZJ228" s="1"/>
      <c r="FZK228" s="1"/>
      <c r="FZL228" s="1"/>
      <c r="FZM228" s="1"/>
      <c r="FZN228" s="1"/>
      <c r="FZO228" s="1"/>
      <c r="FZP228" s="1"/>
      <c r="FZQ228" s="1"/>
      <c r="FZR228" s="1"/>
      <c r="FZS228" s="1"/>
      <c r="FZT228" s="1"/>
      <c r="FZU228" s="1"/>
      <c r="FZV228" s="1"/>
      <c r="FZW228" s="1"/>
      <c r="FZX228" s="1"/>
      <c r="FZY228" s="1"/>
      <c r="FZZ228" s="1"/>
      <c r="GAA228" s="1"/>
      <c r="GAB228" s="1"/>
      <c r="GAC228" s="1"/>
      <c r="GAD228" s="1"/>
      <c r="GAE228" s="1"/>
      <c r="GAF228" s="1"/>
      <c r="GAG228" s="1"/>
      <c r="GAH228" s="1"/>
      <c r="GAI228" s="1"/>
      <c r="GAJ228" s="1"/>
      <c r="GAK228" s="1"/>
      <c r="GAL228" s="1"/>
      <c r="GAM228" s="1"/>
      <c r="GAN228" s="1"/>
      <c r="GAO228" s="1"/>
      <c r="GAP228" s="1"/>
      <c r="GAQ228" s="1"/>
      <c r="GAR228" s="1"/>
      <c r="GAS228" s="1"/>
      <c r="GAT228" s="1"/>
      <c r="GAU228" s="1"/>
      <c r="GAV228" s="1"/>
      <c r="GAW228" s="1"/>
      <c r="GAX228" s="1"/>
      <c r="GAY228" s="1"/>
      <c r="GAZ228" s="1"/>
      <c r="GBA228" s="1"/>
      <c r="GBB228" s="1"/>
      <c r="GBC228" s="1"/>
      <c r="GBD228" s="1"/>
      <c r="GBE228" s="1"/>
      <c r="GBF228" s="1"/>
      <c r="GBG228" s="1"/>
      <c r="GBH228" s="1"/>
      <c r="GBI228" s="1"/>
      <c r="GBJ228" s="1"/>
      <c r="GBK228" s="1"/>
      <c r="GBL228" s="1"/>
      <c r="GBM228" s="1"/>
      <c r="GBN228" s="1"/>
      <c r="GBO228" s="1"/>
      <c r="GBP228" s="1"/>
      <c r="GBQ228" s="1"/>
      <c r="GBR228" s="1"/>
      <c r="GBS228" s="1"/>
      <c r="GBT228" s="1"/>
      <c r="GBU228" s="1"/>
      <c r="GBV228" s="1"/>
      <c r="GBW228" s="1"/>
      <c r="GBX228" s="1"/>
      <c r="GBY228" s="1"/>
      <c r="GBZ228" s="1"/>
      <c r="GCA228" s="1"/>
      <c r="GCB228" s="1"/>
      <c r="GCC228" s="1"/>
      <c r="GCD228" s="1"/>
      <c r="GCE228" s="1"/>
      <c r="GCF228" s="1"/>
      <c r="GCG228" s="1"/>
      <c r="GCH228" s="1"/>
      <c r="GCI228" s="1"/>
      <c r="GCJ228" s="1"/>
      <c r="GCK228" s="1"/>
      <c r="GCL228" s="1"/>
      <c r="GCM228" s="1"/>
      <c r="GCN228" s="1"/>
      <c r="GCO228" s="1"/>
      <c r="GCP228" s="1"/>
      <c r="GCQ228" s="1"/>
      <c r="GCR228" s="1"/>
      <c r="GCS228" s="1"/>
      <c r="GCT228" s="1"/>
      <c r="GCU228" s="1"/>
      <c r="GCV228" s="1"/>
      <c r="GCW228" s="1"/>
      <c r="GCX228" s="1"/>
      <c r="GCY228" s="1"/>
      <c r="GCZ228" s="1"/>
      <c r="GDA228" s="1"/>
      <c r="GDB228" s="1"/>
      <c r="GDC228" s="1"/>
      <c r="GDD228" s="1"/>
      <c r="GDE228" s="1"/>
      <c r="GDF228" s="1"/>
      <c r="GDG228" s="1"/>
      <c r="GDH228" s="1"/>
      <c r="GDI228" s="1"/>
      <c r="GDJ228" s="1"/>
      <c r="GDK228" s="1"/>
      <c r="GDL228" s="1"/>
      <c r="GDM228" s="1"/>
      <c r="GDN228" s="1"/>
      <c r="GDO228" s="1"/>
      <c r="GDP228" s="1"/>
      <c r="GDQ228" s="1"/>
      <c r="GDR228" s="1"/>
      <c r="GDS228" s="1"/>
      <c r="GDT228" s="1"/>
      <c r="GDU228" s="1"/>
      <c r="GDV228" s="1"/>
      <c r="GDW228" s="1"/>
      <c r="GDX228" s="1"/>
      <c r="GDY228" s="1"/>
      <c r="GDZ228" s="1"/>
      <c r="GEA228" s="1"/>
      <c r="GEB228" s="1"/>
      <c r="GEC228" s="1"/>
      <c r="GED228" s="1"/>
      <c r="GEE228" s="1"/>
      <c r="GEF228" s="1"/>
      <c r="GEG228" s="1"/>
      <c r="GEH228" s="1"/>
      <c r="GEI228" s="1"/>
      <c r="GEJ228" s="1"/>
      <c r="GEK228" s="1"/>
      <c r="GEL228" s="1"/>
      <c r="GEM228" s="1"/>
      <c r="GEN228" s="1"/>
      <c r="GEO228" s="1"/>
      <c r="GEP228" s="1"/>
      <c r="GEQ228" s="1"/>
      <c r="GER228" s="1"/>
      <c r="GES228" s="1"/>
      <c r="GET228" s="1"/>
      <c r="GEU228" s="1"/>
      <c r="GEV228" s="1"/>
      <c r="GEW228" s="1"/>
      <c r="GEX228" s="1"/>
      <c r="GEY228" s="1"/>
      <c r="GEZ228" s="1"/>
      <c r="GFA228" s="1"/>
      <c r="GFB228" s="1"/>
      <c r="GFC228" s="1"/>
      <c r="GFD228" s="1"/>
      <c r="GFE228" s="1"/>
      <c r="GFF228" s="1"/>
      <c r="GFG228" s="1"/>
      <c r="GFH228" s="1"/>
      <c r="GFI228" s="1"/>
      <c r="GFJ228" s="1"/>
      <c r="GFK228" s="1"/>
      <c r="GFL228" s="1"/>
      <c r="GFM228" s="1"/>
      <c r="GFN228" s="1"/>
      <c r="GFO228" s="1"/>
      <c r="GFP228" s="1"/>
      <c r="GFQ228" s="1"/>
      <c r="GFR228" s="1"/>
      <c r="GFS228" s="1"/>
      <c r="GFT228" s="1"/>
      <c r="GFU228" s="1"/>
      <c r="GFV228" s="1"/>
      <c r="GFW228" s="1"/>
      <c r="GFX228" s="1"/>
      <c r="GFY228" s="1"/>
      <c r="GFZ228" s="1"/>
      <c r="GGA228" s="1"/>
      <c r="GGB228" s="1"/>
      <c r="GGC228" s="1"/>
      <c r="GGD228" s="1"/>
      <c r="GGE228" s="1"/>
      <c r="GGF228" s="1"/>
      <c r="GGG228" s="1"/>
      <c r="GGH228" s="1"/>
      <c r="GGI228" s="1"/>
      <c r="GGJ228" s="1"/>
      <c r="GGK228" s="1"/>
      <c r="GGL228" s="1"/>
      <c r="GGM228" s="1"/>
      <c r="GGN228" s="1"/>
      <c r="GGO228" s="1"/>
      <c r="GGP228" s="1"/>
      <c r="GGQ228" s="1"/>
      <c r="GGR228" s="1"/>
      <c r="GGS228" s="1"/>
      <c r="GGT228" s="1"/>
      <c r="GGU228" s="1"/>
      <c r="GGV228" s="1"/>
      <c r="GGW228" s="1"/>
      <c r="GGX228" s="1"/>
      <c r="GGY228" s="1"/>
      <c r="GGZ228" s="1"/>
      <c r="GHA228" s="1"/>
      <c r="GHB228" s="1"/>
      <c r="GHC228" s="1"/>
      <c r="GHD228" s="1"/>
      <c r="GHE228" s="1"/>
      <c r="GHF228" s="1"/>
      <c r="GHG228" s="1"/>
      <c r="GHH228" s="1"/>
      <c r="GHI228" s="1"/>
      <c r="GHJ228" s="1"/>
      <c r="GHK228" s="1"/>
      <c r="GHL228" s="1"/>
      <c r="GHM228" s="1"/>
      <c r="GHN228" s="1"/>
      <c r="GHO228" s="1"/>
      <c r="GHP228" s="1"/>
      <c r="GHQ228" s="1"/>
      <c r="GHR228" s="1"/>
      <c r="GHS228" s="1"/>
      <c r="GHT228" s="1"/>
      <c r="GHU228" s="1"/>
      <c r="GHV228" s="1"/>
      <c r="GHW228" s="1"/>
      <c r="GHX228" s="1"/>
      <c r="GHY228" s="1"/>
      <c r="GHZ228" s="1"/>
      <c r="GIA228" s="1"/>
      <c r="GIB228" s="1"/>
      <c r="GIC228" s="1"/>
      <c r="GID228" s="1"/>
      <c r="GIE228" s="1"/>
      <c r="GIF228" s="1"/>
      <c r="GIG228" s="1"/>
      <c r="GIH228" s="1"/>
      <c r="GII228" s="1"/>
      <c r="GIJ228" s="1"/>
      <c r="GIK228" s="1"/>
      <c r="GIL228" s="1"/>
      <c r="GIM228" s="1"/>
      <c r="GIN228" s="1"/>
      <c r="GIO228" s="1"/>
      <c r="GIP228" s="1"/>
      <c r="GIQ228" s="1"/>
      <c r="GIR228" s="1"/>
      <c r="GIS228" s="1"/>
      <c r="GIT228" s="1"/>
      <c r="GIU228" s="1"/>
      <c r="GIV228" s="1"/>
      <c r="GIW228" s="1"/>
      <c r="GIX228" s="1"/>
      <c r="GIY228" s="1"/>
      <c r="GIZ228" s="1"/>
      <c r="GJA228" s="1"/>
      <c r="GJB228" s="1"/>
      <c r="GJC228" s="1"/>
      <c r="GJD228" s="1"/>
      <c r="GJE228" s="1"/>
      <c r="GJF228" s="1"/>
      <c r="GJG228" s="1"/>
      <c r="GJH228" s="1"/>
      <c r="GJI228" s="1"/>
      <c r="GJJ228" s="1"/>
      <c r="GJK228" s="1"/>
      <c r="GJL228" s="1"/>
      <c r="GJM228" s="1"/>
      <c r="GJN228" s="1"/>
      <c r="GJO228" s="1"/>
      <c r="GJP228" s="1"/>
      <c r="GJQ228" s="1"/>
      <c r="GJR228" s="1"/>
      <c r="GJS228" s="1"/>
      <c r="GJT228" s="1"/>
      <c r="GJU228" s="1"/>
      <c r="GJV228" s="1"/>
      <c r="GJW228" s="1"/>
      <c r="GJX228" s="1"/>
      <c r="GJY228" s="1"/>
      <c r="GJZ228" s="1"/>
      <c r="GKA228" s="1"/>
      <c r="GKB228" s="1"/>
      <c r="GKC228" s="1"/>
      <c r="GKD228" s="1"/>
      <c r="GKE228" s="1"/>
      <c r="GKF228" s="1"/>
      <c r="GKG228" s="1"/>
      <c r="GKH228" s="1"/>
      <c r="GKI228" s="1"/>
      <c r="GKJ228" s="1"/>
      <c r="GKK228" s="1"/>
      <c r="GKL228" s="1"/>
      <c r="GKM228" s="1"/>
      <c r="GKN228" s="1"/>
      <c r="GKO228" s="1"/>
      <c r="GKP228" s="1"/>
      <c r="GKQ228" s="1"/>
      <c r="GKR228" s="1"/>
      <c r="GKS228" s="1"/>
      <c r="GKT228" s="1"/>
      <c r="GKU228" s="1"/>
      <c r="GKV228" s="1"/>
      <c r="GKW228" s="1"/>
      <c r="GKX228" s="1"/>
      <c r="GKY228" s="1"/>
      <c r="GKZ228" s="1"/>
      <c r="GLA228" s="1"/>
      <c r="GLB228" s="1"/>
      <c r="GLC228" s="1"/>
      <c r="GLD228" s="1"/>
      <c r="GLE228" s="1"/>
      <c r="GLF228" s="1"/>
      <c r="GLG228" s="1"/>
      <c r="GLH228" s="1"/>
      <c r="GLI228" s="1"/>
      <c r="GLJ228" s="1"/>
      <c r="GLK228" s="1"/>
      <c r="GLL228" s="1"/>
      <c r="GLM228" s="1"/>
      <c r="GLN228" s="1"/>
      <c r="GLO228" s="1"/>
      <c r="GLP228" s="1"/>
      <c r="GLQ228" s="1"/>
      <c r="GLR228" s="1"/>
      <c r="GLS228" s="1"/>
      <c r="GLT228" s="1"/>
      <c r="GLU228" s="1"/>
      <c r="GLV228" s="1"/>
      <c r="GLW228" s="1"/>
      <c r="GLX228" s="1"/>
      <c r="GLY228" s="1"/>
      <c r="GLZ228" s="1"/>
      <c r="GMA228" s="1"/>
      <c r="GMB228" s="1"/>
      <c r="GMC228" s="1"/>
      <c r="GMD228" s="1"/>
      <c r="GME228" s="1"/>
      <c r="GMF228" s="1"/>
      <c r="GMG228" s="1"/>
      <c r="GMH228" s="1"/>
      <c r="GMI228" s="1"/>
      <c r="GMJ228" s="1"/>
      <c r="GMK228" s="1"/>
      <c r="GML228" s="1"/>
      <c r="GMM228" s="1"/>
      <c r="GMN228" s="1"/>
      <c r="GMO228" s="1"/>
      <c r="GMP228" s="1"/>
      <c r="GMQ228" s="1"/>
      <c r="GMR228" s="1"/>
      <c r="GMS228" s="1"/>
      <c r="GMT228" s="1"/>
      <c r="GMU228" s="1"/>
      <c r="GMV228" s="1"/>
      <c r="GMW228" s="1"/>
      <c r="GMX228" s="1"/>
      <c r="GMY228" s="1"/>
      <c r="GMZ228" s="1"/>
      <c r="GNA228" s="1"/>
      <c r="GNB228" s="1"/>
      <c r="GNC228" s="1"/>
      <c r="GND228" s="1"/>
      <c r="GNE228" s="1"/>
      <c r="GNF228" s="1"/>
      <c r="GNG228" s="1"/>
      <c r="GNH228" s="1"/>
      <c r="GNI228" s="1"/>
      <c r="GNJ228" s="1"/>
      <c r="GNK228" s="1"/>
      <c r="GNL228" s="1"/>
      <c r="GNM228" s="1"/>
      <c r="GNN228" s="1"/>
      <c r="GNO228" s="1"/>
      <c r="GNP228" s="1"/>
      <c r="GNQ228" s="1"/>
      <c r="GNR228" s="1"/>
      <c r="GNS228" s="1"/>
      <c r="GNT228" s="1"/>
      <c r="GNU228" s="1"/>
      <c r="GNV228" s="1"/>
      <c r="GNW228" s="1"/>
      <c r="GNX228" s="1"/>
      <c r="GNY228" s="1"/>
      <c r="GNZ228" s="1"/>
      <c r="GOA228" s="1"/>
      <c r="GOB228" s="1"/>
      <c r="GOC228" s="1"/>
      <c r="GOD228" s="1"/>
      <c r="GOE228" s="1"/>
      <c r="GOF228" s="1"/>
      <c r="GOG228" s="1"/>
      <c r="GOH228" s="1"/>
      <c r="GOI228" s="1"/>
      <c r="GOJ228" s="1"/>
      <c r="GOK228" s="1"/>
      <c r="GOL228" s="1"/>
      <c r="GOM228" s="1"/>
      <c r="GON228" s="1"/>
      <c r="GOO228" s="1"/>
      <c r="GOP228" s="1"/>
      <c r="GOQ228" s="1"/>
      <c r="GOR228" s="1"/>
      <c r="GOS228" s="1"/>
      <c r="GOT228" s="1"/>
      <c r="GOU228" s="1"/>
      <c r="GOV228" s="1"/>
      <c r="GOW228" s="1"/>
      <c r="GOX228" s="1"/>
      <c r="GOY228" s="1"/>
      <c r="GOZ228" s="1"/>
      <c r="GPA228" s="1"/>
      <c r="GPB228" s="1"/>
      <c r="GPC228" s="1"/>
      <c r="GPD228" s="1"/>
      <c r="GPE228" s="1"/>
      <c r="GPF228" s="1"/>
      <c r="GPG228" s="1"/>
      <c r="GPH228" s="1"/>
      <c r="GPI228" s="1"/>
      <c r="GPJ228" s="1"/>
      <c r="GPK228" s="1"/>
      <c r="GPL228" s="1"/>
      <c r="GPM228" s="1"/>
      <c r="GPN228" s="1"/>
      <c r="GPO228" s="1"/>
      <c r="GPP228" s="1"/>
      <c r="GPQ228" s="1"/>
      <c r="GPR228" s="1"/>
      <c r="GPS228" s="1"/>
      <c r="GPT228" s="1"/>
      <c r="GPU228" s="1"/>
      <c r="GPV228" s="1"/>
      <c r="GPW228" s="1"/>
      <c r="GPX228" s="1"/>
      <c r="GPY228" s="1"/>
      <c r="GPZ228" s="1"/>
      <c r="GQA228" s="1"/>
      <c r="GQB228" s="1"/>
      <c r="GQC228" s="1"/>
      <c r="GQD228" s="1"/>
      <c r="GQE228" s="1"/>
      <c r="GQF228" s="1"/>
      <c r="GQG228" s="1"/>
      <c r="GQH228" s="1"/>
      <c r="GQI228" s="1"/>
      <c r="GQJ228" s="1"/>
      <c r="GQK228" s="1"/>
      <c r="GQL228" s="1"/>
      <c r="GQM228" s="1"/>
      <c r="GQN228" s="1"/>
      <c r="GQO228" s="1"/>
      <c r="GQP228" s="1"/>
      <c r="GQQ228" s="1"/>
      <c r="GQR228" s="1"/>
      <c r="GQS228" s="1"/>
      <c r="GQT228" s="1"/>
      <c r="GQU228" s="1"/>
      <c r="GQV228" s="1"/>
      <c r="GQW228" s="1"/>
      <c r="GQX228" s="1"/>
      <c r="GQY228" s="1"/>
      <c r="GQZ228" s="1"/>
      <c r="GRA228" s="1"/>
      <c r="GRB228" s="1"/>
      <c r="GRC228" s="1"/>
      <c r="GRD228" s="1"/>
      <c r="GRE228" s="1"/>
      <c r="GRF228" s="1"/>
      <c r="GRG228" s="1"/>
      <c r="GRH228" s="1"/>
      <c r="GRI228" s="1"/>
      <c r="GRJ228" s="1"/>
      <c r="GRK228" s="1"/>
      <c r="GRL228" s="1"/>
      <c r="GRM228" s="1"/>
      <c r="GRN228" s="1"/>
      <c r="GRO228" s="1"/>
      <c r="GRP228" s="1"/>
      <c r="GRQ228" s="1"/>
      <c r="GRR228" s="1"/>
      <c r="GRS228" s="1"/>
      <c r="GRT228" s="1"/>
      <c r="GRU228" s="1"/>
      <c r="GRV228" s="1"/>
      <c r="GRW228" s="1"/>
      <c r="GRX228" s="1"/>
      <c r="GRY228" s="1"/>
      <c r="GRZ228" s="1"/>
      <c r="GSA228" s="1"/>
      <c r="GSB228" s="1"/>
      <c r="GSC228" s="1"/>
      <c r="GSD228" s="1"/>
      <c r="GSE228" s="1"/>
      <c r="GSF228" s="1"/>
      <c r="GSG228" s="1"/>
      <c r="GSH228" s="1"/>
      <c r="GSI228" s="1"/>
      <c r="GSJ228" s="1"/>
      <c r="GSK228" s="1"/>
      <c r="GSL228" s="1"/>
      <c r="GSM228" s="1"/>
      <c r="GSN228" s="1"/>
      <c r="GSO228" s="1"/>
      <c r="GSP228" s="1"/>
      <c r="GSQ228" s="1"/>
      <c r="GSR228" s="1"/>
      <c r="GSS228" s="1"/>
      <c r="GST228" s="1"/>
      <c r="GSU228" s="1"/>
      <c r="GSV228" s="1"/>
      <c r="GSW228" s="1"/>
      <c r="GSX228" s="1"/>
      <c r="GSY228" s="1"/>
      <c r="GSZ228" s="1"/>
      <c r="GTA228" s="1"/>
      <c r="GTB228" s="1"/>
      <c r="GTC228" s="1"/>
      <c r="GTD228" s="1"/>
      <c r="GTE228" s="1"/>
      <c r="GTF228" s="1"/>
      <c r="GTG228" s="1"/>
      <c r="GTH228" s="1"/>
      <c r="GTI228" s="1"/>
      <c r="GTJ228" s="1"/>
      <c r="GTK228" s="1"/>
      <c r="GTL228" s="1"/>
      <c r="GTM228" s="1"/>
      <c r="GTN228" s="1"/>
      <c r="GTO228" s="1"/>
      <c r="GTP228" s="1"/>
      <c r="GTQ228" s="1"/>
      <c r="GTR228" s="1"/>
      <c r="GTS228" s="1"/>
      <c r="GTT228" s="1"/>
      <c r="GTU228" s="1"/>
      <c r="GTV228" s="1"/>
      <c r="GTW228" s="1"/>
      <c r="GTX228" s="1"/>
      <c r="GTY228" s="1"/>
      <c r="GTZ228" s="1"/>
      <c r="GUA228" s="1"/>
      <c r="GUB228" s="1"/>
      <c r="GUC228" s="1"/>
      <c r="GUD228" s="1"/>
      <c r="GUE228" s="1"/>
      <c r="GUF228" s="1"/>
      <c r="GUG228" s="1"/>
      <c r="GUH228" s="1"/>
      <c r="GUI228" s="1"/>
      <c r="GUJ228" s="1"/>
      <c r="GUK228" s="1"/>
      <c r="GUL228" s="1"/>
      <c r="GUM228" s="1"/>
      <c r="GUN228" s="1"/>
      <c r="GUO228" s="1"/>
      <c r="GUP228" s="1"/>
      <c r="GUQ228" s="1"/>
      <c r="GUR228" s="1"/>
      <c r="GUS228" s="1"/>
      <c r="GUT228" s="1"/>
      <c r="GUU228" s="1"/>
      <c r="GUV228" s="1"/>
      <c r="GUW228" s="1"/>
      <c r="GUX228" s="1"/>
      <c r="GUY228" s="1"/>
      <c r="GUZ228" s="1"/>
      <c r="GVA228" s="1"/>
      <c r="GVB228" s="1"/>
      <c r="GVC228" s="1"/>
      <c r="GVD228" s="1"/>
      <c r="GVE228" s="1"/>
      <c r="GVF228" s="1"/>
      <c r="GVG228" s="1"/>
      <c r="GVH228" s="1"/>
      <c r="GVI228" s="1"/>
      <c r="GVJ228" s="1"/>
      <c r="GVK228" s="1"/>
      <c r="GVL228" s="1"/>
      <c r="GVM228" s="1"/>
      <c r="GVN228" s="1"/>
      <c r="GVO228" s="1"/>
      <c r="GVP228" s="1"/>
      <c r="GVQ228" s="1"/>
      <c r="GVR228" s="1"/>
      <c r="GVS228" s="1"/>
      <c r="GVT228" s="1"/>
      <c r="GVU228" s="1"/>
      <c r="GVV228" s="1"/>
      <c r="GVW228" s="1"/>
      <c r="GVX228" s="1"/>
      <c r="GVY228" s="1"/>
      <c r="GVZ228" s="1"/>
      <c r="GWA228" s="1"/>
      <c r="GWB228" s="1"/>
      <c r="GWC228" s="1"/>
      <c r="GWD228" s="1"/>
      <c r="GWE228" s="1"/>
      <c r="GWF228" s="1"/>
      <c r="GWG228" s="1"/>
      <c r="GWH228" s="1"/>
      <c r="GWI228" s="1"/>
      <c r="GWJ228" s="1"/>
      <c r="GWK228" s="1"/>
      <c r="GWL228" s="1"/>
      <c r="GWM228" s="1"/>
      <c r="GWN228" s="1"/>
      <c r="GWO228" s="1"/>
      <c r="GWP228" s="1"/>
      <c r="GWQ228" s="1"/>
      <c r="GWR228" s="1"/>
      <c r="GWS228" s="1"/>
      <c r="GWT228" s="1"/>
      <c r="GWU228" s="1"/>
      <c r="GWV228" s="1"/>
      <c r="GWW228" s="1"/>
      <c r="GWX228" s="1"/>
      <c r="GWY228" s="1"/>
      <c r="GWZ228" s="1"/>
      <c r="GXA228" s="1"/>
      <c r="GXB228" s="1"/>
      <c r="GXC228" s="1"/>
      <c r="GXD228" s="1"/>
      <c r="GXE228" s="1"/>
      <c r="GXF228" s="1"/>
      <c r="GXG228" s="1"/>
      <c r="GXH228" s="1"/>
      <c r="GXI228" s="1"/>
      <c r="GXJ228" s="1"/>
      <c r="GXK228" s="1"/>
      <c r="GXL228" s="1"/>
      <c r="GXM228" s="1"/>
      <c r="GXN228" s="1"/>
      <c r="GXO228" s="1"/>
      <c r="GXP228" s="1"/>
      <c r="GXQ228" s="1"/>
      <c r="GXR228" s="1"/>
      <c r="GXS228" s="1"/>
      <c r="GXT228" s="1"/>
      <c r="GXU228" s="1"/>
      <c r="GXV228" s="1"/>
      <c r="GXW228" s="1"/>
      <c r="GXX228" s="1"/>
      <c r="GXY228" s="1"/>
      <c r="GXZ228" s="1"/>
      <c r="GYA228" s="1"/>
      <c r="GYB228" s="1"/>
      <c r="GYC228" s="1"/>
      <c r="GYD228" s="1"/>
      <c r="GYE228" s="1"/>
      <c r="GYF228" s="1"/>
      <c r="GYG228" s="1"/>
      <c r="GYH228" s="1"/>
      <c r="GYI228" s="1"/>
      <c r="GYJ228" s="1"/>
      <c r="GYK228" s="1"/>
      <c r="GYL228" s="1"/>
      <c r="GYM228" s="1"/>
      <c r="GYN228" s="1"/>
      <c r="GYO228" s="1"/>
      <c r="GYP228" s="1"/>
      <c r="GYQ228" s="1"/>
      <c r="GYR228" s="1"/>
      <c r="GYS228" s="1"/>
      <c r="GYT228" s="1"/>
      <c r="GYU228" s="1"/>
      <c r="GYV228" s="1"/>
      <c r="GYW228" s="1"/>
      <c r="GYX228" s="1"/>
      <c r="GYY228" s="1"/>
      <c r="GYZ228" s="1"/>
      <c r="GZA228" s="1"/>
      <c r="GZB228" s="1"/>
      <c r="GZC228" s="1"/>
      <c r="GZD228" s="1"/>
      <c r="GZE228" s="1"/>
      <c r="GZF228" s="1"/>
      <c r="GZG228" s="1"/>
      <c r="GZH228" s="1"/>
      <c r="GZI228" s="1"/>
      <c r="GZJ228" s="1"/>
      <c r="GZK228" s="1"/>
      <c r="GZL228" s="1"/>
      <c r="GZM228" s="1"/>
      <c r="GZN228" s="1"/>
      <c r="GZO228" s="1"/>
      <c r="GZP228" s="1"/>
      <c r="GZQ228" s="1"/>
      <c r="GZR228" s="1"/>
      <c r="GZS228" s="1"/>
      <c r="GZT228" s="1"/>
      <c r="GZU228" s="1"/>
      <c r="GZV228" s="1"/>
      <c r="GZW228" s="1"/>
      <c r="GZX228" s="1"/>
      <c r="GZY228" s="1"/>
      <c r="GZZ228" s="1"/>
      <c r="HAA228" s="1"/>
      <c r="HAB228" s="1"/>
      <c r="HAC228" s="1"/>
      <c r="HAD228" s="1"/>
      <c r="HAE228" s="1"/>
      <c r="HAF228" s="1"/>
      <c r="HAG228" s="1"/>
      <c r="HAH228" s="1"/>
      <c r="HAI228" s="1"/>
      <c r="HAJ228" s="1"/>
      <c r="HAK228" s="1"/>
      <c r="HAL228" s="1"/>
      <c r="HAM228" s="1"/>
      <c r="HAN228" s="1"/>
      <c r="HAO228" s="1"/>
      <c r="HAP228" s="1"/>
      <c r="HAQ228" s="1"/>
      <c r="HAR228" s="1"/>
      <c r="HAS228" s="1"/>
      <c r="HAT228" s="1"/>
      <c r="HAU228" s="1"/>
      <c r="HAV228" s="1"/>
      <c r="HAW228" s="1"/>
      <c r="HAX228" s="1"/>
      <c r="HAY228" s="1"/>
      <c r="HAZ228" s="1"/>
      <c r="HBA228" s="1"/>
      <c r="HBB228" s="1"/>
      <c r="HBC228" s="1"/>
      <c r="HBD228" s="1"/>
      <c r="HBE228" s="1"/>
      <c r="HBF228" s="1"/>
      <c r="HBG228" s="1"/>
      <c r="HBH228" s="1"/>
      <c r="HBI228" s="1"/>
      <c r="HBJ228" s="1"/>
      <c r="HBK228" s="1"/>
      <c r="HBL228" s="1"/>
      <c r="HBM228" s="1"/>
      <c r="HBN228" s="1"/>
      <c r="HBO228" s="1"/>
      <c r="HBP228" s="1"/>
      <c r="HBQ228" s="1"/>
      <c r="HBR228" s="1"/>
      <c r="HBS228" s="1"/>
      <c r="HBT228" s="1"/>
      <c r="HBU228" s="1"/>
      <c r="HBV228" s="1"/>
      <c r="HBW228" s="1"/>
      <c r="HBX228" s="1"/>
      <c r="HBY228" s="1"/>
      <c r="HBZ228" s="1"/>
      <c r="HCA228" s="1"/>
      <c r="HCB228" s="1"/>
      <c r="HCC228" s="1"/>
      <c r="HCD228" s="1"/>
      <c r="HCE228" s="1"/>
      <c r="HCF228" s="1"/>
      <c r="HCG228" s="1"/>
      <c r="HCH228" s="1"/>
      <c r="HCI228" s="1"/>
      <c r="HCJ228" s="1"/>
      <c r="HCK228" s="1"/>
      <c r="HCL228" s="1"/>
      <c r="HCM228" s="1"/>
      <c r="HCN228" s="1"/>
      <c r="HCO228" s="1"/>
      <c r="HCP228" s="1"/>
      <c r="HCQ228" s="1"/>
      <c r="HCR228" s="1"/>
      <c r="HCS228" s="1"/>
      <c r="HCT228" s="1"/>
      <c r="HCU228" s="1"/>
      <c r="HCV228" s="1"/>
      <c r="HCW228" s="1"/>
      <c r="HCX228" s="1"/>
      <c r="HCY228" s="1"/>
      <c r="HCZ228" s="1"/>
      <c r="HDA228" s="1"/>
      <c r="HDB228" s="1"/>
      <c r="HDC228" s="1"/>
      <c r="HDD228" s="1"/>
      <c r="HDE228" s="1"/>
      <c r="HDF228" s="1"/>
      <c r="HDG228" s="1"/>
      <c r="HDH228" s="1"/>
      <c r="HDI228" s="1"/>
      <c r="HDJ228" s="1"/>
      <c r="HDK228" s="1"/>
      <c r="HDL228" s="1"/>
      <c r="HDM228" s="1"/>
      <c r="HDN228" s="1"/>
      <c r="HDO228" s="1"/>
      <c r="HDP228" s="1"/>
      <c r="HDQ228" s="1"/>
      <c r="HDR228" s="1"/>
      <c r="HDS228" s="1"/>
      <c r="HDT228" s="1"/>
      <c r="HDU228" s="1"/>
      <c r="HDV228" s="1"/>
      <c r="HDW228" s="1"/>
      <c r="HDX228" s="1"/>
      <c r="HDY228" s="1"/>
      <c r="HDZ228" s="1"/>
      <c r="HEA228" s="1"/>
      <c r="HEB228" s="1"/>
      <c r="HEC228" s="1"/>
      <c r="HED228" s="1"/>
      <c r="HEE228" s="1"/>
      <c r="HEF228" s="1"/>
      <c r="HEG228" s="1"/>
      <c r="HEH228" s="1"/>
      <c r="HEI228" s="1"/>
      <c r="HEJ228" s="1"/>
      <c r="HEK228" s="1"/>
      <c r="HEL228" s="1"/>
      <c r="HEM228" s="1"/>
      <c r="HEN228" s="1"/>
      <c r="HEO228" s="1"/>
      <c r="HEP228" s="1"/>
      <c r="HEQ228" s="1"/>
      <c r="HER228" s="1"/>
      <c r="HES228" s="1"/>
      <c r="HET228" s="1"/>
      <c r="HEU228" s="1"/>
      <c r="HEV228" s="1"/>
      <c r="HEW228" s="1"/>
      <c r="HEX228" s="1"/>
      <c r="HEY228" s="1"/>
      <c r="HEZ228" s="1"/>
      <c r="HFA228" s="1"/>
      <c r="HFB228" s="1"/>
      <c r="HFC228" s="1"/>
      <c r="HFD228" s="1"/>
      <c r="HFE228" s="1"/>
      <c r="HFF228" s="1"/>
      <c r="HFG228" s="1"/>
      <c r="HFH228" s="1"/>
      <c r="HFI228" s="1"/>
      <c r="HFJ228" s="1"/>
      <c r="HFK228" s="1"/>
      <c r="HFL228" s="1"/>
      <c r="HFM228" s="1"/>
      <c r="HFN228" s="1"/>
      <c r="HFO228" s="1"/>
      <c r="HFP228" s="1"/>
      <c r="HFQ228" s="1"/>
      <c r="HFR228" s="1"/>
      <c r="HFS228" s="1"/>
      <c r="HFT228" s="1"/>
      <c r="HFU228" s="1"/>
      <c r="HFV228" s="1"/>
      <c r="HFW228" s="1"/>
      <c r="HFX228" s="1"/>
      <c r="HFY228" s="1"/>
      <c r="HFZ228" s="1"/>
      <c r="HGA228" s="1"/>
      <c r="HGB228" s="1"/>
      <c r="HGC228" s="1"/>
      <c r="HGD228" s="1"/>
      <c r="HGE228" s="1"/>
      <c r="HGF228" s="1"/>
      <c r="HGG228" s="1"/>
      <c r="HGH228" s="1"/>
      <c r="HGI228" s="1"/>
      <c r="HGJ228" s="1"/>
      <c r="HGK228" s="1"/>
      <c r="HGL228" s="1"/>
      <c r="HGM228" s="1"/>
      <c r="HGN228" s="1"/>
      <c r="HGO228" s="1"/>
      <c r="HGP228" s="1"/>
      <c r="HGQ228" s="1"/>
      <c r="HGR228" s="1"/>
      <c r="HGS228" s="1"/>
      <c r="HGT228" s="1"/>
      <c r="HGU228" s="1"/>
      <c r="HGV228" s="1"/>
      <c r="HGW228" s="1"/>
      <c r="HGX228" s="1"/>
      <c r="HGY228" s="1"/>
      <c r="HGZ228" s="1"/>
      <c r="HHA228" s="1"/>
      <c r="HHB228" s="1"/>
      <c r="HHC228" s="1"/>
      <c r="HHD228" s="1"/>
      <c r="HHE228" s="1"/>
      <c r="HHF228" s="1"/>
      <c r="HHG228" s="1"/>
      <c r="HHH228" s="1"/>
      <c r="HHI228" s="1"/>
      <c r="HHJ228" s="1"/>
      <c r="HHK228" s="1"/>
      <c r="HHL228" s="1"/>
      <c r="HHM228" s="1"/>
      <c r="HHN228" s="1"/>
      <c r="HHO228" s="1"/>
      <c r="HHP228" s="1"/>
      <c r="HHQ228" s="1"/>
      <c r="HHR228" s="1"/>
      <c r="HHS228" s="1"/>
      <c r="HHT228" s="1"/>
      <c r="HHU228" s="1"/>
      <c r="HHV228" s="1"/>
      <c r="HHW228" s="1"/>
      <c r="HHX228" s="1"/>
      <c r="HHY228" s="1"/>
      <c r="HHZ228" s="1"/>
      <c r="HIA228" s="1"/>
      <c r="HIB228" s="1"/>
      <c r="HIC228" s="1"/>
      <c r="HID228" s="1"/>
      <c r="HIE228" s="1"/>
      <c r="HIF228" s="1"/>
      <c r="HIG228" s="1"/>
      <c r="HIH228" s="1"/>
      <c r="HII228" s="1"/>
      <c r="HIJ228" s="1"/>
      <c r="HIK228" s="1"/>
      <c r="HIL228" s="1"/>
      <c r="HIM228" s="1"/>
      <c r="HIN228" s="1"/>
      <c r="HIO228" s="1"/>
      <c r="HIP228" s="1"/>
      <c r="HIQ228" s="1"/>
      <c r="HIR228" s="1"/>
      <c r="HIS228" s="1"/>
      <c r="HIT228" s="1"/>
      <c r="HIU228" s="1"/>
      <c r="HIV228" s="1"/>
      <c r="HIW228" s="1"/>
      <c r="HIX228" s="1"/>
      <c r="HIY228" s="1"/>
      <c r="HIZ228" s="1"/>
      <c r="HJA228" s="1"/>
      <c r="HJB228" s="1"/>
      <c r="HJC228" s="1"/>
      <c r="HJD228" s="1"/>
      <c r="HJE228" s="1"/>
      <c r="HJF228" s="1"/>
      <c r="HJG228" s="1"/>
      <c r="HJH228" s="1"/>
      <c r="HJI228" s="1"/>
      <c r="HJJ228" s="1"/>
      <c r="HJK228" s="1"/>
      <c r="HJL228" s="1"/>
      <c r="HJM228" s="1"/>
      <c r="HJN228" s="1"/>
      <c r="HJO228" s="1"/>
      <c r="HJP228" s="1"/>
      <c r="HJQ228" s="1"/>
      <c r="HJR228" s="1"/>
      <c r="HJS228" s="1"/>
      <c r="HJT228" s="1"/>
      <c r="HJU228" s="1"/>
      <c r="HJV228" s="1"/>
      <c r="HJW228" s="1"/>
      <c r="HJX228" s="1"/>
      <c r="HJY228" s="1"/>
      <c r="HJZ228" s="1"/>
      <c r="HKA228" s="1"/>
      <c r="HKB228" s="1"/>
      <c r="HKC228" s="1"/>
      <c r="HKD228" s="1"/>
      <c r="HKE228" s="1"/>
      <c r="HKF228" s="1"/>
      <c r="HKG228" s="1"/>
      <c r="HKH228" s="1"/>
      <c r="HKI228" s="1"/>
      <c r="HKJ228" s="1"/>
      <c r="HKK228" s="1"/>
      <c r="HKL228" s="1"/>
      <c r="HKM228" s="1"/>
      <c r="HKN228" s="1"/>
      <c r="HKO228" s="1"/>
      <c r="HKP228" s="1"/>
      <c r="HKQ228" s="1"/>
      <c r="HKR228" s="1"/>
      <c r="HKS228" s="1"/>
      <c r="HKT228" s="1"/>
      <c r="HKU228" s="1"/>
      <c r="HKV228" s="1"/>
      <c r="HKW228" s="1"/>
      <c r="HKX228" s="1"/>
      <c r="HKY228" s="1"/>
      <c r="HKZ228" s="1"/>
      <c r="HLA228" s="1"/>
      <c r="HLB228" s="1"/>
      <c r="HLC228" s="1"/>
      <c r="HLD228" s="1"/>
      <c r="HLE228" s="1"/>
      <c r="HLF228" s="1"/>
      <c r="HLG228" s="1"/>
      <c r="HLH228" s="1"/>
      <c r="HLI228" s="1"/>
      <c r="HLJ228" s="1"/>
      <c r="HLK228" s="1"/>
      <c r="HLL228" s="1"/>
      <c r="HLM228" s="1"/>
      <c r="HLN228" s="1"/>
      <c r="HLO228" s="1"/>
      <c r="HLP228" s="1"/>
      <c r="HLQ228" s="1"/>
      <c r="HLR228" s="1"/>
      <c r="HLS228" s="1"/>
      <c r="HLT228" s="1"/>
      <c r="HLU228" s="1"/>
      <c r="HLV228" s="1"/>
      <c r="HLW228" s="1"/>
      <c r="HLX228" s="1"/>
      <c r="HLY228" s="1"/>
      <c r="HLZ228" s="1"/>
      <c r="HMA228" s="1"/>
      <c r="HMB228" s="1"/>
      <c r="HMC228" s="1"/>
      <c r="HMD228" s="1"/>
      <c r="HME228" s="1"/>
      <c r="HMF228" s="1"/>
      <c r="HMG228" s="1"/>
      <c r="HMH228" s="1"/>
      <c r="HMI228" s="1"/>
      <c r="HMJ228" s="1"/>
      <c r="HMK228" s="1"/>
      <c r="HML228" s="1"/>
      <c r="HMM228" s="1"/>
      <c r="HMN228" s="1"/>
      <c r="HMO228" s="1"/>
      <c r="HMP228" s="1"/>
      <c r="HMQ228" s="1"/>
      <c r="HMR228" s="1"/>
      <c r="HMS228" s="1"/>
      <c r="HMT228" s="1"/>
      <c r="HMU228" s="1"/>
      <c r="HMV228" s="1"/>
      <c r="HMW228" s="1"/>
      <c r="HMX228" s="1"/>
      <c r="HMY228" s="1"/>
      <c r="HMZ228" s="1"/>
      <c r="HNA228" s="1"/>
      <c r="HNB228" s="1"/>
      <c r="HNC228" s="1"/>
      <c r="HND228" s="1"/>
      <c r="HNE228" s="1"/>
      <c r="HNF228" s="1"/>
      <c r="HNG228" s="1"/>
      <c r="HNH228" s="1"/>
      <c r="HNI228" s="1"/>
      <c r="HNJ228" s="1"/>
      <c r="HNK228" s="1"/>
      <c r="HNL228" s="1"/>
      <c r="HNM228" s="1"/>
      <c r="HNN228" s="1"/>
      <c r="HNO228" s="1"/>
      <c r="HNP228" s="1"/>
      <c r="HNQ228" s="1"/>
      <c r="HNR228" s="1"/>
      <c r="HNS228" s="1"/>
      <c r="HNT228" s="1"/>
      <c r="HNU228" s="1"/>
      <c r="HNV228" s="1"/>
      <c r="HNW228" s="1"/>
      <c r="HNX228" s="1"/>
      <c r="HNY228" s="1"/>
      <c r="HNZ228" s="1"/>
      <c r="HOA228" s="1"/>
      <c r="HOB228" s="1"/>
      <c r="HOC228" s="1"/>
      <c r="HOD228" s="1"/>
      <c r="HOE228" s="1"/>
      <c r="HOF228" s="1"/>
      <c r="HOG228" s="1"/>
      <c r="HOH228" s="1"/>
      <c r="HOI228" s="1"/>
      <c r="HOJ228" s="1"/>
      <c r="HOK228" s="1"/>
      <c r="HOL228" s="1"/>
      <c r="HOM228" s="1"/>
      <c r="HON228" s="1"/>
      <c r="HOO228" s="1"/>
      <c r="HOP228" s="1"/>
      <c r="HOQ228" s="1"/>
      <c r="HOR228" s="1"/>
      <c r="HOS228" s="1"/>
      <c r="HOT228" s="1"/>
      <c r="HOU228" s="1"/>
      <c r="HOV228" s="1"/>
      <c r="HOW228" s="1"/>
      <c r="HOX228" s="1"/>
      <c r="HOY228" s="1"/>
      <c r="HOZ228" s="1"/>
      <c r="HPA228" s="1"/>
      <c r="HPB228" s="1"/>
      <c r="HPC228" s="1"/>
      <c r="HPD228" s="1"/>
      <c r="HPE228" s="1"/>
      <c r="HPF228" s="1"/>
      <c r="HPG228" s="1"/>
      <c r="HPH228" s="1"/>
      <c r="HPI228" s="1"/>
      <c r="HPJ228" s="1"/>
      <c r="HPK228" s="1"/>
      <c r="HPL228" s="1"/>
      <c r="HPM228" s="1"/>
      <c r="HPN228" s="1"/>
      <c r="HPO228" s="1"/>
      <c r="HPP228" s="1"/>
      <c r="HPQ228" s="1"/>
      <c r="HPR228" s="1"/>
      <c r="HPS228" s="1"/>
      <c r="HPT228" s="1"/>
      <c r="HPU228" s="1"/>
      <c r="HPV228" s="1"/>
      <c r="HPW228" s="1"/>
      <c r="HPX228" s="1"/>
      <c r="HPY228" s="1"/>
      <c r="HPZ228" s="1"/>
      <c r="HQA228" s="1"/>
      <c r="HQB228" s="1"/>
      <c r="HQC228" s="1"/>
      <c r="HQD228" s="1"/>
      <c r="HQE228" s="1"/>
      <c r="HQF228" s="1"/>
      <c r="HQG228" s="1"/>
      <c r="HQH228" s="1"/>
      <c r="HQI228" s="1"/>
      <c r="HQJ228" s="1"/>
      <c r="HQK228" s="1"/>
      <c r="HQL228" s="1"/>
      <c r="HQM228" s="1"/>
      <c r="HQN228" s="1"/>
      <c r="HQO228" s="1"/>
      <c r="HQP228" s="1"/>
      <c r="HQQ228" s="1"/>
      <c r="HQR228" s="1"/>
      <c r="HQS228" s="1"/>
      <c r="HQT228" s="1"/>
      <c r="HQU228" s="1"/>
      <c r="HQV228" s="1"/>
      <c r="HQW228" s="1"/>
      <c r="HQX228" s="1"/>
      <c r="HQY228" s="1"/>
      <c r="HQZ228" s="1"/>
      <c r="HRA228" s="1"/>
      <c r="HRB228" s="1"/>
      <c r="HRC228" s="1"/>
      <c r="HRD228" s="1"/>
      <c r="HRE228" s="1"/>
      <c r="HRF228" s="1"/>
      <c r="HRG228" s="1"/>
      <c r="HRH228" s="1"/>
      <c r="HRI228" s="1"/>
      <c r="HRJ228" s="1"/>
      <c r="HRK228" s="1"/>
      <c r="HRL228" s="1"/>
      <c r="HRM228" s="1"/>
      <c r="HRN228" s="1"/>
      <c r="HRO228" s="1"/>
      <c r="HRP228" s="1"/>
      <c r="HRQ228" s="1"/>
      <c r="HRR228" s="1"/>
      <c r="HRS228" s="1"/>
      <c r="HRT228" s="1"/>
      <c r="HRU228" s="1"/>
      <c r="HRV228" s="1"/>
      <c r="HRW228" s="1"/>
      <c r="HRX228" s="1"/>
      <c r="HRY228" s="1"/>
      <c r="HRZ228" s="1"/>
      <c r="HSA228" s="1"/>
      <c r="HSB228" s="1"/>
      <c r="HSC228" s="1"/>
      <c r="HSD228" s="1"/>
      <c r="HSE228" s="1"/>
      <c r="HSF228" s="1"/>
      <c r="HSG228" s="1"/>
      <c r="HSH228" s="1"/>
      <c r="HSI228" s="1"/>
      <c r="HSJ228" s="1"/>
      <c r="HSK228" s="1"/>
      <c r="HSL228" s="1"/>
      <c r="HSM228" s="1"/>
      <c r="HSN228" s="1"/>
      <c r="HSO228" s="1"/>
      <c r="HSP228" s="1"/>
      <c r="HSQ228" s="1"/>
      <c r="HSR228" s="1"/>
      <c r="HSS228" s="1"/>
      <c r="HST228" s="1"/>
      <c r="HSU228" s="1"/>
      <c r="HSV228" s="1"/>
      <c r="HSW228" s="1"/>
      <c r="HSX228" s="1"/>
      <c r="HSY228" s="1"/>
      <c r="HSZ228" s="1"/>
      <c r="HTA228" s="1"/>
      <c r="HTB228" s="1"/>
      <c r="HTC228" s="1"/>
      <c r="HTD228" s="1"/>
      <c r="HTE228" s="1"/>
      <c r="HTF228" s="1"/>
      <c r="HTG228" s="1"/>
      <c r="HTH228" s="1"/>
      <c r="HTI228" s="1"/>
      <c r="HTJ228" s="1"/>
      <c r="HTK228" s="1"/>
      <c r="HTL228" s="1"/>
      <c r="HTM228" s="1"/>
      <c r="HTN228" s="1"/>
      <c r="HTO228" s="1"/>
      <c r="HTP228" s="1"/>
      <c r="HTQ228" s="1"/>
      <c r="HTR228" s="1"/>
      <c r="HTS228" s="1"/>
      <c r="HTT228" s="1"/>
      <c r="HTU228" s="1"/>
      <c r="HTV228" s="1"/>
      <c r="HTW228" s="1"/>
      <c r="HTX228" s="1"/>
      <c r="HTY228" s="1"/>
      <c r="HTZ228" s="1"/>
      <c r="HUA228" s="1"/>
      <c r="HUB228" s="1"/>
      <c r="HUC228" s="1"/>
      <c r="HUD228" s="1"/>
      <c r="HUE228" s="1"/>
      <c r="HUF228" s="1"/>
      <c r="HUG228" s="1"/>
      <c r="HUH228" s="1"/>
      <c r="HUI228" s="1"/>
      <c r="HUJ228" s="1"/>
      <c r="HUK228" s="1"/>
      <c r="HUL228" s="1"/>
      <c r="HUM228" s="1"/>
      <c r="HUN228" s="1"/>
      <c r="HUO228" s="1"/>
      <c r="HUP228" s="1"/>
      <c r="HUQ228" s="1"/>
      <c r="HUR228" s="1"/>
      <c r="HUS228" s="1"/>
      <c r="HUT228" s="1"/>
      <c r="HUU228" s="1"/>
      <c r="HUV228" s="1"/>
      <c r="HUW228" s="1"/>
      <c r="HUX228" s="1"/>
      <c r="HUY228" s="1"/>
      <c r="HUZ228" s="1"/>
      <c r="HVA228" s="1"/>
      <c r="HVB228" s="1"/>
      <c r="HVC228" s="1"/>
      <c r="HVD228" s="1"/>
      <c r="HVE228" s="1"/>
      <c r="HVF228" s="1"/>
      <c r="HVG228" s="1"/>
      <c r="HVH228" s="1"/>
      <c r="HVI228" s="1"/>
      <c r="HVJ228" s="1"/>
      <c r="HVK228" s="1"/>
      <c r="HVL228" s="1"/>
      <c r="HVM228" s="1"/>
      <c r="HVN228" s="1"/>
      <c r="HVO228" s="1"/>
      <c r="HVP228" s="1"/>
      <c r="HVQ228" s="1"/>
      <c r="HVR228" s="1"/>
      <c r="HVS228" s="1"/>
      <c r="HVT228" s="1"/>
      <c r="HVU228" s="1"/>
      <c r="HVV228" s="1"/>
      <c r="HVW228" s="1"/>
      <c r="HVX228" s="1"/>
      <c r="HVY228" s="1"/>
      <c r="HVZ228" s="1"/>
      <c r="HWA228" s="1"/>
      <c r="HWB228" s="1"/>
      <c r="HWC228" s="1"/>
      <c r="HWD228" s="1"/>
      <c r="HWE228" s="1"/>
      <c r="HWF228" s="1"/>
      <c r="HWG228" s="1"/>
      <c r="HWH228" s="1"/>
      <c r="HWI228" s="1"/>
      <c r="HWJ228" s="1"/>
      <c r="HWK228" s="1"/>
      <c r="HWL228" s="1"/>
      <c r="HWM228" s="1"/>
      <c r="HWN228" s="1"/>
      <c r="HWO228" s="1"/>
      <c r="HWP228" s="1"/>
      <c r="HWQ228" s="1"/>
      <c r="HWR228" s="1"/>
      <c r="HWS228" s="1"/>
      <c r="HWT228" s="1"/>
      <c r="HWU228" s="1"/>
      <c r="HWV228" s="1"/>
      <c r="HWW228" s="1"/>
      <c r="HWX228" s="1"/>
      <c r="HWY228" s="1"/>
      <c r="HWZ228" s="1"/>
      <c r="HXA228" s="1"/>
      <c r="HXB228" s="1"/>
      <c r="HXC228" s="1"/>
      <c r="HXD228" s="1"/>
      <c r="HXE228" s="1"/>
      <c r="HXF228" s="1"/>
      <c r="HXG228" s="1"/>
      <c r="HXH228" s="1"/>
      <c r="HXI228" s="1"/>
      <c r="HXJ228" s="1"/>
      <c r="HXK228" s="1"/>
      <c r="HXL228" s="1"/>
      <c r="HXM228" s="1"/>
      <c r="HXN228" s="1"/>
      <c r="HXO228" s="1"/>
      <c r="HXP228" s="1"/>
      <c r="HXQ228" s="1"/>
      <c r="HXR228" s="1"/>
      <c r="HXS228" s="1"/>
      <c r="HXT228" s="1"/>
      <c r="HXU228" s="1"/>
      <c r="HXV228" s="1"/>
      <c r="HXW228" s="1"/>
      <c r="HXX228" s="1"/>
      <c r="HXY228" s="1"/>
      <c r="HXZ228" s="1"/>
      <c r="HYA228" s="1"/>
      <c r="HYB228" s="1"/>
      <c r="HYC228" s="1"/>
      <c r="HYD228" s="1"/>
      <c r="HYE228" s="1"/>
      <c r="HYF228" s="1"/>
      <c r="HYG228" s="1"/>
      <c r="HYH228" s="1"/>
      <c r="HYI228" s="1"/>
      <c r="HYJ228" s="1"/>
      <c r="HYK228" s="1"/>
      <c r="HYL228" s="1"/>
      <c r="HYM228" s="1"/>
      <c r="HYN228" s="1"/>
      <c r="HYO228" s="1"/>
      <c r="HYP228" s="1"/>
      <c r="HYQ228" s="1"/>
      <c r="HYR228" s="1"/>
      <c r="HYS228" s="1"/>
      <c r="HYT228" s="1"/>
      <c r="HYU228" s="1"/>
      <c r="HYV228" s="1"/>
      <c r="HYW228" s="1"/>
      <c r="HYX228" s="1"/>
      <c r="HYY228" s="1"/>
      <c r="HYZ228" s="1"/>
      <c r="HZA228" s="1"/>
      <c r="HZB228" s="1"/>
      <c r="HZC228" s="1"/>
      <c r="HZD228" s="1"/>
      <c r="HZE228" s="1"/>
      <c r="HZF228" s="1"/>
      <c r="HZG228" s="1"/>
      <c r="HZH228" s="1"/>
      <c r="HZI228" s="1"/>
      <c r="HZJ228" s="1"/>
      <c r="HZK228" s="1"/>
      <c r="HZL228" s="1"/>
      <c r="HZM228" s="1"/>
      <c r="HZN228" s="1"/>
      <c r="HZO228" s="1"/>
      <c r="HZP228" s="1"/>
      <c r="HZQ228" s="1"/>
      <c r="HZR228" s="1"/>
      <c r="HZS228" s="1"/>
      <c r="HZT228" s="1"/>
      <c r="HZU228" s="1"/>
      <c r="HZV228" s="1"/>
      <c r="HZW228" s="1"/>
      <c r="HZX228" s="1"/>
      <c r="HZY228" s="1"/>
      <c r="HZZ228" s="1"/>
      <c r="IAA228" s="1"/>
      <c r="IAB228" s="1"/>
      <c r="IAC228" s="1"/>
      <c r="IAD228" s="1"/>
      <c r="IAE228" s="1"/>
      <c r="IAF228" s="1"/>
      <c r="IAG228" s="1"/>
      <c r="IAH228" s="1"/>
      <c r="IAI228" s="1"/>
      <c r="IAJ228" s="1"/>
      <c r="IAK228" s="1"/>
      <c r="IAL228" s="1"/>
      <c r="IAM228" s="1"/>
      <c r="IAN228" s="1"/>
      <c r="IAO228" s="1"/>
      <c r="IAP228" s="1"/>
      <c r="IAQ228" s="1"/>
      <c r="IAR228" s="1"/>
      <c r="IAS228" s="1"/>
      <c r="IAT228" s="1"/>
      <c r="IAU228" s="1"/>
      <c r="IAV228" s="1"/>
      <c r="IAW228" s="1"/>
      <c r="IAX228" s="1"/>
      <c r="IAY228" s="1"/>
      <c r="IAZ228" s="1"/>
      <c r="IBA228" s="1"/>
      <c r="IBB228" s="1"/>
      <c r="IBC228" s="1"/>
      <c r="IBD228" s="1"/>
      <c r="IBE228" s="1"/>
      <c r="IBF228" s="1"/>
      <c r="IBG228" s="1"/>
      <c r="IBH228" s="1"/>
      <c r="IBI228" s="1"/>
      <c r="IBJ228" s="1"/>
      <c r="IBK228" s="1"/>
      <c r="IBL228" s="1"/>
      <c r="IBM228" s="1"/>
      <c r="IBN228" s="1"/>
      <c r="IBO228" s="1"/>
      <c r="IBP228" s="1"/>
      <c r="IBQ228" s="1"/>
      <c r="IBR228" s="1"/>
      <c r="IBS228" s="1"/>
      <c r="IBT228" s="1"/>
      <c r="IBU228" s="1"/>
      <c r="IBV228" s="1"/>
      <c r="IBW228" s="1"/>
      <c r="IBX228" s="1"/>
      <c r="IBY228" s="1"/>
      <c r="IBZ228" s="1"/>
      <c r="ICA228" s="1"/>
      <c r="ICB228" s="1"/>
      <c r="ICC228" s="1"/>
      <c r="ICD228" s="1"/>
      <c r="ICE228" s="1"/>
      <c r="ICF228" s="1"/>
      <c r="ICG228" s="1"/>
      <c r="ICH228" s="1"/>
      <c r="ICI228" s="1"/>
      <c r="ICJ228" s="1"/>
      <c r="ICK228" s="1"/>
      <c r="ICL228" s="1"/>
      <c r="ICM228" s="1"/>
      <c r="ICN228" s="1"/>
      <c r="ICO228" s="1"/>
      <c r="ICP228" s="1"/>
      <c r="ICQ228" s="1"/>
      <c r="ICR228" s="1"/>
      <c r="ICS228" s="1"/>
      <c r="ICT228" s="1"/>
      <c r="ICU228" s="1"/>
      <c r="ICV228" s="1"/>
      <c r="ICW228" s="1"/>
      <c r="ICX228" s="1"/>
      <c r="ICY228" s="1"/>
      <c r="ICZ228" s="1"/>
      <c r="IDA228" s="1"/>
      <c r="IDB228" s="1"/>
      <c r="IDC228" s="1"/>
      <c r="IDD228" s="1"/>
      <c r="IDE228" s="1"/>
      <c r="IDF228" s="1"/>
      <c r="IDG228" s="1"/>
      <c r="IDH228" s="1"/>
      <c r="IDI228" s="1"/>
      <c r="IDJ228" s="1"/>
      <c r="IDK228" s="1"/>
      <c r="IDL228" s="1"/>
      <c r="IDM228" s="1"/>
      <c r="IDN228" s="1"/>
      <c r="IDO228" s="1"/>
      <c r="IDP228" s="1"/>
      <c r="IDQ228" s="1"/>
      <c r="IDR228" s="1"/>
      <c r="IDS228" s="1"/>
      <c r="IDT228" s="1"/>
      <c r="IDU228" s="1"/>
      <c r="IDV228" s="1"/>
      <c r="IDW228" s="1"/>
      <c r="IDX228" s="1"/>
      <c r="IDY228" s="1"/>
      <c r="IDZ228" s="1"/>
      <c r="IEA228" s="1"/>
      <c r="IEB228" s="1"/>
      <c r="IEC228" s="1"/>
      <c r="IED228" s="1"/>
      <c r="IEE228" s="1"/>
      <c r="IEF228" s="1"/>
      <c r="IEG228" s="1"/>
      <c r="IEH228" s="1"/>
      <c r="IEI228" s="1"/>
      <c r="IEJ228" s="1"/>
      <c r="IEK228" s="1"/>
      <c r="IEL228" s="1"/>
      <c r="IEM228" s="1"/>
      <c r="IEN228" s="1"/>
      <c r="IEO228" s="1"/>
      <c r="IEP228" s="1"/>
      <c r="IEQ228" s="1"/>
      <c r="IER228" s="1"/>
      <c r="IES228" s="1"/>
      <c r="IET228" s="1"/>
      <c r="IEU228" s="1"/>
      <c r="IEV228" s="1"/>
      <c r="IEW228" s="1"/>
      <c r="IEX228" s="1"/>
      <c r="IEY228" s="1"/>
      <c r="IEZ228" s="1"/>
      <c r="IFA228" s="1"/>
      <c r="IFB228" s="1"/>
      <c r="IFC228" s="1"/>
      <c r="IFD228" s="1"/>
      <c r="IFE228" s="1"/>
      <c r="IFF228" s="1"/>
      <c r="IFG228" s="1"/>
      <c r="IFH228" s="1"/>
      <c r="IFI228" s="1"/>
      <c r="IFJ228" s="1"/>
      <c r="IFK228" s="1"/>
      <c r="IFL228" s="1"/>
      <c r="IFM228" s="1"/>
      <c r="IFN228" s="1"/>
      <c r="IFO228" s="1"/>
      <c r="IFP228" s="1"/>
      <c r="IFQ228" s="1"/>
      <c r="IFR228" s="1"/>
      <c r="IFS228" s="1"/>
      <c r="IFT228" s="1"/>
      <c r="IFU228" s="1"/>
      <c r="IFV228" s="1"/>
      <c r="IFW228" s="1"/>
      <c r="IFX228" s="1"/>
      <c r="IFY228" s="1"/>
      <c r="IFZ228" s="1"/>
      <c r="IGA228" s="1"/>
      <c r="IGB228" s="1"/>
      <c r="IGC228" s="1"/>
      <c r="IGD228" s="1"/>
      <c r="IGE228" s="1"/>
      <c r="IGF228" s="1"/>
      <c r="IGG228" s="1"/>
      <c r="IGH228" s="1"/>
      <c r="IGI228" s="1"/>
      <c r="IGJ228" s="1"/>
      <c r="IGK228" s="1"/>
      <c r="IGL228" s="1"/>
      <c r="IGM228" s="1"/>
      <c r="IGN228" s="1"/>
      <c r="IGO228" s="1"/>
      <c r="IGP228" s="1"/>
      <c r="IGQ228" s="1"/>
      <c r="IGR228" s="1"/>
      <c r="IGS228" s="1"/>
      <c r="IGT228" s="1"/>
      <c r="IGU228" s="1"/>
      <c r="IGV228" s="1"/>
      <c r="IGW228" s="1"/>
      <c r="IGX228" s="1"/>
      <c r="IGY228" s="1"/>
      <c r="IGZ228" s="1"/>
      <c r="IHA228" s="1"/>
      <c r="IHB228" s="1"/>
      <c r="IHC228" s="1"/>
      <c r="IHD228" s="1"/>
      <c r="IHE228" s="1"/>
      <c r="IHF228" s="1"/>
      <c r="IHG228" s="1"/>
      <c r="IHH228" s="1"/>
      <c r="IHI228" s="1"/>
      <c r="IHJ228" s="1"/>
      <c r="IHK228" s="1"/>
      <c r="IHL228" s="1"/>
      <c r="IHM228" s="1"/>
      <c r="IHN228" s="1"/>
      <c r="IHO228" s="1"/>
      <c r="IHP228" s="1"/>
      <c r="IHQ228" s="1"/>
      <c r="IHR228" s="1"/>
      <c r="IHS228" s="1"/>
      <c r="IHT228" s="1"/>
      <c r="IHU228" s="1"/>
      <c r="IHV228" s="1"/>
      <c r="IHW228" s="1"/>
      <c r="IHX228" s="1"/>
      <c r="IHY228" s="1"/>
      <c r="IHZ228" s="1"/>
      <c r="IIA228" s="1"/>
      <c r="IIB228" s="1"/>
      <c r="IIC228" s="1"/>
      <c r="IID228" s="1"/>
      <c r="IIE228" s="1"/>
      <c r="IIF228" s="1"/>
      <c r="IIG228" s="1"/>
      <c r="IIH228" s="1"/>
      <c r="III228" s="1"/>
      <c r="IIJ228" s="1"/>
      <c r="IIK228" s="1"/>
      <c r="IIL228" s="1"/>
      <c r="IIM228" s="1"/>
      <c r="IIN228" s="1"/>
      <c r="IIO228" s="1"/>
      <c r="IIP228" s="1"/>
      <c r="IIQ228" s="1"/>
      <c r="IIR228" s="1"/>
      <c r="IIS228" s="1"/>
      <c r="IIT228" s="1"/>
      <c r="IIU228" s="1"/>
      <c r="IIV228" s="1"/>
      <c r="IIW228" s="1"/>
      <c r="IIX228" s="1"/>
      <c r="IIY228" s="1"/>
      <c r="IIZ228" s="1"/>
      <c r="IJA228" s="1"/>
      <c r="IJB228" s="1"/>
      <c r="IJC228" s="1"/>
      <c r="IJD228" s="1"/>
      <c r="IJE228" s="1"/>
      <c r="IJF228" s="1"/>
      <c r="IJG228" s="1"/>
      <c r="IJH228" s="1"/>
      <c r="IJI228" s="1"/>
      <c r="IJJ228" s="1"/>
      <c r="IJK228" s="1"/>
      <c r="IJL228" s="1"/>
      <c r="IJM228" s="1"/>
      <c r="IJN228" s="1"/>
      <c r="IJO228" s="1"/>
      <c r="IJP228" s="1"/>
      <c r="IJQ228" s="1"/>
      <c r="IJR228" s="1"/>
      <c r="IJS228" s="1"/>
      <c r="IJT228" s="1"/>
      <c r="IJU228" s="1"/>
      <c r="IJV228" s="1"/>
      <c r="IJW228" s="1"/>
      <c r="IJX228" s="1"/>
      <c r="IJY228" s="1"/>
      <c r="IJZ228" s="1"/>
      <c r="IKA228" s="1"/>
      <c r="IKB228" s="1"/>
      <c r="IKC228" s="1"/>
      <c r="IKD228" s="1"/>
      <c r="IKE228" s="1"/>
      <c r="IKF228" s="1"/>
      <c r="IKG228" s="1"/>
      <c r="IKH228" s="1"/>
      <c r="IKI228" s="1"/>
      <c r="IKJ228" s="1"/>
      <c r="IKK228" s="1"/>
      <c r="IKL228" s="1"/>
      <c r="IKM228" s="1"/>
      <c r="IKN228" s="1"/>
      <c r="IKO228" s="1"/>
      <c r="IKP228" s="1"/>
      <c r="IKQ228" s="1"/>
      <c r="IKR228" s="1"/>
      <c r="IKS228" s="1"/>
      <c r="IKT228" s="1"/>
      <c r="IKU228" s="1"/>
      <c r="IKV228" s="1"/>
      <c r="IKW228" s="1"/>
      <c r="IKX228" s="1"/>
      <c r="IKY228" s="1"/>
      <c r="IKZ228" s="1"/>
      <c r="ILA228" s="1"/>
      <c r="ILB228" s="1"/>
      <c r="ILC228" s="1"/>
      <c r="ILD228" s="1"/>
      <c r="ILE228" s="1"/>
      <c r="ILF228" s="1"/>
      <c r="ILG228" s="1"/>
      <c r="ILH228" s="1"/>
      <c r="ILI228" s="1"/>
      <c r="ILJ228" s="1"/>
      <c r="ILK228" s="1"/>
      <c r="ILL228" s="1"/>
      <c r="ILM228" s="1"/>
      <c r="ILN228" s="1"/>
      <c r="ILO228" s="1"/>
      <c r="ILP228" s="1"/>
      <c r="ILQ228" s="1"/>
      <c r="ILR228" s="1"/>
      <c r="ILS228" s="1"/>
      <c r="ILT228" s="1"/>
      <c r="ILU228" s="1"/>
      <c r="ILV228" s="1"/>
      <c r="ILW228" s="1"/>
      <c r="ILX228" s="1"/>
      <c r="ILY228" s="1"/>
      <c r="ILZ228" s="1"/>
      <c r="IMA228" s="1"/>
      <c r="IMB228" s="1"/>
      <c r="IMC228" s="1"/>
      <c r="IMD228" s="1"/>
      <c r="IME228" s="1"/>
      <c r="IMF228" s="1"/>
      <c r="IMG228" s="1"/>
      <c r="IMH228" s="1"/>
      <c r="IMI228" s="1"/>
      <c r="IMJ228" s="1"/>
      <c r="IMK228" s="1"/>
      <c r="IML228" s="1"/>
      <c r="IMM228" s="1"/>
      <c r="IMN228" s="1"/>
      <c r="IMO228" s="1"/>
      <c r="IMP228" s="1"/>
      <c r="IMQ228" s="1"/>
      <c r="IMR228" s="1"/>
      <c r="IMS228" s="1"/>
      <c r="IMT228" s="1"/>
      <c r="IMU228" s="1"/>
      <c r="IMV228" s="1"/>
      <c r="IMW228" s="1"/>
      <c r="IMX228" s="1"/>
      <c r="IMY228" s="1"/>
      <c r="IMZ228" s="1"/>
      <c r="INA228" s="1"/>
      <c r="INB228" s="1"/>
      <c r="INC228" s="1"/>
      <c r="IND228" s="1"/>
      <c r="INE228" s="1"/>
      <c r="INF228" s="1"/>
      <c r="ING228" s="1"/>
      <c r="INH228" s="1"/>
      <c r="INI228" s="1"/>
      <c r="INJ228" s="1"/>
      <c r="INK228" s="1"/>
      <c r="INL228" s="1"/>
      <c r="INM228" s="1"/>
      <c r="INN228" s="1"/>
      <c r="INO228" s="1"/>
      <c r="INP228" s="1"/>
      <c r="INQ228" s="1"/>
      <c r="INR228" s="1"/>
      <c r="INS228" s="1"/>
      <c r="INT228" s="1"/>
      <c r="INU228" s="1"/>
      <c r="INV228" s="1"/>
      <c r="INW228" s="1"/>
      <c r="INX228" s="1"/>
      <c r="INY228" s="1"/>
      <c r="INZ228" s="1"/>
      <c r="IOA228" s="1"/>
      <c r="IOB228" s="1"/>
      <c r="IOC228" s="1"/>
      <c r="IOD228" s="1"/>
      <c r="IOE228" s="1"/>
      <c r="IOF228" s="1"/>
      <c r="IOG228" s="1"/>
      <c r="IOH228" s="1"/>
      <c r="IOI228" s="1"/>
      <c r="IOJ228" s="1"/>
      <c r="IOK228" s="1"/>
      <c r="IOL228" s="1"/>
      <c r="IOM228" s="1"/>
      <c r="ION228" s="1"/>
      <c r="IOO228" s="1"/>
      <c r="IOP228" s="1"/>
      <c r="IOQ228" s="1"/>
      <c r="IOR228" s="1"/>
      <c r="IOS228" s="1"/>
      <c r="IOT228" s="1"/>
      <c r="IOU228" s="1"/>
      <c r="IOV228" s="1"/>
      <c r="IOW228" s="1"/>
      <c r="IOX228" s="1"/>
      <c r="IOY228" s="1"/>
      <c r="IOZ228" s="1"/>
      <c r="IPA228" s="1"/>
      <c r="IPB228" s="1"/>
      <c r="IPC228" s="1"/>
      <c r="IPD228" s="1"/>
      <c r="IPE228" s="1"/>
      <c r="IPF228" s="1"/>
      <c r="IPG228" s="1"/>
      <c r="IPH228" s="1"/>
      <c r="IPI228" s="1"/>
      <c r="IPJ228" s="1"/>
      <c r="IPK228" s="1"/>
      <c r="IPL228" s="1"/>
      <c r="IPM228" s="1"/>
      <c r="IPN228" s="1"/>
      <c r="IPO228" s="1"/>
      <c r="IPP228" s="1"/>
      <c r="IPQ228" s="1"/>
      <c r="IPR228" s="1"/>
      <c r="IPS228" s="1"/>
      <c r="IPT228" s="1"/>
      <c r="IPU228" s="1"/>
      <c r="IPV228" s="1"/>
      <c r="IPW228" s="1"/>
      <c r="IPX228" s="1"/>
      <c r="IPY228" s="1"/>
      <c r="IPZ228" s="1"/>
      <c r="IQA228" s="1"/>
      <c r="IQB228" s="1"/>
      <c r="IQC228" s="1"/>
      <c r="IQD228" s="1"/>
      <c r="IQE228" s="1"/>
      <c r="IQF228" s="1"/>
      <c r="IQG228" s="1"/>
      <c r="IQH228" s="1"/>
      <c r="IQI228" s="1"/>
      <c r="IQJ228" s="1"/>
      <c r="IQK228" s="1"/>
      <c r="IQL228" s="1"/>
      <c r="IQM228" s="1"/>
      <c r="IQN228" s="1"/>
      <c r="IQO228" s="1"/>
      <c r="IQP228" s="1"/>
      <c r="IQQ228" s="1"/>
      <c r="IQR228" s="1"/>
      <c r="IQS228" s="1"/>
      <c r="IQT228" s="1"/>
      <c r="IQU228" s="1"/>
      <c r="IQV228" s="1"/>
      <c r="IQW228" s="1"/>
      <c r="IQX228" s="1"/>
      <c r="IQY228" s="1"/>
      <c r="IQZ228" s="1"/>
      <c r="IRA228" s="1"/>
      <c r="IRB228" s="1"/>
      <c r="IRC228" s="1"/>
      <c r="IRD228" s="1"/>
      <c r="IRE228" s="1"/>
      <c r="IRF228" s="1"/>
      <c r="IRG228" s="1"/>
      <c r="IRH228" s="1"/>
      <c r="IRI228" s="1"/>
      <c r="IRJ228" s="1"/>
      <c r="IRK228" s="1"/>
      <c r="IRL228" s="1"/>
      <c r="IRM228" s="1"/>
      <c r="IRN228" s="1"/>
      <c r="IRO228" s="1"/>
      <c r="IRP228" s="1"/>
      <c r="IRQ228" s="1"/>
      <c r="IRR228" s="1"/>
      <c r="IRS228" s="1"/>
      <c r="IRT228" s="1"/>
      <c r="IRU228" s="1"/>
      <c r="IRV228" s="1"/>
      <c r="IRW228" s="1"/>
      <c r="IRX228" s="1"/>
      <c r="IRY228" s="1"/>
      <c r="IRZ228" s="1"/>
      <c r="ISA228" s="1"/>
      <c r="ISB228" s="1"/>
      <c r="ISC228" s="1"/>
      <c r="ISD228" s="1"/>
      <c r="ISE228" s="1"/>
      <c r="ISF228" s="1"/>
      <c r="ISG228" s="1"/>
      <c r="ISH228" s="1"/>
      <c r="ISI228" s="1"/>
      <c r="ISJ228" s="1"/>
      <c r="ISK228" s="1"/>
      <c r="ISL228" s="1"/>
      <c r="ISM228" s="1"/>
      <c r="ISN228" s="1"/>
      <c r="ISO228" s="1"/>
      <c r="ISP228" s="1"/>
      <c r="ISQ228" s="1"/>
      <c r="ISR228" s="1"/>
      <c r="ISS228" s="1"/>
      <c r="IST228" s="1"/>
      <c r="ISU228" s="1"/>
      <c r="ISV228" s="1"/>
      <c r="ISW228" s="1"/>
      <c r="ISX228" s="1"/>
      <c r="ISY228" s="1"/>
      <c r="ISZ228" s="1"/>
      <c r="ITA228" s="1"/>
      <c r="ITB228" s="1"/>
      <c r="ITC228" s="1"/>
      <c r="ITD228" s="1"/>
      <c r="ITE228" s="1"/>
      <c r="ITF228" s="1"/>
      <c r="ITG228" s="1"/>
      <c r="ITH228" s="1"/>
      <c r="ITI228" s="1"/>
      <c r="ITJ228" s="1"/>
      <c r="ITK228" s="1"/>
      <c r="ITL228" s="1"/>
      <c r="ITM228" s="1"/>
      <c r="ITN228" s="1"/>
      <c r="ITO228" s="1"/>
      <c r="ITP228" s="1"/>
      <c r="ITQ228" s="1"/>
      <c r="ITR228" s="1"/>
      <c r="ITS228" s="1"/>
      <c r="ITT228" s="1"/>
      <c r="ITU228" s="1"/>
      <c r="ITV228" s="1"/>
      <c r="ITW228" s="1"/>
      <c r="ITX228" s="1"/>
      <c r="ITY228" s="1"/>
      <c r="ITZ228" s="1"/>
      <c r="IUA228" s="1"/>
      <c r="IUB228" s="1"/>
      <c r="IUC228" s="1"/>
      <c r="IUD228" s="1"/>
      <c r="IUE228" s="1"/>
      <c r="IUF228" s="1"/>
      <c r="IUG228" s="1"/>
      <c r="IUH228" s="1"/>
      <c r="IUI228" s="1"/>
      <c r="IUJ228" s="1"/>
      <c r="IUK228" s="1"/>
      <c r="IUL228" s="1"/>
      <c r="IUM228" s="1"/>
      <c r="IUN228" s="1"/>
      <c r="IUO228" s="1"/>
      <c r="IUP228" s="1"/>
      <c r="IUQ228" s="1"/>
      <c r="IUR228" s="1"/>
      <c r="IUS228" s="1"/>
      <c r="IUT228" s="1"/>
      <c r="IUU228" s="1"/>
      <c r="IUV228" s="1"/>
      <c r="IUW228" s="1"/>
      <c r="IUX228" s="1"/>
      <c r="IUY228" s="1"/>
      <c r="IUZ228" s="1"/>
      <c r="IVA228" s="1"/>
      <c r="IVB228" s="1"/>
      <c r="IVC228" s="1"/>
      <c r="IVD228" s="1"/>
      <c r="IVE228" s="1"/>
      <c r="IVF228" s="1"/>
      <c r="IVG228" s="1"/>
      <c r="IVH228" s="1"/>
      <c r="IVI228" s="1"/>
      <c r="IVJ228" s="1"/>
      <c r="IVK228" s="1"/>
      <c r="IVL228" s="1"/>
      <c r="IVM228" s="1"/>
      <c r="IVN228" s="1"/>
      <c r="IVO228" s="1"/>
      <c r="IVP228" s="1"/>
      <c r="IVQ228" s="1"/>
      <c r="IVR228" s="1"/>
      <c r="IVS228" s="1"/>
      <c r="IVT228" s="1"/>
      <c r="IVU228" s="1"/>
      <c r="IVV228" s="1"/>
      <c r="IVW228" s="1"/>
      <c r="IVX228" s="1"/>
      <c r="IVY228" s="1"/>
      <c r="IVZ228" s="1"/>
      <c r="IWA228" s="1"/>
      <c r="IWB228" s="1"/>
      <c r="IWC228" s="1"/>
      <c r="IWD228" s="1"/>
      <c r="IWE228" s="1"/>
      <c r="IWF228" s="1"/>
      <c r="IWG228" s="1"/>
      <c r="IWH228" s="1"/>
      <c r="IWI228" s="1"/>
      <c r="IWJ228" s="1"/>
      <c r="IWK228" s="1"/>
      <c r="IWL228" s="1"/>
      <c r="IWM228" s="1"/>
      <c r="IWN228" s="1"/>
      <c r="IWO228" s="1"/>
      <c r="IWP228" s="1"/>
      <c r="IWQ228" s="1"/>
      <c r="IWR228" s="1"/>
      <c r="IWS228" s="1"/>
      <c r="IWT228" s="1"/>
      <c r="IWU228" s="1"/>
      <c r="IWV228" s="1"/>
      <c r="IWW228" s="1"/>
      <c r="IWX228" s="1"/>
      <c r="IWY228" s="1"/>
      <c r="IWZ228" s="1"/>
      <c r="IXA228" s="1"/>
      <c r="IXB228" s="1"/>
      <c r="IXC228" s="1"/>
      <c r="IXD228" s="1"/>
      <c r="IXE228" s="1"/>
      <c r="IXF228" s="1"/>
      <c r="IXG228" s="1"/>
      <c r="IXH228" s="1"/>
      <c r="IXI228" s="1"/>
      <c r="IXJ228" s="1"/>
      <c r="IXK228" s="1"/>
      <c r="IXL228" s="1"/>
      <c r="IXM228" s="1"/>
      <c r="IXN228" s="1"/>
      <c r="IXO228" s="1"/>
      <c r="IXP228" s="1"/>
      <c r="IXQ228" s="1"/>
      <c r="IXR228" s="1"/>
      <c r="IXS228" s="1"/>
      <c r="IXT228" s="1"/>
      <c r="IXU228" s="1"/>
      <c r="IXV228" s="1"/>
      <c r="IXW228" s="1"/>
      <c r="IXX228" s="1"/>
      <c r="IXY228" s="1"/>
      <c r="IXZ228" s="1"/>
      <c r="IYA228" s="1"/>
      <c r="IYB228" s="1"/>
      <c r="IYC228" s="1"/>
      <c r="IYD228" s="1"/>
      <c r="IYE228" s="1"/>
      <c r="IYF228" s="1"/>
      <c r="IYG228" s="1"/>
      <c r="IYH228" s="1"/>
      <c r="IYI228" s="1"/>
      <c r="IYJ228" s="1"/>
      <c r="IYK228" s="1"/>
      <c r="IYL228" s="1"/>
      <c r="IYM228" s="1"/>
      <c r="IYN228" s="1"/>
      <c r="IYO228" s="1"/>
      <c r="IYP228" s="1"/>
      <c r="IYQ228" s="1"/>
      <c r="IYR228" s="1"/>
      <c r="IYS228" s="1"/>
      <c r="IYT228" s="1"/>
      <c r="IYU228" s="1"/>
      <c r="IYV228" s="1"/>
      <c r="IYW228" s="1"/>
      <c r="IYX228" s="1"/>
      <c r="IYY228" s="1"/>
      <c r="IYZ228" s="1"/>
      <c r="IZA228" s="1"/>
      <c r="IZB228" s="1"/>
      <c r="IZC228" s="1"/>
      <c r="IZD228" s="1"/>
      <c r="IZE228" s="1"/>
      <c r="IZF228" s="1"/>
      <c r="IZG228" s="1"/>
      <c r="IZH228" s="1"/>
      <c r="IZI228" s="1"/>
      <c r="IZJ228" s="1"/>
      <c r="IZK228" s="1"/>
      <c r="IZL228" s="1"/>
      <c r="IZM228" s="1"/>
      <c r="IZN228" s="1"/>
      <c r="IZO228" s="1"/>
      <c r="IZP228" s="1"/>
      <c r="IZQ228" s="1"/>
      <c r="IZR228" s="1"/>
      <c r="IZS228" s="1"/>
      <c r="IZT228" s="1"/>
      <c r="IZU228" s="1"/>
      <c r="IZV228" s="1"/>
      <c r="IZW228" s="1"/>
      <c r="IZX228" s="1"/>
      <c r="IZY228" s="1"/>
      <c r="IZZ228" s="1"/>
      <c r="JAA228" s="1"/>
      <c r="JAB228" s="1"/>
      <c r="JAC228" s="1"/>
      <c r="JAD228" s="1"/>
      <c r="JAE228" s="1"/>
      <c r="JAF228" s="1"/>
      <c r="JAG228" s="1"/>
      <c r="JAH228" s="1"/>
      <c r="JAI228" s="1"/>
      <c r="JAJ228" s="1"/>
      <c r="JAK228" s="1"/>
      <c r="JAL228" s="1"/>
      <c r="JAM228" s="1"/>
      <c r="JAN228" s="1"/>
      <c r="JAO228" s="1"/>
      <c r="JAP228" s="1"/>
      <c r="JAQ228" s="1"/>
      <c r="JAR228" s="1"/>
      <c r="JAS228" s="1"/>
      <c r="JAT228" s="1"/>
      <c r="JAU228" s="1"/>
      <c r="JAV228" s="1"/>
      <c r="JAW228" s="1"/>
      <c r="JAX228" s="1"/>
      <c r="JAY228" s="1"/>
      <c r="JAZ228" s="1"/>
      <c r="JBA228" s="1"/>
      <c r="JBB228" s="1"/>
      <c r="JBC228" s="1"/>
      <c r="JBD228" s="1"/>
      <c r="JBE228" s="1"/>
      <c r="JBF228" s="1"/>
      <c r="JBG228" s="1"/>
      <c r="JBH228" s="1"/>
      <c r="JBI228" s="1"/>
      <c r="JBJ228" s="1"/>
      <c r="JBK228" s="1"/>
      <c r="JBL228" s="1"/>
      <c r="JBM228" s="1"/>
      <c r="JBN228" s="1"/>
      <c r="JBO228" s="1"/>
      <c r="JBP228" s="1"/>
      <c r="JBQ228" s="1"/>
      <c r="JBR228" s="1"/>
      <c r="JBS228" s="1"/>
      <c r="JBT228" s="1"/>
      <c r="JBU228" s="1"/>
      <c r="JBV228" s="1"/>
      <c r="JBW228" s="1"/>
      <c r="JBX228" s="1"/>
      <c r="JBY228" s="1"/>
      <c r="JBZ228" s="1"/>
      <c r="JCA228" s="1"/>
      <c r="JCB228" s="1"/>
      <c r="JCC228" s="1"/>
      <c r="JCD228" s="1"/>
      <c r="JCE228" s="1"/>
      <c r="JCF228" s="1"/>
      <c r="JCG228" s="1"/>
      <c r="JCH228" s="1"/>
      <c r="JCI228" s="1"/>
      <c r="JCJ228" s="1"/>
      <c r="JCK228" s="1"/>
      <c r="JCL228" s="1"/>
      <c r="JCM228" s="1"/>
      <c r="JCN228" s="1"/>
      <c r="JCO228" s="1"/>
      <c r="JCP228" s="1"/>
      <c r="JCQ228" s="1"/>
      <c r="JCR228" s="1"/>
      <c r="JCS228" s="1"/>
      <c r="JCT228" s="1"/>
      <c r="JCU228" s="1"/>
      <c r="JCV228" s="1"/>
      <c r="JCW228" s="1"/>
      <c r="JCX228" s="1"/>
      <c r="JCY228" s="1"/>
      <c r="JCZ228" s="1"/>
      <c r="JDA228" s="1"/>
      <c r="JDB228" s="1"/>
      <c r="JDC228" s="1"/>
      <c r="JDD228" s="1"/>
      <c r="JDE228" s="1"/>
      <c r="JDF228" s="1"/>
      <c r="JDG228" s="1"/>
      <c r="JDH228" s="1"/>
      <c r="JDI228" s="1"/>
      <c r="JDJ228" s="1"/>
      <c r="JDK228" s="1"/>
      <c r="JDL228" s="1"/>
      <c r="JDM228" s="1"/>
      <c r="JDN228" s="1"/>
      <c r="JDO228" s="1"/>
      <c r="JDP228" s="1"/>
      <c r="JDQ228" s="1"/>
      <c r="JDR228" s="1"/>
      <c r="JDS228" s="1"/>
      <c r="JDT228" s="1"/>
      <c r="JDU228" s="1"/>
      <c r="JDV228" s="1"/>
      <c r="JDW228" s="1"/>
      <c r="JDX228" s="1"/>
      <c r="JDY228" s="1"/>
      <c r="JDZ228" s="1"/>
      <c r="JEA228" s="1"/>
      <c r="JEB228" s="1"/>
      <c r="JEC228" s="1"/>
      <c r="JED228" s="1"/>
      <c r="JEE228" s="1"/>
      <c r="JEF228" s="1"/>
      <c r="JEG228" s="1"/>
      <c r="JEH228" s="1"/>
      <c r="JEI228" s="1"/>
      <c r="JEJ228" s="1"/>
      <c r="JEK228" s="1"/>
      <c r="JEL228" s="1"/>
      <c r="JEM228" s="1"/>
      <c r="JEN228" s="1"/>
      <c r="JEO228" s="1"/>
      <c r="JEP228" s="1"/>
      <c r="JEQ228" s="1"/>
      <c r="JER228" s="1"/>
      <c r="JES228" s="1"/>
      <c r="JET228" s="1"/>
      <c r="JEU228" s="1"/>
      <c r="JEV228" s="1"/>
      <c r="JEW228" s="1"/>
      <c r="JEX228" s="1"/>
      <c r="JEY228" s="1"/>
      <c r="JEZ228" s="1"/>
      <c r="JFA228" s="1"/>
      <c r="JFB228" s="1"/>
      <c r="JFC228" s="1"/>
      <c r="JFD228" s="1"/>
      <c r="JFE228" s="1"/>
      <c r="JFF228" s="1"/>
      <c r="JFG228" s="1"/>
      <c r="JFH228" s="1"/>
      <c r="JFI228" s="1"/>
      <c r="JFJ228" s="1"/>
      <c r="JFK228" s="1"/>
      <c r="JFL228" s="1"/>
      <c r="JFM228" s="1"/>
      <c r="JFN228" s="1"/>
      <c r="JFO228" s="1"/>
      <c r="JFP228" s="1"/>
      <c r="JFQ228" s="1"/>
      <c r="JFR228" s="1"/>
      <c r="JFS228" s="1"/>
      <c r="JFT228" s="1"/>
      <c r="JFU228" s="1"/>
      <c r="JFV228" s="1"/>
      <c r="JFW228" s="1"/>
      <c r="JFX228" s="1"/>
      <c r="JFY228" s="1"/>
      <c r="JFZ228" s="1"/>
      <c r="JGA228" s="1"/>
      <c r="JGB228" s="1"/>
      <c r="JGC228" s="1"/>
      <c r="JGD228" s="1"/>
      <c r="JGE228" s="1"/>
      <c r="JGF228" s="1"/>
      <c r="JGG228" s="1"/>
      <c r="JGH228" s="1"/>
      <c r="JGI228" s="1"/>
      <c r="JGJ228" s="1"/>
      <c r="JGK228" s="1"/>
      <c r="JGL228" s="1"/>
      <c r="JGM228" s="1"/>
      <c r="JGN228" s="1"/>
      <c r="JGO228" s="1"/>
      <c r="JGP228" s="1"/>
      <c r="JGQ228" s="1"/>
      <c r="JGR228" s="1"/>
      <c r="JGS228" s="1"/>
      <c r="JGT228" s="1"/>
      <c r="JGU228" s="1"/>
      <c r="JGV228" s="1"/>
      <c r="JGW228" s="1"/>
      <c r="JGX228" s="1"/>
      <c r="JGY228" s="1"/>
      <c r="JGZ228" s="1"/>
      <c r="JHA228" s="1"/>
      <c r="JHB228" s="1"/>
      <c r="JHC228" s="1"/>
      <c r="JHD228" s="1"/>
      <c r="JHE228" s="1"/>
      <c r="JHF228" s="1"/>
      <c r="JHG228" s="1"/>
      <c r="JHH228" s="1"/>
      <c r="JHI228" s="1"/>
      <c r="JHJ228" s="1"/>
      <c r="JHK228" s="1"/>
      <c r="JHL228" s="1"/>
      <c r="JHM228" s="1"/>
      <c r="JHN228" s="1"/>
      <c r="JHO228" s="1"/>
      <c r="JHP228" s="1"/>
      <c r="JHQ228" s="1"/>
      <c r="JHR228" s="1"/>
      <c r="JHS228" s="1"/>
      <c r="JHT228" s="1"/>
      <c r="JHU228" s="1"/>
      <c r="JHV228" s="1"/>
      <c r="JHW228" s="1"/>
      <c r="JHX228" s="1"/>
      <c r="JHY228" s="1"/>
      <c r="JHZ228" s="1"/>
      <c r="JIA228" s="1"/>
      <c r="JIB228" s="1"/>
      <c r="JIC228" s="1"/>
      <c r="JID228" s="1"/>
      <c r="JIE228" s="1"/>
      <c r="JIF228" s="1"/>
      <c r="JIG228" s="1"/>
      <c r="JIH228" s="1"/>
      <c r="JII228" s="1"/>
      <c r="JIJ228" s="1"/>
      <c r="JIK228" s="1"/>
      <c r="JIL228" s="1"/>
      <c r="JIM228" s="1"/>
      <c r="JIN228" s="1"/>
      <c r="JIO228" s="1"/>
      <c r="JIP228" s="1"/>
      <c r="JIQ228" s="1"/>
      <c r="JIR228" s="1"/>
      <c r="JIS228" s="1"/>
      <c r="JIT228" s="1"/>
      <c r="JIU228" s="1"/>
      <c r="JIV228" s="1"/>
      <c r="JIW228" s="1"/>
      <c r="JIX228" s="1"/>
      <c r="JIY228" s="1"/>
      <c r="JIZ228" s="1"/>
      <c r="JJA228" s="1"/>
      <c r="JJB228" s="1"/>
      <c r="JJC228" s="1"/>
      <c r="JJD228" s="1"/>
      <c r="JJE228" s="1"/>
      <c r="JJF228" s="1"/>
      <c r="JJG228" s="1"/>
      <c r="JJH228" s="1"/>
      <c r="JJI228" s="1"/>
      <c r="JJJ228" s="1"/>
      <c r="JJK228" s="1"/>
      <c r="JJL228" s="1"/>
      <c r="JJM228" s="1"/>
      <c r="JJN228" s="1"/>
      <c r="JJO228" s="1"/>
      <c r="JJP228" s="1"/>
      <c r="JJQ228" s="1"/>
      <c r="JJR228" s="1"/>
      <c r="JJS228" s="1"/>
      <c r="JJT228" s="1"/>
      <c r="JJU228" s="1"/>
      <c r="JJV228" s="1"/>
      <c r="JJW228" s="1"/>
      <c r="JJX228" s="1"/>
      <c r="JJY228" s="1"/>
      <c r="JJZ228" s="1"/>
      <c r="JKA228" s="1"/>
      <c r="JKB228" s="1"/>
      <c r="JKC228" s="1"/>
      <c r="JKD228" s="1"/>
      <c r="JKE228" s="1"/>
      <c r="JKF228" s="1"/>
      <c r="JKG228" s="1"/>
      <c r="JKH228" s="1"/>
      <c r="JKI228" s="1"/>
      <c r="JKJ228" s="1"/>
      <c r="JKK228" s="1"/>
      <c r="JKL228" s="1"/>
      <c r="JKM228" s="1"/>
      <c r="JKN228" s="1"/>
      <c r="JKO228" s="1"/>
      <c r="JKP228" s="1"/>
      <c r="JKQ228" s="1"/>
      <c r="JKR228" s="1"/>
      <c r="JKS228" s="1"/>
      <c r="JKT228" s="1"/>
      <c r="JKU228" s="1"/>
      <c r="JKV228" s="1"/>
      <c r="JKW228" s="1"/>
      <c r="JKX228" s="1"/>
      <c r="JKY228" s="1"/>
      <c r="JKZ228" s="1"/>
      <c r="JLA228" s="1"/>
      <c r="JLB228" s="1"/>
      <c r="JLC228" s="1"/>
      <c r="JLD228" s="1"/>
      <c r="JLE228" s="1"/>
      <c r="JLF228" s="1"/>
      <c r="JLG228" s="1"/>
      <c r="JLH228" s="1"/>
      <c r="JLI228" s="1"/>
      <c r="JLJ228" s="1"/>
      <c r="JLK228" s="1"/>
      <c r="JLL228" s="1"/>
      <c r="JLM228" s="1"/>
      <c r="JLN228" s="1"/>
      <c r="JLO228" s="1"/>
      <c r="JLP228" s="1"/>
      <c r="JLQ228" s="1"/>
      <c r="JLR228" s="1"/>
      <c r="JLS228" s="1"/>
      <c r="JLT228" s="1"/>
      <c r="JLU228" s="1"/>
      <c r="JLV228" s="1"/>
      <c r="JLW228" s="1"/>
      <c r="JLX228" s="1"/>
      <c r="JLY228" s="1"/>
      <c r="JLZ228" s="1"/>
      <c r="JMA228" s="1"/>
      <c r="JMB228" s="1"/>
      <c r="JMC228" s="1"/>
      <c r="JMD228" s="1"/>
      <c r="JME228" s="1"/>
      <c r="JMF228" s="1"/>
      <c r="JMG228" s="1"/>
      <c r="JMH228" s="1"/>
      <c r="JMI228" s="1"/>
      <c r="JMJ228" s="1"/>
      <c r="JMK228" s="1"/>
      <c r="JML228" s="1"/>
      <c r="JMM228" s="1"/>
      <c r="JMN228" s="1"/>
      <c r="JMO228" s="1"/>
      <c r="JMP228" s="1"/>
      <c r="JMQ228" s="1"/>
      <c r="JMR228" s="1"/>
      <c r="JMS228" s="1"/>
      <c r="JMT228" s="1"/>
      <c r="JMU228" s="1"/>
      <c r="JMV228" s="1"/>
      <c r="JMW228" s="1"/>
      <c r="JMX228" s="1"/>
      <c r="JMY228" s="1"/>
      <c r="JMZ228" s="1"/>
      <c r="JNA228" s="1"/>
      <c r="JNB228" s="1"/>
      <c r="JNC228" s="1"/>
      <c r="JND228" s="1"/>
      <c r="JNE228" s="1"/>
      <c r="JNF228" s="1"/>
      <c r="JNG228" s="1"/>
      <c r="JNH228" s="1"/>
      <c r="JNI228" s="1"/>
      <c r="JNJ228" s="1"/>
      <c r="JNK228" s="1"/>
      <c r="JNL228" s="1"/>
      <c r="JNM228" s="1"/>
      <c r="JNN228" s="1"/>
      <c r="JNO228" s="1"/>
      <c r="JNP228" s="1"/>
      <c r="JNQ228" s="1"/>
      <c r="JNR228" s="1"/>
      <c r="JNS228" s="1"/>
      <c r="JNT228" s="1"/>
      <c r="JNU228" s="1"/>
      <c r="JNV228" s="1"/>
      <c r="JNW228" s="1"/>
      <c r="JNX228" s="1"/>
      <c r="JNY228" s="1"/>
      <c r="JNZ228" s="1"/>
      <c r="JOA228" s="1"/>
      <c r="JOB228" s="1"/>
      <c r="JOC228" s="1"/>
      <c r="JOD228" s="1"/>
      <c r="JOE228" s="1"/>
      <c r="JOF228" s="1"/>
      <c r="JOG228" s="1"/>
      <c r="JOH228" s="1"/>
      <c r="JOI228" s="1"/>
      <c r="JOJ228" s="1"/>
      <c r="JOK228" s="1"/>
      <c r="JOL228" s="1"/>
      <c r="JOM228" s="1"/>
      <c r="JON228" s="1"/>
      <c r="JOO228" s="1"/>
      <c r="JOP228" s="1"/>
      <c r="JOQ228" s="1"/>
      <c r="JOR228" s="1"/>
      <c r="JOS228" s="1"/>
      <c r="JOT228" s="1"/>
      <c r="JOU228" s="1"/>
      <c r="JOV228" s="1"/>
      <c r="JOW228" s="1"/>
      <c r="JOX228" s="1"/>
      <c r="JOY228" s="1"/>
      <c r="JOZ228" s="1"/>
      <c r="JPA228" s="1"/>
      <c r="JPB228" s="1"/>
      <c r="JPC228" s="1"/>
      <c r="JPD228" s="1"/>
      <c r="JPE228" s="1"/>
      <c r="JPF228" s="1"/>
      <c r="JPG228" s="1"/>
      <c r="JPH228" s="1"/>
      <c r="JPI228" s="1"/>
      <c r="JPJ228" s="1"/>
      <c r="JPK228" s="1"/>
      <c r="JPL228" s="1"/>
      <c r="JPM228" s="1"/>
      <c r="JPN228" s="1"/>
      <c r="JPO228" s="1"/>
      <c r="JPP228" s="1"/>
      <c r="JPQ228" s="1"/>
      <c r="JPR228" s="1"/>
      <c r="JPS228" s="1"/>
      <c r="JPT228" s="1"/>
      <c r="JPU228" s="1"/>
      <c r="JPV228" s="1"/>
      <c r="JPW228" s="1"/>
      <c r="JPX228" s="1"/>
      <c r="JPY228" s="1"/>
      <c r="JPZ228" s="1"/>
      <c r="JQA228" s="1"/>
      <c r="JQB228" s="1"/>
      <c r="JQC228" s="1"/>
      <c r="JQD228" s="1"/>
      <c r="JQE228" s="1"/>
      <c r="JQF228" s="1"/>
      <c r="JQG228" s="1"/>
      <c r="JQH228" s="1"/>
      <c r="JQI228" s="1"/>
      <c r="JQJ228" s="1"/>
      <c r="JQK228" s="1"/>
      <c r="JQL228" s="1"/>
      <c r="JQM228" s="1"/>
      <c r="JQN228" s="1"/>
      <c r="JQO228" s="1"/>
      <c r="JQP228" s="1"/>
      <c r="JQQ228" s="1"/>
      <c r="JQR228" s="1"/>
      <c r="JQS228" s="1"/>
      <c r="JQT228" s="1"/>
      <c r="JQU228" s="1"/>
      <c r="JQV228" s="1"/>
      <c r="JQW228" s="1"/>
      <c r="JQX228" s="1"/>
      <c r="JQY228" s="1"/>
      <c r="JQZ228" s="1"/>
      <c r="JRA228" s="1"/>
      <c r="JRB228" s="1"/>
      <c r="JRC228" s="1"/>
      <c r="JRD228" s="1"/>
      <c r="JRE228" s="1"/>
      <c r="JRF228" s="1"/>
      <c r="JRG228" s="1"/>
      <c r="JRH228" s="1"/>
      <c r="JRI228" s="1"/>
      <c r="JRJ228" s="1"/>
      <c r="JRK228" s="1"/>
      <c r="JRL228" s="1"/>
      <c r="JRM228" s="1"/>
      <c r="JRN228" s="1"/>
      <c r="JRO228" s="1"/>
      <c r="JRP228" s="1"/>
      <c r="JRQ228" s="1"/>
      <c r="JRR228" s="1"/>
      <c r="JRS228" s="1"/>
      <c r="JRT228" s="1"/>
      <c r="JRU228" s="1"/>
      <c r="JRV228" s="1"/>
      <c r="JRW228" s="1"/>
      <c r="JRX228" s="1"/>
      <c r="JRY228" s="1"/>
      <c r="JRZ228" s="1"/>
      <c r="JSA228" s="1"/>
      <c r="JSB228" s="1"/>
      <c r="JSC228" s="1"/>
      <c r="JSD228" s="1"/>
      <c r="JSE228" s="1"/>
      <c r="JSF228" s="1"/>
      <c r="JSG228" s="1"/>
      <c r="JSH228" s="1"/>
      <c r="JSI228" s="1"/>
      <c r="JSJ228" s="1"/>
      <c r="JSK228" s="1"/>
      <c r="JSL228" s="1"/>
      <c r="JSM228" s="1"/>
      <c r="JSN228" s="1"/>
      <c r="JSO228" s="1"/>
      <c r="JSP228" s="1"/>
      <c r="JSQ228" s="1"/>
      <c r="JSR228" s="1"/>
      <c r="JSS228" s="1"/>
      <c r="JST228" s="1"/>
      <c r="JSU228" s="1"/>
      <c r="JSV228" s="1"/>
      <c r="JSW228" s="1"/>
      <c r="JSX228" s="1"/>
      <c r="JSY228" s="1"/>
      <c r="JSZ228" s="1"/>
      <c r="JTA228" s="1"/>
      <c r="JTB228" s="1"/>
      <c r="JTC228" s="1"/>
      <c r="JTD228" s="1"/>
      <c r="JTE228" s="1"/>
      <c r="JTF228" s="1"/>
      <c r="JTG228" s="1"/>
      <c r="JTH228" s="1"/>
      <c r="JTI228" s="1"/>
      <c r="JTJ228" s="1"/>
      <c r="JTK228" s="1"/>
      <c r="JTL228" s="1"/>
      <c r="JTM228" s="1"/>
      <c r="JTN228" s="1"/>
      <c r="JTO228" s="1"/>
      <c r="JTP228" s="1"/>
      <c r="JTQ228" s="1"/>
      <c r="JTR228" s="1"/>
      <c r="JTS228" s="1"/>
      <c r="JTT228" s="1"/>
      <c r="JTU228" s="1"/>
      <c r="JTV228" s="1"/>
      <c r="JTW228" s="1"/>
      <c r="JTX228" s="1"/>
      <c r="JTY228" s="1"/>
      <c r="JTZ228" s="1"/>
      <c r="JUA228" s="1"/>
      <c r="JUB228" s="1"/>
      <c r="JUC228" s="1"/>
      <c r="JUD228" s="1"/>
      <c r="JUE228" s="1"/>
      <c r="JUF228" s="1"/>
      <c r="JUG228" s="1"/>
      <c r="JUH228" s="1"/>
      <c r="JUI228" s="1"/>
      <c r="JUJ228" s="1"/>
      <c r="JUK228" s="1"/>
      <c r="JUL228" s="1"/>
      <c r="JUM228" s="1"/>
      <c r="JUN228" s="1"/>
      <c r="JUO228" s="1"/>
      <c r="JUP228" s="1"/>
      <c r="JUQ228" s="1"/>
      <c r="JUR228" s="1"/>
      <c r="JUS228" s="1"/>
      <c r="JUT228" s="1"/>
      <c r="JUU228" s="1"/>
      <c r="JUV228" s="1"/>
      <c r="JUW228" s="1"/>
      <c r="JUX228" s="1"/>
      <c r="JUY228" s="1"/>
      <c r="JUZ228" s="1"/>
      <c r="JVA228" s="1"/>
      <c r="JVB228" s="1"/>
      <c r="JVC228" s="1"/>
      <c r="JVD228" s="1"/>
      <c r="JVE228" s="1"/>
      <c r="JVF228" s="1"/>
      <c r="JVG228" s="1"/>
      <c r="JVH228" s="1"/>
      <c r="JVI228" s="1"/>
      <c r="JVJ228" s="1"/>
      <c r="JVK228" s="1"/>
      <c r="JVL228" s="1"/>
      <c r="JVM228" s="1"/>
      <c r="JVN228" s="1"/>
      <c r="JVO228" s="1"/>
      <c r="JVP228" s="1"/>
      <c r="JVQ228" s="1"/>
      <c r="JVR228" s="1"/>
      <c r="JVS228" s="1"/>
      <c r="JVT228" s="1"/>
      <c r="JVU228" s="1"/>
      <c r="JVV228" s="1"/>
      <c r="JVW228" s="1"/>
      <c r="JVX228" s="1"/>
      <c r="JVY228" s="1"/>
      <c r="JVZ228" s="1"/>
      <c r="JWA228" s="1"/>
      <c r="JWB228" s="1"/>
      <c r="JWC228" s="1"/>
      <c r="JWD228" s="1"/>
      <c r="JWE228" s="1"/>
      <c r="JWF228" s="1"/>
      <c r="JWG228" s="1"/>
      <c r="JWH228" s="1"/>
      <c r="JWI228" s="1"/>
      <c r="JWJ228" s="1"/>
      <c r="JWK228" s="1"/>
      <c r="JWL228" s="1"/>
      <c r="JWM228" s="1"/>
      <c r="JWN228" s="1"/>
      <c r="JWO228" s="1"/>
      <c r="JWP228" s="1"/>
      <c r="JWQ228" s="1"/>
      <c r="JWR228" s="1"/>
      <c r="JWS228" s="1"/>
      <c r="JWT228" s="1"/>
      <c r="JWU228" s="1"/>
      <c r="JWV228" s="1"/>
      <c r="JWW228" s="1"/>
      <c r="JWX228" s="1"/>
      <c r="JWY228" s="1"/>
      <c r="JWZ228" s="1"/>
      <c r="JXA228" s="1"/>
      <c r="JXB228" s="1"/>
      <c r="JXC228" s="1"/>
      <c r="JXD228" s="1"/>
      <c r="JXE228" s="1"/>
      <c r="JXF228" s="1"/>
      <c r="JXG228" s="1"/>
      <c r="JXH228" s="1"/>
      <c r="JXI228" s="1"/>
      <c r="JXJ228" s="1"/>
      <c r="JXK228" s="1"/>
      <c r="JXL228" s="1"/>
      <c r="JXM228" s="1"/>
      <c r="JXN228" s="1"/>
      <c r="JXO228" s="1"/>
      <c r="JXP228" s="1"/>
      <c r="JXQ228" s="1"/>
      <c r="JXR228" s="1"/>
      <c r="JXS228" s="1"/>
      <c r="JXT228" s="1"/>
      <c r="JXU228" s="1"/>
      <c r="JXV228" s="1"/>
      <c r="JXW228" s="1"/>
      <c r="JXX228" s="1"/>
      <c r="JXY228" s="1"/>
      <c r="JXZ228" s="1"/>
      <c r="JYA228" s="1"/>
      <c r="JYB228" s="1"/>
      <c r="JYC228" s="1"/>
      <c r="JYD228" s="1"/>
      <c r="JYE228" s="1"/>
      <c r="JYF228" s="1"/>
      <c r="JYG228" s="1"/>
      <c r="JYH228" s="1"/>
      <c r="JYI228" s="1"/>
      <c r="JYJ228" s="1"/>
      <c r="JYK228" s="1"/>
      <c r="JYL228" s="1"/>
      <c r="JYM228" s="1"/>
      <c r="JYN228" s="1"/>
      <c r="JYO228" s="1"/>
      <c r="JYP228" s="1"/>
      <c r="JYQ228" s="1"/>
      <c r="JYR228" s="1"/>
      <c r="JYS228" s="1"/>
      <c r="JYT228" s="1"/>
      <c r="JYU228" s="1"/>
      <c r="JYV228" s="1"/>
      <c r="JYW228" s="1"/>
      <c r="JYX228" s="1"/>
      <c r="JYY228" s="1"/>
      <c r="JYZ228" s="1"/>
      <c r="JZA228" s="1"/>
      <c r="JZB228" s="1"/>
      <c r="JZC228" s="1"/>
      <c r="JZD228" s="1"/>
      <c r="JZE228" s="1"/>
      <c r="JZF228" s="1"/>
      <c r="JZG228" s="1"/>
      <c r="JZH228" s="1"/>
      <c r="JZI228" s="1"/>
      <c r="JZJ228" s="1"/>
      <c r="JZK228" s="1"/>
      <c r="JZL228" s="1"/>
      <c r="JZM228" s="1"/>
      <c r="JZN228" s="1"/>
      <c r="JZO228" s="1"/>
      <c r="JZP228" s="1"/>
      <c r="JZQ228" s="1"/>
      <c r="JZR228" s="1"/>
      <c r="JZS228" s="1"/>
      <c r="JZT228" s="1"/>
      <c r="JZU228" s="1"/>
      <c r="JZV228" s="1"/>
      <c r="JZW228" s="1"/>
      <c r="JZX228" s="1"/>
      <c r="JZY228" s="1"/>
      <c r="JZZ228" s="1"/>
      <c r="KAA228" s="1"/>
      <c r="KAB228" s="1"/>
      <c r="KAC228" s="1"/>
      <c r="KAD228" s="1"/>
      <c r="KAE228" s="1"/>
      <c r="KAF228" s="1"/>
      <c r="KAG228" s="1"/>
      <c r="KAH228" s="1"/>
      <c r="KAI228" s="1"/>
      <c r="KAJ228" s="1"/>
      <c r="KAK228" s="1"/>
      <c r="KAL228" s="1"/>
      <c r="KAM228" s="1"/>
      <c r="KAN228" s="1"/>
      <c r="KAO228" s="1"/>
      <c r="KAP228" s="1"/>
      <c r="KAQ228" s="1"/>
      <c r="KAR228" s="1"/>
      <c r="KAS228" s="1"/>
      <c r="KAT228" s="1"/>
      <c r="KAU228" s="1"/>
      <c r="KAV228" s="1"/>
      <c r="KAW228" s="1"/>
      <c r="KAX228" s="1"/>
      <c r="KAY228" s="1"/>
      <c r="KAZ228" s="1"/>
      <c r="KBA228" s="1"/>
      <c r="KBB228" s="1"/>
      <c r="KBC228" s="1"/>
      <c r="KBD228" s="1"/>
      <c r="KBE228" s="1"/>
      <c r="KBF228" s="1"/>
      <c r="KBG228" s="1"/>
      <c r="KBH228" s="1"/>
      <c r="KBI228" s="1"/>
      <c r="KBJ228" s="1"/>
      <c r="KBK228" s="1"/>
      <c r="KBL228" s="1"/>
      <c r="KBM228" s="1"/>
      <c r="KBN228" s="1"/>
      <c r="KBO228" s="1"/>
      <c r="KBP228" s="1"/>
      <c r="KBQ228" s="1"/>
      <c r="KBR228" s="1"/>
      <c r="KBS228" s="1"/>
      <c r="KBT228" s="1"/>
      <c r="KBU228" s="1"/>
      <c r="KBV228" s="1"/>
      <c r="KBW228" s="1"/>
      <c r="KBX228" s="1"/>
      <c r="KBY228" s="1"/>
      <c r="KBZ228" s="1"/>
      <c r="KCA228" s="1"/>
      <c r="KCB228" s="1"/>
      <c r="KCC228" s="1"/>
      <c r="KCD228" s="1"/>
      <c r="KCE228" s="1"/>
      <c r="KCF228" s="1"/>
      <c r="KCG228" s="1"/>
      <c r="KCH228" s="1"/>
      <c r="KCI228" s="1"/>
      <c r="KCJ228" s="1"/>
      <c r="KCK228" s="1"/>
      <c r="KCL228" s="1"/>
      <c r="KCM228" s="1"/>
      <c r="KCN228" s="1"/>
      <c r="KCO228" s="1"/>
      <c r="KCP228" s="1"/>
      <c r="KCQ228" s="1"/>
      <c r="KCR228" s="1"/>
      <c r="KCS228" s="1"/>
      <c r="KCT228" s="1"/>
      <c r="KCU228" s="1"/>
      <c r="KCV228" s="1"/>
      <c r="KCW228" s="1"/>
      <c r="KCX228" s="1"/>
      <c r="KCY228" s="1"/>
      <c r="KCZ228" s="1"/>
      <c r="KDA228" s="1"/>
      <c r="KDB228" s="1"/>
      <c r="KDC228" s="1"/>
      <c r="KDD228" s="1"/>
      <c r="KDE228" s="1"/>
      <c r="KDF228" s="1"/>
      <c r="KDG228" s="1"/>
      <c r="KDH228" s="1"/>
      <c r="KDI228" s="1"/>
      <c r="KDJ228" s="1"/>
      <c r="KDK228" s="1"/>
      <c r="KDL228" s="1"/>
      <c r="KDM228" s="1"/>
      <c r="KDN228" s="1"/>
      <c r="KDO228" s="1"/>
      <c r="KDP228" s="1"/>
      <c r="KDQ228" s="1"/>
      <c r="KDR228" s="1"/>
      <c r="KDS228" s="1"/>
      <c r="KDT228" s="1"/>
      <c r="KDU228" s="1"/>
      <c r="KDV228" s="1"/>
      <c r="KDW228" s="1"/>
      <c r="KDX228" s="1"/>
      <c r="KDY228" s="1"/>
      <c r="KDZ228" s="1"/>
      <c r="KEA228" s="1"/>
      <c r="KEB228" s="1"/>
      <c r="KEC228" s="1"/>
      <c r="KED228" s="1"/>
      <c r="KEE228" s="1"/>
      <c r="KEF228" s="1"/>
      <c r="KEG228" s="1"/>
      <c r="KEH228" s="1"/>
      <c r="KEI228" s="1"/>
      <c r="KEJ228" s="1"/>
      <c r="KEK228" s="1"/>
      <c r="KEL228" s="1"/>
      <c r="KEM228" s="1"/>
      <c r="KEN228" s="1"/>
      <c r="KEO228" s="1"/>
      <c r="KEP228" s="1"/>
      <c r="KEQ228" s="1"/>
      <c r="KER228" s="1"/>
      <c r="KES228" s="1"/>
      <c r="KET228" s="1"/>
      <c r="KEU228" s="1"/>
      <c r="KEV228" s="1"/>
      <c r="KEW228" s="1"/>
      <c r="KEX228" s="1"/>
      <c r="KEY228" s="1"/>
      <c r="KEZ228" s="1"/>
      <c r="KFA228" s="1"/>
      <c r="KFB228" s="1"/>
      <c r="KFC228" s="1"/>
      <c r="KFD228" s="1"/>
      <c r="KFE228" s="1"/>
      <c r="KFF228" s="1"/>
      <c r="KFG228" s="1"/>
      <c r="KFH228" s="1"/>
      <c r="KFI228" s="1"/>
      <c r="KFJ228" s="1"/>
      <c r="KFK228" s="1"/>
      <c r="KFL228" s="1"/>
      <c r="KFM228" s="1"/>
      <c r="KFN228" s="1"/>
      <c r="KFO228" s="1"/>
      <c r="KFP228" s="1"/>
      <c r="KFQ228" s="1"/>
      <c r="KFR228" s="1"/>
      <c r="KFS228" s="1"/>
      <c r="KFT228" s="1"/>
      <c r="KFU228" s="1"/>
      <c r="KFV228" s="1"/>
      <c r="KFW228" s="1"/>
      <c r="KFX228" s="1"/>
      <c r="KFY228" s="1"/>
      <c r="KFZ228" s="1"/>
      <c r="KGA228" s="1"/>
      <c r="KGB228" s="1"/>
      <c r="KGC228" s="1"/>
      <c r="KGD228" s="1"/>
      <c r="KGE228" s="1"/>
      <c r="KGF228" s="1"/>
      <c r="KGG228" s="1"/>
      <c r="KGH228" s="1"/>
      <c r="KGI228" s="1"/>
      <c r="KGJ228" s="1"/>
      <c r="KGK228" s="1"/>
      <c r="KGL228" s="1"/>
      <c r="KGM228" s="1"/>
      <c r="KGN228" s="1"/>
      <c r="KGO228" s="1"/>
      <c r="KGP228" s="1"/>
      <c r="KGQ228" s="1"/>
      <c r="KGR228" s="1"/>
      <c r="KGS228" s="1"/>
      <c r="KGT228" s="1"/>
      <c r="KGU228" s="1"/>
      <c r="KGV228" s="1"/>
      <c r="KGW228" s="1"/>
      <c r="KGX228" s="1"/>
      <c r="KGY228" s="1"/>
      <c r="KGZ228" s="1"/>
      <c r="KHA228" s="1"/>
      <c r="KHB228" s="1"/>
      <c r="KHC228" s="1"/>
      <c r="KHD228" s="1"/>
      <c r="KHE228" s="1"/>
      <c r="KHF228" s="1"/>
      <c r="KHG228" s="1"/>
      <c r="KHH228" s="1"/>
      <c r="KHI228" s="1"/>
      <c r="KHJ228" s="1"/>
      <c r="KHK228" s="1"/>
      <c r="KHL228" s="1"/>
      <c r="KHM228" s="1"/>
      <c r="KHN228" s="1"/>
      <c r="KHO228" s="1"/>
      <c r="KHP228" s="1"/>
      <c r="KHQ228" s="1"/>
      <c r="KHR228" s="1"/>
      <c r="KHS228" s="1"/>
      <c r="KHT228" s="1"/>
      <c r="KHU228" s="1"/>
      <c r="KHV228" s="1"/>
      <c r="KHW228" s="1"/>
      <c r="KHX228" s="1"/>
      <c r="KHY228" s="1"/>
      <c r="KHZ228" s="1"/>
      <c r="KIA228" s="1"/>
      <c r="KIB228" s="1"/>
      <c r="KIC228" s="1"/>
      <c r="KID228" s="1"/>
      <c r="KIE228" s="1"/>
      <c r="KIF228" s="1"/>
      <c r="KIG228" s="1"/>
      <c r="KIH228" s="1"/>
      <c r="KII228" s="1"/>
      <c r="KIJ228" s="1"/>
      <c r="KIK228" s="1"/>
      <c r="KIL228" s="1"/>
      <c r="KIM228" s="1"/>
      <c r="KIN228" s="1"/>
      <c r="KIO228" s="1"/>
      <c r="KIP228" s="1"/>
      <c r="KIQ228" s="1"/>
      <c r="KIR228" s="1"/>
      <c r="KIS228" s="1"/>
      <c r="KIT228" s="1"/>
      <c r="KIU228" s="1"/>
      <c r="KIV228" s="1"/>
      <c r="KIW228" s="1"/>
      <c r="KIX228" s="1"/>
      <c r="KIY228" s="1"/>
      <c r="KIZ228" s="1"/>
      <c r="KJA228" s="1"/>
      <c r="KJB228" s="1"/>
      <c r="KJC228" s="1"/>
      <c r="KJD228" s="1"/>
      <c r="KJE228" s="1"/>
      <c r="KJF228" s="1"/>
      <c r="KJG228" s="1"/>
      <c r="KJH228" s="1"/>
      <c r="KJI228" s="1"/>
      <c r="KJJ228" s="1"/>
      <c r="KJK228" s="1"/>
      <c r="KJL228" s="1"/>
      <c r="KJM228" s="1"/>
      <c r="KJN228" s="1"/>
      <c r="KJO228" s="1"/>
      <c r="KJP228" s="1"/>
      <c r="KJQ228" s="1"/>
      <c r="KJR228" s="1"/>
      <c r="KJS228" s="1"/>
      <c r="KJT228" s="1"/>
      <c r="KJU228" s="1"/>
      <c r="KJV228" s="1"/>
      <c r="KJW228" s="1"/>
      <c r="KJX228" s="1"/>
      <c r="KJY228" s="1"/>
      <c r="KJZ228" s="1"/>
      <c r="KKA228" s="1"/>
      <c r="KKB228" s="1"/>
      <c r="KKC228" s="1"/>
      <c r="KKD228" s="1"/>
      <c r="KKE228" s="1"/>
      <c r="KKF228" s="1"/>
      <c r="KKG228" s="1"/>
      <c r="KKH228" s="1"/>
      <c r="KKI228" s="1"/>
      <c r="KKJ228" s="1"/>
      <c r="KKK228" s="1"/>
      <c r="KKL228" s="1"/>
      <c r="KKM228" s="1"/>
      <c r="KKN228" s="1"/>
      <c r="KKO228" s="1"/>
      <c r="KKP228" s="1"/>
      <c r="KKQ228" s="1"/>
      <c r="KKR228" s="1"/>
      <c r="KKS228" s="1"/>
      <c r="KKT228" s="1"/>
      <c r="KKU228" s="1"/>
      <c r="KKV228" s="1"/>
      <c r="KKW228" s="1"/>
      <c r="KKX228" s="1"/>
      <c r="KKY228" s="1"/>
      <c r="KKZ228" s="1"/>
      <c r="KLA228" s="1"/>
      <c r="KLB228" s="1"/>
      <c r="KLC228" s="1"/>
      <c r="KLD228" s="1"/>
      <c r="KLE228" s="1"/>
      <c r="KLF228" s="1"/>
      <c r="KLG228" s="1"/>
      <c r="KLH228" s="1"/>
      <c r="KLI228" s="1"/>
      <c r="KLJ228" s="1"/>
      <c r="KLK228" s="1"/>
      <c r="KLL228" s="1"/>
      <c r="KLM228" s="1"/>
      <c r="KLN228" s="1"/>
      <c r="KLO228" s="1"/>
      <c r="KLP228" s="1"/>
      <c r="KLQ228" s="1"/>
      <c r="KLR228" s="1"/>
      <c r="KLS228" s="1"/>
      <c r="KLT228" s="1"/>
      <c r="KLU228" s="1"/>
      <c r="KLV228" s="1"/>
      <c r="KLW228" s="1"/>
      <c r="KLX228" s="1"/>
      <c r="KLY228" s="1"/>
      <c r="KLZ228" s="1"/>
      <c r="KMA228" s="1"/>
      <c r="KMB228" s="1"/>
      <c r="KMC228" s="1"/>
      <c r="KMD228" s="1"/>
      <c r="KME228" s="1"/>
      <c r="KMF228" s="1"/>
      <c r="KMG228" s="1"/>
      <c r="KMH228" s="1"/>
      <c r="KMI228" s="1"/>
      <c r="KMJ228" s="1"/>
      <c r="KMK228" s="1"/>
      <c r="KML228" s="1"/>
      <c r="KMM228" s="1"/>
      <c r="KMN228" s="1"/>
      <c r="KMO228" s="1"/>
      <c r="KMP228" s="1"/>
      <c r="KMQ228" s="1"/>
      <c r="KMR228" s="1"/>
      <c r="KMS228" s="1"/>
      <c r="KMT228" s="1"/>
      <c r="KMU228" s="1"/>
      <c r="KMV228" s="1"/>
      <c r="KMW228" s="1"/>
      <c r="KMX228" s="1"/>
      <c r="KMY228" s="1"/>
      <c r="KMZ228" s="1"/>
      <c r="KNA228" s="1"/>
      <c r="KNB228" s="1"/>
      <c r="KNC228" s="1"/>
      <c r="KND228" s="1"/>
      <c r="KNE228" s="1"/>
      <c r="KNF228" s="1"/>
      <c r="KNG228" s="1"/>
      <c r="KNH228" s="1"/>
      <c r="KNI228" s="1"/>
      <c r="KNJ228" s="1"/>
      <c r="KNK228" s="1"/>
      <c r="KNL228" s="1"/>
      <c r="KNM228" s="1"/>
      <c r="KNN228" s="1"/>
      <c r="KNO228" s="1"/>
      <c r="KNP228" s="1"/>
      <c r="KNQ228" s="1"/>
      <c r="KNR228" s="1"/>
      <c r="KNS228" s="1"/>
      <c r="KNT228" s="1"/>
      <c r="KNU228" s="1"/>
      <c r="KNV228" s="1"/>
      <c r="KNW228" s="1"/>
      <c r="KNX228" s="1"/>
      <c r="KNY228" s="1"/>
      <c r="KNZ228" s="1"/>
      <c r="KOA228" s="1"/>
      <c r="KOB228" s="1"/>
      <c r="KOC228" s="1"/>
      <c r="KOD228" s="1"/>
      <c r="KOE228" s="1"/>
      <c r="KOF228" s="1"/>
      <c r="KOG228" s="1"/>
      <c r="KOH228" s="1"/>
      <c r="KOI228" s="1"/>
      <c r="KOJ228" s="1"/>
      <c r="KOK228" s="1"/>
      <c r="KOL228" s="1"/>
      <c r="KOM228" s="1"/>
      <c r="KON228" s="1"/>
      <c r="KOO228" s="1"/>
      <c r="KOP228" s="1"/>
      <c r="KOQ228" s="1"/>
      <c r="KOR228" s="1"/>
      <c r="KOS228" s="1"/>
      <c r="KOT228" s="1"/>
      <c r="KOU228" s="1"/>
      <c r="KOV228" s="1"/>
      <c r="KOW228" s="1"/>
      <c r="KOX228" s="1"/>
      <c r="KOY228" s="1"/>
      <c r="KOZ228" s="1"/>
      <c r="KPA228" s="1"/>
      <c r="KPB228" s="1"/>
      <c r="KPC228" s="1"/>
      <c r="KPD228" s="1"/>
      <c r="KPE228" s="1"/>
      <c r="KPF228" s="1"/>
      <c r="KPG228" s="1"/>
      <c r="KPH228" s="1"/>
      <c r="KPI228" s="1"/>
      <c r="KPJ228" s="1"/>
      <c r="KPK228" s="1"/>
      <c r="KPL228" s="1"/>
      <c r="KPM228" s="1"/>
      <c r="KPN228" s="1"/>
      <c r="KPO228" s="1"/>
      <c r="KPP228" s="1"/>
      <c r="KPQ228" s="1"/>
      <c r="KPR228" s="1"/>
      <c r="KPS228" s="1"/>
      <c r="KPT228" s="1"/>
      <c r="KPU228" s="1"/>
      <c r="KPV228" s="1"/>
      <c r="KPW228" s="1"/>
      <c r="KPX228" s="1"/>
      <c r="KPY228" s="1"/>
      <c r="KPZ228" s="1"/>
      <c r="KQA228" s="1"/>
      <c r="KQB228" s="1"/>
      <c r="KQC228" s="1"/>
      <c r="KQD228" s="1"/>
      <c r="KQE228" s="1"/>
      <c r="KQF228" s="1"/>
      <c r="KQG228" s="1"/>
      <c r="KQH228" s="1"/>
      <c r="KQI228" s="1"/>
      <c r="KQJ228" s="1"/>
      <c r="KQK228" s="1"/>
      <c r="KQL228" s="1"/>
      <c r="KQM228" s="1"/>
      <c r="KQN228" s="1"/>
      <c r="KQO228" s="1"/>
      <c r="KQP228" s="1"/>
      <c r="KQQ228" s="1"/>
      <c r="KQR228" s="1"/>
      <c r="KQS228" s="1"/>
      <c r="KQT228" s="1"/>
      <c r="KQU228" s="1"/>
      <c r="KQV228" s="1"/>
      <c r="KQW228" s="1"/>
      <c r="KQX228" s="1"/>
      <c r="KQY228" s="1"/>
      <c r="KQZ228" s="1"/>
      <c r="KRA228" s="1"/>
      <c r="KRB228" s="1"/>
      <c r="KRC228" s="1"/>
      <c r="KRD228" s="1"/>
      <c r="KRE228" s="1"/>
      <c r="KRF228" s="1"/>
      <c r="KRG228" s="1"/>
      <c r="KRH228" s="1"/>
      <c r="KRI228" s="1"/>
      <c r="KRJ228" s="1"/>
      <c r="KRK228" s="1"/>
      <c r="KRL228" s="1"/>
      <c r="KRM228" s="1"/>
      <c r="KRN228" s="1"/>
      <c r="KRO228" s="1"/>
      <c r="KRP228" s="1"/>
      <c r="KRQ228" s="1"/>
      <c r="KRR228" s="1"/>
      <c r="KRS228" s="1"/>
      <c r="KRT228" s="1"/>
      <c r="KRU228" s="1"/>
      <c r="KRV228" s="1"/>
      <c r="KRW228" s="1"/>
      <c r="KRX228" s="1"/>
      <c r="KRY228" s="1"/>
      <c r="KRZ228" s="1"/>
      <c r="KSA228" s="1"/>
      <c r="KSB228" s="1"/>
      <c r="KSC228" s="1"/>
      <c r="KSD228" s="1"/>
      <c r="KSE228" s="1"/>
      <c r="KSF228" s="1"/>
      <c r="KSG228" s="1"/>
      <c r="KSH228" s="1"/>
      <c r="KSI228" s="1"/>
      <c r="KSJ228" s="1"/>
      <c r="KSK228" s="1"/>
      <c r="KSL228" s="1"/>
      <c r="KSM228" s="1"/>
      <c r="KSN228" s="1"/>
      <c r="KSO228" s="1"/>
      <c r="KSP228" s="1"/>
      <c r="KSQ228" s="1"/>
      <c r="KSR228" s="1"/>
      <c r="KSS228" s="1"/>
      <c r="KST228" s="1"/>
      <c r="KSU228" s="1"/>
      <c r="KSV228" s="1"/>
      <c r="KSW228" s="1"/>
      <c r="KSX228" s="1"/>
      <c r="KSY228" s="1"/>
      <c r="KSZ228" s="1"/>
      <c r="KTA228" s="1"/>
      <c r="KTB228" s="1"/>
      <c r="KTC228" s="1"/>
      <c r="KTD228" s="1"/>
      <c r="KTE228" s="1"/>
      <c r="KTF228" s="1"/>
      <c r="KTG228" s="1"/>
      <c r="KTH228" s="1"/>
      <c r="KTI228" s="1"/>
      <c r="KTJ228" s="1"/>
      <c r="KTK228" s="1"/>
      <c r="KTL228" s="1"/>
      <c r="KTM228" s="1"/>
      <c r="KTN228" s="1"/>
      <c r="KTO228" s="1"/>
      <c r="KTP228" s="1"/>
      <c r="KTQ228" s="1"/>
      <c r="KTR228" s="1"/>
      <c r="KTS228" s="1"/>
      <c r="KTT228" s="1"/>
      <c r="KTU228" s="1"/>
      <c r="KTV228" s="1"/>
      <c r="KTW228" s="1"/>
      <c r="KTX228" s="1"/>
      <c r="KTY228" s="1"/>
      <c r="KTZ228" s="1"/>
      <c r="KUA228" s="1"/>
      <c r="KUB228" s="1"/>
      <c r="KUC228" s="1"/>
      <c r="KUD228" s="1"/>
      <c r="KUE228" s="1"/>
      <c r="KUF228" s="1"/>
      <c r="KUG228" s="1"/>
      <c r="KUH228" s="1"/>
      <c r="KUI228" s="1"/>
      <c r="KUJ228" s="1"/>
      <c r="KUK228" s="1"/>
      <c r="KUL228" s="1"/>
      <c r="KUM228" s="1"/>
      <c r="KUN228" s="1"/>
      <c r="KUO228" s="1"/>
      <c r="KUP228" s="1"/>
      <c r="KUQ228" s="1"/>
      <c r="KUR228" s="1"/>
      <c r="KUS228" s="1"/>
      <c r="KUT228" s="1"/>
      <c r="KUU228" s="1"/>
      <c r="KUV228" s="1"/>
      <c r="KUW228" s="1"/>
      <c r="KUX228" s="1"/>
      <c r="KUY228" s="1"/>
      <c r="KUZ228" s="1"/>
      <c r="KVA228" s="1"/>
      <c r="KVB228" s="1"/>
      <c r="KVC228" s="1"/>
      <c r="KVD228" s="1"/>
      <c r="KVE228" s="1"/>
      <c r="KVF228" s="1"/>
      <c r="KVG228" s="1"/>
      <c r="KVH228" s="1"/>
      <c r="KVI228" s="1"/>
      <c r="KVJ228" s="1"/>
      <c r="KVK228" s="1"/>
      <c r="KVL228" s="1"/>
      <c r="KVM228" s="1"/>
      <c r="KVN228" s="1"/>
      <c r="KVO228" s="1"/>
      <c r="KVP228" s="1"/>
      <c r="KVQ228" s="1"/>
      <c r="KVR228" s="1"/>
      <c r="KVS228" s="1"/>
      <c r="KVT228" s="1"/>
      <c r="KVU228" s="1"/>
      <c r="KVV228" s="1"/>
      <c r="KVW228" s="1"/>
      <c r="KVX228" s="1"/>
      <c r="KVY228" s="1"/>
      <c r="KVZ228" s="1"/>
      <c r="KWA228" s="1"/>
      <c r="KWB228" s="1"/>
      <c r="KWC228" s="1"/>
      <c r="KWD228" s="1"/>
      <c r="KWE228" s="1"/>
      <c r="KWF228" s="1"/>
      <c r="KWG228" s="1"/>
      <c r="KWH228" s="1"/>
      <c r="KWI228" s="1"/>
      <c r="KWJ228" s="1"/>
      <c r="KWK228" s="1"/>
      <c r="KWL228" s="1"/>
      <c r="KWM228" s="1"/>
      <c r="KWN228" s="1"/>
      <c r="KWO228" s="1"/>
      <c r="KWP228" s="1"/>
      <c r="KWQ228" s="1"/>
      <c r="KWR228" s="1"/>
      <c r="KWS228" s="1"/>
      <c r="KWT228" s="1"/>
      <c r="KWU228" s="1"/>
      <c r="KWV228" s="1"/>
      <c r="KWW228" s="1"/>
      <c r="KWX228" s="1"/>
      <c r="KWY228" s="1"/>
      <c r="KWZ228" s="1"/>
      <c r="KXA228" s="1"/>
      <c r="KXB228" s="1"/>
      <c r="KXC228" s="1"/>
      <c r="KXD228" s="1"/>
      <c r="KXE228" s="1"/>
      <c r="KXF228" s="1"/>
      <c r="KXG228" s="1"/>
      <c r="KXH228" s="1"/>
      <c r="KXI228" s="1"/>
      <c r="KXJ228" s="1"/>
      <c r="KXK228" s="1"/>
      <c r="KXL228" s="1"/>
      <c r="KXM228" s="1"/>
      <c r="KXN228" s="1"/>
      <c r="KXO228" s="1"/>
      <c r="KXP228" s="1"/>
      <c r="KXQ228" s="1"/>
      <c r="KXR228" s="1"/>
      <c r="KXS228" s="1"/>
      <c r="KXT228" s="1"/>
      <c r="KXU228" s="1"/>
      <c r="KXV228" s="1"/>
      <c r="KXW228" s="1"/>
      <c r="KXX228" s="1"/>
      <c r="KXY228" s="1"/>
      <c r="KXZ228" s="1"/>
      <c r="KYA228" s="1"/>
      <c r="KYB228" s="1"/>
      <c r="KYC228" s="1"/>
      <c r="KYD228" s="1"/>
      <c r="KYE228" s="1"/>
      <c r="KYF228" s="1"/>
      <c r="KYG228" s="1"/>
      <c r="KYH228" s="1"/>
      <c r="KYI228" s="1"/>
      <c r="KYJ228" s="1"/>
      <c r="KYK228" s="1"/>
      <c r="KYL228" s="1"/>
      <c r="KYM228" s="1"/>
      <c r="KYN228" s="1"/>
      <c r="KYO228" s="1"/>
      <c r="KYP228" s="1"/>
      <c r="KYQ228" s="1"/>
      <c r="KYR228" s="1"/>
      <c r="KYS228" s="1"/>
      <c r="KYT228" s="1"/>
      <c r="KYU228" s="1"/>
      <c r="KYV228" s="1"/>
      <c r="KYW228" s="1"/>
      <c r="KYX228" s="1"/>
      <c r="KYY228" s="1"/>
      <c r="KYZ228" s="1"/>
      <c r="KZA228" s="1"/>
      <c r="KZB228" s="1"/>
      <c r="KZC228" s="1"/>
      <c r="KZD228" s="1"/>
      <c r="KZE228" s="1"/>
      <c r="KZF228" s="1"/>
      <c r="KZG228" s="1"/>
      <c r="KZH228" s="1"/>
      <c r="KZI228" s="1"/>
      <c r="KZJ228" s="1"/>
      <c r="KZK228" s="1"/>
      <c r="KZL228" s="1"/>
      <c r="KZM228" s="1"/>
      <c r="KZN228" s="1"/>
      <c r="KZO228" s="1"/>
      <c r="KZP228" s="1"/>
      <c r="KZQ228" s="1"/>
      <c r="KZR228" s="1"/>
      <c r="KZS228" s="1"/>
      <c r="KZT228" s="1"/>
      <c r="KZU228" s="1"/>
      <c r="KZV228" s="1"/>
      <c r="KZW228" s="1"/>
      <c r="KZX228" s="1"/>
      <c r="KZY228" s="1"/>
      <c r="KZZ228" s="1"/>
      <c r="LAA228" s="1"/>
      <c r="LAB228" s="1"/>
      <c r="LAC228" s="1"/>
      <c r="LAD228" s="1"/>
      <c r="LAE228" s="1"/>
      <c r="LAF228" s="1"/>
      <c r="LAG228" s="1"/>
      <c r="LAH228" s="1"/>
      <c r="LAI228" s="1"/>
      <c r="LAJ228" s="1"/>
      <c r="LAK228" s="1"/>
      <c r="LAL228" s="1"/>
      <c r="LAM228" s="1"/>
      <c r="LAN228" s="1"/>
      <c r="LAO228" s="1"/>
      <c r="LAP228" s="1"/>
      <c r="LAQ228" s="1"/>
      <c r="LAR228" s="1"/>
      <c r="LAS228" s="1"/>
      <c r="LAT228" s="1"/>
      <c r="LAU228" s="1"/>
      <c r="LAV228" s="1"/>
      <c r="LAW228" s="1"/>
      <c r="LAX228" s="1"/>
      <c r="LAY228" s="1"/>
      <c r="LAZ228" s="1"/>
      <c r="LBA228" s="1"/>
      <c r="LBB228" s="1"/>
      <c r="LBC228" s="1"/>
      <c r="LBD228" s="1"/>
      <c r="LBE228" s="1"/>
      <c r="LBF228" s="1"/>
      <c r="LBG228" s="1"/>
      <c r="LBH228" s="1"/>
      <c r="LBI228" s="1"/>
      <c r="LBJ228" s="1"/>
      <c r="LBK228" s="1"/>
      <c r="LBL228" s="1"/>
      <c r="LBM228" s="1"/>
      <c r="LBN228" s="1"/>
      <c r="LBO228" s="1"/>
      <c r="LBP228" s="1"/>
      <c r="LBQ228" s="1"/>
      <c r="LBR228" s="1"/>
      <c r="LBS228" s="1"/>
      <c r="LBT228" s="1"/>
      <c r="LBU228" s="1"/>
      <c r="LBV228" s="1"/>
      <c r="LBW228" s="1"/>
      <c r="LBX228" s="1"/>
      <c r="LBY228" s="1"/>
      <c r="LBZ228" s="1"/>
      <c r="LCA228" s="1"/>
      <c r="LCB228" s="1"/>
      <c r="LCC228" s="1"/>
      <c r="LCD228" s="1"/>
      <c r="LCE228" s="1"/>
      <c r="LCF228" s="1"/>
      <c r="LCG228" s="1"/>
      <c r="LCH228" s="1"/>
      <c r="LCI228" s="1"/>
      <c r="LCJ228" s="1"/>
      <c r="LCK228" s="1"/>
      <c r="LCL228" s="1"/>
      <c r="LCM228" s="1"/>
      <c r="LCN228" s="1"/>
      <c r="LCO228" s="1"/>
      <c r="LCP228" s="1"/>
      <c r="LCQ228" s="1"/>
      <c r="LCR228" s="1"/>
      <c r="LCS228" s="1"/>
      <c r="LCT228" s="1"/>
      <c r="LCU228" s="1"/>
      <c r="LCV228" s="1"/>
      <c r="LCW228" s="1"/>
      <c r="LCX228" s="1"/>
      <c r="LCY228" s="1"/>
      <c r="LCZ228" s="1"/>
      <c r="LDA228" s="1"/>
      <c r="LDB228" s="1"/>
      <c r="LDC228" s="1"/>
      <c r="LDD228" s="1"/>
      <c r="LDE228" s="1"/>
      <c r="LDF228" s="1"/>
      <c r="LDG228" s="1"/>
      <c r="LDH228" s="1"/>
      <c r="LDI228" s="1"/>
      <c r="LDJ228" s="1"/>
      <c r="LDK228" s="1"/>
      <c r="LDL228" s="1"/>
      <c r="LDM228" s="1"/>
      <c r="LDN228" s="1"/>
      <c r="LDO228" s="1"/>
      <c r="LDP228" s="1"/>
      <c r="LDQ228" s="1"/>
      <c r="LDR228" s="1"/>
      <c r="LDS228" s="1"/>
      <c r="LDT228" s="1"/>
      <c r="LDU228" s="1"/>
      <c r="LDV228" s="1"/>
      <c r="LDW228" s="1"/>
      <c r="LDX228" s="1"/>
      <c r="LDY228" s="1"/>
      <c r="LDZ228" s="1"/>
      <c r="LEA228" s="1"/>
      <c r="LEB228" s="1"/>
      <c r="LEC228" s="1"/>
      <c r="LED228" s="1"/>
      <c r="LEE228" s="1"/>
      <c r="LEF228" s="1"/>
      <c r="LEG228" s="1"/>
      <c r="LEH228" s="1"/>
      <c r="LEI228" s="1"/>
      <c r="LEJ228" s="1"/>
      <c r="LEK228" s="1"/>
      <c r="LEL228" s="1"/>
      <c r="LEM228" s="1"/>
      <c r="LEN228" s="1"/>
      <c r="LEO228" s="1"/>
      <c r="LEP228" s="1"/>
      <c r="LEQ228" s="1"/>
      <c r="LER228" s="1"/>
      <c r="LES228" s="1"/>
      <c r="LET228" s="1"/>
      <c r="LEU228" s="1"/>
      <c r="LEV228" s="1"/>
      <c r="LEW228" s="1"/>
      <c r="LEX228" s="1"/>
      <c r="LEY228" s="1"/>
      <c r="LEZ228" s="1"/>
      <c r="LFA228" s="1"/>
      <c r="LFB228" s="1"/>
      <c r="LFC228" s="1"/>
      <c r="LFD228" s="1"/>
      <c r="LFE228" s="1"/>
      <c r="LFF228" s="1"/>
      <c r="LFG228" s="1"/>
      <c r="LFH228" s="1"/>
      <c r="LFI228" s="1"/>
      <c r="LFJ228" s="1"/>
      <c r="LFK228" s="1"/>
      <c r="LFL228" s="1"/>
      <c r="LFM228" s="1"/>
      <c r="LFN228" s="1"/>
      <c r="LFO228" s="1"/>
      <c r="LFP228" s="1"/>
      <c r="LFQ228" s="1"/>
      <c r="LFR228" s="1"/>
      <c r="LFS228" s="1"/>
      <c r="LFT228" s="1"/>
      <c r="LFU228" s="1"/>
      <c r="LFV228" s="1"/>
      <c r="LFW228" s="1"/>
      <c r="LFX228" s="1"/>
      <c r="LFY228" s="1"/>
      <c r="LFZ228" s="1"/>
      <c r="LGA228" s="1"/>
      <c r="LGB228" s="1"/>
      <c r="LGC228" s="1"/>
      <c r="LGD228" s="1"/>
      <c r="LGE228" s="1"/>
      <c r="LGF228" s="1"/>
      <c r="LGG228" s="1"/>
      <c r="LGH228" s="1"/>
      <c r="LGI228" s="1"/>
      <c r="LGJ228" s="1"/>
      <c r="LGK228" s="1"/>
      <c r="LGL228" s="1"/>
      <c r="LGM228" s="1"/>
      <c r="LGN228" s="1"/>
      <c r="LGO228" s="1"/>
      <c r="LGP228" s="1"/>
      <c r="LGQ228" s="1"/>
      <c r="LGR228" s="1"/>
      <c r="LGS228" s="1"/>
      <c r="LGT228" s="1"/>
      <c r="LGU228" s="1"/>
      <c r="LGV228" s="1"/>
      <c r="LGW228" s="1"/>
      <c r="LGX228" s="1"/>
      <c r="LGY228" s="1"/>
      <c r="LGZ228" s="1"/>
      <c r="LHA228" s="1"/>
      <c r="LHB228" s="1"/>
      <c r="LHC228" s="1"/>
      <c r="LHD228" s="1"/>
      <c r="LHE228" s="1"/>
      <c r="LHF228" s="1"/>
      <c r="LHG228" s="1"/>
      <c r="LHH228" s="1"/>
      <c r="LHI228" s="1"/>
      <c r="LHJ228" s="1"/>
      <c r="LHK228" s="1"/>
      <c r="LHL228" s="1"/>
      <c r="LHM228" s="1"/>
      <c r="LHN228" s="1"/>
      <c r="LHO228" s="1"/>
      <c r="LHP228" s="1"/>
      <c r="LHQ228" s="1"/>
      <c r="LHR228" s="1"/>
      <c r="LHS228" s="1"/>
      <c r="LHT228" s="1"/>
      <c r="LHU228" s="1"/>
      <c r="LHV228" s="1"/>
      <c r="LHW228" s="1"/>
      <c r="LHX228" s="1"/>
      <c r="LHY228" s="1"/>
      <c r="LHZ228" s="1"/>
      <c r="LIA228" s="1"/>
      <c r="LIB228" s="1"/>
      <c r="LIC228" s="1"/>
      <c r="LID228" s="1"/>
      <c r="LIE228" s="1"/>
      <c r="LIF228" s="1"/>
      <c r="LIG228" s="1"/>
      <c r="LIH228" s="1"/>
      <c r="LII228" s="1"/>
      <c r="LIJ228" s="1"/>
      <c r="LIK228" s="1"/>
      <c r="LIL228" s="1"/>
      <c r="LIM228" s="1"/>
      <c r="LIN228" s="1"/>
      <c r="LIO228" s="1"/>
      <c r="LIP228" s="1"/>
      <c r="LIQ228" s="1"/>
      <c r="LIR228" s="1"/>
      <c r="LIS228" s="1"/>
      <c r="LIT228" s="1"/>
      <c r="LIU228" s="1"/>
      <c r="LIV228" s="1"/>
      <c r="LIW228" s="1"/>
      <c r="LIX228" s="1"/>
      <c r="LIY228" s="1"/>
      <c r="LIZ228" s="1"/>
      <c r="LJA228" s="1"/>
      <c r="LJB228" s="1"/>
      <c r="LJC228" s="1"/>
      <c r="LJD228" s="1"/>
      <c r="LJE228" s="1"/>
      <c r="LJF228" s="1"/>
      <c r="LJG228" s="1"/>
      <c r="LJH228" s="1"/>
      <c r="LJI228" s="1"/>
      <c r="LJJ228" s="1"/>
      <c r="LJK228" s="1"/>
      <c r="LJL228" s="1"/>
      <c r="LJM228" s="1"/>
      <c r="LJN228" s="1"/>
      <c r="LJO228" s="1"/>
      <c r="LJP228" s="1"/>
      <c r="LJQ228" s="1"/>
      <c r="LJR228" s="1"/>
      <c r="LJS228" s="1"/>
      <c r="LJT228" s="1"/>
      <c r="LJU228" s="1"/>
      <c r="LJV228" s="1"/>
      <c r="LJW228" s="1"/>
      <c r="LJX228" s="1"/>
      <c r="LJY228" s="1"/>
      <c r="LJZ228" s="1"/>
      <c r="LKA228" s="1"/>
      <c r="LKB228" s="1"/>
      <c r="LKC228" s="1"/>
      <c r="LKD228" s="1"/>
      <c r="LKE228" s="1"/>
      <c r="LKF228" s="1"/>
      <c r="LKG228" s="1"/>
      <c r="LKH228" s="1"/>
      <c r="LKI228" s="1"/>
      <c r="LKJ228" s="1"/>
      <c r="LKK228" s="1"/>
      <c r="LKL228" s="1"/>
      <c r="LKM228" s="1"/>
      <c r="LKN228" s="1"/>
      <c r="LKO228" s="1"/>
      <c r="LKP228" s="1"/>
      <c r="LKQ228" s="1"/>
      <c r="LKR228" s="1"/>
      <c r="LKS228" s="1"/>
      <c r="LKT228" s="1"/>
      <c r="LKU228" s="1"/>
      <c r="LKV228" s="1"/>
      <c r="LKW228" s="1"/>
      <c r="LKX228" s="1"/>
      <c r="LKY228" s="1"/>
      <c r="LKZ228" s="1"/>
      <c r="LLA228" s="1"/>
      <c r="LLB228" s="1"/>
      <c r="LLC228" s="1"/>
      <c r="LLD228" s="1"/>
      <c r="LLE228" s="1"/>
      <c r="LLF228" s="1"/>
      <c r="LLG228" s="1"/>
      <c r="LLH228" s="1"/>
      <c r="LLI228" s="1"/>
      <c r="LLJ228" s="1"/>
      <c r="LLK228" s="1"/>
      <c r="LLL228" s="1"/>
      <c r="LLM228" s="1"/>
      <c r="LLN228" s="1"/>
      <c r="LLO228" s="1"/>
      <c r="LLP228" s="1"/>
      <c r="LLQ228" s="1"/>
      <c r="LLR228" s="1"/>
      <c r="LLS228" s="1"/>
      <c r="LLT228" s="1"/>
      <c r="LLU228" s="1"/>
      <c r="LLV228" s="1"/>
      <c r="LLW228" s="1"/>
      <c r="LLX228" s="1"/>
      <c r="LLY228" s="1"/>
      <c r="LLZ228" s="1"/>
      <c r="LMA228" s="1"/>
      <c r="LMB228" s="1"/>
      <c r="LMC228" s="1"/>
      <c r="LMD228" s="1"/>
      <c r="LME228" s="1"/>
      <c r="LMF228" s="1"/>
      <c r="LMG228" s="1"/>
      <c r="LMH228" s="1"/>
      <c r="LMI228" s="1"/>
      <c r="LMJ228" s="1"/>
      <c r="LMK228" s="1"/>
      <c r="LML228" s="1"/>
      <c r="LMM228" s="1"/>
      <c r="LMN228" s="1"/>
      <c r="LMO228" s="1"/>
      <c r="LMP228" s="1"/>
      <c r="LMQ228" s="1"/>
      <c r="LMR228" s="1"/>
      <c r="LMS228" s="1"/>
      <c r="LMT228" s="1"/>
      <c r="LMU228" s="1"/>
      <c r="LMV228" s="1"/>
      <c r="LMW228" s="1"/>
      <c r="LMX228" s="1"/>
      <c r="LMY228" s="1"/>
      <c r="LMZ228" s="1"/>
      <c r="LNA228" s="1"/>
      <c r="LNB228" s="1"/>
      <c r="LNC228" s="1"/>
      <c r="LND228" s="1"/>
      <c r="LNE228" s="1"/>
      <c r="LNF228" s="1"/>
      <c r="LNG228" s="1"/>
      <c r="LNH228" s="1"/>
      <c r="LNI228" s="1"/>
      <c r="LNJ228" s="1"/>
      <c r="LNK228" s="1"/>
      <c r="LNL228" s="1"/>
      <c r="LNM228" s="1"/>
      <c r="LNN228" s="1"/>
      <c r="LNO228" s="1"/>
      <c r="LNP228" s="1"/>
      <c r="LNQ228" s="1"/>
      <c r="LNR228" s="1"/>
      <c r="LNS228" s="1"/>
      <c r="LNT228" s="1"/>
      <c r="LNU228" s="1"/>
      <c r="LNV228" s="1"/>
      <c r="LNW228" s="1"/>
      <c r="LNX228" s="1"/>
      <c r="LNY228" s="1"/>
      <c r="LNZ228" s="1"/>
      <c r="LOA228" s="1"/>
      <c r="LOB228" s="1"/>
      <c r="LOC228" s="1"/>
      <c r="LOD228" s="1"/>
      <c r="LOE228" s="1"/>
      <c r="LOF228" s="1"/>
      <c r="LOG228" s="1"/>
      <c r="LOH228" s="1"/>
      <c r="LOI228" s="1"/>
      <c r="LOJ228" s="1"/>
      <c r="LOK228" s="1"/>
      <c r="LOL228" s="1"/>
      <c r="LOM228" s="1"/>
      <c r="LON228" s="1"/>
      <c r="LOO228" s="1"/>
      <c r="LOP228" s="1"/>
      <c r="LOQ228" s="1"/>
      <c r="LOR228" s="1"/>
      <c r="LOS228" s="1"/>
      <c r="LOT228" s="1"/>
      <c r="LOU228" s="1"/>
      <c r="LOV228" s="1"/>
      <c r="LOW228" s="1"/>
      <c r="LOX228" s="1"/>
      <c r="LOY228" s="1"/>
      <c r="LOZ228" s="1"/>
      <c r="LPA228" s="1"/>
      <c r="LPB228" s="1"/>
      <c r="LPC228" s="1"/>
      <c r="LPD228" s="1"/>
      <c r="LPE228" s="1"/>
      <c r="LPF228" s="1"/>
      <c r="LPG228" s="1"/>
      <c r="LPH228" s="1"/>
      <c r="LPI228" s="1"/>
      <c r="LPJ228" s="1"/>
      <c r="LPK228" s="1"/>
      <c r="LPL228" s="1"/>
      <c r="LPM228" s="1"/>
      <c r="LPN228" s="1"/>
      <c r="LPO228" s="1"/>
      <c r="LPP228" s="1"/>
      <c r="LPQ228" s="1"/>
      <c r="LPR228" s="1"/>
      <c r="LPS228" s="1"/>
      <c r="LPT228" s="1"/>
      <c r="LPU228" s="1"/>
      <c r="LPV228" s="1"/>
      <c r="LPW228" s="1"/>
      <c r="LPX228" s="1"/>
      <c r="LPY228" s="1"/>
      <c r="LPZ228" s="1"/>
      <c r="LQA228" s="1"/>
      <c r="LQB228" s="1"/>
      <c r="LQC228" s="1"/>
      <c r="LQD228" s="1"/>
      <c r="LQE228" s="1"/>
      <c r="LQF228" s="1"/>
      <c r="LQG228" s="1"/>
      <c r="LQH228" s="1"/>
      <c r="LQI228" s="1"/>
      <c r="LQJ228" s="1"/>
      <c r="LQK228" s="1"/>
      <c r="LQL228" s="1"/>
      <c r="LQM228" s="1"/>
      <c r="LQN228" s="1"/>
      <c r="LQO228" s="1"/>
      <c r="LQP228" s="1"/>
      <c r="LQQ228" s="1"/>
      <c r="LQR228" s="1"/>
      <c r="LQS228" s="1"/>
      <c r="LQT228" s="1"/>
      <c r="LQU228" s="1"/>
      <c r="LQV228" s="1"/>
      <c r="LQW228" s="1"/>
      <c r="LQX228" s="1"/>
      <c r="LQY228" s="1"/>
      <c r="LQZ228" s="1"/>
      <c r="LRA228" s="1"/>
      <c r="LRB228" s="1"/>
      <c r="LRC228" s="1"/>
      <c r="LRD228" s="1"/>
      <c r="LRE228" s="1"/>
      <c r="LRF228" s="1"/>
      <c r="LRG228" s="1"/>
      <c r="LRH228" s="1"/>
      <c r="LRI228" s="1"/>
      <c r="LRJ228" s="1"/>
      <c r="LRK228" s="1"/>
      <c r="LRL228" s="1"/>
      <c r="LRM228" s="1"/>
      <c r="LRN228" s="1"/>
      <c r="LRO228" s="1"/>
      <c r="LRP228" s="1"/>
      <c r="LRQ228" s="1"/>
      <c r="LRR228" s="1"/>
      <c r="LRS228" s="1"/>
      <c r="LRT228" s="1"/>
      <c r="LRU228" s="1"/>
      <c r="LRV228" s="1"/>
      <c r="LRW228" s="1"/>
      <c r="LRX228" s="1"/>
      <c r="LRY228" s="1"/>
      <c r="LRZ228" s="1"/>
      <c r="LSA228" s="1"/>
      <c r="LSB228" s="1"/>
      <c r="LSC228" s="1"/>
      <c r="LSD228" s="1"/>
      <c r="LSE228" s="1"/>
      <c r="LSF228" s="1"/>
      <c r="LSG228" s="1"/>
      <c r="LSH228" s="1"/>
      <c r="LSI228" s="1"/>
      <c r="LSJ228" s="1"/>
      <c r="LSK228" s="1"/>
      <c r="LSL228" s="1"/>
      <c r="LSM228" s="1"/>
      <c r="LSN228" s="1"/>
      <c r="LSO228" s="1"/>
      <c r="LSP228" s="1"/>
      <c r="LSQ228" s="1"/>
      <c r="LSR228" s="1"/>
      <c r="LSS228" s="1"/>
      <c r="LST228" s="1"/>
      <c r="LSU228" s="1"/>
      <c r="LSV228" s="1"/>
      <c r="LSW228" s="1"/>
      <c r="LSX228" s="1"/>
      <c r="LSY228" s="1"/>
      <c r="LSZ228" s="1"/>
      <c r="LTA228" s="1"/>
      <c r="LTB228" s="1"/>
      <c r="LTC228" s="1"/>
      <c r="LTD228" s="1"/>
      <c r="LTE228" s="1"/>
      <c r="LTF228" s="1"/>
      <c r="LTG228" s="1"/>
      <c r="LTH228" s="1"/>
      <c r="LTI228" s="1"/>
      <c r="LTJ228" s="1"/>
      <c r="LTK228" s="1"/>
      <c r="LTL228" s="1"/>
      <c r="LTM228" s="1"/>
      <c r="LTN228" s="1"/>
      <c r="LTO228" s="1"/>
      <c r="LTP228" s="1"/>
      <c r="LTQ228" s="1"/>
      <c r="LTR228" s="1"/>
      <c r="LTS228" s="1"/>
      <c r="LTT228" s="1"/>
      <c r="LTU228" s="1"/>
      <c r="LTV228" s="1"/>
      <c r="LTW228" s="1"/>
      <c r="LTX228" s="1"/>
      <c r="LTY228" s="1"/>
      <c r="LTZ228" s="1"/>
      <c r="LUA228" s="1"/>
      <c r="LUB228" s="1"/>
      <c r="LUC228" s="1"/>
      <c r="LUD228" s="1"/>
      <c r="LUE228" s="1"/>
      <c r="LUF228" s="1"/>
      <c r="LUG228" s="1"/>
      <c r="LUH228" s="1"/>
      <c r="LUI228" s="1"/>
      <c r="LUJ228" s="1"/>
      <c r="LUK228" s="1"/>
      <c r="LUL228" s="1"/>
      <c r="LUM228" s="1"/>
      <c r="LUN228" s="1"/>
      <c r="LUO228" s="1"/>
      <c r="LUP228" s="1"/>
      <c r="LUQ228" s="1"/>
      <c r="LUR228" s="1"/>
      <c r="LUS228" s="1"/>
      <c r="LUT228" s="1"/>
      <c r="LUU228" s="1"/>
      <c r="LUV228" s="1"/>
      <c r="LUW228" s="1"/>
      <c r="LUX228" s="1"/>
      <c r="LUY228" s="1"/>
      <c r="LUZ228" s="1"/>
      <c r="LVA228" s="1"/>
      <c r="LVB228" s="1"/>
      <c r="LVC228" s="1"/>
      <c r="LVD228" s="1"/>
      <c r="LVE228" s="1"/>
      <c r="LVF228" s="1"/>
      <c r="LVG228" s="1"/>
      <c r="LVH228" s="1"/>
      <c r="LVI228" s="1"/>
      <c r="LVJ228" s="1"/>
      <c r="LVK228" s="1"/>
      <c r="LVL228" s="1"/>
      <c r="LVM228" s="1"/>
      <c r="LVN228" s="1"/>
      <c r="LVO228" s="1"/>
      <c r="LVP228" s="1"/>
      <c r="LVQ228" s="1"/>
      <c r="LVR228" s="1"/>
      <c r="LVS228" s="1"/>
      <c r="LVT228" s="1"/>
      <c r="LVU228" s="1"/>
      <c r="LVV228" s="1"/>
      <c r="LVW228" s="1"/>
      <c r="LVX228" s="1"/>
      <c r="LVY228" s="1"/>
      <c r="LVZ228" s="1"/>
      <c r="LWA228" s="1"/>
      <c r="LWB228" s="1"/>
      <c r="LWC228" s="1"/>
      <c r="LWD228" s="1"/>
      <c r="LWE228" s="1"/>
      <c r="LWF228" s="1"/>
      <c r="LWG228" s="1"/>
      <c r="LWH228" s="1"/>
      <c r="LWI228" s="1"/>
      <c r="LWJ228" s="1"/>
      <c r="LWK228" s="1"/>
      <c r="LWL228" s="1"/>
      <c r="LWM228" s="1"/>
      <c r="LWN228" s="1"/>
      <c r="LWO228" s="1"/>
      <c r="LWP228" s="1"/>
      <c r="LWQ228" s="1"/>
      <c r="LWR228" s="1"/>
      <c r="LWS228" s="1"/>
      <c r="LWT228" s="1"/>
      <c r="LWU228" s="1"/>
      <c r="LWV228" s="1"/>
      <c r="LWW228" s="1"/>
      <c r="LWX228" s="1"/>
      <c r="LWY228" s="1"/>
      <c r="LWZ228" s="1"/>
      <c r="LXA228" s="1"/>
      <c r="LXB228" s="1"/>
      <c r="LXC228" s="1"/>
      <c r="LXD228" s="1"/>
      <c r="LXE228" s="1"/>
      <c r="LXF228" s="1"/>
      <c r="LXG228" s="1"/>
      <c r="LXH228" s="1"/>
      <c r="LXI228" s="1"/>
      <c r="LXJ228" s="1"/>
      <c r="LXK228" s="1"/>
      <c r="LXL228" s="1"/>
      <c r="LXM228" s="1"/>
      <c r="LXN228" s="1"/>
      <c r="LXO228" s="1"/>
      <c r="LXP228" s="1"/>
      <c r="LXQ228" s="1"/>
      <c r="LXR228" s="1"/>
      <c r="LXS228" s="1"/>
      <c r="LXT228" s="1"/>
      <c r="LXU228" s="1"/>
      <c r="LXV228" s="1"/>
      <c r="LXW228" s="1"/>
      <c r="LXX228" s="1"/>
      <c r="LXY228" s="1"/>
      <c r="LXZ228" s="1"/>
      <c r="LYA228" s="1"/>
      <c r="LYB228" s="1"/>
      <c r="LYC228" s="1"/>
      <c r="LYD228" s="1"/>
      <c r="LYE228" s="1"/>
      <c r="LYF228" s="1"/>
      <c r="LYG228" s="1"/>
      <c r="LYH228" s="1"/>
      <c r="LYI228" s="1"/>
      <c r="LYJ228" s="1"/>
      <c r="LYK228" s="1"/>
      <c r="LYL228" s="1"/>
      <c r="LYM228" s="1"/>
      <c r="LYN228" s="1"/>
      <c r="LYO228" s="1"/>
      <c r="LYP228" s="1"/>
      <c r="LYQ228" s="1"/>
      <c r="LYR228" s="1"/>
      <c r="LYS228" s="1"/>
      <c r="LYT228" s="1"/>
      <c r="LYU228" s="1"/>
      <c r="LYV228" s="1"/>
      <c r="LYW228" s="1"/>
      <c r="LYX228" s="1"/>
      <c r="LYY228" s="1"/>
      <c r="LYZ228" s="1"/>
      <c r="LZA228" s="1"/>
      <c r="LZB228" s="1"/>
      <c r="LZC228" s="1"/>
      <c r="LZD228" s="1"/>
      <c r="LZE228" s="1"/>
      <c r="LZF228" s="1"/>
      <c r="LZG228" s="1"/>
      <c r="LZH228" s="1"/>
      <c r="LZI228" s="1"/>
      <c r="LZJ228" s="1"/>
      <c r="LZK228" s="1"/>
      <c r="LZL228" s="1"/>
      <c r="LZM228" s="1"/>
      <c r="LZN228" s="1"/>
      <c r="LZO228" s="1"/>
      <c r="LZP228" s="1"/>
      <c r="LZQ228" s="1"/>
      <c r="LZR228" s="1"/>
      <c r="LZS228" s="1"/>
      <c r="LZT228" s="1"/>
      <c r="LZU228" s="1"/>
      <c r="LZV228" s="1"/>
      <c r="LZW228" s="1"/>
      <c r="LZX228" s="1"/>
      <c r="LZY228" s="1"/>
      <c r="LZZ228" s="1"/>
      <c r="MAA228" s="1"/>
      <c r="MAB228" s="1"/>
      <c r="MAC228" s="1"/>
      <c r="MAD228" s="1"/>
      <c r="MAE228" s="1"/>
      <c r="MAF228" s="1"/>
      <c r="MAG228" s="1"/>
      <c r="MAH228" s="1"/>
      <c r="MAI228" s="1"/>
      <c r="MAJ228" s="1"/>
      <c r="MAK228" s="1"/>
      <c r="MAL228" s="1"/>
      <c r="MAM228" s="1"/>
      <c r="MAN228" s="1"/>
      <c r="MAO228" s="1"/>
      <c r="MAP228" s="1"/>
      <c r="MAQ228" s="1"/>
      <c r="MAR228" s="1"/>
      <c r="MAS228" s="1"/>
      <c r="MAT228" s="1"/>
      <c r="MAU228" s="1"/>
      <c r="MAV228" s="1"/>
      <c r="MAW228" s="1"/>
      <c r="MAX228" s="1"/>
      <c r="MAY228" s="1"/>
      <c r="MAZ228" s="1"/>
      <c r="MBA228" s="1"/>
      <c r="MBB228" s="1"/>
      <c r="MBC228" s="1"/>
      <c r="MBD228" s="1"/>
      <c r="MBE228" s="1"/>
      <c r="MBF228" s="1"/>
      <c r="MBG228" s="1"/>
      <c r="MBH228" s="1"/>
      <c r="MBI228" s="1"/>
      <c r="MBJ228" s="1"/>
      <c r="MBK228" s="1"/>
      <c r="MBL228" s="1"/>
      <c r="MBM228" s="1"/>
      <c r="MBN228" s="1"/>
      <c r="MBO228" s="1"/>
      <c r="MBP228" s="1"/>
      <c r="MBQ228" s="1"/>
      <c r="MBR228" s="1"/>
      <c r="MBS228" s="1"/>
      <c r="MBT228" s="1"/>
      <c r="MBU228" s="1"/>
      <c r="MBV228" s="1"/>
      <c r="MBW228" s="1"/>
      <c r="MBX228" s="1"/>
      <c r="MBY228" s="1"/>
      <c r="MBZ228" s="1"/>
      <c r="MCA228" s="1"/>
      <c r="MCB228" s="1"/>
      <c r="MCC228" s="1"/>
      <c r="MCD228" s="1"/>
      <c r="MCE228" s="1"/>
      <c r="MCF228" s="1"/>
      <c r="MCG228" s="1"/>
      <c r="MCH228" s="1"/>
      <c r="MCI228" s="1"/>
      <c r="MCJ228" s="1"/>
      <c r="MCK228" s="1"/>
      <c r="MCL228" s="1"/>
      <c r="MCM228" s="1"/>
      <c r="MCN228" s="1"/>
      <c r="MCO228" s="1"/>
      <c r="MCP228" s="1"/>
      <c r="MCQ228" s="1"/>
      <c r="MCR228" s="1"/>
      <c r="MCS228" s="1"/>
      <c r="MCT228" s="1"/>
      <c r="MCU228" s="1"/>
      <c r="MCV228" s="1"/>
      <c r="MCW228" s="1"/>
      <c r="MCX228" s="1"/>
      <c r="MCY228" s="1"/>
      <c r="MCZ228" s="1"/>
      <c r="MDA228" s="1"/>
      <c r="MDB228" s="1"/>
      <c r="MDC228" s="1"/>
      <c r="MDD228" s="1"/>
      <c r="MDE228" s="1"/>
      <c r="MDF228" s="1"/>
      <c r="MDG228" s="1"/>
      <c r="MDH228" s="1"/>
      <c r="MDI228" s="1"/>
      <c r="MDJ228" s="1"/>
      <c r="MDK228" s="1"/>
      <c r="MDL228" s="1"/>
      <c r="MDM228" s="1"/>
      <c r="MDN228" s="1"/>
      <c r="MDO228" s="1"/>
      <c r="MDP228" s="1"/>
      <c r="MDQ228" s="1"/>
      <c r="MDR228" s="1"/>
      <c r="MDS228" s="1"/>
      <c r="MDT228" s="1"/>
      <c r="MDU228" s="1"/>
      <c r="MDV228" s="1"/>
      <c r="MDW228" s="1"/>
      <c r="MDX228" s="1"/>
      <c r="MDY228" s="1"/>
      <c r="MDZ228" s="1"/>
      <c r="MEA228" s="1"/>
      <c r="MEB228" s="1"/>
      <c r="MEC228" s="1"/>
      <c r="MED228" s="1"/>
      <c r="MEE228" s="1"/>
      <c r="MEF228" s="1"/>
      <c r="MEG228" s="1"/>
      <c r="MEH228" s="1"/>
      <c r="MEI228" s="1"/>
      <c r="MEJ228" s="1"/>
      <c r="MEK228" s="1"/>
      <c r="MEL228" s="1"/>
      <c r="MEM228" s="1"/>
      <c r="MEN228" s="1"/>
      <c r="MEO228" s="1"/>
      <c r="MEP228" s="1"/>
      <c r="MEQ228" s="1"/>
      <c r="MER228" s="1"/>
      <c r="MES228" s="1"/>
      <c r="MET228" s="1"/>
      <c r="MEU228" s="1"/>
      <c r="MEV228" s="1"/>
      <c r="MEW228" s="1"/>
      <c r="MEX228" s="1"/>
      <c r="MEY228" s="1"/>
      <c r="MEZ228" s="1"/>
      <c r="MFA228" s="1"/>
      <c r="MFB228" s="1"/>
      <c r="MFC228" s="1"/>
      <c r="MFD228" s="1"/>
      <c r="MFE228" s="1"/>
      <c r="MFF228" s="1"/>
      <c r="MFG228" s="1"/>
      <c r="MFH228" s="1"/>
      <c r="MFI228" s="1"/>
      <c r="MFJ228" s="1"/>
      <c r="MFK228" s="1"/>
      <c r="MFL228" s="1"/>
      <c r="MFM228" s="1"/>
      <c r="MFN228" s="1"/>
      <c r="MFO228" s="1"/>
      <c r="MFP228" s="1"/>
      <c r="MFQ228" s="1"/>
      <c r="MFR228" s="1"/>
      <c r="MFS228" s="1"/>
      <c r="MFT228" s="1"/>
      <c r="MFU228" s="1"/>
      <c r="MFV228" s="1"/>
      <c r="MFW228" s="1"/>
      <c r="MFX228" s="1"/>
      <c r="MFY228" s="1"/>
      <c r="MFZ228" s="1"/>
      <c r="MGA228" s="1"/>
      <c r="MGB228" s="1"/>
      <c r="MGC228" s="1"/>
      <c r="MGD228" s="1"/>
      <c r="MGE228" s="1"/>
      <c r="MGF228" s="1"/>
      <c r="MGG228" s="1"/>
      <c r="MGH228" s="1"/>
      <c r="MGI228" s="1"/>
      <c r="MGJ228" s="1"/>
      <c r="MGK228" s="1"/>
      <c r="MGL228" s="1"/>
      <c r="MGM228" s="1"/>
      <c r="MGN228" s="1"/>
      <c r="MGO228" s="1"/>
      <c r="MGP228" s="1"/>
      <c r="MGQ228" s="1"/>
      <c r="MGR228" s="1"/>
      <c r="MGS228" s="1"/>
      <c r="MGT228" s="1"/>
      <c r="MGU228" s="1"/>
      <c r="MGV228" s="1"/>
      <c r="MGW228" s="1"/>
      <c r="MGX228" s="1"/>
      <c r="MGY228" s="1"/>
      <c r="MGZ228" s="1"/>
      <c r="MHA228" s="1"/>
      <c r="MHB228" s="1"/>
      <c r="MHC228" s="1"/>
      <c r="MHD228" s="1"/>
      <c r="MHE228" s="1"/>
      <c r="MHF228" s="1"/>
      <c r="MHG228" s="1"/>
      <c r="MHH228" s="1"/>
      <c r="MHI228" s="1"/>
      <c r="MHJ228" s="1"/>
      <c r="MHK228" s="1"/>
      <c r="MHL228" s="1"/>
      <c r="MHM228" s="1"/>
      <c r="MHN228" s="1"/>
      <c r="MHO228" s="1"/>
      <c r="MHP228" s="1"/>
      <c r="MHQ228" s="1"/>
      <c r="MHR228" s="1"/>
      <c r="MHS228" s="1"/>
      <c r="MHT228" s="1"/>
      <c r="MHU228" s="1"/>
      <c r="MHV228" s="1"/>
      <c r="MHW228" s="1"/>
      <c r="MHX228" s="1"/>
      <c r="MHY228" s="1"/>
      <c r="MHZ228" s="1"/>
      <c r="MIA228" s="1"/>
      <c r="MIB228" s="1"/>
      <c r="MIC228" s="1"/>
      <c r="MID228" s="1"/>
      <c r="MIE228" s="1"/>
      <c r="MIF228" s="1"/>
      <c r="MIG228" s="1"/>
      <c r="MIH228" s="1"/>
      <c r="MII228" s="1"/>
      <c r="MIJ228" s="1"/>
      <c r="MIK228" s="1"/>
      <c r="MIL228" s="1"/>
      <c r="MIM228" s="1"/>
      <c r="MIN228" s="1"/>
      <c r="MIO228" s="1"/>
      <c r="MIP228" s="1"/>
      <c r="MIQ228" s="1"/>
      <c r="MIR228" s="1"/>
      <c r="MIS228" s="1"/>
      <c r="MIT228" s="1"/>
      <c r="MIU228" s="1"/>
      <c r="MIV228" s="1"/>
      <c r="MIW228" s="1"/>
      <c r="MIX228" s="1"/>
      <c r="MIY228" s="1"/>
      <c r="MIZ228" s="1"/>
      <c r="MJA228" s="1"/>
      <c r="MJB228" s="1"/>
      <c r="MJC228" s="1"/>
      <c r="MJD228" s="1"/>
      <c r="MJE228" s="1"/>
      <c r="MJF228" s="1"/>
      <c r="MJG228" s="1"/>
      <c r="MJH228" s="1"/>
      <c r="MJI228" s="1"/>
      <c r="MJJ228" s="1"/>
      <c r="MJK228" s="1"/>
      <c r="MJL228" s="1"/>
      <c r="MJM228" s="1"/>
      <c r="MJN228" s="1"/>
      <c r="MJO228" s="1"/>
      <c r="MJP228" s="1"/>
      <c r="MJQ228" s="1"/>
      <c r="MJR228" s="1"/>
      <c r="MJS228" s="1"/>
      <c r="MJT228" s="1"/>
      <c r="MJU228" s="1"/>
      <c r="MJV228" s="1"/>
      <c r="MJW228" s="1"/>
      <c r="MJX228" s="1"/>
      <c r="MJY228" s="1"/>
      <c r="MJZ228" s="1"/>
      <c r="MKA228" s="1"/>
      <c r="MKB228" s="1"/>
      <c r="MKC228" s="1"/>
      <c r="MKD228" s="1"/>
      <c r="MKE228" s="1"/>
      <c r="MKF228" s="1"/>
      <c r="MKG228" s="1"/>
      <c r="MKH228" s="1"/>
      <c r="MKI228" s="1"/>
      <c r="MKJ228" s="1"/>
      <c r="MKK228" s="1"/>
      <c r="MKL228" s="1"/>
      <c r="MKM228" s="1"/>
      <c r="MKN228" s="1"/>
      <c r="MKO228" s="1"/>
      <c r="MKP228" s="1"/>
      <c r="MKQ228" s="1"/>
      <c r="MKR228" s="1"/>
      <c r="MKS228" s="1"/>
      <c r="MKT228" s="1"/>
      <c r="MKU228" s="1"/>
      <c r="MKV228" s="1"/>
      <c r="MKW228" s="1"/>
      <c r="MKX228" s="1"/>
      <c r="MKY228" s="1"/>
      <c r="MKZ228" s="1"/>
      <c r="MLA228" s="1"/>
      <c r="MLB228" s="1"/>
      <c r="MLC228" s="1"/>
      <c r="MLD228" s="1"/>
      <c r="MLE228" s="1"/>
      <c r="MLF228" s="1"/>
      <c r="MLG228" s="1"/>
      <c r="MLH228" s="1"/>
      <c r="MLI228" s="1"/>
      <c r="MLJ228" s="1"/>
      <c r="MLK228" s="1"/>
      <c r="MLL228" s="1"/>
      <c r="MLM228" s="1"/>
      <c r="MLN228" s="1"/>
      <c r="MLO228" s="1"/>
      <c r="MLP228" s="1"/>
      <c r="MLQ228" s="1"/>
      <c r="MLR228" s="1"/>
      <c r="MLS228" s="1"/>
      <c r="MLT228" s="1"/>
      <c r="MLU228" s="1"/>
      <c r="MLV228" s="1"/>
      <c r="MLW228" s="1"/>
      <c r="MLX228" s="1"/>
      <c r="MLY228" s="1"/>
      <c r="MLZ228" s="1"/>
      <c r="MMA228" s="1"/>
      <c r="MMB228" s="1"/>
      <c r="MMC228" s="1"/>
      <c r="MMD228" s="1"/>
      <c r="MME228" s="1"/>
      <c r="MMF228" s="1"/>
      <c r="MMG228" s="1"/>
      <c r="MMH228" s="1"/>
      <c r="MMI228" s="1"/>
      <c r="MMJ228" s="1"/>
      <c r="MMK228" s="1"/>
      <c r="MML228" s="1"/>
      <c r="MMM228" s="1"/>
      <c r="MMN228" s="1"/>
      <c r="MMO228" s="1"/>
      <c r="MMP228" s="1"/>
      <c r="MMQ228" s="1"/>
      <c r="MMR228" s="1"/>
      <c r="MMS228" s="1"/>
      <c r="MMT228" s="1"/>
      <c r="MMU228" s="1"/>
      <c r="MMV228" s="1"/>
      <c r="MMW228" s="1"/>
      <c r="MMX228" s="1"/>
      <c r="MMY228" s="1"/>
      <c r="MMZ228" s="1"/>
      <c r="MNA228" s="1"/>
      <c r="MNB228" s="1"/>
      <c r="MNC228" s="1"/>
      <c r="MND228" s="1"/>
      <c r="MNE228" s="1"/>
      <c r="MNF228" s="1"/>
      <c r="MNG228" s="1"/>
      <c r="MNH228" s="1"/>
      <c r="MNI228" s="1"/>
      <c r="MNJ228" s="1"/>
      <c r="MNK228" s="1"/>
      <c r="MNL228" s="1"/>
      <c r="MNM228" s="1"/>
      <c r="MNN228" s="1"/>
      <c r="MNO228" s="1"/>
      <c r="MNP228" s="1"/>
      <c r="MNQ228" s="1"/>
      <c r="MNR228" s="1"/>
      <c r="MNS228" s="1"/>
      <c r="MNT228" s="1"/>
      <c r="MNU228" s="1"/>
      <c r="MNV228" s="1"/>
      <c r="MNW228" s="1"/>
      <c r="MNX228" s="1"/>
      <c r="MNY228" s="1"/>
      <c r="MNZ228" s="1"/>
      <c r="MOA228" s="1"/>
      <c r="MOB228" s="1"/>
      <c r="MOC228" s="1"/>
      <c r="MOD228" s="1"/>
      <c r="MOE228" s="1"/>
      <c r="MOF228" s="1"/>
      <c r="MOG228" s="1"/>
      <c r="MOH228" s="1"/>
      <c r="MOI228" s="1"/>
      <c r="MOJ228" s="1"/>
      <c r="MOK228" s="1"/>
      <c r="MOL228" s="1"/>
      <c r="MOM228" s="1"/>
      <c r="MON228" s="1"/>
      <c r="MOO228" s="1"/>
      <c r="MOP228" s="1"/>
      <c r="MOQ228" s="1"/>
      <c r="MOR228" s="1"/>
      <c r="MOS228" s="1"/>
      <c r="MOT228" s="1"/>
      <c r="MOU228" s="1"/>
      <c r="MOV228" s="1"/>
      <c r="MOW228" s="1"/>
      <c r="MOX228" s="1"/>
      <c r="MOY228" s="1"/>
      <c r="MOZ228" s="1"/>
      <c r="MPA228" s="1"/>
      <c r="MPB228" s="1"/>
      <c r="MPC228" s="1"/>
      <c r="MPD228" s="1"/>
      <c r="MPE228" s="1"/>
      <c r="MPF228" s="1"/>
      <c r="MPG228" s="1"/>
      <c r="MPH228" s="1"/>
      <c r="MPI228" s="1"/>
      <c r="MPJ228" s="1"/>
      <c r="MPK228" s="1"/>
      <c r="MPL228" s="1"/>
      <c r="MPM228" s="1"/>
      <c r="MPN228" s="1"/>
      <c r="MPO228" s="1"/>
      <c r="MPP228" s="1"/>
      <c r="MPQ228" s="1"/>
      <c r="MPR228" s="1"/>
      <c r="MPS228" s="1"/>
      <c r="MPT228" s="1"/>
      <c r="MPU228" s="1"/>
      <c r="MPV228" s="1"/>
      <c r="MPW228" s="1"/>
      <c r="MPX228" s="1"/>
      <c r="MPY228" s="1"/>
      <c r="MPZ228" s="1"/>
      <c r="MQA228" s="1"/>
      <c r="MQB228" s="1"/>
      <c r="MQC228" s="1"/>
      <c r="MQD228" s="1"/>
      <c r="MQE228" s="1"/>
      <c r="MQF228" s="1"/>
      <c r="MQG228" s="1"/>
      <c r="MQH228" s="1"/>
      <c r="MQI228" s="1"/>
      <c r="MQJ228" s="1"/>
      <c r="MQK228" s="1"/>
      <c r="MQL228" s="1"/>
      <c r="MQM228" s="1"/>
      <c r="MQN228" s="1"/>
      <c r="MQO228" s="1"/>
      <c r="MQP228" s="1"/>
      <c r="MQQ228" s="1"/>
      <c r="MQR228" s="1"/>
      <c r="MQS228" s="1"/>
      <c r="MQT228" s="1"/>
      <c r="MQU228" s="1"/>
      <c r="MQV228" s="1"/>
      <c r="MQW228" s="1"/>
      <c r="MQX228" s="1"/>
      <c r="MQY228" s="1"/>
      <c r="MQZ228" s="1"/>
      <c r="MRA228" s="1"/>
      <c r="MRB228" s="1"/>
      <c r="MRC228" s="1"/>
      <c r="MRD228" s="1"/>
      <c r="MRE228" s="1"/>
      <c r="MRF228" s="1"/>
      <c r="MRG228" s="1"/>
      <c r="MRH228" s="1"/>
      <c r="MRI228" s="1"/>
      <c r="MRJ228" s="1"/>
      <c r="MRK228" s="1"/>
      <c r="MRL228" s="1"/>
      <c r="MRM228" s="1"/>
      <c r="MRN228" s="1"/>
      <c r="MRO228" s="1"/>
      <c r="MRP228" s="1"/>
      <c r="MRQ228" s="1"/>
      <c r="MRR228" s="1"/>
      <c r="MRS228" s="1"/>
      <c r="MRT228" s="1"/>
      <c r="MRU228" s="1"/>
      <c r="MRV228" s="1"/>
      <c r="MRW228" s="1"/>
      <c r="MRX228" s="1"/>
      <c r="MRY228" s="1"/>
      <c r="MRZ228" s="1"/>
      <c r="MSA228" s="1"/>
      <c r="MSB228" s="1"/>
      <c r="MSC228" s="1"/>
      <c r="MSD228" s="1"/>
      <c r="MSE228" s="1"/>
      <c r="MSF228" s="1"/>
      <c r="MSG228" s="1"/>
      <c r="MSH228" s="1"/>
      <c r="MSI228" s="1"/>
      <c r="MSJ228" s="1"/>
      <c r="MSK228" s="1"/>
      <c r="MSL228" s="1"/>
      <c r="MSM228" s="1"/>
      <c r="MSN228" s="1"/>
      <c r="MSO228" s="1"/>
      <c r="MSP228" s="1"/>
      <c r="MSQ228" s="1"/>
      <c r="MSR228" s="1"/>
      <c r="MSS228" s="1"/>
      <c r="MST228" s="1"/>
      <c r="MSU228" s="1"/>
      <c r="MSV228" s="1"/>
      <c r="MSW228" s="1"/>
      <c r="MSX228" s="1"/>
      <c r="MSY228" s="1"/>
      <c r="MSZ228" s="1"/>
      <c r="MTA228" s="1"/>
      <c r="MTB228" s="1"/>
      <c r="MTC228" s="1"/>
      <c r="MTD228" s="1"/>
      <c r="MTE228" s="1"/>
      <c r="MTF228" s="1"/>
      <c r="MTG228" s="1"/>
      <c r="MTH228" s="1"/>
      <c r="MTI228" s="1"/>
      <c r="MTJ228" s="1"/>
      <c r="MTK228" s="1"/>
      <c r="MTL228" s="1"/>
      <c r="MTM228" s="1"/>
      <c r="MTN228" s="1"/>
      <c r="MTO228" s="1"/>
      <c r="MTP228" s="1"/>
      <c r="MTQ228" s="1"/>
      <c r="MTR228" s="1"/>
      <c r="MTS228" s="1"/>
      <c r="MTT228" s="1"/>
      <c r="MTU228" s="1"/>
      <c r="MTV228" s="1"/>
      <c r="MTW228" s="1"/>
      <c r="MTX228" s="1"/>
      <c r="MTY228" s="1"/>
      <c r="MTZ228" s="1"/>
      <c r="MUA228" s="1"/>
      <c r="MUB228" s="1"/>
      <c r="MUC228" s="1"/>
      <c r="MUD228" s="1"/>
      <c r="MUE228" s="1"/>
      <c r="MUF228" s="1"/>
      <c r="MUG228" s="1"/>
      <c r="MUH228" s="1"/>
      <c r="MUI228" s="1"/>
      <c r="MUJ228" s="1"/>
      <c r="MUK228" s="1"/>
      <c r="MUL228" s="1"/>
      <c r="MUM228" s="1"/>
      <c r="MUN228" s="1"/>
      <c r="MUO228" s="1"/>
      <c r="MUP228" s="1"/>
      <c r="MUQ228" s="1"/>
      <c r="MUR228" s="1"/>
      <c r="MUS228" s="1"/>
      <c r="MUT228" s="1"/>
      <c r="MUU228" s="1"/>
      <c r="MUV228" s="1"/>
      <c r="MUW228" s="1"/>
      <c r="MUX228" s="1"/>
      <c r="MUY228" s="1"/>
      <c r="MUZ228" s="1"/>
      <c r="MVA228" s="1"/>
      <c r="MVB228" s="1"/>
      <c r="MVC228" s="1"/>
      <c r="MVD228" s="1"/>
      <c r="MVE228" s="1"/>
      <c r="MVF228" s="1"/>
      <c r="MVG228" s="1"/>
      <c r="MVH228" s="1"/>
      <c r="MVI228" s="1"/>
      <c r="MVJ228" s="1"/>
      <c r="MVK228" s="1"/>
      <c r="MVL228" s="1"/>
      <c r="MVM228" s="1"/>
      <c r="MVN228" s="1"/>
      <c r="MVO228" s="1"/>
      <c r="MVP228" s="1"/>
      <c r="MVQ228" s="1"/>
      <c r="MVR228" s="1"/>
      <c r="MVS228" s="1"/>
      <c r="MVT228" s="1"/>
      <c r="MVU228" s="1"/>
      <c r="MVV228" s="1"/>
      <c r="MVW228" s="1"/>
      <c r="MVX228" s="1"/>
      <c r="MVY228" s="1"/>
      <c r="MVZ228" s="1"/>
      <c r="MWA228" s="1"/>
      <c r="MWB228" s="1"/>
      <c r="MWC228" s="1"/>
      <c r="MWD228" s="1"/>
      <c r="MWE228" s="1"/>
      <c r="MWF228" s="1"/>
      <c r="MWG228" s="1"/>
      <c r="MWH228" s="1"/>
      <c r="MWI228" s="1"/>
      <c r="MWJ228" s="1"/>
      <c r="MWK228" s="1"/>
      <c r="MWL228" s="1"/>
      <c r="MWM228" s="1"/>
      <c r="MWN228" s="1"/>
      <c r="MWO228" s="1"/>
      <c r="MWP228" s="1"/>
      <c r="MWQ228" s="1"/>
      <c r="MWR228" s="1"/>
      <c r="MWS228" s="1"/>
      <c r="MWT228" s="1"/>
      <c r="MWU228" s="1"/>
      <c r="MWV228" s="1"/>
      <c r="MWW228" s="1"/>
      <c r="MWX228" s="1"/>
      <c r="MWY228" s="1"/>
      <c r="MWZ228" s="1"/>
      <c r="MXA228" s="1"/>
      <c r="MXB228" s="1"/>
      <c r="MXC228" s="1"/>
      <c r="MXD228" s="1"/>
      <c r="MXE228" s="1"/>
      <c r="MXF228" s="1"/>
      <c r="MXG228" s="1"/>
      <c r="MXH228" s="1"/>
      <c r="MXI228" s="1"/>
      <c r="MXJ228" s="1"/>
      <c r="MXK228" s="1"/>
      <c r="MXL228" s="1"/>
      <c r="MXM228" s="1"/>
      <c r="MXN228" s="1"/>
      <c r="MXO228" s="1"/>
      <c r="MXP228" s="1"/>
      <c r="MXQ228" s="1"/>
      <c r="MXR228" s="1"/>
      <c r="MXS228" s="1"/>
      <c r="MXT228" s="1"/>
      <c r="MXU228" s="1"/>
      <c r="MXV228" s="1"/>
      <c r="MXW228" s="1"/>
      <c r="MXX228" s="1"/>
      <c r="MXY228" s="1"/>
      <c r="MXZ228" s="1"/>
      <c r="MYA228" s="1"/>
      <c r="MYB228" s="1"/>
      <c r="MYC228" s="1"/>
      <c r="MYD228" s="1"/>
      <c r="MYE228" s="1"/>
      <c r="MYF228" s="1"/>
      <c r="MYG228" s="1"/>
      <c r="MYH228" s="1"/>
      <c r="MYI228" s="1"/>
      <c r="MYJ228" s="1"/>
      <c r="MYK228" s="1"/>
      <c r="MYL228" s="1"/>
      <c r="MYM228" s="1"/>
      <c r="MYN228" s="1"/>
      <c r="MYO228" s="1"/>
      <c r="MYP228" s="1"/>
      <c r="MYQ228" s="1"/>
      <c r="MYR228" s="1"/>
      <c r="MYS228" s="1"/>
      <c r="MYT228" s="1"/>
      <c r="MYU228" s="1"/>
      <c r="MYV228" s="1"/>
      <c r="MYW228" s="1"/>
      <c r="MYX228" s="1"/>
      <c r="MYY228" s="1"/>
      <c r="MYZ228" s="1"/>
      <c r="MZA228" s="1"/>
      <c r="MZB228" s="1"/>
      <c r="MZC228" s="1"/>
      <c r="MZD228" s="1"/>
      <c r="MZE228" s="1"/>
      <c r="MZF228" s="1"/>
      <c r="MZG228" s="1"/>
      <c r="MZH228" s="1"/>
      <c r="MZI228" s="1"/>
      <c r="MZJ228" s="1"/>
      <c r="MZK228" s="1"/>
      <c r="MZL228" s="1"/>
      <c r="MZM228" s="1"/>
      <c r="MZN228" s="1"/>
      <c r="MZO228" s="1"/>
      <c r="MZP228" s="1"/>
      <c r="MZQ228" s="1"/>
      <c r="MZR228" s="1"/>
      <c r="MZS228" s="1"/>
      <c r="MZT228" s="1"/>
      <c r="MZU228" s="1"/>
      <c r="MZV228" s="1"/>
      <c r="MZW228" s="1"/>
      <c r="MZX228" s="1"/>
      <c r="MZY228" s="1"/>
      <c r="MZZ228" s="1"/>
      <c r="NAA228" s="1"/>
      <c r="NAB228" s="1"/>
      <c r="NAC228" s="1"/>
      <c r="NAD228" s="1"/>
      <c r="NAE228" s="1"/>
      <c r="NAF228" s="1"/>
      <c r="NAG228" s="1"/>
      <c r="NAH228" s="1"/>
      <c r="NAI228" s="1"/>
      <c r="NAJ228" s="1"/>
      <c r="NAK228" s="1"/>
      <c r="NAL228" s="1"/>
      <c r="NAM228" s="1"/>
      <c r="NAN228" s="1"/>
      <c r="NAO228" s="1"/>
      <c r="NAP228" s="1"/>
      <c r="NAQ228" s="1"/>
      <c r="NAR228" s="1"/>
      <c r="NAS228" s="1"/>
      <c r="NAT228" s="1"/>
      <c r="NAU228" s="1"/>
      <c r="NAV228" s="1"/>
      <c r="NAW228" s="1"/>
      <c r="NAX228" s="1"/>
      <c r="NAY228" s="1"/>
      <c r="NAZ228" s="1"/>
      <c r="NBA228" s="1"/>
      <c r="NBB228" s="1"/>
      <c r="NBC228" s="1"/>
      <c r="NBD228" s="1"/>
      <c r="NBE228" s="1"/>
      <c r="NBF228" s="1"/>
      <c r="NBG228" s="1"/>
      <c r="NBH228" s="1"/>
      <c r="NBI228" s="1"/>
      <c r="NBJ228" s="1"/>
      <c r="NBK228" s="1"/>
      <c r="NBL228" s="1"/>
      <c r="NBM228" s="1"/>
      <c r="NBN228" s="1"/>
      <c r="NBO228" s="1"/>
      <c r="NBP228" s="1"/>
      <c r="NBQ228" s="1"/>
      <c r="NBR228" s="1"/>
      <c r="NBS228" s="1"/>
      <c r="NBT228" s="1"/>
      <c r="NBU228" s="1"/>
      <c r="NBV228" s="1"/>
      <c r="NBW228" s="1"/>
      <c r="NBX228" s="1"/>
      <c r="NBY228" s="1"/>
      <c r="NBZ228" s="1"/>
      <c r="NCA228" s="1"/>
      <c r="NCB228" s="1"/>
      <c r="NCC228" s="1"/>
      <c r="NCD228" s="1"/>
      <c r="NCE228" s="1"/>
      <c r="NCF228" s="1"/>
      <c r="NCG228" s="1"/>
      <c r="NCH228" s="1"/>
      <c r="NCI228" s="1"/>
      <c r="NCJ228" s="1"/>
      <c r="NCK228" s="1"/>
      <c r="NCL228" s="1"/>
      <c r="NCM228" s="1"/>
      <c r="NCN228" s="1"/>
      <c r="NCO228" s="1"/>
      <c r="NCP228" s="1"/>
      <c r="NCQ228" s="1"/>
      <c r="NCR228" s="1"/>
      <c r="NCS228" s="1"/>
      <c r="NCT228" s="1"/>
      <c r="NCU228" s="1"/>
      <c r="NCV228" s="1"/>
      <c r="NCW228" s="1"/>
      <c r="NCX228" s="1"/>
      <c r="NCY228" s="1"/>
      <c r="NCZ228" s="1"/>
      <c r="NDA228" s="1"/>
      <c r="NDB228" s="1"/>
      <c r="NDC228" s="1"/>
      <c r="NDD228" s="1"/>
      <c r="NDE228" s="1"/>
      <c r="NDF228" s="1"/>
      <c r="NDG228" s="1"/>
      <c r="NDH228" s="1"/>
      <c r="NDI228" s="1"/>
      <c r="NDJ228" s="1"/>
      <c r="NDK228" s="1"/>
      <c r="NDL228" s="1"/>
      <c r="NDM228" s="1"/>
      <c r="NDN228" s="1"/>
      <c r="NDO228" s="1"/>
      <c r="NDP228" s="1"/>
      <c r="NDQ228" s="1"/>
      <c r="NDR228" s="1"/>
      <c r="NDS228" s="1"/>
      <c r="NDT228" s="1"/>
      <c r="NDU228" s="1"/>
      <c r="NDV228" s="1"/>
      <c r="NDW228" s="1"/>
      <c r="NDX228" s="1"/>
      <c r="NDY228" s="1"/>
      <c r="NDZ228" s="1"/>
      <c r="NEA228" s="1"/>
      <c r="NEB228" s="1"/>
      <c r="NEC228" s="1"/>
      <c r="NED228" s="1"/>
      <c r="NEE228" s="1"/>
      <c r="NEF228" s="1"/>
      <c r="NEG228" s="1"/>
      <c r="NEH228" s="1"/>
      <c r="NEI228" s="1"/>
      <c r="NEJ228" s="1"/>
      <c r="NEK228" s="1"/>
      <c r="NEL228" s="1"/>
      <c r="NEM228" s="1"/>
      <c r="NEN228" s="1"/>
      <c r="NEO228" s="1"/>
      <c r="NEP228" s="1"/>
      <c r="NEQ228" s="1"/>
      <c r="NER228" s="1"/>
      <c r="NES228" s="1"/>
      <c r="NET228" s="1"/>
      <c r="NEU228" s="1"/>
      <c r="NEV228" s="1"/>
      <c r="NEW228" s="1"/>
      <c r="NEX228" s="1"/>
      <c r="NEY228" s="1"/>
      <c r="NEZ228" s="1"/>
      <c r="NFA228" s="1"/>
      <c r="NFB228" s="1"/>
      <c r="NFC228" s="1"/>
      <c r="NFD228" s="1"/>
      <c r="NFE228" s="1"/>
      <c r="NFF228" s="1"/>
      <c r="NFG228" s="1"/>
      <c r="NFH228" s="1"/>
      <c r="NFI228" s="1"/>
      <c r="NFJ228" s="1"/>
      <c r="NFK228" s="1"/>
      <c r="NFL228" s="1"/>
      <c r="NFM228" s="1"/>
      <c r="NFN228" s="1"/>
      <c r="NFO228" s="1"/>
      <c r="NFP228" s="1"/>
      <c r="NFQ228" s="1"/>
      <c r="NFR228" s="1"/>
      <c r="NFS228" s="1"/>
      <c r="NFT228" s="1"/>
      <c r="NFU228" s="1"/>
      <c r="NFV228" s="1"/>
      <c r="NFW228" s="1"/>
      <c r="NFX228" s="1"/>
      <c r="NFY228" s="1"/>
      <c r="NFZ228" s="1"/>
      <c r="NGA228" s="1"/>
      <c r="NGB228" s="1"/>
      <c r="NGC228" s="1"/>
      <c r="NGD228" s="1"/>
      <c r="NGE228" s="1"/>
      <c r="NGF228" s="1"/>
      <c r="NGG228" s="1"/>
      <c r="NGH228" s="1"/>
      <c r="NGI228" s="1"/>
      <c r="NGJ228" s="1"/>
      <c r="NGK228" s="1"/>
      <c r="NGL228" s="1"/>
      <c r="NGM228" s="1"/>
      <c r="NGN228" s="1"/>
      <c r="NGO228" s="1"/>
      <c r="NGP228" s="1"/>
      <c r="NGQ228" s="1"/>
      <c r="NGR228" s="1"/>
      <c r="NGS228" s="1"/>
      <c r="NGT228" s="1"/>
      <c r="NGU228" s="1"/>
      <c r="NGV228" s="1"/>
      <c r="NGW228" s="1"/>
      <c r="NGX228" s="1"/>
      <c r="NGY228" s="1"/>
      <c r="NGZ228" s="1"/>
      <c r="NHA228" s="1"/>
      <c r="NHB228" s="1"/>
      <c r="NHC228" s="1"/>
      <c r="NHD228" s="1"/>
      <c r="NHE228" s="1"/>
      <c r="NHF228" s="1"/>
      <c r="NHG228" s="1"/>
      <c r="NHH228" s="1"/>
      <c r="NHI228" s="1"/>
      <c r="NHJ228" s="1"/>
      <c r="NHK228" s="1"/>
      <c r="NHL228" s="1"/>
      <c r="NHM228" s="1"/>
      <c r="NHN228" s="1"/>
      <c r="NHO228" s="1"/>
      <c r="NHP228" s="1"/>
      <c r="NHQ228" s="1"/>
      <c r="NHR228" s="1"/>
      <c r="NHS228" s="1"/>
      <c r="NHT228" s="1"/>
      <c r="NHU228" s="1"/>
      <c r="NHV228" s="1"/>
      <c r="NHW228" s="1"/>
      <c r="NHX228" s="1"/>
      <c r="NHY228" s="1"/>
      <c r="NHZ228" s="1"/>
      <c r="NIA228" s="1"/>
      <c r="NIB228" s="1"/>
      <c r="NIC228" s="1"/>
      <c r="NID228" s="1"/>
      <c r="NIE228" s="1"/>
      <c r="NIF228" s="1"/>
      <c r="NIG228" s="1"/>
      <c r="NIH228" s="1"/>
      <c r="NII228" s="1"/>
      <c r="NIJ228" s="1"/>
      <c r="NIK228" s="1"/>
      <c r="NIL228" s="1"/>
      <c r="NIM228" s="1"/>
      <c r="NIN228" s="1"/>
      <c r="NIO228" s="1"/>
      <c r="NIP228" s="1"/>
      <c r="NIQ228" s="1"/>
      <c r="NIR228" s="1"/>
      <c r="NIS228" s="1"/>
      <c r="NIT228" s="1"/>
      <c r="NIU228" s="1"/>
      <c r="NIV228" s="1"/>
      <c r="NIW228" s="1"/>
      <c r="NIX228" s="1"/>
      <c r="NIY228" s="1"/>
      <c r="NIZ228" s="1"/>
      <c r="NJA228" s="1"/>
      <c r="NJB228" s="1"/>
      <c r="NJC228" s="1"/>
      <c r="NJD228" s="1"/>
      <c r="NJE228" s="1"/>
      <c r="NJF228" s="1"/>
      <c r="NJG228" s="1"/>
      <c r="NJH228" s="1"/>
      <c r="NJI228" s="1"/>
      <c r="NJJ228" s="1"/>
      <c r="NJK228" s="1"/>
      <c r="NJL228" s="1"/>
      <c r="NJM228" s="1"/>
      <c r="NJN228" s="1"/>
      <c r="NJO228" s="1"/>
      <c r="NJP228" s="1"/>
      <c r="NJQ228" s="1"/>
      <c r="NJR228" s="1"/>
      <c r="NJS228" s="1"/>
      <c r="NJT228" s="1"/>
      <c r="NJU228" s="1"/>
      <c r="NJV228" s="1"/>
      <c r="NJW228" s="1"/>
      <c r="NJX228" s="1"/>
      <c r="NJY228" s="1"/>
      <c r="NJZ228" s="1"/>
      <c r="NKA228" s="1"/>
      <c r="NKB228" s="1"/>
      <c r="NKC228" s="1"/>
      <c r="NKD228" s="1"/>
      <c r="NKE228" s="1"/>
      <c r="NKF228" s="1"/>
      <c r="NKG228" s="1"/>
      <c r="NKH228" s="1"/>
      <c r="NKI228" s="1"/>
      <c r="NKJ228" s="1"/>
      <c r="NKK228" s="1"/>
      <c r="NKL228" s="1"/>
      <c r="NKM228" s="1"/>
      <c r="NKN228" s="1"/>
      <c r="NKO228" s="1"/>
      <c r="NKP228" s="1"/>
      <c r="NKQ228" s="1"/>
      <c r="NKR228" s="1"/>
      <c r="NKS228" s="1"/>
      <c r="NKT228" s="1"/>
      <c r="NKU228" s="1"/>
      <c r="NKV228" s="1"/>
      <c r="NKW228" s="1"/>
      <c r="NKX228" s="1"/>
      <c r="NKY228" s="1"/>
      <c r="NKZ228" s="1"/>
      <c r="NLA228" s="1"/>
      <c r="NLB228" s="1"/>
      <c r="NLC228" s="1"/>
      <c r="NLD228" s="1"/>
      <c r="NLE228" s="1"/>
      <c r="NLF228" s="1"/>
      <c r="NLG228" s="1"/>
      <c r="NLH228" s="1"/>
      <c r="NLI228" s="1"/>
      <c r="NLJ228" s="1"/>
      <c r="NLK228" s="1"/>
      <c r="NLL228" s="1"/>
      <c r="NLM228" s="1"/>
      <c r="NLN228" s="1"/>
      <c r="NLO228" s="1"/>
      <c r="NLP228" s="1"/>
      <c r="NLQ228" s="1"/>
      <c r="NLR228" s="1"/>
      <c r="NLS228" s="1"/>
      <c r="NLT228" s="1"/>
      <c r="NLU228" s="1"/>
      <c r="NLV228" s="1"/>
      <c r="NLW228" s="1"/>
      <c r="NLX228" s="1"/>
      <c r="NLY228" s="1"/>
      <c r="NLZ228" s="1"/>
      <c r="NMA228" s="1"/>
      <c r="NMB228" s="1"/>
      <c r="NMC228" s="1"/>
      <c r="NMD228" s="1"/>
      <c r="NME228" s="1"/>
      <c r="NMF228" s="1"/>
      <c r="NMG228" s="1"/>
      <c r="NMH228" s="1"/>
      <c r="NMI228" s="1"/>
      <c r="NMJ228" s="1"/>
      <c r="NMK228" s="1"/>
      <c r="NML228" s="1"/>
      <c r="NMM228" s="1"/>
      <c r="NMN228" s="1"/>
      <c r="NMO228" s="1"/>
      <c r="NMP228" s="1"/>
      <c r="NMQ228" s="1"/>
      <c r="NMR228" s="1"/>
      <c r="NMS228" s="1"/>
      <c r="NMT228" s="1"/>
      <c r="NMU228" s="1"/>
      <c r="NMV228" s="1"/>
      <c r="NMW228" s="1"/>
      <c r="NMX228" s="1"/>
      <c r="NMY228" s="1"/>
      <c r="NMZ228" s="1"/>
      <c r="NNA228" s="1"/>
      <c r="NNB228" s="1"/>
      <c r="NNC228" s="1"/>
      <c r="NND228" s="1"/>
      <c r="NNE228" s="1"/>
      <c r="NNF228" s="1"/>
      <c r="NNG228" s="1"/>
      <c r="NNH228" s="1"/>
      <c r="NNI228" s="1"/>
      <c r="NNJ228" s="1"/>
      <c r="NNK228" s="1"/>
      <c r="NNL228" s="1"/>
      <c r="NNM228" s="1"/>
      <c r="NNN228" s="1"/>
      <c r="NNO228" s="1"/>
      <c r="NNP228" s="1"/>
      <c r="NNQ228" s="1"/>
      <c r="NNR228" s="1"/>
      <c r="NNS228" s="1"/>
      <c r="NNT228" s="1"/>
      <c r="NNU228" s="1"/>
      <c r="NNV228" s="1"/>
      <c r="NNW228" s="1"/>
      <c r="NNX228" s="1"/>
      <c r="NNY228" s="1"/>
      <c r="NNZ228" s="1"/>
      <c r="NOA228" s="1"/>
      <c r="NOB228" s="1"/>
      <c r="NOC228" s="1"/>
      <c r="NOD228" s="1"/>
      <c r="NOE228" s="1"/>
      <c r="NOF228" s="1"/>
      <c r="NOG228" s="1"/>
      <c r="NOH228" s="1"/>
      <c r="NOI228" s="1"/>
      <c r="NOJ228" s="1"/>
      <c r="NOK228" s="1"/>
      <c r="NOL228" s="1"/>
      <c r="NOM228" s="1"/>
      <c r="NON228" s="1"/>
      <c r="NOO228" s="1"/>
      <c r="NOP228" s="1"/>
      <c r="NOQ228" s="1"/>
      <c r="NOR228" s="1"/>
      <c r="NOS228" s="1"/>
      <c r="NOT228" s="1"/>
      <c r="NOU228" s="1"/>
      <c r="NOV228" s="1"/>
      <c r="NOW228" s="1"/>
      <c r="NOX228" s="1"/>
      <c r="NOY228" s="1"/>
      <c r="NOZ228" s="1"/>
      <c r="NPA228" s="1"/>
      <c r="NPB228" s="1"/>
      <c r="NPC228" s="1"/>
      <c r="NPD228" s="1"/>
      <c r="NPE228" s="1"/>
      <c r="NPF228" s="1"/>
      <c r="NPG228" s="1"/>
      <c r="NPH228" s="1"/>
      <c r="NPI228" s="1"/>
      <c r="NPJ228" s="1"/>
      <c r="NPK228" s="1"/>
      <c r="NPL228" s="1"/>
      <c r="NPM228" s="1"/>
      <c r="NPN228" s="1"/>
      <c r="NPO228" s="1"/>
      <c r="NPP228" s="1"/>
      <c r="NPQ228" s="1"/>
      <c r="NPR228" s="1"/>
      <c r="NPS228" s="1"/>
      <c r="NPT228" s="1"/>
      <c r="NPU228" s="1"/>
      <c r="NPV228" s="1"/>
      <c r="NPW228" s="1"/>
      <c r="NPX228" s="1"/>
      <c r="NPY228" s="1"/>
      <c r="NPZ228" s="1"/>
      <c r="NQA228" s="1"/>
      <c r="NQB228" s="1"/>
      <c r="NQC228" s="1"/>
      <c r="NQD228" s="1"/>
      <c r="NQE228" s="1"/>
      <c r="NQF228" s="1"/>
      <c r="NQG228" s="1"/>
      <c r="NQH228" s="1"/>
      <c r="NQI228" s="1"/>
      <c r="NQJ228" s="1"/>
      <c r="NQK228" s="1"/>
      <c r="NQL228" s="1"/>
      <c r="NQM228" s="1"/>
      <c r="NQN228" s="1"/>
      <c r="NQO228" s="1"/>
      <c r="NQP228" s="1"/>
      <c r="NQQ228" s="1"/>
      <c r="NQR228" s="1"/>
      <c r="NQS228" s="1"/>
      <c r="NQT228" s="1"/>
      <c r="NQU228" s="1"/>
      <c r="NQV228" s="1"/>
      <c r="NQW228" s="1"/>
      <c r="NQX228" s="1"/>
      <c r="NQY228" s="1"/>
      <c r="NQZ228" s="1"/>
      <c r="NRA228" s="1"/>
      <c r="NRB228" s="1"/>
      <c r="NRC228" s="1"/>
      <c r="NRD228" s="1"/>
      <c r="NRE228" s="1"/>
      <c r="NRF228" s="1"/>
      <c r="NRG228" s="1"/>
      <c r="NRH228" s="1"/>
      <c r="NRI228" s="1"/>
      <c r="NRJ228" s="1"/>
      <c r="NRK228" s="1"/>
      <c r="NRL228" s="1"/>
      <c r="NRM228" s="1"/>
      <c r="NRN228" s="1"/>
      <c r="NRO228" s="1"/>
      <c r="NRP228" s="1"/>
      <c r="NRQ228" s="1"/>
      <c r="NRR228" s="1"/>
      <c r="NRS228" s="1"/>
      <c r="NRT228" s="1"/>
      <c r="NRU228" s="1"/>
      <c r="NRV228" s="1"/>
      <c r="NRW228" s="1"/>
      <c r="NRX228" s="1"/>
      <c r="NRY228" s="1"/>
      <c r="NRZ228" s="1"/>
      <c r="NSA228" s="1"/>
      <c r="NSB228" s="1"/>
      <c r="NSC228" s="1"/>
      <c r="NSD228" s="1"/>
      <c r="NSE228" s="1"/>
      <c r="NSF228" s="1"/>
      <c r="NSG228" s="1"/>
      <c r="NSH228" s="1"/>
      <c r="NSI228" s="1"/>
      <c r="NSJ228" s="1"/>
      <c r="NSK228" s="1"/>
      <c r="NSL228" s="1"/>
      <c r="NSM228" s="1"/>
      <c r="NSN228" s="1"/>
      <c r="NSO228" s="1"/>
      <c r="NSP228" s="1"/>
      <c r="NSQ228" s="1"/>
      <c r="NSR228" s="1"/>
      <c r="NSS228" s="1"/>
      <c r="NST228" s="1"/>
      <c r="NSU228" s="1"/>
      <c r="NSV228" s="1"/>
      <c r="NSW228" s="1"/>
      <c r="NSX228" s="1"/>
      <c r="NSY228" s="1"/>
      <c r="NSZ228" s="1"/>
      <c r="NTA228" s="1"/>
      <c r="NTB228" s="1"/>
      <c r="NTC228" s="1"/>
      <c r="NTD228" s="1"/>
      <c r="NTE228" s="1"/>
      <c r="NTF228" s="1"/>
      <c r="NTG228" s="1"/>
      <c r="NTH228" s="1"/>
      <c r="NTI228" s="1"/>
      <c r="NTJ228" s="1"/>
      <c r="NTK228" s="1"/>
      <c r="NTL228" s="1"/>
      <c r="NTM228" s="1"/>
      <c r="NTN228" s="1"/>
      <c r="NTO228" s="1"/>
      <c r="NTP228" s="1"/>
      <c r="NTQ228" s="1"/>
      <c r="NTR228" s="1"/>
      <c r="NTS228" s="1"/>
      <c r="NTT228" s="1"/>
      <c r="NTU228" s="1"/>
      <c r="NTV228" s="1"/>
      <c r="NTW228" s="1"/>
      <c r="NTX228" s="1"/>
      <c r="NTY228" s="1"/>
      <c r="NTZ228" s="1"/>
      <c r="NUA228" s="1"/>
      <c r="NUB228" s="1"/>
      <c r="NUC228" s="1"/>
      <c r="NUD228" s="1"/>
      <c r="NUE228" s="1"/>
      <c r="NUF228" s="1"/>
      <c r="NUG228" s="1"/>
      <c r="NUH228" s="1"/>
      <c r="NUI228" s="1"/>
      <c r="NUJ228" s="1"/>
      <c r="NUK228" s="1"/>
      <c r="NUL228" s="1"/>
      <c r="NUM228" s="1"/>
      <c r="NUN228" s="1"/>
      <c r="NUO228" s="1"/>
      <c r="NUP228" s="1"/>
      <c r="NUQ228" s="1"/>
      <c r="NUR228" s="1"/>
      <c r="NUS228" s="1"/>
      <c r="NUT228" s="1"/>
      <c r="NUU228" s="1"/>
      <c r="NUV228" s="1"/>
      <c r="NUW228" s="1"/>
      <c r="NUX228" s="1"/>
      <c r="NUY228" s="1"/>
      <c r="NUZ228" s="1"/>
      <c r="NVA228" s="1"/>
      <c r="NVB228" s="1"/>
      <c r="NVC228" s="1"/>
      <c r="NVD228" s="1"/>
      <c r="NVE228" s="1"/>
      <c r="NVF228" s="1"/>
      <c r="NVG228" s="1"/>
      <c r="NVH228" s="1"/>
      <c r="NVI228" s="1"/>
      <c r="NVJ228" s="1"/>
      <c r="NVK228" s="1"/>
      <c r="NVL228" s="1"/>
      <c r="NVM228" s="1"/>
      <c r="NVN228" s="1"/>
      <c r="NVO228" s="1"/>
      <c r="NVP228" s="1"/>
      <c r="NVQ228" s="1"/>
      <c r="NVR228" s="1"/>
      <c r="NVS228" s="1"/>
      <c r="NVT228" s="1"/>
      <c r="NVU228" s="1"/>
      <c r="NVV228" s="1"/>
      <c r="NVW228" s="1"/>
      <c r="NVX228" s="1"/>
      <c r="NVY228" s="1"/>
      <c r="NVZ228" s="1"/>
      <c r="NWA228" s="1"/>
      <c r="NWB228" s="1"/>
      <c r="NWC228" s="1"/>
      <c r="NWD228" s="1"/>
      <c r="NWE228" s="1"/>
      <c r="NWF228" s="1"/>
      <c r="NWG228" s="1"/>
      <c r="NWH228" s="1"/>
      <c r="NWI228" s="1"/>
      <c r="NWJ228" s="1"/>
      <c r="NWK228" s="1"/>
      <c r="NWL228" s="1"/>
      <c r="NWM228" s="1"/>
      <c r="NWN228" s="1"/>
      <c r="NWO228" s="1"/>
      <c r="NWP228" s="1"/>
      <c r="NWQ228" s="1"/>
      <c r="NWR228" s="1"/>
      <c r="NWS228" s="1"/>
      <c r="NWT228" s="1"/>
      <c r="NWU228" s="1"/>
      <c r="NWV228" s="1"/>
      <c r="NWW228" s="1"/>
      <c r="NWX228" s="1"/>
      <c r="NWY228" s="1"/>
      <c r="NWZ228" s="1"/>
      <c r="NXA228" s="1"/>
      <c r="NXB228" s="1"/>
      <c r="NXC228" s="1"/>
      <c r="NXD228" s="1"/>
      <c r="NXE228" s="1"/>
      <c r="NXF228" s="1"/>
      <c r="NXG228" s="1"/>
      <c r="NXH228" s="1"/>
      <c r="NXI228" s="1"/>
      <c r="NXJ228" s="1"/>
      <c r="NXK228" s="1"/>
      <c r="NXL228" s="1"/>
      <c r="NXM228" s="1"/>
      <c r="NXN228" s="1"/>
      <c r="NXO228" s="1"/>
      <c r="NXP228" s="1"/>
      <c r="NXQ228" s="1"/>
      <c r="NXR228" s="1"/>
      <c r="NXS228" s="1"/>
      <c r="NXT228" s="1"/>
      <c r="NXU228" s="1"/>
      <c r="NXV228" s="1"/>
      <c r="NXW228" s="1"/>
      <c r="NXX228" s="1"/>
      <c r="NXY228" s="1"/>
      <c r="NXZ228" s="1"/>
      <c r="NYA228" s="1"/>
      <c r="NYB228" s="1"/>
      <c r="NYC228" s="1"/>
      <c r="NYD228" s="1"/>
      <c r="NYE228" s="1"/>
      <c r="NYF228" s="1"/>
      <c r="NYG228" s="1"/>
      <c r="NYH228" s="1"/>
      <c r="NYI228" s="1"/>
      <c r="NYJ228" s="1"/>
      <c r="NYK228" s="1"/>
      <c r="NYL228" s="1"/>
      <c r="NYM228" s="1"/>
      <c r="NYN228" s="1"/>
      <c r="NYO228" s="1"/>
      <c r="NYP228" s="1"/>
      <c r="NYQ228" s="1"/>
      <c r="NYR228" s="1"/>
      <c r="NYS228" s="1"/>
      <c r="NYT228" s="1"/>
      <c r="NYU228" s="1"/>
      <c r="NYV228" s="1"/>
      <c r="NYW228" s="1"/>
      <c r="NYX228" s="1"/>
      <c r="NYY228" s="1"/>
      <c r="NYZ228" s="1"/>
      <c r="NZA228" s="1"/>
      <c r="NZB228" s="1"/>
      <c r="NZC228" s="1"/>
      <c r="NZD228" s="1"/>
      <c r="NZE228" s="1"/>
      <c r="NZF228" s="1"/>
      <c r="NZG228" s="1"/>
      <c r="NZH228" s="1"/>
      <c r="NZI228" s="1"/>
      <c r="NZJ228" s="1"/>
      <c r="NZK228" s="1"/>
      <c r="NZL228" s="1"/>
      <c r="NZM228" s="1"/>
      <c r="NZN228" s="1"/>
      <c r="NZO228" s="1"/>
      <c r="NZP228" s="1"/>
      <c r="NZQ228" s="1"/>
      <c r="NZR228" s="1"/>
      <c r="NZS228" s="1"/>
      <c r="NZT228" s="1"/>
      <c r="NZU228" s="1"/>
      <c r="NZV228" s="1"/>
      <c r="NZW228" s="1"/>
      <c r="NZX228" s="1"/>
      <c r="NZY228" s="1"/>
      <c r="NZZ228" s="1"/>
      <c r="OAA228" s="1"/>
      <c r="OAB228" s="1"/>
      <c r="OAC228" s="1"/>
      <c r="OAD228" s="1"/>
      <c r="OAE228" s="1"/>
      <c r="OAF228" s="1"/>
      <c r="OAG228" s="1"/>
      <c r="OAH228" s="1"/>
      <c r="OAI228" s="1"/>
      <c r="OAJ228" s="1"/>
      <c r="OAK228" s="1"/>
      <c r="OAL228" s="1"/>
      <c r="OAM228" s="1"/>
      <c r="OAN228" s="1"/>
      <c r="OAO228" s="1"/>
      <c r="OAP228" s="1"/>
      <c r="OAQ228" s="1"/>
      <c r="OAR228" s="1"/>
      <c r="OAS228" s="1"/>
      <c r="OAT228" s="1"/>
      <c r="OAU228" s="1"/>
      <c r="OAV228" s="1"/>
      <c r="OAW228" s="1"/>
      <c r="OAX228" s="1"/>
      <c r="OAY228" s="1"/>
      <c r="OAZ228" s="1"/>
      <c r="OBA228" s="1"/>
      <c r="OBB228" s="1"/>
      <c r="OBC228" s="1"/>
      <c r="OBD228" s="1"/>
      <c r="OBE228" s="1"/>
      <c r="OBF228" s="1"/>
      <c r="OBG228" s="1"/>
      <c r="OBH228" s="1"/>
      <c r="OBI228" s="1"/>
      <c r="OBJ228" s="1"/>
      <c r="OBK228" s="1"/>
      <c r="OBL228" s="1"/>
      <c r="OBM228" s="1"/>
      <c r="OBN228" s="1"/>
      <c r="OBO228" s="1"/>
      <c r="OBP228" s="1"/>
      <c r="OBQ228" s="1"/>
      <c r="OBR228" s="1"/>
      <c r="OBS228" s="1"/>
      <c r="OBT228" s="1"/>
      <c r="OBU228" s="1"/>
      <c r="OBV228" s="1"/>
      <c r="OBW228" s="1"/>
      <c r="OBX228" s="1"/>
      <c r="OBY228" s="1"/>
      <c r="OBZ228" s="1"/>
      <c r="OCA228" s="1"/>
      <c r="OCB228" s="1"/>
      <c r="OCC228" s="1"/>
      <c r="OCD228" s="1"/>
      <c r="OCE228" s="1"/>
      <c r="OCF228" s="1"/>
      <c r="OCG228" s="1"/>
      <c r="OCH228" s="1"/>
      <c r="OCI228" s="1"/>
      <c r="OCJ228" s="1"/>
      <c r="OCK228" s="1"/>
      <c r="OCL228" s="1"/>
      <c r="OCM228" s="1"/>
      <c r="OCN228" s="1"/>
      <c r="OCO228" s="1"/>
      <c r="OCP228" s="1"/>
      <c r="OCQ228" s="1"/>
      <c r="OCR228" s="1"/>
      <c r="OCS228" s="1"/>
      <c r="OCT228" s="1"/>
      <c r="OCU228" s="1"/>
      <c r="OCV228" s="1"/>
      <c r="OCW228" s="1"/>
      <c r="OCX228" s="1"/>
      <c r="OCY228" s="1"/>
      <c r="OCZ228" s="1"/>
      <c r="ODA228" s="1"/>
      <c r="ODB228" s="1"/>
      <c r="ODC228" s="1"/>
      <c r="ODD228" s="1"/>
      <c r="ODE228" s="1"/>
      <c r="ODF228" s="1"/>
      <c r="ODG228" s="1"/>
      <c r="ODH228" s="1"/>
      <c r="ODI228" s="1"/>
      <c r="ODJ228" s="1"/>
      <c r="ODK228" s="1"/>
      <c r="ODL228" s="1"/>
      <c r="ODM228" s="1"/>
      <c r="ODN228" s="1"/>
      <c r="ODO228" s="1"/>
      <c r="ODP228" s="1"/>
      <c r="ODQ228" s="1"/>
      <c r="ODR228" s="1"/>
      <c r="ODS228" s="1"/>
      <c r="ODT228" s="1"/>
      <c r="ODU228" s="1"/>
      <c r="ODV228" s="1"/>
      <c r="ODW228" s="1"/>
      <c r="ODX228" s="1"/>
      <c r="ODY228" s="1"/>
      <c r="ODZ228" s="1"/>
      <c r="OEA228" s="1"/>
      <c r="OEB228" s="1"/>
      <c r="OEC228" s="1"/>
      <c r="OED228" s="1"/>
      <c r="OEE228" s="1"/>
      <c r="OEF228" s="1"/>
      <c r="OEG228" s="1"/>
      <c r="OEH228" s="1"/>
      <c r="OEI228" s="1"/>
      <c r="OEJ228" s="1"/>
      <c r="OEK228" s="1"/>
      <c r="OEL228" s="1"/>
      <c r="OEM228" s="1"/>
      <c r="OEN228" s="1"/>
      <c r="OEO228" s="1"/>
      <c r="OEP228" s="1"/>
      <c r="OEQ228" s="1"/>
      <c r="OER228" s="1"/>
      <c r="OES228" s="1"/>
      <c r="OET228" s="1"/>
      <c r="OEU228" s="1"/>
      <c r="OEV228" s="1"/>
      <c r="OEW228" s="1"/>
      <c r="OEX228" s="1"/>
      <c r="OEY228" s="1"/>
      <c r="OEZ228" s="1"/>
      <c r="OFA228" s="1"/>
      <c r="OFB228" s="1"/>
      <c r="OFC228" s="1"/>
      <c r="OFD228" s="1"/>
      <c r="OFE228" s="1"/>
      <c r="OFF228" s="1"/>
      <c r="OFG228" s="1"/>
      <c r="OFH228" s="1"/>
      <c r="OFI228" s="1"/>
      <c r="OFJ228" s="1"/>
      <c r="OFK228" s="1"/>
      <c r="OFL228" s="1"/>
      <c r="OFM228" s="1"/>
      <c r="OFN228" s="1"/>
      <c r="OFO228" s="1"/>
      <c r="OFP228" s="1"/>
      <c r="OFQ228" s="1"/>
      <c r="OFR228" s="1"/>
      <c r="OFS228" s="1"/>
      <c r="OFT228" s="1"/>
      <c r="OFU228" s="1"/>
      <c r="OFV228" s="1"/>
      <c r="OFW228" s="1"/>
      <c r="OFX228" s="1"/>
      <c r="OFY228" s="1"/>
      <c r="OFZ228" s="1"/>
      <c r="OGA228" s="1"/>
      <c r="OGB228" s="1"/>
      <c r="OGC228" s="1"/>
      <c r="OGD228" s="1"/>
      <c r="OGE228" s="1"/>
      <c r="OGF228" s="1"/>
      <c r="OGG228" s="1"/>
      <c r="OGH228" s="1"/>
      <c r="OGI228" s="1"/>
      <c r="OGJ228" s="1"/>
      <c r="OGK228" s="1"/>
      <c r="OGL228" s="1"/>
      <c r="OGM228" s="1"/>
      <c r="OGN228" s="1"/>
      <c r="OGO228" s="1"/>
      <c r="OGP228" s="1"/>
      <c r="OGQ228" s="1"/>
      <c r="OGR228" s="1"/>
      <c r="OGS228" s="1"/>
      <c r="OGT228" s="1"/>
      <c r="OGU228" s="1"/>
      <c r="OGV228" s="1"/>
      <c r="OGW228" s="1"/>
      <c r="OGX228" s="1"/>
      <c r="OGY228" s="1"/>
      <c r="OGZ228" s="1"/>
      <c r="OHA228" s="1"/>
      <c r="OHB228" s="1"/>
      <c r="OHC228" s="1"/>
      <c r="OHD228" s="1"/>
      <c r="OHE228" s="1"/>
      <c r="OHF228" s="1"/>
      <c r="OHG228" s="1"/>
      <c r="OHH228" s="1"/>
      <c r="OHI228" s="1"/>
      <c r="OHJ228" s="1"/>
      <c r="OHK228" s="1"/>
      <c r="OHL228" s="1"/>
      <c r="OHM228" s="1"/>
      <c r="OHN228" s="1"/>
      <c r="OHO228" s="1"/>
      <c r="OHP228" s="1"/>
      <c r="OHQ228" s="1"/>
      <c r="OHR228" s="1"/>
      <c r="OHS228" s="1"/>
      <c r="OHT228" s="1"/>
      <c r="OHU228" s="1"/>
      <c r="OHV228" s="1"/>
      <c r="OHW228" s="1"/>
      <c r="OHX228" s="1"/>
      <c r="OHY228" s="1"/>
      <c r="OHZ228" s="1"/>
      <c r="OIA228" s="1"/>
      <c r="OIB228" s="1"/>
      <c r="OIC228" s="1"/>
      <c r="OID228" s="1"/>
      <c r="OIE228" s="1"/>
      <c r="OIF228" s="1"/>
      <c r="OIG228" s="1"/>
      <c r="OIH228" s="1"/>
      <c r="OII228" s="1"/>
      <c r="OIJ228" s="1"/>
      <c r="OIK228" s="1"/>
      <c r="OIL228" s="1"/>
      <c r="OIM228" s="1"/>
      <c r="OIN228" s="1"/>
      <c r="OIO228" s="1"/>
      <c r="OIP228" s="1"/>
      <c r="OIQ228" s="1"/>
      <c r="OIR228" s="1"/>
      <c r="OIS228" s="1"/>
      <c r="OIT228" s="1"/>
      <c r="OIU228" s="1"/>
      <c r="OIV228" s="1"/>
      <c r="OIW228" s="1"/>
      <c r="OIX228" s="1"/>
      <c r="OIY228" s="1"/>
      <c r="OIZ228" s="1"/>
      <c r="OJA228" s="1"/>
      <c r="OJB228" s="1"/>
      <c r="OJC228" s="1"/>
      <c r="OJD228" s="1"/>
      <c r="OJE228" s="1"/>
      <c r="OJF228" s="1"/>
      <c r="OJG228" s="1"/>
      <c r="OJH228" s="1"/>
      <c r="OJI228" s="1"/>
      <c r="OJJ228" s="1"/>
      <c r="OJK228" s="1"/>
      <c r="OJL228" s="1"/>
      <c r="OJM228" s="1"/>
      <c r="OJN228" s="1"/>
      <c r="OJO228" s="1"/>
      <c r="OJP228" s="1"/>
      <c r="OJQ228" s="1"/>
      <c r="OJR228" s="1"/>
      <c r="OJS228" s="1"/>
      <c r="OJT228" s="1"/>
      <c r="OJU228" s="1"/>
      <c r="OJV228" s="1"/>
      <c r="OJW228" s="1"/>
      <c r="OJX228" s="1"/>
      <c r="OJY228" s="1"/>
      <c r="OJZ228" s="1"/>
      <c r="OKA228" s="1"/>
      <c r="OKB228" s="1"/>
      <c r="OKC228" s="1"/>
      <c r="OKD228" s="1"/>
      <c r="OKE228" s="1"/>
      <c r="OKF228" s="1"/>
      <c r="OKG228" s="1"/>
      <c r="OKH228" s="1"/>
      <c r="OKI228" s="1"/>
      <c r="OKJ228" s="1"/>
      <c r="OKK228" s="1"/>
      <c r="OKL228" s="1"/>
      <c r="OKM228" s="1"/>
      <c r="OKN228" s="1"/>
      <c r="OKO228" s="1"/>
      <c r="OKP228" s="1"/>
      <c r="OKQ228" s="1"/>
      <c r="OKR228" s="1"/>
      <c r="OKS228" s="1"/>
      <c r="OKT228" s="1"/>
      <c r="OKU228" s="1"/>
      <c r="OKV228" s="1"/>
      <c r="OKW228" s="1"/>
      <c r="OKX228" s="1"/>
      <c r="OKY228" s="1"/>
      <c r="OKZ228" s="1"/>
      <c r="OLA228" s="1"/>
      <c r="OLB228" s="1"/>
      <c r="OLC228" s="1"/>
      <c r="OLD228" s="1"/>
      <c r="OLE228" s="1"/>
      <c r="OLF228" s="1"/>
      <c r="OLG228" s="1"/>
      <c r="OLH228" s="1"/>
      <c r="OLI228" s="1"/>
      <c r="OLJ228" s="1"/>
      <c r="OLK228" s="1"/>
      <c r="OLL228" s="1"/>
      <c r="OLM228" s="1"/>
      <c r="OLN228" s="1"/>
      <c r="OLO228" s="1"/>
      <c r="OLP228" s="1"/>
      <c r="OLQ228" s="1"/>
      <c r="OLR228" s="1"/>
      <c r="OLS228" s="1"/>
      <c r="OLT228" s="1"/>
      <c r="OLU228" s="1"/>
      <c r="OLV228" s="1"/>
      <c r="OLW228" s="1"/>
      <c r="OLX228" s="1"/>
      <c r="OLY228" s="1"/>
      <c r="OLZ228" s="1"/>
      <c r="OMA228" s="1"/>
      <c r="OMB228" s="1"/>
      <c r="OMC228" s="1"/>
      <c r="OMD228" s="1"/>
      <c r="OME228" s="1"/>
      <c r="OMF228" s="1"/>
      <c r="OMG228" s="1"/>
      <c r="OMH228" s="1"/>
      <c r="OMI228" s="1"/>
      <c r="OMJ228" s="1"/>
      <c r="OMK228" s="1"/>
      <c r="OML228" s="1"/>
      <c r="OMM228" s="1"/>
      <c r="OMN228" s="1"/>
      <c r="OMO228" s="1"/>
      <c r="OMP228" s="1"/>
      <c r="OMQ228" s="1"/>
      <c r="OMR228" s="1"/>
      <c r="OMS228" s="1"/>
      <c r="OMT228" s="1"/>
      <c r="OMU228" s="1"/>
      <c r="OMV228" s="1"/>
      <c r="OMW228" s="1"/>
      <c r="OMX228" s="1"/>
      <c r="OMY228" s="1"/>
      <c r="OMZ228" s="1"/>
      <c r="ONA228" s="1"/>
      <c r="ONB228" s="1"/>
      <c r="ONC228" s="1"/>
      <c r="OND228" s="1"/>
      <c r="ONE228" s="1"/>
      <c r="ONF228" s="1"/>
      <c r="ONG228" s="1"/>
      <c r="ONH228" s="1"/>
      <c r="ONI228" s="1"/>
      <c r="ONJ228" s="1"/>
      <c r="ONK228" s="1"/>
      <c r="ONL228" s="1"/>
      <c r="ONM228" s="1"/>
      <c r="ONN228" s="1"/>
      <c r="ONO228" s="1"/>
      <c r="ONP228" s="1"/>
      <c r="ONQ228" s="1"/>
      <c r="ONR228" s="1"/>
      <c r="ONS228" s="1"/>
      <c r="ONT228" s="1"/>
      <c r="ONU228" s="1"/>
      <c r="ONV228" s="1"/>
      <c r="ONW228" s="1"/>
      <c r="ONX228" s="1"/>
      <c r="ONY228" s="1"/>
      <c r="ONZ228" s="1"/>
      <c r="OOA228" s="1"/>
      <c r="OOB228" s="1"/>
      <c r="OOC228" s="1"/>
      <c r="OOD228" s="1"/>
      <c r="OOE228" s="1"/>
      <c r="OOF228" s="1"/>
      <c r="OOG228" s="1"/>
      <c r="OOH228" s="1"/>
      <c r="OOI228" s="1"/>
      <c r="OOJ228" s="1"/>
      <c r="OOK228" s="1"/>
      <c r="OOL228" s="1"/>
      <c r="OOM228" s="1"/>
      <c r="OON228" s="1"/>
      <c r="OOO228" s="1"/>
      <c r="OOP228" s="1"/>
      <c r="OOQ228" s="1"/>
      <c r="OOR228" s="1"/>
      <c r="OOS228" s="1"/>
      <c r="OOT228" s="1"/>
      <c r="OOU228" s="1"/>
      <c r="OOV228" s="1"/>
      <c r="OOW228" s="1"/>
      <c r="OOX228" s="1"/>
      <c r="OOY228" s="1"/>
      <c r="OOZ228" s="1"/>
      <c r="OPA228" s="1"/>
      <c r="OPB228" s="1"/>
      <c r="OPC228" s="1"/>
      <c r="OPD228" s="1"/>
      <c r="OPE228" s="1"/>
      <c r="OPF228" s="1"/>
      <c r="OPG228" s="1"/>
      <c r="OPH228" s="1"/>
      <c r="OPI228" s="1"/>
      <c r="OPJ228" s="1"/>
      <c r="OPK228" s="1"/>
      <c r="OPL228" s="1"/>
      <c r="OPM228" s="1"/>
      <c r="OPN228" s="1"/>
      <c r="OPO228" s="1"/>
      <c r="OPP228" s="1"/>
      <c r="OPQ228" s="1"/>
      <c r="OPR228" s="1"/>
      <c r="OPS228" s="1"/>
      <c r="OPT228" s="1"/>
      <c r="OPU228" s="1"/>
      <c r="OPV228" s="1"/>
      <c r="OPW228" s="1"/>
      <c r="OPX228" s="1"/>
      <c r="OPY228" s="1"/>
      <c r="OPZ228" s="1"/>
      <c r="OQA228" s="1"/>
      <c r="OQB228" s="1"/>
      <c r="OQC228" s="1"/>
      <c r="OQD228" s="1"/>
      <c r="OQE228" s="1"/>
      <c r="OQF228" s="1"/>
      <c r="OQG228" s="1"/>
      <c r="OQH228" s="1"/>
      <c r="OQI228" s="1"/>
      <c r="OQJ228" s="1"/>
      <c r="OQK228" s="1"/>
      <c r="OQL228" s="1"/>
      <c r="OQM228" s="1"/>
      <c r="OQN228" s="1"/>
      <c r="OQO228" s="1"/>
      <c r="OQP228" s="1"/>
      <c r="OQQ228" s="1"/>
      <c r="OQR228" s="1"/>
      <c r="OQS228" s="1"/>
      <c r="OQT228" s="1"/>
      <c r="OQU228" s="1"/>
      <c r="OQV228" s="1"/>
      <c r="OQW228" s="1"/>
      <c r="OQX228" s="1"/>
      <c r="OQY228" s="1"/>
      <c r="OQZ228" s="1"/>
      <c r="ORA228" s="1"/>
      <c r="ORB228" s="1"/>
      <c r="ORC228" s="1"/>
      <c r="ORD228" s="1"/>
      <c r="ORE228" s="1"/>
      <c r="ORF228" s="1"/>
      <c r="ORG228" s="1"/>
      <c r="ORH228" s="1"/>
      <c r="ORI228" s="1"/>
      <c r="ORJ228" s="1"/>
      <c r="ORK228" s="1"/>
      <c r="ORL228" s="1"/>
      <c r="ORM228" s="1"/>
      <c r="ORN228" s="1"/>
      <c r="ORO228" s="1"/>
      <c r="ORP228" s="1"/>
      <c r="ORQ228" s="1"/>
      <c r="ORR228" s="1"/>
      <c r="ORS228" s="1"/>
      <c r="ORT228" s="1"/>
      <c r="ORU228" s="1"/>
      <c r="ORV228" s="1"/>
      <c r="ORW228" s="1"/>
      <c r="ORX228" s="1"/>
      <c r="ORY228" s="1"/>
      <c r="ORZ228" s="1"/>
      <c r="OSA228" s="1"/>
      <c r="OSB228" s="1"/>
      <c r="OSC228" s="1"/>
      <c r="OSD228" s="1"/>
      <c r="OSE228" s="1"/>
      <c r="OSF228" s="1"/>
      <c r="OSG228" s="1"/>
      <c r="OSH228" s="1"/>
      <c r="OSI228" s="1"/>
      <c r="OSJ228" s="1"/>
      <c r="OSK228" s="1"/>
      <c r="OSL228" s="1"/>
      <c r="OSM228" s="1"/>
      <c r="OSN228" s="1"/>
      <c r="OSO228" s="1"/>
      <c r="OSP228" s="1"/>
      <c r="OSQ228" s="1"/>
      <c r="OSR228" s="1"/>
      <c r="OSS228" s="1"/>
      <c r="OST228" s="1"/>
      <c r="OSU228" s="1"/>
      <c r="OSV228" s="1"/>
      <c r="OSW228" s="1"/>
      <c r="OSX228" s="1"/>
      <c r="OSY228" s="1"/>
      <c r="OSZ228" s="1"/>
      <c r="OTA228" s="1"/>
      <c r="OTB228" s="1"/>
      <c r="OTC228" s="1"/>
      <c r="OTD228" s="1"/>
      <c r="OTE228" s="1"/>
      <c r="OTF228" s="1"/>
      <c r="OTG228" s="1"/>
      <c r="OTH228" s="1"/>
      <c r="OTI228" s="1"/>
      <c r="OTJ228" s="1"/>
      <c r="OTK228" s="1"/>
      <c r="OTL228" s="1"/>
      <c r="OTM228" s="1"/>
      <c r="OTN228" s="1"/>
      <c r="OTO228" s="1"/>
      <c r="OTP228" s="1"/>
      <c r="OTQ228" s="1"/>
      <c r="OTR228" s="1"/>
      <c r="OTS228" s="1"/>
      <c r="OTT228" s="1"/>
      <c r="OTU228" s="1"/>
      <c r="OTV228" s="1"/>
      <c r="OTW228" s="1"/>
      <c r="OTX228" s="1"/>
      <c r="OTY228" s="1"/>
      <c r="OTZ228" s="1"/>
      <c r="OUA228" s="1"/>
      <c r="OUB228" s="1"/>
      <c r="OUC228" s="1"/>
      <c r="OUD228" s="1"/>
      <c r="OUE228" s="1"/>
      <c r="OUF228" s="1"/>
      <c r="OUG228" s="1"/>
      <c r="OUH228" s="1"/>
      <c r="OUI228" s="1"/>
      <c r="OUJ228" s="1"/>
      <c r="OUK228" s="1"/>
      <c r="OUL228" s="1"/>
      <c r="OUM228" s="1"/>
      <c r="OUN228" s="1"/>
      <c r="OUO228" s="1"/>
      <c r="OUP228" s="1"/>
      <c r="OUQ228" s="1"/>
      <c r="OUR228" s="1"/>
      <c r="OUS228" s="1"/>
      <c r="OUT228" s="1"/>
      <c r="OUU228" s="1"/>
      <c r="OUV228" s="1"/>
      <c r="OUW228" s="1"/>
      <c r="OUX228" s="1"/>
      <c r="OUY228" s="1"/>
      <c r="OUZ228" s="1"/>
      <c r="OVA228" s="1"/>
      <c r="OVB228" s="1"/>
      <c r="OVC228" s="1"/>
      <c r="OVD228" s="1"/>
      <c r="OVE228" s="1"/>
      <c r="OVF228" s="1"/>
      <c r="OVG228" s="1"/>
      <c r="OVH228" s="1"/>
      <c r="OVI228" s="1"/>
      <c r="OVJ228" s="1"/>
      <c r="OVK228" s="1"/>
      <c r="OVL228" s="1"/>
      <c r="OVM228" s="1"/>
      <c r="OVN228" s="1"/>
      <c r="OVO228" s="1"/>
      <c r="OVP228" s="1"/>
      <c r="OVQ228" s="1"/>
      <c r="OVR228" s="1"/>
      <c r="OVS228" s="1"/>
      <c r="OVT228" s="1"/>
      <c r="OVU228" s="1"/>
      <c r="OVV228" s="1"/>
      <c r="OVW228" s="1"/>
      <c r="OVX228" s="1"/>
      <c r="OVY228" s="1"/>
      <c r="OVZ228" s="1"/>
      <c r="OWA228" s="1"/>
      <c r="OWB228" s="1"/>
      <c r="OWC228" s="1"/>
      <c r="OWD228" s="1"/>
      <c r="OWE228" s="1"/>
      <c r="OWF228" s="1"/>
      <c r="OWG228" s="1"/>
      <c r="OWH228" s="1"/>
      <c r="OWI228" s="1"/>
      <c r="OWJ228" s="1"/>
      <c r="OWK228" s="1"/>
      <c r="OWL228" s="1"/>
      <c r="OWM228" s="1"/>
      <c r="OWN228" s="1"/>
      <c r="OWO228" s="1"/>
      <c r="OWP228" s="1"/>
      <c r="OWQ228" s="1"/>
      <c r="OWR228" s="1"/>
      <c r="OWS228" s="1"/>
      <c r="OWT228" s="1"/>
      <c r="OWU228" s="1"/>
      <c r="OWV228" s="1"/>
      <c r="OWW228" s="1"/>
      <c r="OWX228" s="1"/>
      <c r="OWY228" s="1"/>
      <c r="OWZ228" s="1"/>
      <c r="OXA228" s="1"/>
      <c r="OXB228" s="1"/>
      <c r="OXC228" s="1"/>
      <c r="OXD228" s="1"/>
      <c r="OXE228" s="1"/>
      <c r="OXF228" s="1"/>
      <c r="OXG228" s="1"/>
      <c r="OXH228" s="1"/>
      <c r="OXI228" s="1"/>
      <c r="OXJ228" s="1"/>
      <c r="OXK228" s="1"/>
      <c r="OXL228" s="1"/>
      <c r="OXM228" s="1"/>
      <c r="OXN228" s="1"/>
      <c r="OXO228" s="1"/>
      <c r="OXP228" s="1"/>
      <c r="OXQ228" s="1"/>
      <c r="OXR228" s="1"/>
      <c r="OXS228" s="1"/>
      <c r="OXT228" s="1"/>
      <c r="OXU228" s="1"/>
      <c r="OXV228" s="1"/>
      <c r="OXW228" s="1"/>
      <c r="OXX228" s="1"/>
      <c r="OXY228" s="1"/>
      <c r="OXZ228" s="1"/>
      <c r="OYA228" s="1"/>
      <c r="OYB228" s="1"/>
      <c r="OYC228" s="1"/>
      <c r="OYD228" s="1"/>
      <c r="OYE228" s="1"/>
      <c r="OYF228" s="1"/>
      <c r="OYG228" s="1"/>
      <c r="OYH228" s="1"/>
      <c r="OYI228" s="1"/>
      <c r="OYJ228" s="1"/>
      <c r="OYK228" s="1"/>
      <c r="OYL228" s="1"/>
      <c r="OYM228" s="1"/>
      <c r="OYN228" s="1"/>
      <c r="OYO228" s="1"/>
      <c r="OYP228" s="1"/>
      <c r="OYQ228" s="1"/>
      <c r="OYR228" s="1"/>
      <c r="OYS228" s="1"/>
      <c r="OYT228" s="1"/>
      <c r="OYU228" s="1"/>
      <c r="OYV228" s="1"/>
      <c r="OYW228" s="1"/>
      <c r="OYX228" s="1"/>
      <c r="OYY228" s="1"/>
      <c r="OYZ228" s="1"/>
      <c r="OZA228" s="1"/>
      <c r="OZB228" s="1"/>
      <c r="OZC228" s="1"/>
      <c r="OZD228" s="1"/>
      <c r="OZE228" s="1"/>
      <c r="OZF228" s="1"/>
      <c r="OZG228" s="1"/>
      <c r="OZH228" s="1"/>
      <c r="OZI228" s="1"/>
      <c r="OZJ228" s="1"/>
      <c r="OZK228" s="1"/>
      <c r="OZL228" s="1"/>
      <c r="OZM228" s="1"/>
      <c r="OZN228" s="1"/>
      <c r="OZO228" s="1"/>
      <c r="OZP228" s="1"/>
      <c r="OZQ228" s="1"/>
      <c r="OZR228" s="1"/>
      <c r="OZS228" s="1"/>
      <c r="OZT228" s="1"/>
      <c r="OZU228" s="1"/>
      <c r="OZV228" s="1"/>
      <c r="OZW228" s="1"/>
      <c r="OZX228" s="1"/>
      <c r="OZY228" s="1"/>
      <c r="OZZ228" s="1"/>
      <c r="PAA228" s="1"/>
      <c r="PAB228" s="1"/>
      <c r="PAC228" s="1"/>
      <c r="PAD228" s="1"/>
      <c r="PAE228" s="1"/>
      <c r="PAF228" s="1"/>
      <c r="PAG228" s="1"/>
      <c r="PAH228" s="1"/>
      <c r="PAI228" s="1"/>
      <c r="PAJ228" s="1"/>
      <c r="PAK228" s="1"/>
      <c r="PAL228" s="1"/>
      <c r="PAM228" s="1"/>
      <c r="PAN228" s="1"/>
      <c r="PAO228" s="1"/>
      <c r="PAP228" s="1"/>
      <c r="PAQ228" s="1"/>
      <c r="PAR228" s="1"/>
      <c r="PAS228" s="1"/>
      <c r="PAT228" s="1"/>
      <c r="PAU228" s="1"/>
      <c r="PAV228" s="1"/>
      <c r="PAW228" s="1"/>
      <c r="PAX228" s="1"/>
      <c r="PAY228" s="1"/>
      <c r="PAZ228" s="1"/>
      <c r="PBA228" s="1"/>
      <c r="PBB228" s="1"/>
      <c r="PBC228" s="1"/>
      <c r="PBD228" s="1"/>
      <c r="PBE228" s="1"/>
      <c r="PBF228" s="1"/>
      <c r="PBG228" s="1"/>
      <c r="PBH228" s="1"/>
      <c r="PBI228" s="1"/>
      <c r="PBJ228" s="1"/>
      <c r="PBK228" s="1"/>
      <c r="PBL228" s="1"/>
      <c r="PBM228" s="1"/>
      <c r="PBN228" s="1"/>
      <c r="PBO228" s="1"/>
      <c r="PBP228" s="1"/>
      <c r="PBQ228" s="1"/>
      <c r="PBR228" s="1"/>
      <c r="PBS228" s="1"/>
      <c r="PBT228" s="1"/>
      <c r="PBU228" s="1"/>
      <c r="PBV228" s="1"/>
      <c r="PBW228" s="1"/>
      <c r="PBX228" s="1"/>
      <c r="PBY228" s="1"/>
      <c r="PBZ228" s="1"/>
      <c r="PCA228" s="1"/>
      <c r="PCB228" s="1"/>
      <c r="PCC228" s="1"/>
      <c r="PCD228" s="1"/>
      <c r="PCE228" s="1"/>
      <c r="PCF228" s="1"/>
      <c r="PCG228" s="1"/>
      <c r="PCH228" s="1"/>
      <c r="PCI228" s="1"/>
      <c r="PCJ228" s="1"/>
      <c r="PCK228" s="1"/>
      <c r="PCL228" s="1"/>
      <c r="PCM228" s="1"/>
      <c r="PCN228" s="1"/>
      <c r="PCO228" s="1"/>
      <c r="PCP228" s="1"/>
      <c r="PCQ228" s="1"/>
      <c r="PCR228" s="1"/>
      <c r="PCS228" s="1"/>
      <c r="PCT228" s="1"/>
      <c r="PCU228" s="1"/>
      <c r="PCV228" s="1"/>
      <c r="PCW228" s="1"/>
      <c r="PCX228" s="1"/>
      <c r="PCY228" s="1"/>
      <c r="PCZ228" s="1"/>
      <c r="PDA228" s="1"/>
      <c r="PDB228" s="1"/>
      <c r="PDC228" s="1"/>
      <c r="PDD228" s="1"/>
      <c r="PDE228" s="1"/>
      <c r="PDF228" s="1"/>
      <c r="PDG228" s="1"/>
      <c r="PDH228" s="1"/>
      <c r="PDI228" s="1"/>
      <c r="PDJ228" s="1"/>
      <c r="PDK228" s="1"/>
      <c r="PDL228" s="1"/>
      <c r="PDM228" s="1"/>
      <c r="PDN228" s="1"/>
      <c r="PDO228" s="1"/>
      <c r="PDP228" s="1"/>
      <c r="PDQ228" s="1"/>
      <c r="PDR228" s="1"/>
      <c r="PDS228" s="1"/>
      <c r="PDT228" s="1"/>
      <c r="PDU228" s="1"/>
      <c r="PDV228" s="1"/>
      <c r="PDW228" s="1"/>
      <c r="PDX228" s="1"/>
      <c r="PDY228" s="1"/>
      <c r="PDZ228" s="1"/>
      <c r="PEA228" s="1"/>
      <c r="PEB228" s="1"/>
      <c r="PEC228" s="1"/>
      <c r="PED228" s="1"/>
      <c r="PEE228" s="1"/>
      <c r="PEF228" s="1"/>
      <c r="PEG228" s="1"/>
      <c r="PEH228" s="1"/>
      <c r="PEI228" s="1"/>
      <c r="PEJ228" s="1"/>
      <c r="PEK228" s="1"/>
      <c r="PEL228" s="1"/>
      <c r="PEM228" s="1"/>
      <c r="PEN228" s="1"/>
      <c r="PEO228" s="1"/>
      <c r="PEP228" s="1"/>
      <c r="PEQ228" s="1"/>
      <c r="PER228" s="1"/>
      <c r="PES228" s="1"/>
      <c r="PET228" s="1"/>
      <c r="PEU228" s="1"/>
      <c r="PEV228" s="1"/>
      <c r="PEW228" s="1"/>
      <c r="PEX228" s="1"/>
      <c r="PEY228" s="1"/>
      <c r="PEZ228" s="1"/>
      <c r="PFA228" s="1"/>
      <c r="PFB228" s="1"/>
      <c r="PFC228" s="1"/>
      <c r="PFD228" s="1"/>
      <c r="PFE228" s="1"/>
      <c r="PFF228" s="1"/>
      <c r="PFG228" s="1"/>
      <c r="PFH228" s="1"/>
      <c r="PFI228" s="1"/>
      <c r="PFJ228" s="1"/>
      <c r="PFK228" s="1"/>
      <c r="PFL228" s="1"/>
      <c r="PFM228" s="1"/>
      <c r="PFN228" s="1"/>
      <c r="PFO228" s="1"/>
      <c r="PFP228" s="1"/>
      <c r="PFQ228" s="1"/>
      <c r="PFR228" s="1"/>
      <c r="PFS228" s="1"/>
      <c r="PFT228" s="1"/>
      <c r="PFU228" s="1"/>
      <c r="PFV228" s="1"/>
      <c r="PFW228" s="1"/>
      <c r="PFX228" s="1"/>
      <c r="PFY228" s="1"/>
      <c r="PFZ228" s="1"/>
      <c r="PGA228" s="1"/>
      <c r="PGB228" s="1"/>
      <c r="PGC228" s="1"/>
      <c r="PGD228" s="1"/>
      <c r="PGE228" s="1"/>
      <c r="PGF228" s="1"/>
      <c r="PGG228" s="1"/>
      <c r="PGH228" s="1"/>
      <c r="PGI228" s="1"/>
      <c r="PGJ228" s="1"/>
      <c r="PGK228" s="1"/>
      <c r="PGL228" s="1"/>
      <c r="PGM228" s="1"/>
      <c r="PGN228" s="1"/>
      <c r="PGO228" s="1"/>
      <c r="PGP228" s="1"/>
      <c r="PGQ228" s="1"/>
      <c r="PGR228" s="1"/>
      <c r="PGS228" s="1"/>
      <c r="PGT228" s="1"/>
      <c r="PGU228" s="1"/>
      <c r="PGV228" s="1"/>
      <c r="PGW228" s="1"/>
      <c r="PGX228" s="1"/>
      <c r="PGY228" s="1"/>
      <c r="PGZ228" s="1"/>
      <c r="PHA228" s="1"/>
      <c r="PHB228" s="1"/>
      <c r="PHC228" s="1"/>
      <c r="PHD228" s="1"/>
      <c r="PHE228" s="1"/>
      <c r="PHF228" s="1"/>
      <c r="PHG228" s="1"/>
      <c r="PHH228" s="1"/>
      <c r="PHI228" s="1"/>
      <c r="PHJ228" s="1"/>
      <c r="PHK228" s="1"/>
      <c r="PHL228" s="1"/>
      <c r="PHM228" s="1"/>
      <c r="PHN228" s="1"/>
      <c r="PHO228" s="1"/>
      <c r="PHP228" s="1"/>
      <c r="PHQ228" s="1"/>
      <c r="PHR228" s="1"/>
      <c r="PHS228" s="1"/>
      <c r="PHT228" s="1"/>
      <c r="PHU228" s="1"/>
      <c r="PHV228" s="1"/>
      <c r="PHW228" s="1"/>
      <c r="PHX228" s="1"/>
      <c r="PHY228" s="1"/>
      <c r="PHZ228" s="1"/>
      <c r="PIA228" s="1"/>
      <c r="PIB228" s="1"/>
      <c r="PIC228" s="1"/>
      <c r="PID228" s="1"/>
      <c r="PIE228" s="1"/>
      <c r="PIF228" s="1"/>
      <c r="PIG228" s="1"/>
      <c r="PIH228" s="1"/>
      <c r="PII228" s="1"/>
      <c r="PIJ228" s="1"/>
      <c r="PIK228" s="1"/>
      <c r="PIL228" s="1"/>
      <c r="PIM228" s="1"/>
      <c r="PIN228" s="1"/>
      <c r="PIO228" s="1"/>
      <c r="PIP228" s="1"/>
      <c r="PIQ228" s="1"/>
      <c r="PIR228" s="1"/>
      <c r="PIS228" s="1"/>
      <c r="PIT228" s="1"/>
      <c r="PIU228" s="1"/>
      <c r="PIV228" s="1"/>
      <c r="PIW228" s="1"/>
      <c r="PIX228" s="1"/>
      <c r="PIY228" s="1"/>
      <c r="PIZ228" s="1"/>
      <c r="PJA228" s="1"/>
      <c r="PJB228" s="1"/>
      <c r="PJC228" s="1"/>
      <c r="PJD228" s="1"/>
      <c r="PJE228" s="1"/>
      <c r="PJF228" s="1"/>
      <c r="PJG228" s="1"/>
      <c r="PJH228" s="1"/>
      <c r="PJI228" s="1"/>
      <c r="PJJ228" s="1"/>
      <c r="PJK228" s="1"/>
      <c r="PJL228" s="1"/>
      <c r="PJM228" s="1"/>
      <c r="PJN228" s="1"/>
      <c r="PJO228" s="1"/>
      <c r="PJP228" s="1"/>
      <c r="PJQ228" s="1"/>
      <c r="PJR228" s="1"/>
      <c r="PJS228" s="1"/>
      <c r="PJT228" s="1"/>
      <c r="PJU228" s="1"/>
      <c r="PJV228" s="1"/>
      <c r="PJW228" s="1"/>
      <c r="PJX228" s="1"/>
      <c r="PJY228" s="1"/>
      <c r="PJZ228" s="1"/>
      <c r="PKA228" s="1"/>
      <c r="PKB228" s="1"/>
      <c r="PKC228" s="1"/>
      <c r="PKD228" s="1"/>
      <c r="PKE228" s="1"/>
      <c r="PKF228" s="1"/>
      <c r="PKG228" s="1"/>
      <c r="PKH228" s="1"/>
      <c r="PKI228" s="1"/>
      <c r="PKJ228" s="1"/>
      <c r="PKK228" s="1"/>
      <c r="PKL228" s="1"/>
      <c r="PKM228" s="1"/>
      <c r="PKN228" s="1"/>
      <c r="PKO228" s="1"/>
      <c r="PKP228" s="1"/>
      <c r="PKQ228" s="1"/>
      <c r="PKR228" s="1"/>
      <c r="PKS228" s="1"/>
      <c r="PKT228" s="1"/>
      <c r="PKU228" s="1"/>
      <c r="PKV228" s="1"/>
      <c r="PKW228" s="1"/>
      <c r="PKX228" s="1"/>
      <c r="PKY228" s="1"/>
      <c r="PKZ228" s="1"/>
      <c r="PLA228" s="1"/>
      <c r="PLB228" s="1"/>
      <c r="PLC228" s="1"/>
      <c r="PLD228" s="1"/>
      <c r="PLE228" s="1"/>
      <c r="PLF228" s="1"/>
      <c r="PLG228" s="1"/>
      <c r="PLH228" s="1"/>
      <c r="PLI228" s="1"/>
      <c r="PLJ228" s="1"/>
      <c r="PLK228" s="1"/>
      <c r="PLL228" s="1"/>
      <c r="PLM228" s="1"/>
      <c r="PLN228" s="1"/>
      <c r="PLO228" s="1"/>
      <c r="PLP228" s="1"/>
      <c r="PLQ228" s="1"/>
      <c r="PLR228" s="1"/>
      <c r="PLS228" s="1"/>
      <c r="PLT228" s="1"/>
      <c r="PLU228" s="1"/>
      <c r="PLV228" s="1"/>
      <c r="PLW228" s="1"/>
      <c r="PLX228" s="1"/>
      <c r="PLY228" s="1"/>
      <c r="PLZ228" s="1"/>
      <c r="PMA228" s="1"/>
      <c r="PMB228" s="1"/>
      <c r="PMC228" s="1"/>
      <c r="PMD228" s="1"/>
      <c r="PME228" s="1"/>
      <c r="PMF228" s="1"/>
      <c r="PMG228" s="1"/>
      <c r="PMH228" s="1"/>
      <c r="PMI228" s="1"/>
      <c r="PMJ228" s="1"/>
      <c r="PMK228" s="1"/>
      <c r="PML228" s="1"/>
      <c r="PMM228" s="1"/>
      <c r="PMN228" s="1"/>
      <c r="PMO228" s="1"/>
      <c r="PMP228" s="1"/>
      <c r="PMQ228" s="1"/>
      <c r="PMR228" s="1"/>
      <c r="PMS228" s="1"/>
      <c r="PMT228" s="1"/>
      <c r="PMU228" s="1"/>
      <c r="PMV228" s="1"/>
      <c r="PMW228" s="1"/>
      <c r="PMX228" s="1"/>
      <c r="PMY228" s="1"/>
      <c r="PMZ228" s="1"/>
      <c r="PNA228" s="1"/>
      <c r="PNB228" s="1"/>
      <c r="PNC228" s="1"/>
      <c r="PND228" s="1"/>
      <c r="PNE228" s="1"/>
      <c r="PNF228" s="1"/>
      <c r="PNG228" s="1"/>
      <c r="PNH228" s="1"/>
      <c r="PNI228" s="1"/>
      <c r="PNJ228" s="1"/>
      <c r="PNK228" s="1"/>
      <c r="PNL228" s="1"/>
      <c r="PNM228" s="1"/>
      <c r="PNN228" s="1"/>
      <c r="PNO228" s="1"/>
      <c r="PNP228" s="1"/>
      <c r="PNQ228" s="1"/>
      <c r="PNR228" s="1"/>
      <c r="PNS228" s="1"/>
      <c r="PNT228" s="1"/>
      <c r="PNU228" s="1"/>
      <c r="PNV228" s="1"/>
      <c r="PNW228" s="1"/>
      <c r="PNX228" s="1"/>
      <c r="PNY228" s="1"/>
      <c r="PNZ228" s="1"/>
      <c r="POA228" s="1"/>
      <c r="POB228" s="1"/>
      <c r="POC228" s="1"/>
      <c r="POD228" s="1"/>
      <c r="POE228" s="1"/>
      <c r="POF228" s="1"/>
      <c r="POG228" s="1"/>
      <c r="POH228" s="1"/>
      <c r="POI228" s="1"/>
      <c r="POJ228" s="1"/>
      <c r="POK228" s="1"/>
      <c r="POL228" s="1"/>
      <c r="POM228" s="1"/>
      <c r="PON228" s="1"/>
      <c r="POO228" s="1"/>
      <c r="POP228" s="1"/>
      <c r="POQ228" s="1"/>
      <c r="POR228" s="1"/>
      <c r="POS228" s="1"/>
      <c r="POT228" s="1"/>
      <c r="POU228" s="1"/>
      <c r="POV228" s="1"/>
      <c r="POW228" s="1"/>
      <c r="POX228" s="1"/>
      <c r="POY228" s="1"/>
      <c r="POZ228" s="1"/>
      <c r="PPA228" s="1"/>
      <c r="PPB228" s="1"/>
      <c r="PPC228" s="1"/>
      <c r="PPD228" s="1"/>
      <c r="PPE228" s="1"/>
      <c r="PPF228" s="1"/>
      <c r="PPG228" s="1"/>
      <c r="PPH228" s="1"/>
      <c r="PPI228" s="1"/>
      <c r="PPJ228" s="1"/>
      <c r="PPK228" s="1"/>
      <c r="PPL228" s="1"/>
      <c r="PPM228" s="1"/>
      <c r="PPN228" s="1"/>
      <c r="PPO228" s="1"/>
      <c r="PPP228" s="1"/>
      <c r="PPQ228" s="1"/>
      <c r="PPR228" s="1"/>
      <c r="PPS228" s="1"/>
      <c r="PPT228" s="1"/>
      <c r="PPU228" s="1"/>
      <c r="PPV228" s="1"/>
      <c r="PPW228" s="1"/>
      <c r="PPX228" s="1"/>
      <c r="PPY228" s="1"/>
      <c r="PPZ228" s="1"/>
      <c r="PQA228" s="1"/>
      <c r="PQB228" s="1"/>
      <c r="PQC228" s="1"/>
      <c r="PQD228" s="1"/>
      <c r="PQE228" s="1"/>
      <c r="PQF228" s="1"/>
      <c r="PQG228" s="1"/>
      <c r="PQH228" s="1"/>
      <c r="PQI228" s="1"/>
      <c r="PQJ228" s="1"/>
      <c r="PQK228" s="1"/>
      <c r="PQL228" s="1"/>
      <c r="PQM228" s="1"/>
      <c r="PQN228" s="1"/>
      <c r="PQO228" s="1"/>
      <c r="PQP228" s="1"/>
      <c r="PQQ228" s="1"/>
      <c r="PQR228" s="1"/>
      <c r="PQS228" s="1"/>
      <c r="PQT228" s="1"/>
      <c r="PQU228" s="1"/>
      <c r="PQV228" s="1"/>
      <c r="PQW228" s="1"/>
      <c r="PQX228" s="1"/>
      <c r="PQY228" s="1"/>
      <c r="PQZ228" s="1"/>
      <c r="PRA228" s="1"/>
      <c r="PRB228" s="1"/>
      <c r="PRC228" s="1"/>
      <c r="PRD228" s="1"/>
      <c r="PRE228" s="1"/>
      <c r="PRF228" s="1"/>
      <c r="PRG228" s="1"/>
      <c r="PRH228" s="1"/>
      <c r="PRI228" s="1"/>
      <c r="PRJ228" s="1"/>
      <c r="PRK228" s="1"/>
      <c r="PRL228" s="1"/>
      <c r="PRM228" s="1"/>
      <c r="PRN228" s="1"/>
      <c r="PRO228" s="1"/>
      <c r="PRP228" s="1"/>
      <c r="PRQ228" s="1"/>
      <c r="PRR228" s="1"/>
      <c r="PRS228" s="1"/>
      <c r="PRT228" s="1"/>
      <c r="PRU228" s="1"/>
      <c r="PRV228" s="1"/>
      <c r="PRW228" s="1"/>
      <c r="PRX228" s="1"/>
      <c r="PRY228" s="1"/>
      <c r="PRZ228" s="1"/>
      <c r="PSA228" s="1"/>
      <c r="PSB228" s="1"/>
      <c r="PSC228" s="1"/>
      <c r="PSD228" s="1"/>
      <c r="PSE228" s="1"/>
      <c r="PSF228" s="1"/>
      <c r="PSG228" s="1"/>
      <c r="PSH228" s="1"/>
      <c r="PSI228" s="1"/>
      <c r="PSJ228" s="1"/>
      <c r="PSK228" s="1"/>
      <c r="PSL228" s="1"/>
      <c r="PSM228" s="1"/>
      <c r="PSN228" s="1"/>
      <c r="PSO228" s="1"/>
      <c r="PSP228" s="1"/>
      <c r="PSQ228" s="1"/>
      <c r="PSR228" s="1"/>
      <c r="PSS228" s="1"/>
      <c r="PST228" s="1"/>
      <c r="PSU228" s="1"/>
      <c r="PSV228" s="1"/>
      <c r="PSW228" s="1"/>
      <c r="PSX228" s="1"/>
      <c r="PSY228" s="1"/>
      <c r="PSZ228" s="1"/>
      <c r="PTA228" s="1"/>
      <c r="PTB228" s="1"/>
      <c r="PTC228" s="1"/>
      <c r="PTD228" s="1"/>
      <c r="PTE228" s="1"/>
      <c r="PTF228" s="1"/>
      <c r="PTG228" s="1"/>
      <c r="PTH228" s="1"/>
      <c r="PTI228" s="1"/>
      <c r="PTJ228" s="1"/>
      <c r="PTK228" s="1"/>
      <c r="PTL228" s="1"/>
      <c r="PTM228" s="1"/>
      <c r="PTN228" s="1"/>
      <c r="PTO228" s="1"/>
      <c r="PTP228" s="1"/>
      <c r="PTQ228" s="1"/>
      <c r="PTR228" s="1"/>
      <c r="PTS228" s="1"/>
      <c r="PTT228" s="1"/>
      <c r="PTU228" s="1"/>
      <c r="PTV228" s="1"/>
      <c r="PTW228" s="1"/>
      <c r="PTX228" s="1"/>
      <c r="PTY228" s="1"/>
      <c r="PTZ228" s="1"/>
      <c r="PUA228" s="1"/>
      <c r="PUB228" s="1"/>
      <c r="PUC228" s="1"/>
      <c r="PUD228" s="1"/>
      <c r="PUE228" s="1"/>
      <c r="PUF228" s="1"/>
      <c r="PUG228" s="1"/>
      <c r="PUH228" s="1"/>
      <c r="PUI228" s="1"/>
      <c r="PUJ228" s="1"/>
      <c r="PUK228" s="1"/>
      <c r="PUL228" s="1"/>
      <c r="PUM228" s="1"/>
      <c r="PUN228" s="1"/>
      <c r="PUO228" s="1"/>
      <c r="PUP228" s="1"/>
      <c r="PUQ228" s="1"/>
      <c r="PUR228" s="1"/>
      <c r="PUS228" s="1"/>
      <c r="PUT228" s="1"/>
      <c r="PUU228" s="1"/>
      <c r="PUV228" s="1"/>
      <c r="PUW228" s="1"/>
      <c r="PUX228" s="1"/>
      <c r="PUY228" s="1"/>
      <c r="PUZ228" s="1"/>
      <c r="PVA228" s="1"/>
      <c r="PVB228" s="1"/>
      <c r="PVC228" s="1"/>
      <c r="PVD228" s="1"/>
      <c r="PVE228" s="1"/>
      <c r="PVF228" s="1"/>
      <c r="PVG228" s="1"/>
      <c r="PVH228" s="1"/>
      <c r="PVI228" s="1"/>
      <c r="PVJ228" s="1"/>
      <c r="PVK228" s="1"/>
      <c r="PVL228" s="1"/>
      <c r="PVM228" s="1"/>
      <c r="PVN228" s="1"/>
      <c r="PVO228" s="1"/>
      <c r="PVP228" s="1"/>
      <c r="PVQ228" s="1"/>
      <c r="PVR228" s="1"/>
      <c r="PVS228" s="1"/>
      <c r="PVT228" s="1"/>
      <c r="PVU228" s="1"/>
      <c r="PVV228" s="1"/>
      <c r="PVW228" s="1"/>
      <c r="PVX228" s="1"/>
      <c r="PVY228" s="1"/>
      <c r="PVZ228" s="1"/>
      <c r="PWA228" s="1"/>
      <c r="PWB228" s="1"/>
      <c r="PWC228" s="1"/>
      <c r="PWD228" s="1"/>
      <c r="PWE228" s="1"/>
      <c r="PWF228" s="1"/>
      <c r="PWG228" s="1"/>
      <c r="PWH228" s="1"/>
      <c r="PWI228" s="1"/>
      <c r="PWJ228" s="1"/>
      <c r="PWK228" s="1"/>
      <c r="PWL228" s="1"/>
      <c r="PWM228" s="1"/>
      <c r="PWN228" s="1"/>
      <c r="PWO228" s="1"/>
      <c r="PWP228" s="1"/>
      <c r="PWQ228" s="1"/>
      <c r="PWR228" s="1"/>
      <c r="PWS228" s="1"/>
      <c r="PWT228" s="1"/>
      <c r="PWU228" s="1"/>
      <c r="PWV228" s="1"/>
      <c r="PWW228" s="1"/>
      <c r="PWX228" s="1"/>
      <c r="PWY228" s="1"/>
      <c r="PWZ228" s="1"/>
      <c r="PXA228" s="1"/>
      <c r="PXB228" s="1"/>
      <c r="PXC228" s="1"/>
      <c r="PXD228" s="1"/>
      <c r="PXE228" s="1"/>
      <c r="PXF228" s="1"/>
      <c r="PXG228" s="1"/>
      <c r="PXH228" s="1"/>
      <c r="PXI228" s="1"/>
      <c r="PXJ228" s="1"/>
      <c r="PXK228" s="1"/>
      <c r="PXL228" s="1"/>
      <c r="PXM228" s="1"/>
      <c r="PXN228" s="1"/>
      <c r="PXO228" s="1"/>
      <c r="PXP228" s="1"/>
      <c r="PXQ228" s="1"/>
      <c r="PXR228" s="1"/>
      <c r="PXS228" s="1"/>
      <c r="PXT228" s="1"/>
      <c r="PXU228" s="1"/>
      <c r="PXV228" s="1"/>
      <c r="PXW228" s="1"/>
      <c r="PXX228" s="1"/>
      <c r="PXY228" s="1"/>
      <c r="PXZ228" s="1"/>
      <c r="PYA228" s="1"/>
      <c r="PYB228" s="1"/>
      <c r="PYC228" s="1"/>
      <c r="PYD228" s="1"/>
      <c r="PYE228" s="1"/>
      <c r="PYF228" s="1"/>
      <c r="PYG228" s="1"/>
      <c r="PYH228" s="1"/>
      <c r="PYI228" s="1"/>
      <c r="PYJ228" s="1"/>
      <c r="PYK228" s="1"/>
      <c r="PYL228" s="1"/>
      <c r="PYM228" s="1"/>
      <c r="PYN228" s="1"/>
      <c r="PYO228" s="1"/>
      <c r="PYP228" s="1"/>
      <c r="PYQ228" s="1"/>
      <c r="PYR228" s="1"/>
      <c r="PYS228" s="1"/>
      <c r="PYT228" s="1"/>
      <c r="PYU228" s="1"/>
      <c r="PYV228" s="1"/>
      <c r="PYW228" s="1"/>
      <c r="PYX228" s="1"/>
      <c r="PYY228" s="1"/>
      <c r="PYZ228" s="1"/>
      <c r="PZA228" s="1"/>
      <c r="PZB228" s="1"/>
      <c r="PZC228" s="1"/>
      <c r="PZD228" s="1"/>
      <c r="PZE228" s="1"/>
      <c r="PZF228" s="1"/>
      <c r="PZG228" s="1"/>
      <c r="PZH228" s="1"/>
      <c r="PZI228" s="1"/>
      <c r="PZJ228" s="1"/>
      <c r="PZK228" s="1"/>
      <c r="PZL228" s="1"/>
      <c r="PZM228" s="1"/>
      <c r="PZN228" s="1"/>
      <c r="PZO228" s="1"/>
      <c r="PZP228" s="1"/>
      <c r="PZQ228" s="1"/>
      <c r="PZR228" s="1"/>
      <c r="PZS228" s="1"/>
      <c r="PZT228" s="1"/>
      <c r="PZU228" s="1"/>
      <c r="PZV228" s="1"/>
      <c r="PZW228" s="1"/>
      <c r="PZX228" s="1"/>
      <c r="PZY228" s="1"/>
      <c r="PZZ228" s="1"/>
      <c r="QAA228" s="1"/>
      <c r="QAB228" s="1"/>
      <c r="QAC228" s="1"/>
      <c r="QAD228" s="1"/>
      <c r="QAE228" s="1"/>
      <c r="QAF228" s="1"/>
      <c r="QAG228" s="1"/>
      <c r="QAH228" s="1"/>
      <c r="QAI228" s="1"/>
      <c r="QAJ228" s="1"/>
      <c r="QAK228" s="1"/>
      <c r="QAL228" s="1"/>
      <c r="QAM228" s="1"/>
      <c r="QAN228" s="1"/>
      <c r="QAO228" s="1"/>
      <c r="QAP228" s="1"/>
      <c r="QAQ228" s="1"/>
      <c r="QAR228" s="1"/>
      <c r="QAS228" s="1"/>
      <c r="QAT228" s="1"/>
      <c r="QAU228" s="1"/>
      <c r="QAV228" s="1"/>
      <c r="QAW228" s="1"/>
      <c r="QAX228" s="1"/>
      <c r="QAY228" s="1"/>
      <c r="QAZ228" s="1"/>
      <c r="QBA228" s="1"/>
      <c r="QBB228" s="1"/>
      <c r="QBC228" s="1"/>
      <c r="QBD228" s="1"/>
      <c r="QBE228" s="1"/>
      <c r="QBF228" s="1"/>
      <c r="QBG228" s="1"/>
      <c r="QBH228" s="1"/>
      <c r="QBI228" s="1"/>
      <c r="QBJ228" s="1"/>
      <c r="QBK228" s="1"/>
      <c r="QBL228" s="1"/>
      <c r="QBM228" s="1"/>
      <c r="QBN228" s="1"/>
      <c r="QBO228" s="1"/>
      <c r="QBP228" s="1"/>
      <c r="QBQ228" s="1"/>
      <c r="QBR228" s="1"/>
      <c r="QBS228" s="1"/>
      <c r="QBT228" s="1"/>
      <c r="QBU228" s="1"/>
      <c r="QBV228" s="1"/>
      <c r="QBW228" s="1"/>
      <c r="QBX228" s="1"/>
      <c r="QBY228" s="1"/>
      <c r="QBZ228" s="1"/>
      <c r="QCA228" s="1"/>
      <c r="QCB228" s="1"/>
      <c r="QCC228" s="1"/>
      <c r="QCD228" s="1"/>
      <c r="QCE228" s="1"/>
      <c r="QCF228" s="1"/>
      <c r="QCG228" s="1"/>
      <c r="QCH228" s="1"/>
      <c r="QCI228" s="1"/>
      <c r="QCJ228" s="1"/>
      <c r="QCK228" s="1"/>
      <c r="QCL228" s="1"/>
      <c r="QCM228" s="1"/>
      <c r="QCN228" s="1"/>
      <c r="QCO228" s="1"/>
      <c r="QCP228" s="1"/>
      <c r="QCQ228" s="1"/>
      <c r="QCR228" s="1"/>
      <c r="QCS228" s="1"/>
      <c r="QCT228" s="1"/>
      <c r="QCU228" s="1"/>
      <c r="QCV228" s="1"/>
      <c r="QCW228" s="1"/>
      <c r="QCX228" s="1"/>
      <c r="QCY228" s="1"/>
      <c r="QCZ228" s="1"/>
      <c r="QDA228" s="1"/>
      <c r="QDB228" s="1"/>
      <c r="QDC228" s="1"/>
      <c r="QDD228" s="1"/>
      <c r="QDE228" s="1"/>
      <c r="QDF228" s="1"/>
      <c r="QDG228" s="1"/>
      <c r="QDH228" s="1"/>
      <c r="QDI228" s="1"/>
      <c r="QDJ228" s="1"/>
      <c r="QDK228" s="1"/>
      <c r="QDL228" s="1"/>
      <c r="QDM228" s="1"/>
      <c r="QDN228" s="1"/>
      <c r="QDO228" s="1"/>
      <c r="QDP228" s="1"/>
      <c r="QDQ228" s="1"/>
      <c r="QDR228" s="1"/>
      <c r="QDS228" s="1"/>
      <c r="QDT228" s="1"/>
      <c r="QDU228" s="1"/>
      <c r="QDV228" s="1"/>
      <c r="QDW228" s="1"/>
      <c r="QDX228" s="1"/>
      <c r="QDY228" s="1"/>
      <c r="QDZ228" s="1"/>
      <c r="QEA228" s="1"/>
      <c r="QEB228" s="1"/>
      <c r="QEC228" s="1"/>
      <c r="QED228" s="1"/>
      <c r="QEE228" s="1"/>
      <c r="QEF228" s="1"/>
      <c r="QEG228" s="1"/>
      <c r="QEH228" s="1"/>
      <c r="QEI228" s="1"/>
      <c r="QEJ228" s="1"/>
      <c r="QEK228" s="1"/>
      <c r="QEL228" s="1"/>
      <c r="QEM228" s="1"/>
      <c r="QEN228" s="1"/>
      <c r="QEO228" s="1"/>
      <c r="QEP228" s="1"/>
      <c r="QEQ228" s="1"/>
      <c r="QER228" s="1"/>
      <c r="QES228" s="1"/>
      <c r="QET228" s="1"/>
      <c r="QEU228" s="1"/>
      <c r="QEV228" s="1"/>
      <c r="QEW228" s="1"/>
      <c r="QEX228" s="1"/>
      <c r="QEY228" s="1"/>
      <c r="QEZ228" s="1"/>
      <c r="QFA228" s="1"/>
      <c r="QFB228" s="1"/>
      <c r="QFC228" s="1"/>
      <c r="QFD228" s="1"/>
      <c r="QFE228" s="1"/>
      <c r="QFF228" s="1"/>
      <c r="QFG228" s="1"/>
      <c r="QFH228" s="1"/>
      <c r="QFI228" s="1"/>
      <c r="QFJ228" s="1"/>
      <c r="QFK228" s="1"/>
      <c r="QFL228" s="1"/>
      <c r="QFM228" s="1"/>
      <c r="QFN228" s="1"/>
      <c r="QFO228" s="1"/>
      <c r="QFP228" s="1"/>
      <c r="QFQ228" s="1"/>
      <c r="QFR228" s="1"/>
      <c r="QFS228" s="1"/>
      <c r="QFT228" s="1"/>
      <c r="QFU228" s="1"/>
      <c r="QFV228" s="1"/>
      <c r="QFW228" s="1"/>
      <c r="QFX228" s="1"/>
      <c r="QFY228" s="1"/>
      <c r="QFZ228" s="1"/>
      <c r="QGA228" s="1"/>
      <c r="QGB228" s="1"/>
      <c r="QGC228" s="1"/>
      <c r="QGD228" s="1"/>
      <c r="QGE228" s="1"/>
      <c r="QGF228" s="1"/>
      <c r="QGG228" s="1"/>
      <c r="QGH228" s="1"/>
      <c r="QGI228" s="1"/>
      <c r="QGJ228" s="1"/>
      <c r="QGK228" s="1"/>
      <c r="QGL228" s="1"/>
      <c r="QGM228" s="1"/>
      <c r="QGN228" s="1"/>
      <c r="QGO228" s="1"/>
      <c r="QGP228" s="1"/>
      <c r="QGQ228" s="1"/>
      <c r="QGR228" s="1"/>
      <c r="QGS228" s="1"/>
      <c r="QGT228" s="1"/>
      <c r="QGU228" s="1"/>
      <c r="QGV228" s="1"/>
      <c r="QGW228" s="1"/>
      <c r="QGX228" s="1"/>
      <c r="QGY228" s="1"/>
      <c r="QGZ228" s="1"/>
      <c r="QHA228" s="1"/>
      <c r="QHB228" s="1"/>
      <c r="QHC228" s="1"/>
      <c r="QHD228" s="1"/>
      <c r="QHE228" s="1"/>
      <c r="QHF228" s="1"/>
      <c r="QHG228" s="1"/>
      <c r="QHH228" s="1"/>
      <c r="QHI228" s="1"/>
      <c r="QHJ228" s="1"/>
      <c r="QHK228" s="1"/>
      <c r="QHL228" s="1"/>
      <c r="QHM228" s="1"/>
      <c r="QHN228" s="1"/>
      <c r="QHO228" s="1"/>
      <c r="QHP228" s="1"/>
      <c r="QHQ228" s="1"/>
      <c r="QHR228" s="1"/>
      <c r="QHS228" s="1"/>
      <c r="QHT228" s="1"/>
      <c r="QHU228" s="1"/>
      <c r="QHV228" s="1"/>
      <c r="QHW228" s="1"/>
      <c r="QHX228" s="1"/>
      <c r="QHY228" s="1"/>
      <c r="QHZ228" s="1"/>
      <c r="QIA228" s="1"/>
      <c r="QIB228" s="1"/>
      <c r="QIC228" s="1"/>
      <c r="QID228" s="1"/>
      <c r="QIE228" s="1"/>
      <c r="QIF228" s="1"/>
      <c r="QIG228" s="1"/>
      <c r="QIH228" s="1"/>
      <c r="QII228" s="1"/>
      <c r="QIJ228" s="1"/>
      <c r="QIK228" s="1"/>
      <c r="QIL228" s="1"/>
      <c r="QIM228" s="1"/>
      <c r="QIN228" s="1"/>
      <c r="QIO228" s="1"/>
      <c r="QIP228" s="1"/>
      <c r="QIQ228" s="1"/>
      <c r="QIR228" s="1"/>
      <c r="QIS228" s="1"/>
      <c r="QIT228" s="1"/>
      <c r="QIU228" s="1"/>
      <c r="QIV228" s="1"/>
      <c r="QIW228" s="1"/>
      <c r="QIX228" s="1"/>
      <c r="QIY228" s="1"/>
      <c r="QIZ228" s="1"/>
      <c r="QJA228" s="1"/>
      <c r="QJB228" s="1"/>
      <c r="QJC228" s="1"/>
      <c r="QJD228" s="1"/>
      <c r="QJE228" s="1"/>
      <c r="QJF228" s="1"/>
      <c r="QJG228" s="1"/>
      <c r="QJH228" s="1"/>
      <c r="QJI228" s="1"/>
      <c r="QJJ228" s="1"/>
      <c r="QJK228" s="1"/>
      <c r="QJL228" s="1"/>
      <c r="QJM228" s="1"/>
      <c r="QJN228" s="1"/>
      <c r="QJO228" s="1"/>
      <c r="QJP228" s="1"/>
      <c r="QJQ228" s="1"/>
      <c r="QJR228" s="1"/>
      <c r="QJS228" s="1"/>
      <c r="QJT228" s="1"/>
      <c r="QJU228" s="1"/>
      <c r="QJV228" s="1"/>
      <c r="QJW228" s="1"/>
      <c r="QJX228" s="1"/>
      <c r="QJY228" s="1"/>
      <c r="QJZ228" s="1"/>
      <c r="QKA228" s="1"/>
      <c r="QKB228" s="1"/>
      <c r="QKC228" s="1"/>
      <c r="QKD228" s="1"/>
      <c r="QKE228" s="1"/>
      <c r="QKF228" s="1"/>
      <c r="QKG228" s="1"/>
      <c r="QKH228" s="1"/>
      <c r="QKI228" s="1"/>
      <c r="QKJ228" s="1"/>
      <c r="QKK228" s="1"/>
      <c r="QKL228" s="1"/>
      <c r="QKM228" s="1"/>
      <c r="QKN228" s="1"/>
      <c r="QKO228" s="1"/>
      <c r="QKP228" s="1"/>
      <c r="QKQ228" s="1"/>
      <c r="QKR228" s="1"/>
      <c r="QKS228" s="1"/>
      <c r="QKT228" s="1"/>
      <c r="QKU228" s="1"/>
      <c r="QKV228" s="1"/>
      <c r="QKW228" s="1"/>
      <c r="QKX228" s="1"/>
      <c r="QKY228" s="1"/>
      <c r="QKZ228" s="1"/>
      <c r="QLA228" s="1"/>
      <c r="QLB228" s="1"/>
      <c r="QLC228" s="1"/>
      <c r="QLD228" s="1"/>
      <c r="QLE228" s="1"/>
      <c r="QLF228" s="1"/>
      <c r="QLG228" s="1"/>
      <c r="QLH228" s="1"/>
      <c r="QLI228" s="1"/>
      <c r="QLJ228" s="1"/>
      <c r="QLK228" s="1"/>
      <c r="QLL228" s="1"/>
      <c r="QLM228" s="1"/>
      <c r="QLN228" s="1"/>
      <c r="QLO228" s="1"/>
      <c r="QLP228" s="1"/>
      <c r="QLQ228" s="1"/>
      <c r="QLR228" s="1"/>
      <c r="QLS228" s="1"/>
      <c r="QLT228" s="1"/>
      <c r="QLU228" s="1"/>
      <c r="QLV228" s="1"/>
      <c r="QLW228" s="1"/>
      <c r="QLX228" s="1"/>
      <c r="QLY228" s="1"/>
      <c r="QLZ228" s="1"/>
      <c r="QMA228" s="1"/>
      <c r="QMB228" s="1"/>
      <c r="QMC228" s="1"/>
      <c r="QMD228" s="1"/>
      <c r="QME228" s="1"/>
      <c r="QMF228" s="1"/>
      <c r="QMG228" s="1"/>
      <c r="QMH228" s="1"/>
      <c r="QMI228" s="1"/>
      <c r="QMJ228" s="1"/>
      <c r="QMK228" s="1"/>
      <c r="QML228" s="1"/>
      <c r="QMM228" s="1"/>
      <c r="QMN228" s="1"/>
      <c r="QMO228" s="1"/>
      <c r="QMP228" s="1"/>
      <c r="QMQ228" s="1"/>
      <c r="QMR228" s="1"/>
      <c r="QMS228" s="1"/>
      <c r="QMT228" s="1"/>
      <c r="QMU228" s="1"/>
      <c r="QMV228" s="1"/>
      <c r="QMW228" s="1"/>
      <c r="QMX228" s="1"/>
      <c r="QMY228" s="1"/>
      <c r="QMZ228" s="1"/>
      <c r="QNA228" s="1"/>
      <c r="QNB228" s="1"/>
      <c r="QNC228" s="1"/>
      <c r="QND228" s="1"/>
      <c r="QNE228" s="1"/>
      <c r="QNF228" s="1"/>
      <c r="QNG228" s="1"/>
      <c r="QNH228" s="1"/>
      <c r="QNI228" s="1"/>
      <c r="QNJ228" s="1"/>
      <c r="QNK228" s="1"/>
      <c r="QNL228" s="1"/>
      <c r="QNM228" s="1"/>
      <c r="QNN228" s="1"/>
      <c r="QNO228" s="1"/>
      <c r="QNP228" s="1"/>
      <c r="QNQ228" s="1"/>
      <c r="QNR228" s="1"/>
      <c r="QNS228" s="1"/>
      <c r="QNT228" s="1"/>
      <c r="QNU228" s="1"/>
      <c r="QNV228" s="1"/>
      <c r="QNW228" s="1"/>
      <c r="QNX228" s="1"/>
      <c r="QNY228" s="1"/>
      <c r="QNZ228" s="1"/>
      <c r="QOA228" s="1"/>
      <c r="QOB228" s="1"/>
      <c r="QOC228" s="1"/>
      <c r="QOD228" s="1"/>
      <c r="QOE228" s="1"/>
      <c r="QOF228" s="1"/>
      <c r="QOG228" s="1"/>
      <c r="QOH228" s="1"/>
      <c r="QOI228" s="1"/>
      <c r="QOJ228" s="1"/>
      <c r="QOK228" s="1"/>
      <c r="QOL228" s="1"/>
      <c r="QOM228" s="1"/>
      <c r="QON228" s="1"/>
      <c r="QOO228" s="1"/>
      <c r="QOP228" s="1"/>
      <c r="QOQ228" s="1"/>
      <c r="QOR228" s="1"/>
      <c r="QOS228" s="1"/>
      <c r="QOT228" s="1"/>
      <c r="QOU228" s="1"/>
      <c r="QOV228" s="1"/>
      <c r="QOW228" s="1"/>
      <c r="QOX228" s="1"/>
      <c r="QOY228" s="1"/>
      <c r="QOZ228" s="1"/>
      <c r="QPA228" s="1"/>
      <c r="QPB228" s="1"/>
      <c r="QPC228" s="1"/>
      <c r="QPD228" s="1"/>
      <c r="QPE228" s="1"/>
      <c r="QPF228" s="1"/>
      <c r="QPG228" s="1"/>
      <c r="QPH228" s="1"/>
      <c r="QPI228" s="1"/>
      <c r="QPJ228" s="1"/>
      <c r="QPK228" s="1"/>
      <c r="QPL228" s="1"/>
      <c r="QPM228" s="1"/>
      <c r="QPN228" s="1"/>
      <c r="QPO228" s="1"/>
      <c r="QPP228" s="1"/>
      <c r="QPQ228" s="1"/>
      <c r="QPR228" s="1"/>
      <c r="QPS228" s="1"/>
      <c r="QPT228" s="1"/>
      <c r="QPU228" s="1"/>
      <c r="QPV228" s="1"/>
      <c r="QPW228" s="1"/>
      <c r="QPX228" s="1"/>
      <c r="QPY228" s="1"/>
      <c r="QPZ228" s="1"/>
      <c r="QQA228" s="1"/>
      <c r="QQB228" s="1"/>
      <c r="QQC228" s="1"/>
      <c r="QQD228" s="1"/>
      <c r="QQE228" s="1"/>
      <c r="QQF228" s="1"/>
      <c r="QQG228" s="1"/>
      <c r="QQH228" s="1"/>
      <c r="QQI228" s="1"/>
      <c r="QQJ228" s="1"/>
      <c r="QQK228" s="1"/>
      <c r="QQL228" s="1"/>
      <c r="QQM228" s="1"/>
      <c r="QQN228" s="1"/>
      <c r="QQO228" s="1"/>
      <c r="QQP228" s="1"/>
      <c r="QQQ228" s="1"/>
      <c r="QQR228" s="1"/>
      <c r="QQS228" s="1"/>
      <c r="QQT228" s="1"/>
      <c r="QQU228" s="1"/>
      <c r="QQV228" s="1"/>
      <c r="QQW228" s="1"/>
      <c r="QQX228" s="1"/>
      <c r="QQY228" s="1"/>
      <c r="QQZ228" s="1"/>
      <c r="QRA228" s="1"/>
      <c r="QRB228" s="1"/>
      <c r="QRC228" s="1"/>
      <c r="QRD228" s="1"/>
      <c r="QRE228" s="1"/>
      <c r="QRF228" s="1"/>
      <c r="QRG228" s="1"/>
      <c r="QRH228" s="1"/>
      <c r="QRI228" s="1"/>
      <c r="QRJ228" s="1"/>
      <c r="QRK228" s="1"/>
      <c r="QRL228" s="1"/>
      <c r="QRM228" s="1"/>
      <c r="QRN228" s="1"/>
      <c r="QRO228" s="1"/>
      <c r="QRP228" s="1"/>
      <c r="QRQ228" s="1"/>
      <c r="QRR228" s="1"/>
      <c r="QRS228" s="1"/>
      <c r="QRT228" s="1"/>
      <c r="QRU228" s="1"/>
      <c r="QRV228" s="1"/>
      <c r="QRW228" s="1"/>
      <c r="QRX228" s="1"/>
      <c r="QRY228" s="1"/>
      <c r="QRZ228" s="1"/>
      <c r="QSA228" s="1"/>
      <c r="QSB228" s="1"/>
      <c r="QSC228" s="1"/>
      <c r="QSD228" s="1"/>
      <c r="QSE228" s="1"/>
      <c r="QSF228" s="1"/>
      <c r="QSG228" s="1"/>
      <c r="QSH228" s="1"/>
      <c r="QSI228" s="1"/>
      <c r="QSJ228" s="1"/>
      <c r="QSK228" s="1"/>
      <c r="QSL228" s="1"/>
      <c r="QSM228" s="1"/>
      <c r="QSN228" s="1"/>
      <c r="QSO228" s="1"/>
      <c r="QSP228" s="1"/>
      <c r="QSQ228" s="1"/>
      <c r="QSR228" s="1"/>
      <c r="QSS228" s="1"/>
      <c r="QST228" s="1"/>
      <c r="QSU228" s="1"/>
      <c r="QSV228" s="1"/>
      <c r="QSW228" s="1"/>
      <c r="QSX228" s="1"/>
      <c r="QSY228" s="1"/>
      <c r="QSZ228" s="1"/>
      <c r="QTA228" s="1"/>
      <c r="QTB228" s="1"/>
      <c r="QTC228" s="1"/>
      <c r="QTD228" s="1"/>
      <c r="QTE228" s="1"/>
      <c r="QTF228" s="1"/>
      <c r="QTG228" s="1"/>
      <c r="QTH228" s="1"/>
      <c r="QTI228" s="1"/>
      <c r="QTJ228" s="1"/>
      <c r="QTK228" s="1"/>
      <c r="QTL228" s="1"/>
      <c r="QTM228" s="1"/>
      <c r="QTN228" s="1"/>
      <c r="QTO228" s="1"/>
      <c r="QTP228" s="1"/>
      <c r="QTQ228" s="1"/>
      <c r="QTR228" s="1"/>
      <c r="QTS228" s="1"/>
      <c r="QTT228" s="1"/>
      <c r="QTU228" s="1"/>
      <c r="QTV228" s="1"/>
      <c r="QTW228" s="1"/>
      <c r="QTX228" s="1"/>
      <c r="QTY228" s="1"/>
      <c r="QTZ228" s="1"/>
      <c r="QUA228" s="1"/>
      <c r="QUB228" s="1"/>
      <c r="QUC228" s="1"/>
      <c r="QUD228" s="1"/>
      <c r="QUE228" s="1"/>
      <c r="QUF228" s="1"/>
      <c r="QUG228" s="1"/>
      <c r="QUH228" s="1"/>
      <c r="QUI228" s="1"/>
      <c r="QUJ228" s="1"/>
      <c r="QUK228" s="1"/>
      <c r="QUL228" s="1"/>
      <c r="QUM228" s="1"/>
      <c r="QUN228" s="1"/>
      <c r="QUO228" s="1"/>
      <c r="QUP228" s="1"/>
      <c r="QUQ228" s="1"/>
      <c r="QUR228" s="1"/>
      <c r="QUS228" s="1"/>
      <c r="QUT228" s="1"/>
      <c r="QUU228" s="1"/>
      <c r="QUV228" s="1"/>
      <c r="QUW228" s="1"/>
      <c r="QUX228" s="1"/>
      <c r="QUY228" s="1"/>
      <c r="QUZ228" s="1"/>
      <c r="QVA228" s="1"/>
      <c r="QVB228" s="1"/>
      <c r="QVC228" s="1"/>
      <c r="QVD228" s="1"/>
      <c r="QVE228" s="1"/>
      <c r="QVF228" s="1"/>
      <c r="QVG228" s="1"/>
      <c r="QVH228" s="1"/>
      <c r="QVI228" s="1"/>
      <c r="QVJ228" s="1"/>
      <c r="QVK228" s="1"/>
      <c r="QVL228" s="1"/>
      <c r="QVM228" s="1"/>
      <c r="QVN228" s="1"/>
      <c r="QVO228" s="1"/>
      <c r="QVP228" s="1"/>
      <c r="QVQ228" s="1"/>
      <c r="QVR228" s="1"/>
      <c r="QVS228" s="1"/>
      <c r="QVT228" s="1"/>
      <c r="QVU228" s="1"/>
      <c r="QVV228" s="1"/>
      <c r="QVW228" s="1"/>
      <c r="QVX228" s="1"/>
      <c r="QVY228" s="1"/>
      <c r="QVZ228" s="1"/>
      <c r="QWA228" s="1"/>
      <c r="QWB228" s="1"/>
      <c r="QWC228" s="1"/>
      <c r="QWD228" s="1"/>
      <c r="QWE228" s="1"/>
      <c r="QWF228" s="1"/>
      <c r="QWG228" s="1"/>
      <c r="QWH228" s="1"/>
      <c r="QWI228" s="1"/>
      <c r="QWJ228" s="1"/>
      <c r="QWK228" s="1"/>
      <c r="QWL228" s="1"/>
      <c r="QWM228" s="1"/>
      <c r="QWN228" s="1"/>
      <c r="QWO228" s="1"/>
      <c r="QWP228" s="1"/>
      <c r="QWQ228" s="1"/>
      <c r="QWR228" s="1"/>
      <c r="QWS228" s="1"/>
      <c r="QWT228" s="1"/>
      <c r="QWU228" s="1"/>
      <c r="QWV228" s="1"/>
      <c r="QWW228" s="1"/>
      <c r="QWX228" s="1"/>
      <c r="QWY228" s="1"/>
      <c r="QWZ228" s="1"/>
      <c r="QXA228" s="1"/>
      <c r="QXB228" s="1"/>
      <c r="QXC228" s="1"/>
      <c r="QXD228" s="1"/>
      <c r="QXE228" s="1"/>
      <c r="QXF228" s="1"/>
      <c r="QXG228" s="1"/>
      <c r="QXH228" s="1"/>
      <c r="QXI228" s="1"/>
      <c r="QXJ228" s="1"/>
      <c r="QXK228" s="1"/>
      <c r="QXL228" s="1"/>
      <c r="QXM228" s="1"/>
      <c r="QXN228" s="1"/>
      <c r="QXO228" s="1"/>
      <c r="QXP228" s="1"/>
      <c r="QXQ228" s="1"/>
      <c r="QXR228" s="1"/>
      <c r="QXS228" s="1"/>
      <c r="QXT228" s="1"/>
      <c r="QXU228" s="1"/>
      <c r="QXV228" s="1"/>
      <c r="QXW228" s="1"/>
      <c r="QXX228" s="1"/>
      <c r="QXY228" s="1"/>
      <c r="QXZ228" s="1"/>
      <c r="QYA228" s="1"/>
      <c r="QYB228" s="1"/>
      <c r="QYC228" s="1"/>
      <c r="QYD228" s="1"/>
      <c r="QYE228" s="1"/>
      <c r="QYF228" s="1"/>
      <c r="QYG228" s="1"/>
      <c r="QYH228" s="1"/>
      <c r="QYI228" s="1"/>
      <c r="QYJ228" s="1"/>
      <c r="QYK228" s="1"/>
      <c r="QYL228" s="1"/>
      <c r="QYM228" s="1"/>
      <c r="QYN228" s="1"/>
      <c r="QYO228" s="1"/>
      <c r="QYP228" s="1"/>
      <c r="QYQ228" s="1"/>
      <c r="QYR228" s="1"/>
      <c r="QYS228" s="1"/>
      <c r="QYT228" s="1"/>
      <c r="QYU228" s="1"/>
      <c r="QYV228" s="1"/>
      <c r="QYW228" s="1"/>
      <c r="QYX228" s="1"/>
      <c r="QYY228" s="1"/>
      <c r="QYZ228" s="1"/>
      <c r="QZA228" s="1"/>
      <c r="QZB228" s="1"/>
      <c r="QZC228" s="1"/>
      <c r="QZD228" s="1"/>
      <c r="QZE228" s="1"/>
      <c r="QZF228" s="1"/>
      <c r="QZG228" s="1"/>
      <c r="QZH228" s="1"/>
      <c r="QZI228" s="1"/>
      <c r="QZJ228" s="1"/>
      <c r="QZK228" s="1"/>
      <c r="QZL228" s="1"/>
      <c r="QZM228" s="1"/>
      <c r="QZN228" s="1"/>
      <c r="QZO228" s="1"/>
      <c r="QZP228" s="1"/>
      <c r="QZQ228" s="1"/>
      <c r="QZR228" s="1"/>
      <c r="QZS228" s="1"/>
      <c r="QZT228" s="1"/>
      <c r="QZU228" s="1"/>
      <c r="QZV228" s="1"/>
      <c r="QZW228" s="1"/>
      <c r="QZX228" s="1"/>
      <c r="QZY228" s="1"/>
      <c r="QZZ228" s="1"/>
      <c r="RAA228" s="1"/>
      <c r="RAB228" s="1"/>
      <c r="RAC228" s="1"/>
      <c r="RAD228" s="1"/>
      <c r="RAE228" s="1"/>
      <c r="RAF228" s="1"/>
      <c r="RAG228" s="1"/>
      <c r="RAH228" s="1"/>
      <c r="RAI228" s="1"/>
      <c r="RAJ228" s="1"/>
      <c r="RAK228" s="1"/>
      <c r="RAL228" s="1"/>
      <c r="RAM228" s="1"/>
      <c r="RAN228" s="1"/>
      <c r="RAO228" s="1"/>
      <c r="RAP228" s="1"/>
      <c r="RAQ228" s="1"/>
      <c r="RAR228" s="1"/>
      <c r="RAS228" s="1"/>
      <c r="RAT228" s="1"/>
      <c r="RAU228" s="1"/>
      <c r="RAV228" s="1"/>
      <c r="RAW228" s="1"/>
      <c r="RAX228" s="1"/>
      <c r="RAY228" s="1"/>
      <c r="RAZ228" s="1"/>
      <c r="RBA228" s="1"/>
      <c r="RBB228" s="1"/>
      <c r="RBC228" s="1"/>
      <c r="RBD228" s="1"/>
      <c r="RBE228" s="1"/>
      <c r="RBF228" s="1"/>
      <c r="RBG228" s="1"/>
      <c r="RBH228" s="1"/>
      <c r="RBI228" s="1"/>
      <c r="RBJ228" s="1"/>
      <c r="RBK228" s="1"/>
      <c r="RBL228" s="1"/>
      <c r="RBM228" s="1"/>
      <c r="RBN228" s="1"/>
      <c r="RBO228" s="1"/>
      <c r="RBP228" s="1"/>
      <c r="RBQ228" s="1"/>
      <c r="RBR228" s="1"/>
      <c r="RBS228" s="1"/>
      <c r="RBT228" s="1"/>
      <c r="RBU228" s="1"/>
      <c r="RBV228" s="1"/>
      <c r="RBW228" s="1"/>
      <c r="RBX228" s="1"/>
      <c r="RBY228" s="1"/>
      <c r="RBZ228" s="1"/>
      <c r="RCA228" s="1"/>
      <c r="RCB228" s="1"/>
      <c r="RCC228" s="1"/>
      <c r="RCD228" s="1"/>
      <c r="RCE228" s="1"/>
      <c r="RCF228" s="1"/>
      <c r="RCG228" s="1"/>
      <c r="RCH228" s="1"/>
      <c r="RCI228" s="1"/>
      <c r="RCJ228" s="1"/>
      <c r="RCK228" s="1"/>
      <c r="RCL228" s="1"/>
      <c r="RCM228" s="1"/>
      <c r="RCN228" s="1"/>
      <c r="RCO228" s="1"/>
      <c r="RCP228" s="1"/>
      <c r="RCQ228" s="1"/>
      <c r="RCR228" s="1"/>
      <c r="RCS228" s="1"/>
      <c r="RCT228" s="1"/>
      <c r="RCU228" s="1"/>
      <c r="RCV228" s="1"/>
      <c r="RCW228" s="1"/>
      <c r="RCX228" s="1"/>
      <c r="RCY228" s="1"/>
      <c r="RCZ228" s="1"/>
      <c r="RDA228" s="1"/>
      <c r="RDB228" s="1"/>
      <c r="RDC228" s="1"/>
      <c r="RDD228" s="1"/>
      <c r="RDE228" s="1"/>
      <c r="RDF228" s="1"/>
      <c r="RDG228" s="1"/>
      <c r="RDH228" s="1"/>
      <c r="RDI228" s="1"/>
      <c r="RDJ228" s="1"/>
      <c r="RDK228" s="1"/>
      <c r="RDL228" s="1"/>
      <c r="RDM228" s="1"/>
      <c r="RDN228" s="1"/>
      <c r="RDO228" s="1"/>
      <c r="RDP228" s="1"/>
      <c r="RDQ228" s="1"/>
      <c r="RDR228" s="1"/>
      <c r="RDS228" s="1"/>
      <c r="RDT228" s="1"/>
      <c r="RDU228" s="1"/>
      <c r="RDV228" s="1"/>
      <c r="RDW228" s="1"/>
      <c r="RDX228" s="1"/>
      <c r="RDY228" s="1"/>
      <c r="RDZ228" s="1"/>
      <c r="REA228" s="1"/>
      <c r="REB228" s="1"/>
      <c r="REC228" s="1"/>
      <c r="RED228" s="1"/>
      <c r="REE228" s="1"/>
      <c r="REF228" s="1"/>
      <c r="REG228" s="1"/>
      <c r="REH228" s="1"/>
      <c r="REI228" s="1"/>
      <c r="REJ228" s="1"/>
      <c r="REK228" s="1"/>
      <c r="REL228" s="1"/>
      <c r="REM228" s="1"/>
      <c r="REN228" s="1"/>
      <c r="REO228" s="1"/>
      <c r="REP228" s="1"/>
      <c r="REQ228" s="1"/>
      <c r="RER228" s="1"/>
      <c r="RES228" s="1"/>
      <c r="RET228" s="1"/>
      <c r="REU228" s="1"/>
      <c r="REV228" s="1"/>
      <c r="REW228" s="1"/>
      <c r="REX228" s="1"/>
      <c r="REY228" s="1"/>
      <c r="REZ228" s="1"/>
      <c r="RFA228" s="1"/>
      <c r="RFB228" s="1"/>
      <c r="RFC228" s="1"/>
      <c r="RFD228" s="1"/>
      <c r="RFE228" s="1"/>
      <c r="RFF228" s="1"/>
      <c r="RFG228" s="1"/>
      <c r="RFH228" s="1"/>
      <c r="RFI228" s="1"/>
      <c r="RFJ228" s="1"/>
      <c r="RFK228" s="1"/>
      <c r="RFL228" s="1"/>
      <c r="RFM228" s="1"/>
      <c r="RFN228" s="1"/>
      <c r="RFO228" s="1"/>
      <c r="RFP228" s="1"/>
      <c r="RFQ228" s="1"/>
      <c r="RFR228" s="1"/>
      <c r="RFS228" s="1"/>
      <c r="RFT228" s="1"/>
      <c r="RFU228" s="1"/>
      <c r="RFV228" s="1"/>
      <c r="RFW228" s="1"/>
      <c r="RFX228" s="1"/>
      <c r="RFY228" s="1"/>
      <c r="RFZ228" s="1"/>
      <c r="RGA228" s="1"/>
      <c r="RGB228" s="1"/>
      <c r="RGC228" s="1"/>
      <c r="RGD228" s="1"/>
      <c r="RGE228" s="1"/>
      <c r="RGF228" s="1"/>
      <c r="RGG228" s="1"/>
      <c r="RGH228" s="1"/>
      <c r="RGI228" s="1"/>
      <c r="RGJ228" s="1"/>
      <c r="RGK228" s="1"/>
      <c r="RGL228" s="1"/>
      <c r="RGM228" s="1"/>
      <c r="RGN228" s="1"/>
      <c r="RGO228" s="1"/>
      <c r="RGP228" s="1"/>
      <c r="RGQ228" s="1"/>
      <c r="RGR228" s="1"/>
      <c r="RGS228" s="1"/>
      <c r="RGT228" s="1"/>
      <c r="RGU228" s="1"/>
      <c r="RGV228" s="1"/>
      <c r="RGW228" s="1"/>
      <c r="RGX228" s="1"/>
      <c r="RGY228" s="1"/>
      <c r="RGZ228" s="1"/>
      <c r="RHA228" s="1"/>
      <c r="RHB228" s="1"/>
      <c r="RHC228" s="1"/>
      <c r="RHD228" s="1"/>
      <c r="RHE228" s="1"/>
      <c r="RHF228" s="1"/>
      <c r="RHG228" s="1"/>
      <c r="RHH228" s="1"/>
      <c r="RHI228" s="1"/>
      <c r="RHJ228" s="1"/>
      <c r="RHK228" s="1"/>
      <c r="RHL228" s="1"/>
      <c r="RHM228" s="1"/>
      <c r="RHN228" s="1"/>
      <c r="RHO228" s="1"/>
      <c r="RHP228" s="1"/>
      <c r="RHQ228" s="1"/>
      <c r="RHR228" s="1"/>
      <c r="RHS228" s="1"/>
      <c r="RHT228" s="1"/>
      <c r="RHU228" s="1"/>
      <c r="RHV228" s="1"/>
      <c r="RHW228" s="1"/>
      <c r="RHX228" s="1"/>
      <c r="RHY228" s="1"/>
      <c r="RHZ228" s="1"/>
      <c r="RIA228" s="1"/>
      <c r="RIB228" s="1"/>
      <c r="RIC228" s="1"/>
      <c r="RID228" s="1"/>
      <c r="RIE228" s="1"/>
      <c r="RIF228" s="1"/>
      <c r="RIG228" s="1"/>
      <c r="RIH228" s="1"/>
      <c r="RII228" s="1"/>
      <c r="RIJ228" s="1"/>
      <c r="RIK228" s="1"/>
      <c r="RIL228" s="1"/>
      <c r="RIM228" s="1"/>
      <c r="RIN228" s="1"/>
      <c r="RIO228" s="1"/>
      <c r="RIP228" s="1"/>
      <c r="RIQ228" s="1"/>
      <c r="RIR228" s="1"/>
      <c r="RIS228" s="1"/>
      <c r="RIT228" s="1"/>
      <c r="RIU228" s="1"/>
      <c r="RIV228" s="1"/>
      <c r="RIW228" s="1"/>
      <c r="RIX228" s="1"/>
      <c r="RIY228" s="1"/>
      <c r="RIZ228" s="1"/>
      <c r="RJA228" s="1"/>
      <c r="RJB228" s="1"/>
      <c r="RJC228" s="1"/>
      <c r="RJD228" s="1"/>
      <c r="RJE228" s="1"/>
      <c r="RJF228" s="1"/>
      <c r="RJG228" s="1"/>
      <c r="RJH228" s="1"/>
      <c r="RJI228" s="1"/>
      <c r="RJJ228" s="1"/>
      <c r="RJK228" s="1"/>
      <c r="RJL228" s="1"/>
      <c r="RJM228" s="1"/>
      <c r="RJN228" s="1"/>
      <c r="RJO228" s="1"/>
      <c r="RJP228" s="1"/>
      <c r="RJQ228" s="1"/>
      <c r="RJR228" s="1"/>
      <c r="RJS228" s="1"/>
      <c r="RJT228" s="1"/>
      <c r="RJU228" s="1"/>
      <c r="RJV228" s="1"/>
      <c r="RJW228" s="1"/>
      <c r="RJX228" s="1"/>
      <c r="RJY228" s="1"/>
      <c r="RJZ228" s="1"/>
      <c r="RKA228" s="1"/>
      <c r="RKB228" s="1"/>
      <c r="RKC228" s="1"/>
      <c r="RKD228" s="1"/>
      <c r="RKE228" s="1"/>
      <c r="RKF228" s="1"/>
      <c r="RKG228" s="1"/>
      <c r="RKH228" s="1"/>
      <c r="RKI228" s="1"/>
      <c r="RKJ228" s="1"/>
      <c r="RKK228" s="1"/>
      <c r="RKL228" s="1"/>
      <c r="RKM228" s="1"/>
      <c r="RKN228" s="1"/>
      <c r="RKO228" s="1"/>
      <c r="RKP228" s="1"/>
      <c r="RKQ228" s="1"/>
      <c r="RKR228" s="1"/>
      <c r="RKS228" s="1"/>
      <c r="RKT228" s="1"/>
      <c r="RKU228" s="1"/>
      <c r="RKV228" s="1"/>
      <c r="RKW228" s="1"/>
      <c r="RKX228" s="1"/>
      <c r="RKY228" s="1"/>
      <c r="RKZ228" s="1"/>
      <c r="RLA228" s="1"/>
      <c r="RLB228" s="1"/>
      <c r="RLC228" s="1"/>
      <c r="RLD228" s="1"/>
      <c r="RLE228" s="1"/>
      <c r="RLF228" s="1"/>
      <c r="RLG228" s="1"/>
      <c r="RLH228" s="1"/>
      <c r="RLI228" s="1"/>
      <c r="RLJ228" s="1"/>
      <c r="RLK228" s="1"/>
      <c r="RLL228" s="1"/>
      <c r="RLM228" s="1"/>
      <c r="RLN228" s="1"/>
      <c r="RLO228" s="1"/>
      <c r="RLP228" s="1"/>
      <c r="RLQ228" s="1"/>
      <c r="RLR228" s="1"/>
      <c r="RLS228" s="1"/>
      <c r="RLT228" s="1"/>
      <c r="RLU228" s="1"/>
      <c r="RLV228" s="1"/>
      <c r="RLW228" s="1"/>
      <c r="RLX228" s="1"/>
      <c r="RLY228" s="1"/>
      <c r="RLZ228" s="1"/>
      <c r="RMA228" s="1"/>
      <c r="RMB228" s="1"/>
      <c r="RMC228" s="1"/>
      <c r="RMD228" s="1"/>
      <c r="RME228" s="1"/>
      <c r="RMF228" s="1"/>
      <c r="RMG228" s="1"/>
      <c r="RMH228" s="1"/>
      <c r="RMI228" s="1"/>
      <c r="RMJ228" s="1"/>
      <c r="RMK228" s="1"/>
      <c r="RML228" s="1"/>
      <c r="RMM228" s="1"/>
      <c r="RMN228" s="1"/>
      <c r="RMO228" s="1"/>
      <c r="RMP228" s="1"/>
      <c r="RMQ228" s="1"/>
      <c r="RMR228" s="1"/>
      <c r="RMS228" s="1"/>
      <c r="RMT228" s="1"/>
      <c r="RMU228" s="1"/>
      <c r="RMV228" s="1"/>
      <c r="RMW228" s="1"/>
      <c r="RMX228" s="1"/>
      <c r="RMY228" s="1"/>
      <c r="RMZ228" s="1"/>
      <c r="RNA228" s="1"/>
      <c r="RNB228" s="1"/>
      <c r="RNC228" s="1"/>
      <c r="RND228" s="1"/>
      <c r="RNE228" s="1"/>
      <c r="RNF228" s="1"/>
      <c r="RNG228" s="1"/>
      <c r="RNH228" s="1"/>
      <c r="RNI228" s="1"/>
      <c r="RNJ228" s="1"/>
      <c r="RNK228" s="1"/>
      <c r="RNL228" s="1"/>
      <c r="RNM228" s="1"/>
      <c r="RNN228" s="1"/>
      <c r="RNO228" s="1"/>
      <c r="RNP228" s="1"/>
      <c r="RNQ228" s="1"/>
      <c r="RNR228" s="1"/>
      <c r="RNS228" s="1"/>
      <c r="RNT228" s="1"/>
      <c r="RNU228" s="1"/>
      <c r="RNV228" s="1"/>
      <c r="RNW228" s="1"/>
      <c r="RNX228" s="1"/>
      <c r="RNY228" s="1"/>
      <c r="RNZ228" s="1"/>
      <c r="ROA228" s="1"/>
      <c r="ROB228" s="1"/>
      <c r="ROC228" s="1"/>
      <c r="ROD228" s="1"/>
      <c r="ROE228" s="1"/>
      <c r="ROF228" s="1"/>
      <c r="ROG228" s="1"/>
      <c r="ROH228" s="1"/>
      <c r="ROI228" s="1"/>
      <c r="ROJ228" s="1"/>
      <c r="ROK228" s="1"/>
      <c r="ROL228" s="1"/>
      <c r="ROM228" s="1"/>
      <c r="RON228" s="1"/>
      <c r="ROO228" s="1"/>
      <c r="ROP228" s="1"/>
      <c r="ROQ228" s="1"/>
      <c r="ROR228" s="1"/>
      <c r="ROS228" s="1"/>
      <c r="ROT228" s="1"/>
      <c r="ROU228" s="1"/>
      <c r="ROV228" s="1"/>
      <c r="ROW228" s="1"/>
      <c r="ROX228" s="1"/>
      <c r="ROY228" s="1"/>
      <c r="ROZ228" s="1"/>
      <c r="RPA228" s="1"/>
      <c r="RPB228" s="1"/>
      <c r="RPC228" s="1"/>
      <c r="RPD228" s="1"/>
      <c r="RPE228" s="1"/>
      <c r="RPF228" s="1"/>
      <c r="RPG228" s="1"/>
      <c r="RPH228" s="1"/>
      <c r="RPI228" s="1"/>
      <c r="RPJ228" s="1"/>
      <c r="RPK228" s="1"/>
      <c r="RPL228" s="1"/>
      <c r="RPM228" s="1"/>
      <c r="RPN228" s="1"/>
      <c r="RPO228" s="1"/>
      <c r="RPP228" s="1"/>
      <c r="RPQ228" s="1"/>
      <c r="RPR228" s="1"/>
      <c r="RPS228" s="1"/>
      <c r="RPT228" s="1"/>
      <c r="RPU228" s="1"/>
      <c r="RPV228" s="1"/>
      <c r="RPW228" s="1"/>
      <c r="RPX228" s="1"/>
      <c r="RPY228" s="1"/>
      <c r="RPZ228" s="1"/>
      <c r="RQA228" s="1"/>
      <c r="RQB228" s="1"/>
      <c r="RQC228" s="1"/>
      <c r="RQD228" s="1"/>
      <c r="RQE228" s="1"/>
      <c r="RQF228" s="1"/>
      <c r="RQG228" s="1"/>
      <c r="RQH228" s="1"/>
      <c r="RQI228" s="1"/>
      <c r="RQJ228" s="1"/>
      <c r="RQK228" s="1"/>
      <c r="RQL228" s="1"/>
      <c r="RQM228" s="1"/>
      <c r="RQN228" s="1"/>
      <c r="RQO228" s="1"/>
      <c r="RQP228" s="1"/>
      <c r="RQQ228" s="1"/>
      <c r="RQR228" s="1"/>
      <c r="RQS228" s="1"/>
      <c r="RQT228" s="1"/>
      <c r="RQU228" s="1"/>
      <c r="RQV228" s="1"/>
      <c r="RQW228" s="1"/>
      <c r="RQX228" s="1"/>
      <c r="RQY228" s="1"/>
      <c r="RQZ228" s="1"/>
      <c r="RRA228" s="1"/>
      <c r="RRB228" s="1"/>
      <c r="RRC228" s="1"/>
      <c r="RRD228" s="1"/>
      <c r="RRE228" s="1"/>
      <c r="RRF228" s="1"/>
      <c r="RRG228" s="1"/>
      <c r="RRH228" s="1"/>
      <c r="RRI228" s="1"/>
      <c r="RRJ228" s="1"/>
      <c r="RRK228" s="1"/>
      <c r="RRL228" s="1"/>
      <c r="RRM228" s="1"/>
      <c r="RRN228" s="1"/>
      <c r="RRO228" s="1"/>
      <c r="RRP228" s="1"/>
      <c r="RRQ228" s="1"/>
      <c r="RRR228" s="1"/>
      <c r="RRS228" s="1"/>
      <c r="RRT228" s="1"/>
      <c r="RRU228" s="1"/>
      <c r="RRV228" s="1"/>
      <c r="RRW228" s="1"/>
      <c r="RRX228" s="1"/>
      <c r="RRY228" s="1"/>
      <c r="RRZ228" s="1"/>
      <c r="RSA228" s="1"/>
      <c r="RSB228" s="1"/>
      <c r="RSC228" s="1"/>
      <c r="RSD228" s="1"/>
      <c r="RSE228" s="1"/>
      <c r="RSF228" s="1"/>
      <c r="RSG228" s="1"/>
      <c r="RSH228" s="1"/>
      <c r="RSI228" s="1"/>
      <c r="RSJ228" s="1"/>
      <c r="RSK228" s="1"/>
      <c r="RSL228" s="1"/>
      <c r="RSM228" s="1"/>
      <c r="RSN228" s="1"/>
      <c r="RSO228" s="1"/>
      <c r="RSP228" s="1"/>
      <c r="RSQ228" s="1"/>
      <c r="RSR228" s="1"/>
      <c r="RSS228" s="1"/>
      <c r="RST228" s="1"/>
      <c r="RSU228" s="1"/>
      <c r="RSV228" s="1"/>
      <c r="RSW228" s="1"/>
      <c r="RSX228" s="1"/>
      <c r="RSY228" s="1"/>
      <c r="RSZ228" s="1"/>
      <c r="RTA228" s="1"/>
      <c r="RTB228" s="1"/>
      <c r="RTC228" s="1"/>
      <c r="RTD228" s="1"/>
      <c r="RTE228" s="1"/>
      <c r="RTF228" s="1"/>
      <c r="RTG228" s="1"/>
      <c r="RTH228" s="1"/>
      <c r="RTI228" s="1"/>
      <c r="RTJ228" s="1"/>
      <c r="RTK228" s="1"/>
      <c r="RTL228" s="1"/>
      <c r="RTM228" s="1"/>
      <c r="RTN228" s="1"/>
      <c r="RTO228" s="1"/>
      <c r="RTP228" s="1"/>
      <c r="RTQ228" s="1"/>
      <c r="RTR228" s="1"/>
      <c r="RTS228" s="1"/>
      <c r="RTT228" s="1"/>
      <c r="RTU228" s="1"/>
      <c r="RTV228" s="1"/>
      <c r="RTW228" s="1"/>
      <c r="RTX228" s="1"/>
      <c r="RTY228" s="1"/>
      <c r="RTZ228" s="1"/>
      <c r="RUA228" s="1"/>
      <c r="RUB228" s="1"/>
      <c r="RUC228" s="1"/>
      <c r="RUD228" s="1"/>
      <c r="RUE228" s="1"/>
      <c r="RUF228" s="1"/>
      <c r="RUG228" s="1"/>
      <c r="RUH228" s="1"/>
      <c r="RUI228" s="1"/>
      <c r="RUJ228" s="1"/>
      <c r="RUK228" s="1"/>
      <c r="RUL228" s="1"/>
      <c r="RUM228" s="1"/>
      <c r="RUN228" s="1"/>
      <c r="RUO228" s="1"/>
      <c r="RUP228" s="1"/>
      <c r="RUQ228" s="1"/>
      <c r="RUR228" s="1"/>
      <c r="RUS228" s="1"/>
      <c r="RUT228" s="1"/>
      <c r="RUU228" s="1"/>
      <c r="RUV228" s="1"/>
      <c r="RUW228" s="1"/>
      <c r="RUX228" s="1"/>
      <c r="RUY228" s="1"/>
      <c r="RUZ228" s="1"/>
      <c r="RVA228" s="1"/>
      <c r="RVB228" s="1"/>
      <c r="RVC228" s="1"/>
      <c r="RVD228" s="1"/>
      <c r="RVE228" s="1"/>
      <c r="RVF228" s="1"/>
      <c r="RVG228" s="1"/>
      <c r="RVH228" s="1"/>
      <c r="RVI228" s="1"/>
      <c r="RVJ228" s="1"/>
      <c r="RVK228" s="1"/>
      <c r="RVL228" s="1"/>
      <c r="RVM228" s="1"/>
      <c r="RVN228" s="1"/>
      <c r="RVO228" s="1"/>
      <c r="RVP228" s="1"/>
      <c r="RVQ228" s="1"/>
      <c r="RVR228" s="1"/>
      <c r="RVS228" s="1"/>
      <c r="RVT228" s="1"/>
      <c r="RVU228" s="1"/>
      <c r="RVV228" s="1"/>
      <c r="RVW228" s="1"/>
      <c r="RVX228" s="1"/>
      <c r="RVY228" s="1"/>
      <c r="RVZ228" s="1"/>
      <c r="RWA228" s="1"/>
      <c r="RWB228" s="1"/>
      <c r="RWC228" s="1"/>
      <c r="RWD228" s="1"/>
      <c r="RWE228" s="1"/>
      <c r="RWF228" s="1"/>
      <c r="RWG228" s="1"/>
      <c r="RWH228" s="1"/>
      <c r="RWI228" s="1"/>
      <c r="RWJ228" s="1"/>
      <c r="RWK228" s="1"/>
      <c r="RWL228" s="1"/>
      <c r="RWM228" s="1"/>
      <c r="RWN228" s="1"/>
      <c r="RWO228" s="1"/>
      <c r="RWP228" s="1"/>
      <c r="RWQ228" s="1"/>
      <c r="RWR228" s="1"/>
      <c r="RWS228" s="1"/>
      <c r="RWT228" s="1"/>
      <c r="RWU228" s="1"/>
      <c r="RWV228" s="1"/>
      <c r="RWW228" s="1"/>
      <c r="RWX228" s="1"/>
      <c r="RWY228" s="1"/>
      <c r="RWZ228" s="1"/>
      <c r="RXA228" s="1"/>
      <c r="RXB228" s="1"/>
      <c r="RXC228" s="1"/>
      <c r="RXD228" s="1"/>
      <c r="RXE228" s="1"/>
      <c r="RXF228" s="1"/>
      <c r="RXG228" s="1"/>
      <c r="RXH228" s="1"/>
      <c r="RXI228" s="1"/>
      <c r="RXJ228" s="1"/>
      <c r="RXK228" s="1"/>
      <c r="RXL228" s="1"/>
      <c r="RXM228" s="1"/>
      <c r="RXN228" s="1"/>
      <c r="RXO228" s="1"/>
      <c r="RXP228" s="1"/>
      <c r="RXQ228" s="1"/>
      <c r="RXR228" s="1"/>
      <c r="RXS228" s="1"/>
      <c r="RXT228" s="1"/>
      <c r="RXU228" s="1"/>
      <c r="RXV228" s="1"/>
      <c r="RXW228" s="1"/>
      <c r="RXX228" s="1"/>
      <c r="RXY228" s="1"/>
      <c r="RXZ228" s="1"/>
      <c r="RYA228" s="1"/>
      <c r="RYB228" s="1"/>
      <c r="RYC228" s="1"/>
      <c r="RYD228" s="1"/>
      <c r="RYE228" s="1"/>
      <c r="RYF228" s="1"/>
      <c r="RYG228" s="1"/>
      <c r="RYH228" s="1"/>
      <c r="RYI228" s="1"/>
      <c r="RYJ228" s="1"/>
      <c r="RYK228" s="1"/>
      <c r="RYL228" s="1"/>
      <c r="RYM228" s="1"/>
      <c r="RYN228" s="1"/>
      <c r="RYO228" s="1"/>
      <c r="RYP228" s="1"/>
      <c r="RYQ228" s="1"/>
      <c r="RYR228" s="1"/>
      <c r="RYS228" s="1"/>
      <c r="RYT228" s="1"/>
      <c r="RYU228" s="1"/>
      <c r="RYV228" s="1"/>
      <c r="RYW228" s="1"/>
      <c r="RYX228" s="1"/>
      <c r="RYY228" s="1"/>
      <c r="RYZ228" s="1"/>
      <c r="RZA228" s="1"/>
      <c r="RZB228" s="1"/>
      <c r="RZC228" s="1"/>
      <c r="RZD228" s="1"/>
      <c r="RZE228" s="1"/>
      <c r="RZF228" s="1"/>
      <c r="RZG228" s="1"/>
      <c r="RZH228" s="1"/>
      <c r="RZI228" s="1"/>
      <c r="RZJ228" s="1"/>
      <c r="RZK228" s="1"/>
      <c r="RZL228" s="1"/>
      <c r="RZM228" s="1"/>
      <c r="RZN228" s="1"/>
      <c r="RZO228" s="1"/>
      <c r="RZP228" s="1"/>
      <c r="RZQ228" s="1"/>
      <c r="RZR228" s="1"/>
      <c r="RZS228" s="1"/>
      <c r="RZT228" s="1"/>
      <c r="RZU228" s="1"/>
      <c r="RZV228" s="1"/>
      <c r="RZW228" s="1"/>
      <c r="RZX228" s="1"/>
      <c r="RZY228" s="1"/>
      <c r="RZZ228" s="1"/>
      <c r="SAA228" s="1"/>
      <c r="SAB228" s="1"/>
      <c r="SAC228" s="1"/>
      <c r="SAD228" s="1"/>
      <c r="SAE228" s="1"/>
      <c r="SAF228" s="1"/>
      <c r="SAG228" s="1"/>
      <c r="SAH228" s="1"/>
      <c r="SAI228" s="1"/>
      <c r="SAJ228" s="1"/>
      <c r="SAK228" s="1"/>
      <c r="SAL228" s="1"/>
      <c r="SAM228" s="1"/>
      <c r="SAN228" s="1"/>
      <c r="SAO228" s="1"/>
      <c r="SAP228" s="1"/>
      <c r="SAQ228" s="1"/>
      <c r="SAR228" s="1"/>
      <c r="SAS228" s="1"/>
      <c r="SAT228" s="1"/>
      <c r="SAU228" s="1"/>
      <c r="SAV228" s="1"/>
      <c r="SAW228" s="1"/>
      <c r="SAX228" s="1"/>
      <c r="SAY228" s="1"/>
      <c r="SAZ228" s="1"/>
      <c r="SBA228" s="1"/>
      <c r="SBB228" s="1"/>
      <c r="SBC228" s="1"/>
      <c r="SBD228" s="1"/>
      <c r="SBE228" s="1"/>
      <c r="SBF228" s="1"/>
      <c r="SBG228" s="1"/>
      <c r="SBH228" s="1"/>
      <c r="SBI228" s="1"/>
      <c r="SBJ228" s="1"/>
      <c r="SBK228" s="1"/>
      <c r="SBL228" s="1"/>
      <c r="SBM228" s="1"/>
      <c r="SBN228" s="1"/>
      <c r="SBO228" s="1"/>
      <c r="SBP228" s="1"/>
      <c r="SBQ228" s="1"/>
      <c r="SBR228" s="1"/>
      <c r="SBS228" s="1"/>
      <c r="SBT228" s="1"/>
      <c r="SBU228" s="1"/>
      <c r="SBV228" s="1"/>
      <c r="SBW228" s="1"/>
      <c r="SBX228" s="1"/>
      <c r="SBY228" s="1"/>
      <c r="SBZ228" s="1"/>
      <c r="SCA228" s="1"/>
      <c r="SCB228" s="1"/>
      <c r="SCC228" s="1"/>
      <c r="SCD228" s="1"/>
      <c r="SCE228" s="1"/>
      <c r="SCF228" s="1"/>
      <c r="SCG228" s="1"/>
      <c r="SCH228" s="1"/>
      <c r="SCI228" s="1"/>
      <c r="SCJ228" s="1"/>
      <c r="SCK228" s="1"/>
      <c r="SCL228" s="1"/>
      <c r="SCM228" s="1"/>
      <c r="SCN228" s="1"/>
      <c r="SCO228" s="1"/>
      <c r="SCP228" s="1"/>
      <c r="SCQ228" s="1"/>
      <c r="SCR228" s="1"/>
      <c r="SCS228" s="1"/>
      <c r="SCT228" s="1"/>
      <c r="SCU228" s="1"/>
      <c r="SCV228" s="1"/>
      <c r="SCW228" s="1"/>
      <c r="SCX228" s="1"/>
      <c r="SCY228" s="1"/>
      <c r="SCZ228" s="1"/>
      <c r="SDA228" s="1"/>
      <c r="SDB228" s="1"/>
      <c r="SDC228" s="1"/>
      <c r="SDD228" s="1"/>
      <c r="SDE228" s="1"/>
      <c r="SDF228" s="1"/>
      <c r="SDG228" s="1"/>
      <c r="SDH228" s="1"/>
      <c r="SDI228" s="1"/>
      <c r="SDJ228" s="1"/>
      <c r="SDK228" s="1"/>
      <c r="SDL228" s="1"/>
      <c r="SDM228" s="1"/>
      <c r="SDN228" s="1"/>
      <c r="SDO228" s="1"/>
      <c r="SDP228" s="1"/>
      <c r="SDQ228" s="1"/>
      <c r="SDR228" s="1"/>
      <c r="SDS228" s="1"/>
      <c r="SDT228" s="1"/>
      <c r="SDU228" s="1"/>
      <c r="SDV228" s="1"/>
      <c r="SDW228" s="1"/>
      <c r="SDX228" s="1"/>
      <c r="SDY228" s="1"/>
      <c r="SDZ228" s="1"/>
      <c r="SEA228" s="1"/>
      <c r="SEB228" s="1"/>
      <c r="SEC228" s="1"/>
      <c r="SED228" s="1"/>
      <c r="SEE228" s="1"/>
      <c r="SEF228" s="1"/>
      <c r="SEG228" s="1"/>
      <c r="SEH228" s="1"/>
      <c r="SEI228" s="1"/>
      <c r="SEJ228" s="1"/>
      <c r="SEK228" s="1"/>
      <c r="SEL228" s="1"/>
      <c r="SEM228" s="1"/>
      <c r="SEN228" s="1"/>
      <c r="SEO228" s="1"/>
      <c r="SEP228" s="1"/>
      <c r="SEQ228" s="1"/>
      <c r="SER228" s="1"/>
      <c r="SES228" s="1"/>
      <c r="SET228" s="1"/>
      <c r="SEU228" s="1"/>
      <c r="SEV228" s="1"/>
      <c r="SEW228" s="1"/>
      <c r="SEX228" s="1"/>
      <c r="SEY228" s="1"/>
      <c r="SEZ228" s="1"/>
      <c r="SFA228" s="1"/>
      <c r="SFB228" s="1"/>
      <c r="SFC228" s="1"/>
      <c r="SFD228" s="1"/>
      <c r="SFE228" s="1"/>
      <c r="SFF228" s="1"/>
      <c r="SFG228" s="1"/>
      <c r="SFH228" s="1"/>
      <c r="SFI228" s="1"/>
      <c r="SFJ228" s="1"/>
      <c r="SFK228" s="1"/>
      <c r="SFL228" s="1"/>
      <c r="SFM228" s="1"/>
      <c r="SFN228" s="1"/>
      <c r="SFO228" s="1"/>
      <c r="SFP228" s="1"/>
      <c r="SFQ228" s="1"/>
      <c r="SFR228" s="1"/>
      <c r="SFS228" s="1"/>
      <c r="SFT228" s="1"/>
      <c r="SFU228" s="1"/>
      <c r="SFV228" s="1"/>
      <c r="SFW228" s="1"/>
      <c r="SFX228" s="1"/>
      <c r="SFY228" s="1"/>
      <c r="SFZ228" s="1"/>
      <c r="SGA228" s="1"/>
      <c r="SGB228" s="1"/>
      <c r="SGC228" s="1"/>
      <c r="SGD228" s="1"/>
      <c r="SGE228" s="1"/>
      <c r="SGF228" s="1"/>
      <c r="SGG228" s="1"/>
      <c r="SGH228" s="1"/>
      <c r="SGI228" s="1"/>
      <c r="SGJ228" s="1"/>
      <c r="SGK228" s="1"/>
      <c r="SGL228" s="1"/>
      <c r="SGM228" s="1"/>
      <c r="SGN228" s="1"/>
      <c r="SGO228" s="1"/>
      <c r="SGP228" s="1"/>
      <c r="SGQ228" s="1"/>
      <c r="SGR228" s="1"/>
      <c r="SGS228" s="1"/>
      <c r="SGT228" s="1"/>
      <c r="SGU228" s="1"/>
      <c r="SGV228" s="1"/>
      <c r="SGW228" s="1"/>
      <c r="SGX228" s="1"/>
      <c r="SGY228" s="1"/>
      <c r="SGZ228" s="1"/>
      <c r="SHA228" s="1"/>
      <c r="SHB228" s="1"/>
      <c r="SHC228" s="1"/>
      <c r="SHD228" s="1"/>
      <c r="SHE228" s="1"/>
      <c r="SHF228" s="1"/>
      <c r="SHG228" s="1"/>
      <c r="SHH228" s="1"/>
      <c r="SHI228" s="1"/>
      <c r="SHJ228" s="1"/>
      <c r="SHK228" s="1"/>
      <c r="SHL228" s="1"/>
      <c r="SHM228" s="1"/>
      <c r="SHN228" s="1"/>
      <c r="SHO228" s="1"/>
      <c r="SHP228" s="1"/>
      <c r="SHQ228" s="1"/>
      <c r="SHR228" s="1"/>
      <c r="SHS228" s="1"/>
      <c r="SHT228" s="1"/>
      <c r="SHU228" s="1"/>
      <c r="SHV228" s="1"/>
      <c r="SHW228" s="1"/>
      <c r="SHX228" s="1"/>
      <c r="SHY228" s="1"/>
      <c r="SHZ228" s="1"/>
      <c r="SIA228" s="1"/>
      <c r="SIB228" s="1"/>
      <c r="SIC228" s="1"/>
      <c r="SID228" s="1"/>
      <c r="SIE228" s="1"/>
      <c r="SIF228" s="1"/>
      <c r="SIG228" s="1"/>
      <c r="SIH228" s="1"/>
      <c r="SII228" s="1"/>
      <c r="SIJ228" s="1"/>
      <c r="SIK228" s="1"/>
      <c r="SIL228" s="1"/>
      <c r="SIM228" s="1"/>
      <c r="SIN228" s="1"/>
      <c r="SIO228" s="1"/>
      <c r="SIP228" s="1"/>
      <c r="SIQ228" s="1"/>
      <c r="SIR228" s="1"/>
      <c r="SIS228" s="1"/>
      <c r="SIT228" s="1"/>
      <c r="SIU228" s="1"/>
      <c r="SIV228" s="1"/>
      <c r="SIW228" s="1"/>
      <c r="SIX228" s="1"/>
      <c r="SIY228" s="1"/>
      <c r="SIZ228" s="1"/>
      <c r="SJA228" s="1"/>
      <c r="SJB228" s="1"/>
      <c r="SJC228" s="1"/>
      <c r="SJD228" s="1"/>
      <c r="SJE228" s="1"/>
      <c r="SJF228" s="1"/>
      <c r="SJG228" s="1"/>
      <c r="SJH228" s="1"/>
      <c r="SJI228" s="1"/>
      <c r="SJJ228" s="1"/>
      <c r="SJK228" s="1"/>
      <c r="SJL228" s="1"/>
      <c r="SJM228" s="1"/>
      <c r="SJN228" s="1"/>
      <c r="SJO228" s="1"/>
      <c r="SJP228" s="1"/>
      <c r="SJQ228" s="1"/>
      <c r="SJR228" s="1"/>
      <c r="SJS228" s="1"/>
      <c r="SJT228" s="1"/>
      <c r="SJU228" s="1"/>
      <c r="SJV228" s="1"/>
      <c r="SJW228" s="1"/>
      <c r="SJX228" s="1"/>
      <c r="SJY228" s="1"/>
      <c r="SJZ228" s="1"/>
      <c r="SKA228" s="1"/>
      <c r="SKB228" s="1"/>
      <c r="SKC228" s="1"/>
      <c r="SKD228" s="1"/>
      <c r="SKE228" s="1"/>
      <c r="SKF228" s="1"/>
      <c r="SKG228" s="1"/>
      <c r="SKH228" s="1"/>
      <c r="SKI228" s="1"/>
      <c r="SKJ228" s="1"/>
      <c r="SKK228" s="1"/>
      <c r="SKL228" s="1"/>
      <c r="SKM228" s="1"/>
      <c r="SKN228" s="1"/>
      <c r="SKO228" s="1"/>
      <c r="SKP228" s="1"/>
      <c r="SKQ228" s="1"/>
      <c r="SKR228" s="1"/>
      <c r="SKS228" s="1"/>
      <c r="SKT228" s="1"/>
      <c r="SKU228" s="1"/>
      <c r="SKV228" s="1"/>
      <c r="SKW228" s="1"/>
      <c r="SKX228" s="1"/>
      <c r="SKY228" s="1"/>
      <c r="SKZ228" s="1"/>
      <c r="SLA228" s="1"/>
      <c r="SLB228" s="1"/>
      <c r="SLC228" s="1"/>
      <c r="SLD228" s="1"/>
      <c r="SLE228" s="1"/>
      <c r="SLF228" s="1"/>
      <c r="SLG228" s="1"/>
      <c r="SLH228" s="1"/>
      <c r="SLI228" s="1"/>
      <c r="SLJ228" s="1"/>
      <c r="SLK228" s="1"/>
      <c r="SLL228" s="1"/>
      <c r="SLM228" s="1"/>
      <c r="SLN228" s="1"/>
      <c r="SLO228" s="1"/>
      <c r="SLP228" s="1"/>
      <c r="SLQ228" s="1"/>
      <c r="SLR228" s="1"/>
      <c r="SLS228" s="1"/>
      <c r="SLT228" s="1"/>
      <c r="SLU228" s="1"/>
      <c r="SLV228" s="1"/>
      <c r="SLW228" s="1"/>
      <c r="SLX228" s="1"/>
      <c r="SLY228" s="1"/>
      <c r="SLZ228" s="1"/>
      <c r="SMA228" s="1"/>
      <c r="SMB228" s="1"/>
      <c r="SMC228" s="1"/>
      <c r="SMD228" s="1"/>
      <c r="SME228" s="1"/>
      <c r="SMF228" s="1"/>
      <c r="SMG228" s="1"/>
      <c r="SMH228" s="1"/>
      <c r="SMI228" s="1"/>
      <c r="SMJ228" s="1"/>
      <c r="SMK228" s="1"/>
      <c r="SML228" s="1"/>
      <c r="SMM228" s="1"/>
      <c r="SMN228" s="1"/>
      <c r="SMO228" s="1"/>
      <c r="SMP228" s="1"/>
      <c r="SMQ228" s="1"/>
      <c r="SMR228" s="1"/>
      <c r="SMS228" s="1"/>
      <c r="SMT228" s="1"/>
      <c r="SMU228" s="1"/>
      <c r="SMV228" s="1"/>
      <c r="SMW228" s="1"/>
      <c r="SMX228" s="1"/>
      <c r="SMY228" s="1"/>
      <c r="SMZ228" s="1"/>
      <c r="SNA228" s="1"/>
      <c r="SNB228" s="1"/>
      <c r="SNC228" s="1"/>
      <c r="SND228" s="1"/>
      <c r="SNE228" s="1"/>
      <c r="SNF228" s="1"/>
      <c r="SNG228" s="1"/>
      <c r="SNH228" s="1"/>
      <c r="SNI228" s="1"/>
      <c r="SNJ228" s="1"/>
      <c r="SNK228" s="1"/>
      <c r="SNL228" s="1"/>
      <c r="SNM228" s="1"/>
      <c r="SNN228" s="1"/>
      <c r="SNO228" s="1"/>
      <c r="SNP228" s="1"/>
      <c r="SNQ228" s="1"/>
      <c r="SNR228" s="1"/>
      <c r="SNS228" s="1"/>
      <c r="SNT228" s="1"/>
      <c r="SNU228" s="1"/>
      <c r="SNV228" s="1"/>
      <c r="SNW228" s="1"/>
      <c r="SNX228" s="1"/>
      <c r="SNY228" s="1"/>
      <c r="SNZ228" s="1"/>
      <c r="SOA228" s="1"/>
      <c r="SOB228" s="1"/>
      <c r="SOC228" s="1"/>
      <c r="SOD228" s="1"/>
      <c r="SOE228" s="1"/>
      <c r="SOF228" s="1"/>
      <c r="SOG228" s="1"/>
      <c r="SOH228" s="1"/>
      <c r="SOI228" s="1"/>
      <c r="SOJ228" s="1"/>
      <c r="SOK228" s="1"/>
      <c r="SOL228" s="1"/>
      <c r="SOM228" s="1"/>
      <c r="SON228" s="1"/>
      <c r="SOO228" s="1"/>
      <c r="SOP228" s="1"/>
      <c r="SOQ228" s="1"/>
      <c r="SOR228" s="1"/>
      <c r="SOS228" s="1"/>
      <c r="SOT228" s="1"/>
      <c r="SOU228" s="1"/>
      <c r="SOV228" s="1"/>
      <c r="SOW228" s="1"/>
      <c r="SOX228" s="1"/>
      <c r="SOY228" s="1"/>
      <c r="SOZ228" s="1"/>
      <c r="SPA228" s="1"/>
      <c r="SPB228" s="1"/>
      <c r="SPC228" s="1"/>
      <c r="SPD228" s="1"/>
      <c r="SPE228" s="1"/>
      <c r="SPF228" s="1"/>
      <c r="SPG228" s="1"/>
      <c r="SPH228" s="1"/>
      <c r="SPI228" s="1"/>
      <c r="SPJ228" s="1"/>
      <c r="SPK228" s="1"/>
      <c r="SPL228" s="1"/>
      <c r="SPM228" s="1"/>
      <c r="SPN228" s="1"/>
      <c r="SPO228" s="1"/>
      <c r="SPP228" s="1"/>
      <c r="SPQ228" s="1"/>
      <c r="SPR228" s="1"/>
      <c r="SPS228" s="1"/>
      <c r="SPT228" s="1"/>
      <c r="SPU228" s="1"/>
      <c r="SPV228" s="1"/>
      <c r="SPW228" s="1"/>
      <c r="SPX228" s="1"/>
      <c r="SPY228" s="1"/>
      <c r="SPZ228" s="1"/>
      <c r="SQA228" s="1"/>
      <c r="SQB228" s="1"/>
      <c r="SQC228" s="1"/>
      <c r="SQD228" s="1"/>
      <c r="SQE228" s="1"/>
      <c r="SQF228" s="1"/>
      <c r="SQG228" s="1"/>
      <c r="SQH228" s="1"/>
      <c r="SQI228" s="1"/>
      <c r="SQJ228" s="1"/>
      <c r="SQK228" s="1"/>
      <c r="SQL228" s="1"/>
      <c r="SQM228" s="1"/>
      <c r="SQN228" s="1"/>
      <c r="SQO228" s="1"/>
      <c r="SQP228" s="1"/>
      <c r="SQQ228" s="1"/>
      <c r="SQR228" s="1"/>
      <c r="SQS228" s="1"/>
      <c r="SQT228" s="1"/>
      <c r="SQU228" s="1"/>
      <c r="SQV228" s="1"/>
      <c r="SQW228" s="1"/>
      <c r="SQX228" s="1"/>
      <c r="SQY228" s="1"/>
      <c r="SQZ228" s="1"/>
      <c r="SRA228" s="1"/>
      <c r="SRB228" s="1"/>
      <c r="SRC228" s="1"/>
      <c r="SRD228" s="1"/>
      <c r="SRE228" s="1"/>
      <c r="SRF228" s="1"/>
      <c r="SRG228" s="1"/>
      <c r="SRH228" s="1"/>
      <c r="SRI228" s="1"/>
      <c r="SRJ228" s="1"/>
      <c r="SRK228" s="1"/>
      <c r="SRL228" s="1"/>
      <c r="SRM228" s="1"/>
      <c r="SRN228" s="1"/>
      <c r="SRO228" s="1"/>
      <c r="SRP228" s="1"/>
      <c r="SRQ228" s="1"/>
      <c r="SRR228" s="1"/>
      <c r="SRS228" s="1"/>
      <c r="SRT228" s="1"/>
      <c r="SRU228" s="1"/>
      <c r="SRV228" s="1"/>
      <c r="SRW228" s="1"/>
      <c r="SRX228" s="1"/>
      <c r="SRY228" s="1"/>
      <c r="SRZ228" s="1"/>
      <c r="SSA228" s="1"/>
      <c r="SSB228" s="1"/>
      <c r="SSC228" s="1"/>
      <c r="SSD228" s="1"/>
      <c r="SSE228" s="1"/>
      <c r="SSF228" s="1"/>
      <c r="SSG228" s="1"/>
      <c r="SSH228" s="1"/>
      <c r="SSI228" s="1"/>
      <c r="SSJ228" s="1"/>
      <c r="SSK228" s="1"/>
      <c r="SSL228" s="1"/>
      <c r="SSM228" s="1"/>
      <c r="SSN228" s="1"/>
      <c r="SSO228" s="1"/>
      <c r="SSP228" s="1"/>
      <c r="SSQ228" s="1"/>
      <c r="SSR228" s="1"/>
      <c r="SSS228" s="1"/>
      <c r="SST228" s="1"/>
      <c r="SSU228" s="1"/>
      <c r="SSV228" s="1"/>
      <c r="SSW228" s="1"/>
      <c r="SSX228" s="1"/>
      <c r="SSY228" s="1"/>
      <c r="SSZ228" s="1"/>
      <c r="STA228" s="1"/>
      <c r="STB228" s="1"/>
      <c r="STC228" s="1"/>
      <c r="STD228" s="1"/>
      <c r="STE228" s="1"/>
      <c r="STF228" s="1"/>
      <c r="STG228" s="1"/>
      <c r="STH228" s="1"/>
      <c r="STI228" s="1"/>
      <c r="STJ228" s="1"/>
      <c r="STK228" s="1"/>
      <c r="STL228" s="1"/>
      <c r="STM228" s="1"/>
      <c r="STN228" s="1"/>
      <c r="STO228" s="1"/>
      <c r="STP228" s="1"/>
      <c r="STQ228" s="1"/>
      <c r="STR228" s="1"/>
      <c r="STS228" s="1"/>
      <c r="STT228" s="1"/>
      <c r="STU228" s="1"/>
      <c r="STV228" s="1"/>
      <c r="STW228" s="1"/>
      <c r="STX228" s="1"/>
      <c r="STY228" s="1"/>
      <c r="STZ228" s="1"/>
      <c r="SUA228" s="1"/>
      <c r="SUB228" s="1"/>
      <c r="SUC228" s="1"/>
      <c r="SUD228" s="1"/>
      <c r="SUE228" s="1"/>
      <c r="SUF228" s="1"/>
      <c r="SUG228" s="1"/>
      <c r="SUH228" s="1"/>
      <c r="SUI228" s="1"/>
      <c r="SUJ228" s="1"/>
      <c r="SUK228" s="1"/>
      <c r="SUL228" s="1"/>
      <c r="SUM228" s="1"/>
      <c r="SUN228" s="1"/>
      <c r="SUO228" s="1"/>
      <c r="SUP228" s="1"/>
      <c r="SUQ228" s="1"/>
      <c r="SUR228" s="1"/>
      <c r="SUS228" s="1"/>
      <c r="SUT228" s="1"/>
      <c r="SUU228" s="1"/>
      <c r="SUV228" s="1"/>
      <c r="SUW228" s="1"/>
      <c r="SUX228" s="1"/>
      <c r="SUY228" s="1"/>
      <c r="SUZ228" s="1"/>
      <c r="SVA228" s="1"/>
      <c r="SVB228" s="1"/>
      <c r="SVC228" s="1"/>
      <c r="SVD228" s="1"/>
      <c r="SVE228" s="1"/>
      <c r="SVF228" s="1"/>
      <c r="SVG228" s="1"/>
      <c r="SVH228" s="1"/>
      <c r="SVI228" s="1"/>
      <c r="SVJ228" s="1"/>
      <c r="SVK228" s="1"/>
      <c r="SVL228" s="1"/>
      <c r="SVM228" s="1"/>
      <c r="SVN228" s="1"/>
      <c r="SVO228" s="1"/>
      <c r="SVP228" s="1"/>
      <c r="SVQ228" s="1"/>
      <c r="SVR228" s="1"/>
      <c r="SVS228" s="1"/>
      <c r="SVT228" s="1"/>
      <c r="SVU228" s="1"/>
      <c r="SVV228" s="1"/>
      <c r="SVW228" s="1"/>
      <c r="SVX228" s="1"/>
      <c r="SVY228" s="1"/>
      <c r="SVZ228" s="1"/>
      <c r="SWA228" s="1"/>
      <c r="SWB228" s="1"/>
      <c r="SWC228" s="1"/>
      <c r="SWD228" s="1"/>
      <c r="SWE228" s="1"/>
      <c r="SWF228" s="1"/>
      <c r="SWG228" s="1"/>
      <c r="SWH228" s="1"/>
      <c r="SWI228" s="1"/>
      <c r="SWJ228" s="1"/>
      <c r="SWK228" s="1"/>
      <c r="SWL228" s="1"/>
      <c r="SWM228" s="1"/>
      <c r="SWN228" s="1"/>
      <c r="SWO228" s="1"/>
      <c r="SWP228" s="1"/>
      <c r="SWQ228" s="1"/>
      <c r="SWR228" s="1"/>
      <c r="SWS228" s="1"/>
      <c r="SWT228" s="1"/>
      <c r="SWU228" s="1"/>
      <c r="SWV228" s="1"/>
      <c r="SWW228" s="1"/>
      <c r="SWX228" s="1"/>
      <c r="SWY228" s="1"/>
      <c r="SWZ228" s="1"/>
      <c r="SXA228" s="1"/>
      <c r="SXB228" s="1"/>
      <c r="SXC228" s="1"/>
      <c r="SXD228" s="1"/>
      <c r="SXE228" s="1"/>
      <c r="SXF228" s="1"/>
      <c r="SXG228" s="1"/>
      <c r="SXH228" s="1"/>
      <c r="SXI228" s="1"/>
      <c r="SXJ228" s="1"/>
      <c r="SXK228" s="1"/>
      <c r="SXL228" s="1"/>
      <c r="SXM228" s="1"/>
      <c r="SXN228" s="1"/>
      <c r="SXO228" s="1"/>
      <c r="SXP228" s="1"/>
      <c r="SXQ228" s="1"/>
      <c r="SXR228" s="1"/>
      <c r="SXS228" s="1"/>
      <c r="SXT228" s="1"/>
      <c r="SXU228" s="1"/>
      <c r="SXV228" s="1"/>
      <c r="SXW228" s="1"/>
      <c r="SXX228" s="1"/>
      <c r="SXY228" s="1"/>
      <c r="SXZ228" s="1"/>
      <c r="SYA228" s="1"/>
      <c r="SYB228" s="1"/>
      <c r="SYC228" s="1"/>
      <c r="SYD228" s="1"/>
      <c r="SYE228" s="1"/>
      <c r="SYF228" s="1"/>
      <c r="SYG228" s="1"/>
      <c r="SYH228" s="1"/>
      <c r="SYI228" s="1"/>
      <c r="SYJ228" s="1"/>
      <c r="SYK228" s="1"/>
      <c r="SYL228" s="1"/>
      <c r="SYM228" s="1"/>
      <c r="SYN228" s="1"/>
      <c r="SYO228" s="1"/>
      <c r="SYP228" s="1"/>
      <c r="SYQ228" s="1"/>
      <c r="SYR228" s="1"/>
      <c r="SYS228" s="1"/>
      <c r="SYT228" s="1"/>
      <c r="SYU228" s="1"/>
      <c r="SYV228" s="1"/>
      <c r="SYW228" s="1"/>
      <c r="SYX228" s="1"/>
      <c r="SYY228" s="1"/>
      <c r="SYZ228" s="1"/>
      <c r="SZA228" s="1"/>
      <c r="SZB228" s="1"/>
      <c r="SZC228" s="1"/>
      <c r="SZD228" s="1"/>
      <c r="SZE228" s="1"/>
      <c r="SZF228" s="1"/>
      <c r="SZG228" s="1"/>
      <c r="SZH228" s="1"/>
      <c r="SZI228" s="1"/>
      <c r="SZJ228" s="1"/>
      <c r="SZK228" s="1"/>
      <c r="SZL228" s="1"/>
      <c r="SZM228" s="1"/>
      <c r="SZN228" s="1"/>
      <c r="SZO228" s="1"/>
      <c r="SZP228" s="1"/>
      <c r="SZQ228" s="1"/>
      <c r="SZR228" s="1"/>
      <c r="SZS228" s="1"/>
      <c r="SZT228" s="1"/>
      <c r="SZU228" s="1"/>
      <c r="SZV228" s="1"/>
      <c r="SZW228" s="1"/>
      <c r="SZX228" s="1"/>
      <c r="SZY228" s="1"/>
      <c r="SZZ228" s="1"/>
      <c r="TAA228" s="1"/>
      <c r="TAB228" s="1"/>
      <c r="TAC228" s="1"/>
      <c r="TAD228" s="1"/>
      <c r="TAE228" s="1"/>
      <c r="TAF228" s="1"/>
      <c r="TAG228" s="1"/>
      <c r="TAH228" s="1"/>
      <c r="TAI228" s="1"/>
      <c r="TAJ228" s="1"/>
      <c r="TAK228" s="1"/>
      <c r="TAL228" s="1"/>
      <c r="TAM228" s="1"/>
      <c r="TAN228" s="1"/>
      <c r="TAO228" s="1"/>
      <c r="TAP228" s="1"/>
      <c r="TAQ228" s="1"/>
      <c r="TAR228" s="1"/>
      <c r="TAS228" s="1"/>
      <c r="TAT228" s="1"/>
      <c r="TAU228" s="1"/>
      <c r="TAV228" s="1"/>
      <c r="TAW228" s="1"/>
      <c r="TAX228" s="1"/>
      <c r="TAY228" s="1"/>
      <c r="TAZ228" s="1"/>
      <c r="TBA228" s="1"/>
      <c r="TBB228" s="1"/>
      <c r="TBC228" s="1"/>
      <c r="TBD228" s="1"/>
      <c r="TBE228" s="1"/>
      <c r="TBF228" s="1"/>
      <c r="TBG228" s="1"/>
      <c r="TBH228" s="1"/>
      <c r="TBI228" s="1"/>
      <c r="TBJ228" s="1"/>
      <c r="TBK228" s="1"/>
      <c r="TBL228" s="1"/>
      <c r="TBM228" s="1"/>
      <c r="TBN228" s="1"/>
      <c r="TBO228" s="1"/>
      <c r="TBP228" s="1"/>
      <c r="TBQ228" s="1"/>
      <c r="TBR228" s="1"/>
      <c r="TBS228" s="1"/>
      <c r="TBT228" s="1"/>
      <c r="TBU228" s="1"/>
      <c r="TBV228" s="1"/>
      <c r="TBW228" s="1"/>
      <c r="TBX228" s="1"/>
      <c r="TBY228" s="1"/>
      <c r="TBZ228" s="1"/>
      <c r="TCA228" s="1"/>
      <c r="TCB228" s="1"/>
      <c r="TCC228" s="1"/>
      <c r="TCD228" s="1"/>
      <c r="TCE228" s="1"/>
      <c r="TCF228" s="1"/>
      <c r="TCG228" s="1"/>
      <c r="TCH228" s="1"/>
      <c r="TCI228" s="1"/>
      <c r="TCJ228" s="1"/>
      <c r="TCK228" s="1"/>
      <c r="TCL228" s="1"/>
      <c r="TCM228" s="1"/>
      <c r="TCN228" s="1"/>
      <c r="TCO228" s="1"/>
      <c r="TCP228" s="1"/>
      <c r="TCQ228" s="1"/>
      <c r="TCR228" s="1"/>
      <c r="TCS228" s="1"/>
      <c r="TCT228" s="1"/>
      <c r="TCU228" s="1"/>
      <c r="TCV228" s="1"/>
      <c r="TCW228" s="1"/>
      <c r="TCX228" s="1"/>
      <c r="TCY228" s="1"/>
      <c r="TCZ228" s="1"/>
      <c r="TDA228" s="1"/>
      <c r="TDB228" s="1"/>
      <c r="TDC228" s="1"/>
      <c r="TDD228" s="1"/>
      <c r="TDE228" s="1"/>
      <c r="TDF228" s="1"/>
      <c r="TDG228" s="1"/>
      <c r="TDH228" s="1"/>
      <c r="TDI228" s="1"/>
      <c r="TDJ228" s="1"/>
      <c r="TDK228" s="1"/>
      <c r="TDL228" s="1"/>
      <c r="TDM228" s="1"/>
      <c r="TDN228" s="1"/>
      <c r="TDO228" s="1"/>
      <c r="TDP228" s="1"/>
      <c r="TDQ228" s="1"/>
      <c r="TDR228" s="1"/>
      <c r="TDS228" s="1"/>
      <c r="TDT228" s="1"/>
      <c r="TDU228" s="1"/>
      <c r="TDV228" s="1"/>
      <c r="TDW228" s="1"/>
      <c r="TDX228" s="1"/>
      <c r="TDY228" s="1"/>
      <c r="TDZ228" s="1"/>
      <c r="TEA228" s="1"/>
      <c r="TEB228" s="1"/>
      <c r="TEC228" s="1"/>
      <c r="TED228" s="1"/>
      <c r="TEE228" s="1"/>
      <c r="TEF228" s="1"/>
      <c r="TEG228" s="1"/>
      <c r="TEH228" s="1"/>
      <c r="TEI228" s="1"/>
      <c r="TEJ228" s="1"/>
      <c r="TEK228" s="1"/>
      <c r="TEL228" s="1"/>
      <c r="TEM228" s="1"/>
      <c r="TEN228" s="1"/>
      <c r="TEO228" s="1"/>
      <c r="TEP228" s="1"/>
      <c r="TEQ228" s="1"/>
      <c r="TER228" s="1"/>
      <c r="TES228" s="1"/>
      <c r="TET228" s="1"/>
      <c r="TEU228" s="1"/>
      <c r="TEV228" s="1"/>
      <c r="TEW228" s="1"/>
      <c r="TEX228" s="1"/>
      <c r="TEY228" s="1"/>
      <c r="TEZ228" s="1"/>
      <c r="TFA228" s="1"/>
      <c r="TFB228" s="1"/>
      <c r="TFC228" s="1"/>
      <c r="TFD228" s="1"/>
      <c r="TFE228" s="1"/>
      <c r="TFF228" s="1"/>
      <c r="TFG228" s="1"/>
      <c r="TFH228" s="1"/>
      <c r="TFI228" s="1"/>
      <c r="TFJ228" s="1"/>
      <c r="TFK228" s="1"/>
      <c r="TFL228" s="1"/>
      <c r="TFM228" s="1"/>
      <c r="TFN228" s="1"/>
      <c r="TFO228" s="1"/>
      <c r="TFP228" s="1"/>
      <c r="TFQ228" s="1"/>
      <c r="TFR228" s="1"/>
      <c r="TFS228" s="1"/>
      <c r="TFT228" s="1"/>
      <c r="TFU228" s="1"/>
      <c r="TFV228" s="1"/>
      <c r="TFW228" s="1"/>
      <c r="TFX228" s="1"/>
      <c r="TFY228" s="1"/>
      <c r="TFZ228" s="1"/>
      <c r="TGA228" s="1"/>
      <c r="TGB228" s="1"/>
      <c r="TGC228" s="1"/>
      <c r="TGD228" s="1"/>
      <c r="TGE228" s="1"/>
      <c r="TGF228" s="1"/>
      <c r="TGG228" s="1"/>
      <c r="TGH228" s="1"/>
      <c r="TGI228" s="1"/>
      <c r="TGJ228" s="1"/>
      <c r="TGK228" s="1"/>
      <c r="TGL228" s="1"/>
      <c r="TGM228" s="1"/>
      <c r="TGN228" s="1"/>
      <c r="TGO228" s="1"/>
      <c r="TGP228" s="1"/>
      <c r="TGQ228" s="1"/>
      <c r="TGR228" s="1"/>
      <c r="TGS228" s="1"/>
      <c r="TGT228" s="1"/>
      <c r="TGU228" s="1"/>
      <c r="TGV228" s="1"/>
      <c r="TGW228" s="1"/>
      <c r="TGX228" s="1"/>
      <c r="TGY228" s="1"/>
      <c r="TGZ228" s="1"/>
      <c r="THA228" s="1"/>
      <c r="THB228" s="1"/>
      <c r="THC228" s="1"/>
      <c r="THD228" s="1"/>
      <c r="THE228" s="1"/>
      <c r="THF228" s="1"/>
      <c r="THG228" s="1"/>
      <c r="THH228" s="1"/>
      <c r="THI228" s="1"/>
      <c r="THJ228" s="1"/>
      <c r="THK228" s="1"/>
      <c r="THL228" s="1"/>
      <c r="THM228" s="1"/>
      <c r="THN228" s="1"/>
      <c r="THO228" s="1"/>
      <c r="THP228" s="1"/>
      <c r="THQ228" s="1"/>
      <c r="THR228" s="1"/>
      <c r="THS228" s="1"/>
      <c r="THT228" s="1"/>
      <c r="THU228" s="1"/>
      <c r="THV228" s="1"/>
      <c r="THW228" s="1"/>
      <c r="THX228" s="1"/>
      <c r="THY228" s="1"/>
      <c r="THZ228" s="1"/>
      <c r="TIA228" s="1"/>
      <c r="TIB228" s="1"/>
      <c r="TIC228" s="1"/>
      <c r="TID228" s="1"/>
      <c r="TIE228" s="1"/>
      <c r="TIF228" s="1"/>
      <c r="TIG228" s="1"/>
      <c r="TIH228" s="1"/>
      <c r="TII228" s="1"/>
      <c r="TIJ228" s="1"/>
      <c r="TIK228" s="1"/>
      <c r="TIL228" s="1"/>
      <c r="TIM228" s="1"/>
      <c r="TIN228" s="1"/>
      <c r="TIO228" s="1"/>
      <c r="TIP228" s="1"/>
      <c r="TIQ228" s="1"/>
      <c r="TIR228" s="1"/>
      <c r="TIS228" s="1"/>
      <c r="TIT228" s="1"/>
      <c r="TIU228" s="1"/>
      <c r="TIV228" s="1"/>
      <c r="TIW228" s="1"/>
      <c r="TIX228" s="1"/>
      <c r="TIY228" s="1"/>
      <c r="TIZ228" s="1"/>
      <c r="TJA228" s="1"/>
      <c r="TJB228" s="1"/>
      <c r="TJC228" s="1"/>
      <c r="TJD228" s="1"/>
      <c r="TJE228" s="1"/>
      <c r="TJF228" s="1"/>
      <c r="TJG228" s="1"/>
      <c r="TJH228" s="1"/>
      <c r="TJI228" s="1"/>
      <c r="TJJ228" s="1"/>
      <c r="TJK228" s="1"/>
      <c r="TJL228" s="1"/>
      <c r="TJM228" s="1"/>
      <c r="TJN228" s="1"/>
      <c r="TJO228" s="1"/>
      <c r="TJP228" s="1"/>
      <c r="TJQ228" s="1"/>
      <c r="TJR228" s="1"/>
      <c r="TJS228" s="1"/>
      <c r="TJT228" s="1"/>
      <c r="TJU228" s="1"/>
      <c r="TJV228" s="1"/>
      <c r="TJW228" s="1"/>
      <c r="TJX228" s="1"/>
      <c r="TJY228" s="1"/>
      <c r="TJZ228" s="1"/>
      <c r="TKA228" s="1"/>
      <c r="TKB228" s="1"/>
      <c r="TKC228" s="1"/>
      <c r="TKD228" s="1"/>
      <c r="TKE228" s="1"/>
      <c r="TKF228" s="1"/>
      <c r="TKG228" s="1"/>
      <c r="TKH228" s="1"/>
      <c r="TKI228" s="1"/>
      <c r="TKJ228" s="1"/>
      <c r="TKK228" s="1"/>
      <c r="TKL228" s="1"/>
      <c r="TKM228" s="1"/>
      <c r="TKN228" s="1"/>
      <c r="TKO228" s="1"/>
      <c r="TKP228" s="1"/>
      <c r="TKQ228" s="1"/>
      <c r="TKR228" s="1"/>
      <c r="TKS228" s="1"/>
      <c r="TKT228" s="1"/>
      <c r="TKU228" s="1"/>
      <c r="TKV228" s="1"/>
      <c r="TKW228" s="1"/>
      <c r="TKX228" s="1"/>
      <c r="TKY228" s="1"/>
      <c r="TKZ228" s="1"/>
      <c r="TLA228" s="1"/>
      <c r="TLB228" s="1"/>
      <c r="TLC228" s="1"/>
      <c r="TLD228" s="1"/>
      <c r="TLE228" s="1"/>
      <c r="TLF228" s="1"/>
      <c r="TLG228" s="1"/>
      <c r="TLH228" s="1"/>
      <c r="TLI228" s="1"/>
      <c r="TLJ228" s="1"/>
      <c r="TLK228" s="1"/>
      <c r="TLL228" s="1"/>
      <c r="TLM228" s="1"/>
      <c r="TLN228" s="1"/>
      <c r="TLO228" s="1"/>
      <c r="TLP228" s="1"/>
      <c r="TLQ228" s="1"/>
      <c r="TLR228" s="1"/>
      <c r="TLS228" s="1"/>
      <c r="TLT228" s="1"/>
      <c r="TLU228" s="1"/>
      <c r="TLV228" s="1"/>
      <c r="TLW228" s="1"/>
      <c r="TLX228" s="1"/>
      <c r="TLY228" s="1"/>
      <c r="TLZ228" s="1"/>
      <c r="TMA228" s="1"/>
      <c r="TMB228" s="1"/>
      <c r="TMC228" s="1"/>
      <c r="TMD228" s="1"/>
      <c r="TME228" s="1"/>
      <c r="TMF228" s="1"/>
      <c r="TMG228" s="1"/>
      <c r="TMH228" s="1"/>
      <c r="TMI228" s="1"/>
      <c r="TMJ228" s="1"/>
      <c r="TMK228" s="1"/>
      <c r="TML228" s="1"/>
      <c r="TMM228" s="1"/>
      <c r="TMN228" s="1"/>
      <c r="TMO228" s="1"/>
      <c r="TMP228" s="1"/>
      <c r="TMQ228" s="1"/>
      <c r="TMR228" s="1"/>
      <c r="TMS228" s="1"/>
      <c r="TMT228" s="1"/>
      <c r="TMU228" s="1"/>
      <c r="TMV228" s="1"/>
      <c r="TMW228" s="1"/>
      <c r="TMX228" s="1"/>
      <c r="TMY228" s="1"/>
      <c r="TMZ228" s="1"/>
      <c r="TNA228" s="1"/>
      <c r="TNB228" s="1"/>
      <c r="TNC228" s="1"/>
      <c r="TND228" s="1"/>
      <c r="TNE228" s="1"/>
      <c r="TNF228" s="1"/>
      <c r="TNG228" s="1"/>
      <c r="TNH228" s="1"/>
      <c r="TNI228" s="1"/>
      <c r="TNJ228" s="1"/>
      <c r="TNK228" s="1"/>
      <c r="TNL228" s="1"/>
      <c r="TNM228" s="1"/>
      <c r="TNN228" s="1"/>
      <c r="TNO228" s="1"/>
      <c r="TNP228" s="1"/>
      <c r="TNQ228" s="1"/>
      <c r="TNR228" s="1"/>
      <c r="TNS228" s="1"/>
      <c r="TNT228" s="1"/>
      <c r="TNU228" s="1"/>
      <c r="TNV228" s="1"/>
      <c r="TNW228" s="1"/>
      <c r="TNX228" s="1"/>
      <c r="TNY228" s="1"/>
      <c r="TNZ228" s="1"/>
      <c r="TOA228" s="1"/>
      <c r="TOB228" s="1"/>
      <c r="TOC228" s="1"/>
      <c r="TOD228" s="1"/>
      <c r="TOE228" s="1"/>
      <c r="TOF228" s="1"/>
      <c r="TOG228" s="1"/>
      <c r="TOH228" s="1"/>
      <c r="TOI228" s="1"/>
      <c r="TOJ228" s="1"/>
      <c r="TOK228" s="1"/>
      <c r="TOL228" s="1"/>
      <c r="TOM228" s="1"/>
      <c r="TON228" s="1"/>
      <c r="TOO228" s="1"/>
      <c r="TOP228" s="1"/>
      <c r="TOQ228" s="1"/>
      <c r="TOR228" s="1"/>
      <c r="TOS228" s="1"/>
      <c r="TOT228" s="1"/>
      <c r="TOU228" s="1"/>
      <c r="TOV228" s="1"/>
      <c r="TOW228" s="1"/>
      <c r="TOX228" s="1"/>
      <c r="TOY228" s="1"/>
      <c r="TOZ228" s="1"/>
      <c r="TPA228" s="1"/>
      <c r="TPB228" s="1"/>
      <c r="TPC228" s="1"/>
      <c r="TPD228" s="1"/>
      <c r="TPE228" s="1"/>
      <c r="TPF228" s="1"/>
      <c r="TPG228" s="1"/>
      <c r="TPH228" s="1"/>
      <c r="TPI228" s="1"/>
      <c r="TPJ228" s="1"/>
      <c r="TPK228" s="1"/>
      <c r="TPL228" s="1"/>
      <c r="TPM228" s="1"/>
      <c r="TPN228" s="1"/>
      <c r="TPO228" s="1"/>
      <c r="TPP228" s="1"/>
      <c r="TPQ228" s="1"/>
      <c r="TPR228" s="1"/>
      <c r="TPS228" s="1"/>
      <c r="TPT228" s="1"/>
      <c r="TPU228" s="1"/>
      <c r="TPV228" s="1"/>
      <c r="TPW228" s="1"/>
      <c r="TPX228" s="1"/>
      <c r="TPY228" s="1"/>
      <c r="TPZ228" s="1"/>
      <c r="TQA228" s="1"/>
      <c r="TQB228" s="1"/>
      <c r="TQC228" s="1"/>
      <c r="TQD228" s="1"/>
      <c r="TQE228" s="1"/>
      <c r="TQF228" s="1"/>
      <c r="TQG228" s="1"/>
      <c r="TQH228" s="1"/>
      <c r="TQI228" s="1"/>
      <c r="TQJ228" s="1"/>
      <c r="TQK228" s="1"/>
      <c r="TQL228" s="1"/>
      <c r="TQM228" s="1"/>
      <c r="TQN228" s="1"/>
      <c r="TQO228" s="1"/>
      <c r="TQP228" s="1"/>
      <c r="TQQ228" s="1"/>
      <c r="TQR228" s="1"/>
      <c r="TQS228" s="1"/>
      <c r="TQT228" s="1"/>
      <c r="TQU228" s="1"/>
      <c r="TQV228" s="1"/>
      <c r="TQW228" s="1"/>
      <c r="TQX228" s="1"/>
      <c r="TQY228" s="1"/>
      <c r="TQZ228" s="1"/>
      <c r="TRA228" s="1"/>
      <c r="TRB228" s="1"/>
      <c r="TRC228" s="1"/>
      <c r="TRD228" s="1"/>
      <c r="TRE228" s="1"/>
      <c r="TRF228" s="1"/>
      <c r="TRG228" s="1"/>
      <c r="TRH228" s="1"/>
      <c r="TRI228" s="1"/>
      <c r="TRJ228" s="1"/>
      <c r="TRK228" s="1"/>
      <c r="TRL228" s="1"/>
      <c r="TRM228" s="1"/>
      <c r="TRN228" s="1"/>
      <c r="TRO228" s="1"/>
      <c r="TRP228" s="1"/>
      <c r="TRQ228" s="1"/>
      <c r="TRR228" s="1"/>
      <c r="TRS228" s="1"/>
      <c r="TRT228" s="1"/>
      <c r="TRU228" s="1"/>
      <c r="TRV228" s="1"/>
      <c r="TRW228" s="1"/>
      <c r="TRX228" s="1"/>
      <c r="TRY228" s="1"/>
      <c r="TRZ228" s="1"/>
      <c r="TSA228" s="1"/>
      <c r="TSB228" s="1"/>
      <c r="TSC228" s="1"/>
      <c r="TSD228" s="1"/>
      <c r="TSE228" s="1"/>
      <c r="TSF228" s="1"/>
      <c r="TSG228" s="1"/>
      <c r="TSH228" s="1"/>
      <c r="TSI228" s="1"/>
      <c r="TSJ228" s="1"/>
      <c r="TSK228" s="1"/>
      <c r="TSL228" s="1"/>
      <c r="TSM228" s="1"/>
      <c r="TSN228" s="1"/>
      <c r="TSO228" s="1"/>
      <c r="TSP228" s="1"/>
      <c r="TSQ228" s="1"/>
      <c r="TSR228" s="1"/>
      <c r="TSS228" s="1"/>
      <c r="TST228" s="1"/>
      <c r="TSU228" s="1"/>
      <c r="TSV228" s="1"/>
      <c r="TSW228" s="1"/>
      <c r="TSX228" s="1"/>
      <c r="TSY228" s="1"/>
      <c r="TSZ228" s="1"/>
      <c r="TTA228" s="1"/>
      <c r="TTB228" s="1"/>
      <c r="TTC228" s="1"/>
      <c r="TTD228" s="1"/>
      <c r="TTE228" s="1"/>
      <c r="TTF228" s="1"/>
      <c r="TTG228" s="1"/>
      <c r="TTH228" s="1"/>
      <c r="TTI228" s="1"/>
      <c r="TTJ228" s="1"/>
      <c r="TTK228" s="1"/>
      <c r="TTL228" s="1"/>
      <c r="TTM228" s="1"/>
      <c r="TTN228" s="1"/>
      <c r="TTO228" s="1"/>
      <c r="TTP228" s="1"/>
      <c r="TTQ228" s="1"/>
      <c r="TTR228" s="1"/>
      <c r="TTS228" s="1"/>
      <c r="TTT228" s="1"/>
      <c r="TTU228" s="1"/>
      <c r="TTV228" s="1"/>
      <c r="TTW228" s="1"/>
      <c r="TTX228" s="1"/>
      <c r="TTY228" s="1"/>
      <c r="TTZ228" s="1"/>
      <c r="TUA228" s="1"/>
      <c r="TUB228" s="1"/>
      <c r="TUC228" s="1"/>
      <c r="TUD228" s="1"/>
      <c r="TUE228" s="1"/>
      <c r="TUF228" s="1"/>
      <c r="TUG228" s="1"/>
      <c r="TUH228" s="1"/>
      <c r="TUI228" s="1"/>
      <c r="TUJ228" s="1"/>
      <c r="TUK228" s="1"/>
      <c r="TUL228" s="1"/>
      <c r="TUM228" s="1"/>
      <c r="TUN228" s="1"/>
      <c r="TUO228" s="1"/>
      <c r="TUP228" s="1"/>
      <c r="TUQ228" s="1"/>
      <c r="TUR228" s="1"/>
      <c r="TUS228" s="1"/>
      <c r="TUT228" s="1"/>
      <c r="TUU228" s="1"/>
      <c r="TUV228" s="1"/>
      <c r="TUW228" s="1"/>
      <c r="TUX228" s="1"/>
      <c r="TUY228" s="1"/>
      <c r="TUZ228" s="1"/>
      <c r="TVA228" s="1"/>
      <c r="TVB228" s="1"/>
      <c r="TVC228" s="1"/>
      <c r="TVD228" s="1"/>
      <c r="TVE228" s="1"/>
      <c r="TVF228" s="1"/>
      <c r="TVG228" s="1"/>
      <c r="TVH228" s="1"/>
      <c r="TVI228" s="1"/>
      <c r="TVJ228" s="1"/>
      <c r="TVK228" s="1"/>
      <c r="TVL228" s="1"/>
      <c r="TVM228" s="1"/>
      <c r="TVN228" s="1"/>
      <c r="TVO228" s="1"/>
      <c r="TVP228" s="1"/>
      <c r="TVQ228" s="1"/>
      <c r="TVR228" s="1"/>
      <c r="TVS228" s="1"/>
      <c r="TVT228" s="1"/>
      <c r="TVU228" s="1"/>
      <c r="TVV228" s="1"/>
      <c r="TVW228" s="1"/>
      <c r="TVX228" s="1"/>
      <c r="TVY228" s="1"/>
      <c r="TVZ228" s="1"/>
      <c r="TWA228" s="1"/>
      <c r="TWB228" s="1"/>
      <c r="TWC228" s="1"/>
      <c r="TWD228" s="1"/>
      <c r="TWE228" s="1"/>
      <c r="TWF228" s="1"/>
      <c r="TWG228" s="1"/>
      <c r="TWH228" s="1"/>
      <c r="TWI228" s="1"/>
      <c r="TWJ228" s="1"/>
      <c r="TWK228" s="1"/>
      <c r="TWL228" s="1"/>
      <c r="TWM228" s="1"/>
      <c r="TWN228" s="1"/>
      <c r="TWO228" s="1"/>
      <c r="TWP228" s="1"/>
      <c r="TWQ228" s="1"/>
      <c r="TWR228" s="1"/>
      <c r="TWS228" s="1"/>
      <c r="TWT228" s="1"/>
      <c r="TWU228" s="1"/>
      <c r="TWV228" s="1"/>
      <c r="TWW228" s="1"/>
      <c r="TWX228" s="1"/>
      <c r="TWY228" s="1"/>
      <c r="TWZ228" s="1"/>
      <c r="TXA228" s="1"/>
      <c r="TXB228" s="1"/>
      <c r="TXC228" s="1"/>
      <c r="TXD228" s="1"/>
      <c r="TXE228" s="1"/>
      <c r="TXF228" s="1"/>
      <c r="TXG228" s="1"/>
      <c r="TXH228" s="1"/>
      <c r="TXI228" s="1"/>
      <c r="TXJ228" s="1"/>
      <c r="TXK228" s="1"/>
      <c r="TXL228" s="1"/>
      <c r="TXM228" s="1"/>
      <c r="TXN228" s="1"/>
      <c r="TXO228" s="1"/>
      <c r="TXP228" s="1"/>
      <c r="TXQ228" s="1"/>
      <c r="TXR228" s="1"/>
      <c r="TXS228" s="1"/>
      <c r="TXT228" s="1"/>
      <c r="TXU228" s="1"/>
      <c r="TXV228" s="1"/>
      <c r="TXW228" s="1"/>
      <c r="TXX228" s="1"/>
      <c r="TXY228" s="1"/>
      <c r="TXZ228" s="1"/>
      <c r="TYA228" s="1"/>
      <c r="TYB228" s="1"/>
      <c r="TYC228" s="1"/>
      <c r="TYD228" s="1"/>
      <c r="TYE228" s="1"/>
      <c r="TYF228" s="1"/>
      <c r="TYG228" s="1"/>
      <c r="TYH228" s="1"/>
      <c r="TYI228" s="1"/>
      <c r="TYJ228" s="1"/>
      <c r="TYK228" s="1"/>
      <c r="TYL228" s="1"/>
      <c r="TYM228" s="1"/>
      <c r="TYN228" s="1"/>
      <c r="TYO228" s="1"/>
      <c r="TYP228" s="1"/>
      <c r="TYQ228" s="1"/>
      <c r="TYR228" s="1"/>
      <c r="TYS228" s="1"/>
      <c r="TYT228" s="1"/>
      <c r="TYU228" s="1"/>
      <c r="TYV228" s="1"/>
      <c r="TYW228" s="1"/>
      <c r="TYX228" s="1"/>
      <c r="TYY228" s="1"/>
      <c r="TYZ228" s="1"/>
      <c r="TZA228" s="1"/>
      <c r="TZB228" s="1"/>
      <c r="TZC228" s="1"/>
      <c r="TZD228" s="1"/>
      <c r="TZE228" s="1"/>
      <c r="TZF228" s="1"/>
      <c r="TZG228" s="1"/>
      <c r="TZH228" s="1"/>
      <c r="TZI228" s="1"/>
      <c r="TZJ228" s="1"/>
      <c r="TZK228" s="1"/>
      <c r="TZL228" s="1"/>
      <c r="TZM228" s="1"/>
      <c r="TZN228" s="1"/>
      <c r="TZO228" s="1"/>
      <c r="TZP228" s="1"/>
      <c r="TZQ228" s="1"/>
      <c r="TZR228" s="1"/>
      <c r="TZS228" s="1"/>
      <c r="TZT228" s="1"/>
      <c r="TZU228" s="1"/>
      <c r="TZV228" s="1"/>
      <c r="TZW228" s="1"/>
      <c r="TZX228" s="1"/>
      <c r="TZY228" s="1"/>
      <c r="TZZ228" s="1"/>
      <c r="UAA228" s="1"/>
      <c r="UAB228" s="1"/>
      <c r="UAC228" s="1"/>
      <c r="UAD228" s="1"/>
      <c r="UAE228" s="1"/>
      <c r="UAF228" s="1"/>
      <c r="UAG228" s="1"/>
      <c r="UAH228" s="1"/>
      <c r="UAI228" s="1"/>
      <c r="UAJ228" s="1"/>
      <c r="UAK228" s="1"/>
      <c r="UAL228" s="1"/>
      <c r="UAM228" s="1"/>
      <c r="UAN228" s="1"/>
      <c r="UAO228" s="1"/>
      <c r="UAP228" s="1"/>
      <c r="UAQ228" s="1"/>
      <c r="UAR228" s="1"/>
      <c r="UAS228" s="1"/>
      <c r="UAT228" s="1"/>
      <c r="UAU228" s="1"/>
      <c r="UAV228" s="1"/>
      <c r="UAW228" s="1"/>
      <c r="UAX228" s="1"/>
      <c r="UAY228" s="1"/>
      <c r="UAZ228" s="1"/>
      <c r="UBA228" s="1"/>
      <c r="UBB228" s="1"/>
      <c r="UBC228" s="1"/>
      <c r="UBD228" s="1"/>
      <c r="UBE228" s="1"/>
      <c r="UBF228" s="1"/>
      <c r="UBG228" s="1"/>
      <c r="UBH228" s="1"/>
      <c r="UBI228" s="1"/>
      <c r="UBJ228" s="1"/>
      <c r="UBK228" s="1"/>
      <c r="UBL228" s="1"/>
      <c r="UBM228" s="1"/>
      <c r="UBN228" s="1"/>
      <c r="UBO228" s="1"/>
      <c r="UBP228" s="1"/>
      <c r="UBQ228" s="1"/>
      <c r="UBR228" s="1"/>
      <c r="UBS228" s="1"/>
      <c r="UBT228" s="1"/>
      <c r="UBU228" s="1"/>
      <c r="UBV228" s="1"/>
      <c r="UBW228" s="1"/>
      <c r="UBX228" s="1"/>
      <c r="UBY228" s="1"/>
      <c r="UBZ228" s="1"/>
      <c r="UCA228" s="1"/>
      <c r="UCB228" s="1"/>
      <c r="UCC228" s="1"/>
      <c r="UCD228" s="1"/>
      <c r="UCE228" s="1"/>
      <c r="UCF228" s="1"/>
      <c r="UCG228" s="1"/>
      <c r="UCH228" s="1"/>
      <c r="UCI228" s="1"/>
      <c r="UCJ228" s="1"/>
      <c r="UCK228" s="1"/>
      <c r="UCL228" s="1"/>
      <c r="UCM228" s="1"/>
      <c r="UCN228" s="1"/>
      <c r="UCO228" s="1"/>
      <c r="UCP228" s="1"/>
      <c r="UCQ228" s="1"/>
      <c r="UCR228" s="1"/>
      <c r="UCS228" s="1"/>
      <c r="UCT228" s="1"/>
      <c r="UCU228" s="1"/>
      <c r="UCV228" s="1"/>
      <c r="UCW228" s="1"/>
      <c r="UCX228" s="1"/>
      <c r="UCY228" s="1"/>
      <c r="UCZ228" s="1"/>
      <c r="UDA228" s="1"/>
      <c r="UDB228" s="1"/>
      <c r="UDC228" s="1"/>
      <c r="UDD228" s="1"/>
      <c r="UDE228" s="1"/>
      <c r="UDF228" s="1"/>
      <c r="UDG228" s="1"/>
      <c r="UDH228" s="1"/>
      <c r="UDI228" s="1"/>
      <c r="UDJ228" s="1"/>
      <c r="UDK228" s="1"/>
      <c r="UDL228" s="1"/>
      <c r="UDM228" s="1"/>
      <c r="UDN228" s="1"/>
      <c r="UDO228" s="1"/>
      <c r="UDP228" s="1"/>
      <c r="UDQ228" s="1"/>
      <c r="UDR228" s="1"/>
      <c r="UDS228" s="1"/>
      <c r="UDT228" s="1"/>
      <c r="UDU228" s="1"/>
      <c r="UDV228" s="1"/>
      <c r="UDW228" s="1"/>
      <c r="UDX228" s="1"/>
      <c r="UDY228" s="1"/>
      <c r="UDZ228" s="1"/>
      <c r="UEA228" s="1"/>
      <c r="UEB228" s="1"/>
      <c r="UEC228" s="1"/>
      <c r="UED228" s="1"/>
      <c r="UEE228" s="1"/>
      <c r="UEF228" s="1"/>
      <c r="UEG228" s="1"/>
      <c r="UEH228" s="1"/>
      <c r="UEI228" s="1"/>
      <c r="UEJ228" s="1"/>
      <c r="UEK228" s="1"/>
      <c r="UEL228" s="1"/>
      <c r="UEM228" s="1"/>
      <c r="UEN228" s="1"/>
      <c r="UEO228" s="1"/>
      <c r="UEP228" s="1"/>
      <c r="UEQ228" s="1"/>
      <c r="UER228" s="1"/>
      <c r="UES228" s="1"/>
      <c r="UET228" s="1"/>
      <c r="UEU228" s="1"/>
      <c r="UEV228" s="1"/>
      <c r="UEW228" s="1"/>
      <c r="UEX228" s="1"/>
      <c r="UEY228" s="1"/>
      <c r="UEZ228" s="1"/>
      <c r="UFA228" s="1"/>
      <c r="UFB228" s="1"/>
      <c r="UFC228" s="1"/>
      <c r="UFD228" s="1"/>
      <c r="UFE228" s="1"/>
      <c r="UFF228" s="1"/>
      <c r="UFG228" s="1"/>
      <c r="UFH228" s="1"/>
      <c r="UFI228" s="1"/>
      <c r="UFJ228" s="1"/>
      <c r="UFK228" s="1"/>
      <c r="UFL228" s="1"/>
      <c r="UFM228" s="1"/>
      <c r="UFN228" s="1"/>
      <c r="UFO228" s="1"/>
      <c r="UFP228" s="1"/>
      <c r="UFQ228" s="1"/>
      <c r="UFR228" s="1"/>
      <c r="UFS228" s="1"/>
      <c r="UFT228" s="1"/>
      <c r="UFU228" s="1"/>
      <c r="UFV228" s="1"/>
      <c r="UFW228" s="1"/>
      <c r="UFX228" s="1"/>
      <c r="UFY228" s="1"/>
      <c r="UFZ228" s="1"/>
      <c r="UGA228" s="1"/>
      <c r="UGB228" s="1"/>
      <c r="UGC228" s="1"/>
      <c r="UGD228" s="1"/>
      <c r="UGE228" s="1"/>
      <c r="UGF228" s="1"/>
      <c r="UGG228" s="1"/>
      <c r="UGH228" s="1"/>
      <c r="UGI228" s="1"/>
      <c r="UGJ228" s="1"/>
      <c r="UGK228" s="1"/>
      <c r="UGL228" s="1"/>
      <c r="UGM228" s="1"/>
      <c r="UGN228" s="1"/>
      <c r="UGO228" s="1"/>
      <c r="UGP228" s="1"/>
      <c r="UGQ228" s="1"/>
      <c r="UGR228" s="1"/>
      <c r="UGS228" s="1"/>
      <c r="UGT228" s="1"/>
      <c r="UGU228" s="1"/>
      <c r="UGV228" s="1"/>
      <c r="UGW228" s="1"/>
      <c r="UGX228" s="1"/>
      <c r="UGY228" s="1"/>
      <c r="UGZ228" s="1"/>
      <c r="UHA228" s="1"/>
      <c r="UHB228" s="1"/>
      <c r="UHC228" s="1"/>
      <c r="UHD228" s="1"/>
      <c r="UHE228" s="1"/>
      <c r="UHF228" s="1"/>
      <c r="UHG228" s="1"/>
      <c r="UHH228" s="1"/>
      <c r="UHI228" s="1"/>
      <c r="UHJ228" s="1"/>
      <c r="UHK228" s="1"/>
      <c r="UHL228" s="1"/>
      <c r="UHM228" s="1"/>
      <c r="UHN228" s="1"/>
      <c r="UHO228" s="1"/>
      <c r="UHP228" s="1"/>
      <c r="UHQ228" s="1"/>
      <c r="UHR228" s="1"/>
      <c r="UHS228" s="1"/>
      <c r="UHT228" s="1"/>
      <c r="UHU228" s="1"/>
      <c r="UHV228" s="1"/>
      <c r="UHW228" s="1"/>
      <c r="UHX228" s="1"/>
      <c r="UHY228" s="1"/>
      <c r="UHZ228" s="1"/>
      <c r="UIA228" s="1"/>
      <c r="UIB228" s="1"/>
      <c r="UIC228" s="1"/>
      <c r="UID228" s="1"/>
      <c r="UIE228" s="1"/>
      <c r="UIF228" s="1"/>
      <c r="UIG228" s="1"/>
      <c r="UIH228" s="1"/>
      <c r="UII228" s="1"/>
      <c r="UIJ228" s="1"/>
      <c r="UIK228" s="1"/>
      <c r="UIL228" s="1"/>
      <c r="UIM228" s="1"/>
      <c r="UIN228" s="1"/>
      <c r="UIO228" s="1"/>
      <c r="UIP228" s="1"/>
      <c r="UIQ228" s="1"/>
      <c r="UIR228" s="1"/>
      <c r="UIS228" s="1"/>
      <c r="UIT228" s="1"/>
      <c r="UIU228" s="1"/>
      <c r="UIV228" s="1"/>
      <c r="UIW228" s="1"/>
      <c r="UIX228" s="1"/>
      <c r="UIY228" s="1"/>
      <c r="UIZ228" s="1"/>
      <c r="UJA228" s="1"/>
      <c r="UJB228" s="1"/>
      <c r="UJC228" s="1"/>
      <c r="UJD228" s="1"/>
      <c r="UJE228" s="1"/>
      <c r="UJF228" s="1"/>
      <c r="UJG228" s="1"/>
      <c r="UJH228" s="1"/>
      <c r="UJI228" s="1"/>
      <c r="UJJ228" s="1"/>
      <c r="UJK228" s="1"/>
      <c r="UJL228" s="1"/>
      <c r="UJM228" s="1"/>
      <c r="UJN228" s="1"/>
      <c r="UJO228" s="1"/>
      <c r="UJP228" s="1"/>
      <c r="UJQ228" s="1"/>
      <c r="UJR228" s="1"/>
      <c r="UJS228" s="1"/>
      <c r="UJT228" s="1"/>
      <c r="UJU228" s="1"/>
      <c r="UJV228" s="1"/>
      <c r="UJW228" s="1"/>
      <c r="UJX228" s="1"/>
      <c r="UJY228" s="1"/>
      <c r="UJZ228" s="1"/>
      <c r="UKA228" s="1"/>
      <c r="UKB228" s="1"/>
      <c r="UKC228" s="1"/>
      <c r="UKD228" s="1"/>
      <c r="UKE228" s="1"/>
      <c r="UKF228" s="1"/>
      <c r="UKG228" s="1"/>
      <c r="UKH228" s="1"/>
      <c r="UKI228" s="1"/>
      <c r="UKJ228" s="1"/>
      <c r="UKK228" s="1"/>
      <c r="UKL228" s="1"/>
      <c r="UKM228" s="1"/>
      <c r="UKN228" s="1"/>
      <c r="UKO228" s="1"/>
      <c r="UKP228" s="1"/>
      <c r="UKQ228" s="1"/>
      <c r="UKR228" s="1"/>
      <c r="UKS228" s="1"/>
      <c r="UKT228" s="1"/>
      <c r="UKU228" s="1"/>
      <c r="UKV228" s="1"/>
      <c r="UKW228" s="1"/>
      <c r="UKX228" s="1"/>
      <c r="UKY228" s="1"/>
      <c r="UKZ228" s="1"/>
      <c r="ULA228" s="1"/>
      <c r="ULB228" s="1"/>
      <c r="ULC228" s="1"/>
      <c r="ULD228" s="1"/>
      <c r="ULE228" s="1"/>
      <c r="ULF228" s="1"/>
      <c r="ULG228" s="1"/>
      <c r="ULH228" s="1"/>
      <c r="ULI228" s="1"/>
      <c r="ULJ228" s="1"/>
      <c r="ULK228" s="1"/>
      <c r="ULL228" s="1"/>
      <c r="ULM228" s="1"/>
      <c r="ULN228" s="1"/>
      <c r="ULO228" s="1"/>
      <c r="ULP228" s="1"/>
      <c r="ULQ228" s="1"/>
      <c r="ULR228" s="1"/>
      <c r="ULS228" s="1"/>
      <c r="ULT228" s="1"/>
      <c r="ULU228" s="1"/>
      <c r="ULV228" s="1"/>
      <c r="ULW228" s="1"/>
      <c r="ULX228" s="1"/>
      <c r="ULY228" s="1"/>
      <c r="ULZ228" s="1"/>
      <c r="UMA228" s="1"/>
      <c r="UMB228" s="1"/>
      <c r="UMC228" s="1"/>
      <c r="UMD228" s="1"/>
      <c r="UME228" s="1"/>
      <c r="UMF228" s="1"/>
      <c r="UMG228" s="1"/>
      <c r="UMH228" s="1"/>
      <c r="UMI228" s="1"/>
      <c r="UMJ228" s="1"/>
      <c r="UMK228" s="1"/>
      <c r="UML228" s="1"/>
      <c r="UMM228" s="1"/>
      <c r="UMN228" s="1"/>
      <c r="UMO228" s="1"/>
      <c r="UMP228" s="1"/>
      <c r="UMQ228" s="1"/>
      <c r="UMR228" s="1"/>
      <c r="UMS228" s="1"/>
      <c r="UMT228" s="1"/>
      <c r="UMU228" s="1"/>
      <c r="UMV228" s="1"/>
      <c r="UMW228" s="1"/>
      <c r="UMX228" s="1"/>
      <c r="UMY228" s="1"/>
      <c r="UMZ228" s="1"/>
      <c r="UNA228" s="1"/>
      <c r="UNB228" s="1"/>
      <c r="UNC228" s="1"/>
      <c r="UND228" s="1"/>
      <c r="UNE228" s="1"/>
      <c r="UNF228" s="1"/>
      <c r="UNG228" s="1"/>
      <c r="UNH228" s="1"/>
      <c r="UNI228" s="1"/>
      <c r="UNJ228" s="1"/>
      <c r="UNK228" s="1"/>
      <c r="UNL228" s="1"/>
      <c r="UNM228" s="1"/>
      <c r="UNN228" s="1"/>
      <c r="UNO228" s="1"/>
      <c r="UNP228" s="1"/>
      <c r="UNQ228" s="1"/>
      <c r="UNR228" s="1"/>
      <c r="UNS228" s="1"/>
      <c r="UNT228" s="1"/>
      <c r="UNU228" s="1"/>
      <c r="UNV228" s="1"/>
      <c r="UNW228" s="1"/>
      <c r="UNX228" s="1"/>
      <c r="UNY228" s="1"/>
      <c r="UNZ228" s="1"/>
      <c r="UOA228" s="1"/>
      <c r="UOB228" s="1"/>
      <c r="UOC228" s="1"/>
      <c r="UOD228" s="1"/>
      <c r="UOE228" s="1"/>
      <c r="UOF228" s="1"/>
      <c r="UOG228" s="1"/>
      <c r="UOH228" s="1"/>
      <c r="UOI228" s="1"/>
      <c r="UOJ228" s="1"/>
      <c r="UOK228" s="1"/>
      <c r="UOL228" s="1"/>
      <c r="UOM228" s="1"/>
      <c r="UON228" s="1"/>
      <c r="UOO228" s="1"/>
      <c r="UOP228" s="1"/>
      <c r="UOQ228" s="1"/>
      <c r="UOR228" s="1"/>
      <c r="UOS228" s="1"/>
      <c r="UOT228" s="1"/>
      <c r="UOU228" s="1"/>
      <c r="UOV228" s="1"/>
      <c r="UOW228" s="1"/>
      <c r="UOX228" s="1"/>
      <c r="UOY228" s="1"/>
      <c r="UOZ228" s="1"/>
      <c r="UPA228" s="1"/>
      <c r="UPB228" s="1"/>
      <c r="UPC228" s="1"/>
      <c r="UPD228" s="1"/>
      <c r="UPE228" s="1"/>
      <c r="UPF228" s="1"/>
      <c r="UPG228" s="1"/>
      <c r="UPH228" s="1"/>
      <c r="UPI228" s="1"/>
      <c r="UPJ228" s="1"/>
      <c r="UPK228" s="1"/>
      <c r="UPL228" s="1"/>
      <c r="UPM228" s="1"/>
      <c r="UPN228" s="1"/>
      <c r="UPO228" s="1"/>
      <c r="UPP228" s="1"/>
      <c r="UPQ228" s="1"/>
      <c r="UPR228" s="1"/>
      <c r="UPS228" s="1"/>
      <c r="UPT228" s="1"/>
      <c r="UPU228" s="1"/>
      <c r="UPV228" s="1"/>
      <c r="UPW228" s="1"/>
      <c r="UPX228" s="1"/>
      <c r="UPY228" s="1"/>
      <c r="UPZ228" s="1"/>
      <c r="UQA228" s="1"/>
      <c r="UQB228" s="1"/>
      <c r="UQC228" s="1"/>
      <c r="UQD228" s="1"/>
      <c r="UQE228" s="1"/>
      <c r="UQF228" s="1"/>
      <c r="UQG228" s="1"/>
      <c r="UQH228" s="1"/>
      <c r="UQI228" s="1"/>
      <c r="UQJ228" s="1"/>
      <c r="UQK228" s="1"/>
      <c r="UQL228" s="1"/>
      <c r="UQM228" s="1"/>
      <c r="UQN228" s="1"/>
      <c r="UQO228" s="1"/>
      <c r="UQP228" s="1"/>
      <c r="UQQ228" s="1"/>
      <c r="UQR228" s="1"/>
      <c r="UQS228" s="1"/>
      <c r="UQT228" s="1"/>
      <c r="UQU228" s="1"/>
      <c r="UQV228" s="1"/>
      <c r="UQW228" s="1"/>
      <c r="UQX228" s="1"/>
      <c r="UQY228" s="1"/>
      <c r="UQZ228" s="1"/>
      <c r="URA228" s="1"/>
      <c r="URB228" s="1"/>
      <c r="URC228" s="1"/>
      <c r="URD228" s="1"/>
      <c r="URE228" s="1"/>
      <c r="URF228" s="1"/>
      <c r="URG228" s="1"/>
      <c r="URH228" s="1"/>
      <c r="URI228" s="1"/>
      <c r="URJ228" s="1"/>
      <c r="URK228" s="1"/>
      <c r="URL228" s="1"/>
      <c r="URM228" s="1"/>
      <c r="URN228" s="1"/>
      <c r="URO228" s="1"/>
      <c r="URP228" s="1"/>
      <c r="URQ228" s="1"/>
      <c r="URR228" s="1"/>
      <c r="URS228" s="1"/>
      <c r="URT228" s="1"/>
      <c r="URU228" s="1"/>
      <c r="URV228" s="1"/>
      <c r="URW228" s="1"/>
      <c r="URX228" s="1"/>
      <c r="URY228" s="1"/>
      <c r="URZ228" s="1"/>
      <c r="USA228" s="1"/>
      <c r="USB228" s="1"/>
      <c r="USC228" s="1"/>
      <c r="USD228" s="1"/>
      <c r="USE228" s="1"/>
      <c r="USF228" s="1"/>
      <c r="USG228" s="1"/>
      <c r="USH228" s="1"/>
      <c r="USI228" s="1"/>
      <c r="USJ228" s="1"/>
      <c r="USK228" s="1"/>
      <c r="USL228" s="1"/>
      <c r="USM228" s="1"/>
      <c r="USN228" s="1"/>
      <c r="USO228" s="1"/>
      <c r="USP228" s="1"/>
      <c r="USQ228" s="1"/>
      <c r="USR228" s="1"/>
      <c r="USS228" s="1"/>
      <c r="UST228" s="1"/>
      <c r="USU228" s="1"/>
      <c r="USV228" s="1"/>
      <c r="USW228" s="1"/>
      <c r="USX228" s="1"/>
      <c r="USY228" s="1"/>
      <c r="USZ228" s="1"/>
      <c r="UTA228" s="1"/>
      <c r="UTB228" s="1"/>
      <c r="UTC228" s="1"/>
      <c r="UTD228" s="1"/>
      <c r="UTE228" s="1"/>
      <c r="UTF228" s="1"/>
      <c r="UTG228" s="1"/>
      <c r="UTH228" s="1"/>
      <c r="UTI228" s="1"/>
      <c r="UTJ228" s="1"/>
      <c r="UTK228" s="1"/>
      <c r="UTL228" s="1"/>
      <c r="UTM228" s="1"/>
      <c r="UTN228" s="1"/>
      <c r="UTO228" s="1"/>
      <c r="UTP228" s="1"/>
      <c r="UTQ228" s="1"/>
      <c r="UTR228" s="1"/>
      <c r="UTS228" s="1"/>
      <c r="UTT228" s="1"/>
      <c r="UTU228" s="1"/>
      <c r="UTV228" s="1"/>
      <c r="UTW228" s="1"/>
      <c r="UTX228" s="1"/>
      <c r="UTY228" s="1"/>
      <c r="UTZ228" s="1"/>
      <c r="UUA228" s="1"/>
      <c r="UUB228" s="1"/>
      <c r="UUC228" s="1"/>
      <c r="UUD228" s="1"/>
      <c r="UUE228" s="1"/>
      <c r="UUF228" s="1"/>
      <c r="UUG228" s="1"/>
      <c r="UUH228" s="1"/>
      <c r="UUI228" s="1"/>
      <c r="UUJ228" s="1"/>
      <c r="UUK228" s="1"/>
      <c r="UUL228" s="1"/>
      <c r="UUM228" s="1"/>
      <c r="UUN228" s="1"/>
      <c r="UUO228" s="1"/>
      <c r="UUP228" s="1"/>
      <c r="UUQ228" s="1"/>
      <c r="UUR228" s="1"/>
      <c r="UUS228" s="1"/>
      <c r="UUT228" s="1"/>
      <c r="UUU228" s="1"/>
      <c r="UUV228" s="1"/>
      <c r="UUW228" s="1"/>
      <c r="UUX228" s="1"/>
      <c r="UUY228" s="1"/>
      <c r="UUZ228" s="1"/>
      <c r="UVA228" s="1"/>
      <c r="UVB228" s="1"/>
      <c r="UVC228" s="1"/>
      <c r="UVD228" s="1"/>
      <c r="UVE228" s="1"/>
      <c r="UVF228" s="1"/>
      <c r="UVG228" s="1"/>
      <c r="UVH228" s="1"/>
      <c r="UVI228" s="1"/>
      <c r="UVJ228" s="1"/>
      <c r="UVK228" s="1"/>
      <c r="UVL228" s="1"/>
      <c r="UVM228" s="1"/>
      <c r="UVN228" s="1"/>
      <c r="UVO228" s="1"/>
      <c r="UVP228" s="1"/>
      <c r="UVQ228" s="1"/>
      <c r="UVR228" s="1"/>
      <c r="UVS228" s="1"/>
      <c r="UVT228" s="1"/>
      <c r="UVU228" s="1"/>
      <c r="UVV228" s="1"/>
      <c r="UVW228" s="1"/>
      <c r="UVX228" s="1"/>
      <c r="UVY228" s="1"/>
      <c r="UVZ228" s="1"/>
      <c r="UWA228" s="1"/>
      <c r="UWB228" s="1"/>
      <c r="UWC228" s="1"/>
      <c r="UWD228" s="1"/>
      <c r="UWE228" s="1"/>
      <c r="UWF228" s="1"/>
      <c r="UWG228" s="1"/>
      <c r="UWH228" s="1"/>
      <c r="UWI228" s="1"/>
      <c r="UWJ228" s="1"/>
      <c r="UWK228" s="1"/>
      <c r="UWL228" s="1"/>
      <c r="UWM228" s="1"/>
      <c r="UWN228" s="1"/>
      <c r="UWO228" s="1"/>
      <c r="UWP228" s="1"/>
      <c r="UWQ228" s="1"/>
      <c r="UWR228" s="1"/>
      <c r="UWS228" s="1"/>
      <c r="UWT228" s="1"/>
      <c r="UWU228" s="1"/>
      <c r="UWV228" s="1"/>
      <c r="UWW228" s="1"/>
      <c r="UWX228" s="1"/>
      <c r="UWY228" s="1"/>
      <c r="UWZ228" s="1"/>
      <c r="UXA228" s="1"/>
      <c r="UXB228" s="1"/>
      <c r="UXC228" s="1"/>
      <c r="UXD228" s="1"/>
      <c r="UXE228" s="1"/>
      <c r="UXF228" s="1"/>
      <c r="UXG228" s="1"/>
      <c r="UXH228" s="1"/>
      <c r="UXI228" s="1"/>
      <c r="UXJ228" s="1"/>
      <c r="UXK228" s="1"/>
      <c r="UXL228" s="1"/>
      <c r="UXM228" s="1"/>
      <c r="UXN228" s="1"/>
      <c r="UXO228" s="1"/>
      <c r="UXP228" s="1"/>
      <c r="UXQ228" s="1"/>
      <c r="UXR228" s="1"/>
      <c r="UXS228" s="1"/>
      <c r="UXT228" s="1"/>
      <c r="UXU228" s="1"/>
      <c r="UXV228" s="1"/>
      <c r="UXW228" s="1"/>
      <c r="UXX228" s="1"/>
      <c r="UXY228" s="1"/>
      <c r="UXZ228" s="1"/>
      <c r="UYA228" s="1"/>
      <c r="UYB228" s="1"/>
      <c r="UYC228" s="1"/>
      <c r="UYD228" s="1"/>
      <c r="UYE228" s="1"/>
      <c r="UYF228" s="1"/>
      <c r="UYG228" s="1"/>
      <c r="UYH228" s="1"/>
      <c r="UYI228" s="1"/>
      <c r="UYJ228" s="1"/>
      <c r="UYK228" s="1"/>
      <c r="UYL228" s="1"/>
      <c r="UYM228" s="1"/>
      <c r="UYN228" s="1"/>
      <c r="UYO228" s="1"/>
      <c r="UYP228" s="1"/>
      <c r="UYQ228" s="1"/>
      <c r="UYR228" s="1"/>
      <c r="UYS228" s="1"/>
      <c r="UYT228" s="1"/>
      <c r="UYU228" s="1"/>
      <c r="UYV228" s="1"/>
      <c r="UYW228" s="1"/>
      <c r="UYX228" s="1"/>
      <c r="UYY228" s="1"/>
      <c r="UYZ228" s="1"/>
      <c r="UZA228" s="1"/>
      <c r="UZB228" s="1"/>
      <c r="UZC228" s="1"/>
      <c r="UZD228" s="1"/>
      <c r="UZE228" s="1"/>
      <c r="UZF228" s="1"/>
      <c r="UZG228" s="1"/>
      <c r="UZH228" s="1"/>
      <c r="UZI228" s="1"/>
      <c r="UZJ228" s="1"/>
      <c r="UZK228" s="1"/>
      <c r="UZL228" s="1"/>
      <c r="UZM228" s="1"/>
      <c r="UZN228" s="1"/>
      <c r="UZO228" s="1"/>
      <c r="UZP228" s="1"/>
      <c r="UZQ228" s="1"/>
      <c r="UZR228" s="1"/>
      <c r="UZS228" s="1"/>
      <c r="UZT228" s="1"/>
      <c r="UZU228" s="1"/>
      <c r="UZV228" s="1"/>
      <c r="UZW228" s="1"/>
      <c r="UZX228" s="1"/>
      <c r="UZY228" s="1"/>
      <c r="UZZ228" s="1"/>
      <c r="VAA228" s="1"/>
      <c r="VAB228" s="1"/>
      <c r="VAC228" s="1"/>
      <c r="VAD228" s="1"/>
      <c r="VAE228" s="1"/>
      <c r="VAF228" s="1"/>
      <c r="VAG228" s="1"/>
      <c r="VAH228" s="1"/>
      <c r="VAI228" s="1"/>
      <c r="VAJ228" s="1"/>
      <c r="VAK228" s="1"/>
      <c r="VAL228" s="1"/>
      <c r="VAM228" s="1"/>
      <c r="VAN228" s="1"/>
      <c r="VAO228" s="1"/>
      <c r="VAP228" s="1"/>
      <c r="VAQ228" s="1"/>
      <c r="VAR228" s="1"/>
      <c r="VAS228" s="1"/>
      <c r="VAT228" s="1"/>
      <c r="VAU228" s="1"/>
      <c r="VAV228" s="1"/>
      <c r="VAW228" s="1"/>
      <c r="VAX228" s="1"/>
      <c r="VAY228" s="1"/>
      <c r="VAZ228" s="1"/>
      <c r="VBA228" s="1"/>
      <c r="VBB228" s="1"/>
      <c r="VBC228" s="1"/>
      <c r="VBD228" s="1"/>
      <c r="VBE228" s="1"/>
      <c r="VBF228" s="1"/>
      <c r="VBG228" s="1"/>
      <c r="VBH228" s="1"/>
      <c r="VBI228" s="1"/>
      <c r="VBJ228" s="1"/>
      <c r="VBK228" s="1"/>
      <c r="VBL228" s="1"/>
      <c r="VBM228" s="1"/>
      <c r="VBN228" s="1"/>
      <c r="VBO228" s="1"/>
      <c r="VBP228" s="1"/>
      <c r="VBQ228" s="1"/>
      <c r="VBR228" s="1"/>
      <c r="VBS228" s="1"/>
      <c r="VBT228" s="1"/>
      <c r="VBU228" s="1"/>
      <c r="VBV228" s="1"/>
      <c r="VBW228" s="1"/>
      <c r="VBX228" s="1"/>
      <c r="VBY228" s="1"/>
      <c r="VBZ228" s="1"/>
      <c r="VCA228" s="1"/>
      <c r="VCB228" s="1"/>
      <c r="VCC228" s="1"/>
      <c r="VCD228" s="1"/>
      <c r="VCE228" s="1"/>
      <c r="VCF228" s="1"/>
      <c r="VCG228" s="1"/>
      <c r="VCH228" s="1"/>
      <c r="VCI228" s="1"/>
      <c r="VCJ228" s="1"/>
      <c r="VCK228" s="1"/>
      <c r="VCL228" s="1"/>
      <c r="VCM228" s="1"/>
      <c r="VCN228" s="1"/>
      <c r="VCO228" s="1"/>
      <c r="VCP228" s="1"/>
      <c r="VCQ228" s="1"/>
      <c r="VCR228" s="1"/>
      <c r="VCS228" s="1"/>
      <c r="VCT228" s="1"/>
      <c r="VCU228" s="1"/>
      <c r="VCV228" s="1"/>
      <c r="VCW228" s="1"/>
      <c r="VCX228" s="1"/>
      <c r="VCY228" s="1"/>
      <c r="VCZ228" s="1"/>
      <c r="VDA228" s="1"/>
      <c r="VDB228" s="1"/>
      <c r="VDC228" s="1"/>
      <c r="VDD228" s="1"/>
      <c r="VDE228" s="1"/>
      <c r="VDF228" s="1"/>
      <c r="VDG228" s="1"/>
      <c r="VDH228" s="1"/>
      <c r="VDI228" s="1"/>
      <c r="VDJ228" s="1"/>
      <c r="VDK228" s="1"/>
      <c r="VDL228" s="1"/>
      <c r="VDM228" s="1"/>
      <c r="VDN228" s="1"/>
      <c r="VDO228" s="1"/>
      <c r="VDP228" s="1"/>
      <c r="VDQ228" s="1"/>
      <c r="VDR228" s="1"/>
      <c r="VDS228" s="1"/>
      <c r="VDT228" s="1"/>
      <c r="VDU228" s="1"/>
      <c r="VDV228" s="1"/>
      <c r="VDW228" s="1"/>
      <c r="VDX228" s="1"/>
      <c r="VDY228" s="1"/>
      <c r="VDZ228" s="1"/>
      <c r="VEA228" s="1"/>
      <c r="VEB228" s="1"/>
      <c r="VEC228" s="1"/>
      <c r="VED228" s="1"/>
      <c r="VEE228" s="1"/>
      <c r="VEF228" s="1"/>
      <c r="VEG228" s="1"/>
      <c r="VEH228" s="1"/>
      <c r="VEI228" s="1"/>
      <c r="VEJ228" s="1"/>
      <c r="VEK228" s="1"/>
      <c r="VEL228" s="1"/>
      <c r="VEM228" s="1"/>
      <c r="VEN228" s="1"/>
      <c r="VEO228" s="1"/>
      <c r="VEP228" s="1"/>
      <c r="VEQ228" s="1"/>
      <c r="VER228" s="1"/>
      <c r="VES228" s="1"/>
      <c r="VET228" s="1"/>
      <c r="VEU228" s="1"/>
      <c r="VEV228" s="1"/>
      <c r="VEW228" s="1"/>
      <c r="VEX228" s="1"/>
      <c r="VEY228" s="1"/>
      <c r="VEZ228" s="1"/>
      <c r="VFA228" s="1"/>
      <c r="VFB228" s="1"/>
      <c r="VFC228" s="1"/>
      <c r="VFD228" s="1"/>
      <c r="VFE228" s="1"/>
      <c r="VFF228" s="1"/>
      <c r="VFG228" s="1"/>
      <c r="VFH228" s="1"/>
      <c r="VFI228" s="1"/>
      <c r="VFJ228" s="1"/>
      <c r="VFK228" s="1"/>
      <c r="VFL228" s="1"/>
      <c r="VFM228" s="1"/>
      <c r="VFN228" s="1"/>
      <c r="VFO228" s="1"/>
      <c r="VFP228" s="1"/>
      <c r="VFQ228" s="1"/>
      <c r="VFR228" s="1"/>
      <c r="VFS228" s="1"/>
      <c r="VFT228" s="1"/>
      <c r="VFU228" s="1"/>
      <c r="VFV228" s="1"/>
      <c r="VFW228" s="1"/>
      <c r="VFX228" s="1"/>
      <c r="VFY228" s="1"/>
      <c r="VFZ228" s="1"/>
      <c r="VGA228" s="1"/>
      <c r="VGB228" s="1"/>
      <c r="VGC228" s="1"/>
      <c r="VGD228" s="1"/>
      <c r="VGE228" s="1"/>
      <c r="VGF228" s="1"/>
      <c r="VGG228" s="1"/>
      <c r="VGH228" s="1"/>
      <c r="VGI228" s="1"/>
      <c r="VGJ228" s="1"/>
      <c r="VGK228" s="1"/>
      <c r="VGL228" s="1"/>
      <c r="VGM228" s="1"/>
      <c r="VGN228" s="1"/>
      <c r="VGO228" s="1"/>
      <c r="VGP228" s="1"/>
      <c r="VGQ228" s="1"/>
      <c r="VGR228" s="1"/>
      <c r="VGS228" s="1"/>
      <c r="VGT228" s="1"/>
      <c r="VGU228" s="1"/>
      <c r="VGV228" s="1"/>
      <c r="VGW228" s="1"/>
      <c r="VGX228" s="1"/>
      <c r="VGY228" s="1"/>
      <c r="VGZ228" s="1"/>
      <c r="VHA228" s="1"/>
      <c r="VHB228" s="1"/>
      <c r="VHC228" s="1"/>
      <c r="VHD228" s="1"/>
      <c r="VHE228" s="1"/>
      <c r="VHF228" s="1"/>
      <c r="VHG228" s="1"/>
      <c r="VHH228" s="1"/>
      <c r="VHI228" s="1"/>
      <c r="VHJ228" s="1"/>
      <c r="VHK228" s="1"/>
      <c r="VHL228" s="1"/>
      <c r="VHM228" s="1"/>
      <c r="VHN228" s="1"/>
      <c r="VHO228" s="1"/>
      <c r="VHP228" s="1"/>
      <c r="VHQ228" s="1"/>
      <c r="VHR228" s="1"/>
      <c r="VHS228" s="1"/>
      <c r="VHT228" s="1"/>
      <c r="VHU228" s="1"/>
      <c r="VHV228" s="1"/>
      <c r="VHW228" s="1"/>
      <c r="VHX228" s="1"/>
      <c r="VHY228" s="1"/>
      <c r="VHZ228" s="1"/>
      <c r="VIA228" s="1"/>
      <c r="VIB228" s="1"/>
      <c r="VIC228" s="1"/>
      <c r="VID228" s="1"/>
      <c r="VIE228" s="1"/>
      <c r="VIF228" s="1"/>
      <c r="VIG228" s="1"/>
      <c r="VIH228" s="1"/>
      <c r="VII228" s="1"/>
      <c r="VIJ228" s="1"/>
      <c r="VIK228" s="1"/>
      <c r="VIL228" s="1"/>
      <c r="VIM228" s="1"/>
      <c r="VIN228" s="1"/>
      <c r="VIO228" s="1"/>
      <c r="VIP228" s="1"/>
      <c r="VIQ228" s="1"/>
      <c r="VIR228" s="1"/>
      <c r="VIS228" s="1"/>
      <c r="VIT228" s="1"/>
      <c r="VIU228" s="1"/>
      <c r="VIV228" s="1"/>
      <c r="VIW228" s="1"/>
      <c r="VIX228" s="1"/>
      <c r="VIY228" s="1"/>
      <c r="VIZ228" s="1"/>
      <c r="VJA228" s="1"/>
      <c r="VJB228" s="1"/>
      <c r="VJC228" s="1"/>
      <c r="VJD228" s="1"/>
      <c r="VJE228" s="1"/>
      <c r="VJF228" s="1"/>
      <c r="VJG228" s="1"/>
      <c r="VJH228" s="1"/>
      <c r="VJI228" s="1"/>
      <c r="VJJ228" s="1"/>
      <c r="VJK228" s="1"/>
      <c r="VJL228" s="1"/>
      <c r="VJM228" s="1"/>
      <c r="VJN228" s="1"/>
      <c r="VJO228" s="1"/>
      <c r="VJP228" s="1"/>
      <c r="VJQ228" s="1"/>
      <c r="VJR228" s="1"/>
      <c r="VJS228" s="1"/>
      <c r="VJT228" s="1"/>
      <c r="VJU228" s="1"/>
      <c r="VJV228" s="1"/>
      <c r="VJW228" s="1"/>
      <c r="VJX228" s="1"/>
      <c r="VJY228" s="1"/>
      <c r="VJZ228" s="1"/>
      <c r="VKA228" s="1"/>
      <c r="VKB228" s="1"/>
      <c r="VKC228" s="1"/>
      <c r="VKD228" s="1"/>
      <c r="VKE228" s="1"/>
      <c r="VKF228" s="1"/>
      <c r="VKG228" s="1"/>
      <c r="VKH228" s="1"/>
      <c r="VKI228" s="1"/>
      <c r="VKJ228" s="1"/>
      <c r="VKK228" s="1"/>
      <c r="VKL228" s="1"/>
      <c r="VKM228" s="1"/>
      <c r="VKN228" s="1"/>
      <c r="VKO228" s="1"/>
      <c r="VKP228" s="1"/>
      <c r="VKQ228" s="1"/>
      <c r="VKR228" s="1"/>
      <c r="VKS228" s="1"/>
      <c r="VKT228" s="1"/>
      <c r="VKU228" s="1"/>
      <c r="VKV228" s="1"/>
      <c r="VKW228" s="1"/>
      <c r="VKX228" s="1"/>
      <c r="VKY228" s="1"/>
      <c r="VKZ228" s="1"/>
      <c r="VLA228" s="1"/>
      <c r="VLB228" s="1"/>
      <c r="VLC228" s="1"/>
      <c r="VLD228" s="1"/>
      <c r="VLE228" s="1"/>
      <c r="VLF228" s="1"/>
      <c r="VLG228" s="1"/>
      <c r="VLH228" s="1"/>
      <c r="VLI228" s="1"/>
      <c r="VLJ228" s="1"/>
      <c r="VLK228" s="1"/>
      <c r="VLL228" s="1"/>
      <c r="VLM228" s="1"/>
      <c r="VLN228" s="1"/>
      <c r="VLO228" s="1"/>
      <c r="VLP228" s="1"/>
      <c r="VLQ228" s="1"/>
      <c r="VLR228" s="1"/>
      <c r="VLS228" s="1"/>
      <c r="VLT228" s="1"/>
      <c r="VLU228" s="1"/>
      <c r="VLV228" s="1"/>
      <c r="VLW228" s="1"/>
      <c r="VLX228" s="1"/>
      <c r="VLY228" s="1"/>
      <c r="VLZ228" s="1"/>
      <c r="VMA228" s="1"/>
      <c r="VMB228" s="1"/>
      <c r="VMC228" s="1"/>
      <c r="VMD228" s="1"/>
      <c r="VME228" s="1"/>
      <c r="VMF228" s="1"/>
      <c r="VMG228" s="1"/>
      <c r="VMH228" s="1"/>
      <c r="VMI228" s="1"/>
      <c r="VMJ228" s="1"/>
      <c r="VMK228" s="1"/>
      <c r="VML228" s="1"/>
      <c r="VMM228" s="1"/>
      <c r="VMN228" s="1"/>
      <c r="VMO228" s="1"/>
      <c r="VMP228" s="1"/>
      <c r="VMQ228" s="1"/>
      <c r="VMR228" s="1"/>
      <c r="VMS228" s="1"/>
      <c r="VMT228" s="1"/>
      <c r="VMU228" s="1"/>
      <c r="VMV228" s="1"/>
      <c r="VMW228" s="1"/>
      <c r="VMX228" s="1"/>
      <c r="VMY228" s="1"/>
      <c r="VMZ228" s="1"/>
      <c r="VNA228" s="1"/>
      <c r="VNB228" s="1"/>
      <c r="VNC228" s="1"/>
      <c r="VND228" s="1"/>
      <c r="VNE228" s="1"/>
      <c r="VNF228" s="1"/>
      <c r="VNG228" s="1"/>
      <c r="VNH228" s="1"/>
      <c r="VNI228" s="1"/>
      <c r="VNJ228" s="1"/>
      <c r="VNK228" s="1"/>
      <c r="VNL228" s="1"/>
      <c r="VNM228" s="1"/>
      <c r="VNN228" s="1"/>
      <c r="VNO228" s="1"/>
      <c r="VNP228" s="1"/>
      <c r="VNQ228" s="1"/>
      <c r="VNR228" s="1"/>
      <c r="VNS228" s="1"/>
      <c r="VNT228" s="1"/>
      <c r="VNU228" s="1"/>
      <c r="VNV228" s="1"/>
      <c r="VNW228" s="1"/>
      <c r="VNX228" s="1"/>
      <c r="VNY228" s="1"/>
      <c r="VNZ228" s="1"/>
      <c r="VOA228" s="1"/>
      <c r="VOB228" s="1"/>
      <c r="VOC228" s="1"/>
      <c r="VOD228" s="1"/>
      <c r="VOE228" s="1"/>
      <c r="VOF228" s="1"/>
      <c r="VOG228" s="1"/>
      <c r="VOH228" s="1"/>
      <c r="VOI228" s="1"/>
      <c r="VOJ228" s="1"/>
      <c r="VOK228" s="1"/>
      <c r="VOL228" s="1"/>
      <c r="VOM228" s="1"/>
      <c r="VON228" s="1"/>
      <c r="VOO228" s="1"/>
      <c r="VOP228" s="1"/>
      <c r="VOQ228" s="1"/>
      <c r="VOR228" s="1"/>
      <c r="VOS228" s="1"/>
      <c r="VOT228" s="1"/>
      <c r="VOU228" s="1"/>
      <c r="VOV228" s="1"/>
      <c r="VOW228" s="1"/>
      <c r="VOX228" s="1"/>
      <c r="VOY228" s="1"/>
      <c r="VOZ228" s="1"/>
      <c r="VPA228" s="1"/>
      <c r="VPB228" s="1"/>
      <c r="VPC228" s="1"/>
      <c r="VPD228" s="1"/>
      <c r="VPE228" s="1"/>
      <c r="VPF228" s="1"/>
      <c r="VPG228" s="1"/>
      <c r="VPH228" s="1"/>
      <c r="VPI228" s="1"/>
      <c r="VPJ228" s="1"/>
      <c r="VPK228" s="1"/>
      <c r="VPL228" s="1"/>
      <c r="VPM228" s="1"/>
      <c r="VPN228" s="1"/>
      <c r="VPO228" s="1"/>
      <c r="VPP228" s="1"/>
      <c r="VPQ228" s="1"/>
      <c r="VPR228" s="1"/>
      <c r="VPS228" s="1"/>
      <c r="VPT228" s="1"/>
      <c r="VPU228" s="1"/>
      <c r="VPV228" s="1"/>
      <c r="VPW228" s="1"/>
      <c r="VPX228" s="1"/>
      <c r="VPY228" s="1"/>
      <c r="VPZ228" s="1"/>
      <c r="VQA228" s="1"/>
      <c r="VQB228" s="1"/>
      <c r="VQC228" s="1"/>
      <c r="VQD228" s="1"/>
      <c r="VQE228" s="1"/>
      <c r="VQF228" s="1"/>
      <c r="VQG228" s="1"/>
      <c r="VQH228" s="1"/>
      <c r="VQI228" s="1"/>
      <c r="VQJ228" s="1"/>
      <c r="VQK228" s="1"/>
      <c r="VQL228" s="1"/>
      <c r="VQM228" s="1"/>
      <c r="VQN228" s="1"/>
      <c r="VQO228" s="1"/>
      <c r="VQP228" s="1"/>
      <c r="VQQ228" s="1"/>
      <c r="VQR228" s="1"/>
      <c r="VQS228" s="1"/>
      <c r="VQT228" s="1"/>
      <c r="VQU228" s="1"/>
      <c r="VQV228" s="1"/>
      <c r="VQW228" s="1"/>
      <c r="VQX228" s="1"/>
      <c r="VQY228" s="1"/>
      <c r="VQZ228" s="1"/>
      <c r="VRA228" s="1"/>
      <c r="VRB228" s="1"/>
      <c r="VRC228" s="1"/>
      <c r="VRD228" s="1"/>
      <c r="VRE228" s="1"/>
      <c r="VRF228" s="1"/>
      <c r="VRG228" s="1"/>
      <c r="VRH228" s="1"/>
      <c r="VRI228" s="1"/>
      <c r="VRJ228" s="1"/>
      <c r="VRK228" s="1"/>
      <c r="VRL228" s="1"/>
      <c r="VRM228" s="1"/>
      <c r="VRN228" s="1"/>
      <c r="VRO228" s="1"/>
      <c r="VRP228" s="1"/>
      <c r="VRQ228" s="1"/>
      <c r="VRR228" s="1"/>
      <c r="VRS228" s="1"/>
      <c r="VRT228" s="1"/>
      <c r="VRU228" s="1"/>
      <c r="VRV228" s="1"/>
      <c r="VRW228" s="1"/>
      <c r="VRX228" s="1"/>
      <c r="VRY228" s="1"/>
      <c r="VRZ228" s="1"/>
      <c r="VSA228" s="1"/>
      <c r="VSB228" s="1"/>
      <c r="VSC228" s="1"/>
      <c r="VSD228" s="1"/>
      <c r="VSE228" s="1"/>
      <c r="VSF228" s="1"/>
      <c r="VSG228" s="1"/>
      <c r="VSH228" s="1"/>
      <c r="VSI228" s="1"/>
      <c r="VSJ228" s="1"/>
      <c r="VSK228" s="1"/>
      <c r="VSL228" s="1"/>
      <c r="VSM228" s="1"/>
      <c r="VSN228" s="1"/>
      <c r="VSO228" s="1"/>
      <c r="VSP228" s="1"/>
      <c r="VSQ228" s="1"/>
      <c r="VSR228" s="1"/>
      <c r="VSS228" s="1"/>
      <c r="VST228" s="1"/>
      <c r="VSU228" s="1"/>
      <c r="VSV228" s="1"/>
      <c r="VSW228" s="1"/>
      <c r="VSX228" s="1"/>
      <c r="VSY228" s="1"/>
      <c r="VSZ228" s="1"/>
      <c r="VTA228" s="1"/>
      <c r="VTB228" s="1"/>
      <c r="VTC228" s="1"/>
      <c r="VTD228" s="1"/>
      <c r="VTE228" s="1"/>
      <c r="VTF228" s="1"/>
      <c r="VTG228" s="1"/>
      <c r="VTH228" s="1"/>
      <c r="VTI228" s="1"/>
      <c r="VTJ228" s="1"/>
      <c r="VTK228" s="1"/>
      <c r="VTL228" s="1"/>
      <c r="VTM228" s="1"/>
      <c r="VTN228" s="1"/>
      <c r="VTO228" s="1"/>
      <c r="VTP228" s="1"/>
      <c r="VTQ228" s="1"/>
      <c r="VTR228" s="1"/>
      <c r="VTS228" s="1"/>
      <c r="VTT228" s="1"/>
      <c r="VTU228" s="1"/>
      <c r="VTV228" s="1"/>
      <c r="VTW228" s="1"/>
      <c r="VTX228" s="1"/>
      <c r="VTY228" s="1"/>
      <c r="VTZ228" s="1"/>
      <c r="VUA228" s="1"/>
      <c r="VUB228" s="1"/>
      <c r="VUC228" s="1"/>
      <c r="VUD228" s="1"/>
      <c r="VUE228" s="1"/>
      <c r="VUF228" s="1"/>
      <c r="VUG228" s="1"/>
      <c r="VUH228" s="1"/>
      <c r="VUI228" s="1"/>
      <c r="VUJ228" s="1"/>
      <c r="VUK228" s="1"/>
      <c r="VUL228" s="1"/>
      <c r="VUM228" s="1"/>
      <c r="VUN228" s="1"/>
      <c r="VUO228" s="1"/>
      <c r="VUP228" s="1"/>
      <c r="VUQ228" s="1"/>
      <c r="VUR228" s="1"/>
      <c r="VUS228" s="1"/>
      <c r="VUT228" s="1"/>
      <c r="VUU228" s="1"/>
      <c r="VUV228" s="1"/>
      <c r="VUW228" s="1"/>
      <c r="VUX228" s="1"/>
      <c r="VUY228" s="1"/>
      <c r="VUZ228" s="1"/>
      <c r="VVA228" s="1"/>
      <c r="VVB228" s="1"/>
      <c r="VVC228" s="1"/>
      <c r="VVD228" s="1"/>
      <c r="VVE228" s="1"/>
      <c r="VVF228" s="1"/>
      <c r="VVG228" s="1"/>
      <c r="VVH228" s="1"/>
      <c r="VVI228" s="1"/>
      <c r="VVJ228" s="1"/>
      <c r="VVK228" s="1"/>
      <c r="VVL228" s="1"/>
      <c r="VVM228" s="1"/>
      <c r="VVN228" s="1"/>
      <c r="VVO228" s="1"/>
      <c r="VVP228" s="1"/>
      <c r="VVQ228" s="1"/>
      <c r="VVR228" s="1"/>
      <c r="VVS228" s="1"/>
      <c r="VVT228" s="1"/>
      <c r="VVU228" s="1"/>
      <c r="VVV228" s="1"/>
      <c r="VVW228" s="1"/>
      <c r="VVX228" s="1"/>
      <c r="VVY228" s="1"/>
      <c r="VVZ228" s="1"/>
      <c r="VWA228" s="1"/>
      <c r="VWB228" s="1"/>
      <c r="VWC228" s="1"/>
      <c r="VWD228" s="1"/>
      <c r="VWE228" s="1"/>
      <c r="VWF228" s="1"/>
      <c r="VWG228" s="1"/>
      <c r="VWH228" s="1"/>
      <c r="VWI228" s="1"/>
      <c r="VWJ228" s="1"/>
      <c r="VWK228" s="1"/>
      <c r="VWL228" s="1"/>
      <c r="VWM228" s="1"/>
      <c r="VWN228" s="1"/>
      <c r="VWO228" s="1"/>
      <c r="VWP228" s="1"/>
      <c r="VWQ228" s="1"/>
      <c r="VWR228" s="1"/>
      <c r="VWS228" s="1"/>
      <c r="VWT228" s="1"/>
      <c r="VWU228" s="1"/>
      <c r="VWV228" s="1"/>
      <c r="VWW228" s="1"/>
      <c r="VWX228" s="1"/>
      <c r="VWY228" s="1"/>
      <c r="VWZ228" s="1"/>
      <c r="VXA228" s="1"/>
      <c r="VXB228" s="1"/>
      <c r="VXC228" s="1"/>
      <c r="VXD228" s="1"/>
      <c r="VXE228" s="1"/>
      <c r="VXF228" s="1"/>
      <c r="VXG228" s="1"/>
      <c r="VXH228" s="1"/>
      <c r="VXI228" s="1"/>
      <c r="VXJ228" s="1"/>
      <c r="VXK228" s="1"/>
      <c r="VXL228" s="1"/>
      <c r="VXM228" s="1"/>
      <c r="VXN228" s="1"/>
      <c r="VXO228" s="1"/>
      <c r="VXP228" s="1"/>
      <c r="VXQ228" s="1"/>
      <c r="VXR228" s="1"/>
      <c r="VXS228" s="1"/>
      <c r="VXT228" s="1"/>
      <c r="VXU228" s="1"/>
      <c r="VXV228" s="1"/>
      <c r="VXW228" s="1"/>
      <c r="VXX228" s="1"/>
      <c r="VXY228" s="1"/>
      <c r="VXZ228" s="1"/>
      <c r="VYA228" s="1"/>
      <c r="VYB228" s="1"/>
      <c r="VYC228" s="1"/>
      <c r="VYD228" s="1"/>
      <c r="VYE228" s="1"/>
      <c r="VYF228" s="1"/>
      <c r="VYG228" s="1"/>
      <c r="VYH228" s="1"/>
      <c r="VYI228" s="1"/>
      <c r="VYJ228" s="1"/>
      <c r="VYK228" s="1"/>
      <c r="VYL228" s="1"/>
      <c r="VYM228" s="1"/>
      <c r="VYN228" s="1"/>
      <c r="VYO228" s="1"/>
      <c r="VYP228" s="1"/>
      <c r="VYQ228" s="1"/>
      <c r="VYR228" s="1"/>
      <c r="VYS228" s="1"/>
      <c r="VYT228" s="1"/>
      <c r="VYU228" s="1"/>
      <c r="VYV228" s="1"/>
      <c r="VYW228" s="1"/>
      <c r="VYX228" s="1"/>
      <c r="VYY228" s="1"/>
      <c r="VYZ228" s="1"/>
      <c r="VZA228" s="1"/>
      <c r="VZB228" s="1"/>
      <c r="VZC228" s="1"/>
      <c r="VZD228" s="1"/>
      <c r="VZE228" s="1"/>
      <c r="VZF228" s="1"/>
      <c r="VZG228" s="1"/>
      <c r="VZH228" s="1"/>
      <c r="VZI228" s="1"/>
      <c r="VZJ228" s="1"/>
      <c r="VZK228" s="1"/>
      <c r="VZL228" s="1"/>
      <c r="VZM228" s="1"/>
      <c r="VZN228" s="1"/>
      <c r="VZO228" s="1"/>
      <c r="VZP228" s="1"/>
      <c r="VZQ228" s="1"/>
      <c r="VZR228" s="1"/>
      <c r="VZS228" s="1"/>
      <c r="VZT228" s="1"/>
      <c r="VZU228" s="1"/>
      <c r="VZV228" s="1"/>
      <c r="VZW228" s="1"/>
      <c r="VZX228" s="1"/>
      <c r="VZY228" s="1"/>
      <c r="VZZ228" s="1"/>
      <c r="WAA228" s="1"/>
      <c r="WAB228" s="1"/>
      <c r="WAC228" s="1"/>
      <c r="WAD228" s="1"/>
      <c r="WAE228" s="1"/>
      <c r="WAF228" s="1"/>
      <c r="WAG228" s="1"/>
      <c r="WAH228" s="1"/>
      <c r="WAI228" s="1"/>
      <c r="WAJ228" s="1"/>
      <c r="WAK228" s="1"/>
      <c r="WAL228" s="1"/>
      <c r="WAM228" s="1"/>
      <c r="WAN228" s="1"/>
      <c r="WAO228" s="1"/>
      <c r="WAP228" s="1"/>
      <c r="WAQ228" s="1"/>
      <c r="WAR228" s="1"/>
      <c r="WAS228" s="1"/>
      <c r="WAT228" s="1"/>
      <c r="WAU228" s="1"/>
      <c r="WAV228" s="1"/>
      <c r="WAW228" s="1"/>
      <c r="WAX228" s="1"/>
      <c r="WAY228" s="1"/>
      <c r="WAZ228" s="1"/>
      <c r="WBA228" s="1"/>
      <c r="WBB228" s="1"/>
      <c r="WBC228" s="1"/>
      <c r="WBD228" s="1"/>
      <c r="WBE228" s="1"/>
      <c r="WBF228" s="1"/>
      <c r="WBG228" s="1"/>
      <c r="WBH228" s="1"/>
      <c r="WBI228" s="1"/>
      <c r="WBJ228" s="1"/>
      <c r="WBK228" s="1"/>
      <c r="WBL228" s="1"/>
      <c r="WBM228" s="1"/>
      <c r="WBN228" s="1"/>
      <c r="WBO228" s="1"/>
      <c r="WBP228" s="1"/>
      <c r="WBQ228" s="1"/>
      <c r="WBR228" s="1"/>
      <c r="WBS228" s="1"/>
      <c r="WBT228" s="1"/>
      <c r="WBU228" s="1"/>
      <c r="WBV228" s="1"/>
      <c r="WBW228" s="1"/>
      <c r="WBX228" s="1"/>
      <c r="WBY228" s="1"/>
      <c r="WBZ228" s="1"/>
      <c r="WCA228" s="1"/>
      <c r="WCB228" s="1"/>
      <c r="WCC228" s="1"/>
      <c r="WCD228" s="1"/>
      <c r="WCE228" s="1"/>
      <c r="WCF228" s="1"/>
      <c r="WCG228" s="1"/>
      <c r="WCH228" s="1"/>
      <c r="WCI228" s="1"/>
      <c r="WCJ228" s="1"/>
      <c r="WCK228" s="1"/>
      <c r="WCL228" s="1"/>
      <c r="WCM228" s="1"/>
      <c r="WCN228" s="1"/>
      <c r="WCO228" s="1"/>
      <c r="WCP228" s="1"/>
      <c r="WCQ228" s="1"/>
      <c r="WCR228" s="1"/>
      <c r="WCS228" s="1"/>
      <c r="WCT228" s="1"/>
      <c r="WCU228" s="1"/>
      <c r="WCV228" s="1"/>
      <c r="WCW228" s="1"/>
      <c r="WCX228" s="1"/>
      <c r="WCY228" s="1"/>
      <c r="WCZ228" s="1"/>
      <c r="WDA228" s="1"/>
      <c r="WDB228" s="1"/>
      <c r="WDC228" s="1"/>
      <c r="WDD228" s="1"/>
      <c r="WDE228" s="1"/>
      <c r="WDF228" s="1"/>
      <c r="WDG228" s="1"/>
      <c r="WDH228" s="1"/>
      <c r="WDI228" s="1"/>
      <c r="WDJ228" s="1"/>
      <c r="WDK228" s="1"/>
      <c r="WDL228" s="1"/>
      <c r="WDM228" s="1"/>
      <c r="WDN228" s="1"/>
      <c r="WDO228" s="1"/>
      <c r="WDP228" s="1"/>
      <c r="WDQ228" s="1"/>
      <c r="WDR228" s="1"/>
      <c r="WDS228" s="1"/>
      <c r="WDT228" s="1"/>
      <c r="WDU228" s="1"/>
      <c r="WDV228" s="1"/>
      <c r="WDW228" s="1"/>
      <c r="WDX228" s="1"/>
      <c r="WDY228" s="1"/>
      <c r="WDZ228" s="1"/>
      <c r="WEA228" s="1"/>
      <c r="WEB228" s="1"/>
      <c r="WEC228" s="1"/>
      <c r="WED228" s="1"/>
      <c r="WEE228" s="1"/>
      <c r="WEF228" s="1"/>
      <c r="WEG228" s="1"/>
      <c r="WEH228" s="1"/>
      <c r="WEI228" s="1"/>
      <c r="WEJ228" s="1"/>
      <c r="WEK228" s="1"/>
      <c r="WEL228" s="1"/>
      <c r="WEM228" s="1"/>
      <c r="WEN228" s="1"/>
      <c r="WEO228" s="1"/>
      <c r="WEP228" s="1"/>
      <c r="WEQ228" s="1"/>
      <c r="WER228" s="1"/>
      <c r="WES228" s="1"/>
      <c r="WET228" s="1"/>
      <c r="WEU228" s="1"/>
      <c r="WEV228" s="1"/>
      <c r="WEW228" s="1"/>
      <c r="WEX228" s="1"/>
      <c r="WEY228" s="1"/>
      <c r="WEZ228" s="1"/>
      <c r="WFA228" s="1"/>
      <c r="WFB228" s="1"/>
      <c r="WFC228" s="1"/>
      <c r="WFD228" s="1"/>
      <c r="WFE228" s="1"/>
      <c r="WFF228" s="1"/>
      <c r="WFG228" s="1"/>
      <c r="WFH228" s="1"/>
      <c r="WFI228" s="1"/>
      <c r="WFJ228" s="1"/>
      <c r="WFK228" s="1"/>
      <c r="WFL228" s="1"/>
      <c r="WFM228" s="1"/>
      <c r="WFN228" s="1"/>
      <c r="WFO228" s="1"/>
      <c r="WFP228" s="1"/>
      <c r="WFQ228" s="1"/>
      <c r="WFR228" s="1"/>
      <c r="WFS228" s="1"/>
      <c r="WFT228" s="1"/>
      <c r="WFU228" s="1"/>
      <c r="WFV228" s="1"/>
      <c r="WFW228" s="1"/>
      <c r="WFX228" s="1"/>
      <c r="WFY228" s="1"/>
      <c r="WFZ228" s="1"/>
      <c r="WGA228" s="1"/>
      <c r="WGB228" s="1"/>
      <c r="WGC228" s="1"/>
      <c r="WGD228" s="1"/>
      <c r="WGE228" s="1"/>
      <c r="WGF228" s="1"/>
      <c r="WGG228" s="1"/>
      <c r="WGH228" s="1"/>
      <c r="WGI228" s="1"/>
      <c r="WGJ228" s="1"/>
      <c r="WGK228" s="1"/>
      <c r="WGL228" s="1"/>
      <c r="WGM228" s="1"/>
      <c r="WGN228" s="1"/>
      <c r="WGO228" s="1"/>
      <c r="WGP228" s="1"/>
      <c r="WGQ228" s="1"/>
      <c r="WGR228" s="1"/>
      <c r="WGS228" s="1"/>
      <c r="WGT228" s="1"/>
      <c r="WGU228" s="1"/>
      <c r="WGV228" s="1"/>
      <c r="WGW228" s="1"/>
      <c r="WGX228" s="1"/>
      <c r="WGY228" s="1"/>
      <c r="WGZ228" s="1"/>
      <c r="WHA228" s="1"/>
      <c r="WHB228" s="1"/>
      <c r="WHC228" s="1"/>
      <c r="WHD228" s="1"/>
      <c r="WHE228" s="1"/>
      <c r="WHF228" s="1"/>
      <c r="WHG228" s="1"/>
      <c r="WHH228" s="1"/>
      <c r="WHI228" s="1"/>
      <c r="WHJ228" s="1"/>
      <c r="WHK228" s="1"/>
      <c r="WHL228" s="1"/>
      <c r="WHM228" s="1"/>
      <c r="WHN228" s="1"/>
      <c r="WHO228" s="1"/>
      <c r="WHP228" s="1"/>
      <c r="WHQ228" s="1"/>
      <c r="WHR228" s="1"/>
      <c r="WHS228" s="1"/>
      <c r="WHT228" s="1"/>
      <c r="WHU228" s="1"/>
      <c r="WHV228" s="1"/>
      <c r="WHW228" s="1"/>
      <c r="WHX228" s="1"/>
      <c r="WHY228" s="1"/>
      <c r="WHZ228" s="1"/>
      <c r="WIA228" s="1"/>
      <c r="WIB228" s="1"/>
      <c r="WIC228" s="1"/>
      <c r="WID228" s="1"/>
      <c r="WIE228" s="1"/>
      <c r="WIF228" s="1"/>
      <c r="WIG228" s="1"/>
      <c r="WIH228" s="1"/>
      <c r="WII228" s="1"/>
      <c r="WIJ228" s="1"/>
      <c r="WIK228" s="1"/>
      <c r="WIL228" s="1"/>
      <c r="WIM228" s="1"/>
      <c r="WIN228" s="1"/>
      <c r="WIO228" s="1"/>
      <c r="WIP228" s="1"/>
      <c r="WIQ228" s="1"/>
      <c r="WIR228" s="1"/>
      <c r="WIS228" s="1"/>
      <c r="WIT228" s="1"/>
      <c r="WIU228" s="1"/>
      <c r="WIV228" s="1"/>
      <c r="WIW228" s="1"/>
      <c r="WIX228" s="1"/>
      <c r="WIY228" s="1"/>
      <c r="WIZ228" s="1"/>
      <c r="WJA228" s="1"/>
      <c r="WJB228" s="1"/>
      <c r="WJC228" s="1"/>
      <c r="WJD228" s="1"/>
      <c r="WJE228" s="1"/>
      <c r="WJF228" s="1"/>
      <c r="WJG228" s="1"/>
      <c r="WJH228" s="1"/>
      <c r="WJI228" s="1"/>
      <c r="WJJ228" s="1"/>
      <c r="WJK228" s="1"/>
      <c r="WJL228" s="1"/>
      <c r="WJM228" s="1"/>
      <c r="WJN228" s="1"/>
      <c r="WJO228" s="1"/>
      <c r="WJP228" s="1"/>
      <c r="WJQ228" s="1"/>
      <c r="WJR228" s="1"/>
      <c r="WJS228" s="1"/>
      <c r="WJT228" s="1"/>
      <c r="WJU228" s="1"/>
      <c r="WJV228" s="1"/>
      <c r="WJW228" s="1"/>
      <c r="WJX228" s="1"/>
      <c r="WJY228" s="1"/>
      <c r="WJZ228" s="1"/>
      <c r="WKA228" s="1"/>
      <c r="WKB228" s="1"/>
      <c r="WKC228" s="1"/>
      <c r="WKD228" s="1"/>
      <c r="WKE228" s="1"/>
      <c r="WKF228" s="1"/>
      <c r="WKG228" s="1"/>
      <c r="WKH228" s="1"/>
      <c r="WKI228" s="1"/>
      <c r="WKJ228" s="1"/>
      <c r="WKK228" s="1"/>
      <c r="WKL228" s="1"/>
      <c r="WKM228" s="1"/>
      <c r="WKN228" s="1"/>
      <c r="WKO228" s="1"/>
      <c r="WKP228" s="1"/>
      <c r="WKQ228" s="1"/>
      <c r="WKR228" s="1"/>
      <c r="WKS228" s="1"/>
      <c r="WKT228" s="1"/>
      <c r="WKU228" s="1"/>
      <c r="WKV228" s="1"/>
      <c r="WKW228" s="1"/>
      <c r="WKX228" s="1"/>
      <c r="WKY228" s="1"/>
      <c r="WKZ228" s="1"/>
      <c r="WLA228" s="1"/>
      <c r="WLB228" s="1"/>
      <c r="WLC228" s="1"/>
      <c r="WLD228" s="1"/>
      <c r="WLE228" s="1"/>
      <c r="WLF228" s="1"/>
      <c r="WLG228" s="1"/>
      <c r="WLH228" s="1"/>
      <c r="WLI228" s="1"/>
      <c r="WLJ228" s="1"/>
      <c r="WLK228" s="1"/>
      <c r="WLL228" s="1"/>
      <c r="WLM228" s="1"/>
      <c r="WLN228" s="1"/>
      <c r="WLO228" s="1"/>
      <c r="WLP228" s="1"/>
      <c r="WLQ228" s="1"/>
      <c r="WLR228" s="1"/>
      <c r="WLS228" s="1"/>
      <c r="WLT228" s="1"/>
      <c r="WLU228" s="1"/>
      <c r="WLV228" s="1"/>
      <c r="WLW228" s="1"/>
      <c r="WLX228" s="1"/>
      <c r="WLY228" s="1"/>
      <c r="WLZ228" s="1"/>
      <c r="WMA228" s="1"/>
      <c r="WMB228" s="1"/>
      <c r="WMC228" s="1"/>
      <c r="WMD228" s="1"/>
      <c r="WME228" s="1"/>
      <c r="WMF228" s="1"/>
      <c r="WMG228" s="1"/>
      <c r="WMH228" s="1"/>
      <c r="WMI228" s="1"/>
      <c r="WMJ228" s="1"/>
      <c r="WMK228" s="1"/>
      <c r="WML228" s="1"/>
      <c r="WMM228" s="1"/>
      <c r="WMN228" s="1"/>
      <c r="WMO228" s="1"/>
      <c r="WMP228" s="1"/>
      <c r="WMQ228" s="1"/>
      <c r="WMR228" s="1"/>
      <c r="WMS228" s="1"/>
      <c r="WMT228" s="1"/>
      <c r="WMU228" s="1"/>
      <c r="WMV228" s="1"/>
      <c r="WMW228" s="1"/>
      <c r="WMX228" s="1"/>
      <c r="WMY228" s="1"/>
      <c r="WMZ228" s="1"/>
      <c r="WNA228" s="1"/>
      <c r="WNB228" s="1"/>
      <c r="WNC228" s="1"/>
      <c r="WND228" s="1"/>
      <c r="WNE228" s="1"/>
      <c r="WNF228" s="1"/>
      <c r="WNG228" s="1"/>
      <c r="WNH228" s="1"/>
      <c r="WNI228" s="1"/>
      <c r="WNJ228" s="1"/>
      <c r="WNK228" s="1"/>
      <c r="WNL228" s="1"/>
      <c r="WNM228" s="1"/>
      <c r="WNN228" s="1"/>
      <c r="WNO228" s="1"/>
      <c r="WNP228" s="1"/>
      <c r="WNQ228" s="1"/>
      <c r="WNR228" s="1"/>
      <c r="WNS228" s="1"/>
      <c r="WNT228" s="1"/>
      <c r="WNU228" s="1"/>
      <c r="WNV228" s="1"/>
      <c r="WNW228" s="1"/>
      <c r="WNX228" s="1"/>
      <c r="WNY228" s="1"/>
      <c r="WNZ228" s="1"/>
      <c r="WOA228" s="1"/>
      <c r="WOB228" s="1"/>
      <c r="WOC228" s="1"/>
      <c r="WOD228" s="1"/>
      <c r="WOE228" s="1"/>
      <c r="WOF228" s="1"/>
      <c r="WOG228" s="1"/>
      <c r="WOH228" s="1"/>
      <c r="WOI228" s="1"/>
      <c r="WOJ228" s="1"/>
      <c r="WOK228" s="1"/>
      <c r="WOL228" s="1"/>
      <c r="WOM228" s="1"/>
      <c r="WON228" s="1"/>
      <c r="WOO228" s="1"/>
      <c r="WOP228" s="1"/>
      <c r="WOQ228" s="1"/>
      <c r="WOR228" s="1"/>
      <c r="WOS228" s="1"/>
      <c r="WOT228" s="1"/>
      <c r="WOU228" s="1"/>
      <c r="WOV228" s="1"/>
      <c r="WOW228" s="1"/>
      <c r="WOX228" s="1"/>
      <c r="WOY228" s="1"/>
      <c r="WOZ228" s="1"/>
      <c r="WPA228" s="1"/>
      <c r="WPB228" s="1"/>
      <c r="WPC228" s="1"/>
      <c r="WPD228" s="1"/>
      <c r="WPE228" s="1"/>
      <c r="WPF228" s="1"/>
      <c r="WPG228" s="1"/>
      <c r="WPH228" s="1"/>
      <c r="WPI228" s="1"/>
      <c r="WPJ228" s="1"/>
      <c r="WPK228" s="1"/>
      <c r="WPL228" s="1"/>
      <c r="WPM228" s="1"/>
      <c r="WPN228" s="1"/>
      <c r="WPO228" s="1"/>
      <c r="WPP228" s="1"/>
      <c r="WPQ228" s="1"/>
      <c r="WPR228" s="1"/>
      <c r="WPS228" s="1"/>
      <c r="WPT228" s="1"/>
      <c r="WPU228" s="1"/>
      <c r="WPV228" s="1"/>
      <c r="WPW228" s="1"/>
      <c r="WPX228" s="1"/>
      <c r="WPY228" s="1"/>
      <c r="WPZ228" s="1"/>
      <c r="WQA228" s="1"/>
      <c r="WQB228" s="1"/>
      <c r="WQC228" s="1"/>
      <c r="WQD228" s="1"/>
      <c r="WQE228" s="1"/>
      <c r="WQF228" s="1"/>
      <c r="WQG228" s="1"/>
      <c r="WQH228" s="1"/>
      <c r="WQI228" s="1"/>
      <c r="WQJ228" s="1"/>
      <c r="WQK228" s="1"/>
      <c r="WQL228" s="1"/>
      <c r="WQM228" s="1"/>
      <c r="WQN228" s="1"/>
      <c r="WQO228" s="1"/>
      <c r="WQP228" s="1"/>
      <c r="WQQ228" s="1"/>
      <c r="WQR228" s="1"/>
      <c r="WQS228" s="1"/>
      <c r="WQT228" s="1"/>
      <c r="WQU228" s="1"/>
      <c r="WQV228" s="1"/>
      <c r="WQW228" s="1"/>
      <c r="WQX228" s="1"/>
      <c r="WQY228" s="1"/>
      <c r="WQZ228" s="1"/>
      <c r="WRA228" s="1"/>
      <c r="WRB228" s="1"/>
      <c r="WRC228" s="1"/>
      <c r="WRD228" s="1"/>
      <c r="WRE228" s="1"/>
      <c r="WRF228" s="1"/>
      <c r="WRG228" s="1"/>
      <c r="WRH228" s="1"/>
      <c r="WRI228" s="1"/>
      <c r="WRJ228" s="1"/>
      <c r="WRK228" s="1"/>
      <c r="WRL228" s="1"/>
      <c r="WRM228" s="1"/>
      <c r="WRN228" s="1"/>
      <c r="WRO228" s="1"/>
      <c r="WRP228" s="1"/>
      <c r="WRQ228" s="1"/>
      <c r="WRR228" s="1"/>
      <c r="WRS228" s="1"/>
      <c r="WRT228" s="1"/>
      <c r="WRU228" s="1"/>
      <c r="WRV228" s="1"/>
      <c r="WRW228" s="1"/>
      <c r="WRX228" s="1"/>
      <c r="WRY228" s="1"/>
      <c r="WRZ228" s="1"/>
      <c r="WSA228" s="1"/>
      <c r="WSB228" s="1"/>
      <c r="WSC228" s="1"/>
      <c r="WSD228" s="1"/>
      <c r="WSE228" s="1"/>
      <c r="WSF228" s="1"/>
      <c r="WSG228" s="1"/>
      <c r="WSH228" s="1"/>
      <c r="WSI228" s="1"/>
      <c r="WSJ228" s="1"/>
      <c r="WSK228" s="1"/>
      <c r="WSL228" s="1"/>
      <c r="WSM228" s="1"/>
      <c r="WSN228" s="1"/>
      <c r="WSO228" s="1"/>
      <c r="WSP228" s="1"/>
      <c r="WSQ228" s="1"/>
      <c r="WSR228" s="1"/>
      <c r="WSS228" s="1"/>
      <c r="WST228" s="1"/>
      <c r="WSU228" s="1"/>
      <c r="WSV228" s="1"/>
      <c r="WSW228" s="1"/>
      <c r="WSX228" s="1"/>
      <c r="WSY228" s="1"/>
      <c r="WSZ228" s="1"/>
      <c r="WTA228" s="1"/>
      <c r="WTB228" s="1"/>
      <c r="WTC228" s="1"/>
      <c r="WTD228" s="1"/>
      <c r="WTE228" s="1"/>
      <c r="WTF228" s="1"/>
      <c r="WTG228" s="1"/>
      <c r="WTH228" s="1"/>
      <c r="WTI228" s="1"/>
      <c r="WTJ228" s="1"/>
      <c r="WTK228" s="1"/>
      <c r="WTL228" s="1"/>
      <c r="WTM228" s="1"/>
      <c r="WTN228" s="1"/>
      <c r="WTO228" s="1"/>
      <c r="WTP228" s="1"/>
      <c r="WTQ228" s="1"/>
      <c r="WTR228" s="1"/>
      <c r="WTS228" s="1"/>
      <c r="WTT228" s="1"/>
      <c r="WTU228" s="1"/>
      <c r="WTV228" s="1"/>
      <c r="WTW228" s="1"/>
      <c r="WTX228" s="1"/>
      <c r="WTY228" s="1"/>
      <c r="WTZ228" s="1"/>
      <c r="WUA228" s="1"/>
      <c r="WUB228" s="1"/>
      <c r="WUC228" s="1"/>
      <c r="WUD228" s="1"/>
      <c r="WUE228" s="1"/>
      <c r="WUF228" s="1"/>
      <c r="WUG228" s="1"/>
      <c r="WUH228" s="1"/>
      <c r="WUI228" s="1"/>
      <c r="WUJ228" s="1"/>
      <c r="WUK228" s="1"/>
      <c r="WUL228" s="1"/>
      <c r="WUM228" s="1"/>
      <c r="WUN228" s="1"/>
      <c r="WUO228" s="1"/>
      <c r="WUP228" s="1"/>
      <c r="WUQ228" s="1"/>
      <c r="WUR228" s="1"/>
      <c r="WUS228" s="1"/>
      <c r="WUT228" s="1"/>
      <c r="WUU228" s="1"/>
      <c r="WUV228" s="1"/>
      <c r="WUW228" s="1"/>
      <c r="WUX228" s="1"/>
      <c r="WUY228" s="1"/>
      <c r="WUZ228" s="1"/>
      <c r="WVA228" s="1"/>
      <c r="WVB228" s="1"/>
      <c r="WVC228" s="1"/>
      <c r="WVD228" s="1"/>
      <c r="WVE228" s="1"/>
      <c r="WVF228" s="1"/>
      <c r="WVG228" s="1"/>
      <c r="WVH228" s="1"/>
      <c r="WVI228" s="1"/>
      <c r="WVJ228" s="1"/>
      <c r="WVK228" s="1"/>
      <c r="WVL228" s="1"/>
      <c r="WVM228" s="1"/>
      <c r="WVN228" s="1"/>
      <c r="WVO228" s="1"/>
      <c r="WVP228" s="1"/>
      <c r="WVQ228" s="1"/>
      <c r="WVR228" s="1"/>
      <c r="WVS228" s="1"/>
      <c r="WVT228" s="1"/>
      <c r="WVU228" s="1"/>
      <c r="WVV228" s="1"/>
      <c r="WVW228" s="1"/>
      <c r="WVX228" s="1"/>
      <c r="WVY228" s="1"/>
      <c r="WVZ228" s="1"/>
      <c r="WWA228" s="1"/>
      <c r="WWB228" s="1"/>
      <c r="WWC228" s="1"/>
      <c r="WWD228" s="1"/>
      <c r="WWE228" s="1"/>
      <c r="WWF228" s="1"/>
      <c r="WWG228" s="1"/>
      <c r="WWH228" s="1"/>
      <c r="WWI228" s="1"/>
      <c r="WWJ228" s="1"/>
      <c r="WWK228" s="1"/>
      <c r="WWL228" s="1"/>
      <c r="WWM228" s="1"/>
      <c r="WWN228" s="1"/>
      <c r="WWO228" s="1"/>
      <c r="WWP228" s="1"/>
      <c r="WWQ228" s="1"/>
      <c r="WWR228" s="1"/>
      <c r="WWS228" s="1"/>
      <c r="WWT228" s="1"/>
      <c r="WWU228" s="1"/>
      <c r="WWV228" s="1"/>
      <c r="WWW228" s="1"/>
      <c r="WWX228" s="1"/>
      <c r="WWY228" s="1"/>
      <c r="WWZ228" s="1"/>
      <c r="WXA228" s="1"/>
      <c r="WXB228" s="1"/>
      <c r="WXC228" s="1"/>
      <c r="WXD228" s="1"/>
      <c r="WXE228" s="1"/>
      <c r="WXF228" s="1"/>
      <c r="WXG228" s="1"/>
      <c r="WXH228" s="1"/>
      <c r="WXI228" s="1"/>
      <c r="WXJ228" s="1"/>
      <c r="WXK228" s="1"/>
      <c r="WXL228" s="1"/>
      <c r="WXM228" s="1"/>
      <c r="WXN228" s="1"/>
      <c r="WXO228" s="1"/>
      <c r="WXP228" s="1"/>
      <c r="WXQ228" s="1"/>
      <c r="WXR228" s="1"/>
      <c r="WXS228" s="1"/>
      <c r="WXT228" s="1"/>
      <c r="WXU228" s="1"/>
      <c r="WXV228" s="1"/>
      <c r="WXW228" s="1"/>
      <c r="WXX228" s="1"/>
      <c r="WXY228" s="1"/>
      <c r="WXZ228" s="1"/>
      <c r="WYA228" s="1"/>
      <c r="WYB228" s="1"/>
      <c r="WYC228" s="1"/>
      <c r="WYD228" s="1"/>
      <c r="WYE228" s="1"/>
      <c r="WYF228" s="1"/>
      <c r="WYG228" s="1"/>
      <c r="WYH228" s="1"/>
      <c r="WYI228" s="1"/>
      <c r="WYJ228" s="1"/>
      <c r="WYK228" s="1"/>
      <c r="WYL228" s="1"/>
      <c r="WYM228" s="1"/>
      <c r="WYN228" s="1"/>
      <c r="WYO228" s="1"/>
      <c r="WYP228" s="1"/>
      <c r="WYQ228" s="1"/>
      <c r="WYR228" s="1"/>
      <c r="WYS228" s="1"/>
      <c r="WYT228" s="1"/>
      <c r="WYU228" s="1"/>
      <c r="WYV228" s="1"/>
      <c r="WYW228" s="1"/>
      <c r="WYX228" s="1"/>
      <c r="WYY228" s="1"/>
      <c r="WYZ228" s="1"/>
      <c r="WZA228" s="1"/>
      <c r="WZB228" s="1"/>
      <c r="WZC228" s="1"/>
      <c r="WZD228" s="1"/>
      <c r="WZE228" s="1"/>
      <c r="WZF228" s="1"/>
      <c r="WZG228" s="1"/>
      <c r="WZH228" s="1"/>
      <c r="WZI228" s="1"/>
      <c r="WZJ228" s="1"/>
      <c r="WZK228" s="1"/>
      <c r="WZL228" s="1"/>
      <c r="WZM228" s="1"/>
      <c r="WZN228" s="1"/>
      <c r="WZO228" s="1"/>
      <c r="WZP228" s="1"/>
      <c r="WZQ228" s="1"/>
      <c r="WZR228" s="1"/>
      <c r="WZS228" s="1"/>
      <c r="WZT228" s="1"/>
      <c r="WZU228" s="1"/>
      <c r="WZV228" s="1"/>
      <c r="WZW228" s="1"/>
      <c r="WZX228" s="1"/>
      <c r="WZY228" s="1"/>
      <c r="WZZ228" s="1"/>
      <c r="XAA228" s="1"/>
      <c r="XAB228" s="1"/>
      <c r="XAC228" s="1"/>
      <c r="XAD228" s="1"/>
      <c r="XAE228" s="1"/>
      <c r="XAF228" s="1"/>
      <c r="XAG228" s="1"/>
      <c r="XAH228" s="1"/>
      <c r="XAI228" s="1"/>
      <c r="XAJ228" s="1"/>
      <c r="XAK228" s="1"/>
      <c r="XAL228" s="1"/>
      <c r="XAM228" s="1"/>
      <c r="XAN228" s="1"/>
      <c r="XAO228" s="1"/>
      <c r="XAP228" s="1"/>
      <c r="XAQ228" s="1"/>
      <c r="XAR228" s="1"/>
      <c r="XAS228" s="1"/>
      <c r="XAT228" s="1"/>
      <c r="XAU228" s="1"/>
      <c r="XAV228" s="1"/>
      <c r="XAW228" s="1"/>
      <c r="XAX228" s="1"/>
      <c r="XAY228" s="1"/>
      <c r="XAZ228" s="1"/>
      <c r="XBA228" s="1"/>
      <c r="XBB228" s="1"/>
      <c r="XBC228" s="1"/>
      <c r="XBD228" s="1"/>
      <c r="XBE228" s="1"/>
      <c r="XBF228" s="1"/>
      <c r="XBG228" s="1"/>
      <c r="XBH228" s="1"/>
      <c r="XBI228" s="1"/>
      <c r="XBJ228" s="1"/>
      <c r="XBK228" s="1"/>
      <c r="XBL228" s="1"/>
      <c r="XBM228" s="1"/>
      <c r="XBN228" s="1"/>
      <c r="XBO228" s="1"/>
      <c r="XBP228" s="1"/>
      <c r="XBQ228" s="1"/>
      <c r="XBR228" s="1"/>
      <c r="XBS228" s="1"/>
      <c r="XBT228" s="1"/>
      <c r="XBU228" s="1"/>
      <c r="XBV228" s="1"/>
      <c r="XBW228" s="1"/>
      <c r="XBX228" s="1"/>
      <c r="XBY228" s="1"/>
      <c r="XBZ228" s="1"/>
      <c r="XCA228" s="1"/>
      <c r="XCB228" s="1"/>
      <c r="XCC228" s="1"/>
      <c r="XCD228" s="1"/>
      <c r="XCE228" s="1"/>
      <c r="XCF228" s="1"/>
      <c r="XCG228" s="1"/>
      <c r="XCH228" s="1"/>
      <c r="XCI228" s="1"/>
      <c r="XCJ228" s="1"/>
      <c r="XCK228" s="1"/>
      <c r="XCL228" s="1"/>
      <c r="XCM228" s="1"/>
      <c r="XCN228" s="1"/>
      <c r="XCO228" s="1"/>
      <c r="XCP228" s="1"/>
      <c r="XCQ228" s="1"/>
      <c r="XCR228" s="1"/>
      <c r="XCS228" s="1"/>
      <c r="XCT228" s="1"/>
      <c r="XCU228" s="1"/>
      <c r="XCV228" s="1"/>
      <c r="XCW228" s="1"/>
      <c r="XCX228" s="1"/>
      <c r="XCY228" s="1"/>
      <c r="XCZ228" s="1"/>
      <c r="XDA228" s="1"/>
      <c r="XDB228" s="1"/>
      <c r="XDC228" s="1"/>
      <c r="XDD228" s="1"/>
      <c r="XDE228" s="1"/>
      <c r="XDF228" s="1"/>
      <c r="XDG228" s="1"/>
      <c r="XDH228" s="1"/>
      <c r="XDI228" s="1"/>
      <c r="XDJ228" s="1"/>
      <c r="XDK228" s="1"/>
      <c r="XDL228" s="1"/>
      <c r="XDM228" s="1"/>
      <c r="XDN228" s="1"/>
      <c r="XDO228" s="1"/>
      <c r="XDP228" s="1"/>
      <c r="XDQ228" s="1"/>
      <c r="XDR228" s="1"/>
      <c r="XDS228" s="1"/>
      <c r="XDT228" s="1"/>
      <c r="XDU228" s="1"/>
      <c r="XDV228" s="1"/>
      <c r="XDW228" s="1"/>
      <c r="XDX228" s="1"/>
      <c r="XDY228" s="1"/>
      <c r="XDZ228" s="1"/>
      <c r="XEA228" s="1"/>
      <c r="XEB228" s="1"/>
      <c r="XEC228" s="1"/>
      <c r="XED228" s="1"/>
      <c r="XEE228" s="1"/>
      <c r="XEF228" s="1"/>
      <c r="XEG228" s="1"/>
      <c r="XEH228" s="1"/>
      <c r="XEI228" s="1"/>
      <c r="XEJ228" s="1"/>
      <c r="XEK228" s="1"/>
      <c r="XEL228" s="1"/>
      <c r="XEM228" s="1"/>
      <c r="XEN228" s="1"/>
      <c r="XEO228" s="1"/>
      <c r="XEP228" s="1"/>
      <c r="XEQ228" s="1"/>
      <c r="XER228" s="1"/>
      <c r="XES228" s="1"/>
      <c r="XET228" s="1"/>
      <c r="XEU228" s="1"/>
      <c r="XEV228" s="1"/>
      <c r="XEW228" s="1"/>
    </row>
    <row r="229" spans="2:16377" s="2" customFormat="1" ht="30.75" customHeight="1" x14ac:dyDescent="0.25">
      <c r="B229" s="138" t="s">
        <v>274</v>
      </c>
      <c r="C229" s="29">
        <v>0.17241379310344829</v>
      </c>
      <c r="D229" s="29">
        <v>1.7241379310344827E-2</v>
      </c>
      <c r="E229" s="29">
        <v>0.13793103448275862</v>
      </c>
      <c r="F229" s="29">
        <v>1.7241379310344827E-2</v>
      </c>
      <c r="G229" s="29">
        <v>0.65517241379310343</v>
      </c>
      <c r="H229" s="66"/>
      <c r="I229" s="66"/>
      <c r="J229" s="66"/>
      <c r="K229" s="66"/>
      <c r="L229" s="66"/>
      <c r="M229" s="82"/>
      <c r="N229" s="51"/>
      <c r="O229" s="1"/>
      <c r="P229" s="1"/>
      <c r="Q229" s="1"/>
      <c r="R229" s="1"/>
      <c r="S229" s="1"/>
      <c r="T229" s="1"/>
      <c r="U229" s="27"/>
      <c r="V229" s="19"/>
      <c r="W229" s="19"/>
      <c r="X229" s="19"/>
      <c r="Y229" s="19"/>
      <c r="Z229" s="19"/>
      <c r="AA229" s="19"/>
      <c r="AB229" s="19"/>
      <c r="AC229" s="19"/>
      <c r="AD229" s="19"/>
      <c r="AE229" s="1"/>
      <c r="AF229" s="1"/>
      <c r="AG229" s="1"/>
      <c r="AH229" s="1"/>
      <c r="AI229" s="1"/>
      <c r="AJ229" s="1"/>
      <c r="AK229" s="1"/>
      <c r="AL229" s="1"/>
      <c r="AM229" s="1"/>
      <c r="AN229" s="1"/>
      <c r="AO229" s="1"/>
      <c r="AP229" s="1"/>
      <c r="AQ229" s="1"/>
      <c r="AR229" s="1"/>
      <c r="AS229" s="1"/>
      <c r="AT229" s="1"/>
      <c r="AU229" s="1"/>
      <c r="AV229" s="1"/>
      <c r="AW229" s="1"/>
      <c r="AX229" s="1"/>
      <c r="AY229" s="1"/>
      <c r="AZ229" s="1"/>
      <c r="BA229" s="1"/>
      <c r="BB229" s="1"/>
      <c r="BC229" s="1"/>
      <c r="BD229" s="1"/>
      <c r="BE229" s="1"/>
      <c r="BF229" s="1"/>
      <c r="BG229" s="1"/>
      <c r="BH229" s="1"/>
      <c r="BI229" s="1"/>
      <c r="BJ229" s="1"/>
      <c r="BK229" s="1"/>
      <c r="BL229" s="1"/>
      <c r="BM229" s="1"/>
      <c r="BN229" s="1"/>
      <c r="BO229" s="1"/>
      <c r="BP229" s="1"/>
      <c r="BQ229" s="1"/>
      <c r="BR229" s="1"/>
      <c r="BS229" s="1"/>
      <c r="BT229" s="1"/>
      <c r="BU229" s="1"/>
      <c r="BV229" s="1"/>
      <c r="BW229" s="1"/>
      <c r="BX229" s="1"/>
      <c r="BY229" s="1"/>
      <c r="BZ229" s="1"/>
      <c r="CA229" s="1"/>
      <c r="CB229" s="1"/>
      <c r="CC229" s="1"/>
      <c r="CD229" s="1"/>
      <c r="CE229" s="1"/>
      <c r="CF229" s="1"/>
      <c r="CG229" s="1"/>
      <c r="CH229" s="1"/>
      <c r="CI229" s="1"/>
      <c r="CJ229" s="1"/>
      <c r="CK229" s="1"/>
      <c r="CL229" s="1"/>
      <c r="CM229" s="1"/>
      <c r="CN229" s="1"/>
      <c r="CO229" s="1"/>
      <c r="CP229" s="1"/>
      <c r="CQ229" s="1"/>
      <c r="CR229" s="1"/>
      <c r="CS229" s="1"/>
      <c r="CT229" s="1"/>
      <c r="CU229" s="1"/>
      <c r="CV229" s="1"/>
      <c r="CW229" s="1"/>
      <c r="CX229" s="1"/>
      <c r="CY229" s="1"/>
      <c r="CZ229" s="1"/>
      <c r="DA229" s="1"/>
      <c r="DB229" s="1"/>
      <c r="DC229" s="1"/>
      <c r="DD229" s="1"/>
      <c r="DE229" s="1"/>
      <c r="DF229" s="1"/>
      <c r="DG229" s="1"/>
      <c r="DH229" s="1"/>
      <c r="DI229" s="1"/>
      <c r="DJ229" s="1"/>
      <c r="DK229" s="1"/>
      <c r="DL229" s="1"/>
      <c r="DM229" s="1"/>
      <c r="DN229" s="1"/>
      <c r="DO229" s="1"/>
      <c r="DP229" s="1"/>
      <c r="DQ229" s="1"/>
      <c r="DR229" s="1"/>
      <c r="DS229" s="1"/>
      <c r="DT229" s="1"/>
      <c r="DU229" s="1"/>
      <c r="DV229" s="1"/>
      <c r="DW229" s="1"/>
      <c r="DX229" s="1"/>
      <c r="DY229" s="1"/>
      <c r="DZ229" s="1"/>
      <c r="EA229" s="1"/>
      <c r="EB229" s="1"/>
      <c r="EC229" s="1"/>
      <c r="ED229" s="1"/>
      <c r="EE229" s="1"/>
      <c r="EF229" s="1"/>
      <c r="EG229" s="1"/>
      <c r="EH229" s="1"/>
      <c r="EI229" s="1"/>
      <c r="EJ229" s="1"/>
      <c r="EK229" s="1"/>
      <c r="EL229" s="1"/>
      <c r="EM229" s="1"/>
      <c r="EN229" s="1"/>
      <c r="EO229" s="1"/>
      <c r="EP229" s="1"/>
      <c r="EQ229" s="1"/>
      <c r="ER229" s="1"/>
      <c r="ES229" s="1"/>
      <c r="ET229" s="1"/>
      <c r="EU229" s="1"/>
      <c r="EV229" s="1"/>
      <c r="EW229" s="1"/>
      <c r="EX229" s="1"/>
      <c r="EY229" s="1"/>
      <c r="EZ229" s="1"/>
      <c r="FA229" s="1"/>
      <c r="FB229" s="1"/>
      <c r="FC229" s="1"/>
      <c r="FD229" s="1"/>
      <c r="FE229" s="1"/>
      <c r="FF229" s="1"/>
      <c r="FG229" s="1"/>
      <c r="FH229" s="1"/>
      <c r="FI229" s="1"/>
      <c r="FJ229" s="1"/>
      <c r="FK229" s="1"/>
      <c r="FL229" s="1"/>
      <c r="FM229" s="1"/>
      <c r="FN229" s="1"/>
      <c r="FO229" s="1"/>
      <c r="FP229" s="1"/>
      <c r="FQ229" s="1"/>
      <c r="FR229" s="1"/>
      <c r="FS229" s="1"/>
      <c r="FT229" s="1"/>
      <c r="FU229" s="1"/>
      <c r="FV229" s="1"/>
      <c r="FW229" s="1"/>
      <c r="FX229" s="1"/>
      <c r="FY229" s="1"/>
      <c r="FZ229" s="1"/>
      <c r="GA229" s="1"/>
      <c r="GB229" s="1"/>
      <c r="GC229" s="1"/>
      <c r="GD229" s="1"/>
      <c r="GE229" s="1"/>
      <c r="GF229" s="1"/>
      <c r="GG229" s="1"/>
      <c r="GH229" s="1"/>
      <c r="GI229" s="1"/>
      <c r="GJ229" s="1"/>
      <c r="GK229" s="1"/>
      <c r="GL229" s="1"/>
      <c r="GM229" s="1"/>
      <c r="GN229" s="1"/>
      <c r="GO229" s="1"/>
      <c r="GP229" s="1"/>
      <c r="GQ229" s="1"/>
      <c r="GR229" s="1"/>
      <c r="GS229" s="1"/>
      <c r="GT229" s="1"/>
      <c r="GU229" s="1"/>
      <c r="GV229" s="1"/>
      <c r="GW229" s="1"/>
      <c r="GX229" s="1"/>
      <c r="GY229" s="1"/>
      <c r="GZ229" s="1"/>
      <c r="HA229" s="1"/>
      <c r="HB229" s="1"/>
      <c r="HC229" s="1"/>
      <c r="HD229" s="1"/>
      <c r="HE229" s="1"/>
      <c r="HF229" s="1"/>
      <c r="HG229" s="1"/>
      <c r="HH229" s="1"/>
      <c r="HI229" s="1"/>
      <c r="HJ229" s="1"/>
      <c r="HK229" s="1"/>
      <c r="HL229" s="1"/>
      <c r="HM229" s="1"/>
      <c r="HN229" s="1"/>
      <c r="HO229" s="1"/>
      <c r="HP229" s="1"/>
      <c r="HQ229" s="1"/>
      <c r="HR229" s="1"/>
      <c r="HS229" s="1"/>
      <c r="HT229" s="1"/>
      <c r="HU229" s="1"/>
      <c r="HV229" s="1"/>
      <c r="HW229" s="1"/>
      <c r="HX229" s="1"/>
      <c r="HY229" s="1"/>
      <c r="HZ229" s="1"/>
      <c r="IA229" s="1"/>
      <c r="IB229" s="1"/>
      <c r="IC229" s="1"/>
      <c r="ID229" s="1"/>
      <c r="IE229" s="1"/>
      <c r="IF229" s="1"/>
      <c r="IG229" s="1"/>
      <c r="IH229" s="1"/>
      <c r="II229" s="1"/>
      <c r="IJ229" s="1"/>
      <c r="IK229" s="1"/>
      <c r="IL229" s="1"/>
      <c r="IM229" s="1"/>
      <c r="IN229" s="1"/>
      <c r="IO229" s="1"/>
      <c r="IP229" s="1"/>
      <c r="IQ229" s="1"/>
      <c r="IR229" s="1"/>
      <c r="IS229" s="1"/>
      <c r="IT229" s="1"/>
      <c r="IU229" s="1"/>
      <c r="IV229" s="1"/>
      <c r="IW229" s="1"/>
      <c r="IX229" s="1"/>
      <c r="IY229" s="1"/>
      <c r="IZ229" s="1"/>
      <c r="JA229" s="1"/>
      <c r="JB229" s="1"/>
      <c r="JC229" s="1"/>
      <c r="JD229" s="1"/>
      <c r="JE229" s="1"/>
      <c r="JF229" s="1"/>
      <c r="JG229" s="1"/>
      <c r="JH229" s="1"/>
      <c r="JI229" s="1"/>
      <c r="JJ229" s="1"/>
      <c r="JK229" s="1"/>
      <c r="JL229" s="1"/>
      <c r="JM229" s="1"/>
      <c r="JN229" s="1"/>
      <c r="JO229" s="1"/>
      <c r="JP229" s="1"/>
      <c r="JQ229" s="1"/>
      <c r="JR229" s="1"/>
      <c r="JS229" s="1"/>
      <c r="JT229" s="1"/>
      <c r="JU229" s="1"/>
      <c r="JV229" s="1"/>
      <c r="JW229" s="1"/>
      <c r="JX229" s="1"/>
      <c r="JY229" s="1"/>
      <c r="JZ229" s="1"/>
      <c r="KA229" s="1"/>
      <c r="KB229" s="1"/>
      <c r="KC229" s="1"/>
      <c r="KD229" s="1"/>
      <c r="KE229" s="1"/>
      <c r="KF229" s="1"/>
      <c r="KG229" s="1"/>
      <c r="KH229" s="1"/>
      <c r="KI229" s="1"/>
      <c r="KJ229" s="1"/>
      <c r="KK229" s="1"/>
      <c r="KL229" s="1"/>
      <c r="KM229" s="1"/>
      <c r="KN229" s="1"/>
      <c r="KO229" s="1"/>
      <c r="KP229" s="1"/>
      <c r="KQ229" s="1"/>
      <c r="KR229" s="1"/>
      <c r="KS229" s="1"/>
      <c r="KT229" s="1"/>
      <c r="KU229" s="1"/>
      <c r="KV229" s="1"/>
      <c r="KW229" s="1"/>
      <c r="KX229" s="1"/>
      <c r="KY229" s="1"/>
      <c r="KZ229" s="1"/>
      <c r="LA229" s="1"/>
      <c r="LB229" s="1"/>
      <c r="LC229" s="1"/>
      <c r="LD229" s="1"/>
      <c r="LE229" s="1"/>
      <c r="LF229" s="1"/>
      <c r="LG229" s="1"/>
      <c r="LH229" s="1"/>
      <c r="LI229" s="1"/>
      <c r="LJ229" s="1"/>
      <c r="LK229" s="1"/>
      <c r="LL229" s="1"/>
      <c r="LM229" s="1"/>
      <c r="LN229" s="1"/>
      <c r="LO229" s="1"/>
      <c r="LP229" s="1"/>
      <c r="LQ229" s="1"/>
      <c r="LR229" s="1"/>
      <c r="LS229" s="1"/>
      <c r="LT229" s="1"/>
      <c r="LU229" s="1"/>
      <c r="LV229" s="1"/>
      <c r="LW229" s="1"/>
      <c r="LX229" s="1"/>
      <c r="LY229" s="1"/>
      <c r="LZ229" s="1"/>
      <c r="MA229" s="1"/>
      <c r="MB229" s="1"/>
      <c r="MC229" s="1"/>
      <c r="MD229" s="1"/>
      <c r="ME229" s="1"/>
      <c r="MF229" s="1"/>
      <c r="MG229" s="1"/>
      <c r="MH229" s="1"/>
      <c r="MI229" s="1"/>
      <c r="MJ229" s="1"/>
      <c r="MK229" s="1"/>
      <c r="ML229" s="1"/>
      <c r="MM229" s="1"/>
      <c r="MN229" s="1"/>
      <c r="MO229" s="1"/>
      <c r="MP229" s="1"/>
      <c r="MQ229" s="1"/>
      <c r="MR229" s="1"/>
      <c r="MS229" s="1"/>
      <c r="MT229" s="1"/>
      <c r="MU229" s="1"/>
      <c r="MV229" s="1"/>
      <c r="MW229" s="1"/>
      <c r="MX229" s="1"/>
      <c r="MY229" s="1"/>
      <c r="MZ229" s="1"/>
      <c r="NA229" s="1"/>
      <c r="NB229" s="1"/>
      <c r="NC229" s="1"/>
      <c r="ND229" s="1"/>
      <c r="NE229" s="1"/>
      <c r="NF229" s="1"/>
      <c r="NG229" s="1"/>
      <c r="NH229" s="1"/>
      <c r="NI229" s="1"/>
      <c r="NJ229" s="1"/>
      <c r="NK229" s="1"/>
      <c r="NL229" s="1"/>
      <c r="NM229" s="1"/>
      <c r="NN229" s="1"/>
      <c r="NO229" s="1"/>
      <c r="NP229" s="1"/>
      <c r="NQ229" s="1"/>
      <c r="NR229" s="1"/>
      <c r="NS229" s="1"/>
      <c r="NT229" s="1"/>
      <c r="NU229" s="1"/>
      <c r="NV229" s="1"/>
      <c r="NW229" s="1"/>
      <c r="NX229" s="1"/>
      <c r="NY229" s="1"/>
      <c r="NZ229" s="1"/>
      <c r="OA229" s="1"/>
      <c r="OB229" s="1"/>
      <c r="OC229" s="1"/>
      <c r="OD229" s="1"/>
      <c r="OE229" s="1"/>
      <c r="OF229" s="1"/>
      <c r="OG229" s="1"/>
      <c r="OH229" s="1"/>
      <c r="OI229" s="1"/>
      <c r="OJ229" s="1"/>
      <c r="OK229" s="1"/>
      <c r="OL229" s="1"/>
      <c r="OM229" s="1"/>
      <c r="ON229" s="1"/>
      <c r="OO229" s="1"/>
      <c r="OP229" s="1"/>
      <c r="OQ229" s="1"/>
      <c r="OR229" s="1"/>
      <c r="OS229" s="1"/>
      <c r="OT229" s="1"/>
      <c r="OU229" s="1"/>
      <c r="OV229" s="1"/>
      <c r="OW229" s="1"/>
      <c r="OX229" s="1"/>
      <c r="OY229" s="1"/>
      <c r="OZ229" s="1"/>
      <c r="PA229" s="1"/>
      <c r="PB229" s="1"/>
      <c r="PC229" s="1"/>
      <c r="PD229" s="1"/>
      <c r="PE229" s="1"/>
      <c r="PF229" s="1"/>
      <c r="PG229" s="1"/>
      <c r="PH229" s="1"/>
      <c r="PI229" s="1"/>
      <c r="PJ229" s="1"/>
      <c r="PK229" s="1"/>
      <c r="PL229" s="1"/>
      <c r="PM229" s="1"/>
      <c r="PN229" s="1"/>
      <c r="PO229" s="1"/>
      <c r="PP229" s="1"/>
      <c r="PQ229" s="1"/>
      <c r="PR229" s="1"/>
      <c r="PS229" s="1"/>
      <c r="PT229" s="1"/>
      <c r="PU229" s="1"/>
      <c r="PV229" s="1"/>
      <c r="PW229" s="1"/>
      <c r="PX229" s="1"/>
      <c r="PY229" s="1"/>
      <c r="PZ229" s="1"/>
      <c r="QA229" s="1"/>
      <c r="QB229" s="1"/>
      <c r="QC229" s="1"/>
      <c r="QD229" s="1"/>
      <c r="QE229" s="1"/>
      <c r="QF229" s="1"/>
      <c r="QG229" s="1"/>
      <c r="QH229" s="1"/>
      <c r="QI229" s="1"/>
      <c r="QJ229" s="1"/>
      <c r="QK229" s="1"/>
      <c r="QL229" s="1"/>
      <c r="QM229" s="1"/>
      <c r="QN229" s="1"/>
      <c r="QO229" s="1"/>
      <c r="QP229" s="1"/>
      <c r="QQ229" s="1"/>
      <c r="QR229" s="1"/>
      <c r="QS229" s="1"/>
      <c r="QT229" s="1"/>
      <c r="QU229" s="1"/>
      <c r="QV229" s="1"/>
      <c r="QW229" s="1"/>
      <c r="QX229" s="1"/>
      <c r="QY229" s="1"/>
      <c r="QZ229" s="1"/>
      <c r="RA229" s="1"/>
      <c r="RB229" s="1"/>
      <c r="RC229" s="1"/>
      <c r="RD229" s="1"/>
      <c r="RE229" s="1"/>
      <c r="RF229" s="1"/>
      <c r="RG229" s="1"/>
      <c r="RH229" s="1"/>
      <c r="RI229" s="1"/>
      <c r="RJ229" s="1"/>
      <c r="RK229" s="1"/>
      <c r="RL229" s="1"/>
      <c r="RM229" s="1"/>
      <c r="RN229" s="1"/>
      <c r="RO229" s="1"/>
      <c r="RP229" s="1"/>
      <c r="RQ229" s="1"/>
      <c r="RR229" s="1"/>
      <c r="RS229" s="1"/>
      <c r="RT229" s="1"/>
      <c r="RU229" s="1"/>
      <c r="RV229" s="1"/>
      <c r="RW229" s="1"/>
      <c r="RX229" s="1"/>
      <c r="RY229" s="1"/>
      <c r="RZ229" s="1"/>
      <c r="SA229" s="1"/>
      <c r="SB229" s="1"/>
      <c r="SC229" s="1"/>
      <c r="SD229" s="1"/>
      <c r="SE229" s="1"/>
      <c r="SF229" s="1"/>
      <c r="SG229" s="1"/>
      <c r="SH229" s="1"/>
      <c r="SI229" s="1"/>
      <c r="SJ229" s="1"/>
      <c r="SK229" s="1"/>
      <c r="SL229" s="1"/>
      <c r="SM229" s="1"/>
      <c r="SN229" s="1"/>
      <c r="SO229" s="1"/>
      <c r="SP229" s="1"/>
      <c r="SQ229" s="1"/>
      <c r="SR229" s="1"/>
      <c r="SS229" s="1"/>
      <c r="ST229" s="1"/>
      <c r="SU229" s="1"/>
      <c r="SV229" s="1"/>
      <c r="SW229" s="1"/>
      <c r="SX229" s="1"/>
      <c r="SY229" s="1"/>
      <c r="SZ229" s="1"/>
      <c r="TA229" s="1"/>
      <c r="TB229" s="1"/>
      <c r="TC229" s="1"/>
      <c r="TD229" s="1"/>
      <c r="TE229" s="1"/>
      <c r="TF229" s="1"/>
      <c r="TG229" s="1"/>
      <c r="TH229" s="1"/>
      <c r="TI229" s="1"/>
      <c r="TJ229" s="1"/>
      <c r="TK229" s="1"/>
      <c r="TL229" s="1"/>
      <c r="TM229" s="1"/>
      <c r="TN229" s="1"/>
      <c r="TO229" s="1"/>
      <c r="TP229" s="1"/>
      <c r="TQ229" s="1"/>
      <c r="TR229" s="1"/>
      <c r="TS229" s="1"/>
      <c r="TT229" s="1"/>
      <c r="TU229" s="1"/>
      <c r="TV229" s="1"/>
      <c r="TW229" s="1"/>
      <c r="TX229" s="1"/>
      <c r="TY229" s="1"/>
      <c r="TZ229" s="1"/>
      <c r="UA229" s="1"/>
      <c r="UB229" s="1"/>
      <c r="UC229" s="1"/>
      <c r="UD229" s="1"/>
      <c r="UE229" s="1"/>
      <c r="UF229" s="1"/>
      <c r="UG229" s="1"/>
      <c r="UH229" s="1"/>
      <c r="UI229" s="1"/>
      <c r="UJ229" s="1"/>
      <c r="UK229" s="1"/>
      <c r="UL229" s="1"/>
      <c r="UM229" s="1"/>
      <c r="UN229" s="1"/>
      <c r="UO229" s="1"/>
      <c r="UP229" s="1"/>
      <c r="UQ229" s="1"/>
      <c r="UR229" s="1"/>
      <c r="US229" s="1"/>
      <c r="UT229" s="1"/>
      <c r="UU229" s="1"/>
      <c r="UV229" s="1"/>
      <c r="UW229" s="1"/>
      <c r="UX229" s="1"/>
      <c r="UY229" s="1"/>
      <c r="UZ229" s="1"/>
      <c r="VA229" s="1"/>
      <c r="VB229" s="1"/>
      <c r="VC229" s="1"/>
      <c r="VD229" s="1"/>
      <c r="VE229" s="1"/>
      <c r="VF229" s="1"/>
      <c r="VG229" s="1"/>
      <c r="VH229" s="1"/>
      <c r="VI229" s="1"/>
      <c r="VJ229" s="1"/>
      <c r="VK229" s="1"/>
      <c r="VL229" s="1"/>
      <c r="VM229" s="1"/>
      <c r="VN229" s="1"/>
      <c r="VO229" s="1"/>
      <c r="VP229" s="1"/>
      <c r="VQ229" s="1"/>
      <c r="VR229" s="1"/>
      <c r="VS229" s="1"/>
      <c r="VT229" s="1"/>
      <c r="VU229" s="1"/>
      <c r="VV229" s="1"/>
      <c r="VW229" s="1"/>
      <c r="VX229" s="1"/>
      <c r="VY229" s="1"/>
      <c r="VZ229" s="1"/>
      <c r="WA229" s="1"/>
      <c r="WB229" s="1"/>
      <c r="WC229" s="1"/>
      <c r="WD229" s="1"/>
      <c r="WE229" s="1"/>
      <c r="WF229" s="1"/>
      <c r="WG229" s="1"/>
      <c r="WH229" s="1"/>
      <c r="WI229" s="1"/>
      <c r="WJ229" s="1"/>
      <c r="WK229" s="1"/>
      <c r="WL229" s="1"/>
      <c r="WM229" s="1"/>
      <c r="WN229" s="1"/>
      <c r="WO229" s="1"/>
      <c r="WP229" s="1"/>
      <c r="WQ229" s="1"/>
      <c r="WR229" s="1"/>
      <c r="WS229" s="1"/>
      <c r="WT229" s="1"/>
      <c r="WU229" s="1"/>
      <c r="WV229" s="1"/>
      <c r="WW229" s="1"/>
      <c r="WX229" s="1"/>
      <c r="WY229" s="1"/>
      <c r="WZ229" s="1"/>
      <c r="XA229" s="1"/>
      <c r="XB229" s="1"/>
      <c r="XC229" s="1"/>
      <c r="XD229" s="1"/>
      <c r="XE229" s="1"/>
      <c r="XF229" s="1"/>
      <c r="XG229" s="1"/>
      <c r="XH229" s="1"/>
      <c r="XI229" s="1"/>
      <c r="XJ229" s="1"/>
      <c r="XK229" s="1"/>
      <c r="XL229" s="1"/>
      <c r="XM229" s="1"/>
      <c r="XN229" s="1"/>
      <c r="XO229" s="1"/>
      <c r="XP229" s="1"/>
      <c r="XQ229" s="1"/>
      <c r="XR229" s="1"/>
      <c r="XS229" s="1"/>
      <c r="XT229" s="1"/>
      <c r="XU229" s="1"/>
      <c r="XV229" s="1"/>
      <c r="XW229" s="1"/>
      <c r="XX229" s="1"/>
      <c r="XY229" s="1"/>
      <c r="XZ229" s="1"/>
      <c r="YA229" s="1"/>
      <c r="YB229" s="1"/>
      <c r="YC229" s="1"/>
      <c r="YD229" s="1"/>
      <c r="YE229" s="1"/>
      <c r="YF229" s="1"/>
      <c r="YG229" s="1"/>
      <c r="YH229" s="1"/>
      <c r="YI229" s="1"/>
      <c r="YJ229" s="1"/>
      <c r="YK229" s="1"/>
      <c r="YL229" s="1"/>
      <c r="YM229" s="1"/>
      <c r="YN229" s="1"/>
      <c r="YO229" s="1"/>
      <c r="YP229" s="1"/>
      <c r="YQ229" s="1"/>
      <c r="YR229" s="1"/>
      <c r="YS229" s="1"/>
      <c r="YT229" s="1"/>
      <c r="YU229" s="1"/>
      <c r="YV229" s="1"/>
      <c r="YW229" s="1"/>
      <c r="YX229" s="1"/>
      <c r="YY229" s="1"/>
      <c r="YZ229" s="1"/>
      <c r="ZA229" s="1"/>
      <c r="ZB229" s="1"/>
      <c r="ZC229" s="1"/>
      <c r="ZD229" s="1"/>
      <c r="ZE229" s="1"/>
      <c r="ZF229" s="1"/>
      <c r="ZG229" s="1"/>
      <c r="ZH229" s="1"/>
      <c r="ZI229" s="1"/>
      <c r="ZJ229" s="1"/>
      <c r="ZK229" s="1"/>
      <c r="ZL229" s="1"/>
      <c r="ZM229" s="1"/>
      <c r="ZN229" s="1"/>
      <c r="ZO229" s="1"/>
      <c r="ZP229" s="1"/>
      <c r="ZQ229" s="1"/>
      <c r="ZR229" s="1"/>
      <c r="ZS229" s="1"/>
      <c r="ZT229" s="1"/>
      <c r="ZU229" s="1"/>
      <c r="ZV229" s="1"/>
      <c r="ZW229" s="1"/>
      <c r="ZX229" s="1"/>
      <c r="ZY229" s="1"/>
      <c r="ZZ229" s="1"/>
      <c r="AAA229" s="1"/>
      <c r="AAB229" s="1"/>
      <c r="AAC229" s="1"/>
      <c r="AAD229" s="1"/>
      <c r="AAE229" s="1"/>
      <c r="AAF229" s="1"/>
      <c r="AAG229" s="1"/>
      <c r="AAH229" s="1"/>
      <c r="AAI229" s="1"/>
      <c r="AAJ229" s="1"/>
      <c r="AAK229" s="1"/>
      <c r="AAL229" s="1"/>
      <c r="AAM229" s="1"/>
      <c r="AAN229" s="1"/>
      <c r="AAO229" s="1"/>
      <c r="AAP229" s="1"/>
      <c r="AAQ229" s="1"/>
      <c r="AAR229" s="1"/>
      <c r="AAS229" s="1"/>
      <c r="AAT229" s="1"/>
      <c r="AAU229" s="1"/>
      <c r="AAV229" s="1"/>
      <c r="AAW229" s="1"/>
      <c r="AAX229" s="1"/>
      <c r="AAY229" s="1"/>
      <c r="AAZ229" s="1"/>
      <c r="ABA229" s="1"/>
      <c r="ABB229" s="1"/>
      <c r="ABC229" s="1"/>
      <c r="ABD229" s="1"/>
      <c r="ABE229" s="1"/>
      <c r="ABF229" s="1"/>
      <c r="ABG229" s="1"/>
      <c r="ABH229" s="1"/>
      <c r="ABI229" s="1"/>
      <c r="ABJ229" s="1"/>
      <c r="ABK229" s="1"/>
      <c r="ABL229" s="1"/>
      <c r="ABM229" s="1"/>
      <c r="ABN229" s="1"/>
      <c r="ABO229" s="1"/>
      <c r="ABP229" s="1"/>
      <c r="ABQ229" s="1"/>
      <c r="ABR229" s="1"/>
      <c r="ABS229" s="1"/>
      <c r="ABT229" s="1"/>
      <c r="ABU229" s="1"/>
      <c r="ABV229" s="1"/>
      <c r="ABW229" s="1"/>
      <c r="ABX229" s="1"/>
      <c r="ABY229" s="1"/>
      <c r="ABZ229" s="1"/>
      <c r="ACA229" s="1"/>
      <c r="ACB229" s="1"/>
      <c r="ACC229" s="1"/>
      <c r="ACD229" s="1"/>
      <c r="ACE229" s="1"/>
      <c r="ACF229" s="1"/>
      <c r="ACG229" s="1"/>
      <c r="ACH229" s="1"/>
      <c r="ACI229" s="1"/>
      <c r="ACJ229" s="1"/>
      <c r="ACK229" s="1"/>
      <c r="ACL229" s="1"/>
      <c r="ACM229" s="1"/>
      <c r="ACN229" s="1"/>
      <c r="ACO229" s="1"/>
      <c r="ACP229" s="1"/>
      <c r="ACQ229" s="1"/>
      <c r="ACR229" s="1"/>
      <c r="ACS229" s="1"/>
      <c r="ACT229" s="1"/>
      <c r="ACU229" s="1"/>
      <c r="ACV229" s="1"/>
      <c r="ACW229" s="1"/>
      <c r="ACX229" s="1"/>
      <c r="ACY229" s="1"/>
      <c r="ACZ229" s="1"/>
      <c r="ADA229" s="1"/>
      <c r="ADB229" s="1"/>
      <c r="ADC229" s="1"/>
      <c r="ADD229" s="1"/>
      <c r="ADE229" s="1"/>
      <c r="ADF229" s="1"/>
      <c r="ADG229" s="1"/>
      <c r="ADH229" s="1"/>
      <c r="ADI229" s="1"/>
      <c r="ADJ229" s="1"/>
      <c r="ADK229" s="1"/>
      <c r="ADL229" s="1"/>
      <c r="ADM229" s="1"/>
      <c r="ADN229" s="1"/>
      <c r="ADO229" s="1"/>
      <c r="ADP229" s="1"/>
      <c r="ADQ229" s="1"/>
      <c r="ADR229" s="1"/>
      <c r="ADS229" s="1"/>
      <c r="ADT229" s="1"/>
      <c r="ADU229" s="1"/>
      <c r="ADV229" s="1"/>
      <c r="ADW229" s="1"/>
      <c r="ADX229" s="1"/>
      <c r="ADY229" s="1"/>
      <c r="ADZ229" s="1"/>
      <c r="AEA229" s="1"/>
      <c r="AEB229" s="1"/>
      <c r="AEC229" s="1"/>
      <c r="AED229" s="1"/>
      <c r="AEE229" s="1"/>
      <c r="AEF229" s="1"/>
      <c r="AEG229" s="1"/>
      <c r="AEH229" s="1"/>
      <c r="AEI229" s="1"/>
      <c r="AEJ229" s="1"/>
      <c r="AEK229" s="1"/>
      <c r="AEL229" s="1"/>
      <c r="AEM229" s="1"/>
      <c r="AEN229" s="1"/>
      <c r="AEO229" s="1"/>
      <c r="AEP229" s="1"/>
      <c r="AEQ229" s="1"/>
      <c r="AER229" s="1"/>
      <c r="AES229" s="1"/>
      <c r="AET229" s="1"/>
      <c r="AEU229" s="1"/>
      <c r="AEV229" s="1"/>
      <c r="AEW229" s="1"/>
      <c r="AEX229" s="1"/>
      <c r="AEY229" s="1"/>
      <c r="AEZ229" s="1"/>
      <c r="AFA229" s="1"/>
      <c r="AFB229" s="1"/>
      <c r="AFC229" s="1"/>
      <c r="AFD229" s="1"/>
      <c r="AFE229" s="1"/>
      <c r="AFF229" s="1"/>
      <c r="AFG229" s="1"/>
      <c r="AFH229" s="1"/>
      <c r="AFI229" s="1"/>
      <c r="AFJ229" s="1"/>
      <c r="AFK229" s="1"/>
      <c r="AFL229" s="1"/>
      <c r="AFM229" s="1"/>
      <c r="AFN229" s="1"/>
      <c r="AFO229" s="1"/>
      <c r="AFP229" s="1"/>
      <c r="AFQ229" s="1"/>
      <c r="AFR229" s="1"/>
      <c r="AFS229" s="1"/>
      <c r="AFT229" s="1"/>
      <c r="AFU229" s="1"/>
      <c r="AFV229" s="1"/>
      <c r="AFW229" s="1"/>
      <c r="AFX229" s="1"/>
      <c r="AFY229" s="1"/>
      <c r="AFZ229" s="1"/>
      <c r="AGA229" s="1"/>
      <c r="AGB229" s="1"/>
      <c r="AGC229" s="1"/>
      <c r="AGD229" s="1"/>
      <c r="AGE229" s="1"/>
      <c r="AGF229" s="1"/>
      <c r="AGG229" s="1"/>
      <c r="AGH229" s="1"/>
      <c r="AGI229" s="1"/>
      <c r="AGJ229" s="1"/>
      <c r="AGK229" s="1"/>
      <c r="AGL229" s="1"/>
      <c r="AGM229" s="1"/>
      <c r="AGN229" s="1"/>
      <c r="AGO229" s="1"/>
      <c r="AGP229" s="1"/>
      <c r="AGQ229" s="1"/>
      <c r="AGR229" s="1"/>
      <c r="AGS229" s="1"/>
      <c r="AGT229" s="1"/>
      <c r="AGU229" s="1"/>
      <c r="AGV229" s="1"/>
      <c r="AGW229" s="1"/>
      <c r="AGX229" s="1"/>
      <c r="AGY229" s="1"/>
      <c r="AGZ229" s="1"/>
      <c r="AHA229" s="1"/>
      <c r="AHB229" s="1"/>
      <c r="AHC229" s="1"/>
      <c r="AHD229" s="1"/>
      <c r="AHE229" s="1"/>
      <c r="AHF229" s="1"/>
      <c r="AHG229" s="1"/>
      <c r="AHH229" s="1"/>
      <c r="AHI229" s="1"/>
      <c r="AHJ229" s="1"/>
      <c r="AHK229" s="1"/>
      <c r="AHL229" s="1"/>
      <c r="AHM229" s="1"/>
      <c r="AHN229" s="1"/>
      <c r="AHO229" s="1"/>
      <c r="AHP229" s="1"/>
      <c r="AHQ229" s="1"/>
      <c r="AHR229" s="1"/>
      <c r="AHS229" s="1"/>
      <c r="AHT229" s="1"/>
      <c r="AHU229" s="1"/>
      <c r="AHV229" s="1"/>
      <c r="AHW229" s="1"/>
      <c r="AHX229" s="1"/>
      <c r="AHY229" s="1"/>
      <c r="AHZ229" s="1"/>
      <c r="AIA229" s="1"/>
      <c r="AIB229" s="1"/>
      <c r="AIC229" s="1"/>
      <c r="AID229" s="1"/>
      <c r="AIE229" s="1"/>
      <c r="AIF229" s="1"/>
      <c r="AIG229" s="1"/>
      <c r="AIH229" s="1"/>
      <c r="AII229" s="1"/>
      <c r="AIJ229" s="1"/>
      <c r="AIK229" s="1"/>
      <c r="AIL229" s="1"/>
      <c r="AIM229" s="1"/>
      <c r="AIN229" s="1"/>
      <c r="AIO229" s="1"/>
      <c r="AIP229" s="1"/>
      <c r="AIQ229" s="1"/>
      <c r="AIR229" s="1"/>
      <c r="AIS229" s="1"/>
      <c r="AIT229" s="1"/>
      <c r="AIU229" s="1"/>
      <c r="AIV229" s="1"/>
      <c r="AIW229" s="1"/>
      <c r="AIX229" s="1"/>
      <c r="AIY229" s="1"/>
      <c r="AIZ229" s="1"/>
      <c r="AJA229" s="1"/>
      <c r="AJB229" s="1"/>
      <c r="AJC229" s="1"/>
      <c r="AJD229" s="1"/>
      <c r="AJE229" s="1"/>
      <c r="AJF229" s="1"/>
      <c r="AJG229" s="1"/>
      <c r="AJH229" s="1"/>
      <c r="AJI229" s="1"/>
      <c r="AJJ229" s="1"/>
      <c r="AJK229" s="1"/>
      <c r="AJL229" s="1"/>
      <c r="AJM229" s="1"/>
      <c r="AJN229" s="1"/>
      <c r="AJO229" s="1"/>
      <c r="AJP229" s="1"/>
      <c r="AJQ229" s="1"/>
      <c r="AJR229" s="1"/>
      <c r="AJS229" s="1"/>
      <c r="AJT229" s="1"/>
      <c r="AJU229" s="1"/>
      <c r="AJV229" s="1"/>
      <c r="AJW229" s="1"/>
      <c r="AJX229" s="1"/>
      <c r="AJY229" s="1"/>
      <c r="AJZ229" s="1"/>
      <c r="AKA229" s="1"/>
      <c r="AKB229" s="1"/>
      <c r="AKC229" s="1"/>
      <c r="AKD229" s="1"/>
      <c r="AKE229" s="1"/>
      <c r="AKF229" s="1"/>
      <c r="AKG229" s="1"/>
      <c r="AKH229" s="1"/>
      <c r="AKI229" s="1"/>
      <c r="AKJ229" s="1"/>
      <c r="AKK229" s="1"/>
      <c r="AKL229" s="1"/>
      <c r="AKM229" s="1"/>
      <c r="AKN229" s="1"/>
      <c r="AKO229" s="1"/>
      <c r="AKP229" s="1"/>
      <c r="AKQ229" s="1"/>
      <c r="AKR229" s="1"/>
      <c r="AKS229" s="1"/>
      <c r="AKT229" s="1"/>
      <c r="AKU229" s="1"/>
      <c r="AKV229" s="1"/>
      <c r="AKW229" s="1"/>
      <c r="AKX229" s="1"/>
      <c r="AKY229" s="1"/>
      <c r="AKZ229" s="1"/>
      <c r="ALA229" s="1"/>
      <c r="ALB229" s="1"/>
      <c r="ALC229" s="1"/>
      <c r="ALD229" s="1"/>
      <c r="ALE229" s="1"/>
      <c r="ALF229" s="1"/>
      <c r="ALG229" s="1"/>
      <c r="ALH229" s="1"/>
      <c r="ALI229" s="1"/>
      <c r="ALJ229" s="1"/>
      <c r="ALK229" s="1"/>
      <c r="ALL229" s="1"/>
      <c r="ALM229" s="1"/>
      <c r="ALN229" s="1"/>
      <c r="ALO229" s="1"/>
      <c r="ALP229" s="1"/>
      <c r="ALQ229" s="1"/>
      <c r="ALR229" s="1"/>
      <c r="ALS229" s="1"/>
      <c r="ALT229" s="1"/>
      <c r="ALU229" s="1"/>
      <c r="ALV229" s="1"/>
      <c r="ALW229" s="1"/>
      <c r="ALX229" s="1"/>
      <c r="ALY229" s="1"/>
      <c r="ALZ229" s="1"/>
      <c r="AMA229" s="1"/>
      <c r="AMB229" s="1"/>
      <c r="AMC229" s="1"/>
      <c r="AMD229" s="1"/>
      <c r="AME229" s="1"/>
      <c r="AMF229" s="1"/>
      <c r="AMG229" s="1"/>
      <c r="AMH229" s="1"/>
      <c r="AMI229" s="1"/>
      <c r="AMJ229" s="1"/>
      <c r="AMK229" s="1"/>
      <c r="AML229" s="1"/>
      <c r="AMM229" s="1"/>
      <c r="AMN229" s="1"/>
      <c r="AMO229" s="1"/>
      <c r="AMP229" s="1"/>
      <c r="AMQ229" s="1"/>
      <c r="AMR229" s="1"/>
      <c r="AMS229" s="1"/>
      <c r="AMT229" s="1"/>
      <c r="AMU229" s="1"/>
      <c r="AMV229" s="1"/>
      <c r="AMW229" s="1"/>
      <c r="AMX229" s="1"/>
      <c r="AMY229" s="1"/>
      <c r="AMZ229" s="1"/>
      <c r="ANA229" s="1"/>
      <c r="ANB229" s="1"/>
      <c r="ANC229" s="1"/>
      <c r="AND229" s="1"/>
      <c r="ANE229" s="1"/>
      <c r="ANF229" s="1"/>
      <c r="ANG229" s="1"/>
      <c r="ANH229" s="1"/>
      <c r="ANI229" s="1"/>
      <c r="ANJ229" s="1"/>
      <c r="ANK229" s="1"/>
      <c r="ANL229" s="1"/>
      <c r="ANM229" s="1"/>
      <c r="ANN229" s="1"/>
      <c r="ANO229" s="1"/>
      <c r="ANP229" s="1"/>
      <c r="ANQ229" s="1"/>
      <c r="ANR229" s="1"/>
      <c r="ANS229" s="1"/>
      <c r="ANT229" s="1"/>
      <c r="ANU229" s="1"/>
      <c r="ANV229" s="1"/>
      <c r="ANW229" s="1"/>
      <c r="ANX229" s="1"/>
      <c r="ANY229" s="1"/>
      <c r="ANZ229" s="1"/>
      <c r="AOA229" s="1"/>
      <c r="AOB229" s="1"/>
      <c r="AOC229" s="1"/>
      <c r="AOD229" s="1"/>
      <c r="AOE229" s="1"/>
      <c r="AOF229" s="1"/>
      <c r="AOG229" s="1"/>
      <c r="AOH229" s="1"/>
      <c r="AOI229" s="1"/>
      <c r="AOJ229" s="1"/>
      <c r="AOK229" s="1"/>
      <c r="AOL229" s="1"/>
      <c r="AOM229" s="1"/>
      <c r="AON229" s="1"/>
      <c r="AOO229" s="1"/>
      <c r="AOP229" s="1"/>
      <c r="AOQ229" s="1"/>
      <c r="AOR229" s="1"/>
      <c r="AOS229" s="1"/>
      <c r="AOT229" s="1"/>
      <c r="AOU229" s="1"/>
      <c r="AOV229" s="1"/>
      <c r="AOW229" s="1"/>
      <c r="AOX229" s="1"/>
      <c r="AOY229" s="1"/>
      <c r="AOZ229" s="1"/>
      <c r="APA229" s="1"/>
      <c r="APB229" s="1"/>
      <c r="APC229" s="1"/>
      <c r="APD229" s="1"/>
      <c r="APE229" s="1"/>
      <c r="APF229" s="1"/>
      <c r="APG229" s="1"/>
      <c r="APH229" s="1"/>
      <c r="API229" s="1"/>
      <c r="APJ229" s="1"/>
      <c r="APK229" s="1"/>
      <c r="APL229" s="1"/>
      <c r="APM229" s="1"/>
      <c r="APN229" s="1"/>
      <c r="APO229" s="1"/>
      <c r="APP229" s="1"/>
      <c r="APQ229" s="1"/>
      <c r="APR229" s="1"/>
      <c r="APS229" s="1"/>
      <c r="APT229" s="1"/>
      <c r="APU229" s="1"/>
      <c r="APV229" s="1"/>
      <c r="APW229" s="1"/>
      <c r="APX229" s="1"/>
      <c r="APY229" s="1"/>
      <c r="APZ229" s="1"/>
      <c r="AQA229" s="1"/>
      <c r="AQB229" s="1"/>
      <c r="AQC229" s="1"/>
      <c r="AQD229" s="1"/>
      <c r="AQE229" s="1"/>
      <c r="AQF229" s="1"/>
      <c r="AQG229" s="1"/>
      <c r="AQH229" s="1"/>
      <c r="AQI229" s="1"/>
      <c r="AQJ229" s="1"/>
      <c r="AQK229" s="1"/>
      <c r="AQL229" s="1"/>
      <c r="AQM229" s="1"/>
      <c r="AQN229" s="1"/>
      <c r="AQO229" s="1"/>
      <c r="AQP229" s="1"/>
      <c r="AQQ229" s="1"/>
      <c r="AQR229" s="1"/>
      <c r="AQS229" s="1"/>
      <c r="AQT229" s="1"/>
      <c r="AQU229" s="1"/>
      <c r="AQV229" s="1"/>
      <c r="AQW229" s="1"/>
      <c r="AQX229" s="1"/>
      <c r="AQY229" s="1"/>
      <c r="AQZ229" s="1"/>
      <c r="ARA229" s="1"/>
      <c r="ARB229" s="1"/>
      <c r="ARC229" s="1"/>
      <c r="ARD229" s="1"/>
      <c r="ARE229" s="1"/>
      <c r="ARF229" s="1"/>
      <c r="ARG229" s="1"/>
      <c r="ARH229" s="1"/>
      <c r="ARI229" s="1"/>
      <c r="ARJ229" s="1"/>
      <c r="ARK229" s="1"/>
      <c r="ARL229" s="1"/>
      <c r="ARM229" s="1"/>
      <c r="ARN229" s="1"/>
      <c r="ARO229" s="1"/>
      <c r="ARP229" s="1"/>
      <c r="ARQ229" s="1"/>
      <c r="ARR229" s="1"/>
      <c r="ARS229" s="1"/>
      <c r="ART229" s="1"/>
      <c r="ARU229" s="1"/>
      <c r="ARV229" s="1"/>
      <c r="ARW229" s="1"/>
      <c r="ARX229" s="1"/>
      <c r="ARY229" s="1"/>
      <c r="ARZ229" s="1"/>
      <c r="ASA229" s="1"/>
      <c r="ASB229" s="1"/>
      <c r="ASC229" s="1"/>
      <c r="ASD229" s="1"/>
      <c r="ASE229" s="1"/>
      <c r="ASF229" s="1"/>
      <c r="ASG229" s="1"/>
      <c r="ASH229" s="1"/>
      <c r="ASI229" s="1"/>
      <c r="ASJ229" s="1"/>
      <c r="ASK229" s="1"/>
      <c r="ASL229" s="1"/>
      <c r="ASM229" s="1"/>
      <c r="ASN229" s="1"/>
      <c r="ASO229" s="1"/>
      <c r="ASP229" s="1"/>
      <c r="ASQ229" s="1"/>
      <c r="ASR229" s="1"/>
      <c r="ASS229" s="1"/>
      <c r="AST229" s="1"/>
      <c r="ASU229" s="1"/>
      <c r="ASV229" s="1"/>
      <c r="ASW229" s="1"/>
      <c r="ASX229" s="1"/>
      <c r="ASY229" s="1"/>
      <c r="ASZ229" s="1"/>
      <c r="ATA229" s="1"/>
      <c r="ATB229" s="1"/>
      <c r="ATC229" s="1"/>
      <c r="ATD229" s="1"/>
      <c r="ATE229" s="1"/>
      <c r="ATF229" s="1"/>
      <c r="ATG229" s="1"/>
      <c r="ATH229" s="1"/>
      <c r="ATI229" s="1"/>
      <c r="ATJ229" s="1"/>
      <c r="ATK229" s="1"/>
      <c r="ATL229" s="1"/>
      <c r="ATM229" s="1"/>
      <c r="ATN229" s="1"/>
      <c r="ATO229" s="1"/>
      <c r="ATP229" s="1"/>
      <c r="ATQ229" s="1"/>
      <c r="ATR229" s="1"/>
      <c r="ATS229" s="1"/>
      <c r="ATT229" s="1"/>
      <c r="ATU229" s="1"/>
      <c r="ATV229" s="1"/>
      <c r="ATW229" s="1"/>
      <c r="ATX229" s="1"/>
      <c r="ATY229" s="1"/>
      <c r="ATZ229" s="1"/>
      <c r="AUA229" s="1"/>
      <c r="AUB229" s="1"/>
      <c r="AUC229" s="1"/>
      <c r="AUD229" s="1"/>
      <c r="AUE229" s="1"/>
      <c r="AUF229" s="1"/>
      <c r="AUG229" s="1"/>
      <c r="AUH229" s="1"/>
      <c r="AUI229" s="1"/>
      <c r="AUJ229" s="1"/>
      <c r="AUK229" s="1"/>
      <c r="AUL229" s="1"/>
      <c r="AUM229" s="1"/>
      <c r="AUN229" s="1"/>
      <c r="AUO229" s="1"/>
      <c r="AUP229" s="1"/>
      <c r="AUQ229" s="1"/>
      <c r="AUR229" s="1"/>
      <c r="AUS229" s="1"/>
      <c r="AUT229" s="1"/>
      <c r="AUU229" s="1"/>
      <c r="AUV229" s="1"/>
      <c r="AUW229" s="1"/>
      <c r="AUX229" s="1"/>
      <c r="AUY229" s="1"/>
      <c r="AUZ229" s="1"/>
      <c r="AVA229" s="1"/>
      <c r="AVB229" s="1"/>
      <c r="AVC229" s="1"/>
      <c r="AVD229" s="1"/>
      <c r="AVE229" s="1"/>
      <c r="AVF229" s="1"/>
      <c r="AVG229" s="1"/>
      <c r="AVH229" s="1"/>
      <c r="AVI229" s="1"/>
      <c r="AVJ229" s="1"/>
      <c r="AVK229" s="1"/>
      <c r="AVL229" s="1"/>
      <c r="AVM229" s="1"/>
      <c r="AVN229" s="1"/>
      <c r="AVO229" s="1"/>
      <c r="AVP229" s="1"/>
      <c r="AVQ229" s="1"/>
      <c r="AVR229" s="1"/>
      <c r="AVS229" s="1"/>
      <c r="AVT229" s="1"/>
      <c r="AVU229" s="1"/>
      <c r="AVV229" s="1"/>
      <c r="AVW229" s="1"/>
      <c r="AVX229" s="1"/>
      <c r="AVY229" s="1"/>
      <c r="AVZ229" s="1"/>
      <c r="AWA229" s="1"/>
      <c r="AWB229" s="1"/>
      <c r="AWC229" s="1"/>
      <c r="AWD229" s="1"/>
      <c r="AWE229" s="1"/>
      <c r="AWF229" s="1"/>
      <c r="AWG229" s="1"/>
      <c r="AWH229" s="1"/>
      <c r="AWI229" s="1"/>
      <c r="AWJ229" s="1"/>
      <c r="AWK229" s="1"/>
      <c r="AWL229" s="1"/>
      <c r="AWM229" s="1"/>
      <c r="AWN229" s="1"/>
      <c r="AWO229" s="1"/>
      <c r="AWP229" s="1"/>
      <c r="AWQ229" s="1"/>
      <c r="AWR229" s="1"/>
      <c r="AWS229" s="1"/>
      <c r="AWT229" s="1"/>
      <c r="AWU229" s="1"/>
      <c r="AWV229" s="1"/>
      <c r="AWW229" s="1"/>
      <c r="AWX229" s="1"/>
      <c r="AWY229" s="1"/>
      <c r="AWZ229" s="1"/>
      <c r="AXA229" s="1"/>
      <c r="AXB229" s="1"/>
      <c r="AXC229" s="1"/>
      <c r="AXD229" s="1"/>
      <c r="AXE229" s="1"/>
      <c r="AXF229" s="1"/>
      <c r="AXG229" s="1"/>
      <c r="AXH229" s="1"/>
      <c r="AXI229" s="1"/>
      <c r="AXJ229" s="1"/>
      <c r="AXK229" s="1"/>
      <c r="AXL229" s="1"/>
      <c r="AXM229" s="1"/>
      <c r="AXN229" s="1"/>
      <c r="AXO229" s="1"/>
      <c r="AXP229" s="1"/>
      <c r="AXQ229" s="1"/>
      <c r="AXR229" s="1"/>
      <c r="AXS229" s="1"/>
      <c r="AXT229" s="1"/>
      <c r="AXU229" s="1"/>
      <c r="AXV229" s="1"/>
      <c r="AXW229" s="1"/>
      <c r="AXX229" s="1"/>
      <c r="AXY229" s="1"/>
      <c r="AXZ229" s="1"/>
      <c r="AYA229" s="1"/>
      <c r="AYB229" s="1"/>
      <c r="AYC229" s="1"/>
      <c r="AYD229" s="1"/>
      <c r="AYE229" s="1"/>
      <c r="AYF229" s="1"/>
      <c r="AYG229" s="1"/>
      <c r="AYH229" s="1"/>
      <c r="AYI229" s="1"/>
      <c r="AYJ229" s="1"/>
      <c r="AYK229" s="1"/>
      <c r="AYL229" s="1"/>
      <c r="AYM229" s="1"/>
      <c r="AYN229" s="1"/>
      <c r="AYO229" s="1"/>
      <c r="AYP229" s="1"/>
      <c r="AYQ229" s="1"/>
      <c r="AYR229" s="1"/>
      <c r="AYS229" s="1"/>
      <c r="AYT229" s="1"/>
      <c r="AYU229" s="1"/>
      <c r="AYV229" s="1"/>
      <c r="AYW229" s="1"/>
      <c r="AYX229" s="1"/>
      <c r="AYY229" s="1"/>
      <c r="AYZ229" s="1"/>
      <c r="AZA229" s="1"/>
      <c r="AZB229" s="1"/>
      <c r="AZC229" s="1"/>
      <c r="AZD229" s="1"/>
      <c r="AZE229" s="1"/>
      <c r="AZF229" s="1"/>
      <c r="AZG229" s="1"/>
      <c r="AZH229" s="1"/>
      <c r="AZI229" s="1"/>
      <c r="AZJ229" s="1"/>
      <c r="AZK229" s="1"/>
      <c r="AZL229" s="1"/>
      <c r="AZM229" s="1"/>
      <c r="AZN229" s="1"/>
      <c r="AZO229" s="1"/>
      <c r="AZP229" s="1"/>
      <c r="AZQ229" s="1"/>
      <c r="AZR229" s="1"/>
      <c r="AZS229" s="1"/>
      <c r="AZT229" s="1"/>
      <c r="AZU229" s="1"/>
      <c r="AZV229" s="1"/>
      <c r="AZW229" s="1"/>
      <c r="AZX229" s="1"/>
      <c r="AZY229" s="1"/>
      <c r="AZZ229" s="1"/>
      <c r="BAA229" s="1"/>
      <c r="BAB229" s="1"/>
      <c r="BAC229" s="1"/>
      <c r="BAD229" s="1"/>
      <c r="BAE229" s="1"/>
      <c r="BAF229" s="1"/>
      <c r="BAG229" s="1"/>
      <c r="BAH229" s="1"/>
      <c r="BAI229" s="1"/>
      <c r="BAJ229" s="1"/>
      <c r="BAK229" s="1"/>
      <c r="BAL229" s="1"/>
      <c r="BAM229" s="1"/>
      <c r="BAN229" s="1"/>
      <c r="BAO229" s="1"/>
      <c r="BAP229" s="1"/>
      <c r="BAQ229" s="1"/>
      <c r="BAR229" s="1"/>
      <c r="BAS229" s="1"/>
      <c r="BAT229" s="1"/>
      <c r="BAU229" s="1"/>
      <c r="BAV229" s="1"/>
      <c r="BAW229" s="1"/>
      <c r="BAX229" s="1"/>
      <c r="BAY229" s="1"/>
      <c r="BAZ229" s="1"/>
      <c r="BBA229" s="1"/>
      <c r="BBB229" s="1"/>
      <c r="BBC229" s="1"/>
      <c r="BBD229" s="1"/>
      <c r="BBE229" s="1"/>
      <c r="BBF229" s="1"/>
      <c r="BBG229" s="1"/>
      <c r="BBH229" s="1"/>
      <c r="BBI229" s="1"/>
      <c r="BBJ229" s="1"/>
      <c r="BBK229" s="1"/>
      <c r="BBL229" s="1"/>
      <c r="BBM229" s="1"/>
      <c r="BBN229" s="1"/>
      <c r="BBO229" s="1"/>
      <c r="BBP229" s="1"/>
      <c r="BBQ229" s="1"/>
      <c r="BBR229" s="1"/>
      <c r="BBS229" s="1"/>
      <c r="BBT229" s="1"/>
      <c r="BBU229" s="1"/>
      <c r="BBV229" s="1"/>
      <c r="BBW229" s="1"/>
      <c r="BBX229" s="1"/>
      <c r="BBY229" s="1"/>
      <c r="BBZ229" s="1"/>
      <c r="BCA229" s="1"/>
      <c r="BCB229" s="1"/>
      <c r="BCC229" s="1"/>
      <c r="BCD229" s="1"/>
      <c r="BCE229" s="1"/>
      <c r="BCF229" s="1"/>
      <c r="BCG229" s="1"/>
      <c r="BCH229" s="1"/>
      <c r="BCI229" s="1"/>
      <c r="BCJ229" s="1"/>
      <c r="BCK229" s="1"/>
      <c r="BCL229" s="1"/>
      <c r="BCM229" s="1"/>
      <c r="BCN229" s="1"/>
      <c r="BCO229" s="1"/>
      <c r="BCP229" s="1"/>
      <c r="BCQ229" s="1"/>
      <c r="BCR229" s="1"/>
      <c r="BCS229" s="1"/>
      <c r="BCT229" s="1"/>
      <c r="BCU229" s="1"/>
      <c r="BCV229" s="1"/>
      <c r="BCW229" s="1"/>
      <c r="BCX229" s="1"/>
      <c r="BCY229" s="1"/>
      <c r="BCZ229" s="1"/>
      <c r="BDA229" s="1"/>
      <c r="BDB229" s="1"/>
      <c r="BDC229" s="1"/>
      <c r="BDD229" s="1"/>
      <c r="BDE229" s="1"/>
      <c r="BDF229" s="1"/>
      <c r="BDG229" s="1"/>
      <c r="BDH229" s="1"/>
      <c r="BDI229" s="1"/>
      <c r="BDJ229" s="1"/>
      <c r="BDK229" s="1"/>
      <c r="BDL229" s="1"/>
      <c r="BDM229" s="1"/>
      <c r="BDN229" s="1"/>
      <c r="BDO229" s="1"/>
      <c r="BDP229" s="1"/>
      <c r="BDQ229" s="1"/>
      <c r="BDR229" s="1"/>
      <c r="BDS229" s="1"/>
      <c r="BDT229" s="1"/>
      <c r="BDU229" s="1"/>
      <c r="BDV229" s="1"/>
      <c r="BDW229" s="1"/>
      <c r="BDX229" s="1"/>
      <c r="BDY229" s="1"/>
      <c r="BDZ229" s="1"/>
      <c r="BEA229" s="1"/>
      <c r="BEB229" s="1"/>
      <c r="BEC229" s="1"/>
      <c r="BED229" s="1"/>
      <c r="BEE229" s="1"/>
      <c r="BEF229" s="1"/>
      <c r="BEG229" s="1"/>
      <c r="BEH229" s="1"/>
      <c r="BEI229" s="1"/>
      <c r="BEJ229" s="1"/>
      <c r="BEK229" s="1"/>
      <c r="BEL229" s="1"/>
      <c r="BEM229" s="1"/>
      <c r="BEN229" s="1"/>
      <c r="BEO229" s="1"/>
      <c r="BEP229" s="1"/>
      <c r="BEQ229" s="1"/>
      <c r="BER229" s="1"/>
      <c r="BES229" s="1"/>
      <c r="BET229" s="1"/>
      <c r="BEU229" s="1"/>
      <c r="BEV229" s="1"/>
      <c r="BEW229" s="1"/>
      <c r="BEX229" s="1"/>
      <c r="BEY229" s="1"/>
      <c r="BEZ229" s="1"/>
      <c r="BFA229" s="1"/>
      <c r="BFB229" s="1"/>
      <c r="BFC229" s="1"/>
      <c r="BFD229" s="1"/>
      <c r="BFE229" s="1"/>
      <c r="BFF229" s="1"/>
      <c r="BFG229" s="1"/>
      <c r="BFH229" s="1"/>
      <c r="BFI229" s="1"/>
      <c r="BFJ229" s="1"/>
      <c r="BFK229" s="1"/>
      <c r="BFL229" s="1"/>
      <c r="BFM229" s="1"/>
      <c r="BFN229" s="1"/>
      <c r="BFO229" s="1"/>
      <c r="BFP229" s="1"/>
      <c r="BFQ229" s="1"/>
      <c r="BFR229" s="1"/>
      <c r="BFS229" s="1"/>
      <c r="BFT229" s="1"/>
      <c r="BFU229" s="1"/>
      <c r="BFV229" s="1"/>
      <c r="BFW229" s="1"/>
      <c r="BFX229" s="1"/>
      <c r="BFY229" s="1"/>
      <c r="BFZ229" s="1"/>
      <c r="BGA229" s="1"/>
      <c r="BGB229" s="1"/>
      <c r="BGC229" s="1"/>
      <c r="BGD229" s="1"/>
      <c r="BGE229" s="1"/>
      <c r="BGF229" s="1"/>
      <c r="BGG229" s="1"/>
      <c r="BGH229" s="1"/>
      <c r="BGI229" s="1"/>
      <c r="BGJ229" s="1"/>
      <c r="BGK229" s="1"/>
      <c r="BGL229" s="1"/>
      <c r="BGM229" s="1"/>
      <c r="BGN229" s="1"/>
      <c r="BGO229" s="1"/>
      <c r="BGP229" s="1"/>
      <c r="BGQ229" s="1"/>
      <c r="BGR229" s="1"/>
      <c r="BGS229" s="1"/>
      <c r="BGT229" s="1"/>
      <c r="BGU229" s="1"/>
      <c r="BGV229" s="1"/>
      <c r="BGW229" s="1"/>
      <c r="BGX229" s="1"/>
      <c r="BGY229" s="1"/>
      <c r="BGZ229" s="1"/>
      <c r="BHA229" s="1"/>
      <c r="BHB229" s="1"/>
      <c r="BHC229" s="1"/>
      <c r="BHD229" s="1"/>
      <c r="BHE229" s="1"/>
      <c r="BHF229" s="1"/>
      <c r="BHG229" s="1"/>
      <c r="BHH229" s="1"/>
      <c r="BHI229" s="1"/>
      <c r="BHJ229" s="1"/>
      <c r="BHK229" s="1"/>
      <c r="BHL229" s="1"/>
      <c r="BHM229" s="1"/>
      <c r="BHN229" s="1"/>
      <c r="BHO229" s="1"/>
      <c r="BHP229" s="1"/>
      <c r="BHQ229" s="1"/>
      <c r="BHR229" s="1"/>
      <c r="BHS229" s="1"/>
      <c r="BHT229" s="1"/>
      <c r="BHU229" s="1"/>
      <c r="BHV229" s="1"/>
      <c r="BHW229" s="1"/>
      <c r="BHX229" s="1"/>
      <c r="BHY229" s="1"/>
      <c r="BHZ229" s="1"/>
      <c r="BIA229" s="1"/>
      <c r="BIB229" s="1"/>
      <c r="BIC229" s="1"/>
      <c r="BID229" s="1"/>
      <c r="BIE229" s="1"/>
      <c r="BIF229" s="1"/>
      <c r="BIG229" s="1"/>
      <c r="BIH229" s="1"/>
      <c r="BII229" s="1"/>
      <c r="BIJ229" s="1"/>
      <c r="BIK229" s="1"/>
      <c r="BIL229" s="1"/>
      <c r="BIM229" s="1"/>
      <c r="BIN229" s="1"/>
      <c r="BIO229" s="1"/>
      <c r="BIP229" s="1"/>
      <c r="BIQ229" s="1"/>
      <c r="BIR229" s="1"/>
      <c r="BIS229" s="1"/>
      <c r="BIT229" s="1"/>
      <c r="BIU229" s="1"/>
      <c r="BIV229" s="1"/>
      <c r="BIW229" s="1"/>
      <c r="BIX229" s="1"/>
      <c r="BIY229" s="1"/>
      <c r="BIZ229" s="1"/>
      <c r="BJA229" s="1"/>
      <c r="BJB229" s="1"/>
      <c r="BJC229" s="1"/>
      <c r="BJD229" s="1"/>
      <c r="BJE229" s="1"/>
      <c r="BJF229" s="1"/>
      <c r="BJG229" s="1"/>
      <c r="BJH229" s="1"/>
      <c r="BJI229" s="1"/>
      <c r="BJJ229" s="1"/>
      <c r="BJK229" s="1"/>
      <c r="BJL229" s="1"/>
      <c r="BJM229" s="1"/>
      <c r="BJN229" s="1"/>
      <c r="BJO229" s="1"/>
      <c r="BJP229" s="1"/>
      <c r="BJQ229" s="1"/>
      <c r="BJR229" s="1"/>
      <c r="BJS229" s="1"/>
      <c r="BJT229" s="1"/>
      <c r="BJU229" s="1"/>
      <c r="BJV229" s="1"/>
      <c r="BJW229" s="1"/>
      <c r="BJX229" s="1"/>
      <c r="BJY229" s="1"/>
      <c r="BJZ229" s="1"/>
      <c r="BKA229" s="1"/>
      <c r="BKB229" s="1"/>
      <c r="BKC229" s="1"/>
      <c r="BKD229" s="1"/>
      <c r="BKE229" s="1"/>
      <c r="BKF229" s="1"/>
      <c r="BKG229" s="1"/>
      <c r="BKH229" s="1"/>
      <c r="BKI229" s="1"/>
      <c r="BKJ229" s="1"/>
      <c r="BKK229" s="1"/>
      <c r="BKL229" s="1"/>
      <c r="BKM229" s="1"/>
      <c r="BKN229" s="1"/>
      <c r="BKO229" s="1"/>
      <c r="BKP229" s="1"/>
      <c r="BKQ229" s="1"/>
      <c r="BKR229" s="1"/>
      <c r="BKS229" s="1"/>
      <c r="BKT229" s="1"/>
      <c r="BKU229" s="1"/>
      <c r="BKV229" s="1"/>
      <c r="BKW229" s="1"/>
      <c r="BKX229" s="1"/>
      <c r="BKY229" s="1"/>
      <c r="BKZ229" s="1"/>
      <c r="BLA229" s="1"/>
      <c r="BLB229" s="1"/>
      <c r="BLC229" s="1"/>
      <c r="BLD229" s="1"/>
      <c r="BLE229" s="1"/>
      <c r="BLF229" s="1"/>
      <c r="BLG229" s="1"/>
      <c r="BLH229" s="1"/>
      <c r="BLI229" s="1"/>
      <c r="BLJ229" s="1"/>
      <c r="BLK229" s="1"/>
      <c r="BLL229" s="1"/>
      <c r="BLM229" s="1"/>
      <c r="BLN229" s="1"/>
      <c r="BLO229" s="1"/>
      <c r="BLP229" s="1"/>
      <c r="BLQ229" s="1"/>
      <c r="BLR229" s="1"/>
      <c r="BLS229" s="1"/>
      <c r="BLT229" s="1"/>
      <c r="BLU229" s="1"/>
      <c r="BLV229" s="1"/>
      <c r="BLW229" s="1"/>
      <c r="BLX229" s="1"/>
      <c r="BLY229" s="1"/>
      <c r="BLZ229" s="1"/>
      <c r="BMA229" s="1"/>
      <c r="BMB229" s="1"/>
      <c r="BMC229" s="1"/>
      <c r="BMD229" s="1"/>
      <c r="BME229" s="1"/>
      <c r="BMF229" s="1"/>
      <c r="BMG229" s="1"/>
      <c r="BMH229" s="1"/>
      <c r="BMI229" s="1"/>
      <c r="BMJ229" s="1"/>
      <c r="BMK229" s="1"/>
      <c r="BML229" s="1"/>
      <c r="BMM229" s="1"/>
      <c r="BMN229" s="1"/>
      <c r="BMO229" s="1"/>
      <c r="BMP229" s="1"/>
      <c r="BMQ229" s="1"/>
      <c r="BMR229" s="1"/>
      <c r="BMS229" s="1"/>
      <c r="BMT229" s="1"/>
      <c r="BMU229" s="1"/>
      <c r="BMV229" s="1"/>
      <c r="BMW229" s="1"/>
      <c r="BMX229" s="1"/>
      <c r="BMY229" s="1"/>
      <c r="BMZ229" s="1"/>
      <c r="BNA229" s="1"/>
      <c r="BNB229" s="1"/>
      <c r="BNC229" s="1"/>
      <c r="BND229" s="1"/>
      <c r="BNE229" s="1"/>
      <c r="BNF229" s="1"/>
      <c r="BNG229" s="1"/>
      <c r="BNH229" s="1"/>
      <c r="BNI229" s="1"/>
      <c r="BNJ229" s="1"/>
      <c r="BNK229" s="1"/>
      <c r="BNL229" s="1"/>
      <c r="BNM229" s="1"/>
      <c r="BNN229" s="1"/>
      <c r="BNO229" s="1"/>
      <c r="BNP229" s="1"/>
      <c r="BNQ229" s="1"/>
      <c r="BNR229" s="1"/>
      <c r="BNS229" s="1"/>
      <c r="BNT229" s="1"/>
      <c r="BNU229" s="1"/>
      <c r="BNV229" s="1"/>
      <c r="BNW229" s="1"/>
      <c r="BNX229" s="1"/>
      <c r="BNY229" s="1"/>
      <c r="BNZ229" s="1"/>
      <c r="BOA229" s="1"/>
      <c r="BOB229" s="1"/>
      <c r="BOC229" s="1"/>
      <c r="BOD229" s="1"/>
      <c r="BOE229" s="1"/>
      <c r="BOF229" s="1"/>
      <c r="BOG229" s="1"/>
      <c r="BOH229" s="1"/>
      <c r="BOI229" s="1"/>
      <c r="BOJ229" s="1"/>
      <c r="BOK229" s="1"/>
      <c r="BOL229" s="1"/>
      <c r="BOM229" s="1"/>
      <c r="BON229" s="1"/>
      <c r="BOO229" s="1"/>
      <c r="BOP229" s="1"/>
      <c r="BOQ229" s="1"/>
      <c r="BOR229" s="1"/>
      <c r="BOS229" s="1"/>
      <c r="BOT229" s="1"/>
      <c r="BOU229" s="1"/>
      <c r="BOV229" s="1"/>
      <c r="BOW229" s="1"/>
      <c r="BOX229" s="1"/>
      <c r="BOY229" s="1"/>
      <c r="BOZ229" s="1"/>
      <c r="BPA229" s="1"/>
      <c r="BPB229" s="1"/>
      <c r="BPC229" s="1"/>
      <c r="BPD229" s="1"/>
      <c r="BPE229" s="1"/>
      <c r="BPF229" s="1"/>
      <c r="BPG229" s="1"/>
      <c r="BPH229" s="1"/>
      <c r="BPI229" s="1"/>
      <c r="BPJ229" s="1"/>
      <c r="BPK229" s="1"/>
      <c r="BPL229" s="1"/>
      <c r="BPM229" s="1"/>
      <c r="BPN229" s="1"/>
      <c r="BPO229" s="1"/>
      <c r="BPP229" s="1"/>
      <c r="BPQ229" s="1"/>
      <c r="BPR229" s="1"/>
      <c r="BPS229" s="1"/>
      <c r="BPT229" s="1"/>
      <c r="BPU229" s="1"/>
      <c r="BPV229" s="1"/>
      <c r="BPW229" s="1"/>
      <c r="BPX229" s="1"/>
      <c r="BPY229" s="1"/>
      <c r="BPZ229" s="1"/>
      <c r="BQA229" s="1"/>
      <c r="BQB229" s="1"/>
      <c r="BQC229" s="1"/>
      <c r="BQD229" s="1"/>
      <c r="BQE229" s="1"/>
      <c r="BQF229" s="1"/>
      <c r="BQG229" s="1"/>
      <c r="BQH229" s="1"/>
      <c r="BQI229" s="1"/>
      <c r="BQJ229" s="1"/>
      <c r="BQK229" s="1"/>
      <c r="BQL229" s="1"/>
      <c r="BQM229" s="1"/>
      <c r="BQN229" s="1"/>
      <c r="BQO229" s="1"/>
      <c r="BQP229" s="1"/>
      <c r="BQQ229" s="1"/>
      <c r="BQR229" s="1"/>
      <c r="BQS229" s="1"/>
      <c r="BQT229" s="1"/>
      <c r="BQU229" s="1"/>
      <c r="BQV229" s="1"/>
      <c r="BQW229" s="1"/>
      <c r="BQX229" s="1"/>
      <c r="BQY229" s="1"/>
      <c r="BQZ229" s="1"/>
      <c r="BRA229" s="1"/>
      <c r="BRB229" s="1"/>
      <c r="BRC229" s="1"/>
      <c r="BRD229" s="1"/>
      <c r="BRE229" s="1"/>
      <c r="BRF229" s="1"/>
      <c r="BRG229" s="1"/>
      <c r="BRH229" s="1"/>
      <c r="BRI229" s="1"/>
      <c r="BRJ229" s="1"/>
      <c r="BRK229" s="1"/>
      <c r="BRL229" s="1"/>
      <c r="BRM229" s="1"/>
      <c r="BRN229" s="1"/>
      <c r="BRO229" s="1"/>
      <c r="BRP229" s="1"/>
      <c r="BRQ229" s="1"/>
      <c r="BRR229" s="1"/>
      <c r="BRS229" s="1"/>
      <c r="BRT229" s="1"/>
      <c r="BRU229" s="1"/>
      <c r="BRV229" s="1"/>
      <c r="BRW229" s="1"/>
      <c r="BRX229" s="1"/>
      <c r="BRY229" s="1"/>
      <c r="BRZ229" s="1"/>
      <c r="BSA229" s="1"/>
      <c r="BSB229" s="1"/>
      <c r="BSC229" s="1"/>
      <c r="BSD229" s="1"/>
      <c r="BSE229" s="1"/>
      <c r="BSF229" s="1"/>
      <c r="BSG229" s="1"/>
      <c r="BSH229" s="1"/>
      <c r="BSI229" s="1"/>
      <c r="BSJ229" s="1"/>
      <c r="BSK229" s="1"/>
      <c r="BSL229" s="1"/>
      <c r="BSM229" s="1"/>
      <c r="BSN229" s="1"/>
      <c r="BSO229" s="1"/>
      <c r="BSP229" s="1"/>
      <c r="BSQ229" s="1"/>
      <c r="BSR229" s="1"/>
      <c r="BSS229" s="1"/>
      <c r="BST229" s="1"/>
      <c r="BSU229" s="1"/>
      <c r="BSV229" s="1"/>
      <c r="BSW229" s="1"/>
      <c r="BSX229" s="1"/>
      <c r="BSY229" s="1"/>
      <c r="BSZ229" s="1"/>
      <c r="BTA229" s="1"/>
      <c r="BTB229" s="1"/>
      <c r="BTC229" s="1"/>
      <c r="BTD229" s="1"/>
      <c r="BTE229" s="1"/>
      <c r="BTF229" s="1"/>
      <c r="BTG229" s="1"/>
      <c r="BTH229" s="1"/>
      <c r="BTI229" s="1"/>
      <c r="BTJ229" s="1"/>
      <c r="BTK229" s="1"/>
      <c r="BTL229" s="1"/>
      <c r="BTM229" s="1"/>
      <c r="BTN229" s="1"/>
      <c r="BTO229" s="1"/>
      <c r="BTP229" s="1"/>
      <c r="BTQ229" s="1"/>
      <c r="BTR229" s="1"/>
      <c r="BTS229" s="1"/>
      <c r="BTT229" s="1"/>
      <c r="BTU229" s="1"/>
      <c r="BTV229" s="1"/>
      <c r="BTW229" s="1"/>
      <c r="BTX229" s="1"/>
      <c r="BTY229" s="1"/>
      <c r="BTZ229" s="1"/>
      <c r="BUA229" s="1"/>
      <c r="BUB229" s="1"/>
      <c r="BUC229" s="1"/>
      <c r="BUD229" s="1"/>
      <c r="BUE229" s="1"/>
      <c r="BUF229" s="1"/>
      <c r="BUG229" s="1"/>
      <c r="BUH229" s="1"/>
      <c r="BUI229" s="1"/>
      <c r="BUJ229" s="1"/>
      <c r="BUK229" s="1"/>
      <c r="BUL229" s="1"/>
      <c r="BUM229" s="1"/>
      <c r="BUN229" s="1"/>
      <c r="BUO229" s="1"/>
      <c r="BUP229" s="1"/>
      <c r="BUQ229" s="1"/>
      <c r="BUR229" s="1"/>
      <c r="BUS229" s="1"/>
      <c r="BUT229" s="1"/>
      <c r="BUU229" s="1"/>
      <c r="BUV229" s="1"/>
      <c r="BUW229" s="1"/>
      <c r="BUX229" s="1"/>
      <c r="BUY229" s="1"/>
      <c r="BUZ229" s="1"/>
      <c r="BVA229" s="1"/>
      <c r="BVB229" s="1"/>
      <c r="BVC229" s="1"/>
      <c r="BVD229" s="1"/>
      <c r="BVE229" s="1"/>
      <c r="BVF229" s="1"/>
      <c r="BVG229" s="1"/>
      <c r="BVH229" s="1"/>
      <c r="BVI229" s="1"/>
      <c r="BVJ229" s="1"/>
      <c r="BVK229" s="1"/>
      <c r="BVL229" s="1"/>
      <c r="BVM229" s="1"/>
      <c r="BVN229" s="1"/>
      <c r="BVO229" s="1"/>
      <c r="BVP229" s="1"/>
      <c r="BVQ229" s="1"/>
      <c r="BVR229" s="1"/>
      <c r="BVS229" s="1"/>
      <c r="BVT229" s="1"/>
      <c r="BVU229" s="1"/>
      <c r="BVV229" s="1"/>
      <c r="BVW229" s="1"/>
      <c r="BVX229" s="1"/>
      <c r="BVY229" s="1"/>
      <c r="BVZ229" s="1"/>
      <c r="BWA229" s="1"/>
      <c r="BWB229" s="1"/>
      <c r="BWC229" s="1"/>
      <c r="BWD229" s="1"/>
      <c r="BWE229" s="1"/>
      <c r="BWF229" s="1"/>
      <c r="BWG229" s="1"/>
      <c r="BWH229" s="1"/>
      <c r="BWI229" s="1"/>
      <c r="BWJ229" s="1"/>
      <c r="BWK229" s="1"/>
      <c r="BWL229" s="1"/>
      <c r="BWM229" s="1"/>
      <c r="BWN229" s="1"/>
      <c r="BWO229" s="1"/>
      <c r="BWP229" s="1"/>
      <c r="BWQ229" s="1"/>
      <c r="BWR229" s="1"/>
      <c r="BWS229" s="1"/>
      <c r="BWT229" s="1"/>
      <c r="BWU229" s="1"/>
      <c r="BWV229" s="1"/>
      <c r="BWW229" s="1"/>
      <c r="BWX229" s="1"/>
      <c r="BWY229" s="1"/>
      <c r="BWZ229" s="1"/>
      <c r="BXA229" s="1"/>
      <c r="BXB229" s="1"/>
      <c r="BXC229" s="1"/>
      <c r="BXD229" s="1"/>
      <c r="BXE229" s="1"/>
      <c r="BXF229" s="1"/>
      <c r="BXG229" s="1"/>
      <c r="BXH229" s="1"/>
      <c r="BXI229" s="1"/>
      <c r="BXJ229" s="1"/>
      <c r="BXK229" s="1"/>
      <c r="BXL229" s="1"/>
      <c r="BXM229" s="1"/>
      <c r="BXN229" s="1"/>
      <c r="BXO229" s="1"/>
      <c r="BXP229" s="1"/>
      <c r="BXQ229" s="1"/>
      <c r="BXR229" s="1"/>
      <c r="BXS229" s="1"/>
      <c r="BXT229" s="1"/>
      <c r="BXU229" s="1"/>
      <c r="BXV229" s="1"/>
      <c r="BXW229" s="1"/>
      <c r="BXX229" s="1"/>
      <c r="BXY229" s="1"/>
      <c r="BXZ229" s="1"/>
      <c r="BYA229" s="1"/>
      <c r="BYB229" s="1"/>
      <c r="BYC229" s="1"/>
      <c r="BYD229" s="1"/>
      <c r="BYE229" s="1"/>
      <c r="BYF229" s="1"/>
      <c r="BYG229" s="1"/>
      <c r="BYH229" s="1"/>
      <c r="BYI229" s="1"/>
      <c r="BYJ229" s="1"/>
      <c r="BYK229" s="1"/>
      <c r="BYL229" s="1"/>
      <c r="BYM229" s="1"/>
      <c r="BYN229" s="1"/>
      <c r="BYO229" s="1"/>
      <c r="BYP229" s="1"/>
      <c r="BYQ229" s="1"/>
      <c r="BYR229" s="1"/>
      <c r="BYS229" s="1"/>
      <c r="BYT229" s="1"/>
      <c r="BYU229" s="1"/>
      <c r="BYV229" s="1"/>
      <c r="BYW229" s="1"/>
      <c r="BYX229" s="1"/>
      <c r="BYY229" s="1"/>
      <c r="BYZ229" s="1"/>
      <c r="BZA229" s="1"/>
      <c r="BZB229" s="1"/>
      <c r="BZC229" s="1"/>
      <c r="BZD229" s="1"/>
      <c r="BZE229" s="1"/>
      <c r="BZF229" s="1"/>
      <c r="BZG229" s="1"/>
      <c r="BZH229" s="1"/>
      <c r="BZI229" s="1"/>
      <c r="BZJ229" s="1"/>
      <c r="BZK229" s="1"/>
      <c r="BZL229" s="1"/>
      <c r="BZM229" s="1"/>
      <c r="BZN229" s="1"/>
      <c r="BZO229" s="1"/>
      <c r="BZP229" s="1"/>
      <c r="BZQ229" s="1"/>
      <c r="BZR229" s="1"/>
      <c r="BZS229" s="1"/>
      <c r="BZT229" s="1"/>
      <c r="BZU229" s="1"/>
      <c r="BZV229" s="1"/>
      <c r="BZW229" s="1"/>
      <c r="BZX229" s="1"/>
      <c r="BZY229" s="1"/>
      <c r="BZZ229" s="1"/>
      <c r="CAA229" s="1"/>
      <c r="CAB229" s="1"/>
      <c r="CAC229" s="1"/>
      <c r="CAD229" s="1"/>
      <c r="CAE229" s="1"/>
      <c r="CAF229" s="1"/>
      <c r="CAG229" s="1"/>
      <c r="CAH229" s="1"/>
      <c r="CAI229" s="1"/>
      <c r="CAJ229" s="1"/>
      <c r="CAK229" s="1"/>
      <c r="CAL229" s="1"/>
      <c r="CAM229" s="1"/>
      <c r="CAN229" s="1"/>
      <c r="CAO229" s="1"/>
      <c r="CAP229" s="1"/>
      <c r="CAQ229" s="1"/>
      <c r="CAR229" s="1"/>
      <c r="CAS229" s="1"/>
      <c r="CAT229" s="1"/>
      <c r="CAU229" s="1"/>
      <c r="CAV229" s="1"/>
      <c r="CAW229" s="1"/>
      <c r="CAX229" s="1"/>
      <c r="CAY229" s="1"/>
      <c r="CAZ229" s="1"/>
      <c r="CBA229" s="1"/>
      <c r="CBB229" s="1"/>
      <c r="CBC229" s="1"/>
      <c r="CBD229" s="1"/>
      <c r="CBE229" s="1"/>
      <c r="CBF229" s="1"/>
      <c r="CBG229" s="1"/>
      <c r="CBH229" s="1"/>
      <c r="CBI229" s="1"/>
      <c r="CBJ229" s="1"/>
      <c r="CBK229" s="1"/>
      <c r="CBL229" s="1"/>
      <c r="CBM229" s="1"/>
      <c r="CBN229" s="1"/>
      <c r="CBO229" s="1"/>
      <c r="CBP229" s="1"/>
      <c r="CBQ229" s="1"/>
      <c r="CBR229" s="1"/>
      <c r="CBS229" s="1"/>
      <c r="CBT229" s="1"/>
      <c r="CBU229" s="1"/>
      <c r="CBV229" s="1"/>
      <c r="CBW229" s="1"/>
      <c r="CBX229" s="1"/>
      <c r="CBY229" s="1"/>
      <c r="CBZ229" s="1"/>
      <c r="CCA229" s="1"/>
      <c r="CCB229" s="1"/>
      <c r="CCC229" s="1"/>
      <c r="CCD229" s="1"/>
      <c r="CCE229" s="1"/>
      <c r="CCF229" s="1"/>
      <c r="CCG229" s="1"/>
      <c r="CCH229" s="1"/>
      <c r="CCI229" s="1"/>
      <c r="CCJ229" s="1"/>
      <c r="CCK229" s="1"/>
      <c r="CCL229" s="1"/>
      <c r="CCM229" s="1"/>
      <c r="CCN229" s="1"/>
      <c r="CCO229" s="1"/>
      <c r="CCP229" s="1"/>
      <c r="CCQ229" s="1"/>
      <c r="CCR229" s="1"/>
      <c r="CCS229" s="1"/>
      <c r="CCT229" s="1"/>
      <c r="CCU229" s="1"/>
      <c r="CCV229" s="1"/>
      <c r="CCW229" s="1"/>
      <c r="CCX229" s="1"/>
      <c r="CCY229" s="1"/>
      <c r="CCZ229" s="1"/>
      <c r="CDA229" s="1"/>
      <c r="CDB229" s="1"/>
      <c r="CDC229" s="1"/>
      <c r="CDD229" s="1"/>
      <c r="CDE229" s="1"/>
      <c r="CDF229" s="1"/>
      <c r="CDG229" s="1"/>
      <c r="CDH229" s="1"/>
      <c r="CDI229" s="1"/>
      <c r="CDJ229" s="1"/>
      <c r="CDK229" s="1"/>
      <c r="CDL229" s="1"/>
      <c r="CDM229" s="1"/>
      <c r="CDN229" s="1"/>
      <c r="CDO229" s="1"/>
      <c r="CDP229" s="1"/>
      <c r="CDQ229" s="1"/>
      <c r="CDR229" s="1"/>
      <c r="CDS229" s="1"/>
      <c r="CDT229" s="1"/>
      <c r="CDU229" s="1"/>
      <c r="CDV229" s="1"/>
      <c r="CDW229" s="1"/>
      <c r="CDX229" s="1"/>
      <c r="CDY229" s="1"/>
      <c r="CDZ229" s="1"/>
      <c r="CEA229" s="1"/>
      <c r="CEB229" s="1"/>
      <c r="CEC229" s="1"/>
      <c r="CED229" s="1"/>
      <c r="CEE229" s="1"/>
      <c r="CEF229" s="1"/>
      <c r="CEG229" s="1"/>
      <c r="CEH229" s="1"/>
      <c r="CEI229" s="1"/>
      <c r="CEJ229" s="1"/>
      <c r="CEK229" s="1"/>
      <c r="CEL229" s="1"/>
      <c r="CEM229" s="1"/>
      <c r="CEN229" s="1"/>
      <c r="CEO229" s="1"/>
      <c r="CEP229" s="1"/>
      <c r="CEQ229" s="1"/>
      <c r="CER229" s="1"/>
      <c r="CES229" s="1"/>
      <c r="CET229" s="1"/>
      <c r="CEU229" s="1"/>
      <c r="CEV229" s="1"/>
      <c r="CEW229" s="1"/>
      <c r="CEX229" s="1"/>
      <c r="CEY229" s="1"/>
      <c r="CEZ229" s="1"/>
      <c r="CFA229" s="1"/>
      <c r="CFB229" s="1"/>
      <c r="CFC229" s="1"/>
      <c r="CFD229" s="1"/>
      <c r="CFE229" s="1"/>
      <c r="CFF229" s="1"/>
      <c r="CFG229" s="1"/>
      <c r="CFH229" s="1"/>
      <c r="CFI229" s="1"/>
      <c r="CFJ229" s="1"/>
      <c r="CFK229" s="1"/>
      <c r="CFL229" s="1"/>
      <c r="CFM229" s="1"/>
      <c r="CFN229" s="1"/>
      <c r="CFO229" s="1"/>
      <c r="CFP229" s="1"/>
      <c r="CFQ229" s="1"/>
      <c r="CFR229" s="1"/>
      <c r="CFS229" s="1"/>
      <c r="CFT229" s="1"/>
      <c r="CFU229" s="1"/>
      <c r="CFV229" s="1"/>
      <c r="CFW229" s="1"/>
      <c r="CFX229" s="1"/>
      <c r="CFY229" s="1"/>
      <c r="CFZ229" s="1"/>
      <c r="CGA229" s="1"/>
      <c r="CGB229" s="1"/>
      <c r="CGC229" s="1"/>
      <c r="CGD229" s="1"/>
      <c r="CGE229" s="1"/>
      <c r="CGF229" s="1"/>
      <c r="CGG229" s="1"/>
      <c r="CGH229" s="1"/>
      <c r="CGI229" s="1"/>
      <c r="CGJ229" s="1"/>
      <c r="CGK229" s="1"/>
      <c r="CGL229" s="1"/>
      <c r="CGM229" s="1"/>
      <c r="CGN229" s="1"/>
      <c r="CGO229" s="1"/>
      <c r="CGP229" s="1"/>
      <c r="CGQ229" s="1"/>
      <c r="CGR229" s="1"/>
      <c r="CGS229" s="1"/>
      <c r="CGT229" s="1"/>
      <c r="CGU229" s="1"/>
      <c r="CGV229" s="1"/>
      <c r="CGW229" s="1"/>
      <c r="CGX229" s="1"/>
      <c r="CGY229" s="1"/>
      <c r="CGZ229" s="1"/>
      <c r="CHA229" s="1"/>
      <c r="CHB229" s="1"/>
      <c r="CHC229" s="1"/>
      <c r="CHD229" s="1"/>
      <c r="CHE229" s="1"/>
      <c r="CHF229" s="1"/>
      <c r="CHG229" s="1"/>
      <c r="CHH229" s="1"/>
      <c r="CHI229" s="1"/>
      <c r="CHJ229" s="1"/>
      <c r="CHK229" s="1"/>
      <c r="CHL229" s="1"/>
      <c r="CHM229" s="1"/>
      <c r="CHN229" s="1"/>
      <c r="CHO229" s="1"/>
      <c r="CHP229" s="1"/>
      <c r="CHQ229" s="1"/>
      <c r="CHR229" s="1"/>
      <c r="CHS229" s="1"/>
      <c r="CHT229" s="1"/>
      <c r="CHU229" s="1"/>
      <c r="CHV229" s="1"/>
      <c r="CHW229" s="1"/>
      <c r="CHX229" s="1"/>
      <c r="CHY229" s="1"/>
      <c r="CHZ229" s="1"/>
      <c r="CIA229" s="1"/>
      <c r="CIB229" s="1"/>
      <c r="CIC229" s="1"/>
      <c r="CID229" s="1"/>
      <c r="CIE229" s="1"/>
      <c r="CIF229" s="1"/>
      <c r="CIG229" s="1"/>
      <c r="CIH229" s="1"/>
      <c r="CII229" s="1"/>
      <c r="CIJ229" s="1"/>
      <c r="CIK229" s="1"/>
      <c r="CIL229" s="1"/>
      <c r="CIM229" s="1"/>
      <c r="CIN229" s="1"/>
      <c r="CIO229" s="1"/>
      <c r="CIP229" s="1"/>
      <c r="CIQ229" s="1"/>
      <c r="CIR229" s="1"/>
      <c r="CIS229" s="1"/>
      <c r="CIT229" s="1"/>
      <c r="CIU229" s="1"/>
      <c r="CIV229" s="1"/>
      <c r="CIW229" s="1"/>
      <c r="CIX229" s="1"/>
      <c r="CIY229" s="1"/>
      <c r="CIZ229" s="1"/>
      <c r="CJA229" s="1"/>
      <c r="CJB229" s="1"/>
      <c r="CJC229" s="1"/>
      <c r="CJD229" s="1"/>
      <c r="CJE229" s="1"/>
      <c r="CJF229" s="1"/>
      <c r="CJG229" s="1"/>
      <c r="CJH229" s="1"/>
      <c r="CJI229" s="1"/>
      <c r="CJJ229" s="1"/>
      <c r="CJK229" s="1"/>
      <c r="CJL229" s="1"/>
      <c r="CJM229" s="1"/>
      <c r="CJN229" s="1"/>
      <c r="CJO229" s="1"/>
      <c r="CJP229" s="1"/>
      <c r="CJQ229" s="1"/>
      <c r="CJR229" s="1"/>
      <c r="CJS229" s="1"/>
      <c r="CJT229" s="1"/>
      <c r="CJU229" s="1"/>
      <c r="CJV229" s="1"/>
      <c r="CJW229" s="1"/>
      <c r="CJX229" s="1"/>
      <c r="CJY229" s="1"/>
      <c r="CJZ229" s="1"/>
      <c r="CKA229" s="1"/>
      <c r="CKB229" s="1"/>
      <c r="CKC229" s="1"/>
      <c r="CKD229" s="1"/>
      <c r="CKE229" s="1"/>
      <c r="CKF229" s="1"/>
      <c r="CKG229" s="1"/>
      <c r="CKH229" s="1"/>
      <c r="CKI229" s="1"/>
      <c r="CKJ229" s="1"/>
      <c r="CKK229" s="1"/>
      <c r="CKL229" s="1"/>
      <c r="CKM229" s="1"/>
      <c r="CKN229" s="1"/>
      <c r="CKO229" s="1"/>
      <c r="CKP229" s="1"/>
      <c r="CKQ229" s="1"/>
      <c r="CKR229" s="1"/>
      <c r="CKS229" s="1"/>
      <c r="CKT229" s="1"/>
      <c r="CKU229" s="1"/>
      <c r="CKV229" s="1"/>
      <c r="CKW229" s="1"/>
      <c r="CKX229" s="1"/>
      <c r="CKY229" s="1"/>
      <c r="CKZ229" s="1"/>
      <c r="CLA229" s="1"/>
      <c r="CLB229" s="1"/>
      <c r="CLC229" s="1"/>
      <c r="CLD229" s="1"/>
      <c r="CLE229" s="1"/>
      <c r="CLF229" s="1"/>
      <c r="CLG229" s="1"/>
      <c r="CLH229" s="1"/>
      <c r="CLI229" s="1"/>
      <c r="CLJ229" s="1"/>
      <c r="CLK229" s="1"/>
      <c r="CLL229" s="1"/>
      <c r="CLM229" s="1"/>
      <c r="CLN229" s="1"/>
      <c r="CLO229" s="1"/>
      <c r="CLP229" s="1"/>
      <c r="CLQ229" s="1"/>
      <c r="CLR229" s="1"/>
      <c r="CLS229" s="1"/>
      <c r="CLT229" s="1"/>
      <c r="CLU229" s="1"/>
      <c r="CLV229" s="1"/>
      <c r="CLW229" s="1"/>
      <c r="CLX229" s="1"/>
      <c r="CLY229" s="1"/>
      <c r="CLZ229" s="1"/>
      <c r="CMA229" s="1"/>
      <c r="CMB229" s="1"/>
      <c r="CMC229" s="1"/>
      <c r="CMD229" s="1"/>
      <c r="CME229" s="1"/>
      <c r="CMF229" s="1"/>
      <c r="CMG229" s="1"/>
      <c r="CMH229" s="1"/>
      <c r="CMI229" s="1"/>
      <c r="CMJ229" s="1"/>
      <c r="CMK229" s="1"/>
      <c r="CML229" s="1"/>
      <c r="CMM229" s="1"/>
      <c r="CMN229" s="1"/>
      <c r="CMO229" s="1"/>
      <c r="CMP229" s="1"/>
      <c r="CMQ229" s="1"/>
      <c r="CMR229" s="1"/>
      <c r="CMS229" s="1"/>
      <c r="CMT229" s="1"/>
      <c r="CMU229" s="1"/>
      <c r="CMV229" s="1"/>
      <c r="CMW229" s="1"/>
      <c r="CMX229" s="1"/>
      <c r="CMY229" s="1"/>
      <c r="CMZ229" s="1"/>
      <c r="CNA229" s="1"/>
      <c r="CNB229" s="1"/>
      <c r="CNC229" s="1"/>
      <c r="CND229" s="1"/>
      <c r="CNE229" s="1"/>
      <c r="CNF229" s="1"/>
      <c r="CNG229" s="1"/>
      <c r="CNH229" s="1"/>
      <c r="CNI229" s="1"/>
      <c r="CNJ229" s="1"/>
      <c r="CNK229" s="1"/>
      <c r="CNL229" s="1"/>
      <c r="CNM229" s="1"/>
      <c r="CNN229" s="1"/>
      <c r="CNO229" s="1"/>
      <c r="CNP229" s="1"/>
      <c r="CNQ229" s="1"/>
      <c r="CNR229" s="1"/>
      <c r="CNS229" s="1"/>
      <c r="CNT229" s="1"/>
      <c r="CNU229" s="1"/>
      <c r="CNV229" s="1"/>
      <c r="CNW229" s="1"/>
      <c r="CNX229" s="1"/>
      <c r="CNY229" s="1"/>
      <c r="CNZ229" s="1"/>
      <c r="COA229" s="1"/>
      <c r="COB229" s="1"/>
      <c r="COC229" s="1"/>
      <c r="COD229" s="1"/>
      <c r="COE229" s="1"/>
      <c r="COF229" s="1"/>
      <c r="COG229" s="1"/>
      <c r="COH229" s="1"/>
      <c r="COI229" s="1"/>
      <c r="COJ229" s="1"/>
      <c r="COK229" s="1"/>
      <c r="COL229" s="1"/>
      <c r="COM229" s="1"/>
      <c r="CON229" s="1"/>
      <c r="COO229" s="1"/>
      <c r="COP229" s="1"/>
      <c r="COQ229" s="1"/>
      <c r="COR229" s="1"/>
      <c r="COS229" s="1"/>
      <c r="COT229" s="1"/>
      <c r="COU229" s="1"/>
      <c r="COV229" s="1"/>
      <c r="COW229" s="1"/>
      <c r="COX229" s="1"/>
      <c r="COY229" s="1"/>
      <c r="COZ229" s="1"/>
      <c r="CPA229" s="1"/>
      <c r="CPB229" s="1"/>
      <c r="CPC229" s="1"/>
      <c r="CPD229" s="1"/>
      <c r="CPE229" s="1"/>
      <c r="CPF229" s="1"/>
      <c r="CPG229" s="1"/>
      <c r="CPH229" s="1"/>
      <c r="CPI229" s="1"/>
      <c r="CPJ229" s="1"/>
      <c r="CPK229" s="1"/>
      <c r="CPL229" s="1"/>
      <c r="CPM229" s="1"/>
      <c r="CPN229" s="1"/>
      <c r="CPO229" s="1"/>
      <c r="CPP229" s="1"/>
      <c r="CPQ229" s="1"/>
      <c r="CPR229" s="1"/>
      <c r="CPS229" s="1"/>
      <c r="CPT229" s="1"/>
      <c r="CPU229" s="1"/>
      <c r="CPV229" s="1"/>
      <c r="CPW229" s="1"/>
      <c r="CPX229" s="1"/>
      <c r="CPY229" s="1"/>
      <c r="CPZ229" s="1"/>
      <c r="CQA229" s="1"/>
      <c r="CQB229" s="1"/>
      <c r="CQC229" s="1"/>
      <c r="CQD229" s="1"/>
      <c r="CQE229" s="1"/>
      <c r="CQF229" s="1"/>
      <c r="CQG229" s="1"/>
      <c r="CQH229" s="1"/>
      <c r="CQI229" s="1"/>
      <c r="CQJ229" s="1"/>
      <c r="CQK229" s="1"/>
      <c r="CQL229" s="1"/>
      <c r="CQM229" s="1"/>
      <c r="CQN229" s="1"/>
      <c r="CQO229" s="1"/>
      <c r="CQP229" s="1"/>
      <c r="CQQ229" s="1"/>
      <c r="CQR229" s="1"/>
      <c r="CQS229" s="1"/>
      <c r="CQT229" s="1"/>
      <c r="CQU229" s="1"/>
      <c r="CQV229" s="1"/>
      <c r="CQW229" s="1"/>
      <c r="CQX229" s="1"/>
      <c r="CQY229" s="1"/>
      <c r="CQZ229" s="1"/>
      <c r="CRA229" s="1"/>
      <c r="CRB229" s="1"/>
      <c r="CRC229" s="1"/>
      <c r="CRD229" s="1"/>
      <c r="CRE229" s="1"/>
      <c r="CRF229" s="1"/>
      <c r="CRG229" s="1"/>
      <c r="CRH229" s="1"/>
      <c r="CRI229" s="1"/>
      <c r="CRJ229" s="1"/>
      <c r="CRK229" s="1"/>
      <c r="CRL229" s="1"/>
      <c r="CRM229" s="1"/>
      <c r="CRN229" s="1"/>
      <c r="CRO229" s="1"/>
      <c r="CRP229" s="1"/>
      <c r="CRQ229" s="1"/>
      <c r="CRR229" s="1"/>
      <c r="CRS229" s="1"/>
      <c r="CRT229" s="1"/>
      <c r="CRU229" s="1"/>
      <c r="CRV229" s="1"/>
      <c r="CRW229" s="1"/>
      <c r="CRX229" s="1"/>
      <c r="CRY229" s="1"/>
      <c r="CRZ229" s="1"/>
      <c r="CSA229" s="1"/>
      <c r="CSB229" s="1"/>
      <c r="CSC229" s="1"/>
      <c r="CSD229" s="1"/>
      <c r="CSE229" s="1"/>
      <c r="CSF229" s="1"/>
      <c r="CSG229" s="1"/>
      <c r="CSH229" s="1"/>
      <c r="CSI229" s="1"/>
      <c r="CSJ229" s="1"/>
      <c r="CSK229" s="1"/>
      <c r="CSL229" s="1"/>
      <c r="CSM229" s="1"/>
      <c r="CSN229" s="1"/>
      <c r="CSO229" s="1"/>
      <c r="CSP229" s="1"/>
      <c r="CSQ229" s="1"/>
      <c r="CSR229" s="1"/>
      <c r="CSS229" s="1"/>
      <c r="CST229" s="1"/>
      <c r="CSU229" s="1"/>
      <c r="CSV229" s="1"/>
      <c r="CSW229" s="1"/>
      <c r="CSX229" s="1"/>
      <c r="CSY229" s="1"/>
      <c r="CSZ229" s="1"/>
      <c r="CTA229" s="1"/>
      <c r="CTB229" s="1"/>
      <c r="CTC229" s="1"/>
      <c r="CTD229" s="1"/>
      <c r="CTE229" s="1"/>
      <c r="CTF229" s="1"/>
      <c r="CTG229" s="1"/>
      <c r="CTH229" s="1"/>
      <c r="CTI229" s="1"/>
      <c r="CTJ229" s="1"/>
      <c r="CTK229" s="1"/>
      <c r="CTL229" s="1"/>
      <c r="CTM229" s="1"/>
      <c r="CTN229" s="1"/>
      <c r="CTO229" s="1"/>
      <c r="CTP229" s="1"/>
      <c r="CTQ229" s="1"/>
      <c r="CTR229" s="1"/>
      <c r="CTS229" s="1"/>
      <c r="CTT229" s="1"/>
      <c r="CTU229" s="1"/>
      <c r="CTV229" s="1"/>
      <c r="CTW229" s="1"/>
      <c r="CTX229" s="1"/>
      <c r="CTY229" s="1"/>
      <c r="CTZ229" s="1"/>
      <c r="CUA229" s="1"/>
      <c r="CUB229" s="1"/>
      <c r="CUC229" s="1"/>
      <c r="CUD229" s="1"/>
      <c r="CUE229" s="1"/>
      <c r="CUF229" s="1"/>
      <c r="CUG229" s="1"/>
      <c r="CUH229" s="1"/>
      <c r="CUI229" s="1"/>
      <c r="CUJ229" s="1"/>
      <c r="CUK229" s="1"/>
      <c r="CUL229" s="1"/>
      <c r="CUM229" s="1"/>
      <c r="CUN229" s="1"/>
      <c r="CUO229" s="1"/>
      <c r="CUP229" s="1"/>
      <c r="CUQ229" s="1"/>
      <c r="CUR229" s="1"/>
      <c r="CUS229" s="1"/>
      <c r="CUT229" s="1"/>
      <c r="CUU229" s="1"/>
      <c r="CUV229" s="1"/>
      <c r="CUW229" s="1"/>
      <c r="CUX229" s="1"/>
      <c r="CUY229" s="1"/>
      <c r="CUZ229" s="1"/>
      <c r="CVA229" s="1"/>
      <c r="CVB229" s="1"/>
      <c r="CVC229" s="1"/>
      <c r="CVD229" s="1"/>
      <c r="CVE229" s="1"/>
      <c r="CVF229" s="1"/>
      <c r="CVG229" s="1"/>
      <c r="CVH229" s="1"/>
      <c r="CVI229" s="1"/>
      <c r="CVJ229" s="1"/>
      <c r="CVK229" s="1"/>
      <c r="CVL229" s="1"/>
      <c r="CVM229" s="1"/>
      <c r="CVN229" s="1"/>
      <c r="CVO229" s="1"/>
      <c r="CVP229" s="1"/>
      <c r="CVQ229" s="1"/>
      <c r="CVR229" s="1"/>
      <c r="CVS229" s="1"/>
      <c r="CVT229" s="1"/>
      <c r="CVU229" s="1"/>
      <c r="CVV229" s="1"/>
      <c r="CVW229" s="1"/>
      <c r="CVX229" s="1"/>
      <c r="CVY229" s="1"/>
      <c r="CVZ229" s="1"/>
      <c r="CWA229" s="1"/>
      <c r="CWB229" s="1"/>
      <c r="CWC229" s="1"/>
      <c r="CWD229" s="1"/>
      <c r="CWE229" s="1"/>
      <c r="CWF229" s="1"/>
      <c r="CWG229" s="1"/>
      <c r="CWH229" s="1"/>
      <c r="CWI229" s="1"/>
      <c r="CWJ229" s="1"/>
      <c r="CWK229" s="1"/>
      <c r="CWL229" s="1"/>
      <c r="CWM229" s="1"/>
      <c r="CWN229" s="1"/>
      <c r="CWO229" s="1"/>
      <c r="CWP229" s="1"/>
      <c r="CWQ229" s="1"/>
      <c r="CWR229" s="1"/>
      <c r="CWS229" s="1"/>
      <c r="CWT229" s="1"/>
      <c r="CWU229" s="1"/>
      <c r="CWV229" s="1"/>
      <c r="CWW229" s="1"/>
      <c r="CWX229" s="1"/>
      <c r="CWY229" s="1"/>
      <c r="CWZ229" s="1"/>
      <c r="CXA229" s="1"/>
      <c r="CXB229" s="1"/>
      <c r="CXC229" s="1"/>
      <c r="CXD229" s="1"/>
      <c r="CXE229" s="1"/>
      <c r="CXF229" s="1"/>
      <c r="CXG229" s="1"/>
      <c r="CXH229" s="1"/>
      <c r="CXI229" s="1"/>
      <c r="CXJ229" s="1"/>
      <c r="CXK229" s="1"/>
      <c r="CXL229" s="1"/>
      <c r="CXM229" s="1"/>
      <c r="CXN229" s="1"/>
      <c r="CXO229" s="1"/>
      <c r="CXP229" s="1"/>
      <c r="CXQ229" s="1"/>
      <c r="CXR229" s="1"/>
      <c r="CXS229" s="1"/>
      <c r="CXT229" s="1"/>
      <c r="CXU229" s="1"/>
      <c r="CXV229" s="1"/>
      <c r="CXW229" s="1"/>
      <c r="CXX229" s="1"/>
      <c r="CXY229" s="1"/>
      <c r="CXZ229" s="1"/>
      <c r="CYA229" s="1"/>
      <c r="CYB229" s="1"/>
      <c r="CYC229" s="1"/>
      <c r="CYD229" s="1"/>
      <c r="CYE229" s="1"/>
      <c r="CYF229" s="1"/>
      <c r="CYG229" s="1"/>
      <c r="CYH229" s="1"/>
      <c r="CYI229" s="1"/>
      <c r="CYJ229" s="1"/>
      <c r="CYK229" s="1"/>
      <c r="CYL229" s="1"/>
      <c r="CYM229" s="1"/>
      <c r="CYN229" s="1"/>
      <c r="CYO229" s="1"/>
      <c r="CYP229" s="1"/>
      <c r="CYQ229" s="1"/>
      <c r="CYR229" s="1"/>
      <c r="CYS229" s="1"/>
      <c r="CYT229" s="1"/>
      <c r="CYU229" s="1"/>
      <c r="CYV229" s="1"/>
      <c r="CYW229" s="1"/>
      <c r="CYX229" s="1"/>
      <c r="CYY229" s="1"/>
      <c r="CYZ229" s="1"/>
      <c r="CZA229" s="1"/>
      <c r="CZB229" s="1"/>
      <c r="CZC229" s="1"/>
      <c r="CZD229" s="1"/>
      <c r="CZE229" s="1"/>
      <c r="CZF229" s="1"/>
      <c r="CZG229" s="1"/>
      <c r="CZH229" s="1"/>
      <c r="CZI229" s="1"/>
      <c r="CZJ229" s="1"/>
      <c r="CZK229" s="1"/>
      <c r="CZL229" s="1"/>
      <c r="CZM229" s="1"/>
      <c r="CZN229" s="1"/>
      <c r="CZO229" s="1"/>
      <c r="CZP229" s="1"/>
      <c r="CZQ229" s="1"/>
      <c r="CZR229" s="1"/>
      <c r="CZS229" s="1"/>
      <c r="CZT229" s="1"/>
      <c r="CZU229" s="1"/>
      <c r="CZV229" s="1"/>
      <c r="CZW229" s="1"/>
      <c r="CZX229" s="1"/>
      <c r="CZY229" s="1"/>
      <c r="CZZ229" s="1"/>
      <c r="DAA229" s="1"/>
      <c r="DAB229" s="1"/>
      <c r="DAC229" s="1"/>
      <c r="DAD229" s="1"/>
      <c r="DAE229" s="1"/>
      <c r="DAF229" s="1"/>
      <c r="DAG229" s="1"/>
      <c r="DAH229" s="1"/>
      <c r="DAI229" s="1"/>
      <c r="DAJ229" s="1"/>
      <c r="DAK229" s="1"/>
      <c r="DAL229" s="1"/>
      <c r="DAM229" s="1"/>
      <c r="DAN229" s="1"/>
      <c r="DAO229" s="1"/>
      <c r="DAP229" s="1"/>
      <c r="DAQ229" s="1"/>
      <c r="DAR229" s="1"/>
      <c r="DAS229" s="1"/>
      <c r="DAT229" s="1"/>
      <c r="DAU229" s="1"/>
      <c r="DAV229" s="1"/>
      <c r="DAW229" s="1"/>
      <c r="DAX229" s="1"/>
      <c r="DAY229" s="1"/>
      <c r="DAZ229" s="1"/>
      <c r="DBA229" s="1"/>
      <c r="DBB229" s="1"/>
      <c r="DBC229" s="1"/>
      <c r="DBD229" s="1"/>
      <c r="DBE229" s="1"/>
      <c r="DBF229" s="1"/>
      <c r="DBG229" s="1"/>
      <c r="DBH229" s="1"/>
      <c r="DBI229" s="1"/>
      <c r="DBJ229" s="1"/>
      <c r="DBK229" s="1"/>
      <c r="DBL229" s="1"/>
      <c r="DBM229" s="1"/>
      <c r="DBN229" s="1"/>
      <c r="DBO229" s="1"/>
      <c r="DBP229" s="1"/>
      <c r="DBQ229" s="1"/>
      <c r="DBR229" s="1"/>
      <c r="DBS229" s="1"/>
      <c r="DBT229" s="1"/>
      <c r="DBU229" s="1"/>
      <c r="DBV229" s="1"/>
      <c r="DBW229" s="1"/>
      <c r="DBX229" s="1"/>
      <c r="DBY229" s="1"/>
      <c r="DBZ229" s="1"/>
      <c r="DCA229" s="1"/>
      <c r="DCB229" s="1"/>
      <c r="DCC229" s="1"/>
      <c r="DCD229" s="1"/>
      <c r="DCE229" s="1"/>
      <c r="DCF229" s="1"/>
      <c r="DCG229" s="1"/>
      <c r="DCH229" s="1"/>
      <c r="DCI229" s="1"/>
      <c r="DCJ229" s="1"/>
      <c r="DCK229" s="1"/>
      <c r="DCL229" s="1"/>
      <c r="DCM229" s="1"/>
      <c r="DCN229" s="1"/>
      <c r="DCO229" s="1"/>
      <c r="DCP229" s="1"/>
      <c r="DCQ229" s="1"/>
      <c r="DCR229" s="1"/>
      <c r="DCS229" s="1"/>
      <c r="DCT229" s="1"/>
      <c r="DCU229" s="1"/>
      <c r="DCV229" s="1"/>
      <c r="DCW229" s="1"/>
      <c r="DCX229" s="1"/>
      <c r="DCY229" s="1"/>
      <c r="DCZ229" s="1"/>
      <c r="DDA229" s="1"/>
      <c r="DDB229" s="1"/>
      <c r="DDC229" s="1"/>
      <c r="DDD229" s="1"/>
      <c r="DDE229" s="1"/>
      <c r="DDF229" s="1"/>
      <c r="DDG229" s="1"/>
      <c r="DDH229" s="1"/>
      <c r="DDI229" s="1"/>
      <c r="DDJ229" s="1"/>
      <c r="DDK229" s="1"/>
      <c r="DDL229" s="1"/>
      <c r="DDM229" s="1"/>
      <c r="DDN229" s="1"/>
      <c r="DDO229" s="1"/>
      <c r="DDP229" s="1"/>
      <c r="DDQ229" s="1"/>
      <c r="DDR229" s="1"/>
      <c r="DDS229" s="1"/>
      <c r="DDT229" s="1"/>
      <c r="DDU229" s="1"/>
      <c r="DDV229" s="1"/>
      <c r="DDW229" s="1"/>
      <c r="DDX229" s="1"/>
      <c r="DDY229" s="1"/>
      <c r="DDZ229" s="1"/>
      <c r="DEA229" s="1"/>
      <c r="DEB229" s="1"/>
      <c r="DEC229" s="1"/>
      <c r="DED229" s="1"/>
      <c r="DEE229" s="1"/>
      <c r="DEF229" s="1"/>
      <c r="DEG229" s="1"/>
      <c r="DEH229" s="1"/>
      <c r="DEI229" s="1"/>
      <c r="DEJ229" s="1"/>
      <c r="DEK229" s="1"/>
      <c r="DEL229" s="1"/>
      <c r="DEM229" s="1"/>
      <c r="DEN229" s="1"/>
      <c r="DEO229" s="1"/>
      <c r="DEP229" s="1"/>
      <c r="DEQ229" s="1"/>
      <c r="DER229" s="1"/>
      <c r="DES229" s="1"/>
      <c r="DET229" s="1"/>
      <c r="DEU229" s="1"/>
      <c r="DEV229" s="1"/>
      <c r="DEW229" s="1"/>
      <c r="DEX229" s="1"/>
      <c r="DEY229" s="1"/>
      <c r="DEZ229" s="1"/>
      <c r="DFA229" s="1"/>
      <c r="DFB229" s="1"/>
      <c r="DFC229" s="1"/>
      <c r="DFD229" s="1"/>
      <c r="DFE229" s="1"/>
      <c r="DFF229" s="1"/>
      <c r="DFG229" s="1"/>
      <c r="DFH229" s="1"/>
      <c r="DFI229" s="1"/>
      <c r="DFJ229" s="1"/>
      <c r="DFK229" s="1"/>
      <c r="DFL229" s="1"/>
      <c r="DFM229" s="1"/>
      <c r="DFN229" s="1"/>
      <c r="DFO229" s="1"/>
      <c r="DFP229" s="1"/>
      <c r="DFQ229" s="1"/>
      <c r="DFR229" s="1"/>
      <c r="DFS229" s="1"/>
      <c r="DFT229" s="1"/>
      <c r="DFU229" s="1"/>
      <c r="DFV229" s="1"/>
      <c r="DFW229" s="1"/>
      <c r="DFX229" s="1"/>
      <c r="DFY229" s="1"/>
      <c r="DFZ229" s="1"/>
      <c r="DGA229" s="1"/>
      <c r="DGB229" s="1"/>
      <c r="DGC229" s="1"/>
      <c r="DGD229" s="1"/>
      <c r="DGE229" s="1"/>
      <c r="DGF229" s="1"/>
      <c r="DGG229" s="1"/>
      <c r="DGH229" s="1"/>
      <c r="DGI229" s="1"/>
      <c r="DGJ229" s="1"/>
      <c r="DGK229" s="1"/>
      <c r="DGL229" s="1"/>
      <c r="DGM229" s="1"/>
      <c r="DGN229" s="1"/>
      <c r="DGO229" s="1"/>
      <c r="DGP229" s="1"/>
      <c r="DGQ229" s="1"/>
      <c r="DGR229" s="1"/>
      <c r="DGS229" s="1"/>
      <c r="DGT229" s="1"/>
      <c r="DGU229" s="1"/>
      <c r="DGV229" s="1"/>
      <c r="DGW229" s="1"/>
      <c r="DGX229" s="1"/>
      <c r="DGY229" s="1"/>
      <c r="DGZ229" s="1"/>
      <c r="DHA229" s="1"/>
      <c r="DHB229" s="1"/>
      <c r="DHC229" s="1"/>
      <c r="DHD229" s="1"/>
      <c r="DHE229" s="1"/>
      <c r="DHF229" s="1"/>
      <c r="DHG229" s="1"/>
      <c r="DHH229" s="1"/>
      <c r="DHI229" s="1"/>
      <c r="DHJ229" s="1"/>
      <c r="DHK229" s="1"/>
      <c r="DHL229" s="1"/>
      <c r="DHM229" s="1"/>
      <c r="DHN229" s="1"/>
      <c r="DHO229" s="1"/>
      <c r="DHP229" s="1"/>
      <c r="DHQ229" s="1"/>
      <c r="DHR229" s="1"/>
      <c r="DHS229" s="1"/>
      <c r="DHT229" s="1"/>
      <c r="DHU229" s="1"/>
      <c r="DHV229" s="1"/>
      <c r="DHW229" s="1"/>
      <c r="DHX229" s="1"/>
      <c r="DHY229" s="1"/>
      <c r="DHZ229" s="1"/>
      <c r="DIA229" s="1"/>
      <c r="DIB229" s="1"/>
      <c r="DIC229" s="1"/>
      <c r="DID229" s="1"/>
      <c r="DIE229" s="1"/>
      <c r="DIF229" s="1"/>
      <c r="DIG229" s="1"/>
      <c r="DIH229" s="1"/>
      <c r="DII229" s="1"/>
      <c r="DIJ229" s="1"/>
      <c r="DIK229" s="1"/>
      <c r="DIL229" s="1"/>
      <c r="DIM229" s="1"/>
      <c r="DIN229" s="1"/>
      <c r="DIO229" s="1"/>
      <c r="DIP229" s="1"/>
      <c r="DIQ229" s="1"/>
      <c r="DIR229" s="1"/>
      <c r="DIS229" s="1"/>
      <c r="DIT229" s="1"/>
      <c r="DIU229" s="1"/>
      <c r="DIV229" s="1"/>
      <c r="DIW229" s="1"/>
      <c r="DIX229" s="1"/>
      <c r="DIY229" s="1"/>
      <c r="DIZ229" s="1"/>
      <c r="DJA229" s="1"/>
      <c r="DJB229" s="1"/>
      <c r="DJC229" s="1"/>
      <c r="DJD229" s="1"/>
      <c r="DJE229" s="1"/>
      <c r="DJF229" s="1"/>
      <c r="DJG229" s="1"/>
      <c r="DJH229" s="1"/>
      <c r="DJI229" s="1"/>
      <c r="DJJ229" s="1"/>
      <c r="DJK229" s="1"/>
      <c r="DJL229" s="1"/>
      <c r="DJM229" s="1"/>
      <c r="DJN229" s="1"/>
      <c r="DJO229" s="1"/>
      <c r="DJP229" s="1"/>
      <c r="DJQ229" s="1"/>
      <c r="DJR229" s="1"/>
      <c r="DJS229" s="1"/>
      <c r="DJT229" s="1"/>
      <c r="DJU229" s="1"/>
      <c r="DJV229" s="1"/>
      <c r="DJW229" s="1"/>
      <c r="DJX229" s="1"/>
      <c r="DJY229" s="1"/>
      <c r="DJZ229" s="1"/>
      <c r="DKA229" s="1"/>
      <c r="DKB229" s="1"/>
      <c r="DKC229" s="1"/>
      <c r="DKD229" s="1"/>
      <c r="DKE229" s="1"/>
      <c r="DKF229" s="1"/>
      <c r="DKG229" s="1"/>
      <c r="DKH229" s="1"/>
      <c r="DKI229" s="1"/>
      <c r="DKJ229" s="1"/>
      <c r="DKK229" s="1"/>
      <c r="DKL229" s="1"/>
      <c r="DKM229" s="1"/>
      <c r="DKN229" s="1"/>
      <c r="DKO229" s="1"/>
      <c r="DKP229" s="1"/>
      <c r="DKQ229" s="1"/>
      <c r="DKR229" s="1"/>
      <c r="DKS229" s="1"/>
      <c r="DKT229" s="1"/>
      <c r="DKU229" s="1"/>
      <c r="DKV229" s="1"/>
      <c r="DKW229" s="1"/>
      <c r="DKX229" s="1"/>
      <c r="DKY229" s="1"/>
      <c r="DKZ229" s="1"/>
      <c r="DLA229" s="1"/>
      <c r="DLB229" s="1"/>
      <c r="DLC229" s="1"/>
      <c r="DLD229" s="1"/>
      <c r="DLE229" s="1"/>
      <c r="DLF229" s="1"/>
      <c r="DLG229" s="1"/>
      <c r="DLH229" s="1"/>
      <c r="DLI229" s="1"/>
      <c r="DLJ229" s="1"/>
      <c r="DLK229" s="1"/>
      <c r="DLL229" s="1"/>
      <c r="DLM229" s="1"/>
      <c r="DLN229" s="1"/>
      <c r="DLO229" s="1"/>
      <c r="DLP229" s="1"/>
      <c r="DLQ229" s="1"/>
      <c r="DLR229" s="1"/>
      <c r="DLS229" s="1"/>
      <c r="DLT229" s="1"/>
      <c r="DLU229" s="1"/>
      <c r="DLV229" s="1"/>
      <c r="DLW229" s="1"/>
      <c r="DLX229" s="1"/>
      <c r="DLY229" s="1"/>
      <c r="DLZ229" s="1"/>
      <c r="DMA229" s="1"/>
      <c r="DMB229" s="1"/>
      <c r="DMC229" s="1"/>
      <c r="DMD229" s="1"/>
      <c r="DME229" s="1"/>
      <c r="DMF229" s="1"/>
      <c r="DMG229" s="1"/>
      <c r="DMH229" s="1"/>
      <c r="DMI229" s="1"/>
      <c r="DMJ229" s="1"/>
      <c r="DMK229" s="1"/>
      <c r="DML229" s="1"/>
      <c r="DMM229" s="1"/>
      <c r="DMN229" s="1"/>
      <c r="DMO229" s="1"/>
      <c r="DMP229" s="1"/>
      <c r="DMQ229" s="1"/>
      <c r="DMR229" s="1"/>
      <c r="DMS229" s="1"/>
      <c r="DMT229" s="1"/>
      <c r="DMU229" s="1"/>
      <c r="DMV229" s="1"/>
      <c r="DMW229" s="1"/>
      <c r="DMX229" s="1"/>
      <c r="DMY229" s="1"/>
      <c r="DMZ229" s="1"/>
      <c r="DNA229" s="1"/>
      <c r="DNB229" s="1"/>
      <c r="DNC229" s="1"/>
      <c r="DND229" s="1"/>
      <c r="DNE229" s="1"/>
      <c r="DNF229" s="1"/>
      <c r="DNG229" s="1"/>
      <c r="DNH229" s="1"/>
      <c r="DNI229" s="1"/>
      <c r="DNJ229" s="1"/>
      <c r="DNK229" s="1"/>
      <c r="DNL229" s="1"/>
      <c r="DNM229" s="1"/>
      <c r="DNN229" s="1"/>
      <c r="DNO229" s="1"/>
      <c r="DNP229" s="1"/>
      <c r="DNQ229" s="1"/>
      <c r="DNR229" s="1"/>
      <c r="DNS229" s="1"/>
      <c r="DNT229" s="1"/>
      <c r="DNU229" s="1"/>
      <c r="DNV229" s="1"/>
      <c r="DNW229" s="1"/>
      <c r="DNX229" s="1"/>
      <c r="DNY229" s="1"/>
      <c r="DNZ229" s="1"/>
      <c r="DOA229" s="1"/>
      <c r="DOB229" s="1"/>
      <c r="DOC229" s="1"/>
      <c r="DOD229" s="1"/>
      <c r="DOE229" s="1"/>
      <c r="DOF229" s="1"/>
      <c r="DOG229" s="1"/>
      <c r="DOH229" s="1"/>
      <c r="DOI229" s="1"/>
      <c r="DOJ229" s="1"/>
      <c r="DOK229" s="1"/>
      <c r="DOL229" s="1"/>
      <c r="DOM229" s="1"/>
      <c r="DON229" s="1"/>
      <c r="DOO229" s="1"/>
      <c r="DOP229" s="1"/>
      <c r="DOQ229" s="1"/>
      <c r="DOR229" s="1"/>
      <c r="DOS229" s="1"/>
      <c r="DOT229" s="1"/>
      <c r="DOU229" s="1"/>
      <c r="DOV229" s="1"/>
      <c r="DOW229" s="1"/>
      <c r="DOX229" s="1"/>
      <c r="DOY229" s="1"/>
      <c r="DOZ229" s="1"/>
      <c r="DPA229" s="1"/>
      <c r="DPB229" s="1"/>
      <c r="DPC229" s="1"/>
      <c r="DPD229" s="1"/>
      <c r="DPE229" s="1"/>
      <c r="DPF229" s="1"/>
      <c r="DPG229" s="1"/>
      <c r="DPH229" s="1"/>
      <c r="DPI229" s="1"/>
      <c r="DPJ229" s="1"/>
      <c r="DPK229" s="1"/>
      <c r="DPL229" s="1"/>
      <c r="DPM229" s="1"/>
      <c r="DPN229" s="1"/>
      <c r="DPO229" s="1"/>
      <c r="DPP229" s="1"/>
      <c r="DPQ229" s="1"/>
      <c r="DPR229" s="1"/>
      <c r="DPS229" s="1"/>
      <c r="DPT229" s="1"/>
      <c r="DPU229" s="1"/>
      <c r="DPV229" s="1"/>
      <c r="DPW229" s="1"/>
      <c r="DPX229" s="1"/>
      <c r="DPY229" s="1"/>
      <c r="DPZ229" s="1"/>
      <c r="DQA229" s="1"/>
      <c r="DQB229" s="1"/>
      <c r="DQC229" s="1"/>
      <c r="DQD229" s="1"/>
      <c r="DQE229" s="1"/>
      <c r="DQF229" s="1"/>
      <c r="DQG229" s="1"/>
      <c r="DQH229" s="1"/>
      <c r="DQI229" s="1"/>
      <c r="DQJ229" s="1"/>
      <c r="DQK229" s="1"/>
      <c r="DQL229" s="1"/>
      <c r="DQM229" s="1"/>
      <c r="DQN229" s="1"/>
      <c r="DQO229" s="1"/>
      <c r="DQP229" s="1"/>
      <c r="DQQ229" s="1"/>
      <c r="DQR229" s="1"/>
      <c r="DQS229" s="1"/>
      <c r="DQT229" s="1"/>
      <c r="DQU229" s="1"/>
      <c r="DQV229" s="1"/>
      <c r="DQW229" s="1"/>
      <c r="DQX229" s="1"/>
      <c r="DQY229" s="1"/>
      <c r="DQZ229" s="1"/>
      <c r="DRA229" s="1"/>
      <c r="DRB229" s="1"/>
      <c r="DRC229" s="1"/>
      <c r="DRD229" s="1"/>
      <c r="DRE229" s="1"/>
      <c r="DRF229" s="1"/>
      <c r="DRG229" s="1"/>
      <c r="DRH229" s="1"/>
      <c r="DRI229" s="1"/>
      <c r="DRJ229" s="1"/>
      <c r="DRK229" s="1"/>
      <c r="DRL229" s="1"/>
      <c r="DRM229" s="1"/>
      <c r="DRN229" s="1"/>
      <c r="DRO229" s="1"/>
      <c r="DRP229" s="1"/>
      <c r="DRQ229" s="1"/>
      <c r="DRR229" s="1"/>
      <c r="DRS229" s="1"/>
      <c r="DRT229" s="1"/>
      <c r="DRU229" s="1"/>
      <c r="DRV229" s="1"/>
      <c r="DRW229" s="1"/>
      <c r="DRX229" s="1"/>
      <c r="DRY229" s="1"/>
      <c r="DRZ229" s="1"/>
      <c r="DSA229" s="1"/>
      <c r="DSB229" s="1"/>
      <c r="DSC229" s="1"/>
      <c r="DSD229" s="1"/>
      <c r="DSE229" s="1"/>
      <c r="DSF229" s="1"/>
      <c r="DSG229" s="1"/>
      <c r="DSH229" s="1"/>
      <c r="DSI229" s="1"/>
      <c r="DSJ229" s="1"/>
      <c r="DSK229" s="1"/>
      <c r="DSL229" s="1"/>
      <c r="DSM229" s="1"/>
      <c r="DSN229" s="1"/>
      <c r="DSO229" s="1"/>
      <c r="DSP229" s="1"/>
      <c r="DSQ229" s="1"/>
      <c r="DSR229" s="1"/>
      <c r="DSS229" s="1"/>
      <c r="DST229" s="1"/>
      <c r="DSU229" s="1"/>
      <c r="DSV229" s="1"/>
      <c r="DSW229" s="1"/>
      <c r="DSX229" s="1"/>
      <c r="DSY229" s="1"/>
      <c r="DSZ229" s="1"/>
      <c r="DTA229" s="1"/>
      <c r="DTB229" s="1"/>
      <c r="DTC229" s="1"/>
      <c r="DTD229" s="1"/>
      <c r="DTE229" s="1"/>
      <c r="DTF229" s="1"/>
      <c r="DTG229" s="1"/>
      <c r="DTH229" s="1"/>
      <c r="DTI229" s="1"/>
      <c r="DTJ229" s="1"/>
      <c r="DTK229" s="1"/>
      <c r="DTL229" s="1"/>
      <c r="DTM229" s="1"/>
      <c r="DTN229" s="1"/>
      <c r="DTO229" s="1"/>
      <c r="DTP229" s="1"/>
      <c r="DTQ229" s="1"/>
      <c r="DTR229" s="1"/>
      <c r="DTS229" s="1"/>
      <c r="DTT229" s="1"/>
      <c r="DTU229" s="1"/>
      <c r="DTV229" s="1"/>
      <c r="DTW229" s="1"/>
      <c r="DTX229" s="1"/>
      <c r="DTY229" s="1"/>
      <c r="DTZ229" s="1"/>
      <c r="DUA229" s="1"/>
      <c r="DUB229" s="1"/>
      <c r="DUC229" s="1"/>
      <c r="DUD229" s="1"/>
      <c r="DUE229" s="1"/>
      <c r="DUF229" s="1"/>
      <c r="DUG229" s="1"/>
      <c r="DUH229" s="1"/>
      <c r="DUI229" s="1"/>
      <c r="DUJ229" s="1"/>
      <c r="DUK229" s="1"/>
      <c r="DUL229" s="1"/>
      <c r="DUM229" s="1"/>
      <c r="DUN229" s="1"/>
      <c r="DUO229" s="1"/>
      <c r="DUP229" s="1"/>
      <c r="DUQ229" s="1"/>
      <c r="DUR229" s="1"/>
      <c r="DUS229" s="1"/>
      <c r="DUT229" s="1"/>
      <c r="DUU229" s="1"/>
      <c r="DUV229" s="1"/>
      <c r="DUW229" s="1"/>
      <c r="DUX229" s="1"/>
      <c r="DUY229" s="1"/>
      <c r="DUZ229" s="1"/>
      <c r="DVA229" s="1"/>
      <c r="DVB229" s="1"/>
      <c r="DVC229" s="1"/>
      <c r="DVD229" s="1"/>
      <c r="DVE229" s="1"/>
      <c r="DVF229" s="1"/>
      <c r="DVG229" s="1"/>
      <c r="DVH229" s="1"/>
      <c r="DVI229" s="1"/>
      <c r="DVJ229" s="1"/>
      <c r="DVK229" s="1"/>
      <c r="DVL229" s="1"/>
      <c r="DVM229" s="1"/>
      <c r="DVN229" s="1"/>
      <c r="DVO229" s="1"/>
      <c r="DVP229" s="1"/>
      <c r="DVQ229" s="1"/>
      <c r="DVR229" s="1"/>
      <c r="DVS229" s="1"/>
      <c r="DVT229" s="1"/>
      <c r="DVU229" s="1"/>
      <c r="DVV229" s="1"/>
      <c r="DVW229" s="1"/>
      <c r="DVX229" s="1"/>
      <c r="DVY229" s="1"/>
      <c r="DVZ229" s="1"/>
      <c r="DWA229" s="1"/>
      <c r="DWB229" s="1"/>
      <c r="DWC229" s="1"/>
      <c r="DWD229" s="1"/>
      <c r="DWE229" s="1"/>
      <c r="DWF229" s="1"/>
      <c r="DWG229" s="1"/>
      <c r="DWH229" s="1"/>
      <c r="DWI229" s="1"/>
      <c r="DWJ229" s="1"/>
      <c r="DWK229" s="1"/>
      <c r="DWL229" s="1"/>
      <c r="DWM229" s="1"/>
      <c r="DWN229" s="1"/>
      <c r="DWO229" s="1"/>
      <c r="DWP229" s="1"/>
      <c r="DWQ229" s="1"/>
      <c r="DWR229" s="1"/>
      <c r="DWS229" s="1"/>
      <c r="DWT229" s="1"/>
      <c r="DWU229" s="1"/>
      <c r="DWV229" s="1"/>
      <c r="DWW229" s="1"/>
      <c r="DWX229" s="1"/>
      <c r="DWY229" s="1"/>
      <c r="DWZ229" s="1"/>
      <c r="DXA229" s="1"/>
      <c r="DXB229" s="1"/>
      <c r="DXC229" s="1"/>
      <c r="DXD229" s="1"/>
      <c r="DXE229" s="1"/>
      <c r="DXF229" s="1"/>
      <c r="DXG229" s="1"/>
      <c r="DXH229" s="1"/>
      <c r="DXI229" s="1"/>
      <c r="DXJ229" s="1"/>
      <c r="DXK229" s="1"/>
      <c r="DXL229" s="1"/>
      <c r="DXM229" s="1"/>
      <c r="DXN229" s="1"/>
      <c r="DXO229" s="1"/>
      <c r="DXP229" s="1"/>
      <c r="DXQ229" s="1"/>
      <c r="DXR229" s="1"/>
      <c r="DXS229" s="1"/>
      <c r="DXT229" s="1"/>
      <c r="DXU229" s="1"/>
      <c r="DXV229" s="1"/>
      <c r="DXW229" s="1"/>
      <c r="DXX229" s="1"/>
      <c r="DXY229" s="1"/>
      <c r="DXZ229" s="1"/>
      <c r="DYA229" s="1"/>
      <c r="DYB229" s="1"/>
      <c r="DYC229" s="1"/>
      <c r="DYD229" s="1"/>
      <c r="DYE229" s="1"/>
      <c r="DYF229" s="1"/>
      <c r="DYG229" s="1"/>
      <c r="DYH229" s="1"/>
      <c r="DYI229" s="1"/>
      <c r="DYJ229" s="1"/>
      <c r="DYK229" s="1"/>
      <c r="DYL229" s="1"/>
      <c r="DYM229" s="1"/>
      <c r="DYN229" s="1"/>
      <c r="DYO229" s="1"/>
      <c r="DYP229" s="1"/>
      <c r="DYQ229" s="1"/>
      <c r="DYR229" s="1"/>
      <c r="DYS229" s="1"/>
      <c r="DYT229" s="1"/>
      <c r="DYU229" s="1"/>
      <c r="DYV229" s="1"/>
      <c r="DYW229" s="1"/>
      <c r="DYX229" s="1"/>
      <c r="DYY229" s="1"/>
      <c r="DYZ229" s="1"/>
      <c r="DZA229" s="1"/>
      <c r="DZB229" s="1"/>
      <c r="DZC229" s="1"/>
      <c r="DZD229" s="1"/>
      <c r="DZE229" s="1"/>
      <c r="DZF229" s="1"/>
      <c r="DZG229" s="1"/>
      <c r="DZH229" s="1"/>
      <c r="DZI229" s="1"/>
      <c r="DZJ229" s="1"/>
      <c r="DZK229" s="1"/>
      <c r="DZL229" s="1"/>
      <c r="DZM229" s="1"/>
      <c r="DZN229" s="1"/>
      <c r="DZO229" s="1"/>
      <c r="DZP229" s="1"/>
      <c r="DZQ229" s="1"/>
      <c r="DZR229" s="1"/>
      <c r="DZS229" s="1"/>
      <c r="DZT229" s="1"/>
      <c r="DZU229" s="1"/>
      <c r="DZV229" s="1"/>
      <c r="DZW229" s="1"/>
      <c r="DZX229" s="1"/>
      <c r="DZY229" s="1"/>
      <c r="DZZ229" s="1"/>
      <c r="EAA229" s="1"/>
      <c r="EAB229" s="1"/>
      <c r="EAC229" s="1"/>
      <c r="EAD229" s="1"/>
      <c r="EAE229" s="1"/>
      <c r="EAF229" s="1"/>
      <c r="EAG229" s="1"/>
      <c r="EAH229" s="1"/>
      <c r="EAI229" s="1"/>
      <c r="EAJ229" s="1"/>
      <c r="EAK229" s="1"/>
      <c r="EAL229" s="1"/>
      <c r="EAM229" s="1"/>
      <c r="EAN229" s="1"/>
      <c r="EAO229" s="1"/>
      <c r="EAP229" s="1"/>
      <c r="EAQ229" s="1"/>
      <c r="EAR229" s="1"/>
      <c r="EAS229" s="1"/>
      <c r="EAT229" s="1"/>
      <c r="EAU229" s="1"/>
      <c r="EAV229" s="1"/>
      <c r="EAW229" s="1"/>
      <c r="EAX229" s="1"/>
      <c r="EAY229" s="1"/>
      <c r="EAZ229" s="1"/>
      <c r="EBA229" s="1"/>
      <c r="EBB229" s="1"/>
      <c r="EBC229" s="1"/>
      <c r="EBD229" s="1"/>
      <c r="EBE229" s="1"/>
      <c r="EBF229" s="1"/>
      <c r="EBG229" s="1"/>
      <c r="EBH229" s="1"/>
      <c r="EBI229" s="1"/>
      <c r="EBJ229" s="1"/>
      <c r="EBK229" s="1"/>
      <c r="EBL229" s="1"/>
      <c r="EBM229" s="1"/>
      <c r="EBN229" s="1"/>
      <c r="EBO229" s="1"/>
      <c r="EBP229" s="1"/>
      <c r="EBQ229" s="1"/>
      <c r="EBR229" s="1"/>
      <c r="EBS229" s="1"/>
      <c r="EBT229" s="1"/>
      <c r="EBU229" s="1"/>
      <c r="EBV229" s="1"/>
      <c r="EBW229" s="1"/>
      <c r="EBX229" s="1"/>
      <c r="EBY229" s="1"/>
      <c r="EBZ229" s="1"/>
      <c r="ECA229" s="1"/>
      <c r="ECB229" s="1"/>
      <c r="ECC229" s="1"/>
      <c r="ECD229" s="1"/>
      <c r="ECE229" s="1"/>
      <c r="ECF229" s="1"/>
      <c r="ECG229" s="1"/>
      <c r="ECH229" s="1"/>
      <c r="ECI229" s="1"/>
      <c r="ECJ229" s="1"/>
      <c r="ECK229" s="1"/>
      <c r="ECL229" s="1"/>
      <c r="ECM229" s="1"/>
      <c r="ECN229" s="1"/>
      <c r="ECO229" s="1"/>
      <c r="ECP229" s="1"/>
      <c r="ECQ229" s="1"/>
      <c r="ECR229" s="1"/>
      <c r="ECS229" s="1"/>
      <c r="ECT229" s="1"/>
      <c r="ECU229" s="1"/>
      <c r="ECV229" s="1"/>
      <c r="ECW229" s="1"/>
      <c r="ECX229" s="1"/>
      <c r="ECY229" s="1"/>
      <c r="ECZ229" s="1"/>
      <c r="EDA229" s="1"/>
      <c r="EDB229" s="1"/>
      <c r="EDC229" s="1"/>
      <c r="EDD229" s="1"/>
      <c r="EDE229" s="1"/>
      <c r="EDF229" s="1"/>
      <c r="EDG229" s="1"/>
      <c r="EDH229" s="1"/>
      <c r="EDI229" s="1"/>
      <c r="EDJ229" s="1"/>
      <c r="EDK229" s="1"/>
      <c r="EDL229" s="1"/>
      <c r="EDM229" s="1"/>
      <c r="EDN229" s="1"/>
      <c r="EDO229" s="1"/>
      <c r="EDP229" s="1"/>
      <c r="EDQ229" s="1"/>
      <c r="EDR229" s="1"/>
      <c r="EDS229" s="1"/>
      <c r="EDT229" s="1"/>
      <c r="EDU229" s="1"/>
      <c r="EDV229" s="1"/>
      <c r="EDW229" s="1"/>
      <c r="EDX229" s="1"/>
      <c r="EDY229" s="1"/>
      <c r="EDZ229" s="1"/>
      <c r="EEA229" s="1"/>
      <c r="EEB229" s="1"/>
      <c r="EEC229" s="1"/>
      <c r="EED229" s="1"/>
      <c r="EEE229" s="1"/>
      <c r="EEF229" s="1"/>
      <c r="EEG229" s="1"/>
      <c r="EEH229" s="1"/>
      <c r="EEI229" s="1"/>
      <c r="EEJ229" s="1"/>
      <c r="EEK229" s="1"/>
      <c r="EEL229" s="1"/>
      <c r="EEM229" s="1"/>
      <c r="EEN229" s="1"/>
      <c r="EEO229" s="1"/>
      <c r="EEP229" s="1"/>
      <c r="EEQ229" s="1"/>
      <c r="EER229" s="1"/>
      <c r="EES229" s="1"/>
      <c r="EET229" s="1"/>
      <c r="EEU229" s="1"/>
      <c r="EEV229" s="1"/>
      <c r="EEW229" s="1"/>
      <c r="EEX229" s="1"/>
      <c r="EEY229" s="1"/>
      <c r="EEZ229" s="1"/>
      <c r="EFA229" s="1"/>
      <c r="EFB229" s="1"/>
      <c r="EFC229" s="1"/>
      <c r="EFD229" s="1"/>
      <c r="EFE229" s="1"/>
      <c r="EFF229" s="1"/>
      <c r="EFG229" s="1"/>
      <c r="EFH229" s="1"/>
      <c r="EFI229" s="1"/>
      <c r="EFJ229" s="1"/>
      <c r="EFK229" s="1"/>
      <c r="EFL229" s="1"/>
      <c r="EFM229" s="1"/>
      <c r="EFN229" s="1"/>
      <c r="EFO229" s="1"/>
      <c r="EFP229" s="1"/>
      <c r="EFQ229" s="1"/>
      <c r="EFR229" s="1"/>
      <c r="EFS229" s="1"/>
      <c r="EFT229" s="1"/>
      <c r="EFU229" s="1"/>
      <c r="EFV229" s="1"/>
      <c r="EFW229" s="1"/>
      <c r="EFX229" s="1"/>
      <c r="EFY229" s="1"/>
      <c r="EFZ229" s="1"/>
      <c r="EGA229" s="1"/>
      <c r="EGB229" s="1"/>
      <c r="EGC229" s="1"/>
      <c r="EGD229" s="1"/>
      <c r="EGE229" s="1"/>
      <c r="EGF229" s="1"/>
      <c r="EGG229" s="1"/>
      <c r="EGH229" s="1"/>
      <c r="EGI229" s="1"/>
      <c r="EGJ229" s="1"/>
      <c r="EGK229" s="1"/>
      <c r="EGL229" s="1"/>
      <c r="EGM229" s="1"/>
      <c r="EGN229" s="1"/>
      <c r="EGO229" s="1"/>
      <c r="EGP229" s="1"/>
      <c r="EGQ229" s="1"/>
      <c r="EGR229" s="1"/>
      <c r="EGS229" s="1"/>
      <c r="EGT229" s="1"/>
      <c r="EGU229" s="1"/>
      <c r="EGV229" s="1"/>
      <c r="EGW229" s="1"/>
      <c r="EGX229" s="1"/>
      <c r="EGY229" s="1"/>
      <c r="EGZ229" s="1"/>
      <c r="EHA229" s="1"/>
      <c r="EHB229" s="1"/>
      <c r="EHC229" s="1"/>
      <c r="EHD229" s="1"/>
      <c r="EHE229" s="1"/>
      <c r="EHF229" s="1"/>
      <c r="EHG229" s="1"/>
      <c r="EHH229" s="1"/>
      <c r="EHI229" s="1"/>
      <c r="EHJ229" s="1"/>
      <c r="EHK229" s="1"/>
      <c r="EHL229" s="1"/>
      <c r="EHM229" s="1"/>
      <c r="EHN229" s="1"/>
      <c r="EHO229" s="1"/>
      <c r="EHP229" s="1"/>
      <c r="EHQ229" s="1"/>
      <c r="EHR229" s="1"/>
      <c r="EHS229" s="1"/>
      <c r="EHT229" s="1"/>
      <c r="EHU229" s="1"/>
      <c r="EHV229" s="1"/>
      <c r="EHW229" s="1"/>
      <c r="EHX229" s="1"/>
      <c r="EHY229" s="1"/>
      <c r="EHZ229" s="1"/>
      <c r="EIA229" s="1"/>
      <c r="EIB229" s="1"/>
      <c r="EIC229" s="1"/>
      <c r="EID229" s="1"/>
      <c r="EIE229" s="1"/>
      <c r="EIF229" s="1"/>
      <c r="EIG229" s="1"/>
      <c r="EIH229" s="1"/>
      <c r="EII229" s="1"/>
      <c r="EIJ229" s="1"/>
      <c r="EIK229" s="1"/>
      <c r="EIL229" s="1"/>
      <c r="EIM229" s="1"/>
      <c r="EIN229" s="1"/>
      <c r="EIO229" s="1"/>
      <c r="EIP229" s="1"/>
      <c r="EIQ229" s="1"/>
      <c r="EIR229" s="1"/>
      <c r="EIS229" s="1"/>
      <c r="EIT229" s="1"/>
      <c r="EIU229" s="1"/>
      <c r="EIV229" s="1"/>
      <c r="EIW229" s="1"/>
      <c r="EIX229" s="1"/>
      <c r="EIY229" s="1"/>
      <c r="EIZ229" s="1"/>
      <c r="EJA229" s="1"/>
      <c r="EJB229" s="1"/>
      <c r="EJC229" s="1"/>
      <c r="EJD229" s="1"/>
      <c r="EJE229" s="1"/>
      <c r="EJF229" s="1"/>
      <c r="EJG229" s="1"/>
      <c r="EJH229" s="1"/>
      <c r="EJI229" s="1"/>
      <c r="EJJ229" s="1"/>
      <c r="EJK229" s="1"/>
      <c r="EJL229" s="1"/>
      <c r="EJM229" s="1"/>
      <c r="EJN229" s="1"/>
      <c r="EJO229" s="1"/>
      <c r="EJP229" s="1"/>
      <c r="EJQ229" s="1"/>
      <c r="EJR229" s="1"/>
      <c r="EJS229" s="1"/>
      <c r="EJT229" s="1"/>
      <c r="EJU229" s="1"/>
      <c r="EJV229" s="1"/>
      <c r="EJW229" s="1"/>
      <c r="EJX229" s="1"/>
      <c r="EJY229" s="1"/>
      <c r="EJZ229" s="1"/>
      <c r="EKA229" s="1"/>
      <c r="EKB229" s="1"/>
      <c r="EKC229" s="1"/>
      <c r="EKD229" s="1"/>
      <c r="EKE229" s="1"/>
      <c r="EKF229" s="1"/>
      <c r="EKG229" s="1"/>
      <c r="EKH229" s="1"/>
      <c r="EKI229" s="1"/>
      <c r="EKJ229" s="1"/>
      <c r="EKK229" s="1"/>
      <c r="EKL229" s="1"/>
      <c r="EKM229" s="1"/>
      <c r="EKN229" s="1"/>
      <c r="EKO229" s="1"/>
      <c r="EKP229" s="1"/>
      <c r="EKQ229" s="1"/>
      <c r="EKR229" s="1"/>
      <c r="EKS229" s="1"/>
      <c r="EKT229" s="1"/>
      <c r="EKU229" s="1"/>
      <c r="EKV229" s="1"/>
      <c r="EKW229" s="1"/>
      <c r="EKX229" s="1"/>
      <c r="EKY229" s="1"/>
      <c r="EKZ229" s="1"/>
      <c r="ELA229" s="1"/>
      <c r="ELB229" s="1"/>
      <c r="ELC229" s="1"/>
      <c r="ELD229" s="1"/>
      <c r="ELE229" s="1"/>
      <c r="ELF229" s="1"/>
      <c r="ELG229" s="1"/>
      <c r="ELH229" s="1"/>
      <c r="ELI229" s="1"/>
      <c r="ELJ229" s="1"/>
      <c r="ELK229" s="1"/>
      <c r="ELL229" s="1"/>
      <c r="ELM229" s="1"/>
      <c r="ELN229" s="1"/>
      <c r="ELO229" s="1"/>
      <c r="ELP229" s="1"/>
      <c r="ELQ229" s="1"/>
      <c r="ELR229" s="1"/>
      <c r="ELS229" s="1"/>
      <c r="ELT229" s="1"/>
      <c r="ELU229" s="1"/>
      <c r="ELV229" s="1"/>
      <c r="ELW229" s="1"/>
      <c r="ELX229" s="1"/>
      <c r="ELY229" s="1"/>
      <c r="ELZ229" s="1"/>
      <c r="EMA229" s="1"/>
      <c r="EMB229" s="1"/>
      <c r="EMC229" s="1"/>
      <c r="EMD229" s="1"/>
      <c r="EME229" s="1"/>
      <c r="EMF229" s="1"/>
      <c r="EMG229" s="1"/>
      <c r="EMH229" s="1"/>
      <c r="EMI229" s="1"/>
      <c r="EMJ229" s="1"/>
      <c r="EMK229" s="1"/>
      <c r="EML229" s="1"/>
      <c r="EMM229" s="1"/>
      <c r="EMN229" s="1"/>
      <c r="EMO229" s="1"/>
      <c r="EMP229" s="1"/>
      <c r="EMQ229" s="1"/>
      <c r="EMR229" s="1"/>
      <c r="EMS229" s="1"/>
      <c r="EMT229" s="1"/>
      <c r="EMU229" s="1"/>
      <c r="EMV229" s="1"/>
      <c r="EMW229" s="1"/>
      <c r="EMX229" s="1"/>
      <c r="EMY229" s="1"/>
      <c r="EMZ229" s="1"/>
      <c r="ENA229" s="1"/>
      <c r="ENB229" s="1"/>
      <c r="ENC229" s="1"/>
      <c r="END229" s="1"/>
      <c r="ENE229" s="1"/>
      <c r="ENF229" s="1"/>
      <c r="ENG229" s="1"/>
      <c r="ENH229" s="1"/>
      <c r="ENI229" s="1"/>
      <c r="ENJ229" s="1"/>
      <c r="ENK229" s="1"/>
      <c r="ENL229" s="1"/>
      <c r="ENM229" s="1"/>
      <c r="ENN229" s="1"/>
      <c r="ENO229" s="1"/>
      <c r="ENP229" s="1"/>
      <c r="ENQ229" s="1"/>
      <c r="ENR229" s="1"/>
      <c r="ENS229" s="1"/>
      <c r="ENT229" s="1"/>
      <c r="ENU229" s="1"/>
      <c r="ENV229" s="1"/>
      <c r="ENW229" s="1"/>
      <c r="ENX229" s="1"/>
      <c r="ENY229" s="1"/>
      <c r="ENZ229" s="1"/>
      <c r="EOA229" s="1"/>
      <c r="EOB229" s="1"/>
      <c r="EOC229" s="1"/>
      <c r="EOD229" s="1"/>
      <c r="EOE229" s="1"/>
      <c r="EOF229" s="1"/>
      <c r="EOG229" s="1"/>
      <c r="EOH229" s="1"/>
      <c r="EOI229" s="1"/>
      <c r="EOJ229" s="1"/>
      <c r="EOK229" s="1"/>
      <c r="EOL229" s="1"/>
      <c r="EOM229" s="1"/>
      <c r="EON229" s="1"/>
      <c r="EOO229" s="1"/>
      <c r="EOP229" s="1"/>
      <c r="EOQ229" s="1"/>
      <c r="EOR229" s="1"/>
      <c r="EOS229" s="1"/>
      <c r="EOT229" s="1"/>
      <c r="EOU229" s="1"/>
      <c r="EOV229" s="1"/>
      <c r="EOW229" s="1"/>
      <c r="EOX229" s="1"/>
      <c r="EOY229" s="1"/>
      <c r="EOZ229" s="1"/>
      <c r="EPA229" s="1"/>
      <c r="EPB229" s="1"/>
      <c r="EPC229" s="1"/>
      <c r="EPD229" s="1"/>
      <c r="EPE229" s="1"/>
      <c r="EPF229" s="1"/>
      <c r="EPG229" s="1"/>
      <c r="EPH229" s="1"/>
      <c r="EPI229" s="1"/>
      <c r="EPJ229" s="1"/>
      <c r="EPK229" s="1"/>
      <c r="EPL229" s="1"/>
      <c r="EPM229" s="1"/>
      <c r="EPN229" s="1"/>
      <c r="EPO229" s="1"/>
      <c r="EPP229" s="1"/>
      <c r="EPQ229" s="1"/>
      <c r="EPR229" s="1"/>
      <c r="EPS229" s="1"/>
      <c r="EPT229" s="1"/>
      <c r="EPU229" s="1"/>
      <c r="EPV229" s="1"/>
      <c r="EPW229" s="1"/>
      <c r="EPX229" s="1"/>
      <c r="EPY229" s="1"/>
      <c r="EPZ229" s="1"/>
      <c r="EQA229" s="1"/>
      <c r="EQB229" s="1"/>
      <c r="EQC229" s="1"/>
      <c r="EQD229" s="1"/>
      <c r="EQE229" s="1"/>
      <c r="EQF229" s="1"/>
      <c r="EQG229" s="1"/>
      <c r="EQH229" s="1"/>
      <c r="EQI229" s="1"/>
      <c r="EQJ229" s="1"/>
      <c r="EQK229" s="1"/>
      <c r="EQL229" s="1"/>
      <c r="EQM229" s="1"/>
      <c r="EQN229" s="1"/>
      <c r="EQO229" s="1"/>
      <c r="EQP229" s="1"/>
      <c r="EQQ229" s="1"/>
      <c r="EQR229" s="1"/>
      <c r="EQS229" s="1"/>
      <c r="EQT229" s="1"/>
      <c r="EQU229" s="1"/>
      <c r="EQV229" s="1"/>
      <c r="EQW229" s="1"/>
      <c r="EQX229" s="1"/>
      <c r="EQY229" s="1"/>
      <c r="EQZ229" s="1"/>
      <c r="ERA229" s="1"/>
      <c r="ERB229" s="1"/>
      <c r="ERC229" s="1"/>
      <c r="ERD229" s="1"/>
      <c r="ERE229" s="1"/>
      <c r="ERF229" s="1"/>
      <c r="ERG229" s="1"/>
      <c r="ERH229" s="1"/>
      <c r="ERI229" s="1"/>
      <c r="ERJ229" s="1"/>
      <c r="ERK229" s="1"/>
      <c r="ERL229" s="1"/>
      <c r="ERM229" s="1"/>
      <c r="ERN229" s="1"/>
      <c r="ERO229" s="1"/>
      <c r="ERP229" s="1"/>
      <c r="ERQ229" s="1"/>
      <c r="ERR229" s="1"/>
      <c r="ERS229" s="1"/>
      <c r="ERT229" s="1"/>
      <c r="ERU229" s="1"/>
      <c r="ERV229" s="1"/>
      <c r="ERW229" s="1"/>
      <c r="ERX229" s="1"/>
      <c r="ERY229" s="1"/>
      <c r="ERZ229" s="1"/>
      <c r="ESA229" s="1"/>
      <c r="ESB229" s="1"/>
      <c r="ESC229" s="1"/>
      <c r="ESD229" s="1"/>
      <c r="ESE229" s="1"/>
      <c r="ESF229" s="1"/>
      <c r="ESG229" s="1"/>
      <c r="ESH229" s="1"/>
      <c r="ESI229" s="1"/>
      <c r="ESJ229" s="1"/>
      <c r="ESK229" s="1"/>
      <c r="ESL229" s="1"/>
      <c r="ESM229" s="1"/>
      <c r="ESN229" s="1"/>
      <c r="ESO229" s="1"/>
      <c r="ESP229" s="1"/>
      <c r="ESQ229" s="1"/>
      <c r="ESR229" s="1"/>
      <c r="ESS229" s="1"/>
      <c r="EST229" s="1"/>
      <c r="ESU229" s="1"/>
      <c r="ESV229" s="1"/>
      <c r="ESW229" s="1"/>
      <c r="ESX229" s="1"/>
      <c r="ESY229" s="1"/>
      <c r="ESZ229" s="1"/>
      <c r="ETA229" s="1"/>
      <c r="ETB229" s="1"/>
      <c r="ETC229" s="1"/>
      <c r="ETD229" s="1"/>
      <c r="ETE229" s="1"/>
      <c r="ETF229" s="1"/>
      <c r="ETG229" s="1"/>
      <c r="ETH229" s="1"/>
      <c r="ETI229" s="1"/>
      <c r="ETJ229" s="1"/>
      <c r="ETK229" s="1"/>
      <c r="ETL229" s="1"/>
      <c r="ETM229" s="1"/>
      <c r="ETN229" s="1"/>
      <c r="ETO229" s="1"/>
      <c r="ETP229" s="1"/>
      <c r="ETQ229" s="1"/>
      <c r="ETR229" s="1"/>
      <c r="ETS229" s="1"/>
      <c r="ETT229" s="1"/>
      <c r="ETU229" s="1"/>
      <c r="ETV229" s="1"/>
      <c r="ETW229" s="1"/>
      <c r="ETX229" s="1"/>
      <c r="ETY229" s="1"/>
      <c r="ETZ229" s="1"/>
      <c r="EUA229" s="1"/>
      <c r="EUB229" s="1"/>
      <c r="EUC229" s="1"/>
      <c r="EUD229" s="1"/>
      <c r="EUE229" s="1"/>
      <c r="EUF229" s="1"/>
      <c r="EUG229" s="1"/>
      <c r="EUH229" s="1"/>
      <c r="EUI229" s="1"/>
      <c r="EUJ229" s="1"/>
      <c r="EUK229" s="1"/>
      <c r="EUL229" s="1"/>
      <c r="EUM229" s="1"/>
      <c r="EUN229" s="1"/>
      <c r="EUO229" s="1"/>
      <c r="EUP229" s="1"/>
      <c r="EUQ229" s="1"/>
      <c r="EUR229" s="1"/>
      <c r="EUS229" s="1"/>
      <c r="EUT229" s="1"/>
      <c r="EUU229" s="1"/>
      <c r="EUV229" s="1"/>
      <c r="EUW229" s="1"/>
      <c r="EUX229" s="1"/>
      <c r="EUY229" s="1"/>
      <c r="EUZ229" s="1"/>
      <c r="EVA229" s="1"/>
      <c r="EVB229" s="1"/>
      <c r="EVC229" s="1"/>
      <c r="EVD229" s="1"/>
      <c r="EVE229" s="1"/>
      <c r="EVF229" s="1"/>
      <c r="EVG229" s="1"/>
      <c r="EVH229" s="1"/>
      <c r="EVI229" s="1"/>
      <c r="EVJ229" s="1"/>
      <c r="EVK229" s="1"/>
      <c r="EVL229" s="1"/>
      <c r="EVM229" s="1"/>
      <c r="EVN229" s="1"/>
      <c r="EVO229" s="1"/>
      <c r="EVP229" s="1"/>
      <c r="EVQ229" s="1"/>
      <c r="EVR229" s="1"/>
      <c r="EVS229" s="1"/>
      <c r="EVT229" s="1"/>
      <c r="EVU229" s="1"/>
      <c r="EVV229" s="1"/>
      <c r="EVW229" s="1"/>
      <c r="EVX229" s="1"/>
      <c r="EVY229" s="1"/>
      <c r="EVZ229" s="1"/>
      <c r="EWA229" s="1"/>
      <c r="EWB229" s="1"/>
      <c r="EWC229" s="1"/>
      <c r="EWD229" s="1"/>
      <c r="EWE229" s="1"/>
      <c r="EWF229" s="1"/>
      <c r="EWG229" s="1"/>
      <c r="EWH229" s="1"/>
      <c r="EWI229" s="1"/>
      <c r="EWJ229" s="1"/>
      <c r="EWK229" s="1"/>
      <c r="EWL229" s="1"/>
      <c r="EWM229" s="1"/>
      <c r="EWN229" s="1"/>
      <c r="EWO229" s="1"/>
      <c r="EWP229" s="1"/>
      <c r="EWQ229" s="1"/>
      <c r="EWR229" s="1"/>
      <c r="EWS229" s="1"/>
      <c r="EWT229" s="1"/>
      <c r="EWU229" s="1"/>
      <c r="EWV229" s="1"/>
      <c r="EWW229" s="1"/>
      <c r="EWX229" s="1"/>
      <c r="EWY229" s="1"/>
      <c r="EWZ229" s="1"/>
      <c r="EXA229" s="1"/>
      <c r="EXB229" s="1"/>
      <c r="EXC229" s="1"/>
      <c r="EXD229" s="1"/>
      <c r="EXE229" s="1"/>
      <c r="EXF229" s="1"/>
      <c r="EXG229" s="1"/>
      <c r="EXH229" s="1"/>
      <c r="EXI229" s="1"/>
      <c r="EXJ229" s="1"/>
      <c r="EXK229" s="1"/>
      <c r="EXL229" s="1"/>
      <c r="EXM229" s="1"/>
      <c r="EXN229" s="1"/>
      <c r="EXO229" s="1"/>
      <c r="EXP229" s="1"/>
      <c r="EXQ229" s="1"/>
      <c r="EXR229" s="1"/>
      <c r="EXS229" s="1"/>
      <c r="EXT229" s="1"/>
      <c r="EXU229" s="1"/>
      <c r="EXV229" s="1"/>
      <c r="EXW229" s="1"/>
      <c r="EXX229" s="1"/>
      <c r="EXY229" s="1"/>
      <c r="EXZ229" s="1"/>
      <c r="EYA229" s="1"/>
      <c r="EYB229" s="1"/>
      <c r="EYC229" s="1"/>
      <c r="EYD229" s="1"/>
      <c r="EYE229" s="1"/>
      <c r="EYF229" s="1"/>
      <c r="EYG229" s="1"/>
      <c r="EYH229" s="1"/>
      <c r="EYI229" s="1"/>
      <c r="EYJ229" s="1"/>
      <c r="EYK229" s="1"/>
      <c r="EYL229" s="1"/>
      <c r="EYM229" s="1"/>
      <c r="EYN229" s="1"/>
      <c r="EYO229" s="1"/>
      <c r="EYP229" s="1"/>
      <c r="EYQ229" s="1"/>
      <c r="EYR229" s="1"/>
      <c r="EYS229" s="1"/>
      <c r="EYT229" s="1"/>
      <c r="EYU229" s="1"/>
      <c r="EYV229" s="1"/>
      <c r="EYW229" s="1"/>
      <c r="EYX229" s="1"/>
      <c r="EYY229" s="1"/>
      <c r="EYZ229" s="1"/>
      <c r="EZA229" s="1"/>
      <c r="EZB229" s="1"/>
      <c r="EZC229" s="1"/>
      <c r="EZD229" s="1"/>
      <c r="EZE229" s="1"/>
      <c r="EZF229" s="1"/>
      <c r="EZG229" s="1"/>
      <c r="EZH229" s="1"/>
      <c r="EZI229" s="1"/>
      <c r="EZJ229" s="1"/>
      <c r="EZK229" s="1"/>
      <c r="EZL229" s="1"/>
      <c r="EZM229" s="1"/>
      <c r="EZN229" s="1"/>
      <c r="EZO229" s="1"/>
      <c r="EZP229" s="1"/>
      <c r="EZQ229" s="1"/>
      <c r="EZR229" s="1"/>
      <c r="EZS229" s="1"/>
      <c r="EZT229" s="1"/>
      <c r="EZU229" s="1"/>
      <c r="EZV229" s="1"/>
      <c r="EZW229" s="1"/>
      <c r="EZX229" s="1"/>
      <c r="EZY229" s="1"/>
      <c r="EZZ229" s="1"/>
      <c r="FAA229" s="1"/>
      <c r="FAB229" s="1"/>
      <c r="FAC229" s="1"/>
      <c r="FAD229" s="1"/>
      <c r="FAE229" s="1"/>
      <c r="FAF229" s="1"/>
      <c r="FAG229" s="1"/>
      <c r="FAH229" s="1"/>
      <c r="FAI229" s="1"/>
      <c r="FAJ229" s="1"/>
      <c r="FAK229" s="1"/>
      <c r="FAL229" s="1"/>
      <c r="FAM229" s="1"/>
      <c r="FAN229" s="1"/>
      <c r="FAO229" s="1"/>
      <c r="FAP229" s="1"/>
      <c r="FAQ229" s="1"/>
      <c r="FAR229" s="1"/>
      <c r="FAS229" s="1"/>
      <c r="FAT229" s="1"/>
      <c r="FAU229" s="1"/>
      <c r="FAV229" s="1"/>
      <c r="FAW229" s="1"/>
      <c r="FAX229" s="1"/>
      <c r="FAY229" s="1"/>
      <c r="FAZ229" s="1"/>
      <c r="FBA229" s="1"/>
      <c r="FBB229" s="1"/>
      <c r="FBC229" s="1"/>
      <c r="FBD229" s="1"/>
      <c r="FBE229" s="1"/>
      <c r="FBF229" s="1"/>
      <c r="FBG229" s="1"/>
      <c r="FBH229" s="1"/>
      <c r="FBI229" s="1"/>
      <c r="FBJ229" s="1"/>
      <c r="FBK229" s="1"/>
      <c r="FBL229" s="1"/>
      <c r="FBM229" s="1"/>
      <c r="FBN229" s="1"/>
      <c r="FBO229" s="1"/>
      <c r="FBP229" s="1"/>
      <c r="FBQ229" s="1"/>
      <c r="FBR229" s="1"/>
      <c r="FBS229" s="1"/>
      <c r="FBT229" s="1"/>
      <c r="FBU229" s="1"/>
      <c r="FBV229" s="1"/>
      <c r="FBW229" s="1"/>
      <c r="FBX229" s="1"/>
      <c r="FBY229" s="1"/>
      <c r="FBZ229" s="1"/>
      <c r="FCA229" s="1"/>
      <c r="FCB229" s="1"/>
      <c r="FCC229" s="1"/>
      <c r="FCD229" s="1"/>
      <c r="FCE229" s="1"/>
      <c r="FCF229" s="1"/>
      <c r="FCG229" s="1"/>
      <c r="FCH229" s="1"/>
      <c r="FCI229" s="1"/>
      <c r="FCJ229" s="1"/>
      <c r="FCK229" s="1"/>
      <c r="FCL229" s="1"/>
      <c r="FCM229" s="1"/>
      <c r="FCN229" s="1"/>
      <c r="FCO229" s="1"/>
      <c r="FCP229" s="1"/>
      <c r="FCQ229" s="1"/>
      <c r="FCR229" s="1"/>
      <c r="FCS229" s="1"/>
      <c r="FCT229" s="1"/>
      <c r="FCU229" s="1"/>
      <c r="FCV229" s="1"/>
      <c r="FCW229" s="1"/>
      <c r="FCX229" s="1"/>
      <c r="FCY229" s="1"/>
      <c r="FCZ229" s="1"/>
      <c r="FDA229" s="1"/>
      <c r="FDB229" s="1"/>
      <c r="FDC229" s="1"/>
      <c r="FDD229" s="1"/>
      <c r="FDE229" s="1"/>
      <c r="FDF229" s="1"/>
      <c r="FDG229" s="1"/>
      <c r="FDH229" s="1"/>
      <c r="FDI229" s="1"/>
      <c r="FDJ229" s="1"/>
      <c r="FDK229" s="1"/>
      <c r="FDL229" s="1"/>
      <c r="FDM229" s="1"/>
      <c r="FDN229" s="1"/>
      <c r="FDO229" s="1"/>
      <c r="FDP229" s="1"/>
      <c r="FDQ229" s="1"/>
      <c r="FDR229" s="1"/>
      <c r="FDS229" s="1"/>
      <c r="FDT229" s="1"/>
      <c r="FDU229" s="1"/>
      <c r="FDV229" s="1"/>
      <c r="FDW229" s="1"/>
      <c r="FDX229" s="1"/>
      <c r="FDY229" s="1"/>
      <c r="FDZ229" s="1"/>
      <c r="FEA229" s="1"/>
      <c r="FEB229" s="1"/>
      <c r="FEC229" s="1"/>
      <c r="FED229" s="1"/>
      <c r="FEE229" s="1"/>
      <c r="FEF229" s="1"/>
      <c r="FEG229" s="1"/>
      <c r="FEH229" s="1"/>
      <c r="FEI229" s="1"/>
      <c r="FEJ229" s="1"/>
      <c r="FEK229" s="1"/>
      <c r="FEL229" s="1"/>
      <c r="FEM229" s="1"/>
      <c r="FEN229" s="1"/>
      <c r="FEO229" s="1"/>
      <c r="FEP229" s="1"/>
      <c r="FEQ229" s="1"/>
      <c r="FER229" s="1"/>
      <c r="FES229" s="1"/>
      <c r="FET229" s="1"/>
      <c r="FEU229" s="1"/>
      <c r="FEV229" s="1"/>
      <c r="FEW229" s="1"/>
      <c r="FEX229" s="1"/>
      <c r="FEY229" s="1"/>
      <c r="FEZ229" s="1"/>
      <c r="FFA229" s="1"/>
      <c r="FFB229" s="1"/>
      <c r="FFC229" s="1"/>
      <c r="FFD229" s="1"/>
      <c r="FFE229" s="1"/>
      <c r="FFF229" s="1"/>
      <c r="FFG229" s="1"/>
      <c r="FFH229" s="1"/>
      <c r="FFI229" s="1"/>
      <c r="FFJ229" s="1"/>
      <c r="FFK229" s="1"/>
      <c r="FFL229" s="1"/>
      <c r="FFM229" s="1"/>
      <c r="FFN229" s="1"/>
      <c r="FFO229" s="1"/>
      <c r="FFP229" s="1"/>
      <c r="FFQ229" s="1"/>
      <c r="FFR229" s="1"/>
      <c r="FFS229" s="1"/>
      <c r="FFT229" s="1"/>
      <c r="FFU229" s="1"/>
      <c r="FFV229" s="1"/>
      <c r="FFW229" s="1"/>
      <c r="FFX229" s="1"/>
      <c r="FFY229" s="1"/>
      <c r="FFZ229" s="1"/>
      <c r="FGA229" s="1"/>
      <c r="FGB229" s="1"/>
      <c r="FGC229" s="1"/>
      <c r="FGD229" s="1"/>
      <c r="FGE229" s="1"/>
      <c r="FGF229" s="1"/>
      <c r="FGG229" s="1"/>
      <c r="FGH229" s="1"/>
      <c r="FGI229" s="1"/>
      <c r="FGJ229" s="1"/>
      <c r="FGK229" s="1"/>
      <c r="FGL229" s="1"/>
      <c r="FGM229" s="1"/>
      <c r="FGN229" s="1"/>
      <c r="FGO229" s="1"/>
      <c r="FGP229" s="1"/>
      <c r="FGQ229" s="1"/>
      <c r="FGR229" s="1"/>
      <c r="FGS229" s="1"/>
      <c r="FGT229" s="1"/>
      <c r="FGU229" s="1"/>
      <c r="FGV229" s="1"/>
      <c r="FGW229" s="1"/>
      <c r="FGX229" s="1"/>
      <c r="FGY229" s="1"/>
      <c r="FGZ229" s="1"/>
      <c r="FHA229" s="1"/>
      <c r="FHB229" s="1"/>
      <c r="FHC229" s="1"/>
      <c r="FHD229" s="1"/>
      <c r="FHE229" s="1"/>
      <c r="FHF229" s="1"/>
      <c r="FHG229" s="1"/>
      <c r="FHH229" s="1"/>
      <c r="FHI229" s="1"/>
      <c r="FHJ229" s="1"/>
      <c r="FHK229" s="1"/>
      <c r="FHL229" s="1"/>
      <c r="FHM229" s="1"/>
      <c r="FHN229" s="1"/>
      <c r="FHO229" s="1"/>
      <c r="FHP229" s="1"/>
      <c r="FHQ229" s="1"/>
      <c r="FHR229" s="1"/>
      <c r="FHS229" s="1"/>
      <c r="FHT229" s="1"/>
      <c r="FHU229" s="1"/>
      <c r="FHV229" s="1"/>
      <c r="FHW229" s="1"/>
      <c r="FHX229" s="1"/>
      <c r="FHY229" s="1"/>
      <c r="FHZ229" s="1"/>
      <c r="FIA229" s="1"/>
      <c r="FIB229" s="1"/>
      <c r="FIC229" s="1"/>
      <c r="FID229" s="1"/>
      <c r="FIE229" s="1"/>
      <c r="FIF229" s="1"/>
      <c r="FIG229" s="1"/>
      <c r="FIH229" s="1"/>
      <c r="FII229" s="1"/>
      <c r="FIJ229" s="1"/>
      <c r="FIK229" s="1"/>
      <c r="FIL229" s="1"/>
      <c r="FIM229" s="1"/>
      <c r="FIN229" s="1"/>
      <c r="FIO229" s="1"/>
      <c r="FIP229" s="1"/>
      <c r="FIQ229" s="1"/>
      <c r="FIR229" s="1"/>
      <c r="FIS229" s="1"/>
      <c r="FIT229" s="1"/>
      <c r="FIU229" s="1"/>
      <c r="FIV229" s="1"/>
      <c r="FIW229" s="1"/>
      <c r="FIX229" s="1"/>
      <c r="FIY229" s="1"/>
      <c r="FIZ229" s="1"/>
      <c r="FJA229" s="1"/>
      <c r="FJB229" s="1"/>
      <c r="FJC229" s="1"/>
      <c r="FJD229" s="1"/>
      <c r="FJE229" s="1"/>
      <c r="FJF229" s="1"/>
      <c r="FJG229" s="1"/>
      <c r="FJH229" s="1"/>
      <c r="FJI229" s="1"/>
      <c r="FJJ229" s="1"/>
      <c r="FJK229" s="1"/>
      <c r="FJL229" s="1"/>
      <c r="FJM229" s="1"/>
      <c r="FJN229" s="1"/>
      <c r="FJO229" s="1"/>
      <c r="FJP229" s="1"/>
      <c r="FJQ229" s="1"/>
      <c r="FJR229" s="1"/>
      <c r="FJS229" s="1"/>
      <c r="FJT229" s="1"/>
      <c r="FJU229" s="1"/>
      <c r="FJV229" s="1"/>
      <c r="FJW229" s="1"/>
      <c r="FJX229" s="1"/>
      <c r="FJY229" s="1"/>
      <c r="FJZ229" s="1"/>
      <c r="FKA229" s="1"/>
      <c r="FKB229" s="1"/>
      <c r="FKC229" s="1"/>
      <c r="FKD229" s="1"/>
      <c r="FKE229" s="1"/>
      <c r="FKF229" s="1"/>
      <c r="FKG229" s="1"/>
      <c r="FKH229" s="1"/>
      <c r="FKI229" s="1"/>
      <c r="FKJ229" s="1"/>
      <c r="FKK229" s="1"/>
      <c r="FKL229" s="1"/>
      <c r="FKM229" s="1"/>
      <c r="FKN229" s="1"/>
      <c r="FKO229" s="1"/>
      <c r="FKP229" s="1"/>
      <c r="FKQ229" s="1"/>
      <c r="FKR229" s="1"/>
      <c r="FKS229" s="1"/>
      <c r="FKT229" s="1"/>
      <c r="FKU229" s="1"/>
      <c r="FKV229" s="1"/>
      <c r="FKW229" s="1"/>
      <c r="FKX229" s="1"/>
      <c r="FKY229" s="1"/>
      <c r="FKZ229" s="1"/>
      <c r="FLA229" s="1"/>
      <c r="FLB229" s="1"/>
      <c r="FLC229" s="1"/>
      <c r="FLD229" s="1"/>
      <c r="FLE229" s="1"/>
      <c r="FLF229" s="1"/>
      <c r="FLG229" s="1"/>
      <c r="FLH229" s="1"/>
      <c r="FLI229" s="1"/>
      <c r="FLJ229" s="1"/>
      <c r="FLK229" s="1"/>
      <c r="FLL229" s="1"/>
      <c r="FLM229" s="1"/>
      <c r="FLN229" s="1"/>
      <c r="FLO229" s="1"/>
      <c r="FLP229" s="1"/>
      <c r="FLQ229" s="1"/>
      <c r="FLR229" s="1"/>
      <c r="FLS229" s="1"/>
      <c r="FLT229" s="1"/>
      <c r="FLU229" s="1"/>
      <c r="FLV229" s="1"/>
      <c r="FLW229" s="1"/>
      <c r="FLX229" s="1"/>
      <c r="FLY229" s="1"/>
      <c r="FLZ229" s="1"/>
      <c r="FMA229" s="1"/>
      <c r="FMB229" s="1"/>
      <c r="FMC229" s="1"/>
      <c r="FMD229" s="1"/>
      <c r="FME229" s="1"/>
      <c r="FMF229" s="1"/>
      <c r="FMG229" s="1"/>
      <c r="FMH229" s="1"/>
      <c r="FMI229" s="1"/>
      <c r="FMJ229" s="1"/>
      <c r="FMK229" s="1"/>
      <c r="FML229" s="1"/>
      <c r="FMM229" s="1"/>
      <c r="FMN229" s="1"/>
      <c r="FMO229" s="1"/>
      <c r="FMP229" s="1"/>
      <c r="FMQ229" s="1"/>
      <c r="FMR229" s="1"/>
      <c r="FMS229" s="1"/>
      <c r="FMT229" s="1"/>
      <c r="FMU229" s="1"/>
      <c r="FMV229" s="1"/>
      <c r="FMW229" s="1"/>
      <c r="FMX229" s="1"/>
      <c r="FMY229" s="1"/>
      <c r="FMZ229" s="1"/>
      <c r="FNA229" s="1"/>
      <c r="FNB229" s="1"/>
      <c r="FNC229" s="1"/>
      <c r="FND229" s="1"/>
      <c r="FNE229" s="1"/>
      <c r="FNF229" s="1"/>
      <c r="FNG229" s="1"/>
      <c r="FNH229" s="1"/>
      <c r="FNI229" s="1"/>
      <c r="FNJ229" s="1"/>
      <c r="FNK229" s="1"/>
      <c r="FNL229" s="1"/>
      <c r="FNM229" s="1"/>
      <c r="FNN229" s="1"/>
      <c r="FNO229" s="1"/>
      <c r="FNP229" s="1"/>
      <c r="FNQ229" s="1"/>
      <c r="FNR229" s="1"/>
      <c r="FNS229" s="1"/>
      <c r="FNT229" s="1"/>
      <c r="FNU229" s="1"/>
      <c r="FNV229" s="1"/>
      <c r="FNW229" s="1"/>
      <c r="FNX229" s="1"/>
      <c r="FNY229" s="1"/>
      <c r="FNZ229" s="1"/>
      <c r="FOA229" s="1"/>
      <c r="FOB229" s="1"/>
      <c r="FOC229" s="1"/>
      <c r="FOD229" s="1"/>
      <c r="FOE229" s="1"/>
      <c r="FOF229" s="1"/>
      <c r="FOG229" s="1"/>
      <c r="FOH229" s="1"/>
      <c r="FOI229" s="1"/>
      <c r="FOJ229" s="1"/>
      <c r="FOK229" s="1"/>
      <c r="FOL229" s="1"/>
      <c r="FOM229" s="1"/>
      <c r="FON229" s="1"/>
      <c r="FOO229" s="1"/>
      <c r="FOP229" s="1"/>
      <c r="FOQ229" s="1"/>
      <c r="FOR229" s="1"/>
      <c r="FOS229" s="1"/>
      <c r="FOT229" s="1"/>
      <c r="FOU229" s="1"/>
      <c r="FOV229" s="1"/>
      <c r="FOW229" s="1"/>
      <c r="FOX229" s="1"/>
      <c r="FOY229" s="1"/>
      <c r="FOZ229" s="1"/>
      <c r="FPA229" s="1"/>
      <c r="FPB229" s="1"/>
      <c r="FPC229" s="1"/>
      <c r="FPD229" s="1"/>
      <c r="FPE229" s="1"/>
      <c r="FPF229" s="1"/>
      <c r="FPG229" s="1"/>
      <c r="FPH229" s="1"/>
      <c r="FPI229" s="1"/>
      <c r="FPJ229" s="1"/>
      <c r="FPK229" s="1"/>
      <c r="FPL229" s="1"/>
      <c r="FPM229" s="1"/>
      <c r="FPN229" s="1"/>
      <c r="FPO229" s="1"/>
      <c r="FPP229" s="1"/>
      <c r="FPQ229" s="1"/>
      <c r="FPR229" s="1"/>
      <c r="FPS229" s="1"/>
      <c r="FPT229" s="1"/>
      <c r="FPU229" s="1"/>
      <c r="FPV229" s="1"/>
      <c r="FPW229" s="1"/>
      <c r="FPX229" s="1"/>
      <c r="FPY229" s="1"/>
      <c r="FPZ229" s="1"/>
      <c r="FQA229" s="1"/>
      <c r="FQB229" s="1"/>
      <c r="FQC229" s="1"/>
      <c r="FQD229" s="1"/>
      <c r="FQE229" s="1"/>
      <c r="FQF229" s="1"/>
      <c r="FQG229" s="1"/>
      <c r="FQH229" s="1"/>
      <c r="FQI229" s="1"/>
      <c r="FQJ229" s="1"/>
      <c r="FQK229" s="1"/>
      <c r="FQL229" s="1"/>
      <c r="FQM229" s="1"/>
      <c r="FQN229" s="1"/>
      <c r="FQO229" s="1"/>
      <c r="FQP229" s="1"/>
      <c r="FQQ229" s="1"/>
      <c r="FQR229" s="1"/>
      <c r="FQS229" s="1"/>
      <c r="FQT229" s="1"/>
      <c r="FQU229" s="1"/>
      <c r="FQV229" s="1"/>
      <c r="FQW229" s="1"/>
      <c r="FQX229" s="1"/>
      <c r="FQY229" s="1"/>
      <c r="FQZ229" s="1"/>
      <c r="FRA229" s="1"/>
      <c r="FRB229" s="1"/>
      <c r="FRC229" s="1"/>
      <c r="FRD229" s="1"/>
      <c r="FRE229" s="1"/>
      <c r="FRF229" s="1"/>
      <c r="FRG229" s="1"/>
      <c r="FRH229" s="1"/>
      <c r="FRI229" s="1"/>
      <c r="FRJ229" s="1"/>
      <c r="FRK229" s="1"/>
      <c r="FRL229" s="1"/>
      <c r="FRM229" s="1"/>
      <c r="FRN229" s="1"/>
      <c r="FRO229" s="1"/>
      <c r="FRP229" s="1"/>
      <c r="FRQ229" s="1"/>
      <c r="FRR229" s="1"/>
      <c r="FRS229" s="1"/>
      <c r="FRT229" s="1"/>
      <c r="FRU229" s="1"/>
      <c r="FRV229" s="1"/>
      <c r="FRW229" s="1"/>
      <c r="FRX229" s="1"/>
      <c r="FRY229" s="1"/>
      <c r="FRZ229" s="1"/>
      <c r="FSA229" s="1"/>
      <c r="FSB229" s="1"/>
      <c r="FSC229" s="1"/>
      <c r="FSD229" s="1"/>
      <c r="FSE229" s="1"/>
      <c r="FSF229" s="1"/>
      <c r="FSG229" s="1"/>
      <c r="FSH229" s="1"/>
      <c r="FSI229" s="1"/>
      <c r="FSJ229" s="1"/>
      <c r="FSK229" s="1"/>
      <c r="FSL229" s="1"/>
      <c r="FSM229" s="1"/>
      <c r="FSN229" s="1"/>
      <c r="FSO229" s="1"/>
      <c r="FSP229" s="1"/>
      <c r="FSQ229" s="1"/>
      <c r="FSR229" s="1"/>
      <c r="FSS229" s="1"/>
      <c r="FST229" s="1"/>
      <c r="FSU229" s="1"/>
      <c r="FSV229" s="1"/>
      <c r="FSW229" s="1"/>
      <c r="FSX229" s="1"/>
      <c r="FSY229" s="1"/>
      <c r="FSZ229" s="1"/>
      <c r="FTA229" s="1"/>
      <c r="FTB229" s="1"/>
      <c r="FTC229" s="1"/>
      <c r="FTD229" s="1"/>
      <c r="FTE229" s="1"/>
      <c r="FTF229" s="1"/>
      <c r="FTG229" s="1"/>
      <c r="FTH229" s="1"/>
      <c r="FTI229" s="1"/>
      <c r="FTJ229" s="1"/>
      <c r="FTK229" s="1"/>
      <c r="FTL229" s="1"/>
      <c r="FTM229" s="1"/>
      <c r="FTN229" s="1"/>
      <c r="FTO229" s="1"/>
      <c r="FTP229" s="1"/>
      <c r="FTQ229" s="1"/>
      <c r="FTR229" s="1"/>
      <c r="FTS229" s="1"/>
      <c r="FTT229" s="1"/>
      <c r="FTU229" s="1"/>
      <c r="FTV229" s="1"/>
      <c r="FTW229" s="1"/>
      <c r="FTX229" s="1"/>
      <c r="FTY229" s="1"/>
      <c r="FTZ229" s="1"/>
      <c r="FUA229" s="1"/>
      <c r="FUB229" s="1"/>
      <c r="FUC229" s="1"/>
      <c r="FUD229" s="1"/>
      <c r="FUE229" s="1"/>
      <c r="FUF229" s="1"/>
      <c r="FUG229" s="1"/>
      <c r="FUH229" s="1"/>
      <c r="FUI229" s="1"/>
      <c r="FUJ229" s="1"/>
      <c r="FUK229" s="1"/>
      <c r="FUL229" s="1"/>
      <c r="FUM229" s="1"/>
      <c r="FUN229" s="1"/>
      <c r="FUO229" s="1"/>
      <c r="FUP229" s="1"/>
      <c r="FUQ229" s="1"/>
      <c r="FUR229" s="1"/>
      <c r="FUS229" s="1"/>
      <c r="FUT229" s="1"/>
      <c r="FUU229" s="1"/>
      <c r="FUV229" s="1"/>
      <c r="FUW229" s="1"/>
      <c r="FUX229" s="1"/>
      <c r="FUY229" s="1"/>
      <c r="FUZ229" s="1"/>
      <c r="FVA229" s="1"/>
      <c r="FVB229" s="1"/>
      <c r="FVC229" s="1"/>
      <c r="FVD229" s="1"/>
      <c r="FVE229" s="1"/>
      <c r="FVF229" s="1"/>
      <c r="FVG229" s="1"/>
      <c r="FVH229" s="1"/>
      <c r="FVI229" s="1"/>
      <c r="FVJ229" s="1"/>
      <c r="FVK229" s="1"/>
      <c r="FVL229" s="1"/>
      <c r="FVM229" s="1"/>
      <c r="FVN229" s="1"/>
      <c r="FVO229" s="1"/>
      <c r="FVP229" s="1"/>
      <c r="FVQ229" s="1"/>
      <c r="FVR229" s="1"/>
      <c r="FVS229" s="1"/>
      <c r="FVT229" s="1"/>
      <c r="FVU229" s="1"/>
      <c r="FVV229" s="1"/>
      <c r="FVW229" s="1"/>
      <c r="FVX229" s="1"/>
      <c r="FVY229" s="1"/>
      <c r="FVZ229" s="1"/>
      <c r="FWA229" s="1"/>
      <c r="FWB229" s="1"/>
      <c r="FWC229" s="1"/>
      <c r="FWD229" s="1"/>
      <c r="FWE229" s="1"/>
      <c r="FWF229" s="1"/>
      <c r="FWG229" s="1"/>
      <c r="FWH229" s="1"/>
      <c r="FWI229" s="1"/>
      <c r="FWJ229" s="1"/>
      <c r="FWK229" s="1"/>
      <c r="FWL229" s="1"/>
      <c r="FWM229" s="1"/>
      <c r="FWN229" s="1"/>
      <c r="FWO229" s="1"/>
      <c r="FWP229" s="1"/>
      <c r="FWQ229" s="1"/>
      <c r="FWR229" s="1"/>
      <c r="FWS229" s="1"/>
      <c r="FWT229" s="1"/>
      <c r="FWU229" s="1"/>
      <c r="FWV229" s="1"/>
      <c r="FWW229" s="1"/>
      <c r="FWX229" s="1"/>
      <c r="FWY229" s="1"/>
      <c r="FWZ229" s="1"/>
      <c r="FXA229" s="1"/>
      <c r="FXB229" s="1"/>
      <c r="FXC229" s="1"/>
      <c r="FXD229" s="1"/>
      <c r="FXE229" s="1"/>
      <c r="FXF229" s="1"/>
      <c r="FXG229" s="1"/>
      <c r="FXH229" s="1"/>
      <c r="FXI229" s="1"/>
      <c r="FXJ229" s="1"/>
      <c r="FXK229" s="1"/>
      <c r="FXL229" s="1"/>
      <c r="FXM229" s="1"/>
      <c r="FXN229" s="1"/>
      <c r="FXO229" s="1"/>
      <c r="FXP229" s="1"/>
      <c r="FXQ229" s="1"/>
      <c r="FXR229" s="1"/>
      <c r="FXS229" s="1"/>
      <c r="FXT229" s="1"/>
      <c r="FXU229" s="1"/>
      <c r="FXV229" s="1"/>
      <c r="FXW229" s="1"/>
      <c r="FXX229" s="1"/>
      <c r="FXY229" s="1"/>
      <c r="FXZ229" s="1"/>
      <c r="FYA229" s="1"/>
      <c r="FYB229" s="1"/>
      <c r="FYC229" s="1"/>
      <c r="FYD229" s="1"/>
      <c r="FYE229" s="1"/>
      <c r="FYF229" s="1"/>
      <c r="FYG229" s="1"/>
      <c r="FYH229" s="1"/>
      <c r="FYI229" s="1"/>
      <c r="FYJ229" s="1"/>
      <c r="FYK229" s="1"/>
      <c r="FYL229" s="1"/>
      <c r="FYM229" s="1"/>
      <c r="FYN229" s="1"/>
      <c r="FYO229" s="1"/>
      <c r="FYP229" s="1"/>
      <c r="FYQ229" s="1"/>
      <c r="FYR229" s="1"/>
      <c r="FYS229" s="1"/>
      <c r="FYT229" s="1"/>
      <c r="FYU229" s="1"/>
      <c r="FYV229" s="1"/>
      <c r="FYW229" s="1"/>
      <c r="FYX229" s="1"/>
      <c r="FYY229" s="1"/>
      <c r="FYZ229" s="1"/>
      <c r="FZA229" s="1"/>
      <c r="FZB229" s="1"/>
      <c r="FZC229" s="1"/>
      <c r="FZD229" s="1"/>
      <c r="FZE229" s="1"/>
      <c r="FZF229" s="1"/>
      <c r="FZG229" s="1"/>
      <c r="FZH229" s="1"/>
      <c r="FZI229" s="1"/>
      <c r="FZJ229" s="1"/>
      <c r="FZK229" s="1"/>
      <c r="FZL229" s="1"/>
      <c r="FZM229" s="1"/>
      <c r="FZN229" s="1"/>
      <c r="FZO229" s="1"/>
      <c r="FZP229" s="1"/>
      <c r="FZQ229" s="1"/>
      <c r="FZR229" s="1"/>
      <c r="FZS229" s="1"/>
      <c r="FZT229" s="1"/>
      <c r="FZU229" s="1"/>
      <c r="FZV229" s="1"/>
      <c r="FZW229" s="1"/>
      <c r="FZX229" s="1"/>
      <c r="FZY229" s="1"/>
      <c r="FZZ229" s="1"/>
      <c r="GAA229" s="1"/>
      <c r="GAB229" s="1"/>
      <c r="GAC229" s="1"/>
      <c r="GAD229" s="1"/>
      <c r="GAE229" s="1"/>
      <c r="GAF229" s="1"/>
      <c r="GAG229" s="1"/>
      <c r="GAH229" s="1"/>
      <c r="GAI229" s="1"/>
      <c r="GAJ229" s="1"/>
      <c r="GAK229" s="1"/>
      <c r="GAL229" s="1"/>
      <c r="GAM229" s="1"/>
      <c r="GAN229" s="1"/>
      <c r="GAO229" s="1"/>
      <c r="GAP229" s="1"/>
      <c r="GAQ229" s="1"/>
      <c r="GAR229" s="1"/>
      <c r="GAS229" s="1"/>
      <c r="GAT229" s="1"/>
      <c r="GAU229" s="1"/>
      <c r="GAV229" s="1"/>
      <c r="GAW229" s="1"/>
      <c r="GAX229" s="1"/>
      <c r="GAY229" s="1"/>
      <c r="GAZ229" s="1"/>
      <c r="GBA229" s="1"/>
      <c r="GBB229" s="1"/>
      <c r="GBC229" s="1"/>
      <c r="GBD229" s="1"/>
      <c r="GBE229" s="1"/>
      <c r="GBF229" s="1"/>
      <c r="GBG229" s="1"/>
      <c r="GBH229" s="1"/>
      <c r="GBI229" s="1"/>
      <c r="GBJ229" s="1"/>
      <c r="GBK229" s="1"/>
      <c r="GBL229" s="1"/>
      <c r="GBM229" s="1"/>
      <c r="GBN229" s="1"/>
      <c r="GBO229" s="1"/>
      <c r="GBP229" s="1"/>
      <c r="GBQ229" s="1"/>
      <c r="GBR229" s="1"/>
      <c r="GBS229" s="1"/>
      <c r="GBT229" s="1"/>
      <c r="GBU229" s="1"/>
      <c r="GBV229" s="1"/>
      <c r="GBW229" s="1"/>
      <c r="GBX229" s="1"/>
      <c r="GBY229" s="1"/>
      <c r="GBZ229" s="1"/>
      <c r="GCA229" s="1"/>
      <c r="GCB229" s="1"/>
      <c r="GCC229" s="1"/>
      <c r="GCD229" s="1"/>
      <c r="GCE229" s="1"/>
      <c r="GCF229" s="1"/>
      <c r="GCG229" s="1"/>
      <c r="GCH229" s="1"/>
      <c r="GCI229" s="1"/>
      <c r="GCJ229" s="1"/>
      <c r="GCK229" s="1"/>
      <c r="GCL229" s="1"/>
      <c r="GCM229" s="1"/>
      <c r="GCN229" s="1"/>
      <c r="GCO229" s="1"/>
      <c r="GCP229" s="1"/>
      <c r="GCQ229" s="1"/>
      <c r="GCR229" s="1"/>
      <c r="GCS229" s="1"/>
      <c r="GCT229" s="1"/>
      <c r="GCU229" s="1"/>
      <c r="GCV229" s="1"/>
      <c r="GCW229" s="1"/>
      <c r="GCX229" s="1"/>
      <c r="GCY229" s="1"/>
      <c r="GCZ229" s="1"/>
      <c r="GDA229" s="1"/>
      <c r="GDB229" s="1"/>
      <c r="GDC229" s="1"/>
      <c r="GDD229" s="1"/>
      <c r="GDE229" s="1"/>
      <c r="GDF229" s="1"/>
      <c r="GDG229" s="1"/>
      <c r="GDH229" s="1"/>
      <c r="GDI229" s="1"/>
      <c r="GDJ229" s="1"/>
      <c r="GDK229" s="1"/>
      <c r="GDL229" s="1"/>
      <c r="GDM229" s="1"/>
      <c r="GDN229" s="1"/>
      <c r="GDO229" s="1"/>
      <c r="GDP229" s="1"/>
      <c r="GDQ229" s="1"/>
      <c r="GDR229" s="1"/>
      <c r="GDS229" s="1"/>
      <c r="GDT229" s="1"/>
      <c r="GDU229" s="1"/>
      <c r="GDV229" s="1"/>
      <c r="GDW229" s="1"/>
      <c r="GDX229" s="1"/>
      <c r="GDY229" s="1"/>
      <c r="GDZ229" s="1"/>
      <c r="GEA229" s="1"/>
      <c r="GEB229" s="1"/>
      <c r="GEC229" s="1"/>
      <c r="GED229" s="1"/>
      <c r="GEE229" s="1"/>
      <c r="GEF229" s="1"/>
      <c r="GEG229" s="1"/>
      <c r="GEH229" s="1"/>
      <c r="GEI229" s="1"/>
      <c r="GEJ229" s="1"/>
      <c r="GEK229" s="1"/>
      <c r="GEL229" s="1"/>
      <c r="GEM229" s="1"/>
      <c r="GEN229" s="1"/>
      <c r="GEO229" s="1"/>
      <c r="GEP229" s="1"/>
      <c r="GEQ229" s="1"/>
      <c r="GER229" s="1"/>
      <c r="GES229" s="1"/>
      <c r="GET229" s="1"/>
      <c r="GEU229" s="1"/>
      <c r="GEV229" s="1"/>
      <c r="GEW229" s="1"/>
      <c r="GEX229" s="1"/>
      <c r="GEY229" s="1"/>
      <c r="GEZ229" s="1"/>
      <c r="GFA229" s="1"/>
      <c r="GFB229" s="1"/>
      <c r="GFC229" s="1"/>
      <c r="GFD229" s="1"/>
      <c r="GFE229" s="1"/>
      <c r="GFF229" s="1"/>
      <c r="GFG229" s="1"/>
      <c r="GFH229" s="1"/>
      <c r="GFI229" s="1"/>
      <c r="GFJ229" s="1"/>
      <c r="GFK229" s="1"/>
      <c r="GFL229" s="1"/>
      <c r="GFM229" s="1"/>
      <c r="GFN229" s="1"/>
      <c r="GFO229" s="1"/>
      <c r="GFP229" s="1"/>
      <c r="GFQ229" s="1"/>
      <c r="GFR229" s="1"/>
      <c r="GFS229" s="1"/>
      <c r="GFT229" s="1"/>
      <c r="GFU229" s="1"/>
      <c r="GFV229" s="1"/>
      <c r="GFW229" s="1"/>
      <c r="GFX229" s="1"/>
      <c r="GFY229" s="1"/>
      <c r="GFZ229" s="1"/>
      <c r="GGA229" s="1"/>
      <c r="GGB229" s="1"/>
      <c r="GGC229" s="1"/>
      <c r="GGD229" s="1"/>
      <c r="GGE229" s="1"/>
      <c r="GGF229" s="1"/>
      <c r="GGG229" s="1"/>
      <c r="GGH229" s="1"/>
      <c r="GGI229" s="1"/>
      <c r="GGJ229" s="1"/>
      <c r="GGK229" s="1"/>
      <c r="GGL229" s="1"/>
      <c r="GGM229" s="1"/>
      <c r="GGN229" s="1"/>
      <c r="GGO229" s="1"/>
      <c r="GGP229" s="1"/>
      <c r="GGQ229" s="1"/>
      <c r="GGR229" s="1"/>
      <c r="GGS229" s="1"/>
      <c r="GGT229" s="1"/>
      <c r="GGU229" s="1"/>
      <c r="GGV229" s="1"/>
      <c r="GGW229" s="1"/>
      <c r="GGX229" s="1"/>
      <c r="GGY229" s="1"/>
      <c r="GGZ229" s="1"/>
      <c r="GHA229" s="1"/>
      <c r="GHB229" s="1"/>
      <c r="GHC229" s="1"/>
      <c r="GHD229" s="1"/>
      <c r="GHE229" s="1"/>
      <c r="GHF229" s="1"/>
      <c r="GHG229" s="1"/>
      <c r="GHH229" s="1"/>
      <c r="GHI229" s="1"/>
      <c r="GHJ229" s="1"/>
      <c r="GHK229" s="1"/>
      <c r="GHL229" s="1"/>
      <c r="GHM229" s="1"/>
      <c r="GHN229" s="1"/>
      <c r="GHO229" s="1"/>
      <c r="GHP229" s="1"/>
      <c r="GHQ229" s="1"/>
      <c r="GHR229" s="1"/>
      <c r="GHS229" s="1"/>
      <c r="GHT229" s="1"/>
      <c r="GHU229" s="1"/>
      <c r="GHV229" s="1"/>
      <c r="GHW229" s="1"/>
      <c r="GHX229" s="1"/>
      <c r="GHY229" s="1"/>
      <c r="GHZ229" s="1"/>
      <c r="GIA229" s="1"/>
      <c r="GIB229" s="1"/>
      <c r="GIC229" s="1"/>
      <c r="GID229" s="1"/>
      <c r="GIE229" s="1"/>
      <c r="GIF229" s="1"/>
      <c r="GIG229" s="1"/>
      <c r="GIH229" s="1"/>
      <c r="GII229" s="1"/>
      <c r="GIJ229" s="1"/>
      <c r="GIK229" s="1"/>
      <c r="GIL229" s="1"/>
      <c r="GIM229" s="1"/>
      <c r="GIN229" s="1"/>
      <c r="GIO229" s="1"/>
      <c r="GIP229" s="1"/>
      <c r="GIQ229" s="1"/>
      <c r="GIR229" s="1"/>
      <c r="GIS229" s="1"/>
      <c r="GIT229" s="1"/>
      <c r="GIU229" s="1"/>
      <c r="GIV229" s="1"/>
      <c r="GIW229" s="1"/>
      <c r="GIX229" s="1"/>
      <c r="GIY229" s="1"/>
      <c r="GIZ229" s="1"/>
      <c r="GJA229" s="1"/>
      <c r="GJB229" s="1"/>
      <c r="GJC229" s="1"/>
      <c r="GJD229" s="1"/>
      <c r="GJE229" s="1"/>
      <c r="GJF229" s="1"/>
      <c r="GJG229" s="1"/>
      <c r="GJH229" s="1"/>
      <c r="GJI229" s="1"/>
      <c r="GJJ229" s="1"/>
      <c r="GJK229" s="1"/>
      <c r="GJL229" s="1"/>
      <c r="GJM229" s="1"/>
      <c r="GJN229" s="1"/>
      <c r="GJO229" s="1"/>
      <c r="GJP229" s="1"/>
      <c r="GJQ229" s="1"/>
      <c r="GJR229" s="1"/>
      <c r="GJS229" s="1"/>
      <c r="GJT229" s="1"/>
      <c r="GJU229" s="1"/>
      <c r="GJV229" s="1"/>
      <c r="GJW229" s="1"/>
      <c r="GJX229" s="1"/>
      <c r="GJY229" s="1"/>
      <c r="GJZ229" s="1"/>
      <c r="GKA229" s="1"/>
      <c r="GKB229" s="1"/>
      <c r="GKC229" s="1"/>
      <c r="GKD229" s="1"/>
      <c r="GKE229" s="1"/>
      <c r="GKF229" s="1"/>
      <c r="GKG229" s="1"/>
      <c r="GKH229" s="1"/>
      <c r="GKI229" s="1"/>
      <c r="GKJ229" s="1"/>
      <c r="GKK229" s="1"/>
      <c r="GKL229" s="1"/>
      <c r="GKM229" s="1"/>
      <c r="GKN229" s="1"/>
      <c r="GKO229" s="1"/>
      <c r="GKP229" s="1"/>
      <c r="GKQ229" s="1"/>
      <c r="GKR229" s="1"/>
      <c r="GKS229" s="1"/>
      <c r="GKT229" s="1"/>
      <c r="GKU229" s="1"/>
      <c r="GKV229" s="1"/>
      <c r="GKW229" s="1"/>
      <c r="GKX229" s="1"/>
      <c r="GKY229" s="1"/>
      <c r="GKZ229" s="1"/>
      <c r="GLA229" s="1"/>
      <c r="GLB229" s="1"/>
      <c r="GLC229" s="1"/>
      <c r="GLD229" s="1"/>
      <c r="GLE229" s="1"/>
      <c r="GLF229" s="1"/>
      <c r="GLG229" s="1"/>
      <c r="GLH229" s="1"/>
      <c r="GLI229" s="1"/>
      <c r="GLJ229" s="1"/>
      <c r="GLK229" s="1"/>
      <c r="GLL229" s="1"/>
      <c r="GLM229" s="1"/>
      <c r="GLN229" s="1"/>
      <c r="GLO229" s="1"/>
      <c r="GLP229" s="1"/>
      <c r="GLQ229" s="1"/>
      <c r="GLR229" s="1"/>
      <c r="GLS229" s="1"/>
      <c r="GLT229" s="1"/>
      <c r="GLU229" s="1"/>
      <c r="GLV229" s="1"/>
      <c r="GLW229" s="1"/>
      <c r="GLX229" s="1"/>
      <c r="GLY229" s="1"/>
      <c r="GLZ229" s="1"/>
      <c r="GMA229" s="1"/>
      <c r="GMB229" s="1"/>
      <c r="GMC229" s="1"/>
      <c r="GMD229" s="1"/>
      <c r="GME229" s="1"/>
      <c r="GMF229" s="1"/>
      <c r="GMG229" s="1"/>
      <c r="GMH229" s="1"/>
      <c r="GMI229" s="1"/>
      <c r="GMJ229" s="1"/>
      <c r="GMK229" s="1"/>
      <c r="GML229" s="1"/>
      <c r="GMM229" s="1"/>
      <c r="GMN229" s="1"/>
      <c r="GMO229" s="1"/>
      <c r="GMP229" s="1"/>
      <c r="GMQ229" s="1"/>
      <c r="GMR229" s="1"/>
      <c r="GMS229" s="1"/>
      <c r="GMT229" s="1"/>
      <c r="GMU229" s="1"/>
      <c r="GMV229" s="1"/>
      <c r="GMW229" s="1"/>
      <c r="GMX229" s="1"/>
      <c r="GMY229" s="1"/>
      <c r="GMZ229" s="1"/>
      <c r="GNA229" s="1"/>
      <c r="GNB229" s="1"/>
      <c r="GNC229" s="1"/>
      <c r="GND229" s="1"/>
      <c r="GNE229" s="1"/>
      <c r="GNF229" s="1"/>
      <c r="GNG229" s="1"/>
      <c r="GNH229" s="1"/>
      <c r="GNI229" s="1"/>
      <c r="GNJ229" s="1"/>
      <c r="GNK229" s="1"/>
      <c r="GNL229" s="1"/>
      <c r="GNM229" s="1"/>
      <c r="GNN229" s="1"/>
      <c r="GNO229" s="1"/>
      <c r="GNP229" s="1"/>
      <c r="GNQ229" s="1"/>
      <c r="GNR229" s="1"/>
      <c r="GNS229" s="1"/>
      <c r="GNT229" s="1"/>
      <c r="GNU229" s="1"/>
      <c r="GNV229" s="1"/>
      <c r="GNW229" s="1"/>
      <c r="GNX229" s="1"/>
      <c r="GNY229" s="1"/>
      <c r="GNZ229" s="1"/>
      <c r="GOA229" s="1"/>
      <c r="GOB229" s="1"/>
      <c r="GOC229" s="1"/>
      <c r="GOD229" s="1"/>
      <c r="GOE229" s="1"/>
      <c r="GOF229" s="1"/>
      <c r="GOG229" s="1"/>
      <c r="GOH229" s="1"/>
      <c r="GOI229" s="1"/>
      <c r="GOJ229" s="1"/>
      <c r="GOK229" s="1"/>
      <c r="GOL229" s="1"/>
      <c r="GOM229" s="1"/>
      <c r="GON229" s="1"/>
      <c r="GOO229" s="1"/>
      <c r="GOP229" s="1"/>
      <c r="GOQ229" s="1"/>
      <c r="GOR229" s="1"/>
      <c r="GOS229" s="1"/>
      <c r="GOT229" s="1"/>
      <c r="GOU229" s="1"/>
      <c r="GOV229" s="1"/>
      <c r="GOW229" s="1"/>
      <c r="GOX229" s="1"/>
      <c r="GOY229" s="1"/>
      <c r="GOZ229" s="1"/>
      <c r="GPA229" s="1"/>
      <c r="GPB229" s="1"/>
      <c r="GPC229" s="1"/>
      <c r="GPD229" s="1"/>
      <c r="GPE229" s="1"/>
      <c r="GPF229" s="1"/>
      <c r="GPG229" s="1"/>
      <c r="GPH229" s="1"/>
      <c r="GPI229" s="1"/>
      <c r="GPJ229" s="1"/>
      <c r="GPK229" s="1"/>
      <c r="GPL229" s="1"/>
      <c r="GPM229" s="1"/>
      <c r="GPN229" s="1"/>
      <c r="GPO229" s="1"/>
      <c r="GPP229" s="1"/>
      <c r="GPQ229" s="1"/>
      <c r="GPR229" s="1"/>
      <c r="GPS229" s="1"/>
      <c r="GPT229" s="1"/>
      <c r="GPU229" s="1"/>
      <c r="GPV229" s="1"/>
      <c r="GPW229" s="1"/>
      <c r="GPX229" s="1"/>
      <c r="GPY229" s="1"/>
      <c r="GPZ229" s="1"/>
      <c r="GQA229" s="1"/>
      <c r="GQB229" s="1"/>
      <c r="GQC229" s="1"/>
      <c r="GQD229" s="1"/>
      <c r="GQE229" s="1"/>
      <c r="GQF229" s="1"/>
      <c r="GQG229" s="1"/>
      <c r="GQH229" s="1"/>
      <c r="GQI229" s="1"/>
      <c r="GQJ229" s="1"/>
      <c r="GQK229" s="1"/>
      <c r="GQL229" s="1"/>
      <c r="GQM229" s="1"/>
      <c r="GQN229" s="1"/>
      <c r="GQO229" s="1"/>
      <c r="GQP229" s="1"/>
      <c r="GQQ229" s="1"/>
      <c r="GQR229" s="1"/>
      <c r="GQS229" s="1"/>
      <c r="GQT229" s="1"/>
      <c r="GQU229" s="1"/>
      <c r="GQV229" s="1"/>
      <c r="GQW229" s="1"/>
      <c r="GQX229" s="1"/>
      <c r="GQY229" s="1"/>
      <c r="GQZ229" s="1"/>
      <c r="GRA229" s="1"/>
      <c r="GRB229" s="1"/>
      <c r="GRC229" s="1"/>
      <c r="GRD229" s="1"/>
      <c r="GRE229" s="1"/>
      <c r="GRF229" s="1"/>
      <c r="GRG229" s="1"/>
      <c r="GRH229" s="1"/>
      <c r="GRI229" s="1"/>
      <c r="GRJ229" s="1"/>
      <c r="GRK229" s="1"/>
      <c r="GRL229" s="1"/>
      <c r="GRM229" s="1"/>
      <c r="GRN229" s="1"/>
      <c r="GRO229" s="1"/>
      <c r="GRP229" s="1"/>
      <c r="GRQ229" s="1"/>
      <c r="GRR229" s="1"/>
      <c r="GRS229" s="1"/>
      <c r="GRT229" s="1"/>
      <c r="GRU229" s="1"/>
      <c r="GRV229" s="1"/>
      <c r="GRW229" s="1"/>
      <c r="GRX229" s="1"/>
      <c r="GRY229" s="1"/>
      <c r="GRZ229" s="1"/>
      <c r="GSA229" s="1"/>
      <c r="GSB229" s="1"/>
      <c r="GSC229" s="1"/>
      <c r="GSD229" s="1"/>
      <c r="GSE229" s="1"/>
      <c r="GSF229" s="1"/>
      <c r="GSG229" s="1"/>
      <c r="GSH229" s="1"/>
      <c r="GSI229" s="1"/>
      <c r="GSJ229" s="1"/>
      <c r="GSK229" s="1"/>
      <c r="GSL229" s="1"/>
      <c r="GSM229" s="1"/>
      <c r="GSN229" s="1"/>
      <c r="GSO229" s="1"/>
      <c r="GSP229" s="1"/>
      <c r="GSQ229" s="1"/>
      <c r="GSR229" s="1"/>
      <c r="GSS229" s="1"/>
      <c r="GST229" s="1"/>
      <c r="GSU229" s="1"/>
      <c r="GSV229" s="1"/>
      <c r="GSW229" s="1"/>
      <c r="GSX229" s="1"/>
      <c r="GSY229" s="1"/>
      <c r="GSZ229" s="1"/>
      <c r="GTA229" s="1"/>
      <c r="GTB229" s="1"/>
      <c r="GTC229" s="1"/>
      <c r="GTD229" s="1"/>
      <c r="GTE229" s="1"/>
      <c r="GTF229" s="1"/>
      <c r="GTG229" s="1"/>
      <c r="GTH229" s="1"/>
      <c r="GTI229" s="1"/>
      <c r="GTJ229" s="1"/>
      <c r="GTK229" s="1"/>
      <c r="GTL229" s="1"/>
      <c r="GTM229" s="1"/>
      <c r="GTN229" s="1"/>
      <c r="GTO229" s="1"/>
      <c r="GTP229" s="1"/>
      <c r="GTQ229" s="1"/>
      <c r="GTR229" s="1"/>
      <c r="GTS229" s="1"/>
      <c r="GTT229" s="1"/>
      <c r="GTU229" s="1"/>
      <c r="GTV229" s="1"/>
      <c r="GTW229" s="1"/>
      <c r="GTX229" s="1"/>
      <c r="GTY229" s="1"/>
      <c r="GTZ229" s="1"/>
      <c r="GUA229" s="1"/>
      <c r="GUB229" s="1"/>
      <c r="GUC229" s="1"/>
      <c r="GUD229" s="1"/>
      <c r="GUE229" s="1"/>
      <c r="GUF229" s="1"/>
      <c r="GUG229" s="1"/>
      <c r="GUH229" s="1"/>
      <c r="GUI229" s="1"/>
      <c r="GUJ229" s="1"/>
      <c r="GUK229" s="1"/>
      <c r="GUL229" s="1"/>
      <c r="GUM229" s="1"/>
      <c r="GUN229" s="1"/>
      <c r="GUO229" s="1"/>
      <c r="GUP229" s="1"/>
      <c r="GUQ229" s="1"/>
      <c r="GUR229" s="1"/>
      <c r="GUS229" s="1"/>
      <c r="GUT229" s="1"/>
      <c r="GUU229" s="1"/>
      <c r="GUV229" s="1"/>
      <c r="GUW229" s="1"/>
      <c r="GUX229" s="1"/>
      <c r="GUY229" s="1"/>
      <c r="GUZ229" s="1"/>
      <c r="GVA229" s="1"/>
      <c r="GVB229" s="1"/>
      <c r="GVC229" s="1"/>
      <c r="GVD229" s="1"/>
      <c r="GVE229" s="1"/>
      <c r="GVF229" s="1"/>
      <c r="GVG229" s="1"/>
      <c r="GVH229" s="1"/>
      <c r="GVI229" s="1"/>
      <c r="GVJ229" s="1"/>
      <c r="GVK229" s="1"/>
      <c r="GVL229" s="1"/>
      <c r="GVM229" s="1"/>
      <c r="GVN229" s="1"/>
      <c r="GVO229" s="1"/>
      <c r="GVP229" s="1"/>
      <c r="GVQ229" s="1"/>
      <c r="GVR229" s="1"/>
      <c r="GVS229" s="1"/>
      <c r="GVT229" s="1"/>
      <c r="GVU229" s="1"/>
      <c r="GVV229" s="1"/>
      <c r="GVW229" s="1"/>
      <c r="GVX229" s="1"/>
      <c r="GVY229" s="1"/>
      <c r="GVZ229" s="1"/>
      <c r="GWA229" s="1"/>
      <c r="GWB229" s="1"/>
      <c r="GWC229" s="1"/>
      <c r="GWD229" s="1"/>
      <c r="GWE229" s="1"/>
      <c r="GWF229" s="1"/>
      <c r="GWG229" s="1"/>
      <c r="GWH229" s="1"/>
      <c r="GWI229" s="1"/>
      <c r="GWJ229" s="1"/>
      <c r="GWK229" s="1"/>
      <c r="GWL229" s="1"/>
      <c r="GWM229" s="1"/>
      <c r="GWN229" s="1"/>
      <c r="GWO229" s="1"/>
      <c r="GWP229" s="1"/>
      <c r="GWQ229" s="1"/>
      <c r="GWR229" s="1"/>
      <c r="GWS229" s="1"/>
      <c r="GWT229" s="1"/>
      <c r="GWU229" s="1"/>
      <c r="GWV229" s="1"/>
      <c r="GWW229" s="1"/>
      <c r="GWX229" s="1"/>
      <c r="GWY229" s="1"/>
      <c r="GWZ229" s="1"/>
      <c r="GXA229" s="1"/>
      <c r="GXB229" s="1"/>
      <c r="GXC229" s="1"/>
      <c r="GXD229" s="1"/>
      <c r="GXE229" s="1"/>
      <c r="GXF229" s="1"/>
      <c r="GXG229" s="1"/>
      <c r="GXH229" s="1"/>
      <c r="GXI229" s="1"/>
      <c r="GXJ229" s="1"/>
      <c r="GXK229" s="1"/>
      <c r="GXL229" s="1"/>
      <c r="GXM229" s="1"/>
      <c r="GXN229" s="1"/>
      <c r="GXO229" s="1"/>
      <c r="GXP229" s="1"/>
      <c r="GXQ229" s="1"/>
      <c r="GXR229" s="1"/>
      <c r="GXS229" s="1"/>
      <c r="GXT229" s="1"/>
      <c r="GXU229" s="1"/>
      <c r="GXV229" s="1"/>
      <c r="GXW229" s="1"/>
      <c r="GXX229" s="1"/>
      <c r="GXY229" s="1"/>
      <c r="GXZ229" s="1"/>
      <c r="GYA229" s="1"/>
      <c r="GYB229" s="1"/>
      <c r="GYC229" s="1"/>
      <c r="GYD229" s="1"/>
      <c r="GYE229" s="1"/>
      <c r="GYF229" s="1"/>
      <c r="GYG229" s="1"/>
      <c r="GYH229" s="1"/>
      <c r="GYI229" s="1"/>
      <c r="GYJ229" s="1"/>
      <c r="GYK229" s="1"/>
      <c r="GYL229" s="1"/>
      <c r="GYM229" s="1"/>
      <c r="GYN229" s="1"/>
      <c r="GYO229" s="1"/>
      <c r="GYP229" s="1"/>
      <c r="GYQ229" s="1"/>
      <c r="GYR229" s="1"/>
      <c r="GYS229" s="1"/>
      <c r="GYT229" s="1"/>
      <c r="GYU229" s="1"/>
      <c r="GYV229" s="1"/>
      <c r="GYW229" s="1"/>
      <c r="GYX229" s="1"/>
      <c r="GYY229" s="1"/>
      <c r="GYZ229" s="1"/>
      <c r="GZA229" s="1"/>
      <c r="GZB229" s="1"/>
      <c r="GZC229" s="1"/>
      <c r="GZD229" s="1"/>
      <c r="GZE229" s="1"/>
      <c r="GZF229" s="1"/>
      <c r="GZG229" s="1"/>
      <c r="GZH229" s="1"/>
      <c r="GZI229" s="1"/>
      <c r="GZJ229" s="1"/>
      <c r="GZK229" s="1"/>
      <c r="GZL229" s="1"/>
      <c r="GZM229" s="1"/>
      <c r="GZN229" s="1"/>
      <c r="GZO229" s="1"/>
      <c r="GZP229" s="1"/>
      <c r="GZQ229" s="1"/>
      <c r="GZR229" s="1"/>
      <c r="GZS229" s="1"/>
      <c r="GZT229" s="1"/>
      <c r="GZU229" s="1"/>
      <c r="GZV229" s="1"/>
      <c r="GZW229" s="1"/>
      <c r="GZX229" s="1"/>
      <c r="GZY229" s="1"/>
      <c r="GZZ229" s="1"/>
      <c r="HAA229" s="1"/>
      <c r="HAB229" s="1"/>
      <c r="HAC229" s="1"/>
      <c r="HAD229" s="1"/>
      <c r="HAE229" s="1"/>
      <c r="HAF229" s="1"/>
      <c r="HAG229" s="1"/>
      <c r="HAH229" s="1"/>
      <c r="HAI229" s="1"/>
      <c r="HAJ229" s="1"/>
      <c r="HAK229" s="1"/>
      <c r="HAL229" s="1"/>
      <c r="HAM229" s="1"/>
      <c r="HAN229" s="1"/>
      <c r="HAO229" s="1"/>
      <c r="HAP229" s="1"/>
      <c r="HAQ229" s="1"/>
      <c r="HAR229" s="1"/>
      <c r="HAS229" s="1"/>
      <c r="HAT229" s="1"/>
      <c r="HAU229" s="1"/>
      <c r="HAV229" s="1"/>
      <c r="HAW229" s="1"/>
      <c r="HAX229" s="1"/>
      <c r="HAY229" s="1"/>
      <c r="HAZ229" s="1"/>
      <c r="HBA229" s="1"/>
      <c r="HBB229" s="1"/>
      <c r="HBC229" s="1"/>
      <c r="HBD229" s="1"/>
      <c r="HBE229" s="1"/>
      <c r="HBF229" s="1"/>
      <c r="HBG229" s="1"/>
      <c r="HBH229" s="1"/>
      <c r="HBI229" s="1"/>
      <c r="HBJ229" s="1"/>
      <c r="HBK229" s="1"/>
      <c r="HBL229" s="1"/>
      <c r="HBM229" s="1"/>
      <c r="HBN229" s="1"/>
      <c r="HBO229" s="1"/>
      <c r="HBP229" s="1"/>
      <c r="HBQ229" s="1"/>
      <c r="HBR229" s="1"/>
      <c r="HBS229" s="1"/>
      <c r="HBT229" s="1"/>
      <c r="HBU229" s="1"/>
      <c r="HBV229" s="1"/>
      <c r="HBW229" s="1"/>
      <c r="HBX229" s="1"/>
      <c r="HBY229" s="1"/>
      <c r="HBZ229" s="1"/>
      <c r="HCA229" s="1"/>
      <c r="HCB229" s="1"/>
      <c r="HCC229" s="1"/>
      <c r="HCD229" s="1"/>
      <c r="HCE229" s="1"/>
      <c r="HCF229" s="1"/>
      <c r="HCG229" s="1"/>
      <c r="HCH229" s="1"/>
      <c r="HCI229" s="1"/>
      <c r="HCJ229" s="1"/>
      <c r="HCK229" s="1"/>
      <c r="HCL229" s="1"/>
      <c r="HCM229" s="1"/>
      <c r="HCN229" s="1"/>
      <c r="HCO229" s="1"/>
      <c r="HCP229" s="1"/>
      <c r="HCQ229" s="1"/>
      <c r="HCR229" s="1"/>
      <c r="HCS229" s="1"/>
      <c r="HCT229" s="1"/>
      <c r="HCU229" s="1"/>
      <c r="HCV229" s="1"/>
      <c r="HCW229" s="1"/>
      <c r="HCX229" s="1"/>
      <c r="HCY229" s="1"/>
      <c r="HCZ229" s="1"/>
      <c r="HDA229" s="1"/>
      <c r="HDB229" s="1"/>
      <c r="HDC229" s="1"/>
      <c r="HDD229" s="1"/>
      <c r="HDE229" s="1"/>
      <c r="HDF229" s="1"/>
      <c r="HDG229" s="1"/>
      <c r="HDH229" s="1"/>
      <c r="HDI229" s="1"/>
      <c r="HDJ229" s="1"/>
      <c r="HDK229" s="1"/>
      <c r="HDL229" s="1"/>
      <c r="HDM229" s="1"/>
      <c r="HDN229" s="1"/>
      <c r="HDO229" s="1"/>
      <c r="HDP229" s="1"/>
      <c r="HDQ229" s="1"/>
      <c r="HDR229" s="1"/>
      <c r="HDS229" s="1"/>
      <c r="HDT229" s="1"/>
      <c r="HDU229" s="1"/>
      <c r="HDV229" s="1"/>
      <c r="HDW229" s="1"/>
      <c r="HDX229" s="1"/>
      <c r="HDY229" s="1"/>
      <c r="HDZ229" s="1"/>
      <c r="HEA229" s="1"/>
      <c r="HEB229" s="1"/>
      <c r="HEC229" s="1"/>
      <c r="HED229" s="1"/>
      <c r="HEE229" s="1"/>
      <c r="HEF229" s="1"/>
      <c r="HEG229" s="1"/>
      <c r="HEH229" s="1"/>
      <c r="HEI229" s="1"/>
      <c r="HEJ229" s="1"/>
      <c r="HEK229" s="1"/>
      <c r="HEL229" s="1"/>
      <c r="HEM229" s="1"/>
      <c r="HEN229" s="1"/>
      <c r="HEO229" s="1"/>
      <c r="HEP229" s="1"/>
      <c r="HEQ229" s="1"/>
      <c r="HER229" s="1"/>
      <c r="HES229" s="1"/>
      <c r="HET229" s="1"/>
      <c r="HEU229" s="1"/>
      <c r="HEV229" s="1"/>
      <c r="HEW229" s="1"/>
      <c r="HEX229" s="1"/>
      <c r="HEY229" s="1"/>
      <c r="HEZ229" s="1"/>
      <c r="HFA229" s="1"/>
      <c r="HFB229" s="1"/>
      <c r="HFC229" s="1"/>
      <c r="HFD229" s="1"/>
      <c r="HFE229" s="1"/>
      <c r="HFF229" s="1"/>
      <c r="HFG229" s="1"/>
      <c r="HFH229" s="1"/>
      <c r="HFI229" s="1"/>
      <c r="HFJ229" s="1"/>
      <c r="HFK229" s="1"/>
      <c r="HFL229" s="1"/>
      <c r="HFM229" s="1"/>
      <c r="HFN229" s="1"/>
      <c r="HFO229" s="1"/>
      <c r="HFP229" s="1"/>
      <c r="HFQ229" s="1"/>
      <c r="HFR229" s="1"/>
      <c r="HFS229" s="1"/>
      <c r="HFT229" s="1"/>
      <c r="HFU229" s="1"/>
      <c r="HFV229" s="1"/>
      <c r="HFW229" s="1"/>
      <c r="HFX229" s="1"/>
      <c r="HFY229" s="1"/>
      <c r="HFZ229" s="1"/>
      <c r="HGA229" s="1"/>
      <c r="HGB229" s="1"/>
      <c r="HGC229" s="1"/>
      <c r="HGD229" s="1"/>
      <c r="HGE229" s="1"/>
      <c r="HGF229" s="1"/>
      <c r="HGG229" s="1"/>
      <c r="HGH229" s="1"/>
      <c r="HGI229" s="1"/>
      <c r="HGJ229" s="1"/>
      <c r="HGK229" s="1"/>
      <c r="HGL229" s="1"/>
      <c r="HGM229" s="1"/>
      <c r="HGN229" s="1"/>
      <c r="HGO229" s="1"/>
      <c r="HGP229" s="1"/>
      <c r="HGQ229" s="1"/>
      <c r="HGR229" s="1"/>
      <c r="HGS229" s="1"/>
      <c r="HGT229" s="1"/>
      <c r="HGU229" s="1"/>
      <c r="HGV229" s="1"/>
      <c r="HGW229" s="1"/>
      <c r="HGX229" s="1"/>
      <c r="HGY229" s="1"/>
      <c r="HGZ229" s="1"/>
      <c r="HHA229" s="1"/>
      <c r="HHB229" s="1"/>
      <c r="HHC229" s="1"/>
      <c r="HHD229" s="1"/>
      <c r="HHE229" s="1"/>
      <c r="HHF229" s="1"/>
      <c r="HHG229" s="1"/>
      <c r="HHH229" s="1"/>
      <c r="HHI229" s="1"/>
      <c r="HHJ229" s="1"/>
      <c r="HHK229" s="1"/>
      <c r="HHL229" s="1"/>
      <c r="HHM229" s="1"/>
      <c r="HHN229" s="1"/>
      <c r="HHO229" s="1"/>
      <c r="HHP229" s="1"/>
      <c r="HHQ229" s="1"/>
      <c r="HHR229" s="1"/>
      <c r="HHS229" s="1"/>
      <c r="HHT229" s="1"/>
      <c r="HHU229" s="1"/>
      <c r="HHV229" s="1"/>
      <c r="HHW229" s="1"/>
      <c r="HHX229" s="1"/>
      <c r="HHY229" s="1"/>
      <c r="HHZ229" s="1"/>
      <c r="HIA229" s="1"/>
      <c r="HIB229" s="1"/>
      <c r="HIC229" s="1"/>
      <c r="HID229" s="1"/>
      <c r="HIE229" s="1"/>
      <c r="HIF229" s="1"/>
      <c r="HIG229" s="1"/>
      <c r="HIH229" s="1"/>
      <c r="HII229" s="1"/>
      <c r="HIJ229" s="1"/>
      <c r="HIK229" s="1"/>
      <c r="HIL229" s="1"/>
      <c r="HIM229" s="1"/>
      <c r="HIN229" s="1"/>
      <c r="HIO229" s="1"/>
      <c r="HIP229" s="1"/>
      <c r="HIQ229" s="1"/>
      <c r="HIR229" s="1"/>
      <c r="HIS229" s="1"/>
      <c r="HIT229" s="1"/>
      <c r="HIU229" s="1"/>
      <c r="HIV229" s="1"/>
      <c r="HIW229" s="1"/>
      <c r="HIX229" s="1"/>
      <c r="HIY229" s="1"/>
      <c r="HIZ229" s="1"/>
      <c r="HJA229" s="1"/>
      <c r="HJB229" s="1"/>
      <c r="HJC229" s="1"/>
      <c r="HJD229" s="1"/>
      <c r="HJE229" s="1"/>
      <c r="HJF229" s="1"/>
      <c r="HJG229" s="1"/>
      <c r="HJH229" s="1"/>
      <c r="HJI229" s="1"/>
      <c r="HJJ229" s="1"/>
      <c r="HJK229" s="1"/>
      <c r="HJL229" s="1"/>
      <c r="HJM229" s="1"/>
      <c r="HJN229" s="1"/>
      <c r="HJO229" s="1"/>
      <c r="HJP229" s="1"/>
      <c r="HJQ229" s="1"/>
      <c r="HJR229" s="1"/>
      <c r="HJS229" s="1"/>
      <c r="HJT229" s="1"/>
      <c r="HJU229" s="1"/>
      <c r="HJV229" s="1"/>
      <c r="HJW229" s="1"/>
      <c r="HJX229" s="1"/>
      <c r="HJY229" s="1"/>
      <c r="HJZ229" s="1"/>
      <c r="HKA229" s="1"/>
      <c r="HKB229" s="1"/>
      <c r="HKC229" s="1"/>
      <c r="HKD229" s="1"/>
      <c r="HKE229" s="1"/>
      <c r="HKF229" s="1"/>
      <c r="HKG229" s="1"/>
      <c r="HKH229" s="1"/>
      <c r="HKI229" s="1"/>
      <c r="HKJ229" s="1"/>
      <c r="HKK229" s="1"/>
      <c r="HKL229" s="1"/>
      <c r="HKM229" s="1"/>
      <c r="HKN229" s="1"/>
      <c r="HKO229" s="1"/>
      <c r="HKP229" s="1"/>
      <c r="HKQ229" s="1"/>
      <c r="HKR229" s="1"/>
      <c r="HKS229" s="1"/>
      <c r="HKT229" s="1"/>
      <c r="HKU229" s="1"/>
      <c r="HKV229" s="1"/>
      <c r="HKW229" s="1"/>
      <c r="HKX229" s="1"/>
      <c r="HKY229" s="1"/>
      <c r="HKZ229" s="1"/>
      <c r="HLA229" s="1"/>
      <c r="HLB229" s="1"/>
      <c r="HLC229" s="1"/>
      <c r="HLD229" s="1"/>
      <c r="HLE229" s="1"/>
      <c r="HLF229" s="1"/>
      <c r="HLG229" s="1"/>
      <c r="HLH229" s="1"/>
      <c r="HLI229" s="1"/>
      <c r="HLJ229" s="1"/>
      <c r="HLK229" s="1"/>
      <c r="HLL229" s="1"/>
      <c r="HLM229" s="1"/>
      <c r="HLN229" s="1"/>
      <c r="HLO229" s="1"/>
      <c r="HLP229" s="1"/>
      <c r="HLQ229" s="1"/>
      <c r="HLR229" s="1"/>
      <c r="HLS229" s="1"/>
      <c r="HLT229" s="1"/>
      <c r="HLU229" s="1"/>
      <c r="HLV229" s="1"/>
      <c r="HLW229" s="1"/>
      <c r="HLX229" s="1"/>
      <c r="HLY229" s="1"/>
      <c r="HLZ229" s="1"/>
      <c r="HMA229" s="1"/>
      <c r="HMB229" s="1"/>
      <c r="HMC229" s="1"/>
      <c r="HMD229" s="1"/>
      <c r="HME229" s="1"/>
      <c r="HMF229" s="1"/>
      <c r="HMG229" s="1"/>
      <c r="HMH229" s="1"/>
      <c r="HMI229" s="1"/>
      <c r="HMJ229" s="1"/>
      <c r="HMK229" s="1"/>
      <c r="HML229" s="1"/>
      <c r="HMM229" s="1"/>
      <c r="HMN229" s="1"/>
      <c r="HMO229" s="1"/>
      <c r="HMP229" s="1"/>
      <c r="HMQ229" s="1"/>
      <c r="HMR229" s="1"/>
      <c r="HMS229" s="1"/>
      <c r="HMT229" s="1"/>
      <c r="HMU229" s="1"/>
      <c r="HMV229" s="1"/>
      <c r="HMW229" s="1"/>
      <c r="HMX229" s="1"/>
      <c r="HMY229" s="1"/>
      <c r="HMZ229" s="1"/>
      <c r="HNA229" s="1"/>
      <c r="HNB229" s="1"/>
      <c r="HNC229" s="1"/>
      <c r="HND229" s="1"/>
      <c r="HNE229" s="1"/>
      <c r="HNF229" s="1"/>
      <c r="HNG229" s="1"/>
      <c r="HNH229" s="1"/>
      <c r="HNI229" s="1"/>
      <c r="HNJ229" s="1"/>
      <c r="HNK229" s="1"/>
      <c r="HNL229" s="1"/>
      <c r="HNM229" s="1"/>
      <c r="HNN229" s="1"/>
      <c r="HNO229" s="1"/>
      <c r="HNP229" s="1"/>
      <c r="HNQ229" s="1"/>
      <c r="HNR229" s="1"/>
      <c r="HNS229" s="1"/>
      <c r="HNT229" s="1"/>
      <c r="HNU229" s="1"/>
      <c r="HNV229" s="1"/>
      <c r="HNW229" s="1"/>
      <c r="HNX229" s="1"/>
      <c r="HNY229" s="1"/>
      <c r="HNZ229" s="1"/>
      <c r="HOA229" s="1"/>
      <c r="HOB229" s="1"/>
      <c r="HOC229" s="1"/>
      <c r="HOD229" s="1"/>
      <c r="HOE229" s="1"/>
      <c r="HOF229" s="1"/>
      <c r="HOG229" s="1"/>
      <c r="HOH229" s="1"/>
      <c r="HOI229" s="1"/>
      <c r="HOJ229" s="1"/>
      <c r="HOK229" s="1"/>
      <c r="HOL229" s="1"/>
      <c r="HOM229" s="1"/>
      <c r="HON229" s="1"/>
      <c r="HOO229" s="1"/>
      <c r="HOP229" s="1"/>
      <c r="HOQ229" s="1"/>
      <c r="HOR229" s="1"/>
      <c r="HOS229" s="1"/>
      <c r="HOT229" s="1"/>
      <c r="HOU229" s="1"/>
      <c r="HOV229" s="1"/>
      <c r="HOW229" s="1"/>
      <c r="HOX229" s="1"/>
      <c r="HOY229" s="1"/>
      <c r="HOZ229" s="1"/>
      <c r="HPA229" s="1"/>
      <c r="HPB229" s="1"/>
      <c r="HPC229" s="1"/>
      <c r="HPD229" s="1"/>
      <c r="HPE229" s="1"/>
      <c r="HPF229" s="1"/>
      <c r="HPG229" s="1"/>
      <c r="HPH229" s="1"/>
      <c r="HPI229" s="1"/>
      <c r="HPJ229" s="1"/>
      <c r="HPK229" s="1"/>
      <c r="HPL229" s="1"/>
      <c r="HPM229" s="1"/>
      <c r="HPN229" s="1"/>
      <c r="HPO229" s="1"/>
      <c r="HPP229" s="1"/>
      <c r="HPQ229" s="1"/>
      <c r="HPR229" s="1"/>
      <c r="HPS229" s="1"/>
      <c r="HPT229" s="1"/>
      <c r="HPU229" s="1"/>
      <c r="HPV229" s="1"/>
      <c r="HPW229" s="1"/>
      <c r="HPX229" s="1"/>
      <c r="HPY229" s="1"/>
      <c r="HPZ229" s="1"/>
      <c r="HQA229" s="1"/>
      <c r="HQB229" s="1"/>
      <c r="HQC229" s="1"/>
      <c r="HQD229" s="1"/>
      <c r="HQE229" s="1"/>
      <c r="HQF229" s="1"/>
      <c r="HQG229" s="1"/>
      <c r="HQH229" s="1"/>
      <c r="HQI229" s="1"/>
      <c r="HQJ229" s="1"/>
      <c r="HQK229" s="1"/>
      <c r="HQL229" s="1"/>
      <c r="HQM229" s="1"/>
      <c r="HQN229" s="1"/>
      <c r="HQO229" s="1"/>
      <c r="HQP229" s="1"/>
      <c r="HQQ229" s="1"/>
      <c r="HQR229" s="1"/>
      <c r="HQS229" s="1"/>
      <c r="HQT229" s="1"/>
      <c r="HQU229" s="1"/>
      <c r="HQV229" s="1"/>
      <c r="HQW229" s="1"/>
      <c r="HQX229" s="1"/>
      <c r="HQY229" s="1"/>
      <c r="HQZ229" s="1"/>
      <c r="HRA229" s="1"/>
      <c r="HRB229" s="1"/>
      <c r="HRC229" s="1"/>
      <c r="HRD229" s="1"/>
      <c r="HRE229" s="1"/>
      <c r="HRF229" s="1"/>
      <c r="HRG229" s="1"/>
      <c r="HRH229" s="1"/>
      <c r="HRI229" s="1"/>
      <c r="HRJ229" s="1"/>
      <c r="HRK229" s="1"/>
      <c r="HRL229" s="1"/>
      <c r="HRM229" s="1"/>
      <c r="HRN229" s="1"/>
      <c r="HRO229" s="1"/>
      <c r="HRP229" s="1"/>
      <c r="HRQ229" s="1"/>
      <c r="HRR229" s="1"/>
      <c r="HRS229" s="1"/>
      <c r="HRT229" s="1"/>
      <c r="HRU229" s="1"/>
      <c r="HRV229" s="1"/>
      <c r="HRW229" s="1"/>
      <c r="HRX229" s="1"/>
      <c r="HRY229" s="1"/>
      <c r="HRZ229" s="1"/>
      <c r="HSA229" s="1"/>
      <c r="HSB229" s="1"/>
      <c r="HSC229" s="1"/>
      <c r="HSD229" s="1"/>
      <c r="HSE229" s="1"/>
      <c r="HSF229" s="1"/>
      <c r="HSG229" s="1"/>
      <c r="HSH229" s="1"/>
      <c r="HSI229" s="1"/>
      <c r="HSJ229" s="1"/>
      <c r="HSK229" s="1"/>
      <c r="HSL229" s="1"/>
      <c r="HSM229" s="1"/>
      <c r="HSN229" s="1"/>
      <c r="HSO229" s="1"/>
      <c r="HSP229" s="1"/>
      <c r="HSQ229" s="1"/>
      <c r="HSR229" s="1"/>
      <c r="HSS229" s="1"/>
      <c r="HST229" s="1"/>
      <c r="HSU229" s="1"/>
      <c r="HSV229" s="1"/>
      <c r="HSW229" s="1"/>
      <c r="HSX229" s="1"/>
      <c r="HSY229" s="1"/>
      <c r="HSZ229" s="1"/>
      <c r="HTA229" s="1"/>
      <c r="HTB229" s="1"/>
      <c r="HTC229" s="1"/>
      <c r="HTD229" s="1"/>
      <c r="HTE229" s="1"/>
      <c r="HTF229" s="1"/>
      <c r="HTG229" s="1"/>
      <c r="HTH229" s="1"/>
      <c r="HTI229" s="1"/>
      <c r="HTJ229" s="1"/>
      <c r="HTK229" s="1"/>
      <c r="HTL229" s="1"/>
      <c r="HTM229" s="1"/>
      <c r="HTN229" s="1"/>
      <c r="HTO229" s="1"/>
      <c r="HTP229" s="1"/>
      <c r="HTQ229" s="1"/>
      <c r="HTR229" s="1"/>
      <c r="HTS229" s="1"/>
      <c r="HTT229" s="1"/>
      <c r="HTU229" s="1"/>
      <c r="HTV229" s="1"/>
      <c r="HTW229" s="1"/>
      <c r="HTX229" s="1"/>
      <c r="HTY229" s="1"/>
      <c r="HTZ229" s="1"/>
      <c r="HUA229" s="1"/>
      <c r="HUB229" s="1"/>
      <c r="HUC229" s="1"/>
      <c r="HUD229" s="1"/>
      <c r="HUE229" s="1"/>
      <c r="HUF229" s="1"/>
      <c r="HUG229" s="1"/>
      <c r="HUH229" s="1"/>
      <c r="HUI229" s="1"/>
      <c r="HUJ229" s="1"/>
      <c r="HUK229" s="1"/>
      <c r="HUL229" s="1"/>
      <c r="HUM229" s="1"/>
      <c r="HUN229" s="1"/>
      <c r="HUO229" s="1"/>
      <c r="HUP229" s="1"/>
      <c r="HUQ229" s="1"/>
      <c r="HUR229" s="1"/>
      <c r="HUS229" s="1"/>
      <c r="HUT229" s="1"/>
      <c r="HUU229" s="1"/>
      <c r="HUV229" s="1"/>
      <c r="HUW229" s="1"/>
      <c r="HUX229" s="1"/>
      <c r="HUY229" s="1"/>
      <c r="HUZ229" s="1"/>
      <c r="HVA229" s="1"/>
      <c r="HVB229" s="1"/>
      <c r="HVC229" s="1"/>
      <c r="HVD229" s="1"/>
      <c r="HVE229" s="1"/>
      <c r="HVF229" s="1"/>
      <c r="HVG229" s="1"/>
      <c r="HVH229" s="1"/>
      <c r="HVI229" s="1"/>
      <c r="HVJ229" s="1"/>
      <c r="HVK229" s="1"/>
      <c r="HVL229" s="1"/>
      <c r="HVM229" s="1"/>
      <c r="HVN229" s="1"/>
      <c r="HVO229" s="1"/>
      <c r="HVP229" s="1"/>
      <c r="HVQ229" s="1"/>
      <c r="HVR229" s="1"/>
      <c r="HVS229" s="1"/>
      <c r="HVT229" s="1"/>
      <c r="HVU229" s="1"/>
      <c r="HVV229" s="1"/>
      <c r="HVW229" s="1"/>
      <c r="HVX229" s="1"/>
      <c r="HVY229" s="1"/>
      <c r="HVZ229" s="1"/>
      <c r="HWA229" s="1"/>
      <c r="HWB229" s="1"/>
      <c r="HWC229" s="1"/>
      <c r="HWD229" s="1"/>
      <c r="HWE229" s="1"/>
      <c r="HWF229" s="1"/>
      <c r="HWG229" s="1"/>
      <c r="HWH229" s="1"/>
      <c r="HWI229" s="1"/>
      <c r="HWJ229" s="1"/>
      <c r="HWK229" s="1"/>
      <c r="HWL229" s="1"/>
      <c r="HWM229" s="1"/>
      <c r="HWN229" s="1"/>
      <c r="HWO229" s="1"/>
      <c r="HWP229" s="1"/>
      <c r="HWQ229" s="1"/>
      <c r="HWR229" s="1"/>
      <c r="HWS229" s="1"/>
      <c r="HWT229" s="1"/>
      <c r="HWU229" s="1"/>
      <c r="HWV229" s="1"/>
      <c r="HWW229" s="1"/>
      <c r="HWX229" s="1"/>
      <c r="HWY229" s="1"/>
      <c r="HWZ229" s="1"/>
      <c r="HXA229" s="1"/>
      <c r="HXB229" s="1"/>
      <c r="HXC229" s="1"/>
      <c r="HXD229" s="1"/>
      <c r="HXE229" s="1"/>
      <c r="HXF229" s="1"/>
      <c r="HXG229" s="1"/>
      <c r="HXH229" s="1"/>
      <c r="HXI229" s="1"/>
      <c r="HXJ229" s="1"/>
      <c r="HXK229" s="1"/>
      <c r="HXL229" s="1"/>
      <c r="HXM229" s="1"/>
      <c r="HXN229" s="1"/>
      <c r="HXO229" s="1"/>
      <c r="HXP229" s="1"/>
      <c r="HXQ229" s="1"/>
      <c r="HXR229" s="1"/>
      <c r="HXS229" s="1"/>
      <c r="HXT229" s="1"/>
      <c r="HXU229" s="1"/>
      <c r="HXV229" s="1"/>
      <c r="HXW229" s="1"/>
      <c r="HXX229" s="1"/>
      <c r="HXY229" s="1"/>
      <c r="HXZ229" s="1"/>
      <c r="HYA229" s="1"/>
      <c r="HYB229" s="1"/>
      <c r="HYC229" s="1"/>
      <c r="HYD229" s="1"/>
      <c r="HYE229" s="1"/>
      <c r="HYF229" s="1"/>
      <c r="HYG229" s="1"/>
      <c r="HYH229" s="1"/>
      <c r="HYI229" s="1"/>
      <c r="HYJ229" s="1"/>
      <c r="HYK229" s="1"/>
      <c r="HYL229" s="1"/>
      <c r="HYM229" s="1"/>
      <c r="HYN229" s="1"/>
      <c r="HYO229" s="1"/>
      <c r="HYP229" s="1"/>
      <c r="HYQ229" s="1"/>
      <c r="HYR229" s="1"/>
      <c r="HYS229" s="1"/>
      <c r="HYT229" s="1"/>
      <c r="HYU229" s="1"/>
      <c r="HYV229" s="1"/>
      <c r="HYW229" s="1"/>
      <c r="HYX229" s="1"/>
      <c r="HYY229" s="1"/>
      <c r="HYZ229" s="1"/>
      <c r="HZA229" s="1"/>
      <c r="HZB229" s="1"/>
      <c r="HZC229" s="1"/>
      <c r="HZD229" s="1"/>
      <c r="HZE229" s="1"/>
      <c r="HZF229" s="1"/>
      <c r="HZG229" s="1"/>
      <c r="HZH229" s="1"/>
      <c r="HZI229" s="1"/>
      <c r="HZJ229" s="1"/>
      <c r="HZK229" s="1"/>
      <c r="HZL229" s="1"/>
      <c r="HZM229" s="1"/>
      <c r="HZN229" s="1"/>
      <c r="HZO229" s="1"/>
      <c r="HZP229" s="1"/>
      <c r="HZQ229" s="1"/>
      <c r="HZR229" s="1"/>
      <c r="HZS229" s="1"/>
      <c r="HZT229" s="1"/>
      <c r="HZU229" s="1"/>
      <c r="HZV229" s="1"/>
      <c r="HZW229" s="1"/>
      <c r="HZX229" s="1"/>
      <c r="HZY229" s="1"/>
      <c r="HZZ229" s="1"/>
      <c r="IAA229" s="1"/>
      <c r="IAB229" s="1"/>
      <c r="IAC229" s="1"/>
      <c r="IAD229" s="1"/>
      <c r="IAE229" s="1"/>
      <c r="IAF229" s="1"/>
      <c r="IAG229" s="1"/>
      <c r="IAH229" s="1"/>
      <c r="IAI229" s="1"/>
      <c r="IAJ229" s="1"/>
      <c r="IAK229" s="1"/>
      <c r="IAL229" s="1"/>
      <c r="IAM229" s="1"/>
      <c r="IAN229" s="1"/>
      <c r="IAO229" s="1"/>
      <c r="IAP229" s="1"/>
      <c r="IAQ229" s="1"/>
      <c r="IAR229" s="1"/>
      <c r="IAS229" s="1"/>
      <c r="IAT229" s="1"/>
      <c r="IAU229" s="1"/>
      <c r="IAV229" s="1"/>
      <c r="IAW229" s="1"/>
      <c r="IAX229" s="1"/>
      <c r="IAY229" s="1"/>
      <c r="IAZ229" s="1"/>
      <c r="IBA229" s="1"/>
      <c r="IBB229" s="1"/>
      <c r="IBC229" s="1"/>
      <c r="IBD229" s="1"/>
      <c r="IBE229" s="1"/>
      <c r="IBF229" s="1"/>
      <c r="IBG229" s="1"/>
      <c r="IBH229" s="1"/>
      <c r="IBI229" s="1"/>
      <c r="IBJ229" s="1"/>
      <c r="IBK229" s="1"/>
      <c r="IBL229" s="1"/>
      <c r="IBM229" s="1"/>
      <c r="IBN229" s="1"/>
      <c r="IBO229" s="1"/>
      <c r="IBP229" s="1"/>
      <c r="IBQ229" s="1"/>
      <c r="IBR229" s="1"/>
      <c r="IBS229" s="1"/>
      <c r="IBT229" s="1"/>
      <c r="IBU229" s="1"/>
      <c r="IBV229" s="1"/>
      <c r="IBW229" s="1"/>
      <c r="IBX229" s="1"/>
      <c r="IBY229" s="1"/>
      <c r="IBZ229" s="1"/>
      <c r="ICA229" s="1"/>
      <c r="ICB229" s="1"/>
      <c r="ICC229" s="1"/>
      <c r="ICD229" s="1"/>
      <c r="ICE229" s="1"/>
      <c r="ICF229" s="1"/>
      <c r="ICG229" s="1"/>
      <c r="ICH229" s="1"/>
      <c r="ICI229" s="1"/>
      <c r="ICJ229" s="1"/>
      <c r="ICK229" s="1"/>
      <c r="ICL229" s="1"/>
      <c r="ICM229" s="1"/>
      <c r="ICN229" s="1"/>
      <c r="ICO229" s="1"/>
      <c r="ICP229" s="1"/>
      <c r="ICQ229" s="1"/>
      <c r="ICR229" s="1"/>
      <c r="ICS229" s="1"/>
      <c r="ICT229" s="1"/>
      <c r="ICU229" s="1"/>
      <c r="ICV229" s="1"/>
      <c r="ICW229" s="1"/>
      <c r="ICX229" s="1"/>
      <c r="ICY229" s="1"/>
      <c r="ICZ229" s="1"/>
      <c r="IDA229" s="1"/>
      <c r="IDB229" s="1"/>
      <c r="IDC229" s="1"/>
      <c r="IDD229" s="1"/>
      <c r="IDE229" s="1"/>
      <c r="IDF229" s="1"/>
      <c r="IDG229" s="1"/>
      <c r="IDH229" s="1"/>
      <c r="IDI229" s="1"/>
      <c r="IDJ229" s="1"/>
      <c r="IDK229" s="1"/>
      <c r="IDL229" s="1"/>
      <c r="IDM229" s="1"/>
      <c r="IDN229" s="1"/>
      <c r="IDO229" s="1"/>
      <c r="IDP229" s="1"/>
      <c r="IDQ229" s="1"/>
      <c r="IDR229" s="1"/>
      <c r="IDS229" s="1"/>
      <c r="IDT229" s="1"/>
      <c r="IDU229" s="1"/>
      <c r="IDV229" s="1"/>
      <c r="IDW229" s="1"/>
      <c r="IDX229" s="1"/>
      <c r="IDY229" s="1"/>
      <c r="IDZ229" s="1"/>
      <c r="IEA229" s="1"/>
      <c r="IEB229" s="1"/>
      <c r="IEC229" s="1"/>
      <c r="IED229" s="1"/>
      <c r="IEE229" s="1"/>
      <c r="IEF229" s="1"/>
      <c r="IEG229" s="1"/>
      <c r="IEH229" s="1"/>
      <c r="IEI229" s="1"/>
      <c r="IEJ229" s="1"/>
      <c r="IEK229" s="1"/>
      <c r="IEL229" s="1"/>
      <c r="IEM229" s="1"/>
      <c r="IEN229" s="1"/>
      <c r="IEO229" s="1"/>
      <c r="IEP229" s="1"/>
      <c r="IEQ229" s="1"/>
      <c r="IER229" s="1"/>
      <c r="IES229" s="1"/>
      <c r="IET229" s="1"/>
      <c r="IEU229" s="1"/>
      <c r="IEV229" s="1"/>
      <c r="IEW229" s="1"/>
      <c r="IEX229" s="1"/>
      <c r="IEY229" s="1"/>
      <c r="IEZ229" s="1"/>
      <c r="IFA229" s="1"/>
      <c r="IFB229" s="1"/>
      <c r="IFC229" s="1"/>
      <c r="IFD229" s="1"/>
      <c r="IFE229" s="1"/>
      <c r="IFF229" s="1"/>
      <c r="IFG229" s="1"/>
      <c r="IFH229" s="1"/>
      <c r="IFI229" s="1"/>
      <c r="IFJ229" s="1"/>
      <c r="IFK229" s="1"/>
      <c r="IFL229" s="1"/>
      <c r="IFM229" s="1"/>
      <c r="IFN229" s="1"/>
      <c r="IFO229" s="1"/>
      <c r="IFP229" s="1"/>
      <c r="IFQ229" s="1"/>
      <c r="IFR229" s="1"/>
      <c r="IFS229" s="1"/>
      <c r="IFT229" s="1"/>
      <c r="IFU229" s="1"/>
      <c r="IFV229" s="1"/>
      <c r="IFW229" s="1"/>
      <c r="IFX229" s="1"/>
      <c r="IFY229" s="1"/>
      <c r="IFZ229" s="1"/>
      <c r="IGA229" s="1"/>
      <c r="IGB229" s="1"/>
      <c r="IGC229" s="1"/>
      <c r="IGD229" s="1"/>
      <c r="IGE229" s="1"/>
      <c r="IGF229" s="1"/>
      <c r="IGG229" s="1"/>
      <c r="IGH229" s="1"/>
      <c r="IGI229" s="1"/>
      <c r="IGJ229" s="1"/>
      <c r="IGK229" s="1"/>
      <c r="IGL229" s="1"/>
      <c r="IGM229" s="1"/>
      <c r="IGN229" s="1"/>
      <c r="IGO229" s="1"/>
      <c r="IGP229" s="1"/>
      <c r="IGQ229" s="1"/>
      <c r="IGR229" s="1"/>
      <c r="IGS229" s="1"/>
      <c r="IGT229" s="1"/>
      <c r="IGU229" s="1"/>
      <c r="IGV229" s="1"/>
      <c r="IGW229" s="1"/>
      <c r="IGX229" s="1"/>
      <c r="IGY229" s="1"/>
      <c r="IGZ229" s="1"/>
      <c r="IHA229" s="1"/>
      <c r="IHB229" s="1"/>
      <c r="IHC229" s="1"/>
      <c r="IHD229" s="1"/>
      <c r="IHE229" s="1"/>
      <c r="IHF229" s="1"/>
      <c r="IHG229" s="1"/>
      <c r="IHH229" s="1"/>
      <c r="IHI229" s="1"/>
      <c r="IHJ229" s="1"/>
      <c r="IHK229" s="1"/>
      <c r="IHL229" s="1"/>
      <c r="IHM229" s="1"/>
      <c r="IHN229" s="1"/>
      <c r="IHO229" s="1"/>
      <c r="IHP229" s="1"/>
      <c r="IHQ229" s="1"/>
      <c r="IHR229" s="1"/>
      <c r="IHS229" s="1"/>
      <c r="IHT229" s="1"/>
      <c r="IHU229" s="1"/>
      <c r="IHV229" s="1"/>
      <c r="IHW229" s="1"/>
      <c r="IHX229" s="1"/>
      <c r="IHY229" s="1"/>
      <c r="IHZ229" s="1"/>
      <c r="IIA229" s="1"/>
      <c r="IIB229" s="1"/>
      <c r="IIC229" s="1"/>
      <c r="IID229" s="1"/>
      <c r="IIE229" s="1"/>
      <c r="IIF229" s="1"/>
      <c r="IIG229" s="1"/>
      <c r="IIH229" s="1"/>
      <c r="III229" s="1"/>
      <c r="IIJ229" s="1"/>
      <c r="IIK229" s="1"/>
      <c r="IIL229" s="1"/>
      <c r="IIM229" s="1"/>
      <c r="IIN229" s="1"/>
      <c r="IIO229" s="1"/>
      <c r="IIP229" s="1"/>
      <c r="IIQ229" s="1"/>
      <c r="IIR229" s="1"/>
      <c r="IIS229" s="1"/>
      <c r="IIT229" s="1"/>
      <c r="IIU229" s="1"/>
      <c r="IIV229" s="1"/>
      <c r="IIW229" s="1"/>
      <c r="IIX229" s="1"/>
      <c r="IIY229" s="1"/>
      <c r="IIZ229" s="1"/>
      <c r="IJA229" s="1"/>
      <c r="IJB229" s="1"/>
      <c r="IJC229" s="1"/>
      <c r="IJD229" s="1"/>
      <c r="IJE229" s="1"/>
      <c r="IJF229" s="1"/>
      <c r="IJG229" s="1"/>
      <c r="IJH229" s="1"/>
      <c r="IJI229" s="1"/>
      <c r="IJJ229" s="1"/>
      <c r="IJK229" s="1"/>
      <c r="IJL229" s="1"/>
      <c r="IJM229" s="1"/>
      <c r="IJN229" s="1"/>
      <c r="IJO229" s="1"/>
      <c r="IJP229" s="1"/>
      <c r="IJQ229" s="1"/>
      <c r="IJR229" s="1"/>
      <c r="IJS229" s="1"/>
      <c r="IJT229" s="1"/>
      <c r="IJU229" s="1"/>
      <c r="IJV229" s="1"/>
      <c r="IJW229" s="1"/>
      <c r="IJX229" s="1"/>
      <c r="IJY229" s="1"/>
      <c r="IJZ229" s="1"/>
      <c r="IKA229" s="1"/>
      <c r="IKB229" s="1"/>
      <c r="IKC229" s="1"/>
      <c r="IKD229" s="1"/>
      <c r="IKE229" s="1"/>
      <c r="IKF229" s="1"/>
      <c r="IKG229" s="1"/>
      <c r="IKH229" s="1"/>
      <c r="IKI229" s="1"/>
      <c r="IKJ229" s="1"/>
      <c r="IKK229" s="1"/>
      <c r="IKL229" s="1"/>
      <c r="IKM229" s="1"/>
      <c r="IKN229" s="1"/>
      <c r="IKO229" s="1"/>
      <c r="IKP229" s="1"/>
      <c r="IKQ229" s="1"/>
      <c r="IKR229" s="1"/>
      <c r="IKS229" s="1"/>
      <c r="IKT229" s="1"/>
      <c r="IKU229" s="1"/>
      <c r="IKV229" s="1"/>
      <c r="IKW229" s="1"/>
      <c r="IKX229" s="1"/>
      <c r="IKY229" s="1"/>
      <c r="IKZ229" s="1"/>
      <c r="ILA229" s="1"/>
      <c r="ILB229" s="1"/>
      <c r="ILC229" s="1"/>
      <c r="ILD229" s="1"/>
      <c r="ILE229" s="1"/>
      <c r="ILF229" s="1"/>
      <c r="ILG229" s="1"/>
      <c r="ILH229" s="1"/>
      <c r="ILI229" s="1"/>
      <c r="ILJ229" s="1"/>
      <c r="ILK229" s="1"/>
      <c r="ILL229" s="1"/>
      <c r="ILM229" s="1"/>
      <c r="ILN229" s="1"/>
      <c r="ILO229" s="1"/>
      <c r="ILP229" s="1"/>
      <c r="ILQ229" s="1"/>
      <c r="ILR229" s="1"/>
      <c r="ILS229" s="1"/>
      <c r="ILT229" s="1"/>
      <c r="ILU229" s="1"/>
      <c r="ILV229" s="1"/>
      <c r="ILW229" s="1"/>
      <c r="ILX229" s="1"/>
      <c r="ILY229" s="1"/>
      <c r="ILZ229" s="1"/>
      <c r="IMA229" s="1"/>
      <c r="IMB229" s="1"/>
      <c r="IMC229" s="1"/>
      <c r="IMD229" s="1"/>
      <c r="IME229" s="1"/>
      <c r="IMF229" s="1"/>
      <c r="IMG229" s="1"/>
      <c r="IMH229" s="1"/>
      <c r="IMI229" s="1"/>
      <c r="IMJ229" s="1"/>
      <c r="IMK229" s="1"/>
      <c r="IML229" s="1"/>
      <c r="IMM229" s="1"/>
      <c r="IMN229" s="1"/>
      <c r="IMO229" s="1"/>
      <c r="IMP229" s="1"/>
      <c r="IMQ229" s="1"/>
      <c r="IMR229" s="1"/>
      <c r="IMS229" s="1"/>
      <c r="IMT229" s="1"/>
      <c r="IMU229" s="1"/>
      <c r="IMV229" s="1"/>
      <c r="IMW229" s="1"/>
      <c r="IMX229" s="1"/>
      <c r="IMY229" s="1"/>
      <c r="IMZ229" s="1"/>
      <c r="INA229" s="1"/>
      <c r="INB229" s="1"/>
      <c r="INC229" s="1"/>
      <c r="IND229" s="1"/>
      <c r="INE229" s="1"/>
      <c r="INF229" s="1"/>
      <c r="ING229" s="1"/>
      <c r="INH229" s="1"/>
      <c r="INI229" s="1"/>
      <c r="INJ229" s="1"/>
      <c r="INK229" s="1"/>
      <c r="INL229" s="1"/>
      <c r="INM229" s="1"/>
      <c r="INN229" s="1"/>
      <c r="INO229" s="1"/>
      <c r="INP229" s="1"/>
      <c r="INQ229" s="1"/>
      <c r="INR229" s="1"/>
      <c r="INS229" s="1"/>
      <c r="INT229" s="1"/>
      <c r="INU229" s="1"/>
      <c r="INV229" s="1"/>
      <c r="INW229" s="1"/>
      <c r="INX229" s="1"/>
      <c r="INY229" s="1"/>
      <c r="INZ229" s="1"/>
      <c r="IOA229" s="1"/>
      <c r="IOB229" s="1"/>
      <c r="IOC229" s="1"/>
      <c r="IOD229" s="1"/>
      <c r="IOE229" s="1"/>
      <c r="IOF229" s="1"/>
      <c r="IOG229" s="1"/>
      <c r="IOH229" s="1"/>
      <c r="IOI229" s="1"/>
      <c r="IOJ229" s="1"/>
      <c r="IOK229" s="1"/>
      <c r="IOL229" s="1"/>
      <c r="IOM229" s="1"/>
      <c r="ION229" s="1"/>
      <c r="IOO229" s="1"/>
      <c r="IOP229" s="1"/>
      <c r="IOQ229" s="1"/>
      <c r="IOR229" s="1"/>
      <c r="IOS229" s="1"/>
      <c r="IOT229" s="1"/>
      <c r="IOU229" s="1"/>
      <c r="IOV229" s="1"/>
      <c r="IOW229" s="1"/>
      <c r="IOX229" s="1"/>
      <c r="IOY229" s="1"/>
      <c r="IOZ229" s="1"/>
      <c r="IPA229" s="1"/>
      <c r="IPB229" s="1"/>
      <c r="IPC229" s="1"/>
      <c r="IPD229" s="1"/>
      <c r="IPE229" s="1"/>
      <c r="IPF229" s="1"/>
      <c r="IPG229" s="1"/>
      <c r="IPH229" s="1"/>
      <c r="IPI229" s="1"/>
      <c r="IPJ229" s="1"/>
      <c r="IPK229" s="1"/>
      <c r="IPL229" s="1"/>
      <c r="IPM229" s="1"/>
      <c r="IPN229" s="1"/>
      <c r="IPO229" s="1"/>
      <c r="IPP229" s="1"/>
      <c r="IPQ229" s="1"/>
      <c r="IPR229" s="1"/>
      <c r="IPS229" s="1"/>
      <c r="IPT229" s="1"/>
      <c r="IPU229" s="1"/>
      <c r="IPV229" s="1"/>
      <c r="IPW229" s="1"/>
      <c r="IPX229" s="1"/>
      <c r="IPY229" s="1"/>
      <c r="IPZ229" s="1"/>
      <c r="IQA229" s="1"/>
      <c r="IQB229" s="1"/>
      <c r="IQC229" s="1"/>
      <c r="IQD229" s="1"/>
      <c r="IQE229" s="1"/>
      <c r="IQF229" s="1"/>
      <c r="IQG229" s="1"/>
      <c r="IQH229" s="1"/>
      <c r="IQI229" s="1"/>
      <c r="IQJ229" s="1"/>
      <c r="IQK229" s="1"/>
      <c r="IQL229" s="1"/>
      <c r="IQM229" s="1"/>
      <c r="IQN229" s="1"/>
      <c r="IQO229" s="1"/>
      <c r="IQP229" s="1"/>
      <c r="IQQ229" s="1"/>
      <c r="IQR229" s="1"/>
      <c r="IQS229" s="1"/>
      <c r="IQT229" s="1"/>
      <c r="IQU229" s="1"/>
      <c r="IQV229" s="1"/>
      <c r="IQW229" s="1"/>
      <c r="IQX229" s="1"/>
      <c r="IQY229" s="1"/>
      <c r="IQZ229" s="1"/>
      <c r="IRA229" s="1"/>
      <c r="IRB229" s="1"/>
      <c r="IRC229" s="1"/>
      <c r="IRD229" s="1"/>
      <c r="IRE229" s="1"/>
      <c r="IRF229" s="1"/>
      <c r="IRG229" s="1"/>
      <c r="IRH229" s="1"/>
      <c r="IRI229" s="1"/>
      <c r="IRJ229" s="1"/>
      <c r="IRK229" s="1"/>
      <c r="IRL229" s="1"/>
      <c r="IRM229" s="1"/>
      <c r="IRN229" s="1"/>
      <c r="IRO229" s="1"/>
      <c r="IRP229" s="1"/>
      <c r="IRQ229" s="1"/>
      <c r="IRR229" s="1"/>
      <c r="IRS229" s="1"/>
      <c r="IRT229" s="1"/>
      <c r="IRU229" s="1"/>
      <c r="IRV229" s="1"/>
      <c r="IRW229" s="1"/>
      <c r="IRX229" s="1"/>
      <c r="IRY229" s="1"/>
      <c r="IRZ229" s="1"/>
      <c r="ISA229" s="1"/>
      <c r="ISB229" s="1"/>
      <c r="ISC229" s="1"/>
      <c r="ISD229" s="1"/>
      <c r="ISE229" s="1"/>
      <c r="ISF229" s="1"/>
      <c r="ISG229" s="1"/>
      <c r="ISH229" s="1"/>
      <c r="ISI229" s="1"/>
      <c r="ISJ229" s="1"/>
      <c r="ISK229" s="1"/>
      <c r="ISL229" s="1"/>
      <c r="ISM229" s="1"/>
      <c r="ISN229" s="1"/>
      <c r="ISO229" s="1"/>
      <c r="ISP229" s="1"/>
      <c r="ISQ229" s="1"/>
      <c r="ISR229" s="1"/>
      <c r="ISS229" s="1"/>
      <c r="IST229" s="1"/>
      <c r="ISU229" s="1"/>
      <c r="ISV229" s="1"/>
      <c r="ISW229" s="1"/>
      <c r="ISX229" s="1"/>
      <c r="ISY229" s="1"/>
      <c r="ISZ229" s="1"/>
      <c r="ITA229" s="1"/>
      <c r="ITB229" s="1"/>
      <c r="ITC229" s="1"/>
      <c r="ITD229" s="1"/>
      <c r="ITE229" s="1"/>
      <c r="ITF229" s="1"/>
      <c r="ITG229" s="1"/>
      <c r="ITH229" s="1"/>
      <c r="ITI229" s="1"/>
      <c r="ITJ229" s="1"/>
      <c r="ITK229" s="1"/>
      <c r="ITL229" s="1"/>
      <c r="ITM229" s="1"/>
      <c r="ITN229" s="1"/>
      <c r="ITO229" s="1"/>
      <c r="ITP229" s="1"/>
      <c r="ITQ229" s="1"/>
      <c r="ITR229" s="1"/>
      <c r="ITS229" s="1"/>
      <c r="ITT229" s="1"/>
      <c r="ITU229" s="1"/>
      <c r="ITV229" s="1"/>
      <c r="ITW229" s="1"/>
      <c r="ITX229" s="1"/>
      <c r="ITY229" s="1"/>
      <c r="ITZ229" s="1"/>
      <c r="IUA229" s="1"/>
      <c r="IUB229" s="1"/>
      <c r="IUC229" s="1"/>
      <c r="IUD229" s="1"/>
      <c r="IUE229" s="1"/>
      <c r="IUF229" s="1"/>
      <c r="IUG229" s="1"/>
      <c r="IUH229" s="1"/>
      <c r="IUI229" s="1"/>
      <c r="IUJ229" s="1"/>
      <c r="IUK229" s="1"/>
      <c r="IUL229" s="1"/>
      <c r="IUM229" s="1"/>
      <c r="IUN229" s="1"/>
      <c r="IUO229" s="1"/>
      <c r="IUP229" s="1"/>
      <c r="IUQ229" s="1"/>
      <c r="IUR229" s="1"/>
      <c r="IUS229" s="1"/>
      <c r="IUT229" s="1"/>
      <c r="IUU229" s="1"/>
      <c r="IUV229" s="1"/>
      <c r="IUW229" s="1"/>
      <c r="IUX229" s="1"/>
      <c r="IUY229" s="1"/>
      <c r="IUZ229" s="1"/>
      <c r="IVA229" s="1"/>
      <c r="IVB229" s="1"/>
      <c r="IVC229" s="1"/>
      <c r="IVD229" s="1"/>
      <c r="IVE229" s="1"/>
      <c r="IVF229" s="1"/>
      <c r="IVG229" s="1"/>
      <c r="IVH229" s="1"/>
      <c r="IVI229" s="1"/>
      <c r="IVJ229" s="1"/>
      <c r="IVK229" s="1"/>
      <c r="IVL229" s="1"/>
      <c r="IVM229" s="1"/>
      <c r="IVN229" s="1"/>
      <c r="IVO229" s="1"/>
      <c r="IVP229" s="1"/>
      <c r="IVQ229" s="1"/>
      <c r="IVR229" s="1"/>
      <c r="IVS229" s="1"/>
      <c r="IVT229" s="1"/>
      <c r="IVU229" s="1"/>
      <c r="IVV229" s="1"/>
      <c r="IVW229" s="1"/>
      <c r="IVX229" s="1"/>
      <c r="IVY229" s="1"/>
      <c r="IVZ229" s="1"/>
      <c r="IWA229" s="1"/>
      <c r="IWB229" s="1"/>
      <c r="IWC229" s="1"/>
      <c r="IWD229" s="1"/>
      <c r="IWE229" s="1"/>
      <c r="IWF229" s="1"/>
      <c r="IWG229" s="1"/>
      <c r="IWH229" s="1"/>
      <c r="IWI229" s="1"/>
      <c r="IWJ229" s="1"/>
      <c r="IWK229" s="1"/>
      <c r="IWL229" s="1"/>
      <c r="IWM229" s="1"/>
      <c r="IWN229" s="1"/>
      <c r="IWO229" s="1"/>
      <c r="IWP229" s="1"/>
      <c r="IWQ229" s="1"/>
      <c r="IWR229" s="1"/>
      <c r="IWS229" s="1"/>
      <c r="IWT229" s="1"/>
      <c r="IWU229" s="1"/>
      <c r="IWV229" s="1"/>
      <c r="IWW229" s="1"/>
      <c r="IWX229" s="1"/>
      <c r="IWY229" s="1"/>
      <c r="IWZ229" s="1"/>
      <c r="IXA229" s="1"/>
      <c r="IXB229" s="1"/>
      <c r="IXC229" s="1"/>
      <c r="IXD229" s="1"/>
      <c r="IXE229" s="1"/>
      <c r="IXF229" s="1"/>
      <c r="IXG229" s="1"/>
      <c r="IXH229" s="1"/>
      <c r="IXI229" s="1"/>
      <c r="IXJ229" s="1"/>
      <c r="IXK229" s="1"/>
      <c r="IXL229" s="1"/>
      <c r="IXM229" s="1"/>
      <c r="IXN229" s="1"/>
      <c r="IXO229" s="1"/>
      <c r="IXP229" s="1"/>
      <c r="IXQ229" s="1"/>
      <c r="IXR229" s="1"/>
      <c r="IXS229" s="1"/>
      <c r="IXT229" s="1"/>
      <c r="IXU229" s="1"/>
      <c r="IXV229" s="1"/>
      <c r="IXW229" s="1"/>
      <c r="IXX229" s="1"/>
      <c r="IXY229" s="1"/>
      <c r="IXZ229" s="1"/>
      <c r="IYA229" s="1"/>
      <c r="IYB229" s="1"/>
      <c r="IYC229" s="1"/>
      <c r="IYD229" s="1"/>
      <c r="IYE229" s="1"/>
      <c r="IYF229" s="1"/>
      <c r="IYG229" s="1"/>
      <c r="IYH229" s="1"/>
      <c r="IYI229" s="1"/>
      <c r="IYJ229" s="1"/>
      <c r="IYK229" s="1"/>
      <c r="IYL229" s="1"/>
      <c r="IYM229" s="1"/>
      <c r="IYN229" s="1"/>
      <c r="IYO229" s="1"/>
      <c r="IYP229" s="1"/>
      <c r="IYQ229" s="1"/>
      <c r="IYR229" s="1"/>
      <c r="IYS229" s="1"/>
      <c r="IYT229" s="1"/>
      <c r="IYU229" s="1"/>
      <c r="IYV229" s="1"/>
      <c r="IYW229" s="1"/>
      <c r="IYX229" s="1"/>
      <c r="IYY229" s="1"/>
      <c r="IYZ229" s="1"/>
      <c r="IZA229" s="1"/>
      <c r="IZB229" s="1"/>
      <c r="IZC229" s="1"/>
      <c r="IZD229" s="1"/>
      <c r="IZE229" s="1"/>
      <c r="IZF229" s="1"/>
      <c r="IZG229" s="1"/>
      <c r="IZH229" s="1"/>
      <c r="IZI229" s="1"/>
      <c r="IZJ229" s="1"/>
      <c r="IZK229" s="1"/>
      <c r="IZL229" s="1"/>
      <c r="IZM229" s="1"/>
      <c r="IZN229" s="1"/>
      <c r="IZO229" s="1"/>
      <c r="IZP229" s="1"/>
      <c r="IZQ229" s="1"/>
      <c r="IZR229" s="1"/>
      <c r="IZS229" s="1"/>
      <c r="IZT229" s="1"/>
      <c r="IZU229" s="1"/>
      <c r="IZV229" s="1"/>
      <c r="IZW229" s="1"/>
      <c r="IZX229" s="1"/>
      <c r="IZY229" s="1"/>
      <c r="IZZ229" s="1"/>
      <c r="JAA229" s="1"/>
      <c r="JAB229" s="1"/>
      <c r="JAC229" s="1"/>
      <c r="JAD229" s="1"/>
      <c r="JAE229" s="1"/>
      <c r="JAF229" s="1"/>
      <c r="JAG229" s="1"/>
      <c r="JAH229" s="1"/>
      <c r="JAI229" s="1"/>
      <c r="JAJ229" s="1"/>
      <c r="JAK229" s="1"/>
      <c r="JAL229" s="1"/>
      <c r="JAM229" s="1"/>
      <c r="JAN229" s="1"/>
      <c r="JAO229" s="1"/>
      <c r="JAP229" s="1"/>
      <c r="JAQ229" s="1"/>
      <c r="JAR229" s="1"/>
      <c r="JAS229" s="1"/>
      <c r="JAT229" s="1"/>
      <c r="JAU229" s="1"/>
      <c r="JAV229" s="1"/>
      <c r="JAW229" s="1"/>
      <c r="JAX229" s="1"/>
      <c r="JAY229" s="1"/>
      <c r="JAZ229" s="1"/>
      <c r="JBA229" s="1"/>
      <c r="JBB229" s="1"/>
      <c r="JBC229" s="1"/>
      <c r="JBD229" s="1"/>
      <c r="JBE229" s="1"/>
      <c r="JBF229" s="1"/>
      <c r="JBG229" s="1"/>
      <c r="JBH229" s="1"/>
      <c r="JBI229" s="1"/>
      <c r="JBJ229" s="1"/>
      <c r="JBK229" s="1"/>
      <c r="JBL229" s="1"/>
      <c r="JBM229" s="1"/>
      <c r="JBN229" s="1"/>
      <c r="JBO229" s="1"/>
      <c r="JBP229" s="1"/>
      <c r="JBQ229" s="1"/>
      <c r="JBR229" s="1"/>
      <c r="JBS229" s="1"/>
      <c r="JBT229" s="1"/>
      <c r="JBU229" s="1"/>
      <c r="JBV229" s="1"/>
      <c r="JBW229" s="1"/>
      <c r="JBX229" s="1"/>
      <c r="JBY229" s="1"/>
      <c r="JBZ229" s="1"/>
      <c r="JCA229" s="1"/>
      <c r="JCB229" s="1"/>
      <c r="JCC229" s="1"/>
      <c r="JCD229" s="1"/>
      <c r="JCE229" s="1"/>
      <c r="JCF229" s="1"/>
      <c r="JCG229" s="1"/>
      <c r="JCH229" s="1"/>
      <c r="JCI229" s="1"/>
      <c r="JCJ229" s="1"/>
      <c r="JCK229" s="1"/>
      <c r="JCL229" s="1"/>
      <c r="JCM229" s="1"/>
      <c r="JCN229" s="1"/>
      <c r="JCO229" s="1"/>
      <c r="JCP229" s="1"/>
      <c r="JCQ229" s="1"/>
      <c r="JCR229" s="1"/>
      <c r="JCS229" s="1"/>
      <c r="JCT229" s="1"/>
      <c r="JCU229" s="1"/>
      <c r="JCV229" s="1"/>
      <c r="JCW229" s="1"/>
      <c r="JCX229" s="1"/>
      <c r="JCY229" s="1"/>
      <c r="JCZ229" s="1"/>
      <c r="JDA229" s="1"/>
      <c r="JDB229" s="1"/>
      <c r="JDC229" s="1"/>
      <c r="JDD229" s="1"/>
      <c r="JDE229" s="1"/>
      <c r="JDF229" s="1"/>
      <c r="JDG229" s="1"/>
      <c r="JDH229" s="1"/>
      <c r="JDI229" s="1"/>
      <c r="JDJ229" s="1"/>
      <c r="JDK229" s="1"/>
      <c r="JDL229" s="1"/>
      <c r="JDM229" s="1"/>
      <c r="JDN229" s="1"/>
      <c r="JDO229" s="1"/>
      <c r="JDP229" s="1"/>
      <c r="JDQ229" s="1"/>
      <c r="JDR229" s="1"/>
      <c r="JDS229" s="1"/>
      <c r="JDT229" s="1"/>
      <c r="JDU229" s="1"/>
      <c r="JDV229" s="1"/>
      <c r="JDW229" s="1"/>
      <c r="JDX229" s="1"/>
      <c r="JDY229" s="1"/>
      <c r="JDZ229" s="1"/>
      <c r="JEA229" s="1"/>
      <c r="JEB229" s="1"/>
      <c r="JEC229" s="1"/>
      <c r="JED229" s="1"/>
      <c r="JEE229" s="1"/>
      <c r="JEF229" s="1"/>
      <c r="JEG229" s="1"/>
      <c r="JEH229" s="1"/>
      <c r="JEI229" s="1"/>
      <c r="JEJ229" s="1"/>
      <c r="JEK229" s="1"/>
      <c r="JEL229" s="1"/>
      <c r="JEM229" s="1"/>
      <c r="JEN229" s="1"/>
      <c r="JEO229" s="1"/>
      <c r="JEP229" s="1"/>
      <c r="JEQ229" s="1"/>
      <c r="JER229" s="1"/>
      <c r="JES229" s="1"/>
      <c r="JET229" s="1"/>
      <c r="JEU229" s="1"/>
      <c r="JEV229" s="1"/>
      <c r="JEW229" s="1"/>
      <c r="JEX229" s="1"/>
      <c r="JEY229" s="1"/>
      <c r="JEZ229" s="1"/>
      <c r="JFA229" s="1"/>
      <c r="JFB229" s="1"/>
      <c r="JFC229" s="1"/>
      <c r="JFD229" s="1"/>
      <c r="JFE229" s="1"/>
      <c r="JFF229" s="1"/>
      <c r="JFG229" s="1"/>
      <c r="JFH229" s="1"/>
      <c r="JFI229" s="1"/>
      <c r="JFJ229" s="1"/>
      <c r="JFK229" s="1"/>
      <c r="JFL229" s="1"/>
      <c r="JFM229" s="1"/>
      <c r="JFN229" s="1"/>
      <c r="JFO229" s="1"/>
      <c r="JFP229" s="1"/>
      <c r="JFQ229" s="1"/>
      <c r="JFR229" s="1"/>
      <c r="JFS229" s="1"/>
      <c r="JFT229" s="1"/>
      <c r="JFU229" s="1"/>
      <c r="JFV229" s="1"/>
      <c r="JFW229" s="1"/>
      <c r="JFX229" s="1"/>
      <c r="JFY229" s="1"/>
      <c r="JFZ229" s="1"/>
      <c r="JGA229" s="1"/>
      <c r="JGB229" s="1"/>
      <c r="JGC229" s="1"/>
      <c r="JGD229" s="1"/>
      <c r="JGE229" s="1"/>
      <c r="JGF229" s="1"/>
      <c r="JGG229" s="1"/>
      <c r="JGH229" s="1"/>
      <c r="JGI229" s="1"/>
      <c r="JGJ229" s="1"/>
      <c r="JGK229" s="1"/>
      <c r="JGL229" s="1"/>
      <c r="JGM229" s="1"/>
      <c r="JGN229" s="1"/>
      <c r="JGO229" s="1"/>
      <c r="JGP229" s="1"/>
      <c r="JGQ229" s="1"/>
      <c r="JGR229" s="1"/>
      <c r="JGS229" s="1"/>
      <c r="JGT229" s="1"/>
      <c r="JGU229" s="1"/>
      <c r="JGV229" s="1"/>
      <c r="JGW229" s="1"/>
      <c r="JGX229" s="1"/>
      <c r="JGY229" s="1"/>
      <c r="JGZ229" s="1"/>
      <c r="JHA229" s="1"/>
      <c r="JHB229" s="1"/>
      <c r="JHC229" s="1"/>
      <c r="JHD229" s="1"/>
      <c r="JHE229" s="1"/>
      <c r="JHF229" s="1"/>
      <c r="JHG229" s="1"/>
      <c r="JHH229" s="1"/>
      <c r="JHI229" s="1"/>
      <c r="JHJ229" s="1"/>
      <c r="JHK229" s="1"/>
      <c r="JHL229" s="1"/>
      <c r="JHM229" s="1"/>
      <c r="JHN229" s="1"/>
      <c r="JHO229" s="1"/>
      <c r="JHP229" s="1"/>
      <c r="JHQ229" s="1"/>
      <c r="JHR229" s="1"/>
      <c r="JHS229" s="1"/>
      <c r="JHT229" s="1"/>
      <c r="JHU229" s="1"/>
      <c r="JHV229" s="1"/>
      <c r="JHW229" s="1"/>
      <c r="JHX229" s="1"/>
      <c r="JHY229" s="1"/>
      <c r="JHZ229" s="1"/>
      <c r="JIA229" s="1"/>
      <c r="JIB229" s="1"/>
      <c r="JIC229" s="1"/>
      <c r="JID229" s="1"/>
      <c r="JIE229" s="1"/>
      <c r="JIF229" s="1"/>
      <c r="JIG229" s="1"/>
      <c r="JIH229" s="1"/>
      <c r="JII229" s="1"/>
      <c r="JIJ229" s="1"/>
      <c r="JIK229" s="1"/>
      <c r="JIL229" s="1"/>
      <c r="JIM229" s="1"/>
      <c r="JIN229" s="1"/>
      <c r="JIO229" s="1"/>
      <c r="JIP229" s="1"/>
      <c r="JIQ229" s="1"/>
      <c r="JIR229" s="1"/>
      <c r="JIS229" s="1"/>
      <c r="JIT229" s="1"/>
      <c r="JIU229" s="1"/>
      <c r="JIV229" s="1"/>
      <c r="JIW229" s="1"/>
      <c r="JIX229" s="1"/>
      <c r="JIY229" s="1"/>
      <c r="JIZ229" s="1"/>
      <c r="JJA229" s="1"/>
      <c r="JJB229" s="1"/>
      <c r="JJC229" s="1"/>
      <c r="JJD229" s="1"/>
      <c r="JJE229" s="1"/>
      <c r="JJF229" s="1"/>
      <c r="JJG229" s="1"/>
      <c r="JJH229" s="1"/>
      <c r="JJI229" s="1"/>
      <c r="JJJ229" s="1"/>
      <c r="JJK229" s="1"/>
      <c r="JJL229" s="1"/>
      <c r="JJM229" s="1"/>
      <c r="JJN229" s="1"/>
      <c r="JJO229" s="1"/>
      <c r="JJP229" s="1"/>
      <c r="JJQ229" s="1"/>
      <c r="JJR229" s="1"/>
      <c r="JJS229" s="1"/>
      <c r="JJT229" s="1"/>
      <c r="JJU229" s="1"/>
      <c r="JJV229" s="1"/>
      <c r="JJW229" s="1"/>
      <c r="JJX229" s="1"/>
      <c r="JJY229" s="1"/>
      <c r="JJZ229" s="1"/>
      <c r="JKA229" s="1"/>
      <c r="JKB229" s="1"/>
      <c r="JKC229" s="1"/>
      <c r="JKD229" s="1"/>
      <c r="JKE229" s="1"/>
      <c r="JKF229" s="1"/>
      <c r="JKG229" s="1"/>
      <c r="JKH229" s="1"/>
      <c r="JKI229" s="1"/>
      <c r="JKJ229" s="1"/>
      <c r="JKK229" s="1"/>
      <c r="JKL229" s="1"/>
      <c r="JKM229" s="1"/>
      <c r="JKN229" s="1"/>
      <c r="JKO229" s="1"/>
      <c r="JKP229" s="1"/>
      <c r="JKQ229" s="1"/>
      <c r="JKR229" s="1"/>
      <c r="JKS229" s="1"/>
      <c r="JKT229" s="1"/>
      <c r="JKU229" s="1"/>
      <c r="JKV229" s="1"/>
      <c r="JKW229" s="1"/>
      <c r="JKX229" s="1"/>
      <c r="JKY229" s="1"/>
      <c r="JKZ229" s="1"/>
      <c r="JLA229" s="1"/>
      <c r="JLB229" s="1"/>
      <c r="JLC229" s="1"/>
      <c r="JLD229" s="1"/>
      <c r="JLE229" s="1"/>
      <c r="JLF229" s="1"/>
      <c r="JLG229" s="1"/>
      <c r="JLH229" s="1"/>
      <c r="JLI229" s="1"/>
      <c r="JLJ229" s="1"/>
      <c r="JLK229" s="1"/>
      <c r="JLL229" s="1"/>
      <c r="JLM229" s="1"/>
      <c r="JLN229" s="1"/>
      <c r="JLO229" s="1"/>
      <c r="JLP229" s="1"/>
      <c r="JLQ229" s="1"/>
      <c r="JLR229" s="1"/>
      <c r="JLS229" s="1"/>
      <c r="JLT229" s="1"/>
      <c r="JLU229" s="1"/>
      <c r="JLV229" s="1"/>
      <c r="JLW229" s="1"/>
      <c r="JLX229" s="1"/>
      <c r="JLY229" s="1"/>
      <c r="JLZ229" s="1"/>
      <c r="JMA229" s="1"/>
      <c r="JMB229" s="1"/>
      <c r="JMC229" s="1"/>
      <c r="JMD229" s="1"/>
      <c r="JME229" s="1"/>
      <c r="JMF229" s="1"/>
      <c r="JMG229" s="1"/>
      <c r="JMH229" s="1"/>
      <c r="JMI229" s="1"/>
      <c r="JMJ229" s="1"/>
      <c r="JMK229" s="1"/>
      <c r="JML229" s="1"/>
      <c r="JMM229" s="1"/>
      <c r="JMN229" s="1"/>
      <c r="JMO229" s="1"/>
      <c r="JMP229" s="1"/>
      <c r="JMQ229" s="1"/>
      <c r="JMR229" s="1"/>
      <c r="JMS229" s="1"/>
      <c r="JMT229" s="1"/>
      <c r="JMU229" s="1"/>
      <c r="JMV229" s="1"/>
      <c r="JMW229" s="1"/>
      <c r="JMX229" s="1"/>
      <c r="JMY229" s="1"/>
      <c r="JMZ229" s="1"/>
      <c r="JNA229" s="1"/>
      <c r="JNB229" s="1"/>
      <c r="JNC229" s="1"/>
      <c r="JND229" s="1"/>
      <c r="JNE229" s="1"/>
      <c r="JNF229" s="1"/>
      <c r="JNG229" s="1"/>
      <c r="JNH229" s="1"/>
      <c r="JNI229" s="1"/>
      <c r="JNJ229" s="1"/>
      <c r="JNK229" s="1"/>
      <c r="JNL229" s="1"/>
      <c r="JNM229" s="1"/>
      <c r="JNN229" s="1"/>
      <c r="JNO229" s="1"/>
      <c r="JNP229" s="1"/>
      <c r="JNQ229" s="1"/>
      <c r="JNR229" s="1"/>
      <c r="JNS229" s="1"/>
      <c r="JNT229" s="1"/>
      <c r="JNU229" s="1"/>
      <c r="JNV229" s="1"/>
      <c r="JNW229" s="1"/>
      <c r="JNX229" s="1"/>
      <c r="JNY229" s="1"/>
      <c r="JNZ229" s="1"/>
      <c r="JOA229" s="1"/>
      <c r="JOB229" s="1"/>
      <c r="JOC229" s="1"/>
      <c r="JOD229" s="1"/>
      <c r="JOE229" s="1"/>
      <c r="JOF229" s="1"/>
      <c r="JOG229" s="1"/>
      <c r="JOH229" s="1"/>
      <c r="JOI229" s="1"/>
      <c r="JOJ229" s="1"/>
      <c r="JOK229" s="1"/>
      <c r="JOL229" s="1"/>
      <c r="JOM229" s="1"/>
      <c r="JON229" s="1"/>
      <c r="JOO229" s="1"/>
      <c r="JOP229" s="1"/>
      <c r="JOQ229" s="1"/>
      <c r="JOR229" s="1"/>
      <c r="JOS229" s="1"/>
      <c r="JOT229" s="1"/>
      <c r="JOU229" s="1"/>
      <c r="JOV229" s="1"/>
      <c r="JOW229" s="1"/>
      <c r="JOX229" s="1"/>
      <c r="JOY229" s="1"/>
      <c r="JOZ229" s="1"/>
      <c r="JPA229" s="1"/>
      <c r="JPB229" s="1"/>
      <c r="JPC229" s="1"/>
      <c r="JPD229" s="1"/>
      <c r="JPE229" s="1"/>
      <c r="JPF229" s="1"/>
      <c r="JPG229" s="1"/>
      <c r="JPH229" s="1"/>
      <c r="JPI229" s="1"/>
      <c r="JPJ229" s="1"/>
      <c r="JPK229" s="1"/>
      <c r="JPL229" s="1"/>
      <c r="JPM229" s="1"/>
      <c r="JPN229" s="1"/>
      <c r="JPO229" s="1"/>
      <c r="JPP229" s="1"/>
      <c r="JPQ229" s="1"/>
      <c r="JPR229" s="1"/>
      <c r="JPS229" s="1"/>
      <c r="JPT229" s="1"/>
      <c r="JPU229" s="1"/>
      <c r="JPV229" s="1"/>
      <c r="JPW229" s="1"/>
      <c r="JPX229" s="1"/>
      <c r="JPY229" s="1"/>
      <c r="JPZ229" s="1"/>
      <c r="JQA229" s="1"/>
      <c r="JQB229" s="1"/>
      <c r="JQC229" s="1"/>
      <c r="JQD229" s="1"/>
      <c r="JQE229" s="1"/>
      <c r="JQF229" s="1"/>
      <c r="JQG229" s="1"/>
      <c r="JQH229" s="1"/>
      <c r="JQI229" s="1"/>
      <c r="JQJ229" s="1"/>
      <c r="JQK229" s="1"/>
      <c r="JQL229" s="1"/>
      <c r="JQM229" s="1"/>
      <c r="JQN229" s="1"/>
      <c r="JQO229" s="1"/>
      <c r="JQP229" s="1"/>
      <c r="JQQ229" s="1"/>
      <c r="JQR229" s="1"/>
      <c r="JQS229" s="1"/>
      <c r="JQT229" s="1"/>
      <c r="JQU229" s="1"/>
      <c r="JQV229" s="1"/>
      <c r="JQW229" s="1"/>
      <c r="JQX229" s="1"/>
      <c r="JQY229" s="1"/>
      <c r="JQZ229" s="1"/>
      <c r="JRA229" s="1"/>
      <c r="JRB229" s="1"/>
      <c r="JRC229" s="1"/>
      <c r="JRD229" s="1"/>
      <c r="JRE229" s="1"/>
      <c r="JRF229" s="1"/>
      <c r="JRG229" s="1"/>
      <c r="JRH229" s="1"/>
      <c r="JRI229" s="1"/>
      <c r="JRJ229" s="1"/>
      <c r="JRK229" s="1"/>
      <c r="JRL229" s="1"/>
      <c r="JRM229" s="1"/>
      <c r="JRN229" s="1"/>
      <c r="JRO229" s="1"/>
      <c r="JRP229" s="1"/>
      <c r="JRQ229" s="1"/>
      <c r="JRR229" s="1"/>
      <c r="JRS229" s="1"/>
      <c r="JRT229" s="1"/>
      <c r="JRU229" s="1"/>
      <c r="JRV229" s="1"/>
      <c r="JRW229" s="1"/>
      <c r="JRX229" s="1"/>
      <c r="JRY229" s="1"/>
      <c r="JRZ229" s="1"/>
      <c r="JSA229" s="1"/>
      <c r="JSB229" s="1"/>
      <c r="JSC229" s="1"/>
      <c r="JSD229" s="1"/>
      <c r="JSE229" s="1"/>
      <c r="JSF229" s="1"/>
      <c r="JSG229" s="1"/>
      <c r="JSH229" s="1"/>
      <c r="JSI229" s="1"/>
      <c r="JSJ229" s="1"/>
      <c r="JSK229" s="1"/>
      <c r="JSL229" s="1"/>
      <c r="JSM229" s="1"/>
      <c r="JSN229" s="1"/>
      <c r="JSO229" s="1"/>
      <c r="JSP229" s="1"/>
      <c r="JSQ229" s="1"/>
      <c r="JSR229" s="1"/>
      <c r="JSS229" s="1"/>
      <c r="JST229" s="1"/>
      <c r="JSU229" s="1"/>
      <c r="JSV229" s="1"/>
      <c r="JSW229" s="1"/>
      <c r="JSX229" s="1"/>
      <c r="JSY229" s="1"/>
      <c r="JSZ229" s="1"/>
      <c r="JTA229" s="1"/>
      <c r="JTB229" s="1"/>
      <c r="JTC229" s="1"/>
      <c r="JTD229" s="1"/>
      <c r="JTE229" s="1"/>
      <c r="JTF229" s="1"/>
      <c r="JTG229" s="1"/>
      <c r="JTH229" s="1"/>
      <c r="JTI229" s="1"/>
      <c r="JTJ229" s="1"/>
      <c r="JTK229" s="1"/>
      <c r="JTL229" s="1"/>
      <c r="JTM229" s="1"/>
      <c r="JTN229" s="1"/>
      <c r="JTO229" s="1"/>
      <c r="JTP229" s="1"/>
      <c r="JTQ229" s="1"/>
      <c r="JTR229" s="1"/>
      <c r="JTS229" s="1"/>
      <c r="JTT229" s="1"/>
      <c r="JTU229" s="1"/>
      <c r="JTV229" s="1"/>
      <c r="JTW229" s="1"/>
      <c r="JTX229" s="1"/>
      <c r="JTY229" s="1"/>
      <c r="JTZ229" s="1"/>
      <c r="JUA229" s="1"/>
      <c r="JUB229" s="1"/>
      <c r="JUC229" s="1"/>
      <c r="JUD229" s="1"/>
      <c r="JUE229" s="1"/>
      <c r="JUF229" s="1"/>
      <c r="JUG229" s="1"/>
      <c r="JUH229" s="1"/>
      <c r="JUI229" s="1"/>
      <c r="JUJ229" s="1"/>
      <c r="JUK229" s="1"/>
      <c r="JUL229" s="1"/>
      <c r="JUM229" s="1"/>
      <c r="JUN229" s="1"/>
      <c r="JUO229" s="1"/>
      <c r="JUP229" s="1"/>
      <c r="JUQ229" s="1"/>
      <c r="JUR229" s="1"/>
      <c r="JUS229" s="1"/>
      <c r="JUT229" s="1"/>
      <c r="JUU229" s="1"/>
      <c r="JUV229" s="1"/>
      <c r="JUW229" s="1"/>
      <c r="JUX229" s="1"/>
      <c r="JUY229" s="1"/>
      <c r="JUZ229" s="1"/>
      <c r="JVA229" s="1"/>
      <c r="JVB229" s="1"/>
      <c r="JVC229" s="1"/>
      <c r="JVD229" s="1"/>
      <c r="JVE229" s="1"/>
      <c r="JVF229" s="1"/>
      <c r="JVG229" s="1"/>
      <c r="JVH229" s="1"/>
      <c r="JVI229" s="1"/>
      <c r="JVJ229" s="1"/>
      <c r="JVK229" s="1"/>
      <c r="JVL229" s="1"/>
      <c r="JVM229" s="1"/>
      <c r="JVN229" s="1"/>
      <c r="JVO229" s="1"/>
      <c r="JVP229" s="1"/>
      <c r="JVQ229" s="1"/>
      <c r="JVR229" s="1"/>
      <c r="JVS229" s="1"/>
      <c r="JVT229" s="1"/>
      <c r="JVU229" s="1"/>
      <c r="JVV229" s="1"/>
      <c r="JVW229" s="1"/>
      <c r="JVX229" s="1"/>
      <c r="JVY229" s="1"/>
      <c r="JVZ229" s="1"/>
      <c r="JWA229" s="1"/>
      <c r="JWB229" s="1"/>
      <c r="JWC229" s="1"/>
      <c r="JWD229" s="1"/>
      <c r="JWE229" s="1"/>
      <c r="JWF229" s="1"/>
      <c r="JWG229" s="1"/>
      <c r="JWH229" s="1"/>
      <c r="JWI229" s="1"/>
      <c r="JWJ229" s="1"/>
      <c r="JWK229" s="1"/>
      <c r="JWL229" s="1"/>
      <c r="JWM229" s="1"/>
      <c r="JWN229" s="1"/>
      <c r="JWO229" s="1"/>
      <c r="JWP229" s="1"/>
      <c r="JWQ229" s="1"/>
      <c r="JWR229" s="1"/>
      <c r="JWS229" s="1"/>
      <c r="JWT229" s="1"/>
      <c r="JWU229" s="1"/>
      <c r="JWV229" s="1"/>
      <c r="JWW229" s="1"/>
      <c r="JWX229" s="1"/>
      <c r="JWY229" s="1"/>
      <c r="JWZ229" s="1"/>
      <c r="JXA229" s="1"/>
      <c r="JXB229" s="1"/>
      <c r="JXC229" s="1"/>
      <c r="JXD229" s="1"/>
      <c r="JXE229" s="1"/>
      <c r="JXF229" s="1"/>
      <c r="JXG229" s="1"/>
      <c r="JXH229" s="1"/>
      <c r="JXI229" s="1"/>
      <c r="JXJ229" s="1"/>
      <c r="JXK229" s="1"/>
      <c r="JXL229" s="1"/>
      <c r="JXM229" s="1"/>
      <c r="JXN229" s="1"/>
      <c r="JXO229" s="1"/>
      <c r="JXP229" s="1"/>
      <c r="JXQ229" s="1"/>
      <c r="JXR229" s="1"/>
      <c r="JXS229" s="1"/>
      <c r="JXT229" s="1"/>
      <c r="JXU229" s="1"/>
      <c r="JXV229" s="1"/>
      <c r="JXW229" s="1"/>
      <c r="JXX229" s="1"/>
      <c r="JXY229" s="1"/>
      <c r="JXZ229" s="1"/>
      <c r="JYA229" s="1"/>
      <c r="JYB229" s="1"/>
      <c r="JYC229" s="1"/>
      <c r="JYD229" s="1"/>
      <c r="JYE229" s="1"/>
      <c r="JYF229" s="1"/>
      <c r="JYG229" s="1"/>
      <c r="JYH229" s="1"/>
      <c r="JYI229" s="1"/>
      <c r="JYJ229" s="1"/>
      <c r="JYK229" s="1"/>
      <c r="JYL229" s="1"/>
      <c r="JYM229" s="1"/>
      <c r="JYN229" s="1"/>
      <c r="JYO229" s="1"/>
      <c r="JYP229" s="1"/>
      <c r="JYQ229" s="1"/>
      <c r="JYR229" s="1"/>
      <c r="JYS229" s="1"/>
      <c r="JYT229" s="1"/>
      <c r="JYU229" s="1"/>
      <c r="JYV229" s="1"/>
      <c r="JYW229" s="1"/>
      <c r="JYX229" s="1"/>
      <c r="JYY229" s="1"/>
      <c r="JYZ229" s="1"/>
      <c r="JZA229" s="1"/>
      <c r="JZB229" s="1"/>
      <c r="JZC229" s="1"/>
      <c r="JZD229" s="1"/>
      <c r="JZE229" s="1"/>
      <c r="JZF229" s="1"/>
      <c r="JZG229" s="1"/>
      <c r="JZH229" s="1"/>
      <c r="JZI229" s="1"/>
      <c r="JZJ229" s="1"/>
      <c r="JZK229" s="1"/>
      <c r="JZL229" s="1"/>
      <c r="JZM229" s="1"/>
      <c r="JZN229" s="1"/>
      <c r="JZO229" s="1"/>
      <c r="JZP229" s="1"/>
      <c r="JZQ229" s="1"/>
      <c r="JZR229" s="1"/>
      <c r="JZS229" s="1"/>
      <c r="JZT229" s="1"/>
      <c r="JZU229" s="1"/>
      <c r="JZV229" s="1"/>
      <c r="JZW229" s="1"/>
      <c r="JZX229" s="1"/>
      <c r="JZY229" s="1"/>
      <c r="JZZ229" s="1"/>
      <c r="KAA229" s="1"/>
      <c r="KAB229" s="1"/>
      <c r="KAC229" s="1"/>
      <c r="KAD229" s="1"/>
      <c r="KAE229" s="1"/>
      <c r="KAF229" s="1"/>
      <c r="KAG229" s="1"/>
      <c r="KAH229" s="1"/>
      <c r="KAI229" s="1"/>
      <c r="KAJ229" s="1"/>
      <c r="KAK229" s="1"/>
      <c r="KAL229" s="1"/>
      <c r="KAM229" s="1"/>
      <c r="KAN229" s="1"/>
      <c r="KAO229" s="1"/>
      <c r="KAP229" s="1"/>
      <c r="KAQ229" s="1"/>
      <c r="KAR229" s="1"/>
      <c r="KAS229" s="1"/>
      <c r="KAT229" s="1"/>
      <c r="KAU229" s="1"/>
      <c r="KAV229" s="1"/>
      <c r="KAW229" s="1"/>
      <c r="KAX229" s="1"/>
      <c r="KAY229" s="1"/>
      <c r="KAZ229" s="1"/>
      <c r="KBA229" s="1"/>
      <c r="KBB229" s="1"/>
      <c r="KBC229" s="1"/>
      <c r="KBD229" s="1"/>
      <c r="KBE229" s="1"/>
      <c r="KBF229" s="1"/>
      <c r="KBG229" s="1"/>
      <c r="KBH229" s="1"/>
      <c r="KBI229" s="1"/>
      <c r="KBJ229" s="1"/>
      <c r="KBK229" s="1"/>
      <c r="KBL229" s="1"/>
      <c r="KBM229" s="1"/>
      <c r="KBN229" s="1"/>
      <c r="KBO229" s="1"/>
      <c r="KBP229" s="1"/>
      <c r="KBQ229" s="1"/>
      <c r="KBR229" s="1"/>
      <c r="KBS229" s="1"/>
      <c r="KBT229" s="1"/>
      <c r="KBU229" s="1"/>
      <c r="KBV229" s="1"/>
      <c r="KBW229" s="1"/>
      <c r="KBX229" s="1"/>
      <c r="KBY229" s="1"/>
      <c r="KBZ229" s="1"/>
      <c r="KCA229" s="1"/>
      <c r="KCB229" s="1"/>
      <c r="KCC229" s="1"/>
      <c r="KCD229" s="1"/>
      <c r="KCE229" s="1"/>
      <c r="KCF229" s="1"/>
      <c r="KCG229" s="1"/>
      <c r="KCH229" s="1"/>
      <c r="KCI229" s="1"/>
      <c r="KCJ229" s="1"/>
      <c r="KCK229" s="1"/>
      <c r="KCL229" s="1"/>
      <c r="KCM229" s="1"/>
      <c r="KCN229" s="1"/>
      <c r="KCO229" s="1"/>
      <c r="KCP229" s="1"/>
      <c r="KCQ229" s="1"/>
      <c r="KCR229" s="1"/>
      <c r="KCS229" s="1"/>
      <c r="KCT229" s="1"/>
      <c r="KCU229" s="1"/>
      <c r="KCV229" s="1"/>
      <c r="KCW229" s="1"/>
      <c r="KCX229" s="1"/>
      <c r="KCY229" s="1"/>
      <c r="KCZ229" s="1"/>
      <c r="KDA229" s="1"/>
      <c r="KDB229" s="1"/>
      <c r="KDC229" s="1"/>
      <c r="KDD229" s="1"/>
      <c r="KDE229" s="1"/>
      <c r="KDF229" s="1"/>
      <c r="KDG229" s="1"/>
      <c r="KDH229" s="1"/>
      <c r="KDI229" s="1"/>
      <c r="KDJ229" s="1"/>
      <c r="KDK229" s="1"/>
      <c r="KDL229" s="1"/>
      <c r="KDM229" s="1"/>
      <c r="KDN229" s="1"/>
      <c r="KDO229" s="1"/>
      <c r="KDP229" s="1"/>
      <c r="KDQ229" s="1"/>
      <c r="KDR229" s="1"/>
      <c r="KDS229" s="1"/>
      <c r="KDT229" s="1"/>
      <c r="KDU229" s="1"/>
      <c r="KDV229" s="1"/>
      <c r="KDW229" s="1"/>
      <c r="KDX229" s="1"/>
      <c r="KDY229" s="1"/>
      <c r="KDZ229" s="1"/>
      <c r="KEA229" s="1"/>
      <c r="KEB229" s="1"/>
      <c r="KEC229" s="1"/>
      <c r="KED229" s="1"/>
      <c r="KEE229" s="1"/>
      <c r="KEF229" s="1"/>
      <c r="KEG229" s="1"/>
      <c r="KEH229" s="1"/>
      <c r="KEI229" s="1"/>
      <c r="KEJ229" s="1"/>
      <c r="KEK229" s="1"/>
      <c r="KEL229" s="1"/>
      <c r="KEM229" s="1"/>
      <c r="KEN229" s="1"/>
      <c r="KEO229" s="1"/>
      <c r="KEP229" s="1"/>
      <c r="KEQ229" s="1"/>
      <c r="KER229" s="1"/>
      <c r="KES229" s="1"/>
      <c r="KET229" s="1"/>
      <c r="KEU229" s="1"/>
      <c r="KEV229" s="1"/>
      <c r="KEW229" s="1"/>
      <c r="KEX229" s="1"/>
      <c r="KEY229" s="1"/>
      <c r="KEZ229" s="1"/>
      <c r="KFA229" s="1"/>
      <c r="KFB229" s="1"/>
      <c r="KFC229" s="1"/>
      <c r="KFD229" s="1"/>
      <c r="KFE229" s="1"/>
      <c r="KFF229" s="1"/>
      <c r="KFG229" s="1"/>
      <c r="KFH229" s="1"/>
      <c r="KFI229" s="1"/>
      <c r="KFJ229" s="1"/>
      <c r="KFK229" s="1"/>
      <c r="KFL229" s="1"/>
      <c r="KFM229" s="1"/>
      <c r="KFN229" s="1"/>
      <c r="KFO229" s="1"/>
      <c r="KFP229" s="1"/>
      <c r="KFQ229" s="1"/>
      <c r="KFR229" s="1"/>
      <c r="KFS229" s="1"/>
      <c r="KFT229" s="1"/>
      <c r="KFU229" s="1"/>
      <c r="KFV229" s="1"/>
      <c r="KFW229" s="1"/>
      <c r="KFX229" s="1"/>
      <c r="KFY229" s="1"/>
      <c r="KFZ229" s="1"/>
      <c r="KGA229" s="1"/>
      <c r="KGB229" s="1"/>
      <c r="KGC229" s="1"/>
      <c r="KGD229" s="1"/>
      <c r="KGE229" s="1"/>
      <c r="KGF229" s="1"/>
      <c r="KGG229" s="1"/>
      <c r="KGH229" s="1"/>
      <c r="KGI229" s="1"/>
      <c r="KGJ229" s="1"/>
      <c r="KGK229" s="1"/>
      <c r="KGL229" s="1"/>
      <c r="KGM229" s="1"/>
      <c r="KGN229" s="1"/>
      <c r="KGO229" s="1"/>
      <c r="KGP229" s="1"/>
      <c r="KGQ229" s="1"/>
      <c r="KGR229" s="1"/>
      <c r="KGS229" s="1"/>
      <c r="KGT229" s="1"/>
      <c r="KGU229" s="1"/>
      <c r="KGV229" s="1"/>
      <c r="KGW229" s="1"/>
      <c r="KGX229" s="1"/>
      <c r="KGY229" s="1"/>
      <c r="KGZ229" s="1"/>
      <c r="KHA229" s="1"/>
      <c r="KHB229" s="1"/>
      <c r="KHC229" s="1"/>
      <c r="KHD229" s="1"/>
      <c r="KHE229" s="1"/>
      <c r="KHF229" s="1"/>
      <c r="KHG229" s="1"/>
      <c r="KHH229" s="1"/>
      <c r="KHI229" s="1"/>
      <c r="KHJ229" s="1"/>
      <c r="KHK229" s="1"/>
      <c r="KHL229" s="1"/>
      <c r="KHM229" s="1"/>
      <c r="KHN229" s="1"/>
      <c r="KHO229" s="1"/>
      <c r="KHP229" s="1"/>
      <c r="KHQ229" s="1"/>
      <c r="KHR229" s="1"/>
      <c r="KHS229" s="1"/>
      <c r="KHT229" s="1"/>
      <c r="KHU229" s="1"/>
      <c r="KHV229" s="1"/>
      <c r="KHW229" s="1"/>
      <c r="KHX229" s="1"/>
      <c r="KHY229" s="1"/>
      <c r="KHZ229" s="1"/>
      <c r="KIA229" s="1"/>
      <c r="KIB229" s="1"/>
      <c r="KIC229" s="1"/>
      <c r="KID229" s="1"/>
      <c r="KIE229" s="1"/>
      <c r="KIF229" s="1"/>
      <c r="KIG229" s="1"/>
      <c r="KIH229" s="1"/>
      <c r="KII229" s="1"/>
      <c r="KIJ229" s="1"/>
      <c r="KIK229" s="1"/>
      <c r="KIL229" s="1"/>
      <c r="KIM229" s="1"/>
      <c r="KIN229" s="1"/>
      <c r="KIO229" s="1"/>
      <c r="KIP229" s="1"/>
      <c r="KIQ229" s="1"/>
      <c r="KIR229" s="1"/>
      <c r="KIS229" s="1"/>
      <c r="KIT229" s="1"/>
      <c r="KIU229" s="1"/>
      <c r="KIV229" s="1"/>
      <c r="KIW229" s="1"/>
      <c r="KIX229" s="1"/>
      <c r="KIY229" s="1"/>
      <c r="KIZ229" s="1"/>
      <c r="KJA229" s="1"/>
      <c r="KJB229" s="1"/>
      <c r="KJC229" s="1"/>
      <c r="KJD229" s="1"/>
      <c r="KJE229" s="1"/>
      <c r="KJF229" s="1"/>
      <c r="KJG229" s="1"/>
      <c r="KJH229" s="1"/>
      <c r="KJI229" s="1"/>
      <c r="KJJ229" s="1"/>
      <c r="KJK229" s="1"/>
      <c r="KJL229" s="1"/>
      <c r="KJM229" s="1"/>
      <c r="KJN229" s="1"/>
      <c r="KJO229" s="1"/>
      <c r="KJP229" s="1"/>
      <c r="KJQ229" s="1"/>
      <c r="KJR229" s="1"/>
      <c r="KJS229" s="1"/>
      <c r="KJT229" s="1"/>
      <c r="KJU229" s="1"/>
      <c r="KJV229" s="1"/>
      <c r="KJW229" s="1"/>
      <c r="KJX229" s="1"/>
      <c r="KJY229" s="1"/>
      <c r="KJZ229" s="1"/>
      <c r="KKA229" s="1"/>
      <c r="KKB229" s="1"/>
      <c r="KKC229" s="1"/>
      <c r="KKD229" s="1"/>
      <c r="KKE229" s="1"/>
      <c r="KKF229" s="1"/>
      <c r="KKG229" s="1"/>
      <c r="KKH229" s="1"/>
      <c r="KKI229" s="1"/>
      <c r="KKJ229" s="1"/>
      <c r="KKK229" s="1"/>
      <c r="KKL229" s="1"/>
      <c r="KKM229" s="1"/>
      <c r="KKN229" s="1"/>
      <c r="KKO229" s="1"/>
      <c r="KKP229" s="1"/>
      <c r="KKQ229" s="1"/>
      <c r="KKR229" s="1"/>
      <c r="KKS229" s="1"/>
      <c r="KKT229" s="1"/>
      <c r="KKU229" s="1"/>
      <c r="KKV229" s="1"/>
      <c r="KKW229" s="1"/>
      <c r="KKX229" s="1"/>
      <c r="KKY229" s="1"/>
      <c r="KKZ229" s="1"/>
      <c r="KLA229" s="1"/>
      <c r="KLB229" s="1"/>
      <c r="KLC229" s="1"/>
      <c r="KLD229" s="1"/>
      <c r="KLE229" s="1"/>
      <c r="KLF229" s="1"/>
      <c r="KLG229" s="1"/>
      <c r="KLH229" s="1"/>
      <c r="KLI229" s="1"/>
      <c r="KLJ229" s="1"/>
      <c r="KLK229" s="1"/>
      <c r="KLL229" s="1"/>
      <c r="KLM229" s="1"/>
      <c r="KLN229" s="1"/>
      <c r="KLO229" s="1"/>
      <c r="KLP229" s="1"/>
      <c r="KLQ229" s="1"/>
      <c r="KLR229" s="1"/>
      <c r="KLS229" s="1"/>
      <c r="KLT229" s="1"/>
      <c r="KLU229" s="1"/>
      <c r="KLV229" s="1"/>
      <c r="KLW229" s="1"/>
      <c r="KLX229" s="1"/>
      <c r="KLY229" s="1"/>
      <c r="KLZ229" s="1"/>
      <c r="KMA229" s="1"/>
      <c r="KMB229" s="1"/>
      <c r="KMC229" s="1"/>
      <c r="KMD229" s="1"/>
      <c r="KME229" s="1"/>
      <c r="KMF229" s="1"/>
      <c r="KMG229" s="1"/>
      <c r="KMH229" s="1"/>
      <c r="KMI229" s="1"/>
      <c r="KMJ229" s="1"/>
      <c r="KMK229" s="1"/>
      <c r="KML229" s="1"/>
      <c r="KMM229" s="1"/>
      <c r="KMN229" s="1"/>
      <c r="KMO229" s="1"/>
      <c r="KMP229" s="1"/>
      <c r="KMQ229" s="1"/>
      <c r="KMR229" s="1"/>
      <c r="KMS229" s="1"/>
      <c r="KMT229" s="1"/>
      <c r="KMU229" s="1"/>
      <c r="KMV229" s="1"/>
      <c r="KMW229" s="1"/>
      <c r="KMX229" s="1"/>
      <c r="KMY229" s="1"/>
      <c r="KMZ229" s="1"/>
      <c r="KNA229" s="1"/>
      <c r="KNB229" s="1"/>
      <c r="KNC229" s="1"/>
      <c r="KND229" s="1"/>
      <c r="KNE229" s="1"/>
      <c r="KNF229" s="1"/>
      <c r="KNG229" s="1"/>
      <c r="KNH229" s="1"/>
      <c r="KNI229" s="1"/>
      <c r="KNJ229" s="1"/>
      <c r="KNK229" s="1"/>
      <c r="KNL229" s="1"/>
      <c r="KNM229" s="1"/>
      <c r="KNN229" s="1"/>
      <c r="KNO229" s="1"/>
      <c r="KNP229" s="1"/>
      <c r="KNQ229" s="1"/>
      <c r="KNR229" s="1"/>
      <c r="KNS229" s="1"/>
      <c r="KNT229" s="1"/>
      <c r="KNU229" s="1"/>
      <c r="KNV229" s="1"/>
      <c r="KNW229" s="1"/>
      <c r="KNX229" s="1"/>
      <c r="KNY229" s="1"/>
      <c r="KNZ229" s="1"/>
      <c r="KOA229" s="1"/>
      <c r="KOB229" s="1"/>
      <c r="KOC229" s="1"/>
      <c r="KOD229" s="1"/>
      <c r="KOE229" s="1"/>
      <c r="KOF229" s="1"/>
      <c r="KOG229" s="1"/>
      <c r="KOH229" s="1"/>
      <c r="KOI229" s="1"/>
      <c r="KOJ229" s="1"/>
      <c r="KOK229" s="1"/>
      <c r="KOL229" s="1"/>
      <c r="KOM229" s="1"/>
      <c r="KON229" s="1"/>
      <c r="KOO229" s="1"/>
      <c r="KOP229" s="1"/>
      <c r="KOQ229" s="1"/>
      <c r="KOR229" s="1"/>
      <c r="KOS229" s="1"/>
      <c r="KOT229" s="1"/>
      <c r="KOU229" s="1"/>
      <c r="KOV229" s="1"/>
      <c r="KOW229" s="1"/>
      <c r="KOX229" s="1"/>
      <c r="KOY229" s="1"/>
      <c r="KOZ229" s="1"/>
      <c r="KPA229" s="1"/>
      <c r="KPB229" s="1"/>
      <c r="KPC229" s="1"/>
      <c r="KPD229" s="1"/>
      <c r="KPE229" s="1"/>
      <c r="KPF229" s="1"/>
      <c r="KPG229" s="1"/>
      <c r="KPH229" s="1"/>
      <c r="KPI229" s="1"/>
      <c r="KPJ229" s="1"/>
      <c r="KPK229" s="1"/>
      <c r="KPL229" s="1"/>
      <c r="KPM229" s="1"/>
      <c r="KPN229" s="1"/>
      <c r="KPO229" s="1"/>
      <c r="KPP229" s="1"/>
      <c r="KPQ229" s="1"/>
      <c r="KPR229" s="1"/>
      <c r="KPS229" s="1"/>
      <c r="KPT229" s="1"/>
      <c r="KPU229" s="1"/>
      <c r="KPV229" s="1"/>
      <c r="KPW229" s="1"/>
      <c r="KPX229" s="1"/>
      <c r="KPY229" s="1"/>
      <c r="KPZ229" s="1"/>
      <c r="KQA229" s="1"/>
      <c r="KQB229" s="1"/>
      <c r="KQC229" s="1"/>
      <c r="KQD229" s="1"/>
      <c r="KQE229" s="1"/>
      <c r="KQF229" s="1"/>
      <c r="KQG229" s="1"/>
      <c r="KQH229" s="1"/>
      <c r="KQI229" s="1"/>
      <c r="KQJ229" s="1"/>
      <c r="KQK229" s="1"/>
      <c r="KQL229" s="1"/>
      <c r="KQM229" s="1"/>
      <c r="KQN229" s="1"/>
      <c r="KQO229" s="1"/>
      <c r="KQP229" s="1"/>
      <c r="KQQ229" s="1"/>
      <c r="KQR229" s="1"/>
      <c r="KQS229" s="1"/>
      <c r="KQT229" s="1"/>
      <c r="KQU229" s="1"/>
      <c r="KQV229" s="1"/>
      <c r="KQW229" s="1"/>
      <c r="KQX229" s="1"/>
      <c r="KQY229" s="1"/>
      <c r="KQZ229" s="1"/>
      <c r="KRA229" s="1"/>
      <c r="KRB229" s="1"/>
      <c r="KRC229" s="1"/>
      <c r="KRD229" s="1"/>
      <c r="KRE229" s="1"/>
      <c r="KRF229" s="1"/>
      <c r="KRG229" s="1"/>
      <c r="KRH229" s="1"/>
      <c r="KRI229" s="1"/>
      <c r="KRJ229" s="1"/>
      <c r="KRK229" s="1"/>
      <c r="KRL229" s="1"/>
      <c r="KRM229" s="1"/>
      <c r="KRN229" s="1"/>
      <c r="KRO229" s="1"/>
      <c r="KRP229" s="1"/>
      <c r="KRQ229" s="1"/>
      <c r="KRR229" s="1"/>
      <c r="KRS229" s="1"/>
      <c r="KRT229" s="1"/>
      <c r="KRU229" s="1"/>
      <c r="KRV229" s="1"/>
      <c r="KRW229" s="1"/>
      <c r="KRX229" s="1"/>
      <c r="KRY229" s="1"/>
      <c r="KRZ229" s="1"/>
      <c r="KSA229" s="1"/>
      <c r="KSB229" s="1"/>
      <c r="KSC229" s="1"/>
      <c r="KSD229" s="1"/>
      <c r="KSE229" s="1"/>
      <c r="KSF229" s="1"/>
      <c r="KSG229" s="1"/>
      <c r="KSH229" s="1"/>
      <c r="KSI229" s="1"/>
      <c r="KSJ229" s="1"/>
      <c r="KSK229" s="1"/>
      <c r="KSL229" s="1"/>
      <c r="KSM229" s="1"/>
      <c r="KSN229" s="1"/>
      <c r="KSO229" s="1"/>
      <c r="KSP229" s="1"/>
      <c r="KSQ229" s="1"/>
      <c r="KSR229" s="1"/>
      <c r="KSS229" s="1"/>
      <c r="KST229" s="1"/>
      <c r="KSU229" s="1"/>
      <c r="KSV229" s="1"/>
      <c r="KSW229" s="1"/>
      <c r="KSX229" s="1"/>
      <c r="KSY229" s="1"/>
      <c r="KSZ229" s="1"/>
      <c r="KTA229" s="1"/>
      <c r="KTB229" s="1"/>
      <c r="KTC229" s="1"/>
      <c r="KTD229" s="1"/>
      <c r="KTE229" s="1"/>
      <c r="KTF229" s="1"/>
      <c r="KTG229" s="1"/>
      <c r="KTH229" s="1"/>
      <c r="KTI229" s="1"/>
      <c r="KTJ229" s="1"/>
      <c r="KTK229" s="1"/>
      <c r="KTL229" s="1"/>
      <c r="KTM229" s="1"/>
      <c r="KTN229" s="1"/>
      <c r="KTO229" s="1"/>
      <c r="KTP229" s="1"/>
      <c r="KTQ229" s="1"/>
      <c r="KTR229" s="1"/>
      <c r="KTS229" s="1"/>
      <c r="KTT229" s="1"/>
      <c r="KTU229" s="1"/>
      <c r="KTV229" s="1"/>
      <c r="KTW229" s="1"/>
      <c r="KTX229" s="1"/>
      <c r="KTY229" s="1"/>
      <c r="KTZ229" s="1"/>
      <c r="KUA229" s="1"/>
      <c r="KUB229" s="1"/>
      <c r="KUC229" s="1"/>
      <c r="KUD229" s="1"/>
      <c r="KUE229" s="1"/>
      <c r="KUF229" s="1"/>
      <c r="KUG229" s="1"/>
      <c r="KUH229" s="1"/>
      <c r="KUI229" s="1"/>
      <c r="KUJ229" s="1"/>
      <c r="KUK229" s="1"/>
      <c r="KUL229" s="1"/>
      <c r="KUM229" s="1"/>
      <c r="KUN229" s="1"/>
      <c r="KUO229" s="1"/>
      <c r="KUP229" s="1"/>
      <c r="KUQ229" s="1"/>
      <c r="KUR229" s="1"/>
      <c r="KUS229" s="1"/>
      <c r="KUT229" s="1"/>
      <c r="KUU229" s="1"/>
      <c r="KUV229" s="1"/>
      <c r="KUW229" s="1"/>
      <c r="KUX229" s="1"/>
      <c r="KUY229" s="1"/>
      <c r="KUZ229" s="1"/>
      <c r="KVA229" s="1"/>
      <c r="KVB229" s="1"/>
      <c r="KVC229" s="1"/>
      <c r="KVD229" s="1"/>
      <c r="KVE229" s="1"/>
      <c r="KVF229" s="1"/>
      <c r="KVG229" s="1"/>
      <c r="KVH229" s="1"/>
      <c r="KVI229" s="1"/>
      <c r="KVJ229" s="1"/>
      <c r="KVK229" s="1"/>
      <c r="KVL229" s="1"/>
      <c r="KVM229" s="1"/>
      <c r="KVN229" s="1"/>
      <c r="KVO229" s="1"/>
      <c r="KVP229" s="1"/>
      <c r="KVQ229" s="1"/>
      <c r="KVR229" s="1"/>
      <c r="KVS229" s="1"/>
      <c r="KVT229" s="1"/>
      <c r="KVU229" s="1"/>
      <c r="KVV229" s="1"/>
      <c r="KVW229" s="1"/>
      <c r="KVX229" s="1"/>
      <c r="KVY229" s="1"/>
      <c r="KVZ229" s="1"/>
      <c r="KWA229" s="1"/>
      <c r="KWB229" s="1"/>
      <c r="KWC229" s="1"/>
      <c r="KWD229" s="1"/>
      <c r="KWE229" s="1"/>
      <c r="KWF229" s="1"/>
      <c r="KWG229" s="1"/>
      <c r="KWH229" s="1"/>
      <c r="KWI229" s="1"/>
      <c r="KWJ229" s="1"/>
      <c r="KWK229" s="1"/>
      <c r="KWL229" s="1"/>
      <c r="KWM229" s="1"/>
      <c r="KWN229" s="1"/>
      <c r="KWO229" s="1"/>
      <c r="KWP229" s="1"/>
      <c r="KWQ229" s="1"/>
      <c r="KWR229" s="1"/>
      <c r="KWS229" s="1"/>
      <c r="KWT229" s="1"/>
      <c r="KWU229" s="1"/>
      <c r="KWV229" s="1"/>
      <c r="KWW229" s="1"/>
      <c r="KWX229" s="1"/>
      <c r="KWY229" s="1"/>
      <c r="KWZ229" s="1"/>
      <c r="KXA229" s="1"/>
      <c r="KXB229" s="1"/>
      <c r="KXC229" s="1"/>
      <c r="KXD229" s="1"/>
      <c r="KXE229" s="1"/>
      <c r="KXF229" s="1"/>
      <c r="KXG229" s="1"/>
      <c r="KXH229" s="1"/>
      <c r="KXI229" s="1"/>
      <c r="KXJ229" s="1"/>
      <c r="KXK229" s="1"/>
      <c r="KXL229" s="1"/>
      <c r="KXM229" s="1"/>
      <c r="KXN229" s="1"/>
      <c r="KXO229" s="1"/>
      <c r="KXP229" s="1"/>
      <c r="KXQ229" s="1"/>
      <c r="KXR229" s="1"/>
      <c r="KXS229" s="1"/>
      <c r="KXT229" s="1"/>
      <c r="KXU229" s="1"/>
      <c r="KXV229" s="1"/>
      <c r="KXW229" s="1"/>
      <c r="KXX229" s="1"/>
      <c r="KXY229" s="1"/>
      <c r="KXZ229" s="1"/>
      <c r="KYA229" s="1"/>
      <c r="KYB229" s="1"/>
      <c r="KYC229" s="1"/>
      <c r="KYD229" s="1"/>
      <c r="KYE229" s="1"/>
      <c r="KYF229" s="1"/>
      <c r="KYG229" s="1"/>
      <c r="KYH229" s="1"/>
      <c r="KYI229" s="1"/>
      <c r="KYJ229" s="1"/>
      <c r="KYK229" s="1"/>
      <c r="KYL229" s="1"/>
      <c r="KYM229" s="1"/>
      <c r="KYN229" s="1"/>
      <c r="KYO229" s="1"/>
      <c r="KYP229" s="1"/>
      <c r="KYQ229" s="1"/>
      <c r="KYR229" s="1"/>
      <c r="KYS229" s="1"/>
      <c r="KYT229" s="1"/>
      <c r="KYU229" s="1"/>
      <c r="KYV229" s="1"/>
      <c r="KYW229" s="1"/>
      <c r="KYX229" s="1"/>
      <c r="KYY229" s="1"/>
      <c r="KYZ229" s="1"/>
      <c r="KZA229" s="1"/>
      <c r="KZB229" s="1"/>
      <c r="KZC229" s="1"/>
      <c r="KZD229" s="1"/>
      <c r="KZE229" s="1"/>
      <c r="KZF229" s="1"/>
      <c r="KZG229" s="1"/>
      <c r="KZH229" s="1"/>
      <c r="KZI229" s="1"/>
      <c r="KZJ229" s="1"/>
      <c r="KZK229" s="1"/>
      <c r="KZL229" s="1"/>
      <c r="KZM229" s="1"/>
      <c r="KZN229" s="1"/>
      <c r="KZO229" s="1"/>
      <c r="KZP229" s="1"/>
      <c r="KZQ229" s="1"/>
      <c r="KZR229" s="1"/>
      <c r="KZS229" s="1"/>
      <c r="KZT229" s="1"/>
      <c r="KZU229" s="1"/>
      <c r="KZV229" s="1"/>
      <c r="KZW229" s="1"/>
      <c r="KZX229" s="1"/>
      <c r="KZY229" s="1"/>
      <c r="KZZ229" s="1"/>
      <c r="LAA229" s="1"/>
      <c r="LAB229" s="1"/>
      <c r="LAC229" s="1"/>
      <c r="LAD229" s="1"/>
      <c r="LAE229" s="1"/>
      <c r="LAF229" s="1"/>
      <c r="LAG229" s="1"/>
      <c r="LAH229" s="1"/>
      <c r="LAI229" s="1"/>
      <c r="LAJ229" s="1"/>
      <c r="LAK229" s="1"/>
      <c r="LAL229" s="1"/>
      <c r="LAM229" s="1"/>
      <c r="LAN229" s="1"/>
      <c r="LAO229" s="1"/>
      <c r="LAP229" s="1"/>
      <c r="LAQ229" s="1"/>
      <c r="LAR229" s="1"/>
      <c r="LAS229" s="1"/>
      <c r="LAT229" s="1"/>
      <c r="LAU229" s="1"/>
      <c r="LAV229" s="1"/>
      <c r="LAW229" s="1"/>
      <c r="LAX229" s="1"/>
      <c r="LAY229" s="1"/>
      <c r="LAZ229" s="1"/>
      <c r="LBA229" s="1"/>
      <c r="LBB229" s="1"/>
      <c r="LBC229" s="1"/>
      <c r="LBD229" s="1"/>
      <c r="LBE229" s="1"/>
      <c r="LBF229" s="1"/>
      <c r="LBG229" s="1"/>
      <c r="LBH229" s="1"/>
      <c r="LBI229" s="1"/>
      <c r="LBJ229" s="1"/>
      <c r="LBK229" s="1"/>
      <c r="LBL229" s="1"/>
      <c r="LBM229" s="1"/>
      <c r="LBN229" s="1"/>
      <c r="LBO229" s="1"/>
      <c r="LBP229" s="1"/>
      <c r="LBQ229" s="1"/>
      <c r="LBR229" s="1"/>
      <c r="LBS229" s="1"/>
      <c r="LBT229" s="1"/>
      <c r="LBU229" s="1"/>
      <c r="LBV229" s="1"/>
      <c r="LBW229" s="1"/>
      <c r="LBX229" s="1"/>
      <c r="LBY229" s="1"/>
      <c r="LBZ229" s="1"/>
      <c r="LCA229" s="1"/>
      <c r="LCB229" s="1"/>
      <c r="LCC229" s="1"/>
      <c r="LCD229" s="1"/>
      <c r="LCE229" s="1"/>
      <c r="LCF229" s="1"/>
      <c r="LCG229" s="1"/>
      <c r="LCH229" s="1"/>
      <c r="LCI229" s="1"/>
      <c r="LCJ229" s="1"/>
      <c r="LCK229" s="1"/>
      <c r="LCL229" s="1"/>
      <c r="LCM229" s="1"/>
      <c r="LCN229" s="1"/>
      <c r="LCO229" s="1"/>
      <c r="LCP229" s="1"/>
      <c r="LCQ229" s="1"/>
      <c r="LCR229" s="1"/>
      <c r="LCS229" s="1"/>
      <c r="LCT229" s="1"/>
      <c r="LCU229" s="1"/>
      <c r="LCV229" s="1"/>
      <c r="LCW229" s="1"/>
      <c r="LCX229" s="1"/>
      <c r="LCY229" s="1"/>
      <c r="LCZ229" s="1"/>
      <c r="LDA229" s="1"/>
      <c r="LDB229" s="1"/>
      <c r="LDC229" s="1"/>
      <c r="LDD229" s="1"/>
      <c r="LDE229" s="1"/>
      <c r="LDF229" s="1"/>
      <c r="LDG229" s="1"/>
      <c r="LDH229" s="1"/>
      <c r="LDI229" s="1"/>
      <c r="LDJ229" s="1"/>
      <c r="LDK229" s="1"/>
      <c r="LDL229" s="1"/>
      <c r="LDM229" s="1"/>
      <c r="LDN229" s="1"/>
      <c r="LDO229" s="1"/>
      <c r="LDP229" s="1"/>
      <c r="LDQ229" s="1"/>
      <c r="LDR229" s="1"/>
      <c r="LDS229" s="1"/>
      <c r="LDT229" s="1"/>
      <c r="LDU229" s="1"/>
      <c r="LDV229" s="1"/>
      <c r="LDW229" s="1"/>
      <c r="LDX229" s="1"/>
      <c r="LDY229" s="1"/>
      <c r="LDZ229" s="1"/>
      <c r="LEA229" s="1"/>
      <c r="LEB229" s="1"/>
      <c r="LEC229" s="1"/>
      <c r="LED229" s="1"/>
      <c r="LEE229" s="1"/>
      <c r="LEF229" s="1"/>
      <c r="LEG229" s="1"/>
      <c r="LEH229" s="1"/>
      <c r="LEI229" s="1"/>
      <c r="LEJ229" s="1"/>
      <c r="LEK229" s="1"/>
      <c r="LEL229" s="1"/>
      <c r="LEM229" s="1"/>
      <c r="LEN229" s="1"/>
      <c r="LEO229" s="1"/>
      <c r="LEP229" s="1"/>
      <c r="LEQ229" s="1"/>
      <c r="LER229" s="1"/>
      <c r="LES229" s="1"/>
      <c r="LET229" s="1"/>
      <c r="LEU229" s="1"/>
      <c r="LEV229" s="1"/>
      <c r="LEW229" s="1"/>
      <c r="LEX229" s="1"/>
      <c r="LEY229" s="1"/>
      <c r="LEZ229" s="1"/>
      <c r="LFA229" s="1"/>
      <c r="LFB229" s="1"/>
      <c r="LFC229" s="1"/>
      <c r="LFD229" s="1"/>
      <c r="LFE229" s="1"/>
      <c r="LFF229" s="1"/>
      <c r="LFG229" s="1"/>
      <c r="LFH229" s="1"/>
      <c r="LFI229" s="1"/>
      <c r="LFJ229" s="1"/>
      <c r="LFK229" s="1"/>
      <c r="LFL229" s="1"/>
      <c r="LFM229" s="1"/>
      <c r="LFN229" s="1"/>
      <c r="LFO229" s="1"/>
      <c r="LFP229" s="1"/>
      <c r="LFQ229" s="1"/>
      <c r="LFR229" s="1"/>
      <c r="LFS229" s="1"/>
      <c r="LFT229" s="1"/>
      <c r="LFU229" s="1"/>
      <c r="LFV229" s="1"/>
      <c r="LFW229" s="1"/>
      <c r="LFX229" s="1"/>
      <c r="LFY229" s="1"/>
      <c r="LFZ229" s="1"/>
      <c r="LGA229" s="1"/>
      <c r="LGB229" s="1"/>
      <c r="LGC229" s="1"/>
      <c r="LGD229" s="1"/>
      <c r="LGE229" s="1"/>
      <c r="LGF229" s="1"/>
      <c r="LGG229" s="1"/>
      <c r="LGH229" s="1"/>
      <c r="LGI229" s="1"/>
      <c r="LGJ229" s="1"/>
      <c r="LGK229" s="1"/>
      <c r="LGL229" s="1"/>
      <c r="LGM229" s="1"/>
      <c r="LGN229" s="1"/>
      <c r="LGO229" s="1"/>
      <c r="LGP229" s="1"/>
      <c r="LGQ229" s="1"/>
      <c r="LGR229" s="1"/>
      <c r="LGS229" s="1"/>
      <c r="LGT229" s="1"/>
      <c r="LGU229" s="1"/>
      <c r="LGV229" s="1"/>
      <c r="LGW229" s="1"/>
      <c r="LGX229" s="1"/>
      <c r="LGY229" s="1"/>
      <c r="LGZ229" s="1"/>
      <c r="LHA229" s="1"/>
      <c r="LHB229" s="1"/>
      <c r="LHC229" s="1"/>
      <c r="LHD229" s="1"/>
      <c r="LHE229" s="1"/>
      <c r="LHF229" s="1"/>
      <c r="LHG229" s="1"/>
      <c r="LHH229" s="1"/>
      <c r="LHI229" s="1"/>
      <c r="LHJ229" s="1"/>
      <c r="LHK229" s="1"/>
      <c r="LHL229" s="1"/>
      <c r="LHM229" s="1"/>
      <c r="LHN229" s="1"/>
      <c r="LHO229" s="1"/>
      <c r="LHP229" s="1"/>
      <c r="LHQ229" s="1"/>
      <c r="LHR229" s="1"/>
      <c r="LHS229" s="1"/>
      <c r="LHT229" s="1"/>
      <c r="LHU229" s="1"/>
      <c r="LHV229" s="1"/>
      <c r="LHW229" s="1"/>
      <c r="LHX229" s="1"/>
      <c r="LHY229" s="1"/>
      <c r="LHZ229" s="1"/>
      <c r="LIA229" s="1"/>
      <c r="LIB229" s="1"/>
      <c r="LIC229" s="1"/>
      <c r="LID229" s="1"/>
      <c r="LIE229" s="1"/>
      <c r="LIF229" s="1"/>
      <c r="LIG229" s="1"/>
      <c r="LIH229" s="1"/>
      <c r="LII229" s="1"/>
      <c r="LIJ229" s="1"/>
      <c r="LIK229" s="1"/>
      <c r="LIL229" s="1"/>
      <c r="LIM229" s="1"/>
      <c r="LIN229" s="1"/>
      <c r="LIO229" s="1"/>
      <c r="LIP229" s="1"/>
      <c r="LIQ229" s="1"/>
      <c r="LIR229" s="1"/>
      <c r="LIS229" s="1"/>
      <c r="LIT229" s="1"/>
      <c r="LIU229" s="1"/>
      <c r="LIV229" s="1"/>
      <c r="LIW229" s="1"/>
      <c r="LIX229" s="1"/>
      <c r="LIY229" s="1"/>
      <c r="LIZ229" s="1"/>
      <c r="LJA229" s="1"/>
      <c r="LJB229" s="1"/>
      <c r="LJC229" s="1"/>
      <c r="LJD229" s="1"/>
      <c r="LJE229" s="1"/>
      <c r="LJF229" s="1"/>
      <c r="LJG229" s="1"/>
      <c r="LJH229" s="1"/>
      <c r="LJI229" s="1"/>
      <c r="LJJ229" s="1"/>
      <c r="LJK229" s="1"/>
      <c r="LJL229" s="1"/>
      <c r="LJM229" s="1"/>
      <c r="LJN229" s="1"/>
      <c r="LJO229" s="1"/>
      <c r="LJP229" s="1"/>
      <c r="LJQ229" s="1"/>
      <c r="LJR229" s="1"/>
      <c r="LJS229" s="1"/>
      <c r="LJT229" s="1"/>
      <c r="LJU229" s="1"/>
      <c r="LJV229" s="1"/>
      <c r="LJW229" s="1"/>
      <c r="LJX229" s="1"/>
      <c r="LJY229" s="1"/>
      <c r="LJZ229" s="1"/>
      <c r="LKA229" s="1"/>
      <c r="LKB229" s="1"/>
      <c r="LKC229" s="1"/>
      <c r="LKD229" s="1"/>
      <c r="LKE229" s="1"/>
      <c r="LKF229" s="1"/>
      <c r="LKG229" s="1"/>
      <c r="LKH229" s="1"/>
      <c r="LKI229" s="1"/>
      <c r="LKJ229" s="1"/>
      <c r="LKK229" s="1"/>
      <c r="LKL229" s="1"/>
      <c r="LKM229" s="1"/>
      <c r="LKN229" s="1"/>
      <c r="LKO229" s="1"/>
      <c r="LKP229" s="1"/>
      <c r="LKQ229" s="1"/>
      <c r="LKR229" s="1"/>
      <c r="LKS229" s="1"/>
      <c r="LKT229" s="1"/>
      <c r="LKU229" s="1"/>
      <c r="LKV229" s="1"/>
      <c r="LKW229" s="1"/>
      <c r="LKX229" s="1"/>
      <c r="LKY229" s="1"/>
      <c r="LKZ229" s="1"/>
      <c r="LLA229" s="1"/>
      <c r="LLB229" s="1"/>
      <c r="LLC229" s="1"/>
      <c r="LLD229" s="1"/>
      <c r="LLE229" s="1"/>
      <c r="LLF229" s="1"/>
      <c r="LLG229" s="1"/>
      <c r="LLH229" s="1"/>
      <c r="LLI229" s="1"/>
      <c r="LLJ229" s="1"/>
      <c r="LLK229" s="1"/>
      <c r="LLL229" s="1"/>
      <c r="LLM229" s="1"/>
      <c r="LLN229" s="1"/>
      <c r="LLO229" s="1"/>
      <c r="LLP229" s="1"/>
      <c r="LLQ229" s="1"/>
      <c r="LLR229" s="1"/>
      <c r="LLS229" s="1"/>
      <c r="LLT229" s="1"/>
      <c r="LLU229" s="1"/>
      <c r="LLV229" s="1"/>
      <c r="LLW229" s="1"/>
      <c r="LLX229" s="1"/>
      <c r="LLY229" s="1"/>
      <c r="LLZ229" s="1"/>
      <c r="LMA229" s="1"/>
      <c r="LMB229" s="1"/>
      <c r="LMC229" s="1"/>
      <c r="LMD229" s="1"/>
      <c r="LME229" s="1"/>
      <c r="LMF229" s="1"/>
      <c r="LMG229" s="1"/>
      <c r="LMH229" s="1"/>
      <c r="LMI229" s="1"/>
      <c r="LMJ229" s="1"/>
      <c r="LMK229" s="1"/>
      <c r="LML229" s="1"/>
      <c r="LMM229" s="1"/>
      <c r="LMN229" s="1"/>
      <c r="LMO229" s="1"/>
      <c r="LMP229" s="1"/>
      <c r="LMQ229" s="1"/>
      <c r="LMR229" s="1"/>
      <c r="LMS229" s="1"/>
      <c r="LMT229" s="1"/>
      <c r="LMU229" s="1"/>
      <c r="LMV229" s="1"/>
      <c r="LMW229" s="1"/>
      <c r="LMX229" s="1"/>
      <c r="LMY229" s="1"/>
      <c r="LMZ229" s="1"/>
      <c r="LNA229" s="1"/>
      <c r="LNB229" s="1"/>
      <c r="LNC229" s="1"/>
      <c r="LND229" s="1"/>
      <c r="LNE229" s="1"/>
      <c r="LNF229" s="1"/>
      <c r="LNG229" s="1"/>
      <c r="LNH229" s="1"/>
      <c r="LNI229" s="1"/>
      <c r="LNJ229" s="1"/>
      <c r="LNK229" s="1"/>
      <c r="LNL229" s="1"/>
      <c r="LNM229" s="1"/>
      <c r="LNN229" s="1"/>
      <c r="LNO229" s="1"/>
      <c r="LNP229" s="1"/>
      <c r="LNQ229" s="1"/>
      <c r="LNR229" s="1"/>
      <c r="LNS229" s="1"/>
      <c r="LNT229" s="1"/>
      <c r="LNU229" s="1"/>
      <c r="LNV229" s="1"/>
      <c r="LNW229" s="1"/>
      <c r="LNX229" s="1"/>
      <c r="LNY229" s="1"/>
      <c r="LNZ229" s="1"/>
      <c r="LOA229" s="1"/>
      <c r="LOB229" s="1"/>
      <c r="LOC229" s="1"/>
      <c r="LOD229" s="1"/>
      <c r="LOE229" s="1"/>
      <c r="LOF229" s="1"/>
      <c r="LOG229" s="1"/>
      <c r="LOH229" s="1"/>
      <c r="LOI229" s="1"/>
      <c r="LOJ229" s="1"/>
      <c r="LOK229" s="1"/>
      <c r="LOL229" s="1"/>
      <c r="LOM229" s="1"/>
      <c r="LON229" s="1"/>
      <c r="LOO229" s="1"/>
      <c r="LOP229" s="1"/>
      <c r="LOQ229" s="1"/>
      <c r="LOR229" s="1"/>
      <c r="LOS229" s="1"/>
      <c r="LOT229" s="1"/>
      <c r="LOU229" s="1"/>
      <c r="LOV229" s="1"/>
      <c r="LOW229" s="1"/>
      <c r="LOX229" s="1"/>
      <c r="LOY229" s="1"/>
      <c r="LOZ229" s="1"/>
      <c r="LPA229" s="1"/>
      <c r="LPB229" s="1"/>
      <c r="LPC229" s="1"/>
      <c r="LPD229" s="1"/>
      <c r="LPE229" s="1"/>
      <c r="LPF229" s="1"/>
      <c r="LPG229" s="1"/>
      <c r="LPH229" s="1"/>
      <c r="LPI229" s="1"/>
      <c r="LPJ229" s="1"/>
      <c r="LPK229" s="1"/>
      <c r="LPL229" s="1"/>
      <c r="LPM229" s="1"/>
      <c r="LPN229" s="1"/>
      <c r="LPO229" s="1"/>
      <c r="LPP229" s="1"/>
      <c r="LPQ229" s="1"/>
      <c r="LPR229" s="1"/>
      <c r="LPS229" s="1"/>
      <c r="LPT229" s="1"/>
      <c r="LPU229" s="1"/>
      <c r="LPV229" s="1"/>
      <c r="LPW229" s="1"/>
      <c r="LPX229" s="1"/>
      <c r="LPY229" s="1"/>
      <c r="LPZ229" s="1"/>
      <c r="LQA229" s="1"/>
      <c r="LQB229" s="1"/>
      <c r="LQC229" s="1"/>
      <c r="LQD229" s="1"/>
      <c r="LQE229" s="1"/>
      <c r="LQF229" s="1"/>
      <c r="LQG229" s="1"/>
      <c r="LQH229" s="1"/>
      <c r="LQI229" s="1"/>
      <c r="LQJ229" s="1"/>
      <c r="LQK229" s="1"/>
      <c r="LQL229" s="1"/>
      <c r="LQM229" s="1"/>
      <c r="LQN229" s="1"/>
      <c r="LQO229" s="1"/>
      <c r="LQP229" s="1"/>
      <c r="LQQ229" s="1"/>
      <c r="LQR229" s="1"/>
      <c r="LQS229" s="1"/>
      <c r="LQT229" s="1"/>
      <c r="LQU229" s="1"/>
      <c r="LQV229" s="1"/>
      <c r="LQW229" s="1"/>
      <c r="LQX229" s="1"/>
      <c r="LQY229" s="1"/>
      <c r="LQZ229" s="1"/>
      <c r="LRA229" s="1"/>
      <c r="LRB229" s="1"/>
      <c r="LRC229" s="1"/>
      <c r="LRD229" s="1"/>
      <c r="LRE229" s="1"/>
      <c r="LRF229" s="1"/>
      <c r="LRG229" s="1"/>
      <c r="LRH229" s="1"/>
      <c r="LRI229" s="1"/>
      <c r="LRJ229" s="1"/>
      <c r="LRK229" s="1"/>
      <c r="LRL229" s="1"/>
      <c r="LRM229" s="1"/>
      <c r="LRN229" s="1"/>
      <c r="LRO229" s="1"/>
      <c r="LRP229" s="1"/>
      <c r="LRQ229" s="1"/>
      <c r="LRR229" s="1"/>
      <c r="LRS229" s="1"/>
      <c r="LRT229" s="1"/>
      <c r="LRU229" s="1"/>
      <c r="LRV229" s="1"/>
      <c r="LRW229" s="1"/>
      <c r="LRX229" s="1"/>
      <c r="LRY229" s="1"/>
      <c r="LRZ229" s="1"/>
      <c r="LSA229" s="1"/>
      <c r="LSB229" s="1"/>
      <c r="LSC229" s="1"/>
      <c r="LSD229" s="1"/>
      <c r="LSE229" s="1"/>
      <c r="LSF229" s="1"/>
      <c r="LSG229" s="1"/>
      <c r="LSH229" s="1"/>
      <c r="LSI229" s="1"/>
      <c r="LSJ229" s="1"/>
      <c r="LSK229" s="1"/>
      <c r="LSL229" s="1"/>
      <c r="LSM229" s="1"/>
      <c r="LSN229" s="1"/>
      <c r="LSO229" s="1"/>
      <c r="LSP229" s="1"/>
      <c r="LSQ229" s="1"/>
      <c r="LSR229" s="1"/>
      <c r="LSS229" s="1"/>
      <c r="LST229" s="1"/>
      <c r="LSU229" s="1"/>
      <c r="LSV229" s="1"/>
      <c r="LSW229" s="1"/>
      <c r="LSX229" s="1"/>
      <c r="LSY229" s="1"/>
      <c r="LSZ229" s="1"/>
      <c r="LTA229" s="1"/>
      <c r="LTB229" s="1"/>
      <c r="LTC229" s="1"/>
      <c r="LTD229" s="1"/>
      <c r="LTE229" s="1"/>
      <c r="LTF229" s="1"/>
      <c r="LTG229" s="1"/>
      <c r="LTH229" s="1"/>
      <c r="LTI229" s="1"/>
      <c r="LTJ229" s="1"/>
      <c r="LTK229" s="1"/>
      <c r="LTL229" s="1"/>
      <c r="LTM229" s="1"/>
      <c r="LTN229" s="1"/>
      <c r="LTO229" s="1"/>
      <c r="LTP229" s="1"/>
      <c r="LTQ229" s="1"/>
      <c r="LTR229" s="1"/>
      <c r="LTS229" s="1"/>
      <c r="LTT229" s="1"/>
      <c r="LTU229" s="1"/>
      <c r="LTV229" s="1"/>
      <c r="LTW229" s="1"/>
      <c r="LTX229" s="1"/>
      <c r="LTY229" s="1"/>
      <c r="LTZ229" s="1"/>
      <c r="LUA229" s="1"/>
      <c r="LUB229" s="1"/>
      <c r="LUC229" s="1"/>
      <c r="LUD229" s="1"/>
      <c r="LUE229" s="1"/>
      <c r="LUF229" s="1"/>
      <c r="LUG229" s="1"/>
      <c r="LUH229" s="1"/>
      <c r="LUI229" s="1"/>
      <c r="LUJ229" s="1"/>
      <c r="LUK229" s="1"/>
      <c r="LUL229" s="1"/>
      <c r="LUM229" s="1"/>
      <c r="LUN229" s="1"/>
      <c r="LUO229" s="1"/>
      <c r="LUP229" s="1"/>
      <c r="LUQ229" s="1"/>
      <c r="LUR229" s="1"/>
      <c r="LUS229" s="1"/>
      <c r="LUT229" s="1"/>
      <c r="LUU229" s="1"/>
      <c r="LUV229" s="1"/>
      <c r="LUW229" s="1"/>
      <c r="LUX229" s="1"/>
      <c r="LUY229" s="1"/>
      <c r="LUZ229" s="1"/>
      <c r="LVA229" s="1"/>
      <c r="LVB229" s="1"/>
      <c r="LVC229" s="1"/>
      <c r="LVD229" s="1"/>
      <c r="LVE229" s="1"/>
      <c r="LVF229" s="1"/>
      <c r="LVG229" s="1"/>
      <c r="LVH229" s="1"/>
      <c r="LVI229" s="1"/>
      <c r="LVJ229" s="1"/>
      <c r="LVK229" s="1"/>
      <c r="LVL229" s="1"/>
      <c r="LVM229" s="1"/>
      <c r="LVN229" s="1"/>
      <c r="LVO229" s="1"/>
      <c r="LVP229" s="1"/>
      <c r="LVQ229" s="1"/>
      <c r="LVR229" s="1"/>
      <c r="LVS229" s="1"/>
      <c r="LVT229" s="1"/>
      <c r="LVU229" s="1"/>
      <c r="LVV229" s="1"/>
      <c r="LVW229" s="1"/>
      <c r="LVX229" s="1"/>
      <c r="LVY229" s="1"/>
      <c r="LVZ229" s="1"/>
      <c r="LWA229" s="1"/>
      <c r="LWB229" s="1"/>
      <c r="LWC229" s="1"/>
      <c r="LWD229" s="1"/>
      <c r="LWE229" s="1"/>
      <c r="LWF229" s="1"/>
      <c r="LWG229" s="1"/>
      <c r="LWH229" s="1"/>
      <c r="LWI229" s="1"/>
      <c r="LWJ229" s="1"/>
      <c r="LWK229" s="1"/>
      <c r="LWL229" s="1"/>
      <c r="LWM229" s="1"/>
      <c r="LWN229" s="1"/>
      <c r="LWO229" s="1"/>
      <c r="LWP229" s="1"/>
      <c r="LWQ229" s="1"/>
      <c r="LWR229" s="1"/>
      <c r="LWS229" s="1"/>
      <c r="LWT229" s="1"/>
      <c r="LWU229" s="1"/>
      <c r="LWV229" s="1"/>
      <c r="LWW229" s="1"/>
      <c r="LWX229" s="1"/>
      <c r="LWY229" s="1"/>
      <c r="LWZ229" s="1"/>
      <c r="LXA229" s="1"/>
      <c r="LXB229" s="1"/>
      <c r="LXC229" s="1"/>
      <c r="LXD229" s="1"/>
      <c r="LXE229" s="1"/>
      <c r="LXF229" s="1"/>
      <c r="LXG229" s="1"/>
      <c r="LXH229" s="1"/>
      <c r="LXI229" s="1"/>
      <c r="LXJ229" s="1"/>
      <c r="LXK229" s="1"/>
      <c r="LXL229" s="1"/>
      <c r="LXM229" s="1"/>
      <c r="LXN229" s="1"/>
      <c r="LXO229" s="1"/>
      <c r="LXP229" s="1"/>
      <c r="LXQ229" s="1"/>
      <c r="LXR229" s="1"/>
      <c r="LXS229" s="1"/>
      <c r="LXT229" s="1"/>
      <c r="LXU229" s="1"/>
      <c r="LXV229" s="1"/>
      <c r="LXW229" s="1"/>
      <c r="LXX229" s="1"/>
      <c r="LXY229" s="1"/>
      <c r="LXZ229" s="1"/>
      <c r="LYA229" s="1"/>
      <c r="LYB229" s="1"/>
      <c r="LYC229" s="1"/>
      <c r="LYD229" s="1"/>
      <c r="LYE229" s="1"/>
      <c r="LYF229" s="1"/>
      <c r="LYG229" s="1"/>
      <c r="LYH229" s="1"/>
      <c r="LYI229" s="1"/>
      <c r="LYJ229" s="1"/>
      <c r="LYK229" s="1"/>
      <c r="LYL229" s="1"/>
      <c r="LYM229" s="1"/>
      <c r="LYN229" s="1"/>
      <c r="LYO229" s="1"/>
      <c r="LYP229" s="1"/>
      <c r="LYQ229" s="1"/>
      <c r="LYR229" s="1"/>
      <c r="LYS229" s="1"/>
      <c r="LYT229" s="1"/>
      <c r="LYU229" s="1"/>
      <c r="LYV229" s="1"/>
      <c r="LYW229" s="1"/>
      <c r="LYX229" s="1"/>
      <c r="LYY229" s="1"/>
      <c r="LYZ229" s="1"/>
      <c r="LZA229" s="1"/>
      <c r="LZB229" s="1"/>
      <c r="LZC229" s="1"/>
      <c r="LZD229" s="1"/>
      <c r="LZE229" s="1"/>
      <c r="LZF229" s="1"/>
      <c r="LZG229" s="1"/>
      <c r="LZH229" s="1"/>
      <c r="LZI229" s="1"/>
      <c r="LZJ229" s="1"/>
      <c r="LZK229" s="1"/>
      <c r="LZL229" s="1"/>
      <c r="LZM229" s="1"/>
      <c r="LZN229" s="1"/>
      <c r="LZO229" s="1"/>
      <c r="LZP229" s="1"/>
      <c r="LZQ229" s="1"/>
      <c r="LZR229" s="1"/>
      <c r="LZS229" s="1"/>
      <c r="LZT229" s="1"/>
      <c r="LZU229" s="1"/>
      <c r="LZV229" s="1"/>
      <c r="LZW229" s="1"/>
      <c r="LZX229" s="1"/>
      <c r="LZY229" s="1"/>
      <c r="LZZ229" s="1"/>
      <c r="MAA229" s="1"/>
      <c r="MAB229" s="1"/>
      <c r="MAC229" s="1"/>
      <c r="MAD229" s="1"/>
      <c r="MAE229" s="1"/>
      <c r="MAF229" s="1"/>
      <c r="MAG229" s="1"/>
      <c r="MAH229" s="1"/>
      <c r="MAI229" s="1"/>
      <c r="MAJ229" s="1"/>
      <c r="MAK229" s="1"/>
      <c r="MAL229" s="1"/>
      <c r="MAM229" s="1"/>
      <c r="MAN229" s="1"/>
      <c r="MAO229" s="1"/>
      <c r="MAP229" s="1"/>
      <c r="MAQ229" s="1"/>
      <c r="MAR229" s="1"/>
      <c r="MAS229" s="1"/>
      <c r="MAT229" s="1"/>
      <c r="MAU229" s="1"/>
      <c r="MAV229" s="1"/>
      <c r="MAW229" s="1"/>
      <c r="MAX229" s="1"/>
      <c r="MAY229" s="1"/>
      <c r="MAZ229" s="1"/>
      <c r="MBA229" s="1"/>
      <c r="MBB229" s="1"/>
      <c r="MBC229" s="1"/>
      <c r="MBD229" s="1"/>
      <c r="MBE229" s="1"/>
      <c r="MBF229" s="1"/>
      <c r="MBG229" s="1"/>
      <c r="MBH229" s="1"/>
      <c r="MBI229" s="1"/>
      <c r="MBJ229" s="1"/>
      <c r="MBK229" s="1"/>
      <c r="MBL229" s="1"/>
      <c r="MBM229" s="1"/>
      <c r="MBN229" s="1"/>
      <c r="MBO229" s="1"/>
      <c r="MBP229" s="1"/>
      <c r="MBQ229" s="1"/>
      <c r="MBR229" s="1"/>
      <c r="MBS229" s="1"/>
      <c r="MBT229" s="1"/>
      <c r="MBU229" s="1"/>
      <c r="MBV229" s="1"/>
      <c r="MBW229" s="1"/>
      <c r="MBX229" s="1"/>
      <c r="MBY229" s="1"/>
      <c r="MBZ229" s="1"/>
      <c r="MCA229" s="1"/>
      <c r="MCB229" s="1"/>
      <c r="MCC229" s="1"/>
      <c r="MCD229" s="1"/>
      <c r="MCE229" s="1"/>
      <c r="MCF229" s="1"/>
      <c r="MCG229" s="1"/>
      <c r="MCH229" s="1"/>
      <c r="MCI229" s="1"/>
      <c r="MCJ229" s="1"/>
      <c r="MCK229" s="1"/>
      <c r="MCL229" s="1"/>
      <c r="MCM229" s="1"/>
      <c r="MCN229" s="1"/>
      <c r="MCO229" s="1"/>
      <c r="MCP229" s="1"/>
      <c r="MCQ229" s="1"/>
      <c r="MCR229" s="1"/>
      <c r="MCS229" s="1"/>
      <c r="MCT229" s="1"/>
      <c r="MCU229" s="1"/>
      <c r="MCV229" s="1"/>
      <c r="MCW229" s="1"/>
      <c r="MCX229" s="1"/>
      <c r="MCY229" s="1"/>
      <c r="MCZ229" s="1"/>
      <c r="MDA229" s="1"/>
      <c r="MDB229" s="1"/>
      <c r="MDC229" s="1"/>
      <c r="MDD229" s="1"/>
      <c r="MDE229" s="1"/>
      <c r="MDF229" s="1"/>
      <c r="MDG229" s="1"/>
      <c r="MDH229" s="1"/>
      <c r="MDI229" s="1"/>
      <c r="MDJ229" s="1"/>
      <c r="MDK229" s="1"/>
      <c r="MDL229" s="1"/>
      <c r="MDM229" s="1"/>
      <c r="MDN229" s="1"/>
      <c r="MDO229" s="1"/>
      <c r="MDP229" s="1"/>
      <c r="MDQ229" s="1"/>
      <c r="MDR229" s="1"/>
      <c r="MDS229" s="1"/>
      <c r="MDT229" s="1"/>
      <c r="MDU229" s="1"/>
      <c r="MDV229" s="1"/>
      <c r="MDW229" s="1"/>
      <c r="MDX229" s="1"/>
      <c r="MDY229" s="1"/>
      <c r="MDZ229" s="1"/>
      <c r="MEA229" s="1"/>
      <c r="MEB229" s="1"/>
      <c r="MEC229" s="1"/>
      <c r="MED229" s="1"/>
      <c r="MEE229" s="1"/>
      <c r="MEF229" s="1"/>
      <c r="MEG229" s="1"/>
      <c r="MEH229" s="1"/>
      <c r="MEI229" s="1"/>
      <c r="MEJ229" s="1"/>
      <c r="MEK229" s="1"/>
      <c r="MEL229" s="1"/>
      <c r="MEM229" s="1"/>
      <c r="MEN229" s="1"/>
      <c r="MEO229" s="1"/>
      <c r="MEP229" s="1"/>
      <c r="MEQ229" s="1"/>
      <c r="MER229" s="1"/>
      <c r="MES229" s="1"/>
      <c r="MET229" s="1"/>
      <c r="MEU229" s="1"/>
      <c r="MEV229" s="1"/>
      <c r="MEW229" s="1"/>
      <c r="MEX229" s="1"/>
      <c r="MEY229" s="1"/>
      <c r="MEZ229" s="1"/>
      <c r="MFA229" s="1"/>
      <c r="MFB229" s="1"/>
      <c r="MFC229" s="1"/>
      <c r="MFD229" s="1"/>
      <c r="MFE229" s="1"/>
      <c r="MFF229" s="1"/>
      <c r="MFG229" s="1"/>
      <c r="MFH229" s="1"/>
      <c r="MFI229" s="1"/>
      <c r="MFJ229" s="1"/>
      <c r="MFK229" s="1"/>
      <c r="MFL229" s="1"/>
      <c r="MFM229" s="1"/>
      <c r="MFN229" s="1"/>
      <c r="MFO229" s="1"/>
      <c r="MFP229" s="1"/>
      <c r="MFQ229" s="1"/>
      <c r="MFR229" s="1"/>
      <c r="MFS229" s="1"/>
      <c r="MFT229" s="1"/>
      <c r="MFU229" s="1"/>
      <c r="MFV229" s="1"/>
      <c r="MFW229" s="1"/>
      <c r="MFX229" s="1"/>
      <c r="MFY229" s="1"/>
      <c r="MFZ229" s="1"/>
      <c r="MGA229" s="1"/>
      <c r="MGB229" s="1"/>
      <c r="MGC229" s="1"/>
      <c r="MGD229" s="1"/>
      <c r="MGE229" s="1"/>
      <c r="MGF229" s="1"/>
      <c r="MGG229" s="1"/>
      <c r="MGH229" s="1"/>
      <c r="MGI229" s="1"/>
      <c r="MGJ229" s="1"/>
      <c r="MGK229" s="1"/>
      <c r="MGL229" s="1"/>
      <c r="MGM229" s="1"/>
      <c r="MGN229" s="1"/>
      <c r="MGO229" s="1"/>
      <c r="MGP229" s="1"/>
      <c r="MGQ229" s="1"/>
      <c r="MGR229" s="1"/>
      <c r="MGS229" s="1"/>
      <c r="MGT229" s="1"/>
      <c r="MGU229" s="1"/>
      <c r="MGV229" s="1"/>
      <c r="MGW229" s="1"/>
      <c r="MGX229" s="1"/>
      <c r="MGY229" s="1"/>
      <c r="MGZ229" s="1"/>
      <c r="MHA229" s="1"/>
      <c r="MHB229" s="1"/>
      <c r="MHC229" s="1"/>
      <c r="MHD229" s="1"/>
      <c r="MHE229" s="1"/>
      <c r="MHF229" s="1"/>
      <c r="MHG229" s="1"/>
      <c r="MHH229" s="1"/>
      <c r="MHI229" s="1"/>
      <c r="MHJ229" s="1"/>
      <c r="MHK229" s="1"/>
      <c r="MHL229" s="1"/>
      <c r="MHM229" s="1"/>
      <c r="MHN229" s="1"/>
      <c r="MHO229" s="1"/>
      <c r="MHP229" s="1"/>
      <c r="MHQ229" s="1"/>
      <c r="MHR229" s="1"/>
      <c r="MHS229" s="1"/>
      <c r="MHT229" s="1"/>
      <c r="MHU229" s="1"/>
      <c r="MHV229" s="1"/>
      <c r="MHW229" s="1"/>
      <c r="MHX229" s="1"/>
      <c r="MHY229" s="1"/>
      <c r="MHZ229" s="1"/>
      <c r="MIA229" s="1"/>
      <c r="MIB229" s="1"/>
      <c r="MIC229" s="1"/>
      <c r="MID229" s="1"/>
      <c r="MIE229" s="1"/>
      <c r="MIF229" s="1"/>
      <c r="MIG229" s="1"/>
      <c r="MIH229" s="1"/>
      <c r="MII229" s="1"/>
      <c r="MIJ229" s="1"/>
      <c r="MIK229" s="1"/>
      <c r="MIL229" s="1"/>
      <c r="MIM229" s="1"/>
      <c r="MIN229" s="1"/>
      <c r="MIO229" s="1"/>
      <c r="MIP229" s="1"/>
      <c r="MIQ229" s="1"/>
      <c r="MIR229" s="1"/>
      <c r="MIS229" s="1"/>
      <c r="MIT229" s="1"/>
      <c r="MIU229" s="1"/>
      <c r="MIV229" s="1"/>
      <c r="MIW229" s="1"/>
      <c r="MIX229" s="1"/>
      <c r="MIY229" s="1"/>
      <c r="MIZ229" s="1"/>
      <c r="MJA229" s="1"/>
      <c r="MJB229" s="1"/>
      <c r="MJC229" s="1"/>
      <c r="MJD229" s="1"/>
      <c r="MJE229" s="1"/>
      <c r="MJF229" s="1"/>
      <c r="MJG229" s="1"/>
      <c r="MJH229" s="1"/>
      <c r="MJI229" s="1"/>
      <c r="MJJ229" s="1"/>
      <c r="MJK229" s="1"/>
      <c r="MJL229" s="1"/>
      <c r="MJM229" s="1"/>
      <c r="MJN229" s="1"/>
      <c r="MJO229" s="1"/>
      <c r="MJP229" s="1"/>
      <c r="MJQ229" s="1"/>
      <c r="MJR229" s="1"/>
      <c r="MJS229" s="1"/>
      <c r="MJT229" s="1"/>
      <c r="MJU229" s="1"/>
      <c r="MJV229" s="1"/>
      <c r="MJW229" s="1"/>
      <c r="MJX229" s="1"/>
      <c r="MJY229" s="1"/>
      <c r="MJZ229" s="1"/>
      <c r="MKA229" s="1"/>
      <c r="MKB229" s="1"/>
      <c r="MKC229" s="1"/>
      <c r="MKD229" s="1"/>
      <c r="MKE229" s="1"/>
      <c r="MKF229" s="1"/>
      <c r="MKG229" s="1"/>
      <c r="MKH229" s="1"/>
      <c r="MKI229" s="1"/>
      <c r="MKJ229" s="1"/>
      <c r="MKK229" s="1"/>
      <c r="MKL229" s="1"/>
      <c r="MKM229" s="1"/>
      <c r="MKN229" s="1"/>
      <c r="MKO229" s="1"/>
      <c r="MKP229" s="1"/>
      <c r="MKQ229" s="1"/>
      <c r="MKR229" s="1"/>
      <c r="MKS229" s="1"/>
      <c r="MKT229" s="1"/>
      <c r="MKU229" s="1"/>
      <c r="MKV229" s="1"/>
      <c r="MKW229" s="1"/>
      <c r="MKX229" s="1"/>
      <c r="MKY229" s="1"/>
      <c r="MKZ229" s="1"/>
      <c r="MLA229" s="1"/>
      <c r="MLB229" s="1"/>
      <c r="MLC229" s="1"/>
      <c r="MLD229" s="1"/>
      <c r="MLE229" s="1"/>
      <c r="MLF229" s="1"/>
      <c r="MLG229" s="1"/>
      <c r="MLH229" s="1"/>
      <c r="MLI229" s="1"/>
      <c r="MLJ229" s="1"/>
      <c r="MLK229" s="1"/>
      <c r="MLL229" s="1"/>
      <c r="MLM229" s="1"/>
      <c r="MLN229" s="1"/>
      <c r="MLO229" s="1"/>
      <c r="MLP229" s="1"/>
      <c r="MLQ229" s="1"/>
      <c r="MLR229" s="1"/>
      <c r="MLS229" s="1"/>
      <c r="MLT229" s="1"/>
      <c r="MLU229" s="1"/>
      <c r="MLV229" s="1"/>
      <c r="MLW229" s="1"/>
      <c r="MLX229" s="1"/>
      <c r="MLY229" s="1"/>
      <c r="MLZ229" s="1"/>
      <c r="MMA229" s="1"/>
      <c r="MMB229" s="1"/>
      <c r="MMC229" s="1"/>
      <c r="MMD229" s="1"/>
      <c r="MME229" s="1"/>
      <c r="MMF229" s="1"/>
      <c r="MMG229" s="1"/>
      <c r="MMH229" s="1"/>
      <c r="MMI229" s="1"/>
      <c r="MMJ229" s="1"/>
      <c r="MMK229" s="1"/>
      <c r="MML229" s="1"/>
      <c r="MMM229" s="1"/>
      <c r="MMN229" s="1"/>
      <c r="MMO229" s="1"/>
      <c r="MMP229" s="1"/>
      <c r="MMQ229" s="1"/>
      <c r="MMR229" s="1"/>
      <c r="MMS229" s="1"/>
      <c r="MMT229" s="1"/>
      <c r="MMU229" s="1"/>
      <c r="MMV229" s="1"/>
      <c r="MMW229" s="1"/>
      <c r="MMX229" s="1"/>
      <c r="MMY229" s="1"/>
      <c r="MMZ229" s="1"/>
      <c r="MNA229" s="1"/>
      <c r="MNB229" s="1"/>
      <c r="MNC229" s="1"/>
      <c r="MND229" s="1"/>
      <c r="MNE229" s="1"/>
      <c r="MNF229" s="1"/>
      <c r="MNG229" s="1"/>
      <c r="MNH229" s="1"/>
      <c r="MNI229" s="1"/>
      <c r="MNJ229" s="1"/>
      <c r="MNK229" s="1"/>
      <c r="MNL229" s="1"/>
      <c r="MNM229" s="1"/>
      <c r="MNN229" s="1"/>
      <c r="MNO229" s="1"/>
      <c r="MNP229" s="1"/>
      <c r="MNQ229" s="1"/>
      <c r="MNR229" s="1"/>
      <c r="MNS229" s="1"/>
      <c r="MNT229" s="1"/>
      <c r="MNU229" s="1"/>
      <c r="MNV229" s="1"/>
      <c r="MNW229" s="1"/>
      <c r="MNX229" s="1"/>
      <c r="MNY229" s="1"/>
      <c r="MNZ229" s="1"/>
      <c r="MOA229" s="1"/>
      <c r="MOB229" s="1"/>
      <c r="MOC229" s="1"/>
      <c r="MOD229" s="1"/>
      <c r="MOE229" s="1"/>
      <c r="MOF229" s="1"/>
      <c r="MOG229" s="1"/>
      <c r="MOH229" s="1"/>
      <c r="MOI229" s="1"/>
      <c r="MOJ229" s="1"/>
      <c r="MOK229" s="1"/>
      <c r="MOL229" s="1"/>
      <c r="MOM229" s="1"/>
      <c r="MON229" s="1"/>
      <c r="MOO229" s="1"/>
      <c r="MOP229" s="1"/>
      <c r="MOQ229" s="1"/>
      <c r="MOR229" s="1"/>
      <c r="MOS229" s="1"/>
      <c r="MOT229" s="1"/>
      <c r="MOU229" s="1"/>
      <c r="MOV229" s="1"/>
      <c r="MOW229" s="1"/>
      <c r="MOX229" s="1"/>
      <c r="MOY229" s="1"/>
      <c r="MOZ229" s="1"/>
      <c r="MPA229" s="1"/>
      <c r="MPB229" s="1"/>
      <c r="MPC229" s="1"/>
      <c r="MPD229" s="1"/>
      <c r="MPE229" s="1"/>
      <c r="MPF229" s="1"/>
      <c r="MPG229" s="1"/>
      <c r="MPH229" s="1"/>
      <c r="MPI229" s="1"/>
      <c r="MPJ229" s="1"/>
      <c r="MPK229" s="1"/>
      <c r="MPL229" s="1"/>
      <c r="MPM229" s="1"/>
      <c r="MPN229" s="1"/>
      <c r="MPO229" s="1"/>
      <c r="MPP229" s="1"/>
      <c r="MPQ229" s="1"/>
      <c r="MPR229" s="1"/>
      <c r="MPS229" s="1"/>
      <c r="MPT229" s="1"/>
      <c r="MPU229" s="1"/>
      <c r="MPV229" s="1"/>
      <c r="MPW229" s="1"/>
      <c r="MPX229" s="1"/>
      <c r="MPY229" s="1"/>
      <c r="MPZ229" s="1"/>
      <c r="MQA229" s="1"/>
      <c r="MQB229" s="1"/>
      <c r="MQC229" s="1"/>
      <c r="MQD229" s="1"/>
      <c r="MQE229" s="1"/>
      <c r="MQF229" s="1"/>
      <c r="MQG229" s="1"/>
      <c r="MQH229" s="1"/>
      <c r="MQI229" s="1"/>
      <c r="MQJ229" s="1"/>
      <c r="MQK229" s="1"/>
      <c r="MQL229" s="1"/>
      <c r="MQM229" s="1"/>
      <c r="MQN229" s="1"/>
      <c r="MQO229" s="1"/>
      <c r="MQP229" s="1"/>
      <c r="MQQ229" s="1"/>
      <c r="MQR229" s="1"/>
      <c r="MQS229" s="1"/>
      <c r="MQT229" s="1"/>
      <c r="MQU229" s="1"/>
      <c r="MQV229" s="1"/>
      <c r="MQW229" s="1"/>
      <c r="MQX229" s="1"/>
      <c r="MQY229" s="1"/>
      <c r="MQZ229" s="1"/>
      <c r="MRA229" s="1"/>
      <c r="MRB229" s="1"/>
      <c r="MRC229" s="1"/>
      <c r="MRD229" s="1"/>
      <c r="MRE229" s="1"/>
      <c r="MRF229" s="1"/>
      <c r="MRG229" s="1"/>
      <c r="MRH229" s="1"/>
      <c r="MRI229" s="1"/>
      <c r="MRJ229" s="1"/>
      <c r="MRK229" s="1"/>
      <c r="MRL229" s="1"/>
      <c r="MRM229" s="1"/>
      <c r="MRN229" s="1"/>
      <c r="MRO229" s="1"/>
      <c r="MRP229" s="1"/>
      <c r="MRQ229" s="1"/>
      <c r="MRR229" s="1"/>
      <c r="MRS229" s="1"/>
      <c r="MRT229" s="1"/>
      <c r="MRU229" s="1"/>
      <c r="MRV229" s="1"/>
      <c r="MRW229" s="1"/>
      <c r="MRX229" s="1"/>
      <c r="MRY229" s="1"/>
      <c r="MRZ229" s="1"/>
      <c r="MSA229" s="1"/>
      <c r="MSB229" s="1"/>
      <c r="MSC229" s="1"/>
      <c r="MSD229" s="1"/>
      <c r="MSE229" s="1"/>
      <c r="MSF229" s="1"/>
      <c r="MSG229" s="1"/>
      <c r="MSH229" s="1"/>
      <c r="MSI229" s="1"/>
      <c r="MSJ229" s="1"/>
      <c r="MSK229" s="1"/>
      <c r="MSL229" s="1"/>
      <c r="MSM229" s="1"/>
      <c r="MSN229" s="1"/>
      <c r="MSO229" s="1"/>
      <c r="MSP229" s="1"/>
      <c r="MSQ229" s="1"/>
      <c r="MSR229" s="1"/>
      <c r="MSS229" s="1"/>
      <c r="MST229" s="1"/>
      <c r="MSU229" s="1"/>
      <c r="MSV229" s="1"/>
      <c r="MSW229" s="1"/>
      <c r="MSX229" s="1"/>
      <c r="MSY229" s="1"/>
      <c r="MSZ229" s="1"/>
      <c r="MTA229" s="1"/>
      <c r="MTB229" s="1"/>
      <c r="MTC229" s="1"/>
      <c r="MTD229" s="1"/>
      <c r="MTE229" s="1"/>
      <c r="MTF229" s="1"/>
      <c r="MTG229" s="1"/>
      <c r="MTH229" s="1"/>
      <c r="MTI229" s="1"/>
      <c r="MTJ229" s="1"/>
      <c r="MTK229" s="1"/>
      <c r="MTL229" s="1"/>
      <c r="MTM229" s="1"/>
      <c r="MTN229" s="1"/>
      <c r="MTO229" s="1"/>
      <c r="MTP229" s="1"/>
      <c r="MTQ229" s="1"/>
      <c r="MTR229" s="1"/>
      <c r="MTS229" s="1"/>
      <c r="MTT229" s="1"/>
      <c r="MTU229" s="1"/>
      <c r="MTV229" s="1"/>
      <c r="MTW229" s="1"/>
      <c r="MTX229" s="1"/>
      <c r="MTY229" s="1"/>
      <c r="MTZ229" s="1"/>
      <c r="MUA229" s="1"/>
      <c r="MUB229" s="1"/>
      <c r="MUC229" s="1"/>
      <c r="MUD229" s="1"/>
      <c r="MUE229" s="1"/>
      <c r="MUF229" s="1"/>
      <c r="MUG229" s="1"/>
      <c r="MUH229" s="1"/>
      <c r="MUI229" s="1"/>
      <c r="MUJ229" s="1"/>
      <c r="MUK229" s="1"/>
      <c r="MUL229" s="1"/>
      <c r="MUM229" s="1"/>
      <c r="MUN229" s="1"/>
      <c r="MUO229" s="1"/>
      <c r="MUP229" s="1"/>
      <c r="MUQ229" s="1"/>
      <c r="MUR229" s="1"/>
      <c r="MUS229" s="1"/>
      <c r="MUT229" s="1"/>
      <c r="MUU229" s="1"/>
      <c r="MUV229" s="1"/>
      <c r="MUW229" s="1"/>
      <c r="MUX229" s="1"/>
      <c r="MUY229" s="1"/>
      <c r="MUZ229" s="1"/>
      <c r="MVA229" s="1"/>
      <c r="MVB229" s="1"/>
      <c r="MVC229" s="1"/>
      <c r="MVD229" s="1"/>
      <c r="MVE229" s="1"/>
      <c r="MVF229" s="1"/>
      <c r="MVG229" s="1"/>
      <c r="MVH229" s="1"/>
      <c r="MVI229" s="1"/>
      <c r="MVJ229" s="1"/>
      <c r="MVK229" s="1"/>
      <c r="MVL229" s="1"/>
      <c r="MVM229" s="1"/>
      <c r="MVN229" s="1"/>
      <c r="MVO229" s="1"/>
      <c r="MVP229" s="1"/>
      <c r="MVQ229" s="1"/>
      <c r="MVR229" s="1"/>
      <c r="MVS229" s="1"/>
      <c r="MVT229" s="1"/>
      <c r="MVU229" s="1"/>
      <c r="MVV229" s="1"/>
      <c r="MVW229" s="1"/>
      <c r="MVX229" s="1"/>
      <c r="MVY229" s="1"/>
      <c r="MVZ229" s="1"/>
      <c r="MWA229" s="1"/>
      <c r="MWB229" s="1"/>
      <c r="MWC229" s="1"/>
      <c r="MWD229" s="1"/>
      <c r="MWE229" s="1"/>
      <c r="MWF229" s="1"/>
      <c r="MWG229" s="1"/>
      <c r="MWH229" s="1"/>
      <c r="MWI229" s="1"/>
      <c r="MWJ229" s="1"/>
      <c r="MWK229" s="1"/>
      <c r="MWL229" s="1"/>
      <c r="MWM229" s="1"/>
      <c r="MWN229" s="1"/>
      <c r="MWO229" s="1"/>
      <c r="MWP229" s="1"/>
      <c r="MWQ229" s="1"/>
      <c r="MWR229" s="1"/>
      <c r="MWS229" s="1"/>
      <c r="MWT229" s="1"/>
      <c r="MWU229" s="1"/>
      <c r="MWV229" s="1"/>
      <c r="MWW229" s="1"/>
      <c r="MWX229" s="1"/>
      <c r="MWY229" s="1"/>
      <c r="MWZ229" s="1"/>
      <c r="MXA229" s="1"/>
      <c r="MXB229" s="1"/>
      <c r="MXC229" s="1"/>
      <c r="MXD229" s="1"/>
      <c r="MXE229" s="1"/>
      <c r="MXF229" s="1"/>
      <c r="MXG229" s="1"/>
      <c r="MXH229" s="1"/>
      <c r="MXI229" s="1"/>
      <c r="MXJ229" s="1"/>
      <c r="MXK229" s="1"/>
      <c r="MXL229" s="1"/>
      <c r="MXM229" s="1"/>
      <c r="MXN229" s="1"/>
      <c r="MXO229" s="1"/>
      <c r="MXP229" s="1"/>
      <c r="MXQ229" s="1"/>
      <c r="MXR229" s="1"/>
      <c r="MXS229" s="1"/>
      <c r="MXT229" s="1"/>
      <c r="MXU229" s="1"/>
      <c r="MXV229" s="1"/>
      <c r="MXW229" s="1"/>
      <c r="MXX229" s="1"/>
      <c r="MXY229" s="1"/>
      <c r="MXZ229" s="1"/>
      <c r="MYA229" s="1"/>
      <c r="MYB229" s="1"/>
      <c r="MYC229" s="1"/>
      <c r="MYD229" s="1"/>
      <c r="MYE229" s="1"/>
      <c r="MYF229" s="1"/>
      <c r="MYG229" s="1"/>
      <c r="MYH229" s="1"/>
      <c r="MYI229" s="1"/>
      <c r="MYJ229" s="1"/>
      <c r="MYK229" s="1"/>
      <c r="MYL229" s="1"/>
      <c r="MYM229" s="1"/>
      <c r="MYN229" s="1"/>
      <c r="MYO229" s="1"/>
      <c r="MYP229" s="1"/>
      <c r="MYQ229" s="1"/>
      <c r="MYR229" s="1"/>
      <c r="MYS229" s="1"/>
      <c r="MYT229" s="1"/>
      <c r="MYU229" s="1"/>
      <c r="MYV229" s="1"/>
      <c r="MYW229" s="1"/>
      <c r="MYX229" s="1"/>
      <c r="MYY229" s="1"/>
      <c r="MYZ229" s="1"/>
      <c r="MZA229" s="1"/>
      <c r="MZB229" s="1"/>
      <c r="MZC229" s="1"/>
      <c r="MZD229" s="1"/>
      <c r="MZE229" s="1"/>
      <c r="MZF229" s="1"/>
      <c r="MZG229" s="1"/>
      <c r="MZH229" s="1"/>
      <c r="MZI229" s="1"/>
      <c r="MZJ229" s="1"/>
      <c r="MZK229" s="1"/>
      <c r="MZL229" s="1"/>
      <c r="MZM229" s="1"/>
      <c r="MZN229" s="1"/>
      <c r="MZO229" s="1"/>
      <c r="MZP229" s="1"/>
      <c r="MZQ229" s="1"/>
      <c r="MZR229" s="1"/>
      <c r="MZS229" s="1"/>
      <c r="MZT229" s="1"/>
      <c r="MZU229" s="1"/>
      <c r="MZV229" s="1"/>
      <c r="MZW229" s="1"/>
      <c r="MZX229" s="1"/>
      <c r="MZY229" s="1"/>
      <c r="MZZ229" s="1"/>
      <c r="NAA229" s="1"/>
      <c r="NAB229" s="1"/>
      <c r="NAC229" s="1"/>
      <c r="NAD229" s="1"/>
      <c r="NAE229" s="1"/>
      <c r="NAF229" s="1"/>
      <c r="NAG229" s="1"/>
      <c r="NAH229" s="1"/>
      <c r="NAI229" s="1"/>
      <c r="NAJ229" s="1"/>
      <c r="NAK229" s="1"/>
      <c r="NAL229" s="1"/>
      <c r="NAM229" s="1"/>
      <c r="NAN229" s="1"/>
      <c r="NAO229" s="1"/>
      <c r="NAP229" s="1"/>
      <c r="NAQ229" s="1"/>
      <c r="NAR229" s="1"/>
      <c r="NAS229" s="1"/>
      <c r="NAT229" s="1"/>
      <c r="NAU229" s="1"/>
      <c r="NAV229" s="1"/>
      <c r="NAW229" s="1"/>
      <c r="NAX229" s="1"/>
      <c r="NAY229" s="1"/>
      <c r="NAZ229" s="1"/>
      <c r="NBA229" s="1"/>
      <c r="NBB229" s="1"/>
      <c r="NBC229" s="1"/>
      <c r="NBD229" s="1"/>
      <c r="NBE229" s="1"/>
      <c r="NBF229" s="1"/>
      <c r="NBG229" s="1"/>
      <c r="NBH229" s="1"/>
      <c r="NBI229" s="1"/>
      <c r="NBJ229" s="1"/>
      <c r="NBK229" s="1"/>
      <c r="NBL229" s="1"/>
      <c r="NBM229" s="1"/>
      <c r="NBN229" s="1"/>
      <c r="NBO229" s="1"/>
      <c r="NBP229" s="1"/>
      <c r="NBQ229" s="1"/>
      <c r="NBR229" s="1"/>
      <c r="NBS229" s="1"/>
      <c r="NBT229" s="1"/>
      <c r="NBU229" s="1"/>
      <c r="NBV229" s="1"/>
      <c r="NBW229" s="1"/>
      <c r="NBX229" s="1"/>
      <c r="NBY229" s="1"/>
      <c r="NBZ229" s="1"/>
      <c r="NCA229" s="1"/>
      <c r="NCB229" s="1"/>
      <c r="NCC229" s="1"/>
      <c r="NCD229" s="1"/>
      <c r="NCE229" s="1"/>
      <c r="NCF229" s="1"/>
      <c r="NCG229" s="1"/>
      <c r="NCH229" s="1"/>
      <c r="NCI229" s="1"/>
      <c r="NCJ229" s="1"/>
      <c r="NCK229" s="1"/>
      <c r="NCL229" s="1"/>
      <c r="NCM229" s="1"/>
      <c r="NCN229" s="1"/>
      <c r="NCO229" s="1"/>
      <c r="NCP229" s="1"/>
      <c r="NCQ229" s="1"/>
      <c r="NCR229" s="1"/>
      <c r="NCS229" s="1"/>
      <c r="NCT229" s="1"/>
      <c r="NCU229" s="1"/>
      <c r="NCV229" s="1"/>
      <c r="NCW229" s="1"/>
      <c r="NCX229" s="1"/>
      <c r="NCY229" s="1"/>
      <c r="NCZ229" s="1"/>
      <c r="NDA229" s="1"/>
      <c r="NDB229" s="1"/>
      <c r="NDC229" s="1"/>
      <c r="NDD229" s="1"/>
      <c r="NDE229" s="1"/>
      <c r="NDF229" s="1"/>
      <c r="NDG229" s="1"/>
      <c r="NDH229" s="1"/>
      <c r="NDI229" s="1"/>
      <c r="NDJ229" s="1"/>
      <c r="NDK229" s="1"/>
      <c r="NDL229" s="1"/>
      <c r="NDM229" s="1"/>
      <c r="NDN229" s="1"/>
      <c r="NDO229" s="1"/>
      <c r="NDP229" s="1"/>
      <c r="NDQ229" s="1"/>
      <c r="NDR229" s="1"/>
      <c r="NDS229" s="1"/>
      <c r="NDT229" s="1"/>
      <c r="NDU229" s="1"/>
      <c r="NDV229" s="1"/>
      <c r="NDW229" s="1"/>
      <c r="NDX229" s="1"/>
      <c r="NDY229" s="1"/>
      <c r="NDZ229" s="1"/>
      <c r="NEA229" s="1"/>
      <c r="NEB229" s="1"/>
      <c r="NEC229" s="1"/>
      <c r="NED229" s="1"/>
      <c r="NEE229" s="1"/>
      <c r="NEF229" s="1"/>
      <c r="NEG229" s="1"/>
      <c r="NEH229" s="1"/>
      <c r="NEI229" s="1"/>
      <c r="NEJ229" s="1"/>
      <c r="NEK229" s="1"/>
      <c r="NEL229" s="1"/>
      <c r="NEM229" s="1"/>
      <c r="NEN229" s="1"/>
      <c r="NEO229" s="1"/>
      <c r="NEP229" s="1"/>
      <c r="NEQ229" s="1"/>
      <c r="NER229" s="1"/>
      <c r="NES229" s="1"/>
      <c r="NET229" s="1"/>
      <c r="NEU229" s="1"/>
      <c r="NEV229" s="1"/>
      <c r="NEW229" s="1"/>
      <c r="NEX229" s="1"/>
      <c r="NEY229" s="1"/>
      <c r="NEZ229" s="1"/>
      <c r="NFA229" s="1"/>
      <c r="NFB229" s="1"/>
      <c r="NFC229" s="1"/>
      <c r="NFD229" s="1"/>
      <c r="NFE229" s="1"/>
      <c r="NFF229" s="1"/>
      <c r="NFG229" s="1"/>
      <c r="NFH229" s="1"/>
      <c r="NFI229" s="1"/>
      <c r="NFJ229" s="1"/>
      <c r="NFK229" s="1"/>
      <c r="NFL229" s="1"/>
      <c r="NFM229" s="1"/>
      <c r="NFN229" s="1"/>
      <c r="NFO229" s="1"/>
      <c r="NFP229" s="1"/>
      <c r="NFQ229" s="1"/>
      <c r="NFR229" s="1"/>
      <c r="NFS229" s="1"/>
      <c r="NFT229" s="1"/>
      <c r="NFU229" s="1"/>
      <c r="NFV229" s="1"/>
      <c r="NFW229" s="1"/>
      <c r="NFX229" s="1"/>
      <c r="NFY229" s="1"/>
      <c r="NFZ229" s="1"/>
      <c r="NGA229" s="1"/>
      <c r="NGB229" s="1"/>
      <c r="NGC229" s="1"/>
      <c r="NGD229" s="1"/>
      <c r="NGE229" s="1"/>
      <c r="NGF229" s="1"/>
      <c r="NGG229" s="1"/>
      <c r="NGH229" s="1"/>
      <c r="NGI229" s="1"/>
      <c r="NGJ229" s="1"/>
      <c r="NGK229" s="1"/>
      <c r="NGL229" s="1"/>
      <c r="NGM229" s="1"/>
      <c r="NGN229" s="1"/>
      <c r="NGO229" s="1"/>
      <c r="NGP229" s="1"/>
      <c r="NGQ229" s="1"/>
      <c r="NGR229" s="1"/>
      <c r="NGS229" s="1"/>
      <c r="NGT229" s="1"/>
      <c r="NGU229" s="1"/>
      <c r="NGV229" s="1"/>
      <c r="NGW229" s="1"/>
      <c r="NGX229" s="1"/>
      <c r="NGY229" s="1"/>
      <c r="NGZ229" s="1"/>
      <c r="NHA229" s="1"/>
      <c r="NHB229" s="1"/>
      <c r="NHC229" s="1"/>
      <c r="NHD229" s="1"/>
      <c r="NHE229" s="1"/>
      <c r="NHF229" s="1"/>
      <c r="NHG229" s="1"/>
      <c r="NHH229" s="1"/>
      <c r="NHI229" s="1"/>
      <c r="NHJ229" s="1"/>
      <c r="NHK229" s="1"/>
      <c r="NHL229" s="1"/>
      <c r="NHM229" s="1"/>
      <c r="NHN229" s="1"/>
      <c r="NHO229" s="1"/>
      <c r="NHP229" s="1"/>
      <c r="NHQ229" s="1"/>
      <c r="NHR229" s="1"/>
      <c r="NHS229" s="1"/>
      <c r="NHT229" s="1"/>
      <c r="NHU229" s="1"/>
      <c r="NHV229" s="1"/>
      <c r="NHW229" s="1"/>
      <c r="NHX229" s="1"/>
      <c r="NHY229" s="1"/>
      <c r="NHZ229" s="1"/>
      <c r="NIA229" s="1"/>
      <c r="NIB229" s="1"/>
      <c r="NIC229" s="1"/>
      <c r="NID229" s="1"/>
      <c r="NIE229" s="1"/>
      <c r="NIF229" s="1"/>
      <c r="NIG229" s="1"/>
      <c r="NIH229" s="1"/>
      <c r="NII229" s="1"/>
      <c r="NIJ229" s="1"/>
      <c r="NIK229" s="1"/>
      <c r="NIL229" s="1"/>
      <c r="NIM229" s="1"/>
      <c r="NIN229" s="1"/>
      <c r="NIO229" s="1"/>
      <c r="NIP229" s="1"/>
      <c r="NIQ229" s="1"/>
      <c r="NIR229" s="1"/>
      <c r="NIS229" s="1"/>
      <c r="NIT229" s="1"/>
      <c r="NIU229" s="1"/>
      <c r="NIV229" s="1"/>
      <c r="NIW229" s="1"/>
      <c r="NIX229" s="1"/>
      <c r="NIY229" s="1"/>
      <c r="NIZ229" s="1"/>
      <c r="NJA229" s="1"/>
      <c r="NJB229" s="1"/>
      <c r="NJC229" s="1"/>
      <c r="NJD229" s="1"/>
      <c r="NJE229" s="1"/>
      <c r="NJF229" s="1"/>
      <c r="NJG229" s="1"/>
      <c r="NJH229" s="1"/>
      <c r="NJI229" s="1"/>
      <c r="NJJ229" s="1"/>
      <c r="NJK229" s="1"/>
      <c r="NJL229" s="1"/>
      <c r="NJM229" s="1"/>
      <c r="NJN229" s="1"/>
      <c r="NJO229" s="1"/>
      <c r="NJP229" s="1"/>
      <c r="NJQ229" s="1"/>
      <c r="NJR229" s="1"/>
      <c r="NJS229" s="1"/>
      <c r="NJT229" s="1"/>
      <c r="NJU229" s="1"/>
      <c r="NJV229" s="1"/>
      <c r="NJW229" s="1"/>
      <c r="NJX229" s="1"/>
      <c r="NJY229" s="1"/>
      <c r="NJZ229" s="1"/>
      <c r="NKA229" s="1"/>
      <c r="NKB229" s="1"/>
      <c r="NKC229" s="1"/>
      <c r="NKD229" s="1"/>
      <c r="NKE229" s="1"/>
      <c r="NKF229" s="1"/>
      <c r="NKG229" s="1"/>
      <c r="NKH229" s="1"/>
      <c r="NKI229" s="1"/>
      <c r="NKJ229" s="1"/>
      <c r="NKK229" s="1"/>
      <c r="NKL229" s="1"/>
      <c r="NKM229" s="1"/>
      <c r="NKN229" s="1"/>
      <c r="NKO229" s="1"/>
      <c r="NKP229" s="1"/>
      <c r="NKQ229" s="1"/>
      <c r="NKR229" s="1"/>
      <c r="NKS229" s="1"/>
      <c r="NKT229" s="1"/>
      <c r="NKU229" s="1"/>
      <c r="NKV229" s="1"/>
      <c r="NKW229" s="1"/>
      <c r="NKX229" s="1"/>
      <c r="NKY229" s="1"/>
      <c r="NKZ229" s="1"/>
      <c r="NLA229" s="1"/>
      <c r="NLB229" s="1"/>
      <c r="NLC229" s="1"/>
      <c r="NLD229" s="1"/>
      <c r="NLE229" s="1"/>
      <c r="NLF229" s="1"/>
      <c r="NLG229" s="1"/>
      <c r="NLH229" s="1"/>
      <c r="NLI229" s="1"/>
      <c r="NLJ229" s="1"/>
      <c r="NLK229" s="1"/>
      <c r="NLL229" s="1"/>
      <c r="NLM229" s="1"/>
      <c r="NLN229" s="1"/>
      <c r="NLO229" s="1"/>
      <c r="NLP229" s="1"/>
      <c r="NLQ229" s="1"/>
      <c r="NLR229" s="1"/>
      <c r="NLS229" s="1"/>
      <c r="NLT229" s="1"/>
      <c r="NLU229" s="1"/>
      <c r="NLV229" s="1"/>
      <c r="NLW229" s="1"/>
      <c r="NLX229" s="1"/>
      <c r="NLY229" s="1"/>
      <c r="NLZ229" s="1"/>
      <c r="NMA229" s="1"/>
      <c r="NMB229" s="1"/>
      <c r="NMC229" s="1"/>
      <c r="NMD229" s="1"/>
      <c r="NME229" s="1"/>
      <c r="NMF229" s="1"/>
      <c r="NMG229" s="1"/>
      <c r="NMH229" s="1"/>
      <c r="NMI229" s="1"/>
      <c r="NMJ229" s="1"/>
      <c r="NMK229" s="1"/>
      <c r="NML229" s="1"/>
      <c r="NMM229" s="1"/>
      <c r="NMN229" s="1"/>
      <c r="NMO229" s="1"/>
      <c r="NMP229" s="1"/>
      <c r="NMQ229" s="1"/>
      <c r="NMR229" s="1"/>
      <c r="NMS229" s="1"/>
      <c r="NMT229" s="1"/>
      <c r="NMU229" s="1"/>
      <c r="NMV229" s="1"/>
      <c r="NMW229" s="1"/>
      <c r="NMX229" s="1"/>
      <c r="NMY229" s="1"/>
      <c r="NMZ229" s="1"/>
      <c r="NNA229" s="1"/>
      <c r="NNB229" s="1"/>
      <c r="NNC229" s="1"/>
      <c r="NND229" s="1"/>
      <c r="NNE229" s="1"/>
      <c r="NNF229" s="1"/>
      <c r="NNG229" s="1"/>
      <c r="NNH229" s="1"/>
      <c r="NNI229" s="1"/>
      <c r="NNJ229" s="1"/>
      <c r="NNK229" s="1"/>
      <c r="NNL229" s="1"/>
      <c r="NNM229" s="1"/>
      <c r="NNN229" s="1"/>
      <c r="NNO229" s="1"/>
      <c r="NNP229" s="1"/>
      <c r="NNQ229" s="1"/>
      <c r="NNR229" s="1"/>
      <c r="NNS229" s="1"/>
      <c r="NNT229" s="1"/>
      <c r="NNU229" s="1"/>
      <c r="NNV229" s="1"/>
      <c r="NNW229" s="1"/>
      <c r="NNX229" s="1"/>
      <c r="NNY229" s="1"/>
      <c r="NNZ229" s="1"/>
      <c r="NOA229" s="1"/>
      <c r="NOB229" s="1"/>
      <c r="NOC229" s="1"/>
      <c r="NOD229" s="1"/>
      <c r="NOE229" s="1"/>
      <c r="NOF229" s="1"/>
      <c r="NOG229" s="1"/>
      <c r="NOH229" s="1"/>
      <c r="NOI229" s="1"/>
      <c r="NOJ229" s="1"/>
      <c r="NOK229" s="1"/>
      <c r="NOL229" s="1"/>
      <c r="NOM229" s="1"/>
      <c r="NON229" s="1"/>
      <c r="NOO229" s="1"/>
      <c r="NOP229" s="1"/>
      <c r="NOQ229" s="1"/>
      <c r="NOR229" s="1"/>
      <c r="NOS229" s="1"/>
      <c r="NOT229" s="1"/>
      <c r="NOU229" s="1"/>
      <c r="NOV229" s="1"/>
      <c r="NOW229" s="1"/>
      <c r="NOX229" s="1"/>
      <c r="NOY229" s="1"/>
      <c r="NOZ229" s="1"/>
      <c r="NPA229" s="1"/>
      <c r="NPB229" s="1"/>
      <c r="NPC229" s="1"/>
      <c r="NPD229" s="1"/>
      <c r="NPE229" s="1"/>
      <c r="NPF229" s="1"/>
      <c r="NPG229" s="1"/>
      <c r="NPH229" s="1"/>
      <c r="NPI229" s="1"/>
      <c r="NPJ229" s="1"/>
      <c r="NPK229" s="1"/>
      <c r="NPL229" s="1"/>
      <c r="NPM229" s="1"/>
      <c r="NPN229" s="1"/>
      <c r="NPO229" s="1"/>
      <c r="NPP229" s="1"/>
      <c r="NPQ229" s="1"/>
      <c r="NPR229" s="1"/>
      <c r="NPS229" s="1"/>
      <c r="NPT229" s="1"/>
      <c r="NPU229" s="1"/>
      <c r="NPV229" s="1"/>
      <c r="NPW229" s="1"/>
      <c r="NPX229" s="1"/>
      <c r="NPY229" s="1"/>
      <c r="NPZ229" s="1"/>
      <c r="NQA229" s="1"/>
      <c r="NQB229" s="1"/>
      <c r="NQC229" s="1"/>
      <c r="NQD229" s="1"/>
      <c r="NQE229" s="1"/>
      <c r="NQF229" s="1"/>
      <c r="NQG229" s="1"/>
      <c r="NQH229" s="1"/>
      <c r="NQI229" s="1"/>
      <c r="NQJ229" s="1"/>
      <c r="NQK229" s="1"/>
      <c r="NQL229" s="1"/>
      <c r="NQM229" s="1"/>
      <c r="NQN229" s="1"/>
      <c r="NQO229" s="1"/>
      <c r="NQP229" s="1"/>
      <c r="NQQ229" s="1"/>
      <c r="NQR229" s="1"/>
      <c r="NQS229" s="1"/>
      <c r="NQT229" s="1"/>
      <c r="NQU229" s="1"/>
      <c r="NQV229" s="1"/>
      <c r="NQW229" s="1"/>
      <c r="NQX229" s="1"/>
      <c r="NQY229" s="1"/>
      <c r="NQZ229" s="1"/>
      <c r="NRA229" s="1"/>
      <c r="NRB229" s="1"/>
      <c r="NRC229" s="1"/>
      <c r="NRD229" s="1"/>
      <c r="NRE229" s="1"/>
      <c r="NRF229" s="1"/>
      <c r="NRG229" s="1"/>
      <c r="NRH229" s="1"/>
      <c r="NRI229" s="1"/>
      <c r="NRJ229" s="1"/>
      <c r="NRK229" s="1"/>
      <c r="NRL229" s="1"/>
      <c r="NRM229" s="1"/>
      <c r="NRN229" s="1"/>
      <c r="NRO229" s="1"/>
      <c r="NRP229" s="1"/>
      <c r="NRQ229" s="1"/>
      <c r="NRR229" s="1"/>
      <c r="NRS229" s="1"/>
      <c r="NRT229" s="1"/>
      <c r="NRU229" s="1"/>
      <c r="NRV229" s="1"/>
      <c r="NRW229" s="1"/>
      <c r="NRX229" s="1"/>
      <c r="NRY229" s="1"/>
      <c r="NRZ229" s="1"/>
      <c r="NSA229" s="1"/>
      <c r="NSB229" s="1"/>
      <c r="NSC229" s="1"/>
      <c r="NSD229" s="1"/>
      <c r="NSE229" s="1"/>
      <c r="NSF229" s="1"/>
      <c r="NSG229" s="1"/>
      <c r="NSH229" s="1"/>
      <c r="NSI229" s="1"/>
      <c r="NSJ229" s="1"/>
      <c r="NSK229" s="1"/>
      <c r="NSL229" s="1"/>
      <c r="NSM229" s="1"/>
      <c r="NSN229" s="1"/>
      <c r="NSO229" s="1"/>
      <c r="NSP229" s="1"/>
      <c r="NSQ229" s="1"/>
      <c r="NSR229" s="1"/>
      <c r="NSS229" s="1"/>
      <c r="NST229" s="1"/>
      <c r="NSU229" s="1"/>
      <c r="NSV229" s="1"/>
      <c r="NSW229" s="1"/>
      <c r="NSX229" s="1"/>
      <c r="NSY229" s="1"/>
      <c r="NSZ229" s="1"/>
      <c r="NTA229" s="1"/>
      <c r="NTB229" s="1"/>
      <c r="NTC229" s="1"/>
      <c r="NTD229" s="1"/>
      <c r="NTE229" s="1"/>
      <c r="NTF229" s="1"/>
      <c r="NTG229" s="1"/>
      <c r="NTH229" s="1"/>
      <c r="NTI229" s="1"/>
      <c r="NTJ229" s="1"/>
      <c r="NTK229" s="1"/>
      <c r="NTL229" s="1"/>
      <c r="NTM229" s="1"/>
      <c r="NTN229" s="1"/>
      <c r="NTO229" s="1"/>
      <c r="NTP229" s="1"/>
      <c r="NTQ229" s="1"/>
      <c r="NTR229" s="1"/>
      <c r="NTS229" s="1"/>
      <c r="NTT229" s="1"/>
      <c r="NTU229" s="1"/>
      <c r="NTV229" s="1"/>
      <c r="NTW229" s="1"/>
      <c r="NTX229" s="1"/>
      <c r="NTY229" s="1"/>
      <c r="NTZ229" s="1"/>
      <c r="NUA229" s="1"/>
      <c r="NUB229" s="1"/>
      <c r="NUC229" s="1"/>
      <c r="NUD229" s="1"/>
      <c r="NUE229" s="1"/>
      <c r="NUF229" s="1"/>
      <c r="NUG229" s="1"/>
      <c r="NUH229" s="1"/>
      <c r="NUI229" s="1"/>
      <c r="NUJ229" s="1"/>
      <c r="NUK229" s="1"/>
      <c r="NUL229" s="1"/>
      <c r="NUM229" s="1"/>
      <c r="NUN229" s="1"/>
      <c r="NUO229" s="1"/>
      <c r="NUP229" s="1"/>
      <c r="NUQ229" s="1"/>
      <c r="NUR229" s="1"/>
      <c r="NUS229" s="1"/>
      <c r="NUT229" s="1"/>
      <c r="NUU229" s="1"/>
      <c r="NUV229" s="1"/>
      <c r="NUW229" s="1"/>
      <c r="NUX229" s="1"/>
      <c r="NUY229" s="1"/>
      <c r="NUZ229" s="1"/>
      <c r="NVA229" s="1"/>
      <c r="NVB229" s="1"/>
      <c r="NVC229" s="1"/>
      <c r="NVD229" s="1"/>
      <c r="NVE229" s="1"/>
      <c r="NVF229" s="1"/>
      <c r="NVG229" s="1"/>
      <c r="NVH229" s="1"/>
      <c r="NVI229" s="1"/>
      <c r="NVJ229" s="1"/>
      <c r="NVK229" s="1"/>
      <c r="NVL229" s="1"/>
      <c r="NVM229" s="1"/>
      <c r="NVN229" s="1"/>
      <c r="NVO229" s="1"/>
      <c r="NVP229" s="1"/>
      <c r="NVQ229" s="1"/>
      <c r="NVR229" s="1"/>
      <c r="NVS229" s="1"/>
      <c r="NVT229" s="1"/>
      <c r="NVU229" s="1"/>
      <c r="NVV229" s="1"/>
      <c r="NVW229" s="1"/>
      <c r="NVX229" s="1"/>
      <c r="NVY229" s="1"/>
      <c r="NVZ229" s="1"/>
      <c r="NWA229" s="1"/>
      <c r="NWB229" s="1"/>
      <c r="NWC229" s="1"/>
      <c r="NWD229" s="1"/>
      <c r="NWE229" s="1"/>
      <c r="NWF229" s="1"/>
      <c r="NWG229" s="1"/>
      <c r="NWH229" s="1"/>
      <c r="NWI229" s="1"/>
      <c r="NWJ229" s="1"/>
      <c r="NWK229" s="1"/>
      <c r="NWL229" s="1"/>
      <c r="NWM229" s="1"/>
      <c r="NWN229" s="1"/>
      <c r="NWO229" s="1"/>
      <c r="NWP229" s="1"/>
      <c r="NWQ229" s="1"/>
      <c r="NWR229" s="1"/>
      <c r="NWS229" s="1"/>
      <c r="NWT229" s="1"/>
      <c r="NWU229" s="1"/>
      <c r="NWV229" s="1"/>
      <c r="NWW229" s="1"/>
      <c r="NWX229" s="1"/>
      <c r="NWY229" s="1"/>
      <c r="NWZ229" s="1"/>
      <c r="NXA229" s="1"/>
      <c r="NXB229" s="1"/>
      <c r="NXC229" s="1"/>
      <c r="NXD229" s="1"/>
      <c r="NXE229" s="1"/>
      <c r="NXF229" s="1"/>
      <c r="NXG229" s="1"/>
      <c r="NXH229" s="1"/>
      <c r="NXI229" s="1"/>
      <c r="NXJ229" s="1"/>
      <c r="NXK229" s="1"/>
      <c r="NXL229" s="1"/>
      <c r="NXM229" s="1"/>
      <c r="NXN229" s="1"/>
      <c r="NXO229" s="1"/>
      <c r="NXP229" s="1"/>
      <c r="NXQ229" s="1"/>
      <c r="NXR229" s="1"/>
      <c r="NXS229" s="1"/>
      <c r="NXT229" s="1"/>
      <c r="NXU229" s="1"/>
      <c r="NXV229" s="1"/>
      <c r="NXW229" s="1"/>
      <c r="NXX229" s="1"/>
      <c r="NXY229" s="1"/>
      <c r="NXZ229" s="1"/>
      <c r="NYA229" s="1"/>
      <c r="NYB229" s="1"/>
      <c r="NYC229" s="1"/>
      <c r="NYD229" s="1"/>
      <c r="NYE229" s="1"/>
      <c r="NYF229" s="1"/>
      <c r="NYG229" s="1"/>
      <c r="NYH229" s="1"/>
      <c r="NYI229" s="1"/>
      <c r="NYJ229" s="1"/>
      <c r="NYK229" s="1"/>
      <c r="NYL229" s="1"/>
      <c r="NYM229" s="1"/>
      <c r="NYN229" s="1"/>
      <c r="NYO229" s="1"/>
      <c r="NYP229" s="1"/>
      <c r="NYQ229" s="1"/>
      <c r="NYR229" s="1"/>
      <c r="NYS229" s="1"/>
      <c r="NYT229" s="1"/>
      <c r="NYU229" s="1"/>
      <c r="NYV229" s="1"/>
      <c r="NYW229" s="1"/>
      <c r="NYX229" s="1"/>
      <c r="NYY229" s="1"/>
      <c r="NYZ229" s="1"/>
      <c r="NZA229" s="1"/>
      <c r="NZB229" s="1"/>
      <c r="NZC229" s="1"/>
      <c r="NZD229" s="1"/>
      <c r="NZE229" s="1"/>
      <c r="NZF229" s="1"/>
      <c r="NZG229" s="1"/>
      <c r="NZH229" s="1"/>
      <c r="NZI229" s="1"/>
      <c r="NZJ229" s="1"/>
      <c r="NZK229" s="1"/>
      <c r="NZL229" s="1"/>
      <c r="NZM229" s="1"/>
      <c r="NZN229" s="1"/>
      <c r="NZO229" s="1"/>
      <c r="NZP229" s="1"/>
      <c r="NZQ229" s="1"/>
      <c r="NZR229" s="1"/>
      <c r="NZS229" s="1"/>
      <c r="NZT229" s="1"/>
      <c r="NZU229" s="1"/>
      <c r="NZV229" s="1"/>
      <c r="NZW229" s="1"/>
      <c r="NZX229" s="1"/>
      <c r="NZY229" s="1"/>
      <c r="NZZ229" s="1"/>
      <c r="OAA229" s="1"/>
      <c r="OAB229" s="1"/>
      <c r="OAC229" s="1"/>
      <c r="OAD229" s="1"/>
      <c r="OAE229" s="1"/>
      <c r="OAF229" s="1"/>
      <c r="OAG229" s="1"/>
      <c r="OAH229" s="1"/>
      <c r="OAI229" s="1"/>
      <c r="OAJ229" s="1"/>
      <c r="OAK229" s="1"/>
      <c r="OAL229" s="1"/>
      <c r="OAM229" s="1"/>
      <c r="OAN229" s="1"/>
      <c r="OAO229" s="1"/>
      <c r="OAP229" s="1"/>
      <c r="OAQ229" s="1"/>
      <c r="OAR229" s="1"/>
      <c r="OAS229" s="1"/>
      <c r="OAT229" s="1"/>
      <c r="OAU229" s="1"/>
      <c r="OAV229" s="1"/>
      <c r="OAW229" s="1"/>
      <c r="OAX229" s="1"/>
      <c r="OAY229" s="1"/>
      <c r="OAZ229" s="1"/>
      <c r="OBA229" s="1"/>
      <c r="OBB229" s="1"/>
      <c r="OBC229" s="1"/>
      <c r="OBD229" s="1"/>
      <c r="OBE229" s="1"/>
      <c r="OBF229" s="1"/>
      <c r="OBG229" s="1"/>
      <c r="OBH229" s="1"/>
      <c r="OBI229" s="1"/>
      <c r="OBJ229" s="1"/>
      <c r="OBK229" s="1"/>
      <c r="OBL229" s="1"/>
      <c r="OBM229" s="1"/>
      <c r="OBN229" s="1"/>
      <c r="OBO229" s="1"/>
      <c r="OBP229" s="1"/>
      <c r="OBQ229" s="1"/>
      <c r="OBR229" s="1"/>
      <c r="OBS229" s="1"/>
      <c r="OBT229" s="1"/>
      <c r="OBU229" s="1"/>
      <c r="OBV229" s="1"/>
      <c r="OBW229" s="1"/>
      <c r="OBX229" s="1"/>
      <c r="OBY229" s="1"/>
      <c r="OBZ229" s="1"/>
      <c r="OCA229" s="1"/>
      <c r="OCB229" s="1"/>
      <c r="OCC229" s="1"/>
      <c r="OCD229" s="1"/>
      <c r="OCE229" s="1"/>
      <c r="OCF229" s="1"/>
      <c r="OCG229" s="1"/>
      <c r="OCH229" s="1"/>
      <c r="OCI229" s="1"/>
      <c r="OCJ229" s="1"/>
      <c r="OCK229" s="1"/>
      <c r="OCL229" s="1"/>
      <c r="OCM229" s="1"/>
      <c r="OCN229" s="1"/>
      <c r="OCO229" s="1"/>
      <c r="OCP229" s="1"/>
      <c r="OCQ229" s="1"/>
      <c r="OCR229" s="1"/>
      <c r="OCS229" s="1"/>
      <c r="OCT229" s="1"/>
      <c r="OCU229" s="1"/>
      <c r="OCV229" s="1"/>
      <c r="OCW229" s="1"/>
      <c r="OCX229" s="1"/>
      <c r="OCY229" s="1"/>
      <c r="OCZ229" s="1"/>
      <c r="ODA229" s="1"/>
      <c r="ODB229" s="1"/>
      <c r="ODC229" s="1"/>
      <c r="ODD229" s="1"/>
      <c r="ODE229" s="1"/>
      <c r="ODF229" s="1"/>
      <c r="ODG229" s="1"/>
      <c r="ODH229" s="1"/>
      <c r="ODI229" s="1"/>
      <c r="ODJ229" s="1"/>
      <c r="ODK229" s="1"/>
      <c r="ODL229" s="1"/>
      <c r="ODM229" s="1"/>
      <c r="ODN229" s="1"/>
      <c r="ODO229" s="1"/>
      <c r="ODP229" s="1"/>
      <c r="ODQ229" s="1"/>
      <c r="ODR229" s="1"/>
      <c r="ODS229" s="1"/>
      <c r="ODT229" s="1"/>
      <c r="ODU229" s="1"/>
      <c r="ODV229" s="1"/>
      <c r="ODW229" s="1"/>
      <c r="ODX229" s="1"/>
      <c r="ODY229" s="1"/>
      <c r="ODZ229" s="1"/>
      <c r="OEA229" s="1"/>
      <c r="OEB229" s="1"/>
      <c r="OEC229" s="1"/>
      <c r="OED229" s="1"/>
      <c r="OEE229" s="1"/>
      <c r="OEF229" s="1"/>
      <c r="OEG229" s="1"/>
      <c r="OEH229" s="1"/>
      <c r="OEI229" s="1"/>
      <c r="OEJ229" s="1"/>
      <c r="OEK229" s="1"/>
      <c r="OEL229" s="1"/>
      <c r="OEM229" s="1"/>
      <c r="OEN229" s="1"/>
      <c r="OEO229" s="1"/>
      <c r="OEP229" s="1"/>
      <c r="OEQ229" s="1"/>
      <c r="OER229" s="1"/>
      <c r="OES229" s="1"/>
      <c r="OET229" s="1"/>
      <c r="OEU229" s="1"/>
      <c r="OEV229" s="1"/>
      <c r="OEW229" s="1"/>
      <c r="OEX229" s="1"/>
      <c r="OEY229" s="1"/>
      <c r="OEZ229" s="1"/>
      <c r="OFA229" s="1"/>
      <c r="OFB229" s="1"/>
      <c r="OFC229" s="1"/>
      <c r="OFD229" s="1"/>
      <c r="OFE229" s="1"/>
      <c r="OFF229" s="1"/>
      <c r="OFG229" s="1"/>
      <c r="OFH229" s="1"/>
      <c r="OFI229" s="1"/>
      <c r="OFJ229" s="1"/>
      <c r="OFK229" s="1"/>
      <c r="OFL229" s="1"/>
      <c r="OFM229" s="1"/>
      <c r="OFN229" s="1"/>
      <c r="OFO229" s="1"/>
      <c r="OFP229" s="1"/>
      <c r="OFQ229" s="1"/>
      <c r="OFR229" s="1"/>
      <c r="OFS229" s="1"/>
      <c r="OFT229" s="1"/>
      <c r="OFU229" s="1"/>
      <c r="OFV229" s="1"/>
      <c r="OFW229" s="1"/>
      <c r="OFX229" s="1"/>
      <c r="OFY229" s="1"/>
      <c r="OFZ229" s="1"/>
      <c r="OGA229" s="1"/>
      <c r="OGB229" s="1"/>
      <c r="OGC229" s="1"/>
      <c r="OGD229" s="1"/>
      <c r="OGE229" s="1"/>
      <c r="OGF229" s="1"/>
      <c r="OGG229" s="1"/>
      <c r="OGH229" s="1"/>
      <c r="OGI229" s="1"/>
      <c r="OGJ229" s="1"/>
      <c r="OGK229" s="1"/>
      <c r="OGL229" s="1"/>
      <c r="OGM229" s="1"/>
      <c r="OGN229" s="1"/>
      <c r="OGO229" s="1"/>
      <c r="OGP229" s="1"/>
      <c r="OGQ229" s="1"/>
      <c r="OGR229" s="1"/>
      <c r="OGS229" s="1"/>
      <c r="OGT229" s="1"/>
      <c r="OGU229" s="1"/>
      <c r="OGV229" s="1"/>
      <c r="OGW229" s="1"/>
      <c r="OGX229" s="1"/>
      <c r="OGY229" s="1"/>
      <c r="OGZ229" s="1"/>
      <c r="OHA229" s="1"/>
      <c r="OHB229" s="1"/>
      <c r="OHC229" s="1"/>
      <c r="OHD229" s="1"/>
      <c r="OHE229" s="1"/>
      <c r="OHF229" s="1"/>
      <c r="OHG229" s="1"/>
      <c r="OHH229" s="1"/>
      <c r="OHI229" s="1"/>
      <c r="OHJ229" s="1"/>
      <c r="OHK229" s="1"/>
      <c r="OHL229" s="1"/>
      <c r="OHM229" s="1"/>
      <c r="OHN229" s="1"/>
      <c r="OHO229" s="1"/>
      <c r="OHP229" s="1"/>
      <c r="OHQ229" s="1"/>
      <c r="OHR229" s="1"/>
      <c r="OHS229" s="1"/>
      <c r="OHT229" s="1"/>
      <c r="OHU229" s="1"/>
      <c r="OHV229" s="1"/>
      <c r="OHW229" s="1"/>
      <c r="OHX229" s="1"/>
      <c r="OHY229" s="1"/>
      <c r="OHZ229" s="1"/>
      <c r="OIA229" s="1"/>
      <c r="OIB229" s="1"/>
      <c r="OIC229" s="1"/>
      <c r="OID229" s="1"/>
      <c r="OIE229" s="1"/>
      <c r="OIF229" s="1"/>
      <c r="OIG229" s="1"/>
      <c r="OIH229" s="1"/>
      <c r="OII229" s="1"/>
      <c r="OIJ229" s="1"/>
      <c r="OIK229" s="1"/>
      <c r="OIL229" s="1"/>
      <c r="OIM229" s="1"/>
      <c r="OIN229" s="1"/>
      <c r="OIO229" s="1"/>
      <c r="OIP229" s="1"/>
      <c r="OIQ229" s="1"/>
      <c r="OIR229" s="1"/>
      <c r="OIS229" s="1"/>
      <c r="OIT229" s="1"/>
      <c r="OIU229" s="1"/>
      <c r="OIV229" s="1"/>
      <c r="OIW229" s="1"/>
      <c r="OIX229" s="1"/>
      <c r="OIY229" s="1"/>
      <c r="OIZ229" s="1"/>
      <c r="OJA229" s="1"/>
      <c r="OJB229" s="1"/>
      <c r="OJC229" s="1"/>
      <c r="OJD229" s="1"/>
      <c r="OJE229" s="1"/>
      <c r="OJF229" s="1"/>
      <c r="OJG229" s="1"/>
      <c r="OJH229" s="1"/>
      <c r="OJI229" s="1"/>
      <c r="OJJ229" s="1"/>
      <c r="OJK229" s="1"/>
      <c r="OJL229" s="1"/>
      <c r="OJM229" s="1"/>
      <c r="OJN229" s="1"/>
      <c r="OJO229" s="1"/>
      <c r="OJP229" s="1"/>
      <c r="OJQ229" s="1"/>
      <c r="OJR229" s="1"/>
      <c r="OJS229" s="1"/>
      <c r="OJT229" s="1"/>
      <c r="OJU229" s="1"/>
      <c r="OJV229" s="1"/>
      <c r="OJW229" s="1"/>
      <c r="OJX229" s="1"/>
      <c r="OJY229" s="1"/>
      <c r="OJZ229" s="1"/>
      <c r="OKA229" s="1"/>
      <c r="OKB229" s="1"/>
      <c r="OKC229" s="1"/>
      <c r="OKD229" s="1"/>
      <c r="OKE229" s="1"/>
      <c r="OKF229" s="1"/>
      <c r="OKG229" s="1"/>
      <c r="OKH229" s="1"/>
      <c r="OKI229" s="1"/>
      <c r="OKJ229" s="1"/>
      <c r="OKK229" s="1"/>
      <c r="OKL229" s="1"/>
      <c r="OKM229" s="1"/>
      <c r="OKN229" s="1"/>
      <c r="OKO229" s="1"/>
      <c r="OKP229" s="1"/>
      <c r="OKQ229" s="1"/>
      <c r="OKR229" s="1"/>
      <c r="OKS229" s="1"/>
      <c r="OKT229" s="1"/>
      <c r="OKU229" s="1"/>
      <c r="OKV229" s="1"/>
      <c r="OKW229" s="1"/>
      <c r="OKX229" s="1"/>
      <c r="OKY229" s="1"/>
      <c r="OKZ229" s="1"/>
      <c r="OLA229" s="1"/>
      <c r="OLB229" s="1"/>
      <c r="OLC229" s="1"/>
      <c r="OLD229" s="1"/>
      <c r="OLE229" s="1"/>
      <c r="OLF229" s="1"/>
      <c r="OLG229" s="1"/>
      <c r="OLH229" s="1"/>
      <c r="OLI229" s="1"/>
      <c r="OLJ229" s="1"/>
      <c r="OLK229" s="1"/>
      <c r="OLL229" s="1"/>
      <c r="OLM229" s="1"/>
      <c r="OLN229" s="1"/>
      <c r="OLO229" s="1"/>
      <c r="OLP229" s="1"/>
      <c r="OLQ229" s="1"/>
      <c r="OLR229" s="1"/>
      <c r="OLS229" s="1"/>
      <c r="OLT229" s="1"/>
      <c r="OLU229" s="1"/>
      <c r="OLV229" s="1"/>
      <c r="OLW229" s="1"/>
      <c r="OLX229" s="1"/>
      <c r="OLY229" s="1"/>
      <c r="OLZ229" s="1"/>
      <c r="OMA229" s="1"/>
      <c r="OMB229" s="1"/>
      <c r="OMC229" s="1"/>
      <c r="OMD229" s="1"/>
      <c r="OME229" s="1"/>
      <c r="OMF229" s="1"/>
      <c r="OMG229" s="1"/>
      <c r="OMH229" s="1"/>
      <c r="OMI229" s="1"/>
      <c r="OMJ229" s="1"/>
      <c r="OMK229" s="1"/>
      <c r="OML229" s="1"/>
      <c r="OMM229" s="1"/>
      <c r="OMN229" s="1"/>
      <c r="OMO229" s="1"/>
      <c r="OMP229" s="1"/>
      <c r="OMQ229" s="1"/>
      <c r="OMR229" s="1"/>
      <c r="OMS229" s="1"/>
      <c r="OMT229" s="1"/>
      <c r="OMU229" s="1"/>
      <c r="OMV229" s="1"/>
      <c r="OMW229" s="1"/>
      <c r="OMX229" s="1"/>
      <c r="OMY229" s="1"/>
      <c r="OMZ229" s="1"/>
      <c r="ONA229" s="1"/>
      <c r="ONB229" s="1"/>
      <c r="ONC229" s="1"/>
      <c r="OND229" s="1"/>
      <c r="ONE229" s="1"/>
      <c r="ONF229" s="1"/>
      <c r="ONG229" s="1"/>
      <c r="ONH229" s="1"/>
      <c r="ONI229" s="1"/>
      <c r="ONJ229" s="1"/>
      <c r="ONK229" s="1"/>
      <c r="ONL229" s="1"/>
      <c r="ONM229" s="1"/>
      <c r="ONN229" s="1"/>
      <c r="ONO229" s="1"/>
      <c r="ONP229" s="1"/>
      <c r="ONQ229" s="1"/>
      <c r="ONR229" s="1"/>
      <c r="ONS229" s="1"/>
      <c r="ONT229" s="1"/>
      <c r="ONU229" s="1"/>
      <c r="ONV229" s="1"/>
      <c r="ONW229" s="1"/>
      <c r="ONX229" s="1"/>
      <c r="ONY229" s="1"/>
      <c r="ONZ229" s="1"/>
      <c r="OOA229" s="1"/>
      <c r="OOB229" s="1"/>
      <c r="OOC229" s="1"/>
      <c r="OOD229" s="1"/>
      <c r="OOE229" s="1"/>
      <c r="OOF229" s="1"/>
      <c r="OOG229" s="1"/>
      <c r="OOH229" s="1"/>
      <c r="OOI229" s="1"/>
      <c r="OOJ229" s="1"/>
      <c r="OOK229" s="1"/>
      <c r="OOL229" s="1"/>
      <c r="OOM229" s="1"/>
      <c r="OON229" s="1"/>
      <c r="OOO229" s="1"/>
      <c r="OOP229" s="1"/>
      <c r="OOQ229" s="1"/>
      <c r="OOR229" s="1"/>
      <c r="OOS229" s="1"/>
      <c r="OOT229" s="1"/>
      <c r="OOU229" s="1"/>
      <c r="OOV229" s="1"/>
      <c r="OOW229" s="1"/>
      <c r="OOX229" s="1"/>
      <c r="OOY229" s="1"/>
      <c r="OOZ229" s="1"/>
      <c r="OPA229" s="1"/>
      <c r="OPB229" s="1"/>
      <c r="OPC229" s="1"/>
      <c r="OPD229" s="1"/>
      <c r="OPE229" s="1"/>
      <c r="OPF229" s="1"/>
      <c r="OPG229" s="1"/>
      <c r="OPH229" s="1"/>
      <c r="OPI229" s="1"/>
      <c r="OPJ229" s="1"/>
      <c r="OPK229" s="1"/>
      <c r="OPL229" s="1"/>
      <c r="OPM229" s="1"/>
      <c r="OPN229" s="1"/>
      <c r="OPO229" s="1"/>
      <c r="OPP229" s="1"/>
      <c r="OPQ229" s="1"/>
      <c r="OPR229" s="1"/>
      <c r="OPS229" s="1"/>
      <c r="OPT229" s="1"/>
      <c r="OPU229" s="1"/>
      <c r="OPV229" s="1"/>
      <c r="OPW229" s="1"/>
      <c r="OPX229" s="1"/>
      <c r="OPY229" s="1"/>
      <c r="OPZ229" s="1"/>
      <c r="OQA229" s="1"/>
      <c r="OQB229" s="1"/>
      <c r="OQC229" s="1"/>
      <c r="OQD229" s="1"/>
      <c r="OQE229" s="1"/>
      <c r="OQF229" s="1"/>
      <c r="OQG229" s="1"/>
      <c r="OQH229" s="1"/>
      <c r="OQI229" s="1"/>
      <c r="OQJ229" s="1"/>
      <c r="OQK229" s="1"/>
      <c r="OQL229" s="1"/>
      <c r="OQM229" s="1"/>
      <c r="OQN229" s="1"/>
      <c r="OQO229" s="1"/>
      <c r="OQP229" s="1"/>
      <c r="OQQ229" s="1"/>
      <c r="OQR229" s="1"/>
      <c r="OQS229" s="1"/>
      <c r="OQT229" s="1"/>
      <c r="OQU229" s="1"/>
      <c r="OQV229" s="1"/>
      <c r="OQW229" s="1"/>
      <c r="OQX229" s="1"/>
      <c r="OQY229" s="1"/>
      <c r="OQZ229" s="1"/>
      <c r="ORA229" s="1"/>
      <c r="ORB229" s="1"/>
      <c r="ORC229" s="1"/>
      <c r="ORD229" s="1"/>
      <c r="ORE229" s="1"/>
      <c r="ORF229" s="1"/>
      <c r="ORG229" s="1"/>
      <c r="ORH229" s="1"/>
      <c r="ORI229" s="1"/>
      <c r="ORJ229" s="1"/>
      <c r="ORK229" s="1"/>
      <c r="ORL229" s="1"/>
      <c r="ORM229" s="1"/>
      <c r="ORN229" s="1"/>
      <c r="ORO229" s="1"/>
      <c r="ORP229" s="1"/>
      <c r="ORQ229" s="1"/>
      <c r="ORR229" s="1"/>
      <c r="ORS229" s="1"/>
      <c r="ORT229" s="1"/>
      <c r="ORU229" s="1"/>
      <c r="ORV229" s="1"/>
      <c r="ORW229" s="1"/>
      <c r="ORX229" s="1"/>
      <c r="ORY229" s="1"/>
      <c r="ORZ229" s="1"/>
      <c r="OSA229" s="1"/>
      <c r="OSB229" s="1"/>
      <c r="OSC229" s="1"/>
      <c r="OSD229" s="1"/>
      <c r="OSE229" s="1"/>
      <c r="OSF229" s="1"/>
      <c r="OSG229" s="1"/>
      <c r="OSH229" s="1"/>
      <c r="OSI229" s="1"/>
      <c r="OSJ229" s="1"/>
      <c r="OSK229" s="1"/>
      <c r="OSL229" s="1"/>
      <c r="OSM229" s="1"/>
      <c r="OSN229" s="1"/>
      <c r="OSO229" s="1"/>
      <c r="OSP229" s="1"/>
      <c r="OSQ229" s="1"/>
      <c r="OSR229" s="1"/>
      <c r="OSS229" s="1"/>
      <c r="OST229" s="1"/>
      <c r="OSU229" s="1"/>
      <c r="OSV229" s="1"/>
      <c r="OSW229" s="1"/>
      <c r="OSX229" s="1"/>
      <c r="OSY229" s="1"/>
      <c r="OSZ229" s="1"/>
      <c r="OTA229" s="1"/>
      <c r="OTB229" s="1"/>
      <c r="OTC229" s="1"/>
      <c r="OTD229" s="1"/>
      <c r="OTE229" s="1"/>
      <c r="OTF229" s="1"/>
      <c r="OTG229" s="1"/>
      <c r="OTH229" s="1"/>
      <c r="OTI229" s="1"/>
      <c r="OTJ229" s="1"/>
      <c r="OTK229" s="1"/>
      <c r="OTL229" s="1"/>
      <c r="OTM229" s="1"/>
      <c r="OTN229" s="1"/>
      <c r="OTO229" s="1"/>
      <c r="OTP229" s="1"/>
      <c r="OTQ229" s="1"/>
      <c r="OTR229" s="1"/>
      <c r="OTS229" s="1"/>
      <c r="OTT229" s="1"/>
      <c r="OTU229" s="1"/>
      <c r="OTV229" s="1"/>
      <c r="OTW229" s="1"/>
      <c r="OTX229" s="1"/>
      <c r="OTY229" s="1"/>
      <c r="OTZ229" s="1"/>
      <c r="OUA229" s="1"/>
      <c r="OUB229" s="1"/>
      <c r="OUC229" s="1"/>
      <c r="OUD229" s="1"/>
      <c r="OUE229" s="1"/>
      <c r="OUF229" s="1"/>
      <c r="OUG229" s="1"/>
      <c r="OUH229" s="1"/>
      <c r="OUI229" s="1"/>
      <c r="OUJ229" s="1"/>
      <c r="OUK229" s="1"/>
      <c r="OUL229" s="1"/>
      <c r="OUM229" s="1"/>
      <c r="OUN229" s="1"/>
      <c r="OUO229" s="1"/>
      <c r="OUP229" s="1"/>
      <c r="OUQ229" s="1"/>
      <c r="OUR229" s="1"/>
      <c r="OUS229" s="1"/>
      <c r="OUT229" s="1"/>
      <c r="OUU229" s="1"/>
      <c r="OUV229" s="1"/>
      <c r="OUW229" s="1"/>
      <c r="OUX229" s="1"/>
      <c r="OUY229" s="1"/>
      <c r="OUZ229" s="1"/>
      <c r="OVA229" s="1"/>
      <c r="OVB229" s="1"/>
      <c r="OVC229" s="1"/>
      <c r="OVD229" s="1"/>
      <c r="OVE229" s="1"/>
      <c r="OVF229" s="1"/>
      <c r="OVG229" s="1"/>
      <c r="OVH229" s="1"/>
      <c r="OVI229" s="1"/>
      <c r="OVJ229" s="1"/>
      <c r="OVK229" s="1"/>
      <c r="OVL229" s="1"/>
      <c r="OVM229" s="1"/>
      <c r="OVN229" s="1"/>
      <c r="OVO229" s="1"/>
      <c r="OVP229" s="1"/>
      <c r="OVQ229" s="1"/>
      <c r="OVR229" s="1"/>
      <c r="OVS229" s="1"/>
      <c r="OVT229" s="1"/>
      <c r="OVU229" s="1"/>
      <c r="OVV229" s="1"/>
      <c r="OVW229" s="1"/>
      <c r="OVX229" s="1"/>
      <c r="OVY229" s="1"/>
      <c r="OVZ229" s="1"/>
      <c r="OWA229" s="1"/>
      <c r="OWB229" s="1"/>
      <c r="OWC229" s="1"/>
      <c r="OWD229" s="1"/>
      <c r="OWE229" s="1"/>
      <c r="OWF229" s="1"/>
      <c r="OWG229" s="1"/>
      <c r="OWH229" s="1"/>
      <c r="OWI229" s="1"/>
      <c r="OWJ229" s="1"/>
      <c r="OWK229" s="1"/>
      <c r="OWL229" s="1"/>
      <c r="OWM229" s="1"/>
      <c r="OWN229" s="1"/>
      <c r="OWO229" s="1"/>
      <c r="OWP229" s="1"/>
      <c r="OWQ229" s="1"/>
      <c r="OWR229" s="1"/>
      <c r="OWS229" s="1"/>
      <c r="OWT229" s="1"/>
      <c r="OWU229" s="1"/>
      <c r="OWV229" s="1"/>
      <c r="OWW229" s="1"/>
      <c r="OWX229" s="1"/>
      <c r="OWY229" s="1"/>
      <c r="OWZ229" s="1"/>
      <c r="OXA229" s="1"/>
      <c r="OXB229" s="1"/>
      <c r="OXC229" s="1"/>
      <c r="OXD229" s="1"/>
      <c r="OXE229" s="1"/>
      <c r="OXF229" s="1"/>
      <c r="OXG229" s="1"/>
      <c r="OXH229" s="1"/>
      <c r="OXI229" s="1"/>
      <c r="OXJ229" s="1"/>
      <c r="OXK229" s="1"/>
      <c r="OXL229" s="1"/>
      <c r="OXM229" s="1"/>
      <c r="OXN229" s="1"/>
      <c r="OXO229" s="1"/>
      <c r="OXP229" s="1"/>
      <c r="OXQ229" s="1"/>
      <c r="OXR229" s="1"/>
      <c r="OXS229" s="1"/>
      <c r="OXT229" s="1"/>
      <c r="OXU229" s="1"/>
      <c r="OXV229" s="1"/>
      <c r="OXW229" s="1"/>
      <c r="OXX229" s="1"/>
      <c r="OXY229" s="1"/>
      <c r="OXZ229" s="1"/>
      <c r="OYA229" s="1"/>
      <c r="OYB229" s="1"/>
      <c r="OYC229" s="1"/>
      <c r="OYD229" s="1"/>
      <c r="OYE229" s="1"/>
      <c r="OYF229" s="1"/>
      <c r="OYG229" s="1"/>
      <c r="OYH229" s="1"/>
      <c r="OYI229" s="1"/>
      <c r="OYJ229" s="1"/>
      <c r="OYK229" s="1"/>
      <c r="OYL229" s="1"/>
      <c r="OYM229" s="1"/>
      <c r="OYN229" s="1"/>
      <c r="OYO229" s="1"/>
      <c r="OYP229" s="1"/>
      <c r="OYQ229" s="1"/>
      <c r="OYR229" s="1"/>
      <c r="OYS229" s="1"/>
      <c r="OYT229" s="1"/>
      <c r="OYU229" s="1"/>
      <c r="OYV229" s="1"/>
      <c r="OYW229" s="1"/>
      <c r="OYX229" s="1"/>
      <c r="OYY229" s="1"/>
      <c r="OYZ229" s="1"/>
      <c r="OZA229" s="1"/>
      <c r="OZB229" s="1"/>
      <c r="OZC229" s="1"/>
      <c r="OZD229" s="1"/>
      <c r="OZE229" s="1"/>
      <c r="OZF229" s="1"/>
      <c r="OZG229" s="1"/>
      <c r="OZH229" s="1"/>
      <c r="OZI229" s="1"/>
      <c r="OZJ229" s="1"/>
      <c r="OZK229" s="1"/>
      <c r="OZL229" s="1"/>
      <c r="OZM229" s="1"/>
      <c r="OZN229" s="1"/>
      <c r="OZO229" s="1"/>
      <c r="OZP229" s="1"/>
      <c r="OZQ229" s="1"/>
      <c r="OZR229" s="1"/>
      <c r="OZS229" s="1"/>
      <c r="OZT229" s="1"/>
      <c r="OZU229" s="1"/>
      <c r="OZV229" s="1"/>
      <c r="OZW229" s="1"/>
      <c r="OZX229" s="1"/>
      <c r="OZY229" s="1"/>
      <c r="OZZ229" s="1"/>
      <c r="PAA229" s="1"/>
      <c r="PAB229" s="1"/>
      <c r="PAC229" s="1"/>
      <c r="PAD229" s="1"/>
      <c r="PAE229" s="1"/>
      <c r="PAF229" s="1"/>
      <c r="PAG229" s="1"/>
      <c r="PAH229" s="1"/>
      <c r="PAI229" s="1"/>
      <c r="PAJ229" s="1"/>
      <c r="PAK229" s="1"/>
      <c r="PAL229" s="1"/>
      <c r="PAM229" s="1"/>
      <c r="PAN229" s="1"/>
      <c r="PAO229" s="1"/>
      <c r="PAP229" s="1"/>
      <c r="PAQ229" s="1"/>
      <c r="PAR229" s="1"/>
      <c r="PAS229" s="1"/>
      <c r="PAT229" s="1"/>
      <c r="PAU229" s="1"/>
      <c r="PAV229" s="1"/>
      <c r="PAW229" s="1"/>
      <c r="PAX229" s="1"/>
      <c r="PAY229" s="1"/>
      <c r="PAZ229" s="1"/>
      <c r="PBA229" s="1"/>
      <c r="PBB229" s="1"/>
      <c r="PBC229" s="1"/>
      <c r="PBD229" s="1"/>
      <c r="PBE229" s="1"/>
      <c r="PBF229" s="1"/>
      <c r="PBG229" s="1"/>
      <c r="PBH229" s="1"/>
      <c r="PBI229" s="1"/>
      <c r="PBJ229" s="1"/>
      <c r="PBK229" s="1"/>
      <c r="PBL229" s="1"/>
      <c r="PBM229" s="1"/>
      <c r="PBN229" s="1"/>
      <c r="PBO229" s="1"/>
      <c r="PBP229" s="1"/>
      <c r="PBQ229" s="1"/>
      <c r="PBR229" s="1"/>
      <c r="PBS229" s="1"/>
      <c r="PBT229" s="1"/>
      <c r="PBU229" s="1"/>
      <c r="PBV229" s="1"/>
      <c r="PBW229" s="1"/>
      <c r="PBX229" s="1"/>
      <c r="PBY229" s="1"/>
      <c r="PBZ229" s="1"/>
      <c r="PCA229" s="1"/>
      <c r="PCB229" s="1"/>
      <c r="PCC229" s="1"/>
      <c r="PCD229" s="1"/>
      <c r="PCE229" s="1"/>
      <c r="PCF229" s="1"/>
      <c r="PCG229" s="1"/>
      <c r="PCH229" s="1"/>
      <c r="PCI229" s="1"/>
      <c r="PCJ229" s="1"/>
      <c r="PCK229" s="1"/>
      <c r="PCL229" s="1"/>
      <c r="PCM229" s="1"/>
      <c r="PCN229" s="1"/>
      <c r="PCO229" s="1"/>
      <c r="PCP229" s="1"/>
      <c r="PCQ229" s="1"/>
      <c r="PCR229" s="1"/>
      <c r="PCS229" s="1"/>
      <c r="PCT229" s="1"/>
      <c r="PCU229" s="1"/>
      <c r="PCV229" s="1"/>
      <c r="PCW229" s="1"/>
      <c r="PCX229" s="1"/>
      <c r="PCY229" s="1"/>
      <c r="PCZ229" s="1"/>
      <c r="PDA229" s="1"/>
      <c r="PDB229" s="1"/>
      <c r="PDC229" s="1"/>
      <c r="PDD229" s="1"/>
      <c r="PDE229" s="1"/>
      <c r="PDF229" s="1"/>
      <c r="PDG229" s="1"/>
      <c r="PDH229" s="1"/>
      <c r="PDI229" s="1"/>
      <c r="PDJ229" s="1"/>
      <c r="PDK229" s="1"/>
      <c r="PDL229" s="1"/>
      <c r="PDM229" s="1"/>
      <c r="PDN229" s="1"/>
      <c r="PDO229" s="1"/>
      <c r="PDP229" s="1"/>
      <c r="PDQ229" s="1"/>
      <c r="PDR229" s="1"/>
      <c r="PDS229" s="1"/>
      <c r="PDT229" s="1"/>
      <c r="PDU229" s="1"/>
      <c r="PDV229" s="1"/>
      <c r="PDW229" s="1"/>
      <c r="PDX229" s="1"/>
      <c r="PDY229" s="1"/>
      <c r="PDZ229" s="1"/>
      <c r="PEA229" s="1"/>
      <c r="PEB229" s="1"/>
      <c r="PEC229" s="1"/>
      <c r="PED229" s="1"/>
      <c r="PEE229" s="1"/>
      <c r="PEF229" s="1"/>
      <c r="PEG229" s="1"/>
      <c r="PEH229" s="1"/>
      <c r="PEI229" s="1"/>
      <c r="PEJ229" s="1"/>
      <c r="PEK229" s="1"/>
      <c r="PEL229" s="1"/>
      <c r="PEM229" s="1"/>
      <c r="PEN229" s="1"/>
      <c r="PEO229" s="1"/>
      <c r="PEP229" s="1"/>
      <c r="PEQ229" s="1"/>
      <c r="PER229" s="1"/>
      <c r="PES229" s="1"/>
      <c r="PET229" s="1"/>
      <c r="PEU229" s="1"/>
      <c r="PEV229" s="1"/>
      <c r="PEW229" s="1"/>
      <c r="PEX229" s="1"/>
      <c r="PEY229" s="1"/>
      <c r="PEZ229" s="1"/>
      <c r="PFA229" s="1"/>
      <c r="PFB229" s="1"/>
      <c r="PFC229" s="1"/>
      <c r="PFD229" s="1"/>
      <c r="PFE229" s="1"/>
      <c r="PFF229" s="1"/>
      <c r="PFG229" s="1"/>
      <c r="PFH229" s="1"/>
      <c r="PFI229" s="1"/>
      <c r="PFJ229" s="1"/>
      <c r="PFK229" s="1"/>
      <c r="PFL229" s="1"/>
      <c r="PFM229" s="1"/>
      <c r="PFN229" s="1"/>
      <c r="PFO229" s="1"/>
      <c r="PFP229" s="1"/>
      <c r="PFQ229" s="1"/>
      <c r="PFR229" s="1"/>
      <c r="PFS229" s="1"/>
      <c r="PFT229" s="1"/>
      <c r="PFU229" s="1"/>
      <c r="PFV229" s="1"/>
      <c r="PFW229" s="1"/>
      <c r="PFX229" s="1"/>
      <c r="PFY229" s="1"/>
      <c r="PFZ229" s="1"/>
      <c r="PGA229" s="1"/>
      <c r="PGB229" s="1"/>
      <c r="PGC229" s="1"/>
      <c r="PGD229" s="1"/>
      <c r="PGE229" s="1"/>
      <c r="PGF229" s="1"/>
      <c r="PGG229" s="1"/>
      <c r="PGH229" s="1"/>
      <c r="PGI229" s="1"/>
      <c r="PGJ229" s="1"/>
      <c r="PGK229" s="1"/>
      <c r="PGL229" s="1"/>
      <c r="PGM229" s="1"/>
      <c r="PGN229" s="1"/>
      <c r="PGO229" s="1"/>
      <c r="PGP229" s="1"/>
      <c r="PGQ229" s="1"/>
      <c r="PGR229" s="1"/>
      <c r="PGS229" s="1"/>
      <c r="PGT229" s="1"/>
      <c r="PGU229" s="1"/>
      <c r="PGV229" s="1"/>
      <c r="PGW229" s="1"/>
      <c r="PGX229" s="1"/>
      <c r="PGY229" s="1"/>
      <c r="PGZ229" s="1"/>
      <c r="PHA229" s="1"/>
      <c r="PHB229" s="1"/>
      <c r="PHC229" s="1"/>
      <c r="PHD229" s="1"/>
      <c r="PHE229" s="1"/>
      <c r="PHF229" s="1"/>
      <c r="PHG229" s="1"/>
      <c r="PHH229" s="1"/>
      <c r="PHI229" s="1"/>
      <c r="PHJ229" s="1"/>
      <c r="PHK229" s="1"/>
      <c r="PHL229" s="1"/>
      <c r="PHM229" s="1"/>
      <c r="PHN229" s="1"/>
      <c r="PHO229" s="1"/>
      <c r="PHP229" s="1"/>
      <c r="PHQ229" s="1"/>
      <c r="PHR229" s="1"/>
      <c r="PHS229" s="1"/>
      <c r="PHT229" s="1"/>
      <c r="PHU229" s="1"/>
      <c r="PHV229" s="1"/>
      <c r="PHW229" s="1"/>
      <c r="PHX229" s="1"/>
      <c r="PHY229" s="1"/>
      <c r="PHZ229" s="1"/>
      <c r="PIA229" s="1"/>
      <c r="PIB229" s="1"/>
      <c r="PIC229" s="1"/>
      <c r="PID229" s="1"/>
      <c r="PIE229" s="1"/>
      <c r="PIF229" s="1"/>
      <c r="PIG229" s="1"/>
      <c r="PIH229" s="1"/>
      <c r="PII229" s="1"/>
      <c r="PIJ229" s="1"/>
      <c r="PIK229" s="1"/>
      <c r="PIL229" s="1"/>
      <c r="PIM229" s="1"/>
      <c r="PIN229" s="1"/>
      <c r="PIO229" s="1"/>
      <c r="PIP229" s="1"/>
      <c r="PIQ229" s="1"/>
      <c r="PIR229" s="1"/>
      <c r="PIS229" s="1"/>
      <c r="PIT229" s="1"/>
      <c r="PIU229" s="1"/>
      <c r="PIV229" s="1"/>
      <c r="PIW229" s="1"/>
      <c r="PIX229" s="1"/>
      <c r="PIY229" s="1"/>
      <c r="PIZ229" s="1"/>
      <c r="PJA229" s="1"/>
      <c r="PJB229" s="1"/>
      <c r="PJC229" s="1"/>
      <c r="PJD229" s="1"/>
      <c r="PJE229" s="1"/>
      <c r="PJF229" s="1"/>
      <c r="PJG229" s="1"/>
      <c r="PJH229" s="1"/>
      <c r="PJI229" s="1"/>
      <c r="PJJ229" s="1"/>
      <c r="PJK229" s="1"/>
      <c r="PJL229" s="1"/>
      <c r="PJM229" s="1"/>
      <c r="PJN229" s="1"/>
      <c r="PJO229" s="1"/>
      <c r="PJP229" s="1"/>
      <c r="PJQ229" s="1"/>
      <c r="PJR229" s="1"/>
      <c r="PJS229" s="1"/>
      <c r="PJT229" s="1"/>
      <c r="PJU229" s="1"/>
      <c r="PJV229" s="1"/>
      <c r="PJW229" s="1"/>
      <c r="PJX229" s="1"/>
      <c r="PJY229" s="1"/>
      <c r="PJZ229" s="1"/>
      <c r="PKA229" s="1"/>
      <c r="PKB229" s="1"/>
      <c r="PKC229" s="1"/>
      <c r="PKD229" s="1"/>
      <c r="PKE229" s="1"/>
      <c r="PKF229" s="1"/>
      <c r="PKG229" s="1"/>
      <c r="PKH229" s="1"/>
      <c r="PKI229" s="1"/>
      <c r="PKJ229" s="1"/>
      <c r="PKK229" s="1"/>
      <c r="PKL229" s="1"/>
      <c r="PKM229" s="1"/>
      <c r="PKN229" s="1"/>
      <c r="PKO229" s="1"/>
      <c r="PKP229" s="1"/>
      <c r="PKQ229" s="1"/>
      <c r="PKR229" s="1"/>
      <c r="PKS229" s="1"/>
      <c r="PKT229" s="1"/>
      <c r="PKU229" s="1"/>
      <c r="PKV229" s="1"/>
      <c r="PKW229" s="1"/>
      <c r="PKX229" s="1"/>
      <c r="PKY229" s="1"/>
      <c r="PKZ229" s="1"/>
      <c r="PLA229" s="1"/>
      <c r="PLB229" s="1"/>
      <c r="PLC229" s="1"/>
      <c r="PLD229" s="1"/>
      <c r="PLE229" s="1"/>
      <c r="PLF229" s="1"/>
      <c r="PLG229" s="1"/>
      <c r="PLH229" s="1"/>
      <c r="PLI229" s="1"/>
      <c r="PLJ229" s="1"/>
      <c r="PLK229" s="1"/>
      <c r="PLL229" s="1"/>
      <c r="PLM229" s="1"/>
      <c r="PLN229" s="1"/>
      <c r="PLO229" s="1"/>
      <c r="PLP229" s="1"/>
      <c r="PLQ229" s="1"/>
      <c r="PLR229" s="1"/>
      <c r="PLS229" s="1"/>
      <c r="PLT229" s="1"/>
      <c r="PLU229" s="1"/>
      <c r="PLV229" s="1"/>
      <c r="PLW229" s="1"/>
      <c r="PLX229" s="1"/>
      <c r="PLY229" s="1"/>
      <c r="PLZ229" s="1"/>
      <c r="PMA229" s="1"/>
      <c r="PMB229" s="1"/>
      <c r="PMC229" s="1"/>
      <c r="PMD229" s="1"/>
      <c r="PME229" s="1"/>
      <c r="PMF229" s="1"/>
      <c r="PMG229" s="1"/>
      <c r="PMH229" s="1"/>
      <c r="PMI229" s="1"/>
      <c r="PMJ229" s="1"/>
      <c r="PMK229" s="1"/>
      <c r="PML229" s="1"/>
      <c r="PMM229" s="1"/>
      <c r="PMN229" s="1"/>
      <c r="PMO229" s="1"/>
      <c r="PMP229" s="1"/>
      <c r="PMQ229" s="1"/>
      <c r="PMR229" s="1"/>
      <c r="PMS229" s="1"/>
      <c r="PMT229" s="1"/>
      <c r="PMU229" s="1"/>
      <c r="PMV229" s="1"/>
      <c r="PMW229" s="1"/>
      <c r="PMX229" s="1"/>
      <c r="PMY229" s="1"/>
      <c r="PMZ229" s="1"/>
      <c r="PNA229" s="1"/>
      <c r="PNB229" s="1"/>
      <c r="PNC229" s="1"/>
      <c r="PND229" s="1"/>
      <c r="PNE229" s="1"/>
      <c r="PNF229" s="1"/>
      <c r="PNG229" s="1"/>
      <c r="PNH229" s="1"/>
      <c r="PNI229" s="1"/>
      <c r="PNJ229" s="1"/>
      <c r="PNK229" s="1"/>
      <c r="PNL229" s="1"/>
      <c r="PNM229" s="1"/>
      <c r="PNN229" s="1"/>
      <c r="PNO229" s="1"/>
      <c r="PNP229" s="1"/>
      <c r="PNQ229" s="1"/>
      <c r="PNR229" s="1"/>
      <c r="PNS229" s="1"/>
      <c r="PNT229" s="1"/>
      <c r="PNU229" s="1"/>
      <c r="PNV229" s="1"/>
      <c r="PNW229" s="1"/>
      <c r="PNX229" s="1"/>
      <c r="PNY229" s="1"/>
      <c r="PNZ229" s="1"/>
      <c r="POA229" s="1"/>
      <c r="POB229" s="1"/>
      <c r="POC229" s="1"/>
      <c r="POD229" s="1"/>
      <c r="POE229" s="1"/>
      <c r="POF229" s="1"/>
      <c r="POG229" s="1"/>
      <c r="POH229" s="1"/>
      <c r="POI229" s="1"/>
      <c r="POJ229" s="1"/>
      <c r="POK229" s="1"/>
      <c r="POL229" s="1"/>
      <c r="POM229" s="1"/>
      <c r="PON229" s="1"/>
      <c r="POO229" s="1"/>
      <c r="POP229" s="1"/>
      <c r="POQ229" s="1"/>
      <c r="POR229" s="1"/>
      <c r="POS229" s="1"/>
      <c r="POT229" s="1"/>
      <c r="POU229" s="1"/>
      <c r="POV229" s="1"/>
      <c r="POW229" s="1"/>
      <c r="POX229" s="1"/>
      <c r="POY229" s="1"/>
      <c r="POZ229" s="1"/>
      <c r="PPA229" s="1"/>
      <c r="PPB229" s="1"/>
      <c r="PPC229" s="1"/>
      <c r="PPD229" s="1"/>
      <c r="PPE229" s="1"/>
      <c r="PPF229" s="1"/>
      <c r="PPG229" s="1"/>
      <c r="PPH229" s="1"/>
      <c r="PPI229" s="1"/>
      <c r="PPJ229" s="1"/>
      <c r="PPK229" s="1"/>
      <c r="PPL229" s="1"/>
      <c r="PPM229" s="1"/>
      <c r="PPN229" s="1"/>
      <c r="PPO229" s="1"/>
      <c r="PPP229" s="1"/>
      <c r="PPQ229" s="1"/>
      <c r="PPR229" s="1"/>
      <c r="PPS229" s="1"/>
      <c r="PPT229" s="1"/>
      <c r="PPU229" s="1"/>
      <c r="PPV229" s="1"/>
      <c r="PPW229" s="1"/>
      <c r="PPX229" s="1"/>
      <c r="PPY229" s="1"/>
      <c r="PPZ229" s="1"/>
      <c r="PQA229" s="1"/>
      <c r="PQB229" s="1"/>
      <c r="PQC229" s="1"/>
      <c r="PQD229" s="1"/>
      <c r="PQE229" s="1"/>
      <c r="PQF229" s="1"/>
      <c r="PQG229" s="1"/>
      <c r="PQH229" s="1"/>
      <c r="PQI229" s="1"/>
      <c r="PQJ229" s="1"/>
      <c r="PQK229" s="1"/>
      <c r="PQL229" s="1"/>
      <c r="PQM229" s="1"/>
      <c r="PQN229" s="1"/>
      <c r="PQO229" s="1"/>
      <c r="PQP229" s="1"/>
      <c r="PQQ229" s="1"/>
      <c r="PQR229" s="1"/>
      <c r="PQS229" s="1"/>
      <c r="PQT229" s="1"/>
      <c r="PQU229" s="1"/>
      <c r="PQV229" s="1"/>
      <c r="PQW229" s="1"/>
      <c r="PQX229" s="1"/>
      <c r="PQY229" s="1"/>
      <c r="PQZ229" s="1"/>
      <c r="PRA229" s="1"/>
      <c r="PRB229" s="1"/>
      <c r="PRC229" s="1"/>
      <c r="PRD229" s="1"/>
      <c r="PRE229" s="1"/>
      <c r="PRF229" s="1"/>
      <c r="PRG229" s="1"/>
      <c r="PRH229" s="1"/>
      <c r="PRI229" s="1"/>
      <c r="PRJ229" s="1"/>
      <c r="PRK229" s="1"/>
      <c r="PRL229" s="1"/>
      <c r="PRM229" s="1"/>
      <c r="PRN229" s="1"/>
      <c r="PRO229" s="1"/>
      <c r="PRP229" s="1"/>
      <c r="PRQ229" s="1"/>
      <c r="PRR229" s="1"/>
      <c r="PRS229" s="1"/>
      <c r="PRT229" s="1"/>
      <c r="PRU229" s="1"/>
      <c r="PRV229" s="1"/>
      <c r="PRW229" s="1"/>
      <c r="PRX229" s="1"/>
      <c r="PRY229" s="1"/>
      <c r="PRZ229" s="1"/>
      <c r="PSA229" s="1"/>
      <c r="PSB229" s="1"/>
      <c r="PSC229" s="1"/>
      <c r="PSD229" s="1"/>
      <c r="PSE229" s="1"/>
      <c r="PSF229" s="1"/>
      <c r="PSG229" s="1"/>
      <c r="PSH229" s="1"/>
      <c r="PSI229" s="1"/>
      <c r="PSJ229" s="1"/>
      <c r="PSK229" s="1"/>
      <c r="PSL229" s="1"/>
      <c r="PSM229" s="1"/>
      <c r="PSN229" s="1"/>
      <c r="PSO229" s="1"/>
      <c r="PSP229" s="1"/>
      <c r="PSQ229" s="1"/>
      <c r="PSR229" s="1"/>
      <c r="PSS229" s="1"/>
      <c r="PST229" s="1"/>
      <c r="PSU229" s="1"/>
      <c r="PSV229" s="1"/>
      <c r="PSW229" s="1"/>
      <c r="PSX229" s="1"/>
      <c r="PSY229" s="1"/>
      <c r="PSZ229" s="1"/>
      <c r="PTA229" s="1"/>
      <c r="PTB229" s="1"/>
      <c r="PTC229" s="1"/>
      <c r="PTD229" s="1"/>
      <c r="PTE229" s="1"/>
      <c r="PTF229" s="1"/>
      <c r="PTG229" s="1"/>
      <c r="PTH229" s="1"/>
      <c r="PTI229" s="1"/>
      <c r="PTJ229" s="1"/>
      <c r="PTK229" s="1"/>
      <c r="PTL229" s="1"/>
      <c r="PTM229" s="1"/>
      <c r="PTN229" s="1"/>
      <c r="PTO229" s="1"/>
      <c r="PTP229" s="1"/>
      <c r="PTQ229" s="1"/>
      <c r="PTR229" s="1"/>
      <c r="PTS229" s="1"/>
      <c r="PTT229" s="1"/>
      <c r="PTU229" s="1"/>
      <c r="PTV229" s="1"/>
      <c r="PTW229" s="1"/>
      <c r="PTX229" s="1"/>
      <c r="PTY229" s="1"/>
      <c r="PTZ229" s="1"/>
      <c r="PUA229" s="1"/>
      <c r="PUB229" s="1"/>
      <c r="PUC229" s="1"/>
      <c r="PUD229" s="1"/>
      <c r="PUE229" s="1"/>
      <c r="PUF229" s="1"/>
      <c r="PUG229" s="1"/>
      <c r="PUH229" s="1"/>
      <c r="PUI229" s="1"/>
      <c r="PUJ229" s="1"/>
      <c r="PUK229" s="1"/>
      <c r="PUL229" s="1"/>
      <c r="PUM229" s="1"/>
      <c r="PUN229" s="1"/>
      <c r="PUO229" s="1"/>
      <c r="PUP229" s="1"/>
      <c r="PUQ229" s="1"/>
      <c r="PUR229" s="1"/>
      <c r="PUS229" s="1"/>
      <c r="PUT229" s="1"/>
      <c r="PUU229" s="1"/>
      <c r="PUV229" s="1"/>
      <c r="PUW229" s="1"/>
      <c r="PUX229" s="1"/>
      <c r="PUY229" s="1"/>
      <c r="PUZ229" s="1"/>
      <c r="PVA229" s="1"/>
      <c r="PVB229" s="1"/>
      <c r="PVC229" s="1"/>
      <c r="PVD229" s="1"/>
      <c r="PVE229" s="1"/>
      <c r="PVF229" s="1"/>
      <c r="PVG229" s="1"/>
      <c r="PVH229" s="1"/>
      <c r="PVI229" s="1"/>
      <c r="PVJ229" s="1"/>
      <c r="PVK229" s="1"/>
      <c r="PVL229" s="1"/>
      <c r="PVM229" s="1"/>
      <c r="PVN229" s="1"/>
      <c r="PVO229" s="1"/>
      <c r="PVP229" s="1"/>
      <c r="PVQ229" s="1"/>
      <c r="PVR229" s="1"/>
      <c r="PVS229" s="1"/>
      <c r="PVT229" s="1"/>
      <c r="PVU229" s="1"/>
      <c r="PVV229" s="1"/>
      <c r="PVW229" s="1"/>
      <c r="PVX229" s="1"/>
      <c r="PVY229" s="1"/>
      <c r="PVZ229" s="1"/>
      <c r="PWA229" s="1"/>
      <c r="PWB229" s="1"/>
      <c r="PWC229" s="1"/>
      <c r="PWD229" s="1"/>
      <c r="PWE229" s="1"/>
      <c r="PWF229" s="1"/>
      <c r="PWG229" s="1"/>
      <c r="PWH229" s="1"/>
      <c r="PWI229" s="1"/>
      <c r="PWJ229" s="1"/>
      <c r="PWK229" s="1"/>
      <c r="PWL229" s="1"/>
      <c r="PWM229" s="1"/>
      <c r="PWN229" s="1"/>
      <c r="PWO229" s="1"/>
      <c r="PWP229" s="1"/>
      <c r="PWQ229" s="1"/>
      <c r="PWR229" s="1"/>
      <c r="PWS229" s="1"/>
      <c r="PWT229" s="1"/>
      <c r="PWU229" s="1"/>
      <c r="PWV229" s="1"/>
      <c r="PWW229" s="1"/>
      <c r="PWX229" s="1"/>
      <c r="PWY229" s="1"/>
      <c r="PWZ229" s="1"/>
      <c r="PXA229" s="1"/>
      <c r="PXB229" s="1"/>
      <c r="PXC229" s="1"/>
      <c r="PXD229" s="1"/>
      <c r="PXE229" s="1"/>
      <c r="PXF229" s="1"/>
      <c r="PXG229" s="1"/>
      <c r="PXH229" s="1"/>
      <c r="PXI229" s="1"/>
      <c r="PXJ229" s="1"/>
      <c r="PXK229" s="1"/>
      <c r="PXL229" s="1"/>
      <c r="PXM229" s="1"/>
      <c r="PXN229" s="1"/>
      <c r="PXO229" s="1"/>
      <c r="PXP229" s="1"/>
      <c r="PXQ229" s="1"/>
      <c r="PXR229" s="1"/>
      <c r="PXS229" s="1"/>
      <c r="PXT229" s="1"/>
      <c r="PXU229" s="1"/>
      <c r="PXV229" s="1"/>
      <c r="PXW229" s="1"/>
      <c r="PXX229" s="1"/>
      <c r="PXY229" s="1"/>
      <c r="PXZ229" s="1"/>
      <c r="PYA229" s="1"/>
      <c r="PYB229" s="1"/>
      <c r="PYC229" s="1"/>
      <c r="PYD229" s="1"/>
      <c r="PYE229" s="1"/>
      <c r="PYF229" s="1"/>
      <c r="PYG229" s="1"/>
      <c r="PYH229" s="1"/>
      <c r="PYI229" s="1"/>
      <c r="PYJ229" s="1"/>
      <c r="PYK229" s="1"/>
      <c r="PYL229" s="1"/>
      <c r="PYM229" s="1"/>
      <c r="PYN229" s="1"/>
      <c r="PYO229" s="1"/>
      <c r="PYP229" s="1"/>
      <c r="PYQ229" s="1"/>
      <c r="PYR229" s="1"/>
      <c r="PYS229" s="1"/>
      <c r="PYT229" s="1"/>
      <c r="PYU229" s="1"/>
      <c r="PYV229" s="1"/>
      <c r="PYW229" s="1"/>
      <c r="PYX229" s="1"/>
      <c r="PYY229" s="1"/>
      <c r="PYZ229" s="1"/>
      <c r="PZA229" s="1"/>
      <c r="PZB229" s="1"/>
      <c r="PZC229" s="1"/>
      <c r="PZD229" s="1"/>
      <c r="PZE229" s="1"/>
      <c r="PZF229" s="1"/>
      <c r="PZG229" s="1"/>
      <c r="PZH229" s="1"/>
      <c r="PZI229" s="1"/>
      <c r="PZJ229" s="1"/>
      <c r="PZK229" s="1"/>
      <c r="PZL229" s="1"/>
      <c r="PZM229" s="1"/>
      <c r="PZN229" s="1"/>
      <c r="PZO229" s="1"/>
      <c r="PZP229" s="1"/>
      <c r="PZQ229" s="1"/>
      <c r="PZR229" s="1"/>
      <c r="PZS229" s="1"/>
      <c r="PZT229" s="1"/>
      <c r="PZU229" s="1"/>
      <c r="PZV229" s="1"/>
      <c r="PZW229" s="1"/>
      <c r="PZX229" s="1"/>
      <c r="PZY229" s="1"/>
      <c r="PZZ229" s="1"/>
      <c r="QAA229" s="1"/>
      <c r="QAB229" s="1"/>
      <c r="QAC229" s="1"/>
      <c r="QAD229" s="1"/>
      <c r="QAE229" s="1"/>
      <c r="QAF229" s="1"/>
      <c r="QAG229" s="1"/>
      <c r="QAH229" s="1"/>
      <c r="QAI229" s="1"/>
      <c r="QAJ229" s="1"/>
      <c r="QAK229" s="1"/>
      <c r="QAL229" s="1"/>
      <c r="QAM229" s="1"/>
      <c r="QAN229" s="1"/>
      <c r="QAO229" s="1"/>
      <c r="QAP229" s="1"/>
      <c r="QAQ229" s="1"/>
      <c r="QAR229" s="1"/>
      <c r="QAS229" s="1"/>
      <c r="QAT229" s="1"/>
      <c r="QAU229" s="1"/>
      <c r="QAV229" s="1"/>
      <c r="QAW229" s="1"/>
      <c r="QAX229" s="1"/>
      <c r="QAY229" s="1"/>
      <c r="QAZ229" s="1"/>
      <c r="QBA229" s="1"/>
      <c r="QBB229" s="1"/>
      <c r="QBC229" s="1"/>
      <c r="QBD229" s="1"/>
      <c r="QBE229" s="1"/>
      <c r="QBF229" s="1"/>
      <c r="QBG229" s="1"/>
      <c r="QBH229" s="1"/>
      <c r="QBI229" s="1"/>
      <c r="QBJ229" s="1"/>
      <c r="QBK229" s="1"/>
      <c r="QBL229" s="1"/>
      <c r="QBM229" s="1"/>
      <c r="QBN229" s="1"/>
      <c r="QBO229" s="1"/>
      <c r="QBP229" s="1"/>
      <c r="QBQ229" s="1"/>
      <c r="QBR229" s="1"/>
      <c r="QBS229" s="1"/>
      <c r="QBT229" s="1"/>
      <c r="QBU229" s="1"/>
      <c r="QBV229" s="1"/>
      <c r="QBW229" s="1"/>
      <c r="QBX229" s="1"/>
      <c r="QBY229" s="1"/>
      <c r="QBZ229" s="1"/>
      <c r="QCA229" s="1"/>
      <c r="QCB229" s="1"/>
      <c r="QCC229" s="1"/>
      <c r="QCD229" s="1"/>
      <c r="QCE229" s="1"/>
      <c r="QCF229" s="1"/>
      <c r="QCG229" s="1"/>
      <c r="QCH229" s="1"/>
      <c r="QCI229" s="1"/>
      <c r="QCJ229" s="1"/>
      <c r="QCK229" s="1"/>
      <c r="QCL229" s="1"/>
      <c r="QCM229" s="1"/>
      <c r="QCN229" s="1"/>
      <c r="QCO229" s="1"/>
      <c r="QCP229" s="1"/>
      <c r="QCQ229" s="1"/>
      <c r="QCR229" s="1"/>
      <c r="QCS229" s="1"/>
      <c r="QCT229" s="1"/>
      <c r="QCU229" s="1"/>
      <c r="QCV229" s="1"/>
      <c r="QCW229" s="1"/>
      <c r="QCX229" s="1"/>
      <c r="QCY229" s="1"/>
      <c r="QCZ229" s="1"/>
      <c r="QDA229" s="1"/>
      <c r="QDB229" s="1"/>
      <c r="QDC229" s="1"/>
      <c r="QDD229" s="1"/>
      <c r="QDE229" s="1"/>
      <c r="QDF229" s="1"/>
      <c r="QDG229" s="1"/>
      <c r="QDH229" s="1"/>
      <c r="QDI229" s="1"/>
      <c r="QDJ229" s="1"/>
      <c r="QDK229" s="1"/>
      <c r="QDL229" s="1"/>
      <c r="QDM229" s="1"/>
      <c r="QDN229" s="1"/>
      <c r="QDO229" s="1"/>
      <c r="QDP229" s="1"/>
      <c r="QDQ229" s="1"/>
      <c r="QDR229" s="1"/>
      <c r="QDS229" s="1"/>
      <c r="QDT229" s="1"/>
      <c r="QDU229" s="1"/>
      <c r="QDV229" s="1"/>
      <c r="QDW229" s="1"/>
      <c r="QDX229" s="1"/>
      <c r="QDY229" s="1"/>
      <c r="QDZ229" s="1"/>
      <c r="QEA229" s="1"/>
      <c r="QEB229" s="1"/>
      <c r="QEC229" s="1"/>
      <c r="QED229" s="1"/>
      <c r="QEE229" s="1"/>
      <c r="QEF229" s="1"/>
      <c r="QEG229" s="1"/>
      <c r="QEH229" s="1"/>
      <c r="QEI229" s="1"/>
      <c r="QEJ229" s="1"/>
      <c r="QEK229" s="1"/>
      <c r="QEL229" s="1"/>
      <c r="QEM229" s="1"/>
      <c r="QEN229" s="1"/>
      <c r="QEO229" s="1"/>
      <c r="QEP229" s="1"/>
      <c r="QEQ229" s="1"/>
      <c r="QER229" s="1"/>
      <c r="QES229" s="1"/>
      <c r="QET229" s="1"/>
      <c r="QEU229" s="1"/>
      <c r="QEV229" s="1"/>
      <c r="QEW229" s="1"/>
      <c r="QEX229" s="1"/>
      <c r="QEY229" s="1"/>
      <c r="QEZ229" s="1"/>
      <c r="QFA229" s="1"/>
      <c r="QFB229" s="1"/>
      <c r="QFC229" s="1"/>
      <c r="QFD229" s="1"/>
      <c r="QFE229" s="1"/>
      <c r="QFF229" s="1"/>
      <c r="QFG229" s="1"/>
      <c r="QFH229" s="1"/>
      <c r="QFI229" s="1"/>
      <c r="QFJ229" s="1"/>
      <c r="QFK229" s="1"/>
      <c r="QFL229" s="1"/>
      <c r="QFM229" s="1"/>
      <c r="QFN229" s="1"/>
      <c r="QFO229" s="1"/>
      <c r="QFP229" s="1"/>
      <c r="QFQ229" s="1"/>
      <c r="QFR229" s="1"/>
      <c r="QFS229" s="1"/>
      <c r="QFT229" s="1"/>
      <c r="QFU229" s="1"/>
      <c r="QFV229" s="1"/>
      <c r="QFW229" s="1"/>
      <c r="QFX229" s="1"/>
      <c r="QFY229" s="1"/>
      <c r="QFZ229" s="1"/>
      <c r="QGA229" s="1"/>
      <c r="QGB229" s="1"/>
      <c r="QGC229" s="1"/>
      <c r="QGD229" s="1"/>
      <c r="QGE229" s="1"/>
      <c r="QGF229" s="1"/>
      <c r="QGG229" s="1"/>
      <c r="QGH229" s="1"/>
      <c r="QGI229" s="1"/>
      <c r="QGJ229" s="1"/>
      <c r="QGK229" s="1"/>
      <c r="QGL229" s="1"/>
      <c r="QGM229" s="1"/>
      <c r="QGN229" s="1"/>
      <c r="QGO229" s="1"/>
      <c r="QGP229" s="1"/>
      <c r="QGQ229" s="1"/>
      <c r="QGR229" s="1"/>
      <c r="QGS229" s="1"/>
      <c r="QGT229" s="1"/>
      <c r="QGU229" s="1"/>
      <c r="QGV229" s="1"/>
      <c r="QGW229" s="1"/>
      <c r="QGX229" s="1"/>
      <c r="QGY229" s="1"/>
      <c r="QGZ229" s="1"/>
      <c r="QHA229" s="1"/>
      <c r="QHB229" s="1"/>
      <c r="QHC229" s="1"/>
      <c r="QHD229" s="1"/>
      <c r="QHE229" s="1"/>
      <c r="QHF229" s="1"/>
      <c r="QHG229" s="1"/>
      <c r="QHH229" s="1"/>
      <c r="QHI229" s="1"/>
      <c r="QHJ229" s="1"/>
      <c r="QHK229" s="1"/>
      <c r="QHL229" s="1"/>
      <c r="QHM229" s="1"/>
      <c r="QHN229" s="1"/>
      <c r="QHO229" s="1"/>
      <c r="QHP229" s="1"/>
      <c r="QHQ229" s="1"/>
      <c r="QHR229" s="1"/>
      <c r="QHS229" s="1"/>
      <c r="QHT229" s="1"/>
      <c r="QHU229" s="1"/>
      <c r="QHV229" s="1"/>
      <c r="QHW229" s="1"/>
      <c r="QHX229" s="1"/>
      <c r="QHY229" s="1"/>
      <c r="QHZ229" s="1"/>
      <c r="QIA229" s="1"/>
      <c r="QIB229" s="1"/>
      <c r="QIC229" s="1"/>
      <c r="QID229" s="1"/>
      <c r="QIE229" s="1"/>
      <c r="QIF229" s="1"/>
      <c r="QIG229" s="1"/>
      <c r="QIH229" s="1"/>
      <c r="QII229" s="1"/>
      <c r="QIJ229" s="1"/>
      <c r="QIK229" s="1"/>
      <c r="QIL229" s="1"/>
      <c r="QIM229" s="1"/>
      <c r="QIN229" s="1"/>
      <c r="QIO229" s="1"/>
      <c r="QIP229" s="1"/>
      <c r="QIQ229" s="1"/>
      <c r="QIR229" s="1"/>
      <c r="QIS229" s="1"/>
      <c r="QIT229" s="1"/>
      <c r="QIU229" s="1"/>
      <c r="QIV229" s="1"/>
      <c r="QIW229" s="1"/>
      <c r="QIX229" s="1"/>
      <c r="QIY229" s="1"/>
      <c r="QIZ229" s="1"/>
      <c r="QJA229" s="1"/>
      <c r="QJB229" s="1"/>
      <c r="QJC229" s="1"/>
      <c r="QJD229" s="1"/>
      <c r="QJE229" s="1"/>
      <c r="QJF229" s="1"/>
      <c r="QJG229" s="1"/>
      <c r="QJH229" s="1"/>
      <c r="QJI229" s="1"/>
      <c r="QJJ229" s="1"/>
      <c r="QJK229" s="1"/>
      <c r="QJL229" s="1"/>
      <c r="QJM229" s="1"/>
      <c r="QJN229" s="1"/>
      <c r="QJO229" s="1"/>
      <c r="QJP229" s="1"/>
      <c r="QJQ229" s="1"/>
      <c r="QJR229" s="1"/>
      <c r="QJS229" s="1"/>
      <c r="QJT229" s="1"/>
      <c r="QJU229" s="1"/>
      <c r="QJV229" s="1"/>
      <c r="QJW229" s="1"/>
      <c r="QJX229" s="1"/>
      <c r="QJY229" s="1"/>
      <c r="QJZ229" s="1"/>
      <c r="QKA229" s="1"/>
      <c r="QKB229" s="1"/>
      <c r="QKC229" s="1"/>
      <c r="QKD229" s="1"/>
      <c r="QKE229" s="1"/>
      <c r="QKF229" s="1"/>
      <c r="QKG229" s="1"/>
      <c r="QKH229" s="1"/>
      <c r="QKI229" s="1"/>
      <c r="QKJ229" s="1"/>
      <c r="QKK229" s="1"/>
      <c r="QKL229" s="1"/>
      <c r="QKM229" s="1"/>
      <c r="QKN229" s="1"/>
      <c r="QKO229" s="1"/>
      <c r="QKP229" s="1"/>
      <c r="QKQ229" s="1"/>
      <c r="QKR229" s="1"/>
      <c r="QKS229" s="1"/>
      <c r="QKT229" s="1"/>
      <c r="QKU229" s="1"/>
      <c r="QKV229" s="1"/>
      <c r="QKW229" s="1"/>
      <c r="QKX229" s="1"/>
      <c r="QKY229" s="1"/>
      <c r="QKZ229" s="1"/>
      <c r="QLA229" s="1"/>
      <c r="QLB229" s="1"/>
      <c r="QLC229" s="1"/>
      <c r="QLD229" s="1"/>
      <c r="QLE229" s="1"/>
      <c r="QLF229" s="1"/>
      <c r="QLG229" s="1"/>
      <c r="QLH229" s="1"/>
      <c r="QLI229" s="1"/>
      <c r="QLJ229" s="1"/>
      <c r="QLK229" s="1"/>
      <c r="QLL229" s="1"/>
      <c r="QLM229" s="1"/>
      <c r="QLN229" s="1"/>
      <c r="QLO229" s="1"/>
      <c r="QLP229" s="1"/>
      <c r="QLQ229" s="1"/>
      <c r="QLR229" s="1"/>
      <c r="QLS229" s="1"/>
      <c r="QLT229" s="1"/>
      <c r="QLU229" s="1"/>
      <c r="QLV229" s="1"/>
      <c r="QLW229" s="1"/>
      <c r="QLX229" s="1"/>
      <c r="QLY229" s="1"/>
      <c r="QLZ229" s="1"/>
      <c r="QMA229" s="1"/>
      <c r="QMB229" s="1"/>
      <c r="QMC229" s="1"/>
      <c r="QMD229" s="1"/>
      <c r="QME229" s="1"/>
      <c r="QMF229" s="1"/>
      <c r="QMG229" s="1"/>
      <c r="QMH229" s="1"/>
      <c r="QMI229" s="1"/>
      <c r="QMJ229" s="1"/>
      <c r="QMK229" s="1"/>
      <c r="QML229" s="1"/>
      <c r="QMM229" s="1"/>
      <c r="QMN229" s="1"/>
      <c r="QMO229" s="1"/>
      <c r="QMP229" s="1"/>
      <c r="QMQ229" s="1"/>
      <c r="QMR229" s="1"/>
      <c r="QMS229" s="1"/>
      <c r="QMT229" s="1"/>
      <c r="QMU229" s="1"/>
      <c r="QMV229" s="1"/>
      <c r="QMW229" s="1"/>
      <c r="QMX229" s="1"/>
      <c r="QMY229" s="1"/>
      <c r="QMZ229" s="1"/>
      <c r="QNA229" s="1"/>
      <c r="QNB229" s="1"/>
      <c r="QNC229" s="1"/>
      <c r="QND229" s="1"/>
      <c r="QNE229" s="1"/>
      <c r="QNF229" s="1"/>
      <c r="QNG229" s="1"/>
      <c r="QNH229" s="1"/>
      <c r="QNI229" s="1"/>
      <c r="QNJ229" s="1"/>
      <c r="QNK229" s="1"/>
      <c r="QNL229" s="1"/>
      <c r="QNM229" s="1"/>
      <c r="QNN229" s="1"/>
      <c r="QNO229" s="1"/>
      <c r="QNP229" s="1"/>
      <c r="QNQ229" s="1"/>
      <c r="QNR229" s="1"/>
      <c r="QNS229" s="1"/>
      <c r="QNT229" s="1"/>
      <c r="QNU229" s="1"/>
      <c r="QNV229" s="1"/>
      <c r="QNW229" s="1"/>
      <c r="QNX229" s="1"/>
      <c r="QNY229" s="1"/>
      <c r="QNZ229" s="1"/>
      <c r="QOA229" s="1"/>
      <c r="QOB229" s="1"/>
      <c r="QOC229" s="1"/>
      <c r="QOD229" s="1"/>
      <c r="QOE229" s="1"/>
      <c r="QOF229" s="1"/>
      <c r="QOG229" s="1"/>
      <c r="QOH229" s="1"/>
      <c r="QOI229" s="1"/>
      <c r="QOJ229" s="1"/>
      <c r="QOK229" s="1"/>
      <c r="QOL229" s="1"/>
      <c r="QOM229" s="1"/>
      <c r="QON229" s="1"/>
      <c r="QOO229" s="1"/>
      <c r="QOP229" s="1"/>
      <c r="QOQ229" s="1"/>
      <c r="QOR229" s="1"/>
      <c r="QOS229" s="1"/>
      <c r="QOT229" s="1"/>
      <c r="QOU229" s="1"/>
      <c r="QOV229" s="1"/>
      <c r="QOW229" s="1"/>
      <c r="QOX229" s="1"/>
      <c r="QOY229" s="1"/>
      <c r="QOZ229" s="1"/>
      <c r="QPA229" s="1"/>
      <c r="QPB229" s="1"/>
      <c r="QPC229" s="1"/>
      <c r="QPD229" s="1"/>
      <c r="QPE229" s="1"/>
      <c r="QPF229" s="1"/>
      <c r="QPG229" s="1"/>
      <c r="QPH229" s="1"/>
      <c r="QPI229" s="1"/>
      <c r="QPJ229" s="1"/>
      <c r="QPK229" s="1"/>
      <c r="QPL229" s="1"/>
      <c r="QPM229" s="1"/>
      <c r="QPN229" s="1"/>
      <c r="QPO229" s="1"/>
      <c r="QPP229" s="1"/>
      <c r="QPQ229" s="1"/>
      <c r="QPR229" s="1"/>
      <c r="QPS229" s="1"/>
      <c r="QPT229" s="1"/>
      <c r="QPU229" s="1"/>
      <c r="QPV229" s="1"/>
      <c r="QPW229" s="1"/>
      <c r="QPX229" s="1"/>
      <c r="QPY229" s="1"/>
      <c r="QPZ229" s="1"/>
      <c r="QQA229" s="1"/>
      <c r="QQB229" s="1"/>
      <c r="QQC229" s="1"/>
      <c r="QQD229" s="1"/>
      <c r="QQE229" s="1"/>
      <c r="QQF229" s="1"/>
      <c r="QQG229" s="1"/>
      <c r="QQH229" s="1"/>
      <c r="QQI229" s="1"/>
      <c r="QQJ229" s="1"/>
      <c r="QQK229" s="1"/>
      <c r="QQL229" s="1"/>
      <c r="QQM229" s="1"/>
      <c r="QQN229" s="1"/>
      <c r="QQO229" s="1"/>
      <c r="QQP229" s="1"/>
      <c r="QQQ229" s="1"/>
      <c r="QQR229" s="1"/>
      <c r="QQS229" s="1"/>
      <c r="QQT229" s="1"/>
      <c r="QQU229" s="1"/>
      <c r="QQV229" s="1"/>
      <c r="QQW229" s="1"/>
      <c r="QQX229" s="1"/>
      <c r="QQY229" s="1"/>
      <c r="QQZ229" s="1"/>
      <c r="QRA229" s="1"/>
      <c r="QRB229" s="1"/>
      <c r="QRC229" s="1"/>
      <c r="QRD229" s="1"/>
      <c r="QRE229" s="1"/>
      <c r="QRF229" s="1"/>
      <c r="QRG229" s="1"/>
      <c r="QRH229" s="1"/>
      <c r="QRI229" s="1"/>
      <c r="QRJ229" s="1"/>
      <c r="QRK229" s="1"/>
      <c r="QRL229" s="1"/>
      <c r="QRM229" s="1"/>
      <c r="QRN229" s="1"/>
      <c r="QRO229" s="1"/>
      <c r="QRP229" s="1"/>
      <c r="QRQ229" s="1"/>
      <c r="QRR229" s="1"/>
      <c r="QRS229" s="1"/>
      <c r="QRT229" s="1"/>
      <c r="QRU229" s="1"/>
      <c r="QRV229" s="1"/>
      <c r="QRW229" s="1"/>
      <c r="QRX229" s="1"/>
      <c r="QRY229" s="1"/>
      <c r="QRZ229" s="1"/>
      <c r="QSA229" s="1"/>
      <c r="QSB229" s="1"/>
      <c r="QSC229" s="1"/>
      <c r="QSD229" s="1"/>
      <c r="QSE229" s="1"/>
      <c r="QSF229" s="1"/>
      <c r="QSG229" s="1"/>
      <c r="QSH229" s="1"/>
      <c r="QSI229" s="1"/>
      <c r="QSJ229" s="1"/>
      <c r="QSK229" s="1"/>
      <c r="QSL229" s="1"/>
      <c r="QSM229" s="1"/>
      <c r="QSN229" s="1"/>
      <c r="QSO229" s="1"/>
      <c r="QSP229" s="1"/>
      <c r="QSQ229" s="1"/>
      <c r="QSR229" s="1"/>
      <c r="QSS229" s="1"/>
      <c r="QST229" s="1"/>
      <c r="QSU229" s="1"/>
      <c r="QSV229" s="1"/>
      <c r="QSW229" s="1"/>
      <c r="QSX229" s="1"/>
      <c r="QSY229" s="1"/>
      <c r="QSZ229" s="1"/>
      <c r="QTA229" s="1"/>
      <c r="QTB229" s="1"/>
      <c r="QTC229" s="1"/>
      <c r="QTD229" s="1"/>
      <c r="QTE229" s="1"/>
      <c r="QTF229" s="1"/>
      <c r="QTG229" s="1"/>
      <c r="QTH229" s="1"/>
      <c r="QTI229" s="1"/>
      <c r="QTJ229" s="1"/>
      <c r="QTK229" s="1"/>
      <c r="QTL229" s="1"/>
      <c r="QTM229" s="1"/>
      <c r="QTN229" s="1"/>
      <c r="QTO229" s="1"/>
      <c r="QTP229" s="1"/>
      <c r="QTQ229" s="1"/>
      <c r="QTR229" s="1"/>
      <c r="QTS229" s="1"/>
      <c r="QTT229" s="1"/>
      <c r="QTU229" s="1"/>
      <c r="QTV229" s="1"/>
      <c r="QTW229" s="1"/>
      <c r="QTX229" s="1"/>
      <c r="QTY229" s="1"/>
      <c r="QTZ229" s="1"/>
      <c r="QUA229" s="1"/>
      <c r="QUB229" s="1"/>
      <c r="QUC229" s="1"/>
      <c r="QUD229" s="1"/>
      <c r="QUE229" s="1"/>
      <c r="QUF229" s="1"/>
      <c r="QUG229" s="1"/>
      <c r="QUH229" s="1"/>
      <c r="QUI229" s="1"/>
      <c r="QUJ229" s="1"/>
      <c r="QUK229" s="1"/>
      <c r="QUL229" s="1"/>
      <c r="QUM229" s="1"/>
      <c r="QUN229" s="1"/>
      <c r="QUO229" s="1"/>
      <c r="QUP229" s="1"/>
      <c r="QUQ229" s="1"/>
      <c r="QUR229" s="1"/>
      <c r="QUS229" s="1"/>
      <c r="QUT229" s="1"/>
      <c r="QUU229" s="1"/>
      <c r="QUV229" s="1"/>
      <c r="QUW229" s="1"/>
      <c r="QUX229" s="1"/>
      <c r="QUY229" s="1"/>
      <c r="QUZ229" s="1"/>
      <c r="QVA229" s="1"/>
      <c r="QVB229" s="1"/>
      <c r="QVC229" s="1"/>
      <c r="QVD229" s="1"/>
      <c r="QVE229" s="1"/>
      <c r="QVF229" s="1"/>
      <c r="QVG229" s="1"/>
      <c r="QVH229" s="1"/>
      <c r="QVI229" s="1"/>
      <c r="QVJ229" s="1"/>
      <c r="QVK229" s="1"/>
      <c r="QVL229" s="1"/>
      <c r="QVM229" s="1"/>
      <c r="QVN229" s="1"/>
      <c r="QVO229" s="1"/>
      <c r="QVP229" s="1"/>
      <c r="QVQ229" s="1"/>
      <c r="QVR229" s="1"/>
      <c r="QVS229" s="1"/>
      <c r="QVT229" s="1"/>
      <c r="QVU229" s="1"/>
      <c r="QVV229" s="1"/>
      <c r="QVW229" s="1"/>
      <c r="QVX229" s="1"/>
      <c r="QVY229" s="1"/>
      <c r="QVZ229" s="1"/>
      <c r="QWA229" s="1"/>
      <c r="QWB229" s="1"/>
      <c r="QWC229" s="1"/>
      <c r="QWD229" s="1"/>
      <c r="QWE229" s="1"/>
      <c r="QWF229" s="1"/>
      <c r="QWG229" s="1"/>
      <c r="QWH229" s="1"/>
      <c r="QWI229" s="1"/>
      <c r="QWJ229" s="1"/>
      <c r="QWK229" s="1"/>
      <c r="QWL229" s="1"/>
      <c r="QWM229" s="1"/>
      <c r="QWN229" s="1"/>
      <c r="QWO229" s="1"/>
      <c r="QWP229" s="1"/>
      <c r="QWQ229" s="1"/>
      <c r="QWR229" s="1"/>
      <c r="QWS229" s="1"/>
      <c r="QWT229" s="1"/>
      <c r="QWU229" s="1"/>
      <c r="QWV229" s="1"/>
      <c r="QWW229" s="1"/>
      <c r="QWX229" s="1"/>
      <c r="QWY229" s="1"/>
      <c r="QWZ229" s="1"/>
      <c r="QXA229" s="1"/>
      <c r="QXB229" s="1"/>
      <c r="QXC229" s="1"/>
      <c r="QXD229" s="1"/>
      <c r="QXE229" s="1"/>
      <c r="QXF229" s="1"/>
      <c r="QXG229" s="1"/>
      <c r="QXH229" s="1"/>
      <c r="QXI229" s="1"/>
      <c r="QXJ229" s="1"/>
      <c r="QXK229" s="1"/>
      <c r="QXL229" s="1"/>
      <c r="QXM229" s="1"/>
      <c r="QXN229" s="1"/>
      <c r="QXO229" s="1"/>
      <c r="QXP229" s="1"/>
      <c r="QXQ229" s="1"/>
      <c r="QXR229" s="1"/>
      <c r="QXS229" s="1"/>
      <c r="QXT229" s="1"/>
      <c r="QXU229" s="1"/>
      <c r="QXV229" s="1"/>
      <c r="QXW229" s="1"/>
      <c r="QXX229" s="1"/>
      <c r="QXY229" s="1"/>
      <c r="QXZ229" s="1"/>
      <c r="QYA229" s="1"/>
      <c r="QYB229" s="1"/>
      <c r="QYC229" s="1"/>
      <c r="QYD229" s="1"/>
      <c r="QYE229" s="1"/>
      <c r="QYF229" s="1"/>
      <c r="QYG229" s="1"/>
      <c r="QYH229" s="1"/>
      <c r="QYI229" s="1"/>
      <c r="QYJ229" s="1"/>
      <c r="QYK229" s="1"/>
      <c r="QYL229" s="1"/>
      <c r="QYM229" s="1"/>
      <c r="QYN229" s="1"/>
      <c r="QYO229" s="1"/>
      <c r="QYP229" s="1"/>
      <c r="QYQ229" s="1"/>
      <c r="QYR229" s="1"/>
      <c r="QYS229" s="1"/>
      <c r="QYT229" s="1"/>
      <c r="QYU229" s="1"/>
      <c r="QYV229" s="1"/>
      <c r="QYW229" s="1"/>
      <c r="QYX229" s="1"/>
      <c r="QYY229" s="1"/>
      <c r="QYZ229" s="1"/>
      <c r="QZA229" s="1"/>
      <c r="QZB229" s="1"/>
      <c r="QZC229" s="1"/>
      <c r="QZD229" s="1"/>
      <c r="QZE229" s="1"/>
      <c r="QZF229" s="1"/>
      <c r="QZG229" s="1"/>
      <c r="QZH229" s="1"/>
      <c r="QZI229" s="1"/>
      <c r="QZJ229" s="1"/>
      <c r="QZK229" s="1"/>
      <c r="QZL229" s="1"/>
      <c r="QZM229" s="1"/>
      <c r="QZN229" s="1"/>
      <c r="QZO229" s="1"/>
      <c r="QZP229" s="1"/>
      <c r="QZQ229" s="1"/>
      <c r="QZR229" s="1"/>
      <c r="QZS229" s="1"/>
      <c r="QZT229" s="1"/>
      <c r="QZU229" s="1"/>
      <c r="QZV229" s="1"/>
      <c r="QZW229" s="1"/>
      <c r="QZX229" s="1"/>
      <c r="QZY229" s="1"/>
      <c r="QZZ229" s="1"/>
      <c r="RAA229" s="1"/>
      <c r="RAB229" s="1"/>
      <c r="RAC229" s="1"/>
      <c r="RAD229" s="1"/>
      <c r="RAE229" s="1"/>
      <c r="RAF229" s="1"/>
      <c r="RAG229" s="1"/>
      <c r="RAH229" s="1"/>
      <c r="RAI229" s="1"/>
      <c r="RAJ229" s="1"/>
      <c r="RAK229" s="1"/>
      <c r="RAL229" s="1"/>
      <c r="RAM229" s="1"/>
      <c r="RAN229" s="1"/>
      <c r="RAO229" s="1"/>
      <c r="RAP229" s="1"/>
      <c r="RAQ229" s="1"/>
      <c r="RAR229" s="1"/>
      <c r="RAS229" s="1"/>
      <c r="RAT229" s="1"/>
      <c r="RAU229" s="1"/>
      <c r="RAV229" s="1"/>
      <c r="RAW229" s="1"/>
      <c r="RAX229" s="1"/>
      <c r="RAY229" s="1"/>
      <c r="RAZ229" s="1"/>
      <c r="RBA229" s="1"/>
      <c r="RBB229" s="1"/>
      <c r="RBC229" s="1"/>
      <c r="RBD229" s="1"/>
      <c r="RBE229" s="1"/>
      <c r="RBF229" s="1"/>
      <c r="RBG229" s="1"/>
      <c r="RBH229" s="1"/>
      <c r="RBI229" s="1"/>
      <c r="RBJ229" s="1"/>
      <c r="RBK229" s="1"/>
      <c r="RBL229" s="1"/>
      <c r="RBM229" s="1"/>
      <c r="RBN229" s="1"/>
      <c r="RBO229" s="1"/>
      <c r="RBP229" s="1"/>
      <c r="RBQ229" s="1"/>
      <c r="RBR229" s="1"/>
      <c r="RBS229" s="1"/>
      <c r="RBT229" s="1"/>
      <c r="RBU229" s="1"/>
      <c r="RBV229" s="1"/>
      <c r="RBW229" s="1"/>
      <c r="RBX229" s="1"/>
      <c r="RBY229" s="1"/>
      <c r="RBZ229" s="1"/>
      <c r="RCA229" s="1"/>
      <c r="RCB229" s="1"/>
      <c r="RCC229" s="1"/>
      <c r="RCD229" s="1"/>
      <c r="RCE229" s="1"/>
      <c r="RCF229" s="1"/>
      <c r="RCG229" s="1"/>
      <c r="RCH229" s="1"/>
      <c r="RCI229" s="1"/>
      <c r="RCJ229" s="1"/>
      <c r="RCK229" s="1"/>
      <c r="RCL229" s="1"/>
      <c r="RCM229" s="1"/>
      <c r="RCN229" s="1"/>
      <c r="RCO229" s="1"/>
      <c r="RCP229" s="1"/>
      <c r="RCQ229" s="1"/>
      <c r="RCR229" s="1"/>
      <c r="RCS229" s="1"/>
      <c r="RCT229" s="1"/>
      <c r="RCU229" s="1"/>
      <c r="RCV229" s="1"/>
      <c r="RCW229" s="1"/>
      <c r="RCX229" s="1"/>
      <c r="RCY229" s="1"/>
      <c r="RCZ229" s="1"/>
      <c r="RDA229" s="1"/>
      <c r="RDB229" s="1"/>
      <c r="RDC229" s="1"/>
      <c r="RDD229" s="1"/>
      <c r="RDE229" s="1"/>
      <c r="RDF229" s="1"/>
      <c r="RDG229" s="1"/>
      <c r="RDH229" s="1"/>
      <c r="RDI229" s="1"/>
      <c r="RDJ229" s="1"/>
      <c r="RDK229" s="1"/>
      <c r="RDL229" s="1"/>
      <c r="RDM229" s="1"/>
      <c r="RDN229" s="1"/>
      <c r="RDO229" s="1"/>
      <c r="RDP229" s="1"/>
      <c r="RDQ229" s="1"/>
      <c r="RDR229" s="1"/>
      <c r="RDS229" s="1"/>
      <c r="RDT229" s="1"/>
      <c r="RDU229" s="1"/>
      <c r="RDV229" s="1"/>
      <c r="RDW229" s="1"/>
      <c r="RDX229" s="1"/>
      <c r="RDY229" s="1"/>
      <c r="RDZ229" s="1"/>
      <c r="REA229" s="1"/>
      <c r="REB229" s="1"/>
      <c r="REC229" s="1"/>
      <c r="RED229" s="1"/>
      <c r="REE229" s="1"/>
      <c r="REF229" s="1"/>
      <c r="REG229" s="1"/>
      <c r="REH229" s="1"/>
      <c r="REI229" s="1"/>
      <c r="REJ229" s="1"/>
      <c r="REK229" s="1"/>
      <c r="REL229" s="1"/>
      <c r="REM229" s="1"/>
      <c r="REN229" s="1"/>
      <c r="REO229" s="1"/>
      <c r="REP229" s="1"/>
      <c r="REQ229" s="1"/>
      <c r="RER229" s="1"/>
      <c r="RES229" s="1"/>
      <c r="RET229" s="1"/>
      <c r="REU229" s="1"/>
      <c r="REV229" s="1"/>
      <c r="REW229" s="1"/>
      <c r="REX229" s="1"/>
      <c r="REY229" s="1"/>
      <c r="REZ229" s="1"/>
      <c r="RFA229" s="1"/>
      <c r="RFB229" s="1"/>
      <c r="RFC229" s="1"/>
      <c r="RFD229" s="1"/>
      <c r="RFE229" s="1"/>
      <c r="RFF229" s="1"/>
      <c r="RFG229" s="1"/>
      <c r="RFH229" s="1"/>
      <c r="RFI229" s="1"/>
      <c r="RFJ229" s="1"/>
      <c r="RFK229" s="1"/>
      <c r="RFL229" s="1"/>
      <c r="RFM229" s="1"/>
      <c r="RFN229" s="1"/>
      <c r="RFO229" s="1"/>
      <c r="RFP229" s="1"/>
      <c r="RFQ229" s="1"/>
      <c r="RFR229" s="1"/>
      <c r="RFS229" s="1"/>
      <c r="RFT229" s="1"/>
      <c r="RFU229" s="1"/>
      <c r="RFV229" s="1"/>
      <c r="RFW229" s="1"/>
      <c r="RFX229" s="1"/>
      <c r="RFY229" s="1"/>
      <c r="RFZ229" s="1"/>
      <c r="RGA229" s="1"/>
      <c r="RGB229" s="1"/>
      <c r="RGC229" s="1"/>
      <c r="RGD229" s="1"/>
      <c r="RGE229" s="1"/>
      <c r="RGF229" s="1"/>
      <c r="RGG229" s="1"/>
      <c r="RGH229" s="1"/>
      <c r="RGI229" s="1"/>
      <c r="RGJ229" s="1"/>
      <c r="RGK229" s="1"/>
      <c r="RGL229" s="1"/>
      <c r="RGM229" s="1"/>
      <c r="RGN229" s="1"/>
      <c r="RGO229" s="1"/>
      <c r="RGP229" s="1"/>
      <c r="RGQ229" s="1"/>
      <c r="RGR229" s="1"/>
      <c r="RGS229" s="1"/>
      <c r="RGT229" s="1"/>
      <c r="RGU229" s="1"/>
      <c r="RGV229" s="1"/>
      <c r="RGW229" s="1"/>
      <c r="RGX229" s="1"/>
      <c r="RGY229" s="1"/>
      <c r="RGZ229" s="1"/>
      <c r="RHA229" s="1"/>
      <c r="RHB229" s="1"/>
      <c r="RHC229" s="1"/>
      <c r="RHD229" s="1"/>
      <c r="RHE229" s="1"/>
      <c r="RHF229" s="1"/>
      <c r="RHG229" s="1"/>
      <c r="RHH229" s="1"/>
      <c r="RHI229" s="1"/>
      <c r="RHJ229" s="1"/>
      <c r="RHK229" s="1"/>
      <c r="RHL229" s="1"/>
      <c r="RHM229" s="1"/>
      <c r="RHN229" s="1"/>
      <c r="RHO229" s="1"/>
      <c r="RHP229" s="1"/>
      <c r="RHQ229" s="1"/>
      <c r="RHR229" s="1"/>
      <c r="RHS229" s="1"/>
      <c r="RHT229" s="1"/>
      <c r="RHU229" s="1"/>
      <c r="RHV229" s="1"/>
      <c r="RHW229" s="1"/>
      <c r="RHX229" s="1"/>
      <c r="RHY229" s="1"/>
      <c r="RHZ229" s="1"/>
      <c r="RIA229" s="1"/>
      <c r="RIB229" s="1"/>
      <c r="RIC229" s="1"/>
      <c r="RID229" s="1"/>
      <c r="RIE229" s="1"/>
      <c r="RIF229" s="1"/>
      <c r="RIG229" s="1"/>
      <c r="RIH229" s="1"/>
      <c r="RII229" s="1"/>
      <c r="RIJ229" s="1"/>
      <c r="RIK229" s="1"/>
      <c r="RIL229" s="1"/>
      <c r="RIM229" s="1"/>
      <c r="RIN229" s="1"/>
      <c r="RIO229" s="1"/>
      <c r="RIP229" s="1"/>
      <c r="RIQ229" s="1"/>
      <c r="RIR229" s="1"/>
      <c r="RIS229" s="1"/>
      <c r="RIT229" s="1"/>
      <c r="RIU229" s="1"/>
      <c r="RIV229" s="1"/>
      <c r="RIW229" s="1"/>
      <c r="RIX229" s="1"/>
      <c r="RIY229" s="1"/>
      <c r="RIZ229" s="1"/>
      <c r="RJA229" s="1"/>
      <c r="RJB229" s="1"/>
      <c r="RJC229" s="1"/>
      <c r="RJD229" s="1"/>
      <c r="RJE229" s="1"/>
      <c r="RJF229" s="1"/>
      <c r="RJG229" s="1"/>
      <c r="RJH229" s="1"/>
      <c r="RJI229" s="1"/>
      <c r="RJJ229" s="1"/>
      <c r="RJK229" s="1"/>
      <c r="RJL229" s="1"/>
      <c r="RJM229" s="1"/>
      <c r="RJN229" s="1"/>
      <c r="RJO229" s="1"/>
      <c r="RJP229" s="1"/>
      <c r="RJQ229" s="1"/>
      <c r="RJR229" s="1"/>
      <c r="RJS229" s="1"/>
      <c r="RJT229" s="1"/>
      <c r="RJU229" s="1"/>
      <c r="RJV229" s="1"/>
      <c r="RJW229" s="1"/>
      <c r="RJX229" s="1"/>
      <c r="RJY229" s="1"/>
      <c r="RJZ229" s="1"/>
      <c r="RKA229" s="1"/>
      <c r="RKB229" s="1"/>
      <c r="RKC229" s="1"/>
      <c r="RKD229" s="1"/>
      <c r="RKE229" s="1"/>
      <c r="RKF229" s="1"/>
      <c r="RKG229" s="1"/>
      <c r="RKH229" s="1"/>
      <c r="RKI229" s="1"/>
      <c r="RKJ229" s="1"/>
      <c r="RKK229" s="1"/>
      <c r="RKL229" s="1"/>
      <c r="RKM229" s="1"/>
      <c r="RKN229" s="1"/>
      <c r="RKO229" s="1"/>
      <c r="RKP229" s="1"/>
      <c r="RKQ229" s="1"/>
      <c r="RKR229" s="1"/>
      <c r="RKS229" s="1"/>
      <c r="RKT229" s="1"/>
      <c r="RKU229" s="1"/>
      <c r="RKV229" s="1"/>
      <c r="RKW229" s="1"/>
      <c r="RKX229" s="1"/>
      <c r="RKY229" s="1"/>
      <c r="RKZ229" s="1"/>
      <c r="RLA229" s="1"/>
      <c r="RLB229" s="1"/>
      <c r="RLC229" s="1"/>
      <c r="RLD229" s="1"/>
      <c r="RLE229" s="1"/>
      <c r="RLF229" s="1"/>
      <c r="RLG229" s="1"/>
      <c r="RLH229" s="1"/>
      <c r="RLI229" s="1"/>
      <c r="RLJ229" s="1"/>
      <c r="RLK229" s="1"/>
      <c r="RLL229" s="1"/>
      <c r="RLM229" s="1"/>
      <c r="RLN229" s="1"/>
      <c r="RLO229" s="1"/>
      <c r="RLP229" s="1"/>
      <c r="RLQ229" s="1"/>
      <c r="RLR229" s="1"/>
      <c r="RLS229" s="1"/>
      <c r="RLT229" s="1"/>
      <c r="RLU229" s="1"/>
      <c r="RLV229" s="1"/>
      <c r="RLW229" s="1"/>
      <c r="RLX229" s="1"/>
      <c r="RLY229" s="1"/>
      <c r="RLZ229" s="1"/>
      <c r="RMA229" s="1"/>
      <c r="RMB229" s="1"/>
      <c r="RMC229" s="1"/>
      <c r="RMD229" s="1"/>
      <c r="RME229" s="1"/>
      <c r="RMF229" s="1"/>
      <c r="RMG229" s="1"/>
      <c r="RMH229" s="1"/>
      <c r="RMI229" s="1"/>
      <c r="RMJ229" s="1"/>
      <c r="RMK229" s="1"/>
      <c r="RML229" s="1"/>
      <c r="RMM229" s="1"/>
      <c r="RMN229" s="1"/>
      <c r="RMO229" s="1"/>
      <c r="RMP229" s="1"/>
      <c r="RMQ229" s="1"/>
      <c r="RMR229" s="1"/>
      <c r="RMS229" s="1"/>
      <c r="RMT229" s="1"/>
      <c r="RMU229" s="1"/>
      <c r="RMV229" s="1"/>
      <c r="RMW229" s="1"/>
      <c r="RMX229" s="1"/>
      <c r="RMY229" s="1"/>
      <c r="RMZ229" s="1"/>
      <c r="RNA229" s="1"/>
      <c r="RNB229" s="1"/>
      <c r="RNC229" s="1"/>
      <c r="RND229" s="1"/>
      <c r="RNE229" s="1"/>
      <c r="RNF229" s="1"/>
      <c r="RNG229" s="1"/>
      <c r="RNH229" s="1"/>
      <c r="RNI229" s="1"/>
      <c r="RNJ229" s="1"/>
      <c r="RNK229" s="1"/>
      <c r="RNL229" s="1"/>
      <c r="RNM229" s="1"/>
      <c r="RNN229" s="1"/>
      <c r="RNO229" s="1"/>
      <c r="RNP229" s="1"/>
      <c r="RNQ229" s="1"/>
      <c r="RNR229" s="1"/>
      <c r="RNS229" s="1"/>
      <c r="RNT229" s="1"/>
      <c r="RNU229" s="1"/>
      <c r="RNV229" s="1"/>
      <c r="RNW229" s="1"/>
      <c r="RNX229" s="1"/>
      <c r="RNY229" s="1"/>
      <c r="RNZ229" s="1"/>
      <c r="ROA229" s="1"/>
      <c r="ROB229" s="1"/>
      <c r="ROC229" s="1"/>
      <c r="ROD229" s="1"/>
      <c r="ROE229" s="1"/>
      <c r="ROF229" s="1"/>
      <c r="ROG229" s="1"/>
      <c r="ROH229" s="1"/>
      <c r="ROI229" s="1"/>
      <c r="ROJ229" s="1"/>
      <c r="ROK229" s="1"/>
      <c r="ROL229" s="1"/>
      <c r="ROM229" s="1"/>
      <c r="RON229" s="1"/>
      <c r="ROO229" s="1"/>
      <c r="ROP229" s="1"/>
      <c r="ROQ229" s="1"/>
      <c r="ROR229" s="1"/>
      <c r="ROS229" s="1"/>
      <c r="ROT229" s="1"/>
      <c r="ROU229" s="1"/>
      <c r="ROV229" s="1"/>
      <c r="ROW229" s="1"/>
      <c r="ROX229" s="1"/>
      <c r="ROY229" s="1"/>
      <c r="ROZ229" s="1"/>
      <c r="RPA229" s="1"/>
      <c r="RPB229" s="1"/>
      <c r="RPC229" s="1"/>
      <c r="RPD229" s="1"/>
      <c r="RPE229" s="1"/>
      <c r="RPF229" s="1"/>
      <c r="RPG229" s="1"/>
      <c r="RPH229" s="1"/>
      <c r="RPI229" s="1"/>
      <c r="RPJ229" s="1"/>
      <c r="RPK229" s="1"/>
      <c r="RPL229" s="1"/>
      <c r="RPM229" s="1"/>
      <c r="RPN229" s="1"/>
      <c r="RPO229" s="1"/>
      <c r="RPP229" s="1"/>
      <c r="RPQ229" s="1"/>
      <c r="RPR229" s="1"/>
      <c r="RPS229" s="1"/>
      <c r="RPT229" s="1"/>
      <c r="RPU229" s="1"/>
      <c r="RPV229" s="1"/>
      <c r="RPW229" s="1"/>
      <c r="RPX229" s="1"/>
      <c r="RPY229" s="1"/>
      <c r="RPZ229" s="1"/>
      <c r="RQA229" s="1"/>
      <c r="RQB229" s="1"/>
      <c r="RQC229" s="1"/>
      <c r="RQD229" s="1"/>
      <c r="RQE229" s="1"/>
      <c r="RQF229" s="1"/>
      <c r="RQG229" s="1"/>
      <c r="RQH229" s="1"/>
      <c r="RQI229" s="1"/>
      <c r="RQJ229" s="1"/>
      <c r="RQK229" s="1"/>
      <c r="RQL229" s="1"/>
      <c r="RQM229" s="1"/>
      <c r="RQN229" s="1"/>
      <c r="RQO229" s="1"/>
      <c r="RQP229" s="1"/>
      <c r="RQQ229" s="1"/>
      <c r="RQR229" s="1"/>
      <c r="RQS229" s="1"/>
      <c r="RQT229" s="1"/>
      <c r="RQU229" s="1"/>
      <c r="RQV229" s="1"/>
      <c r="RQW229" s="1"/>
      <c r="RQX229" s="1"/>
      <c r="RQY229" s="1"/>
      <c r="RQZ229" s="1"/>
      <c r="RRA229" s="1"/>
      <c r="RRB229" s="1"/>
      <c r="RRC229" s="1"/>
      <c r="RRD229" s="1"/>
      <c r="RRE229" s="1"/>
      <c r="RRF229" s="1"/>
      <c r="RRG229" s="1"/>
      <c r="RRH229" s="1"/>
      <c r="RRI229" s="1"/>
      <c r="RRJ229" s="1"/>
      <c r="RRK229" s="1"/>
      <c r="RRL229" s="1"/>
      <c r="RRM229" s="1"/>
      <c r="RRN229" s="1"/>
      <c r="RRO229" s="1"/>
      <c r="RRP229" s="1"/>
      <c r="RRQ229" s="1"/>
      <c r="RRR229" s="1"/>
      <c r="RRS229" s="1"/>
      <c r="RRT229" s="1"/>
      <c r="RRU229" s="1"/>
      <c r="RRV229" s="1"/>
      <c r="RRW229" s="1"/>
      <c r="RRX229" s="1"/>
      <c r="RRY229" s="1"/>
      <c r="RRZ229" s="1"/>
      <c r="RSA229" s="1"/>
      <c r="RSB229" s="1"/>
      <c r="RSC229" s="1"/>
      <c r="RSD229" s="1"/>
      <c r="RSE229" s="1"/>
      <c r="RSF229" s="1"/>
      <c r="RSG229" s="1"/>
      <c r="RSH229" s="1"/>
      <c r="RSI229" s="1"/>
      <c r="RSJ229" s="1"/>
      <c r="RSK229" s="1"/>
      <c r="RSL229" s="1"/>
      <c r="RSM229" s="1"/>
      <c r="RSN229" s="1"/>
      <c r="RSO229" s="1"/>
      <c r="RSP229" s="1"/>
      <c r="RSQ229" s="1"/>
      <c r="RSR229" s="1"/>
      <c r="RSS229" s="1"/>
      <c r="RST229" s="1"/>
      <c r="RSU229" s="1"/>
      <c r="RSV229" s="1"/>
      <c r="RSW229" s="1"/>
      <c r="RSX229" s="1"/>
      <c r="RSY229" s="1"/>
      <c r="RSZ229" s="1"/>
      <c r="RTA229" s="1"/>
      <c r="RTB229" s="1"/>
      <c r="RTC229" s="1"/>
      <c r="RTD229" s="1"/>
      <c r="RTE229" s="1"/>
      <c r="RTF229" s="1"/>
      <c r="RTG229" s="1"/>
      <c r="RTH229" s="1"/>
      <c r="RTI229" s="1"/>
      <c r="RTJ229" s="1"/>
      <c r="RTK229" s="1"/>
      <c r="RTL229" s="1"/>
      <c r="RTM229" s="1"/>
      <c r="RTN229" s="1"/>
      <c r="RTO229" s="1"/>
      <c r="RTP229" s="1"/>
      <c r="RTQ229" s="1"/>
      <c r="RTR229" s="1"/>
      <c r="RTS229" s="1"/>
      <c r="RTT229" s="1"/>
      <c r="RTU229" s="1"/>
      <c r="RTV229" s="1"/>
      <c r="RTW229" s="1"/>
      <c r="RTX229" s="1"/>
      <c r="RTY229" s="1"/>
      <c r="RTZ229" s="1"/>
      <c r="RUA229" s="1"/>
      <c r="RUB229" s="1"/>
      <c r="RUC229" s="1"/>
      <c r="RUD229" s="1"/>
      <c r="RUE229" s="1"/>
      <c r="RUF229" s="1"/>
      <c r="RUG229" s="1"/>
      <c r="RUH229" s="1"/>
      <c r="RUI229" s="1"/>
      <c r="RUJ229" s="1"/>
      <c r="RUK229" s="1"/>
      <c r="RUL229" s="1"/>
      <c r="RUM229" s="1"/>
      <c r="RUN229" s="1"/>
      <c r="RUO229" s="1"/>
      <c r="RUP229" s="1"/>
      <c r="RUQ229" s="1"/>
      <c r="RUR229" s="1"/>
      <c r="RUS229" s="1"/>
      <c r="RUT229" s="1"/>
      <c r="RUU229" s="1"/>
      <c r="RUV229" s="1"/>
      <c r="RUW229" s="1"/>
      <c r="RUX229" s="1"/>
      <c r="RUY229" s="1"/>
      <c r="RUZ229" s="1"/>
      <c r="RVA229" s="1"/>
      <c r="RVB229" s="1"/>
      <c r="RVC229" s="1"/>
      <c r="RVD229" s="1"/>
      <c r="RVE229" s="1"/>
      <c r="RVF229" s="1"/>
      <c r="RVG229" s="1"/>
      <c r="RVH229" s="1"/>
      <c r="RVI229" s="1"/>
      <c r="RVJ229" s="1"/>
      <c r="RVK229" s="1"/>
      <c r="RVL229" s="1"/>
      <c r="RVM229" s="1"/>
      <c r="RVN229" s="1"/>
      <c r="RVO229" s="1"/>
      <c r="RVP229" s="1"/>
      <c r="RVQ229" s="1"/>
      <c r="RVR229" s="1"/>
      <c r="RVS229" s="1"/>
      <c r="RVT229" s="1"/>
      <c r="RVU229" s="1"/>
      <c r="RVV229" s="1"/>
      <c r="RVW229" s="1"/>
      <c r="RVX229" s="1"/>
      <c r="RVY229" s="1"/>
      <c r="RVZ229" s="1"/>
      <c r="RWA229" s="1"/>
      <c r="RWB229" s="1"/>
      <c r="RWC229" s="1"/>
      <c r="RWD229" s="1"/>
      <c r="RWE229" s="1"/>
      <c r="RWF229" s="1"/>
      <c r="RWG229" s="1"/>
      <c r="RWH229" s="1"/>
      <c r="RWI229" s="1"/>
      <c r="RWJ229" s="1"/>
      <c r="RWK229" s="1"/>
      <c r="RWL229" s="1"/>
      <c r="RWM229" s="1"/>
      <c r="RWN229" s="1"/>
      <c r="RWO229" s="1"/>
      <c r="RWP229" s="1"/>
      <c r="RWQ229" s="1"/>
      <c r="RWR229" s="1"/>
      <c r="RWS229" s="1"/>
      <c r="RWT229" s="1"/>
      <c r="RWU229" s="1"/>
      <c r="RWV229" s="1"/>
      <c r="RWW229" s="1"/>
      <c r="RWX229" s="1"/>
      <c r="RWY229" s="1"/>
      <c r="RWZ229" s="1"/>
      <c r="RXA229" s="1"/>
      <c r="RXB229" s="1"/>
      <c r="RXC229" s="1"/>
      <c r="RXD229" s="1"/>
      <c r="RXE229" s="1"/>
      <c r="RXF229" s="1"/>
      <c r="RXG229" s="1"/>
      <c r="RXH229" s="1"/>
      <c r="RXI229" s="1"/>
      <c r="RXJ229" s="1"/>
      <c r="RXK229" s="1"/>
      <c r="RXL229" s="1"/>
      <c r="RXM229" s="1"/>
      <c r="RXN229" s="1"/>
      <c r="RXO229" s="1"/>
      <c r="RXP229" s="1"/>
      <c r="RXQ229" s="1"/>
      <c r="RXR229" s="1"/>
      <c r="RXS229" s="1"/>
      <c r="RXT229" s="1"/>
      <c r="RXU229" s="1"/>
      <c r="RXV229" s="1"/>
      <c r="RXW229" s="1"/>
      <c r="RXX229" s="1"/>
      <c r="RXY229" s="1"/>
      <c r="RXZ229" s="1"/>
      <c r="RYA229" s="1"/>
      <c r="RYB229" s="1"/>
      <c r="RYC229" s="1"/>
      <c r="RYD229" s="1"/>
      <c r="RYE229" s="1"/>
      <c r="RYF229" s="1"/>
      <c r="RYG229" s="1"/>
      <c r="RYH229" s="1"/>
      <c r="RYI229" s="1"/>
      <c r="RYJ229" s="1"/>
      <c r="RYK229" s="1"/>
      <c r="RYL229" s="1"/>
      <c r="RYM229" s="1"/>
      <c r="RYN229" s="1"/>
      <c r="RYO229" s="1"/>
      <c r="RYP229" s="1"/>
      <c r="RYQ229" s="1"/>
      <c r="RYR229" s="1"/>
      <c r="RYS229" s="1"/>
      <c r="RYT229" s="1"/>
      <c r="RYU229" s="1"/>
      <c r="RYV229" s="1"/>
      <c r="RYW229" s="1"/>
      <c r="RYX229" s="1"/>
      <c r="RYY229" s="1"/>
      <c r="RYZ229" s="1"/>
      <c r="RZA229" s="1"/>
      <c r="RZB229" s="1"/>
      <c r="RZC229" s="1"/>
      <c r="RZD229" s="1"/>
      <c r="RZE229" s="1"/>
      <c r="RZF229" s="1"/>
      <c r="RZG229" s="1"/>
      <c r="RZH229" s="1"/>
      <c r="RZI229" s="1"/>
      <c r="RZJ229" s="1"/>
      <c r="RZK229" s="1"/>
      <c r="RZL229" s="1"/>
      <c r="RZM229" s="1"/>
      <c r="RZN229" s="1"/>
      <c r="RZO229" s="1"/>
      <c r="RZP229" s="1"/>
      <c r="RZQ229" s="1"/>
      <c r="RZR229" s="1"/>
      <c r="RZS229" s="1"/>
      <c r="RZT229" s="1"/>
      <c r="RZU229" s="1"/>
      <c r="RZV229" s="1"/>
      <c r="RZW229" s="1"/>
      <c r="RZX229" s="1"/>
      <c r="RZY229" s="1"/>
      <c r="RZZ229" s="1"/>
      <c r="SAA229" s="1"/>
      <c r="SAB229" s="1"/>
      <c r="SAC229" s="1"/>
      <c r="SAD229" s="1"/>
      <c r="SAE229" s="1"/>
      <c r="SAF229" s="1"/>
      <c r="SAG229" s="1"/>
      <c r="SAH229" s="1"/>
      <c r="SAI229" s="1"/>
      <c r="SAJ229" s="1"/>
      <c r="SAK229" s="1"/>
      <c r="SAL229" s="1"/>
      <c r="SAM229" s="1"/>
      <c r="SAN229" s="1"/>
      <c r="SAO229" s="1"/>
      <c r="SAP229" s="1"/>
      <c r="SAQ229" s="1"/>
      <c r="SAR229" s="1"/>
      <c r="SAS229" s="1"/>
      <c r="SAT229" s="1"/>
      <c r="SAU229" s="1"/>
      <c r="SAV229" s="1"/>
      <c r="SAW229" s="1"/>
      <c r="SAX229" s="1"/>
      <c r="SAY229" s="1"/>
      <c r="SAZ229" s="1"/>
      <c r="SBA229" s="1"/>
      <c r="SBB229" s="1"/>
      <c r="SBC229" s="1"/>
      <c r="SBD229" s="1"/>
      <c r="SBE229" s="1"/>
      <c r="SBF229" s="1"/>
      <c r="SBG229" s="1"/>
      <c r="SBH229" s="1"/>
      <c r="SBI229" s="1"/>
      <c r="SBJ229" s="1"/>
      <c r="SBK229" s="1"/>
      <c r="SBL229" s="1"/>
      <c r="SBM229" s="1"/>
      <c r="SBN229" s="1"/>
      <c r="SBO229" s="1"/>
      <c r="SBP229" s="1"/>
      <c r="SBQ229" s="1"/>
      <c r="SBR229" s="1"/>
      <c r="SBS229" s="1"/>
      <c r="SBT229" s="1"/>
      <c r="SBU229" s="1"/>
      <c r="SBV229" s="1"/>
      <c r="SBW229" s="1"/>
      <c r="SBX229" s="1"/>
      <c r="SBY229" s="1"/>
      <c r="SBZ229" s="1"/>
      <c r="SCA229" s="1"/>
      <c r="SCB229" s="1"/>
      <c r="SCC229" s="1"/>
      <c r="SCD229" s="1"/>
      <c r="SCE229" s="1"/>
      <c r="SCF229" s="1"/>
      <c r="SCG229" s="1"/>
      <c r="SCH229" s="1"/>
      <c r="SCI229" s="1"/>
      <c r="SCJ229" s="1"/>
      <c r="SCK229" s="1"/>
      <c r="SCL229" s="1"/>
      <c r="SCM229" s="1"/>
      <c r="SCN229" s="1"/>
      <c r="SCO229" s="1"/>
      <c r="SCP229" s="1"/>
      <c r="SCQ229" s="1"/>
      <c r="SCR229" s="1"/>
      <c r="SCS229" s="1"/>
      <c r="SCT229" s="1"/>
      <c r="SCU229" s="1"/>
      <c r="SCV229" s="1"/>
      <c r="SCW229" s="1"/>
      <c r="SCX229" s="1"/>
      <c r="SCY229" s="1"/>
      <c r="SCZ229" s="1"/>
      <c r="SDA229" s="1"/>
      <c r="SDB229" s="1"/>
      <c r="SDC229" s="1"/>
      <c r="SDD229" s="1"/>
      <c r="SDE229" s="1"/>
      <c r="SDF229" s="1"/>
      <c r="SDG229" s="1"/>
      <c r="SDH229" s="1"/>
      <c r="SDI229" s="1"/>
      <c r="SDJ229" s="1"/>
      <c r="SDK229" s="1"/>
      <c r="SDL229" s="1"/>
      <c r="SDM229" s="1"/>
      <c r="SDN229" s="1"/>
      <c r="SDO229" s="1"/>
      <c r="SDP229" s="1"/>
      <c r="SDQ229" s="1"/>
      <c r="SDR229" s="1"/>
      <c r="SDS229" s="1"/>
      <c r="SDT229" s="1"/>
      <c r="SDU229" s="1"/>
      <c r="SDV229" s="1"/>
      <c r="SDW229" s="1"/>
      <c r="SDX229" s="1"/>
      <c r="SDY229" s="1"/>
      <c r="SDZ229" s="1"/>
      <c r="SEA229" s="1"/>
      <c r="SEB229" s="1"/>
      <c r="SEC229" s="1"/>
      <c r="SED229" s="1"/>
      <c r="SEE229" s="1"/>
      <c r="SEF229" s="1"/>
      <c r="SEG229" s="1"/>
      <c r="SEH229" s="1"/>
      <c r="SEI229" s="1"/>
      <c r="SEJ229" s="1"/>
      <c r="SEK229" s="1"/>
      <c r="SEL229" s="1"/>
      <c r="SEM229" s="1"/>
      <c r="SEN229" s="1"/>
      <c r="SEO229" s="1"/>
      <c r="SEP229" s="1"/>
      <c r="SEQ229" s="1"/>
      <c r="SER229" s="1"/>
      <c r="SES229" s="1"/>
      <c r="SET229" s="1"/>
      <c r="SEU229" s="1"/>
      <c r="SEV229" s="1"/>
      <c r="SEW229" s="1"/>
      <c r="SEX229" s="1"/>
      <c r="SEY229" s="1"/>
      <c r="SEZ229" s="1"/>
      <c r="SFA229" s="1"/>
      <c r="SFB229" s="1"/>
      <c r="SFC229" s="1"/>
      <c r="SFD229" s="1"/>
      <c r="SFE229" s="1"/>
      <c r="SFF229" s="1"/>
      <c r="SFG229" s="1"/>
      <c r="SFH229" s="1"/>
      <c r="SFI229" s="1"/>
      <c r="SFJ229" s="1"/>
      <c r="SFK229" s="1"/>
      <c r="SFL229" s="1"/>
      <c r="SFM229" s="1"/>
      <c r="SFN229" s="1"/>
      <c r="SFO229" s="1"/>
      <c r="SFP229" s="1"/>
      <c r="SFQ229" s="1"/>
      <c r="SFR229" s="1"/>
      <c r="SFS229" s="1"/>
      <c r="SFT229" s="1"/>
      <c r="SFU229" s="1"/>
      <c r="SFV229" s="1"/>
      <c r="SFW229" s="1"/>
      <c r="SFX229" s="1"/>
      <c r="SFY229" s="1"/>
      <c r="SFZ229" s="1"/>
      <c r="SGA229" s="1"/>
      <c r="SGB229" s="1"/>
      <c r="SGC229" s="1"/>
      <c r="SGD229" s="1"/>
      <c r="SGE229" s="1"/>
      <c r="SGF229" s="1"/>
      <c r="SGG229" s="1"/>
      <c r="SGH229" s="1"/>
      <c r="SGI229" s="1"/>
      <c r="SGJ229" s="1"/>
      <c r="SGK229" s="1"/>
      <c r="SGL229" s="1"/>
      <c r="SGM229" s="1"/>
      <c r="SGN229" s="1"/>
      <c r="SGO229" s="1"/>
      <c r="SGP229" s="1"/>
      <c r="SGQ229" s="1"/>
      <c r="SGR229" s="1"/>
      <c r="SGS229" s="1"/>
      <c r="SGT229" s="1"/>
      <c r="SGU229" s="1"/>
      <c r="SGV229" s="1"/>
      <c r="SGW229" s="1"/>
      <c r="SGX229" s="1"/>
      <c r="SGY229" s="1"/>
      <c r="SGZ229" s="1"/>
      <c r="SHA229" s="1"/>
      <c r="SHB229" s="1"/>
      <c r="SHC229" s="1"/>
      <c r="SHD229" s="1"/>
      <c r="SHE229" s="1"/>
      <c r="SHF229" s="1"/>
      <c r="SHG229" s="1"/>
      <c r="SHH229" s="1"/>
      <c r="SHI229" s="1"/>
      <c r="SHJ229" s="1"/>
      <c r="SHK229" s="1"/>
      <c r="SHL229" s="1"/>
      <c r="SHM229" s="1"/>
      <c r="SHN229" s="1"/>
      <c r="SHO229" s="1"/>
      <c r="SHP229" s="1"/>
      <c r="SHQ229" s="1"/>
      <c r="SHR229" s="1"/>
      <c r="SHS229" s="1"/>
      <c r="SHT229" s="1"/>
      <c r="SHU229" s="1"/>
      <c r="SHV229" s="1"/>
      <c r="SHW229" s="1"/>
      <c r="SHX229" s="1"/>
      <c r="SHY229" s="1"/>
      <c r="SHZ229" s="1"/>
      <c r="SIA229" s="1"/>
      <c r="SIB229" s="1"/>
      <c r="SIC229" s="1"/>
      <c r="SID229" s="1"/>
      <c r="SIE229" s="1"/>
      <c r="SIF229" s="1"/>
      <c r="SIG229" s="1"/>
      <c r="SIH229" s="1"/>
      <c r="SII229" s="1"/>
      <c r="SIJ229" s="1"/>
      <c r="SIK229" s="1"/>
      <c r="SIL229" s="1"/>
      <c r="SIM229" s="1"/>
      <c r="SIN229" s="1"/>
      <c r="SIO229" s="1"/>
      <c r="SIP229" s="1"/>
      <c r="SIQ229" s="1"/>
      <c r="SIR229" s="1"/>
      <c r="SIS229" s="1"/>
      <c r="SIT229" s="1"/>
      <c r="SIU229" s="1"/>
      <c r="SIV229" s="1"/>
      <c r="SIW229" s="1"/>
      <c r="SIX229" s="1"/>
      <c r="SIY229" s="1"/>
      <c r="SIZ229" s="1"/>
      <c r="SJA229" s="1"/>
      <c r="SJB229" s="1"/>
      <c r="SJC229" s="1"/>
      <c r="SJD229" s="1"/>
      <c r="SJE229" s="1"/>
      <c r="SJF229" s="1"/>
      <c r="SJG229" s="1"/>
      <c r="SJH229" s="1"/>
      <c r="SJI229" s="1"/>
      <c r="SJJ229" s="1"/>
      <c r="SJK229" s="1"/>
      <c r="SJL229" s="1"/>
      <c r="SJM229" s="1"/>
      <c r="SJN229" s="1"/>
      <c r="SJO229" s="1"/>
      <c r="SJP229" s="1"/>
      <c r="SJQ229" s="1"/>
      <c r="SJR229" s="1"/>
      <c r="SJS229" s="1"/>
      <c r="SJT229" s="1"/>
      <c r="SJU229" s="1"/>
      <c r="SJV229" s="1"/>
      <c r="SJW229" s="1"/>
      <c r="SJX229" s="1"/>
      <c r="SJY229" s="1"/>
      <c r="SJZ229" s="1"/>
      <c r="SKA229" s="1"/>
      <c r="SKB229" s="1"/>
      <c r="SKC229" s="1"/>
      <c r="SKD229" s="1"/>
      <c r="SKE229" s="1"/>
      <c r="SKF229" s="1"/>
      <c r="SKG229" s="1"/>
      <c r="SKH229" s="1"/>
      <c r="SKI229" s="1"/>
      <c r="SKJ229" s="1"/>
      <c r="SKK229" s="1"/>
      <c r="SKL229" s="1"/>
      <c r="SKM229" s="1"/>
      <c r="SKN229" s="1"/>
      <c r="SKO229" s="1"/>
      <c r="SKP229" s="1"/>
      <c r="SKQ229" s="1"/>
      <c r="SKR229" s="1"/>
      <c r="SKS229" s="1"/>
      <c r="SKT229" s="1"/>
      <c r="SKU229" s="1"/>
      <c r="SKV229" s="1"/>
      <c r="SKW229" s="1"/>
      <c r="SKX229" s="1"/>
      <c r="SKY229" s="1"/>
      <c r="SKZ229" s="1"/>
      <c r="SLA229" s="1"/>
      <c r="SLB229" s="1"/>
      <c r="SLC229" s="1"/>
      <c r="SLD229" s="1"/>
      <c r="SLE229" s="1"/>
      <c r="SLF229" s="1"/>
      <c r="SLG229" s="1"/>
      <c r="SLH229" s="1"/>
      <c r="SLI229" s="1"/>
      <c r="SLJ229" s="1"/>
      <c r="SLK229" s="1"/>
      <c r="SLL229" s="1"/>
      <c r="SLM229" s="1"/>
      <c r="SLN229" s="1"/>
      <c r="SLO229" s="1"/>
      <c r="SLP229" s="1"/>
      <c r="SLQ229" s="1"/>
      <c r="SLR229" s="1"/>
      <c r="SLS229" s="1"/>
      <c r="SLT229" s="1"/>
      <c r="SLU229" s="1"/>
      <c r="SLV229" s="1"/>
      <c r="SLW229" s="1"/>
      <c r="SLX229" s="1"/>
      <c r="SLY229" s="1"/>
      <c r="SLZ229" s="1"/>
      <c r="SMA229" s="1"/>
      <c r="SMB229" s="1"/>
      <c r="SMC229" s="1"/>
      <c r="SMD229" s="1"/>
      <c r="SME229" s="1"/>
      <c r="SMF229" s="1"/>
      <c r="SMG229" s="1"/>
      <c r="SMH229" s="1"/>
      <c r="SMI229" s="1"/>
      <c r="SMJ229" s="1"/>
      <c r="SMK229" s="1"/>
      <c r="SML229" s="1"/>
      <c r="SMM229" s="1"/>
      <c r="SMN229" s="1"/>
      <c r="SMO229" s="1"/>
      <c r="SMP229" s="1"/>
      <c r="SMQ229" s="1"/>
      <c r="SMR229" s="1"/>
      <c r="SMS229" s="1"/>
      <c r="SMT229" s="1"/>
      <c r="SMU229" s="1"/>
      <c r="SMV229" s="1"/>
      <c r="SMW229" s="1"/>
      <c r="SMX229" s="1"/>
      <c r="SMY229" s="1"/>
      <c r="SMZ229" s="1"/>
      <c r="SNA229" s="1"/>
      <c r="SNB229" s="1"/>
      <c r="SNC229" s="1"/>
      <c r="SND229" s="1"/>
      <c r="SNE229" s="1"/>
      <c r="SNF229" s="1"/>
      <c r="SNG229" s="1"/>
      <c r="SNH229" s="1"/>
      <c r="SNI229" s="1"/>
      <c r="SNJ229" s="1"/>
      <c r="SNK229" s="1"/>
      <c r="SNL229" s="1"/>
      <c r="SNM229" s="1"/>
      <c r="SNN229" s="1"/>
      <c r="SNO229" s="1"/>
      <c r="SNP229" s="1"/>
      <c r="SNQ229" s="1"/>
      <c r="SNR229" s="1"/>
      <c r="SNS229" s="1"/>
      <c r="SNT229" s="1"/>
      <c r="SNU229" s="1"/>
      <c r="SNV229" s="1"/>
      <c r="SNW229" s="1"/>
      <c r="SNX229" s="1"/>
      <c r="SNY229" s="1"/>
      <c r="SNZ229" s="1"/>
      <c r="SOA229" s="1"/>
      <c r="SOB229" s="1"/>
      <c r="SOC229" s="1"/>
      <c r="SOD229" s="1"/>
      <c r="SOE229" s="1"/>
      <c r="SOF229" s="1"/>
      <c r="SOG229" s="1"/>
      <c r="SOH229" s="1"/>
      <c r="SOI229" s="1"/>
      <c r="SOJ229" s="1"/>
      <c r="SOK229" s="1"/>
      <c r="SOL229" s="1"/>
      <c r="SOM229" s="1"/>
      <c r="SON229" s="1"/>
      <c r="SOO229" s="1"/>
      <c r="SOP229" s="1"/>
      <c r="SOQ229" s="1"/>
      <c r="SOR229" s="1"/>
      <c r="SOS229" s="1"/>
      <c r="SOT229" s="1"/>
      <c r="SOU229" s="1"/>
      <c r="SOV229" s="1"/>
      <c r="SOW229" s="1"/>
      <c r="SOX229" s="1"/>
      <c r="SOY229" s="1"/>
      <c r="SOZ229" s="1"/>
      <c r="SPA229" s="1"/>
      <c r="SPB229" s="1"/>
      <c r="SPC229" s="1"/>
      <c r="SPD229" s="1"/>
      <c r="SPE229" s="1"/>
      <c r="SPF229" s="1"/>
      <c r="SPG229" s="1"/>
      <c r="SPH229" s="1"/>
      <c r="SPI229" s="1"/>
      <c r="SPJ229" s="1"/>
      <c r="SPK229" s="1"/>
      <c r="SPL229" s="1"/>
      <c r="SPM229" s="1"/>
      <c r="SPN229" s="1"/>
      <c r="SPO229" s="1"/>
      <c r="SPP229" s="1"/>
      <c r="SPQ229" s="1"/>
      <c r="SPR229" s="1"/>
      <c r="SPS229" s="1"/>
      <c r="SPT229" s="1"/>
      <c r="SPU229" s="1"/>
      <c r="SPV229" s="1"/>
      <c r="SPW229" s="1"/>
      <c r="SPX229" s="1"/>
      <c r="SPY229" s="1"/>
      <c r="SPZ229" s="1"/>
      <c r="SQA229" s="1"/>
      <c r="SQB229" s="1"/>
      <c r="SQC229" s="1"/>
      <c r="SQD229" s="1"/>
      <c r="SQE229" s="1"/>
      <c r="SQF229" s="1"/>
      <c r="SQG229" s="1"/>
      <c r="SQH229" s="1"/>
      <c r="SQI229" s="1"/>
      <c r="SQJ229" s="1"/>
      <c r="SQK229" s="1"/>
      <c r="SQL229" s="1"/>
      <c r="SQM229" s="1"/>
      <c r="SQN229" s="1"/>
      <c r="SQO229" s="1"/>
      <c r="SQP229" s="1"/>
      <c r="SQQ229" s="1"/>
      <c r="SQR229" s="1"/>
      <c r="SQS229" s="1"/>
      <c r="SQT229" s="1"/>
      <c r="SQU229" s="1"/>
      <c r="SQV229" s="1"/>
      <c r="SQW229" s="1"/>
      <c r="SQX229" s="1"/>
      <c r="SQY229" s="1"/>
      <c r="SQZ229" s="1"/>
      <c r="SRA229" s="1"/>
      <c r="SRB229" s="1"/>
      <c r="SRC229" s="1"/>
      <c r="SRD229" s="1"/>
      <c r="SRE229" s="1"/>
      <c r="SRF229" s="1"/>
      <c r="SRG229" s="1"/>
      <c r="SRH229" s="1"/>
      <c r="SRI229" s="1"/>
      <c r="SRJ229" s="1"/>
      <c r="SRK229" s="1"/>
      <c r="SRL229" s="1"/>
      <c r="SRM229" s="1"/>
      <c r="SRN229" s="1"/>
      <c r="SRO229" s="1"/>
      <c r="SRP229" s="1"/>
      <c r="SRQ229" s="1"/>
      <c r="SRR229" s="1"/>
      <c r="SRS229" s="1"/>
      <c r="SRT229" s="1"/>
      <c r="SRU229" s="1"/>
      <c r="SRV229" s="1"/>
      <c r="SRW229" s="1"/>
      <c r="SRX229" s="1"/>
      <c r="SRY229" s="1"/>
      <c r="SRZ229" s="1"/>
      <c r="SSA229" s="1"/>
      <c r="SSB229" s="1"/>
      <c r="SSC229" s="1"/>
      <c r="SSD229" s="1"/>
      <c r="SSE229" s="1"/>
      <c r="SSF229" s="1"/>
      <c r="SSG229" s="1"/>
      <c r="SSH229" s="1"/>
      <c r="SSI229" s="1"/>
      <c r="SSJ229" s="1"/>
      <c r="SSK229" s="1"/>
      <c r="SSL229" s="1"/>
      <c r="SSM229" s="1"/>
      <c r="SSN229" s="1"/>
      <c r="SSO229" s="1"/>
      <c r="SSP229" s="1"/>
      <c r="SSQ229" s="1"/>
      <c r="SSR229" s="1"/>
      <c r="SSS229" s="1"/>
      <c r="SST229" s="1"/>
      <c r="SSU229" s="1"/>
      <c r="SSV229" s="1"/>
      <c r="SSW229" s="1"/>
      <c r="SSX229" s="1"/>
      <c r="SSY229" s="1"/>
      <c r="SSZ229" s="1"/>
      <c r="STA229" s="1"/>
      <c r="STB229" s="1"/>
      <c r="STC229" s="1"/>
      <c r="STD229" s="1"/>
      <c r="STE229" s="1"/>
      <c r="STF229" s="1"/>
      <c r="STG229" s="1"/>
      <c r="STH229" s="1"/>
      <c r="STI229" s="1"/>
      <c r="STJ229" s="1"/>
      <c r="STK229" s="1"/>
      <c r="STL229" s="1"/>
      <c r="STM229" s="1"/>
      <c r="STN229" s="1"/>
      <c r="STO229" s="1"/>
      <c r="STP229" s="1"/>
      <c r="STQ229" s="1"/>
      <c r="STR229" s="1"/>
      <c r="STS229" s="1"/>
      <c r="STT229" s="1"/>
      <c r="STU229" s="1"/>
      <c r="STV229" s="1"/>
      <c r="STW229" s="1"/>
      <c r="STX229" s="1"/>
      <c r="STY229" s="1"/>
      <c r="STZ229" s="1"/>
      <c r="SUA229" s="1"/>
      <c r="SUB229" s="1"/>
      <c r="SUC229" s="1"/>
      <c r="SUD229" s="1"/>
      <c r="SUE229" s="1"/>
      <c r="SUF229" s="1"/>
      <c r="SUG229" s="1"/>
      <c r="SUH229" s="1"/>
      <c r="SUI229" s="1"/>
      <c r="SUJ229" s="1"/>
      <c r="SUK229" s="1"/>
      <c r="SUL229" s="1"/>
      <c r="SUM229" s="1"/>
      <c r="SUN229" s="1"/>
      <c r="SUO229" s="1"/>
      <c r="SUP229" s="1"/>
      <c r="SUQ229" s="1"/>
      <c r="SUR229" s="1"/>
      <c r="SUS229" s="1"/>
      <c r="SUT229" s="1"/>
      <c r="SUU229" s="1"/>
      <c r="SUV229" s="1"/>
      <c r="SUW229" s="1"/>
      <c r="SUX229" s="1"/>
      <c r="SUY229" s="1"/>
      <c r="SUZ229" s="1"/>
      <c r="SVA229" s="1"/>
      <c r="SVB229" s="1"/>
      <c r="SVC229" s="1"/>
      <c r="SVD229" s="1"/>
      <c r="SVE229" s="1"/>
      <c r="SVF229" s="1"/>
      <c r="SVG229" s="1"/>
      <c r="SVH229" s="1"/>
      <c r="SVI229" s="1"/>
      <c r="SVJ229" s="1"/>
      <c r="SVK229" s="1"/>
      <c r="SVL229" s="1"/>
      <c r="SVM229" s="1"/>
      <c r="SVN229" s="1"/>
      <c r="SVO229" s="1"/>
      <c r="SVP229" s="1"/>
      <c r="SVQ229" s="1"/>
      <c r="SVR229" s="1"/>
      <c r="SVS229" s="1"/>
      <c r="SVT229" s="1"/>
      <c r="SVU229" s="1"/>
      <c r="SVV229" s="1"/>
      <c r="SVW229" s="1"/>
      <c r="SVX229" s="1"/>
      <c r="SVY229" s="1"/>
      <c r="SVZ229" s="1"/>
      <c r="SWA229" s="1"/>
      <c r="SWB229" s="1"/>
      <c r="SWC229" s="1"/>
      <c r="SWD229" s="1"/>
      <c r="SWE229" s="1"/>
      <c r="SWF229" s="1"/>
      <c r="SWG229" s="1"/>
      <c r="SWH229" s="1"/>
      <c r="SWI229" s="1"/>
      <c r="SWJ229" s="1"/>
      <c r="SWK229" s="1"/>
      <c r="SWL229" s="1"/>
      <c r="SWM229" s="1"/>
      <c r="SWN229" s="1"/>
      <c r="SWO229" s="1"/>
      <c r="SWP229" s="1"/>
      <c r="SWQ229" s="1"/>
      <c r="SWR229" s="1"/>
      <c r="SWS229" s="1"/>
      <c r="SWT229" s="1"/>
      <c r="SWU229" s="1"/>
      <c r="SWV229" s="1"/>
      <c r="SWW229" s="1"/>
      <c r="SWX229" s="1"/>
      <c r="SWY229" s="1"/>
      <c r="SWZ229" s="1"/>
      <c r="SXA229" s="1"/>
      <c r="SXB229" s="1"/>
      <c r="SXC229" s="1"/>
      <c r="SXD229" s="1"/>
      <c r="SXE229" s="1"/>
      <c r="SXF229" s="1"/>
      <c r="SXG229" s="1"/>
      <c r="SXH229" s="1"/>
      <c r="SXI229" s="1"/>
      <c r="SXJ229" s="1"/>
      <c r="SXK229" s="1"/>
      <c r="SXL229" s="1"/>
      <c r="SXM229" s="1"/>
      <c r="SXN229" s="1"/>
      <c r="SXO229" s="1"/>
      <c r="SXP229" s="1"/>
      <c r="SXQ229" s="1"/>
      <c r="SXR229" s="1"/>
      <c r="SXS229" s="1"/>
      <c r="SXT229" s="1"/>
      <c r="SXU229" s="1"/>
      <c r="SXV229" s="1"/>
      <c r="SXW229" s="1"/>
      <c r="SXX229" s="1"/>
      <c r="SXY229" s="1"/>
      <c r="SXZ229" s="1"/>
      <c r="SYA229" s="1"/>
      <c r="SYB229" s="1"/>
      <c r="SYC229" s="1"/>
      <c r="SYD229" s="1"/>
      <c r="SYE229" s="1"/>
      <c r="SYF229" s="1"/>
      <c r="SYG229" s="1"/>
      <c r="SYH229" s="1"/>
      <c r="SYI229" s="1"/>
      <c r="SYJ229" s="1"/>
      <c r="SYK229" s="1"/>
      <c r="SYL229" s="1"/>
      <c r="SYM229" s="1"/>
      <c r="SYN229" s="1"/>
      <c r="SYO229" s="1"/>
      <c r="SYP229" s="1"/>
      <c r="SYQ229" s="1"/>
      <c r="SYR229" s="1"/>
      <c r="SYS229" s="1"/>
      <c r="SYT229" s="1"/>
      <c r="SYU229" s="1"/>
      <c r="SYV229" s="1"/>
      <c r="SYW229" s="1"/>
      <c r="SYX229" s="1"/>
      <c r="SYY229" s="1"/>
      <c r="SYZ229" s="1"/>
      <c r="SZA229" s="1"/>
      <c r="SZB229" s="1"/>
      <c r="SZC229" s="1"/>
      <c r="SZD229" s="1"/>
      <c r="SZE229" s="1"/>
      <c r="SZF229" s="1"/>
      <c r="SZG229" s="1"/>
      <c r="SZH229" s="1"/>
      <c r="SZI229" s="1"/>
      <c r="SZJ229" s="1"/>
      <c r="SZK229" s="1"/>
      <c r="SZL229" s="1"/>
      <c r="SZM229" s="1"/>
      <c r="SZN229" s="1"/>
      <c r="SZO229" s="1"/>
      <c r="SZP229" s="1"/>
      <c r="SZQ229" s="1"/>
      <c r="SZR229" s="1"/>
      <c r="SZS229" s="1"/>
      <c r="SZT229" s="1"/>
      <c r="SZU229" s="1"/>
      <c r="SZV229" s="1"/>
      <c r="SZW229" s="1"/>
      <c r="SZX229" s="1"/>
      <c r="SZY229" s="1"/>
      <c r="SZZ229" s="1"/>
      <c r="TAA229" s="1"/>
      <c r="TAB229" s="1"/>
      <c r="TAC229" s="1"/>
      <c r="TAD229" s="1"/>
      <c r="TAE229" s="1"/>
      <c r="TAF229" s="1"/>
      <c r="TAG229" s="1"/>
      <c r="TAH229" s="1"/>
      <c r="TAI229" s="1"/>
      <c r="TAJ229" s="1"/>
      <c r="TAK229" s="1"/>
      <c r="TAL229" s="1"/>
      <c r="TAM229" s="1"/>
      <c r="TAN229" s="1"/>
      <c r="TAO229" s="1"/>
      <c r="TAP229" s="1"/>
      <c r="TAQ229" s="1"/>
      <c r="TAR229" s="1"/>
      <c r="TAS229" s="1"/>
      <c r="TAT229" s="1"/>
      <c r="TAU229" s="1"/>
      <c r="TAV229" s="1"/>
      <c r="TAW229" s="1"/>
      <c r="TAX229" s="1"/>
      <c r="TAY229" s="1"/>
      <c r="TAZ229" s="1"/>
      <c r="TBA229" s="1"/>
      <c r="TBB229" s="1"/>
      <c r="TBC229" s="1"/>
      <c r="TBD229" s="1"/>
      <c r="TBE229" s="1"/>
      <c r="TBF229" s="1"/>
      <c r="TBG229" s="1"/>
      <c r="TBH229" s="1"/>
      <c r="TBI229" s="1"/>
      <c r="TBJ229" s="1"/>
      <c r="TBK229" s="1"/>
      <c r="TBL229" s="1"/>
      <c r="TBM229" s="1"/>
      <c r="TBN229" s="1"/>
      <c r="TBO229" s="1"/>
      <c r="TBP229" s="1"/>
      <c r="TBQ229" s="1"/>
      <c r="TBR229" s="1"/>
      <c r="TBS229" s="1"/>
      <c r="TBT229" s="1"/>
      <c r="TBU229" s="1"/>
      <c r="TBV229" s="1"/>
      <c r="TBW229" s="1"/>
      <c r="TBX229" s="1"/>
      <c r="TBY229" s="1"/>
      <c r="TBZ229" s="1"/>
      <c r="TCA229" s="1"/>
      <c r="TCB229" s="1"/>
      <c r="TCC229" s="1"/>
      <c r="TCD229" s="1"/>
      <c r="TCE229" s="1"/>
      <c r="TCF229" s="1"/>
      <c r="TCG229" s="1"/>
      <c r="TCH229" s="1"/>
      <c r="TCI229" s="1"/>
      <c r="TCJ229" s="1"/>
      <c r="TCK229" s="1"/>
      <c r="TCL229" s="1"/>
      <c r="TCM229" s="1"/>
      <c r="TCN229" s="1"/>
      <c r="TCO229" s="1"/>
      <c r="TCP229" s="1"/>
      <c r="TCQ229" s="1"/>
      <c r="TCR229" s="1"/>
      <c r="TCS229" s="1"/>
      <c r="TCT229" s="1"/>
      <c r="TCU229" s="1"/>
      <c r="TCV229" s="1"/>
      <c r="TCW229" s="1"/>
      <c r="TCX229" s="1"/>
      <c r="TCY229" s="1"/>
      <c r="TCZ229" s="1"/>
      <c r="TDA229" s="1"/>
      <c r="TDB229" s="1"/>
      <c r="TDC229" s="1"/>
      <c r="TDD229" s="1"/>
      <c r="TDE229" s="1"/>
      <c r="TDF229" s="1"/>
      <c r="TDG229" s="1"/>
      <c r="TDH229" s="1"/>
      <c r="TDI229" s="1"/>
      <c r="TDJ229" s="1"/>
      <c r="TDK229" s="1"/>
      <c r="TDL229" s="1"/>
      <c r="TDM229" s="1"/>
      <c r="TDN229" s="1"/>
      <c r="TDO229" s="1"/>
      <c r="TDP229" s="1"/>
      <c r="TDQ229" s="1"/>
      <c r="TDR229" s="1"/>
      <c r="TDS229" s="1"/>
      <c r="TDT229" s="1"/>
      <c r="TDU229" s="1"/>
      <c r="TDV229" s="1"/>
      <c r="TDW229" s="1"/>
      <c r="TDX229" s="1"/>
      <c r="TDY229" s="1"/>
      <c r="TDZ229" s="1"/>
      <c r="TEA229" s="1"/>
      <c r="TEB229" s="1"/>
      <c r="TEC229" s="1"/>
      <c r="TED229" s="1"/>
      <c r="TEE229" s="1"/>
      <c r="TEF229" s="1"/>
      <c r="TEG229" s="1"/>
      <c r="TEH229" s="1"/>
      <c r="TEI229" s="1"/>
      <c r="TEJ229" s="1"/>
      <c r="TEK229" s="1"/>
      <c r="TEL229" s="1"/>
      <c r="TEM229" s="1"/>
      <c r="TEN229" s="1"/>
      <c r="TEO229" s="1"/>
      <c r="TEP229" s="1"/>
      <c r="TEQ229" s="1"/>
      <c r="TER229" s="1"/>
      <c r="TES229" s="1"/>
      <c r="TET229" s="1"/>
      <c r="TEU229" s="1"/>
      <c r="TEV229" s="1"/>
      <c r="TEW229" s="1"/>
      <c r="TEX229" s="1"/>
      <c r="TEY229" s="1"/>
      <c r="TEZ229" s="1"/>
      <c r="TFA229" s="1"/>
      <c r="TFB229" s="1"/>
      <c r="TFC229" s="1"/>
      <c r="TFD229" s="1"/>
      <c r="TFE229" s="1"/>
      <c r="TFF229" s="1"/>
      <c r="TFG229" s="1"/>
      <c r="TFH229" s="1"/>
      <c r="TFI229" s="1"/>
      <c r="TFJ229" s="1"/>
      <c r="TFK229" s="1"/>
      <c r="TFL229" s="1"/>
      <c r="TFM229" s="1"/>
      <c r="TFN229" s="1"/>
      <c r="TFO229" s="1"/>
      <c r="TFP229" s="1"/>
      <c r="TFQ229" s="1"/>
      <c r="TFR229" s="1"/>
      <c r="TFS229" s="1"/>
      <c r="TFT229" s="1"/>
      <c r="TFU229" s="1"/>
      <c r="TFV229" s="1"/>
      <c r="TFW229" s="1"/>
      <c r="TFX229" s="1"/>
      <c r="TFY229" s="1"/>
      <c r="TFZ229" s="1"/>
      <c r="TGA229" s="1"/>
      <c r="TGB229" s="1"/>
      <c r="TGC229" s="1"/>
      <c r="TGD229" s="1"/>
      <c r="TGE229" s="1"/>
      <c r="TGF229" s="1"/>
      <c r="TGG229" s="1"/>
      <c r="TGH229" s="1"/>
      <c r="TGI229" s="1"/>
      <c r="TGJ229" s="1"/>
      <c r="TGK229" s="1"/>
      <c r="TGL229" s="1"/>
      <c r="TGM229" s="1"/>
      <c r="TGN229" s="1"/>
      <c r="TGO229" s="1"/>
      <c r="TGP229" s="1"/>
      <c r="TGQ229" s="1"/>
      <c r="TGR229" s="1"/>
      <c r="TGS229" s="1"/>
      <c r="TGT229" s="1"/>
      <c r="TGU229" s="1"/>
      <c r="TGV229" s="1"/>
      <c r="TGW229" s="1"/>
      <c r="TGX229" s="1"/>
      <c r="TGY229" s="1"/>
      <c r="TGZ229" s="1"/>
      <c r="THA229" s="1"/>
      <c r="THB229" s="1"/>
      <c r="THC229" s="1"/>
      <c r="THD229" s="1"/>
      <c r="THE229" s="1"/>
      <c r="THF229" s="1"/>
      <c r="THG229" s="1"/>
      <c r="THH229" s="1"/>
      <c r="THI229" s="1"/>
      <c r="THJ229" s="1"/>
      <c r="THK229" s="1"/>
      <c r="THL229" s="1"/>
      <c r="THM229" s="1"/>
      <c r="THN229" s="1"/>
      <c r="THO229" s="1"/>
      <c r="THP229" s="1"/>
      <c r="THQ229" s="1"/>
      <c r="THR229" s="1"/>
      <c r="THS229" s="1"/>
      <c r="THT229" s="1"/>
      <c r="THU229" s="1"/>
      <c r="THV229" s="1"/>
      <c r="THW229" s="1"/>
      <c r="THX229" s="1"/>
      <c r="THY229" s="1"/>
      <c r="THZ229" s="1"/>
      <c r="TIA229" s="1"/>
      <c r="TIB229" s="1"/>
      <c r="TIC229" s="1"/>
      <c r="TID229" s="1"/>
      <c r="TIE229" s="1"/>
      <c r="TIF229" s="1"/>
      <c r="TIG229" s="1"/>
      <c r="TIH229" s="1"/>
      <c r="TII229" s="1"/>
      <c r="TIJ229" s="1"/>
      <c r="TIK229" s="1"/>
      <c r="TIL229" s="1"/>
      <c r="TIM229" s="1"/>
      <c r="TIN229" s="1"/>
      <c r="TIO229" s="1"/>
      <c r="TIP229" s="1"/>
      <c r="TIQ229" s="1"/>
      <c r="TIR229" s="1"/>
      <c r="TIS229" s="1"/>
      <c r="TIT229" s="1"/>
      <c r="TIU229" s="1"/>
      <c r="TIV229" s="1"/>
      <c r="TIW229" s="1"/>
      <c r="TIX229" s="1"/>
      <c r="TIY229" s="1"/>
      <c r="TIZ229" s="1"/>
      <c r="TJA229" s="1"/>
      <c r="TJB229" s="1"/>
      <c r="TJC229" s="1"/>
      <c r="TJD229" s="1"/>
      <c r="TJE229" s="1"/>
      <c r="TJF229" s="1"/>
      <c r="TJG229" s="1"/>
      <c r="TJH229" s="1"/>
      <c r="TJI229" s="1"/>
      <c r="TJJ229" s="1"/>
      <c r="TJK229" s="1"/>
      <c r="TJL229" s="1"/>
      <c r="TJM229" s="1"/>
      <c r="TJN229" s="1"/>
      <c r="TJO229" s="1"/>
      <c r="TJP229" s="1"/>
      <c r="TJQ229" s="1"/>
      <c r="TJR229" s="1"/>
      <c r="TJS229" s="1"/>
      <c r="TJT229" s="1"/>
      <c r="TJU229" s="1"/>
      <c r="TJV229" s="1"/>
      <c r="TJW229" s="1"/>
      <c r="TJX229" s="1"/>
      <c r="TJY229" s="1"/>
      <c r="TJZ229" s="1"/>
      <c r="TKA229" s="1"/>
      <c r="TKB229" s="1"/>
      <c r="TKC229" s="1"/>
      <c r="TKD229" s="1"/>
      <c r="TKE229" s="1"/>
      <c r="TKF229" s="1"/>
      <c r="TKG229" s="1"/>
      <c r="TKH229" s="1"/>
      <c r="TKI229" s="1"/>
      <c r="TKJ229" s="1"/>
      <c r="TKK229" s="1"/>
      <c r="TKL229" s="1"/>
      <c r="TKM229" s="1"/>
      <c r="TKN229" s="1"/>
      <c r="TKO229" s="1"/>
      <c r="TKP229" s="1"/>
      <c r="TKQ229" s="1"/>
      <c r="TKR229" s="1"/>
      <c r="TKS229" s="1"/>
      <c r="TKT229" s="1"/>
      <c r="TKU229" s="1"/>
      <c r="TKV229" s="1"/>
      <c r="TKW229" s="1"/>
      <c r="TKX229" s="1"/>
      <c r="TKY229" s="1"/>
      <c r="TKZ229" s="1"/>
      <c r="TLA229" s="1"/>
      <c r="TLB229" s="1"/>
      <c r="TLC229" s="1"/>
      <c r="TLD229" s="1"/>
      <c r="TLE229" s="1"/>
      <c r="TLF229" s="1"/>
      <c r="TLG229" s="1"/>
      <c r="TLH229" s="1"/>
      <c r="TLI229" s="1"/>
      <c r="TLJ229" s="1"/>
      <c r="TLK229" s="1"/>
      <c r="TLL229" s="1"/>
      <c r="TLM229" s="1"/>
      <c r="TLN229" s="1"/>
      <c r="TLO229" s="1"/>
      <c r="TLP229" s="1"/>
      <c r="TLQ229" s="1"/>
      <c r="TLR229" s="1"/>
      <c r="TLS229" s="1"/>
      <c r="TLT229" s="1"/>
      <c r="TLU229" s="1"/>
      <c r="TLV229" s="1"/>
      <c r="TLW229" s="1"/>
      <c r="TLX229" s="1"/>
      <c r="TLY229" s="1"/>
      <c r="TLZ229" s="1"/>
      <c r="TMA229" s="1"/>
      <c r="TMB229" s="1"/>
      <c r="TMC229" s="1"/>
      <c r="TMD229" s="1"/>
      <c r="TME229" s="1"/>
      <c r="TMF229" s="1"/>
      <c r="TMG229" s="1"/>
      <c r="TMH229" s="1"/>
      <c r="TMI229" s="1"/>
      <c r="TMJ229" s="1"/>
      <c r="TMK229" s="1"/>
      <c r="TML229" s="1"/>
      <c r="TMM229" s="1"/>
      <c r="TMN229" s="1"/>
      <c r="TMO229" s="1"/>
      <c r="TMP229" s="1"/>
      <c r="TMQ229" s="1"/>
      <c r="TMR229" s="1"/>
      <c r="TMS229" s="1"/>
      <c r="TMT229" s="1"/>
      <c r="TMU229" s="1"/>
      <c r="TMV229" s="1"/>
      <c r="TMW229" s="1"/>
      <c r="TMX229" s="1"/>
      <c r="TMY229" s="1"/>
      <c r="TMZ229" s="1"/>
      <c r="TNA229" s="1"/>
      <c r="TNB229" s="1"/>
      <c r="TNC229" s="1"/>
      <c r="TND229" s="1"/>
      <c r="TNE229" s="1"/>
      <c r="TNF229" s="1"/>
      <c r="TNG229" s="1"/>
      <c r="TNH229" s="1"/>
      <c r="TNI229" s="1"/>
      <c r="TNJ229" s="1"/>
      <c r="TNK229" s="1"/>
      <c r="TNL229" s="1"/>
      <c r="TNM229" s="1"/>
      <c r="TNN229" s="1"/>
      <c r="TNO229" s="1"/>
      <c r="TNP229" s="1"/>
      <c r="TNQ229" s="1"/>
      <c r="TNR229" s="1"/>
      <c r="TNS229" s="1"/>
      <c r="TNT229" s="1"/>
      <c r="TNU229" s="1"/>
      <c r="TNV229" s="1"/>
      <c r="TNW229" s="1"/>
      <c r="TNX229" s="1"/>
      <c r="TNY229" s="1"/>
      <c r="TNZ229" s="1"/>
      <c r="TOA229" s="1"/>
      <c r="TOB229" s="1"/>
      <c r="TOC229" s="1"/>
      <c r="TOD229" s="1"/>
      <c r="TOE229" s="1"/>
      <c r="TOF229" s="1"/>
      <c r="TOG229" s="1"/>
      <c r="TOH229" s="1"/>
      <c r="TOI229" s="1"/>
      <c r="TOJ229" s="1"/>
      <c r="TOK229" s="1"/>
      <c r="TOL229" s="1"/>
      <c r="TOM229" s="1"/>
      <c r="TON229" s="1"/>
      <c r="TOO229" s="1"/>
      <c r="TOP229" s="1"/>
      <c r="TOQ229" s="1"/>
      <c r="TOR229" s="1"/>
      <c r="TOS229" s="1"/>
      <c r="TOT229" s="1"/>
      <c r="TOU229" s="1"/>
      <c r="TOV229" s="1"/>
      <c r="TOW229" s="1"/>
      <c r="TOX229" s="1"/>
      <c r="TOY229" s="1"/>
      <c r="TOZ229" s="1"/>
      <c r="TPA229" s="1"/>
      <c r="TPB229" s="1"/>
      <c r="TPC229" s="1"/>
      <c r="TPD229" s="1"/>
      <c r="TPE229" s="1"/>
      <c r="TPF229" s="1"/>
      <c r="TPG229" s="1"/>
      <c r="TPH229" s="1"/>
      <c r="TPI229" s="1"/>
      <c r="TPJ229" s="1"/>
      <c r="TPK229" s="1"/>
      <c r="TPL229" s="1"/>
      <c r="TPM229" s="1"/>
      <c r="TPN229" s="1"/>
      <c r="TPO229" s="1"/>
      <c r="TPP229" s="1"/>
      <c r="TPQ229" s="1"/>
      <c r="TPR229" s="1"/>
      <c r="TPS229" s="1"/>
      <c r="TPT229" s="1"/>
      <c r="TPU229" s="1"/>
      <c r="TPV229" s="1"/>
      <c r="TPW229" s="1"/>
      <c r="TPX229" s="1"/>
      <c r="TPY229" s="1"/>
      <c r="TPZ229" s="1"/>
      <c r="TQA229" s="1"/>
      <c r="TQB229" s="1"/>
      <c r="TQC229" s="1"/>
      <c r="TQD229" s="1"/>
      <c r="TQE229" s="1"/>
      <c r="TQF229" s="1"/>
      <c r="TQG229" s="1"/>
      <c r="TQH229" s="1"/>
      <c r="TQI229" s="1"/>
      <c r="TQJ229" s="1"/>
      <c r="TQK229" s="1"/>
      <c r="TQL229" s="1"/>
      <c r="TQM229" s="1"/>
      <c r="TQN229" s="1"/>
      <c r="TQO229" s="1"/>
      <c r="TQP229" s="1"/>
      <c r="TQQ229" s="1"/>
      <c r="TQR229" s="1"/>
      <c r="TQS229" s="1"/>
      <c r="TQT229" s="1"/>
      <c r="TQU229" s="1"/>
      <c r="TQV229" s="1"/>
      <c r="TQW229" s="1"/>
      <c r="TQX229" s="1"/>
      <c r="TQY229" s="1"/>
      <c r="TQZ229" s="1"/>
      <c r="TRA229" s="1"/>
      <c r="TRB229" s="1"/>
      <c r="TRC229" s="1"/>
      <c r="TRD229" s="1"/>
      <c r="TRE229" s="1"/>
      <c r="TRF229" s="1"/>
      <c r="TRG229" s="1"/>
      <c r="TRH229" s="1"/>
      <c r="TRI229" s="1"/>
      <c r="TRJ229" s="1"/>
      <c r="TRK229" s="1"/>
      <c r="TRL229" s="1"/>
      <c r="TRM229" s="1"/>
      <c r="TRN229" s="1"/>
      <c r="TRO229" s="1"/>
      <c r="TRP229" s="1"/>
      <c r="TRQ229" s="1"/>
      <c r="TRR229" s="1"/>
      <c r="TRS229" s="1"/>
      <c r="TRT229" s="1"/>
      <c r="TRU229" s="1"/>
      <c r="TRV229" s="1"/>
      <c r="TRW229" s="1"/>
      <c r="TRX229" s="1"/>
      <c r="TRY229" s="1"/>
      <c r="TRZ229" s="1"/>
      <c r="TSA229" s="1"/>
      <c r="TSB229" s="1"/>
      <c r="TSC229" s="1"/>
      <c r="TSD229" s="1"/>
      <c r="TSE229" s="1"/>
      <c r="TSF229" s="1"/>
      <c r="TSG229" s="1"/>
      <c r="TSH229" s="1"/>
      <c r="TSI229" s="1"/>
      <c r="TSJ229" s="1"/>
      <c r="TSK229" s="1"/>
      <c r="TSL229" s="1"/>
      <c r="TSM229" s="1"/>
      <c r="TSN229" s="1"/>
      <c r="TSO229" s="1"/>
      <c r="TSP229" s="1"/>
      <c r="TSQ229" s="1"/>
      <c r="TSR229" s="1"/>
      <c r="TSS229" s="1"/>
      <c r="TST229" s="1"/>
      <c r="TSU229" s="1"/>
      <c r="TSV229" s="1"/>
      <c r="TSW229" s="1"/>
      <c r="TSX229" s="1"/>
      <c r="TSY229" s="1"/>
      <c r="TSZ229" s="1"/>
      <c r="TTA229" s="1"/>
      <c r="TTB229" s="1"/>
      <c r="TTC229" s="1"/>
      <c r="TTD229" s="1"/>
      <c r="TTE229" s="1"/>
      <c r="TTF229" s="1"/>
      <c r="TTG229" s="1"/>
      <c r="TTH229" s="1"/>
      <c r="TTI229" s="1"/>
      <c r="TTJ229" s="1"/>
      <c r="TTK229" s="1"/>
      <c r="TTL229" s="1"/>
      <c r="TTM229" s="1"/>
      <c r="TTN229" s="1"/>
      <c r="TTO229" s="1"/>
      <c r="TTP229" s="1"/>
      <c r="TTQ229" s="1"/>
      <c r="TTR229" s="1"/>
      <c r="TTS229" s="1"/>
      <c r="TTT229" s="1"/>
      <c r="TTU229" s="1"/>
      <c r="TTV229" s="1"/>
      <c r="TTW229" s="1"/>
      <c r="TTX229" s="1"/>
      <c r="TTY229" s="1"/>
      <c r="TTZ229" s="1"/>
      <c r="TUA229" s="1"/>
      <c r="TUB229" s="1"/>
      <c r="TUC229" s="1"/>
      <c r="TUD229" s="1"/>
      <c r="TUE229" s="1"/>
      <c r="TUF229" s="1"/>
      <c r="TUG229" s="1"/>
      <c r="TUH229" s="1"/>
      <c r="TUI229" s="1"/>
      <c r="TUJ229" s="1"/>
      <c r="TUK229" s="1"/>
      <c r="TUL229" s="1"/>
      <c r="TUM229" s="1"/>
      <c r="TUN229" s="1"/>
      <c r="TUO229" s="1"/>
      <c r="TUP229" s="1"/>
      <c r="TUQ229" s="1"/>
      <c r="TUR229" s="1"/>
      <c r="TUS229" s="1"/>
      <c r="TUT229" s="1"/>
      <c r="TUU229" s="1"/>
      <c r="TUV229" s="1"/>
      <c r="TUW229" s="1"/>
      <c r="TUX229" s="1"/>
      <c r="TUY229" s="1"/>
      <c r="TUZ229" s="1"/>
      <c r="TVA229" s="1"/>
      <c r="TVB229" s="1"/>
      <c r="TVC229" s="1"/>
      <c r="TVD229" s="1"/>
      <c r="TVE229" s="1"/>
      <c r="TVF229" s="1"/>
      <c r="TVG229" s="1"/>
      <c r="TVH229" s="1"/>
      <c r="TVI229" s="1"/>
      <c r="TVJ229" s="1"/>
      <c r="TVK229" s="1"/>
      <c r="TVL229" s="1"/>
      <c r="TVM229" s="1"/>
      <c r="TVN229" s="1"/>
      <c r="TVO229" s="1"/>
      <c r="TVP229" s="1"/>
      <c r="TVQ229" s="1"/>
      <c r="TVR229" s="1"/>
      <c r="TVS229" s="1"/>
      <c r="TVT229" s="1"/>
      <c r="TVU229" s="1"/>
      <c r="TVV229" s="1"/>
      <c r="TVW229" s="1"/>
      <c r="TVX229" s="1"/>
      <c r="TVY229" s="1"/>
      <c r="TVZ229" s="1"/>
      <c r="TWA229" s="1"/>
      <c r="TWB229" s="1"/>
      <c r="TWC229" s="1"/>
      <c r="TWD229" s="1"/>
      <c r="TWE229" s="1"/>
      <c r="TWF229" s="1"/>
      <c r="TWG229" s="1"/>
      <c r="TWH229" s="1"/>
      <c r="TWI229" s="1"/>
      <c r="TWJ229" s="1"/>
      <c r="TWK229" s="1"/>
      <c r="TWL229" s="1"/>
      <c r="TWM229" s="1"/>
      <c r="TWN229" s="1"/>
      <c r="TWO229" s="1"/>
      <c r="TWP229" s="1"/>
      <c r="TWQ229" s="1"/>
      <c r="TWR229" s="1"/>
      <c r="TWS229" s="1"/>
      <c r="TWT229" s="1"/>
      <c r="TWU229" s="1"/>
      <c r="TWV229" s="1"/>
      <c r="TWW229" s="1"/>
      <c r="TWX229" s="1"/>
      <c r="TWY229" s="1"/>
      <c r="TWZ229" s="1"/>
      <c r="TXA229" s="1"/>
      <c r="TXB229" s="1"/>
      <c r="TXC229" s="1"/>
      <c r="TXD229" s="1"/>
      <c r="TXE229" s="1"/>
      <c r="TXF229" s="1"/>
      <c r="TXG229" s="1"/>
      <c r="TXH229" s="1"/>
      <c r="TXI229" s="1"/>
      <c r="TXJ229" s="1"/>
      <c r="TXK229" s="1"/>
      <c r="TXL229" s="1"/>
      <c r="TXM229" s="1"/>
      <c r="TXN229" s="1"/>
      <c r="TXO229" s="1"/>
      <c r="TXP229" s="1"/>
      <c r="TXQ229" s="1"/>
      <c r="TXR229" s="1"/>
      <c r="TXS229" s="1"/>
      <c r="TXT229" s="1"/>
      <c r="TXU229" s="1"/>
      <c r="TXV229" s="1"/>
      <c r="TXW229" s="1"/>
      <c r="TXX229" s="1"/>
      <c r="TXY229" s="1"/>
      <c r="TXZ229" s="1"/>
      <c r="TYA229" s="1"/>
      <c r="TYB229" s="1"/>
      <c r="TYC229" s="1"/>
      <c r="TYD229" s="1"/>
      <c r="TYE229" s="1"/>
      <c r="TYF229" s="1"/>
      <c r="TYG229" s="1"/>
      <c r="TYH229" s="1"/>
      <c r="TYI229" s="1"/>
      <c r="TYJ229" s="1"/>
      <c r="TYK229" s="1"/>
      <c r="TYL229" s="1"/>
      <c r="TYM229" s="1"/>
      <c r="TYN229" s="1"/>
      <c r="TYO229" s="1"/>
      <c r="TYP229" s="1"/>
      <c r="TYQ229" s="1"/>
      <c r="TYR229" s="1"/>
      <c r="TYS229" s="1"/>
      <c r="TYT229" s="1"/>
      <c r="TYU229" s="1"/>
      <c r="TYV229" s="1"/>
      <c r="TYW229" s="1"/>
      <c r="TYX229" s="1"/>
      <c r="TYY229" s="1"/>
      <c r="TYZ229" s="1"/>
      <c r="TZA229" s="1"/>
      <c r="TZB229" s="1"/>
      <c r="TZC229" s="1"/>
      <c r="TZD229" s="1"/>
      <c r="TZE229" s="1"/>
      <c r="TZF229" s="1"/>
      <c r="TZG229" s="1"/>
      <c r="TZH229" s="1"/>
      <c r="TZI229" s="1"/>
      <c r="TZJ229" s="1"/>
      <c r="TZK229" s="1"/>
      <c r="TZL229" s="1"/>
      <c r="TZM229" s="1"/>
      <c r="TZN229" s="1"/>
      <c r="TZO229" s="1"/>
      <c r="TZP229" s="1"/>
      <c r="TZQ229" s="1"/>
      <c r="TZR229" s="1"/>
      <c r="TZS229" s="1"/>
      <c r="TZT229" s="1"/>
      <c r="TZU229" s="1"/>
      <c r="TZV229" s="1"/>
      <c r="TZW229" s="1"/>
      <c r="TZX229" s="1"/>
      <c r="TZY229" s="1"/>
      <c r="TZZ229" s="1"/>
      <c r="UAA229" s="1"/>
      <c r="UAB229" s="1"/>
      <c r="UAC229" s="1"/>
      <c r="UAD229" s="1"/>
      <c r="UAE229" s="1"/>
      <c r="UAF229" s="1"/>
      <c r="UAG229" s="1"/>
      <c r="UAH229" s="1"/>
      <c r="UAI229" s="1"/>
      <c r="UAJ229" s="1"/>
      <c r="UAK229" s="1"/>
      <c r="UAL229" s="1"/>
      <c r="UAM229" s="1"/>
      <c r="UAN229" s="1"/>
      <c r="UAO229" s="1"/>
      <c r="UAP229" s="1"/>
      <c r="UAQ229" s="1"/>
      <c r="UAR229" s="1"/>
      <c r="UAS229" s="1"/>
      <c r="UAT229" s="1"/>
      <c r="UAU229" s="1"/>
      <c r="UAV229" s="1"/>
      <c r="UAW229" s="1"/>
      <c r="UAX229" s="1"/>
      <c r="UAY229" s="1"/>
      <c r="UAZ229" s="1"/>
      <c r="UBA229" s="1"/>
      <c r="UBB229" s="1"/>
      <c r="UBC229" s="1"/>
      <c r="UBD229" s="1"/>
      <c r="UBE229" s="1"/>
      <c r="UBF229" s="1"/>
      <c r="UBG229" s="1"/>
      <c r="UBH229" s="1"/>
      <c r="UBI229" s="1"/>
      <c r="UBJ229" s="1"/>
      <c r="UBK229" s="1"/>
      <c r="UBL229" s="1"/>
      <c r="UBM229" s="1"/>
      <c r="UBN229" s="1"/>
      <c r="UBO229" s="1"/>
      <c r="UBP229" s="1"/>
      <c r="UBQ229" s="1"/>
      <c r="UBR229" s="1"/>
      <c r="UBS229" s="1"/>
      <c r="UBT229" s="1"/>
      <c r="UBU229" s="1"/>
      <c r="UBV229" s="1"/>
      <c r="UBW229" s="1"/>
      <c r="UBX229" s="1"/>
      <c r="UBY229" s="1"/>
      <c r="UBZ229" s="1"/>
      <c r="UCA229" s="1"/>
      <c r="UCB229" s="1"/>
      <c r="UCC229" s="1"/>
      <c r="UCD229" s="1"/>
      <c r="UCE229" s="1"/>
      <c r="UCF229" s="1"/>
      <c r="UCG229" s="1"/>
      <c r="UCH229" s="1"/>
      <c r="UCI229" s="1"/>
      <c r="UCJ229" s="1"/>
      <c r="UCK229" s="1"/>
      <c r="UCL229" s="1"/>
      <c r="UCM229" s="1"/>
      <c r="UCN229" s="1"/>
      <c r="UCO229" s="1"/>
      <c r="UCP229" s="1"/>
      <c r="UCQ229" s="1"/>
      <c r="UCR229" s="1"/>
      <c r="UCS229" s="1"/>
      <c r="UCT229" s="1"/>
      <c r="UCU229" s="1"/>
      <c r="UCV229" s="1"/>
      <c r="UCW229" s="1"/>
      <c r="UCX229" s="1"/>
      <c r="UCY229" s="1"/>
      <c r="UCZ229" s="1"/>
      <c r="UDA229" s="1"/>
      <c r="UDB229" s="1"/>
      <c r="UDC229" s="1"/>
      <c r="UDD229" s="1"/>
      <c r="UDE229" s="1"/>
      <c r="UDF229" s="1"/>
      <c r="UDG229" s="1"/>
      <c r="UDH229" s="1"/>
      <c r="UDI229" s="1"/>
      <c r="UDJ229" s="1"/>
      <c r="UDK229" s="1"/>
      <c r="UDL229" s="1"/>
      <c r="UDM229" s="1"/>
      <c r="UDN229" s="1"/>
      <c r="UDO229" s="1"/>
      <c r="UDP229" s="1"/>
      <c r="UDQ229" s="1"/>
      <c r="UDR229" s="1"/>
      <c r="UDS229" s="1"/>
      <c r="UDT229" s="1"/>
      <c r="UDU229" s="1"/>
      <c r="UDV229" s="1"/>
      <c r="UDW229" s="1"/>
      <c r="UDX229" s="1"/>
      <c r="UDY229" s="1"/>
      <c r="UDZ229" s="1"/>
      <c r="UEA229" s="1"/>
      <c r="UEB229" s="1"/>
      <c r="UEC229" s="1"/>
      <c r="UED229" s="1"/>
      <c r="UEE229" s="1"/>
      <c r="UEF229" s="1"/>
      <c r="UEG229" s="1"/>
      <c r="UEH229" s="1"/>
      <c r="UEI229" s="1"/>
      <c r="UEJ229" s="1"/>
      <c r="UEK229" s="1"/>
      <c r="UEL229" s="1"/>
      <c r="UEM229" s="1"/>
      <c r="UEN229" s="1"/>
      <c r="UEO229" s="1"/>
      <c r="UEP229" s="1"/>
      <c r="UEQ229" s="1"/>
      <c r="UER229" s="1"/>
      <c r="UES229" s="1"/>
      <c r="UET229" s="1"/>
      <c r="UEU229" s="1"/>
      <c r="UEV229" s="1"/>
      <c r="UEW229" s="1"/>
      <c r="UEX229" s="1"/>
      <c r="UEY229" s="1"/>
      <c r="UEZ229" s="1"/>
      <c r="UFA229" s="1"/>
      <c r="UFB229" s="1"/>
      <c r="UFC229" s="1"/>
      <c r="UFD229" s="1"/>
      <c r="UFE229" s="1"/>
      <c r="UFF229" s="1"/>
      <c r="UFG229" s="1"/>
      <c r="UFH229" s="1"/>
      <c r="UFI229" s="1"/>
      <c r="UFJ229" s="1"/>
      <c r="UFK229" s="1"/>
      <c r="UFL229" s="1"/>
      <c r="UFM229" s="1"/>
      <c r="UFN229" s="1"/>
      <c r="UFO229" s="1"/>
      <c r="UFP229" s="1"/>
      <c r="UFQ229" s="1"/>
      <c r="UFR229" s="1"/>
      <c r="UFS229" s="1"/>
      <c r="UFT229" s="1"/>
      <c r="UFU229" s="1"/>
      <c r="UFV229" s="1"/>
      <c r="UFW229" s="1"/>
      <c r="UFX229" s="1"/>
      <c r="UFY229" s="1"/>
      <c r="UFZ229" s="1"/>
      <c r="UGA229" s="1"/>
      <c r="UGB229" s="1"/>
      <c r="UGC229" s="1"/>
      <c r="UGD229" s="1"/>
      <c r="UGE229" s="1"/>
      <c r="UGF229" s="1"/>
      <c r="UGG229" s="1"/>
      <c r="UGH229" s="1"/>
      <c r="UGI229" s="1"/>
      <c r="UGJ229" s="1"/>
      <c r="UGK229" s="1"/>
      <c r="UGL229" s="1"/>
      <c r="UGM229" s="1"/>
      <c r="UGN229" s="1"/>
      <c r="UGO229" s="1"/>
      <c r="UGP229" s="1"/>
      <c r="UGQ229" s="1"/>
      <c r="UGR229" s="1"/>
      <c r="UGS229" s="1"/>
      <c r="UGT229" s="1"/>
      <c r="UGU229" s="1"/>
      <c r="UGV229" s="1"/>
      <c r="UGW229" s="1"/>
      <c r="UGX229" s="1"/>
      <c r="UGY229" s="1"/>
      <c r="UGZ229" s="1"/>
      <c r="UHA229" s="1"/>
      <c r="UHB229" s="1"/>
      <c r="UHC229" s="1"/>
      <c r="UHD229" s="1"/>
      <c r="UHE229" s="1"/>
      <c r="UHF229" s="1"/>
      <c r="UHG229" s="1"/>
      <c r="UHH229" s="1"/>
      <c r="UHI229" s="1"/>
      <c r="UHJ229" s="1"/>
      <c r="UHK229" s="1"/>
      <c r="UHL229" s="1"/>
      <c r="UHM229" s="1"/>
      <c r="UHN229" s="1"/>
      <c r="UHO229" s="1"/>
      <c r="UHP229" s="1"/>
      <c r="UHQ229" s="1"/>
      <c r="UHR229" s="1"/>
      <c r="UHS229" s="1"/>
      <c r="UHT229" s="1"/>
      <c r="UHU229" s="1"/>
      <c r="UHV229" s="1"/>
      <c r="UHW229" s="1"/>
      <c r="UHX229" s="1"/>
      <c r="UHY229" s="1"/>
      <c r="UHZ229" s="1"/>
      <c r="UIA229" s="1"/>
      <c r="UIB229" s="1"/>
      <c r="UIC229" s="1"/>
      <c r="UID229" s="1"/>
      <c r="UIE229" s="1"/>
      <c r="UIF229" s="1"/>
      <c r="UIG229" s="1"/>
      <c r="UIH229" s="1"/>
      <c r="UII229" s="1"/>
      <c r="UIJ229" s="1"/>
      <c r="UIK229" s="1"/>
      <c r="UIL229" s="1"/>
      <c r="UIM229" s="1"/>
      <c r="UIN229" s="1"/>
      <c r="UIO229" s="1"/>
      <c r="UIP229" s="1"/>
      <c r="UIQ229" s="1"/>
      <c r="UIR229" s="1"/>
      <c r="UIS229" s="1"/>
      <c r="UIT229" s="1"/>
      <c r="UIU229" s="1"/>
      <c r="UIV229" s="1"/>
      <c r="UIW229" s="1"/>
      <c r="UIX229" s="1"/>
      <c r="UIY229" s="1"/>
      <c r="UIZ229" s="1"/>
      <c r="UJA229" s="1"/>
      <c r="UJB229" s="1"/>
      <c r="UJC229" s="1"/>
      <c r="UJD229" s="1"/>
      <c r="UJE229" s="1"/>
      <c r="UJF229" s="1"/>
      <c r="UJG229" s="1"/>
      <c r="UJH229" s="1"/>
      <c r="UJI229" s="1"/>
      <c r="UJJ229" s="1"/>
      <c r="UJK229" s="1"/>
      <c r="UJL229" s="1"/>
      <c r="UJM229" s="1"/>
      <c r="UJN229" s="1"/>
      <c r="UJO229" s="1"/>
      <c r="UJP229" s="1"/>
      <c r="UJQ229" s="1"/>
      <c r="UJR229" s="1"/>
      <c r="UJS229" s="1"/>
      <c r="UJT229" s="1"/>
      <c r="UJU229" s="1"/>
      <c r="UJV229" s="1"/>
      <c r="UJW229" s="1"/>
      <c r="UJX229" s="1"/>
      <c r="UJY229" s="1"/>
      <c r="UJZ229" s="1"/>
      <c r="UKA229" s="1"/>
      <c r="UKB229" s="1"/>
      <c r="UKC229" s="1"/>
      <c r="UKD229" s="1"/>
      <c r="UKE229" s="1"/>
      <c r="UKF229" s="1"/>
      <c r="UKG229" s="1"/>
      <c r="UKH229" s="1"/>
      <c r="UKI229" s="1"/>
      <c r="UKJ229" s="1"/>
      <c r="UKK229" s="1"/>
      <c r="UKL229" s="1"/>
      <c r="UKM229" s="1"/>
      <c r="UKN229" s="1"/>
      <c r="UKO229" s="1"/>
      <c r="UKP229" s="1"/>
      <c r="UKQ229" s="1"/>
      <c r="UKR229" s="1"/>
      <c r="UKS229" s="1"/>
      <c r="UKT229" s="1"/>
      <c r="UKU229" s="1"/>
      <c r="UKV229" s="1"/>
      <c r="UKW229" s="1"/>
      <c r="UKX229" s="1"/>
      <c r="UKY229" s="1"/>
      <c r="UKZ229" s="1"/>
      <c r="ULA229" s="1"/>
      <c r="ULB229" s="1"/>
      <c r="ULC229" s="1"/>
      <c r="ULD229" s="1"/>
      <c r="ULE229" s="1"/>
      <c r="ULF229" s="1"/>
      <c r="ULG229" s="1"/>
      <c r="ULH229" s="1"/>
      <c r="ULI229" s="1"/>
      <c r="ULJ229" s="1"/>
      <c r="ULK229" s="1"/>
      <c r="ULL229" s="1"/>
      <c r="ULM229" s="1"/>
      <c r="ULN229" s="1"/>
      <c r="ULO229" s="1"/>
      <c r="ULP229" s="1"/>
      <c r="ULQ229" s="1"/>
      <c r="ULR229" s="1"/>
      <c r="ULS229" s="1"/>
      <c r="ULT229" s="1"/>
      <c r="ULU229" s="1"/>
      <c r="ULV229" s="1"/>
      <c r="ULW229" s="1"/>
      <c r="ULX229" s="1"/>
      <c r="ULY229" s="1"/>
      <c r="ULZ229" s="1"/>
      <c r="UMA229" s="1"/>
      <c r="UMB229" s="1"/>
      <c r="UMC229" s="1"/>
      <c r="UMD229" s="1"/>
      <c r="UME229" s="1"/>
      <c r="UMF229" s="1"/>
      <c r="UMG229" s="1"/>
      <c r="UMH229" s="1"/>
      <c r="UMI229" s="1"/>
      <c r="UMJ229" s="1"/>
      <c r="UMK229" s="1"/>
      <c r="UML229" s="1"/>
      <c r="UMM229" s="1"/>
      <c r="UMN229" s="1"/>
      <c r="UMO229" s="1"/>
      <c r="UMP229" s="1"/>
      <c r="UMQ229" s="1"/>
      <c r="UMR229" s="1"/>
      <c r="UMS229" s="1"/>
      <c r="UMT229" s="1"/>
      <c r="UMU229" s="1"/>
      <c r="UMV229" s="1"/>
      <c r="UMW229" s="1"/>
      <c r="UMX229" s="1"/>
      <c r="UMY229" s="1"/>
      <c r="UMZ229" s="1"/>
      <c r="UNA229" s="1"/>
      <c r="UNB229" s="1"/>
      <c r="UNC229" s="1"/>
      <c r="UND229" s="1"/>
      <c r="UNE229" s="1"/>
      <c r="UNF229" s="1"/>
      <c r="UNG229" s="1"/>
      <c r="UNH229" s="1"/>
      <c r="UNI229" s="1"/>
      <c r="UNJ229" s="1"/>
      <c r="UNK229" s="1"/>
      <c r="UNL229" s="1"/>
      <c r="UNM229" s="1"/>
      <c r="UNN229" s="1"/>
      <c r="UNO229" s="1"/>
      <c r="UNP229" s="1"/>
      <c r="UNQ229" s="1"/>
      <c r="UNR229" s="1"/>
      <c r="UNS229" s="1"/>
      <c r="UNT229" s="1"/>
      <c r="UNU229" s="1"/>
      <c r="UNV229" s="1"/>
      <c r="UNW229" s="1"/>
      <c r="UNX229" s="1"/>
      <c r="UNY229" s="1"/>
      <c r="UNZ229" s="1"/>
      <c r="UOA229" s="1"/>
      <c r="UOB229" s="1"/>
      <c r="UOC229" s="1"/>
      <c r="UOD229" s="1"/>
      <c r="UOE229" s="1"/>
      <c r="UOF229" s="1"/>
      <c r="UOG229" s="1"/>
      <c r="UOH229" s="1"/>
      <c r="UOI229" s="1"/>
      <c r="UOJ229" s="1"/>
      <c r="UOK229" s="1"/>
      <c r="UOL229" s="1"/>
      <c r="UOM229" s="1"/>
      <c r="UON229" s="1"/>
      <c r="UOO229" s="1"/>
      <c r="UOP229" s="1"/>
      <c r="UOQ229" s="1"/>
      <c r="UOR229" s="1"/>
      <c r="UOS229" s="1"/>
      <c r="UOT229" s="1"/>
      <c r="UOU229" s="1"/>
      <c r="UOV229" s="1"/>
      <c r="UOW229" s="1"/>
      <c r="UOX229" s="1"/>
      <c r="UOY229" s="1"/>
      <c r="UOZ229" s="1"/>
      <c r="UPA229" s="1"/>
      <c r="UPB229" s="1"/>
      <c r="UPC229" s="1"/>
      <c r="UPD229" s="1"/>
      <c r="UPE229" s="1"/>
      <c r="UPF229" s="1"/>
      <c r="UPG229" s="1"/>
      <c r="UPH229" s="1"/>
      <c r="UPI229" s="1"/>
      <c r="UPJ229" s="1"/>
      <c r="UPK229" s="1"/>
      <c r="UPL229" s="1"/>
      <c r="UPM229" s="1"/>
      <c r="UPN229" s="1"/>
      <c r="UPO229" s="1"/>
      <c r="UPP229" s="1"/>
      <c r="UPQ229" s="1"/>
      <c r="UPR229" s="1"/>
      <c r="UPS229" s="1"/>
      <c r="UPT229" s="1"/>
      <c r="UPU229" s="1"/>
      <c r="UPV229" s="1"/>
      <c r="UPW229" s="1"/>
      <c r="UPX229" s="1"/>
      <c r="UPY229" s="1"/>
      <c r="UPZ229" s="1"/>
      <c r="UQA229" s="1"/>
      <c r="UQB229" s="1"/>
      <c r="UQC229" s="1"/>
      <c r="UQD229" s="1"/>
      <c r="UQE229" s="1"/>
      <c r="UQF229" s="1"/>
      <c r="UQG229" s="1"/>
      <c r="UQH229" s="1"/>
      <c r="UQI229" s="1"/>
      <c r="UQJ229" s="1"/>
      <c r="UQK229" s="1"/>
      <c r="UQL229" s="1"/>
      <c r="UQM229" s="1"/>
      <c r="UQN229" s="1"/>
      <c r="UQO229" s="1"/>
      <c r="UQP229" s="1"/>
      <c r="UQQ229" s="1"/>
      <c r="UQR229" s="1"/>
      <c r="UQS229" s="1"/>
      <c r="UQT229" s="1"/>
      <c r="UQU229" s="1"/>
      <c r="UQV229" s="1"/>
      <c r="UQW229" s="1"/>
      <c r="UQX229" s="1"/>
      <c r="UQY229" s="1"/>
      <c r="UQZ229" s="1"/>
      <c r="URA229" s="1"/>
      <c r="URB229" s="1"/>
      <c r="URC229" s="1"/>
      <c r="URD229" s="1"/>
      <c r="URE229" s="1"/>
      <c r="URF229" s="1"/>
      <c r="URG229" s="1"/>
      <c r="URH229" s="1"/>
      <c r="URI229" s="1"/>
      <c r="URJ229" s="1"/>
      <c r="URK229" s="1"/>
      <c r="URL229" s="1"/>
      <c r="URM229" s="1"/>
      <c r="URN229" s="1"/>
      <c r="URO229" s="1"/>
      <c r="URP229" s="1"/>
      <c r="URQ229" s="1"/>
      <c r="URR229" s="1"/>
      <c r="URS229" s="1"/>
      <c r="URT229" s="1"/>
      <c r="URU229" s="1"/>
      <c r="URV229" s="1"/>
      <c r="URW229" s="1"/>
      <c r="URX229" s="1"/>
      <c r="URY229" s="1"/>
      <c r="URZ229" s="1"/>
      <c r="USA229" s="1"/>
      <c r="USB229" s="1"/>
      <c r="USC229" s="1"/>
      <c r="USD229" s="1"/>
      <c r="USE229" s="1"/>
      <c r="USF229" s="1"/>
      <c r="USG229" s="1"/>
      <c r="USH229" s="1"/>
      <c r="USI229" s="1"/>
      <c r="USJ229" s="1"/>
      <c r="USK229" s="1"/>
      <c r="USL229" s="1"/>
      <c r="USM229" s="1"/>
      <c r="USN229" s="1"/>
      <c r="USO229" s="1"/>
      <c r="USP229" s="1"/>
      <c r="USQ229" s="1"/>
      <c r="USR229" s="1"/>
      <c r="USS229" s="1"/>
      <c r="UST229" s="1"/>
      <c r="USU229" s="1"/>
      <c r="USV229" s="1"/>
      <c r="USW229" s="1"/>
      <c r="USX229" s="1"/>
      <c r="USY229" s="1"/>
      <c r="USZ229" s="1"/>
      <c r="UTA229" s="1"/>
      <c r="UTB229" s="1"/>
      <c r="UTC229" s="1"/>
      <c r="UTD229" s="1"/>
      <c r="UTE229" s="1"/>
      <c r="UTF229" s="1"/>
      <c r="UTG229" s="1"/>
      <c r="UTH229" s="1"/>
      <c r="UTI229" s="1"/>
      <c r="UTJ229" s="1"/>
      <c r="UTK229" s="1"/>
      <c r="UTL229" s="1"/>
      <c r="UTM229" s="1"/>
      <c r="UTN229" s="1"/>
      <c r="UTO229" s="1"/>
      <c r="UTP229" s="1"/>
      <c r="UTQ229" s="1"/>
      <c r="UTR229" s="1"/>
      <c r="UTS229" s="1"/>
      <c r="UTT229" s="1"/>
      <c r="UTU229" s="1"/>
      <c r="UTV229" s="1"/>
      <c r="UTW229" s="1"/>
      <c r="UTX229" s="1"/>
      <c r="UTY229" s="1"/>
      <c r="UTZ229" s="1"/>
      <c r="UUA229" s="1"/>
      <c r="UUB229" s="1"/>
      <c r="UUC229" s="1"/>
      <c r="UUD229" s="1"/>
      <c r="UUE229" s="1"/>
      <c r="UUF229" s="1"/>
      <c r="UUG229" s="1"/>
      <c r="UUH229" s="1"/>
      <c r="UUI229" s="1"/>
      <c r="UUJ229" s="1"/>
      <c r="UUK229" s="1"/>
      <c r="UUL229" s="1"/>
      <c r="UUM229" s="1"/>
      <c r="UUN229" s="1"/>
      <c r="UUO229" s="1"/>
      <c r="UUP229" s="1"/>
      <c r="UUQ229" s="1"/>
      <c r="UUR229" s="1"/>
      <c r="UUS229" s="1"/>
      <c r="UUT229" s="1"/>
      <c r="UUU229" s="1"/>
      <c r="UUV229" s="1"/>
      <c r="UUW229" s="1"/>
      <c r="UUX229" s="1"/>
      <c r="UUY229" s="1"/>
      <c r="UUZ229" s="1"/>
      <c r="UVA229" s="1"/>
      <c r="UVB229" s="1"/>
      <c r="UVC229" s="1"/>
      <c r="UVD229" s="1"/>
      <c r="UVE229" s="1"/>
      <c r="UVF229" s="1"/>
      <c r="UVG229" s="1"/>
      <c r="UVH229" s="1"/>
      <c r="UVI229" s="1"/>
      <c r="UVJ229" s="1"/>
      <c r="UVK229" s="1"/>
      <c r="UVL229" s="1"/>
      <c r="UVM229" s="1"/>
      <c r="UVN229" s="1"/>
      <c r="UVO229" s="1"/>
      <c r="UVP229" s="1"/>
      <c r="UVQ229" s="1"/>
      <c r="UVR229" s="1"/>
      <c r="UVS229" s="1"/>
      <c r="UVT229" s="1"/>
      <c r="UVU229" s="1"/>
      <c r="UVV229" s="1"/>
      <c r="UVW229" s="1"/>
      <c r="UVX229" s="1"/>
      <c r="UVY229" s="1"/>
      <c r="UVZ229" s="1"/>
      <c r="UWA229" s="1"/>
      <c r="UWB229" s="1"/>
      <c r="UWC229" s="1"/>
      <c r="UWD229" s="1"/>
      <c r="UWE229" s="1"/>
      <c r="UWF229" s="1"/>
      <c r="UWG229" s="1"/>
      <c r="UWH229" s="1"/>
      <c r="UWI229" s="1"/>
      <c r="UWJ229" s="1"/>
      <c r="UWK229" s="1"/>
      <c r="UWL229" s="1"/>
      <c r="UWM229" s="1"/>
      <c r="UWN229" s="1"/>
      <c r="UWO229" s="1"/>
      <c r="UWP229" s="1"/>
      <c r="UWQ229" s="1"/>
      <c r="UWR229" s="1"/>
      <c r="UWS229" s="1"/>
      <c r="UWT229" s="1"/>
      <c r="UWU229" s="1"/>
      <c r="UWV229" s="1"/>
      <c r="UWW229" s="1"/>
      <c r="UWX229" s="1"/>
      <c r="UWY229" s="1"/>
      <c r="UWZ229" s="1"/>
      <c r="UXA229" s="1"/>
      <c r="UXB229" s="1"/>
      <c r="UXC229" s="1"/>
      <c r="UXD229" s="1"/>
      <c r="UXE229" s="1"/>
      <c r="UXF229" s="1"/>
      <c r="UXG229" s="1"/>
      <c r="UXH229" s="1"/>
      <c r="UXI229" s="1"/>
      <c r="UXJ229" s="1"/>
      <c r="UXK229" s="1"/>
      <c r="UXL229" s="1"/>
      <c r="UXM229" s="1"/>
      <c r="UXN229" s="1"/>
      <c r="UXO229" s="1"/>
      <c r="UXP229" s="1"/>
      <c r="UXQ229" s="1"/>
      <c r="UXR229" s="1"/>
      <c r="UXS229" s="1"/>
      <c r="UXT229" s="1"/>
      <c r="UXU229" s="1"/>
      <c r="UXV229" s="1"/>
      <c r="UXW229" s="1"/>
      <c r="UXX229" s="1"/>
      <c r="UXY229" s="1"/>
      <c r="UXZ229" s="1"/>
      <c r="UYA229" s="1"/>
      <c r="UYB229" s="1"/>
      <c r="UYC229" s="1"/>
      <c r="UYD229" s="1"/>
      <c r="UYE229" s="1"/>
      <c r="UYF229" s="1"/>
      <c r="UYG229" s="1"/>
      <c r="UYH229" s="1"/>
      <c r="UYI229" s="1"/>
      <c r="UYJ229" s="1"/>
      <c r="UYK229" s="1"/>
      <c r="UYL229" s="1"/>
      <c r="UYM229" s="1"/>
      <c r="UYN229" s="1"/>
      <c r="UYO229" s="1"/>
      <c r="UYP229" s="1"/>
      <c r="UYQ229" s="1"/>
      <c r="UYR229" s="1"/>
      <c r="UYS229" s="1"/>
      <c r="UYT229" s="1"/>
      <c r="UYU229" s="1"/>
      <c r="UYV229" s="1"/>
      <c r="UYW229" s="1"/>
      <c r="UYX229" s="1"/>
      <c r="UYY229" s="1"/>
      <c r="UYZ229" s="1"/>
      <c r="UZA229" s="1"/>
      <c r="UZB229" s="1"/>
      <c r="UZC229" s="1"/>
      <c r="UZD229" s="1"/>
      <c r="UZE229" s="1"/>
      <c r="UZF229" s="1"/>
      <c r="UZG229" s="1"/>
      <c r="UZH229" s="1"/>
      <c r="UZI229" s="1"/>
      <c r="UZJ229" s="1"/>
      <c r="UZK229" s="1"/>
      <c r="UZL229" s="1"/>
      <c r="UZM229" s="1"/>
      <c r="UZN229" s="1"/>
      <c r="UZO229" s="1"/>
      <c r="UZP229" s="1"/>
      <c r="UZQ229" s="1"/>
      <c r="UZR229" s="1"/>
      <c r="UZS229" s="1"/>
      <c r="UZT229" s="1"/>
      <c r="UZU229" s="1"/>
      <c r="UZV229" s="1"/>
      <c r="UZW229" s="1"/>
      <c r="UZX229" s="1"/>
      <c r="UZY229" s="1"/>
      <c r="UZZ229" s="1"/>
      <c r="VAA229" s="1"/>
      <c r="VAB229" s="1"/>
      <c r="VAC229" s="1"/>
      <c r="VAD229" s="1"/>
      <c r="VAE229" s="1"/>
      <c r="VAF229" s="1"/>
      <c r="VAG229" s="1"/>
      <c r="VAH229" s="1"/>
      <c r="VAI229" s="1"/>
      <c r="VAJ229" s="1"/>
      <c r="VAK229" s="1"/>
      <c r="VAL229" s="1"/>
      <c r="VAM229" s="1"/>
      <c r="VAN229" s="1"/>
      <c r="VAO229" s="1"/>
      <c r="VAP229" s="1"/>
      <c r="VAQ229" s="1"/>
      <c r="VAR229" s="1"/>
      <c r="VAS229" s="1"/>
      <c r="VAT229" s="1"/>
      <c r="VAU229" s="1"/>
      <c r="VAV229" s="1"/>
      <c r="VAW229" s="1"/>
      <c r="VAX229" s="1"/>
      <c r="VAY229" s="1"/>
      <c r="VAZ229" s="1"/>
      <c r="VBA229" s="1"/>
      <c r="VBB229" s="1"/>
      <c r="VBC229" s="1"/>
      <c r="VBD229" s="1"/>
      <c r="VBE229" s="1"/>
      <c r="VBF229" s="1"/>
      <c r="VBG229" s="1"/>
      <c r="VBH229" s="1"/>
      <c r="VBI229" s="1"/>
      <c r="VBJ229" s="1"/>
      <c r="VBK229" s="1"/>
      <c r="VBL229" s="1"/>
      <c r="VBM229" s="1"/>
      <c r="VBN229" s="1"/>
      <c r="VBO229" s="1"/>
      <c r="VBP229" s="1"/>
      <c r="VBQ229" s="1"/>
      <c r="VBR229" s="1"/>
      <c r="VBS229" s="1"/>
      <c r="VBT229" s="1"/>
      <c r="VBU229" s="1"/>
      <c r="VBV229" s="1"/>
      <c r="VBW229" s="1"/>
      <c r="VBX229" s="1"/>
      <c r="VBY229" s="1"/>
      <c r="VBZ229" s="1"/>
      <c r="VCA229" s="1"/>
      <c r="VCB229" s="1"/>
      <c r="VCC229" s="1"/>
      <c r="VCD229" s="1"/>
      <c r="VCE229" s="1"/>
      <c r="VCF229" s="1"/>
      <c r="VCG229" s="1"/>
      <c r="VCH229" s="1"/>
      <c r="VCI229" s="1"/>
      <c r="VCJ229" s="1"/>
      <c r="VCK229" s="1"/>
      <c r="VCL229" s="1"/>
      <c r="VCM229" s="1"/>
      <c r="VCN229" s="1"/>
      <c r="VCO229" s="1"/>
      <c r="VCP229" s="1"/>
      <c r="VCQ229" s="1"/>
      <c r="VCR229" s="1"/>
      <c r="VCS229" s="1"/>
      <c r="VCT229" s="1"/>
      <c r="VCU229" s="1"/>
      <c r="VCV229" s="1"/>
      <c r="VCW229" s="1"/>
      <c r="VCX229" s="1"/>
      <c r="VCY229" s="1"/>
      <c r="VCZ229" s="1"/>
      <c r="VDA229" s="1"/>
      <c r="VDB229" s="1"/>
      <c r="VDC229" s="1"/>
      <c r="VDD229" s="1"/>
      <c r="VDE229" s="1"/>
      <c r="VDF229" s="1"/>
      <c r="VDG229" s="1"/>
      <c r="VDH229" s="1"/>
      <c r="VDI229" s="1"/>
      <c r="VDJ229" s="1"/>
      <c r="VDK229" s="1"/>
      <c r="VDL229" s="1"/>
      <c r="VDM229" s="1"/>
      <c r="VDN229" s="1"/>
      <c r="VDO229" s="1"/>
      <c r="VDP229" s="1"/>
      <c r="VDQ229" s="1"/>
      <c r="VDR229" s="1"/>
      <c r="VDS229" s="1"/>
      <c r="VDT229" s="1"/>
      <c r="VDU229" s="1"/>
      <c r="VDV229" s="1"/>
      <c r="VDW229" s="1"/>
      <c r="VDX229" s="1"/>
      <c r="VDY229" s="1"/>
      <c r="VDZ229" s="1"/>
      <c r="VEA229" s="1"/>
      <c r="VEB229" s="1"/>
      <c r="VEC229" s="1"/>
      <c r="VED229" s="1"/>
      <c r="VEE229" s="1"/>
      <c r="VEF229" s="1"/>
      <c r="VEG229" s="1"/>
      <c r="VEH229" s="1"/>
      <c r="VEI229" s="1"/>
      <c r="VEJ229" s="1"/>
      <c r="VEK229" s="1"/>
      <c r="VEL229" s="1"/>
      <c r="VEM229" s="1"/>
      <c r="VEN229" s="1"/>
      <c r="VEO229" s="1"/>
      <c r="VEP229" s="1"/>
      <c r="VEQ229" s="1"/>
      <c r="VER229" s="1"/>
      <c r="VES229" s="1"/>
      <c r="VET229" s="1"/>
      <c r="VEU229" s="1"/>
      <c r="VEV229" s="1"/>
      <c r="VEW229" s="1"/>
      <c r="VEX229" s="1"/>
      <c r="VEY229" s="1"/>
      <c r="VEZ229" s="1"/>
      <c r="VFA229" s="1"/>
      <c r="VFB229" s="1"/>
      <c r="VFC229" s="1"/>
      <c r="VFD229" s="1"/>
      <c r="VFE229" s="1"/>
      <c r="VFF229" s="1"/>
      <c r="VFG229" s="1"/>
      <c r="VFH229" s="1"/>
      <c r="VFI229" s="1"/>
      <c r="VFJ229" s="1"/>
      <c r="VFK229" s="1"/>
      <c r="VFL229" s="1"/>
      <c r="VFM229" s="1"/>
      <c r="VFN229" s="1"/>
      <c r="VFO229" s="1"/>
      <c r="VFP229" s="1"/>
      <c r="VFQ229" s="1"/>
      <c r="VFR229" s="1"/>
      <c r="VFS229" s="1"/>
      <c r="VFT229" s="1"/>
      <c r="VFU229" s="1"/>
      <c r="VFV229" s="1"/>
      <c r="VFW229" s="1"/>
      <c r="VFX229" s="1"/>
      <c r="VFY229" s="1"/>
      <c r="VFZ229" s="1"/>
      <c r="VGA229" s="1"/>
      <c r="VGB229" s="1"/>
      <c r="VGC229" s="1"/>
      <c r="VGD229" s="1"/>
      <c r="VGE229" s="1"/>
      <c r="VGF229" s="1"/>
      <c r="VGG229" s="1"/>
      <c r="VGH229" s="1"/>
      <c r="VGI229" s="1"/>
      <c r="VGJ229" s="1"/>
      <c r="VGK229" s="1"/>
      <c r="VGL229" s="1"/>
      <c r="VGM229" s="1"/>
      <c r="VGN229" s="1"/>
      <c r="VGO229" s="1"/>
      <c r="VGP229" s="1"/>
      <c r="VGQ229" s="1"/>
      <c r="VGR229" s="1"/>
      <c r="VGS229" s="1"/>
      <c r="VGT229" s="1"/>
      <c r="VGU229" s="1"/>
      <c r="VGV229" s="1"/>
      <c r="VGW229" s="1"/>
      <c r="VGX229" s="1"/>
      <c r="VGY229" s="1"/>
      <c r="VGZ229" s="1"/>
      <c r="VHA229" s="1"/>
      <c r="VHB229" s="1"/>
      <c r="VHC229" s="1"/>
      <c r="VHD229" s="1"/>
      <c r="VHE229" s="1"/>
      <c r="VHF229" s="1"/>
      <c r="VHG229" s="1"/>
      <c r="VHH229" s="1"/>
      <c r="VHI229" s="1"/>
      <c r="VHJ229" s="1"/>
      <c r="VHK229" s="1"/>
      <c r="VHL229" s="1"/>
      <c r="VHM229" s="1"/>
      <c r="VHN229" s="1"/>
      <c r="VHO229" s="1"/>
      <c r="VHP229" s="1"/>
      <c r="VHQ229" s="1"/>
      <c r="VHR229" s="1"/>
      <c r="VHS229" s="1"/>
      <c r="VHT229" s="1"/>
      <c r="VHU229" s="1"/>
      <c r="VHV229" s="1"/>
      <c r="VHW229" s="1"/>
      <c r="VHX229" s="1"/>
      <c r="VHY229" s="1"/>
      <c r="VHZ229" s="1"/>
      <c r="VIA229" s="1"/>
      <c r="VIB229" s="1"/>
      <c r="VIC229" s="1"/>
      <c r="VID229" s="1"/>
      <c r="VIE229" s="1"/>
      <c r="VIF229" s="1"/>
      <c r="VIG229" s="1"/>
      <c r="VIH229" s="1"/>
      <c r="VII229" s="1"/>
      <c r="VIJ229" s="1"/>
      <c r="VIK229" s="1"/>
      <c r="VIL229" s="1"/>
      <c r="VIM229" s="1"/>
      <c r="VIN229" s="1"/>
      <c r="VIO229" s="1"/>
      <c r="VIP229" s="1"/>
      <c r="VIQ229" s="1"/>
      <c r="VIR229" s="1"/>
      <c r="VIS229" s="1"/>
      <c r="VIT229" s="1"/>
      <c r="VIU229" s="1"/>
      <c r="VIV229" s="1"/>
      <c r="VIW229" s="1"/>
      <c r="VIX229" s="1"/>
      <c r="VIY229" s="1"/>
      <c r="VIZ229" s="1"/>
      <c r="VJA229" s="1"/>
      <c r="VJB229" s="1"/>
      <c r="VJC229" s="1"/>
      <c r="VJD229" s="1"/>
      <c r="VJE229" s="1"/>
      <c r="VJF229" s="1"/>
      <c r="VJG229" s="1"/>
      <c r="VJH229" s="1"/>
      <c r="VJI229" s="1"/>
      <c r="VJJ229" s="1"/>
      <c r="VJK229" s="1"/>
      <c r="VJL229" s="1"/>
      <c r="VJM229" s="1"/>
      <c r="VJN229" s="1"/>
      <c r="VJO229" s="1"/>
      <c r="VJP229" s="1"/>
      <c r="VJQ229" s="1"/>
      <c r="VJR229" s="1"/>
      <c r="VJS229" s="1"/>
      <c r="VJT229" s="1"/>
      <c r="VJU229" s="1"/>
      <c r="VJV229" s="1"/>
      <c r="VJW229" s="1"/>
      <c r="VJX229" s="1"/>
      <c r="VJY229" s="1"/>
      <c r="VJZ229" s="1"/>
      <c r="VKA229" s="1"/>
      <c r="VKB229" s="1"/>
      <c r="VKC229" s="1"/>
      <c r="VKD229" s="1"/>
      <c r="VKE229" s="1"/>
      <c r="VKF229" s="1"/>
      <c r="VKG229" s="1"/>
      <c r="VKH229" s="1"/>
      <c r="VKI229" s="1"/>
      <c r="VKJ229" s="1"/>
      <c r="VKK229" s="1"/>
      <c r="VKL229" s="1"/>
      <c r="VKM229" s="1"/>
      <c r="VKN229" s="1"/>
      <c r="VKO229" s="1"/>
      <c r="VKP229" s="1"/>
      <c r="VKQ229" s="1"/>
      <c r="VKR229" s="1"/>
      <c r="VKS229" s="1"/>
      <c r="VKT229" s="1"/>
      <c r="VKU229" s="1"/>
      <c r="VKV229" s="1"/>
      <c r="VKW229" s="1"/>
      <c r="VKX229" s="1"/>
      <c r="VKY229" s="1"/>
      <c r="VKZ229" s="1"/>
      <c r="VLA229" s="1"/>
      <c r="VLB229" s="1"/>
      <c r="VLC229" s="1"/>
      <c r="VLD229" s="1"/>
      <c r="VLE229" s="1"/>
      <c r="VLF229" s="1"/>
      <c r="VLG229" s="1"/>
      <c r="VLH229" s="1"/>
      <c r="VLI229" s="1"/>
      <c r="VLJ229" s="1"/>
      <c r="VLK229" s="1"/>
      <c r="VLL229" s="1"/>
      <c r="VLM229" s="1"/>
      <c r="VLN229" s="1"/>
      <c r="VLO229" s="1"/>
      <c r="VLP229" s="1"/>
      <c r="VLQ229" s="1"/>
      <c r="VLR229" s="1"/>
      <c r="VLS229" s="1"/>
      <c r="VLT229" s="1"/>
      <c r="VLU229" s="1"/>
      <c r="VLV229" s="1"/>
      <c r="VLW229" s="1"/>
      <c r="VLX229" s="1"/>
      <c r="VLY229" s="1"/>
      <c r="VLZ229" s="1"/>
      <c r="VMA229" s="1"/>
      <c r="VMB229" s="1"/>
      <c r="VMC229" s="1"/>
      <c r="VMD229" s="1"/>
      <c r="VME229" s="1"/>
      <c r="VMF229" s="1"/>
      <c r="VMG229" s="1"/>
      <c r="VMH229" s="1"/>
      <c r="VMI229" s="1"/>
      <c r="VMJ229" s="1"/>
      <c r="VMK229" s="1"/>
      <c r="VML229" s="1"/>
      <c r="VMM229" s="1"/>
      <c r="VMN229" s="1"/>
      <c r="VMO229" s="1"/>
      <c r="VMP229" s="1"/>
      <c r="VMQ229" s="1"/>
      <c r="VMR229" s="1"/>
      <c r="VMS229" s="1"/>
      <c r="VMT229" s="1"/>
      <c r="VMU229" s="1"/>
      <c r="VMV229" s="1"/>
      <c r="VMW229" s="1"/>
      <c r="VMX229" s="1"/>
      <c r="VMY229" s="1"/>
      <c r="VMZ229" s="1"/>
      <c r="VNA229" s="1"/>
      <c r="VNB229" s="1"/>
      <c r="VNC229" s="1"/>
      <c r="VND229" s="1"/>
      <c r="VNE229" s="1"/>
      <c r="VNF229" s="1"/>
      <c r="VNG229" s="1"/>
      <c r="VNH229" s="1"/>
      <c r="VNI229" s="1"/>
      <c r="VNJ229" s="1"/>
      <c r="VNK229" s="1"/>
      <c r="VNL229" s="1"/>
      <c r="VNM229" s="1"/>
      <c r="VNN229" s="1"/>
      <c r="VNO229" s="1"/>
      <c r="VNP229" s="1"/>
      <c r="VNQ229" s="1"/>
      <c r="VNR229" s="1"/>
      <c r="VNS229" s="1"/>
      <c r="VNT229" s="1"/>
      <c r="VNU229" s="1"/>
      <c r="VNV229" s="1"/>
      <c r="VNW229" s="1"/>
      <c r="VNX229" s="1"/>
      <c r="VNY229" s="1"/>
      <c r="VNZ229" s="1"/>
      <c r="VOA229" s="1"/>
      <c r="VOB229" s="1"/>
      <c r="VOC229" s="1"/>
      <c r="VOD229" s="1"/>
      <c r="VOE229" s="1"/>
      <c r="VOF229" s="1"/>
      <c r="VOG229" s="1"/>
      <c r="VOH229" s="1"/>
      <c r="VOI229" s="1"/>
      <c r="VOJ229" s="1"/>
      <c r="VOK229" s="1"/>
      <c r="VOL229" s="1"/>
      <c r="VOM229" s="1"/>
      <c r="VON229" s="1"/>
      <c r="VOO229" s="1"/>
      <c r="VOP229" s="1"/>
      <c r="VOQ229" s="1"/>
      <c r="VOR229" s="1"/>
      <c r="VOS229" s="1"/>
      <c r="VOT229" s="1"/>
      <c r="VOU229" s="1"/>
      <c r="VOV229" s="1"/>
      <c r="VOW229" s="1"/>
      <c r="VOX229" s="1"/>
      <c r="VOY229" s="1"/>
      <c r="VOZ229" s="1"/>
      <c r="VPA229" s="1"/>
      <c r="VPB229" s="1"/>
      <c r="VPC229" s="1"/>
      <c r="VPD229" s="1"/>
      <c r="VPE229" s="1"/>
      <c r="VPF229" s="1"/>
      <c r="VPG229" s="1"/>
      <c r="VPH229" s="1"/>
      <c r="VPI229" s="1"/>
      <c r="VPJ229" s="1"/>
      <c r="VPK229" s="1"/>
      <c r="VPL229" s="1"/>
      <c r="VPM229" s="1"/>
      <c r="VPN229" s="1"/>
      <c r="VPO229" s="1"/>
      <c r="VPP229" s="1"/>
      <c r="VPQ229" s="1"/>
      <c r="VPR229" s="1"/>
      <c r="VPS229" s="1"/>
      <c r="VPT229" s="1"/>
      <c r="VPU229" s="1"/>
      <c r="VPV229" s="1"/>
      <c r="VPW229" s="1"/>
      <c r="VPX229" s="1"/>
      <c r="VPY229" s="1"/>
      <c r="VPZ229" s="1"/>
      <c r="VQA229" s="1"/>
      <c r="VQB229" s="1"/>
      <c r="VQC229" s="1"/>
      <c r="VQD229" s="1"/>
      <c r="VQE229" s="1"/>
      <c r="VQF229" s="1"/>
      <c r="VQG229" s="1"/>
      <c r="VQH229" s="1"/>
      <c r="VQI229" s="1"/>
      <c r="VQJ229" s="1"/>
      <c r="VQK229" s="1"/>
      <c r="VQL229" s="1"/>
      <c r="VQM229" s="1"/>
      <c r="VQN229" s="1"/>
      <c r="VQO229" s="1"/>
      <c r="VQP229" s="1"/>
      <c r="VQQ229" s="1"/>
      <c r="VQR229" s="1"/>
      <c r="VQS229" s="1"/>
      <c r="VQT229" s="1"/>
      <c r="VQU229" s="1"/>
      <c r="VQV229" s="1"/>
      <c r="VQW229" s="1"/>
      <c r="VQX229" s="1"/>
      <c r="VQY229" s="1"/>
      <c r="VQZ229" s="1"/>
      <c r="VRA229" s="1"/>
      <c r="VRB229" s="1"/>
      <c r="VRC229" s="1"/>
      <c r="VRD229" s="1"/>
      <c r="VRE229" s="1"/>
      <c r="VRF229" s="1"/>
      <c r="VRG229" s="1"/>
      <c r="VRH229" s="1"/>
      <c r="VRI229" s="1"/>
      <c r="VRJ229" s="1"/>
      <c r="VRK229" s="1"/>
      <c r="VRL229" s="1"/>
      <c r="VRM229" s="1"/>
      <c r="VRN229" s="1"/>
      <c r="VRO229" s="1"/>
      <c r="VRP229" s="1"/>
      <c r="VRQ229" s="1"/>
      <c r="VRR229" s="1"/>
      <c r="VRS229" s="1"/>
      <c r="VRT229" s="1"/>
      <c r="VRU229" s="1"/>
      <c r="VRV229" s="1"/>
      <c r="VRW229" s="1"/>
      <c r="VRX229" s="1"/>
      <c r="VRY229" s="1"/>
      <c r="VRZ229" s="1"/>
      <c r="VSA229" s="1"/>
      <c r="VSB229" s="1"/>
      <c r="VSC229" s="1"/>
      <c r="VSD229" s="1"/>
      <c r="VSE229" s="1"/>
      <c r="VSF229" s="1"/>
      <c r="VSG229" s="1"/>
      <c r="VSH229" s="1"/>
      <c r="VSI229" s="1"/>
      <c r="VSJ229" s="1"/>
      <c r="VSK229" s="1"/>
      <c r="VSL229" s="1"/>
      <c r="VSM229" s="1"/>
      <c r="VSN229" s="1"/>
      <c r="VSO229" s="1"/>
      <c r="VSP229" s="1"/>
      <c r="VSQ229" s="1"/>
      <c r="VSR229" s="1"/>
      <c r="VSS229" s="1"/>
      <c r="VST229" s="1"/>
      <c r="VSU229" s="1"/>
      <c r="VSV229" s="1"/>
      <c r="VSW229" s="1"/>
      <c r="VSX229" s="1"/>
      <c r="VSY229" s="1"/>
      <c r="VSZ229" s="1"/>
      <c r="VTA229" s="1"/>
      <c r="VTB229" s="1"/>
      <c r="VTC229" s="1"/>
      <c r="VTD229" s="1"/>
      <c r="VTE229" s="1"/>
      <c r="VTF229" s="1"/>
      <c r="VTG229" s="1"/>
      <c r="VTH229" s="1"/>
      <c r="VTI229" s="1"/>
      <c r="VTJ229" s="1"/>
      <c r="VTK229" s="1"/>
      <c r="VTL229" s="1"/>
      <c r="VTM229" s="1"/>
      <c r="VTN229" s="1"/>
      <c r="VTO229" s="1"/>
      <c r="VTP229" s="1"/>
      <c r="VTQ229" s="1"/>
      <c r="VTR229" s="1"/>
      <c r="VTS229" s="1"/>
      <c r="VTT229" s="1"/>
      <c r="VTU229" s="1"/>
      <c r="VTV229" s="1"/>
      <c r="VTW229" s="1"/>
      <c r="VTX229" s="1"/>
      <c r="VTY229" s="1"/>
      <c r="VTZ229" s="1"/>
      <c r="VUA229" s="1"/>
      <c r="VUB229" s="1"/>
      <c r="VUC229" s="1"/>
      <c r="VUD229" s="1"/>
      <c r="VUE229" s="1"/>
      <c r="VUF229" s="1"/>
      <c r="VUG229" s="1"/>
      <c r="VUH229" s="1"/>
      <c r="VUI229" s="1"/>
      <c r="VUJ229" s="1"/>
      <c r="VUK229" s="1"/>
      <c r="VUL229" s="1"/>
      <c r="VUM229" s="1"/>
      <c r="VUN229" s="1"/>
      <c r="VUO229" s="1"/>
      <c r="VUP229" s="1"/>
      <c r="VUQ229" s="1"/>
      <c r="VUR229" s="1"/>
      <c r="VUS229" s="1"/>
      <c r="VUT229" s="1"/>
      <c r="VUU229" s="1"/>
      <c r="VUV229" s="1"/>
      <c r="VUW229" s="1"/>
      <c r="VUX229" s="1"/>
      <c r="VUY229" s="1"/>
      <c r="VUZ229" s="1"/>
      <c r="VVA229" s="1"/>
      <c r="VVB229" s="1"/>
      <c r="VVC229" s="1"/>
      <c r="VVD229" s="1"/>
      <c r="VVE229" s="1"/>
      <c r="VVF229" s="1"/>
      <c r="VVG229" s="1"/>
      <c r="VVH229" s="1"/>
      <c r="VVI229" s="1"/>
      <c r="VVJ229" s="1"/>
      <c r="VVK229" s="1"/>
      <c r="VVL229" s="1"/>
      <c r="VVM229" s="1"/>
      <c r="VVN229" s="1"/>
      <c r="VVO229" s="1"/>
      <c r="VVP229" s="1"/>
      <c r="VVQ229" s="1"/>
      <c r="VVR229" s="1"/>
      <c r="VVS229" s="1"/>
      <c r="VVT229" s="1"/>
      <c r="VVU229" s="1"/>
      <c r="VVV229" s="1"/>
      <c r="VVW229" s="1"/>
      <c r="VVX229" s="1"/>
      <c r="VVY229" s="1"/>
      <c r="VVZ229" s="1"/>
      <c r="VWA229" s="1"/>
      <c r="VWB229" s="1"/>
      <c r="VWC229" s="1"/>
      <c r="VWD229" s="1"/>
      <c r="VWE229" s="1"/>
      <c r="VWF229" s="1"/>
      <c r="VWG229" s="1"/>
      <c r="VWH229" s="1"/>
      <c r="VWI229" s="1"/>
      <c r="VWJ229" s="1"/>
      <c r="VWK229" s="1"/>
      <c r="VWL229" s="1"/>
      <c r="VWM229" s="1"/>
      <c r="VWN229" s="1"/>
      <c r="VWO229" s="1"/>
      <c r="VWP229" s="1"/>
      <c r="VWQ229" s="1"/>
      <c r="VWR229" s="1"/>
      <c r="VWS229" s="1"/>
      <c r="VWT229" s="1"/>
      <c r="VWU229" s="1"/>
      <c r="VWV229" s="1"/>
      <c r="VWW229" s="1"/>
      <c r="VWX229" s="1"/>
      <c r="VWY229" s="1"/>
      <c r="VWZ229" s="1"/>
      <c r="VXA229" s="1"/>
      <c r="VXB229" s="1"/>
      <c r="VXC229" s="1"/>
      <c r="VXD229" s="1"/>
      <c r="VXE229" s="1"/>
      <c r="VXF229" s="1"/>
      <c r="VXG229" s="1"/>
      <c r="VXH229" s="1"/>
      <c r="VXI229" s="1"/>
      <c r="VXJ229" s="1"/>
      <c r="VXK229" s="1"/>
      <c r="VXL229" s="1"/>
      <c r="VXM229" s="1"/>
      <c r="VXN229" s="1"/>
      <c r="VXO229" s="1"/>
      <c r="VXP229" s="1"/>
      <c r="VXQ229" s="1"/>
      <c r="VXR229" s="1"/>
      <c r="VXS229" s="1"/>
      <c r="VXT229" s="1"/>
      <c r="VXU229" s="1"/>
      <c r="VXV229" s="1"/>
      <c r="VXW229" s="1"/>
      <c r="VXX229" s="1"/>
      <c r="VXY229" s="1"/>
      <c r="VXZ229" s="1"/>
      <c r="VYA229" s="1"/>
      <c r="VYB229" s="1"/>
      <c r="VYC229" s="1"/>
      <c r="VYD229" s="1"/>
      <c r="VYE229" s="1"/>
      <c r="VYF229" s="1"/>
      <c r="VYG229" s="1"/>
      <c r="VYH229" s="1"/>
      <c r="VYI229" s="1"/>
      <c r="VYJ229" s="1"/>
      <c r="VYK229" s="1"/>
      <c r="VYL229" s="1"/>
      <c r="VYM229" s="1"/>
      <c r="VYN229" s="1"/>
      <c r="VYO229" s="1"/>
      <c r="VYP229" s="1"/>
      <c r="VYQ229" s="1"/>
      <c r="VYR229" s="1"/>
      <c r="VYS229" s="1"/>
      <c r="VYT229" s="1"/>
      <c r="VYU229" s="1"/>
      <c r="VYV229" s="1"/>
      <c r="VYW229" s="1"/>
      <c r="VYX229" s="1"/>
      <c r="VYY229" s="1"/>
      <c r="VYZ229" s="1"/>
      <c r="VZA229" s="1"/>
      <c r="VZB229" s="1"/>
      <c r="VZC229" s="1"/>
      <c r="VZD229" s="1"/>
      <c r="VZE229" s="1"/>
      <c r="VZF229" s="1"/>
      <c r="VZG229" s="1"/>
      <c r="VZH229" s="1"/>
      <c r="VZI229" s="1"/>
      <c r="VZJ229" s="1"/>
      <c r="VZK229" s="1"/>
      <c r="VZL229" s="1"/>
      <c r="VZM229" s="1"/>
      <c r="VZN229" s="1"/>
      <c r="VZO229" s="1"/>
      <c r="VZP229" s="1"/>
      <c r="VZQ229" s="1"/>
      <c r="VZR229" s="1"/>
      <c r="VZS229" s="1"/>
      <c r="VZT229" s="1"/>
      <c r="VZU229" s="1"/>
      <c r="VZV229" s="1"/>
      <c r="VZW229" s="1"/>
      <c r="VZX229" s="1"/>
      <c r="VZY229" s="1"/>
      <c r="VZZ229" s="1"/>
      <c r="WAA229" s="1"/>
      <c r="WAB229" s="1"/>
      <c r="WAC229" s="1"/>
      <c r="WAD229" s="1"/>
      <c r="WAE229" s="1"/>
      <c r="WAF229" s="1"/>
      <c r="WAG229" s="1"/>
      <c r="WAH229" s="1"/>
      <c r="WAI229" s="1"/>
      <c r="WAJ229" s="1"/>
      <c r="WAK229" s="1"/>
      <c r="WAL229" s="1"/>
      <c r="WAM229" s="1"/>
      <c r="WAN229" s="1"/>
      <c r="WAO229" s="1"/>
      <c r="WAP229" s="1"/>
      <c r="WAQ229" s="1"/>
      <c r="WAR229" s="1"/>
      <c r="WAS229" s="1"/>
      <c r="WAT229" s="1"/>
      <c r="WAU229" s="1"/>
      <c r="WAV229" s="1"/>
      <c r="WAW229" s="1"/>
      <c r="WAX229" s="1"/>
      <c r="WAY229" s="1"/>
      <c r="WAZ229" s="1"/>
      <c r="WBA229" s="1"/>
      <c r="WBB229" s="1"/>
      <c r="WBC229" s="1"/>
      <c r="WBD229" s="1"/>
      <c r="WBE229" s="1"/>
      <c r="WBF229" s="1"/>
      <c r="WBG229" s="1"/>
      <c r="WBH229" s="1"/>
      <c r="WBI229" s="1"/>
      <c r="WBJ229" s="1"/>
      <c r="WBK229" s="1"/>
      <c r="WBL229" s="1"/>
      <c r="WBM229" s="1"/>
      <c r="WBN229" s="1"/>
      <c r="WBO229" s="1"/>
      <c r="WBP229" s="1"/>
      <c r="WBQ229" s="1"/>
      <c r="WBR229" s="1"/>
      <c r="WBS229" s="1"/>
      <c r="WBT229" s="1"/>
      <c r="WBU229" s="1"/>
      <c r="WBV229" s="1"/>
      <c r="WBW229" s="1"/>
      <c r="WBX229" s="1"/>
      <c r="WBY229" s="1"/>
      <c r="WBZ229" s="1"/>
      <c r="WCA229" s="1"/>
      <c r="WCB229" s="1"/>
      <c r="WCC229" s="1"/>
      <c r="WCD229" s="1"/>
      <c r="WCE229" s="1"/>
      <c r="WCF229" s="1"/>
      <c r="WCG229" s="1"/>
      <c r="WCH229" s="1"/>
      <c r="WCI229" s="1"/>
      <c r="WCJ229" s="1"/>
      <c r="WCK229" s="1"/>
      <c r="WCL229" s="1"/>
      <c r="WCM229" s="1"/>
      <c r="WCN229" s="1"/>
      <c r="WCO229" s="1"/>
      <c r="WCP229" s="1"/>
      <c r="WCQ229" s="1"/>
      <c r="WCR229" s="1"/>
      <c r="WCS229" s="1"/>
      <c r="WCT229" s="1"/>
      <c r="WCU229" s="1"/>
      <c r="WCV229" s="1"/>
      <c r="WCW229" s="1"/>
      <c r="WCX229" s="1"/>
      <c r="WCY229" s="1"/>
      <c r="WCZ229" s="1"/>
      <c r="WDA229" s="1"/>
      <c r="WDB229" s="1"/>
      <c r="WDC229" s="1"/>
      <c r="WDD229" s="1"/>
      <c r="WDE229" s="1"/>
      <c r="WDF229" s="1"/>
      <c r="WDG229" s="1"/>
      <c r="WDH229" s="1"/>
      <c r="WDI229" s="1"/>
      <c r="WDJ229" s="1"/>
      <c r="WDK229" s="1"/>
      <c r="WDL229" s="1"/>
      <c r="WDM229" s="1"/>
      <c r="WDN229" s="1"/>
      <c r="WDO229" s="1"/>
      <c r="WDP229" s="1"/>
      <c r="WDQ229" s="1"/>
      <c r="WDR229" s="1"/>
      <c r="WDS229" s="1"/>
      <c r="WDT229" s="1"/>
      <c r="WDU229" s="1"/>
      <c r="WDV229" s="1"/>
      <c r="WDW229" s="1"/>
      <c r="WDX229" s="1"/>
      <c r="WDY229" s="1"/>
      <c r="WDZ229" s="1"/>
      <c r="WEA229" s="1"/>
      <c r="WEB229" s="1"/>
      <c r="WEC229" s="1"/>
      <c r="WED229" s="1"/>
      <c r="WEE229" s="1"/>
      <c r="WEF229" s="1"/>
      <c r="WEG229" s="1"/>
      <c r="WEH229" s="1"/>
      <c r="WEI229" s="1"/>
      <c r="WEJ229" s="1"/>
      <c r="WEK229" s="1"/>
      <c r="WEL229" s="1"/>
      <c r="WEM229" s="1"/>
      <c r="WEN229" s="1"/>
      <c r="WEO229" s="1"/>
      <c r="WEP229" s="1"/>
      <c r="WEQ229" s="1"/>
      <c r="WER229" s="1"/>
      <c r="WES229" s="1"/>
      <c r="WET229" s="1"/>
      <c r="WEU229" s="1"/>
      <c r="WEV229" s="1"/>
      <c r="WEW229" s="1"/>
      <c r="WEX229" s="1"/>
      <c r="WEY229" s="1"/>
      <c r="WEZ229" s="1"/>
      <c r="WFA229" s="1"/>
      <c r="WFB229" s="1"/>
      <c r="WFC229" s="1"/>
      <c r="WFD229" s="1"/>
      <c r="WFE229" s="1"/>
      <c r="WFF229" s="1"/>
      <c r="WFG229" s="1"/>
      <c r="WFH229" s="1"/>
      <c r="WFI229" s="1"/>
      <c r="WFJ229" s="1"/>
      <c r="WFK229" s="1"/>
      <c r="WFL229" s="1"/>
      <c r="WFM229" s="1"/>
      <c r="WFN229" s="1"/>
      <c r="WFO229" s="1"/>
      <c r="WFP229" s="1"/>
      <c r="WFQ229" s="1"/>
      <c r="WFR229" s="1"/>
      <c r="WFS229" s="1"/>
      <c r="WFT229" s="1"/>
      <c r="WFU229" s="1"/>
      <c r="WFV229" s="1"/>
      <c r="WFW229" s="1"/>
      <c r="WFX229" s="1"/>
      <c r="WFY229" s="1"/>
      <c r="WFZ229" s="1"/>
      <c r="WGA229" s="1"/>
      <c r="WGB229" s="1"/>
      <c r="WGC229" s="1"/>
      <c r="WGD229" s="1"/>
      <c r="WGE229" s="1"/>
      <c r="WGF229" s="1"/>
      <c r="WGG229" s="1"/>
      <c r="WGH229" s="1"/>
      <c r="WGI229" s="1"/>
      <c r="WGJ229" s="1"/>
      <c r="WGK229" s="1"/>
      <c r="WGL229" s="1"/>
      <c r="WGM229" s="1"/>
      <c r="WGN229" s="1"/>
      <c r="WGO229" s="1"/>
      <c r="WGP229" s="1"/>
      <c r="WGQ229" s="1"/>
      <c r="WGR229" s="1"/>
      <c r="WGS229" s="1"/>
      <c r="WGT229" s="1"/>
      <c r="WGU229" s="1"/>
      <c r="WGV229" s="1"/>
      <c r="WGW229" s="1"/>
      <c r="WGX229" s="1"/>
      <c r="WGY229" s="1"/>
      <c r="WGZ229" s="1"/>
      <c r="WHA229" s="1"/>
      <c r="WHB229" s="1"/>
      <c r="WHC229" s="1"/>
      <c r="WHD229" s="1"/>
      <c r="WHE229" s="1"/>
      <c r="WHF229" s="1"/>
      <c r="WHG229" s="1"/>
      <c r="WHH229" s="1"/>
      <c r="WHI229" s="1"/>
      <c r="WHJ229" s="1"/>
      <c r="WHK229" s="1"/>
      <c r="WHL229" s="1"/>
      <c r="WHM229" s="1"/>
      <c r="WHN229" s="1"/>
      <c r="WHO229" s="1"/>
      <c r="WHP229" s="1"/>
      <c r="WHQ229" s="1"/>
      <c r="WHR229" s="1"/>
      <c r="WHS229" s="1"/>
      <c r="WHT229" s="1"/>
      <c r="WHU229" s="1"/>
      <c r="WHV229" s="1"/>
      <c r="WHW229" s="1"/>
      <c r="WHX229" s="1"/>
      <c r="WHY229" s="1"/>
      <c r="WHZ229" s="1"/>
      <c r="WIA229" s="1"/>
      <c r="WIB229" s="1"/>
      <c r="WIC229" s="1"/>
      <c r="WID229" s="1"/>
      <c r="WIE229" s="1"/>
      <c r="WIF229" s="1"/>
      <c r="WIG229" s="1"/>
      <c r="WIH229" s="1"/>
      <c r="WII229" s="1"/>
      <c r="WIJ229" s="1"/>
      <c r="WIK229" s="1"/>
      <c r="WIL229" s="1"/>
      <c r="WIM229" s="1"/>
      <c r="WIN229" s="1"/>
      <c r="WIO229" s="1"/>
      <c r="WIP229" s="1"/>
      <c r="WIQ229" s="1"/>
      <c r="WIR229" s="1"/>
      <c r="WIS229" s="1"/>
      <c r="WIT229" s="1"/>
      <c r="WIU229" s="1"/>
      <c r="WIV229" s="1"/>
      <c r="WIW229" s="1"/>
      <c r="WIX229" s="1"/>
      <c r="WIY229" s="1"/>
      <c r="WIZ229" s="1"/>
      <c r="WJA229" s="1"/>
      <c r="WJB229" s="1"/>
      <c r="WJC229" s="1"/>
      <c r="WJD229" s="1"/>
      <c r="WJE229" s="1"/>
      <c r="WJF229" s="1"/>
      <c r="WJG229" s="1"/>
      <c r="WJH229" s="1"/>
      <c r="WJI229" s="1"/>
      <c r="WJJ229" s="1"/>
      <c r="WJK229" s="1"/>
      <c r="WJL229" s="1"/>
      <c r="WJM229" s="1"/>
      <c r="WJN229" s="1"/>
      <c r="WJO229" s="1"/>
      <c r="WJP229" s="1"/>
      <c r="WJQ229" s="1"/>
      <c r="WJR229" s="1"/>
      <c r="WJS229" s="1"/>
      <c r="WJT229" s="1"/>
      <c r="WJU229" s="1"/>
      <c r="WJV229" s="1"/>
      <c r="WJW229" s="1"/>
      <c r="WJX229" s="1"/>
      <c r="WJY229" s="1"/>
      <c r="WJZ229" s="1"/>
      <c r="WKA229" s="1"/>
      <c r="WKB229" s="1"/>
      <c r="WKC229" s="1"/>
      <c r="WKD229" s="1"/>
      <c r="WKE229" s="1"/>
      <c r="WKF229" s="1"/>
      <c r="WKG229" s="1"/>
      <c r="WKH229" s="1"/>
      <c r="WKI229" s="1"/>
      <c r="WKJ229" s="1"/>
      <c r="WKK229" s="1"/>
      <c r="WKL229" s="1"/>
      <c r="WKM229" s="1"/>
      <c r="WKN229" s="1"/>
      <c r="WKO229" s="1"/>
      <c r="WKP229" s="1"/>
      <c r="WKQ229" s="1"/>
      <c r="WKR229" s="1"/>
      <c r="WKS229" s="1"/>
      <c r="WKT229" s="1"/>
      <c r="WKU229" s="1"/>
      <c r="WKV229" s="1"/>
      <c r="WKW229" s="1"/>
      <c r="WKX229" s="1"/>
      <c r="WKY229" s="1"/>
      <c r="WKZ229" s="1"/>
      <c r="WLA229" s="1"/>
      <c r="WLB229" s="1"/>
      <c r="WLC229" s="1"/>
      <c r="WLD229" s="1"/>
      <c r="WLE229" s="1"/>
      <c r="WLF229" s="1"/>
      <c r="WLG229" s="1"/>
      <c r="WLH229" s="1"/>
      <c r="WLI229" s="1"/>
      <c r="WLJ229" s="1"/>
      <c r="WLK229" s="1"/>
      <c r="WLL229" s="1"/>
      <c r="WLM229" s="1"/>
      <c r="WLN229" s="1"/>
      <c r="WLO229" s="1"/>
      <c r="WLP229" s="1"/>
      <c r="WLQ229" s="1"/>
      <c r="WLR229" s="1"/>
      <c r="WLS229" s="1"/>
      <c r="WLT229" s="1"/>
      <c r="WLU229" s="1"/>
      <c r="WLV229" s="1"/>
      <c r="WLW229" s="1"/>
      <c r="WLX229" s="1"/>
      <c r="WLY229" s="1"/>
      <c r="WLZ229" s="1"/>
      <c r="WMA229" s="1"/>
      <c r="WMB229" s="1"/>
      <c r="WMC229" s="1"/>
      <c r="WMD229" s="1"/>
      <c r="WME229" s="1"/>
      <c r="WMF229" s="1"/>
      <c r="WMG229" s="1"/>
      <c r="WMH229" s="1"/>
      <c r="WMI229" s="1"/>
      <c r="WMJ229" s="1"/>
      <c r="WMK229" s="1"/>
      <c r="WML229" s="1"/>
      <c r="WMM229" s="1"/>
      <c r="WMN229" s="1"/>
      <c r="WMO229" s="1"/>
      <c r="WMP229" s="1"/>
      <c r="WMQ229" s="1"/>
      <c r="WMR229" s="1"/>
      <c r="WMS229" s="1"/>
      <c r="WMT229" s="1"/>
      <c r="WMU229" s="1"/>
      <c r="WMV229" s="1"/>
      <c r="WMW229" s="1"/>
      <c r="WMX229" s="1"/>
      <c r="WMY229" s="1"/>
      <c r="WMZ229" s="1"/>
      <c r="WNA229" s="1"/>
      <c r="WNB229" s="1"/>
      <c r="WNC229" s="1"/>
      <c r="WND229" s="1"/>
      <c r="WNE229" s="1"/>
      <c r="WNF229" s="1"/>
      <c r="WNG229" s="1"/>
      <c r="WNH229" s="1"/>
      <c r="WNI229" s="1"/>
      <c r="WNJ229" s="1"/>
      <c r="WNK229" s="1"/>
      <c r="WNL229" s="1"/>
      <c r="WNM229" s="1"/>
      <c r="WNN229" s="1"/>
      <c r="WNO229" s="1"/>
      <c r="WNP229" s="1"/>
      <c r="WNQ229" s="1"/>
      <c r="WNR229" s="1"/>
      <c r="WNS229" s="1"/>
      <c r="WNT229" s="1"/>
      <c r="WNU229" s="1"/>
      <c r="WNV229" s="1"/>
      <c r="WNW229" s="1"/>
      <c r="WNX229" s="1"/>
      <c r="WNY229" s="1"/>
      <c r="WNZ229" s="1"/>
      <c r="WOA229" s="1"/>
      <c r="WOB229" s="1"/>
      <c r="WOC229" s="1"/>
      <c r="WOD229" s="1"/>
      <c r="WOE229" s="1"/>
      <c r="WOF229" s="1"/>
      <c r="WOG229" s="1"/>
      <c r="WOH229" s="1"/>
      <c r="WOI229" s="1"/>
      <c r="WOJ229" s="1"/>
      <c r="WOK229" s="1"/>
      <c r="WOL229" s="1"/>
      <c r="WOM229" s="1"/>
      <c r="WON229" s="1"/>
      <c r="WOO229" s="1"/>
      <c r="WOP229" s="1"/>
      <c r="WOQ229" s="1"/>
      <c r="WOR229" s="1"/>
      <c r="WOS229" s="1"/>
      <c r="WOT229" s="1"/>
      <c r="WOU229" s="1"/>
      <c r="WOV229" s="1"/>
      <c r="WOW229" s="1"/>
      <c r="WOX229" s="1"/>
      <c r="WOY229" s="1"/>
      <c r="WOZ229" s="1"/>
      <c r="WPA229" s="1"/>
      <c r="WPB229" s="1"/>
      <c r="WPC229" s="1"/>
      <c r="WPD229" s="1"/>
      <c r="WPE229" s="1"/>
      <c r="WPF229" s="1"/>
      <c r="WPG229" s="1"/>
      <c r="WPH229" s="1"/>
      <c r="WPI229" s="1"/>
      <c r="WPJ229" s="1"/>
      <c r="WPK229" s="1"/>
      <c r="WPL229" s="1"/>
      <c r="WPM229" s="1"/>
      <c r="WPN229" s="1"/>
      <c r="WPO229" s="1"/>
      <c r="WPP229" s="1"/>
      <c r="WPQ229" s="1"/>
      <c r="WPR229" s="1"/>
      <c r="WPS229" s="1"/>
      <c r="WPT229" s="1"/>
      <c r="WPU229" s="1"/>
      <c r="WPV229" s="1"/>
      <c r="WPW229" s="1"/>
      <c r="WPX229" s="1"/>
      <c r="WPY229" s="1"/>
      <c r="WPZ229" s="1"/>
      <c r="WQA229" s="1"/>
      <c r="WQB229" s="1"/>
      <c r="WQC229" s="1"/>
      <c r="WQD229" s="1"/>
      <c r="WQE229" s="1"/>
      <c r="WQF229" s="1"/>
      <c r="WQG229" s="1"/>
      <c r="WQH229" s="1"/>
      <c r="WQI229" s="1"/>
      <c r="WQJ229" s="1"/>
      <c r="WQK229" s="1"/>
      <c r="WQL229" s="1"/>
      <c r="WQM229" s="1"/>
      <c r="WQN229" s="1"/>
      <c r="WQO229" s="1"/>
      <c r="WQP229" s="1"/>
      <c r="WQQ229" s="1"/>
      <c r="WQR229" s="1"/>
      <c r="WQS229" s="1"/>
      <c r="WQT229" s="1"/>
      <c r="WQU229" s="1"/>
      <c r="WQV229" s="1"/>
      <c r="WQW229" s="1"/>
      <c r="WQX229" s="1"/>
      <c r="WQY229" s="1"/>
      <c r="WQZ229" s="1"/>
      <c r="WRA229" s="1"/>
      <c r="WRB229" s="1"/>
      <c r="WRC229" s="1"/>
      <c r="WRD229" s="1"/>
      <c r="WRE229" s="1"/>
      <c r="WRF229" s="1"/>
      <c r="WRG229" s="1"/>
      <c r="WRH229" s="1"/>
      <c r="WRI229" s="1"/>
      <c r="WRJ229" s="1"/>
      <c r="WRK229" s="1"/>
      <c r="WRL229" s="1"/>
      <c r="WRM229" s="1"/>
      <c r="WRN229" s="1"/>
      <c r="WRO229" s="1"/>
      <c r="WRP229" s="1"/>
      <c r="WRQ229" s="1"/>
      <c r="WRR229" s="1"/>
      <c r="WRS229" s="1"/>
      <c r="WRT229" s="1"/>
      <c r="WRU229" s="1"/>
      <c r="WRV229" s="1"/>
      <c r="WRW229" s="1"/>
      <c r="WRX229" s="1"/>
      <c r="WRY229" s="1"/>
      <c r="WRZ229" s="1"/>
      <c r="WSA229" s="1"/>
      <c r="WSB229" s="1"/>
      <c r="WSC229" s="1"/>
      <c r="WSD229" s="1"/>
      <c r="WSE229" s="1"/>
      <c r="WSF229" s="1"/>
      <c r="WSG229" s="1"/>
      <c r="WSH229" s="1"/>
      <c r="WSI229" s="1"/>
      <c r="WSJ229" s="1"/>
      <c r="WSK229" s="1"/>
      <c r="WSL229" s="1"/>
      <c r="WSM229" s="1"/>
      <c r="WSN229" s="1"/>
      <c r="WSO229" s="1"/>
      <c r="WSP229" s="1"/>
      <c r="WSQ229" s="1"/>
      <c r="WSR229" s="1"/>
      <c r="WSS229" s="1"/>
      <c r="WST229" s="1"/>
      <c r="WSU229" s="1"/>
      <c r="WSV229" s="1"/>
      <c r="WSW229" s="1"/>
      <c r="WSX229" s="1"/>
      <c r="WSY229" s="1"/>
      <c r="WSZ229" s="1"/>
      <c r="WTA229" s="1"/>
      <c r="WTB229" s="1"/>
      <c r="WTC229" s="1"/>
      <c r="WTD229" s="1"/>
      <c r="WTE229" s="1"/>
      <c r="WTF229" s="1"/>
      <c r="WTG229" s="1"/>
      <c r="WTH229" s="1"/>
      <c r="WTI229" s="1"/>
      <c r="WTJ229" s="1"/>
      <c r="WTK229" s="1"/>
      <c r="WTL229" s="1"/>
      <c r="WTM229" s="1"/>
      <c r="WTN229" s="1"/>
      <c r="WTO229" s="1"/>
      <c r="WTP229" s="1"/>
      <c r="WTQ229" s="1"/>
      <c r="WTR229" s="1"/>
      <c r="WTS229" s="1"/>
      <c r="WTT229" s="1"/>
      <c r="WTU229" s="1"/>
      <c r="WTV229" s="1"/>
      <c r="WTW229" s="1"/>
      <c r="WTX229" s="1"/>
      <c r="WTY229" s="1"/>
      <c r="WTZ229" s="1"/>
      <c r="WUA229" s="1"/>
      <c r="WUB229" s="1"/>
      <c r="WUC229" s="1"/>
      <c r="WUD229" s="1"/>
      <c r="WUE229" s="1"/>
      <c r="WUF229" s="1"/>
      <c r="WUG229" s="1"/>
      <c r="WUH229" s="1"/>
      <c r="WUI229" s="1"/>
      <c r="WUJ229" s="1"/>
      <c r="WUK229" s="1"/>
      <c r="WUL229" s="1"/>
      <c r="WUM229" s="1"/>
      <c r="WUN229" s="1"/>
      <c r="WUO229" s="1"/>
      <c r="WUP229" s="1"/>
      <c r="WUQ229" s="1"/>
      <c r="WUR229" s="1"/>
      <c r="WUS229" s="1"/>
      <c r="WUT229" s="1"/>
      <c r="WUU229" s="1"/>
      <c r="WUV229" s="1"/>
      <c r="WUW229" s="1"/>
      <c r="WUX229" s="1"/>
      <c r="WUY229" s="1"/>
      <c r="WUZ229" s="1"/>
      <c r="WVA229" s="1"/>
      <c r="WVB229" s="1"/>
      <c r="WVC229" s="1"/>
      <c r="WVD229" s="1"/>
      <c r="WVE229" s="1"/>
      <c r="WVF229" s="1"/>
      <c r="WVG229" s="1"/>
      <c r="WVH229" s="1"/>
      <c r="WVI229" s="1"/>
      <c r="WVJ229" s="1"/>
      <c r="WVK229" s="1"/>
      <c r="WVL229" s="1"/>
      <c r="WVM229" s="1"/>
      <c r="WVN229" s="1"/>
      <c r="WVO229" s="1"/>
      <c r="WVP229" s="1"/>
      <c r="WVQ229" s="1"/>
      <c r="WVR229" s="1"/>
      <c r="WVS229" s="1"/>
      <c r="WVT229" s="1"/>
      <c r="WVU229" s="1"/>
      <c r="WVV229" s="1"/>
      <c r="WVW229" s="1"/>
      <c r="WVX229" s="1"/>
      <c r="WVY229" s="1"/>
      <c r="WVZ229" s="1"/>
      <c r="WWA229" s="1"/>
      <c r="WWB229" s="1"/>
      <c r="WWC229" s="1"/>
      <c r="WWD229" s="1"/>
      <c r="WWE229" s="1"/>
      <c r="WWF229" s="1"/>
      <c r="WWG229" s="1"/>
      <c r="WWH229" s="1"/>
      <c r="WWI229" s="1"/>
      <c r="WWJ229" s="1"/>
      <c r="WWK229" s="1"/>
      <c r="WWL229" s="1"/>
      <c r="WWM229" s="1"/>
      <c r="WWN229" s="1"/>
      <c r="WWO229" s="1"/>
      <c r="WWP229" s="1"/>
      <c r="WWQ229" s="1"/>
      <c r="WWR229" s="1"/>
      <c r="WWS229" s="1"/>
      <c r="WWT229" s="1"/>
      <c r="WWU229" s="1"/>
      <c r="WWV229" s="1"/>
      <c r="WWW229" s="1"/>
      <c r="WWX229" s="1"/>
      <c r="WWY229" s="1"/>
      <c r="WWZ229" s="1"/>
      <c r="WXA229" s="1"/>
      <c r="WXB229" s="1"/>
      <c r="WXC229" s="1"/>
      <c r="WXD229" s="1"/>
      <c r="WXE229" s="1"/>
      <c r="WXF229" s="1"/>
      <c r="WXG229" s="1"/>
      <c r="WXH229" s="1"/>
      <c r="WXI229" s="1"/>
      <c r="WXJ229" s="1"/>
      <c r="WXK229" s="1"/>
      <c r="WXL229" s="1"/>
      <c r="WXM229" s="1"/>
      <c r="WXN229" s="1"/>
      <c r="WXO229" s="1"/>
      <c r="WXP229" s="1"/>
      <c r="WXQ229" s="1"/>
      <c r="WXR229" s="1"/>
      <c r="WXS229" s="1"/>
      <c r="WXT229" s="1"/>
      <c r="WXU229" s="1"/>
      <c r="WXV229" s="1"/>
      <c r="WXW229" s="1"/>
      <c r="WXX229" s="1"/>
      <c r="WXY229" s="1"/>
      <c r="WXZ229" s="1"/>
      <c r="WYA229" s="1"/>
      <c r="WYB229" s="1"/>
      <c r="WYC229" s="1"/>
      <c r="WYD229" s="1"/>
      <c r="WYE229" s="1"/>
      <c r="WYF229" s="1"/>
      <c r="WYG229" s="1"/>
      <c r="WYH229" s="1"/>
      <c r="WYI229" s="1"/>
      <c r="WYJ229" s="1"/>
      <c r="WYK229" s="1"/>
      <c r="WYL229" s="1"/>
      <c r="WYM229" s="1"/>
      <c r="WYN229" s="1"/>
      <c r="WYO229" s="1"/>
      <c r="WYP229" s="1"/>
      <c r="WYQ229" s="1"/>
      <c r="WYR229" s="1"/>
      <c r="WYS229" s="1"/>
      <c r="WYT229" s="1"/>
      <c r="WYU229" s="1"/>
      <c r="WYV229" s="1"/>
      <c r="WYW229" s="1"/>
      <c r="WYX229" s="1"/>
      <c r="WYY229" s="1"/>
      <c r="WYZ229" s="1"/>
      <c r="WZA229" s="1"/>
      <c r="WZB229" s="1"/>
      <c r="WZC229" s="1"/>
      <c r="WZD229" s="1"/>
      <c r="WZE229" s="1"/>
      <c r="WZF229" s="1"/>
      <c r="WZG229" s="1"/>
      <c r="WZH229" s="1"/>
      <c r="WZI229" s="1"/>
      <c r="WZJ229" s="1"/>
      <c r="WZK229" s="1"/>
      <c r="WZL229" s="1"/>
      <c r="WZM229" s="1"/>
      <c r="WZN229" s="1"/>
      <c r="WZO229" s="1"/>
      <c r="WZP229" s="1"/>
      <c r="WZQ229" s="1"/>
      <c r="WZR229" s="1"/>
      <c r="WZS229" s="1"/>
      <c r="WZT229" s="1"/>
      <c r="WZU229" s="1"/>
      <c r="WZV229" s="1"/>
      <c r="WZW229" s="1"/>
      <c r="WZX229" s="1"/>
      <c r="WZY229" s="1"/>
      <c r="WZZ229" s="1"/>
      <c r="XAA229" s="1"/>
      <c r="XAB229" s="1"/>
      <c r="XAC229" s="1"/>
      <c r="XAD229" s="1"/>
      <c r="XAE229" s="1"/>
      <c r="XAF229" s="1"/>
      <c r="XAG229" s="1"/>
      <c r="XAH229" s="1"/>
      <c r="XAI229" s="1"/>
      <c r="XAJ229" s="1"/>
      <c r="XAK229" s="1"/>
      <c r="XAL229" s="1"/>
      <c r="XAM229" s="1"/>
      <c r="XAN229" s="1"/>
      <c r="XAO229" s="1"/>
      <c r="XAP229" s="1"/>
      <c r="XAQ229" s="1"/>
      <c r="XAR229" s="1"/>
      <c r="XAS229" s="1"/>
      <c r="XAT229" s="1"/>
      <c r="XAU229" s="1"/>
      <c r="XAV229" s="1"/>
      <c r="XAW229" s="1"/>
      <c r="XAX229" s="1"/>
      <c r="XAY229" s="1"/>
      <c r="XAZ229" s="1"/>
      <c r="XBA229" s="1"/>
      <c r="XBB229" s="1"/>
      <c r="XBC229" s="1"/>
      <c r="XBD229" s="1"/>
      <c r="XBE229" s="1"/>
      <c r="XBF229" s="1"/>
      <c r="XBG229" s="1"/>
      <c r="XBH229" s="1"/>
      <c r="XBI229" s="1"/>
      <c r="XBJ229" s="1"/>
      <c r="XBK229" s="1"/>
      <c r="XBL229" s="1"/>
      <c r="XBM229" s="1"/>
      <c r="XBN229" s="1"/>
      <c r="XBO229" s="1"/>
      <c r="XBP229" s="1"/>
      <c r="XBQ229" s="1"/>
      <c r="XBR229" s="1"/>
      <c r="XBS229" s="1"/>
      <c r="XBT229" s="1"/>
      <c r="XBU229" s="1"/>
      <c r="XBV229" s="1"/>
      <c r="XBW229" s="1"/>
      <c r="XBX229" s="1"/>
      <c r="XBY229" s="1"/>
      <c r="XBZ229" s="1"/>
      <c r="XCA229" s="1"/>
      <c r="XCB229" s="1"/>
      <c r="XCC229" s="1"/>
      <c r="XCD229" s="1"/>
      <c r="XCE229" s="1"/>
      <c r="XCF229" s="1"/>
      <c r="XCG229" s="1"/>
      <c r="XCH229" s="1"/>
      <c r="XCI229" s="1"/>
      <c r="XCJ229" s="1"/>
      <c r="XCK229" s="1"/>
      <c r="XCL229" s="1"/>
      <c r="XCM229" s="1"/>
      <c r="XCN229" s="1"/>
      <c r="XCO229" s="1"/>
      <c r="XCP229" s="1"/>
      <c r="XCQ229" s="1"/>
      <c r="XCR229" s="1"/>
      <c r="XCS229" s="1"/>
      <c r="XCT229" s="1"/>
      <c r="XCU229" s="1"/>
      <c r="XCV229" s="1"/>
      <c r="XCW229" s="1"/>
      <c r="XCX229" s="1"/>
      <c r="XCY229" s="1"/>
      <c r="XCZ229" s="1"/>
      <c r="XDA229" s="1"/>
      <c r="XDB229" s="1"/>
      <c r="XDC229" s="1"/>
      <c r="XDD229" s="1"/>
      <c r="XDE229" s="1"/>
      <c r="XDF229" s="1"/>
      <c r="XDG229" s="1"/>
      <c r="XDH229" s="1"/>
      <c r="XDI229" s="1"/>
      <c r="XDJ229" s="1"/>
      <c r="XDK229" s="1"/>
      <c r="XDL229" s="1"/>
      <c r="XDM229" s="1"/>
      <c r="XDN229" s="1"/>
      <c r="XDO229" s="1"/>
      <c r="XDP229" s="1"/>
      <c r="XDQ229" s="1"/>
      <c r="XDR229" s="1"/>
      <c r="XDS229" s="1"/>
      <c r="XDT229" s="1"/>
      <c r="XDU229" s="1"/>
      <c r="XDV229" s="1"/>
      <c r="XDW229" s="1"/>
      <c r="XDX229" s="1"/>
      <c r="XDY229" s="1"/>
      <c r="XDZ229" s="1"/>
      <c r="XEA229" s="1"/>
      <c r="XEB229" s="1"/>
      <c r="XEC229" s="1"/>
      <c r="XED229" s="1"/>
      <c r="XEE229" s="1"/>
      <c r="XEF229" s="1"/>
      <c r="XEG229" s="1"/>
      <c r="XEH229" s="1"/>
      <c r="XEI229" s="1"/>
      <c r="XEJ229" s="1"/>
      <c r="XEK229" s="1"/>
      <c r="XEL229" s="1"/>
      <c r="XEM229" s="1"/>
      <c r="XEN229" s="1"/>
      <c r="XEO229" s="1"/>
      <c r="XEP229" s="1"/>
      <c r="XEQ229" s="1"/>
      <c r="XER229" s="1"/>
      <c r="XES229" s="1"/>
      <c r="XET229" s="1"/>
      <c r="XEU229" s="1"/>
      <c r="XEV229" s="1"/>
      <c r="XEW229" s="1"/>
    </row>
    <row r="230" spans="2:16377" s="2" customFormat="1" ht="30.75" customHeight="1" x14ac:dyDescent="0.25">
      <c r="B230" s="138" t="s">
        <v>275</v>
      </c>
      <c r="C230" s="29">
        <v>0.1206896551724138</v>
      </c>
      <c r="D230" s="29">
        <v>0</v>
      </c>
      <c r="E230" s="29">
        <v>0.29310344827586204</v>
      </c>
      <c r="F230" s="29">
        <v>0.20689655172413793</v>
      </c>
      <c r="G230" s="29">
        <v>0.37931034482758619</v>
      </c>
      <c r="H230" s="66"/>
      <c r="I230" s="66"/>
      <c r="J230" s="66"/>
      <c r="K230" s="66"/>
      <c r="L230" s="66"/>
      <c r="M230" s="82"/>
      <c r="N230" s="15"/>
      <c r="O230" s="1"/>
      <c r="P230" s="1"/>
      <c r="Q230" s="1"/>
      <c r="R230" s="1"/>
      <c r="S230" s="1"/>
      <c r="T230" s="1"/>
      <c r="U230" s="27"/>
      <c r="V230" s="19"/>
      <c r="W230" s="19"/>
      <c r="X230" s="19"/>
      <c r="Y230" s="19"/>
      <c r="Z230" s="19"/>
      <c r="AA230" s="19"/>
      <c r="AB230" s="19"/>
      <c r="AC230" s="19"/>
      <c r="AD230" s="19"/>
      <c r="AE230" s="1"/>
      <c r="AF230" s="1"/>
      <c r="AG230" s="1"/>
      <c r="AH230" s="1"/>
      <c r="AI230" s="1"/>
      <c r="AJ230" s="1"/>
      <c r="AK230" s="1"/>
      <c r="AL230" s="1"/>
      <c r="AM230" s="1"/>
      <c r="AN230" s="1"/>
      <c r="AO230" s="1"/>
      <c r="AP230" s="1"/>
      <c r="AQ230" s="1"/>
      <c r="AR230" s="1"/>
      <c r="AS230" s="1"/>
      <c r="AT230" s="1"/>
      <c r="AU230" s="1"/>
      <c r="AV230" s="1"/>
      <c r="AW230" s="1"/>
      <c r="AX230" s="1"/>
      <c r="AY230" s="1"/>
      <c r="AZ230" s="1"/>
      <c r="BA230" s="1"/>
      <c r="BB230" s="1"/>
      <c r="BC230" s="1"/>
      <c r="BD230" s="1"/>
      <c r="BE230" s="1"/>
      <c r="BF230" s="1"/>
      <c r="BG230" s="1"/>
      <c r="BH230" s="1"/>
      <c r="BI230" s="1"/>
      <c r="BJ230" s="1"/>
      <c r="BK230" s="1"/>
      <c r="BL230" s="1"/>
      <c r="BM230" s="1"/>
      <c r="BN230" s="1"/>
      <c r="BO230" s="1"/>
      <c r="BP230" s="1"/>
      <c r="BQ230" s="1"/>
      <c r="BR230" s="1"/>
      <c r="BS230" s="1"/>
      <c r="BT230" s="1"/>
      <c r="BU230" s="1"/>
      <c r="BV230" s="1"/>
      <c r="BW230" s="1"/>
      <c r="BX230" s="1"/>
      <c r="BY230" s="1"/>
      <c r="BZ230" s="1"/>
      <c r="CA230" s="1"/>
      <c r="CB230" s="1"/>
      <c r="CC230" s="1"/>
      <c r="CD230" s="1"/>
      <c r="CE230" s="1"/>
      <c r="CF230" s="1"/>
      <c r="CG230" s="1"/>
      <c r="CH230" s="1"/>
      <c r="CI230" s="1"/>
      <c r="CJ230" s="1"/>
      <c r="CK230" s="1"/>
      <c r="CL230" s="1"/>
      <c r="CM230" s="1"/>
      <c r="CN230" s="1"/>
      <c r="CO230" s="1"/>
      <c r="CP230" s="1"/>
      <c r="CQ230" s="1"/>
      <c r="CR230" s="1"/>
      <c r="CS230" s="1"/>
      <c r="CT230" s="1"/>
      <c r="CU230" s="1"/>
      <c r="CV230" s="1"/>
      <c r="CW230" s="1"/>
      <c r="CX230" s="1"/>
      <c r="CY230" s="1"/>
      <c r="CZ230" s="1"/>
      <c r="DA230" s="1"/>
      <c r="DB230" s="1"/>
      <c r="DC230" s="1"/>
      <c r="DD230" s="1"/>
      <c r="DE230" s="1"/>
      <c r="DF230" s="1"/>
      <c r="DG230" s="1"/>
      <c r="DH230" s="1"/>
      <c r="DI230" s="1"/>
      <c r="DJ230" s="1"/>
      <c r="DK230" s="1"/>
      <c r="DL230" s="1"/>
      <c r="DM230" s="1"/>
      <c r="DN230" s="1"/>
      <c r="DO230" s="1"/>
      <c r="DP230" s="1"/>
      <c r="DQ230" s="1"/>
      <c r="DR230" s="1"/>
      <c r="DS230" s="1"/>
      <c r="DT230" s="1"/>
      <c r="DU230" s="1"/>
      <c r="DV230" s="1"/>
      <c r="DW230" s="1"/>
      <c r="DX230" s="1"/>
      <c r="DY230" s="1"/>
      <c r="DZ230" s="1"/>
      <c r="EA230" s="1"/>
      <c r="EB230" s="1"/>
      <c r="EC230" s="1"/>
      <c r="ED230" s="1"/>
      <c r="EE230" s="1"/>
      <c r="EF230" s="1"/>
      <c r="EG230" s="1"/>
      <c r="EH230" s="1"/>
      <c r="EI230" s="1"/>
      <c r="EJ230" s="1"/>
      <c r="EK230" s="1"/>
      <c r="EL230" s="1"/>
      <c r="EM230" s="1"/>
      <c r="EN230" s="1"/>
      <c r="EO230" s="1"/>
      <c r="EP230" s="1"/>
      <c r="EQ230" s="1"/>
      <c r="ER230" s="1"/>
      <c r="ES230" s="1"/>
      <c r="ET230" s="1"/>
      <c r="EU230" s="1"/>
      <c r="EV230" s="1"/>
      <c r="EW230" s="1"/>
      <c r="EX230" s="1"/>
      <c r="EY230" s="1"/>
      <c r="EZ230" s="1"/>
      <c r="FA230" s="1"/>
      <c r="FB230" s="1"/>
      <c r="FC230" s="1"/>
      <c r="FD230" s="1"/>
      <c r="FE230" s="1"/>
      <c r="FF230" s="1"/>
      <c r="FG230" s="1"/>
      <c r="FH230" s="1"/>
      <c r="FI230" s="1"/>
      <c r="FJ230" s="1"/>
      <c r="FK230" s="1"/>
      <c r="FL230" s="1"/>
      <c r="FM230" s="1"/>
      <c r="FN230" s="1"/>
      <c r="FO230" s="1"/>
      <c r="FP230" s="1"/>
      <c r="FQ230" s="1"/>
      <c r="FR230" s="1"/>
      <c r="FS230" s="1"/>
      <c r="FT230" s="1"/>
      <c r="FU230" s="1"/>
      <c r="FV230" s="1"/>
      <c r="FW230" s="1"/>
      <c r="FX230" s="1"/>
      <c r="FY230" s="1"/>
      <c r="FZ230" s="1"/>
      <c r="GA230" s="1"/>
      <c r="GB230" s="1"/>
      <c r="GC230" s="1"/>
      <c r="GD230" s="1"/>
      <c r="GE230" s="1"/>
      <c r="GF230" s="1"/>
      <c r="GG230" s="1"/>
      <c r="GH230" s="1"/>
      <c r="GI230" s="1"/>
      <c r="GJ230" s="1"/>
      <c r="GK230" s="1"/>
      <c r="GL230" s="1"/>
      <c r="GM230" s="1"/>
      <c r="GN230" s="1"/>
      <c r="GO230" s="1"/>
      <c r="GP230" s="1"/>
      <c r="GQ230" s="1"/>
      <c r="GR230" s="1"/>
      <c r="GS230" s="1"/>
      <c r="GT230" s="1"/>
      <c r="GU230" s="1"/>
      <c r="GV230" s="1"/>
      <c r="GW230" s="1"/>
      <c r="GX230" s="1"/>
      <c r="GY230" s="1"/>
      <c r="GZ230" s="1"/>
      <c r="HA230" s="1"/>
      <c r="HB230" s="1"/>
      <c r="HC230" s="1"/>
      <c r="HD230" s="1"/>
      <c r="HE230" s="1"/>
      <c r="HF230" s="1"/>
      <c r="HG230" s="1"/>
      <c r="HH230" s="1"/>
      <c r="HI230" s="1"/>
      <c r="HJ230" s="1"/>
      <c r="HK230" s="1"/>
      <c r="HL230" s="1"/>
      <c r="HM230" s="1"/>
      <c r="HN230" s="1"/>
      <c r="HO230" s="1"/>
      <c r="HP230" s="1"/>
      <c r="HQ230" s="1"/>
      <c r="HR230" s="1"/>
      <c r="HS230" s="1"/>
      <c r="HT230" s="1"/>
      <c r="HU230" s="1"/>
      <c r="HV230" s="1"/>
      <c r="HW230" s="1"/>
      <c r="HX230" s="1"/>
      <c r="HY230" s="1"/>
      <c r="HZ230" s="1"/>
      <c r="IA230" s="1"/>
      <c r="IB230" s="1"/>
      <c r="IC230" s="1"/>
      <c r="ID230" s="1"/>
      <c r="IE230" s="1"/>
      <c r="IF230" s="1"/>
      <c r="IG230" s="1"/>
      <c r="IH230" s="1"/>
      <c r="II230" s="1"/>
      <c r="IJ230" s="1"/>
      <c r="IK230" s="1"/>
      <c r="IL230" s="1"/>
      <c r="IM230" s="1"/>
      <c r="IN230" s="1"/>
      <c r="IO230" s="1"/>
      <c r="IP230" s="1"/>
      <c r="IQ230" s="1"/>
      <c r="IR230" s="1"/>
      <c r="IS230" s="1"/>
      <c r="IT230" s="1"/>
      <c r="IU230" s="1"/>
      <c r="IV230" s="1"/>
      <c r="IW230" s="1"/>
      <c r="IX230" s="1"/>
      <c r="IY230" s="1"/>
      <c r="IZ230" s="1"/>
      <c r="JA230" s="1"/>
      <c r="JB230" s="1"/>
      <c r="JC230" s="1"/>
      <c r="JD230" s="1"/>
      <c r="JE230" s="1"/>
      <c r="JF230" s="1"/>
      <c r="JG230" s="1"/>
      <c r="JH230" s="1"/>
      <c r="JI230" s="1"/>
      <c r="JJ230" s="1"/>
      <c r="JK230" s="1"/>
      <c r="JL230" s="1"/>
      <c r="JM230" s="1"/>
      <c r="JN230" s="1"/>
      <c r="JO230" s="1"/>
      <c r="JP230" s="1"/>
      <c r="JQ230" s="1"/>
      <c r="JR230" s="1"/>
      <c r="JS230" s="1"/>
      <c r="JT230" s="1"/>
      <c r="JU230" s="1"/>
      <c r="JV230" s="1"/>
      <c r="JW230" s="1"/>
      <c r="JX230" s="1"/>
      <c r="JY230" s="1"/>
      <c r="JZ230" s="1"/>
      <c r="KA230" s="1"/>
      <c r="KB230" s="1"/>
      <c r="KC230" s="1"/>
      <c r="KD230" s="1"/>
      <c r="KE230" s="1"/>
      <c r="KF230" s="1"/>
      <c r="KG230" s="1"/>
      <c r="KH230" s="1"/>
      <c r="KI230" s="1"/>
      <c r="KJ230" s="1"/>
      <c r="KK230" s="1"/>
      <c r="KL230" s="1"/>
      <c r="KM230" s="1"/>
      <c r="KN230" s="1"/>
      <c r="KO230" s="1"/>
      <c r="KP230" s="1"/>
      <c r="KQ230" s="1"/>
      <c r="KR230" s="1"/>
      <c r="KS230" s="1"/>
      <c r="KT230" s="1"/>
      <c r="KU230" s="1"/>
      <c r="KV230" s="1"/>
      <c r="KW230" s="1"/>
      <c r="KX230" s="1"/>
      <c r="KY230" s="1"/>
      <c r="KZ230" s="1"/>
      <c r="LA230" s="1"/>
      <c r="LB230" s="1"/>
      <c r="LC230" s="1"/>
      <c r="LD230" s="1"/>
      <c r="LE230" s="1"/>
      <c r="LF230" s="1"/>
      <c r="LG230" s="1"/>
      <c r="LH230" s="1"/>
      <c r="LI230" s="1"/>
      <c r="LJ230" s="1"/>
      <c r="LK230" s="1"/>
      <c r="LL230" s="1"/>
      <c r="LM230" s="1"/>
      <c r="LN230" s="1"/>
      <c r="LO230" s="1"/>
      <c r="LP230" s="1"/>
      <c r="LQ230" s="1"/>
      <c r="LR230" s="1"/>
      <c r="LS230" s="1"/>
      <c r="LT230" s="1"/>
      <c r="LU230" s="1"/>
      <c r="LV230" s="1"/>
      <c r="LW230" s="1"/>
      <c r="LX230" s="1"/>
      <c r="LY230" s="1"/>
      <c r="LZ230" s="1"/>
      <c r="MA230" s="1"/>
      <c r="MB230" s="1"/>
      <c r="MC230" s="1"/>
      <c r="MD230" s="1"/>
      <c r="ME230" s="1"/>
      <c r="MF230" s="1"/>
      <c r="MG230" s="1"/>
      <c r="MH230" s="1"/>
      <c r="MI230" s="1"/>
      <c r="MJ230" s="1"/>
      <c r="MK230" s="1"/>
      <c r="ML230" s="1"/>
      <c r="MM230" s="1"/>
      <c r="MN230" s="1"/>
      <c r="MO230" s="1"/>
      <c r="MP230" s="1"/>
      <c r="MQ230" s="1"/>
      <c r="MR230" s="1"/>
      <c r="MS230" s="1"/>
      <c r="MT230" s="1"/>
      <c r="MU230" s="1"/>
      <c r="MV230" s="1"/>
      <c r="MW230" s="1"/>
      <c r="MX230" s="1"/>
      <c r="MY230" s="1"/>
      <c r="MZ230" s="1"/>
      <c r="NA230" s="1"/>
      <c r="NB230" s="1"/>
      <c r="NC230" s="1"/>
      <c r="ND230" s="1"/>
      <c r="NE230" s="1"/>
      <c r="NF230" s="1"/>
      <c r="NG230" s="1"/>
      <c r="NH230" s="1"/>
      <c r="NI230" s="1"/>
      <c r="NJ230" s="1"/>
      <c r="NK230" s="1"/>
      <c r="NL230" s="1"/>
      <c r="NM230" s="1"/>
      <c r="NN230" s="1"/>
      <c r="NO230" s="1"/>
      <c r="NP230" s="1"/>
      <c r="NQ230" s="1"/>
      <c r="NR230" s="1"/>
      <c r="NS230" s="1"/>
      <c r="NT230" s="1"/>
      <c r="NU230" s="1"/>
      <c r="NV230" s="1"/>
      <c r="NW230" s="1"/>
      <c r="NX230" s="1"/>
      <c r="NY230" s="1"/>
      <c r="NZ230" s="1"/>
      <c r="OA230" s="1"/>
      <c r="OB230" s="1"/>
      <c r="OC230" s="1"/>
      <c r="OD230" s="1"/>
      <c r="OE230" s="1"/>
      <c r="OF230" s="1"/>
      <c r="OG230" s="1"/>
      <c r="OH230" s="1"/>
      <c r="OI230" s="1"/>
      <c r="OJ230" s="1"/>
      <c r="OK230" s="1"/>
      <c r="OL230" s="1"/>
      <c r="OM230" s="1"/>
      <c r="ON230" s="1"/>
      <c r="OO230" s="1"/>
      <c r="OP230" s="1"/>
      <c r="OQ230" s="1"/>
      <c r="OR230" s="1"/>
      <c r="OS230" s="1"/>
      <c r="OT230" s="1"/>
      <c r="OU230" s="1"/>
      <c r="OV230" s="1"/>
      <c r="OW230" s="1"/>
      <c r="OX230" s="1"/>
      <c r="OY230" s="1"/>
      <c r="OZ230" s="1"/>
      <c r="PA230" s="1"/>
      <c r="PB230" s="1"/>
      <c r="PC230" s="1"/>
      <c r="PD230" s="1"/>
      <c r="PE230" s="1"/>
      <c r="PF230" s="1"/>
      <c r="PG230" s="1"/>
      <c r="PH230" s="1"/>
      <c r="PI230" s="1"/>
      <c r="PJ230" s="1"/>
      <c r="PK230" s="1"/>
      <c r="PL230" s="1"/>
      <c r="PM230" s="1"/>
      <c r="PN230" s="1"/>
      <c r="PO230" s="1"/>
      <c r="PP230" s="1"/>
      <c r="PQ230" s="1"/>
      <c r="PR230" s="1"/>
      <c r="PS230" s="1"/>
      <c r="PT230" s="1"/>
      <c r="PU230" s="1"/>
      <c r="PV230" s="1"/>
      <c r="PW230" s="1"/>
      <c r="PX230" s="1"/>
      <c r="PY230" s="1"/>
      <c r="PZ230" s="1"/>
      <c r="QA230" s="1"/>
      <c r="QB230" s="1"/>
      <c r="QC230" s="1"/>
      <c r="QD230" s="1"/>
      <c r="QE230" s="1"/>
      <c r="QF230" s="1"/>
      <c r="QG230" s="1"/>
      <c r="QH230" s="1"/>
      <c r="QI230" s="1"/>
      <c r="QJ230" s="1"/>
      <c r="QK230" s="1"/>
      <c r="QL230" s="1"/>
      <c r="QM230" s="1"/>
      <c r="QN230" s="1"/>
      <c r="QO230" s="1"/>
      <c r="QP230" s="1"/>
      <c r="QQ230" s="1"/>
      <c r="QR230" s="1"/>
      <c r="QS230" s="1"/>
      <c r="QT230" s="1"/>
      <c r="QU230" s="1"/>
      <c r="QV230" s="1"/>
      <c r="QW230" s="1"/>
      <c r="QX230" s="1"/>
      <c r="QY230" s="1"/>
      <c r="QZ230" s="1"/>
      <c r="RA230" s="1"/>
      <c r="RB230" s="1"/>
      <c r="RC230" s="1"/>
      <c r="RD230" s="1"/>
      <c r="RE230" s="1"/>
      <c r="RF230" s="1"/>
      <c r="RG230" s="1"/>
      <c r="RH230" s="1"/>
      <c r="RI230" s="1"/>
      <c r="RJ230" s="1"/>
      <c r="RK230" s="1"/>
      <c r="RL230" s="1"/>
      <c r="RM230" s="1"/>
      <c r="RN230" s="1"/>
      <c r="RO230" s="1"/>
      <c r="RP230" s="1"/>
      <c r="RQ230" s="1"/>
      <c r="RR230" s="1"/>
      <c r="RS230" s="1"/>
      <c r="RT230" s="1"/>
      <c r="RU230" s="1"/>
      <c r="RV230" s="1"/>
      <c r="RW230" s="1"/>
      <c r="RX230" s="1"/>
      <c r="RY230" s="1"/>
      <c r="RZ230" s="1"/>
      <c r="SA230" s="1"/>
      <c r="SB230" s="1"/>
      <c r="SC230" s="1"/>
      <c r="SD230" s="1"/>
      <c r="SE230" s="1"/>
      <c r="SF230" s="1"/>
      <c r="SG230" s="1"/>
      <c r="SH230" s="1"/>
      <c r="SI230" s="1"/>
      <c r="SJ230" s="1"/>
      <c r="SK230" s="1"/>
      <c r="SL230" s="1"/>
      <c r="SM230" s="1"/>
      <c r="SN230" s="1"/>
      <c r="SO230" s="1"/>
      <c r="SP230" s="1"/>
      <c r="SQ230" s="1"/>
      <c r="SR230" s="1"/>
      <c r="SS230" s="1"/>
      <c r="ST230" s="1"/>
      <c r="SU230" s="1"/>
      <c r="SV230" s="1"/>
      <c r="SW230" s="1"/>
      <c r="SX230" s="1"/>
      <c r="SY230" s="1"/>
      <c r="SZ230" s="1"/>
      <c r="TA230" s="1"/>
      <c r="TB230" s="1"/>
      <c r="TC230" s="1"/>
      <c r="TD230" s="1"/>
      <c r="TE230" s="1"/>
      <c r="TF230" s="1"/>
      <c r="TG230" s="1"/>
      <c r="TH230" s="1"/>
      <c r="TI230" s="1"/>
      <c r="TJ230" s="1"/>
      <c r="TK230" s="1"/>
      <c r="TL230" s="1"/>
      <c r="TM230" s="1"/>
      <c r="TN230" s="1"/>
      <c r="TO230" s="1"/>
      <c r="TP230" s="1"/>
      <c r="TQ230" s="1"/>
      <c r="TR230" s="1"/>
      <c r="TS230" s="1"/>
      <c r="TT230" s="1"/>
      <c r="TU230" s="1"/>
      <c r="TV230" s="1"/>
      <c r="TW230" s="1"/>
      <c r="TX230" s="1"/>
      <c r="TY230" s="1"/>
      <c r="TZ230" s="1"/>
      <c r="UA230" s="1"/>
      <c r="UB230" s="1"/>
      <c r="UC230" s="1"/>
      <c r="UD230" s="1"/>
      <c r="UE230" s="1"/>
      <c r="UF230" s="1"/>
      <c r="UG230" s="1"/>
      <c r="UH230" s="1"/>
      <c r="UI230" s="1"/>
      <c r="UJ230" s="1"/>
      <c r="UK230" s="1"/>
      <c r="UL230" s="1"/>
      <c r="UM230" s="1"/>
      <c r="UN230" s="1"/>
      <c r="UO230" s="1"/>
      <c r="UP230" s="1"/>
      <c r="UQ230" s="1"/>
      <c r="UR230" s="1"/>
      <c r="US230" s="1"/>
      <c r="UT230" s="1"/>
      <c r="UU230" s="1"/>
      <c r="UV230" s="1"/>
      <c r="UW230" s="1"/>
      <c r="UX230" s="1"/>
      <c r="UY230" s="1"/>
      <c r="UZ230" s="1"/>
      <c r="VA230" s="1"/>
      <c r="VB230" s="1"/>
      <c r="VC230" s="1"/>
      <c r="VD230" s="1"/>
      <c r="VE230" s="1"/>
      <c r="VF230" s="1"/>
      <c r="VG230" s="1"/>
      <c r="VH230" s="1"/>
      <c r="VI230" s="1"/>
      <c r="VJ230" s="1"/>
      <c r="VK230" s="1"/>
      <c r="VL230" s="1"/>
      <c r="VM230" s="1"/>
      <c r="VN230" s="1"/>
      <c r="VO230" s="1"/>
      <c r="VP230" s="1"/>
      <c r="VQ230" s="1"/>
      <c r="VR230" s="1"/>
      <c r="VS230" s="1"/>
      <c r="VT230" s="1"/>
      <c r="VU230" s="1"/>
      <c r="VV230" s="1"/>
      <c r="VW230" s="1"/>
      <c r="VX230" s="1"/>
      <c r="VY230" s="1"/>
      <c r="VZ230" s="1"/>
      <c r="WA230" s="1"/>
      <c r="WB230" s="1"/>
      <c r="WC230" s="1"/>
      <c r="WD230" s="1"/>
      <c r="WE230" s="1"/>
      <c r="WF230" s="1"/>
      <c r="WG230" s="1"/>
      <c r="WH230" s="1"/>
      <c r="WI230" s="1"/>
      <c r="WJ230" s="1"/>
      <c r="WK230" s="1"/>
      <c r="WL230" s="1"/>
      <c r="WM230" s="1"/>
      <c r="WN230" s="1"/>
      <c r="WO230" s="1"/>
      <c r="WP230" s="1"/>
      <c r="WQ230" s="1"/>
      <c r="WR230" s="1"/>
      <c r="WS230" s="1"/>
      <c r="WT230" s="1"/>
      <c r="WU230" s="1"/>
      <c r="WV230" s="1"/>
      <c r="WW230" s="1"/>
      <c r="WX230" s="1"/>
      <c r="WY230" s="1"/>
      <c r="WZ230" s="1"/>
      <c r="XA230" s="1"/>
      <c r="XB230" s="1"/>
      <c r="XC230" s="1"/>
      <c r="XD230" s="1"/>
      <c r="XE230" s="1"/>
      <c r="XF230" s="1"/>
      <c r="XG230" s="1"/>
      <c r="XH230" s="1"/>
      <c r="XI230" s="1"/>
      <c r="XJ230" s="1"/>
      <c r="XK230" s="1"/>
      <c r="XL230" s="1"/>
      <c r="XM230" s="1"/>
      <c r="XN230" s="1"/>
      <c r="XO230" s="1"/>
      <c r="XP230" s="1"/>
      <c r="XQ230" s="1"/>
      <c r="XR230" s="1"/>
      <c r="XS230" s="1"/>
      <c r="XT230" s="1"/>
      <c r="XU230" s="1"/>
      <c r="XV230" s="1"/>
      <c r="XW230" s="1"/>
      <c r="XX230" s="1"/>
      <c r="XY230" s="1"/>
      <c r="XZ230" s="1"/>
      <c r="YA230" s="1"/>
      <c r="YB230" s="1"/>
      <c r="YC230" s="1"/>
      <c r="YD230" s="1"/>
      <c r="YE230" s="1"/>
      <c r="YF230" s="1"/>
      <c r="YG230" s="1"/>
      <c r="YH230" s="1"/>
      <c r="YI230" s="1"/>
      <c r="YJ230" s="1"/>
      <c r="YK230" s="1"/>
      <c r="YL230" s="1"/>
      <c r="YM230" s="1"/>
      <c r="YN230" s="1"/>
      <c r="YO230" s="1"/>
      <c r="YP230" s="1"/>
      <c r="YQ230" s="1"/>
      <c r="YR230" s="1"/>
      <c r="YS230" s="1"/>
      <c r="YT230" s="1"/>
      <c r="YU230" s="1"/>
      <c r="YV230" s="1"/>
      <c r="YW230" s="1"/>
      <c r="YX230" s="1"/>
      <c r="YY230" s="1"/>
      <c r="YZ230" s="1"/>
      <c r="ZA230" s="1"/>
      <c r="ZB230" s="1"/>
      <c r="ZC230" s="1"/>
      <c r="ZD230" s="1"/>
      <c r="ZE230" s="1"/>
      <c r="ZF230" s="1"/>
      <c r="ZG230" s="1"/>
      <c r="ZH230" s="1"/>
      <c r="ZI230" s="1"/>
      <c r="ZJ230" s="1"/>
      <c r="ZK230" s="1"/>
      <c r="ZL230" s="1"/>
      <c r="ZM230" s="1"/>
      <c r="ZN230" s="1"/>
      <c r="ZO230" s="1"/>
      <c r="ZP230" s="1"/>
      <c r="ZQ230" s="1"/>
      <c r="ZR230" s="1"/>
      <c r="ZS230" s="1"/>
      <c r="ZT230" s="1"/>
      <c r="ZU230" s="1"/>
      <c r="ZV230" s="1"/>
      <c r="ZW230" s="1"/>
      <c r="ZX230" s="1"/>
      <c r="ZY230" s="1"/>
      <c r="ZZ230" s="1"/>
      <c r="AAA230" s="1"/>
      <c r="AAB230" s="1"/>
      <c r="AAC230" s="1"/>
      <c r="AAD230" s="1"/>
      <c r="AAE230" s="1"/>
      <c r="AAF230" s="1"/>
      <c r="AAG230" s="1"/>
      <c r="AAH230" s="1"/>
      <c r="AAI230" s="1"/>
      <c r="AAJ230" s="1"/>
      <c r="AAK230" s="1"/>
      <c r="AAL230" s="1"/>
      <c r="AAM230" s="1"/>
      <c r="AAN230" s="1"/>
      <c r="AAO230" s="1"/>
      <c r="AAP230" s="1"/>
      <c r="AAQ230" s="1"/>
      <c r="AAR230" s="1"/>
      <c r="AAS230" s="1"/>
      <c r="AAT230" s="1"/>
      <c r="AAU230" s="1"/>
      <c r="AAV230" s="1"/>
      <c r="AAW230" s="1"/>
      <c r="AAX230" s="1"/>
      <c r="AAY230" s="1"/>
      <c r="AAZ230" s="1"/>
      <c r="ABA230" s="1"/>
      <c r="ABB230" s="1"/>
      <c r="ABC230" s="1"/>
      <c r="ABD230" s="1"/>
      <c r="ABE230" s="1"/>
      <c r="ABF230" s="1"/>
      <c r="ABG230" s="1"/>
      <c r="ABH230" s="1"/>
      <c r="ABI230" s="1"/>
      <c r="ABJ230" s="1"/>
      <c r="ABK230" s="1"/>
      <c r="ABL230" s="1"/>
      <c r="ABM230" s="1"/>
      <c r="ABN230" s="1"/>
      <c r="ABO230" s="1"/>
      <c r="ABP230" s="1"/>
      <c r="ABQ230" s="1"/>
      <c r="ABR230" s="1"/>
      <c r="ABS230" s="1"/>
      <c r="ABT230" s="1"/>
      <c r="ABU230" s="1"/>
      <c r="ABV230" s="1"/>
      <c r="ABW230" s="1"/>
      <c r="ABX230" s="1"/>
      <c r="ABY230" s="1"/>
      <c r="ABZ230" s="1"/>
      <c r="ACA230" s="1"/>
      <c r="ACB230" s="1"/>
      <c r="ACC230" s="1"/>
      <c r="ACD230" s="1"/>
      <c r="ACE230" s="1"/>
      <c r="ACF230" s="1"/>
      <c r="ACG230" s="1"/>
      <c r="ACH230" s="1"/>
      <c r="ACI230" s="1"/>
      <c r="ACJ230" s="1"/>
      <c r="ACK230" s="1"/>
      <c r="ACL230" s="1"/>
      <c r="ACM230" s="1"/>
      <c r="ACN230" s="1"/>
      <c r="ACO230" s="1"/>
      <c r="ACP230" s="1"/>
      <c r="ACQ230" s="1"/>
      <c r="ACR230" s="1"/>
      <c r="ACS230" s="1"/>
      <c r="ACT230" s="1"/>
      <c r="ACU230" s="1"/>
      <c r="ACV230" s="1"/>
      <c r="ACW230" s="1"/>
      <c r="ACX230" s="1"/>
      <c r="ACY230" s="1"/>
      <c r="ACZ230" s="1"/>
      <c r="ADA230" s="1"/>
      <c r="ADB230" s="1"/>
      <c r="ADC230" s="1"/>
      <c r="ADD230" s="1"/>
      <c r="ADE230" s="1"/>
      <c r="ADF230" s="1"/>
      <c r="ADG230" s="1"/>
      <c r="ADH230" s="1"/>
      <c r="ADI230" s="1"/>
      <c r="ADJ230" s="1"/>
      <c r="ADK230" s="1"/>
      <c r="ADL230" s="1"/>
      <c r="ADM230" s="1"/>
      <c r="ADN230" s="1"/>
      <c r="ADO230" s="1"/>
      <c r="ADP230" s="1"/>
      <c r="ADQ230" s="1"/>
      <c r="ADR230" s="1"/>
      <c r="ADS230" s="1"/>
      <c r="ADT230" s="1"/>
      <c r="ADU230" s="1"/>
      <c r="ADV230" s="1"/>
      <c r="ADW230" s="1"/>
      <c r="ADX230" s="1"/>
      <c r="ADY230" s="1"/>
      <c r="ADZ230" s="1"/>
      <c r="AEA230" s="1"/>
      <c r="AEB230" s="1"/>
      <c r="AEC230" s="1"/>
      <c r="AED230" s="1"/>
      <c r="AEE230" s="1"/>
      <c r="AEF230" s="1"/>
      <c r="AEG230" s="1"/>
      <c r="AEH230" s="1"/>
      <c r="AEI230" s="1"/>
      <c r="AEJ230" s="1"/>
      <c r="AEK230" s="1"/>
      <c r="AEL230" s="1"/>
      <c r="AEM230" s="1"/>
      <c r="AEN230" s="1"/>
      <c r="AEO230" s="1"/>
      <c r="AEP230" s="1"/>
      <c r="AEQ230" s="1"/>
      <c r="AER230" s="1"/>
      <c r="AES230" s="1"/>
      <c r="AET230" s="1"/>
      <c r="AEU230" s="1"/>
      <c r="AEV230" s="1"/>
      <c r="AEW230" s="1"/>
      <c r="AEX230" s="1"/>
      <c r="AEY230" s="1"/>
      <c r="AEZ230" s="1"/>
      <c r="AFA230" s="1"/>
      <c r="AFB230" s="1"/>
      <c r="AFC230" s="1"/>
      <c r="AFD230" s="1"/>
      <c r="AFE230" s="1"/>
      <c r="AFF230" s="1"/>
      <c r="AFG230" s="1"/>
      <c r="AFH230" s="1"/>
      <c r="AFI230" s="1"/>
      <c r="AFJ230" s="1"/>
      <c r="AFK230" s="1"/>
      <c r="AFL230" s="1"/>
      <c r="AFM230" s="1"/>
      <c r="AFN230" s="1"/>
      <c r="AFO230" s="1"/>
      <c r="AFP230" s="1"/>
      <c r="AFQ230" s="1"/>
      <c r="AFR230" s="1"/>
      <c r="AFS230" s="1"/>
      <c r="AFT230" s="1"/>
      <c r="AFU230" s="1"/>
      <c r="AFV230" s="1"/>
      <c r="AFW230" s="1"/>
      <c r="AFX230" s="1"/>
      <c r="AFY230" s="1"/>
      <c r="AFZ230" s="1"/>
      <c r="AGA230" s="1"/>
      <c r="AGB230" s="1"/>
      <c r="AGC230" s="1"/>
      <c r="AGD230" s="1"/>
      <c r="AGE230" s="1"/>
      <c r="AGF230" s="1"/>
      <c r="AGG230" s="1"/>
      <c r="AGH230" s="1"/>
      <c r="AGI230" s="1"/>
      <c r="AGJ230" s="1"/>
      <c r="AGK230" s="1"/>
      <c r="AGL230" s="1"/>
      <c r="AGM230" s="1"/>
      <c r="AGN230" s="1"/>
      <c r="AGO230" s="1"/>
      <c r="AGP230" s="1"/>
      <c r="AGQ230" s="1"/>
      <c r="AGR230" s="1"/>
      <c r="AGS230" s="1"/>
      <c r="AGT230" s="1"/>
      <c r="AGU230" s="1"/>
      <c r="AGV230" s="1"/>
      <c r="AGW230" s="1"/>
      <c r="AGX230" s="1"/>
      <c r="AGY230" s="1"/>
      <c r="AGZ230" s="1"/>
      <c r="AHA230" s="1"/>
      <c r="AHB230" s="1"/>
      <c r="AHC230" s="1"/>
      <c r="AHD230" s="1"/>
      <c r="AHE230" s="1"/>
      <c r="AHF230" s="1"/>
      <c r="AHG230" s="1"/>
      <c r="AHH230" s="1"/>
      <c r="AHI230" s="1"/>
      <c r="AHJ230" s="1"/>
      <c r="AHK230" s="1"/>
      <c r="AHL230" s="1"/>
      <c r="AHM230" s="1"/>
      <c r="AHN230" s="1"/>
      <c r="AHO230" s="1"/>
      <c r="AHP230" s="1"/>
      <c r="AHQ230" s="1"/>
      <c r="AHR230" s="1"/>
      <c r="AHS230" s="1"/>
      <c r="AHT230" s="1"/>
      <c r="AHU230" s="1"/>
      <c r="AHV230" s="1"/>
      <c r="AHW230" s="1"/>
      <c r="AHX230" s="1"/>
      <c r="AHY230" s="1"/>
      <c r="AHZ230" s="1"/>
      <c r="AIA230" s="1"/>
      <c r="AIB230" s="1"/>
      <c r="AIC230" s="1"/>
      <c r="AID230" s="1"/>
      <c r="AIE230" s="1"/>
      <c r="AIF230" s="1"/>
      <c r="AIG230" s="1"/>
      <c r="AIH230" s="1"/>
      <c r="AII230" s="1"/>
      <c r="AIJ230" s="1"/>
      <c r="AIK230" s="1"/>
      <c r="AIL230" s="1"/>
      <c r="AIM230" s="1"/>
      <c r="AIN230" s="1"/>
      <c r="AIO230" s="1"/>
      <c r="AIP230" s="1"/>
      <c r="AIQ230" s="1"/>
      <c r="AIR230" s="1"/>
      <c r="AIS230" s="1"/>
      <c r="AIT230" s="1"/>
      <c r="AIU230" s="1"/>
      <c r="AIV230" s="1"/>
      <c r="AIW230" s="1"/>
      <c r="AIX230" s="1"/>
      <c r="AIY230" s="1"/>
      <c r="AIZ230" s="1"/>
      <c r="AJA230" s="1"/>
      <c r="AJB230" s="1"/>
      <c r="AJC230" s="1"/>
      <c r="AJD230" s="1"/>
      <c r="AJE230" s="1"/>
      <c r="AJF230" s="1"/>
      <c r="AJG230" s="1"/>
      <c r="AJH230" s="1"/>
      <c r="AJI230" s="1"/>
      <c r="AJJ230" s="1"/>
      <c r="AJK230" s="1"/>
      <c r="AJL230" s="1"/>
      <c r="AJM230" s="1"/>
      <c r="AJN230" s="1"/>
      <c r="AJO230" s="1"/>
      <c r="AJP230" s="1"/>
      <c r="AJQ230" s="1"/>
      <c r="AJR230" s="1"/>
      <c r="AJS230" s="1"/>
      <c r="AJT230" s="1"/>
      <c r="AJU230" s="1"/>
      <c r="AJV230" s="1"/>
      <c r="AJW230" s="1"/>
      <c r="AJX230" s="1"/>
      <c r="AJY230" s="1"/>
      <c r="AJZ230" s="1"/>
      <c r="AKA230" s="1"/>
      <c r="AKB230" s="1"/>
      <c r="AKC230" s="1"/>
      <c r="AKD230" s="1"/>
      <c r="AKE230" s="1"/>
      <c r="AKF230" s="1"/>
      <c r="AKG230" s="1"/>
      <c r="AKH230" s="1"/>
      <c r="AKI230" s="1"/>
      <c r="AKJ230" s="1"/>
      <c r="AKK230" s="1"/>
      <c r="AKL230" s="1"/>
      <c r="AKM230" s="1"/>
      <c r="AKN230" s="1"/>
      <c r="AKO230" s="1"/>
      <c r="AKP230" s="1"/>
      <c r="AKQ230" s="1"/>
      <c r="AKR230" s="1"/>
      <c r="AKS230" s="1"/>
      <c r="AKT230" s="1"/>
      <c r="AKU230" s="1"/>
      <c r="AKV230" s="1"/>
      <c r="AKW230" s="1"/>
      <c r="AKX230" s="1"/>
      <c r="AKY230" s="1"/>
      <c r="AKZ230" s="1"/>
      <c r="ALA230" s="1"/>
      <c r="ALB230" s="1"/>
      <c r="ALC230" s="1"/>
      <c r="ALD230" s="1"/>
      <c r="ALE230" s="1"/>
      <c r="ALF230" s="1"/>
      <c r="ALG230" s="1"/>
      <c r="ALH230" s="1"/>
      <c r="ALI230" s="1"/>
      <c r="ALJ230" s="1"/>
      <c r="ALK230" s="1"/>
      <c r="ALL230" s="1"/>
      <c r="ALM230" s="1"/>
      <c r="ALN230" s="1"/>
      <c r="ALO230" s="1"/>
      <c r="ALP230" s="1"/>
      <c r="ALQ230" s="1"/>
      <c r="ALR230" s="1"/>
      <c r="ALS230" s="1"/>
      <c r="ALT230" s="1"/>
      <c r="ALU230" s="1"/>
      <c r="ALV230" s="1"/>
      <c r="ALW230" s="1"/>
      <c r="ALX230" s="1"/>
      <c r="ALY230" s="1"/>
      <c r="ALZ230" s="1"/>
      <c r="AMA230" s="1"/>
      <c r="AMB230" s="1"/>
      <c r="AMC230" s="1"/>
      <c r="AMD230" s="1"/>
      <c r="AME230" s="1"/>
      <c r="AMF230" s="1"/>
      <c r="AMG230" s="1"/>
      <c r="AMH230" s="1"/>
      <c r="AMI230" s="1"/>
      <c r="AMJ230" s="1"/>
      <c r="AMK230" s="1"/>
      <c r="AML230" s="1"/>
      <c r="AMM230" s="1"/>
      <c r="AMN230" s="1"/>
      <c r="AMO230" s="1"/>
      <c r="AMP230" s="1"/>
      <c r="AMQ230" s="1"/>
      <c r="AMR230" s="1"/>
      <c r="AMS230" s="1"/>
      <c r="AMT230" s="1"/>
      <c r="AMU230" s="1"/>
      <c r="AMV230" s="1"/>
      <c r="AMW230" s="1"/>
      <c r="AMX230" s="1"/>
      <c r="AMY230" s="1"/>
      <c r="AMZ230" s="1"/>
      <c r="ANA230" s="1"/>
      <c r="ANB230" s="1"/>
      <c r="ANC230" s="1"/>
      <c r="AND230" s="1"/>
      <c r="ANE230" s="1"/>
      <c r="ANF230" s="1"/>
      <c r="ANG230" s="1"/>
      <c r="ANH230" s="1"/>
      <c r="ANI230" s="1"/>
      <c r="ANJ230" s="1"/>
      <c r="ANK230" s="1"/>
      <c r="ANL230" s="1"/>
      <c r="ANM230" s="1"/>
      <c r="ANN230" s="1"/>
      <c r="ANO230" s="1"/>
      <c r="ANP230" s="1"/>
      <c r="ANQ230" s="1"/>
      <c r="ANR230" s="1"/>
      <c r="ANS230" s="1"/>
      <c r="ANT230" s="1"/>
      <c r="ANU230" s="1"/>
      <c r="ANV230" s="1"/>
      <c r="ANW230" s="1"/>
      <c r="ANX230" s="1"/>
      <c r="ANY230" s="1"/>
      <c r="ANZ230" s="1"/>
      <c r="AOA230" s="1"/>
      <c r="AOB230" s="1"/>
      <c r="AOC230" s="1"/>
      <c r="AOD230" s="1"/>
      <c r="AOE230" s="1"/>
      <c r="AOF230" s="1"/>
      <c r="AOG230" s="1"/>
      <c r="AOH230" s="1"/>
      <c r="AOI230" s="1"/>
      <c r="AOJ230" s="1"/>
      <c r="AOK230" s="1"/>
      <c r="AOL230" s="1"/>
      <c r="AOM230" s="1"/>
      <c r="AON230" s="1"/>
      <c r="AOO230" s="1"/>
      <c r="AOP230" s="1"/>
      <c r="AOQ230" s="1"/>
      <c r="AOR230" s="1"/>
      <c r="AOS230" s="1"/>
      <c r="AOT230" s="1"/>
      <c r="AOU230" s="1"/>
      <c r="AOV230" s="1"/>
      <c r="AOW230" s="1"/>
      <c r="AOX230" s="1"/>
      <c r="AOY230" s="1"/>
      <c r="AOZ230" s="1"/>
      <c r="APA230" s="1"/>
      <c r="APB230" s="1"/>
      <c r="APC230" s="1"/>
      <c r="APD230" s="1"/>
      <c r="APE230" s="1"/>
      <c r="APF230" s="1"/>
      <c r="APG230" s="1"/>
      <c r="APH230" s="1"/>
      <c r="API230" s="1"/>
      <c r="APJ230" s="1"/>
      <c r="APK230" s="1"/>
      <c r="APL230" s="1"/>
      <c r="APM230" s="1"/>
      <c r="APN230" s="1"/>
      <c r="APO230" s="1"/>
      <c r="APP230" s="1"/>
      <c r="APQ230" s="1"/>
      <c r="APR230" s="1"/>
      <c r="APS230" s="1"/>
      <c r="APT230" s="1"/>
      <c r="APU230" s="1"/>
      <c r="APV230" s="1"/>
      <c r="APW230" s="1"/>
      <c r="APX230" s="1"/>
      <c r="APY230" s="1"/>
      <c r="APZ230" s="1"/>
      <c r="AQA230" s="1"/>
      <c r="AQB230" s="1"/>
      <c r="AQC230" s="1"/>
      <c r="AQD230" s="1"/>
      <c r="AQE230" s="1"/>
      <c r="AQF230" s="1"/>
      <c r="AQG230" s="1"/>
      <c r="AQH230" s="1"/>
      <c r="AQI230" s="1"/>
      <c r="AQJ230" s="1"/>
      <c r="AQK230" s="1"/>
      <c r="AQL230" s="1"/>
      <c r="AQM230" s="1"/>
      <c r="AQN230" s="1"/>
      <c r="AQO230" s="1"/>
      <c r="AQP230" s="1"/>
      <c r="AQQ230" s="1"/>
      <c r="AQR230" s="1"/>
      <c r="AQS230" s="1"/>
      <c r="AQT230" s="1"/>
      <c r="AQU230" s="1"/>
      <c r="AQV230" s="1"/>
      <c r="AQW230" s="1"/>
      <c r="AQX230" s="1"/>
      <c r="AQY230" s="1"/>
      <c r="AQZ230" s="1"/>
      <c r="ARA230" s="1"/>
      <c r="ARB230" s="1"/>
      <c r="ARC230" s="1"/>
      <c r="ARD230" s="1"/>
      <c r="ARE230" s="1"/>
      <c r="ARF230" s="1"/>
      <c r="ARG230" s="1"/>
      <c r="ARH230" s="1"/>
      <c r="ARI230" s="1"/>
      <c r="ARJ230" s="1"/>
      <c r="ARK230" s="1"/>
      <c r="ARL230" s="1"/>
      <c r="ARM230" s="1"/>
      <c r="ARN230" s="1"/>
      <c r="ARO230" s="1"/>
      <c r="ARP230" s="1"/>
      <c r="ARQ230" s="1"/>
      <c r="ARR230" s="1"/>
      <c r="ARS230" s="1"/>
      <c r="ART230" s="1"/>
      <c r="ARU230" s="1"/>
      <c r="ARV230" s="1"/>
      <c r="ARW230" s="1"/>
      <c r="ARX230" s="1"/>
      <c r="ARY230" s="1"/>
      <c r="ARZ230" s="1"/>
      <c r="ASA230" s="1"/>
      <c r="ASB230" s="1"/>
      <c r="ASC230" s="1"/>
      <c r="ASD230" s="1"/>
      <c r="ASE230" s="1"/>
      <c r="ASF230" s="1"/>
      <c r="ASG230" s="1"/>
      <c r="ASH230" s="1"/>
      <c r="ASI230" s="1"/>
      <c r="ASJ230" s="1"/>
      <c r="ASK230" s="1"/>
      <c r="ASL230" s="1"/>
      <c r="ASM230" s="1"/>
      <c r="ASN230" s="1"/>
      <c r="ASO230" s="1"/>
      <c r="ASP230" s="1"/>
      <c r="ASQ230" s="1"/>
      <c r="ASR230" s="1"/>
      <c r="ASS230" s="1"/>
      <c r="AST230" s="1"/>
      <c r="ASU230" s="1"/>
      <c r="ASV230" s="1"/>
      <c r="ASW230" s="1"/>
      <c r="ASX230" s="1"/>
      <c r="ASY230" s="1"/>
      <c r="ASZ230" s="1"/>
      <c r="ATA230" s="1"/>
      <c r="ATB230" s="1"/>
      <c r="ATC230" s="1"/>
      <c r="ATD230" s="1"/>
      <c r="ATE230" s="1"/>
      <c r="ATF230" s="1"/>
      <c r="ATG230" s="1"/>
      <c r="ATH230" s="1"/>
      <c r="ATI230" s="1"/>
      <c r="ATJ230" s="1"/>
      <c r="ATK230" s="1"/>
      <c r="ATL230" s="1"/>
      <c r="ATM230" s="1"/>
      <c r="ATN230" s="1"/>
      <c r="ATO230" s="1"/>
      <c r="ATP230" s="1"/>
      <c r="ATQ230" s="1"/>
      <c r="ATR230" s="1"/>
      <c r="ATS230" s="1"/>
      <c r="ATT230" s="1"/>
      <c r="ATU230" s="1"/>
      <c r="ATV230" s="1"/>
      <c r="ATW230" s="1"/>
      <c r="ATX230" s="1"/>
      <c r="ATY230" s="1"/>
      <c r="ATZ230" s="1"/>
      <c r="AUA230" s="1"/>
      <c r="AUB230" s="1"/>
      <c r="AUC230" s="1"/>
      <c r="AUD230" s="1"/>
      <c r="AUE230" s="1"/>
      <c r="AUF230" s="1"/>
      <c r="AUG230" s="1"/>
      <c r="AUH230" s="1"/>
      <c r="AUI230" s="1"/>
      <c r="AUJ230" s="1"/>
      <c r="AUK230" s="1"/>
      <c r="AUL230" s="1"/>
      <c r="AUM230" s="1"/>
      <c r="AUN230" s="1"/>
      <c r="AUO230" s="1"/>
      <c r="AUP230" s="1"/>
      <c r="AUQ230" s="1"/>
      <c r="AUR230" s="1"/>
      <c r="AUS230" s="1"/>
      <c r="AUT230" s="1"/>
      <c r="AUU230" s="1"/>
      <c r="AUV230" s="1"/>
      <c r="AUW230" s="1"/>
      <c r="AUX230" s="1"/>
      <c r="AUY230" s="1"/>
      <c r="AUZ230" s="1"/>
      <c r="AVA230" s="1"/>
      <c r="AVB230" s="1"/>
      <c r="AVC230" s="1"/>
      <c r="AVD230" s="1"/>
      <c r="AVE230" s="1"/>
      <c r="AVF230" s="1"/>
      <c r="AVG230" s="1"/>
      <c r="AVH230" s="1"/>
      <c r="AVI230" s="1"/>
      <c r="AVJ230" s="1"/>
      <c r="AVK230" s="1"/>
      <c r="AVL230" s="1"/>
      <c r="AVM230" s="1"/>
      <c r="AVN230" s="1"/>
      <c r="AVO230" s="1"/>
      <c r="AVP230" s="1"/>
      <c r="AVQ230" s="1"/>
      <c r="AVR230" s="1"/>
      <c r="AVS230" s="1"/>
      <c r="AVT230" s="1"/>
      <c r="AVU230" s="1"/>
      <c r="AVV230" s="1"/>
      <c r="AVW230" s="1"/>
      <c r="AVX230" s="1"/>
      <c r="AVY230" s="1"/>
      <c r="AVZ230" s="1"/>
      <c r="AWA230" s="1"/>
      <c r="AWB230" s="1"/>
      <c r="AWC230" s="1"/>
      <c r="AWD230" s="1"/>
      <c r="AWE230" s="1"/>
      <c r="AWF230" s="1"/>
      <c r="AWG230" s="1"/>
      <c r="AWH230" s="1"/>
      <c r="AWI230" s="1"/>
      <c r="AWJ230" s="1"/>
      <c r="AWK230" s="1"/>
      <c r="AWL230" s="1"/>
      <c r="AWM230" s="1"/>
      <c r="AWN230" s="1"/>
      <c r="AWO230" s="1"/>
      <c r="AWP230" s="1"/>
      <c r="AWQ230" s="1"/>
      <c r="AWR230" s="1"/>
      <c r="AWS230" s="1"/>
      <c r="AWT230" s="1"/>
      <c r="AWU230" s="1"/>
      <c r="AWV230" s="1"/>
      <c r="AWW230" s="1"/>
      <c r="AWX230" s="1"/>
      <c r="AWY230" s="1"/>
      <c r="AWZ230" s="1"/>
      <c r="AXA230" s="1"/>
      <c r="AXB230" s="1"/>
      <c r="AXC230" s="1"/>
      <c r="AXD230" s="1"/>
      <c r="AXE230" s="1"/>
      <c r="AXF230" s="1"/>
      <c r="AXG230" s="1"/>
      <c r="AXH230" s="1"/>
      <c r="AXI230" s="1"/>
      <c r="AXJ230" s="1"/>
      <c r="AXK230" s="1"/>
      <c r="AXL230" s="1"/>
      <c r="AXM230" s="1"/>
      <c r="AXN230" s="1"/>
      <c r="AXO230" s="1"/>
      <c r="AXP230" s="1"/>
      <c r="AXQ230" s="1"/>
      <c r="AXR230" s="1"/>
      <c r="AXS230" s="1"/>
      <c r="AXT230" s="1"/>
      <c r="AXU230" s="1"/>
      <c r="AXV230" s="1"/>
      <c r="AXW230" s="1"/>
      <c r="AXX230" s="1"/>
      <c r="AXY230" s="1"/>
      <c r="AXZ230" s="1"/>
      <c r="AYA230" s="1"/>
      <c r="AYB230" s="1"/>
      <c r="AYC230" s="1"/>
      <c r="AYD230" s="1"/>
      <c r="AYE230" s="1"/>
      <c r="AYF230" s="1"/>
      <c r="AYG230" s="1"/>
      <c r="AYH230" s="1"/>
      <c r="AYI230" s="1"/>
      <c r="AYJ230" s="1"/>
      <c r="AYK230" s="1"/>
      <c r="AYL230" s="1"/>
      <c r="AYM230" s="1"/>
      <c r="AYN230" s="1"/>
      <c r="AYO230" s="1"/>
      <c r="AYP230" s="1"/>
      <c r="AYQ230" s="1"/>
      <c r="AYR230" s="1"/>
      <c r="AYS230" s="1"/>
      <c r="AYT230" s="1"/>
      <c r="AYU230" s="1"/>
      <c r="AYV230" s="1"/>
      <c r="AYW230" s="1"/>
      <c r="AYX230" s="1"/>
      <c r="AYY230" s="1"/>
      <c r="AYZ230" s="1"/>
      <c r="AZA230" s="1"/>
      <c r="AZB230" s="1"/>
      <c r="AZC230" s="1"/>
      <c r="AZD230" s="1"/>
      <c r="AZE230" s="1"/>
      <c r="AZF230" s="1"/>
      <c r="AZG230" s="1"/>
      <c r="AZH230" s="1"/>
      <c r="AZI230" s="1"/>
      <c r="AZJ230" s="1"/>
      <c r="AZK230" s="1"/>
      <c r="AZL230" s="1"/>
      <c r="AZM230" s="1"/>
      <c r="AZN230" s="1"/>
      <c r="AZO230" s="1"/>
      <c r="AZP230" s="1"/>
      <c r="AZQ230" s="1"/>
      <c r="AZR230" s="1"/>
      <c r="AZS230" s="1"/>
      <c r="AZT230" s="1"/>
      <c r="AZU230" s="1"/>
      <c r="AZV230" s="1"/>
      <c r="AZW230" s="1"/>
      <c r="AZX230" s="1"/>
      <c r="AZY230" s="1"/>
      <c r="AZZ230" s="1"/>
      <c r="BAA230" s="1"/>
      <c r="BAB230" s="1"/>
      <c r="BAC230" s="1"/>
      <c r="BAD230" s="1"/>
      <c r="BAE230" s="1"/>
      <c r="BAF230" s="1"/>
      <c r="BAG230" s="1"/>
      <c r="BAH230" s="1"/>
      <c r="BAI230" s="1"/>
      <c r="BAJ230" s="1"/>
      <c r="BAK230" s="1"/>
      <c r="BAL230" s="1"/>
      <c r="BAM230" s="1"/>
      <c r="BAN230" s="1"/>
      <c r="BAO230" s="1"/>
      <c r="BAP230" s="1"/>
      <c r="BAQ230" s="1"/>
      <c r="BAR230" s="1"/>
      <c r="BAS230" s="1"/>
      <c r="BAT230" s="1"/>
      <c r="BAU230" s="1"/>
      <c r="BAV230" s="1"/>
      <c r="BAW230" s="1"/>
      <c r="BAX230" s="1"/>
      <c r="BAY230" s="1"/>
      <c r="BAZ230" s="1"/>
      <c r="BBA230" s="1"/>
      <c r="BBB230" s="1"/>
      <c r="BBC230" s="1"/>
      <c r="BBD230" s="1"/>
      <c r="BBE230" s="1"/>
      <c r="BBF230" s="1"/>
      <c r="BBG230" s="1"/>
      <c r="BBH230" s="1"/>
      <c r="BBI230" s="1"/>
      <c r="BBJ230" s="1"/>
      <c r="BBK230" s="1"/>
      <c r="BBL230" s="1"/>
      <c r="BBM230" s="1"/>
      <c r="BBN230" s="1"/>
      <c r="BBO230" s="1"/>
      <c r="BBP230" s="1"/>
      <c r="BBQ230" s="1"/>
      <c r="BBR230" s="1"/>
      <c r="BBS230" s="1"/>
      <c r="BBT230" s="1"/>
      <c r="BBU230" s="1"/>
      <c r="BBV230" s="1"/>
      <c r="BBW230" s="1"/>
      <c r="BBX230" s="1"/>
      <c r="BBY230" s="1"/>
      <c r="BBZ230" s="1"/>
      <c r="BCA230" s="1"/>
      <c r="BCB230" s="1"/>
      <c r="BCC230" s="1"/>
      <c r="BCD230" s="1"/>
      <c r="BCE230" s="1"/>
      <c r="BCF230" s="1"/>
      <c r="BCG230" s="1"/>
      <c r="BCH230" s="1"/>
      <c r="BCI230" s="1"/>
      <c r="BCJ230" s="1"/>
      <c r="BCK230" s="1"/>
      <c r="BCL230" s="1"/>
      <c r="BCM230" s="1"/>
      <c r="BCN230" s="1"/>
      <c r="BCO230" s="1"/>
      <c r="BCP230" s="1"/>
      <c r="BCQ230" s="1"/>
      <c r="BCR230" s="1"/>
      <c r="BCS230" s="1"/>
      <c r="BCT230" s="1"/>
      <c r="BCU230" s="1"/>
      <c r="BCV230" s="1"/>
      <c r="BCW230" s="1"/>
      <c r="BCX230" s="1"/>
      <c r="BCY230" s="1"/>
      <c r="BCZ230" s="1"/>
      <c r="BDA230" s="1"/>
      <c r="BDB230" s="1"/>
      <c r="BDC230" s="1"/>
      <c r="BDD230" s="1"/>
      <c r="BDE230" s="1"/>
      <c r="BDF230" s="1"/>
      <c r="BDG230" s="1"/>
      <c r="BDH230" s="1"/>
      <c r="BDI230" s="1"/>
      <c r="BDJ230" s="1"/>
      <c r="BDK230" s="1"/>
      <c r="BDL230" s="1"/>
      <c r="BDM230" s="1"/>
      <c r="BDN230" s="1"/>
      <c r="BDO230" s="1"/>
      <c r="BDP230" s="1"/>
      <c r="BDQ230" s="1"/>
      <c r="BDR230" s="1"/>
      <c r="BDS230" s="1"/>
      <c r="BDT230" s="1"/>
      <c r="BDU230" s="1"/>
      <c r="BDV230" s="1"/>
      <c r="BDW230" s="1"/>
      <c r="BDX230" s="1"/>
      <c r="BDY230" s="1"/>
      <c r="BDZ230" s="1"/>
      <c r="BEA230" s="1"/>
      <c r="BEB230" s="1"/>
      <c r="BEC230" s="1"/>
      <c r="BED230" s="1"/>
      <c r="BEE230" s="1"/>
      <c r="BEF230" s="1"/>
      <c r="BEG230" s="1"/>
      <c r="BEH230" s="1"/>
      <c r="BEI230" s="1"/>
      <c r="BEJ230" s="1"/>
      <c r="BEK230" s="1"/>
      <c r="BEL230" s="1"/>
      <c r="BEM230" s="1"/>
      <c r="BEN230" s="1"/>
      <c r="BEO230" s="1"/>
      <c r="BEP230" s="1"/>
      <c r="BEQ230" s="1"/>
      <c r="BER230" s="1"/>
      <c r="BES230" s="1"/>
      <c r="BET230" s="1"/>
      <c r="BEU230" s="1"/>
      <c r="BEV230" s="1"/>
      <c r="BEW230" s="1"/>
      <c r="BEX230" s="1"/>
      <c r="BEY230" s="1"/>
      <c r="BEZ230" s="1"/>
      <c r="BFA230" s="1"/>
      <c r="BFB230" s="1"/>
      <c r="BFC230" s="1"/>
      <c r="BFD230" s="1"/>
      <c r="BFE230" s="1"/>
      <c r="BFF230" s="1"/>
      <c r="BFG230" s="1"/>
      <c r="BFH230" s="1"/>
      <c r="BFI230" s="1"/>
      <c r="BFJ230" s="1"/>
      <c r="BFK230" s="1"/>
      <c r="BFL230" s="1"/>
      <c r="BFM230" s="1"/>
      <c r="BFN230" s="1"/>
      <c r="BFO230" s="1"/>
      <c r="BFP230" s="1"/>
      <c r="BFQ230" s="1"/>
      <c r="BFR230" s="1"/>
      <c r="BFS230" s="1"/>
      <c r="BFT230" s="1"/>
      <c r="BFU230" s="1"/>
      <c r="BFV230" s="1"/>
      <c r="BFW230" s="1"/>
      <c r="BFX230" s="1"/>
      <c r="BFY230" s="1"/>
      <c r="BFZ230" s="1"/>
      <c r="BGA230" s="1"/>
      <c r="BGB230" s="1"/>
      <c r="BGC230" s="1"/>
      <c r="BGD230" s="1"/>
      <c r="BGE230" s="1"/>
      <c r="BGF230" s="1"/>
      <c r="BGG230" s="1"/>
      <c r="BGH230" s="1"/>
      <c r="BGI230" s="1"/>
      <c r="BGJ230" s="1"/>
      <c r="BGK230" s="1"/>
      <c r="BGL230" s="1"/>
      <c r="BGM230" s="1"/>
      <c r="BGN230" s="1"/>
      <c r="BGO230" s="1"/>
      <c r="BGP230" s="1"/>
      <c r="BGQ230" s="1"/>
      <c r="BGR230" s="1"/>
      <c r="BGS230" s="1"/>
      <c r="BGT230" s="1"/>
      <c r="BGU230" s="1"/>
      <c r="BGV230" s="1"/>
      <c r="BGW230" s="1"/>
      <c r="BGX230" s="1"/>
      <c r="BGY230" s="1"/>
      <c r="BGZ230" s="1"/>
      <c r="BHA230" s="1"/>
      <c r="BHB230" s="1"/>
      <c r="BHC230" s="1"/>
      <c r="BHD230" s="1"/>
      <c r="BHE230" s="1"/>
      <c r="BHF230" s="1"/>
      <c r="BHG230" s="1"/>
      <c r="BHH230" s="1"/>
      <c r="BHI230" s="1"/>
      <c r="BHJ230" s="1"/>
      <c r="BHK230" s="1"/>
      <c r="BHL230" s="1"/>
      <c r="BHM230" s="1"/>
      <c r="BHN230" s="1"/>
      <c r="BHO230" s="1"/>
      <c r="BHP230" s="1"/>
      <c r="BHQ230" s="1"/>
      <c r="BHR230" s="1"/>
      <c r="BHS230" s="1"/>
      <c r="BHT230" s="1"/>
      <c r="BHU230" s="1"/>
      <c r="BHV230" s="1"/>
      <c r="BHW230" s="1"/>
      <c r="BHX230" s="1"/>
      <c r="BHY230" s="1"/>
      <c r="BHZ230" s="1"/>
      <c r="BIA230" s="1"/>
      <c r="BIB230" s="1"/>
      <c r="BIC230" s="1"/>
      <c r="BID230" s="1"/>
      <c r="BIE230" s="1"/>
      <c r="BIF230" s="1"/>
      <c r="BIG230" s="1"/>
      <c r="BIH230" s="1"/>
      <c r="BII230" s="1"/>
      <c r="BIJ230" s="1"/>
      <c r="BIK230" s="1"/>
      <c r="BIL230" s="1"/>
      <c r="BIM230" s="1"/>
      <c r="BIN230" s="1"/>
      <c r="BIO230" s="1"/>
      <c r="BIP230" s="1"/>
      <c r="BIQ230" s="1"/>
      <c r="BIR230" s="1"/>
      <c r="BIS230" s="1"/>
      <c r="BIT230" s="1"/>
      <c r="BIU230" s="1"/>
      <c r="BIV230" s="1"/>
      <c r="BIW230" s="1"/>
      <c r="BIX230" s="1"/>
      <c r="BIY230" s="1"/>
      <c r="BIZ230" s="1"/>
      <c r="BJA230" s="1"/>
      <c r="BJB230" s="1"/>
      <c r="BJC230" s="1"/>
      <c r="BJD230" s="1"/>
      <c r="BJE230" s="1"/>
      <c r="BJF230" s="1"/>
      <c r="BJG230" s="1"/>
      <c r="BJH230" s="1"/>
      <c r="BJI230" s="1"/>
      <c r="BJJ230" s="1"/>
      <c r="BJK230" s="1"/>
      <c r="BJL230" s="1"/>
      <c r="BJM230" s="1"/>
      <c r="BJN230" s="1"/>
      <c r="BJO230" s="1"/>
      <c r="BJP230" s="1"/>
      <c r="BJQ230" s="1"/>
      <c r="BJR230" s="1"/>
      <c r="BJS230" s="1"/>
      <c r="BJT230" s="1"/>
      <c r="BJU230" s="1"/>
      <c r="BJV230" s="1"/>
      <c r="BJW230" s="1"/>
      <c r="BJX230" s="1"/>
      <c r="BJY230" s="1"/>
      <c r="BJZ230" s="1"/>
      <c r="BKA230" s="1"/>
      <c r="BKB230" s="1"/>
      <c r="BKC230" s="1"/>
      <c r="BKD230" s="1"/>
      <c r="BKE230" s="1"/>
      <c r="BKF230" s="1"/>
      <c r="BKG230" s="1"/>
      <c r="BKH230" s="1"/>
      <c r="BKI230" s="1"/>
      <c r="BKJ230" s="1"/>
      <c r="BKK230" s="1"/>
      <c r="BKL230" s="1"/>
      <c r="BKM230" s="1"/>
      <c r="BKN230" s="1"/>
      <c r="BKO230" s="1"/>
      <c r="BKP230" s="1"/>
      <c r="BKQ230" s="1"/>
      <c r="BKR230" s="1"/>
      <c r="BKS230" s="1"/>
      <c r="BKT230" s="1"/>
      <c r="BKU230" s="1"/>
      <c r="BKV230" s="1"/>
      <c r="BKW230" s="1"/>
      <c r="BKX230" s="1"/>
      <c r="BKY230" s="1"/>
      <c r="BKZ230" s="1"/>
      <c r="BLA230" s="1"/>
      <c r="BLB230" s="1"/>
      <c r="BLC230" s="1"/>
      <c r="BLD230" s="1"/>
      <c r="BLE230" s="1"/>
      <c r="BLF230" s="1"/>
      <c r="BLG230" s="1"/>
      <c r="BLH230" s="1"/>
      <c r="BLI230" s="1"/>
      <c r="BLJ230" s="1"/>
      <c r="BLK230" s="1"/>
      <c r="BLL230" s="1"/>
      <c r="BLM230" s="1"/>
      <c r="BLN230" s="1"/>
      <c r="BLO230" s="1"/>
      <c r="BLP230" s="1"/>
      <c r="BLQ230" s="1"/>
      <c r="BLR230" s="1"/>
      <c r="BLS230" s="1"/>
      <c r="BLT230" s="1"/>
      <c r="BLU230" s="1"/>
      <c r="BLV230" s="1"/>
      <c r="BLW230" s="1"/>
      <c r="BLX230" s="1"/>
      <c r="BLY230" s="1"/>
      <c r="BLZ230" s="1"/>
      <c r="BMA230" s="1"/>
      <c r="BMB230" s="1"/>
      <c r="BMC230" s="1"/>
      <c r="BMD230" s="1"/>
      <c r="BME230" s="1"/>
      <c r="BMF230" s="1"/>
      <c r="BMG230" s="1"/>
      <c r="BMH230" s="1"/>
      <c r="BMI230" s="1"/>
      <c r="BMJ230" s="1"/>
      <c r="BMK230" s="1"/>
      <c r="BML230" s="1"/>
      <c r="BMM230" s="1"/>
      <c r="BMN230" s="1"/>
      <c r="BMO230" s="1"/>
      <c r="BMP230" s="1"/>
      <c r="BMQ230" s="1"/>
      <c r="BMR230" s="1"/>
      <c r="BMS230" s="1"/>
      <c r="BMT230" s="1"/>
      <c r="BMU230" s="1"/>
      <c r="BMV230" s="1"/>
      <c r="BMW230" s="1"/>
      <c r="BMX230" s="1"/>
      <c r="BMY230" s="1"/>
      <c r="BMZ230" s="1"/>
      <c r="BNA230" s="1"/>
      <c r="BNB230" s="1"/>
      <c r="BNC230" s="1"/>
      <c r="BND230" s="1"/>
      <c r="BNE230" s="1"/>
      <c r="BNF230" s="1"/>
      <c r="BNG230" s="1"/>
      <c r="BNH230" s="1"/>
      <c r="BNI230" s="1"/>
      <c r="BNJ230" s="1"/>
      <c r="BNK230" s="1"/>
      <c r="BNL230" s="1"/>
      <c r="BNM230" s="1"/>
      <c r="BNN230" s="1"/>
      <c r="BNO230" s="1"/>
      <c r="BNP230" s="1"/>
      <c r="BNQ230" s="1"/>
      <c r="BNR230" s="1"/>
      <c r="BNS230" s="1"/>
      <c r="BNT230" s="1"/>
      <c r="BNU230" s="1"/>
      <c r="BNV230" s="1"/>
      <c r="BNW230" s="1"/>
      <c r="BNX230" s="1"/>
      <c r="BNY230" s="1"/>
      <c r="BNZ230" s="1"/>
      <c r="BOA230" s="1"/>
      <c r="BOB230" s="1"/>
      <c r="BOC230" s="1"/>
      <c r="BOD230" s="1"/>
      <c r="BOE230" s="1"/>
      <c r="BOF230" s="1"/>
      <c r="BOG230" s="1"/>
      <c r="BOH230" s="1"/>
      <c r="BOI230" s="1"/>
      <c r="BOJ230" s="1"/>
      <c r="BOK230" s="1"/>
      <c r="BOL230" s="1"/>
      <c r="BOM230" s="1"/>
      <c r="BON230" s="1"/>
      <c r="BOO230" s="1"/>
      <c r="BOP230" s="1"/>
      <c r="BOQ230" s="1"/>
      <c r="BOR230" s="1"/>
      <c r="BOS230" s="1"/>
      <c r="BOT230" s="1"/>
      <c r="BOU230" s="1"/>
      <c r="BOV230" s="1"/>
      <c r="BOW230" s="1"/>
      <c r="BOX230" s="1"/>
      <c r="BOY230" s="1"/>
      <c r="BOZ230" s="1"/>
      <c r="BPA230" s="1"/>
      <c r="BPB230" s="1"/>
      <c r="BPC230" s="1"/>
      <c r="BPD230" s="1"/>
      <c r="BPE230" s="1"/>
      <c r="BPF230" s="1"/>
      <c r="BPG230" s="1"/>
      <c r="BPH230" s="1"/>
      <c r="BPI230" s="1"/>
      <c r="BPJ230" s="1"/>
      <c r="BPK230" s="1"/>
      <c r="BPL230" s="1"/>
      <c r="BPM230" s="1"/>
      <c r="BPN230" s="1"/>
      <c r="BPO230" s="1"/>
      <c r="BPP230" s="1"/>
      <c r="BPQ230" s="1"/>
      <c r="BPR230" s="1"/>
      <c r="BPS230" s="1"/>
      <c r="BPT230" s="1"/>
      <c r="BPU230" s="1"/>
      <c r="BPV230" s="1"/>
      <c r="BPW230" s="1"/>
      <c r="BPX230" s="1"/>
      <c r="BPY230" s="1"/>
      <c r="BPZ230" s="1"/>
      <c r="BQA230" s="1"/>
      <c r="BQB230" s="1"/>
      <c r="BQC230" s="1"/>
      <c r="BQD230" s="1"/>
      <c r="BQE230" s="1"/>
      <c r="BQF230" s="1"/>
      <c r="BQG230" s="1"/>
      <c r="BQH230" s="1"/>
      <c r="BQI230" s="1"/>
      <c r="BQJ230" s="1"/>
      <c r="BQK230" s="1"/>
      <c r="BQL230" s="1"/>
      <c r="BQM230" s="1"/>
      <c r="BQN230" s="1"/>
      <c r="BQO230" s="1"/>
      <c r="BQP230" s="1"/>
      <c r="BQQ230" s="1"/>
      <c r="BQR230" s="1"/>
      <c r="BQS230" s="1"/>
      <c r="BQT230" s="1"/>
      <c r="BQU230" s="1"/>
      <c r="BQV230" s="1"/>
      <c r="BQW230" s="1"/>
      <c r="BQX230" s="1"/>
      <c r="BQY230" s="1"/>
      <c r="BQZ230" s="1"/>
      <c r="BRA230" s="1"/>
      <c r="BRB230" s="1"/>
      <c r="BRC230" s="1"/>
      <c r="BRD230" s="1"/>
      <c r="BRE230" s="1"/>
      <c r="BRF230" s="1"/>
      <c r="BRG230" s="1"/>
      <c r="BRH230" s="1"/>
      <c r="BRI230" s="1"/>
      <c r="BRJ230" s="1"/>
      <c r="BRK230" s="1"/>
      <c r="BRL230" s="1"/>
      <c r="BRM230" s="1"/>
      <c r="BRN230" s="1"/>
      <c r="BRO230" s="1"/>
      <c r="BRP230" s="1"/>
      <c r="BRQ230" s="1"/>
      <c r="BRR230" s="1"/>
      <c r="BRS230" s="1"/>
      <c r="BRT230" s="1"/>
      <c r="BRU230" s="1"/>
      <c r="BRV230" s="1"/>
      <c r="BRW230" s="1"/>
      <c r="BRX230" s="1"/>
      <c r="BRY230" s="1"/>
      <c r="BRZ230" s="1"/>
      <c r="BSA230" s="1"/>
      <c r="BSB230" s="1"/>
      <c r="BSC230" s="1"/>
      <c r="BSD230" s="1"/>
      <c r="BSE230" s="1"/>
      <c r="BSF230" s="1"/>
      <c r="BSG230" s="1"/>
      <c r="BSH230" s="1"/>
      <c r="BSI230" s="1"/>
      <c r="BSJ230" s="1"/>
      <c r="BSK230" s="1"/>
      <c r="BSL230" s="1"/>
      <c r="BSM230" s="1"/>
      <c r="BSN230" s="1"/>
      <c r="BSO230" s="1"/>
      <c r="BSP230" s="1"/>
      <c r="BSQ230" s="1"/>
      <c r="BSR230" s="1"/>
      <c r="BSS230" s="1"/>
      <c r="BST230" s="1"/>
      <c r="BSU230" s="1"/>
      <c r="BSV230" s="1"/>
      <c r="BSW230" s="1"/>
      <c r="BSX230" s="1"/>
      <c r="BSY230" s="1"/>
      <c r="BSZ230" s="1"/>
      <c r="BTA230" s="1"/>
      <c r="BTB230" s="1"/>
      <c r="BTC230" s="1"/>
      <c r="BTD230" s="1"/>
      <c r="BTE230" s="1"/>
      <c r="BTF230" s="1"/>
      <c r="BTG230" s="1"/>
      <c r="BTH230" s="1"/>
      <c r="BTI230" s="1"/>
      <c r="BTJ230" s="1"/>
      <c r="BTK230" s="1"/>
      <c r="BTL230" s="1"/>
      <c r="BTM230" s="1"/>
      <c r="BTN230" s="1"/>
      <c r="BTO230" s="1"/>
      <c r="BTP230" s="1"/>
      <c r="BTQ230" s="1"/>
      <c r="BTR230" s="1"/>
      <c r="BTS230" s="1"/>
      <c r="BTT230" s="1"/>
      <c r="BTU230" s="1"/>
      <c r="BTV230" s="1"/>
      <c r="BTW230" s="1"/>
      <c r="BTX230" s="1"/>
      <c r="BTY230" s="1"/>
      <c r="BTZ230" s="1"/>
      <c r="BUA230" s="1"/>
      <c r="BUB230" s="1"/>
      <c r="BUC230" s="1"/>
      <c r="BUD230" s="1"/>
      <c r="BUE230" s="1"/>
      <c r="BUF230" s="1"/>
      <c r="BUG230" s="1"/>
      <c r="BUH230" s="1"/>
      <c r="BUI230" s="1"/>
      <c r="BUJ230" s="1"/>
      <c r="BUK230" s="1"/>
      <c r="BUL230" s="1"/>
      <c r="BUM230" s="1"/>
      <c r="BUN230" s="1"/>
      <c r="BUO230" s="1"/>
      <c r="BUP230" s="1"/>
      <c r="BUQ230" s="1"/>
      <c r="BUR230" s="1"/>
      <c r="BUS230" s="1"/>
      <c r="BUT230" s="1"/>
      <c r="BUU230" s="1"/>
      <c r="BUV230" s="1"/>
      <c r="BUW230" s="1"/>
      <c r="BUX230" s="1"/>
      <c r="BUY230" s="1"/>
      <c r="BUZ230" s="1"/>
      <c r="BVA230" s="1"/>
      <c r="BVB230" s="1"/>
      <c r="BVC230" s="1"/>
      <c r="BVD230" s="1"/>
      <c r="BVE230" s="1"/>
      <c r="BVF230" s="1"/>
      <c r="BVG230" s="1"/>
      <c r="BVH230" s="1"/>
      <c r="BVI230" s="1"/>
      <c r="BVJ230" s="1"/>
      <c r="BVK230" s="1"/>
      <c r="BVL230" s="1"/>
      <c r="BVM230" s="1"/>
      <c r="BVN230" s="1"/>
      <c r="BVO230" s="1"/>
      <c r="BVP230" s="1"/>
      <c r="BVQ230" s="1"/>
      <c r="BVR230" s="1"/>
      <c r="BVS230" s="1"/>
      <c r="BVT230" s="1"/>
      <c r="BVU230" s="1"/>
      <c r="BVV230" s="1"/>
      <c r="BVW230" s="1"/>
      <c r="BVX230" s="1"/>
      <c r="BVY230" s="1"/>
      <c r="BVZ230" s="1"/>
      <c r="BWA230" s="1"/>
      <c r="BWB230" s="1"/>
      <c r="BWC230" s="1"/>
      <c r="BWD230" s="1"/>
      <c r="BWE230" s="1"/>
      <c r="BWF230" s="1"/>
      <c r="BWG230" s="1"/>
      <c r="BWH230" s="1"/>
      <c r="BWI230" s="1"/>
      <c r="BWJ230" s="1"/>
      <c r="BWK230" s="1"/>
      <c r="BWL230" s="1"/>
      <c r="BWM230" s="1"/>
      <c r="BWN230" s="1"/>
      <c r="BWO230" s="1"/>
      <c r="BWP230" s="1"/>
      <c r="BWQ230" s="1"/>
      <c r="BWR230" s="1"/>
      <c r="BWS230" s="1"/>
      <c r="BWT230" s="1"/>
      <c r="BWU230" s="1"/>
      <c r="BWV230" s="1"/>
      <c r="BWW230" s="1"/>
      <c r="BWX230" s="1"/>
      <c r="BWY230" s="1"/>
      <c r="BWZ230" s="1"/>
      <c r="BXA230" s="1"/>
      <c r="BXB230" s="1"/>
      <c r="BXC230" s="1"/>
      <c r="BXD230" s="1"/>
      <c r="BXE230" s="1"/>
      <c r="BXF230" s="1"/>
      <c r="BXG230" s="1"/>
      <c r="BXH230" s="1"/>
      <c r="BXI230" s="1"/>
      <c r="BXJ230" s="1"/>
      <c r="BXK230" s="1"/>
      <c r="BXL230" s="1"/>
      <c r="BXM230" s="1"/>
      <c r="BXN230" s="1"/>
      <c r="BXO230" s="1"/>
      <c r="BXP230" s="1"/>
      <c r="BXQ230" s="1"/>
      <c r="BXR230" s="1"/>
      <c r="BXS230" s="1"/>
      <c r="BXT230" s="1"/>
      <c r="BXU230" s="1"/>
      <c r="BXV230" s="1"/>
      <c r="BXW230" s="1"/>
      <c r="BXX230" s="1"/>
      <c r="BXY230" s="1"/>
      <c r="BXZ230" s="1"/>
      <c r="BYA230" s="1"/>
      <c r="BYB230" s="1"/>
      <c r="BYC230" s="1"/>
      <c r="BYD230" s="1"/>
      <c r="BYE230" s="1"/>
      <c r="BYF230" s="1"/>
      <c r="BYG230" s="1"/>
      <c r="BYH230" s="1"/>
      <c r="BYI230" s="1"/>
      <c r="BYJ230" s="1"/>
      <c r="BYK230" s="1"/>
      <c r="BYL230" s="1"/>
      <c r="BYM230" s="1"/>
      <c r="BYN230" s="1"/>
      <c r="BYO230" s="1"/>
      <c r="BYP230" s="1"/>
      <c r="BYQ230" s="1"/>
      <c r="BYR230" s="1"/>
      <c r="BYS230" s="1"/>
      <c r="BYT230" s="1"/>
      <c r="BYU230" s="1"/>
      <c r="BYV230" s="1"/>
      <c r="BYW230" s="1"/>
      <c r="BYX230" s="1"/>
      <c r="BYY230" s="1"/>
      <c r="BYZ230" s="1"/>
      <c r="BZA230" s="1"/>
      <c r="BZB230" s="1"/>
      <c r="BZC230" s="1"/>
      <c r="BZD230" s="1"/>
      <c r="BZE230" s="1"/>
      <c r="BZF230" s="1"/>
      <c r="BZG230" s="1"/>
      <c r="BZH230" s="1"/>
      <c r="BZI230" s="1"/>
      <c r="BZJ230" s="1"/>
      <c r="BZK230" s="1"/>
      <c r="BZL230" s="1"/>
      <c r="BZM230" s="1"/>
      <c r="BZN230" s="1"/>
      <c r="BZO230" s="1"/>
      <c r="BZP230" s="1"/>
      <c r="BZQ230" s="1"/>
      <c r="BZR230" s="1"/>
      <c r="BZS230" s="1"/>
      <c r="BZT230" s="1"/>
      <c r="BZU230" s="1"/>
      <c r="BZV230" s="1"/>
      <c r="BZW230" s="1"/>
      <c r="BZX230" s="1"/>
      <c r="BZY230" s="1"/>
      <c r="BZZ230" s="1"/>
      <c r="CAA230" s="1"/>
      <c r="CAB230" s="1"/>
      <c r="CAC230" s="1"/>
      <c r="CAD230" s="1"/>
      <c r="CAE230" s="1"/>
      <c r="CAF230" s="1"/>
      <c r="CAG230" s="1"/>
      <c r="CAH230" s="1"/>
      <c r="CAI230" s="1"/>
      <c r="CAJ230" s="1"/>
      <c r="CAK230" s="1"/>
      <c r="CAL230" s="1"/>
      <c r="CAM230" s="1"/>
      <c r="CAN230" s="1"/>
      <c r="CAO230" s="1"/>
      <c r="CAP230" s="1"/>
      <c r="CAQ230" s="1"/>
      <c r="CAR230" s="1"/>
      <c r="CAS230" s="1"/>
      <c r="CAT230" s="1"/>
      <c r="CAU230" s="1"/>
      <c r="CAV230" s="1"/>
      <c r="CAW230" s="1"/>
      <c r="CAX230" s="1"/>
      <c r="CAY230" s="1"/>
      <c r="CAZ230" s="1"/>
      <c r="CBA230" s="1"/>
      <c r="CBB230" s="1"/>
      <c r="CBC230" s="1"/>
      <c r="CBD230" s="1"/>
      <c r="CBE230" s="1"/>
      <c r="CBF230" s="1"/>
      <c r="CBG230" s="1"/>
      <c r="CBH230" s="1"/>
      <c r="CBI230" s="1"/>
      <c r="CBJ230" s="1"/>
      <c r="CBK230" s="1"/>
      <c r="CBL230" s="1"/>
      <c r="CBM230" s="1"/>
      <c r="CBN230" s="1"/>
      <c r="CBO230" s="1"/>
      <c r="CBP230" s="1"/>
      <c r="CBQ230" s="1"/>
      <c r="CBR230" s="1"/>
      <c r="CBS230" s="1"/>
      <c r="CBT230" s="1"/>
      <c r="CBU230" s="1"/>
      <c r="CBV230" s="1"/>
      <c r="CBW230" s="1"/>
      <c r="CBX230" s="1"/>
      <c r="CBY230" s="1"/>
      <c r="CBZ230" s="1"/>
      <c r="CCA230" s="1"/>
      <c r="CCB230" s="1"/>
      <c r="CCC230" s="1"/>
      <c r="CCD230" s="1"/>
      <c r="CCE230" s="1"/>
      <c r="CCF230" s="1"/>
      <c r="CCG230" s="1"/>
      <c r="CCH230" s="1"/>
      <c r="CCI230" s="1"/>
      <c r="CCJ230" s="1"/>
      <c r="CCK230" s="1"/>
      <c r="CCL230" s="1"/>
      <c r="CCM230" s="1"/>
      <c r="CCN230" s="1"/>
      <c r="CCO230" s="1"/>
      <c r="CCP230" s="1"/>
      <c r="CCQ230" s="1"/>
      <c r="CCR230" s="1"/>
      <c r="CCS230" s="1"/>
      <c r="CCT230" s="1"/>
      <c r="CCU230" s="1"/>
      <c r="CCV230" s="1"/>
      <c r="CCW230" s="1"/>
      <c r="CCX230" s="1"/>
      <c r="CCY230" s="1"/>
      <c r="CCZ230" s="1"/>
      <c r="CDA230" s="1"/>
      <c r="CDB230" s="1"/>
      <c r="CDC230" s="1"/>
      <c r="CDD230" s="1"/>
      <c r="CDE230" s="1"/>
      <c r="CDF230" s="1"/>
      <c r="CDG230" s="1"/>
      <c r="CDH230" s="1"/>
      <c r="CDI230" s="1"/>
      <c r="CDJ230" s="1"/>
      <c r="CDK230" s="1"/>
      <c r="CDL230" s="1"/>
      <c r="CDM230" s="1"/>
      <c r="CDN230" s="1"/>
      <c r="CDO230" s="1"/>
      <c r="CDP230" s="1"/>
      <c r="CDQ230" s="1"/>
      <c r="CDR230" s="1"/>
      <c r="CDS230" s="1"/>
      <c r="CDT230" s="1"/>
      <c r="CDU230" s="1"/>
      <c r="CDV230" s="1"/>
      <c r="CDW230" s="1"/>
      <c r="CDX230" s="1"/>
      <c r="CDY230" s="1"/>
      <c r="CDZ230" s="1"/>
      <c r="CEA230" s="1"/>
      <c r="CEB230" s="1"/>
      <c r="CEC230" s="1"/>
      <c r="CED230" s="1"/>
      <c r="CEE230" s="1"/>
      <c r="CEF230" s="1"/>
      <c r="CEG230" s="1"/>
      <c r="CEH230" s="1"/>
      <c r="CEI230" s="1"/>
      <c r="CEJ230" s="1"/>
      <c r="CEK230" s="1"/>
      <c r="CEL230" s="1"/>
      <c r="CEM230" s="1"/>
      <c r="CEN230" s="1"/>
      <c r="CEO230" s="1"/>
      <c r="CEP230" s="1"/>
      <c r="CEQ230" s="1"/>
      <c r="CER230" s="1"/>
      <c r="CES230" s="1"/>
      <c r="CET230" s="1"/>
      <c r="CEU230" s="1"/>
      <c r="CEV230" s="1"/>
      <c r="CEW230" s="1"/>
      <c r="CEX230" s="1"/>
      <c r="CEY230" s="1"/>
      <c r="CEZ230" s="1"/>
      <c r="CFA230" s="1"/>
      <c r="CFB230" s="1"/>
      <c r="CFC230" s="1"/>
      <c r="CFD230" s="1"/>
      <c r="CFE230" s="1"/>
      <c r="CFF230" s="1"/>
      <c r="CFG230" s="1"/>
      <c r="CFH230" s="1"/>
      <c r="CFI230" s="1"/>
      <c r="CFJ230" s="1"/>
      <c r="CFK230" s="1"/>
      <c r="CFL230" s="1"/>
      <c r="CFM230" s="1"/>
      <c r="CFN230" s="1"/>
      <c r="CFO230" s="1"/>
      <c r="CFP230" s="1"/>
      <c r="CFQ230" s="1"/>
      <c r="CFR230" s="1"/>
      <c r="CFS230" s="1"/>
      <c r="CFT230" s="1"/>
      <c r="CFU230" s="1"/>
      <c r="CFV230" s="1"/>
      <c r="CFW230" s="1"/>
      <c r="CFX230" s="1"/>
      <c r="CFY230" s="1"/>
      <c r="CFZ230" s="1"/>
      <c r="CGA230" s="1"/>
      <c r="CGB230" s="1"/>
      <c r="CGC230" s="1"/>
      <c r="CGD230" s="1"/>
      <c r="CGE230" s="1"/>
      <c r="CGF230" s="1"/>
      <c r="CGG230" s="1"/>
      <c r="CGH230" s="1"/>
      <c r="CGI230" s="1"/>
      <c r="CGJ230" s="1"/>
      <c r="CGK230" s="1"/>
      <c r="CGL230" s="1"/>
      <c r="CGM230" s="1"/>
      <c r="CGN230" s="1"/>
      <c r="CGO230" s="1"/>
      <c r="CGP230" s="1"/>
      <c r="CGQ230" s="1"/>
      <c r="CGR230" s="1"/>
      <c r="CGS230" s="1"/>
      <c r="CGT230" s="1"/>
      <c r="CGU230" s="1"/>
      <c r="CGV230" s="1"/>
      <c r="CGW230" s="1"/>
      <c r="CGX230" s="1"/>
      <c r="CGY230" s="1"/>
      <c r="CGZ230" s="1"/>
      <c r="CHA230" s="1"/>
      <c r="CHB230" s="1"/>
      <c r="CHC230" s="1"/>
      <c r="CHD230" s="1"/>
      <c r="CHE230" s="1"/>
      <c r="CHF230" s="1"/>
      <c r="CHG230" s="1"/>
      <c r="CHH230" s="1"/>
      <c r="CHI230" s="1"/>
      <c r="CHJ230" s="1"/>
      <c r="CHK230" s="1"/>
      <c r="CHL230" s="1"/>
      <c r="CHM230" s="1"/>
      <c r="CHN230" s="1"/>
      <c r="CHO230" s="1"/>
      <c r="CHP230" s="1"/>
      <c r="CHQ230" s="1"/>
      <c r="CHR230" s="1"/>
      <c r="CHS230" s="1"/>
      <c r="CHT230" s="1"/>
      <c r="CHU230" s="1"/>
      <c r="CHV230" s="1"/>
      <c r="CHW230" s="1"/>
      <c r="CHX230" s="1"/>
      <c r="CHY230" s="1"/>
      <c r="CHZ230" s="1"/>
      <c r="CIA230" s="1"/>
      <c r="CIB230" s="1"/>
      <c r="CIC230" s="1"/>
      <c r="CID230" s="1"/>
      <c r="CIE230" s="1"/>
      <c r="CIF230" s="1"/>
      <c r="CIG230" s="1"/>
      <c r="CIH230" s="1"/>
      <c r="CII230" s="1"/>
      <c r="CIJ230" s="1"/>
      <c r="CIK230" s="1"/>
      <c r="CIL230" s="1"/>
      <c r="CIM230" s="1"/>
      <c r="CIN230" s="1"/>
      <c r="CIO230" s="1"/>
      <c r="CIP230" s="1"/>
      <c r="CIQ230" s="1"/>
      <c r="CIR230" s="1"/>
      <c r="CIS230" s="1"/>
      <c r="CIT230" s="1"/>
      <c r="CIU230" s="1"/>
      <c r="CIV230" s="1"/>
      <c r="CIW230" s="1"/>
      <c r="CIX230" s="1"/>
      <c r="CIY230" s="1"/>
      <c r="CIZ230" s="1"/>
      <c r="CJA230" s="1"/>
      <c r="CJB230" s="1"/>
      <c r="CJC230" s="1"/>
      <c r="CJD230" s="1"/>
      <c r="CJE230" s="1"/>
      <c r="CJF230" s="1"/>
      <c r="CJG230" s="1"/>
      <c r="CJH230" s="1"/>
      <c r="CJI230" s="1"/>
      <c r="CJJ230" s="1"/>
      <c r="CJK230" s="1"/>
      <c r="CJL230" s="1"/>
      <c r="CJM230" s="1"/>
      <c r="CJN230" s="1"/>
      <c r="CJO230" s="1"/>
      <c r="CJP230" s="1"/>
      <c r="CJQ230" s="1"/>
      <c r="CJR230" s="1"/>
      <c r="CJS230" s="1"/>
      <c r="CJT230" s="1"/>
      <c r="CJU230" s="1"/>
      <c r="CJV230" s="1"/>
      <c r="CJW230" s="1"/>
      <c r="CJX230" s="1"/>
      <c r="CJY230" s="1"/>
      <c r="CJZ230" s="1"/>
      <c r="CKA230" s="1"/>
      <c r="CKB230" s="1"/>
      <c r="CKC230" s="1"/>
      <c r="CKD230" s="1"/>
      <c r="CKE230" s="1"/>
      <c r="CKF230" s="1"/>
      <c r="CKG230" s="1"/>
      <c r="CKH230" s="1"/>
      <c r="CKI230" s="1"/>
      <c r="CKJ230" s="1"/>
      <c r="CKK230" s="1"/>
      <c r="CKL230" s="1"/>
      <c r="CKM230" s="1"/>
      <c r="CKN230" s="1"/>
      <c r="CKO230" s="1"/>
      <c r="CKP230" s="1"/>
      <c r="CKQ230" s="1"/>
      <c r="CKR230" s="1"/>
      <c r="CKS230" s="1"/>
      <c r="CKT230" s="1"/>
      <c r="CKU230" s="1"/>
      <c r="CKV230" s="1"/>
      <c r="CKW230" s="1"/>
      <c r="CKX230" s="1"/>
      <c r="CKY230" s="1"/>
      <c r="CKZ230" s="1"/>
      <c r="CLA230" s="1"/>
      <c r="CLB230" s="1"/>
      <c r="CLC230" s="1"/>
      <c r="CLD230" s="1"/>
      <c r="CLE230" s="1"/>
      <c r="CLF230" s="1"/>
      <c r="CLG230" s="1"/>
      <c r="CLH230" s="1"/>
      <c r="CLI230" s="1"/>
      <c r="CLJ230" s="1"/>
      <c r="CLK230" s="1"/>
      <c r="CLL230" s="1"/>
      <c r="CLM230" s="1"/>
      <c r="CLN230" s="1"/>
      <c r="CLO230" s="1"/>
      <c r="CLP230" s="1"/>
      <c r="CLQ230" s="1"/>
      <c r="CLR230" s="1"/>
      <c r="CLS230" s="1"/>
      <c r="CLT230" s="1"/>
      <c r="CLU230" s="1"/>
      <c r="CLV230" s="1"/>
      <c r="CLW230" s="1"/>
      <c r="CLX230" s="1"/>
      <c r="CLY230" s="1"/>
      <c r="CLZ230" s="1"/>
      <c r="CMA230" s="1"/>
      <c r="CMB230" s="1"/>
      <c r="CMC230" s="1"/>
      <c r="CMD230" s="1"/>
      <c r="CME230" s="1"/>
      <c r="CMF230" s="1"/>
      <c r="CMG230" s="1"/>
      <c r="CMH230" s="1"/>
      <c r="CMI230" s="1"/>
      <c r="CMJ230" s="1"/>
      <c r="CMK230" s="1"/>
      <c r="CML230" s="1"/>
      <c r="CMM230" s="1"/>
      <c r="CMN230" s="1"/>
      <c r="CMO230" s="1"/>
      <c r="CMP230" s="1"/>
      <c r="CMQ230" s="1"/>
      <c r="CMR230" s="1"/>
      <c r="CMS230" s="1"/>
      <c r="CMT230" s="1"/>
      <c r="CMU230" s="1"/>
      <c r="CMV230" s="1"/>
      <c r="CMW230" s="1"/>
      <c r="CMX230" s="1"/>
      <c r="CMY230" s="1"/>
      <c r="CMZ230" s="1"/>
      <c r="CNA230" s="1"/>
      <c r="CNB230" s="1"/>
      <c r="CNC230" s="1"/>
      <c r="CND230" s="1"/>
      <c r="CNE230" s="1"/>
      <c r="CNF230" s="1"/>
      <c r="CNG230" s="1"/>
      <c r="CNH230" s="1"/>
      <c r="CNI230" s="1"/>
      <c r="CNJ230" s="1"/>
      <c r="CNK230" s="1"/>
      <c r="CNL230" s="1"/>
      <c r="CNM230" s="1"/>
      <c r="CNN230" s="1"/>
      <c r="CNO230" s="1"/>
      <c r="CNP230" s="1"/>
      <c r="CNQ230" s="1"/>
      <c r="CNR230" s="1"/>
      <c r="CNS230" s="1"/>
      <c r="CNT230" s="1"/>
      <c r="CNU230" s="1"/>
      <c r="CNV230" s="1"/>
      <c r="CNW230" s="1"/>
      <c r="CNX230" s="1"/>
      <c r="CNY230" s="1"/>
      <c r="CNZ230" s="1"/>
      <c r="COA230" s="1"/>
      <c r="COB230" s="1"/>
      <c r="COC230" s="1"/>
      <c r="COD230" s="1"/>
      <c r="COE230" s="1"/>
      <c r="COF230" s="1"/>
      <c r="COG230" s="1"/>
      <c r="COH230" s="1"/>
      <c r="COI230" s="1"/>
      <c r="COJ230" s="1"/>
      <c r="COK230" s="1"/>
      <c r="COL230" s="1"/>
      <c r="COM230" s="1"/>
      <c r="CON230" s="1"/>
      <c r="COO230" s="1"/>
      <c r="COP230" s="1"/>
      <c r="COQ230" s="1"/>
      <c r="COR230" s="1"/>
      <c r="COS230" s="1"/>
      <c r="COT230" s="1"/>
      <c r="COU230" s="1"/>
      <c r="COV230" s="1"/>
      <c r="COW230" s="1"/>
      <c r="COX230" s="1"/>
      <c r="COY230" s="1"/>
      <c r="COZ230" s="1"/>
      <c r="CPA230" s="1"/>
      <c r="CPB230" s="1"/>
      <c r="CPC230" s="1"/>
      <c r="CPD230" s="1"/>
      <c r="CPE230" s="1"/>
      <c r="CPF230" s="1"/>
      <c r="CPG230" s="1"/>
      <c r="CPH230" s="1"/>
      <c r="CPI230" s="1"/>
      <c r="CPJ230" s="1"/>
      <c r="CPK230" s="1"/>
      <c r="CPL230" s="1"/>
      <c r="CPM230" s="1"/>
      <c r="CPN230" s="1"/>
      <c r="CPO230" s="1"/>
      <c r="CPP230" s="1"/>
      <c r="CPQ230" s="1"/>
      <c r="CPR230" s="1"/>
      <c r="CPS230" s="1"/>
      <c r="CPT230" s="1"/>
      <c r="CPU230" s="1"/>
      <c r="CPV230" s="1"/>
      <c r="CPW230" s="1"/>
      <c r="CPX230" s="1"/>
      <c r="CPY230" s="1"/>
      <c r="CPZ230" s="1"/>
      <c r="CQA230" s="1"/>
      <c r="CQB230" s="1"/>
      <c r="CQC230" s="1"/>
      <c r="CQD230" s="1"/>
      <c r="CQE230" s="1"/>
      <c r="CQF230" s="1"/>
      <c r="CQG230" s="1"/>
      <c r="CQH230" s="1"/>
      <c r="CQI230" s="1"/>
      <c r="CQJ230" s="1"/>
      <c r="CQK230" s="1"/>
      <c r="CQL230" s="1"/>
      <c r="CQM230" s="1"/>
      <c r="CQN230" s="1"/>
      <c r="CQO230" s="1"/>
      <c r="CQP230" s="1"/>
      <c r="CQQ230" s="1"/>
      <c r="CQR230" s="1"/>
      <c r="CQS230" s="1"/>
      <c r="CQT230" s="1"/>
      <c r="CQU230" s="1"/>
      <c r="CQV230" s="1"/>
      <c r="CQW230" s="1"/>
      <c r="CQX230" s="1"/>
      <c r="CQY230" s="1"/>
      <c r="CQZ230" s="1"/>
      <c r="CRA230" s="1"/>
      <c r="CRB230" s="1"/>
      <c r="CRC230" s="1"/>
      <c r="CRD230" s="1"/>
      <c r="CRE230" s="1"/>
      <c r="CRF230" s="1"/>
      <c r="CRG230" s="1"/>
      <c r="CRH230" s="1"/>
      <c r="CRI230" s="1"/>
      <c r="CRJ230" s="1"/>
      <c r="CRK230" s="1"/>
      <c r="CRL230" s="1"/>
      <c r="CRM230" s="1"/>
      <c r="CRN230" s="1"/>
      <c r="CRO230" s="1"/>
      <c r="CRP230" s="1"/>
      <c r="CRQ230" s="1"/>
      <c r="CRR230" s="1"/>
      <c r="CRS230" s="1"/>
      <c r="CRT230" s="1"/>
      <c r="CRU230" s="1"/>
      <c r="CRV230" s="1"/>
      <c r="CRW230" s="1"/>
      <c r="CRX230" s="1"/>
      <c r="CRY230" s="1"/>
      <c r="CRZ230" s="1"/>
      <c r="CSA230" s="1"/>
      <c r="CSB230" s="1"/>
      <c r="CSC230" s="1"/>
      <c r="CSD230" s="1"/>
      <c r="CSE230" s="1"/>
      <c r="CSF230" s="1"/>
      <c r="CSG230" s="1"/>
      <c r="CSH230" s="1"/>
      <c r="CSI230" s="1"/>
      <c r="CSJ230" s="1"/>
      <c r="CSK230" s="1"/>
      <c r="CSL230" s="1"/>
      <c r="CSM230" s="1"/>
      <c r="CSN230" s="1"/>
      <c r="CSO230" s="1"/>
      <c r="CSP230" s="1"/>
      <c r="CSQ230" s="1"/>
      <c r="CSR230" s="1"/>
      <c r="CSS230" s="1"/>
      <c r="CST230" s="1"/>
      <c r="CSU230" s="1"/>
      <c r="CSV230" s="1"/>
      <c r="CSW230" s="1"/>
      <c r="CSX230" s="1"/>
      <c r="CSY230" s="1"/>
      <c r="CSZ230" s="1"/>
      <c r="CTA230" s="1"/>
      <c r="CTB230" s="1"/>
      <c r="CTC230" s="1"/>
      <c r="CTD230" s="1"/>
      <c r="CTE230" s="1"/>
      <c r="CTF230" s="1"/>
      <c r="CTG230" s="1"/>
      <c r="CTH230" s="1"/>
      <c r="CTI230" s="1"/>
      <c r="CTJ230" s="1"/>
      <c r="CTK230" s="1"/>
      <c r="CTL230" s="1"/>
      <c r="CTM230" s="1"/>
      <c r="CTN230" s="1"/>
      <c r="CTO230" s="1"/>
      <c r="CTP230" s="1"/>
      <c r="CTQ230" s="1"/>
      <c r="CTR230" s="1"/>
      <c r="CTS230" s="1"/>
      <c r="CTT230" s="1"/>
      <c r="CTU230" s="1"/>
      <c r="CTV230" s="1"/>
      <c r="CTW230" s="1"/>
      <c r="CTX230" s="1"/>
      <c r="CTY230" s="1"/>
      <c r="CTZ230" s="1"/>
      <c r="CUA230" s="1"/>
      <c r="CUB230" s="1"/>
      <c r="CUC230" s="1"/>
      <c r="CUD230" s="1"/>
      <c r="CUE230" s="1"/>
      <c r="CUF230" s="1"/>
      <c r="CUG230" s="1"/>
      <c r="CUH230" s="1"/>
      <c r="CUI230" s="1"/>
      <c r="CUJ230" s="1"/>
      <c r="CUK230" s="1"/>
      <c r="CUL230" s="1"/>
      <c r="CUM230" s="1"/>
      <c r="CUN230" s="1"/>
      <c r="CUO230" s="1"/>
      <c r="CUP230" s="1"/>
      <c r="CUQ230" s="1"/>
      <c r="CUR230" s="1"/>
      <c r="CUS230" s="1"/>
      <c r="CUT230" s="1"/>
      <c r="CUU230" s="1"/>
      <c r="CUV230" s="1"/>
      <c r="CUW230" s="1"/>
      <c r="CUX230" s="1"/>
      <c r="CUY230" s="1"/>
      <c r="CUZ230" s="1"/>
      <c r="CVA230" s="1"/>
      <c r="CVB230" s="1"/>
      <c r="CVC230" s="1"/>
      <c r="CVD230" s="1"/>
      <c r="CVE230" s="1"/>
      <c r="CVF230" s="1"/>
      <c r="CVG230" s="1"/>
      <c r="CVH230" s="1"/>
      <c r="CVI230" s="1"/>
      <c r="CVJ230" s="1"/>
      <c r="CVK230" s="1"/>
      <c r="CVL230" s="1"/>
      <c r="CVM230" s="1"/>
      <c r="CVN230" s="1"/>
      <c r="CVO230" s="1"/>
      <c r="CVP230" s="1"/>
      <c r="CVQ230" s="1"/>
      <c r="CVR230" s="1"/>
      <c r="CVS230" s="1"/>
      <c r="CVT230" s="1"/>
      <c r="CVU230" s="1"/>
      <c r="CVV230" s="1"/>
      <c r="CVW230" s="1"/>
      <c r="CVX230" s="1"/>
      <c r="CVY230" s="1"/>
      <c r="CVZ230" s="1"/>
      <c r="CWA230" s="1"/>
      <c r="CWB230" s="1"/>
      <c r="CWC230" s="1"/>
      <c r="CWD230" s="1"/>
      <c r="CWE230" s="1"/>
      <c r="CWF230" s="1"/>
      <c r="CWG230" s="1"/>
      <c r="CWH230" s="1"/>
      <c r="CWI230" s="1"/>
      <c r="CWJ230" s="1"/>
      <c r="CWK230" s="1"/>
      <c r="CWL230" s="1"/>
      <c r="CWM230" s="1"/>
      <c r="CWN230" s="1"/>
      <c r="CWO230" s="1"/>
      <c r="CWP230" s="1"/>
      <c r="CWQ230" s="1"/>
      <c r="CWR230" s="1"/>
      <c r="CWS230" s="1"/>
      <c r="CWT230" s="1"/>
      <c r="CWU230" s="1"/>
      <c r="CWV230" s="1"/>
      <c r="CWW230" s="1"/>
      <c r="CWX230" s="1"/>
      <c r="CWY230" s="1"/>
      <c r="CWZ230" s="1"/>
      <c r="CXA230" s="1"/>
      <c r="CXB230" s="1"/>
      <c r="CXC230" s="1"/>
      <c r="CXD230" s="1"/>
      <c r="CXE230" s="1"/>
      <c r="CXF230" s="1"/>
      <c r="CXG230" s="1"/>
      <c r="CXH230" s="1"/>
      <c r="CXI230" s="1"/>
      <c r="CXJ230" s="1"/>
      <c r="CXK230" s="1"/>
      <c r="CXL230" s="1"/>
      <c r="CXM230" s="1"/>
      <c r="CXN230" s="1"/>
      <c r="CXO230" s="1"/>
      <c r="CXP230" s="1"/>
      <c r="CXQ230" s="1"/>
      <c r="CXR230" s="1"/>
      <c r="CXS230" s="1"/>
      <c r="CXT230" s="1"/>
      <c r="CXU230" s="1"/>
      <c r="CXV230" s="1"/>
      <c r="CXW230" s="1"/>
      <c r="CXX230" s="1"/>
      <c r="CXY230" s="1"/>
      <c r="CXZ230" s="1"/>
      <c r="CYA230" s="1"/>
      <c r="CYB230" s="1"/>
      <c r="CYC230" s="1"/>
      <c r="CYD230" s="1"/>
      <c r="CYE230" s="1"/>
      <c r="CYF230" s="1"/>
      <c r="CYG230" s="1"/>
      <c r="CYH230" s="1"/>
      <c r="CYI230" s="1"/>
      <c r="CYJ230" s="1"/>
      <c r="CYK230" s="1"/>
      <c r="CYL230" s="1"/>
      <c r="CYM230" s="1"/>
      <c r="CYN230" s="1"/>
      <c r="CYO230" s="1"/>
      <c r="CYP230" s="1"/>
      <c r="CYQ230" s="1"/>
      <c r="CYR230" s="1"/>
      <c r="CYS230" s="1"/>
      <c r="CYT230" s="1"/>
      <c r="CYU230" s="1"/>
      <c r="CYV230" s="1"/>
      <c r="CYW230" s="1"/>
      <c r="CYX230" s="1"/>
      <c r="CYY230" s="1"/>
      <c r="CYZ230" s="1"/>
      <c r="CZA230" s="1"/>
      <c r="CZB230" s="1"/>
      <c r="CZC230" s="1"/>
      <c r="CZD230" s="1"/>
      <c r="CZE230" s="1"/>
      <c r="CZF230" s="1"/>
      <c r="CZG230" s="1"/>
      <c r="CZH230" s="1"/>
      <c r="CZI230" s="1"/>
      <c r="CZJ230" s="1"/>
      <c r="CZK230" s="1"/>
      <c r="CZL230" s="1"/>
      <c r="CZM230" s="1"/>
      <c r="CZN230" s="1"/>
      <c r="CZO230" s="1"/>
      <c r="CZP230" s="1"/>
      <c r="CZQ230" s="1"/>
      <c r="CZR230" s="1"/>
      <c r="CZS230" s="1"/>
      <c r="CZT230" s="1"/>
      <c r="CZU230" s="1"/>
      <c r="CZV230" s="1"/>
      <c r="CZW230" s="1"/>
      <c r="CZX230" s="1"/>
      <c r="CZY230" s="1"/>
      <c r="CZZ230" s="1"/>
      <c r="DAA230" s="1"/>
      <c r="DAB230" s="1"/>
      <c r="DAC230" s="1"/>
      <c r="DAD230" s="1"/>
      <c r="DAE230" s="1"/>
      <c r="DAF230" s="1"/>
      <c r="DAG230" s="1"/>
      <c r="DAH230" s="1"/>
      <c r="DAI230" s="1"/>
      <c r="DAJ230" s="1"/>
      <c r="DAK230" s="1"/>
      <c r="DAL230" s="1"/>
      <c r="DAM230" s="1"/>
      <c r="DAN230" s="1"/>
      <c r="DAO230" s="1"/>
      <c r="DAP230" s="1"/>
      <c r="DAQ230" s="1"/>
      <c r="DAR230" s="1"/>
      <c r="DAS230" s="1"/>
      <c r="DAT230" s="1"/>
      <c r="DAU230" s="1"/>
      <c r="DAV230" s="1"/>
      <c r="DAW230" s="1"/>
      <c r="DAX230" s="1"/>
      <c r="DAY230" s="1"/>
      <c r="DAZ230" s="1"/>
      <c r="DBA230" s="1"/>
      <c r="DBB230" s="1"/>
      <c r="DBC230" s="1"/>
      <c r="DBD230" s="1"/>
      <c r="DBE230" s="1"/>
      <c r="DBF230" s="1"/>
      <c r="DBG230" s="1"/>
      <c r="DBH230" s="1"/>
      <c r="DBI230" s="1"/>
      <c r="DBJ230" s="1"/>
      <c r="DBK230" s="1"/>
      <c r="DBL230" s="1"/>
      <c r="DBM230" s="1"/>
      <c r="DBN230" s="1"/>
      <c r="DBO230" s="1"/>
      <c r="DBP230" s="1"/>
      <c r="DBQ230" s="1"/>
      <c r="DBR230" s="1"/>
      <c r="DBS230" s="1"/>
      <c r="DBT230" s="1"/>
      <c r="DBU230" s="1"/>
      <c r="DBV230" s="1"/>
      <c r="DBW230" s="1"/>
      <c r="DBX230" s="1"/>
      <c r="DBY230" s="1"/>
      <c r="DBZ230" s="1"/>
      <c r="DCA230" s="1"/>
      <c r="DCB230" s="1"/>
      <c r="DCC230" s="1"/>
      <c r="DCD230" s="1"/>
      <c r="DCE230" s="1"/>
      <c r="DCF230" s="1"/>
      <c r="DCG230" s="1"/>
      <c r="DCH230" s="1"/>
      <c r="DCI230" s="1"/>
      <c r="DCJ230" s="1"/>
      <c r="DCK230" s="1"/>
      <c r="DCL230" s="1"/>
      <c r="DCM230" s="1"/>
      <c r="DCN230" s="1"/>
      <c r="DCO230" s="1"/>
      <c r="DCP230" s="1"/>
      <c r="DCQ230" s="1"/>
      <c r="DCR230" s="1"/>
      <c r="DCS230" s="1"/>
      <c r="DCT230" s="1"/>
      <c r="DCU230" s="1"/>
      <c r="DCV230" s="1"/>
      <c r="DCW230" s="1"/>
      <c r="DCX230" s="1"/>
      <c r="DCY230" s="1"/>
      <c r="DCZ230" s="1"/>
      <c r="DDA230" s="1"/>
      <c r="DDB230" s="1"/>
      <c r="DDC230" s="1"/>
      <c r="DDD230" s="1"/>
      <c r="DDE230" s="1"/>
      <c r="DDF230" s="1"/>
      <c r="DDG230" s="1"/>
      <c r="DDH230" s="1"/>
      <c r="DDI230" s="1"/>
      <c r="DDJ230" s="1"/>
      <c r="DDK230" s="1"/>
      <c r="DDL230" s="1"/>
      <c r="DDM230" s="1"/>
      <c r="DDN230" s="1"/>
      <c r="DDO230" s="1"/>
      <c r="DDP230" s="1"/>
      <c r="DDQ230" s="1"/>
      <c r="DDR230" s="1"/>
      <c r="DDS230" s="1"/>
      <c r="DDT230" s="1"/>
      <c r="DDU230" s="1"/>
      <c r="DDV230" s="1"/>
      <c r="DDW230" s="1"/>
      <c r="DDX230" s="1"/>
      <c r="DDY230" s="1"/>
      <c r="DDZ230" s="1"/>
      <c r="DEA230" s="1"/>
      <c r="DEB230" s="1"/>
      <c r="DEC230" s="1"/>
      <c r="DED230" s="1"/>
      <c r="DEE230" s="1"/>
      <c r="DEF230" s="1"/>
      <c r="DEG230" s="1"/>
      <c r="DEH230" s="1"/>
      <c r="DEI230" s="1"/>
      <c r="DEJ230" s="1"/>
      <c r="DEK230" s="1"/>
      <c r="DEL230" s="1"/>
      <c r="DEM230" s="1"/>
      <c r="DEN230" s="1"/>
      <c r="DEO230" s="1"/>
      <c r="DEP230" s="1"/>
      <c r="DEQ230" s="1"/>
      <c r="DER230" s="1"/>
      <c r="DES230" s="1"/>
      <c r="DET230" s="1"/>
      <c r="DEU230" s="1"/>
      <c r="DEV230" s="1"/>
      <c r="DEW230" s="1"/>
      <c r="DEX230" s="1"/>
      <c r="DEY230" s="1"/>
      <c r="DEZ230" s="1"/>
      <c r="DFA230" s="1"/>
      <c r="DFB230" s="1"/>
      <c r="DFC230" s="1"/>
      <c r="DFD230" s="1"/>
      <c r="DFE230" s="1"/>
      <c r="DFF230" s="1"/>
      <c r="DFG230" s="1"/>
      <c r="DFH230" s="1"/>
      <c r="DFI230" s="1"/>
      <c r="DFJ230" s="1"/>
      <c r="DFK230" s="1"/>
      <c r="DFL230" s="1"/>
      <c r="DFM230" s="1"/>
      <c r="DFN230" s="1"/>
      <c r="DFO230" s="1"/>
      <c r="DFP230" s="1"/>
      <c r="DFQ230" s="1"/>
      <c r="DFR230" s="1"/>
      <c r="DFS230" s="1"/>
      <c r="DFT230" s="1"/>
      <c r="DFU230" s="1"/>
      <c r="DFV230" s="1"/>
      <c r="DFW230" s="1"/>
      <c r="DFX230" s="1"/>
      <c r="DFY230" s="1"/>
      <c r="DFZ230" s="1"/>
      <c r="DGA230" s="1"/>
      <c r="DGB230" s="1"/>
      <c r="DGC230" s="1"/>
      <c r="DGD230" s="1"/>
      <c r="DGE230" s="1"/>
      <c r="DGF230" s="1"/>
      <c r="DGG230" s="1"/>
      <c r="DGH230" s="1"/>
      <c r="DGI230" s="1"/>
      <c r="DGJ230" s="1"/>
      <c r="DGK230" s="1"/>
      <c r="DGL230" s="1"/>
      <c r="DGM230" s="1"/>
      <c r="DGN230" s="1"/>
      <c r="DGO230" s="1"/>
      <c r="DGP230" s="1"/>
      <c r="DGQ230" s="1"/>
      <c r="DGR230" s="1"/>
      <c r="DGS230" s="1"/>
      <c r="DGT230" s="1"/>
      <c r="DGU230" s="1"/>
      <c r="DGV230" s="1"/>
      <c r="DGW230" s="1"/>
      <c r="DGX230" s="1"/>
      <c r="DGY230" s="1"/>
      <c r="DGZ230" s="1"/>
      <c r="DHA230" s="1"/>
      <c r="DHB230" s="1"/>
      <c r="DHC230" s="1"/>
      <c r="DHD230" s="1"/>
      <c r="DHE230" s="1"/>
      <c r="DHF230" s="1"/>
      <c r="DHG230" s="1"/>
      <c r="DHH230" s="1"/>
      <c r="DHI230" s="1"/>
      <c r="DHJ230" s="1"/>
      <c r="DHK230" s="1"/>
      <c r="DHL230" s="1"/>
      <c r="DHM230" s="1"/>
      <c r="DHN230" s="1"/>
      <c r="DHO230" s="1"/>
      <c r="DHP230" s="1"/>
      <c r="DHQ230" s="1"/>
      <c r="DHR230" s="1"/>
      <c r="DHS230" s="1"/>
      <c r="DHT230" s="1"/>
      <c r="DHU230" s="1"/>
      <c r="DHV230" s="1"/>
      <c r="DHW230" s="1"/>
      <c r="DHX230" s="1"/>
      <c r="DHY230" s="1"/>
      <c r="DHZ230" s="1"/>
      <c r="DIA230" s="1"/>
      <c r="DIB230" s="1"/>
      <c r="DIC230" s="1"/>
      <c r="DID230" s="1"/>
      <c r="DIE230" s="1"/>
      <c r="DIF230" s="1"/>
      <c r="DIG230" s="1"/>
      <c r="DIH230" s="1"/>
      <c r="DII230" s="1"/>
      <c r="DIJ230" s="1"/>
      <c r="DIK230" s="1"/>
      <c r="DIL230" s="1"/>
      <c r="DIM230" s="1"/>
      <c r="DIN230" s="1"/>
      <c r="DIO230" s="1"/>
      <c r="DIP230" s="1"/>
      <c r="DIQ230" s="1"/>
      <c r="DIR230" s="1"/>
      <c r="DIS230" s="1"/>
      <c r="DIT230" s="1"/>
      <c r="DIU230" s="1"/>
      <c r="DIV230" s="1"/>
      <c r="DIW230" s="1"/>
      <c r="DIX230" s="1"/>
      <c r="DIY230" s="1"/>
      <c r="DIZ230" s="1"/>
      <c r="DJA230" s="1"/>
      <c r="DJB230" s="1"/>
      <c r="DJC230" s="1"/>
      <c r="DJD230" s="1"/>
      <c r="DJE230" s="1"/>
      <c r="DJF230" s="1"/>
      <c r="DJG230" s="1"/>
      <c r="DJH230" s="1"/>
      <c r="DJI230" s="1"/>
      <c r="DJJ230" s="1"/>
      <c r="DJK230" s="1"/>
      <c r="DJL230" s="1"/>
      <c r="DJM230" s="1"/>
      <c r="DJN230" s="1"/>
      <c r="DJO230" s="1"/>
      <c r="DJP230" s="1"/>
      <c r="DJQ230" s="1"/>
      <c r="DJR230" s="1"/>
      <c r="DJS230" s="1"/>
      <c r="DJT230" s="1"/>
      <c r="DJU230" s="1"/>
      <c r="DJV230" s="1"/>
      <c r="DJW230" s="1"/>
      <c r="DJX230" s="1"/>
      <c r="DJY230" s="1"/>
      <c r="DJZ230" s="1"/>
      <c r="DKA230" s="1"/>
      <c r="DKB230" s="1"/>
      <c r="DKC230" s="1"/>
      <c r="DKD230" s="1"/>
      <c r="DKE230" s="1"/>
      <c r="DKF230" s="1"/>
      <c r="DKG230" s="1"/>
      <c r="DKH230" s="1"/>
      <c r="DKI230" s="1"/>
      <c r="DKJ230" s="1"/>
      <c r="DKK230" s="1"/>
      <c r="DKL230" s="1"/>
      <c r="DKM230" s="1"/>
      <c r="DKN230" s="1"/>
      <c r="DKO230" s="1"/>
      <c r="DKP230" s="1"/>
      <c r="DKQ230" s="1"/>
      <c r="DKR230" s="1"/>
      <c r="DKS230" s="1"/>
      <c r="DKT230" s="1"/>
      <c r="DKU230" s="1"/>
      <c r="DKV230" s="1"/>
      <c r="DKW230" s="1"/>
      <c r="DKX230" s="1"/>
      <c r="DKY230" s="1"/>
      <c r="DKZ230" s="1"/>
      <c r="DLA230" s="1"/>
      <c r="DLB230" s="1"/>
      <c r="DLC230" s="1"/>
      <c r="DLD230" s="1"/>
      <c r="DLE230" s="1"/>
      <c r="DLF230" s="1"/>
      <c r="DLG230" s="1"/>
      <c r="DLH230" s="1"/>
      <c r="DLI230" s="1"/>
      <c r="DLJ230" s="1"/>
      <c r="DLK230" s="1"/>
      <c r="DLL230" s="1"/>
      <c r="DLM230" s="1"/>
      <c r="DLN230" s="1"/>
      <c r="DLO230" s="1"/>
      <c r="DLP230" s="1"/>
      <c r="DLQ230" s="1"/>
      <c r="DLR230" s="1"/>
      <c r="DLS230" s="1"/>
      <c r="DLT230" s="1"/>
      <c r="DLU230" s="1"/>
      <c r="DLV230" s="1"/>
      <c r="DLW230" s="1"/>
      <c r="DLX230" s="1"/>
      <c r="DLY230" s="1"/>
      <c r="DLZ230" s="1"/>
      <c r="DMA230" s="1"/>
      <c r="DMB230" s="1"/>
      <c r="DMC230" s="1"/>
      <c r="DMD230" s="1"/>
      <c r="DME230" s="1"/>
      <c r="DMF230" s="1"/>
      <c r="DMG230" s="1"/>
      <c r="DMH230" s="1"/>
      <c r="DMI230" s="1"/>
      <c r="DMJ230" s="1"/>
      <c r="DMK230" s="1"/>
      <c r="DML230" s="1"/>
      <c r="DMM230" s="1"/>
      <c r="DMN230" s="1"/>
      <c r="DMO230" s="1"/>
      <c r="DMP230" s="1"/>
      <c r="DMQ230" s="1"/>
      <c r="DMR230" s="1"/>
      <c r="DMS230" s="1"/>
      <c r="DMT230" s="1"/>
      <c r="DMU230" s="1"/>
      <c r="DMV230" s="1"/>
      <c r="DMW230" s="1"/>
      <c r="DMX230" s="1"/>
      <c r="DMY230" s="1"/>
      <c r="DMZ230" s="1"/>
      <c r="DNA230" s="1"/>
      <c r="DNB230" s="1"/>
      <c r="DNC230" s="1"/>
      <c r="DND230" s="1"/>
      <c r="DNE230" s="1"/>
      <c r="DNF230" s="1"/>
      <c r="DNG230" s="1"/>
      <c r="DNH230" s="1"/>
      <c r="DNI230" s="1"/>
      <c r="DNJ230" s="1"/>
      <c r="DNK230" s="1"/>
      <c r="DNL230" s="1"/>
      <c r="DNM230" s="1"/>
      <c r="DNN230" s="1"/>
      <c r="DNO230" s="1"/>
      <c r="DNP230" s="1"/>
      <c r="DNQ230" s="1"/>
      <c r="DNR230" s="1"/>
      <c r="DNS230" s="1"/>
      <c r="DNT230" s="1"/>
      <c r="DNU230" s="1"/>
      <c r="DNV230" s="1"/>
      <c r="DNW230" s="1"/>
      <c r="DNX230" s="1"/>
      <c r="DNY230" s="1"/>
      <c r="DNZ230" s="1"/>
      <c r="DOA230" s="1"/>
      <c r="DOB230" s="1"/>
      <c r="DOC230" s="1"/>
      <c r="DOD230" s="1"/>
      <c r="DOE230" s="1"/>
      <c r="DOF230" s="1"/>
      <c r="DOG230" s="1"/>
      <c r="DOH230" s="1"/>
      <c r="DOI230" s="1"/>
      <c r="DOJ230" s="1"/>
      <c r="DOK230" s="1"/>
      <c r="DOL230" s="1"/>
      <c r="DOM230" s="1"/>
      <c r="DON230" s="1"/>
      <c r="DOO230" s="1"/>
      <c r="DOP230" s="1"/>
      <c r="DOQ230" s="1"/>
      <c r="DOR230" s="1"/>
      <c r="DOS230" s="1"/>
      <c r="DOT230" s="1"/>
      <c r="DOU230" s="1"/>
      <c r="DOV230" s="1"/>
      <c r="DOW230" s="1"/>
      <c r="DOX230" s="1"/>
      <c r="DOY230" s="1"/>
      <c r="DOZ230" s="1"/>
      <c r="DPA230" s="1"/>
      <c r="DPB230" s="1"/>
      <c r="DPC230" s="1"/>
      <c r="DPD230" s="1"/>
      <c r="DPE230" s="1"/>
      <c r="DPF230" s="1"/>
      <c r="DPG230" s="1"/>
      <c r="DPH230" s="1"/>
      <c r="DPI230" s="1"/>
      <c r="DPJ230" s="1"/>
      <c r="DPK230" s="1"/>
      <c r="DPL230" s="1"/>
      <c r="DPM230" s="1"/>
      <c r="DPN230" s="1"/>
      <c r="DPO230" s="1"/>
      <c r="DPP230" s="1"/>
      <c r="DPQ230" s="1"/>
      <c r="DPR230" s="1"/>
      <c r="DPS230" s="1"/>
      <c r="DPT230" s="1"/>
      <c r="DPU230" s="1"/>
      <c r="DPV230" s="1"/>
      <c r="DPW230" s="1"/>
      <c r="DPX230" s="1"/>
      <c r="DPY230" s="1"/>
      <c r="DPZ230" s="1"/>
      <c r="DQA230" s="1"/>
      <c r="DQB230" s="1"/>
      <c r="DQC230" s="1"/>
      <c r="DQD230" s="1"/>
      <c r="DQE230" s="1"/>
      <c r="DQF230" s="1"/>
      <c r="DQG230" s="1"/>
      <c r="DQH230" s="1"/>
      <c r="DQI230" s="1"/>
      <c r="DQJ230" s="1"/>
      <c r="DQK230" s="1"/>
      <c r="DQL230" s="1"/>
      <c r="DQM230" s="1"/>
      <c r="DQN230" s="1"/>
      <c r="DQO230" s="1"/>
      <c r="DQP230" s="1"/>
      <c r="DQQ230" s="1"/>
      <c r="DQR230" s="1"/>
      <c r="DQS230" s="1"/>
      <c r="DQT230" s="1"/>
      <c r="DQU230" s="1"/>
      <c r="DQV230" s="1"/>
      <c r="DQW230" s="1"/>
      <c r="DQX230" s="1"/>
      <c r="DQY230" s="1"/>
      <c r="DQZ230" s="1"/>
      <c r="DRA230" s="1"/>
      <c r="DRB230" s="1"/>
      <c r="DRC230" s="1"/>
      <c r="DRD230" s="1"/>
      <c r="DRE230" s="1"/>
      <c r="DRF230" s="1"/>
      <c r="DRG230" s="1"/>
      <c r="DRH230" s="1"/>
      <c r="DRI230" s="1"/>
      <c r="DRJ230" s="1"/>
      <c r="DRK230" s="1"/>
      <c r="DRL230" s="1"/>
      <c r="DRM230" s="1"/>
      <c r="DRN230" s="1"/>
      <c r="DRO230" s="1"/>
      <c r="DRP230" s="1"/>
      <c r="DRQ230" s="1"/>
      <c r="DRR230" s="1"/>
      <c r="DRS230" s="1"/>
      <c r="DRT230" s="1"/>
      <c r="DRU230" s="1"/>
      <c r="DRV230" s="1"/>
      <c r="DRW230" s="1"/>
      <c r="DRX230" s="1"/>
      <c r="DRY230" s="1"/>
      <c r="DRZ230" s="1"/>
      <c r="DSA230" s="1"/>
      <c r="DSB230" s="1"/>
      <c r="DSC230" s="1"/>
      <c r="DSD230" s="1"/>
      <c r="DSE230" s="1"/>
      <c r="DSF230" s="1"/>
      <c r="DSG230" s="1"/>
      <c r="DSH230" s="1"/>
      <c r="DSI230" s="1"/>
      <c r="DSJ230" s="1"/>
      <c r="DSK230" s="1"/>
      <c r="DSL230" s="1"/>
      <c r="DSM230" s="1"/>
      <c r="DSN230" s="1"/>
      <c r="DSO230" s="1"/>
      <c r="DSP230" s="1"/>
      <c r="DSQ230" s="1"/>
      <c r="DSR230" s="1"/>
      <c r="DSS230" s="1"/>
      <c r="DST230" s="1"/>
      <c r="DSU230" s="1"/>
      <c r="DSV230" s="1"/>
      <c r="DSW230" s="1"/>
      <c r="DSX230" s="1"/>
      <c r="DSY230" s="1"/>
      <c r="DSZ230" s="1"/>
      <c r="DTA230" s="1"/>
      <c r="DTB230" s="1"/>
      <c r="DTC230" s="1"/>
      <c r="DTD230" s="1"/>
      <c r="DTE230" s="1"/>
      <c r="DTF230" s="1"/>
      <c r="DTG230" s="1"/>
      <c r="DTH230" s="1"/>
      <c r="DTI230" s="1"/>
      <c r="DTJ230" s="1"/>
      <c r="DTK230" s="1"/>
      <c r="DTL230" s="1"/>
      <c r="DTM230" s="1"/>
      <c r="DTN230" s="1"/>
      <c r="DTO230" s="1"/>
      <c r="DTP230" s="1"/>
      <c r="DTQ230" s="1"/>
      <c r="DTR230" s="1"/>
      <c r="DTS230" s="1"/>
      <c r="DTT230" s="1"/>
      <c r="DTU230" s="1"/>
      <c r="DTV230" s="1"/>
      <c r="DTW230" s="1"/>
      <c r="DTX230" s="1"/>
      <c r="DTY230" s="1"/>
      <c r="DTZ230" s="1"/>
      <c r="DUA230" s="1"/>
      <c r="DUB230" s="1"/>
      <c r="DUC230" s="1"/>
      <c r="DUD230" s="1"/>
      <c r="DUE230" s="1"/>
      <c r="DUF230" s="1"/>
      <c r="DUG230" s="1"/>
      <c r="DUH230" s="1"/>
      <c r="DUI230" s="1"/>
      <c r="DUJ230" s="1"/>
      <c r="DUK230" s="1"/>
      <c r="DUL230" s="1"/>
      <c r="DUM230" s="1"/>
      <c r="DUN230" s="1"/>
      <c r="DUO230" s="1"/>
      <c r="DUP230" s="1"/>
      <c r="DUQ230" s="1"/>
      <c r="DUR230" s="1"/>
      <c r="DUS230" s="1"/>
      <c r="DUT230" s="1"/>
      <c r="DUU230" s="1"/>
      <c r="DUV230" s="1"/>
      <c r="DUW230" s="1"/>
      <c r="DUX230" s="1"/>
      <c r="DUY230" s="1"/>
      <c r="DUZ230" s="1"/>
      <c r="DVA230" s="1"/>
      <c r="DVB230" s="1"/>
      <c r="DVC230" s="1"/>
      <c r="DVD230" s="1"/>
      <c r="DVE230" s="1"/>
      <c r="DVF230" s="1"/>
      <c r="DVG230" s="1"/>
      <c r="DVH230" s="1"/>
      <c r="DVI230" s="1"/>
      <c r="DVJ230" s="1"/>
      <c r="DVK230" s="1"/>
      <c r="DVL230" s="1"/>
      <c r="DVM230" s="1"/>
      <c r="DVN230" s="1"/>
      <c r="DVO230" s="1"/>
      <c r="DVP230" s="1"/>
      <c r="DVQ230" s="1"/>
      <c r="DVR230" s="1"/>
      <c r="DVS230" s="1"/>
      <c r="DVT230" s="1"/>
      <c r="DVU230" s="1"/>
      <c r="DVV230" s="1"/>
      <c r="DVW230" s="1"/>
      <c r="DVX230" s="1"/>
      <c r="DVY230" s="1"/>
      <c r="DVZ230" s="1"/>
      <c r="DWA230" s="1"/>
      <c r="DWB230" s="1"/>
      <c r="DWC230" s="1"/>
      <c r="DWD230" s="1"/>
      <c r="DWE230" s="1"/>
      <c r="DWF230" s="1"/>
      <c r="DWG230" s="1"/>
      <c r="DWH230" s="1"/>
      <c r="DWI230" s="1"/>
      <c r="DWJ230" s="1"/>
      <c r="DWK230" s="1"/>
      <c r="DWL230" s="1"/>
      <c r="DWM230" s="1"/>
      <c r="DWN230" s="1"/>
      <c r="DWO230" s="1"/>
      <c r="DWP230" s="1"/>
      <c r="DWQ230" s="1"/>
      <c r="DWR230" s="1"/>
      <c r="DWS230" s="1"/>
      <c r="DWT230" s="1"/>
      <c r="DWU230" s="1"/>
      <c r="DWV230" s="1"/>
      <c r="DWW230" s="1"/>
      <c r="DWX230" s="1"/>
      <c r="DWY230" s="1"/>
      <c r="DWZ230" s="1"/>
      <c r="DXA230" s="1"/>
      <c r="DXB230" s="1"/>
      <c r="DXC230" s="1"/>
      <c r="DXD230" s="1"/>
      <c r="DXE230" s="1"/>
      <c r="DXF230" s="1"/>
      <c r="DXG230" s="1"/>
      <c r="DXH230" s="1"/>
      <c r="DXI230" s="1"/>
      <c r="DXJ230" s="1"/>
      <c r="DXK230" s="1"/>
      <c r="DXL230" s="1"/>
      <c r="DXM230" s="1"/>
      <c r="DXN230" s="1"/>
      <c r="DXO230" s="1"/>
      <c r="DXP230" s="1"/>
      <c r="DXQ230" s="1"/>
      <c r="DXR230" s="1"/>
      <c r="DXS230" s="1"/>
      <c r="DXT230" s="1"/>
      <c r="DXU230" s="1"/>
      <c r="DXV230" s="1"/>
      <c r="DXW230" s="1"/>
      <c r="DXX230" s="1"/>
      <c r="DXY230" s="1"/>
      <c r="DXZ230" s="1"/>
      <c r="DYA230" s="1"/>
      <c r="DYB230" s="1"/>
      <c r="DYC230" s="1"/>
      <c r="DYD230" s="1"/>
      <c r="DYE230" s="1"/>
      <c r="DYF230" s="1"/>
      <c r="DYG230" s="1"/>
      <c r="DYH230" s="1"/>
      <c r="DYI230" s="1"/>
      <c r="DYJ230" s="1"/>
      <c r="DYK230" s="1"/>
      <c r="DYL230" s="1"/>
      <c r="DYM230" s="1"/>
      <c r="DYN230" s="1"/>
      <c r="DYO230" s="1"/>
      <c r="DYP230" s="1"/>
      <c r="DYQ230" s="1"/>
      <c r="DYR230" s="1"/>
      <c r="DYS230" s="1"/>
      <c r="DYT230" s="1"/>
      <c r="DYU230" s="1"/>
      <c r="DYV230" s="1"/>
      <c r="DYW230" s="1"/>
      <c r="DYX230" s="1"/>
      <c r="DYY230" s="1"/>
      <c r="DYZ230" s="1"/>
      <c r="DZA230" s="1"/>
      <c r="DZB230" s="1"/>
      <c r="DZC230" s="1"/>
      <c r="DZD230" s="1"/>
      <c r="DZE230" s="1"/>
      <c r="DZF230" s="1"/>
      <c r="DZG230" s="1"/>
      <c r="DZH230" s="1"/>
      <c r="DZI230" s="1"/>
      <c r="DZJ230" s="1"/>
      <c r="DZK230" s="1"/>
      <c r="DZL230" s="1"/>
      <c r="DZM230" s="1"/>
      <c r="DZN230" s="1"/>
      <c r="DZO230" s="1"/>
      <c r="DZP230" s="1"/>
      <c r="DZQ230" s="1"/>
      <c r="DZR230" s="1"/>
      <c r="DZS230" s="1"/>
      <c r="DZT230" s="1"/>
      <c r="DZU230" s="1"/>
      <c r="DZV230" s="1"/>
      <c r="DZW230" s="1"/>
      <c r="DZX230" s="1"/>
      <c r="DZY230" s="1"/>
      <c r="DZZ230" s="1"/>
      <c r="EAA230" s="1"/>
      <c r="EAB230" s="1"/>
      <c r="EAC230" s="1"/>
      <c r="EAD230" s="1"/>
      <c r="EAE230" s="1"/>
      <c r="EAF230" s="1"/>
      <c r="EAG230" s="1"/>
      <c r="EAH230" s="1"/>
      <c r="EAI230" s="1"/>
      <c r="EAJ230" s="1"/>
      <c r="EAK230" s="1"/>
      <c r="EAL230" s="1"/>
      <c r="EAM230" s="1"/>
      <c r="EAN230" s="1"/>
      <c r="EAO230" s="1"/>
      <c r="EAP230" s="1"/>
      <c r="EAQ230" s="1"/>
      <c r="EAR230" s="1"/>
      <c r="EAS230" s="1"/>
      <c r="EAT230" s="1"/>
      <c r="EAU230" s="1"/>
      <c r="EAV230" s="1"/>
      <c r="EAW230" s="1"/>
      <c r="EAX230" s="1"/>
      <c r="EAY230" s="1"/>
      <c r="EAZ230" s="1"/>
      <c r="EBA230" s="1"/>
      <c r="EBB230" s="1"/>
      <c r="EBC230" s="1"/>
      <c r="EBD230" s="1"/>
      <c r="EBE230" s="1"/>
      <c r="EBF230" s="1"/>
      <c r="EBG230" s="1"/>
      <c r="EBH230" s="1"/>
      <c r="EBI230" s="1"/>
      <c r="EBJ230" s="1"/>
      <c r="EBK230" s="1"/>
      <c r="EBL230" s="1"/>
      <c r="EBM230" s="1"/>
      <c r="EBN230" s="1"/>
      <c r="EBO230" s="1"/>
      <c r="EBP230" s="1"/>
      <c r="EBQ230" s="1"/>
      <c r="EBR230" s="1"/>
      <c r="EBS230" s="1"/>
      <c r="EBT230" s="1"/>
      <c r="EBU230" s="1"/>
      <c r="EBV230" s="1"/>
      <c r="EBW230" s="1"/>
      <c r="EBX230" s="1"/>
      <c r="EBY230" s="1"/>
      <c r="EBZ230" s="1"/>
      <c r="ECA230" s="1"/>
      <c r="ECB230" s="1"/>
      <c r="ECC230" s="1"/>
      <c r="ECD230" s="1"/>
      <c r="ECE230" s="1"/>
      <c r="ECF230" s="1"/>
      <c r="ECG230" s="1"/>
      <c r="ECH230" s="1"/>
      <c r="ECI230" s="1"/>
      <c r="ECJ230" s="1"/>
      <c r="ECK230" s="1"/>
      <c r="ECL230" s="1"/>
      <c r="ECM230" s="1"/>
      <c r="ECN230" s="1"/>
      <c r="ECO230" s="1"/>
      <c r="ECP230" s="1"/>
      <c r="ECQ230" s="1"/>
      <c r="ECR230" s="1"/>
      <c r="ECS230" s="1"/>
      <c r="ECT230" s="1"/>
      <c r="ECU230" s="1"/>
      <c r="ECV230" s="1"/>
      <c r="ECW230" s="1"/>
      <c r="ECX230" s="1"/>
      <c r="ECY230" s="1"/>
      <c r="ECZ230" s="1"/>
      <c r="EDA230" s="1"/>
      <c r="EDB230" s="1"/>
      <c r="EDC230" s="1"/>
      <c r="EDD230" s="1"/>
      <c r="EDE230" s="1"/>
      <c r="EDF230" s="1"/>
      <c r="EDG230" s="1"/>
      <c r="EDH230" s="1"/>
      <c r="EDI230" s="1"/>
      <c r="EDJ230" s="1"/>
      <c r="EDK230" s="1"/>
      <c r="EDL230" s="1"/>
      <c r="EDM230" s="1"/>
      <c r="EDN230" s="1"/>
      <c r="EDO230" s="1"/>
      <c r="EDP230" s="1"/>
      <c r="EDQ230" s="1"/>
      <c r="EDR230" s="1"/>
      <c r="EDS230" s="1"/>
      <c r="EDT230" s="1"/>
      <c r="EDU230" s="1"/>
      <c r="EDV230" s="1"/>
      <c r="EDW230" s="1"/>
      <c r="EDX230" s="1"/>
      <c r="EDY230" s="1"/>
      <c r="EDZ230" s="1"/>
      <c r="EEA230" s="1"/>
      <c r="EEB230" s="1"/>
      <c r="EEC230" s="1"/>
      <c r="EED230" s="1"/>
      <c r="EEE230" s="1"/>
      <c r="EEF230" s="1"/>
      <c r="EEG230" s="1"/>
      <c r="EEH230" s="1"/>
      <c r="EEI230" s="1"/>
      <c r="EEJ230" s="1"/>
      <c r="EEK230" s="1"/>
      <c r="EEL230" s="1"/>
      <c r="EEM230" s="1"/>
      <c r="EEN230" s="1"/>
      <c r="EEO230" s="1"/>
      <c r="EEP230" s="1"/>
      <c r="EEQ230" s="1"/>
      <c r="EER230" s="1"/>
      <c r="EES230" s="1"/>
      <c r="EET230" s="1"/>
      <c r="EEU230" s="1"/>
      <c r="EEV230" s="1"/>
      <c r="EEW230" s="1"/>
      <c r="EEX230" s="1"/>
      <c r="EEY230" s="1"/>
      <c r="EEZ230" s="1"/>
      <c r="EFA230" s="1"/>
      <c r="EFB230" s="1"/>
      <c r="EFC230" s="1"/>
      <c r="EFD230" s="1"/>
      <c r="EFE230" s="1"/>
      <c r="EFF230" s="1"/>
      <c r="EFG230" s="1"/>
      <c r="EFH230" s="1"/>
      <c r="EFI230" s="1"/>
      <c r="EFJ230" s="1"/>
      <c r="EFK230" s="1"/>
      <c r="EFL230" s="1"/>
      <c r="EFM230" s="1"/>
      <c r="EFN230" s="1"/>
      <c r="EFO230" s="1"/>
      <c r="EFP230" s="1"/>
      <c r="EFQ230" s="1"/>
      <c r="EFR230" s="1"/>
      <c r="EFS230" s="1"/>
      <c r="EFT230" s="1"/>
      <c r="EFU230" s="1"/>
      <c r="EFV230" s="1"/>
      <c r="EFW230" s="1"/>
      <c r="EFX230" s="1"/>
      <c r="EFY230" s="1"/>
      <c r="EFZ230" s="1"/>
      <c r="EGA230" s="1"/>
      <c r="EGB230" s="1"/>
      <c r="EGC230" s="1"/>
      <c r="EGD230" s="1"/>
      <c r="EGE230" s="1"/>
      <c r="EGF230" s="1"/>
      <c r="EGG230" s="1"/>
      <c r="EGH230" s="1"/>
      <c r="EGI230" s="1"/>
      <c r="EGJ230" s="1"/>
      <c r="EGK230" s="1"/>
      <c r="EGL230" s="1"/>
      <c r="EGM230" s="1"/>
      <c r="EGN230" s="1"/>
      <c r="EGO230" s="1"/>
      <c r="EGP230" s="1"/>
      <c r="EGQ230" s="1"/>
      <c r="EGR230" s="1"/>
      <c r="EGS230" s="1"/>
      <c r="EGT230" s="1"/>
      <c r="EGU230" s="1"/>
      <c r="EGV230" s="1"/>
      <c r="EGW230" s="1"/>
      <c r="EGX230" s="1"/>
      <c r="EGY230" s="1"/>
      <c r="EGZ230" s="1"/>
      <c r="EHA230" s="1"/>
      <c r="EHB230" s="1"/>
      <c r="EHC230" s="1"/>
      <c r="EHD230" s="1"/>
      <c r="EHE230" s="1"/>
      <c r="EHF230" s="1"/>
      <c r="EHG230" s="1"/>
      <c r="EHH230" s="1"/>
      <c r="EHI230" s="1"/>
      <c r="EHJ230" s="1"/>
      <c r="EHK230" s="1"/>
      <c r="EHL230" s="1"/>
      <c r="EHM230" s="1"/>
      <c r="EHN230" s="1"/>
      <c r="EHO230" s="1"/>
      <c r="EHP230" s="1"/>
      <c r="EHQ230" s="1"/>
      <c r="EHR230" s="1"/>
      <c r="EHS230" s="1"/>
      <c r="EHT230" s="1"/>
      <c r="EHU230" s="1"/>
      <c r="EHV230" s="1"/>
      <c r="EHW230" s="1"/>
      <c r="EHX230" s="1"/>
      <c r="EHY230" s="1"/>
      <c r="EHZ230" s="1"/>
      <c r="EIA230" s="1"/>
      <c r="EIB230" s="1"/>
      <c r="EIC230" s="1"/>
      <c r="EID230" s="1"/>
      <c r="EIE230" s="1"/>
      <c r="EIF230" s="1"/>
      <c r="EIG230" s="1"/>
      <c r="EIH230" s="1"/>
      <c r="EII230" s="1"/>
      <c r="EIJ230" s="1"/>
      <c r="EIK230" s="1"/>
      <c r="EIL230" s="1"/>
      <c r="EIM230" s="1"/>
      <c r="EIN230" s="1"/>
      <c r="EIO230" s="1"/>
      <c r="EIP230" s="1"/>
      <c r="EIQ230" s="1"/>
      <c r="EIR230" s="1"/>
      <c r="EIS230" s="1"/>
      <c r="EIT230" s="1"/>
      <c r="EIU230" s="1"/>
      <c r="EIV230" s="1"/>
      <c r="EIW230" s="1"/>
      <c r="EIX230" s="1"/>
      <c r="EIY230" s="1"/>
      <c r="EIZ230" s="1"/>
      <c r="EJA230" s="1"/>
      <c r="EJB230" s="1"/>
      <c r="EJC230" s="1"/>
      <c r="EJD230" s="1"/>
      <c r="EJE230" s="1"/>
      <c r="EJF230" s="1"/>
      <c r="EJG230" s="1"/>
      <c r="EJH230" s="1"/>
      <c r="EJI230" s="1"/>
      <c r="EJJ230" s="1"/>
      <c r="EJK230" s="1"/>
      <c r="EJL230" s="1"/>
      <c r="EJM230" s="1"/>
      <c r="EJN230" s="1"/>
      <c r="EJO230" s="1"/>
      <c r="EJP230" s="1"/>
      <c r="EJQ230" s="1"/>
      <c r="EJR230" s="1"/>
      <c r="EJS230" s="1"/>
      <c r="EJT230" s="1"/>
      <c r="EJU230" s="1"/>
      <c r="EJV230" s="1"/>
      <c r="EJW230" s="1"/>
      <c r="EJX230" s="1"/>
      <c r="EJY230" s="1"/>
      <c r="EJZ230" s="1"/>
      <c r="EKA230" s="1"/>
      <c r="EKB230" s="1"/>
      <c r="EKC230" s="1"/>
      <c r="EKD230" s="1"/>
      <c r="EKE230" s="1"/>
      <c r="EKF230" s="1"/>
      <c r="EKG230" s="1"/>
      <c r="EKH230" s="1"/>
      <c r="EKI230" s="1"/>
      <c r="EKJ230" s="1"/>
      <c r="EKK230" s="1"/>
      <c r="EKL230" s="1"/>
      <c r="EKM230" s="1"/>
      <c r="EKN230" s="1"/>
      <c r="EKO230" s="1"/>
      <c r="EKP230" s="1"/>
      <c r="EKQ230" s="1"/>
      <c r="EKR230" s="1"/>
      <c r="EKS230" s="1"/>
      <c r="EKT230" s="1"/>
      <c r="EKU230" s="1"/>
      <c r="EKV230" s="1"/>
      <c r="EKW230" s="1"/>
      <c r="EKX230" s="1"/>
      <c r="EKY230" s="1"/>
      <c r="EKZ230" s="1"/>
      <c r="ELA230" s="1"/>
      <c r="ELB230" s="1"/>
      <c r="ELC230" s="1"/>
      <c r="ELD230" s="1"/>
      <c r="ELE230" s="1"/>
      <c r="ELF230" s="1"/>
      <c r="ELG230" s="1"/>
      <c r="ELH230" s="1"/>
      <c r="ELI230" s="1"/>
      <c r="ELJ230" s="1"/>
      <c r="ELK230" s="1"/>
      <c r="ELL230" s="1"/>
      <c r="ELM230" s="1"/>
      <c r="ELN230" s="1"/>
      <c r="ELO230" s="1"/>
      <c r="ELP230" s="1"/>
      <c r="ELQ230" s="1"/>
      <c r="ELR230" s="1"/>
      <c r="ELS230" s="1"/>
      <c r="ELT230" s="1"/>
      <c r="ELU230" s="1"/>
      <c r="ELV230" s="1"/>
      <c r="ELW230" s="1"/>
      <c r="ELX230" s="1"/>
      <c r="ELY230" s="1"/>
      <c r="ELZ230" s="1"/>
      <c r="EMA230" s="1"/>
      <c r="EMB230" s="1"/>
      <c r="EMC230" s="1"/>
      <c r="EMD230" s="1"/>
      <c r="EME230" s="1"/>
      <c r="EMF230" s="1"/>
      <c r="EMG230" s="1"/>
      <c r="EMH230" s="1"/>
      <c r="EMI230" s="1"/>
      <c r="EMJ230" s="1"/>
      <c r="EMK230" s="1"/>
      <c r="EML230" s="1"/>
      <c r="EMM230" s="1"/>
      <c r="EMN230" s="1"/>
      <c r="EMO230" s="1"/>
      <c r="EMP230" s="1"/>
      <c r="EMQ230" s="1"/>
      <c r="EMR230" s="1"/>
      <c r="EMS230" s="1"/>
      <c r="EMT230" s="1"/>
      <c r="EMU230" s="1"/>
      <c r="EMV230" s="1"/>
      <c r="EMW230" s="1"/>
      <c r="EMX230" s="1"/>
      <c r="EMY230" s="1"/>
      <c r="EMZ230" s="1"/>
      <c r="ENA230" s="1"/>
      <c r="ENB230" s="1"/>
      <c r="ENC230" s="1"/>
      <c r="END230" s="1"/>
      <c r="ENE230" s="1"/>
      <c r="ENF230" s="1"/>
      <c r="ENG230" s="1"/>
      <c r="ENH230" s="1"/>
      <c r="ENI230" s="1"/>
      <c r="ENJ230" s="1"/>
      <c r="ENK230" s="1"/>
      <c r="ENL230" s="1"/>
      <c r="ENM230" s="1"/>
      <c r="ENN230" s="1"/>
      <c r="ENO230" s="1"/>
      <c r="ENP230" s="1"/>
      <c r="ENQ230" s="1"/>
      <c r="ENR230" s="1"/>
      <c r="ENS230" s="1"/>
      <c r="ENT230" s="1"/>
      <c r="ENU230" s="1"/>
      <c r="ENV230" s="1"/>
      <c r="ENW230" s="1"/>
      <c r="ENX230" s="1"/>
      <c r="ENY230" s="1"/>
      <c r="ENZ230" s="1"/>
      <c r="EOA230" s="1"/>
      <c r="EOB230" s="1"/>
      <c r="EOC230" s="1"/>
      <c r="EOD230" s="1"/>
      <c r="EOE230" s="1"/>
      <c r="EOF230" s="1"/>
      <c r="EOG230" s="1"/>
      <c r="EOH230" s="1"/>
      <c r="EOI230" s="1"/>
      <c r="EOJ230" s="1"/>
      <c r="EOK230" s="1"/>
      <c r="EOL230" s="1"/>
      <c r="EOM230" s="1"/>
      <c r="EON230" s="1"/>
      <c r="EOO230" s="1"/>
      <c r="EOP230" s="1"/>
      <c r="EOQ230" s="1"/>
      <c r="EOR230" s="1"/>
      <c r="EOS230" s="1"/>
      <c r="EOT230" s="1"/>
      <c r="EOU230" s="1"/>
      <c r="EOV230" s="1"/>
      <c r="EOW230" s="1"/>
      <c r="EOX230" s="1"/>
      <c r="EOY230" s="1"/>
      <c r="EOZ230" s="1"/>
      <c r="EPA230" s="1"/>
      <c r="EPB230" s="1"/>
      <c r="EPC230" s="1"/>
      <c r="EPD230" s="1"/>
      <c r="EPE230" s="1"/>
      <c r="EPF230" s="1"/>
      <c r="EPG230" s="1"/>
      <c r="EPH230" s="1"/>
      <c r="EPI230" s="1"/>
      <c r="EPJ230" s="1"/>
      <c r="EPK230" s="1"/>
      <c r="EPL230" s="1"/>
      <c r="EPM230" s="1"/>
      <c r="EPN230" s="1"/>
      <c r="EPO230" s="1"/>
      <c r="EPP230" s="1"/>
      <c r="EPQ230" s="1"/>
      <c r="EPR230" s="1"/>
      <c r="EPS230" s="1"/>
      <c r="EPT230" s="1"/>
      <c r="EPU230" s="1"/>
      <c r="EPV230" s="1"/>
      <c r="EPW230" s="1"/>
      <c r="EPX230" s="1"/>
      <c r="EPY230" s="1"/>
      <c r="EPZ230" s="1"/>
      <c r="EQA230" s="1"/>
      <c r="EQB230" s="1"/>
      <c r="EQC230" s="1"/>
      <c r="EQD230" s="1"/>
      <c r="EQE230" s="1"/>
      <c r="EQF230" s="1"/>
      <c r="EQG230" s="1"/>
      <c r="EQH230" s="1"/>
      <c r="EQI230" s="1"/>
      <c r="EQJ230" s="1"/>
      <c r="EQK230" s="1"/>
      <c r="EQL230" s="1"/>
      <c r="EQM230" s="1"/>
      <c r="EQN230" s="1"/>
      <c r="EQO230" s="1"/>
      <c r="EQP230" s="1"/>
      <c r="EQQ230" s="1"/>
      <c r="EQR230" s="1"/>
      <c r="EQS230" s="1"/>
      <c r="EQT230" s="1"/>
      <c r="EQU230" s="1"/>
      <c r="EQV230" s="1"/>
      <c r="EQW230" s="1"/>
      <c r="EQX230" s="1"/>
      <c r="EQY230" s="1"/>
      <c r="EQZ230" s="1"/>
      <c r="ERA230" s="1"/>
      <c r="ERB230" s="1"/>
      <c r="ERC230" s="1"/>
      <c r="ERD230" s="1"/>
      <c r="ERE230" s="1"/>
      <c r="ERF230" s="1"/>
      <c r="ERG230" s="1"/>
      <c r="ERH230" s="1"/>
      <c r="ERI230" s="1"/>
      <c r="ERJ230" s="1"/>
      <c r="ERK230" s="1"/>
      <c r="ERL230" s="1"/>
      <c r="ERM230" s="1"/>
      <c r="ERN230" s="1"/>
      <c r="ERO230" s="1"/>
      <c r="ERP230" s="1"/>
      <c r="ERQ230" s="1"/>
      <c r="ERR230" s="1"/>
      <c r="ERS230" s="1"/>
      <c r="ERT230" s="1"/>
      <c r="ERU230" s="1"/>
      <c r="ERV230" s="1"/>
      <c r="ERW230" s="1"/>
      <c r="ERX230" s="1"/>
      <c r="ERY230" s="1"/>
      <c r="ERZ230" s="1"/>
      <c r="ESA230" s="1"/>
      <c r="ESB230" s="1"/>
      <c r="ESC230" s="1"/>
      <c r="ESD230" s="1"/>
      <c r="ESE230" s="1"/>
      <c r="ESF230" s="1"/>
      <c r="ESG230" s="1"/>
      <c r="ESH230" s="1"/>
      <c r="ESI230" s="1"/>
      <c r="ESJ230" s="1"/>
      <c r="ESK230" s="1"/>
      <c r="ESL230" s="1"/>
      <c r="ESM230" s="1"/>
      <c r="ESN230" s="1"/>
      <c r="ESO230" s="1"/>
      <c r="ESP230" s="1"/>
      <c r="ESQ230" s="1"/>
      <c r="ESR230" s="1"/>
      <c r="ESS230" s="1"/>
      <c r="EST230" s="1"/>
      <c r="ESU230" s="1"/>
      <c r="ESV230" s="1"/>
      <c r="ESW230" s="1"/>
      <c r="ESX230" s="1"/>
      <c r="ESY230" s="1"/>
      <c r="ESZ230" s="1"/>
      <c r="ETA230" s="1"/>
      <c r="ETB230" s="1"/>
      <c r="ETC230" s="1"/>
      <c r="ETD230" s="1"/>
      <c r="ETE230" s="1"/>
      <c r="ETF230" s="1"/>
      <c r="ETG230" s="1"/>
      <c r="ETH230" s="1"/>
      <c r="ETI230" s="1"/>
      <c r="ETJ230" s="1"/>
      <c r="ETK230" s="1"/>
      <c r="ETL230" s="1"/>
      <c r="ETM230" s="1"/>
      <c r="ETN230" s="1"/>
      <c r="ETO230" s="1"/>
      <c r="ETP230" s="1"/>
      <c r="ETQ230" s="1"/>
      <c r="ETR230" s="1"/>
      <c r="ETS230" s="1"/>
      <c r="ETT230" s="1"/>
      <c r="ETU230" s="1"/>
      <c r="ETV230" s="1"/>
      <c r="ETW230" s="1"/>
      <c r="ETX230" s="1"/>
      <c r="ETY230" s="1"/>
      <c r="ETZ230" s="1"/>
      <c r="EUA230" s="1"/>
      <c r="EUB230" s="1"/>
      <c r="EUC230" s="1"/>
      <c r="EUD230" s="1"/>
      <c r="EUE230" s="1"/>
      <c r="EUF230" s="1"/>
      <c r="EUG230" s="1"/>
      <c r="EUH230" s="1"/>
      <c r="EUI230" s="1"/>
      <c r="EUJ230" s="1"/>
      <c r="EUK230" s="1"/>
      <c r="EUL230" s="1"/>
      <c r="EUM230" s="1"/>
      <c r="EUN230" s="1"/>
      <c r="EUO230" s="1"/>
      <c r="EUP230" s="1"/>
      <c r="EUQ230" s="1"/>
      <c r="EUR230" s="1"/>
      <c r="EUS230" s="1"/>
      <c r="EUT230" s="1"/>
      <c r="EUU230" s="1"/>
      <c r="EUV230" s="1"/>
      <c r="EUW230" s="1"/>
      <c r="EUX230" s="1"/>
      <c r="EUY230" s="1"/>
      <c r="EUZ230" s="1"/>
      <c r="EVA230" s="1"/>
      <c r="EVB230" s="1"/>
      <c r="EVC230" s="1"/>
      <c r="EVD230" s="1"/>
      <c r="EVE230" s="1"/>
      <c r="EVF230" s="1"/>
      <c r="EVG230" s="1"/>
      <c r="EVH230" s="1"/>
      <c r="EVI230" s="1"/>
      <c r="EVJ230" s="1"/>
      <c r="EVK230" s="1"/>
      <c r="EVL230" s="1"/>
      <c r="EVM230" s="1"/>
      <c r="EVN230" s="1"/>
      <c r="EVO230" s="1"/>
      <c r="EVP230" s="1"/>
      <c r="EVQ230" s="1"/>
      <c r="EVR230" s="1"/>
      <c r="EVS230" s="1"/>
      <c r="EVT230" s="1"/>
      <c r="EVU230" s="1"/>
      <c r="EVV230" s="1"/>
      <c r="EVW230" s="1"/>
      <c r="EVX230" s="1"/>
      <c r="EVY230" s="1"/>
      <c r="EVZ230" s="1"/>
      <c r="EWA230" s="1"/>
      <c r="EWB230" s="1"/>
      <c r="EWC230" s="1"/>
      <c r="EWD230" s="1"/>
      <c r="EWE230" s="1"/>
      <c r="EWF230" s="1"/>
      <c r="EWG230" s="1"/>
      <c r="EWH230" s="1"/>
      <c r="EWI230" s="1"/>
      <c r="EWJ230" s="1"/>
      <c r="EWK230" s="1"/>
      <c r="EWL230" s="1"/>
      <c r="EWM230" s="1"/>
      <c r="EWN230" s="1"/>
      <c r="EWO230" s="1"/>
      <c r="EWP230" s="1"/>
      <c r="EWQ230" s="1"/>
      <c r="EWR230" s="1"/>
      <c r="EWS230" s="1"/>
      <c r="EWT230" s="1"/>
      <c r="EWU230" s="1"/>
      <c r="EWV230" s="1"/>
      <c r="EWW230" s="1"/>
      <c r="EWX230" s="1"/>
      <c r="EWY230" s="1"/>
      <c r="EWZ230" s="1"/>
      <c r="EXA230" s="1"/>
      <c r="EXB230" s="1"/>
      <c r="EXC230" s="1"/>
      <c r="EXD230" s="1"/>
      <c r="EXE230" s="1"/>
      <c r="EXF230" s="1"/>
      <c r="EXG230" s="1"/>
      <c r="EXH230" s="1"/>
      <c r="EXI230" s="1"/>
      <c r="EXJ230" s="1"/>
      <c r="EXK230" s="1"/>
      <c r="EXL230" s="1"/>
      <c r="EXM230" s="1"/>
      <c r="EXN230" s="1"/>
      <c r="EXO230" s="1"/>
      <c r="EXP230" s="1"/>
      <c r="EXQ230" s="1"/>
      <c r="EXR230" s="1"/>
      <c r="EXS230" s="1"/>
      <c r="EXT230" s="1"/>
      <c r="EXU230" s="1"/>
      <c r="EXV230" s="1"/>
      <c r="EXW230" s="1"/>
      <c r="EXX230" s="1"/>
      <c r="EXY230" s="1"/>
      <c r="EXZ230" s="1"/>
      <c r="EYA230" s="1"/>
      <c r="EYB230" s="1"/>
      <c r="EYC230" s="1"/>
      <c r="EYD230" s="1"/>
      <c r="EYE230" s="1"/>
      <c r="EYF230" s="1"/>
      <c r="EYG230" s="1"/>
      <c r="EYH230" s="1"/>
      <c r="EYI230" s="1"/>
      <c r="EYJ230" s="1"/>
      <c r="EYK230" s="1"/>
      <c r="EYL230" s="1"/>
      <c r="EYM230" s="1"/>
      <c r="EYN230" s="1"/>
      <c r="EYO230" s="1"/>
      <c r="EYP230" s="1"/>
      <c r="EYQ230" s="1"/>
      <c r="EYR230" s="1"/>
      <c r="EYS230" s="1"/>
      <c r="EYT230" s="1"/>
      <c r="EYU230" s="1"/>
      <c r="EYV230" s="1"/>
      <c r="EYW230" s="1"/>
      <c r="EYX230" s="1"/>
      <c r="EYY230" s="1"/>
      <c r="EYZ230" s="1"/>
      <c r="EZA230" s="1"/>
      <c r="EZB230" s="1"/>
      <c r="EZC230" s="1"/>
      <c r="EZD230" s="1"/>
      <c r="EZE230" s="1"/>
      <c r="EZF230" s="1"/>
      <c r="EZG230" s="1"/>
      <c r="EZH230" s="1"/>
      <c r="EZI230" s="1"/>
      <c r="EZJ230" s="1"/>
      <c r="EZK230" s="1"/>
      <c r="EZL230" s="1"/>
      <c r="EZM230" s="1"/>
      <c r="EZN230" s="1"/>
      <c r="EZO230" s="1"/>
      <c r="EZP230" s="1"/>
      <c r="EZQ230" s="1"/>
      <c r="EZR230" s="1"/>
      <c r="EZS230" s="1"/>
      <c r="EZT230" s="1"/>
      <c r="EZU230" s="1"/>
      <c r="EZV230" s="1"/>
      <c r="EZW230" s="1"/>
      <c r="EZX230" s="1"/>
      <c r="EZY230" s="1"/>
      <c r="EZZ230" s="1"/>
      <c r="FAA230" s="1"/>
      <c r="FAB230" s="1"/>
      <c r="FAC230" s="1"/>
      <c r="FAD230" s="1"/>
      <c r="FAE230" s="1"/>
      <c r="FAF230" s="1"/>
      <c r="FAG230" s="1"/>
      <c r="FAH230" s="1"/>
      <c r="FAI230" s="1"/>
      <c r="FAJ230" s="1"/>
      <c r="FAK230" s="1"/>
      <c r="FAL230" s="1"/>
      <c r="FAM230" s="1"/>
      <c r="FAN230" s="1"/>
      <c r="FAO230" s="1"/>
      <c r="FAP230" s="1"/>
      <c r="FAQ230" s="1"/>
      <c r="FAR230" s="1"/>
      <c r="FAS230" s="1"/>
      <c r="FAT230" s="1"/>
      <c r="FAU230" s="1"/>
      <c r="FAV230" s="1"/>
      <c r="FAW230" s="1"/>
      <c r="FAX230" s="1"/>
      <c r="FAY230" s="1"/>
      <c r="FAZ230" s="1"/>
      <c r="FBA230" s="1"/>
      <c r="FBB230" s="1"/>
      <c r="FBC230" s="1"/>
      <c r="FBD230" s="1"/>
      <c r="FBE230" s="1"/>
      <c r="FBF230" s="1"/>
      <c r="FBG230" s="1"/>
      <c r="FBH230" s="1"/>
      <c r="FBI230" s="1"/>
      <c r="FBJ230" s="1"/>
      <c r="FBK230" s="1"/>
      <c r="FBL230" s="1"/>
      <c r="FBM230" s="1"/>
      <c r="FBN230" s="1"/>
      <c r="FBO230" s="1"/>
      <c r="FBP230" s="1"/>
      <c r="FBQ230" s="1"/>
      <c r="FBR230" s="1"/>
      <c r="FBS230" s="1"/>
      <c r="FBT230" s="1"/>
      <c r="FBU230" s="1"/>
      <c r="FBV230" s="1"/>
      <c r="FBW230" s="1"/>
      <c r="FBX230" s="1"/>
      <c r="FBY230" s="1"/>
      <c r="FBZ230" s="1"/>
      <c r="FCA230" s="1"/>
      <c r="FCB230" s="1"/>
      <c r="FCC230" s="1"/>
      <c r="FCD230" s="1"/>
      <c r="FCE230" s="1"/>
      <c r="FCF230" s="1"/>
      <c r="FCG230" s="1"/>
      <c r="FCH230" s="1"/>
      <c r="FCI230" s="1"/>
      <c r="FCJ230" s="1"/>
      <c r="FCK230" s="1"/>
      <c r="FCL230" s="1"/>
      <c r="FCM230" s="1"/>
      <c r="FCN230" s="1"/>
      <c r="FCO230" s="1"/>
      <c r="FCP230" s="1"/>
      <c r="FCQ230" s="1"/>
      <c r="FCR230" s="1"/>
      <c r="FCS230" s="1"/>
      <c r="FCT230" s="1"/>
      <c r="FCU230" s="1"/>
      <c r="FCV230" s="1"/>
      <c r="FCW230" s="1"/>
      <c r="FCX230" s="1"/>
      <c r="FCY230" s="1"/>
      <c r="FCZ230" s="1"/>
      <c r="FDA230" s="1"/>
      <c r="FDB230" s="1"/>
      <c r="FDC230" s="1"/>
      <c r="FDD230" s="1"/>
      <c r="FDE230" s="1"/>
      <c r="FDF230" s="1"/>
      <c r="FDG230" s="1"/>
      <c r="FDH230" s="1"/>
      <c r="FDI230" s="1"/>
      <c r="FDJ230" s="1"/>
      <c r="FDK230" s="1"/>
      <c r="FDL230" s="1"/>
      <c r="FDM230" s="1"/>
      <c r="FDN230" s="1"/>
      <c r="FDO230" s="1"/>
      <c r="FDP230" s="1"/>
      <c r="FDQ230" s="1"/>
      <c r="FDR230" s="1"/>
      <c r="FDS230" s="1"/>
      <c r="FDT230" s="1"/>
      <c r="FDU230" s="1"/>
      <c r="FDV230" s="1"/>
      <c r="FDW230" s="1"/>
      <c r="FDX230" s="1"/>
      <c r="FDY230" s="1"/>
      <c r="FDZ230" s="1"/>
      <c r="FEA230" s="1"/>
      <c r="FEB230" s="1"/>
      <c r="FEC230" s="1"/>
      <c r="FED230" s="1"/>
      <c r="FEE230" s="1"/>
      <c r="FEF230" s="1"/>
      <c r="FEG230" s="1"/>
      <c r="FEH230" s="1"/>
      <c r="FEI230" s="1"/>
      <c r="FEJ230" s="1"/>
      <c r="FEK230" s="1"/>
      <c r="FEL230" s="1"/>
      <c r="FEM230" s="1"/>
      <c r="FEN230" s="1"/>
      <c r="FEO230" s="1"/>
      <c r="FEP230" s="1"/>
      <c r="FEQ230" s="1"/>
      <c r="FER230" s="1"/>
      <c r="FES230" s="1"/>
      <c r="FET230" s="1"/>
      <c r="FEU230" s="1"/>
      <c r="FEV230" s="1"/>
      <c r="FEW230" s="1"/>
      <c r="FEX230" s="1"/>
      <c r="FEY230" s="1"/>
      <c r="FEZ230" s="1"/>
      <c r="FFA230" s="1"/>
      <c r="FFB230" s="1"/>
      <c r="FFC230" s="1"/>
      <c r="FFD230" s="1"/>
      <c r="FFE230" s="1"/>
      <c r="FFF230" s="1"/>
      <c r="FFG230" s="1"/>
      <c r="FFH230" s="1"/>
      <c r="FFI230" s="1"/>
      <c r="FFJ230" s="1"/>
      <c r="FFK230" s="1"/>
      <c r="FFL230" s="1"/>
      <c r="FFM230" s="1"/>
      <c r="FFN230" s="1"/>
      <c r="FFO230" s="1"/>
      <c r="FFP230" s="1"/>
      <c r="FFQ230" s="1"/>
      <c r="FFR230" s="1"/>
      <c r="FFS230" s="1"/>
      <c r="FFT230" s="1"/>
      <c r="FFU230" s="1"/>
      <c r="FFV230" s="1"/>
      <c r="FFW230" s="1"/>
      <c r="FFX230" s="1"/>
      <c r="FFY230" s="1"/>
      <c r="FFZ230" s="1"/>
      <c r="FGA230" s="1"/>
      <c r="FGB230" s="1"/>
      <c r="FGC230" s="1"/>
      <c r="FGD230" s="1"/>
      <c r="FGE230" s="1"/>
      <c r="FGF230" s="1"/>
      <c r="FGG230" s="1"/>
      <c r="FGH230" s="1"/>
      <c r="FGI230" s="1"/>
      <c r="FGJ230" s="1"/>
      <c r="FGK230" s="1"/>
      <c r="FGL230" s="1"/>
      <c r="FGM230" s="1"/>
      <c r="FGN230" s="1"/>
      <c r="FGO230" s="1"/>
      <c r="FGP230" s="1"/>
      <c r="FGQ230" s="1"/>
      <c r="FGR230" s="1"/>
      <c r="FGS230" s="1"/>
      <c r="FGT230" s="1"/>
      <c r="FGU230" s="1"/>
      <c r="FGV230" s="1"/>
      <c r="FGW230" s="1"/>
      <c r="FGX230" s="1"/>
      <c r="FGY230" s="1"/>
      <c r="FGZ230" s="1"/>
      <c r="FHA230" s="1"/>
      <c r="FHB230" s="1"/>
      <c r="FHC230" s="1"/>
      <c r="FHD230" s="1"/>
      <c r="FHE230" s="1"/>
      <c r="FHF230" s="1"/>
      <c r="FHG230" s="1"/>
      <c r="FHH230" s="1"/>
      <c r="FHI230" s="1"/>
      <c r="FHJ230" s="1"/>
      <c r="FHK230" s="1"/>
      <c r="FHL230" s="1"/>
      <c r="FHM230" s="1"/>
      <c r="FHN230" s="1"/>
      <c r="FHO230" s="1"/>
      <c r="FHP230" s="1"/>
      <c r="FHQ230" s="1"/>
      <c r="FHR230" s="1"/>
      <c r="FHS230" s="1"/>
      <c r="FHT230" s="1"/>
      <c r="FHU230" s="1"/>
      <c r="FHV230" s="1"/>
      <c r="FHW230" s="1"/>
      <c r="FHX230" s="1"/>
      <c r="FHY230" s="1"/>
      <c r="FHZ230" s="1"/>
      <c r="FIA230" s="1"/>
      <c r="FIB230" s="1"/>
      <c r="FIC230" s="1"/>
      <c r="FID230" s="1"/>
      <c r="FIE230" s="1"/>
      <c r="FIF230" s="1"/>
      <c r="FIG230" s="1"/>
      <c r="FIH230" s="1"/>
      <c r="FII230" s="1"/>
      <c r="FIJ230" s="1"/>
      <c r="FIK230" s="1"/>
      <c r="FIL230" s="1"/>
      <c r="FIM230" s="1"/>
      <c r="FIN230" s="1"/>
      <c r="FIO230" s="1"/>
      <c r="FIP230" s="1"/>
      <c r="FIQ230" s="1"/>
      <c r="FIR230" s="1"/>
      <c r="FIS230" s="1"/>
      <c r="FIT230" s="1"/>
      <c r="FIU230" s="1"/>
      <c r="FIV230" s="1"/>
      <c r="FIW230" s="1"/>
      <c r="FIX230" s="1"/>
      <c r="FIY230" s="1"/>
      <c r="FIZ230" s="1"/>
      <c r="FJA230" s="1"/>
      <c r="FJB230" s="1"/>
      <c r="FJC230" s="1"/>
      <c r="FJD230" s="1"/>
      <c r="FJE230" s="1"/>
      <c r="FJF230" s="1"/>
      <c r="FJG230" s="1"/>
      <c r="FJH230" s="1"/>
      <c r="FJI230" s="1"/>
      <c r="FJJ230" s="1"/>
      <c r="FJK230" s="1"/>
      <c r="FJL230" s="1"/>
      <c r="FJM230" s="1"/>
      <c r="FJN230" s="1"/>
      <c r="FJO230" s="1"/>
      <c r="FJP230" s="1"/>
      <c r="FJQ230" s="1"/>
      <c r="FJR230" s="1"/>
      <c r="FJS230" s="1"/>
      <c r="FJT230" s="1"/>
      <c r="FJU230" s="1"/>
      <c r="FJV230" s="1"/>
      <c r="FJW230" s="1"/>
      <c r="FJX230" s="1"/>
      <c r="FJY230" s="1"/>
      <c r="FJZ230" s="1"/>
      <c r="FKA230" s="1"/>
      <c r="FKB230" s="1"/>
      <c r="FKC230" s="1"/>
      <c r="FKD230" s="1"/>
      <c r="FKE230" s="1"/>
      <c r="FKF230" s="1"/>
      <c r="FKG230" s="1"/>
      <c r="FKH230" s="1"/>
      <c r="FKI230" s="1"/>
      <c r="FKJ230" s="1"/>
      <c r="FKK230" s="1"/>
      <c r="FKL230" s="1"/>
      <c r="FKM230" s="1"/>
      <c r="FKN230" s="1"/>
      <c r="FKO230" s="1"/>
      <c r="FKP230" s="1"/>
      <c r="FKQ230" s="1"/>
      <c r="FKR230" s="1"/>
      <c r="FKS230" s="1"/>
      <c r="FKT230" s="1"/>
      <c r="FKU230" s="1"/>
      <c r="FKV230" s="1"/>
      <c r="FKW230" s="1"/>
      <c r="FKX230" s="1"/>
      <c r="FKY230" s="1"/>
      <c r="FKZ230" s="1"/>
      <c r="FLA230" s="1"/>
      <c r="FLB230" s="1"/>
      <c r="FLC230" s="1"/>
      <c r="FLD230" s="1"/>
      <c r="FLE230" s="1"/>
      <c r="FLF230" s="1"/>
      <c r="FLG230" s="1"/>
      <c r="FLH230" s="1"/>
      <c r="FLI230" s="1"/>
      <c r="FLJ230" s="1"/>
      <c r="FLK230" s="1"/>
      <c r="FLL230" s="1"/>
      <c r="FLM230" s="1"/>
      <c r="FLN230" s="1"/>
      <c r="FLO230" s="1"/>
      <c r="FLP230" s="1"/>
      <c r="FLQ230" s="1"/>
      <c r="FLR230" s="1"/>
      <c r="FLS230" s="1"/>
      <c r="FLT230" s="1"/>
      <c r="FLU230" s="1"/>
      <c r="FLV230" s="1"/>
      <c r="FLW230" s="1"/>
      <c r="FLX230" s="1"/>
      <c r="FLY230" s="1"/>
      <c r="FLZ230" s="1"/>
      <c r="FMA230" s="1"/>
      <c r="FMB230" s="1"/>
      <c r="FMC230" s="1"/>
      <c r="FMD230" s="1"/>
      <c r="FME230" s="1"/>
      <c r="FMF230" s="1"/>
      <c r="FMG230" s="1"/>
      <c r="FMH230" s="1"/>
      <c r="FMI230" s="1"/>
      <c r="FMJ230" s="1"/>
      <c r="FMK230" s="1"/>
      <c r="FML230" s="1"/>
      <c r="FMM230" s="1"/>
      <c r="FMN230" s="1"/>
      <c r="FMO230" s="1"/>
      <c r="FMP230" s="1"/>
      <c r="FMQ230" s="1"/>
      <c r="FMR230" s="1"/>
      <c r="FMS230" s="1"/>
      <c r="FMT230" s="1"/>
      <c r="FMU230" s="1"/>
      <c r="FMV230" s="1"/>
      <c r="FMW230" s="1"/>
      <c r="FMX230" s="1"/>
      <c r="FMY230" s="1"/>
      <c r="FMZ230" s="1"/>
      <c r="FNA230" s="1"/>
      <c r="FNB230" s="1"/>
      <c r="FNC230" s="1"/>
      <c r="FND230" s="1"/>
      <c r="FNE230" s="1"/>
      <c r="FNF230" s="1"/>
      <c r="FNG230" s="1"/>
      <c r="FNH230" s="1"/>
      <c r="FNI230" s="1"/>
      <c r="FNJ230" s="1"/>
      <c r="FNK230" s="1"/>
      <c r="FNL230" s="1"/>
      <c r="FNM230" s="1"/>
      <c r="FNN230" s="1"/>
      <c r="FNO230" s="1"/>
      <c r="FNP230" s="1"/>
      <c r="FNQ230" s="1"/>
      <c r="FNR230" s="1"/>
      <c r="FNS230" s="1"/>
      <c r="FNT230" s="1"/>
      <c r="FNU230" s="1"/>
      <c r="FNV230" s="1"/>
      <c r="FNW230" s="1"/>
      <c r="FNX230" s="1"/>
      <c r="FNY230" s="1"/>
      <c r="FNZ230" s="1"/>
      <c r="FOA230" s="1"/>
      <c r="FOB230" s="1"/>
      <c r="FOC230" s="1"/>
      <c r="FOD230" s="1"/>
      <c r="FOE230" s="1"/>
      <c r="FOF230" s="1"/>
      <c r="FOG230" s="1"/>
      <c r="FOH230" s="1"/>
      <c r="FOI230" s="1"/>
      <c r="FOJ230" s="1"/>
      <c r="FOK230" s="1"/>
      <c r="FOL230" s="1"/>
      <c r="FOM230" s="1"/>
      <c r="FON230" s="1"/>
      <c r="FOO230" s="1"/>
      <c r="FOP230" s="1"/>
      <c r="FOQ230" s="1"/>
      <c r="FOR230" s="1"/>
      <c r="FOS230" s="1"/>
      <c r="FOT230" s="1"/>
      <c r="FOU230" s="1"/>
      <c r="FOV230" s="1"/>
      <c r="FOW230" s="1"/>
      <c r="FOX230" s="1"/>
      <c r="FOY230" s="1"/>
      <c r="FOZ230" s="1"/>
      <c r="FPA230" s="1"/>
      <c r="FPB230" s="1"/>
      <c r="FPC230" s="1"/>
      <c r="FPD230" s="1"/>
      <c r="FPE230" s="1"/>
      <c r="FPF230" s="1"/>
      <c r="FPG230" s="1"/>
      <c r="FPH230" s="1"/>
      <c r="FPI230" s="1"/>
      <c r="FPJ230" s="1"/>
      <c r="FPK230" s="1"/>
      <c r="FPL230" s="1"/>
      <c r="FPM230" s="1"/>
      <c r="FPN230" s="1"/>
      <c r="FPO230" s="1"/>
      <c r="FPP230" s="1"/>
      <c r="FPQ230" s="1"/>
      <c r="FPR230" s="1"/>
      <c r="FPS230" s="1"/>
      <c r="FPT230" s="1"/>
      <c r="FPU230" s="1"/>
      <c r="FPV230" s="1"/>
      <c r="FPW230" s="1"/>
      <c r="FPX230" s="1"/>
      <c r="FPY230" s="1"/>
      <c r="FPZ230" s="1"/>
      <c r="FQA230" s="1"/>
      <c r="FQB230" s="1"/>
      <c r="FQC230" s="1"/>
      <c r="FQD230" s="1"/>
      <c r="FQE230" s="1"/>
      <c r="FQF230" s="1"/>
      <c r="FQG230" s="1"/>
      <c r="FQH230" s="1"/>
      <c r="FQI230" s="1"/>
      <c r="FQJ230" s="1"/>
      <c r="FQK230" s="1"/>
      <c r="FQL230" s="1"/>
      <c r="FQM230" s="1"/>
      <c r="FQN230" s="1"/>
      <c r="FQO230" s="1"/>
      <c r="FQP230" s="1"/>
      <c r="FQQ230" s="1"/>
      <c r="FQR230" s="1"/>
      <c r="FQS230" s="1"/>
      <c r="FQT230" s="1"/>
      <c r="FQU230" s="1"/>
      <c r="FQV230" s="1"/>
      <c r="FQW230" s="1"/>
      <c r="FQX230" s="1"/>
      <c r="FQY230" s="1"/>
      <c r="FQZ230" s="1"/>
      <c r="FRA230" s="1"/>
      <c r="FRB230" s="1"/>
      <c r="FRC230" s="1"/>
      <c r="FRD230" s="1"/>
      <c r="FRE230" s="1"/>
      <c r="FRF230" s="1"/>
      <c r="FRG230" s="1"/>
      <c r="FRH230" s="1"/>
      <c r="FRI230" s="1"/>
      <c r="FRJ230" s="1"/>
      <c r="FRK230" s="1"/>
      <c r="FRL230" s="1"/>
      <c r="FRM230" s="1"/>
      <c r="FRN230" s="1"/>
      <c r="FRO230" s="1"/>
      <c r="FRP230" s="1"/>
      <c r="FRQ230" s="1"/>
      <c r="FRR230" s="1"/>
      <c r="FRS230" s="1"/>
      <c r="FRT230" s="1"/>
      <c r="FRU230" s="1"/>
      <c r="FRV230" s="1"/>
      <c r="FRW230" s="1"/>
      <c r="FRX230" s="1"/>
      <c r="FRY230" s="1"/>
      <c r="FRZ230" s="1"/>
      <c r="FSA230" s="1"/>
      <c r="FSB230" s="1"/>
      <c r="FSC230" s="1"/>
      <c r="FSD230" s="1"/>
      <c r="FSE230" s="1"/>
      <c r="FSF230" s="1"/>
      <c r="FSG230" s="1"/>
      <c r="FSH230" s="1"/>
      <c r="FSI230" s="1"/>
      <c r="FSJ230" s="1"/>
      <c r="FSK230" s="1"/>
      <c r="FSL230" s="1"/>
      <c r="FSM230" s="1"/>
      <c r="FSN230" s="1"/>
      <c r="FSO230" s="1"/>
      <c r="FSP230" s="1"/>
      <c r="FSQ230" s="1"/>
      <c r="FSR230" s="1"/>
      <c r="FSS230" s="1"/>
      <c r="FST230" s="1"/>
      <c r="FSU230" s="1"/>
      <c r="FSV230" s="1"/>
      <c r="FSW230" s="1"/>
      <c r="FSX230" s="1"/>
      <c r="FSY230" s="1"/>
      <c r="FSZ230" s="1"/>
      <c r="FTA230" s="1"/>
      <c r="FTB230" s="1"/>
      <c r="FTC230" s="1"/>
      <c r="FTD230" s="1"/>
      <c r="FTE230" s="1"/>
      <c r="FTF230" s="1"/>
      <c r="FTG230" s="1"/>
      <c r="FTH230" s="1"/>
      <c r="FTI230" s="1"/>
      <c r="FTJ230" s="1"/>
      <c r="FTK230" s="1"/>
      <c r="FTL230" s="1"/>
      <c r="FTM230" s="1"/>
      <c r="FTN230" s="1"/>
      <c r="FTO230" s="1"/>
      <c r="FTP230" s="1"/>
      <c r="FTQ230" s="1"/>
      <c r="FTR230" s="1"/>
      <c r="FTS230" s="1"/>
      <c r="FTT230" s="1"/>
      <c r="FTU230" s="1"/>
      <c r="FTV230" s="1"/>
      <c r="FTW230" s="1"/>
      <c r="FTX230" s="1"/>
      <c r="FTY230" s="1"/>
      <c r="FTZ230" s="1"/>
      <c r="FUA230" s="1"/>
      <c r="FUB230" s="1"/>
      <c r="FUC230" s="1"/>
      <c r="FUD230" s="1"/>
      <c r="FUE230" s="1"/>
      <c r="FUF230" s="1"/>
      <c r="FUG230" s="1"/>
      <c r="FUH230" s="1"/>
      <c r="FUI230" s="1"/>
      <c r="FUJ230" s="1"/>
      <c r="FUK230" s="1"/>
      <c r="FUL230" s="1"/>
      <c r="FUM230" s="1"/>
      <c r="FUN230" s="1"/>
      <c r="FUO230" s="1"/>
      <c r="FUP230" s="1"/>
      <c r="FUQ230" s="1"/>
      <c r="FUR230" s="1"/>
      <c r="FUS230" s="1"/>
      <c r="FUT230" s="1"/>
      <c r="FUU230" s="1"/>
      <c r="FUV230" s="1"/>
      <c r="FUW230" s="1"/>
      <c r="FUX230" s="1"/>
      <c r="FUY230" s="1"/>
      <c r="FUZ230" s="1"/>
      <c r="FVA230" s="1"/>
      <c r="FVB230" s="1"/>
      <c r="FVC230" s="1"/>
      <c r="FVD230" s="1"/>
      <c r="FVE230" s="1"/>
      <c r="FVF230" s="1"/>
      <c r="FVG230" s="1"/>
      <c r="FVH230" s="1"/>
      <c r="FVI230" s="1"/>
      <c r="FVJ230" s="1"/>
      <c r="FVK230" s="1"/>
      <c r="FVL230" s="1"/>
      <c r="FVM230" s="1"/>
      <c r="FVN230" s="1"/>
      <c r="FVO230" s="1"/>
      <c r="FVP230" s="1"/>
      <c r="FVQ230" s="1"/>
      <c r="FVR230" s="1"/>
      <c r="FVS230" s="1"/>
      <c r="FVT230" s="1"/>
      <c r="FVU230" s="1"/>
      <c r="FVV230" s="1"/>
      <c r="FVW230" s="1"/>
      <c r="FVX230" s="1"/>
      <c r="FVY230" s="1"/>
      <c r="FVZ230" s="1"/>
      <c r="FWA230" s="1"/>
      <c r="FWB230" s="1"/>
      <c r="FWC230" s="1"/>
      <c r="FWD230" s="1"/>
      <c r="FWE230" s="1"/>
      <c r="FWF230" s="1"/>
      <c r="FWG230" s="1"/>
      <c r="FWH230" s="1"/>
      <c r="FWI230" s="1"/>
      <c r="FWJ230" s="1"/>
      <c r="FWK230" s="1"/>
      <c r="FWL230" s="1"/>
      <c r="FWM230" s="1"/>
      <c r="FWN230" s="1"/>
      <c r="FWO230" s="1"/>
      <c r="FWP230" s="1"/>
      <c r="FWQ230" s="1"/>
      <c r="FWR230" s="1"/>
      <c r="FWS230" s="1"/>
      <c r="FWT230" s="1"/>
      <c r="FWU230" s="1"/>
      <c r="FWV230" s="1"/>
      <c r="FWW230" s="1"/>
      <c r="FWX230" s="1"/>
      <c r="FWY230" s="1"/>
      <c r="FWZ230" s="1"/>
      <c r="FXA230" s="1"/>
      <c r="FXB230" s="1"/>
      <c r="FXC230" s="1"/>
      <c r="FXD230" s="1"/>
      <c r="FXE230" s="1"/>
      <c r="FXF230" s="1"/>
      <c r="FXG230" s="1"/>
      <c r="FXH230" s="1"/>
      <c r="FXI230" s="1"/>
      <c r="FXJ230" s="1"/>
      <c r="FXK230" s="1"/>
      <c r="FXL230" s="1"/>
      <c r="FXM230" s="1"/>
      <c r="FXN230" s="1"/>
      <c r="FXO230" s="1"/>
      <c r="FXP230" s="1"/>
      <c r="FXQ230" s="1"/>
      <c r="FXR230" s="1"/>
      <c r="FXS230" s="1"/>
      <c r="FXT230" s="1"/>
      <c r="FXU230" s="1"/>
      <c r="FXV230" s="1"/>
      <c r="FXW230" s="1"/>
      <c r="FXX230" s="1"/>
      <c r="FXY230" s="1"/>
      <c r="FXZ230" s="1"/>
      <c r="FYA230" s="1"/>
      <c r="FYB230" s="1"/>
      <c r="FYC230" s="1"/>
      <c r="FYD230" s="1"/>
      <c r="FYE230" s="1"/>
      <c r="FYF230" s="1"/>
      <c r="FYG230" s="1"/>
      <c r="FYH230" s="1"/>
      <c r="FYI230" s="1"/>
      <c r="FYJ230" s="1"/>
      <c r="FYK230" s="1"/>
      <c r="FYL230" s="1"/>
      <c r="FYM230" s="1"/>
      <c r="FYN230" s="1"/>
      <c r="FYO230" s="1"/>
      <c r="FYP230" s="1"/>
      <c r="FYQ230" s="1"/>
      <c r="FYR230" s="1"/>
      <c r="FYS230" s="1"/>
      <c r="FYT230" s="1"/>
      <c r="FYU230" s="1"/>
      <c r="FYV230" s="1"/>
      <c r="FYW230" s="1"/>
      <c r="FYX230" s="1"/>
      <c r="FYY230" s="1"/>
      <c r="FYZ230" s="1"/>
      <c r="FZA230" s="1"/>
      <c r="FZB230" s="1"/>
      <c r="FZC230" s="1"/>
      <c r="FZD230" s="1"/>
      <c r="FZE230" s="1"/>
      <c r="FZF230" s="1"/>
      <c r="FZG230" s="1"/>
      <c r="FZH230" s="1"/>
      <c r="FZI230" s="1"/>
      <c r="FZJ230" s="1"/>
      <c r="FZK230" s="1"/>
      <c r="FZL230" s="1"/>
      <c r="FZM230" s="1"/>
      <c r="FZN230" s="1"/>
      <c r="FZO230" s="1"/>
      <c r="FZP230" s="1"/>
      <c r="FZQ230" s="1"/>
      <c r="FZR230" s="1"/>
      <c r="FZS230" s="1"/>
      <c r="FZT230" s="1"/>
      <c r="FZU230" s="1"/>
      <c r="FZV230" s="1"/>
      <c r="FZW230" s="1"/>
      <c r="FZX230" s="1"/>
      <c r="FZY230" s="1"/>
      <c r="FZZ230" s="1"/>
      <c r="GAA230" s="1"/>
      <c r="GAB230" s="1"/>
      <c r="GAC230" s="1"/>
      <c r="GAD230" s="1"/>
      <c r="GAE230" s="1"/>
      <c r="GAF230" s="1"/>
      <c r="GAG230" s="1"/>
      <c r="GAH230" s="1"/>
      <c r="GAI230" s="1"/>
      <c r="GAJ230" s="1"/>
      <c r="GAK230" s="1"/>
      <c r="GAL230" s="1"/>
      <c r="GAM230" s="1"/>
      <c r="GAN230" s="1"/>
      <c r="GAO230" s="1"/>
      <c r="GAP230" s="1"/>
      <c r="GAQ230" s="1"/>
      <c r="GAR230" s="1"/>
      <c r="GAS230" s="1"/>
      <c r="GAT230" s="1"/>
      <c r="GAU230" s="1"/>
      <c r="GAV230" s="1"/>
      <c r="GAW230" s="1"/>
      <c r="GAX230" s="1"/>
      <c r="GAY230" s="1"/>
      <c r="GAZ230" s="1"/>
      <c r="GBA230" s="1"/>
      <c r="GBB230" s="1"/>
      <c r="GBC230" s="1"/>
      <c r="GBD230" s="1"/>
      <c r="GBE230" s="1"/>
      <c r="GBF230" s="1"/>
      <c r="GBG230" s="1"/>
      <c r="GBH230" s="1"/>
      <c r="GBI230" s="1"/>
      <c r="GBJ230" s="1"/>
      <c r="GBK230" s="1"/>
      <c r="GBL230" s="1"/>
      <c r="GBM230" s="1"/>
      <c r="GBN230" s="1"/>
      <c r="GBO230" s="1"/>
      <c r="GBP230" s="1"/>
      <c r="GBQ230" s="1"/>
      <c r="GBR230" s="1"/>
      <c r="GBS230" s="1"/>
      <c r="GBT230" s="1"/>
      <c r="GBU230" s="1"/>
      <c r="GBV230" s="1"/>
      <c r="GBW230" s="1"/>
      <c r="GBX230" s="1"/>
      <c r="GBY230" s="1"/>
      <c r="GBZ230" s="1"/>
      <c r="GCA230" s="1"/>
      <c r="GCB230" s="1"/>
      <c r="GCC230" s="1"/>
      <c r="GCD230" s="1"/>
      <c r="GCE230" s="1"/>
      <c r="GCF230" s="1"/>
      <c r="GCG230" s="1"/>
      <c r="GCH230" s="1"/>
      <c r="GCI230" s="1"/>
      <c r="GCJ230" s="1"/>
      <c r="GCK230" s="1"/>
      <c r="GCL230" s="1"/>
      <c r="GCM230" s="1"/>
      <c r="GCN230" s="1"/>
      <c r="GCO230" s="1"/>
      <c r="GCP230" s="1"/>
      <c r="GCQ230" s="1"/>
      <c r="GCR230" s="1"/>
      <c r="GCS230" s="1"/>
      <c r="GCT230" s="1"/>
      <c r="GCU230" s="1"/>
      <c r="GCV230" s="1"/>
      <c r="GCW230" s="1"/>
      <c r="GCX230" s="1"/>
      <c r="GCY230" s="1"/>
      <c r="GCZ230" s="1"/>
      <c r="GDA230" s="1"/>
      <c r="GDB230" s="1"/>
      <c r="GDC230" s="1"/>
      <c r="GDD230" s="1"/>
      <c r="GDE230" s="1"/>
      <c r="GDF230" s="1"/>
      <c r="GDG230" s="1"/>
      <c r="GDH230" s="1"/>
      <c r="GDI230" s="1"/>
      <c r="GDJ230" s="1"/>
      <c r="GDK230" s="1"/>
      <c r="GDL230" s="1"/>
      <c r="GDM230" s="1"/>
      <c r="GDN230" s="1"/>
      <c r="GDO230" s="1"/>
      <c r="GDP230" s="1"/>
      <c r="GDQ230" s="1"/>
      <c r="GDR230" s="1"/>
      <c r="GDS230" s="1"/>
      <c r="GDT230" s="1"/>
      <c r="GDU230" s="1"/>
      <c r="GDV230" s="1"/>
      <c r="GDW230" s="1"/>
      <c r="GDX230" s="1"/>
      <c r="GDY230" s="1"/>
      <c r="GDZ230" s="1"/>
      <c r="GEA230" s="1"/>
      <c r="GEB230" s="1"/>
      <c r="GEC230" s="1"/>
      <c r="GED230" s="1"/>
      <c r="GEE230" s="1"/>
      <c r="GEF230" s="1"/>
      <c r="GEG230" s="1"/>
      <c r="GEH230" s="1"/>
      <c r="GEI230" s="1"/>
      <c r="GEJ230" s="1"/>
      <c r="GEK230" s="1"/>
      <c r="GEL230" s="1"/>
      <c r="GEM230" s="1"/>
      <c r="GEN230" s="1"/>
      <c r="GEO230" s="1"/>
      <c r="GEP230" s="1"/>
      <c r="GEQ230" s="1"/>
      <c r="GER230" s="1"/>
      <c r="GES230" s="1"/>
      <c r="GET230" s="1"/>
      <c r="GEU230" s="1"/>
      <c r="GEV230" s="1"/>
      <c r="GEW230" s="1"/>
      <c r="GEX230" s="1"/>
      <c r="GEY230" s="1"/>
      <c r="GEZ230" s="1"/>
      <c r="GFA230" s="1"/>
      <c r="GFB230" s="1"/>
      <c r="GFC230" s="1"/>
      <c r="GFD230" s="1"/>
      <c r="GFE230" s="1"/>
      <c r="GFF230" s="1"/>
      <c r="GFG230" s="1"/>
      <c r="GFH230" s="1"/>
      <c r="GFI230" s="1"/>
      <c r="GFJ230" s="1"/>
      <c r="GFK230" s="1"/>
      <c r="GFL230" s="1"/>
      <c r="GFM230" s="1"/>
      <c r="GFN230" s="1"/>
      <c r="GFO230" s="1"/>
      <c r="GFP230" s="1"/>
      <c r="GFQ230" s="1"/>
      <c r="GFR230" s="1"/>
      <c r="GFS230" s="1"/>
      <c r="GFT230" s="1"/>
      <c r="GFU230" s="1"/>
      <c r="GFV230" s="1"/>
      <c r="GFW230" s="1"/>
      <c r="GFX230" s="1"/>
      <c r="GFY230" s="1"/>
      <c r="GFZ230" s="1"/>
      <c r="GGA230" s="1"/>
      <c r="GGB230" s="1"/>
      <c r="GGC230" s="1"/>
      <c r="GGD230" s="1"/>
      <c r="GGE230" s="1"/>
      <c r="GGF230" s="1"/>
      <c r="GGG230" s="1"/>
      <c r="GGH230" s="1"/>
      <c r="GGI230" s="1"/>
      <c r="GGJ230" s="1"/>
      <c r="GGK230" s="1"/>
      <c r="GGL230" s="1"/>
      <c r="GGM230" s="1"/>
      <c r="GGN230" s="1"/>
      <c r="GGO230" s="1"/>
      <c r="GGP230" s="1"/>
      <c r="GGQ230" s="1"/>
      <c r="GGR230" s="1"/>
      <c r="GGS230" s="1"/>
      <c r="GGT230" s="1"/>
      <c r="GGU230" s="1"/>
      <c r="GGV230" s="1"/>
      <c r="GGW230" s="1"/>
      <c r="GGX230" s="1"/>
      <c r="GGY230" s="1"/>
      <c r="GGZ230" s="1"/>
      <c r="GHA230" s="1"/>
      <c r="GHB230" s="1"/>
      <c r="GHC230" s="1"/>
      <c r="GHD230" s="1"/>
      <c r="GHE230" s="1"/>
      <c r="GHF230" s="1"/>
      <c r="GHG230" s="1"/>
      <c r="GHH230" s="1"/>
      <c r="GHI230" s="1"/>
      <c r="GHJ230" s="1"/>
      <c r="GHK230" s="1"/>
      <c r="GHL230" s="1"/>
      <c r="GHM230" s="1"/>
      <c r="GHN230" s="1"/>
      <c r="GHO230" s="1"/>
      <c r="GHP230" s="1"/>
      <c r="GHQ230" s="1"/>
      <c r="GHR230" s="1"/>
      <c r="GHS230" s="1"/>
      <c r="GHT230" s="1"/>
      <c r="GHU230" s="1"/>
      <c r="GHV230" s="1"/>
      <c r="GHW230" s="1"/>
      <c r="GHX230" s="1"/>
      <c r="GHY230" s="1"/>
      <c r="GHZ230" s="1"/>
      <c r="GIA230" s="1"/>
      <c r="GIB230" s="1"/>
      <c r="GIC230" s="1"/>
      <c r="GID230" s="1"/>
      <c r="GIE230" s="1"/>
      <c r="GIF230" s="1"/>
      <c r="GIG230" s="1"/>
      <c r="GIH230" s="1"/>
      <c r="GII230" s="1"/>
      <c r="GIJ230" s="1"/>
      <c r="GIK230" s="1"/>
      <c r="GIL230" s="1"/>
      <c r="GIM230" s="1"/>
      <c r="GIN230" s="1"/>
      <c r="GIO230" s="1"/>
      <c r="GIP230" s="1"/>
      <c r="GIQ230" s="1"/>
      <c r="GIR230" s="1"/>
      <c r="GIS230" s="1"/>
      <c r="GIT230" s="1"/>
      <c r="GIU230" s="1"/>
      <c r="GIV230" s="1"/>
      <c r="GIW230" s="1"/>
      <c r="GIX230" s="1"/>
      <c r="GIY230" s="1"/>
      <c r="GIZ230" s="1"/>
      <c r="GJA230" s="1"/>
      <c r="GJB230" s="1"/>
      <c r="GJC230" s="1"/>
      <c r="GJD230" s="1"/>
      <c r="GJE230" s="1"/>
      <c r="GJF230" s="1"/>
      <c r="GJG230" s="1"/>
      <c r="GJH230" s="1"/>
      <c r="GJI230" s="1"/>
      <c r="GJJ230" s="1"/>
      <c r="GJK230" s="1"/>
      <c r="GJL230" s="1"/>
      <c r="GJM230" s="1"/>
      <c r="GJN230" s="1"/>
      <c r="GJO230" s="1"/>
      <c r="GJP230" s="1"/>
      <c r="GJQ230" s="1"/>
      <c r="GJR230" s="1"/>
      <c r="GJS230" s="1"/>
      <c r="GJT230" s="1"/>
      <c r="GJU230" s="1"/>
      <c r="GJV230" s="1"/>
      <c r="GJW230" s="1"/>
      <c r="GJX230" s="1"/>
      <c r="GJY230" s="1"/>
      <c r="GJZ230" s="1"/>
      <c r="GKA230" s="1"/>
      <c r="GKB230" s="1"/>
      <c r="GKC230" s="1"/>
      <c r="GKD230" s="1"/>
      <c r="GKE230" s="1"/>
      <c r="GKF230" s="1"/>
      <c r="GKG230" s="1"/>
      <c r="GKH230" s="1"/>
      <c r="GKI230" s="1"/>
      <c r="GKJ230" s="1"/>
      <c r="GKK230" s="1"/>
      <c r="GKL230" s="1"/>
      <c r="GKM230" s="1"/>
      <c r="GKN230" s="1"/>
      <c r="GKO230" s="1"/>
      <c r="GKP230" s="1"/>
      <c r="GKQ230" s="1"/>
      <c r="GKR230" s="1"/>
      <c r="GKS230" s="1"/>
      <c r="GKT230" s="1"/>
      <c r="GKU230" s="1"/>
      <c r="GKV230" s="1"/>
      <c r="GKW230" s="1"/>
      <c r="GKX230" s="1"/>
      <c r="GKY230" s="1"/>
      <c r="GKZ230" s="1"/>
      <c r="GLA230" s="1"/>
      <c r="GLB230" s="1"/>
      <c r="GLC230" s="1"/>
      <c r="GLD230" s="1"/>
      <c r="GLE230" s="1"/>
      <c r="GLF230" s="1"/>
      <c r="GLG230" s="1"/>
      <c r="GLH230" s="1"/>
      <c r="GLI230" s="1"/>
      <c r="GLJ230" s="1"/>
      <c r="GLK230" s="1"/>
      <c r="GLL230" s="1"/>
      <c r="GLM230" s="1"/>
      <c r="GLN230" s="1"/>
      <c r="GLO230" s="1"/>
      <c r="GLP230" s="1"/>
      <c r="GLQ230" s="1"/>
      <c r="GLR230" s="1"/>
      <c r="GLS230" s="1"/>
      <c r="GLT230" s="1"/>
      <c r="GLU230" s="1"/>
      <c r="GLV230" s="1"/>
      <c r="GLW230" s="1"/>
      <c r="GLX230" s="1"/>
      <c r="GLY230" s="1"/>
      <c r="GLZ230" s="1"/>
      <c r="GMA230" s="1"/>
      <c r="GMB230" s="1"/>
      <c r="GMC230" s="1"/>
      <c r="GMD230" s="1"/>
      <c r="GME230" s="1"/>
      <c r="GMF230" s="1"/>
      <c r="GMG230" s="1"/>
      <c r="GMH230" s="1"/>
      <c r="GMI230" s="1"/>
      <c r="GMJ230" s="1"/>
      <c r="GMK230" s="1"/>
      <c r="GML230" s="1"/>
      <c r="GMM230" s="1"/>
      <c r="GMN230" s="1"/>
      <c r="GMO230" s="1"/>
      <c r="GMP230" s="1"/>
      <c r="GMQ230" s="1"/>
      <c r="GMR230" s="1"/>
      <c r="GMS230" s="1"/>
      <c r="GMT230" s="1"/>
      <c r="GMU230" s="1"/>
      <c r="GMV230" s="1"/>
      <c r="GMW230" s="1"/>
      <c r="GMX230" s="1"/>
      <c r="GMY230" s="1"/>
      <c r="GMZ230" s="1"/>
      <c r="GNA230" s="1"/>
      <c r="GNB230" s="1"/>
      <c r="GNC230" s="1"/>
      <c r="GND230" s="1"/>
      <c r="GNE230" s="1"/>
      <c r="GNF230" s="1"/>
      <c r="GNG230" s="1"/>
      <c r="GNH230" s="1"/>
      <c r="GNI230" s="1"/>
      <c r="GNJ230" s="1"/>
      <c r="GNK230" s="1"/>
      <c r="GNL230" s="1"/>
      <c r="GNM230" s="1"/>
      <c r="GNN230" s="1"/>
      <c r="GNO230" s="1"/>
      <c r="GNP230" s="1"/>
      <c r="GNQ230" s="1"/>
      <c r="GNR230" s="1"/>
      <c r="GNS230" s="1"/>
      <c r="GNT230" s="1"/>
      <c r="GNU230" s="1"/>
      <c r="GNV230" s="1"/>
      <c r="GNW230" s="1"/>
      <c r="GNX230" s="1"/>
      <c r="GNY230" s="1"/>
      <c r="GNZ230" s="1"/>
      <c r="GOA230" s="1"/>
      <c r="GOB230" s="1"/>
      <c r="GOC230" s="1"/>
      <c r="GOD230" s="1"/>
      <c r="GOE230" s="1"/>
      <c r="GOF230" s="1"/>
      <c r="GOG230" s="1"/>
      <c r="GOH230" s="1"/>
      <c r="GOI230" s="1"/>
      <c r="GOJ230" s="1"/>
      <c r="GOK230" s="1"/>
      <c r="GOL230" s="1"/>
      <c r="GOM230" s="1"/>
      <c r="GON230" s="1"/>
      <c r="GOO230" s="1"/>
      <c r="GOP230" s="1"/>
      <c r="GOQ230" s="1"/>
      <c r="GOR230" s="1"/>
      <c r="GOS230" s="1"/>
      <c r="GOT230" s="1"/>
      <c r="GOU230" s="1"/>
      <c r="GOV230" s="1"/>
      <c r="GOW230" s="1"/>
      <c r="GOX230" s="1"/>
      <c r="GOY230" s="1"/>
      <c r="GOZ230" s="1"/>
      <c r="GPA230" s="1"/>
      <c r="GPB230" s="1"/>
      <c r="GPC230" s="1"/>
      <c r="GPD230" s="1"/>
      <c r="GPE230" s="1"/>
      <c r="GPF230" s="1"/>
      <c r="GPG230" s="1"/>
      <c r="GPH230" s="1"/>
      <c r="GPI230" s="1"/>
      <c r="GPJ230" s="1"/>
      <c r="GPK230" s="1"/>
      <c r="GPL230" s="1"/>
      <c r="GPM230" s="1"/>
      <c r="GPN230" s="1"/>
      <c r="GPO230" s="1"/>
      <c r="GPP230" s="1"/>
      <c r="GPQ230" s="1"/>
      <c r="GPR230" s="1"/>
      <c r="GPS230" s="1"/>
      <c r="GPT230" s="1"/>
      <c r="GPU230" s="1"/>
      <c r="GPV230" s="1"/>
      <c r="GPW230" s="1"/>
      <c r="GPX230" s="1"/>
      <c r="GPY230" s="1"/>
      <c r="GPZ230" s="1"/>
      <c r="GQA230" s="1"/>
      <c r="GQB230" s="1"/>
      <c r="GQC230" s="1"/>
      <c r="GQD230" s="1"/>
      <c r="GQE230" s="1"/>
      <c r="GQF230" s="1"/>
      <c r="GQG230" s="1"/>
      <c r="GQH230" s="1"/>
      <c r="GQI230" s="1"/>
      <c r="GQJ230" s="1"/>
      <c r="GQK230" s="1"/>
      <c r="GQL230" s="1"/>
      <c r="GQM230" s="1"/>
      <c r="GQN230" s="1"/>
      <c r="GQO230" s="1"/>
      <c r="GQP230" s="1"/>
      <c r="GQQ230" s="1"/>
      <c r="GQR230" s="1"/>
      <c r="GQS230" s="1"/>
      <c r="GQT230" s="1"/>
      <c r="GQU230" s="1"/>
      <c r="GQV230" s="1"/>
      <c r="GQW230" s="1"/>
      <c r="GQX230" s="1"/>
      <c r="GQY230" s="1"/>
      <c r="GQZ230" s="1"/>
      <c r="GRA230" s="1"/>
      <c r="GRB230" s="1"/>
      <c r="GRC230" s="1"/>
      <c r="GRD230" s="1"/>
      <c r="GRE230" s="1"/>
      <c r="GRF230" s="1"/>
      <c r="GRG230" s="1"/>
      <c r="GRH230" s="1"/>
      <c r="GRI230" s="1"/>
      <c r="GRJ230" s="1"/>
      <c r="GRK230" s="1"/>
      <c r="GRL230" s="1"/>
      <c r="GRM230" s="1"/>
      <c r="GRN230" s="1"/>
      <c r="GRO230" s="1"/>
      <c r="GRP230" s="1"/>
      <c r="GRQ230" s="1"/>
      <c r="GRR230" s="1"/>
      <c r="GRS230" s="1"/>
      <c r="GRT230" s="1"/>
      <c r="GRU230" s="1"/>
      <c r="GRV230" s="1"/>
      <c r="GRW230" s="1"/>
      <c r="GRX230" s="1"/>
      <c r="GRY230" s="1"/>
      <c r="GRZ230" s="1"/>
      <c r="GSA230" s="1"/>
      <c r="GSB230" s="1"/>
      <c r="GSC230" s="1"/>
      <c r="GSD230" s="1"/>
      <c r="GSE230" s="1"/>
      <c r="GSF230" s="1"/>
      <c r="GSG230" s="1"/>
      <c r="GSH230" s="1"/>
      <c r="GSI230" s="1"/>
      <c r="GSJ230" s="1"/>
      <c r="GSK230" s="1"/>
      <c r="GSL230" s="1"/>
      <c r="GSM230" s="1"/>
      <c r="GSN230" s="1"/>
      <c r="GSO230" s="1"/>
      <c r="GSP230" s="1"/>
      <c r="GSQ230" s="1"/>
      <c r="GSR230" s="1"/>
      <c r="GSS230" s="1"/>
      <c r="GST230" s="1"/>
      <c r="GSU230" s="1"/>
      <c r="GSV230" s="1"/>
      <c r="GSW230" s="1"/>
      <c r="GSX230" s="1"/>
      <c r="GSY230" s="1"/>
      <c r="GSZ230" s="1"/>
      <c r="GTA230" s="1"/>
      <c r="GTB230" s="1"/>
      <c r="GTC230" s="1"/>
      <c r="GTD230" s="1"/>
      <c r="GTE230" s="1"/>
      <c r="GTF230" s="1"/>
      <c r="GTG230" s="1"/>
      <c r="GTH230" s="1"/>
      <c r="GTI230" s="1"/>
      <c r="GTJ230" s="1"/>
      <c r="GTK230" s="1"/>
      <c r="GTL230" s="1"/>
      <c r="GTM230" s="1"/>
      <c r="GTN230" s="1"/>
      <c r="GTO230" s="1"/>
      <c r="GTP230" s="1"/>
      <c r="GTQ230" s="1"/>
      <c r="GTR230" s="1"/>
      <c r="GTS230" s="1"/>
      <c r="GTT230" s="1"/>
      <c r="GTU230" s="1"/>
      <c r="GTV230" s="1"/>
      <c r="GTW230" s="1"/>
      <c r="GTX230" s="1"/>
      <c r="GTY230" s="1"/>
      <c r="GTZ230" s="1"/>
      <c r="GUA230" s="1"/>
      <c r="GUB230" s="1"/>
      <c r="GUC230" s="1"/>
      <c r="GUD230" s="1"/>
      <c r="GUE230" s="1"/>
      <c r="GUF230" s="1"/>
      <c r="GUG230" s="1"/>
      <c r="GUH230" s="1"/>
      <c r="GUI230" s="1"/>
      <c r="GUJ230" s="1"/>
      <c r="GUK230" s="1"/>
      <c r="GUL230" s="1"/>
      <c r="GUM230" s="1"/>
      <c r="GUN230" s="1"/>
      <c r="GUO230" s="1"/>
      <c r="GUP230" s="1"/>
      <c r="GUQ230" s="1"/>
      <c r="GUR230" s="1"/>
      <c r="GUS230" s="1"/>
      <c r="GUT230" s="1"/>
      <c r="GUU230" s="1"/>
      <c r="GUV230" s="1"/>
      <c r="GUW230" s="1"/>
      <c r="GUX230" s="1"/>
      <c r="GUY230" s="1"/>
      <c r="GUZ230" s="1"/>
      <c r="GVA230" s="1"/>
      <c r="GVB230" s="1"/>
      <c r="GVC230" s="1"/>
      <c r="GVD230" s="1"/>
      <c r="GVE230" s="1"/>
      <c r="GVF230" s="1"/>
      <c r="GVG230" s="1"/>
      <c r="GVH230" s="1"/>
      <c r="GVI230" s="1"/>
      <c r="GVJ230" s="1"/>
      <c r="GVK230" s="1"/>
      <c r="GVL230" s="1"/>
      <c r="GVM230" s="1"/>
      <c r="GVN230" s="1"/>
      <c r="GVO230" s="1"/>
      <c r="GVP230" s="1"/>
      <c r="GVQ230" s="1"/>
      <c r="GVR230" s="1"/>
      <c r="GVS230" s="1"/>
      <c r="GVT230" s="1"/>
      <c r="GVU230" s="1"/>
      <c r="GVV230" s="1"/>
      <c r="GVW230" s="1"/>
      <c r="GVX230" s="1"/>
      <c r="GVY230" s="1"/>
      <c r="GVZ230" s="1"/>
      <c r="GWA230" s="1"/>
      <c r="GWB230" s="1"/>
      <c r="GWC230" s="1"/>
      <c r="GWD230" s="1"/>
      <c r="GWE230" s="1"/>
      <c r="GWF230" s="1"/>
      <c r="GWG230" s="1"/>
      <c r="GWH230" s="1"/>
      <c r="GWI230" s="1"/>
      <c r="GWJ230" s="1"/>
      <c r="GWK230" s="1"/>
      <c r="GWL230" s="1"/>
      <c r="GWM230" s="1"/>
      <c r="GWN230" s="1"/>
      <c r="GWO230" s="1"/>
      <c r="GWP230" s="1"/>
      <c r="GWQ230" s="1"/>
      <c r="GWR230" s="1"/>
      <c r="GWS230" s="1"/>
      <c r="GWT230" s="1"/>
      <c r="GWU230" s="1"/>
      <c r="GWV230" s="1"/>
      <c r="GWW230" s="1"/>
      <c r="GWX230" s="1"/>
      <c r="GWY230" s="1"/>
      <c r="GWZ230" s="1"/>
      <c r="GXA230" s="1"/>
      <c r="GXB230" s="1"/>
      <c r="GXC230" s="1"/>
      <c r="GXD230" s="1"/>
      <c r="GXE230" s="1"/>
      <c r="GXF230" s="1"/>
      <c r="GXG230" s="1"/>
      <c r="GXH230" s="1"/>
      <c r="GXI230" s="1"/>
      <c r="GXJ230" s="1"/>
      <c r="GXK230" s="1"/>
      <c r="GXL230" s="1"/>
      <c r="GXM230" s="1"/>
      <c r="GXN230" s="1"/>
      <c r="GXO230" s="1"/>
      <c r="GXP230" s="1"/>
      <c r="GXQ230" s="1"/>
      <c r="GXR230" s="1"/>
      <c r="GXS230" s="1"/>
      <c r="GXT230" s="1"/>
      <c r="GXU230" s="1"/>
      <c r="GXV230" s="1"/>
      <c r="GXW230" s="1"/>
      <c r="GXX230" s="1"/>
      <c r="GXY230" s="1"/>
      <c r="GXZ230" s="1"/>
      <c r="GYA230" s="1"/>
      <c r="GYB230" s="1"/>
      <c r="GYC230" s="1"/>
      <c r="GYD230" s="1"/>
      <c r="GYE230" s="1"/>
      <c r="GYF230" s="1"/>
      <c r="GYG230" s="1"/>
      <c r="GYH230" s="1"/>
      <c r="GYI230" s="1"/>
      <c r="GYJ230" s="1"/>
      <c r="GYK230" s="1"/>
      <c r="GYL230" s="1"/>
      <c r="GYM230" s="1"/>
      <c r="GYN230" s="1"/>
      <c r="GYO230" s="1"/>
      <c r="GYP230" s="1"/>
      <c r="GYQ230" s="1"/>
      <c r="GYR230" s="1"/>
      <c r="GYS230" s="1"/>
      <c r="GYT230" s="1"/>
      <c r="GYU230" s="1"/>
      <c r="GYV230" s="1"/>
      <c r="GYW230" s="1"/>
      <c r="GYX230" s="1"/>
      <c r="GYY230" s="1"/>
      <c r="GYZ230" s="1"/>
      <c r="GZA230" s="1"/>
      <c r="GZB230" s="1"/>
      <c r="GZC230" s="1"/>
      <c r="GZD230" s="1"/>
      <c r="GZE230" s="1"/>
      <c r="GZF230" s="1"/>
      <c r="GZG230" s="1"/>
      <c r="GZH230" s="1"/>
      <c r="GZI230" s="1"/>
      <c r="GZJ230" s="1"/>
      <c r="GZK230" s="1"/>
      <c r="GZL230" s="1"/>
      <c r="GZM230" s="1"/>
      <c r="GZN230" s="1"/>
      <c r="GZO230" s="1"/>
      <c r="GZP230" s="1"/>
      <c r="GZQ230" s="1"/>
      <c r="GZR230" s="1"/>
      <c r="GZS230" s="1"/>
      <c r="GZT230" s="1"/>
      <c r="GZU230" s="1"/>
      <c r="GZV230" s="1"/>
      <c r="GZW230" s="1"/>
      <c r="GZX230" s="1"/>
      <c r="GZY230" s="1"/>
      <c r="GZZ230" s="1"/>
      <c r="HAA230" s="1"/>
      <c r="HAB230" s="1"/>
      <c r="HAC230" s="1"/>
      <c r="HAD230" s="1"/>
      <c r="HAE230" s="1"/>
      <c r="HAF230" s="1"/>
      <c r="HAG230" s="1"/>
      <c r="HAH230" s="1"/>
      <c r="HAI230" s="1"/>
      <c r="HAJ230" s="1"/>
      <c r="HAK230" s="1"/>
      <c r="HAL230" s="1"/>
      <c r="HAM230" s="1"/>
      <c r="HAN230" s="1"/>
      <c r="HAO230" s="1"/>
      <c r="HAP230" s="1"/>
      <c r="HAQ230" s="1"/>
      <c r="HAR230" s="1"/>
      <c r="HAS230" s="1"/>
      <c r="HAT230" s="1"/>
      <c r="HAU230" s="1"/>
      <c r="HAV230" s="1"/>
      <c r="HAW230" s="1"/>
      <c r="HAX230" s="1"/>
      <c r="HAY230" s="1"/>
      <c r="HAZ230" s="1"/>
      <c r="HBA230" s="1"/>
      <c r="HBB230" s="1"/>
      <c r="HBC230" s="1"/>
      <c r="HBD230" s="1"/>
      <c r="HBE230" s="1"/>
      <c r="HBF230" s="1"/>
      <c r="HBG230" s="1"/>
      <c r="HBH230" s="1"/>
      <c r="HBI230" s="1"/>
      <c r="HBJ230" s="1"/>
      <c r="HBK230" s="1"/>
      <c r="HBL230" s="1"/>
      <c r="HBM230" s="1"/>
      <c r="HBN230" s="1"/>
      <c r="HBO230" s="1"/>
      <c r="HBP230" s="1"/>
      <c r="HBQ230" s="1"/>
      <c r="HBR230" s="1"/>
      <c r="HBS230" s="1"/>
      <c r="HBT230" s="1"/>
      <c r="HBU230" s="1"/>
      <c r="HBV230" s="1"/>
      <c r="HBW230" s="1"/>
      <c r="HBX230" s="1"/>
      <c r="HBY230" s="1"/>
      <c r="HBZ230" s="1"/>
      <c r="HCA230" s="1"/>
      <c r="HCB230" s="1"/>
      <c r="HCC230" s="1"/>
      <c r="HCD230" s="1"/>
      <c r="HCE230" s="1"/>
      <c r="HCF230" s="1"/>
      <c r="HCG230" s="1"/>
      <c r="HCH230" s="1"/>
      <c r="HCI230" s="1"/>
      <c r="HCJ230" s="1"/>
      <c r="HCK230" s="1"/>
      <c r="HCL230" s="1"/>
      <c r="HCM230" s="1"/>
      <c r="HCN230" s="1"/>
      <c r="HCO230" s="1"/>
      <c r="HCP230" s="1"/>
      <c r="HCQ230" s="1"/>
      <c r="HCR230" s="1"/>
      <c r="HCS230" s="1"/>
      <c r="HCT230" s="1"/>
      <c r="HCU230" s="1"/>
      <c r="HCV230" s="1"/>
      <c r="HCW230" s="1"/>
      <c r="HCX230" s="1"/>
      <c r="HCY230" s="1"/>
      <c r="HCZ230" s="1"/>
      <c r="HDA230" s="1"/>
      <c r="HDB230" s="1"/>
      <c r="HDC230" s="1"/>
      <c r="HDD230" s="1"/>
      <c r="HDE230" s="1"/>
      <c r="HDF230" s="1"/>
      <c r="HDG230" s="1"/>
      <c r="HDH230" s="1"/>
      <c r="HDI230" s="1"/>
      <c r="HDJ230" s="1"/>
      <c r="HDK230" s="1"/>
      <c r="HDL230" s="1"/>
      <c r="HDM230" s="1"/>
      <c r="HDN230" s="1"/>
      <c r="HDO230" s="1"/>
      <c r="HDP230" s="1"/>
      <c r="HDQ230" s="1"/>
      <c r="HDR230" s="1"/>
      <c r="HDS230" s="1"/>
      <c r="HDT230" s="1"/>
      <c r="HDU230" s="1"/>
      <c r="HDV230" s="1"/>
      <c r="HDW230" s="1"/>
      <c r="HDX230" s="1"/>
      <c r="HDY230" s="1"/>
      <c r="HDZ230" s="1"/>
      <c r="HEA230" s="1"/>
      <c r="HEB230" s="1"/>
      <c r="HEC230" s="1"/>
      <c r="HED230" s="1"/>
      <c r="HEE230" s="1"/>
      <c r="HEF230" s="1"/>
      <c r="HEG230" s="1"/>
      <c r="HEH230" s="1"/>
      <c r="HEI230" s="1"/>
      <c r="HEJ230" s="1"/>
      <c r="HEK230" s="1"/>
      <c r="HEL230" s="1"/>
      <c r="HEM230" s="1"/>
      <c r="HEN230" s="1"/>
      <c r="HEO230" s="1"/>
      <c r="HEP230" s="1"/>
      <c r="HEQ230" s="1"/>
      <c r="HER230" s="1"/>
      <c r="HES230" s="1"/>
      <c r="HET230" s="1"/>
      <c r="HEU230" s="1"/>
      <c r="HEV230" s="1"/>
      <c r="HEW230" s="1"/>
      <c r="HEX230" s="1"/>
      <c r="HEY230" s="1"/>
      <c r="HEZ230" s="1"/>
      <c r="HFA230" s="1"/>
      <c r="HFB230" s="1"/>
      <c r="HFC230" s="1"/>
      <c r="HFD230" s="1"/>
      <c r="HFE230" s="1"/>
      <c r="HFF230" s="1"/>
      <c r="HFG230" s="1"/>
      <c r="HFH230" s="1"/>
      <c r="HFI230" s="1"/>
      <c r="HFJ230" s="1"/>
      <c r="HFK230" s="1"/>
      <c r="HFL230" s="1"/>
      <c r="HFM230" s="1"/>
      <c r="HFN230" s="1"/>
      <c r="HFO230" s="1"/>
      <c r="HFP230" s="1"/>
      <c r="HFQ230" s="1"/>
      <c r="HFR230" s="1"/>
      <c r="HFS230" s="1"/>
      <c r="HFT230" s="1"/>
      <c r="HFU230" s="1"/>
      <c r="HFV230" s="1"/>
      <c r="HFW230" s="1"/>
      <c r="HFX230" s="1"/>
      <c r="HFY230" s="1"/>
      <c r="HFZ230" s="1"/>
      <c r="HGA230" s="1"/>
      <c r="HGB230" s="1"/>
      <c r="HGC230" s="1"/>
      <c r="HGD230" s="1"/>
      <c r="HGE230" s="1"/>
      <c r="HGF230" s="1"/>
      <c r="HGG230" s="1"/>
      <c r="HGH230" s="1"/>
      <c r="HGI230" s="1"/>
      <c r="HGJ230" s="1"/>
      <c r="HGK230" s="1"/>
      <c r="HGL230" s="1"/>
      <c r="HGM230" s="1"/>
      <c r="HGN230" s="1"/>
      <c r="HGO230" s="1"/>
      <c r="HGP230" s="1"/>
      <c r="HGQ230" s="1"/>
      <c r="HGR230" s="1"/>
      <c r="HGS230" s="1"/>
      <c r="HGT230" s="1"/>
      <c r="HGU230" s="1"/>
      <c r="HGV230" s="1"/>
      <c r="HGW230" s="1"/>
      <c r="HGX230" s="1"/>
      <c r="HGY230" s="1"/>
      <c r="HGZ230" s="1"/>
      <c r="HHA230" s="1"/>
      <c r="HHB230" s="1"/>
      <c r="HHC230" s="1"/>
      <c r="HHD230" s="1"/>
      <c r="HHE230" s="1"/>
      <c r="HHF230" s="1"/>
      <c r="HHG230" s="1"/>
      <c r="HHH230" s="1"/>
      <c r="HHI230" s="1"/>
      <c r="HHJ230" s="1"/>
      <c r="HHK230" s="1"/>
      <c r="HHL230" s="1"/>
      <c r="HHM230" s="1"/>
      <c r="HHN230" s="1"/>
      <c r="HHO230" s="1"/>
      <c r="HHP230" s="1"/>
      <c r="HHQ230" s="1"/>
      <c r="HHR230" s="1"/>
      <c r="HHS230" s="1"/>
      <c r="HHT230" s="1"/>
      <c r="HHU230" s="1"/>
      <c r="HHV230" s="1"/>
      <c r="HHW230" s="1"/>
      <c r="HHX230" s="1"/>
      <c r="HHY230" s="1"/>
      <c r="HHZ230" s="1"/>
      <c r="HIA230" s="1"/>
      <c r="HIB230" s="1"/>
      <c r="HIC230" s="1"/>
      <c r="HID230" s="1"/>
      <c r="HIE230" s="1"/>
      <c r="HIF230" s="1"/>
      <c r="HIG230" s="1"/>
      <c r="HIH230" s="1"/>
      <c r="HII230" s="1"/>
      <c r="HIJ230" s="1"/>
      <c r="HIK230" s="1"/>
      <c r="HIL230" s="1"/>
      <c r="HIM230" s="1"/>
      <c r="HIN230" s="1"/>
      <c r="HIO230" s="1"/>
      <c r="HIP230" s="1"/>
      <c r="HIQ230" s="1"/>
      <c r="HIR230" s="1"/>
      <c r="HIS230" s="1"/>
      <c r="HIT230" s="1"/>
      <c r="HIU230" s="1"/>
      <c r="HIV230" s="1"/>
      <c r="HIW230" s="1"/>
      <c r="HIX230" s="1"/>
      <c r="HIY230" s="1"/>
      <c r="HIZ230" s="1"/>
      <c r="HJA230" s="1"/>
      <c r="HJB230" s="1"/>
      <c r="HJC230" s="1"/>
      <c r="HJD230" s="1"/>
      <c r="HJE230" s="1"/>
      <c r="HJF230" s="1"/>
      <c r="HJG230" s="1"/>
      <c r="HJH230" s="1"/>
      <c r="HJI230" s="1"/>
      <c r="HJJ230" s="1"/>
      <c r="HJK230" s="1"/>
      <c r="HJL230" s="1"/>
      <c r="HJM230" s="1"/>
      <c r="HJN230" s="1"/>
      <c r="HJO230" s="1"/>
      <c r="HJP230" s="1"/>
      <c r="HJQ230" s="1"/>
      <c r="HJR230" s="1"/>
      <c r="HJS230" s="1"/>
      <c r="HJT230" s="1"/>
      <c r="HJU230" s="1"/>
      <c r="HJV230" s="1"/>
      <c r="HJW230" s="1"/>
      <c r="HJX230" s="1"/>
      <c r="HJY230" s="1"/>
      <c r="HJZ230" s="1"/>
      <c r="HKA230" s="1"/>
      <c r="HKB230" s="1"/>
      <c r="HKC230" s="1"/>
      <c r="HKD230" s="1"/>
      <c r="HKE230" s="1"/>
      <c r="HKF230" s="1"/>
      <c r="HKG230" s="1"/>
      <c r="HKH230" s="1"/>
      <c r="HKI230" s="1"/>
      <c r="HKJ230" s="1"/>
      <c r="HKK230" s="1"/>
      <c r="HKL230" s="1"/>
      <c r="HKM230" s="1"/>
      <c r="HKN230" s="1"/>
      <c r="HKO230" s="1"/>
      <c r="HKP230" s="1"/>
      <c r="HKQ230" s="1"/>
      <c r="HKR230" s="1"/>
      <c r="HKS230" s="1"/>
      <c r="HKT230" s="1"/>
      <c r="HKU230" s="1"/>
      <c r="HKV230" s="1"/>
      <c r="HKW230" s="1"/>
      <c r="HKX230" s="1"/>
      <c r="HKY230" s="1"/>
      <c r="HKZ230" s="1"/>
      <c r="HLA230" s="1"/>
      <c r="HLB230" s="1"/>
      <c r="HLC230" s="1"/>
      <c r="HLD230" s="1"/>
      <c r="HLE230" s="1"/>
      <c r="HLF230" s="1"/>
      <c r="HLG230" s="1"/>
      <c r="HLH230" s="1"/>
      <c r="HLI230" s="1"/>
      <c r="HLJ230" s="1"/>
      <c r="HLK230" s="1"/>
      <c r="HLL230" s="1"/>
      <c r="HLM230" s="1"/>
      <c r="HLN230" s="1"/>
      <c r="HLO230" s="1"/>
      <c r="HLP230" s="1"/>
      <c r="HLQ230" s="1"/>
      <c r="HLR230" s="1"/>
      <c r="HLS230" s="1"/>
      <c r="HLT230" s="1"/>
      <c r="HLU230" s="1"/>
      <c r="HLV230" s="1"/>
      <c r="HLW230" s="1"/>
      <c r="HLX230" s="1"/>
      <c r="HLY230" s="1"/>
      <c r="HLZ230" s="1"/>
      <c r="HMA230" s="1"/>
      <c r="HMB230" s="1"/>
      <c r="HMC230" s="1"/>
      <c r="HMD230" s="1"/>
      <c r="HME230" s="1"/>
      <c r="HMF230" s="1"/>
      <c r="HMG230" s="1"/>
      <c r="HMH230" s="1"/>
      <c r="HMI230" s="1"/>
      <c r="HMJ230" s="1"/>
      <c r="HMK230" s="1"/>
      <c r="HML230" s="1"/>
      <c r="HMM230" s="1"/>
      <c r="HMN230" s="1"/>
      <c r="HMO230" s="1"/>
      <c r="HMP230" s="1"/>
      <c r="HMQ230" s="1"/>
      <c r="HMR230" s="1"/>
      <c r="HMS230" s="1"/>
      <c r="HMT230" s="1"/>
      <c r="HMU230" s="1"/>
      <c r="HMV230" s="1"/>
      <c r="HMW230" s="1"/>
      <c r="HMX230" s="1"/>
      <c r="HMY230" s="1"/>
      <c r="HMZ230" s="1"/>
      <c r="HNA230" s="1"/>
      <c r="HNB230" s="1"/>
      <c r="HNC230" s="1"/>
      <c r="HND230" s="1"/>
      <c r="HNE230" s="1"/>
      <c r="HNF230" s="1"/>
      <c r="HNG230" s="1"/>
      <c r="HNH230" s="1"/>
      <c r="HNI230" s="1"/>
      <c r="HNJ230" s="1"/>
      <c r="HNK230" s="1"/>
      <c r="HNL230" s="1"/>
      <c r="HNM230" s="1"/>
      <c r="HNN230" s="1"/>
      <c r="HNO230" s="1"/>
      <c r="HNP230" s="1"/>
      <c r="HNQ230" s="1"/>
      <c r="HNR230" s="1"/>
      <c r="HNS230" s="1"/>
      <c r="HNT230" s="1"/>
      <c r="HNU230" s="1"/>
      <c r="HNV230" s="1"/>
      <c r="HNW230" s="1"/>
      <c r="HNX230" s="1"/>
      <c r="HNY230" s="1"/>
      <c r="HNZ230" s="1"/>
      <c r="HOA230" s="1"/>
      <c r="HOB230" s="1"/>
      <c r="HOC230" s="1"/>
      <c r="HOD230" s="1"/>
      <c r="HOE230" s="1"/>
      <c r="HOF230" s="1"/>
      <c r="HOG230" s="1"/>
      <c r="HOH230" s="1"/>
      <c r="HOI230" s="1"/>
      <c r="HOJ230" s="1"/>
      <c r="HOK230" s="1"/>
      <c r="HOL230" s="1"/>
      <c r="HOM230" s="1"/>
      <c r="HON230" s="1"/>
      <c r="HOO230" s="1"/>
      <c r="HOP230" s="1"/>
      <c r="HOQ230" s="1"/>
      <c r="HOR230" s="1"/>
      <c r="HOS230" s="1"/>
      <c r="HOT230" s="1"/>
      <c r="HOU230" s="1"/>
      <c r="HOV230" s="1"/>
      <c r="HOW230" s="1"/>
      <c r="HOX230" s="1"/>
      <c r="HOY230" s="1"/>
      <c r="HOZ230" s="1"/>
      <c r="HPA230" s="1"/>
      <c r="HPB230" s="1"/>
      <c r="HPC230" s="1"/>
      <c r="HPD230" s="1"/>
      <c r="HPE230" s="1"/>
      <c r="HPF230" s="1"/>
      <c r="HPG230" s="1"/>
      <c r="HPH230" s="1"/>
      <c r="HPI230" s="1"/>
      <c r="HPJ230" s="1"/>
      <c r="HPK230" s="1"/>
      <c r="HPL230" s="1"/>
      <c r="HPM230" s="1"/>
      <c r="HPN230" s="1"/>
      <c r="HPO230" s="1"/>
      <c r="HPP230" s="1"/>
      <c r="HPQ230" s="1"/>
      <c r="HPR230" s="1"/>
      <c r="HPS230" s="1"/>
      <c r="HPT230" s="1"/>
      <c r="HPU230" s="1"/>
      <c r="HPV230" s="1"/>
      <c r="HPW230" s="1"/>
      <c r="HPX230" s="1"/>
      <c r="HPY230" s="1"/>
      <c r="HPZ230" s="1"/>
      <c r="HQA230" s="1"/>
      <c r="HQB230" s="1"/>
      <c r="HQC230" s="1"/>
      <c r="HQD230" s="1"/>
      <c r="HQE230" s="1"/>
      <c r="HQF230" s="1"/>
      <c r="HQG230" s="1"/>
      <c r="HQH230" s="1"/>
      <c r="HQI230" s="1"/>
      <c r="HQJ230" s="1"/>
      <c r="HQK230" s="1"/>
      <c r="HQL230" s="1"/>
      <c r="HQM230" s="1"/>
      <c r="HQN230" s="1"/>
      <c r="HQO230" s="1"/>
      <c r="HQP230" s="1"/>
      <c r="HQQ230" s="1"/>
      <c r="HQR230" s="1"/>
      <c r="HQS230" s="1"/>
      <c r="HQT230" s="1"/>
      <c r="HQU230" s="1"/>
      <c r="HQV230" s="1"/>
      <c r="HQW230" s="1"/>
      <c r="HQX230" s="1"/>
      <c r="HQY230" s="1"/>
      <c r="HQZ230" s="1"/>
      <c r="HRA230" s="1"/>
      <c r="HRB230" s="1"/>
      <c r="HRC230" s="1"/>
      <c r="HRD230" s="1"/>
      <c r="HRE230" s="1"/>
      <c r="HRF230" s="1"/>
      <c r="HRG230" s="1"/>
      <c r="HRH230" s="1"/>
      <c r="HRI230" s="1"/>
      <c r="HRJ230" s="1"/>
      <c r="HRK230" s="1"/>
      <c r="HRL230" s="1"/>
      <c r="HRM230" s="1"/>
      <c r="HRN230" s="1"/>
      <c r="HRO230" s="1"/>
      <c r="HRP230" s="1"/>
      <c r="HRQ230" s="1"/>
      <c r="HRR230" s="1"/>
      <c r="HRS230" s="1"/>
      <c r="HRT230" s="1"/>
      <c r="HRU230" s="1"/>
      <c r="HRV230" s="1"/>
      <c r="HRW230" s="1"/>
      <c r="HRX230" s="1"/>
      <c r="HRY230" s="1"/>
      <c r="HRZ230" s="1"/>
      <c r="HSA230" s="1"/>
      <c r="HSB230" s="1"/>
      <c r="HSC230" s="1"/>
      <c r="HSD230" s="1"/>
      <c r="HSE230" s="1"/>
      <c r="HSF230" s="1"/>
      <c r="HSG230" s="1"/>
      <c r="HSH230" s="1"/>
      <c r="HSI230" s="1"/>
      <c r="HSJ230" s="1"/>
      <c r="HSK230" s="1"/>
      <c r="HSL230" s="1"/>
      <c r="HSM230" s="1"/>
      <c r="HSN230" s="1"/>
      <c r="HSO230" s="1"/>
      <c r="HSP230" s="1"/>
      <c r="HSQ230" s="1"/>
      <c r="HSR230" s="1"/>
      <c r="HSS230" s="1"/>
      <c r="HST230" s="1"/>
      <c r="HSU230" s="1"/>
      <c r="HSV230" s="1"/>
      <c r="HSW230" s="1"/>
      <c r="HSX230" s="1"/>
      <c r="HSY230" s="1"/>
      <c r="HSZ230" s="1"/>
      <c r="HTA230" s="1"/>
      <c r="HTB230" s="1"/>
      <c r="HTC230" s="1"/>
      <c r="HTD230" s="1"/>
      <c r="HTE230" s="1"/>
      <c r="HTF230" s="1"/>
      <c r="HTG230" s="1"/>
      <c r="HTH230" s="1"/>
      <c r="HTI230" s="1"/>
      <c r="HTJ230" s="1"/>
      <c r="HTK230" s="1"/>
      <c r="HTL230" s="1"/>
      <c r="HTM230" s="1"/>
      <c r="HTN230" s="1"/>
      <c r="HTO230" s="1"/>
      <c r="HTP230" s="1"/>
      <c r="HTQ230" s="1"/>
      <c r="HTR230" s="1"/>
      <c r="HTS230" s="1"/>
      <c r="HTT230" s="1"/>
      <c r="HTU230" s="1"/>
      <c r="HTV230" s="1"/>
      <c r="HTW230" s="1"/>
      <c r="HTX230" s="1"/>
      <c r="HTY230" s="1"/>
      <c r="HTZ230" s="1"/>
      <c r="HUA230" s="1"/>
      <c r="HUB230" s="1"/>
      <c r="HUC230" s="1"/>
      <c r="HUD230" s="1"/>
      <c r="HUE230" s="1"/>
      <c r="HUF230" s="1"/>
      <c r="HUG230" s="1"/>
      <c r="HUH230" s="1"/>
      <c r="HUI230" s="1"/>
      <c r="HUJ230" s="1"/>
      <c r="HUK230" s="1"/>
      <c r="HUL230" s="1"/>
      <c r="HUM230" s="1"/>
      <c r="HUN230" s="1"/>
      <c r="HUO230" s="1"/>
      <c r="HUP230" s="1"/>
      <c r="HUQ230" s="1"/>
      <c r="HUR230" s="1"/>
      <c r="HUS230" s="1"/>
      <c r="HUT230" s="1"/>
      <c r="HUU230" s="1"/>
      <c r="HUV230" s="1"/>
      <c r="HUW230" s="1"/>
      <c r="HUX230" s="1"/>
      <c r="HUY230" s="1"/>
      <c r="HUZ230" s="1"/>
      <c r="HVA230" s="1"/>
      <c r="HVB230" s="1"/>
      <c r="HVC230" s="1"/>
      <c r="HVD230" s="1"/>
      <c r="HVE230" s="1"/>
      <c r="HVF230" s="1"/>
      <c r="HVG230" s="1"/>
      <c r="HVH230" s="1"/>
      <c r="HVI230" s="1"/>
      <c r="HVJ230" s="1"/>
      <c r="HVK230" s="1"/>
      <c r="HVL230" s="1"/>
      <c r="HVM230" s="1"/>
      <c r="HVN230" s="1"/>
      <c r="HVO230" s="1"/>
      <c r="HVP230" s="1"/>
      <c r="HVQ230" s="1"/>
      <c r="HVR230" s="1"/>
      <c r="HVS230" s="1"/>
      <c r="HVT230" s="1"/>
      <c r="HVU230" s="1"/>
      <c r="HVV230" s="1"/>
      <c r="HVW230" s="1"/>
      <c r="HVX230" s="1"/>
      <c r="HVY230" s="1"/>
      <c r="HVZ230" s="1"/>
      <c r="HWA230" s="1"/>
      <c r="HWB230" s="1"/>
      <c r="HWC230" s="1"/>
      <c r="HWD230" s="1"/>
      <c r="HWE230" s="1"/>
      <c r="HWF230" s="1"/>
      <c r="HWG230" s="1"/>
      <c r="HWH230" s="1"/>
      <c r="HWI230" s="1"/>
      <c r="HWJ230" s="1"/>
      <c r="HWK230" s="1"/>
      <c r="HWL230" s="1"/>
      <c r="HWM230" s="1"/>
      <c r="HWN230" s="1"/>
      <c r="HWO230" s="1"/>
      <c r="HWP230" s="1"/>
      <c r="HWQ230" s="1"/>
      <c r="HWR230" s="1"/>
      <c r="HWS230" s="1"/>
      <c r="HWT230" s="1"/>
      <c r="HWU230" s="1"/>
      <c r="HWV230" s="1"/>
      <c r="HWW230" s="1"/>
      <c r="HWX230" s="1"/>
      <c r="HWY230" s="1"/>
      <c r="HWZ230" s="1"/>
      <c r="HXA230" s="1"/>
      <c r="HXB230" s="1"/>
      <c r="HXC230" s="1"/>
      <c r="HXD230" s="1"/>
      <c r="HXE230" s="1"/>
      <c r="HXF230" s="1"/>
      <c r="HXG230" s="1"/>
      <c r="HXH230" s="1"/>
      <c r="HXI230" s="1"/>
      <c r="HXJ230" s="1"/>
      <c r="HXK230" s="1"/>
      <c r="HXL230" s="1"/>
      <c r="HXM230" s="1"/>
      <c r="HXN230" s="1"/>
      <c r="HXO230" s="1"/>
      <c r="HXP230" s="1"/>
      <c r="HXQ230" s="1"/>
      <c r="HXR230" s="1"/>
      <c r="HXS230" s="1"/>
      <c r="HXT230" s="1"/>
      <c r="HXU230" s="1"/>
      <c r="HXV230" s="1"/>
      <c r="HXW230" s="1"/>
      <c r="HXX230" s="1"/>
      <c r="HXY230" s="1"/>
      <c r="HXZ230" s="1"/>
      <c r="HYA230" s="1"/>
      <c r="HYB230" s="1"/>
      <c r="HYC230" s="1"/>
      <c r="HYD230" s="1"/>
      <c r="HYE230" s="1"/>
      <c r="HYF230" s="1"/>
      <c r="HYG230" s="1"/>
      <c r="HYH230" s="1"/>
      <c r="HYI230" s="1"/>
      <c r="HYJ230" s="1"/>
      <c r="HYK230" s="1"/>
      <c r="HYL230" s="1"/>
      <c r="HYM230" s="1"/>
      <c r="HYN230" s="1"/>
      <c r="HYO230" s="1"/>
      <c r="HYP230" s="1"/>
      <c r="HYQ230" s="1"/>
      <c r="HYR230" s="1"/>
      <c r="HYS230" s="1"/>
      <c r="HYT230" s="1"/>
      <c r="HYU230" s="1"/>
      <c r="HYV230" s="1"/>
      <c r="HYW230" s="1"/>
      <c r="HYX230" s="1"/>
      <c r="HYY230" s="1"/>
      <c r="HYZ230" s="1"/>
      <c r="HZA230" s="1"/>
      <c r="HZB230" s="1"/>
      <c r="HZC230" s="1"/>
      <c r="HZD230" s="1"/>
      <c r="HZE230" s="1"/>
      <c r="HZF230" s="1"/>
      <c r="HZG230" s="1"/>
      <c r="HZH230" s="1"/>
      <c r="HZI230" s="1"/>
      <c r="HZJ230" s="1"/>
      <c r="HZK230" s="1"/>
      <c r="HZL230" s="1"/>
      <c r="HZM230" s="1"/>
      <c r="HZN230" s="1"/>
      <c r="HZO230" s="1"/>
      <c r="HZP230" s="1"/>
      <c r="HZQ230" s="1"/>
      <c r="HZR230" s="1"/>
      <c r="HZS230" s="1"/>
      <c r="HZT230" s="1"/>
      <c r="HZU230" s="1"/>
      <c r="HZV230" s="1"/>
      <c r="HZW230" s="1"/>
      <c r="HZX230" s="1"/>
      <c r="HZY230" s="1"/>
      <c r="HZZ230" s="1"/>
      <c r="IAA230" s="1"/>
      <c r="IAB230" s="1"/>
      <c r="IAC230" s="1"/>
      <c r="IAD230" s="1"/>
      <c r="IAE230" s="1"/>
      <c r="IAF230" s="1"/>
      <c r="IAG230" s="1"/>
      <c r="IAH230" s="1"/>
      <c r="IAI230" s="1"/>
      <c r="IAJ230" s="1"/>
      <c r="IAK230" s="1"/>
      <c r="IAL230" s="1"/>
      <c r="IAM230" s="1"/>
      <c r="IAN230" s="1"/>
      <c r="IAO230" s="1"/>
      <c r="IAP230" s="1"/>
      <c r="IAQ230" s="1"/>
      <c r="IAR230" s="1"/>
      <c r="IAS230" s="1"/>
      <c r="IAT230" s="1"/>
      <c r="IAU230" s="1"/>
      <c r="IAV230" s="1"/>
      <c r="IAW230" s="1"/>
      <c r="IAX230" s="1"/>
      <c r="IAY230" s="1"/>
      <c r="IAZ230" s="1"/>
      <c r="IBA230" s="1"/>
      <c r="IBB230" s="1"/>
      <c r="IBC230" s="1"/>
      <c r="IBD230" s="1"/>
      <c r="IBE230" s="1"/>
      <c r="IBF230" s="1"/>
      <c r="IBG230" s="1"/>
      <c r="IBH230" s="1"/>
      <c r="IBI230" s="1"/>
      <c r="IBJ230" s="1"/>
      <c r="IBK230" s="1"/>
      <c r="IBL230" s="1"/>
      <c r="IBM230" s="1"/>
      <c r="IBN230" s="1"/>
      <c r="IBO230" s="1"/>
      <c r="IBP230" s="1"/>
      <c r="IBQ230" s="1"/>
      <c r="IBR230" s="1"/>
      <c r="IBS230" s="1"/>
      <c r="IBT230" s="1"/>
      <c r="IBU230" s="1"/>
      <c r="IBV230" s="1"/>
      <c r="IBW230" s="1"/>
      <c r="IBX230" s="1"/>
      <c r="IBY230" s="1"/>
      <c r="IBZ230" s="1"/>
      <c r="ICA230" s="1"/>
      <c r="ICB230" s="1"/>
      <c r="ICC230" s="1"/>
      <c r="ICD230" s="1"/>
      <c r="ICE230" s="1"/>
      <c r="ICF230" s="1"/>
      <c r="ICG230" s="1"/>
      <c r="ICH230" s="1"/>
      <c r="ICI230" s="1"/>
      <c r="ICJ230" s="1"/>
      <c r="ICK230" s="1"/>
      <c r="ICL230" s="1"/>
      <c r="ICM230" s="1"/>
      <c r="ICN230" s="1"/>
      <c r="ICO230" s="1"/>
      <c r="ICP230" s="1"/>
      <c r="ICQ230" s="1"/>
      <c r="ICR230" s="1"/>
      <c r="ICS230" s="1"/>
      <c r="ICT230" s="1"/>
      <c r="ICU230" s="1"/>
      <c r="ICV230" s="1"/>
      <c r="ICW230" s="1"/>
      <c r="ICX230" s="1"/>
      <c r="ICY230" s="1"/>
      <c r="ICZ230" s="1"/>
      <c r="IDA230" s="1"/>
      <c r="IDB230" s="1"/>
      <c r="IDC230" s="1"/>
      <c r="IDD230" s="1"/>
      <c r="IDE230" s="1"/>
      <c r="IDF230" s="1"/>
      <c r="IDG230" s="1"/>
      <c r="IDH230" s="1"/>
      <c r="IDI230" s="1"/>
      <c r="IDJ230" s="1"/>
      <c r="IDK230" s="1"/>
      <c r="IDL230" s="1"/>
      <c r="IDM230" s="1"/>
      <c r="IDN230" s="1"/>
      <c r="IDO230" s="1"/>
      <c r="IDP230" s="1"/>
      <c r="IDQ230" s="1"/>
      <c r="IDR230" s="1"/>
      <c r="IDS230" s="1"/>
      <c r="IDT230" s="1"/>
      <c r="IDU230" s="1"/>
      <c r="IDV230" s="1"/>
      <c r="IDW230" s="1"/>
      <c r="IDX230" s="1"/>
      <c r="IDY230" s="1"/>
      <c r="IDZ230" s="1"/>
      <c r="IEA230" s="1"/>
      <c r="IEB230" s="1"/>
      <c r="IEC230" s="1"/>
      <c r="IED230" s="1"/>
      <c r="IEE230" s="1"/>
      <c r="IEF230" s="1"/>
      <c r="IEG230" s="1"/>
      <c r="IEH230" s="1"/>
      <c r="IEI230" s="1"/>
      <c r="IEJ230" s="1"/>
      <c r="IEK230" s="1"/>
      <c r="IEL230" s="1"/>
      <c r="IEM230" s="1"/>
      <c r="IEN230" s="1"/>
      <c r="IEO230" s="1"/>
      <c r="IEP230" s="1"/>
      <c r="IEQ230" s="1"/>
      <c r="IER230" s="1"/>
      <c r="IES230" s="1"/>
      <c r="IET230" s="1"/>
      <c r="IEU230" s="1"/>
      <c r="IEV230" s="1"/>
      <c r="IEW230" s="1"/>
      <c r="IEX230" s="1"/>
      <c r="IEY230" s="1"/>
      <c r="IEZ230" s="1"/>
      <c r="IFA230" s="1"/>
      <c r="IFB230" s="1"/>
      <c r="IFC230" s="1"/>
      <c r="IFD230" s="1"/>
      <c r="IFE230" s="1"/>
      <c r="IFF230" s="1"/>
      <c r="IFG230" s="1"/>
      <c r="IFH230" s="1"/>
      <c r="IFI230" s="1"/>
      <c r="IFJ230" s="1"/>
      <c r="IFK230" s="1"/>
      <c r="IFL230" s="1"/>
      <c r="IFM230" s="1"/>
      <c r="IFN230" s="1"/>
      <c r="IFO230" s="1"/>
      <c r="IFP230" s="1"/>
      <c r="IFQ230" s="1"/>
      <c r="IFR230" s="1"/>
      <c r="IFS230" s="1"/>
      <c r="IFT230" s="1"/>
      <c r="IFU230" s="1"/>
      <c r="IFV230" s="1"/>
      <c r="IFW230" s="1"/>
      <c r="IFX230" s="1"/>
      <c r="IFY230" s="1"/>
      <c r="IFZ230" s="1"/>
      <c r="IGA230" s="1"/>
      <c r="IGB230" s="1"/>
      <c r="IGC230" s="1"/>
      <c r="IGD230" s="1"/>
      <c r="IGE230" s="1"/>
      <c r="IGF230" s="1"/>
      <c r="IGG230" s="1"/>
      <c r="IGH230" s="1"/>
      <c r="IGI230" s="1"/>
      <c r="IGJ230" s="1"/>
      <c r="IGK230" s="1"/>
      <c r="IGL230" s="1"/>
      <c r="IGM230" s="1"/>
      <c r="IGN230" s="1"/>
      <c r="IGO230" s="1"/>
      <c r="IGP230" s="1"/>
      <c r="IGQ230" s="1"/>
      <c r="IGR230" s="1"/>
      <c r="IGS230" s="1"/>
      <c r="IGT230" s="1"/>
      <c r="IGU230" s="1"/>
      <c r="IGV230" s="1"/>
      <c r="IGW230" s="1"/>
      <c r="IGX230" s="1"/>
      <c r="IGY230" s="1"/>
      <c r="IGZ230" s="1"/>
      <c r="IHA230" s="1"/>
      <c r="IHB230" s="1"/>
      <c r="IHC230" s="1"/>
      <c r="IHD230" s="1"/>
      <c r="IHE230" s="1"/>
      <c r="IHF230" s="1"/>
      <c r="IHG230" s="1"/>
      <c r="IHH230" s="1"/>
      <c r="IHI230" s="1"/>
      <c r="IHJ230" s="1"/>
      <c r="IHK230" s="1"/>
      <c r="IHL230" s="1"/>
      <c r="IHM230" s="1"/>
      <c r="IHN230" s="1"/>
      <c r="IHO230" s="1"/>
      <c r="IHP230" s="1"/>
      <c r="IHQ230" s="1"/>
      <c r="IHR230" s="1"/>
      <c r="IHS230" s="1"/>
      <c r="IHT230" s="1"/>
      <c r="IHU230" s="1"/>
      <c r="IHV230" s="1"/>
      <c r="IHW230" s="1"/>
      <c r="IHX230" s="1"/>
      <c r="IHY230" s="1"/>
      <c r="IHZ230" s="1"/>
      <c r="IIA230" s="1"/>
      <c r="IIB230" s="1"/>
      <c r="IIC230" s="1"/>
      <c r="IID230" s="1"/>
      <c r="IIE230" s="1"/>
      <c r="IIF230" s="1"/>
      <c r="IIG230" s="1"/>
      <c r="IIH230" s="1"/>
      <c r="III230" s="1"/>
      <c r="IIJ230" s="1"/>
      <c r="IIK230" s="1"/>
      <c r="IIL230" s="1"/>
      <c r="IIM230" s="1"/>
      <c r="IIN230" s="1"/>
      <c r="IIO230" s="1"/>
      <c r="IIP230" s="1"/>
      <c r="IIQ230" s="1"/>
      <c r="IIR230" s="1"/>
      <c r="IIS230" s="1"/>
      <c r="IIT230" s="1"/>
      <c r="IIU230" s="1"/>
      <c r="IIV230" s="1"/>
      <c r="IIW230" s="1"/>
      <c r="IIX230" s="1"/>
      <c r="IIY230" s="1"/>
      <c r="IIZ230" s="1"/>
      <c r="IJA230" s="1"/>
      <c r="IJB230" s="1"/>
      <c r="IJC230" s="1"/>
      <c r="IJD230" s="1"/>
      <c r="IJE230" s="1"/>
      <c r="IJF230" s="1"/>
      <c r="IJG230" s="1"/>
      <c r="IJH230" s="1"/>
      <c r="IJI230" s="1"/>
      <c r="IJJ230" s="1"/>
      <c r="IJK230" s="1"/>
      <c r="IJL230" s="1"/>
      <c r="IJM230" s="1"/>
      <c r="IJN230" s="1"/>
      <c r="IJO230" s="1"/>
      <c r="IJP230" s="1"/>
      <c r="IJQ230" s="1"/>
      <c r="IJR230" s="1"/>
      <c r="IJS230" s="1"/>
      <c r="IJT230" s="1"/>
      <c r="IJU230" s="1"/>
      <c r="IJV230" s="1"/>
      <c r="IJW230" s="1"/>
      <c r="IJX230" s="1"/>
      <c r="IJY230" s="1"/>
      <c r="IJZ230" s="1"/>
      <c r="IKA230" s="1"/>
      <c r="IKB230" s="1"/>
      <c r="IKC230" s="1"/>
      <c r="IKD230" s="1"/>
      <c r="IKE230" s="1"/>
      <c r="IKF230" s="1"/>
      <c r="IKG230" s="1"/>
      <c r="IKH230" s="1"/>
      <c r="IKI230" s="1"/>
      <c r="IKJ230" s="1"/>
      <c r="IKK230" s="1"/>
      <c r="IKL230" s="1"/>
      <c r="IKM230" s="1"/>
      <c r="IKN230" s="1"/>
      <c r="IKO230" s="1"/>
      <c r="IKP230" s="1"/>
      <c r="IKQ230" s="1"/>
      <c r="IKR230" s="1"/>
      <c r="IKS230" s="1"/>
      <c r="IKT230" s="1"/>
      <c r="IKU230" s="1"/>
      <c r="IKV230" s="1"/>
      <c r="IKW230" s="1"/>
      <c r="IKX230" s="1"/>
      <c r="IKY230" s="1"/>
      <c r="IKZ230" s="1"/>
      <c r="ILA230" s="1"/>
      <c r="ILB230" s="1"/>
      <c r="ILC230" s="1"/>
      <c r="ILD230" s="1"/>
      <c r="ILE230" s="1"/>
      <c r="ILF230" s="1"/>
      <c r="ILG230" s="1"/>
      <c r="ILH230" s="1"/>
      <c r="ILI230" s="1"/>
      <c r="ILJ230" s="1"/>
      <c r="ILK230" s="1"/>
      <c r="ILL230" s="1"/>
      <c r="ILM230" s="1"/>
      <c r="ILN230" s="1"/>
      <c r="ILO230" s="1"/>
      <c r="ILP230" s="1"/>
      <c r="ILQ230" s="1"/>
      <c r="ILR230" s="1"/>
      <c r="ILS230" s="1"/>
      <c r="ILT230" s="1"/>
      <c r="ILU230" s="1"/>
      <c r="ILV230" s="1"/>
      <c r="ILW230" s="1"/>
      <c r="ILX230" s="1"/>
      <c r="ILY230" s="1"/>
      <c r="ILZ230" s="1"/>
      <c r="IMA230" s="1"/>
      <c r="IMB230" s="1"/>
      <c r="IMC230" s="1"/>
      <c r="IMD230" s="1"/>
      <c r="IME230" s="1"/>
      <c r="IMF230" s="1"/>
      <c r="IMG230" s="1"/>
      <c r="IMH230" s="1"/>
      <c r="IMI230" s="1"/>
      <c r="IMJ230" s="1"/>
      <c r="IMK230" s="1"/>
      <c r="IML230" s="1"/>
      <c r="IMM230" s="1"/>
      <c r="IMN230" s="1"/>
      <c r="IMO230" s="1"/>
      <c r="IMP230" s="1"/>
      <c r="IMQ230" s="1"/>
      <c r="IMR230" s="1"/>
      <c r="IMS230" s="1"/>
      <c r="IMT230" s="1"/>
      <c r="IMU230" s="1"/>
      <c r="IMV230" s="1"/>
      <c r="IMW230" s="1"/>
      <c r="IMX230" s="1"/>
      <c r="IMY230" s="1"/>
      <c r="IMZ230" s="1"/>
      <c r="INA230" s="1"/>
      <c r="INB230" s="1"/>
      <c r="INC230" s="1"/>
      <c r="IND230" s="1"/>
      <c r="INE230" s="1"/>
      <c r="INF230" s="1"/>
      <c r="ING230" s="1"/>
      <c r="INH230" s="1"/>
      <c r="INI230" s="1"/>
      <c r="INJ230" s="1"/>
      <c r="INK230" s="1"/>
      <c r="INL230" s="1"/>
      <c r="INM230" s="1"/>
      <c r="INN230" s="1"/>
      <c r="INO230" s="1"/>
      <c r="INP230" s="1"/>
      <c r="INQ230" s="1"/>
      <c r="INR230" s="1"/>
      <c r="INS230" s="1"/>
      <c r="INT230" s="1"/>
      <c r="INU230" s="1"/>
      <c r="INV230" s="1"/>
      <c r="INW230" s="1"/>
      <c r="INX230" s="1"/>
      <c r="INY230" s="1"/>
      <c r="INZ230" s="1"/>
      <c r="IOA230" s="1"/>
      <c r="IOB230" s="1"/>
      <c r="IOC230" s="1"/>
      <c r="IOD230" s="1"/>
      <c r="IOE230" s="1"/>
      <c r="IOF230" s="1"/>
      <c r="IOG230" s="1"/>
      <c r="IOH230" s="1"/>
      <c r="IOI230" s="1"/>
      <c r="IOJ230" s="1"/>
      <c r="IOK230" s="1"/>
      <c r="IOL230" s="1"/>
      <c r="IOM230" s="1"/>
      <c r="ION230" s="1"/>
      <c r="IOO230" s="1"/>
      <c r="IOP230" s="1"/>
      <c r="IOQ230" s="1"/>
      <c r="IOR230" s="1"/>
      <c r="IOS230" s="1"/>
      <c r="IOT230" s="1"/>
      <c r="IOU230" s="1"/>
      <c r="IOV230" s="1"/>
      <c r="IOW230" s="1"/>
      <c r="IOX230" s="1"/>
      <c r="IOY230" s="1"/>
      <c r="IOZ230" s="1"/>
      <c r="IPA230" s="1"/>
      <c r="IPB230" s="1"/>
      <c r="IPC230" s="1"/>
      <c r="IPD230" s="1"/>
      <c r="IPE230" s="1"/>
      <c r="IPF230" s="1"/>
      <c r="IPG230" s="1"/>
      <c r="IPH230" s="1"/>
      <c r="IPI230" s="1"/>
      <c r="IPJ230" s="1"/>
      <c r="IPK230" s="1"/>
      <c r="IPL230" s="1"/>
      <c r="IPM230" s="1"/>
      <c r="IPN230" s="1"/>
      <c r="IPO230" s="1"/>
      <c r="IPP230" s="1"/>
      <c r="IPQ230" s="1"/>
      <c r="IPR230" s="1"/>
      <c r="IPS230" s="1"/>
      <c r="IPT230" s="1"/>
      <c r="IPU230" s="1"/>
      <c r="IPV230" s="1"/>
      <c r="IPW230" s="1"/>
      <c r="IPX230" s="1"/>
      <c r="IPY230" s="1"/>
      <c r="IPZ230" s="1"/>
      <c r="IQA230" s="1"/>
      <c r="IQB230" s="1"/>
      <c r="IQC230" s="1"/>
      <c r="IQD230" s="1"/>
      <c r="IQE230" s="1"/>
      <c r="IQF230" s="1"/>
      <c r="IQG230" s="1"/>
      <c r="IQH230" s="1"/>
      <c r="IQI230" s="1"/>
      <c r="IQJ230" s="1"/>
      <c r="IQK230" s="1"/>
      <c r="IQL230" s="1"/>
      <c r="IQM230" s="1"/>
      <c r="IQN230" s="1"/>
      <c r="IQO230" s="1"/>
      <c r="IQP230" s="1"/>
      <c r="IQQ230" s="1"/>
      <c r="IQR230" s="1"/>
      <c r="IQS230" s="1"/>
      <c r="IQT230" s="1"/>
      <c r="IQU230" s="1"/>
      <c r="IQV230" s="1"/>
      <c r="IQW230" s="1"/>
      <c r="IQX230" s="1"/>
      <c r="IQY230" s="1"/>
      <c r="IQZ230" s="1"/>
      <c r="IRA230" s="1"/>
      <c r="IRB230" s="1"/>
      <c r="IRC230" s="1"/>
      <c r="IRD230" s="1"/>
      <c r="IRE230" s="1"/>
      <c r="IRF230" s="1"/>
      <c r="IRG230" s="1"/>
      <c r="IRH230" s="1"/>
      <c r="IRI230" s="1"/>
      <c r="IRJ230" s="1"/>
      <c r="IRK230" s="1"/>
      <c r="IRL230" s="1"/>
      <c r="IRM230" s="1"/>
      <c r="IRN230" s="1"/>
      <c r="IRO230" s="1"/>
      <c r="IRP230" s="1"/>
      <c r="IRQ230" s="1"/>
      <c r="IRR230" s="1"/>
      <c r="IRS230" s="1"/>
      <c r="IRT230" s="1"/>
      <c r="IRU230" s="1"/>
      <c r="IRV230" s="1"/>
      <c r="IRW230" s="1"/>
      <c r="IRX230" s="1"/>
      <c r="IRY230" s="1"/>
      <c r="IRZ230" s="1"/>
      <c r="ISA230" s="1"/>
      <c r="ISB230" s="1"/>
      <c r="ISC230" s="1"/>
      <c r="ISD230" s="1"/>
      <c r="ISE230" s="1"/>
      <c r="ISF230" s="1"/>
      <c r="ISG230" s="1"/>
      <c r="ISH230" s="1"/>
      <c r="ISI230" s="1"/>
      <c r="ISJ230" s="1"/>
      <c r="ISK230" s="1"/>
      <c r="ISL230" s="1"/>
      <c r="ISM230" s="1"/>
      <c r="ISN230" s="1"/>
      <c r="ISO230" s="1"/>
      <c r="ISP230" s="1"/>
      <c r="ISQ230" s="1"/>
      <c r="ISR230" s="1"/>
      <c r="ISS230" s="1"/>
      <c r="IST230" s="1"/>
      <c r="ISU230" s="1"/>
      <c r="ISV230" s="1"/>
      <c r="ISW230" s="1"/>
      <c r="ISX230" s="1"/>
      <c r="ISY230" s="1"/>
      <c r="ISZ230" s="1"/>
      <c r="ITA230" s="1"/>
      <c r="ITB230" s="1"/>
      <c r="ITC230" s="1"/>
      <c r="ITD230" s="1"/>
      <c r="ITE230" s="1"/>
      <c r="ITF230" s="1"/>
      <c r="ITG230" s="1"/>
      <c r="ITH230" s="1"/>
      <c r="ITI230" s="1"/>
      <c r="ITJ230" s="1"/>
      <c r="ITK230" s="1"/>
      <c r="ITL230" s="1"/>
      <c r="ITM230" s="1"/>
      <c r="ITN230" s="1"/>
      <c r="ITO230" s="1"/>
      <c r="ITP230" s="1"/>
      <c r="ITQ230" s="1"/>
      <c r="ITR230" s="1"/>
      <c r="ITS230" s="1"/>
      <c r="ITT230" s="1"/>
      <c r="ITU230" s="1"/>
      <c r="ITV230" s="1"/>
      <c r="ITW230" s="1"/>
      <c r="ITX230" s="1"/>
      <c r="ITY230" s="1"/>
      <c r="ITZ230" s="1"/>
      <c r="IUA230" s="1"/>
      <c r="IUB230" s="1"/>
      <c r="IUC230" s="1"/>
      <c r="IUD230" s="1"/>
      <c r="IUE230" s="1"/>
      <c r="IUF230" s="1"/>
      <c r="IUG230" s="1"/>
      <c r="IUH230" s="1"/>
      <c r="IUI230" s="1"/>
      <c r="IUJ230" s="1"/>
      <c r="IUK230" s="1"/>
      <c r="IUL230" s="1"/>
      <c r="IUM230" s="1"/>
      <c r="IUN230" s="1"/>
      <c r="IUO230" s="1"/>
      <c r="IUP230" s="1"/>
      <c r="IUQ230" s="1"/>
      <c r="IUR230" s="1"/>
      <c r="IUS230" s="1"/>
      <c r="IUT230" s="1"/>
      <c r="IUU230" s="1"/>
      <c r="IUV230" s="1"/>
      <c r="IUW230" s="1"/>
      <c r="IUX230" s="1"/>
      <c r="IUY230" s="1"/>
      <c r="IUZ230" s="1"/>
      <c r="IVA230" s="1"/>
      <c r="IVB230" s="1"/>
      <c r="IVC230" s="1"/>
      <c r="IVD230" s="1"/>
      <c r="IVE230" s="1"/>
      <c r="IVF230" s="1"/>
      <c r="IVG230" s="1"/>
      <c r="IVH230" s="1"/>
      <c r="IVI230" s="1"/>
      <c r="IVJ230" s="1"/>
      <c r="IVK230" s="1"/>
      <c r="IVL230" s="1"/>
      <c r="IVM230" s="1"/>
      <c r="IVN230" s="1"/>
      <c r="IVO230" s="1"/>
      <c r="IVP230" s="1"/>
      <c r="IVQ230" s="1"/>
      <c r="IVR230" s="1"/>
      <c r="IVS230" s="1"/>
      <c r="IVT230" s="1"/>
      <c r="IVU230" s="1"/>
      <c r="IVV230" s="1"/>
      <c r="IVW230" s="1"/>
      <c r="IVX230" s="1"/>
      <c r="IVY230" s="1"/>
      <c r="IVZ230" s="1"/>
      <c r="IWA230" s="1"/>
      <c r="IWB230" s="1"/>
      <c r="IWC230" s="1"/>
      <c r="IWD230" s="1"/>
      <c r="IWE230" s="1"/>
      <c r="IWF230" s="1"/>
      <c r="IWG230" s="1"/>
      <c r="IWH230" s="1"/>
      <c r="IWI230" s="1"/>
      <c r="IWJ230" s="1"/>
      <c r="IWK230" s="1"/>
      <c r="IWL230" s="1"/>
      <c r="IWM230" s="1"/>
      <c r="IWN230" s="1"/>
      <c r="IWO230" s="1"/>
      <c r="IWP230" s="1"/>
      <c r="IWQ230" s="1"/>
      <c r="IWR230" s="1"/>
      <c r="IWS230" s="1"/>
      <c r="IWT230" s="1"/>
      <c r="IWU230" s="1"/>
      <c r="IWV230" s="1"/>
      <c r="IWW230" s="1"/>
      <c r="IWX230" s="1"/>
      <c r="IWY230" s="1"/>
      <c r="IWZ230" s="1"/>
      <c r="IXA230" s="1"/>
      <c r="IXB230" s="1"/>
      <c r="IXC230" s="1"/>
      <c r="IXD230" s="1"/>
      <c r="IXE230" s="1"/>
      <c r="IXF230" s="1"/>
      <c r="IXG230" s="1"/>
      <c r="IXH230" s="1"/>
      <c r="IXI230" s="1"/>
      <c r="IXJ230" s="1"/>
      <c r="IXK230" s="1"/>
      <c r="IXL230" s="1"/>
      <c r="IXM230" s="1"/>
      <c r="IXN230" s="1"/>
      <c r="IXO230" s="1"/>
      <c r="IXP230" s="1"/>
      <c r="IXQ230" s="1"/>
      <c r="IXR230" s="1"/>
      <c r="IXS230" s="1"/>
      <c r="IXT230" s="1"/>
      <c r="IXU230" s="1"/>
      <c r="IXV230" s="1"/>
      <c r="IXW230" s="1"/>
      <c r="IXX230" s="1"/>
      <c r="IXY230" s="1"/>
      <c r="IXZ230" s="1"/>
      <c r="IYA230" s="1"/>
      <c r="IYB230" s="1"/>
      <c r="IYC230" s="1"/>
      <c r="IYD230" s="1"/>
      <c r="IYE230" s="1"/>
      <c r="IYF230" s="1"/>
      <c r="IYG230" s="1"/>
      <c r="IYH230" s="1"/>
      <c r="IYI230" s="1"/>
      <c r="IYJ230" s="1"/>
      <c r="IYK230" s="1"/>
      <c r="IYL230" s="1"/>
      <c r="IYM230" s="1"/>
      <c r="IYN230" s="1"/>
      <c r="IYO230" s="1"/>
      <c r="IYP230" s="1"/>
      <c r="IYQ230" s="1"/>
      <c r="IYR230" s="1"/>
      <c r="IYS230" s="1"/>
      <c r="IYT230" s="1"/>
      <c r="IYU230" s="1"/>
      <c r="IYV230" s="1"/>
      <c r="IYW230" s="1"/>
      <c r="IYX230" s="1"/>
      <c r="IYY230" s="1"/>
      <c r="IYZ230" s="1"/>
      <c r="IZA230" s="1"/>
      <c r="IZB230" s="1"/>
      <c r="IZC230" s="1"/>
      <c r="IZD230" s="1"/>
      <c r="IZE230" s="1"/>
      <c r="IZF230" s="1"/>
      <c r="IZG230" s="1"/>
      <c r="IZH230" s="1"/>
      <c r="IZI230" s="1"/>
      <c r="IZJ230" s="1"/>
      <c r="IZK230" s="1"/>
      <c r="IZL230" s="1"/>
      <c r="IZM230" s="1"/>
      <c r="IZN230" s="1"/>
      <c r="IZO230" s="1"/>
      <c r="IZP230" s="1"/>
      <c r="IZQ230" s="1"/>
      <c r="IZR230" s="1"/>
      <c r="IZS230" s="1"/>
      <c r="IZT230" s="1"/>
      <c r="IZU230" s="1"/>
      <c r="IZV230" s="1"/>
      <c r="IZW230" s="1"/>
      <c r="IZX230" s="1"/>
      <c r="IZY230" s="1"/>
      <c r="IZZ230" s="1"/>
      <c r="JAA230" s="1"/>
      <c r="JAB230" s="1"/>
      <c r="JAC230" s="1"/>
      <c r="JAD230" s="1"/>
      <c r="JAE230" s="1"/>
      <c r="JAF230" s="1"/>
      <c r="JAG230" s="1"/>
      <c r="JAH230" s="1"/>
      <c r="JAI230" s="1"/>
      <c r="JAJ230" s="1"/>
      <c r="JAK230" s="1"/>
      <c r="JAL230" s="1"/>
      <c r="JAM230" s="1"/>
      <c r="JAN230" s="1"/>
      <c r="JAO230" s="1"/>
      <c r="JAP230" s="1"/>
      <c r="JAQ230" s="1"/>
      <c r="JAR230" s="1"/>
      <c r="JAS230" s="1"/>
      <c r="JAT230" s="1"/>
      <c r="JAU230" s="1"/>
      <c r="JAV230" s="1"/>
      <c r="JAW230" s="1"/>
      <c r="JAX230" s="1"/>
      <c r="JAY230" s="1"/>
      <c r="JAZ230" s="1"/>
      <c r="JBA230" s="1"/>
      <c r="JBB230" s="1"/>
      <c r="JBC230" s="1"/>
      <c r="JBD230" s="1"/>
      <c r="JBE230" s="1"/>
      <c r="JBF230" s="1"/>
      <c r="JBG230" s="1"/>
      <c r="JBH230" s="1"/>
      <c r="JBI230" s="1"/>
      <c r="JBJ230" s="1"/>
      <c r="JBK230" s="1"/>
      <c r="JBL230" s="1"/>
      <c r="JBM230" s="1"/>
      <c r="JBN230" s="1"/>
      <c r="JBO230" s="1"/>
      <c r="JBP230" s="1"/>
      <c r="JBQ230" s="1"/>
      <c r="JBR230" s="1"/>
      <c r="JBS230" s="1"/>
      <c r="JBT230" s="1"/>
      <c r="JBU230" s="1"/>
      <c r="JBV230" s="1"/>
      <c r="JBW230" s="1"/>
      <c r="JBX230" s="1"/>
      <c r="JBY230" s="1"/>
      <c r="JBZ230" s="1"/>
      <c r="JCA230" s="1"/>
      <c r="JCB230" s="1"/>
      <c r="JCC230" s="1"/>
      <c r="JCD230" s="1"/>
      <c r="JCE230" s="1"/>
      <c r="JCF230" s="1"/>
      <c r="JCG230" s="1"/>
      <c r="JCH230" s="1"/>
      <c r="JCI230" s="1"/>
      <c r="JCJ230" s="1"/>
      <c r="JCK230" s="1"/>
      <c r="JCL230" s="1"/>
      <c r="JCM230" s="1"/>
      <c r="JCN230" s="1"/>
      <c r="JCO230" s="1"/>
      <c r="JCP230" s="1"/>
      <c r="JCQ230" s="1"/>
      <c r="JCR230" s="1"/>
      <c r="JCS230" s="1"/>
      <c r="JCT230" s="1"/>
      <c r="JCU230" s="1"/>
      <c r="JCV230" s="1"/>
      <c r="JCW230" s="1"/>
      <c r="JCX230" s="1"/>
      <c r="JCY230" s="1"/>
      <c r="JCZ230" s="1"/>
      <c r="JDA230" s="1"/>
      <c r="JDB230" s="1"/>
      <c r="JDC230" s="1"/>
      <c r="JDD230" s="1"/>
      <c r="JDE230" s="1"/>
      <c r="JDF230" s="1"/>
      <c r="JDG230" s="1"/>
      <c r="JDH230" s="1"/>
      <c r="JDI230" s="1"/>
      <c r="JDJ230" s="1"/>
      <c r="JDK230" s="1"/>
      <c r="JDL230" s="1"/>
      <c r="JDM230" s="1"/>
      <c r="JDN230" s="1"/>
      <c r="JDO230" s="1"/>
      <c r="JDP230" s="1"/>
      <c r="JDQ230" s="1"/>
      <c r="JDR230" s="1"/>
      <c r="JDS230" s="1"/>
      <c r="JDT230" s="1"/>
      <c r="JDU230" s="1"/>
      <c r="JDV230" s="1"/>
      <c r="JDW230" s="1"/>
      <c r="JDX230" s="1"/>
      <c r="JDY230" s="1"/>
      <c r="JDZ230" s="1"/>
      <c r="JEA230" s="1"/>
      <c r="JEB230" s="1"/>
      <c r="JEC230" s="1"/>
      <c r="JED230" s="1"/>
      <c r="JEE230" s="1"/>
      <c r="JEF230" s="1"/>
      <c r="JEG230" s="1"/>
      <c r="JEH230" s="1"/>
      <c r="JEI230" s="1"/>
      <c r="JEJ230" s="1"/>
      <c r="JEK230" s="1"/>
      <c r="JEL230" s="1"/>
      <c r="JEM230" s="1"/>
      <c r="JEN230" s="1"/>
      <c r="JEO230" s="1"/>
      <c r="JEP230" s="1"/>
      <c r="JEQ230" s="1"/>
      <c r="JER230" s="1"/>
      <c r="JES230" s="1"/>
      <c r="JET230" s="1"/>
      <c r="JEU230" s="1"/>
      <c r="JEV230" s="1"/>
      <c r="JEW230" s="1"/>
      <c r="JEX230" s="1"/>
      <c r="JEY230" s="1"/>
      <c r="JEZ230" s="1"/>
      <c r="JFA230" s="1"/>
      <c r="JFB230" s="1"/>
      <c r="JFC230" s="1"/>
      <c r="JFD230" s="1"/>
      <c r="JFE230" s="1"/>
      <c r="JFF230" s="1"/>
      <c r="JFG230" s="1"/>
      <c r="JFH230" s="1"/>
      <c r="JFI230" s="1"/>
      <c r="JFJ230" s="1"/>
      <c r="JFK230" s="1"/>
      <c r="JFL230" s="1"/>
      <c r="JFM230" s="1"/>
      <c r="JFN230" s="1"/>
      <c r="JFO230" s="1"/>
      <c r="JFP230" s="1"/>
      <c r="JFQ230" s="1"/>
      <c r="JFR230" s="1"/>
      <c r="JFS230" s="1"/>
      <c r="JFT230" s="1"/>
      <c r="JFU230" s="1"/>
      <c r="JFV230" s="1"/>
      <c r="JFW230" s="1"/>
      <c r="JFX230" s="1"/>
      <c r="JFY230" s="1"/>
      <c r="JFZ230" s="1"/>
      <c r="JGA230" s="1"/>
      <c r="JGB230" s="1"/>
      <c r="JGC230" s="1"/>
      <c r="JGD230" s="1"/>
      <c r="JGE230" s="1"/>
      <c r="JGF230" s="1"/>
      <c r="JGG230" s="1"/>
      <c r="JGH230" s="1"/>
      <c r="JGI230" s="1"/>
      <c r="JGJ230" s="1"/>
      <c r="JGK230" s="1"/>
      <c r="JGL230" s="1"/>
      <c r="JGM230" s="1"/>
      <c r="JGN230" s="1"/>
      <c r="JGO230" s="1"/>
      <c r="JGP230" s="1"/>
      <c r="JGQ230" s="1"/>
      <c r="JGR230" s="1"/>
      <c r="JGS230" s="1"/>
      <c r="JGT230" s="1"/>
      <c r="JGU230" s="1"/>
      <c r="JGV230" s="1"/>
      <c r="JGW230" s="1"/>
      <c r="JGX230" s="1"/>
      <c r="JGY230" s="1"/>
      <c r="JGZ230" s="1"/>
      <c r="JHA230" s="1"/>
      <c r="JHB230" s="1"/>
      <c r="JHC230" s="1"/>
      <c r="JHD230" s="1"/>
      <c r="JHE230" s="1"/>
      <c r="JHF230" s="1"/>
      <c r="JHG230" s="1"/>
      <c r="JHH230" s="1"/>
      <c r="JHI230" s="1"/>
      <c r="JHJ230" s="1"/>
      <c r="JHK230" s="1"/>
      <c r="JHL230" s="1"/>
      <c r="JHM230" s="1"/>
      <c r="JHN230" s="1"/>
      <c r="JHO230" s="1"/>
      <c r="JHP230" s="1"/>
      <c r="JHQ230" s="1"/>
      <c r="JHR230" s="1"/>
      <c r="JHS230" s="1"/>
      <c r="JHT230" s="1"/>
      <c r="JHU230" s="1"/>
      <c r="JHV230" s="1"/>
      <c r="JHW230" s="1"/>
      <c r="JHX230" s="1"/>
      <c r="JHY230" s="1"/>
      <c r="JHZ230" s="1"/>
      <c r="JIA230" s="1"/>
      <c r="JIB230" s="1"/>
      <c r="JIC230" s="1"/>
      <c r="JID230" s="1"/>
      <c r="JIE230" s="1"/>
      <c r="JIF230" s="1"/>
      <c r="JIG230" s="1"/>
      <c r="JIH230" s="1"/>
      <c r="JII230" s="1"/>
      <c r="JIJ230" s="1"/>
      <c r="JIK230" s="1"/>
      <c r="JIL230" s="1"/>
      <c r="JIM230" s="1"/>
      <c r="JIN230" s="1"/>
      <c r="JIO230" s="1"/>
      <c r="JIP230" s="1"/>
      <c r="JIQ230" s="1"/>
      <c r="JIR230" s="1"/>
      <c r="JIS230" s="1"/>
      <c r="JIT230" s="1"/>
      <c r="JIU230" s="1"/>
      <c r="JIV230" s="1"/>
      <c r="JIW230" s="1"/>
      <c r="JIX230" s="1"/>
      <c r="JIY230" s="1"/>
      <c r="JIZ230" s="1"/>
      <c r="JJA230" s="1"/>
      <c r="JJB230" s="1"/>
      <c r="JJC230" s="1"/>
      <c r="JJD230" s="1"/>
      <c r="JJE230" s="1"/>
      <c r="JJF230" s="1"/>
      <c r="JJG230" s="1"/>
      <c r="JJH230" s="1"/>
      <c r="JJI230" s="1"/>
      <c r="JJJ230" s="1"/>
      <c r="JJK230" s="1"/>
      <c r="JJL230" s="1"/>
      <c r="JJM230" s="1"/>
      <c r="JJN230" s="1"/>
      <c r="JJO230" s="1"/>
      <c r="JJP230" s="1"/>
      <c r="JJQ230" s="1"/>
      <c r="JJR230" s="1"/>
      <c r="JJS230" s="1"/>
      <c r="JJT230" s="1"/>
      <c r="JJU230" s="1"/>
      <c r="JJV230" s="1"/>
      <c r="JJW230" s="1"/>
      <c r="JJX230" s="1"/>
      <c r="JJY230" s="1"/>
      <c r="JJZ230" s="1"/>
      <c r="JKA230" s="1"/>
      <c r="JKB230" s="1"/>
      <c r="JKC230" s="1"/>
      <c r="JKD230" s="1"/>
      <c r="JKE230" s="1"/>
      <c r="JKF230" s="1"/>
      <c r="JKG230" s="1"/>
      <c r="JKH230" s="1"/>
      <c r="JKI230" s="1"/>
      <c r="JKJ230" s="1"/>
      <c r="JKK230" s="1"/>
      <c r="JKL230" s="1"/>
      <c r="JKM230" s="1"/>
      <c r="JKN230" s="1"/>
      <c r="JKO230" s="1"/>
      <c r="JKP230" s="1"/>
      <c r="JKQ230" s="1"/>
      <c r="JKR230" s="1"/>
      <c r="JKS230" s="1"/>
      <c r="JKT230" s="1"/>
      <c r="JKU230" s="1"/>
      <c r="JKV230" s="1"/>
      <c r="JKW230" s="1"/>
      <c r="JKX230" s="1"/>
      <c r="JKY230" s="1"/>
      <c r="JKZ230" s="1"/>
      <c r="JLA230" s="1"/>
      <c r="JLB230" s="1"/>
      <c r="JLC230" s="1"/>
      <c r="JLD230" s="1"/>
      <c r="JLE230" s="1"/>
      <c r="JLF230" s="1"/>
      <c r="JLG230" s="1"/>
      <c r="JLH230" s="1"/>
      <c r="JLI230" s="1"/>
      <c r="JLJ230" s="1"/>
      <c r="JLK230" s="1"/>
      <c r="JLL230" s="1"/>
      <c r="JLM230" s="1"/>
      <c r="JLN230" s="1"/>
      <c r="JLO230" s="1"/>
      <c r="JLP230" s="1"/>
      <c r="JLQ230" s="1"/>
      <c r="JLR230" s="1"/>
      <c r="JLS230" s="1"/>
      <c r="JLT230" s="1"/>
      <c r="JLU230" s="1"/>
      <c r="JLV230" s="1"/>
      <c r="JLW230" s="1"/>
      <c r="JLX230" s="1"/>
      <c r="JLY230" s="1"/>
      <c r="JLZ230" s="1"/>
      <c r="JMA230" s="1"/>
      <c r="JMB230" s="1"/>
      <c r="JMC230" s="1"/>
      <c r="JMD230" s="1"/>
      <c r="JME230" s="1"/>
      <c r="JMF230" s="1"/>
      <c r="JMG230" s="1"/>
      <c r="JMH230" s="1"/>
      <c r="JMI230" s="1"/>
      <c r="JMJ230" s="1"/>
      <c r="JMK230" s="1"/>
      <c r="JML230" s="1"/>
      <c r="JMM230" s="1"/>
      <c r="JMN230" s="1"/>
      <c r="JMO230" s="1"/>
      <c r="JMP230" s="1"/>
      <c r="JMQ230" s="1"/>
      <c r="JMR230" s="1"/>
      <c r="JMS230" s="1"/>
      <c r="JMT230" s="1"/>
      <c r="JMU230" s="1"/>
      <c r="JMV230" s="1"/>
      <c r="JMW230" s="1"/>
      <c r="JMX230" s="1"/>
      <c r="JMY230" s="1"/>
      <c r="JMZ230" s="1"/>
      <c r="JNA230" s="1"/>
      <c r="JNB230" s="1"/>
      <c r="JNC230" s="1"/>
      <c r="JND230" s="1"/>
      <c r="JNE230" s="1"/>
      <c r="JNF230" s="1"/>
      <c r="JNG230" s="1"/>
      <c r="JNH230" s="1"/>
      <c r="JNI230" s="1"/>
      <c r="JNJ230" s="1"/>
      <c r="JNK230" s="1"/>
      <c r="JNL230" s="1"/>
      <c r="JNM230" s="1"/>
      <c r="JNN230" s="1"/>
      <c r="JNO230" s="1"/>
      <c r="JNP230" s="1"/>
      <c r="JNQ230" s="1"/>
      <c r="JNR230" s="1"/>
      <c r="JNS230" s="1"/>
      <c r="JNT230" s="1"/>
      <c r="JNU230" s="1"/>
      <c r="JNV230" s="1"/>
      <c r="JNW230" s="1"/>
      <c r="JNX230" s="1"/>
      <c r="JNY230" s="1"/>
      <c r="JNZ230" s="1"/>
      <c r="JOA230" s="1"/>
      <c r="JOB230" s="1"/>
      <c r="JOC230" s="1"/>
      <c r="JOD230" s="1"/>
      <c r="JOE230" s="1"/>
      <c r="JOF230" s="1"/>
      <c r="JOG230" s="1"/>
      <c r="JOH230" s="1"/>
      <c r="JOI230" s="1"/>
      <c r="JOJ230" s="1"/>
      <c r="JOK230" s="1"/>
      <c r="JOL230" s="1"/>
      <c r="JOM230" s="1"/>
      <c r="JON230" s="1"/>
      <c r="JOO230" s="1"/>
      <c r="JOP230" s="1"/>
      <c r="JOQ230" s="1"/>
      <c r="JOR230" s="1"/>
      <c r="JOS230" s="1"/>
      <c r="JOT230" s="1"/>
      <c r="JOU230" s="1"/>
      <c r="JOV230" s="1"/>
      <c r="JOW230" s="1"/>
      <c r="JOX230" s="1"/>
      <c r="JOY230" s="1"/>
      <c r="JOZ230" s="1"/>
      <c r="JPA230" s="1"/>
      <c r="JPB230" s="1"/>
      <c r="JPC230" s="1"/>
      <c r="JPD230" s="1"/>
      <c r="JPE230" s="1"/>
      <c r="JPF230" s="1"/>
      <c r="JPG230" s="1"/>
      <c r="JPH230" s="1"/>
      <c r="JPI230" s="1"/>
      <c r="JPJ230" s="1"/>
      <c r="JPK230" s="1"/>
      <c r="JPL230" s="1"/>
      <c r="JPM230" s="1"/>
      <c r="JPN230" s="1"/>
      <c r="JPO230" s="1"/>
      <c r="JPP230" s="1"/>
      <c r="JPQ230" s="1"/>
      <c r="JPR230" s="1"/>
      <c r="JPS230" s="1"/>
      <c r="JPT230" s="1"/>
      <c r="JPU230" s="1"/>
      <c r="JPV230" s="1"/>
      <c r="JPW230" s="1"/>
      <c r="JPX230" s="1"/>
      <c r="JPY230" s="1"/>
      <c r="JPZ230" s="1"/>
      <c r="JQA230" s="1"/>
      <c r="JQB230" s="1"/>
      <c r="JQC230" s="1"/>
      <c r="JQD230" s="1"/>
      <c r="JQE230" s="1"/>
      <c r="JQF230" s="1"/>
      <c r="JQG230" s="1"/>
      <c r="JQH230" s="1"/>
      <c r="JQI230" s="1"/>
      <c r="JQJ230" s="1"/>
      <c r="JQK230" s="1"/>
      <c r="JQL230" s="1"/>
      <c r="JQM230" s="1"/>
      <c r="JQN230" s="1"/>
      <c r="JQO230" s="1"/>
      <c r="JQP230" s="1"/>
      <c r="JQQ230" s="1"/>
      <c r="JQR230" s="1"/>
      <c r="JQS230" s="1"/>
      <c r="JQT230" s="1"/>
      <c r="JQU230" s="1"/>
      <c r="JQV230" s="1"/>
      <c r="JQW230" s="1"/>
      <c r="JQX230" s="1"/>
      <c r="JQY230" s="1"/>
      <c r="JQZ230" s="1"/>
      <c r="JRA230" s="1"/>
      <c r="JRB230" s="1"/>
      <c r="JRC230" s="1"/>
      <c r="JRD230" s="1"/>
      <c r="JRE230" s="1"/>
      <c r="JRF230" s="1"/>
      <c r="JRG230" s="1"/>
      <c r="JRH230" s="1"/>
      <c r="JRI230" s="1"/>
      <c r="JRJ230" s="1"/>
      <c r="JRK230" s="1"/>
      <c r="JRL230" s="1"/>
      <c r="JRM230" s="1"/>
      <c r="JRN230" s="1"/>
      <c r="JRO230" s="1"/>
      <c r="JRP230" s="1"/>
      <c r="JRQ230" s="1"/>
      <c r="JRR230" s="1"/>
      <c r="JRS230" s="1"/>
      <c r="JRT230" s="1"/>
      <c r="JRU230" s="1"/>
      <c r="JRV230" s="1"/>
      <c r="JRW230" s="1"/>
      <c r="JRX230" s="1"/>
      <c r="JRY230" s="1"/>
      <c r="JRZ230" s="1"/>
      <c r="JSA230" s="1"/>
      <c r="JSB230" s="1"/>
      <c r="JSC230" s="1"/>
      <c r="JSD230" s="1"/>
      <c r="JSE230" s="1"/>
      <c r="JSF230" s="1"/>
      <c r="JSG230" s="1"/>
      <c r="JSH230" s="1"/>
      <c r="JSI230" s="1"/>
      <c r="JSJ230" s="1"/>
      <c r="JSK230" s="1"/>
      <c r="JSL230" s="1"/>
      <c r="JSM230" s="1"/>
      <c r="JSN230" s="1"/>
      <c r="JSO230" s="1"/>
      <c r="JSP230" s="1"/>
      <c r="JSQ230" s="1"/>
      <c r="JSR230" s="1"/>
      <c r="JSS230" s="1"/>
      <c r="JST230" s="1"/>
      <c r="JSU230" s="1"/>
      <c r="JSV230" s="1"/>
      <c r="JSW230" s="1"/>
      <c r="JSX230" s="1"/>
      <c r="JSY230" s="1"/>
      <c r="JSZ230" s="1"/>
      <c r="JTA230" s="1"/>
      <c r="JTB230" s="1"/>
      <c r="JTC230" s="1"/>
      <c r="JTD230" s="1"/>
      <c r="JTE230" s="1"/>
      <c r="JTF230" s="1"/>
      <c r="JTG230" s="1"/>
      <c r="JTH230" s="1"/>
      <c r="JTI230" s="1"/>
      <c r="JTJ230" s="1"/>
      <c r="JTK230" s="1"/>
      <c r="JTL230" s="1"/>
      <c r="JTM230" s="1"/>
      <c r="JTN230" s="1"/>
      <c r="JTO230" s="1"/>
      <c r="JTP230" s="1"/>
      <c r="JTQ230" s="1"/>
      <c r="JTR230" s="1"/>
      <c r="JTS230" s="1"/>
      <c r="JTT230" s="1"/>
      <c r="JTU230" s="1"/>
      <c r="JTV230" s="1"/>
      <c r="JTW230" s="1"/>
      <c r="JTX230" s="1"/>
      <c r="JTY230" s="1"/>
      <c r="JTZ230" s="1"/>
      <c r="JUA230" s="1"/>
      <c r="JUB230" s="1"/>
      <c r="JUC230" s="1"/>
      <c r="JUD230" s="1"/>
      <c r="JUE230" s="1"/>
      <c r="JUF230" s="1"/>
      <c r="JUG230" s="1"/>
      <c r="JUH230" s="1"/>
      <c r="JUI230" s="1"/>
      <c r="JUJ230" s="1"/>
      <c r="JUK230" s="1"/>
      <c r="JUL230" s="1"/>
      <c r="JUM230" s="1"/>
      <c r="JUN230" s="1"/>
      <c r="JUO230" s="1"/>
      <c r="JUP230" s="1"/>
      <c r="JUQ230" s="1"/>
      <c r="JUR230" s="1"/>
      <c r="JUS230" s="1"/>
      <c r="JUT230" s="1"/>
      <c r="JUU230" s="1"/>
      <c r="JUV230" s="1"/>
      <c r="JUW230" s="1"/>
      <c r="JUX230" s="1"/>
      <c r="JUY230" s="1"/>
      <c r="JUZ230" s="1"/>
      <c r="JVA230" s="1"/>
      <c r="JVB230" s="1"/>
      <c r="JVC230" s="1"/>
      <c r="JVD230" s="1"/>
      <c r="JVE230" s="1"/>
      <c r="JVF230" s="1"/>
      <c r="JVG230" s="1"/>
      <c r="JVH230" s="1"/>
      <c r="JVI230" s="1"/>
      <c r="JVJ230" s="1"/>
      <c r="JVK230" s="1"/>
      <c r="JVL230" s="1"/>
      <c r="JVM230" s="1"/>
      <c r="JVN230" s="1"/>
      <c r="JVO230" s="1"/>
      <c r="JVP230" s="1"/>
      <c r="JVQ230" s="1"/>
      <c r="JVR230" s="1"/>
      <c r="JVS230" s="1"/>
      <c r="JVT230" s="1"/>
      <c r="JVU230" s="1"/>
      <c r="JVV230" s="1"/>
      <c r="JVW230" s="1"/>
      <c r="JVX230" s="1"/>
      <c r="JVY230" s="1"/>
      <c r="JVZ230" s="1"/>
      <c r="JWA230" s="1"/>
      <c r="JWB230" s="1"/>
      <c r="JWC230" s="1"/>
      <c r="JWD230" s="1"/>
      <c r="JWE230" s="1"/>
      <c r="JWF230" s="1"/>
      <c r="JWG230" s="1"/>
      <c r="JWH230" s="1"/>
      <c r="JWI230" s="1"/>
      <c r="JWJ230" s="1"/>
      <c r="JWK230" s="1"/>
      <c r="JWL230" s="1"/>
      <c r="JWM230" s="1"/>
      <c r="JWN230" s="1"/>
      <c r="JWO230" s="1"/>
      <c r="JWP230" s="1"/>
      <c r="JWQ230" s="1"/>
      <c r="JWR230" s="1"/>
      <c r="JWS230" s="1"/>
      <c r="JWT230" s="1"/>
      <c r="JWU230" s="1"/>
      <c r="JWV230" s="1"/>
      <c r="JWW230" s="1"/>
      <c r="JWX230" s="1"/>
      <c r="JWY230" s="1"/>
      <c r="JWZ230" s="1"/>
      <c r="JXA230" s="1"/>
      <c r="JXB230" s="1"/>
      <c r="JXC230" s="1"/>
      <c r="JXD230" s="1"/>
      <c r="JXE230" s="1"/>
      <c r="JXF230" s="1"/>
      <c r="JXG230" s="1"/>
      <c r="JXH230" s="1"/>
      <c r="JXI230" s="1"/>
      <c r="JXJ230" s="1"/>
      <c r="JXK230" s="1"/>
      <c r="JXL230" s="1"/>
      <c r="JXM230" s="1"/>
      <c r="JXN230" s="1"/>
      <c r="JXO230" s="1"/>
      <c r="JXP230" s="1"/>
      <c r="JXQ230" s="1"/>
      <c r="JXR230" s="1"/>
      <c r="JXS230" s="1"/>
      <c r="JXT230" s="1"/>
      <c r="JXU230" s="1"/>
      <c r="JXV230" s="1"/>
      <c r="JXW230" s="1"/>
      <c r="JXX230" s="1"/>
      <c r="JXY230" s="1"/>
      <c r="JXZ230" s="1"/>
      <c r="JYA230" s="1"/>
      <c r="JYB230" s="1"/>
      <c r="JYC230" s="1"/>
      <c r="JYD230" s="1"/>
      <c r="JYE230" s="1"/>
      <c r="JYF230" s="1"/>
      <c r="JYG230" s="1"/>
      <c r="JYH230" s="1"/>
      <c r="JYI230" s="1"/>
      <c r="JYJ230" s="1"/>
      <c r="JYK230" s="1"/>
      <c r="JYL230" s="1"/>
      <c r="JYM230" s="1"/>
      <c r="JYN230" s="1"/>
      <c r="JYO230" s="1"/>
      <c r="JYP230" s="1"/>
      <c r="JYQ230" s="1"/>
      <c r="JYR230" s="1"/>
      <c r="JYS230" s="1"/>
      <c r="JYT230" s="1"/>
      <c r="JYU230" s="1"/>
      <c r="JYV230" s="1"/>
      <c r="JYW230" s="1"/>
      <c r="JYX230" s="1"/>
      <c r="JYY230" s="1"/>
      <c r="JYZ230" s="1"/>
      <c r="JZA230" s="1"/>
      <c r="JZB230" s="1"/>
      <c r="JZC230" s="1"/>
      <c r="JZD230" s="1"/>
      <c r="JZE230" s="1"/>
      <c r="JZF230" s="1"/>
      <c r="JZG230" s="1"/>
      <c r="JZH230" s="1"/>
      <c r="JZI230" s="1"/>
      <c r="JZJ230" s="1"/>
      <c r="JZK230" s="1"/>
      <c r="JZL230" s="1"/>
      <c r="JZM230" s="1"/>
      <c r="JZN230" s="1"/>
      <c r="JZO230" s="1"/>
      <c r="JZP230" s="1"/>
      <c r="JZQ230" s="1"/>
      <c r="JZR230" s="1"/>
      <c r="JZS230" s="1"/>
      <c r="JZT230" s="1"/>
      <c r="JZU230" s="1"/>
      <c r="JZV230" s="1"/>
      <c r="JZW230" s="1"/>
      <c r="JZX230" s="1"/>
      <c r="JZY230" s="1"/>
      <c r="JZZ230" s="1"/>
      <c r="KAA230" s="1"/>
      <c r="KAB230" s="1"/>
      <c r="KAC230" s="1"/>
      <c r="KAD230" s="1"/>
      <c r="KAE230" s="1"/>
      <c r="KAF230" s="1"/>
      <c r="KAG230" s="1"/>
      <c r="KAH230" s="1"/>
      <c r="KAI230" s="1"/>
      <c r="KAJ230" s="1"/>
      <c r="KAK230" s="1"/>
      <c r="KAL230" s="1"/>
      <c r="KAM230" s="1"/>
      <c r="KAN230" s="1"/>
      <c r="KAO230" s="1"/>
      <c r="KAP230" s="1"/>
      <c r="KAQ230" s="1"/>
      <c r="KAR230" s="1"/>
      <c r="KAS230" s="1"/>
      <c r="KAT230" s="1"/>
      <c r="KAU230" s="1"/>
      <c r="KAV230" s="1"/>
      <c r="KAW230" s="1"/>
      <c r="KAX230" s="1"/>
      <c r="KAY230" s="1"/>
      <c r="KAZ230" s="1"/>
      <c r="KBA230" s="1"/>
      <c r="KBB230" s="1"/>
      <c r="KBC230" s="1"/>
      <c r="KBD230" s="1"/>
      <c r="KBE230" s="1"/>
      <c r="KBF230" s="1"/>
      <c r="KBG230" s="1"/>
      <c r="KBH230" s="1"/>
      <c r="KBI230" s="1"/>
      <c r="KBJ230" s="1"/>
      <c r="KBK230" s="1"/>
      <c r="KBL230" s="1"/>
      <c r="KBM230" s="1"/>
      <c r="KBN230" s="1"/>
      <c r="KBO230" s="1"/>
      <c r="KBP230" s="1"/>
      <c r="KBQ230" s="1"/>
      <c r="KBR230" s="1"/>
      <c r="KBS230" s="1"/>
      <c r="KBT230" s="1"/>
      <c r="KBU230" s="1"/>
      <c r="KBV230" s="1"/>
      <c r="KBW230" s="1"/>
      <c r="KBX230" s="1"/>
      <c r="KBY230" s="1"/>
      <c r="KBZ230" s="1"/>
      <c r="KCA230" s="1"/>
      <c r="KCB230" s="1"/>
      <c r="KCC230" s="1"/>
      <c r="KCD230" s="1"/>
      <c r="KCE230" s="1"/>
      <c r="KCF230" s="1"/>
      <c r="KCG230" s="1"/>
      <c r="KCH230" s="1"/>
      <c r="KCI230" s="1"/>
      <c r="KCJ230" s="1"/>
      <c r="KCK230" s="1"/>
      <c r="KCL230" s="1"/>
      <c r="KCM230" s="1"/>
      <c r="KCN230" s="1"/>
      <c r="KCO230" s="1"/>
      <c r="KCP230" s="1"/>
      <c r="KCQ230" s="1"/>
      <c r="KCR230" s="1"/>
      <c r="KCS230" s="1"/>
      <c r="KCT230" s="1"/>
      <c r="KCU230" s="1"/>
      <c r="KCV230" s="1"/>
      <c r="KCW230" s="1"/>
      <c r="KCX230" s="1"/>
      <c r="KCY230" s="1"/>
      <c r="KCZ230" s="1"/>
      <c r="KDA230" s="1"/>
      <c r="KDB230" s="1"/>
      <c r="KDC230" s="1"/>
      <c r="KDD230" s="1"/>
      <c r="KDE230" s="1"/>
      <c r="KDF230" s="1"/>
      <c r="KDG230" s="1"/>
      <c r="KDH230" s="1"/>
      <c r="KDI230" s="1"/>
      <c r="KDJ230" s="1"/>
      <c r="KDK230" s="1"/>
      <c r="KDL230" s="1"/>
      <c r="KDM230" s="1"/>
      <c r="KDN230" s="1"/>
      <c r="KDO230" s="1"/>
      <c r="KDP230" s="1"/>
      <c r="KDQ230" s="1"/>
      <c r="KDR230" s="1"/>
      <c r="KDS230" s="1"/>
      <c r="KDT230" s="1"/>
      <c r="KDU230" s="1"/>
      <c r="KDV230" s="1"/>
      <c r="KDW230" s="1"/>
      <c r="KDX230" s="1"/>
      <c r="KDY230" s="1"/>
      <c r="KDZ230" s="1"/>
      <c r="KEA230" s="1"/>
      <c r="KEB230" s="1"/>
      <c r="KEC230" s="1"/>
      <c r="KED230" s="1"/>
      <c r="KEE230" s="1"/>
      <c r="KEF230" s="1"/>
      <c r="KEG230" s="1"/>
      <c r="KEH230" s="1"/>
      <c r="KEI230" s="1"/>
      <c r="KEJ230" s="1"/>
      <c r="KEK230" s="1"/>
      <c r="KEL230" s="1"/>
      <c r="KEM230" s="1"/>
      <c r="KEN230" s="1"/>
      <c r="KEO230" s="1"/>
      <c r="KEP230" s="1"/>
      <c r="KEQ230" s="1"/>
      <c r="KER230" s="1"/>
      <c r="KES230" s="1"/>
      <c r="KET230" s="1"/>
      <c r="KEU230" s="1"/>
      <c r="KEV230" s="1"/>
      <c r="KEW230" s="1"/>
      <c r="KEX230" s="1"/>
      <c r="KEY230" s="1"/>
      <c r="KEZ230" s="1"/>
      <c r="KFA230" s="1"/>
      <c r="KFB230" s="1"/>
      <c r="KFC230" s="1"/>
      <c r="KFD230" s="1"/>
      <c r="KFE230" s="1"/>
      <c r="KFF230" s="1"/>
      <c r="KFG230" s="1"/>
      <c r="KFH230" s="1"/>
      <c r="KFI230" s="1"/>
      <c r="KFJ230" s="1"/>
      <c r="KFK230" s="1"/>
      <c r="KFL230" s="1"/>
      <c r="KFM230" s="1"/>
      <c r="KFN230" s="1"/>
      <c r="KFO230" s="1"/>
      <c r="KFP230" s="1"/>
      <c r="KFQ230" s="1"/>
      <c r="KFR230" s="1"/>
      <c r="KFS230" s="1"/>
      <c r="KFT230" s="1"/>
      <c r="KFU230" s="1"/>
      <c r="KFV230" s="1"/>
      <c r="KFW230" s="1"/>
      <c r="KFX230" s="1"/>
      <c r="KFY230" s="1"/>
      <c r="KFZ230" s="1"/>
      <c r="KGA230" s="1"/>
      <c r="KGB230" s="1"/>
      <c r="KGC230" s="1"/>
      <c r="KGD230" s="1"/>
      <c r="KGE230" s="1"/>
      <c r="KGF230" s="1"/>
      <c r="KGG230" s="1"/>
      <c r="KGH230" s="1"/>
      <c r="KGI230" s="1"/>
      <c r="KGJ230" s="1"/>
      <c r="KGK230" s="1"/>
      <c r="KGL230" s="1"/>
      <c r="KGM230" s="1"/>
      <c r="KGN230" s="1"/>
      <c r="KGO230" s="1"/>
      <c r="KGP230" s="1"/>
      <c r="KGQ230" s="1"/>
      <c r="KGR230" s="1"/>
      <c r="KGS230" s="1"/>
      <c r="KGT230" s="1"/>
      <c r="KGU230" s="1"/>
      <c r="KGV230" s="1"/>
      <c r="KGW230" s="1"/>
      <c r="KGX230" s="1"/>
      <c r="KGY230" s="1"/>
      <c r="KGZ230" s="1"/>
      <c r="KHA230" s="1"/>
      <c r="KHB230" s="1"/>
      <c r="KHC230" s="1"/>
      <c r="KHD230" s="1"/>
      <c r="KHE230" s="1"/>
      <c r="KHF230" s="1"/>
      <c r="KHG230" s="1"/>
      <c r="KHH230" s="1"/>
      <c r="KHI230" s="1"/>
      <c r="KHJ230" s="1"/>
      <c r="KHK230" s="1"/>
      <c r="KHL230" s="1"/>
      <c r="KHM230" s="1"/>
      <c r="KHN230" s="1"/>
      <c r="KHO230" s="1"/>
      <c r="KHP230" s="1"/>
      <c r="KHQ230" s="1"/>
      <c r="KHR230" s="1"/>
      <c r="KHS230" s="1"/>
      <c r="KHT230" s="1"/>
      <c r="KHU230" s="1"/>
      <c r="KHV230" s="1"/>
      <c r="KHW230" s="1"/>
      <c r="KHX230" s="1"/>
      <c r="KHY230" s="1"/>
      <c r="KHZ230" s="1"/>
      <c r="KIA230" s="1"/>
      <c r="KIB230" s="1"/>
      <c r="KIC230" s="1"/>
      <c r="KID230" s="1"/>
      <c r="KIE230" s="1"/>
      <c r="KIF230" s="1"/>
      <c r="KIG230" s="1"/>
      <c r="KIH230" s="1"/>
      <c r="KII230" s="1"/>
      <c r="KIJ230" s="1"/>
      <c r="KIK230" s="1"/>
      <c r="KIL230" s="1"/>
      <c r="KIM230" s="1"/>
      <c r="KIN230" s="1"/>
      <c r="KIO230" s="1"/>
      <c r="KIP230" s="1"/>
      <c r="KIQ230" s="1"/>
      <c r="KIR230" s="1"/>
      <c r="KIS230" s="1"/>
      <c r="KIT230" s="1"/>
      <c r="KIU230" s="1"/>
      <c r="KIV230" s="1"/>
      <c r="KIW230" s="1"/>
      <c r="KIX230" s="1"/>
      <c r="KIY230" s="1"/>
      <c r="KIZ230" s="1"/>
      <c r="KJA230" s="1"/>
      <c r="KJB230" s="1"/>
      <c r="KJC230" s="1"/>
      <c r="KJD230" s="1"/>
      <c r="KJE230" s="1"/>
      <c r="KJF230" s="1"/>
      <c r="KJG230" s="1"/>
      <c r="KJH230" s="1"/>
      <c r="KJI230" s="1"/>
      <c r="KJJ230" s="1"/>
      <c r="KJK230" s="1"/>
      <c r="KJL230" s="1"/>
      <c r="KJM230" s="1"/>
      <c r="KJN230" s="1"/>
      <c r="KJO230" s="1"/>
      <c r="KJP230" s="1"/>
      <c r="KJQ230" s="1"/>
      <c r="KJR230" s="1"/>
      <c r="KJS230" s="1"/>
      <c r="KJT230" s="1"/>
      <c r="KJU230" s="1"/>
      <c r="KJV230" s="1"/>
      <c r="KJW230" s="1"/>
      <c r="KJX230" s="1"/>
      <c r="KJY230" s="1"/>
      <c r="KJZ230" s="1"/>
      <c r="KKA230" s="1"/>
      <c r="KKB230" s="1"/>
      <c r="KKC230" s="1"/>
      <c r="KKD230" s="1"/>
      <c r="KKE230" s="1"/>
      <c r="KKF230" s="1"/>
      <c r="KKG230" s="1"/>
      <c r="KKH230" s="1"/>
      <c r="KKI230" s="1"/>
      <c r="KKJ230" s="1"/>
      <c r="KKK230" s="1"/>
      <c r="KKL230" s="1"/>
      <c r="KKM230" s="1"/>
      <c r="KKN230" s="1"/>
      <c r="KKO230" s="1"/>
      <c r="KKP230" s="1"/>
      <c r="KKQ230" s="1"/>
      <c r="KKR230" s="1"/>
      <c r="KKS230" s="1"/>
      <c r="KKT230" s="1"/>
      <c r="KKU230" s="1"/>
      <c r="KKV230" s="1"/>
      <c r="KKW230" s="1"/>
      <c r="KKX230" s="1"/>
      <c r="KKY230" s="1"/>
      <c r="KKZ230" s="1"/>
      <c r="KLA230" s="1"/>
      <c r="KLB230" s="1"/>
      <c r="KLC230" s="1"/>
      <c r="KLD230" s="1"/>
      <c r="KLE230" s="1"/>
      <c r="KLF230" s="1"/>
      <c r="KLG230" s="1"/>
      <c r="KLH230" s="1"/>
      <c r="KLI230" s="1"/>
      <c r="KLJ230" s="1"/>
      <c r="KLK230" s="1"/>
      <c r="KLL230" s="1"/>
      <c r="KLM230" s="1"/>
      <c r="KLN230" s="1"/>
      <c r="KLO230" s="1"/>
      <c r="KLP230" s="1"/>
      <c r="KLQ230" s="1"/>
      <c r="KLR230" s="1"/>
      <c r="KLS230" s="1"/>
      <c r="KLT230" s="1"/>
      <c r="KLU230" s="1"/>
      <c r="KLV230" s="1"/>
      <c r="KLW230" s="1"/>
      <c r="KLX230" s="1"/>
      <c r="KLY230" s="1"/>
      <c r="KLZ230" s="1"/>
      <c r="KMA230" s="1"/>
      <c r="KMB230" s="1"/>
      <c r="KMC230" s="1"/>
      <c r="KMD230" s="1"/>
      <c r="KME230" s="1"/>
      <c r="KMF230" s="1"/>
      <c r="KMG230" s="1"/>
      <c r="KMH230" s="1"/>
      <c r="KMI230" s="1"/>
      <c r="KMJ230" s="1"/>
      <c r="KMK230" s="1"/>
      <c r="KML230" s="1"/>
      <c r="KMM230" s="1"/>
      <c r="KMN230" s="1"/>
      <c r="KMO230" s="1"/>
      <c r="KMP230" s="1"/>
      <c r="KMQ230" s="1"/>
      <c r="KMR230" s="1"/>
      <c r="KMS230" s="1"/>
      <c r="KMT230" s="1"/>
      <c r="KMU230" s="1"/>
      <c r="KMV230" s="1"/>
      <c r="KMW230" s="1"/>
      <c r="KMX230" s="1"/>
      <c r="KMY230" s="1"/>
      <c r="KMZ230" s="1"/>
      <c r="KNA230" s="1"/>
      <c r="KNB230" s="1"/>
      <c r="KNC230" s="1"/>
      <c r="KND230" s="1"/>
      <c r="KNE230" s="1"/>
      <c r="KNF230" s="1"/>
      <c r="KNG230" s="1"/>
      <c r="KNH230" s="1"/>
      <c r="KNI230" s="1"/>
      <c r="KNJ230" s="1"/>
      <c r="KNK230" s="1"/>
      <c r="KNL230" s="1"/>
      <c r="KNM230" s="1"/>
      <c r="KNN230" s="1"/>
      <c r="KNO230" s="1"/>
      <c r="KNP230" s="1"/>
      <c r="KNQ230" s="1"/>
      <c r="KNR230" s="1"/>
      <c r="KNS230" s="1"/>
      <c r="KNT230" s="1"/>
      <c r="KNU230" s="1"/>
      <c r="KNV230" s="1"/>
      <c r="KNW230" s="1"/>
      <c r="KNX230" s="1"/>
      <c r="KNY230" s="1"/>
      <c r="KNZ230" s="1"/>
      <c r="KOA230" s="1"/>
      <c r="KOB230" s="1"/>
      <c r="KOC230" s="1"/>
      <c r="KOD230" s="1"/>
      <c r="KOE230" s="1"/>
      <c r="KOF230" s="1"/>
      <c r="KOG230" s="1"/>
      <c r="KOH230" s="1"/>
      <c r="KOI230" s="1"/>
      <c r="KOJ230" s="1"/>
      <c r="KOK230" s="1"/>
      <c r="KOL230" s="1"/>
      <c r="KOM230" s="1"/>
      <c r="KON230" s="1"/>
      <c r="KOO230" s="1"/>
      <c r="KOP230" s="1"/>
      <c r="KOQ230" s="1"/>
      <c r="KOR230" s="1"/>
      <c r="KOS230" s="1"/>
      <c r="KOT230" s="1"/>
      <c r="KOU230" s="1"/>
      <c r="KOV230" s="1"/>
      <c r="KOW230" s="1"/>
      <c r="KOX230" s="1"/>
      <c r="KOY230" s="1"/>
      <c r="KOZ230" s="1"/>
      <c r="KPA230" s="1"/>
      <c r="KPB230" s="1"/>
      <c r="KPC230" s="1"/>
      <c r="KPD230" s="1"/>
      <c r="KPE230" s="1"/>
      <c r="KPF230" s="1"/>
      <c r="KPG230" s="1"/>
      <c r="KPH230" s="1"/>
      <c r="KPI230" s="1"/>
      <c r="KPJ230" s="1"/>
      <c r="KPK230" s="1"/>
      <c r="KPL230" s="1"/>
      <c r="KPM230" s="1"/>
      <c r="KPN230" s="1"/>
      <c r="KPO230" s="1"/>
      <c r="KPP230" s="1"/>
      <c r="KPQ230" s="1"/>
      <c r="KPR230" s="1"/>
      <c r="KPS230" s="1"/>
      <c r="KPT230" s="1"/>
      <c r="KPU230" s="1"/>
      <c r="KPV230" s="1"/>
      <c r="KPW230" s="1"/>
      <c r="KPX230" s="1"/>
      <c r="KPY230" s="1"/>
      <c r="KPZ230" s="1"/>
      <c r="KQA230" s="1"/>
      <c r="KQB230" s="1"/>
      <c r="KQC230" s="1"/>
      <c r="KQD230" s="1"/>
      <c r="KQE230" s="1"/>
      <c r="KQF230" s="1"/>
      <c r="KQG230" s="1"/>
      <c r="KQH230" s="1"/>
      <c r="KQI230" s="1"/>
      <c r="KQJ230" s="1"/>
      <c r="KQK230" s="1"/>
      <c r="KQL230" s="1"/>
      <c r="KQM230" s="1"/>
      <c r="KQN230" s="1"/>
      <c r="KQO230" s="1"/>
      <c r="KQP230" s="1"/>
      <c r="KQQ230" s="1"/>
      <c r="KQR230" s="1"/>
      <c r="KQS230" s="1"/>
      <c r="KQT230" s="1"/>
      <c r="KQU230" s="1"/>
      <c r="KQV230" s="1"/>
      <c r="KQW230" s="1"/>
      <c r="KQX230" s="1"/>
      <c r="KQY230" s="1"/>
      <c r="KQZ230" s="1"/>
      <c r="KRA230" s="1"/>
      <c r="KRB230" s="1"/>
      <c r="KRC230" s="1"/>
      <c r="KRD230" s="1"/>
      <c r="KRE230" s="1"/>
      <c r="KRF230" s="1"/>
      <c r="KRG230" s="1"/>
      <c r="KRH230" s="1"/>
      <c r="KRI230" s="1"/>
      <c r="KRJ230" s="1"/>
      <c r="KRK230" s="1"/>
      <c r="KRL230" s="1"/>
      <c r="KRM230" s="1"/>
      <c r="KRN230" s="1"/>
      <c r="KRO230" s="1"/>
      <c r="KRP230" s="1"/>
      <c r="KRQ230" s="1"/>
      <c r="KRR230" s="1"/>
      <c r="KRS230" s="1"/>
      <c r="KRT230" s="1"/>
      <c r="KRU230" s="1"/>
      <c r="KRV230" s="1"/>
      <c r="KRW230" s="1"/>
      <c r="KRX230" s="1"/>
      <c r="KRY230" s="1"/>
      <c r="KRZ230" s="1"/>
      <c r="KSA230" s="1"/>
      <c r="KSB230" s="1"/>
      <c r="KSC230" s="1"/>
      <c r="KSD230" s="1"/>
      <c r="KSE230" s="1"/>
      <c r="KSF230" s="1"/>
      <c r="KSG230" s="1"/>
      <c r="KSH230" s="1"/>
      <c r="KSI230" s="1"/>
      <c r="KSJ230" s="1"/>
      <c r="KSK230" s="1"/>
      <c r="KSL230" s="1"/>
      <c r="KSM230" s="1"/>
      <c r="KSN230" s="1"/>
      <c r="KSO230" s="1"/>
      <c r="KSP230" s="1"/>
      <c r="KSQ230" s="1"/>
      <c r="KSR230" s="1"/>
      <c r="KSS230" s="1"/>
      <c r="KST230" s="1"/>
      <c r="KSU230" s="1"/>
      <c r="KSV230" s="1"/>
      <c r="KSW230" s="1"/>
      <c r="KSX230" s="1"/>
      <c r="KSY230" s="1"/>
      <c r="KSZ230" s="1"/>
      <c r="KTA230" s="1"/>
      <c r="KTB230" s="1"/>
      <c r="KTC230" s="1"/>
      <c r="KTD230" s="1"/>
      <c r="KTE230" s="1"/>
      <c r="KTF230" s="1"/>
      <c r="KTG230" s="1"/>
      <c r="KTH230" s="1"/>
      <c r="KTI230" s="1"/>
      <c r="KTJ230" s="1"/>
      <c r="KTK230" s="1"/>
      <c r="KTL230" s="1"/>
      <c r="KTM230" s="1"/>
      <c r="KTN230" s="1"/>
      <c r="KTO230" s="1"/>
      <c r="KTP230" s="1"/>
      <c r="KTQ230" s="1"/>
      <c r="KTR230" s="1"/>
      <c r="KTS230" s="1"/>
      <c r="KTT230" s="1"/>
      <c r="KTU230" s="1"/>
      <c r="KTV230" s="1"/>
      <c r="KTW230" s="1"/>
      <c r="KTX230" s="1"/>
      <c r="KTY230" s="1"/>
      <c r="KTZ230" s="1"/>
      <c r="KUA230" s="1"/>
      <c r="KUB230" s="1"/>
      <c r="KUC230" s="1"/>
      <c r="KUD230" s="1"/>
      <c r="KUE230" s="1"/>
      <c r="KUF230" s="1"/>
      <c r="KUG230" s="1"/>
      <c r="KUH230" s="1"/>
      <c r="KUI230" s="1"/>
      <c r="KUJ230" s="1"/>
      <c r="KUK230" s="1"/>
      <c r="KUL230" s="1"/>
      <c r="KUM230" s="1"/>
      <c r="KUN230" s="1"/>
      <c r="KUO230" s="1"/>
      <c r="KUP230" s="1"/>
      <c r="KUQ230" s="1"/>
      <c r="KUR230" s="1"/>
      <c r="KUS230" s="1"/>
      <c r="KUT230" s="1"/>
      <c r="KUU230" s="1"/>
      <c r="KUV230" s="1"/>
      <c r="KUW230" s="1"/>
      <c r="KUX230" s="1"/>
      <c r="KUY230" s="1"/>
      <c r="KUZ230" s="1"/>
      <c r="KVA230" s="1"/>
      <c r="KVB230" s="1"/>
      <c r="KVC230" s="1"/>
      <c r="KVD230" s="1"/>
      <c r="KVE230" s="1"/>
      <c r="KVF230" s="1"/>
      <c r="KVG230" s="1"/>
      <c r="KVH230" s="1"/>
      <c r="KVI230" s="1"/>
      <c r="KVJ230" s="1"/>
      <c r="KVK230" s="1"/>
      <c r="KVL230" s="1"/>
      <c r="KVM230" s="1"/>
      <c r="KVN230" s="1"/>
      <c r="KVO230" s="1"/>
      <c r="KVP230" s="1"/>
      <c r="KVQ230" s="1"/>
      <c r="KVR230" s="1"/>
      <c r="KVS230" s="1"/>
      <c r="KVT230" s="1"/>
      <c r="KVU230" s="1"/>
      <c r="KVV230" s="1"/>
      <c r="KVW230" s="1"/>
      <c r="KVX230" s="1"/>
      <c r="KVY230" s="1"/>
      <c r="KVZ230" s="1"/>
      <c r="KWA230" s="1"/>
      <c r="KWB230" s="1"/>
      <c r="KWC230" s="1"/>
      <c r="KWD230" s="1"/>
      <c r="KWE230" s="1"/>
      <c r="KWF230" s="1"/>
      <c r="KWG230" s="1"/>
      <c r="KWH230" s="1"/>
      <c r="KWI230" s="1"/>
      <c r="KWJ230" s="1"/>
      <c r="KWK230" s="1"/>
      <c r="KWL230" s="1"/>
      <c r="KWM230" s="1"/>
      <c r="KWN230" s="1"/>
      <c r="KWO230" s="1"/>
      <c r="KWP230" s="1"/>
      <c r="KWQ230" s="1"/>
      <c r="KWR230" s="1"/>
      <c r="KWS230" s="1"/>
      <c r="KWT230" s="1"/>
      <c r="KWU230" s="1"/>
      <c r="KWV230" s="1"/>
      <c r="KWW230" s="1"/>
      <c r="KWX230" s="1"/>
      <c r="KWY230" s="1"/>
      <c r="KWZ230" s="1"/>
      <c r="KXA230" s="1"/>
      <c r="KXB230" s="1"/>
      <c r="KXC230" s="1"/>
      <c r="KXD230" s="1"/>
      <c r="KXE230" s="1"/>
      <c r="KXF230" s="1"/>
      <c r="KXG230" s="1"/>
      <c r="KXH230" s="1"/>
      <c r="KXI230" s="1"/>
      <c r="KXJ230" s="1"/>
      <c r="KXK230" s="1"/>
      <c r="KXL230" s="1"/>
      <c r="KXM230" s="1"/>
      <c r="KXN230" s="1"/>
      <c r="KXO230" s="1"/>
      <c r="KXP230" s="1"/>
      <c r="KXQ230" s="1"/>
      <c r="KXR230" s="1"/>
      <c r="KXS230" s="1"/>
      <c r="KXT230" s="1"/>
      <c r="KXU230" s="1"/>
      <c r="KXV230" s="1"/>
      <c r="KXW230" s="1"/>
      <c r="KXX230" s="1"/>
      <c r="KXY230" s="1"/>
      <c r="KXZ230" s="1"/>
      <c r="KYA230" s="1"/>
      <c r="KYB230" s="1"/>
      <c r="KYC230" s="1"/>
      <c r="KYD230" s="1"/>
      <c r="KYE230" s="1"/>
      <c r="KYF230" s="1"/>
      <c r="KYG230" s="1"/>
      <c r="KYH230" s="1"/>
      <c r="KYI230" s="1"/>
      <c r="KYJ230" s="1"/>
      <c r="KYK230" s="1"/>
      <c r="KYL230" s="1"/>
      <c r="KYM230" s="1"/>
      <c r="KYN230" s="1"/>
      <c r="KYO230" s="1"/>
      <c r="KYP230" s="1"/>
      <c r="KYQ230" s="1"/>
      <c r="KYR230" s="1"/>
      <c r="KYS230" s="1"/>
      <c r="KYT230" s="1"/>
      <c r="KYU230" s="1"/>
      <c r="KYV230" s="1"/>
      <c r="KYW230" s="1"/>
      <c r="KYX230" s="1"/>
      <c r="KYY230" s="1"/>
      <c r="KYZ230" s="1"/>
      <c r="KZA230" s="1"/>
      <c r="KZB230" s="1"/>
      <c r="KZC230" s="1"/>
      <c r="KZD230" s="1"/>
      <c r="KZE230" s="1"/>
      <c r="KZF230" s="1"/>
      <c r="KZG230" s="1"/>
      <c r="KZH230" s="1"/>
      <c r="KZI230" s="1"/>
      <c r="KZJ230" s="1"/>
      <c r="KZK230" s="1"/>
      <c r="KZL230" s="1"/>
      <c r="KZM230" s="1"/>
      <c r="KZN230" s="1"/>
      <c r="KZO230" s="1"/>
      <c r="KZP230" s="1"/>
      <c r="KZQ230" s="1"/>
      <c r="KZR230" s="1"/>
      <c r="KZS230" s="1"/>
      <c r="KZT230" s="1"/>
      <c r="KZU230" s="1"/>
      <c r="KZV230" s="1"/>
      <c r="KZW230" s="1"/>
      <c r="KZX230" s="1"/>
      <c r="KZY230" s="1"/>
      <c r="KZZ230" s="1"/>
      <c r="LAA230" s="1"/>
      <c r="LAB230" s="1"/>
      <c r="LAC230" s="1"/>
      <c r="LAD230" s="1"/>
      <c r="LAE230" s="1"/>
      <c r="LAF230" s="1"/>
      <c r="LAG230" s="1"/>
      <c r="LAH230" s="1"/>
      <c r="LAI230" s="1"/>
      <c r="LAJ230" s="1"/>
      <c r="LAK230" s="1"/>
      <c r="LAL230" s="1"/>
      <c r="LAM230" s="1"/>
      <c r="LAN230" s="1"/>
      <c r="LAO230" s="1"/>
      <c r="LAP230" s="1"/>
      <c r="LAQ230" s="1"/>
      <c r="LAR230" s="1"/>
      <c r="LAS230" s="1"/>
      <c r="LAT230" s="1"/>
      <c r="LAU230" s="1"/>
      <c r="LAV230" s="1"/>
      <c r="LAW230" s="1"/>
      <c r="LAX230" s="1"/>
      <c r="LAY230" s="1"/>
      <c r="LAZ230" s="1"/>
      <c r="LBA230" s="1"/>
      <c r="LBB230" s="1"/>
      <c r="LBC230" s="1"/>
      <c r="LBD230" s="1"/>
      <c r="LBE230" s="1"/>
      <c r="LBF230" s="1"/>
      <c r="LBG230" s="1"/>
      <c r="LBH230" s="1"/>
      <c r="LBI230" s="1"/>
      <c r="LBJ230" s="1"/>
      <c r="LBK230" s="1"/>
      <c r="LBL230" s="1"/>
      <c r="LBM230" s="1"/>
      <c r="LBN230" s="1"/>
      <c r="LBO230" s="1"/>
      <c r="LBP230" s="1"/>
      <c r="LBQ230" s="1"/>
      <c r="LBR230" s="1"/>
      <c r="LBS230" s="1"/>
      <c r="LBT230" s="1"/>
      <c r="LBU230" s="1"/>
      <c r="LBV230" s="1"/>
      <c r="LBW230" s="1"/>
      <c r="LBX230" s="1"/>
      <c r="LBY230" s="1"/>
      <c r="LBZ230" s="1"/>
      <c r="LCA230" s="1"/>
      <c r="LCB230" s="1"/>
      <c r="LCC230" s="1"/>
      <c r="LCD230" s="1"/>
      <c r="LCE230" s="1"/>
      <c r="LCF230" s="1"/>
      <c r="LCG230" s="1"/>
      <c r="LCH230" s="1"/>
      <c r="LCI230" s="1"/>
      <c r="LCJ230" s="1"/>
      <c r="LCK230" s="1"/>
      <c r="LCL230" s="1"/>
      <c r="LCM230" s="1"/>
      <c r="LCN230" s="1"/>
      <c r="LCO230" s="1"/>
      <c r="LCP230" s="1"/>
      <c r="LCQ230" s="1"/>
      <c r="LCR230" s="1"/>
      <c r="LCS230" s="1"/>
      <c r="LCT230" s="1"/>
      <c r="LCU230" s="1"/>
      <c r="LCV230" s="1"/>
      <c r="LCW230" s="1"/>
      <c r="LCX230" s="1"/>
      <c r="LCY230" s="1"/>
      <c r="LCZ230" s="1"/>
      <c r="LDA230" s="1"/>
      <c r="LDB230" s="1"/>
      <c r="LDC230" s="1"/>
      <c r="LDD230" s="1"/>
      <c r="LDE230" s="1"/>
      <c r="LDF230" s="1"/>
      <c r="LDG230" s="1"/>
      <c r="LDH230" s="1"/>
      <c r="LDI230" s="1"/>
      <c r="LDJ230" s="1"/>
      <c r="LDK230" s="1"/>
      <c r="LDL230" s="1"/>
      <c r="LDM230" s="1"/>
      <c r="LDN230" s="1"/>
      <c r="LDO230" s="1"/>
      <c r="LDP230" s="1"/>
      <c r="LDQ230" s="1"/>
      <c r="LDR230" s="1"/>
      <c r="LDS230" s="1"/>
      <c r="LDT230" s="1"/>
      <c r="LDU230" s="1"/>
      <c r="LDV230" s="1"/>
      <c r="LDW230" s="1"/>
      <c r="LDX230" s="1"/>
      <c r="LDY230" s="1"/>
      <c r="LDZ230" s="1"/>
      <c r="LEA230" s="1"/>
      <c r="LEB230" s="1"/>
      <c r="LEC230" s="1"/>
      <c r="LED230" s="1"/>
      <c r="LEE230" s="1"/>
      <c r="LEF230" s="1"/>
      <c r="LEG230" s="1"/>
      <c r="LEH230" s="1"/>
      <c r="LEI230" s="1"/>
      <c r="LEJ230" s="1"/>
      <c r="LEK230" s="1"/>
      <c r="LEL230" s="1"/>
      <c r="LEM230" s="1"/>
      <c r="LEN230" s="1"/>
      <c r="LEO230" s="1"/>
      <c r="LEP230" s="1"/>
      <c r="LEQ230" s="1"/>
      <c r="LER230" s="1"/>
      <c r="LES230" s="1"/>
      <c r="LET230" s="1"/>
      <c r="LEU230" s="1"/>
      <c r="LEV230" s="1"/>
      <c r="LEW230" s="1"/>
      <c r="LEX230" s="1"/>
      <c r="LEY230" s="1"/>
      <c r="LEZ230" s="1"/>
      <c r="LFA230" s="1"/>
      <c r="LFB230" s="1"/>
      <c r="LFC230" s="1"/>
      <c r="LFD230" s="1"/>
      <c r="LFE230" s="1"/>
      <c r="LFF230" s="1"/>
      <c r="LFG230" s="1"/>
      <c r="LFH230" s="1"/>
      <c r="LFI230" s="1"/>
      <c r="LFJ230" s="1"/>
      <c r="LFK230" s="1"/>
      <c r="LFL230" s="1"/>
      <c r="LFM230" s="1"/>
      <c r="LFN230" s="1"/>
      <c r="LFO230" s="1"/>
      <c r="LFP230" s="1"/>
      <c r="LFQ230" s="1"/>
      <c r="LFR230" s="1"/>
      <c r="LFS230" s="1"/>
      <c r="LFT230" s="1"/>
      <c r="LFU230" s="1"/>
      <c r="LFV230" s="1"/>
      <c r="LFW230" s="1"/>
      <c r="LFX230" s="1"/>
      <c r="LFY230" s="1"/>
      <c r="LFZ230" s="1"/>
      <c r="LGA230" s="1"/>
      <c r="LGB230" s="1"/>
      <c r="LGC230" s="1"/>
      <c r="LGD230" s="1"/>
      <c r="LGE230" s="1"/>
      <c r="LGF230" s="1"/>
      <c r="LGG230" s="1"/>
      <c r="LGH230" s="1"/>
      <c r="LGI230" s="1"/>
      <c r="LGJ230" s="1"/>
      <c r="LGK230" s="1"/>
      <c r="LGL230" s="1"/>
      <c r="LGM230" s="1"/>
      <c r="LGN230" s="1"/>
      <c r="LGO230" s="1"/>
      <c r="LGP230" s="1"/>
      <c r="LGQ230" s="1"/>
      <c r="LGR230" s="1"/>
      <c r="LGS230" s="1"/>
      <c r="LGT230" s="1"/>
      <c r="LGU230" s="1"/>
      <c r="LGV230" s="1"/>
      <c r="LGW230" s="1"/>
      <c r="LGX230" s="1"/>
      <c r="LGY230" s="1"/>
      <c r="LGZ230" s="1"/>
      <c r="LHA230" s="1"/>
      <c r="LHB230" s="1"/>
      <c r="LHC230" s="1"/>
      <c r="LHD230" s="1"/>
      <c r="LHE230" s="1"/>
      <c r="LHF230" s="1"/>
      <c r="LHG230" s="1"/>
      <c r="LHH230" s="1"/>
      <c r="LHI230" s="1"/>
      <c r="LHJ230" s="1"/>
      <c r="LHK230" s="1"/>
      <c r="LHL230" s="1"/>
      <c r="LHM230" s="1"/>
      <c r="LHN230" s="1"/>
      <c r="LHO230" s="1"/>
      <c r="LHP230" s="1"/>
      <c r="LHQ230" s="1"/>
      <c r="LHR230" s="1"/>
      <c r="LHS230" s="1"/>
      <c r="LHT230" s="1"/>
      <c r="LHU230" s="1"/>
      <c r="LHV230" s="1"/>
      <c r="LHW230" s="1"/>
      <c r="LHX230" s="1"/>
      <c r="LHY230" s="1"/>
      <c r="LHZ230" s="1"/>
      <c r="LIA230" s="1"/>
      <c r="LIB230" s="1"/>
      <c r="LIC230" s="1"/>
      <c r="LID230" s="1"/>
      <c r="LIE230" s="1"/>
      <c r="LIF230" s="1"/>
      <c r="LIG230" s="1"/>
      <c r="LIH230" s="1"/>
      <c r="LII230" s="1"/>
      <c r="LIJ230" s="1"/>
      <c r="LIK230" s="1"/>
      <c r="LIL230" s="1"/>
      <c r="LIM230" s="1"/>
      <c r="LIN230" s="1"/>
      <c r="LIO230" s="1"/>
      <c r="LIP230" s="1"/>
      <c r="LIQ230" s="1"/>
      <c r="LIR230" s="1"/>
      <c r="LIS230" s="1"/>
      <c r="LIT230" s="1"/>
      <c r="LIU230" s="1"/>
      <c r="LIV230" s="1"/>
      <c r="LIW230" s="1"/>
      <c r="LIX230" s="1"/>
      <c r="LIY230" s="1"/>
      <c r="LIZ230" s="1"/>
      <c r="LJA230" s="1"/>
      <c r="LJB230" s="1"/>
      <c r="LJC230" s="1"/>
      <c r="LJD230" s="1"/>
      <c r="LJE230" s="1"/>
      <c r="LJF230" s="1"/>
      <c r="LJG230" s="1"/>
      <c r="LJH230" s="1"/>
      <c r="LJI230" s="1"/>
      <c r="LJJ230" s="1"/>
      <c r="LJK230" s="1"/>
      <c r="LJL230" s="1"/>
      <c r="LJM230" s="1"/>
      <c r="LJN230" s="1"/>
      <c r="LJO230" s="1"/>
      <c r="LJP230" s="1"/>
      <c r="LJQ230" s="1"/>
      <c r="LJR230" s="1"/>
      <c r="LJS230" s="1"/>
      <c r="LJT230" s="1"/>
      <c r="LJU230" s="1"/>
      <c r="LJV230" s="1"/>
      <c r="LJW230" s="1"/>
      <c r="LJX230" s="1"/>
      <c r="LJY230" s="1"/>
      <c r="LJZ230" s="1"/>
      <c r="LKA230" s="1"/>
      <c r="LKB230" s="1"/>
      <c r="LKC230" s="1"/>
      <c r="LKD230" s="1"/>
      <c r="LKE230" s="1"/>
      <c r="LKF230" s="1"/>
      <c r="LKG230" s="1"/>
      <c r="LKH230" s="1"/>
      <c r="LKI230" s="1"/>
      <c r="LKJ230" s="1"/>
      <c r="LKK230" s="1"/>
      <c r="LKL230" s="1"/>
      <c r="LKM230" s="1"/>
      <c r="LKN230" s="1"/>
      <c r="LKO230" s="1"/>
      <c r="LKP230" s="1"/>
      <c r="LKQ230" s="1"/>
      <c r="LKR230" s="1"/>
      <c r="LKS230" s="1"/>
      <c r="LKT230" s="1"/>
      <c r="LKU230" s="1"/>
      <c r="LKV230" s="1"/>
      <c r="LKW230" s="1"/>
      <c r="LKX230" s="1"/>
      <c r="LKY230" s="1"/>
      <c r="LKZ230" s="1"/>
      <c r="LLA230" s="1"/>
      <c r="LLB230" s="1"/>
      <c r="LLC230" s="1"/>
      <c r="LLD230" s="1"/>
      <c r="LLE230" s="1"/>
      <c r="LLF230" s="1"/>
      <c r="LLG230" s="1"/>
      <c r="LLH230" s="1"/>
      <c r="LLI230" s="1"/>
      <c r="LLJ230" s="1"/>
      <c r="LLK230" s="1"/>
      <c r="LLL230" s="1"/>
      <c r="LLM230" s="1"/>
      <c r="LLN230" s="1"/>
      <c r="LLO230" s="1"/>
      <c r="LLP230" s="1"/>
      <c r="LLQ230" s="1"/>
      <c r="LLR230" s="1"/>
      <c r="LLS230" s="1"/>
      <c r="LLT230" s="1"/>
      <c r="LLU230" s="1"/>
      <c r="LLV230" s="1"/>
      <c r="LLW230" s="1"/>
      <c r="LLX230" s="1"/>
      <c r="LLY230" s="1"/>
      <c r="LLZ230" s="1"/>
      <c r="LMA230" s="1"/>
      <c r="LMB230" s="1"/>
      <c r="LMC230" s="1"/>
      <c r="LMD230" s="1"/>
      <c r="LME230" s="1"/>
      <c r="LMF230" s="1"/>
      <c r="LMG230" s="1"/>
      <c r="LMH230" s="1"/>
      <c r="LMI230" s="1"/>
      <c r="LMJ230" s="1"/>
      <c r="LMK230" s="1"/>
      <c r="LML230" s="1"/>
      <c r="LMM230" s="1"/>
      <c r="LMN230" s="1"/>
      <c r="LMO230" s="1"/>
      <c r="LMP230" s="1"/>
      <c r="LMQ230" s="1"/>
      <c r="LMR230" s="1"/>
      <c r="LMS230" s="1"/>
      <c r="LMT230" s="1"/>
      <c r="LMU230" s="1"/>
      <c r="LMV230" s="1"/>
      <c r="LMW230" s="1"/>
      <c r="LMX230" s="1"/>
      <c r="LMY230" s="1"/>
      <c r="LMZ230" s="1"/>
      <c r="LNA230" s="1"/>
      <c r="LNB230" s="1"/>
      <c r="LNC230" s="1"/>
      <c r="LND230" s="1"/>
      <c r="LNE230" s="1"/>
      <c r="LNF230" s="1"/>
      <c r="LNG230" s="1"/>
      <c r="LNH230" s="1"/>
      <c r="LNI230" s="1"/>
      <c r="LNJ230" s="1"/>
      <c r="LNK230" s="1"/>
      <c r="LNL230" s="1"/>
      <c r="LNM230" s="1"/>
      <c r="LNN230" s="1"/>
      <c r="LNO230" s="1"/>
      <c r="LNP230" s="1"/>
      <c r="LNQ230" s="1"/>
      <c r="LNR230" s="1"/>
      <c r="LNS230" s="1"/>
      <c r="LNT230" s="1"/>
      <c r="LNU230" s="1"/>
      <c r="LNV230" s="1"/>
      <c r="LNW230" s="1"/>
      <c r="LNX230" s="1"/>
      <c r="LNY230" s="1"/>
      <c r="LNZ230" s="1"/>
      <c r="LOA230" s="1"/>
      <c r="LOB230" s="1"/>
      <c r="LOC230" s="1"/>
      <c r="LOD230" s="1"/>
      <c r="LOE230" s="1"/>
      <c r="LOF230" s="1"/>
      <c r="LOG230" s="1"/>
      <c r="LOH230" s="1"/>
      <c r="LOI230" s="1"/>
      <c r="LOJ230" s="1"/>
      <c r="LOK230" s="1"/>
      <c r="LOL230" s="1"/>
      <c r="LOM230" s="1"/>
      <c r="LON230" s="1"/>
      <c r="LOO230" s="1"/>
      <c r="LOP230" s="1"/>
      <c r="LOQ230" s="1"/>
      <c r="LOR230" s="1"/>
      <c r="LOS230" s="1"/>
      <c r="LOT230" s="1"/>
      <c r="LOU230" s="1"/>
      <c r="LOV230" s="1"/>
      <c r="LOW230" s="1"/>
      <c r="LOX230" s="1"/>
      <c r="LOY230" s="1"/>
      <c r="LOZ230" s="1"/>
      <c r="LPA230" s="1"/>
      <c r="LPB230" s="1"/>
      <c r="LPC230" s="1"/>
      <c r="LPD230" s="1"/>
      <c r="LPE230" s="1"/>
      <c r="LPF230" s="1"/>
      <c r="LPG230" s="1"/>
      <c r="LPH230" s="1"/>
      <c r="LPI230" s="1"/>
      <c r="LPJ230" s="1"/>
      <c r="LPK230" s="1"/>
      <c r="LPL230" s="1"/>
      <c r="LPM230" s="1"/>
      <c r="LPN230" s="1"/>
      <c r="LPO230" s="1"/>
      <c r="LPP230" s="1"/>
      <c r="LPQ230" s="1"/>
      <c r="LPR230" s="1"/>
      <c r="LPS230" s="1"/>
      <c r="LPT230" s="1"/>
      <c r="LPU230" s="1"/>
      <c r="LPV230" s="1"/>
      <c r="LPW230" s="1"/>
      <c r="LPX230" s="1"/>
      <c r="LPY230" s="1"/>
      <c r="LPZ230" s="1"/>
      <c r="LQA230" s="1"/>
      <c r="LQB230" s="1"/>
      <c r="LQC230" s="1"/>
      <c r="LQD230" s="1"/>
      <c r="LQE230" s="1"/>
      <c r="LQF230" s="1"/>
      <c r="LQG230" s="1"/>
      <c r="LQH230" s="1"/>
      <c r="LQI230" s="1"/>
      <c r="LQJ230" s="1"/>
      <c r="LQK230" s="1"/>
      <c r="LQL230" s="1"/>
      <c r="LQM230" s="1"/>
      <c r="LQN230" s="1"/>
      <c r="LQO230" s="1"/>
      <c r="LQP230" s="1"/>
      <c r="LQQ230" s="1"/>
      <c r="LQR230" s="1"/>
      <c r="LQS230" s="1"/>
      <c r="LQT230" s="1"/>
      <c r="LQU230" s="1"/>
      <c r="LQV230" s="1"/>
      <c r="LQW230" s="1"/>
      <c r="LQX230" s="1"/>
      <c r="LQY230" s="1"/>
      <c r="LQZ230" s="1"/>
      <c r="LRA230" s="1"/>
      <c r="LRB230" s="1"/>
      <c r="LRC230" s="1"/>
      <c r="LRD230" s="1"/>
      <c r="LRE230" s="1"/>
      <c r="LRF230" s="1"/>
      <c r="LRG230" s="1"/>
      <c r="LRH230" s="1"/>
      <c r="LRI230" s="1"/>
      <c r="LRJ230" s="1"/>
      <c r="LRK230" s="1"/>
      <c r="LRL230" s="1"/>
      <c r="LRM230" s="1"/>
      <c r="LRN230" s="1"/>
      <c r="LRO230" s="1"/>
      <c r="LRP230" s="1"/>
      <c r="LRQ230" s="1"/>
      <c r="LRR230" s="1"/>
      <c r="LRS230" s="1"/>
      <c r="LRT230" s="1"/>
      <c r="LRU230" s="1"/>
      <c r="LRV230" s="1"/>
      <c r="LRW230" s="1"/>
      <c r="LRX230" s="1"/>
      <c r="LRY230" s="1"/>
      <c r="LRZ230" s="1"/>
      <c r="LSA230" s="1"/>
      <c r="LSB230" s="1"/>
      <c r="LSC230" s="1"/>
      <c r="LSD230" s="1"/>
      <c r="LSE230" s="1"/>
      <c r="LSF230" s="1"/>
      <c r="LSG230" s="1"/>
      <c r="LSH230" s="1"/>
      <c r="LSI230" s="1"/>
      <c r="LSJ230" s="1"/>
      <c r="LSK230" s="1"/>
      <c r="LSL230" s="1"/>
      <c r="LSM230" s="1"/>
      <c r="LSN230" s="1"/>
      <c r="LSO230" s="1"/>
      <c r="LSP230" s="1"/>
      <c r="LSQ230" s="1"/>
      <c r="LSR230" s="1"/>
      <c r="LSS230" s="1"/>
      <c r="LST230" s="1"/>
      <c r="LSU230" s="1"/>
      <c r="LSV230" s="1"/>
      <c r="LSW230" s="1"/>
      <c r="LSX230" s="1"/>
      <c r="LSY230" s="1"/>
      <c r="LSZ230" s="1"/>
      <c r="LTA230" s="1"/>
      <c r="LTB230" s="1"/>
      <c r="LTC230" s="1"/>
      <c r="LTD230" s="1"/>
      <c r="LTE230" s="1"/>
      <c r="LTF230" s="1"/>
      <c r="LTG230" s="1"/>
      <c r="LTH230" s="1"/>
      <c r="LTI230" s="1"/>
      <c r="LTJ230" s="1"/>
      <c r="LTK230" s="1"/>
      <c r="LTL230" s="1"/>
      <c r="LTM230" s="1"/>
      <c r="LTN230" s="1"/>
      <c r="LTO230" s="1"/>
      <c r="LTP230" s="1"/>
      <c r="LTQ230" s="1"/>
      <c r="LTR230" s="1"/>
      <c r="LTS230" s="1"/>
      <c r="LTT230" s="1"/>
      <c r="LTU230" s="1"/>
      <c r="LTV230" s="1"/>
      <c r="LTW230" s="1"/>
      <c r="LTX230" s="1"/>
      <c r="LTY230" s="1"/>
      <c r="LTZ230" s="1"/>
      <c r="LUA230" s="1"/>
      <c r="LUB230" s="1"/>
      <c r="LUC230" s="1"/>
      <c r="LUD230" s="1"/>
      <c r="LUE230" s="1"/>
      <c r="LUF230" s="1"/>
      <c r="LUG230" s="1"/>
      <c r="LUH230" s="1"/>
      <c r="LUI230" s="1"/>
      <c r="LUJ230" s="1"/>
      <c r="LUK230" s="1"/>
      <c r="LUL230" s="1"/>
      <c r="LUM230" s="1"/>
      <c r="LUN230" s="1"/>
      <c r="LUO230" s="1"/>
      <c r="LUP230" s="1"/>
      <c r="LUQ230" s="1"/>
      <c r="LUR230" s="1"/>
      <c r="LUS230" s="1"/>
      <c r="LUT230" s="1"/>
      <c r="LUU230" s="1"/>
      <c r="LUV230" s="1"/>
      <c r="LUW230" s="1"/>
      <c r="LUX230" s="1"/>
      <c r="LUY230" s="1"/>
      <c r="LUZ230" s="1"/>
      <c r="LVA230" s="1"/>
      <c r="LVB230" s="1"/>
      <c r="LVC230" s="1"/>
      <c r="LVD230" s="1"/>
      <c r="LVE230" s="1"/>
      <c r="LVF230" s="1"/>
      <c r="LVG230" s="1"/>
      <c r="LVH230" s="1"/>
      <c r="LVI230" s="1"/>
      <c r="LVJ230" s="1"/>
      <c r="LVK230" s="1"/>
      <c r="LVL230" s="1"/>
      <c r="LVM230" s="1"/>
      <c r="LVN230" s="1"/>
      <c r="LVO230" s="1"/>
      <c r="LVP230" s="1"/>
      <c r="LVQ230" s="1"/>
      <c r="LVR230" s="1"/>
      <c r="LVS230" s="1"/>
      <c r="LVT230" s="1"/>
      <c r="LVU230" s="1"/>
      <c r="LVV230" s="1"/>
      <c r="LVW230" s="1"/>
      <c r="LVX230" s="1"/>
      <c r="LVY230" s="1"/>
      <c r="LVZ230" s="1"/>
      <c r="LWA230" s="1"/>
      <c r="LWB230" s="1"/>
      <c r="LWC230" s="1"/>
      <c r="LWD230" s="1"/>
      <c r="LWE230" s="1"/>
      <c r="LWF230" s="1"/>
      <c r="LWG230" s="1"/>
      <c r="LWH230" s="1"/>
      <c r="LWI230" s="1"/>
      <c r="LWJ230" s="1"/>
      <c r="LWK230" s="1"/>
      <c r="LWL230" s="1"/>
      <c r="LWM230" s="1"/>
      <c r="LWN230" s="1"/>
      <c r="LWO230" s="1"/>
      <c r="LWP230" s="1"/>
      <c r="LWQ230" s="1"/>
      <c r="LWR230" s="1"/>
      <c r="LWS230" s="1"/>
      <c r="LWT230" s="1"/>
      <c r="LWU230" s="1"/>
      <c r="LWV230" s="1"/>
      <c r="LWW230" s="1"/>
      <c r="LWX230" s="1"/>
      <c r="LWY230" s="1"/>
      <c r="LWZ230" s="1"/>
      <c r="LXA230" s="1"/>
      <c r="LXB230" s="1"/>
      <c r="LXC230" s="1"/>
      <c r="LXD230" s="1"/>
      <c r="LXE230" s="1"/>
      <c r="LXF230" s="1"/>
      <c r="LXG230" s="1"/>
      <c r="LXH230" s="1"/>
      <c r="LXI230" s="1"/>
      <c r="LXJ230" s="1"/>
      <c r="LXK230" s="1"/>
      <c r="LXL230" s="1"/>
      <c r="LXM230" s="1"/>
      <c r="LXN230" s="1"/>
      <c r="LXO230" s="1"/>
      <c r="LXP230" s="1"/>
      <c r="LXQ230" s="1"/>
      <c r="LXR230" s="1"/>
      <c r="LXS230" s="1"/>
      <c r="LXT230" s="1"/>
      <c r="LXU230" s="1"/>
      <c r="LXV230" s="1"/>
      <c r="LXW230" s="1"/>
      <c r="LXX230" s="1"/>
      <c r="LXY230" s="1"/>
      <c r="LXZ230" s="1"/>
      <c r="LYA230" s="1"/>
      <c r="LYB230" s="1"/>
      <c r="LYC230" s="1"/>
      <c r="LYD230" s="1"/>
      <c r="LYE230" s="1"/>
      <c r="LYF230" s="1"/>
      <c r="LYG230" s="1"/>
      <c r="LYH230" s="1"/>
      <c r="LYI230" s="1"/>
      <c r="LYJ230" s="1"/>
      <c r="LYK230" s="1"/>
      <c r="LYL230" s="1"/>
      <c r="LYM230" s="1"/>
      <c r="LYN230" s="1"/>
      <c r="LYO230" s="1"/>
      <c r="LYP230" s="1"/>
      <c r="LYQ230" s="1"/>
      <c r="LYR230" s="1"/>
      <c r="LYS230" s="1"/>
      <c r="LYT230" s="1"/>
      <c r="LYU230" s="1"/>
      <c r="LYV230" s="1"/>
      <c r="LYW230" s="1"/>
      <c r="LYX230" s="1"/>
      <c r="LYY230" s="1"/>
      <c r="LYZ230" s="1"/>
      <c r="LZA230" s="1"/>
      <c r="LZB230" s="1"/>
      <c r="LZC230" s="1"/>
      <c r="LZD230" s="1"/>
      <c r="LZE230" s="1"/>
      <c r="LZF230" s="1"/>
      <c r="LZG230" s="1"/>
      <c r="LZH230" s="1"/>
      <c r="LZI230" s="1"/>
      <c r="LZJ230" s="1"/>
      <c r="LZK230" s="1"/>
      <c r="LZL230" s="1"/>
      <c r="LZM230" s="1"/>
      <c r="LZN230" s="1"/>
      <c r="LZO230" s="1"/>
      <c r="LZP230" s="1"/>
      <c r="LZQ230" s="1"/>
      <c r="LZR230" s="1"/>
      <c r="LZS230" s="1"/>
      <c r="LZT230" s="1"/>
      <c r="LZU230" s="1"/>
      <c r="LZV230" s="1"/>
      <c r="LZW230" s="1"/>
      <c r="LZX230" s="1"/>
      <c r="LZY230" s="1"/>
      <c r="LZZ230" s="1"/>
      <c r="MAA230" s="1"/>
      <c r="MAB230" s="1"/>
      <c r="MAC230" s="1"/>
      <c r="MAD230" s="1"/>
      <c r="MAE230" s="1"/>
      <c r="MAF230" s="1"/>
      <c r="MAG230" s="1"/>
      <c r="MAH230" s="1"/>
      <c r="MAI230" s="1"/>
      <c r="MAJ230" s="1"/>
      <c r="MAK230" s="1"/>
      <c r="MAL230" s="1"/>
      <c r="MAM230" s="1"/>
      <c r="MAN230" s="1"/>
      <c r="MAO230" s="1"/>
      <c r="MAP230" s="1"/>
      <c r="MAQ230" s="1"/>
      <c r="MAR230" s="1"/>
      <c r="MAS230" s="1"/>
      <c r="MAT230" s="1"/>
      <c r="MAU230" s="1"/>
      <c r="MAV230" s="1"/>
      <c r="MAW230" s="1"/>
      <c r="MAX230" s="1"/>
      <c r="MAY230" s="1"/>
      <c r="MAZ230" s="1"/>
      <c r="MBA230" s="1"/>
      <c r="MBB230" s="1"/>
      <c r="MBC230" s="1"/>
      <c r="MBD230" s="1"/>
      <c r="MBE230" s="1"/>
      <c r="MBF230" s="1"/>
      <c r="MBG230" s="1"/>
      <c r="MBH230" s="1"/>
      <c r="MBI230" s="1"/>
      <c r="MBJ230" s="1"/>
      <c r="MBK230" s="1"/>
      <c r="MBL230" s="1"/>
      <c r="MBM230" s="1"/>
      <c r="MBN230" s="1"/>
      <c r="MBO230" s="1"/>
      <c r="MBP230" s="1"/>
      <c r="MBQ230" s="1"/>
      <c r="MBR230" s="1"/>
      <c r="MBS230" s="1"/>
      <c r="MBT230" s="1"/>
      <c r="MBU230" s="1"/>
      <c r="MBV230" s="1"/>
      <c r="MBW230" s="1"/>
      <c r="MBX230" s="1"/>
      <c r="MBY230" s="1"/>
      <c r="MBZ230" s="1"/>
      <c r="MCA230" s="1"/>
      <c r="MCB230" s="1"/>
      <c r="MCC230" s="1"/>
      <c r="MCD230" s="1"/>
      <c r="MCE230" s="1"/>
      <c r="MCF230" s="1"/>
      <c r="MCG230" s="1"/>
      <c r="MCH230" s="1"/>
      <c r="MCI230" s="1"/>
      <c r="MCJ230" s="1"/>
      <c r="MCK230" s="1"/>
      <c r="MCL230" s="1"/>
      <c r="MCM230" s="1"/>
      <c r="MCN230" s="1"/>
      <c r="MCO230" s="1"/>
      <c r="MCP230" s="1"/>
      <c r="MCQ230" s="1"/>
      <c r="MCR230" s="1"/>
      <c r="MCS230" s="1"/>
      <c r="MCT230" s="1"/>
      <c r="MCU230" s="1"/>
      <c r="MCV230" s="1"/>
      <c r="MCW230" s="1"/>
      <c r="MCX230" s="1"/>
      <c r="MCY230" s="1"/>
      <c r="MCZ230" s="1"/>
      <c r="MDA230" s="1"/>
      <c r="MDB230" s="1"/>
      <c r="MDC230" s="1"/>
      <c r="MDD230" s="1"/>
      <c r="MDE230" s="1"/>
      <c r="MDF230" s="1"/>
      <c r="MDG230" s="1"/>
      <c r="MDH230" s="1"/>
      <c r="MDI230" s="1"/>
      <c r="MDJ230" s="1"/>
      <c r="MDK230" s="1"/>
      <c r="MDL230" s="1"/>
      <c r="MDM230" s="1"/>
      <c r="MDN230" s="1"/>
      <c r="MDO230" s="1"/>
      <c r="MDP230" s="1"/>
      <c r="MDQ230" s="1"/>
      <c r="MDR230" s="1"/>
      <c r="MDS230" s="1"/>
      <c r="MDT230" s="1"/>
      <c r="MDU230" s="1"/>
      <c r="MDV230" s="1"/>
      <c r="MDW230" s="1"/>
      <c r="MDX230" s="1"/>
      <c r="MDY230" s="1"/>
      <c r="MDZ230" s="1"/>
      <c r="MEA230" s="1"/>
      <c r="MEB230" s="1"/>
      <c r="MEC230" s="1"/>
      <c r="MED230" s="1"/>
      <c r="MEE230" s="1"/>
      <c r="MEF230" s="1"/>
      <c r="MEG230" s="1"/>
      <c r="MEH230" s="1"/>
      <c r="MEI230" s="1"/>
      <c r="MEJ230" s="1"/>
      <c r="MEK230" s="1"/>
      <c r="MEL230" s="1"/>
      <c r="MEM230" s="1"/>
      <c r="MEN230" s="1"/>
      <c r="MEO230" s="1"/>
      <c r="MEP230" s="1"/>
      <c r="MEQ230" s="1"/>
      <c r="MER230" s="1"/>
      <c r="MES230" s="1"/>
      <c r="MET230" s="1"/>
      <c r="MEU230" s="1"/>
      <c r="MEV230" s="1"/>
      <c r="MEW230" s="1"/>
      <c r="MEX230" s="1"/>
      <c r="MEY230" s="1"/>
      <c r="MEZ230" s="1"/>
      <c r="MFA230" s="1"/>
      <c r="MFB230" s="1"/>
      <c r="MFC230" s="1"/>
      <c r="MFD230" s="1"/>
      <c r="MFE230" s="1"/>
      <c r="MFF230" s="1"/>
      <c r="MFG230" s="1"/>
      <c r="MFH230" s="1"/>
      <c r="MFI230" s="1"/>
      <c r="MFJ230" s="1"/>
      <c r="MFK230" s="1"/>
      <c r="MFL230" s="1"/>
      <c r="MFM230" s="1"/>
      <c r="MFN230" s="1"/>
      <c r="MFO230" s="1"/>
      <c r="MFP230" s="1"/>
      <c r="MFQ230" s="1"/>
      <c r="MFR230" s="1"/>
      <c r="MFS230" s="1"/>
      <c r="MFT230" s="1"/>
      <c r="MFU230" s="1"/>
      <c r="MFV230" s="1"/>
      <c r="MFW230" s="1"/>
      <c r="MFX230" s="1"/>
      <c r="MFY230" s="1"/>
      <c r="MFZ230" s="1"/>
      <c r="MGA230" s="1"/>
      <c r="MGB230" s="1"/>
      <c r="MGC230" s="1"/>
      <c r="MGD230" s="1"/>
      <c r="MGE230" s="1"/>
      <c r="MGF230" s="1"/>
      <c r="MGG230" s="1"/>
      <c r="MGH230" s="1"/>
      <c r="MGI230" s="1"/>
      <c r="MGJ230" s="1"/>
      <c r="MGK230" s="1"/>
      <c r="MGL230" s="1"/>
      <c r="MGM230" s="1"/>
      <c r="MGN230" s="1"/>
      <c r="MGO230" s="1"/>
      <c r="MGP230" s="1"/>
      <c r="MGQ230" s="1"/>
      <c r="MGR230" s="1"/>
      <c r="MGS230" s="1"/>
      <c r="MGT230" s="1"/>
      <c r="MGU230" s="1"/>
      <c r="MGV230" s="1"/>
      <c r="MGW230" s="1"/>
      <c r="MGX230" s="1"/>
      <c r="MGY230" s="1"/>
      <c r="MGZ230" s="1"/>
      <c r="MHA230" s="1"/>
      <c r="MHB230" s="1"/>
      <c r="MHC230" s="1"/>
      <c r="MHD230" s="1"/>
      <c r="MHE230" s="1"/>
      <c r="MHF230" s="1"/>
      <c r="MHG230" s="1"/>
      <c r="MHH230" s="1"/>
      <c r="MHI230" s="1"/>
      <c r="MHJ230" s="1"/>
      <c r="MHK230" s="1"/>
      <c r="MHL230" s="1"/>
      <c r="MHM230" s="1"/>
      <c r="MHN230" s="1"/>
      <c r="MHO230" s="1"/>
      <c r="MHP230" s="1"/>
      <c r="MHQ230" s="1"/>
      <c r="MHR230" s="1"/>
      <c r="MHS230" s="1"/>
      <c r="MHT230" s="1"/>
      <c r="MHU230" s="1"/>
      <c r="MHV230" s="1"/>
      <c r="MHW230" s="1"/>
      <c r="MHX230" s="1"/>
      <c r="MHY230" s="1"/>
      <c r="MHZ230" s="1"/>
      <c r="MIA230" s="1"/>
      <c r="MIB230" s="1"/>
      <c r="MIC230" s="1"/>
      <c r="MID230" s="1"/>
      <c r="MIE230" s="1"/>
      <c r="MIF230" s="1"/>
      <c r="MIG230" s="1"/>
      <c r="MIH230" s="1"/>
      <c r="MII230" s="1"/>
      <c r="MIJ230" s="1"/>
      <c r="MIK230" s="1"/>
      <c r="MIL230" s="1"/>
      <c r="MIM230" s="1"/>
      <c r="MIN230" s="1"/>
      <c r="MIO230" s="1"/>
      <c r="MIP230" s="1"/>
      <c r="MIQ230" s="1"/>
      <c r="MIR230" s="1"/>
      <c r="MIS230" s="1"/>
      <c r="MIT230" s="1"/>
      <c r="MIU230" s="1"/>
      <c r="MIV230" s="1"/>
      <c r="MIW230" s="1"/>
      <c r="MIX230" s="1"/>
      <c r="MIY230" s="1"/>
      <c r="MIZ230" s="1"/>
      <c r="MJA230" s="1"/>
      <c r="MJB230" s="1"/>
      <c r="MJC230" s="1"/>
      <c r="MJD230" s="1"/>
      <c r="MJE230" s="1"/>
      <c r="MJF230" s="1"/>
      <c r="MJG230" s="1"/>
      <c r="MJH230" s="1"/>
      <c r="MJI230" s="1"/>
      <c r="MJJ230" s="1"/>
      <c r="MJK230" s="1"/>
      <c r="MJL230" s="1"/>
      <c r="MJM230" s="1"/>
      <c r="MJN230" s="1"/>
      <c r="MJO230" s="1"/>
      <c r="MJP230" s="1"/>
      <c r="MJQ230" s="1"/>
      <c r="MJR230" s="1"/>
      <c r="MJS230" s="1"/>
      <c r="MJT230" s="1"/>
      <c r="MJU230" s="1"/>
      <c r="MJV230" s="1"/>
      <c r="MJW230" s="1"/>
      <c r="MJX230" s="1"/>
      <c r="MJY230" s="1"/>
      <c r="MJZ230" s="1"/>
      <c r="MKA230" s="1"/>
      <c r="MKB230" s="1"/>
      <c r="MKC230" s="1"/>
      <c r="MKD230" s="1"/>
      <c r="MKE230" s="1"/>
      <c r="MKF230" s="1"/>
      <c r="MKG230" s="1"/>
      <c r="MKH230" s="1"/>
      <c r="MKI230" s="1"/>
      <c r="MKJ230" s="1"/>
      <c r="MKK230" s="1"/>
      <c r="MKL230" s="1"/>
      <c r="MKM230" s="1"/>
      <c r="MKN230" s="1"/>
      <c r="MKO230" s="1"/>
      <c r="MKP230" s="1"/>
      <c r="MKQ230" s="1"/>
      <c r="MKR230" s="1"/>
      <c r="MKS230" s="1"/>
      <c r="MKT230" s="1"/>
      <c r="MKU230" s="1"/>
      <c r="MKV230" s="1"/>
      <c r="MKW230" s="1"/>
      <c r="MKX230" s="1"/>
      <c r="MKY230" s="1"/>
      <c r="MKZ230" s="1"/>
      <c r="MLA230" s="1"/>
      <c r="MLB230" s="1"/>
      <c r="MLC230" s="1"/>
      <c r="MLD230" s="1"/>
      <c r="MLE230" s="1"/>
      <c r="MLF230" s="1"/>
      <c r="MLG230" s="1"/>
      <c r="MLH230" s="1"/>
      <c r="MLI230" s="1"/>
      <c r="MLJ230" s="1"/>
      <c r="MLK230" s="1"/>
      <c r="MLL230" s="1"/>
      <c r="MLM230" s="1"/>
      <c r="MLN230" s="1"/>
      <c r="MLO230" s="1"/>
      <c r="MLP230" s="1"/>
      <c r="MLQ230" s="1"/>
      <c r="MLR230" s="1"/>
      <c r="MLS230" s="1"/>
      <c r="MLT230" s="1"/>
      <c r="MLU230" s="1"/>
      <c r="MLV230" s="1"/>
      <c r="MLW230" s="1"/>
      <c r="MLX230" s="1"/>
      <c r="MLY230" s="1"/>
      <c r="MLZ230" s="1"/>
      <c r="MMA230" s="1"/>
      <c r="MMB230" s="1"/>
      <c r="MMC230" s="1"/>
      <c r="MMD230" s="1"/>
      <c r="MME230" s="1"/>
      <c r="MMF230" s="1"/>
      <c r="MMG230" s="1"/>
      <c r="MMH230" s="1"/>
      <c r="MMI230" s="1"/>
      <c r="MMJ230" s="1"/>
      <c r="MMK230" s="1"/>
      <c r="MML230" s="1"/>
      <c r="MMM230" s="1"/>
      <c r="MMN230" s="1"/>
      <c r="MMO230" s="1"/>
      <c r="MMP230" s="1"/>
      <c r="MMQ230" s="1"/>
      <c r="MMR230" s="1"/>
      <c r="MMS230" s="1"/>
      <c r="MMT230" s="1"/>
      <c r="MMU230" s="1"/>
      <c r="MMV230" s="1"/>
      <c r="MMW230" s="1"/>
      <c r="MMX230" s="1"/>
      <c r="MMY230" s="1"/>
      <c r="MMZ230" s="1"/>
      <c r="MNA230" s="1"/>
      <c r="MNB230" s="1"/>
      <c r="MNC230" s="1"/>
      <c r="MND230" s="1"/>
      <c r="MNE230" s="1"/>
      <c r="MNF230" s="1"/>
      <c r="MNG230" s="1"/>
      <c r="MNH230" s="1"/>
      <c r="MNI230" s="1"/>
      <c r="MNJ230" s="1"/>
      <c r="MNK230" s="1"/>
      <c r="MNL230" s="1"/>
      <c r="MNM230" s="1"/>
      <c r="MNN230" s="1"/>
      <c r="MNO230" s="1"/>
      <c r="MNP230" s="1"/>
      <c r="MNQ230" s="1"/>
      <c r="MNR230" s="1"/>
      <c r="MNS230" s="1"/>
      <c r="MNT230" s="1"/>
      <c r="MNU230" s="1"/>
      <c r="MNV230" s="1"/>
      <c r="MNW230" s="1"/>
      <c r="MNX230" s="1"/>
      <c r="MNY230" s="1"/>
      <c r="MNZ230" s="1"/>
      <c r="MOA230" s="1"/>
      <c r="MOB230" s="1"/>
      <c r="MOC230" s="1"/>
      <c r="MOD230" s="1"/>
      <c r="MOE230" s="1"/>
      <c r="MOF230" s="1"/>
      <c r="MOG230" s="1"/>
      <c r="MOH230" s="1"/>
      <c r="MOI230" s="1"/>
      <c r="MOJ230" s="1"/>
      <c r="MOK230" s="1"/>
      <c r="MOL230" s="1"/>
      <c r="MOM230" s="1"/>
      <c r="MON230" s="1"/>
      <c r="MOO230" s="1"/>
      <c r="MOP230" s="1"/>
      <c r="MOQ230" s="1"/>
      <c r="MOR230" s="1"/>
      <c r="MOS230" s="1"/>
      <c r="MOT230" s="1"/>
      <c r="MOU230" s="1"/>
      <c r="MOV230" s="1"/>
      <c r="MOW230" s="1"/>
      <c r="MOX230" s="1"/>
      <c r="MOY230" s="1"/>
      <c r="MOZ230" s="1"/>
      <c r="MPA230" s="1"/>
      <c r="MPB230" s="1"/>
      <c r="MPC230" s="1"/>
      <c r="MPD230" s="1"/>
      <c r="MPE230" s="1"/>
      <c r="MPF230" s="1"/>
      <c r="MPG230" s="1"/>
      <c r="MPH230" s="1"/>
      <c r="MPI230" s="1"/>
      <c r="MPJ230" s="1"/>
      <c r="MPK230" s="1"/>
      <c r="MPL230" s="1"/>
      <c r="MPM230" s="1"/>
      <c r="MPN230" s="1"/>
      <c r="MPO230" s="1"/>
      <c r="MPP230" s="1"/>
      <c r="MPQ230" s="1"/>
      <c r="MPR230" s="1"/>
      <c r="MPS230" s="1"/>
      <c r="MPT230" s="1"/>
      <c r="MPU230" s="1"/>
      <c r="MPV230" s="1"/>
      <c r="MPW230" s="1"/>
      <c r="MPX230" s="1"/>
      <c r="MPY230" s="1"/>
      <c r="MPZ230" s="1"/>
      <c r="MQA230" s="1"/>
      <c r="MQB230" s="1"/>
      <c r="MQC230" s="1"/>
      <c r="MQD230" s="1"/>
      <c r="MQE230" s="1"/>
      <c r="MQF230" s="1"/>
      <c r="MQG230" s="1"/>
      <c r="MQH230" s="1"/>
      <c r="MQI230" s="1"/>
      <c r="MQJ230" s="1"/>
      <c r="MQK230" s="1"/>
      <c r="MQL230" s="1"/>
      <c r="MQM230" s="1"/>
      <c r="MQN230" s="1"/>
      <c r="MQO230" s="1"/>
      <c r="MQP230" s="1"/>
      <c r="MQQ230" s="1"/>
      <c r="MQR230" s="1"/>
      <c r="MQS230" s="1"/>
      <c r="MQT230" s="1"/>
      <c r="MQU230" s="1"/>
      <c r="MQV230" s="1"/>
      <c r="MQW230" s="1"/>
      <c r="MQX230" s="1"/>
      <c r="MQY230" s="1"/>
      <c r="MQZ230" s="1"/>
      <c r="MRA230" s="1"/>
      <c r="MRB230" s="1"/>
      <c r="MRC230" s="1"/>
      <c r="MRD230" s="1"/>
      <c r="MRE230" s="1"/>
      <c r="MRF230" s="1"/>
      <c r="MRG230" s="1"/>
      <c r="MRH230" s="1"/>
      <c r="MRI230" s="1"/>
      <c r="MRJ230" s="1"/>
      <c r="MRK230" s="1"/>
      <c r="MRL230" s="1"/>
      <c r="MRM230" s="1"/>
      <c r="MRN230" s="1"/>
      <c r="MRO230" s="1"/>
      <c r="MRP230" s="1"/>
      <c r="MRQ230" s="1"/>
      <c r="MRR230" s="1"/>
      <c r="MRS230" s="1"/>
      <c r="MRT230" s="1"/>
      <c r="MRU230" s="1"/>
      <c r="MRV230" s="1"/>
      <c r="MRW230" s="1"/>
      <c r="MRX230" s="1"/>
      <c r="MRY230" s="1"/>
      <c r="MRZ230" s="1"/>
      <c r="MSA230" s="1"/>
      <c r="MSB230" s="1"/>
      <c r="MSC230" s="1"/>
      <c r="MSD230" s="1"/>
      <c r="MSE230" s="1"/>
      <c r="MSF230" s="1"/>
      <c r="MSG230" s="1"/>
      <c r="MSH230" s="1"/>
      <c r="MSI230" s="1"/>
      <c r="MSJ230" s="1"/>
      <c r="MSK230" s="1"/>
      <c r="MSL230" s="1"/>
      <c r="MSM230" s="1"/>
      <c r="MSN230" s="1"/>
      <c r="MSO230" s="1"/>
      <c r="MSP230" s="1"/>
      <c r="MSQ230" s="1"/>
      <c r="MSR230" s="1"/>
      <c r="MSS230" s="1"/>
      <c r="MST230" s="1"/>
      <c r="MSU230" s="1"/>
      <c r="MSV230" s="1"/>
      <c r="MSW230" s="1"/>
      <c r="MSX230" s="1"/>
      <c r="MSY230" s="1"/>
      <c r="MSZ230" s="1"/>
      <c r="MTA230" s="1"/>
      <c r="MTB230" s="1"/>
      <c r="MTC230" s="1"/>
      <c r="MTD230" s="1"/>
      <c r="MTE230" s="1"/>
      <c r="MTF230" s="1"/>
      <c r="MTG230" s="1"/>
      <c r="MTH230" s="1"/>
      <c r="MTI230" s="1"/>
      <c r="MTJ230" s="1"/>
      <c r="MTK230" s="1"/>
      <c r="MTL230" s="1"/>
      <c r="MTM230" s="1"/>
      <c r="MTN230" s="1"/>
      <c r="MTO230" s="1"/>
      <c r="MTP230" s="1"/>
      <c r="MTQ230" s="1"/>
      <c r="MTR230" s="1"/>
      <c r="MTS230" s="1"/>
      <c r="MTT230" s="1"/>
      <c r="MTU230" s="1"/>
      <c r="MTV230" s="1"/>
      <c r="MTW230" s="1"/>
      <c r="MTX230" s="1"/>
      <c r="MTY230" s="1"/>
      <c r="MTZ230" s="1"/>
      <c r="MUA230" s="1"/>
      <c r="MUB230" s="1"/>
      <c r="MUC230" s="1"/>
      <c r="MUD230" s="1"/>
      <c r="MUE230" s="1"/>
      <c r="MUF230" s="1"/>
      <c r="MUG230" s="1"/>
      <c r="MUH230" s="1"/>
      <c r="MUI230" s="1"/>
      <c r="MUJ230" s="1"/>
      <c r="MUK230" s="1"/>
      <c r="MUL230" s="1"/>
      <c r="MUM230" s="1"/>
      <c r="MUN230" s="1"/>
      <c r="MUO230" s="1"/>
      <c r="MUP230" s="1"/>
      <c r="MUQ230" s="1"/>
      <c r="MUR230" s="1"/>
      <c r="MUS230" s="1"/>
      <c r="MUT230" s="1"/>
      <c r="MUU230" s="1"/>
      <c r="MUV230" s="1"/>
      <c r="MUW230" s="1"/>
      <c r="MUX230" s="1"/>
      <c r="MUY230" s="1"/>
      <c r="MUZ230" s="1"/>
      <c r="MVA230" s="1"/>
      <c r="MVB230" s="1"/>
      <c r="MVC230" s="1"/>
      <c r="MVD230" s="1"/>
      <c r="MVE230" s="1"/>
      <c r="MVF230" s="1"/>
      <c r="MVG230" s="1"/>
      <c r="MVH230" s="1"/>
      <c r="MVI230" s="1"/>
      <c r="MVJ230" s="1"/>
      <c r="MVK230" s="1"/>
      <c r="MVL230" s="1"/>
      <c r="MVM230" s="1"/>
      <c r="MVN230" s="1"/>
      <c r="MVO230" s="1"/>
      <c r="MVP230" s="1"/>
      <c r="MVQ230" s="1"/>
      <c r="MVR230" s="1"/>
      <c r="MVS230" s="1"/>
      <c r="MVT230" s="1"/>
      <c r="MVU230" s="1"/>
      <c r="MVV230" s="1"/>
      <c r="MVW230" s="1"/>
      <c r="MVX230" s="1"/>
      <c r="MVY230" s="1"/>
      <c r="MVZ230" s="1"/>
      <c r="MWA230" s="1"/>
      <c r="MWB230" s="1"/>
      <c r="MWC230" s="1"/>
      <c r="MWD230" s="1"/>
      <c r="MWE230" s="1"/>
      <c r="MWF230" s="1"/>
      <c r="MWG230" s="1"/>
      <c r="MWH230" s="1"/>
      <c r="MWI230" s="1"/>
      <c r="MWJ230" s="1"/>
      <c r="MWK230" s="1"/>
      <c r="MWL230" s="1"/>
      <c r="MWM230" s="1"/>
      <c r="MWN230" s="1"/>
      <c r="MWO230" s="1"/>
      <c r="MWP230" s="1"/>
      <c r="MWQ230" s="1"/>
      <c r="MWR230" s="1"/>
      <c r="MWS230" s="1"/>
      <c r="MWT230" s="1"/>
      <c r="MWU230" s="1"/>
      <c r="MWV230" s="1"/>
      <c r="MWW230" s="1"/>
      <c r="MWX230" s="1"/>
      <c r="MWY230" s="1"/>
      <c r="MWZ230" s="1"/>
      <c r="MXA230" s="1"/>
      <c r="MXB230" s="1"/>
      <c r="MXC230" s="1"/>
      <c r="MXD230" s="1"/>
      <c r="MXE230" s="1"/>
      <c r="MXF230" s="1"/>
      <c r="MXG230" s="1"/>
      <c r="MXH230" s="1"/>
      <c r="MXI230" s="1"/>
      <c r="MXJ230" s="1"/>
      <c r="MXK230" s="1"/>
      <c r="MXL230" s="1"/>
      <c r="MXM230" s="1"/>
      <c r="MXN230" s="1"/>
      <c r="MXO230" s="1"/>
      <c r="MXP230" s="1"/>
      <c r="MXQ230" s="1"/>
      <c r="MXR230" s="1"/>
      <c r="MXS230" s="1"/>
      <c r="MXT230" s="1"/>
      <c r="MXU230" s="1"/>
      <c r="MXV230" s="1"/>
      <c r="MXW230" s="1"/>
      <c r="MXX230" s="1"/>
      <c r="MXY230" s="1"/>
      <c r="MXZ230" s="1"/>
      <c r="MYA230" s="1"/>
      <c r="MYB230" s="1"/>
      <c r="MYC230" s="1"/>
      <c r="MYD230" s="1"/>
      <c r="MYE230" s="1"/>
      <c r="MYF230" s="1"/>
      <c r="MYG230" s="1"/>
      <c r="MYH230" s="1"/>
      <c r="MYI230" s="1"/>
      <c r="MYJ230" s="1"/>
      <c r="MYK230" s="1"/>
      <c r="MYL230" s="1"/>
      <c r="MYM230" s="1"/>
      <c r="MYN230" s="1"/>
      <c r="MYO230" s="1"/>
      <c r="MYP230" s="1"/>
      <c r="MYQ230" s="1"/>
      <c r="MYR230" s="1"/>
      <c r="MYS230" s="1"/>
      <c r="MYT230" s="1"/>
      <c r="MYU230" s="1"/>
      <c r="MYV230" s="1"/>
      <c r="MYW230" s="1"/>
      <c r="MYX230" s="1"/>
      <c r="MYY230" s="1"/>
      <c r="MYZ230" s="1"/>
      <c r="MZA230" s="1"/>
      <c r="MZB230" s="1"/>
      <c r="MZC230" s="1"/>
      <c r="MZD230" s="1"/>
      <c r="MZE230" s="1"/>
      <c r="MZF230" s="1"/>
      <c r="MZG230" s="1"/>
      <c r="MZH230" s="1"/>
      <c r="MZI230" s="1"/>
      <c r="MZJ230" s="1"/>
      <c r="MZK230" s="1"/>
      <c r="MZL230" s="1"/>
      <c r="MZM230" s="1"/>
      <c r="MZN230" s="1"/>
      <c r="MZO230" s="1"/>
      <c r="MZP230" s="1"/>
      <c r="MZQ230" s="1"/>
      <c r="MZR230" s="1"/>
      <c r="MZS230" s="1"/>
      <c r="MZT230" s="1"/>
      <c r="MZU230" s="1"/>
      <c r="MZV230" s="1"/>
      <c r="MZW230" s="1"/>
      <c r="MZX230" s="1"/>
      <c r="MZY230" s="1"/>
      <c r="MZZ230" s="1"/>
      <c r="NAA230" s="1"/>
      <c r="NAB230" s="1"/>
      <c r="NAC230" s="1"/>
      <c r="NAD230" s="1"/>
      <c r="NAE230" s="1"/>
      <c r="NAF230" s="1"/>
      <c r="NAG230" s="1"/>
      <c r="NAH230" s="1"/>
      <c r="NAI230" s="1"/>
      <c r="NAJ230" s="1"/>
      <c r="NAK230" s="1"/>
      <c r="NAL230" s="1"/>
      <c r="NAM230" s="1"/>
      <c r="NAN230" s="1"/>
      <c r="NAO230" s="1"/>
      <c r="NAP230" s="1"/>
      <c r="NAQ230" s="1"/>
      <c r="NAR230" s="1"/>
      <c r="NAS230" s="1"/>
      <c r="NAT230" s="1"/>
      <c r="NAU230" s="1"/>
      <c r="NAV230" s="1"/>
      <c r="NAW230" s="1"/>
      <c r="NAX230" s="1"/>
      <c r="NAY230" s="1"/>
      <c r="NAZ230" s="1"/>
      <c r="NBA230" s="1"/>
      <c r="NBB230" s="1"/>
      <c r="NBC230" s="1"/>
      <c r="NBD230" s="1"/>
      <c r="NBE230" s="1"/>
      <c r="NBF230" s="1"/>
      <c r="NBG230" s="1"/>
      <c r="NBH230" s="1"/>
      <c r="NBI230" s="1"/>
      <c r="NBJ230" s="1"/>
      <c r="NBK230" s="1"/>
      <c r="NBL230" s="1"/>
      <c r="NBM230" s="1"/>
      <c r="NBN230" s="1"/>
      <c r="NBO230" s="1"/>
      <c r="NBP230" s="1"/>
      <c r="NBQ230" s="1"/>
      <c r="NBR230" s="1"/>
      <c r="NBS230" s="1"/>
      <c r="NBT230" s="1"/>
      <c r="NBU230" s="1"/>
      <c r="NBV230" s="1"/>
      <c r="NBW230" s="1"/>
      <c r="NBX230" s="1"/>
      <c r="NBY230" s="1"/>
      <c r="NBZ230" s="1"/>
      <c r="NCA230" s="1"/>
      <c r="NCB230" s="1"/>
      <c r="NCC230" s="1"/>
      <c r="NCD230" s="1"/>
      <c r="NCE230" s="1"/>
      <c r="NCF230" s="1"/>
      <c r="NCG230" s="1"/>
      <c r="NCH230" s="1"/>
      <c r="NCI230" s="1"/>
      <c r="NCJ230" s="1"/>
      <c r="NCK230" s="1"/>
      <c r="NCL230" s="1"/>
      <c r="NCM230" s="1"/>
      <c r="NCN230" s="1"/>
      <c r="NCO230" s="1"/>
      <c r="NCP230" s="1"/>
      <c r="NCQ230" s="1"/>
      <c r="NCR230" s="1"/>
      <c r="NCS230" s="1"/>
      <c r="NCT230" s="1"/>
      <c r="NCU230" s="1"/>
      <c r="NCV230" s="1"/>
      <c r="NCW230" s="1"/>
      <c r="NCX230" s="1"/>
      <c r="NCY230" s="1"/>
      <c r="NCZ230" s="1"/>
      <c r="NDA230" s="1"/>
      <c r="NDB230" s="1"/>
      <c r="NDC230" s="1"/>
      <c r="NDD230" s="1"/>
      <c r="NDE230" s="1"/>
      <c r="NDF230" s="1"/>
      <c r="NDG230" s="1"/>
      <c r="NDH230" s="1"/>
      <c r="NDI230" s="1"/>
      <c r="NDJ230" s="1"/>
      <c r="NDK230" s="1"/>
      <c r="NDL230" s="1"/>
      <c r="NDM230" s="1"/>
      <c r="NDN230" s="1"/>
      <c r="NDO230" s="1"/>
      <c r="NDP230" s="1"/>
      <c r="NDQ230" s="1"/>
      <c r="NDR230" s="1"/>
      <c r="NDS230" s="1"/>
      <c r="NDT230" s="1"/>
      <c r="NDU230" s="1"/>
      <c r="NDV230" s="1"/>
      <c r="NDW230" s="1"/>
      <c r="NDX230" s="1"/>
      <c r="NDY230" s="1"/>
      <c r="NDZ230" s="1"/>
      <c r="NEA230" s="1"/>
      <c r="NEB230" s="1"/>
      <c r="NEC230" s="1"/>
      <c r="NED230" s="1"/>
      <c r="NEE230" s="1"/>
      <c r="NEF230" s="1"/>
      <c r="NEG230" s="1"/>
      <c r="NEH230" s="1"/>
      <c r="NEI230" s="1"/>
      <c r="NEJ230" s="1"/>
      <c r="NEK230" s="1"/>
      <c r="NEL230" s="1"/>
      <c r="NEM230" s="1"/>
      <c r="NEN230" s="1"/>
      <c r="NEO230" s="1"/>
      <c r="NEP230" s="1"/>
      <c r="NEQ230" s="1"/>
      <c r="NER230" s="1"/>
      <c r="NES230" s="1"/>
      <c r="NET230" s="1"/>
      <c r="NEU230" s="1"/>
      <c r="NEV230" s="1"/>
      <c r="NEW230" s="1"/>
      <c r="NEX230" s="1"/>
      <c r="NEY230" s="1"/>
      <c r="NEZ230" s="1"/>
      <c r="NFA230" s="1"/>
      <c r="NFB230" s="1"/>
      <c r="NFC230" s="1"/>
      <c r="NFD230" s="1"/>
      <c r="NFE230" s="1"/>
      <c r="NFF230" s="1"/>
      <c r="NFG230" s="1"/>
      <c r="NFH230" s="1"/>
      <c r="NFI230" s="1"/>
      <c r="NFJ230" s="1"/>
      <c r="NFK230" s="1"/>
      <c r="NFL230" s="1"/>
      <c r="NFM230" s="1"/>
      <c r="NFN230" s="1"/>
      <c r="NFO230" s="1"/>
      <c r="NFP230" s="1"/>
      <c r="NFQ230" s="1"/>
      <c r="NFR230" s="1"/>
      <c r="NFS230" s="1"/>
      <c r="NFT230" s="1"/>
      <c r="NFU230" s="1"/>
      <c r="NFV230" s="1"/>
      <c r="NFW230" s="1"/>
      <c r="NFX230" s="1"/>
      <c r="NFY230" s="1"/>
      <c r="NFZ230" s="1"/>
      <c r="NGA230" s="1"/>
      <c r="NGB230" s="1"/>
      <c r="NGC230" s="1"/>
      <c r="NGD230" s="1"/>
      <c r="NGE230" s="1"/>
      <c r="NGF230" s="1"/>
      <c r="NGG230" s="1"/>
      <c r="NGH230" s="1"/>
      <c r="NGI230" s="1"/>
      <c r="NGJ230" s="1"/>
      <c r="NGK230" s="1"/>
      <c r="NGL230" s="1"/>
      <c r="NGM230" s="1"/>
      <c r="NGN230" s="1"/>
      <c r="NGO230" s="1"/>
      <c r="NGP230" s="1"/>
      <c r="NGQ230" s="1"/>
      <c r="NGR230" s="1"/>
      <c r="NGS230" s="1"/>
      <c r="NGT230" s="1"/>
      <c r="NGU230" s="1"/>
      <c r="NGV230" s="1"/>
      <c r="NGW230" s="1"/>
      <c r="NGX230" s="1"/>
      <c r="NGY230" s="1"/>
      <c r="NGZ230" s="1"/>
      <c r="NHA230" s="1"/>
      <c r="NHB230" s="1"/>
      <c r="NHC230" s="1"/>
      <c r="NHD230" s="1"/>
      <c r="NHE230" s="1"/>
      <c r="NHF230" s="1"/>
      <c r="NHG230" s="1"/>
      <c r="NHH230" s="1"/>
      <c r="NHI230" s="1"/>
      <c r="NHJ230" s="1"/>
      <c r="NHK230" s="1"/>
      <c r="NHL230" s="1"/>
      <c r="NHM230" s="1"/>
      <c r="NHN230" s="1"/>
      <c r="NHO230" s="1"/>
      <c r="NHP230" s="1"/>
      <c r="NHQ230" s="1"/>
      <c r="NHR230" s="1"/>
      <c r="NHS230" s="1"/>
      <c r="NHT230" s="1"/>
      <c r="NHU230" s="1"/>
      <c r="NHV230" s="1"/>
      <c r="NHW230" s="1"/>
      <c r="NHX230" s="1"/>
      <c r="NHY230" s="1"/>
      <c r="NHZ230" s="1"/>
      <c r="NIA230" s="1"/>
      <c r="NIB230" s="1"/>
      <c r="NIC230" s="1"/>
      <c r="NID230" s="1"/>
      <c r="NIE230" s="1"/>
      <c r="NIF230" s="1"/>
      <c r="NIG230" s="1"/>
      <c r="NIH230" s="1"/>
      <c r="NII230" s="1"/>
      <c r="NIJ230" s="1"/>
      <c r="NIK230" s="1"/>
      <c r="NIL230" s="1"/>
      <c r="NIM230" s="1"/>
      <c r="NIN230" s="1"/>
      <c r="NIO230" s="1"/>
      <c r="NIP230" s="1"/>
      <c r="NIQ230" s="1"/>
      <c r="NIR230" s="1"/>
      <c r="NIS230" s="1"/>
      <c r="NIT230" s="1"/>
      <c r="NIU230" s="1"/>
      <c r="NIV230" s="1"/>
      <c r="NIW230" s="1"/>
      <c r="NIX230" s="1"/>
      <c r="NIY230" s="1"/>
      <c r="NIZ230" s="1"/>
      <c r="NJA230" s="1"/>
      <c r="NJB230" s="1"/>
      <c r="NJC230" s="1"/>
      <c r="NJD230" s="1"/>
      <c r="NJE230" s="1"/>
      <c r="NJF230" s="1"/>
      <c r="NJG230" s="1"/>
      <c r="NJH230" s="1"/>
      <c r="NJI230" s="1"/>
      <c r="NJJ230" s="1"/>
      <c r="NJK230" s="1"/>
      <c r="NJL230" s="1"/>
      <c r="NJM230" s="1"/>
      <c r="NJN230" s="1"/>
      <c r="NJO230" s="1"/>
      <c r="NJP230" s="1"/>
      <c r="NJQ230" s="1"/>
      <c r="NJR230" s="1"/>
      <c r="NJS230" s="1"/>
      <c r="NJT230" s="1"/>
      <c r="NJU230" s="1"/>
      <c r="NJV230" s="1"/>
      <c r="NJW230" s="1"/>
      <c r="NJX230" s="1"/>
      <c r="NJY230" s="1"/>
      <c r="NJZ230" s="1"/>
      <c r="NKA230" s="1"/>
      <c r="NKB230" s="1"/>
      <c r="NKC230" s="1"/>
      <c r="NKD230" s="1"/>
      <c r="NKE230" s="1"/>
      <c r="NKF230" s="1"/>
      <c r="NKG230" s="1"/>
      <c r="NKH230" s="1"/>
      <c r="NKI230" s="1"/>
      <c r="NKJ230" s="1"/>
      <c r="NKK230" s="1"/>
      <c r="NKL230" s="1"/>
      <c r="NKM230" s="1"/>
      <c r="NKN230" s="1"/>
      <c r="NKO230" s="1"/>
      <c r="NKP230" s="1"/>
      <c r="NKQ230" s="1"/>
      <c r="NKR230" s="1"/>
      <c r="NKS230" s="1"/>
      <c r="NKT230" s="1"/>
      <c r="NKU230" s="1"/>
      <c r="NKV230" s="1"/>
      <c r="NKW230" s="1"/>
      <c r="NKX230" s="1"/>
      <c r="NKY230" s="1"/>
      <c r="NKZ230" s="1"/>
      <c r="NLA230" s="1"/>
      <c r="NLB230" s="1"/>
      <c r="NLC230" s="1"/>
      <c r="NLD230" s="1"/>
      <c r="NLE230" s="1"/>
      <c r="NLF230" s="1"/>
      <c r="NLG230" s="1"/>
      <c r="NLH230" s="1"/>
      <c r="NLI230" s="1"/>
      <c r="NLJ230" s="1"/>
      <c r="NLK230" s="1"/>
      <c r="NLL230" s="1"/>
      <c r="NLM230" s="1"/>
      <c r="NLN230" s="1"/>
      <c r="NLO230" s="1"/>
      <c r="NLP230" s="1"/>
      <c r="NLQ230" s="1"/>
      <c r="NLR230" s="1"/>
      <c r="NLS230" s="1"/>
      <c r="NLT230" s="1"/>
      <c r="NLU230" s="1"/>
      <c r="NLV230" s="1"/>
      <c r="NLW230" s="1"/>
      <c r="NLX230" s="1"/>
      <c r="NLY230" s="1"/>
      <c r="NLZ230" s="1"/>
      <c r="NMA230" s="1"/>
      <c r="NMB230" s="1"/>
      <c r="NMC230" s="1"/>
      <c r="NMD230" s="1"/>
      <c r="NME230" s="1"/>
      <c r="NMF230" s="1"/>
      <c r="NMG230" s="1"/>
      <c r="NMH230" s="1"/>
      <c r="NMI230" s="1"/>
      <c r="NMJ230" s="1"/>
      <c r="NMK230" s="1"/>
      <c r="NML230" s="1"/>
      <c r="NMM230" s="1"/>
      <c r="NMN230" s="1"/>
      <c r="NMO230" s="1"/>
      <c r="NMP230" s="1"/>
      <c r="NMQ230" s="1"/>
      <c r="NMR230" s="1"/>
      <c r="NMS230" s="1"/>
      <c r="NMT230" s="1"/>
      <c r="NMU230" s="1"/>
      <c r="NMV230" s="1"/>
      <c r="NMW230" s="1"/>
      <c r="NMX230" s="1"/>
      <c r="NMY230" s="1"/>
      <c r="NMZ230" s="1"/>
      <c r="NNA230" s="1"/>
      <c r="NNB230" s="1"/>
      <c r="NNC230" s="1"/>
      <c r="NND230" s="1"/>
      <c r="NNE230" s="1"/>
      <c r="NNF230" s="1"/>
      <c r="NNG230" s="1"/>
      <c r="NNH230" s="1"/>
      <c r="NNI230" s="1"/>
      <c r="NNJ230" s="1"/>
      <c r="NNK230" s="1"/>
      <c r="NNL230" s="1"/>
      <c r="NNM230" s="1"/>
      <c r="NNN230" s="1"/>
      <c r="NNO230" s="1"/>
      <c r="NNP230" s="1"/>
      <c r="NNQ230" s="1"/>
      <c r="NNR230" s="1"/>
      <c r="NNS230" s="1"/>
      <c r="NNT230" s="1"/>
      <c r="NNU230" s="1"/>
      <c r="NNV230" s="1"/>
      <c r="NNW230" s="1"/>
      <c r="NNX230" s="1"/>
      <c r="NNY230" s="1"/>
      <c r="NNZ230" s="1"/>
      <c r="NOA230" s="1"/>
      <c r="NOB230" s="1"/>
      <c r="NOC230" s="1"/>
      <c r="NOD230" s="1"/>
      <c r="NOE230" s="1"/>
      <c r="NOF230" s="1"/>
      <c r="NOG230" s="1"/>
      <c r="NOH230" s="1"/>
      <c r="NOI230" s="1"/>
      <c r="NOJ230" s="1"/>
      <c r="NOK230" s="1"/>
      <c r="NOL230" s="1"/>
      <c r="NOM230" s="1"/>
      <c r="NON230" s="1"/>
      <c r="NOO230" s="1"/>
      <c r="NOP230" s="1"/>
      <c r="NOQ230" s="1"/>
      <c r="NOR230" s="1"/>
      <c r="NOS230" s="1"/>
      <c r="NOT230" s="1"/>
      <c r="NOU230" s="1"/>
      <c r="NOV230" s="1"/>
      <c r="NOW230" s="1"/>
      <c r="NOX230" s="1"/>
      <c r="NOY230" s="1"/>
      <c r="NOZ230" s="1"/>
      <c r="NPA230" s="1"/>
      <c r="NPB230" s="1"/>
      <c r="NPC230" s="1"/>
      <c r="NPD230" s="1"/>
      <c r="NPE230" s="1"/>
      <c r="NPF230" s="1"/>
      <c r="NPG230" s="1"/>
      <c r="NPH230" s="1"/>
      <c r="NPI230" s="1"/>
      <c r="NPJ230" s="1"/>
      <c r="NPK230" s="1"/>
      <c r="NPL230" s="1"/>
      <c r="NPM230" s="1"/>
      <c r="NPN230" s="1"/>
      <c r="NPO230" s="1"/>
      <c r="NPP230" s="1"/>
      <c r="NPQ230" s="1"/>
      <c r="NPR230" s="1"/>
      <c r="NPS230" s="1"/>
      <c r="NPT230" s="1"/>
      <c r="NPU230" s="1"/>
      <c r="NPV230" s="1"/>
      <c r="NPW230" s="1"/>
      <c r="NPX230" s="1"/>
      <c r="NPY230" s="1"/>
      <c r="NPZ230" s="1"/>
      <c r="NQA230" s="1"/>
      <c r="NQB230" s="1"/>
      <c r="NQC230" s="1"/>
      <c r="NQD230" s="1"/>
      <c r="NQE230" s="1"/>
      <c r="NQF230" s="1"/>
      <c r="NQG230" s="1"/>
      <c r="NQH230" s="1"/>
      <c r="NQI230" s="1"/>
      <c r="NQJ230" s="1"/>
      <c r="NQK230" s="1"/>
      <c r="NQL230" s="1"/>
      <c r="NQM230" s="1"/>
      <c r="NQN230" s="1"/>
      <c r="NQO230" s="1"/>
      <c r="NQP230" s="1"/>
      <c r="NQQ230" s="1"/>
      <c r="NQR230" s="1"/>
      <c r="NQS230" s="1"/>
      <c r="NQT230" s="1"/>
      <c r="NQU230" s="1"/>
      <c r="NQV230" s="1"/>
      <c r="NQW230" s="1"/>
      <c r="NQX230" s="1"/>
      <c r="NQY230" s="1"/>
      <c r="NQZ230" s="1"/>
      <c r="NRA230" s="1"/>
      <c r="NRB230" s="1"/>
      <c r="NRC230" s="1"/>
      <c r="NRD230" s="1"/>
      <c r="NRE230" s="1"/>
      <c r="NRF230" s="1"/>
      <c r="NRG230" s="1"/>
      <c r="NRH230" s="1"/>
      <c r="NRI230" s="1"/>
      <c r="NRJ230" s="1"/>
      <c r="NRK230" s="1"/>
      <c r="NRL230" s="1"/>
      <c r="NRM230" s="1"/>
      <c r="NRN230" s="1"/>
      <c r="NRO230" s="1"/>
      <c r="NRP230" s="1"/>
      <c r="NRQ230" s="1"/>
      <c r="NRR230" s="1"/>
      <c r="NRS230" s="1"/>
      <c r="NRT230" s="1"/>
      <c r="NRU230" s="1"/>
      <c r="NRV230" s="1"/>
      <c r="NRW230" s="1"/>
      <c r="NRX230" s="1"/>
      <c r="NRY230" s="1"/>
      <c r="NRZ230" s="1"/>
      <c r="NSA230" s="1"/>
      <c r="NSB230" s="1"/>
      <c r="NSC230" s="1"/>
      <c r="NSD230" s="1"/>
      <c r="NSE230" s="1"/>
      <c r="NSF230" s="1"/>
      <c r="NSG230" s="1"/>
      <c r="NSH230" s="1"/>
      <c r="NSI230" s="1"/>
      <c r="NSJ230" s="1"/>
      <c r="NSK230" s="1"/>
      <c r="NSL230" s="1"/>
      <c r="NSM230" s="1"/>
      <c r="NSN230" s="1"/>
      <c r="NSO230" s="1"/>
      <c r="NSP230" s="1"/>
      <c r="NSQ230" s="1"/>
      <c r="NSR230" s="1"/>
      <c r="NSS230" s="1"/>
      <c r="NST230" s="1"/>
      <c r="NSU230" s="1"/>
      <c r="NSV230" s="1"/>
      <c r="NSW230" s="1"/>
      <c r="NSX230" s="1"/>
      <c r="NSY230" s="1"/>
      <c r="NSZ230" s="1"/>
      <c r="NTA230" s="1"/>
      <c r="NTB230" s="1"/>
      <c r="NTC230" s="1"/>
      <c r="NTD230" s="1"/>
      <c r="NTE230" s="1"/>
      <c r="NTF230" s="1"/>
      <c r="NTG230" s="1"/>
      <c r="NTH230" s="1"/>
      <c r="NTI230" s="1"/>
      <c r="NTJ230" s="1"/>
      <c r="NTK230" s="1"/>
      <c r="NTL230" s="1"/>
      <c r="NTM230" s="1"/>
      <c r="NTN230" s="1"/>
      <c r="NTO230" s="1"/>
      <c r="NTP230" s="1"/>
      <c r="NTQ230" s="1"/>
      <c r="NTR230" s="1"/>
      <c r="NTS230" s="1"/>
      <c r="NTT230" s="1"/>
      <c r="NTU230" s="1"/>
      <c r="NTV230" s="1"/>
      <c r="NTW230" s="1"/>
      <c r="NTX230" s="1"/>
      <c r="NTY230" s="1"/>
      <c r="NTZ230" s="1"/>
      <c r="NUA230" s="1"/>
      <c r="NUB230" s="1"/>
      <c r="NUC230" s="1"/>
      <c r="NUD230" s="1"/>
      <c r="NUE230" s="1"/>
      <c r="NUF230" s="1"/>
      <c r="NUG230" s="1"/>
      <c r="NUH230" s="1"/>
      <c r="NUI230" s="1"/>
      <c r="NUJ230" s="1"/>
      <c r="NUK230" s="1"/>
      <c r="NUL230" s="1"/>
      <c r="NUM230" s="1"/>
      <c r="NUN230" s="1"/>
      <c r="NUO230" s="1"/>
      <c r="NUP230" s="1"/>
      <c r="NUQ230" s="1"/>
      <c r="NUR230" s="1"/>
      <c r="NUS230" s="1"/>
      <c r="NUT230" s="1"/>
      <c r="NUU230" s="1"/>
      <c r="NUV230" s="1"/>
      <c r="NUW230" s="1"/>
      <c r="NUX230" s="1"/>
      <c r="NUY230" s="1"/>
      <c r="NUZ230" s="1"/>
      <c r="NVA230" s="1"/>
      <c r="NVB230" s="1"/>
      <c r="NVC230" s="1"/>
      <c r="NVD230" s="1"/>
      <c r="NVE230" s="1"/>
      <c r="NVF230" s="1"/>
      <c r="NVG230" s="1"/>
      <c r="NVH230" s="1"/>
      <c r="NVI230" s="1"/>
      <c r="NVJ230" s="1"/>
      <c r="NVK230" s="1"/>
      <c r="NVL230" s="1"/>
      <c r="NVM230" s="1"/>
      <c r="NVN230" s="1"/>
      <c r="NVO230" s="1"/>
      <c r="NVP230" s="1"/>
      <c r="NVQ230" s="1"/>
      <c r="NVR230" s="1"/>
      <c r="NVS230" s="1"/>
      <c r="NVT230" s="1"/>
      <c r="NVU230" s="1"/>
      <c r="NVV230" s="1"/>
      <c r="NVW230" s="1"/>
      <c r="NVX230" s="1"/>
      <c r="NVY230" s="1"/>
      <c r="NVZ230" s="1"/>
      <c r="NWA230" s="1"/>
      <c r="NWB230" s="1"/>
      <c r="NWC230" s="1"/>
      <c r="NWD230" s="1"/>
      <c r="NWE230" s="1"/>
      <c r="NWF230" s="1"/>
      <c r="NWG230" s="1"/>
      <c r="NWH230" s="1"/>
      <c r="NWI230" s="1"/>
      <c r="NWJ230" s="1"/>
      <c r="NWK230" s="1"/>
      <c r="NWL230" s="1"/>
      <c r="NWM230" s="1"/>
      <c r="NWN230" s="1"/>
      <c r="NWO230" s="1"/>
      <c r="NWP230" s="1"/>
      <c r="NWQ230" s="1"/>
      <c r="NWR230" s="1"/>
      <c r="NWS230" s="1"/>
      <c r="NWT230" s="1"/>
      <c r="NWU230" s="1"/>
      <c r="NWV230" s="1"/>
      <c r="NWW230" s="1"/>
      <c r="NWX230" s="1"/>
      <c r="NWY230" s="1"/>
      <c r="NWZ230" s="1"/>
      <c r="NXA230" s="1"/>
      <c r="NXB230" s="1"/>
      <c r="NXC230" s="1"/>
      <c r="NXD230" s="1"/>
      <c r="NXE230" s="1"/>
      <c r="NXF230" s="1"/>
      <c r="NXG230" s="1"/>
      <c r="NXH230" s="1"/>
      <c r="NXI230" s="1"/>
      <c r="NXJ230" s="1"/>
      <c r="NXK230" s="1"/>
      <c r="NXL230" s="1"/>
      <c r="NXM230" s="1"/>
      <c r="NXN230" s="1"/>
      <c r="NXO230" s="1"/>
      <c r="NXP230" s="1"/>
      <c r="NXQ230" s="1"/>
      <c r="NXR230" s="1"/>
      <c r="NXS230" s="1"/>
      <c r="NXT230" s="1"/>
      <c r="NXU230" s="1"/>
      <c r="NXV230" s="1"/>
      <c r="NXW230" s="1"/>
      <c r="NXX230" s="1"/>
      <c r="NXY230" s="1"/>
      <c r="NXZ230" s="1"/>
      <c r="NYA230" s="1"/>
      <c r="NYB230" s="1"/>
      <c r="NYC230" s="1"/>
      <c r="NYD230" s="1"/>
      <c r="NYE230" s="1"/>
      <c r="NYF230" s="1"/>
      <c r="NYG230" s="1"/>
      <c r="NYH230" s="1"/>
      <c r="NYI230" s="1"/>
      <c r="NYJ230" s="1"/>
      <c r="NYK230" s="1"/>
      <c r="NYL230" s="1"/>
      <c r="NYM230" s="1"/>
      <c r="NYN230" s="1"/>
      <c r="NYO230" s="1"/>
      <c r="NYP230" s="1"/>
      <c r="NYQ230" s="1"/>
      <c r="NYR230" s="1"/>
      <c r="NYS230" s="1"/>
      <c r="NYT230" s="1"/>
      <c r="NYU230" s="1"/>
      <c r="NYV230" s="1"/>
      <c r="NYW230" s="1"/>
      <c r="NYX230" s="1"/>
      <c r="NYY230" s="1"/>
      <c r="NYZ230" s="1"/>
      <c r="NZA230" s="1"/>
      <c r="NZB230" s="1"/>
      <c r="NZC230" s="1"/>
      <c r="NZD230" s="1"/>
      <c r="NZE230" s="1"/>
      <c r="NZF230" s="1"/>
      <c r="NZG230" s="1"/>
      <c r="NZH230" s="1"/>
      <c r="NZI230" s="1"/>
      <c r="NZJ230" s="1"/>
      <c r="NZK230" s="1"/>
      <c r="NZL230" s="1"/>
      <c r="NZM230" s="1"/>
      <c r="NZN230" s="1"/>
      <c r="NZO230" s="1"/>
      <c r="NZP230" s="1"/>
      <c r="NZQ230" s="1"/>
      <c r="NZR230" s="1"/>
      <c r="NZS230" s="1"/>
      <c r="NZT230" s="1"/>
      <c r="NZU230" s="1"/>
      <c r="NZV230" s="1"/>
      <c r="NZW230" s="1"/>
      <c r="NZX230" s="1"/>
      <c r="NZY230" s="1"/>
      <c r="NZZ230" s="1"/>
      <c r="OAA230" s="1"/>
      <c r="OAB230" s="1"/>
      <c r="OAC230" s="1"/>
      <c r="OAD230" s="1"/>
      <c r="OAE230" s="1"/>
      <c r="OAF230" s="1"/>
      <c r="OAG230" s="1"/>
      <c r="OAH230" s="1"/>
      <c r="OAI230" s="1"/>
      <c r="OAJ230" s="1"/>
      <c r="OAK230" s="1"/>
      <c r="OAL230" s="1"/>
      <c r="OAM230" s="1"/>
      <c r="OAN230" s="1"/>
      <c r="OAO230" s="1"/>
      <c r="OAP230" s="1"/>
      <c r="OAQ230" s="1"/>
      <c r="OAR230" s="1"/>
      <c r="OAS230" s="1"/>
      <c r="OAT230" s="1"/>
      <c r="OAU230" s="1"/>
      <c r="OAV230" s="1"/>
      <c r="OAW230" s="1"/>
      <c r="OAX230" s="1"/>
      <c r="OAY230" s="1"/>
      <c r="OAZ230" s="1"/>
      <c r="OBA230" s="1"/>
      <c r="OBB230" s="1"/>
      <c r="OBC230" s="1"/>
      <c r="OBD230" s="1"/>
      <c r="OBE230" s="1"/>
      <c r="OBF230" s="1"/>
      <c r="OBG230" s="1"/>
      <c r="OBH230" s="1"/>
      <c r="OBI230" s="1"/>
      <c r="OBJ230" s="1"/>
      <c r="OBK230" s="1"/>
      <c r="OBL230" s="1"/>
      <c r="OBM230" s="1"/>
      <c r="OBN230" s="1"/>
      <c r="OBO230" s="1"/>
      <c r="OBP230" s="1"/>
      <c r="OBQ230" s="1"/>
      <c r="OBR230" s="1"/>
      <c r="OBS230" s="1"/>
      <c r="OBT230" s="1"/>
      <c r="OBU230" s="1"/>
      <c r="OBV230" s="1"/>
      <c r="OBW230" s="1"/>
      <c r="OBX230" s="1"/>
      <c r="OBY230" s="1"/>
      <c r="OBZ230" s="1"/>
      <c r="OCA230" s="1"/>
      <c r="OCB230" s="1"/>
      <c r="OCC230" s="1"/>
      <c r="OCD230" s="1"/>
      <c r="OCE230" s="1"/>
      <c r="OCF230" s="1"/>
      <c r="OCG230" s="1"/>
      <c r="OCH230" s="1"/>
      <c r="OCI230" s="1"/>
      <c r="OCJ230" s="1"/>
      <c r="OCK230" s="1"/>
      <c r="OCL230" s="1"/>
      <c r="OCM230" s="1"/>
      <c r="OCN230" s="1"/>
      <c r="OCO230" s="1"/>
      <c r="OCP230" s="1"/>
      <c r="OCQ230" s="1"/>
      <c r="OCR230" s="1"/>
      <c r="OCS230" s="1"/>
      <c r="OCT230" s="1"/>
      <c r="OCU230" s="1"/>
      <c r="OCV230" s="1"/>
      <c r="OCW230" s="1"/>
      <c r="OCX230" s="1"/>
      <c r="OCY230" s="1"/>
      <c r="OCZ230" s="1"/>
      <c r="ODA230" s="1"/>
      <c r="ODB230" s="1"/>
      <c r="ODC230" s="1"/>
      <c r="ODD230" s="1"/>
      <c r="ODE230" s="1"/>
      <c r="ODF230" s="1"/>
      <c r="ODG230" s="1"/>
      <c r="ODH230" s="1"/>
      <c r="ODI230" s="1"/>
      <c r="ODJ230" s="1"/>
      <c r="ODK230" s="1"/>
      <c r="ODL230" s="1"/>
      <c r="ODM230" s="1"/>
      <c r="ODN230" s="1"/>
      <c r="ODO230" s="1"/>
      <c r="ODP230" s="1"/>
      <c r="ODQ230" s="1"/>
      <c r="ODR230" s="1"/>
      <c r="ODS230" s="1"/>
      <c r="ODT230" s="1"/>
      <c r="ODU230" s="1"/>
      <c r="ODV230" s="1"/>
      <c r="ODW230" s="1"/>
      <c r="ODX230" s="1"/>
      <c r="ODY230" s="1"/>
      <c r="ODZ230" s="1"/>
      <c r="OEA230" s="1"/>
      <c r="OEB230" s="1"/>
      <c r="OEC230" s="1"/>
      <c r="OED230" s="1"/>
      <c r="OEE230" s="1"/>
      <c r="OEF230" s="1"/>
      <c r="OEG230" s="1"/>
      <c r="OEH230" s="1"/>
      <c r="OEI230" s="1"/>
      <c r="OEJ230" s="1"/>
      <c r="OEK230" s="1"/>
      <c r="OEL230" s="1"/>
      <c r="OEM230" s="1"/>
      <c r="OEN230" s="1"/>
      <c r="OEO230" s="1"/>
      <c r="OEP230" s="1"/>
      <c r="OEQ230" s="1"/>
      <c r="OER230" s="1"/>
      <c r="OES230" s="1"/>
      <c r="OET230" s="1"/>
      <c r="OEU230" s="1"/>
      <c r="OEV230" s="1"/>
      <c r="OEW230" s="1"/>
      <c r="OEX230" s="1"/>
      <c r="OEY230" s="1"/>
      <c r="OEZ230" s="1"/>
      <c r="OFA230" s="1"/>
      <c r="OFB230" s="1"/>
      <c r="OFC230" s="1"/>
      <c r="OFD230" s="1"/>
      <c r="OFE230" s="1"/>
      <c r="OFF230" s="1"/>
      <c r="OFG230" s="1"/>
      <c r="OFH230" s="1"/>
      <c r="OFI230" s="1"/>
      <c r="OFJ230" s="1"/>
      <c r="OFK230" s="1"/>
      <c r="OFL230" s="1"/>
      <c r="OFM230" s="1"/>
      <c r="OFN230" s="1"/>
      <c r="OFO230" s="1"/>
      <c r="OFP230" s="1"/>
      <c r="OFQ230" s="1"/>
      <c r="OFR230" s="1"/>
      <c r="OFS230" s="1"/>
      <c r="OFT230" s="1"/>
      <c r="OFU230" s="1"/>
      <c r="OFV230" s="1"/>
      <c r="OFW230" s="1"/>
      <c r="OFX230" s="1"/>
      <c r="OFY230" s="1"/>
      <c r="OFZ230" s="1"/>
      <c r="OGA230" s="1"/>
      <c r="OGB230" s="1"/>
      <c r="OGC230" s="1"/>
      <c r="OGD230" s="1"/>
      <c r="OGE230" s="1"/>
      <c r="OGF230" s="1"/>
      <c r="OGG230" s="1"/>
      <c r="OGH230" s="1"/>
      <c r="OGI230" s="1"/>
      <c r="OGJ230" s="1"/>
      <c r="OGK230" s="1"/>
      <c r="OGL230" s="1"/>
      <c r="OGM230" s="1"/>
      <c r="OGN230" s="1"/>
      <c r="OGO230" s="1"/>
      <c r="OGP230" s="1"/>
      <c r="OGQ230" s="1"/>
      <c r="OGR230" s="1"/>
      <c r="OGS230" s="1"/>
      <c r="OGT230" s="1"/>
      <c r="OGU230" s="1"/>
      <c r="OGV230" s="1"/>
      <c r="OGW230" s="1"/>
      <c r="OGX230" s="1"/>
      <c r="OGY230" s="1"/>
      <c r="OGZ230" s="1"/>
      <c r="OHA230" s="1"/>
      <c r="OHB230" s="1"/>
      <c r="OHC230" s="1"/>
      <c r="OHD230" s="1"/>
      <c r="OHE230" s="1"/>
      <c r="OHF230" s="1"/>
      <c r="OHG230" s="1"/>
      <c r="OHH230" s="1"/>
      <c r="OHI230" s="1"/>
      <c r="OHJ230" s="1"/>
      <c r="OHK230" s="1"/>
      <c r="OHL230" s="1"/>
      <c r="OHM230" s="1"/>
      <c r="OHN230" s="1"/>
      <c r="OHO230" s="1"/>
      <c r="OHP230" s="1"/>
      <c r="OHQ230" s="1"/>
      <c r="OHR230" s="1"/>
      <c r="OHS230" s="1"/>
      <c r="OHT230" s="1"/>
      <c r="OHU230" s="1"/>
      <c r="OHV230" s="1"/>
      <c r="OHW230" s="1"/>
      <c r="OHX230" s="1"/>
      <c r="OHY230" s="1"/>
      <c r="OHZ230" s="1"/>
      <c r="OIA230" s="1"/>
      <c r="OIB230" s="1"/>
      <c r="OIC230" s="1"/>
      <c r="OID230" s="1"/>
      <c r="OIE230" s="1"/>
      <c r="OIF230" s="1"/>
      <c r="OIG230" s="1"/>
      <c r="OIH230" s="1"/>
      <c r="OII230" s="1"/>
      <c r="OIJ230" s="1"/>
      <c r="OIK230" s="1"/>
      <c r="OIL230" s="1"/>
      <c r="OIM230" s="1"/>
      <c r="OIN230" s="1"/>
      <c r="OIO230" s="1"/>
      <c r="OIP230" s="1"/>
      <c r="OIQ230" s="1"/>
      <c r="OIR230" s="1"/>
      <c r="OIS230" s="1"/>
      <c r="OIT230" s="1"/>
      <c r="OIU230" s="1"/>
      <c r="OIV230" s="1"/>
      <c r="OIW230" s="1"/>
      <c r="OIX230" s="1"/>
      <c r="OIY230" s="1"/>
      <c r="OIZ230" s="1"/>
      <c r="OJA230" s="1"/>
      <c r="OJB230" s="1"/>
      <c r="OJC230" s="1"/>
      <c r="OJD230" s="1"/>
      <c r="OJE230" s="1"/>
      <c r="OJF230" s="1"/>
      <c r="OJG230" s="1"/>
      <c r="OJH230" s="1"/>
      <c r="OJI230" s="1"/>
      <c r="OJJ230" s="1"/>
      <c r="OJK230" s="1"/>
      <c r="OJL230" s="1"/>
      <c r="OJM230" s="1"/>
      <c r="OJN230" s="1"/>
      <c r="OJO230" s="1"/>
      <c r="OJP230" s="1"/>
      <c r="OJQ230" s="1"/>
      <c r="OJR230" s="1"/>
      <c r="OJS230" s="1"/>
      <c r="OJT230" s="1"/>
      <c r="OJU230" s="1"/>
      <c r="OJV230" s="1"/>
      <c r="OJW230" s="1"/>
      <c r="OJX230" s="1"/>
      <c r="OJY230" s="1"/>
      <c r="OJZ230" s="1"/>
      <c r="OKA230" s="1"/>
      <c r="OKB230" s="1"/>
      <c r="OKC230" s="1"/>
      <c r="OKD230" s="1"/>
      <c r="OKE230" s="1"/>
      <c r="OKF230" s="1"/>
      <c r="OKG230" s="1"/>
      <c r="OKH230" s="1"/>
      <c r="OKI230" s="1"/>
      <c r="OKJ230" s="1"/>
      <c r="OKK230" s="1"/>
      <c r="OKL230" s="1"/>
      <c r="OKM230" s="1"/>
      <c r="OKN230" s="1"/>
      <c r="OKO230" s="1"/>
      <c r="OKP230" s="1"/>
      <c r="OKQ230" s="1"/>
      <c r="OKR230" s="1"/>
      <c r="OKS230" s="1"/>
      <c r="OKT230" s="1"/>
      <c r="OKU230" s="1"/>
      <c r="OKV230" s="1"/>
      <c r="OKW230" s="1"/>
      <c r="OKX230" s="1"/>
      <c r="OKY230" s="1"/>
      <c r="OKZ230" s="1"/>
      <c r="OLA230" s="1"/>
      <c r="OLB230" s="1"/>
      <c r="OLC230" s="1"/>
      <c r="OLD230" s="1"/>
      <c r="OLE230" s="1"/>
      <c r="OLF230" s="1"/>
      <c r="OLG230" s="1"/>
      <c r="OLH230" s="1"/>
      <c r="OLI230" s="1"/>
      <c r="OLJ230" s="1"/>
      <c r="OLK230" s="1"/>
      <c r="OLL230" s="1"/>
      <c r="OLM230" s="1"/>
      <c r="OLN230" s="1"/>
      <c r="OLO230" s="1"/>
      <c r="OLP230" s="1"/>
      <c r="OLQ230" s="1"/>
      <c r="OLR230" s="1"/>
      <c r="OLS230" s="1"/>
      <c r="OLT230" s="1"/>
      <c r="OLU230" s="1"/>
      <c r="OLV230" s="1"/>
      <c r="OLW230" s="1"/>
      <c r="OLX230" s="1"/>
      <c r="OLY230" s="1"/>
      <c r="OLZ230" s="1"/>
      <c r="OMA230" s="1"/>
      <c r="OMB230" s="1"/>
      <c r="OMC230" s="1"/>
      <c r="OMD230" s="1"/>
      <c r="OME230" s="1"/>
      <c r="OMF230" s="1"/>
      <c r="OMG230" s="1"/>
      <c r="OMH230" s="1"/>
      <c r="OMI230" s="1"/>
      <c r="OMJ230" s="1"/>
      <c r="OMK230" s="1"/>
      <c r="OML230" s="1"/>
      <c r="OMM230" s="1"/>
      <c r="OMN230" s="1"/>
      <c r="OMO230" s="1"/>
      <c r="OMP230" s="1"/>
      <c r="OMQ230" s="1"/>
      <c r="OMR230" s="1"/>
      <c r="OMS230" s="1"/>
      <c r="OMT230" s="1"/>
      <c r="OMU230" s="1"/>
      <c r="OMV230" s="1"/>
      <c r="OMW230" s="1"/>
      <c r="OMX230" s="1"/>
      <c r="OMY230" s="1"/>
      <c r="OMZ230" s="1"/>
      <c r="ONA230" s="1"/>
      <c r="ONB230" s="1"/>
      <c r="ONC230" s="1"/>
      <c r="OND230" s="1"/>
      <c r="ONE230" s="1"/>
      <c r="ONF230" s="1"/>
      <c r="ONG230" s="1"/>
      <c r="ONH230" s="1"/>
      <c r="ONI230" s="1"/>
      <c r="ONJ230" s="1"/>
      <c r="ONK230" s="1"/>
      <c r="ONL230" s="1"/>
      <c r="ONM230" s="1"/>
      <c r="ONN230" s="1"/>
      <c r="ONO230" s="1"/>
      <c r="ONP230" s="1"/>
      <c r="ONQ230" s="1"/>
      <c r="ONR230" s="1"/>
      <c r="ONS230" s="1"/>
      <c r="ONT230" s="1"/>
      <c r="ONU230" s="1"/>
      <c r="ONV230" s="1"/>
      <c r="ONW230" s="1"/>
      <c r="ONX230" s="1"/>
      <c r="ONY230" s="1"/>
      <c r="ONZ230" s="1"/>
      <c r="OOA230" s="1"/>
      <c r="OOB230" s="1"/>
      <c r="OOC230" s="1"/>
      <c r="OOD230" s="1"/>
      <c r="OOE230" s="1"/>
      <c r="OOF230" s="1"/>
      <c r="OOG230" s="1"/>
      <c r="OOH230" s="1"/>
      <c r="OOI230" s="1"/>
      <c r="OOJ230" s="1"/>
      <c r="OOK230" s="1"/>
      <c r="OOL230" s="1"/>
      <c r="OOM230" s="1"/>
      <c r="OON230" s="1"/>
      <c r="OOO230" s="1"/>
      <c r="OOP230" s="1"/>
      <c r="OOQ230" s="1"/>
      <c r="OOR230" s="1"/>
      <c r="OOS230" s="1"/>
      <c r="OOT230" s="1"/>
      <c r="OOU230" s="1"/>
      <c r="OOV230" s="1"/>
      <c r="OOW230" s="1"/>
      <c r="OOX230" s="1"/>
      <c r="OOY230" s="1"/>
      <c r="OOZ230" s="1"/>
      <c r="OPA230" s="1"/>
      <c r="OPB230" s="1"/>
      <c r="OPC230" s="1"/>
      <c r="OPD230" s="1"/>
      <c r="OPE230" s="1"/>
      <c r="OPF230" s="1"/>
      <c r="OPG230" s="1"/>
      <c r="OPH230" s="1"/>
      <c r="OPI230" s="1"/>
      <c r="OPJ230" s="1"/>
      <c r="OPK230" s="1"/>
      <c r="OPL230" s="1"/>
      <c r="OPM230" s="1"/>
      <c r="OPN230" s="1"/>
      <c r="OPO230" s="1"/>
      <c r="OPP230" s="1"/>
      <c r="OPQ230" s="1"/>
      <c r="OPR230" s="1"/>
      <c r="OPS230" s="1"/>
      <c r="OPT230" s="1"/>
      <c r="OPU230" s="1"/>
      <c r="OPV230" s="1"/>
      <c r="OPW230" s="1"/>
      <c r="OPX230" s="1"/>
      <c r="OPY230" s="1"/>
      <c r="OPZ230" s="1"/>
      <c r="OQA230" s="1"/>
      <c r="OQB230" s="1"/>
      <c r="OQC230" s="1"/>
      <c r="OQD230" s="1"/>
      <c r="OQE230" s="1"/>
      <c r="OQF230" s="1"/>
      <c r="OQG230" s="1"/>
      <c r="OQH230" s="1"/>
      <c r="OQI230" s="1"/>
      <c r="OQJ230" s="1"/>
      <c r="OQK230" s="1"/>
      <c r="OQL230" s="1"/>
      <c r="OQM230" s="1"/>
      <c r="OQN230" s="1"/>
      <c r="OQO230" s="1"/>
      <c r="OQP230" s="1"/>
      <c r="OQQ230" s="1"/>
      <c r="OQR230" s="1"/>
      <c r="OQS230" s="1"/>
      <c r="OQT230" s="1"/>
      <c r="OQU230" s="1"/>
      <c r="OQV230" s="1"/>
      <c r="OQW230" s="1"/>
      <c r="OQX230" s="1"/>
      <c r="OQY230" s="1"/>
      <c r="OQZ230" s="1"/>
      <c r="ORA230" s="1"/>
      <c r="ORB230" s="1"/>
      <c r="ORC230" s="1"/>
      <c r="ORD230" s="1"/>
      <c r="ORE230" s="1"/>
      <c r="ORF230" s="1"/>
      <c r="ORG230" s="1"/>
      <c r="ORH230" s="1"/>
      <c r="ORI230" s="1"/>
      <c r="ORJ230" s="1"/>
      <c r="ORK230" s="1"/>
      <c r="ORL230" s="1"/>
      <c r="ORM230" s="1"/>
      <c r="ORN230" s="1"/>
      <c r="ORO230" s="1"/>
      <c r="ORP230" s="1"/>
      <c r="ORQ230" s="1"/>
      <c r="ORR230" s="1"/>
      <c r="ORS230" s="1"/>
      <c r="ORT230" s="1"/>
      <c r="ORU230" s="1"/>
      <c r="ORV230" s="1"/>
      <c r="ORW230" s="1"/>
      <c r="ORX230" s="1"/>
      <c r="ORY230" s="1"/>
      <c r="ORZ230" s="1"/>
      <c r="OSA230" s="1"/>
      <c r="OSB230" s="1"/>
      <c r="OSC230" s="1"/>
      <c r="OSD230" s="1"/>
      <c r="OSE230" s="1"/>
      <c r="OSF230" s="1"/>
      <c r="OSG230" s="1"/>
      <c r="OSH230" s="1"/>
      <c r="OSI230" s="1"/>
      <c r="OSJ230" s="1"/>
      <c r="OSK230" s="1"/>
      <c r="OSL230" s="1"/>
      <c r="OSM230" s="1"/>
      <c r="OSN230" s="1"/>
      <c r="OSO230" s="1"/>
      <c r="OSP230" s="1"/>
      <c r="OSQ230" s="1"/>
      <c r="OSR230" s="1"/>
      <c r="OSS230" s="1"/>
      <c r="OST230" s="1"/>
      <c r="OSU230" s="1"/>
      <c r="OSV230" s="1"/>
      <c r="OSW230" s="1"/>
      <c r="OSX230" s="1"/>
      <c r="OSY230" s="1"/>
      <c r="OSZ230" s="1"/>
      <c r="OTA230" s="1"/>
      <c r="OTB230" s="1"/>
      <c r="OTC230" s="1"/>
      <c r="OTD230" s="1"/>
      <c r="OTE230" s="1"/>
      <c r="OTF230" s="1"/>
      <c r="OTG230" s="1"/>
      <c r="OTH230" s="1"/>
      <c r="OTI230" s="1"/>
      <c r="OTJ230" s="1"/>
      <c r="OTK230" s="1"/>
      <c r="OTL230" s="1"/>
      <c r="OTM230" s="1"/>
      <c r="OTN230" s="1"/>
      <c r="OTO230" s="1"/>
      <c r="OTP230" s="1"/>
      <c r="OTQ230" s="1"/>
      <c r="OTR230" s="1"/>
      <c r="OTS230" s="1"/>
      <c r="OTT230" s="1"/>
      <c r="OTU230" s="1"/>
      <c r="OTV230" s="1"/>
      <c r="OTW230" s="1"/>
      <c r="OTX230" s="1"/>
      <c r="OTY230" s="1"/>
      <c r="OTZ230" s="1"/>
      <c r="OUA230" s="1"/>
      <c r="OUB230" s="1"/>
      <c r="OUC230" s="1"/>
      <c r="OUD230" s="1"/>
      <c r="OUE230" s="1"/>
      <c r="OUF230" s="1"/>
      <c r="OUG230" s="1"/>
      <c r="OUH230" s="1"/>
      <c r="OUI230" s="1"/>
      <c r="OUJ230" s="1"/>
      <c r="OUK230" s="1"/>
      <c r="OUL230" s="1"/>
      <c r="OUM230" s="1"/>
      <c r="OUN230" s="1"/>
      <c r="OUO230" s="1"/>
      <c r="OUP230" s="1"/>
      <c r="OUQ230" s="1"/>
      <c r="OUR230" s="1"/>
      <c r="OUS230" s="1"/>
      <c r="OUT230" s="1"/>
      <c r="OUU230" s="1"/>
      <c r="OUV230" s="1"/>
      <c r="OUW230" s="1"/>
      <c r="OUX230" s="1"/>
      <c r="OUY230" s="1"/>
      <c r="OUZ230" s="1"/>
      <c r="OVA230" s="1"/>
      <c r="OVB230" s="1"/>
      <c r="OVC230" s="1"/>
      <c r="OVD230" s="1"/>
      <c r="OVE230" s="1"/>
      <c r="OVF230" s="1"/>
      <c r="OVG230" s="1"/>
      <c r="OVH230" s="1"/>
      <c r="OVI230" s="1"/>
      <c r="OVJ230" s="1"/>
      <c r="OVK230" s="1"/>
      <c r="OVL230" s="1"/>
      <c r="OVM230" s="1"/>
      <c r="OVN230" s="1"/>
      <c r="OVO230" s="1"/>
      <c r="OVP230" s="1"/>
      <c r="OVQ230" s="1"/>
      <c r="OVR230" s="1"/>
      <c r="OVS230" s="1"/>
      <c r="OVT230" s="1"/>
      <c r="OVU230" s="1"/>
      <c r="OVV230" s="1"/>
      <c r="OVW230" s="1"/>
      <c r="OVX230" s="1"/>
      <c r="OVY230" s="1"/>
      <c r="OVZ230" s="1"/>
      <c r="OWA230" s="1"/>
      <c r="OWB230" s="1"/>
      <c r="OWC230" s="1"/>
      <c r="OWD230" s="1"/>
      <c r="OWE230" s="1"/>
      <c r="OWF230" s="1"/>
      <c r="OWG230" s="1"/>
      <c r="OWH230" s="1"/>
      <c r="OWI230" s="1"/>
      <c r="OWJ230" s="1"/>
      <c r="OWK230" s="1"/>
      <c r="OWL230" s="1"/>
      <c r="OWM230" s="1"/>
      <c r="OWN230" s="1"/>
      <c r="OWO230" s="1"/>
      <c r="OWP230" s="1"/>
      <c r="OWQ230" s="1"/>
      <c r="OWR230" s="1"/>
      <c r="OWS230" s="1"/>
      <c r="OWT230" s="1"/>
      <c r="OWU230" s="1"/>
      <c r="OWV230" s="1"/>
      <c r="OWW230" s="1"/>
      <c r="OWX230" s="1"/>
      <c r="OWY230" s="1"/>
      <c r="OWZ230" s="1"/>
      <c r="OXA230" s="1"/>
      <c r="OXB230" s="1"/>
      <c r="OXC230" s="1"/>
      <c r="OXD230" s="1"/>
      <c r="OXE230" s="1"/>
      <c r="OXF230" s="1"/>
      <c r="OXG230" s="1"/>
      <c r="OXH230" s="1"/>
      <c r="OXI230" s="1"/>
      <c r="OXJ230" s="1"/>
      <c r="OXK230" s="1"/>
      <c r="OXL230" s="1"/>
      <c r="OXM230" s="1"/>
      <c r="OXN230" s="1"/>
      <c r="OXO230" s="1"/>
      <c r="OXP230" s="1"/>
      <c r="OXQ230" s="1"/>
      <c r="OXR230" s="1"/>
      <c r="OXS230" s="1"/>
      <c r="OXT230" s="1"/>
      <c r="OXU230" s="1"/>
      <c r="OXV230" s="1"/>
      <c r="OXW230" s="1"/>
      <c r="OXX230" s="1"/>
      <c r="OXY230" s="1"/>
      <c r="OXZ230" s="1"/>
      <c r="OYA230" s="1"/>
      <c r="OYB230" s="1"/>
      <c r="OYC230" s="1"/>
      <c r="OYD230" s="1"/>
      <c r="OYE230" s="1"/>
      <c r="OYF230" s="1"/>
      <c r="OYG230" s="1"/>
      <c r="OYH230" s="1"/>
      <c r="OYI230" s="1"/>
      <c r="OYJ230" s="1"/>
      <c r="OYK230" s="1"/>
      <c r="OYL230" s="1"/>
      <c r="OYM230" s="1"/>
      <c r="OYN230" s="1"/>
      <c r="OYO230" s="1"/>
      <c r="OYP230" s="1"/>
      <c r="OYQ230" s="1"/>
      <c r="OYR230" s="1"/>
      <c r="OYS230" s="1"/>
      <c r="OYT230" s="1"/>
      <c r="OYU230" s="1"/>
      <c r="OYV230" s="1"/>
      <c r="OYW230" s="1"/>
      <c r="OYX230" s="1"/>
      <c r="OYY230" s="1"/>
      <c r="OYZ230" s="1"/>
      <c r="OZA230" s="1"/>
      <c r="OZB230" s="1"/>
      <c r="OZC230" s="1"/>
      <c r="OZD230" s="1"/>
      <c r="OZE230" s="1"/>
      <c r="OZF230" s="1"/>
      <c r="OZG230" s="1"/>
      <c r="OZH230" s="1"/>
      <c r="OZI230" s="1"/>
      <c r="OZJ230" s="1"/>
      <c r="OZK230" s="1"/>
      <c r="OZL230" s="1"/>
      <c r="OZM230" s="1"/>
      <c r="OZN230" s="1"/>
      <c r="OZO230" s="1"/>
      <c r="OZP230" s="1"/>
      <c r="OZQ230" s="1"/>
      <c r="OZR230" s="1"/>
      <c r="OZS230" s="1"/>
      <c r="OZT230" s="1"/>
      <c r="OZU230" s="1"/>
      <c r="OZV230" s="1"/>
      <c r="OZW230" s="1"/>
      <c r="OZX230" s="1"/>
      <c r="OZY230" s="1"/>
      <c r="OZZ230" s="1"/>
      <c r="PAA230" s="1"/>
      <c r="PAB230" s="1"/>
      <c r="PAC230" s="1"/>
      <c r="PAD230" s="1"/>
      <c r="PAE230" s="1"/>
      <c r="PAF230" s="1"/>
      <c r="PAG230" s="1"/>
      <c r="PAH230" s="1"/>
      <c r="PAI230" s="1"/>
      <c r="PAJ230" s="1"/>
      <c r="PAK230" s="1"/>
      <c r="PAL230" s="1"/>
      <c r="PAM230" s="1"/>
      <c r="PAN230" s="1"/>
      <c r="PAO230" s="1"/>
      <c r="PAP230" s="1"/>
      <c r="PAQ230" s="1"/>
      <c r="PAR230" s="1"/>
      <c r="PAS230" s="1"/>
      <c r="PAT230" s="1"/>
      <c r="PAU230" s="1"/>
      <c r="PAV230" s="1"/>
      <c r="PAW230" s="1"/>
      <c r="PAX230" s="1"/>
      <c r="PAY230" s="1"/>
      <c r="PAZ230" s="1"/>
      <c r="PBA230" s="1"/>
      <c r="PBB230" s="1"/>
      <c r="PBC230" s="1"/>
      <c r="PBD230" s="1"/>
      <c r="PBE230" s="1"/>
      <c r="PBF230" s="1"/>
      <c r="PBG230" s="1"/>
      <c r="PBH230" s="1"/>
      <c r="PBI230" s="1"/>
      <c r="PBJ230" s="1"/>
      <c r="PBK230" s="1"/>
      <c r="PBL230" s="1"/>
      <c r="PBM230" s="1"/>
      <c r="PBN230" s="1"/>
      <c r="PBO230" s="1"/>
      <c r="PBP230" s="1"/>
      <c r="PBQ230" s="1"/>
      <c r="PBR230" s="1"/>
      <c r="PBS230" s="1"/>
      <c r="PBT230" s="1"/>
      <c r="PBU230" s="1"/>
      <c r="PBV230" s="1"/>
      <c r="PBW230" s="1"/>
      <c r="PBX230" s="1"/>
      <c r="PBY230" s="1"/>
      <c r="PBZ230" s="1"/>
      <c r="PCA230" s="1"/>
      <c r="PCB230" s="1"/>
      <c r="PCC230" s="1"/>
      <c r="PCD230" s="1"/>
      <c r="PCE230" s="1"/>
      <c r="PCF230" s="1"/>
      <c r="PCG230" s="1"/>
      <c r="PCH230" s="1"/>
      <c r="PCI230" s="1"/>
      <c r="PCJ230" s="1"/>
      <c r="PCK230" s="1"/>
      <c r="PCL230" s="1"/>
      <c r="PCM230" s="1"/>
      <c r="PCN230" s="1"/>
      <c r="PCO230" s="1"/>
      <c r="PCP230" s="1"/>
      <c r="PCQ230" s="1"/>
      <c r="PCR230" s="1"/>
      <c r="PCS230" s="1"/>
      <c r="PCT230" s="1"/>
      <c r="PCU230" s="1"/>
      <c r="PCV230" s="1"/>
      <c r="PCW230" s="1"/>
      <c r="PCX230" s="1"/>
      <c r="PCY230" s="1"/>
      <c r="PCZ230" s="1"/>
      <c r="PDA230" s="1"/>
      <c r="PDB230" s="1"/>
      <c r="PDC230" s="1"/>
      <c r="PDD230" s="1"/>
      <c r="PDE230" s="1"/>
      <c r="PDF230" s="1"/>
      <c r="PDG230" s="1"/>
      <c r="PDH230" s="1"/>
      <c r="PDI230" s="1"/>
      <c r="PDJ230" s="1"/>
      <c r="PDK230" s="1"/>
      <c r="PDL230" s="1"/>
      <c r="PDM230" s="1"/>
      <c r="PDN230" s="1"/>
      <c r="PDO230" s="1"/>
      <c r="PDP230" s="1"/>
      <c r="PDQ230" s="1"/>
      <c r="PDR230" s="1"/>
      <c r="PDS230" s="1"/>
      <c r="PDT230" s="1"/>
      <c r="PDU230" s="1"/>
      <c r="PDV230" s="1"/>
      <c r="PDW230" s="1"/>
      <c r="PDX230" s="1"/>
      <c r="PDY230" s="1"/>
      <c r="PDZ230" s="1"/>
      <c r="PEA230" s="1"/>
      <c r="PEB230" s="1"/>
      <c r="PEC230" s="1"/>
      <c r="PED230" s="1"/>
      <c r="PEE230" s="1"/>
      <c r="PEF230" s="1"/>
      <c r="PEG230" s="1"/>
      <c r="PEH230" s="1"/>
      <c r="PEI230" s="1"/>
      <c r="PEJ230" s="1"/>
      <c r="PEK230" s="1"/>
      <c r="PEL230" s="1"/>
      <c r="PEM230" s="1"/>
      <c r="PEN230" s="1"/>
      <c r="PEO230" s="1"/>
      <c r="PEP230" s="1"/>
      <c r="PEQ230" s="1"/>
      <c r="PER230" s="1"/>
      <c r="PES230" s="1"/>
      <c r="PET230" s="1"/>
      <c r="PEU230" s="1"/>
      <c r="PEV230" s="1"/>
      <c r="PEW230" s="1"/>
      <c r="PEX230" s="1"/>
      <c r="PEY230" s="1"/>
      <c r="PEZ230" s="1"/>
      <c r="PFA230" s="1"/>
      <c r="PFB230" s="1"/>
      <c r="PFC230" s="1"/>
      <c r="PFD230" s="1"/>
      <c r="PFE230" s="1"/>
      <c r="PFF230" s="1"/>
      <c r="PFG230" s="1"/>
      <c r="PFH230" s="1"/>
      <c r="PFI230" s="1"/>
      <c r="PFJ230" s="1"/>
      <c r="PFK230" s="1"/>
      <c r="PFL230" s="1"/>
      <c r="PFM230" s="1"/>
      <c r="PFN230" s="1"/>
      <c r="PFO230" s="1"/>
      <c r="PFP230" s="1"/>
      <c r="PFQ230" s="1"/>
      <c r="PFR230" s="1"/>
      <c r="PFS230" s="1"/>
      <c r="PFT230" s="1"/>
      <c r="PFU230" s="1"/>
      <c r="PFV230" s="1"/>
      <c r="PFW230" s="1"/>
      <c r="PFX230" s="1"/>
      <c r="PFY230" s="1"/>
      <c r="PFZ230" s="1"/>
      <c r="PGA230" s="1"/>
      <c r="PGB230" s="1"/>
      <c r="PGC230" s="1"/>
      <c r="PGD230" s="1"/>
      <c r="PGE230" s="1"/>
      <c r="PGF230" s="1"/>
      <c r="PGG230" s="1"/>
      <c r="PGH230" s="1"/>
      <c r="PGI230" s="1"/>
      <c r="PGJ230" s="1"/>
      <c r="PGK230" s="1"/>
      <c r="PGL230" s="1"/>
      <c r="PGM230" s="1"/>
      <c r="PGN230" s="1"/>
      <c r="PGO230" s="1"/>
      <c r="PGP230" s="1"/>
      <c r="PGQ230" s="1"/>
      <c r="PGR230" s="1"/>
      <c r="PGS230" s="1"/>
      <c r="PGT230" s="1"/>
      <c r="PGU230" s="1"/>
      <c r="PGV230" s="1"/>
      <c r="PGW230" s="1"/>
      <c r="PGX230" s="1"/>
      <c r="PGY230" s="1"/>
      <c r="PGZ230" s="1"/>
      <c r="PHA230" s="1"/>
      <c r="PHB230" s="1"/>
      <c r="PHC230" s="1"/>
      <c r="PHD230" s="1"/>
      <c r="PHE230" s="1"/>
      <c r="PHF230" s="1"/>
      <c r="PHG230" s="1"/>
      <c r="PHH230" s="1"/>
      <c r="PHI230" s="1"/>
      <c r="PHJ230" s="1"/>
      <c r="PHK230" s="1"/>
      <c r="PHL230" s="1"/>
      <c r="PHM230" s="1"/>
      <c r="PHN230" s="1"/>
      <c r="PHO230" s="1"/>
      <c r="PHP230" s="1"/>
      <c r="PHQ230" s="1"/>
      <c r="PHR230" s="1"/>
      <c r="PHS230" s="1"/>
      <c r="PHT230" s="1"/>
      <c r="PHU230" s="1"/>
      <c r="PHV230" s="1"/>
      <c r="PHW230" s="1"/>
      <c r="PHX230" s="1"/>
      <c r="PHY230" s="1"/>
      <c r="PHZ230" s="1"/>
      <c r="PIA230" s="1"/>
      <c r="PIB230" s="1"/>
      <c r="PIC230" s="1"/>
      <c r="PID230" s="1"/>
      <c r="PIE230" s="1"/>
      <c r="PIF230" s="1"/>
      <c r="PIG230" s="1"/>
      <c r="PIH230" s="1"/>
      <c r="PII230" s="1"/>
      <c r="PIJ230" s="1"/>
      <c r="PIK230" s="1"/>
      <c r="PIL230" s="1"/>
      <c r="PIM230" s="1"/>
      <c r="PIN230" s="1"/>
      <c r="PIO230" s="1"/>
      <c r="PIP230" s="1"/>
      <c r="PIQ230" s="1"/>
      <c r="PIR230" s="1"/>
      <c r="PIS230" s="1"/>
      <c r="PIT230" s="1"/>
      <c r="PIU230" s="1"/>
      <c r="PIV230" s="1"/>
      <c r="PIW230" s="1"/>
      <c r="PIX230" s="1"/>
      <c r="PIY230" s="1"/>
      <c r="PIZ230" s="1"/>
      <c r="PJA230" s="1"/>
      <c r="PJB230" s="1"/>
      <c r="PJC230" s="1"/>
      <c r="PJD230" s="1"/>
      <c r="PJE230" s="1"/>
      <c r="PJF230" s="1"/>
      <c r="PJG230" s="1"/>
      <c r="PJH230" s="1"/>
      <c r="PJI230" s="1"/>
      <c r="PJJ230" s="1"/>
      <c r="PJK230" s="1"/>
      <c r="PJL230" s="1"/>
      <c r="PJM230" s="1"/>
      <c r="PJN230" s="1"/>
      <c r="PJO230" s="1"/>
      <c r="PJP230" s="1"/>
      <c r="PJQ230" s="1"/>
      <c r="PJR230" s="1"/>
      <c r="PJS230" s="1"/>
      <c r="PJT230" s="1"/>
      <c r="PJU230" s="1"/>
      <c r="PJV230" s="1"/>
      <c r="PJW230" s="1"/>
      <c r="PJX230" s="1"/>
      <c r="PJY230" s="1"/>
      <c r="PJZ230" s="1"/>
      <c r="PKA230" s="1"/>
      <c r="PKB230" s="1"/>
      <c r="PKC230" s="1"/>
      <c r="PKD230" s="1"/>
      <c r="PKE230" s="1"/>
      <c r="PKF230" s="1"/>
      <c r="PKG230" s="1"/>
      <c r="PKH230" s="1"/>
      <c r="PKI230" s="1"/>
      <c r="PKJ230" s="1"/>
      <c r="PKK230" s="1"/>
      <c r="PKL230" s="1"/>
      <c r="PKM230" s="1"/>
      <c r="PKN230" s="1"/>
      <c r="PKO230" s="1"/>
      <c r="PKP230" s="1"/>
      <c r="PKQ230" s="1"/>
      <c r="PKR230" s="1"/>
      <c r="PKS230" s="1"/>
      <c r="PKT230" s="1"/>
      <c r="PKU230" s="1"/>
      <c r="PKV230" s="1"/>
      <c r="PKW230" s="1"/>
      <c r="PKX230" s="1"/>
      <c r="PKY230" s="1"/>
      <c r="PKZ230" s="1"/>
      <c r="PLA230" s="1"/>
      <c r="PLB230" s="1"/>
      <c r="PLC230" s="1"/>
      <c r="PLD230" s="1"/>
      <c r="PLE230" s="1"/>
      <c r="PLF230" s="1"/>
      <c r="PLG230" s="1"/>
      <c r="PLH230" s="1"/>
      <c r="PLI230" s="1"/>
      <c r="PLJ230" s="1"/>
      <c r="PLK230" s="1"/>
      <c r="PLL230" s="1"/>
      <c r="PLM230" s="1"/>
      <c r="PLN230" s="1"/>
      <c r="PLO230" s="1"/>
      <c r="PLP230" s="1"/>
      <c r="PLQ230" s="1"/>
      <c r="PLR230" s="1"/>
      <c r="PLS230" s="1"/>
      <c r="PLT230" s="1"/>
      <c r="PLU230" s="1"/>
      <c r="PLV230" s="1"/>
      <c r="PLW230" s="1"/>
      <c r="PLX230" s="1"/>
      <c r="PLY230" s="1"/>
      <c r="PLZ230" s="1"/>
      <c r="PMA230" s="1"/>
      <c r="PMB230" s="1"/>
      <c r="PMC230" s="1"/>
      <c r="PMD230" s="1"/>
      <c r="PME230" s="1"/>
      <c r="PMF230" s="1"/>
      <c r="PMG230" s="1"/>
      <c r="PMH230" s="1"/>
      <c r="PMI230" s="1"/>
      <c r="PMJ230" s="1"/>
      <c r="PMK230" s="1"/>
      <c r="PML230" s="1"/>
      <c r="PMM230" s="1"/>
      <c r="PMN230" s="1"/>
      <c r="PMO230" s="1"/>
      <c r="PMP230" s="1"/>
      <c r="PMQ230" s="1"/>
      <c r="PMR230" s="1"/>
      <c r="PMS230" s="1"/>
      <c r="PMT230" s="1"/>
      <c r="PMU230" s="1"/>
      <c r="PMV230" s="1"/>
      <c r="PMW230" s="1"/>
      <c r="PMX230" s="1"/>
      <c r="PMY230" s="1"/>
      <c r="PMZ230" s="1"/>
      <c r="PNA230" s="1"/>
      <c r="PNB230" s="1"/>
      <c r="PNC230" s="1"/>
      <c r="PND230" s="1"/>
      <c r="PNE230" s="1"/>
      <c r="PNF230" s="1"/>
      <c r="PNG230" s="1"/>
      <c r="PNH230" s="1"/>
      <c r="PNI230" s="1"/>
      <c r="PNJ230" s="1"/>
      <c r="PNK230" s="1"/>
      <c r="PNL230" s="1"/>
      <c r="PNM230" s="1"/>
      <c r="PNN230" s="1"/>
      <c r="PNO230" s="1"/>
      <c r="PNP230" s="1"/>
      <c r="PNQ230" s="1"/>
      <c r="PNR230" s="1"/>
      <c r="PNS230" s="1"/>
      <c r="PNT230" s="1"/>
      <c r="PNU230" s="1"/>
      <c r="PNV230" s="1"/>
      <c r="PNW230" s="1"/>
      <c r="PNX230" s="1"/>
      <c r="PNY230" s="1"/>
      <c r="PNZ230" s="1"/>
      <c r="POA230" s="1"/>
      <c r="POB230" s="1"/>
      <c r="POC230" s="1"/>
      <c r="POD230" s="1"/>
      <c r="POE230" s="1"/>
      <c r="POF230" s="1"/>
      <c r="POG230" s="1"/>
      <c r="POH230" s="1"/>
      <c r="POI230" s="1"/>
      <c r="POJ230" s="1"/>
      <c r="POK230" s="1"/>
      <c r="POL230" s="1"/>
      <c r="POM230" s="1"/>
      <c r="PON230" s="1"/>
      <c r="POO230" s="1"/>
      <c r="POP230" s="1"/>
      <c r="POQ230" s="1"/>
      <c r="POR230" s="1"/>
      <c r="POS230" s="1"/>
      <c r="POT230" s="1"/>
      <c r="POU230" s="1"/>
      <c r="POV230" s="1"/>
      <c r="POW230" s="1"/>
      <c r="POX230" s="1"/>
      <c r="POY230" s="1"/>
      <c r="POZ230" s="1"/>
      <c r="PPA230" s="1"/>
      <c r="PPB230" s="1"/>
      <c r="PPC230" s="1"/>
      <c r="PPD230" s="1"/>
      <c r="PPE230" s="1"/>
      <c r="PPF230" s="1"/>
      <c r="PPG230" s="1"/>
      <c r="PPH230" s="1"/>
      <c r="PPI230" s="1"/>
      <c r="PPJ230" s="1"/>
      <c r="PPK230" s="1"/>
      <c r="PPL230" s="1"/>
      <c r="PPM230" s="1"/>
      <c r="PPN230" s="1"/>
      <c r="PPO230" s="1"/>
      <c r="PPP230" s="1"/>
      <c r="PPQ230" s="1"/>
      <c r="PPR230" s="1"/>
      <c r="PPS230" s="1"/>
      <c r="PPT230" s="1"/>
      <c r="PPU230" s="1"/>
      <c r="PPV230" s="1"/>
      <c r="PPW230" s="1"/>
      <c r="PPX230" s="1"/>
      <c r="PPY230" s="1"/>
      <c r="PPZ230" s="1"/>
      <c r="PQA230" s="1"/>
      <c r="PQB230" s="1"/>
      <c r="PQC230" s="1"/>
      <c r="PQD230" s="1"/>
      <c r="PQE230" s="1"/>
      <c r="PQF230" s="1"/>
      <c r="PQG230" s="1"/>
      <c r="PQH230" s="1"/>
      <c r="PQI230" s="1"/>
      <c r="PQJ230" s="1"/>
      <c r="PQK230" s="1"/>
      <c r="PQL230" s="1"/>
      <c r="PQM230" s="1"/>
      <c r="PQN230" s="1"/>
      <c r="PQO230" s="1"/>
      <c r="PQP230" s="1"/>
      <c r="PQQ230" s="1"/>
      <c r="PQR230" s="1"/>
      <c r="PQS230" s="1"/>
      <c r="PQT230" s="1"/>
      <c r="PQU230" s="1"/>
      <c r="PQV230" s="1"/>
      <c r="PQW230" s="1"/>
      <c r="PQX230" s="1"/>
      <c r="PQY230" s="1"/>
      <c r="PQZ230" s="1"/>
      <c r="PRA230" s="1"/>
      <c r="PRB230" s="1"/>
      <c r="PRC230" s="1"/>
      <c r="PRD230" s="1"/>
      <c r="PRE230" s="1"/>
      <c r="PRF230" s="1"/>
      <c r="PRG230" s="1"/>
      <c r="PRH230" s="1"/>
      <c r="PRI230" s="1"/>
      <c r="PRJ230" s="1"/>
      <c r="PRK230" s="1"/>
      <c r="PRL230" s="1"/>
      <c r="PRM230" s="1"/>
      <c r="PRN230" s="1"/>
      <c r="PRO230" s="1"/>
      <c r="PRP230" s="1"/>
      <c r="PRQ230" s="1"/>
      <c r="PRR230" s="1"/>
      <c r="PRS230" s="1"/>
      <c r="PRT230" s="1"/>
      <c r="PRU230" s="1"/>
      <c r="PRV230" s="1"/>
      <c r="PRW230" s="1"/>
      <c r="PRX230" s="1"/>
      <c r="PRY230" s="1"/>
      <c r="PRZ230" s="1"/>
      <c r="PSA230" s="1"/>
      <c r="PSB230" s="1"/>
      <c r="PSC230" s="1"/>
      <c r="PSD230" s="1"/>
      <c r="PSE230" s="1"/>
      <c r="PSF230" s="1"/>
      <c r="PSG230" s="1"/>
      <c r="PSH230" s="1"/>
      <c r="PSI230" s="1"/>
      <c r="PSJ230" s="1"/>
      <c r="PSK230" s="1"/>
      <c r="PSL230" s="1"/>
      <c r="PSM230" s="1"/>
      <c r="PSN230" s="1"/>
      <c r="PSO230" s="1"/>
      <c r="PSP230" s="1"/>
      <c r="PSQ230" s="1"/>
      <c r="PSR230" s="1"/>
      <c r="PSS230" s="1"/>
      <c r="PST230" s="1"/>
      <c r="PSU230" s="1"/>
      <c r="PSV230" s="1"/>
      <c r="PSW230" s="1"/>
      <c r="PSX230" s="1"/>
      <c r="PSY230" s="1"/>
      <c r="PSZ230" s="1"/>
      <c r="PTA230" s="1"/>
      <c r="PTB230" s="1"/>
      <c r="PTC230" s="1"/>
      <c r="PTD230" s="1"/>
      <c r="PTE230" s="1"/>
      <c r="PTF230" s="1"/>
      <c r="PTG230" s="1"/>
      <c r="PTH230" s="1"/>
      <c r="PTI230" s="1"/>
      <c r="PTJ230" s="1"/>
      <c r="PTK230" s="1"/>
      <c r="PTL230" s="1"/>
      <c r="PTM230" s="1"/>
      <c r="PTN230" s="1"/>
      <c r="PTO230" s="1"/>
      <c r="PTP230" s="1"/>
      <c r="PTQ230" s="1"/>
      <c r="PTR230" s="1"/>
      <c r="PTS230" s="1"/>
      <c r="PTT230" s="1"/>
      <c r="PTU230" s="1"/>
      <c r="PTV230" s="1"/>
      <c r="PTW230" s="1"/>
      <c r="PTX230" s="1"/>
      <c r="PTY230" s="1"/>
      <c r="PTZ230" s="1"/>
      <c r="PUA230" s="1"/>
      <c r="PUB230" s="1"/>
      <c r="PUC230" s="1"/>
      <c r="PUD230" s="1"/>
      <c r="PUE230" s="1"/>
      <c r="PUF230" s="1"/>
      <c r="PUG230" s="1"/>
      <c r="PUH230" s="1"/>
      <c r="PUI230" s="1"/>
      <c r="PUJ230" s="1"/>
      <c r="PUK230" s="1"/>
      <c r="PUL230" s="1"/>
      <c r="PUM230" s="1"/>
      <c r="PUN230" s="1"/>
      <c r="PUO230" s="1"/>
      <c r="PUP230" s="1"/>
      <c r="PUQ230" s="1"/>
      <c r="PUR230" s="1"/>
      <c r="PUS230" s="1"/>
      <c r="PUT230" s="1"/>
      <c r="PUU230" s="1"/>
      <c r="PUV230" s="1"/>
      <c r="PUW230" s="1"/>
      <c r="PUX230" s="1"/>
      <c r="PUY230" s="1"/>
      <c r="PUZ230" s="1"/>
      <c r="PVA230" s="1"/>
      <c r="PVB230" s="1"/>
      <c r="PVC230" s="1"/>
      <c r="PVD230" s="1"/>
      <c r="PVE230" s="1"/>
      <c r="PVF230" s="1"/>
      <c r="PVG230" s="1"/>
      <c r="PVH230" s="1"/>
      <c r="PVI230" s="1"/>
      <c r="PVJ230" s="1"/>
      <c r="PVK230" s="1"/>
      <c r="PVL230" s="1"/>
      <c r="PVM230" s="1"/>
      <c r="PVN230" s="1"/>
      <c r="PVO230" s="1"/>
      <c r="PVP230" s="1"/>
      <c r="PVQ230" s="1"/>
      <c r="PVR230" s="1"/>
      <c r="PVS230" s="1"/>
      <c r="PVT230" s="1"/>
      <c r="PVU230" s="1"/>
      <c r="PVV230" s="1"/>
      <c r="PVW230" s="1"/>
      <c r="PVX230" s="1"/>
      <c r="PVY230" s="1"/>
      <c r="PVZ230" s="1"/>
      <c r="PWA230" s="1"/>
      <c r="PWB230" s="1"/>
      <c r="PWC230" s="1"/>
      <c r="PWD230" s="1"/>
      <c r="PWE230" s="1"/>
      <c r="PWF230" s="1"/>
      <c r="PWG230" s="1"/>
      <c r="PWH230" s="1"/>
      <c r="PWI230" s="1"/>
      <c r="PWJ230" s="1"/>
      <c r="PWK230" s="1"/>
      <c r="PWL230" s="1"/>
      <c r="PWM230" s="1"/>
      <c r="PWN230" s="1"/>
      <c r="PWO230" s="1"/>
      <c r="PWP230" s="1"/>
      <c r="PWQ230" s="1"/>
      <c r="PWR230" s="1"/>
      <c r="PWS230" s="1"/>
      <c r="PWT230" s="1"/>
      <c r="PWU230" s="1"/>
      <c r="PWV230" s="1"/>
      <c r="PWW230" s="1"/>
      <c r="PWX230" s="1"/>
      <c r="PWY230" s="1"/>
      <c r="PWZ230" s="1"/>
      <c r="PXA230" s="1"/>
      <c r="PXB230" s="1"/>
      <c r="PXC230" s="1"/>
      <c r="PXD230" s="1"/>
      <c r="PXE230" s="1"/>
      <c r="PXF230" s="1"/>
      <c r="PXG230" s="1"/>
      <c r="PXH230" s="1"/>
      <c r="PXI230" s="1"/>
      <c r="PXJ230" s="1"/>
      <c r="PXK230" s="1"/>
      <c r="PXL230" s="1"/>
      <c r="PXM230" s="1"/>
      <c r="PXN230" s="1"/>
      <c r="PXO230" s="1"/>
      <c r="PXP230" s="1"/>
      <c r="PXQ230" s="1"/>
      <c r="PXR230" s="1"/>
      <c r="PXS230" s="1"/>
      <c r="PXT230" s="1"/>
      <c r="PXU230" s="1"/>
      <c r="PXV230" s="1"/>
      <c r="PXW230" s="1"/>
      <c r="PXX230" s="1"/>
      <c r="PXY230" s="1"/>
      <c r="PXZ230" s="1"/>
      <c r="PYA230" s="1"/>
      <c r="PYB230" s="1"/>
      <c r="PYC230" s="1"/>
      <c r="PYD230" s="1"/>
      <c r="PYE230" s="1"/>
      <c r="PYF230" s="1"/>
      <c r="PYG230" s="1"/>
      <c r="PYH230" s="1"/>
      <c r="PYI230" s="1"/>
      <c r="PYJ230" s="1"/>
      <c r="PYK230" s="1"/>
      <c r="PYL230" s="1"/>
      <c r="PYM230" s="1"/>
      <c r="PYN230" s="1"/>
      <c r="PYO230" s="1"/>
      <c r="PYP230" s="1"/>
      <c r="PYQ230" s="1"/>
      <c r="PYR230" s="1"/>
      <c r="PYS230" s="1"/>
      <c r="PYT230" s="1"/>
      <c r="PYU230" s="1"/>
      <c r="PYV230" s="1"/>
      <c r="PYW230" s="1"/>
      <c r="PYX230" s="1"/>
      <c r="PYY230" s="1"/>
      <c r="PYZ230" s="1"/>
      <c r="PZA230" s="1"/>
      <c r="PZB230" s="1"/>
      <c r="PZC230" s="1"/>
      <c r="PZD230" s="1"/>
      <c r="PZE230" s="1"/>
      <c r="PZF230" s="1"/>
      <c r="PZG230" s="1"/>
      <c r="PZH230" s="1"/>
      <c r="PZI230" s="1"/>
      <c r="PZJ230" s="1"/>
      <c r="PZK230" s="1"/>
      <c r="PZL230" s="1"/>
      <c r="PZM230" s="1"/>
      <c r="PZN230" s="1"/>
      <c r="PZO230" s="1"/>
      <c r="PZP230" s="1"/>
      <c r="PZQ230" s="1"/>
      <c r="PZR230" s="1"/>
      <c r="PZS230" s="1"/>
      <c r="PZT230" s="1"/>
      <c r="PZU230" s="1"/>
      <c r="PZV230" s="1"/>
      <c r="PZW230" s="1"/>
      <c r="PZX230" s="1"/>
      <c r="PZY230" s="1"/>
      <c r="PZZ230" s="1"/>
      <c r="QAA230" s="1"/>
      <c r="QAB230" s="1"/>
      <c r="QAC230" s="1"/>
      <c r="QAD230" s="1"/>
      <c r="QAE230" s="1"/>
      <c r="QAF230" s="1"/>
      <c r="QAG230" s="1"/>
      <c r="QAH230" s="1"/>
      <c r="QAI230" s="1"/>
      <c r="QAJ230" s="1"/>
      <c r="QAK230" s="1"/>
      <c r="QAL230" s="1"/>
      <c r="QAM230" s="1"/>
      <c r="QAN230" s="1"/>
      <c r="QAO230" s="1"/>
      <c r="QAP230" s="1"/>
      <c r="QAQ230" s="1"/>
      <c r="QAR230" s="1"/>
      <c r="QAS230" s="1"/>
      <c r="QAT230" s="1"/>
      <c r="QAU230" s="1"/>
      <c r="QAV230" s="1"/>
      <c r="QAW230" s="1"/>
      <c r="QAX230" s="1"/>
      <c r="QAY230" s="1"/>
      <c r="QAZ230" s="1"/>
      <c r="QBA230" s="1"/>
      <c r="QBB230" s="1"/>
      <c r="QBC230" s="1"/>
      <c r="QBD230" s="1"/>
      <c r="QBE230" s="1"/>
      <c r="QBF230" s="1"/>
      <c r="QBG230" s="1"/>
      <c r="QBH230" s="1"/>
      <c r="QBI230" s="1"/>
      <c r="QBJ230" s="1"/>
      <c r="QBK230" s="1"/>
      <c r="QBL230" s="1"/>
      <c r="QBM230" s="1"/>
      <c r="QBN230" s="1"/>
      <c r="QBO230" s="1"/>
      <c r="QBP230" s="1"/>
      <c r="QBQ230" s="1"/>
      <c r="QBR230" s="1"/>
      <c r="QBS230" s="1"/>
      <c r="QBT230" s="1"/>
      <c r="QBU230" s="1"/>
      <c r="QBV230" s="1"/>
      <c r="QBW230" s="1"/>
      <c r="QBX230" s="1"/>
      <c r="QBY230" s="1"/>
      <c r="QBZ230" s="1"/>
      <c r="QCA230" s="1"/>
      <c r="QCB230" s="1"/>
      <c r="QCC230" s="1"/>
      <c r="QCD230" s="1"/>
      <c r="QCE230" s="1"/>
      <c r="QCF230" s="1"/>
      <c r="QCG230" s="1"/>
      <c r="QCH230" s="1"/>
      <c r="QCI230" s="1"/>
      <c r="QCJ230" s="1"/>
      <c r="QCK230" s="1"/>
      <c r="QCL230" s="1"/>
      <c r="QCM230" s="1"/>
      <c r="QCN230" s="1"/>
      <c r="QCO230" s="1"/>
      <c r="QCP230" s="1"/>
      <c r="QCQ230" s="1"/>
      <c r="QCR230" s="1"/>
      <c r="QCS230" s="1"/>
      <c r="QCT230" s="1"/>
      <c r="QCU230" s="1"/>
      <c r="QCV230" s="1"/>
      <c r="QCW230" s="1"/>
      <c r="QCX230" s="1"/>
      <c r="QCY230" s="1"/>
      <c r="QCZ230" s="1"/>
      <c r="QDA230" s="1"/>
      <c r="QDB230" s="1"/>
      <c r="QDC230" s="1"/>
      <c r="QDD230" s="1"/>
      <c r="QDE230" s="1"/>
      <c r="QDF230" s="1"/>
      <c r="QDG230" s="1"/>
      <c r="QDH230" s="1"/>
      <c r="QDI230" s="1"/>
      <c r="QDJ230" s="1"/>
      <c r="QDK230" s="1"/>
      <c r="QDL230" s="1"/>
      <c r="QDM230" s="1"/>
      <c r="QDN230" s="1"/>
      <c r="QDO230" s="1"/>
      <c r="QDP230" s="1"/>
      <c r="QDQ230" s="1"/>
      <c r="QDR230" s="1"/>
      <c r="QDS230" s="1"/>
      <c r="QDT230" s="1"/>
      <c r="QDU230" s="1"/>
      <c r="QDV230" s="1"/>
      <c r="QDW230" s="1"/>
      <c r="QDX230" s="1"/>
      <c r="QDY230" s="1"/>
      <c r="QDZ230" s="1"/>
      <c r="QEA230" s="1"/>
      <c r="QEB230" s="1"/>
      <c r="QEC230" s="1"/>
      <c r="QED230" s="1"/>
      <c r="QEE230" s="1"/>
      <c r="QEF230" s="1"/>
      <c r="QEG230" s="1"/>
      <c r="QEH230" s="1"/>
      <c r="QEI230" s="1"/>
      <c r="QEJ230" s="1"/>
      <c r="QEK230" s="1"/>
      <c r="QEL230" s="1"/>
      <c r="QEM230" s="1"/>
      <c r="QEN230" s="1"/>
      <c r="QEO230" s="1"/>
      <c r="QEP230" s="1"/>
      <c r="QEQ230" s="1"/>
      <c r="QER230" s="1"/>
      <c r="QES230" s="1"/>
      <c r="QET230" s="1"/>
      <c r="QEU230" s="1"/>
      <c r="QEV230" s="1"/>
      <c r="QEW230" s="1"/>
      <c r="QEX230" s="1"/>
      <c r="QEY230" s="1"/>
      <c r="QEZ230" s="1"/>
      <c r="QFA230" s="1"/>
      <c r="QFB230" s="1"/>
      <c r="QFC230" s="1"/>
      <c r="QFD230" s="1"/>
      <c r="QFE230" s="1"/>
      <c r="QFF230" s="1"/>
      <c r="QFG230" s="1"/>
      <c r="QFH230" s="1"/>
      <c r="QFI230" s="1"/>
      <c r="QFJ230" s="1"/>
      <c r="QFK230" s="1"/>
      <c r="QFL230" s="1"/>
      <c r="QFM230" s="1"/>
      <c r="QFN230" s="1"/>
      <c r="QFO230" s="1"/>
      <c r="QFP230" s="1"/>
      <c r="QFQ230" s="1"/>
      <c r="QFR230" s="1"/>
      <c r="QFS230" s="1"/>
      <c r="QFT230" s="1"/>
      <c r="QFU230" s="1"/>
      <c r="QFV230" s="1"/>
      <c r="QFW230" s="1"/>
      <c r="QFX230" s="1"/>
      <c r="QFY230" s="1"/>
      <c r="QFZ230" s="1"/>
      <c r="QGA230" s="1"/>
      <c r="QGB230" s="1"/>
      <c r="QGC230" s="1"/>
      <c r="QGD230" s="1"/>
      <c r="QGE230" s="1"/>
      <c r="QGF230" s="1"/>
      <c r="QGG230" s="1"/>
      <c r="QGH230" s="1"/>
      <c r="QGI230" s="1"/>
      <c r="QGJ230" s="1"/>
      <c r="QGK230" s="1"/>
      <c r="QGL230" s="1"/>
      <c r="QGM230" s="1"/>
      <c r="QGN230" s="1"/>
      <c r="QGO230" s="1"/>
      <c r="QGP230" s="1"/>
      <c r="QGQ230" s="1"/>
      <c r="QGR230" s="1"/>
      <c r="QGS230" s="1"/>
      <c r="QGT230" s="1"/>
      <c r="QGU230" s="1"/>
      <c r="QGV230" s="1"/>
      <c r="QGW230" s="1"/>
      <c r="QGX230" s="1"/>
      <c r="QGY230" s="1"/>
      <c r="QGZ230" s="1"/>
      <c r="QHA230" s="1"/>
      <c r="QHB230" s="1"/>
      <c r="QHC230" s="1"/>
      <c r="QHD230" s="1"/>
      <c r="QHE230" s="1"/>
      <c r="QHF230" s="1"/>
      <c r="QHG230" s="1"/>
      <c r="QHH230" s="1"/>
      <c r="QHI230" s="1"/>
      <c r="QHJ230" s="1"/>
      <c r="QHK230" s="1"/>
      <c r="QHL230" s="1"/>
      <c r="QHM230" s="1"/>
      <c r="QHN230" s="1"/>
      <c r="QHO230" s="1"/>
      <c r="QHP230" s="1"/>
      <c r="QHQ230" s="1"/>
      <c r="QHR230" s="1"/>
      <c r="QHS230" s="1"/>
      <c r="QHT230" s="1"/>
      <c r="QHU230" s="1"/>
      <c r="QHV230" s="1"/>
      <c r="QHW230" s="1"/>
      <c r="QHX230" s="1"/>
      <c r="QHY230" s="1"/>
      <c r="QHZ230" s="1"/>
      <c r="QIA230" s="1"/>
      <c r="QIB230" s="1"/>
      <c r="QIC230" s="1"/>
      <c r="QID230" s="1"/>
      <c r="QIE230" s="1"/>
      <c r="QIF230" s="1"/>
      <c r="QIG230" s="1"/>
      <c r="QIH230" s="1"/>
      <c r="QII230" s="1"/>
      <c r="QIJ230" s="1"/>
      <c r="QIK230" s="1"/>
      <c r="QIL230" s="1"/>
      <c r="QIM230" s="1"/>
      <c r="QIN230" s="1"/>
      <c r="QIO230" s="1"/>
      <c r="QIP230" s="1"/>
      <c r="QIQ230" s="1"/>
      <c r="QIR230" s="1"/>
      <c r="QIS230" s="1"/>
      <c r="QIT230" s="1"/>
      <c r="QIU230" s="1"/>
      <c r="QIV230" s="1"/>
      <c r="QIW230" s="1"/>
      <c r="QIX230" s="1"/>
      <c r="QIY230" s="1"/>
      <c r="QIZ230" s="1"/>
      <c r="QJA230" s="1"/>
      <c r="QJB230" s="1"/>
      <c r="QJC230" s="1"/>
      <c r="QJD230" s="1"/>
      <c r="QJE230" s="1"/>
      <c r="QJF230" s="1"/>
      <c r="QJG230" s="1"/>
      <c r="QJH230" s="1"/>
      <c r="QJI230" s="1"/>
      <c r="QJJ230" s="1"/>
      <c r="QJK230" s="1"/>
      <c r="QJL230" s="1"/>
      <c r="QJM230" s="1"/>
      <c r="QJN230" s="1"/>
      <c r="QJO230" s="1"/>
      <c r="QJP230" s="1"/>
      <c r="QJQ230" s="1"/>
      <c r="QJR230" s="1"/>
      <c r="QJS230" s="1"/>
      <c r="QJT230" s="1"/>
      <c r="QJU230" s="1"/>
      <c r="QJV230" s="1"/>
      <c r="QJW230" s="1"/>
      <c r="QJX230" s="1"/>
      <c r="QJY230" s="1"/>
      <c r="QJZ230" s="1"/>
      <c r="QKA230" s="1"/>
      <c r="QKB230" s="1"/>
      <c r="QKC230" s="1"/>
      <c r="QKD230" s="1"/>
      <c r="QKE230" s="1"/>
      <c r="QKF230" s="1"/>
      <c r="QKG230" s="1"/>
      <c r="QKH230" s="1"/>
      <c r="QKI230" s="1"/>
      <c r="QKJ230" s="1"/>
      <c r="QKK230" s="1"/>
      <c r="QKL230" s="1"/>
      <c r="QKM230" s="1"/>
      <c r="QKN230" s="1"/>
      <c r="QKO230" s="1"/>
      <c r="QKP230" s="1"/>
      <c r="QKQ230" s="1"/>
      <c r="QKR230" s="1"/>
      <c r="QKS230" s="1"/>
      <c r="QKT230" s="1"/>
      <c r="QKU230" s="1"/>
      <c r="QKV230" s="1"/>
      <c r="QKW230" s="1"/>
      <c r="QKX230" s="1"/>
      <c r="QKY230" s="1"/>
      <c r="QKZ230" s="1"/>
      <c r="QLA230" s="1"/>
      <c r="QLB230" s="1"/>
      <c r="QLC230" s="1"/>
      <c r="QLD230" s="1"/>
      <c r="QLE230" s="1"/>
      <c r="QLF230" s="1"/>
      <c r="QLG230" s="1"/>
      <c r="QLH230" s="1"/>
      <c r="QLI230" s="1"/>
      <c r="QLJ230" s="1"/>
      <c r="QLK230" s="1"/>
      <c r="QLL230" s="1"/>
      <c r="QLM230" s="1"/>
      <c r="QLN230" s="1"/>
      <c r="QLO230" s="1"/>
      <c r="QLP230" s="1"/>
      <c r="QLQ230" s="1"/>
      <c r="QLR230" s="1"/>
      <c r="QLS230" s="1"/>
      <c r="QLT230" s="1"/>
      <c r="QLU230" s="1"/>
      <c r="QLV230" s="1"/>
      <c r="QLW230" s="1"/>
      <c r="QLX230" s="1"/>
      <c r="QLY230" s="1"/>
      <c r="QLZ230" s="1"/>
      <c r="QMA230" s="1"/>
      <c r="QMB230" s="1"/>
      <c r="QMC230" s="1"/>
      <c r="QMD230" s="1"/>
      <c r="QME230" s="1"/>
      <c r="QMF230" s="1"/>
      <c r="QMG230" s="1"/>
      <c r="QMH230" s="1"/>
      <c r="QMI230" s="1"/>
      <c r="QMJ230" s="1"/>
      <c r="QMK230" s="1"/>
      <c r="QML230" s="1"/>
      <c r="QMM230" s="1"/>
      <c r="QMN230" s="1"/>
      <c r="QMO230" s="1"/>
      <c r="QMP230" s="1"/>
      <c r="QMQ230" s="1"/>
      <c r="QMR230" s="1"/>
      <c r="QMS230" s="1"/>
      <c r="QMT230" s="1"/>
      <c r="QMU230" s="1"/>
      <c r="QMV230" s="1"/>
      <c r="QMW230" s="1"/>
      <c r="QMX230" s="1"/>
      <c r="QMY230" s="1"/>
      <c r="QMZ230" s="1"/>
      <c r="QNA230" s="1"/>
      <c r="QNB230" s="1"/>
      <c r="QNC230" s="1"/>
      <c r="QND230" s="1"/>
      <c r="QNE230" s="1"/>
      <c r="QNF230" s="1"/>
      <c r="QNG230" s="1"/>
      <c r="QNH230" s="1"/>
      <c r="QNI230" s="1"/>
      <c r="QNJ230" s="1"/>
      <c r="QNK230" s="1"/>
      <c r="QNL230" s="1"/>
      <c r="QNM230" s="1"/>
      <c r="QNN230" s="1"/>
      <c r="QNO230" s="1"/>
      <c r="QNP230" s="1"/>
      <c r="QNQ230" s="1"/>
      <c r="QNR230" s="1"/>
      <c r="QNS230" s="1"/>
      <c r="QNT230" s="1"/>
      <c r="QNU230" s="1"/>
      <c r="QNV230" s="1"/>
      <c r="QNW230" s="1"/>
      <c r="QNX230" s="1"/>
      <c r="QNY230" s="1"/>
      <c r="QNZ230" s="1"/>
      <c r="QOA230" s="1"/>
      <c r="QOB230" s="1"/>
      <c r="QOC230" s="1"/>
      <c r="QOD230" s="1"/>
      <c r="QOE230" s="1"/>
      <c r="QOF230" s="1"/>
      <c r="QOG230" s="1"/>
      <c r="QOH230" s="1"/>
      <c r="QOI230" s="1"/>
      <c r="QOJ230" s="1"/>
      <c r="QOK230" s="1"/>
      <c r="QOL230" s="1"/>
      <c r="QOM230" s="1"/>
      <c r="QON230" s="1"/>
      <c r="QOO230" s="1"/>
      <c r="QOP230" s="1"/>
      <c r="QOQ230" s="1"/>
      <c r="QOR230" s="1"/>
      <c r="QOS230" s="1"/>
      <c r="QOT230" s="1"/>
      <c r="QOU230" s="1"/>
      <c r="QOV230" s="1"/>
      <c r="QOW230" s="1"/>
      <c r="QOX230" s="1"/>
      <c r="QOY230" s="1"/>
      <c r="QOZ230" s="1"/>
      <c r="QPA230" s="1"/>
      <c r="QPB230" s="1"/>
      <c r="QPC230" s="1"/>
      <c r="QPD230" s="1"/>
      <c r="QPE230" s="1"/>
      <c r="QPF230" s="1"/>
      <c r="QPG230" s="1"/>
      <c r="QPH230" s="1"/>
      <c r="QPI230" s="1"/>
      <c r="QPJ230" s="1"/>
      <c r="QPK230" s="1"/>
      <c r="QPL230" s="1"/>
      <c r="QPM230" s="1"/>
      <c r="QPN230" s="1"/>
      <c r="QPO230" s="1"/>
      <c r="QPP230" s="1"/>
      <c r="QPQ230" s="1"/>
      <c r="QPR230" s="1"/>
      <c r="QPS230" s="1"/>
      <c r="QPT230" s="1"/>
      <c r="QPU230" s="1"/>
      <c r="QPV230" s="1"/>
      <c r="QPW230" s="1"/>
      <c r="QPX230" s="1"/>
      <c r="QPY230" s="1"/>
      <c r="QPZ230" s="1"/>
      <c r="QQA230" s="1"/>
      <c r="QQB230" s="1"/>
      <c r="QQC230" s="1"/>
      <c r="QQD230" s="1"/>
      <c r="QQE230" s="1"/>
      <c r="QQF230" s="1"/>
      <c r="QQG230" s="1"/>
      <c r="QQH230" s="1"/>
      <c r="QQI230" s="1"/>
      <c r="QQJ230" s="1"/>
      <c r="QQK230" s="1"/>
      <c r="QQL230" s="1"/>
      <c r="QQM230" s="1"/>
      <c r="QQN230" s="1"/>
      <c r="QQO230" s="1"/>
      <c r="QQP230" s="1"/>
      <c r="QQQ230" s="1"/>
      <c r="QQR230" s="1"/>
      <c r="QQS230" s="1"/>
      <c r="QQT230" s="1"/>
      <c r="QQU230" s="1"/>
      <c r="QQV230" s="1"/>
      <c r="QQW230" s="1"/>
      <c r="QQX230" s="1"/>
      <c r="QQY230" s="1"/>
      <c r="QQZ230" s="1"/>
      <c r="QRA230" s="1"/>
      <c r="QRB230" s="1"/>
      <c r="QRC230" s="1"/>
      <c r="QRD230" s="1"/>
      <c r="QRE230" s="1"/>
      <c r="QRF230" s="1"/>
      <c r="QRG230" s="1"/>
      <c r="QRH230" s="1"/>
      <c r="QRI230" s="1"/>
      <c r="QRJ230" s="1"/>
      <c r="QRK230" s="1"/>
      <c r="QRL230" s="1"/>
      <c r="QRM230" s="1"/>
      <c r="QRN230" s="1"/>
      <c r="QRO230" s="1"/>
      <c r="QRP230" s="1"/>
      <c r="QRQ230" s="1"/>
      <c r="QRR230" s="1"/>
      <c r="QRS230" s="1"/>
      <c r="QRT230" s="1"/>
      <c r="QRU230" s="1"/>
      <c r="QRV230" s="1"/>
      <c r="QRW230" s="1"/>
      <c r="QRX230" s="1"/>
      <c r="QRY230" s="1"/>
      <c r="QRZ230" s="1"/>
      <c r="QSA230" s="1"/>
      <c r="QSB230" s="1"/>
      <c r="QSC230" s="1"/>
      <c r="QSD230" s="1"/>
      <c r="QSE230" s="1"/>
      <c r="QSF230" s="1"/>
      <c r="QSG230" s="1"/>
      <c r="QSH230" s="1"/>
      <c r="QSI230" s="1"/>
      <c r="QSJ230" s="1"/>
      <c r="QSK230" s="1"/>
      <c r="QSL230" s="1"/>
      <c r="QSM230" s="1"/>
      <c r="QSN230" s="1"/>
      <c r="QSO230" s="1"/>
      <c r="QSP230" s="1"/>
      <c r="QSQ230" s="1"/>
      <c r="QSR230" s="1"/>
      <c r="QSS230" s="1"/>
      <c r="QST230" s="1"/>
      <c r="QSU230" s="1"/>
      <c r="QSV230" s="1"/>
      <c r="QSW230" s="1"/>
      <c r="QSX230" s="1"/>
      <c r="QSY230" s="1"/>
      <c r="QSZ230" s="1"/>
      <c r="QTA230" s="1"/>
      <c r="QTB230" s="1"/>
      <c r="QTC230" s="1"/>
      <c r="QTD230" s="1"/>
      <c r="QTE230" s="1"/>
      <c r="QTF230" s="1"/>
      <c r="QTG230" s="1"/>
      <c r="QTH230" s="1"/>
      <c r="QTI230" s="1"/>
      <c r="QTJ230" s="1"/>
      <c r="QTK230" s="1"/>
      <c r="QTL230" s="1"/>
      <c r="QTM230" s="1"/>
      <c r="QTN230" s="1"/>
      <c r="QTO230" s="1"/>
      <c r="QTP230" s="1"/>
      <c r="QTQ230" s="1"/>
      <c r="QTR230" s="1"/>
      <c r="QTS230" s="1"/>
      <c r="QTT230" s="1"/>
      <c r="QTU230" s="1"/>
      <c r="QTV230" s="1"/>
      <c r="QTW230" s="1"/>
      <c r="QTX230" s="1"/>
      <c r="QTY230" s="1"/>
      <c r="QTZ230" s="1"/>
      <c r="QUA230" s="1"/>
      <c r="QUB230" s="1"/>
      <c r="QUC230" s="1"/>
      <c r="QUD230" s="1"/>
      <c r="QUE230" s="1"/>
      <c r="QUF230" s="1"/>
      <c r="QUG230" s="1"/>
      <c r="QUH230" s="1"/>
      <c r="QUI230" s="1"/>
      <c r="QUJ230" s="1"/>
      <c r="QUK230" s="1"/>
      <c r="QUL230" s="1"/>
      <c r="QUM230" s="1"/>
      <c r="QUN230" s="1"/>
      <c r="QUO230" s="1"/>
      <c r="QUP230" s="1"/>
      <c r="QUQ230" s="1"/>
      <c r="QUR230" s="1"/>
      <c r="QUS230" s="1"/>
      <c r="QUT230" s="1"/>
      <c r="QUU230" s="1"/>
      <c r="QUV230" s="1"/>
      <c r="QUW230" s="1"/>
      <c r="QUX230" s="1"/>
      <c r="QUY230" s="1"/>
      <c r="QUZ230" s="1"/>
      <c r="QVA230" s="1"/>
      <c r="QVB230" s="1"/>
      <c r="QVC230" s="1"/>
      <c r="QVD230" s="1"/>
      <c r="QVE230" s="1"/>
      <c r="QVF230" s="1"/>
      <c r="QVG230" s="1"/>
      <c r="QVH230" s="1"/>
      <c r="QVI230" s="1"/>
      <c r="QVJ230" s="1"/>
      <c r="QVK230" s="1"/>
      <c r="QVL230" s="1"/>
      <c r="QVM230" s="1"/>
      <c r="QVN230" s="1"/>
      <c r="QVO230" s="1"/>
      <c r="QVP230" s="1"/>
      <c r="QVQ230" s="1"/>
      <c r="QVR230" s="1"/>
      <c r="QVS230" s="1"/>
      <c r="QVT230" s="1"/>
      <c r="QVU230" s="1"/>
      <c r="QVV230" s="1"/>
      <c r="QVW230" s="1"/>
      <c r="QVX230" s="1"/>
      <c r="QVY230" s="1"/>
      <c r="QVZ230" s="1"/>
      <c r="QWA230" s="1"/>
      <c r="QWB230" s="1"/>
      <c r="QWC230" s="1"/>
      <c r="QWD230" s="1"/>
      <c r="QWE230" s="1"/>
      <c r="QWF230" s="1"/>
      <c r="QWG230" s="1"/>
      <c r="QWH230" s="1"/>
      <c r="QWI230" s="1"/>
      <c r="QWJ230" s="1"/>
      <c r="QWK230" s="1"/>
      <c r="QWL230" s="1"/>
      <c r="QWM230" s="1"/>
      <c r="QWN230" s="1"/>
      <c r="QWO230" s="1"/>
      <c r="QWP230" s="1"/>
      <c r="QWQ230" s="1"/>
      <c r="QWR230" s="1"/>
      <c r="QWS230" s="1"/>
      <c r="QWT230" s="1"/>
      <c r="QWU230" s="1"/>
      <c r="QWV230" s="1"/>
      <c r="QWW230" s="1"/>
      <c r="QWX230" s="1"/>
      <c r="QWY230" s="1"/>
      <c r="QWZ230" s="1"/>
      <c r="QXA230" s="1"/>
      <c r="QXB230" s="1"/>
      <c r="QXC230" s="1"/>
      <c r="QXD230" s="1"/>
      <c r="QXE230" s="1"/>
      <c r="QXF230" s="1"/>
      <c r="QXG230" s="1"/>
      <c r="QXH230" s="1"/>
      <c r="QXI230" s="1"/>
      <c r="QXJ230" s="1"/>
      <c r="QXK230" s="1"/>
      <c r="QXL230" s="1"/>
      <c r="QXM230" s="1"/>
      <c r="QXN230" s="1"/>
      <c r="QXO230" s="1"/>
      <c r="QXP230" s="1"/>
      <c r="QXQ230" s="1"/>
      <c r="QXR230" s="1"/>
      <c r="QXS230" s="1"/>
      <c r="QXT230" s="1"/>
      <c r="QXU230" s="1"/>
      <c r="QXV230" s="1"/>
      <c r="QXW230" s="1"/>
      <c r="QXX230" s="1"/>
      <c r="QXY230" s="1"/>
      <c r="QXZ230" s="1"/>
      <c r="QYA230" s="1"/>
      <c r="QYB230" s="1"/>
      <c r="QYC230" s="1"/>
      <c r="QYD230" s="1"/>
      <c r="QYE230" s="1"/>
      <c r="QYF230" s="1"/>
      <c r="QYG230" s="1"/>
      <c r="QYH230" s="1"/>
      <c r="QYI230" s="1"/>
      <c r="QYJ230" s="1"/>
      <c r="QYK230" s="1"/>
      <c r="QYL230" s="1"/>
      <c r="QYM230" s="1"/>
      <c r="QYN230" s="1"/>
      <c r="QYO230" s="1"/>
      <c r="QYP230" s="1"/>
      <c r="QYQ230" s="1"/>
      <c r="QYR230" s="1"/>
      <c r="QYS230" s="1"/>
      <c r="QYT230" s="1"/>
      <c r="QYU230" s="1"/>
      <c r="QYV230" s="1"/>
      <c r="QYW230" s="1"/>
      <c r="QYX230" s="1"/>
      <c r="QYY230" s="1"/>
      <c r="QYZ230" s="1"/>
      <c r="QZA230" s="1"/>
      <c r="QZB230" s="1"/>
      <c r="QZC230" s="1"/>
      <c r="QZD230" s="1"/>
      <c r="QZE230" s="1"/>
      <c r="QZF230" s="1"/>
      <c r="QZG230" s="1"/>
      <c r="QZH230" s="1"/>
      <c r="QZI230" s="1"/>
      <c r="QZJ230" s="1"/>
      <c r="QZK230" s="1"/>
      <c r="QZL230" s="1"/>
      <c r="QZM230" s="1"/>
      <c r="QZN230" s="1"/>
      <c r="QZO230" s="1"/>
      <c r="QZP230" s="1"/>
      <c r="QZQ230" s="1"/>
      <c r="QZR230" s="1"/>
      <c r="QZS230" s="1"/>
      <c r="QZT230" s="1"/>
      <c r="QZU230" s="1"/>
      <c r="QZV230" s="1"/>
      <c r="QZW230" s="1"/>
      <c r="QZX230" s="1"/>
      <c r="QZY230" s="1"/>
      <c r="QZZ230" s="1"/>
      <c r="RAA230" s="1"/>
      <c r="RAB230" s="1"/>
      <c r="RAC230" s="1"/>
      <c r="RAD230" s="1"/>
      <c r="RAE230" s="1"/>
      <c r="RAF230" s="1"/>
      <c r="RAG230" s="1"/>
      <c r="RAH230" s="1"/>
      <c r="RAI230" s="1"/>
      <c r="RAJ230" s="1"/>
      <c r="RAK230" s="1"/>
      <c r="RAL230" s="1"/>
      <c r="RAM230" s="1"/>
      <c r="RAN230" s="1"/>
      <c r="RAO230" s="1"/>
      <c r="RAP230" s="1"/>
      <c r="RAQ230" s="1"/>
      <c r="RAR230" s="1"/>
      <c r="RAS230" s="1"/>
      <c r="RAT230" s="1"/>
      <c r="RAU230" s="1"/>
      <c r="RAV230" s="1"/>
      <c r="RAW230" s="1"/>
      <c r="RAX230" s="1"/>
      <c r="RAY230" s="1"/>
      <c r="RAZ230" s="1"/>
      <c r="RBA230" s="1"/>
      <c r="RBB230" s="1"/>
      <c r="RBC230" s="1"/>
      <c r="RBD230" s="1"/>
      <c r="RBE230" s="1"/>
      <c r="RBF230" s="1"/>
      <c r="RBG230" s="1"/>
      <c r="RBH230" s="1"/>
      <c r="RBI230" s="1"/>
      <c r="RBJ230" s="1"/>
      <c r="RBK230" s="1"/>
      <c r="RBL230" s="1"/>
      <c r="RBM230" s="1"/>
      <c r="RBN230" s="1"/>
      <c r="RBO230" s="1"/>
      <c r="RBP230" s="1"/>
      <c r="RBQ230" s="1"/>
      <c r="RBR230" s="1"/>
      <c r="RBS230" s="1"/>
      <c r="RBT230" s="1"/>
      <c r="RBU230" s="1"/>
      <c r="RBV230" s="1"/>
      <c r="RBW230" s="1"/>
      <c r="RBX230" s="1"/>
      <c r="RBY230" s="1"/>
      <c r="RBZ230" s="1"/>
      <c r="RCA230" s="1"/>
      <c r="RCB230" s="1"/>
      <c r="RCC230" s="1"/>
      <c r="RCD230" s="1"/>
      <c r="RCE230" s="1"/>
      <c r="RCF230" s="1"/>
      <c r="RCG230" s="1"/>
      <c r="RCH230" s="1"/>
      <c r="RCI230" s="1"/>
      <c r="RCJ230" s="1"/>
      <c r="RCK230" s="1"/>
      <c r="RCL230" s="1"/>
      <c r="RCM230" s="1"/>
      <c r="RCN230" s="1"/>
      <c r="RCO230" s="1"/>
      <c r="RCP230" s="1"/>
      <c r="RCQ230" s="1"/>
      <c r="RCR230" s="1"/>
      <c r="RCS230" s="1"/>
      <c r="RCT230" s="1"/>
      <c r="RCU230" s="1"/>
      <c r="RCV230" s="1"/>
      <c r="RCW230" s="1"/>
      <c r="RCX230" s="1"/>
      <c r="RCY230" s="1"/>
      <c r="RCZ230" s="1"/>
      <c r="RDA230" s="1"/>
      <c r="RDB230" s="1"/>
      <c r="RDC230" s="1"/>
      <c r="RDD230" s="1"/>
      <c r="RDE230" s="1"/>
      <c r="RDF230" s="1"/>
      <c r="RDG230" s="1"/>
      <c r="RDH230" s="1"/>
      <c r="RDI230" s="1"/>
      <c r="RDJ230" s="1"/>
      <c r="RDK230" s="1"/>
      <c r="RDL230" s="1"/>
      <c r="RDM230" s="1"/>
      <c r="RDN230" s="1"/>
      <c r="RDO230" s="1"/>
      <c r="RDP230" s="1"/>
      <c r="RDQ230" s="1"/>
      <c r="RDR230" s="1"/>
      <c r="RDS230" s="1"/>
      <c r="RDT230" s="1"/>
      <c r="RDU230" s="1"/>
      <c r="RDV230" s="1"/>
      <c r="RDW230" s="1"/>
      <c r="RDX230" s="1"/>
      <c r="RDY230" s="1"/>
      <c r="RDZ230" s="1"/>
      <c r="REA230" s="1"/>
      <c r="REB230" s="1"/>
      <c r="REC230" s="1"/>
      <c r="RED230" s="1"/>
      <c r="REE230" s="1"/>
      <c r="REF230" s="1"/>
      <c r="REG230" s="1"/>
      <c r="REH230" s="1"/>
      <c r="REI230" s="1"/>
      <c r="REJ230" s="1"/>
      <c r="REK230" s="1"/>
      <c r="REL230" s="1"/>
      <c r="REM230" s="1"/>
      <c r="REN230" s="1"/>
      <c r="REO230" s="1"/>
      <c r="REP230" s="1"/>
      <c r="REQ230" s="1"/>
      <c r="RER230" s="1"/>
      <c r="RES230" s="1"/>
      <c r="RET230" s="1"/>
      <c r="REU230" s="1"/>
      <c r="REV230" s="1"/>
      <c r="REW230" s="1"/>
      <c r="REX230" s="1"/>
      <c r="REY230" s="1"/>
      <c r="REZ230" s="1"/>
      <c r="RFA230" s="1"/>
      <c r="RFB230" s="1"/>
      <c r="RFC230" s="1"/>
      <c r="RFD230" s="1"/>
      <c r="RFE230" s="1"/>
      <c r="RFF230" s="1"/>
      <c r="RFG230" s="1"/>
      <c r="RFH230" s="1"/>
      <c r="RFI230" s="1"/>
      <c r="RFJ230" s="1"/>
      <c r="RFK230" s="1"/>
      <c r="RFL230" s="1"/>
      <c r="RFM230" s="1"/>
      <c r="RFN230" s="1"/>
      <c r="RFO230" s="1"/>
      <c r="RFP230" s="1"/>
      <c r="RFQ230" s="1"/>
      <c r="RFR230" s="1"/>
      <c r="RFS230" s="1"/>
      <c r="RFT230" s="1"/>
      <c r="RFU230" s="1"/>
      <c r="RFV230" s="1"/>
      <c r="RFW230" s="1"/>
      <c r="RFX230" s="1"/>
      <c r="RFY230" s="1"/>
      <c r="RFZ230" s="1"/>
      <c r="RGA230" s="1"/>
      <c r="RGB230" s="1"/>
      <c r="RGC230" s="1"/>
      <c r="RGD230" s="1"/>
      <c r="RGE230" s="1"/>
      <c r="RGF230" s="1"/>
      <c r="RGG230" s="1"/>
      <c r="RGH230" s="1"/>
      <c r="RGI230" s="1"/>
      <c r="RGJ230" s="1"/>
      <c r="RGK230" s="1"/>
      <c r="RGL230" s="1"/>
      <c r="RGM230" s="1"/>
      <c r="RGN230" s="1"/>
      <c r="RGO230" s="1"/>
      <c r="RGP230" s="1"/>
      <c r="RGQ230" s="1"/>
      <c r="RGR230" s="1"/>
      <c r="RGS230" s="1"/>
      <c r="RGT230" s="1"/>
      <c r="RGU230" s="1"/>
      <c r="RGV230" s="1"/>
      <c r="RGW230" s="1"/>
      <c r="RGX230" s="1"/>
      <c r="RGY230" s="1"/>
      <c r="RGZ230" s="1"/>
      <c r="RHA230" s="1"/>
      <c r="RHB230" s="1"/>
      <c r="RHC230" s="1"/>
      <c r="RHD230" s="1"/>
      <c r="RHE230" s="1"/>
      <c r="RHF230" s="1"/>
      <c r="RHG230" s="1"/>
      <c r="RHH230" s="1"/>
      <c r="RHI230" s="1"/>
      <c r="RHJ230" s="1"/>
      <c r="RHK230" s="1"/>
      <c r="RHL230" s="1"/>
      <c r="RHM230" s="1"/>
      <c r="RHN230" s="1"/>
      <c r="RHO230" s="1"/>
      <c r="RHP230" s="1"/>
      <c r="RHQ230" s="1"/>
      <c r="RHR230" s="1"/>
      <c r="RHS230" s="1"/>
      <c r="RHT230" s="1"/>
      <c r="RHU230" s="1"/>
      <c r="RHV230" s="1"/>
      <c r="RHW230" s="1"/>
      <c r="RHX230" s="1"/>
      <c r="RHY230" s="1"/>
      <c r="RHZ230" s="1"/>
      <c r="RIA230" s="1"/>
      <c r="RIB230" s="1"/>
      <c r="RIC230" s="1"/>
      <c r="RID230" s="1"/>
      <c r="RIE230" s="1"/>
      <c r="RIF230" s="1"/>
      <c r="RIG230" s="1"/>
      <c r="RIH230" s="1"/>
      <c r="RII230" s="1"/>
      <c r="RIJ230" s="1"/>
      <c r="RIK230" s="1"/>
      <c r="RIL230" s="1"/>
      <c r="RIM230" s="1"/>
      <c r="RIN230" s="1"/>
      <c r="RIO230" s="1"/>
      <c r="RIP230" s="1"/>
      <c r="RIQ230" s="1"/>
      <c r="RIR230" s="1"/>
      <c r="RIS230" s="1"/>
      <c r="RIT230" s="1"/>
      <c r="RIU230" s="1"/>
      <c r="RIV230" s="1"/>
      <c r="RIW230" s="1"/>
      <c r="RIX230" s="1"/>
      <c r="RIY230" s="1"/>
      <c r="RIZ230" s="1"/>
      <c r="RJA230" s="1"/>
      <c r="RJB230" s="1"/>
      <c r="RJC230" s="1"/>
      <c r="RJD230" s="1"/>
      <c r="RJE230" s="1"/>
      <c r="RJF230" s="1"/>
      <c r="RJG230" s="1"/>
      <c r="RJH230" s="1"/>
      <c r="RJI230" s="1"/>
      <c r="RJJ230" s="1"/>
      <c r="RJK230" s="1"/>
      <c r="RJL230" s="1"/>
      <c r="RJM230" s="1"/>
      <c r="RJN230" s="1"/>
      <c r="RJO230" s="1"/>
      <c r="RJP230" s="1"/>
      <c r="RJQ230" s="1"/>
      <c r="RJR230" s="1"/>
      <c r="RJS230" s="1"/>
      <c r="RJT230" s="1"/>
      <c r="RJU230" s="1"/>
      <c r="RJV230" s="1"/>
      <c r="RJW230" s="1"/>
      <c r="RJX230" s="1"/>
      <c r="RJY230" s="1"/>
      <c r="RJZ230" s="1"/>
      <c r="RKA230" s="1"/>
      <c r="RKB230" s="1"/>
      <c r="RKC230" s="1"/>
      <c r="RKD230" s="1"/>
      <c r="RKE230" s="1"/>
      <c r="RKF230" s="1"/>
      <c r="RKG230" s="1"/>
      <c r="RKH230" s="1"/>
      <c r="RKI230" s="1"/>
      <c r="RKJ230" s="1"/>
      <c r="RKK230" s="1"/>
      <c r="RKL230" s="1"/>
      <c r="RKM230" s="1"/>
      <c r="RKN230" s="1"/>
      <c r="RKO230" s="1"/>
      <c r="RKP230" s="1"/>
      <c r="RKQ230" s="1"/>
      <c r="RKR230" s="1"/>
      <c r="RKS230" s="1"/>
      <c r="RKT230" s="1"/>
      <c r="RKU230" s="1"/>
      <c r="RKV230" s="1"/>
      <c r="RKW230" s="1"/>
      <c r="RKX230" s="1"/>
      <c r="RKY230" s="1"/>
      <c r="RKZ230" s="1"/>
      <c r="RLA230" s="1"/>
      <c r="RLB230" s="1"/>
      <c r="RLC230" s="1"/>
      <c r="RLD230" s="1"/>
      <c r="RLE230" s="1"/>
      <c r="RLF230" s="1"/>
      <c r="RLG230" s="1"/>
      <c r="RLH230" s="1"/>
      <c r="RLI230" s="1"/>
      <c r="RLJ230" s="1"/>
      <c r="RLK230" s="1"/>
      <c r="RLL230" s="1"/>
      <c r="RLM230" s="1"/>
      <c r="RLN230" s="1"/>
      <c r="RLO230" s="1"/>
      <c r="RLP230" s="1"/>
      <c r="RLQ230" s="1"/>
      <c r="RLR230" s="1"/>
      <c r="RLS230" s="1"/>
      <c r="RLT230" s="1"/>
      <c r="RLU230" s="1"/>
      <c r="RLV230" s="1"/>
      <c r="RLW230" s="1"/>
      <c r="RLX230" s="1"/>
      <c r="RLY230" s="1"/>
      <c r="RLZ230" s="1"/>
      <c r="RMA230" s="1"/>
      <c r="RMB230" s="1"/>
      <c r="RMC230" s="1"/>
      <c r="RMD230" s="1"/>
      <c r="RME230" s="1"/>
      <c r="RMF230" s="1"/>
      <c r="RMG230" s="1"/>
      <c r="RMH230" s="1"/>
      <c r="RMI230" s="1"/>
      <c r="RMJ230" s="1"/>
      <c r="RMK230" s="1"/>
      <c r="RML230" s="1"/>
      <c r="RMM230" s="1"/>
      <c r="RMN230" s="1"/>
      <c r="RMO230" s="1"/>
      <c r="RMP230" s="1"/>
      <c r="RMQ230" s="1"/>
      <c r="RMR230" s="1"/>
      <c r="RMS230" s="1"/>
      <c r="RMT230" s="1"/>
      <c r="RMU230" s="1"/>
      <c r="RMV230" s="1"/>
      <c r="RMW230" s="1"/>
      <c r="RMX230" s="1"/>
      <c r="RMY230" s="1"/>
      <c r="RMZ230" s="1"/>
      <c r="RNA230" s="1"/>
      <c r="RNB230" s="1"/>
      <c r="RNC230" s="1"/>
      <c r="RND230" s="1"/>
      <c r="RNE230" s="1"/>
      <c r="RNF230" s="1"/>
      <c r="RNG230" s="1"/>
      <c r="RNH230" s="1"/>
      <c r="RNI230" s="1"/>
      <c r="RNJ230" s="1"/>
      <c r="RNK230" s="1"/>
      <c r="RNL230" s="1"/>
      <c r="RNM230" s="1"/>
      <c r="RNN230" s="1"/>
      <c r="RNO230" s="1"/>
      <c r="RNP230" s="1"/>
      <c r="RNQ230" s="1"/>
      <c r="RNR230" s="1"/>
      <c r="RNS230" s="1"/>
      <c r="RNT230" s="1"/>
      <c r="RNU230" s="1"/>
      <c r="RNV230" s="1"/>
      <c r="RNW230" s="1"/>
      <c r="RNX230" s="1"/>
      <c r="RNY230" s="1"/>
      <c r="RNZ230" s="1"/>
      <c r="ROA230" s="1"/>
      <c r="ROB230" s="1"/>
      <c r="ROC230" s="1"/>
      <c r="ROD230" s="1"/>
      <c r="ROE230" s="1"/>
      <c r="ROF230" s="1"/>
      <c r="ROG230" s="1"/>
      <c r="ROH230" s="1"/>
      <c r="ROI230" s="1"/>
      <c r="ROJ230" s="1"/>
      <c r="ROK230" s="1"/>
      <c r="ROL230" s="1"/>
      <c r="ROM230" s="1"/>
      <c r="RON230" s="1"/>
      <c r="ROO230" s="1"/>
      <c r="ROP230" s="1"/>
      <c r="ROQ230" s="1"/>
      <c r="ROR230" s="1"/>
      <c r="ROS230" s="1"/>
      <c r="ROT230" s="1"/>
      <c r="ROU230" s="1"/>
      <c r="ROV230" s="1"/>
      <c r="ROW230" s="1"/>
      <c r="ROX230" s="1"/>
      <c r="ROY230" s="1"/>
      <c r="ROZ230" s="1"/>
      <c r="RPA230" s="1"/>
      <c r="RPB230" s="1"/>
      <c r="RPC230" s="1"/>
      <c r="RPD230" s="1"/>
      <c r="RPE230" s="1"/>
      <c r="RPF230" s="1"/>
      <c r="RPG230" s="1"/>
      <c r="RPH230" s="1"/>
      <c r="RPI230" s="1"/>
      <c r="RPJ230" s="1"/>
      <c r="RPK230" s="1"/>
      <c r="RPL230" s="1"/>
      <c r="RPM230" s="1"/>
      <c r="RPN230" s="1"/>
      <c r="RPO230" s="1"/>
      <c r="RPP230" s="1"/>
      <c r="RPQ230" s="1"/>
      <c r="RPR230" s="1"/>
      <c r="RPS230" s="1"/>
      <c r="RPT230" s="1"/>
      <c r="RPU230" s="1"/>
      <c r="RPV230" s="1"/>
      <c r="RPW230" s="1"/>
      <c r="RPX230" s="1"/>
      <c r="RPY230" s="1"/>
      <c r="RPZ230" s="1"/>
      <c r="RQA230" s="1"/>
      <c r="RQB230" s="1"/>
      <c r="RQC230" s="1"/>
      <c r="RQD230" s="1"/>
      <c r="RQE230" s="1"/>
      <c r="RQF230" s="1"/>
      <c r="RQG230" s="1"/>
      <c r="RQH230" s="1"/>
      <c r="RQI230" s="1"/>
      <c r="RQJ230" s="1"/>
      <c r="RQK230" s="1"/>
      <c r="RQL230" s="1"/>
      <c r="RQM230" s="1"/>
      <c r="RQN230" s="1"/>
      <c r="RQO230" s="1"/>
      <c r="RQP230" s="1"/>
      <c r="RQQ230" s="1"/>
      <c r="RQR230" s="1"/>
      <c r="RQS230" s="1"/>
      <c r="RQT230" s="1"/>
      <c r="RQU230" s="1"/>
      <c r="RQV230" s="1"/>
      <c r="RQW230" s="1"/>
      <c r="RQX230" s="1"/>
      <c r="RQY230" s="1"/>
      <c r="RQZ230" s="1"/>
      <c r="RRA230" s="1"/>
      <c r="RRB230" s="1"/>
      <c r="RRC230" s="1"/>
      <c r="RRD230" s="1"/>
      <c r="RRE230" s="1"/>
      <c r="RRF230" s="1"/>
      <c r="RRG230" s="1"/>
      <c r="RRH230" s="1"/>
      <c r="RRI230" s="1"/>
      <c r="RRJ230" s="1"/>
      <c r="RRK230" s="1"/>
      <c r="RRL230" s="1"/>
      <c r="RRM230" s="1"/>
      <c r="RRN230" s="1"/>
      <c r="RRO230" s="1"/>
      <c r="RRP230" s="1"/>
      <c r="RRQ230" s="1"/>
      <c r="RRR230" s="1"/>
      <c r="RRS230" s="1"/>
      <c r="RRT230" s="1"/>
      <c r="RRU230" s="1"/>
      <c r="RRV230" s="1"/>
      <c r="RRW230" s="1"/>
      <c r="RRX230" s="1"/>
      <c r="RRY230" s="1"/>
      <c r="RRZ230" s="1"/>
      <c r="RSA230" s="1"/>
      <c r="RSB230" s="1"/>
      <c r="RSC230" s="1"/>
      <c r="RSD230" s="1"/>
      <c r="RSE230" s="1"/>
      <c r="RSF230" s="1"/>
      <c r="RSG230" s="1"/>
      <c r="RSH230" s="1"/>
      <c r="RSI230" s="1"/>
      <c r="RSJ230" s="1"/>
      <c r="RSK230" s="1"/>
      <c r="RSL230" s="1"/>
      <c r="RSM230" s="1"/>
      <c r="RSN230" s="1"/>
      <c r="RSO230" s="1"/>
      <c r="RSP230" s="1"/>
      <c r="RSQ230" s="1"/>
      <c r="RSR230" s="1"/>
      <c r="RSS230" s="1"/>
      <c r="RST230" s="1"/>
      <c r="RSU230" s="1"/>
      <c r="RSV230" s="1"/>
      <c r="RSW230" s="1"/>
      <c r="RSX230" s="1"/>
      <c r="RSY230" s="1"/>
      <c r="RSZ230" s="1"/>
      <c r="RTA230" s="1"/>
      <c r="RTB230" s="1"/>
      <c r="RTC230" s="1"/>
      <c r="RTD230" s="1"/>
      <c r="RTE230" s="1"/>
      <c r="RTF230" s="1"/>
      <c r="RTG230" s="1"/>
      <c r="RTH230" s="1"/>
      <c r="RTI230" s="1"/>
      <c r="RTJ230" s="1"/>
      <c r="RTK230" s="1"/>
      <c r="RTL230" s="1"/>
      <c r="RTM230" s="1"/>
      <c r="RTN230" s="1"/>
      <c r="RTO230" s="1"/>
      <c r="RTP230" s="1"/>
      <c r="RTQ230" s="1"/>
      <c r="RTR230" s="1"/>
      <c r="RTS230" s="1"/>
      <c r="RTT230" s="1"/>
      <c r="RTU230" s="1"/>
      <c r="RTV230" s="1"/>
      <c r="RTW230" s="1"/>
      <c r="RTX230" s="1"/>
      <c r="RTY230" s="1"/>
      <c r="RTZ230" s="1"/>
      <c r="RUA230" s="1"/>
      <c r="RUB230" s="1"/>
      <c r="RUC230" s="1"/>
      <c r="RUD230" s="1"/>
      <c r="RUE230" s="1"/>
      <c r="RUF230" s="1"/>
      <c r="RUG230" s="1"/>
      <c r="RUH230" s="1"/>
      <c r="RUI230" s="1"/>
      <c r="RUJ230" s="1"/>
      <c r="RUK230" s="1"/>
      <c r="RUL230" s="1"/>
      <c r="RUM230" s="1"/>
      <c r="RUN230" s="1"/>
      <c r="RUO230" s="1"/>
      <c r="RUP230" s="1"/>
      <c r="RUQ230" s="1"/>
      <c r="RUR230" s="1"/>
      <c r="RUS230" s="1"/>
      <c r="RUT230" s="1"/>
      <c r="RUU230" s="1"/>
      <c r="RUV230" s="1"/>
      <c r="RUW230" s="1"/>
      <c r="RUX230" s="1"/>
      <c r="RUY230" s="1"/>
      <c r="RUZ230" s="1"/>
      <c r="RVA230" s="1"/>
      <c r="RVB230" s="1"/>
      <c r="RVC230" s="1"/>
      <c r="RVD230" s="1"/>
      <c r="RVE230" s="1"/>
      <c r="RVF230" s="1"/>
      <c r="RVG230" s="1"/>
      <c r="RVH230" s="1"/>
      <c r="RVI230" s="1"/>
      <c r="RVJ230" s="1"/>
      <c r="RVK230" s="1"/>
      <c r="RVL230" s="1"/>
      <c r="RVM230" s="1"/>
      <c r="RVN230" s="1"/>
      <c r="RVO230" s="1"/>
      <c r="RVP230" s="1"/>
      <c r="RVQ230" s="1"/>
      <c r="RVR230" s="1"/>
      <c r="RVS230" s="1"/>
      <c r="RVT230" s="1"/>
      <c r="RVU230" s="1"/>
      <c r="RVV230" s="1"/>
      <c r="RVW230" s="1"/>
      <c r="RVX230" s="1"/>
      <c r="RVY230" s="1"/>
      <c r="RVZ230" s="1"/>
      <c r="RWA230" s="1"/>
      <c r="RWB230" s="1"/>
      <c r="RWC230" s="1"/>
      <c r="RWD230" s="1"/>
      <c r="RWE230" s="1"/>
      <c r="RWF230" s="1"/>
      <c r="RWG230" s="1"/>
      <c r="RWH230" s="1"/>
      <c r="RWI230" s="1"/>
      <c r="RWJ230" s="1"/>
      <c r="RWK230" s="1"/>
      <c r="RWL230" s="1"/>
      <c r="RWM230" s="1"/>
      <c r="RWN230" s="1"/>
      <c r="RWO230" s="1"/>
      <c r="RWP230" s="1"/>
      <c r="RWQ230" s="1"/>
      <c r="RWR230" s="1"/>
      <c r="RWS230" s="1"/>
      <c r="RWT230" s="1"/>
      <c r="RWU230" s="1"/>
      <c r="RWV230" s="1"/>
      <c r="RWW230" s="1"/>
      <c r="RWX230" s="1"/>
      <c r="RWY230" s="1"/>
      <c r="RWZ230" s="1"/>
      <c r="RXA230" s="1"/>
      <c r="RXB230" s="1"/>
      <c r="RXC230" s="1"/>
      <c r="RXD230" s="1"/>
      <c r="RXE230" s="1"/>
      <c r="RXF230" s="1"/>
      <c r="RXG230" s="1"/>
      <c r="RXH230" s="1"/>
      <c r="RXI230" s="1"/>
      <c r="RXJ230" s="1"/>
      <c r="RXK230" s="1"/>
      <c r="RXL230" s="1"/>
      <c r="RXM230" s="1"/>
      <c r="RXN230" s="1"/>
      <c r="RXO230" s="1"/>
      <c r="RXP230" s="1"/>
      <c r="RXQ230" s="1"/>
      <c r="RXR230" s="1"/>
      <c r="RXS230" s="1"/>
      <c r="RXT230" s="1"/>
      <c r="RXU230" s="1"/>
      <c r="RXV230" s="1"/>
      <c r="RXW230" s="1"/>
      <c r="RXX230" s="1"/>
      <c r="RXY230" s="1"/>
      <c r="RXZ230" s="1"/>
      <c r="RYA230" s="1"/>
      <c r="RYB230" s="1"/>
      <c r="RYC230" s="1"/>
      <c r="RYD230" s="1"/>
      <c r="RYE230" s="1"/>
      <c r="RYF230" s="1"/>
      <c r="RYG230" s="1"/>
      <c r="RYH230" s="1"/>
      <c r="RYI230" s="1"/>
      <c r="RYJ230" s="1"/>
      <c r="RYK230" s="1"/>
      <c r="RYL230" s="1"/>
      <c r="RYM230" s="1"/>
      <c r="RYN230" s="1"/>
      <c r="RYO230" s="1"/>
      <c r="RYP230" s="1"/>
      <c r="RYQ230" s="1"/>
      <c r="RYR230" s="1"/>
      <c r="RYS230" s="1"/>
      <c r="RYT230" s="1"/>
      <c r="RYU230" s="1"/>
      <c r="RYV230" s="1"/>
      <c r="RYW230" s="1"/>
      <c r="RYX230" s="1"/>
      <c r="RYY230" s="1"/>
      <c r="RYZ230" s="1"/>
      <c r="RZA230" s="1"/>
      <c r="RZB230" s="1"/>
      <c r="RZC230" s="1"/>
      <c r="RZD230" s="1"/>
      <c r="RZE230" s="1"/>
      <c r="RZF230" s="1"/>
      <c r="RZG230" s="1"/>
      <c r="RZH230" s="1"/>
      <c r="RZI230" s="1"/>
      <c r="RZJ230" s="1"/>
      <c r="RZK230" s="1"/>
      <c r="RZL230" s="1"/>
      <c r="RZM230" s="1"/>
      <c r="RZN230" s="1"/>
      <c r="RZO230" s="1"/>
      <c r="RZP230" s="1"/>
      <c r="RZQ230" s="1"/>
      <c r="RZR230" s="1"/>
      <c r="RZS230" s="1"/>
      <c r="RZT230" s="1"/>
      <c r="RZU230" s="1"/>
      <c r="RZV230" s="1"/>
      <c r="RZW230" s="1"/>
      <c r="RZX230" s="1"/>
      <c r="RZY230" s="1"/>
      <c r="RZZ230" s="1"/>
      <c r="SAA230" s="1"/>
      <c r="SAB230" s="1"/>
      <c r="SAC230" s="1"/>
      <c r="SAD230" s="1"/>
      <c r="SAE230" s="1"/>
      <c r="SAF230" s="1"/>
      <c r="SAG230" s="1"/>
      <c r="SAH230" s="1"/>
      <c r="SAI230" s="1"/>
      <c r="SAJ230" s="1"/>
      <c r="SAK230" s="1"/>
      <c r="SAL230" s="1"/>
      <c r="SAM230" s="1"/>
      <c r="SAN230" s="1"/>
      <c r="SAO230" s="1"/>
      <c r="SAP230" s="1"/>
      <c r="SAQ230" s="1"/>
      <c r="SAR230" s="1"/>
      <c r="SAS230" s="1"/>
      <c r="SAT230" s="1"/>
      <c r="SAU230" s="1"/>
      <c r="SAV230" s="1"/>
      <c r="SAW230" s="1"/>
      <c r="SAX230" s="1"/>
      <c r="SAY230" s="1"/>
      <c r="SAZ230" s="1"/>
      <c r="SBA230" s="1"/>
      <c r="SBB230" s="1"/>
      <c r="SBC230" s="1"/>
      <c r="SBD230" s="1"/>
      <c r="SBE230" s="1"/>
      <c r="SBF230" s="1"/>
      <c r="SBG230" s="1"/>
      <c r="SBH230" s="1"/>
      <c r="SBI230" s="1"/>
      <c r="SBJ230" s="1"/>
      <c r="SBK230" s="1"/>
      <c r="SBL230" s="1"/>
      <c r="SBM230" s="1"/>
      <c r="SBN230" s="1"/>
      <c r="SBO230" s="1"/>
      <c r="SBP230" s="1"/>
      <c r="SBQ230" s="1"/>
      <c r="SBR230" s="1"/>
      <c r="SBS230" s="1"/>
      <c r="SBT230" s="1"/>
      <c r="SBU230" s="1"/>
      <c r="SBV230" s="1"/>
      <c r="SBW230" s="1"/>
      <c r="SBX230" s="1"/>
      <c r="SBY230" s="1"/>
      <c r="SBZ230" s="1"/>
      <c r="SCA230" s="1"/>
      <c r="SCB230" s="1"/>
      <c r="SCC230" s="1"/>
      <c r="SCD230" s="1"/>
      <c r="SCE230" s="1"/>
      <c r="SCF230" s="1"/>
      <c r="SCG230" s="1"/>
      <c r="SCH230" s="1"/>
      <c r="SCI230" s="1"/>
      <c r="SCJ230" s="1"/>
      <c r="SCK230" s="1"/>
      <c r="SCL230" s="1"/>
      <c r="SCM230" s="1"/>
      <c r="SCN230" s="1"/>
      <c r="SCO230" s="1"/>
      <c r="SCP230" s="1"/>
      <c r="SCQ230" s="1"/>
      <c r="SCR230" s="1"/>
      <c r="SCS230" s="1"/>
      <c r="SCT230" s="1"/>
      <c r="SCU230" s="1"/>
      <c r="SCV230" s="1"/>
      <c r="SCW230" s="1"/>
      <c r="SCX230" s="1"/>
      <c r="SCY230" s="1"/>
      <c r="SCZ230" s="1"/>
      <c r="SDA230" s="1"/>
      <c r="SDB230" s="1"/>
      <c r="SDC230" s="1"/>
      <c r="SDD230" s="1"/>
      <c r="SDE230" s="1"/>
      <c r="SDF230" s="1"/>
      <c r="SDG230" s="1"/>
      <c r="SDH230" s="1"/>
      <c r="SDI230" s="1"/>
      <c r="SDJ230" s="1"/>
      <c r="SDK230" s="1"/>
      <c r="SDL230" s="1"/>
      <c r="SDM230" s="1"/>
      <c r="SDN230" s="1"/>
      <c r="SDO230" s="1"/>
      <c r="SDP230" s="1"/>
      <c r="SDQ230" s="1"/>
      <c r="SDR230" s="1"/>
      <c r="SDS230" s="1"/>
      <c r="SDT230" s="1"/>
      <c r="SDU230" s="1"/>
      <c r="SDV230" s="1"/>
      <c r="SDW230" s="1"/>
      <c r="SDX230" s="1"/>
      <c r="SDY230" s="1"/>
      <c r="SDZ230" s="1"/>
      <c r="SEA230" s="1"/>
      <c r="SEB230" s="1"/>
      <c r="SEC230" s="1"/>
      <c r="SED230" s="1"/>
      <c r="SEE230" s="1"/>
      <c r="SEF230" s="1"/>
      <c r="SEG230" s="1"/>
      <c r="SEH230" s="1"/>
      <c r="SEI230" s="1"/>
      <c r="SEJ230" s="1"/>
      <c r="SEK230" s="1"/>
      <c r="SEL230" s="1"/>
      <c r="SEM230" s="1"/>
      <c r="SEN230" s="1"/>
      <c r="SEO230" s="1"/>
      <c r="SEP230" s="1"/>
      <c r="SEQ230" s="1"/>
      <c r="SER230" s="1"/>
      <c r="SES230" s="1"/>
      <c r="SET230" s="1"/>
      <c r="SEU230" s="1"/>
      <c r="SEV230" s="1"/>
      <c r="SEW230" s="1"/>
      <c r="SEX230" s="1"/>
      <c r="SEY230" s="1"/>
      <c r="SEZ230" s="1"/>
      <c r="SFA230" s="1"/>
      <c r="SFB230" s="1"/>
      <c r="SFC230" s="1"/>
      <c r="SFD230" s="1"/>
      <c r="SFE230" s="1"/>
      <c r="SFF230" s="1"/>
      <c r="SFG230" s="1"/>
      <c r="SFH230" s="1"/>
      <c r="SFI230" s="1"/>
      <c r="SFJ230" s="1"/>
      <c r="SFK230" s="1"/>
      <c r="SFL230" s="1"/>
      <c r="SFM230" s="1"/>
      <c r="SFN230" s="1"/>
      <c r="SFO230" s="1"/>
      <c r="SFP230" s="1"/>
      <c r="SFQ230" s="1"/>
      <c r="SFR230" s="1"/>
      <c r="SFS230" s="1"/>
      <c r="SFT230" s="1"/>
      <c r="SFU230" s="1"/>
      <c r="SFV230" s="1"/>
      <c r="SFW230" s="1"/>
      <c r="SFX230" s="1"/>
      <c r="SFY230" s="1"/>
      <c r="SFZ230" s="1"/>
      <c r="SGA230" s="1"/>
      <c r="SGB230" s="1"/>
      <c r="SGC230" s="1"/>
      <c r="SGD230" s="1"/>
      <c r="SGE230" s="1"/>
      <c r="SGF230" s="1"/>
      <c r="SGG230" s="1"/>
      <c r="SGH230" s="1"/>
      <c r="SGI230" s="1"/>
      <c r="SGJ230" s="1"/>
      <c r="SGK230" s="1"/>
      <c r="SGL230" s="1"/>
      <c r="SGM230" s="1"/>
      <c r="SGN230" s="1"/>
      <c r="SGO230" s="1"/>
      <c r="SGP230" s="1"/>
      <c r="SGQ230" s="1"/>
      <c r="SGR230" s="1"/>
      <c r="SGS230" s="1"/>
      <c r="SGT230" s="1"/>
      <c r="SGU230" s="1"/>
      <c r="SGV230" s="1"/>
      <c r="SGW230" s="1"/>
      <c r="SGX230" s="1"/>
      <c r="SGY230" s="1"/>
      <c r="SGZ230" s="1"/>
      <c r="SHA230" s="1"/>
      <c r="SHB230" s="1"/>
      <c r="SHC230" s="1"/>
      <c r="SHD230" s="1"/>
      <c r="SHE230" s="1"/>
      <c r="SHF230" s="1"/>
      <c r="SHG230" s="1"/>
      <c r="SHH230" s="1"/>
      <c r="SHI230" s="1"/>
      <c r="SHJ230" s="1"/>
      <c r="SHK230" s="1"/>
      <c r="SHL230" s="1"/>
      <c r="SHM230" s="1"/>
      <c r="SHN230" s="1"/>
      <c r="SHO230" s="1"/>
      <c r="SHP230" s="1"/>
      <c r="SHQ230" s="1"/>
      <c r="SHR230" s="1"/>
      <c r="SHS230" s="1"/>
      <c r="SHT230" s="1"/>
      <c r="SHU230" s="1"/>
      <c r="SHV230" s="1"/>
      <c r="SHW230" s="1"/>
      <c r="SHX230" s="1"/>
      <c r="SHY230" s="1"/>
      <c r="SHZ230" s="1"/>
      <c r="SIA230" s="1"/>
      <c r="SIB230" s="1"/>
      <c r="SIC230" s="1"/>
      <c r="SID230" s="1"/>
      <c r="SIE230" s="1"/>
      <c r="SIF230" s="1"/>
      <c r="SIG230" s="1"/>
      <c r="SIH230" s="1"/>
      <c r="SII230" s="1"/>
      <c r="SIJ230" s="1"/>
      <c r="SIK230" s="1"/>
      <c r="SIL230" s="1"/>
      <c r="SIM230" s="1"/>
      <c r="SIN230" s="1"/>
      <c r="SIO230" s="1"/>
      <c r="SIP230" s="1"/>
      <c r="SIQ230" s="1"/>
      <c r="SIR230" s="1"/>
      <c r="SIS230" s="1"/>
      <c r="SIT230" s="1"/>
      <c r="SIU230" s="1"/>
      <c r="SIV230" s="1"/>
      <c r="SIW230" s="1"/>
      <c r="SIX230" s="1"/>
      <c r="SIY230" s="1"/>
      <c r="SIZ230" s="1"/>
      <c r="SJA230" s="1"/>
      <c r="SJB230" s="1"/>
      <c r="SJC230" s="1"/>
      <c r="SJD230" s="1"/>
      <c r="SJE230" s="1"/>
      <c r="SJF230" s="1"/>
      <c r="SJG230" s="1"/>
      <c r="SJH230" s="1"/>
      <c r="SJI230" s="1"/>
      <c r="SJJ230" s="1"/>
      <c r="SJK230" s="1"/>
      <c r="SJL230" s="1"/>
      <c r="SJM230" s="1"/>
      <c r="SJN230" s="1"/>
      <c r="SJO230" s="1"/>
      <c r="SJP230" s="1"/>
      <c r="SJQ230" s="1"/>
      <c r="SJR230" s="1"/>
      <c r="SJS230" s="1"/>
      <c r="SJT230" s="1"/>
      <c r="SJU230" s="1"/>
      <c r="SJV230" s="1"/>
      <c r="SJW230" s="1"/>
      <c r="SJX230" s="1"/>
      <c r="SJY230" s="1"/>
      <c r="SJZ230" s="1"/>
      <c r="SKA230" s="1"/>
      <c r="SKB230" s="1"/>
      <c r="SKC230" s="1"/>
      <c r="SKD230" s="1"/>
      <c r="SKE230" s="1"/>
      <c r="SKF230" s="1"/>
      <c r="SKG230" s="1"/>
      <c r="SKH230" s="1"/>
      <c r="SKI230" s="1"/>
      <c r="SKJ230" s="1"/>
      <c r="SKK230" s="1"/>
      <c r="SKL230" s="1"/>
      <c r="SKM230" s="1"/>
      <c r="SKN230" s="1"/>
      <c r="SKO230" s="1"/>
      <c r="SKP230" s="1"/>
      <c r="SKQ230" s="1"/>
      <c r="SKR230" s="1"/>
      <c r="SKS230" s="1"/>
      <c r="SKT230" s="1"/>
      <c r="SKU230" s="1"/>
      <c r="SKV230" s="1"/>
      <c r="SKW230" s="1"/>
      <c r="SKX230" s="1"/>
      <c r="SKY230" s="1"/>
      <c r="SKZ230" s="1"/>
      <c r="SLA230" s="1"/>
      <c r="SLB230" s="1"/>
      <c r="SLC230" s="1"/>
      <c r="SLD230" s="1"/>
      <c r="SLE230" s="1"/>
      <c r="SLF230" s="1"/>
      <c r="SLG230" s="1"/>
      <c r="SLH230" s="1"/>
      <c r="SLI230" s="1"/>
      <c r="SLJ230" s="1"/>
      <c r="SLK230" s="1"/>
      <c r="SLL230" s="1"/>
      <c r="SLM230" s="1"/>
      <c r="SLN230" s="1"/>
      <c r="SLO230" s="1"/>
      <c r="SLP230" s="1"/>
      <c r="SLQ230" s="1"/>
      <c r="SLR230" s="1"/>
      <c r="SLS230" s="1"/>
      <c r="SLT230" s="1"/>
      <c r="SLU230" s="1"/>
      <c r="SLV230" s="1"/>
      <c r="SLW230" s="1"/>
      <c r="SLX230" s="1"/>
      <c r="SLY230" s="1"/>
      <c r="SLZ230" s="1"/>
      <c r="SMA230" s="1"/>
      <c r="SMB230" s="1"/>
      <c r="SMC230" s="1"/>
      <c r="SMD230" s="1"/>
      <c r="SME230" s="1"/>
      <c r="SMF230" s="1"/>
      <c r="SMG230" s="1"/>
      <c r="SMH230" s="1"/>
      <c r="SMI230" s="1"/>
      <c r="SMJ230" s="1"/>
      <c r="SMK230" s="1"/>
      <c r="SML230" s="1"/>
      <c r="SMM230" s="1"/>
      <c r="SMN230" s="1"/>
      <c r="SMO230" s="1"/>
      <c r="SMP230" s="1"/>
      <c r="SMQ230" s="1"/>
      <c r="SMR230" s="1"/>
      <c r="SMS230" s="1"/>
      <c r="SMT230" s="1"/>
      <c r="SMU230" s="1"/>
      <c r="SMV230" s="1"/>
      <c r="SMW230" s="1"/>
      <c r="SMX230" s="1"/>
      <c r="SMY230" s="1"/>
      <c r="SMZ230" s="1"/>
      <c r="SNA230" s="1"/>
      <c r="SNB230" s="1"/>
      <c r="SNC230" s="1"/>
      <c r="SND230" s="1"/>
      <c r="SNE230" s="1"/>
      <c r="SNF230" s="1"/>
      <c r="SNG230" s="1"/>
      <c r="SNH230" s="1"/>
      <c r="SNI230" s="1"/>
      <c r="SNJ230" s="1"/>
      <c r="SNK230" s="1"/>
      <c r="SNL230" s="1"/>
      <c r="SNM230" s="1"/>
      <c r="SNN230" s="1"/>
      <c r="SNO230" s="1"/>
      <c r="SNP230" s="1"/>
      <c r="SNQ230" s="1"/>
      <c r="SNR230" s="1"/>
      <c r="SNS230" s="1"/>
      <c r="SNT230" s="1"/>
      <c r="SNU230" s="1"/>
      <c r="SNV230" s="1"/>
      <c r="SNW230" s="1"/>
      <c r="SNX230" s="1"/>
      <c r="SNY230" s="1"/>
      <c r="SNZ230" s="1"/>
      <c r="SOA230" s="1"/>
      <c r="SOB230" s="1"/>
      <c r="SOC230" s="1"/>
      <c r="SOD230" s="1"/>
      <c r="SOE230" s="1"/>
      <c r="SOF230" s="1"/>
      <c r="SOG230" s="1"/>
      <c r="SOH230" s="1"/>
      <c r="SOI230" s="1"/>
      <c r="SOJ230" s="1"/>
      <c r="SOK230" s="1"/>
      <c r="SOL230" s="1"/>
      <c r="SOM230" s="1"/>
      <c r="SON230" s="1"/>
      <c r="SOO230" s="1"/>
      <c r="SOP230" s="1"/>
      <c r="SOQ230" s="1"/>
      <c r="SOR230" s="1"/>
      <c r="SOS230" s="1"/>
      <c r="SOT230" s="1"/>
      <c r="SOU230" s="1"/>
      <c r="SOV230" s="1"/>
      <c r="SOW230" s="1"/>
      <c r="SOX230" s="1"/>
      <c r="SOY230" s="1"/>
      <c r="SOZ230" s="1"/>
      <c r="SPA230" s="1"/>
      <c r="SPB230" s="1"/>
      <c r="SPC230" s="1"/>
      <c r="SPD230" s="1"/>
      <c r="SPE230" s="1"/>
      <c r="SPF230" s="1"/>
      <c r="SPG230" s="1"/>
      <c r="SPH230" s="1"/>
      <c r="SPI230" s="1"/>
      <c r="SPJ230" s="1"/>
      <c r="SPK230" s="1"/>
      <c r="SPL230" s="1"/>
      <c r="SPM230" s="1"/>
      <c r="SPN230" s="1"/>
      <c r="SPO230" s="1"/>
      <c r="SPP230" s="1"/>
      <c r="SPQ230" s="1"/>
      <c r="SPR230" s="1"/>
      <c r="SPS230" s="1"/>
      <c r="SPT230" s="1"/>
      <c r="SPU230" s="1"/>
      <c r="SPV230" s="1"/>
      <c r="SPW230" s="1"/>
      <c r="SPX230" s="1"/>
      <c r="SPY230" s="1"/>
      <c r="SPZ230" s="1"/>
      <c r="SQA230" s="1"/>
      <c r="SQB230" s="1"/>
      <c r="SQC230" s="1"/>
      <c r="SQD230" s="1"/>
      <c r="SQE230" s="1"/>
      <c r="SQF230" s="1"/>
      <c r="SQG230" s="1"/>
      <c r="SQH230" s="1"/>
      <c r="SQI230" s="1"/>
      <c r="SQJ230" s="1"/>
      <c r="SQK230" s="1"/>
      <c r="SQL230" s="1"/>
      <c r="SQM230" s="1"/>
      <c r="SQN230" s="1"/>
      <c r="SQO230" s="1"/>
      <c r="SQP230" s="1"/>
      <c r="SQQ230" s="1"/>
      <c r="SQR230" s="1"/>
      <c r="SQS230" s="1"/>
      <c r="SQT230" s="1"/>
      <c r="SQU230" s="1"/>
      <c r="SQV230" s="1"/>
      <c r="SQW230" s="1"/>
      <c r="SQX230" s="1"/>
      <c r="SQY230" s="1"/>
      <c r="SQZ230" s="1"/>
      <c r="SRA230" s="1"/>
      <c r="SRB230" s="1"/>
      <c r="SRC230" s="1"/>
      <c r="SRD230" s="1"/>
      <c r="SRE230" s="1"/>
      <c r="SRF230" s="1"/>
      <c r="SRG230" s="1"/>
      <c r="SRH230" s="1"/>
      <c r="SRI230" s="1"/>
      <c r="SRJ230" s="1"/>
      <c r="SRK230" s="1"/>
      <c r="SRL230" s="1"/>
      <c r="SRM230" s="1"/>
      <c r="SRN230" s="1"/>
      <c r="SRO230" s="1"/>
      <c r="SRP230" s="1"/>
      <c r="SRQ230" s="1"/>
      <c r="SRR230" s="1"/>
      <c r="SRS230" s="1"/>
      <c r="SRT230" s="1"/>
      <c r="SRU230" s="1"/>
      <c r="SRV230" s="1"/>
      <c r="SRW230" s="1"/>
      <c r="SRX230" s="1"/>
      <c r="SRY230" s="1"/>
      <c r="SRZ230" s="1"/>
      <c r="SSA230" s="1"/>
      <c r="SSB230" s="1"/>
      <c r="SSC230" s="1"/>
      <c r="SSD230" s="1"/>
      <c r="SSE230" s="1"/>
      <c r="SSF230" s="1"/>
      <c r="SSG230" s="1"/>
      <c r="SSH230" s="1"/>
      <c r="SSI230" s="1"/>
      <c r="SSJ230" s="1"/>
      <c r="SSK230" s="1"/>
      <c r="SSL230" s="1"/>
      <c r="SSM230" s="1"/>
      <c r="SSN230" s="1"/>
      <c r="SSO230" s="1"/>
      <c r="SSP230" s="1"/>
      <c r="SSQ230" s="1"/>
      <c r="SSR230" s="1"/>
      <c r="SSS230" s="1"/>
      <c r="SST230" s="1"/>
      <c r="SSU230" s="1"/>
      <c r="SSV230" s="1"/>
      <c r="SSW230" s="1"/>
      <c r="SSX230" s="1"/>
      <c r="SSY230" s="1"/>
      <c r="SSZ230" s="1"/>
      <c r="STA230" s="1"/>
      <c r="STB230" s="1"/>
      <c r="STC230" s="1"/>
      <c r="STD230" s="1"/>
      <c r="STE230" s="1"/>
      <c r="STF230" s="1"/>
      <c r="STG230" s="1"/>
      <c r="STH230" s="1"/>
      <c r="STI230" s="1"/>
      <c r="STJ230" s="1"/>
      <c r="STK230" s="1"/>
      <c r="STL230" s="1"/>
      <c r="STM230" s="1"/>
      <c r="STN230" s="1"/>
      <c r="STO230" s="1"/>
      <c r="STP230" s="1"/>
      <c r="STQ230" s="1"/>
      <c r="STR230" s="1"/>
      <c r="STS230" s="1"/>
      <c r="STT230" s="1"/>
      <c r="STU230" s="1"/>
      <c r="STV230" s="1"/>
      <c r="STW230" s="1"/>
      <c r="STX230" s="1"/>
      <c r="STY230" s="1"/>
      <c r="STZ230" s="1"/>
      <c r="SUA230" s="1"/>
      <c r="SUB230" s="1"/>
      <c r="SUC230" s="1"/>
      <c r="SUD230" s="1"/>
      <c r="SUE230" s="1"/>
      <c r="SUF230" s="1"/>
      <c r="SUG230" s="1"/>
      <c r="SUH230" s="1"/>
      <c r="SUI230" s="1"/>
      <c r="SUJ230" s="1"/>
      <c r="SUK230" s="1"/>
      <c r="SUL230" s="1"/>
      <c r="SUM230" s="1"/>
      <c r="SUN230" s="1"/>
      <c r="SUO230" s="1"/>
      <c r="SUP230" s="1"/>
      <c r="SUQ230" s="1"/>
      <c r="SUR230" s="1"/>
      <c r="SUS230" s="1"/>
      <c r="SUT230" s="1"/>
      <c r="SUU230" s="1"/>
      <c r="SUV230" s="1"/>
      <c r="SUW230" s="1"/>
      <c r="SUX230" s="1"/>
      <c r="SUY230" s="1"/>
      <c r="SUZ230" s="1"/>
      <c r="SVA230" s="1"/>
      <c r="SVB230" s="1"/>
      <c r="SVC230" s="1"/>
      <c r="SVD230" s="1"/>
      <c r="SVE230" s="1"/>
      <c r="SVF230" s="1"/>
      <c r="SVG230" s="1"/>
      <c r="SVH230" s="1"/>
      <c r="SVI230" s="1"/>
      <c r="SVJ230" s="1"/>
      <c r="SVK230" s="1"/>
      <c r="SVL230" s="1"/>
      <c r="SVM230" s="1"/>
      <c r="SVN230" s="1"/>
      <c r="SVO230" s="1"/>
      <c r="SVP230" s="1"/>
      <c r="SVQ230" s="1"/>
      <c r="SVR230" s="1"/>
      <c r="SVS230" s="1"/>
      <c r="SVT230" s="1"/>
      <c r="SVU230" s="1"/>
      <c r="SVV230" s="1"/>
      <c r="SVW230" s="1"/>
      <c r="SVX230" s="1"/>
      <c r="SVY230" s="1"/>
      <c r="SVZ230" s="1"/>
      <c r="SWA230" s="1"/>
      <c r="SWB230" s="1"/>
      <c r="SWC230" s="1"/>
      <c r="SWD230" s="1"/>
      <c r="SWE230" s="1"/>
      <c r="SWF230" s="1"/>
      <c r="SWG230" s="1"/>
      <c r="SWH230" s="1"/>
      <c r="SWI230" s="1"/>
      <c r="SWJ230" s="1"/>
      <c r="SWK230" s="1"/>
      <c r="SWL230" s="1"/>
      <c r="SWM230" s="1"/>
      <c r="SWN230" s="1"/>
      <c r="SWO230" s="1"/>
      <c r="SWP230" s="1"/>
      <c r="SWQ230" s="1"/>
      <c r="SWR230" s="1"/>
      <c r="SWS230" s="1"/>
      <c r="SWT230" s="1"/>
      <c r="SWU230" s="1"/>
      <c r="SWV230" s="1"/>
      <c r="SWW230" s="1"/>
      <c r="SWX230" s="1"/>
      <c r="SWY230" s="1"/>
      <c r="SWZ230" s="1"/>
      <c r="SXA230" s="1"/>
      <c r="SXB230" s="1"/>
      <c r="SXC230" s="1"/>
      <c r="SXD230" s="1"/>
      <c r="SXE230" s="1"/>
      <c r="SXF230" s="1"/>
      <c r="SXG230" s="1"/>
      <c r="SXH230" s="1"/>
      <c r="SXI230" s="1"/>
      <c r="SXJ230" s="1"/>
      <c r="SXK230" s="1"/>
      <c r="SXL230" s="1"/>
      <c r="SXM230" s="1"/>
      <c r="SXN230" s="1"/>
      <c r="SXO230" s="1"/>
      <c r="SXP230" s="1"/>
      <c r="SXQ230" s="1"/>
      <c r="SXR230" s="1"/>
      <c r="SXS230" s="1"/>
      <c r="SXT230" s="1"/>
      <c r="SXU230" s="1"/>
      <c r="SXV230" s="1"/>
      <c r="SXW230" s="1"/>
      <c r="SXX230" s="1"/>
      <c r="SXY230" s="1"/>
      <c r="SXZ230" s="1"/>
      <c r="SYA230" s="1"/>
      <c r="SYB230" s="1"/>
      <c r="SYC230" s="1"/>
      <c r="SYD230" s="1"/>
      <c r="SYE230" s="1"/>
      <c r="SYF230" s="1"/>
      <c r="SYG230" s="1"/>
      <c r="SYH230" s="1"/>
      <c r="SYI230" s="1"/>
      <c r="SYJ230" s="1"/>
      <c r="SYK230" s="1"/>
      <c r="SYL230" s="1"/>
      <c r="SYM230" s="1"/>
      <c r="SYN230" s="1"/>
      <c r="SYO230" s="1"/>
      <c r="SYP230" s="1"/>
      <c r="SYQ230" s="1"/>
      <c r="SYR230" s="1"/>
      <c r="SYS230" s="1"/>
      <c r="SYT230" s="1"/>
      <c r="SYU230" s="1"/>
      <c r="SYV230" s="1"/>
      <c r="SYW230" s="1"/>
      <c r="SYX230" s="1"/>
      <c r="SYY230" s="1"/>
      <c r="SYZ230" s="1"/>
      <c r="SZA230" s="1"/>
      <c r="SZB230" s="1"/>
      <c r="SZC230" s="1"/>
      <c r="SZD230" s="1"/>
      <c r="SZE230" s="1"/>
      <c r="SZF230" s="1"/>
      <c r="SZG230" s="1"/>
      <c r="SZH230" s="1"/>
      <c r="SZI230" s="1"/>
      <c r="SZJ230" s="1"/>
      <c r="SZK230" s="1"/>
      <c r="SZL230" s="1"/>
      <c r="SZM230" s="1"/>
      <c r="SZN230" s="1"/>
      <c r="SZO230" s="1"/>
      <c r="SZP230" s="1"/>
      <c r="SZQ230" s="1"/>
      <c r="SZR230" s="1"/>
      <c r="SZS230" s="1"/>
      <c r="SZT230" s="1"/>
      <c r="SZU230" s="1"/>
      <c r="SZV230" s="1"/>
      <c r="SZW230" s="1"/>
      <c r="SZX230" s="1"/>
      <c r="SZY230" s="1"/>
      <c r="SZZ230" s="1"/>
      <c r="TAA230" s="1"/>
      <c r="TAB230" s="1"/>
      <c r="TAC230" s="1"/>
      <c r="TAD230" s="1"/>
      <c r="TAE230" s="1"/>
      <c r="TAF230" s="1"/>
      <c r="TAG230" s="1"/>
      <c r="TAH230" s="1"/>
      <c r="TAI230" s="1"/>
      <c r="TAJ230" s="1"/>
      <c r="TAK230" s="1"/>
      <c r="TAL230" s="1"/>
      <c r="TAM230" s="1"/>
      <c r="TAN230" s="1"/>
      <c r="TAO230" s="1"/>
      <c r="TAP230" s="1"/>
      <c r="TAQ230" s="1"/>
      <c r="TAR230" s="1"/>
      <c r="TAS230" s="1"/>
      <c r="TAT230" s="1"/>
      <c r="TAU230" s="1"/>
      <c r="TAV230" s="1"/>
      <c r="TAW230" s="1"/>
      <c r="TAX230" s="1"/>
      <c r="TAY230" s="1"/>
      <c r="TAZ230" s="1"/>
      <c r="TBA230" s="1"/>
      <c r="TBB230" s="1"/>
      <c r="TBC230" s="1"/>
      <c r="TBD230" s="1"/>
      <c r="TBE230" s="1"/>
      <c r="TBF230" s="1"/>
      <c r="TBG230" s="1"/>
      <c r="TBH230" s="1"/>
      <c r="TBI230" s="1"/>
      <c r="TBJ230" s="1"/>
      <c r="TBK230" s="1"/>
      <c r="TBL230" s="1"/>
      <c r="TBM230" s="1"/>
      <c r="TBN230" s="1"/>
      <c r="TBO230" s="1"/>
      <c r="TBP230" s="1"/>
      <c r="TBQ230" s="1"/>
      <c r="TBR230" s="1"/>
      <c r="TBS230" s="1"/>
      <c r="TBT230" s="1"/>
      <c r="TBU230" s="1"/>
      <c r="TBV230" s="1"/>
      <c r="TBW230" s="1"/>
      <c r="TBX230" s="1"/>
      <c r="TBY230" s="1"/>
      <c r="TBZ230" s="1"/>
      <c r="TCA230" s="1"/>
      <c r="TCB230" s="1"/>
      <c r="TCC230" s="1"/>
      <c r="TCD230" s="1"/>
      <c r="TCE230" s="1"/>
      <c r="TCF230" s="1"/>
      <c r="TCG230" s="1"/>
      <c r="TCH230" s="1"/>
      <c r="TCI230" s="1"/>
      <c r="TCJ230" s="1"/>
      <c r="TCK230" s="1"/>
      <c r="TCL230" s="1"/>
      <c r="TCM230" s="1"/>
      <c r="TCN230" s="1"/>
      <c r="TCO230" s="1"/>
      <c r="TCP230" s="1"/>
      <c r="TCQ230" s="1"/>
      <c r="TCR230" s="1"/>
      <c r="TCS230" s="1"/>
      <c r="TCT230" s="1"/>
      <c r="TCU230" s="1"/>
      <c r="TCV230" s="1"/>
      <c r="TCW230" s="1"/>
      <c r="TCX230" s="1"/>
      <c r="TCY230" s="1"/>
      <c r="TCZ230" s="1"/>
      <c r="TDA230" s="1"/>
      <c r="TDB230" s="1"/>
      <c r="TDC230" s="1"/>
      <c r="TDD230" s="1"/>
      <c r="TDE230" s="1"/>
      <c r="TDF230" s="1"/>
      <c r="TDG230" s="1"/>
      <c r="TDH230" s="1"/>
      <c r="TDI230" s="1"/>
      <c r="TDJ230" s="1"/>
      <c r="TDK230" s="1"/>
      <c r="TDL230" s="1"/>
      <c r="TDM230" s="1"/>
      <c r="TDN230" s="1"/>
      <c r="TDO230" s="1"/>
      <c r="TDP230" s="1"/>
      <c r="TDQ230" s="1"/>
      <c r="TDR230" s="1"/>
      <c r="TDS230" s="1"/>
      <c r="TDT230" s="1"/>
      <c r="TDU230" s="1"/>
      <c r="TDV230" s="1"/>
      <c r="TDW230" s="1"/>
      <c r="TDX230" s="1"/>
      <c r="TDY230" s="1"/>
      <c r="TDZ230" s="1"/>
      <c r="TEA230" s="1"/>
      <c r="TEB230" s="1"/>
      <c r="TEC230" s="1"/>
      <c r="TED230" s="1"/>
      <c r="TEE230" s="1"/>
      <c r="TEF230" s="1"/>
      <c r="TEG230" s="1"/>
      <c r="TEH230" s="1"/>
      <c r="TEI230" s="1"/>
      <c r="TEJ230" s="1"/>
      <c r="TEK230" s="1"/>
      <c r="TEL230" s="1"/>
      <c r="TEM230" s="1"/>
      <c r="TEN230" s="1"/>
      <c r="TEO230" s="1"/>
      <c r="TEP230" s="1"/>
      <c r="TEQ230" s="1"/>
      <c r="TER230" s="1"/>
      <c r="TES230" s="1"/>
      <c r="TET230" s="1"/>
      <c r="TEU230" s="1"/>
      <c r="TEV230" s="1"/>
      <c r="TEW230" s="1"/>
      <c r="TEX230" s="1"/>
      <c r="TEY230" s="1"/>
      <c r="TEZ230" s="1"/>
      <c r="TFA230" s="1"/>
      <c r="TFB230" s="1"/>
      <c r="TFC230" s="1"/>
      <c r="TFD230" s="1"/>
      <c r="TFE230" s="1"/>
      <c r="TFF230" s="1"/>
      <c r="TFG230" s="1"/>
      <c r="TFH230" s="1"/>
      <c r="TFI230" s="1"/>
      <c r="TFJ230" s="1"/>
      <c r="TFK230" s="1"/>
      <c r="TFL230" s="1"/>
      <c r="TFM230" s="1"/>
      <c r="TFN230" s="1"/>
      <c r="TFO230" s="1"/>
      <c r="TFP230" s="1"/>
      <c r="TFQ230" s="1"/>
      <c r="TFR230" s="1"/>
      <c r="TFS230" s="1"/>
      <c r="TFT230" s="1"/>
      <c r="TFU230" s="1"/>
      <c r="TFV230" s="1"/>
      <c r="TFW230" s="1"/>
      <c r="TFX230" s="1"/>
      <c r="TFY230" s="1"/>
      <c r="TFZ230" s="1"/>
      <c r="TGA230" s="1"/>
      <c r="TGB230" s="1"/>
      <c r="TGC230" s="1"/>
      <c r="TGD230" s="1"/>
      <c r="TGE230" s="1"/>
      <c r="TGF230" s="1"/>
      <c r="TGG230" s="1"/>
      <c r="TGH230" s="1"/>
      <c r="TGI230" s="1"/>
      <c r="TGJ230" s="1"/>
      <c r="TGK230" s="1"/>
      <c r="TGL230" s="1"/>
      <c r="TGM230" s="1"/>
      <c r="TGN230" s="1"/>
      <c r="TGO230" s="1"/>
      <c r="TGP230" s="1"/>
      <c r="TGQ230" s="1"/>
      <c r="TGR230" s="1"/>
      <c r="TGS230" s="1"/>
      <c r="TGT230" s="1"/>
      <c r="TGU230" s="1"/>
      <c r="TGV230" s="1"/>
      <c r="TGW230" s="1"/>
      <c r="TGX230" s="1"/>
      <c r="TGY230" s="1"/>
      <c r="TGZ230" s="1"/>
      <c r="THA230" s="1"/>
      <c r="THB230" s="1"/>
      <c r="THC230" s="1"/>
      <c r="THD230" s="1"/>
      <c r="THE230" s="1"/>
      <c r="THF230" s="1"/>
      <c r="THG230" s="1"/>
      <c r="THH230" s="1"/>
      <c r="THI230" s="1"/>
      <c r="THJ230" s="1"/>
      <c r="THK230" s="1"/>
      <c r="THL230" s="1"/>
      <c r="THM230" s="1"/>
      <c r="THN230" s="1"/>
      <c r="THO230" s="1"/>
      <c r="THP230" s="1"/>
      <c r="THQ230" s="1"/>
      <c r="THR230" s="1"/>
      <c r="THS230" s="1"/>
      <c r="THT230" s="1"/>
      <c r="THU230" s="1"/>
      <c r="THV230" s="1"/>
      <c r="THW230" s="1"/>
      <c r="THX230" s="1"/>
      <c r="THY230" s="1"/>
      <c r="THZ230" s="1"/>
      <c r="TIA230" s="1"/>
      <c r="TIB230" s="1"/>
      <c r="TIC230" s="1"/>
      <c r="TID230" s="1"/>
      <c r="TIE230" s="1"/>
      <c r="TIF230" s="1"/>
      <c r="TIG230" s="1"/>
      <c r="TIH230" s="1"/>
      <c r="TII230" s="1"/>
      <c r="TIJ230" s="1"/>
      <c r="TIK230" s="1"/>
      <c r="TIL230" s="1"/>
      <c r="TIM230" s="1"/>
      <c r="TIN230" s="1"/>
      <c r="TIO230" s="1"/>
      <c r="TIP230" s="1"/>
      <c r="TIQ230" s="1"/>
      <c r="TIR230" s="1"/>
      <c r="TIS230" s="1"/>
      <c r="TIT230" s="1"/>
      <c r="TIU230" s="1"/>
      <c r="TIV230" s="1"/>
      <c r="TIW230" s="1"/>
      <c r="TIX230" s="1"/>
      <c r="TIY230" s="1"/>
      <c r="TIZ230" s="1"/>
      <c r="TJA230" s="1"/>
      <c r="TJB230" s="1"/>
      <c r="TJC230" s="1"/>
      <c r="TJD230" s="1"/>
      <c r="TJE230" s="1"/>
      <c r="TJF230" s="1"/>
      <c r="TJG230" s="1"/>
      <c r="TJH230" s="1"/>
      <c r="TJI230" s="1"/>
      <c r="TJJ230" s="1"/>
      <c r="TJK230" s="1"/>
      <c r="TJL230" s="1"/>
      <c r="TJM230" s="1"/>
      <c r="TJN230" s="1"/>
      <c r="TJO230" s="1"/>
      <c r="TJP230" s="1"/>
      <c r="TJQ230" s="1"/>
      <c r="TJR230" s="1"/>
      <c r="TJS230" s="1"/>
      <c r="TJT230" s="1"/>
      <c r="TJU230" s="1"/>
      <c r="TJV230" s="1"/>
      <c r="TJW230" s="1"/>
      <c r="TJX230" s="1"/>
      <c r="TJY230" s="1"/>
      <c r="TJZ230" s="1"/>
      <c r="TKA230" s="1"/>
      <c r="TKB230" s="1"/>
      <c r="TKC230" s="1"/>
      <c r="TKD230" s="1"/>
      <c r="TKE230" s="1"/>
      <c r="TKF230" s="1"/>
      <c r="TKG230" s="1"/>
      <c r="TKH230" s="1"/>
      <c r="TKI230" s="1"/>
      <c r="TKJ230" s="1"/>
      <c r="TKK230" s="1"/>
      <c r="TKL230" s="1"/>
      <c r="TKM230" s="1"/>
      <c r="TKN230" s="1"/>
      <c r="TKO230" s="1"/>
      <c r="TKP230" s="1"/>
      <c r="TKQ230" s="1"/>
      <c r="TKR230" s="1"/>
      <c r="TKS230" s="1"/>
      <c r="TKT230" s="1"/>
      <c r="TKU230" s="1"/>
      <c r="TKV230" s="1"/>
      <c r="TKW230" s="1"/>
      <c r="TKX230" s="1"/>
      <c r="TKY230" s="1"/>
      <c r="TKZ230" s="1"/>
      <c r="TLA230" s="1"/>
      <c r="TLB230" s="1"/>
      <c r="TLC230" s="1"/>
      <c r="TLD230" s="1"/>
      <c r="TLE230" s="1"/>
      <c r="TLF230" s="1"/>
      <c r="TLG230" s="1"/>
      <c r="TLH230" s="1"/>
      <c r="TLI230" s="1"/>
      <c r="TLJ230" s="1"/>
      <c r="TLK230" s="1"/>
      <c r="TLL230" s="1"/>
      <c r="TLM230" s="1"/>
      <c r="TLN230" s="1"/>
      <c r="TLO230" s="1"/>
      <c r="TLP230" s="1"/>
      <c r="TLQ230" s="1"/>
      <c r="TLR230" s="1"/>
      <c r="TLS230" s="1"/>
      <c r="TLT230" s="1"/>
      <c r="TLU230" s="1"/>
      <c r="TLV230" s="1"/>
      <c r="TLW230" s="1"/>
      <c r="TLX230" s="1"/>
      <c r="TLY230" s="1"/>
      <c r="TLZ230" s="1"/>
      <c r="TMA230" s="1"/>
      <c r="TMB230" s="1"/>
      <c r="TMC230" s="1"/>
      <c r="TMD230" s="1"/>
      <c r="TME230" s="1"/>
      <c r="TMF230" s="1"/>
      <c r="TMG230" s="1"/>
      <c r="TMH230" s="1"/>
      <c r="TMI230" s="1"/>
      <c r="TMJ230" s="1"/>
      <c r="TMK230" s="1"/>
      <c r="TML230" s="1"/>
      <c r="TMM230" s="1"/>
      <c r="TMN230" s="1"/>
      <c r="TMO230" s="1"/>
      <c r="TMP230" s="1"/>
      <c r="TMQ230" s="1"/>
      <c r="TMR230" s="1"/>
      <c r="TMS230" s="1"/>
      <c r="TMT230" s="1"/>
      <c r="TMU230" s="1"/>
      <c r="TMV230" s="1"/>
      <c r="TMW230" s="1"/>
      <c r="TMX230" s="1"/>
      <c r="TMY230" s="1"/>
      <c r="TMZ230" s="1"/>
      <c r="TNA230" s="1"/>
      <c r="TNB230" s="1"/>
      <c r="TNC230" s="1"/>
      <c r="TND230" s="1"/>
      <c r="TNE230" s="1"/>
      <c r="TNF230" s="1"/>
      <c r="TNG230" s="1"/>
      <c r="TNH230" s="1"/>
      <c r="TNI230" s="1"/>
      <c r="TNJ230" s="1"/>
      <c r="TNK230" s="1"/>
      <c r="TNL230" s="1"/>
      <c r="TNM230" s="1"/>
      <c r="TNN230" s="1"/>
      <c r="TNO230" s="1"/>
      <c r="TNP230" s="1"/>
      <c r="TNQ230" s="1"/>
      <c r="TNR230" s="1"/>
      <c r="TNS230" s="1"/>
      <c r="TNT230" s="1"/>
      <c r="TNU230" s="1"/>
      <c r="TNV230" s="1"/>
      <c r="TNW230" s="1"/>
      <c r="TNX230" s="1"/>
      <c r="TNY230" s="1"/>
      <c r="TNZ230" s="1"/>
      <c r="TOA230" s="1"/>
      <c r="TOB230" s="1"/>
      <c r="TOC230" s="1"/>
      <c r="TOD230" s="1"/>
      <c r="TOE230" s="1"/>
      <c r="TOF230" s="1"/>
      <c r="TOG230" s="1"/>
      <c r="TOH230" s="1"/>
      <c r="TOI230" s="1"/>
      <c r="TOJ230" s="1"/>
      <c r="TOK230" s="1"/>
      <c r="TOL230" s="1"/>
      <c r="TOM230" s="1"/>
      <c r="TON230" s="1"/>
      <c r="TOO230" s="1"/>
      <c r="TOP230" s="1"/>
      <c r="TOQ230" s="1"/>
      <c r="TOR230" s="1"/>
      <c r="TOS230" s="1"/>
      <c r="TOT230" s="1"/>
      <c r="TOU230" s="1"/>
      <c r="TOV230" s="1"/>
      <c r="TOW230" s="1"/>
      <c r="TOX230" s="1"/>
      <c r="TOY230" s="1"/>
      <c r="TOZ230" s="1"/>
      <c r="TPA230" s="1"/>
      <c r="TPB230" s="1"/>
      <c r="TPC230" s="1"/>
      <c r="TPD230" s="1"/>
      <c r="TPE230" s="1"/>
      <c r="TPF230" s="1"/>
      <c r="TPG230" s="1"/>
      <c r="TPH230" s="1"/>
      <c r="TPI230" s="1"/>
      <c r="TPJ230" s="1"/>
      <c r="TPK230" s="1"/>
      <c r="TPL230" s="1"/>
      <c r="TPM230" s="1"/>
      <c r="TPN230" s="1"/>
      <c r="TPO230" s="1"/>
      <c r="TPP230" s="1"/>
      <c r="TPQ230" s="1"/>
      <c r="TPR230" s="1"/>
      <c r="TPS230" s="1"/>
      <c r="TPT230" s="1"/>
      <c r="TPU230" s="1"/>
      <c r="TPV230" s="1"/>
      <c r="TPW230" s="1"/>
      <c r="TPX230" s="1"/>
      <c r="TPY230" s="1"/>
      <c r="TPZ230" s="1"/>
      <c r="TQA230" s="1"/>
      <c r="TQB230" s="1"/>
      <c r="TQC230" s="1"/>
      <c r="TQD230" s="1"/>
      <c r="TQE230" s="1"/>
      <c r="TQF230" s="1"/>
      <c r="TQG230" s="1"/>
      <c r="TQH230" s="1"/>
      <c r="TQI230" s="1"/>
      <c r="TQJ230" s="1"/>
      <c r="TQK230" s="1"/>
      <c r="TQL230" s="1"/>
      <c r="TQM230" s="1"/>
      <c r="TQN230" s="1"/>
      <c r="TQO230" s="1"/>
      <c r="TQP230" s="1"/>
      <c r="TQQ230" s="1"/>
      <c r="TQR230" s="1"/>
      <c r="TQS230" s="1"/>
      <c r="TQT230" s="1"/>
      <c r="TQU230" s="1"/>
      <c r="TQV230" s="1"/>
      <c r="TQW230" s="1"/>
      <c r="TQX230" s="1"/>
      <c r="TQY230" s="1"/>
      <c r="TQZ230" s="1"/>
      <c r="TRA230" s="1"/>
      <c r="TRB230" s="1"/>
      <c r="TRC230" s="1"/>
      <c r="TRD230" s="1"/>
      <c r="TRE230" s="1"/>
      <c r="TRF230" s="1"/>
      <c r="TRG230" s="1"/>
      <c r="TRH230" s="1"/>
      <c r="TRI230" s="1"/>
      <c r="TRJ230" s="1"/>
      <c r="TRK230" s="1"/>
      <c r="TRL230" s="1"/>
      <c r="TRM230" s="1"/>
      <c r="TRN230" s="1"/>
      <c r="TRO230" s="1"/>
      <c r="TRP230" s="1"/>
      <c r="TRQ230" s="1"/>
      <c r="TRR230" s="1"/>
      <c r="TRS230" s="1"/>
      <c r="TRT230" s="1"/>
      <c r="TRU230" s="1"/>
      <c r="TRV230" s="1"/>
      <c r="TRW230" s="1"/>
      <c r="TRX230" s="1"/>
      <c r="TRY230" s="1"/>
      <c r="TRZ230" s="1"/>
      <c r="TSA230" s="1"/>
      <c r="TSB230" s="1"/>
      <c r="TSC230" s="1"/>
      <c r="TSD230" s="1"/>
      <c r="TSE230" s="1"/>
      <c r="TSF230" s="1"/>
      <c r="TSG230" s="1"/>
      <c r="TSH230" s="1"/>
      <c r="TSI230" s="1"/>
      <c r="TSJ230" s="1"/>
      <c r="TSK230" s="1"/>
      <c r="TSL230" s="1"/>
      <c r="TSM230" s="1"/>
      <c r="TSN230" s="1"/>
      <c r="TSO230" s="1"/>
      <c r="TSP230" s="1"/>
      <c r="TSQ230" s="1"/>
      <c r="TSR230" s="1"/>
      <c r="TSS230" s="1"/>
      <c r="TST230" s="1"/>
      <c r="TSU230" s="1"/>
      <c r="TSV230" s="1"/>
      <c r="TSW230" s="1"/>
      <c r="TSX230" s="1"/>
      <c r="TSY230" s="1"/>
      <c r="TSZ230" s="1"/>
      <c r="TTA230" s="1"/>
      <c r="TTB230" s="1"/>
      <c r="TTC230" s="1"/>
      <c r="TTD230" s="1"/>
      <c r="TTE230" s="1"/>
      <c r="TTF230" s="1"/>
      <c r="TTG230" s="1"/>
      <c r="TTH230" s="1"/>
      <c r="TTI230" s="1"/>
      <c r="TTJ230" s="1"/>
      <c r="TTK230" s="1"/>
      <c r="TTL230" s="1"/>
      <c r="TTM230" s="1"/>
      <c r="TTN230" s="1"/>
      <c r="TTO230" s="1"/>
      <c r="TTP230" s="1"/>
      <c r="TTQ230" s="1"/>
      <c r="TTR230" s="1"/>
      <c r="TTS230" s="1"/>
      <c r="TTT230" s="1"/>
      <c r="TTU230" s="1"/>
      <c r="TTV230" s="1"/>
      <c r="TTW230" s="1"/>
      <c r="TTX230" s="1"/>
      <c r="TTY230" s="1"/>
      <c r="TTZ230" s="1"/>
      <c r="TUA230" s="1"/>
      <c r="TUB230" s="1"/>
      <c r="TUC230" s="1"/>
      <c r="TUD230" s="1"/>
      <c r="TUE230" s="1"/>
      <c r="TUF230" s="1"/>
      <c r="TUG230" s="1"/>
      <c r="TUH230" s="1"/>
      <c r="TUI230" s="1"/>
      <c r="TUJ230" s="1"/>
      <c r="TUK230" s="1"/>
      <c r="TUL230" s="1"/>
      <c r="TUM230" s="1"/>
      <c r="TUN230" s="1"/>
      <c r="TUO230" s="1"/>
      <c r="TUP230" s="1"/>
      <c r="TUQ230" s="1"/>
      <c r="TUR230" s="1"/>
      <c r="TUS230" s="1"/>
      <c r="TUT230" s="1"/>
      <c r="TUU230" s="1"/>
      <c r="TUV230" s="1"/>
      <c r="TUW230" s="1"/>
      <c r="TUX230" s="1"/>
      <c r="TUY230" s="1"/>
      <c r="TUZ230" s="1"/>
      <c r="TVA230" s="1"/>
      <c r="TVB230" s="1"/>
      <c r="TVC230" s="1"/>
      <c r="TVD230" s="1"/>
      <c r="TVE230" s="1"/>
      <c r="TVF230" s="1"/>
      <c r="TVG230" s="1"/>
      <c r="TVH230" s="1"/>
      <c r="TVI230" s="1"/>
      <c r="TVJ230" s="1"/>
      <c r="TVK230" s="1"/>
      <c r="TVL230" s="1"/>
      <c r="TVM230" s="1"/>
      <c r="TVN230" s="1"/>
      <c r="TVO230" s="1"/>
      <c r="TVP230" s="1"/>
      <c r="TVQ230" s="1"/>
      <c r="TVR230" s="1"/>
      <c r="TVS230" s="1"/>
      <c r="TVT230" s="1"/>
      <c r="TVU230" s="1"/>
      <c r="TVV230" s="1"/>
      <c r="TVW230" s="1"/>
      <c r="TVX230" s="1"/>
      <c r="TVY230" s="1"/>
      <c r="TVZ230" s="1"/>
      <c r="TWA230" s="1"/>
      <c r="TWB230" s="1"/>
      <c r="TWC230" s="1"/>
      <c r="TWD230" s="1"/>
      <c r="TWE230" s="1"/>
      <c r="TWF230" s="1"/>
      <c r="TWG230" s="1"/>
      <c r="TWH230" s="1"/>
      <c r="TWI230" s="1"/>
      <c r="TWJ230" s="1"/>
      <c r="TWK230" s="1"/>
      <c r="TWL230" s="1"/>
      <c r="TWM230" s="1"/>
      <c r="TWN230" s="1"/>
      <c r="TWO230" s="1"/>
      <c r="TWP230" s="1"/>
      <c r="TWQ230" s="1"/>
      <c r="TWR230" s="1"/>
      <c r="TWS230" s="1"/>
      <c r="TWT230" s="1"/>
      <c r="TWU230" s="1"/>
      <c r="TWV230" s="1"/>
      <c r="TWW230" s="1"/>
      <c r="TWX230" s="1"/>
      <c r="TWY230" s="1"/>
      <c r="TWZ230" s="1"/>
      <c r="TXA230" s="1"/>
      <c r="TXB230" s="1"/>
      <c r="TXC230" s="1"/>
      <c r="TXD230" s="1"/>
      <c r="TXE230" s="1"/>
      <c r="TXF230" s="1"/>
      <c r="TXG230" s="1"/>
      <c r="TXH230" s="1"/>
      <c r="TXI230" s="1"/>
      <c r="TXJ230" s="1"/>
      <c r="TXK230" s="1"/>
      <c r="TXL230" s="1"/>
      <c r="TXM230" s="1"/>
      <c r="TXN230" s="1"/>
      <c r="TXO230" s="1"/>
      <c r="TXP230" s="1"/>
      <c r="TXQ230" s="1"/>
      <c r="TXR230" s="1"/>
      <c r="TXS230" s="1"/>
      <c r="TXT230" s="1"/>
      <c r="TXU230" s="1"/>
      <c r="TXV230" s="1"/>
      <c r="TXW230" s="1"/>
      <c r="TXX230" s="1"/>
      <c r="TXY230" s="1"/>
      <c r="TXZ230" s="1"/>
      <c r="TYA230" s="1"/>
      <c r="TYB230" s="1"/>
      <c r="TYC230" s="1"/>
      <c r="TYD230" s="1"/>
      <c r="TYE230" s="1"/>
      <c r="TYF230" s="1"/>
      <c r="TYG230" s="1"/>
      <c r="TYH230" s="1"/>
      <c r="TYI230" s="1"/>
      <c r="TYJ230" s="1"/>
      <c r="TYK230" s="1"/>
      <c r="TYL230" s="1"/>
      <c r="TYM230" s="1"/>
      <c r="TYN230" s="1"/>
      <c r="TYO230" s="1"/>
      <c r="TYP230" s="1"/>
      <c r="TYQ230" s="1"/>
      <c r="TYR230" s="1"/>
      <c r="TYS230" s="1"/>
      <c r="TYT230" s="1"/>
      <c r="TYU230" s="1"/>
      <c r="TYV230" s="1"/>
      <c r="TYW230" s="1"/>
      <c r="TYX230" s="1"/>
      <c r="TYY230" s="1"/>
      <c r="TYZ230" s="1"/>
      <c r="TZA230" s="1"/>
      <c r="TZB230" s="1"/>
      <c r="TZC230" s="1"/>
      <c r="TZD230" s="1"/>
      <c r="TZE230" s="1"/>
      <c r="TZF230" s="1"/>
      <c r="TZG230" s="1"/>
      <c r="TZH230" s="1"/>
      <c r="TZI230" s="1"/>
      <c r="TZJ230" s="1"/>
      <c r="TZK230" s="1"/>
      <c r="TZL230" s="1"/>
      <c r="TZM230" s="1"/>
      <c r="TZN230" s="1"/>
      <c r="TZO230" s="1"/>
      <c r="TZP230" s="1"/>
      <c r="TZQ230" s="1"/>
      <c r="TZR230" s="1"/>
      <c r="TZS230" s="1"/>
      <c r="TZT230" s="1"/>
      <c r="TZU230" s="1"/>
      <c r="TZV230" s="1"/>
      <c r="TZW230" s="1"/>
      <c r="TZX230" s="1"/>
      <c r="TZY230" s="1"/>
      <c r="TZZ230" s="1"/>
      <c r="UAA230" s="1"/>
      <c r="UAB230" s="1"/>
      <c r="UAC230" s="1"/>
      <c r="UAD230" s="1"/>
      <c r="UAE230" s="1"/>
      <c r="UAF230" s="1"/>
      <c r="UAG230" s="1"/>
      <c r="UAH230" s="1"/>
      <c r="UAI230" s="1"/>
      <c r="UAJ230" s="1"/>
      <c r="UAK230" s="1"/>
      <c r="UAL230" s="1"/>
      <c r="UAM230" s="1"/>
      <c r="UAN230" s="1"/>
      <c r="UAO230" s="1"/>
      <c r="UAP230" s="1"/>
      <c r="UAQ230" s="1"/>
      <c r="UAR230" s="1"/>
      <c r="UAS230" s="1"/>
      <c r="UAT230" s="1"/>
      <c r="UAU230" s="1"/>
      <c r="UAV230" s="1"/>
      <c r="UAW230" s="1"/>
      <c r="UAX230" s="1"/>
      <c r="UAY230" s="1"/>
      <c r="UAZ230" s="1"/>
      <c r="UBA230" s="1"/>
      <c r="UBB230" s="1"/>
      <c r="UBC230" s="1"/>
      <c r="UBD230" s="1"/>
      <c r="UBE230" s="1"/>
      <c r="UBF230" s="1"/>
      <c r="UBG230" s="1"/>
      <c r="UBH230" s="1"/>
      <c r="UBI230" s="1"/>
      <c r="UBJ230" s="1"/>
      <c r="UBK230" s="1"/>
      <c r="UBL230" s="1"/>
      <c r="UBM230" s="1"/>
      <c r="UBN230" s="1"/>
      <c r="UBO230" s="1"/>
      <c r="UBP230" s="1"/>
      <c r="UBQ230" s="1"/>
      <c r="UBR230" s="1"/>
      <c r="UBS230" s="1"/>
      <c r="UBT230" s="1"/>
      <c r="UBU230" s="1"/>
      <c r="UBV230" s="1"/>
      <c r="UBW230" s="1"/>
      <c r="UBX230" s="1"/>
      <c r="UBY230" s="1"/>
      <c r="UBZ230" s="1"/>
      <c r="UCA230" s="1"/>
      <c r="UCB230" s="1"/>
      <c r="UCC230" s="1"/>
      <c r="UCD230" s="1"/>
      <c r="UCE230" s="1"/>
      <c r="UCF230" s="1"/>
      <c r="UCG230" s="1"/>
      <c r="UCH230" s="1"/>
      <c r="UCI230" s="1"/>
      <c r="UCJ230" s="1"/>
      <c r="UCK230" s="1"/>
      <c r="UCL230" s="1"/>
      <c r="UCM230" s="1"/>
      <c r="UCN230" s="1"/>
      <c r="UCO230" s="1"/>
      <c r="UCP230" s="1"/>
      <c r="UCQ230" s="1"/>
      <c r="UCR230" s="1"/>
      <c r="UCS230" s="1"/>
      <c r="UCT230" s="1"/>
      <c r="UCU230" s="1"/>
      <c r="UCV230" s="1"/>
      <c r="UCW230" s="1"/>
      <c r="UCX230" s="1"/>
      <c r="UCY230" s="1"/>
      <c r="UCZ230" s="1"/>
      <c r="UDA230" s="1"/>
      <c r="UDB230" s="1"/>
      <c r="UDC230" s="1"/>
      <c r="UDD230" s="1"/>
      <c r="UDE230" s="1"/>
      <c r="UDF230" s="1"/>
      <c r="UDG230" s="1"/>
      <c r="UDH230" s="1"/>
      <c r="UDI230" s="1"/>
      <c r="UDJ230" s="1"/>
      <c r="UDK230" s="1"/>
      <c r="UDL230" s="1"/>
      <c r="UDM230" s="1"/>
      <c r="UDN230" s="1"/>
      <c r="UDO230" s="1"/>
      <c r="UDP230" s="1"/>
      <c r="UDQ230" s="1"/>
      <c r="UDR230" s="1"/>
      <c r="UDS230" s="1"/>
      <c r="UDT230" s="1"/>
      <c r="UDU230" s="1"/>
      <c r="UDV230" s="1"/>
      <c r="UDW230" s="1"/>
      <c r="UDX230" s="1"/>
      <c r="UDY230" s="1"/>
      <c r="UDZ230" s="1"/>
      <c r="UEA230" s="1"/>
      <c r="UEB230" s="1"/>
      <c r="UEC230" s="1"/>
      <c r="UED230" s="1"/>
      <c r="UEE230" s="1"/>
      <c r="UEF230" s="1"/>
      <c r="UEG230" s="1"/>
      <c r="UEH230" s="1"/>
      <c r="UEI230" s="1"/>
      <c r="UEJ230" s="1"/>
      <c r="UEK230" s="1"/>
      <c r="UEL230" s="1"/>
      <c r="UEM230" s="1"/>
      <c r="UEN230" s="1"/>
      <c r="UEO230" s="1"/>
      <c r="UEP230" s="1"/>
      <c r="UEQ230" s="1"/>
      <c r="UER230" s="1"/>
      <c r="UES230" s="1"/>
      <c r="UET230" s="1"/>
      <c r="UEU230" s="1"/>
      <c r="UEV230" s="1"/>
      <c r="UEW230" s="1"/>
      <c r="UEX230" s="1"/>
      <c r="UEY230" s="1"/>
      <c r="UEZ230" s="1"/>
      <c r="UFA230" s="1"/>
      <c r="UFB230" s="1"/>
      <c r="UFC230" s="1"/>
      <c r="UFD230" s="1"/>
      <c r="UFE230" s="1"/>
      <c r="UFF230" s="1"/>
      <c r="UFG230" s="1"/>
      <c r="UFH230" s="1"/>
      <c r="UFI230" s="1"/>
      <c r="UFJ230" s="1"/>
      <c r="UFK230" s="1"/>
      <c r="UFL230" s="1"/>
      <c r="UFM230" s="1"/>
      <c r="UFN230" s="1"/>
      <c r="UFO230" s="1"/>
      <c r="UFP230" s="1"/>
      <c r="UFQ230" s="1"/>
      <c r="UFR230" s="1"/>
      <c r="UFS230" s="1"/>
      <c r="UFT230" s="1"/>
      <c r="UFU230" s="1"/>
      <c r="UFV230" s="1"/>
      <c r="UFW230" s="1"/>
      <c r="UFX230" s="1"/>
      <c r="UFY230" s="1"/>
      <c r="UFZ230" s="1"/>
      <c r="UGA230" s="1"/>
      <c r="UGB230" s="1"/>
      <c r="UGC230" s="1"/>
      <c r="UGD230" s="1"/>
      <c r="UGE230" s="1"/>
      <c r="UGF230" s="1"/>
      <c r="UGG230" s="1"/>
      <c r="UGH230" s="1"/>
      <c r="UGI230" s="1"/>
      <c r="UGJ230" s="1"/>
      <c r="UGK230" s="1"/>
      <c r="UGL230" s="1"/>
      <c r="UGM230" s="1"/>
      <c r="UGN230" s="1"/>
      <c r="UGO230" s="1"/>
      <c r="UGP230" s="1"/>
      <c r="UGQ230" s="1"/>
      <c r="UGR230" s="1"/>
      <c r="UGS230" s="1"/>
      <c r="UGT230" s="1"/>
      <c r="UGU230" s="1"/>
      <c r="UGV230" s="1"/>
      <c r="UGW230" s="1"/>
      <c r="UGX230" s="1"/>
      <c r="UGY230" s="1"/>
      <c r="UGZ230" s="1"/>
      <c r="UHA230" s="1"/>
      <c r="UHB230" s="1"/>
      <c r="UHC230" s="1"/>
      <c r="UHD230" s="1"/>
      <c r="UHE230" s="1"/>
      <c r="UHF230" s="1"/>
      <c r="UHG230" s="1"/>
      <c r="UHH230" s="1"/>
      <c r="UHI230" s="1"/>
      <c r="UHJ230" s="1"/>
      <c r="UHK230" s="1"/>
      <c r="UHL230" s="1"/>
      <c r="UHM230" s="1"/>
      <c r="UHN230" s="1"/>
      <c r="UHO230" s="1"/>
      <c r="UHP230" s="1"/>
      <c r="UHQ230" s="1"/>
      <c r="UHR230" s="1"/>
      <c r="UHS230" s="1"/>
      <c r="UHT230" s="1"/>
      <c r="UHU230" s="1"/>
      <c r="UHV230" s="1"/>
      <c r="UHW230" s="1"/>
      <c r="UHX230" s="1"/>
      <c r="UHY230" s="1"/>
      <c r="UHZ230" s="1"/>
      <c r="UIA230" s="1"/>
      <c r="UIB230" s="1"/>
      <c r="UIC230" s="1"/>
      <c r="UID230" s="1"/>
      <c r="UIE230" s="1"/>
      <c r="UIF230" s="1"/>
      <c r="UIG230" s="1"/>
      <c r="UIH230" s="1"/>
      <c r="UII230" s="1"/>
      <c r="UIJ230" s="1"/>
      <c r="UIK230" s="1"/>
      <c r="UIL230" s="1"/>
      <c r="UIM230" s="1"/>
      <c r="UIN230" s="1"/>
      <c r="UIO230" s="1"/>
      <c r="UIP230" s="1"/>
      <c r="UIQ230" s="1"/>
      <c r="UIR230" s="1"/>
      <c r="UIS230" s="1"/>
      <c r="UIT230" s="1"/>
      <c r="UIU230" s="1"/>
      <c r="UIV230" s="1"/>
      <c r="UIW230" s="1"/>
      <c r="UIX230" s="1"/>
      <c r="UIY230" s="1"/>
      <c r="UIZ230" s="1"/>
      <c r="UJA230" s="1"/>
      <c r="UJB230" s="1"/>
      <c r="UJC230" s="1"/>
      <c r="UJD230" s="1"/>
      <c r="UJE230" s="1"/>
      <c r="UJF230" s="1"/>
      <c r="UJG230" s="1"/>
      <c r="UJH230" s="1"/>
      <c r="UJI230" s="1"/>
      <c r="UJJ230" s="1"/>
      <c r="UJK230" s="1"/>
      <c r="UJL230" s="1"/>
      <c r="UJM230" s="1"/>
      <c r="UJN230" s="1"/>
      <c r="UJO230" s="1"/>
      <c r="UJP230" s="1"/>
      <c r="UJQ230" s="1"/>
      <c r="UJR230" s="1"/>
      <c r="UJS230" s="1"/>
      <c r="UJT230" s="1"/>
      <c r="UJU230" s="1"/>
      <c r="UJV230" s="1"/>
      <c r="UJW230" s="1"/>
      <c r="UJX230" s="1"/>
      <c r="UJY230" s="1"/>
      <c r="UJZ230" s="1"/>
      <c r="UKA230" s="1"/>
      <c r="UKB230" s="1"/>
      <c r="UKC230" s="1"/>
      <c r="UKD230" s="1"/>
      <c r="UKE230" s="1"/>
      <c r="UKF230" s="1"/>
      <c r="UKG230" s="1"/>
      <c r="UKH230" s="1"/>
      <c r="UKI230" s="1"/>
      <c r="UKJ230" s="1"/>
      <c r="UKK230" s="1"/>
      <c r="UKL230" s="1"/>
      <c r="UKM230" s="1"/>
      <c r="UKN230" s="1"/>
      <c r="UKO230" s="1"/>
      <c r="UKP230" s="1"/>
      <c r="UKQ230" s="1"/>
      <c r="UKR230" s="1"/>
      <c r="UKS230" s="1"/>
      <c r="UKT230" s="1"/>
      <c r="UKU230" s="1"/>
      <c r="UKV230" s="1"/>
      <c r="UKW230" s="1"/>
      <c r="UKX230" s="1"/>
      <c r="UKY230" s="1"/>
      <c r="UKZ230" s="1"/>
      <c r="ULA230" s="1"/>
      <c r="ULB230" s="1"/>
      <c r="ULC230" s="1"/>
      <c r="ULD230" s="1"/>
      <c r="ULE230" s="1"/>
      <c r="ULF230" s="1"/>
      <c r="ULG230" s="1"/>
      <c r="ULH230" s="1"/>
      <c r="ULI230" s="1"/>
      <c r="ULJ230" s="1"/>
      <c r="ULK230" s="1"/>
      <c r="ULL230" s="1"/>
      <c r="ULM230" s="1"/>
      <c r="ULN230" s="1"/>
      <c r="ULO230" s="1"/>
      <c r="ULP230" s="1"/>
      <c r="ULQ230" s="1"/>
      <c r="ULR230" s="1"/>
      <c r="ULS230" s="1"/>
      <c r="ULT230" s="1"/>
      <c r="ULU230" s="1"/>
      <c r="ULV230" s="1"/>
      <c r="ULW230" s="1"/>
      <c r="ULX230" s="1"/>
      <c r="ULY230" s="1"/>
      <c r="ULZ230" s="1"/>
      <c r="UMA230" s="1"/>
      <c r="UMB230" s="1"/>
      <c r="UMC230" s="1"/>
      <c r="UMD230" s="1"/>
      <c r="UME230" s="1"/>
      <c r="UMF230" s="1"/>
      <c r="UMG230" s="1"/>
      <c r="UMH230" s="1"/>
      <c r="UMI230" s="1"/>
      <c r="UMJ230" s="1"/>
      <c r="UMK230" s="1"/>
      <c r="UML230" s="1"/>
      <c r="UMM230" s="1"/>
      <c r="UMN230" s="1"/>
      <c r="UMO230" s="1"/>
      <c r="UMP230" s="1"/>
      <c r="UMQ230" s="1"/>
      <c r="UMR230" s="1"/>
      <c r="UMS230" s="1"/>
      <c r="UMT230" s="1"/>
      <c r="UMU230" s="1"/>
      <c r="UMV230" s="1"/>
      <c r="UMW230" s="1"/>
      <c r="UMX230" s="1"/>
      <c r="UMY230" s="1"/>
      <c r="UMZ230" s="1"/>
      <c r="UNA230" s="1"/>
      <c r="UNB230" s="1"/>
      <c r="UNC230" s="1"/>
      <c r="UND230" s="1"/>
      <c r="UNE230" s="1"/>
      <c r="UNF230" s="1"/>
      <c r="UNG230" s="1"/>
      <c r="UNH230" s="1"/>
      <c r="UNI230" s="1"/>
      <c r="UNJ230" s="1"/>
      <c r="UNK230" s="1"/>
      <c r="UNL230" s="1"/>
      <c r="UNM230" s="1"/>
      <c r="UNN230" s="1"/>
      <c r="UNO230" s="1"/>
      <c r="UNP230" s="1"/>
      <c r="UNQ230" s="1"/>
      <c r="UNR230" s="1"/>
      <c r="UNS230" s="1"/>
      <c r="UNT230" s="1"/>
      <c r="UNU230" s="1"/>
      <c r="UNV230" s="1"/>
      <c r="UNW230" s="1"/>
      <c r="UNX230" s="1"/>
      <c r="UNY230" s="1"/>
      <c r="UNZ230" s="1"/>
      <c r="UOA230" s="1"/>
      <c r="UOB230" s="1"/>
      <c r="UOC230" s="1"/>
      <c r="UOD230" s="1"/>
      <c r="UOE230" s="1"/>
      <c r="UOF230" s="1"/>
      <c r="UOG230" s="1"/>
      <c r="UOH230" s="1"/>
      <c r="UOI230" s="1"/>
      <c r="UOJ230" s="1"/>
      <c r="UOK230" s="1"/>
      <c r="UOL230" s="1"/>
      <c r="UOM230" s="1"/>
      <c r="UON230" s="1"/>
      <c r="UOO230" s="1"/>
      <c r="UOP230" s="1"/>
      <c r="UOQ230" s="1"/>
      <c r="UOR230" s="1"/>
      <c r="UOS230" s="1"/>
      <c r="UOT230" s="1"/>
      <c r="UOU230" s="1"/>
      <c r="UOV230" s="1"/>
      <c r="UOW230" s="1"/>
      <c r="UOX230" s="1"/>
      <c r="UOY230" s="1"/>
      <c r="UOZ230" s="1"/>
      <c r="UPA230" s="1"/>
      <c r="UPB230" s="1"/>
      <c r="UPC230" s="1"/>
      <c r="UPD230" s="1"/>
      <c r="UPE230" s="1"/>
      <c r="UPF230" s="1"/>
      <c r="UPG230" s="1"/>
      <c r="UPH230" s="1"/>
      <c r="UPI230" s="1"/>
      <c r="UPJ230" s="1"/>
      <c r="UPK230" s="1"/>
      <c r="UPL230" s="1"/>
      <c r="UPM230" s="1"/>
      <c r="UPN230" s="1"/>
      <c r="UPO230" s="1"/>
      <c r="UPP230" s="1"/>
      <c r="UPQ230" s="1"/>
      <c r="UPR230" s="1"/>
      <c r="UPS230" s="1"/>
      <c r="UPT230" s="1"/>
      <c r="UPU230" s="1"/>
      <c r="UPV230" s="1"/>
      <c r="UPW230" s="1"/>
      <c r="UPX230" s="1"/>
      <c r="UPY230" s="1"/>
      <c r="UPZ230" s="1"/>
      <c r="UQA230" s="1"/>
      <c r="UQB230" s="1"/>
      <c r="UQC230" s="1"/>
      <c r="UQD230" s="1"/>
      <c r="UQE230" s="1"/>
      <c r="UQF230" s="1"/>
      <c r="UQG230" s="1"/>
      <c r="UQH230" s="1"/>
      <c r="UQI230" s="1"/>
      <c r="UQJ230" s="1"/>
      <c r="UQK230" s="1"/>
      <c r="UQL230" s="1"/>
      <c r="UQM230" s="1"/>
      <c r="UQN230" s="1"/>
      <c r="UQO230" s="1"/>
      <c r="UQP230" s="1"/>
      <c r="UQQ230" s="1"/>
      <c r="UQR230" s="1"/>
      <c r="UQS230" s="1"/>
      <c r="UQT230" s="1"/>
      <c r="UQU230" s="1"/>
      <c r="UQV230" s="1"/>
      <c r="UQW230" s="1"/>
      <c r="UQX230" s="1"/>
      <c r="UQY230" s="1"/>
      <c r="UQZ230" s="1"/>
      <c r="URA230" s="1"/>
      <c r="URB230" s="1"/>
      <c r="URC230" s="1"/>
      <c r="URD230" s="1"/>
      <c r="URE230" s="1"/>
      <c r="URF230" s="1"/>
      <c r="URG230" s="1"/>
      <c r="URH230" s="1"/>
      <c r="URI230" s="1"/>
      <c r="URJ230" s="1"/>
      <c r="URK230" s="1"/>
      <c r="URL230" s="1"/>
      <c r="URM230" s="1"/>
      <c r="URN230" s="1"/>
      <c r="URO230" s="1"/>
      <c r="URP230" s="1"/>
      <c r="URQ230" s="1"/>
      <c r="URR230" s="1"/>
      <c r="URS230" s="1"/>
      <c r="URT230" s="1"/>
      <c r="URU230" s="1"/>
      <c r="URV230" s="1"/>
      <c r="URW230" s="1"/>
      <c r="URX230" s="1"/>
      <c r="URY230" s="1"/>
      <c r="URZ230" s="1"/>
      <c r="USA230" s="1"/>
      <c r="USB230" s="1"/>
      <c r="USC230" s="1"/>
      <c r="USD230" s="1"/>
      <c r="USE230" s="1"/>
      <c r="USF230" s="1"/>
      <c r="USG230" s="1"/>
      <c r="USH230" s="1"/>
      <c r="USI230" s="1"/>
      <c r="USJ230" s="1"/>
      <c r="USK230" s="1"/>
      <c r="USL230" s="1"/>
      <c r="USM230" s="1"/>
      <c r="USN230" s="1"/>
      <c r="USO230" s="1"/>
      <c r="USP230" s="1"/>
      <c r="USQ230" s="1"/>
      <c r="USR230" s="1"/>
      <c r="USS230" s="1"/>
      <c r="UST230" s="1"/>
      <c r="USU230" s="1"/>
      <c r="USV230" s="1"/>
      <c r="USW230" s="1"/>
      <c r="USX230" s="1"/>
      <c r="USY230" s="1"/>
      <c r="USZ230" s="1"/>
      <c r="UTA230" s="1"/>
      <c r="UTB230" s="1"/>
      <c r="UTC230" s="1"/>
      <c r="UTD230" s="1"/>
      <c r="UTE230" s="1"/>
      <c r="UTF230" s="1"/>
      <c r="UTG230" s="1"/>
      <c r="UTH230" s="1"/>
      <c r="UTI230" s="1"/>
      <c r="UTJ230" s="1"/>
      <c r="UTK230" s="1"/>
      <c r="UTL230" s="1"/>
      <c r="UTM230" s="1"/>
      <c r="UTN230" s="1"/>
      <c r="UTO230" s="1"/>
      <c r="UTP230" s="1"/>
      <c r="UTQ230" s="1"/>
      <c r="UTR230" s="1"/>
      <c r="UTS230" s="1"/>
      <c r="UTT230" s="1"/>
      <c r="UTU230" s="1"/>
      <c r="UTV230" s="1"/>
      <c r="UTW230" s="1"/>
      <c r="UTX230" s="1"/>
      <c r="UTY230" s="1"/>
      <c r="UTZ230" s="1"/>
      <c r="UUA230" s="1"/>
      <c r="UUB230" s="1"/>
      <c r="UUC230" s="1"/>
      <c r="UUD230" s="1"/>
      <c r="UUE230" s="1"/>
      <c r="UUF230" s="1"/>
      <c r="UUG230" s="1"/>
      <c r="UUH230" s="1"/>
      <c r="UUI230" s="1"/>
      <c r="UUJ230" s="1"/>
      <c r="UUK230" s="1"/>
      <c r="UUL230" s="1"/>
      <c r="UUM230" s="1"/>
      <c r="UUN230" s="1"/>
      <c r="UUO230" s="1"/>
      <c r="UUP230" s="1"/>
      <c r="UUQ230" s="1"/>
      <c r="UUR230" s="1"/>
      <c r="UUS230" s="1"/>
      <c r="UUT230" s="1"/>
      <c r="UUU230" s="1"/>
      <c r="UUV230" s="1"/>
      <c r="UUW230" s="1"/>
      <c r="UUX230" s="1"/>
      <c r="UUY230" s="1"/>
      <c r="UUZ230" s="1"/>
      <c r="UVA230" s="1"/>
      <c r="UVB230" s="1"/>
      <c r="UVC230" s="1"/>
      <c r="UVD230" s="1"/>
      <c r="UVE230" s="1"/>
      <c r="UVF230" s="1"/>
      <c r="UVG230" s="1"/>
      <c r="UVH230" s="1"/>
      <c r="UVI230" s="1"/>
      <c r="UVJ230" s="1"/>
      <c r="UVK230" s="1"/>
      <c r="UVL230" s="1"/>
      <c r="UVM230" s="1"/>
      <c r="UVN230" s="1"/>
      <c r="UVO230" s="1"/>
      <c r="UVP230" s="1"/>
      <c r="UVQ230" s="1"/>
      <c r="UVR230" s="1"/>
      <c r="UVS230" s="1"/>
      <c r="UVT230" s="1"/>
      <c r="UVU230" s="1"/>
      <c r="UVV230" s="1"/>
      <c r="UVW230" s="1"/>
      <c r="UVX230" s="1"/>
      <c r="UVY230" s="1"/>
      <c r="UVZ230" s="1"/>
      <c r="UWA230" s="1"/>
      <c r="UWB230" s="1"/>
      <c r="UWC230" s="1"/>
      <c r="UWD230" s="1"/>
      <c r="UWE230" s="1"/>
      <c r="UWF230" s="1"/>
      <c r="UWG230" s="1"/>
      <c r="UWH230" s="1"/>
      <c r="UWI230" s="1"/>
      <c r="UWJ230" s="1"/>
      <c r="UWK230" s="1"/>
      <c r="UWL230" s="1"/>
      <c r="UWM230" s="1"/>
      <c r="UWN230" s="1"/>
      <c r="UWO230" s="1"/>
      <c r="UWP230" s="1"/>
      <c r="UWQ230" s="1"/>
      <c r="UWR230" s="1"/>
      <c r="UWS230" s="1"/>
      <c r="UWT230" s="1"/>
      <c r="UWU230" s="1"/>
      <c r="UWV230" s="1"/>
      <c r="UWW230" s="1"/>
      <c r="UWX230" s="1"/>
      <c r="UWY230" s="1"/>
      <c r="UWZ230" s="1"/>
      <c r="UXA230" s="1"/>
      <c r="UXB230" s="1"/>
      <c r="UXC230" s="1"/>
      <c r="UXD230" s="1"/>
      <c r="UXE230" s="1"/>
      <c r="UXF230" s="1"/>
      <c r="UXG230" s="1"/>
      <c r="UXH230" s="1"/>
      <c r="UXI230" s="1"/>
      <c r="UXJ230" s="1"/>
      <c r="UXK230" s="1"/>
      <c r="UXL230" s="1"/>
      <c r="UXM230" s="1"/>
      <c r="UXN230" s="1"/>
      <c r="UXO230" s="1"/>
      <c r="UXP230" s="1"/>
      <c r="UXQ230" s="1"/>
      <c r="UXR230" s="1"/>
      <c r="UXS230" s="1"/>
      <c r="UXT230" s="1"/>
      <c r="UXU230" s="1"/>
      <c r="UXV230" s="1"/>
      <c r="UXW230" s="1"/>
      <c r="UXX230" s="1"/>
      <c r="UXY230" s="1"/>
      <c r="UXZ230" s="1"/>
      <c r="UYA230" s="1"/>
      <c r="UYB230" s="1"/>
      <c r="UYC230" s="1"/>
      <c r="UYD230" s="1"/>
      <c r="UYE230" s="1"/>
      <c r="UYF230" s="1"/>
      <c r="UYG230" s="1"/>
      <c r="UYH230" s="1"/>
      <c r="UYI230" s="1"/>
      <c r="UYJ230" s="1"/>
      <c r="UYK230" s="1"/>
      <c r="UYL230" s="1"/>
      <c r="UYM230" s="1"/>
      <c r="UYN230" s="1"/>
      <c r="UYO230" s="1"/>
      <c r="UYP230" s="1"/>
      <c r="UYQ230" s="1"/>
      <c r="UYR230" s="1"/>
      <c r="UYS230" s="1"/>
      <c r="UYT230" s="1"/>
      <c r="UYU230" s="1"/>
      <c r="UYV230" s="1"/>
      <c r="UYW230" s="1"/>
      <c r="UYX230" s="1"/>
      <c r="UYY230" s="1"/>
      <c r="UYZ230" s="1"/>
      <c r="UZA230" s="1"/>
      <c r="UZB230" s="1"/>
      <c r="UZC230" s="1"/>
      <c r="UZD230" s="1"/>
      <c r="UZE230" s="1"/>
      <c r="UZF230" s="1"/>
      <c r="UZG230" s="1"/>
      <c r="UZH230" s="1"/>
      <c r="UZI230" s="1"/>
      <c r="UZJ230" s="1"/>
      <c r="UZK230" s="1"/>
      <c r="UZL230" s="1"/>
      <c r="UZM230" s="1"/>
      <c r="UZN230" s="1"/>
      <c r="UZO230" s="1"/>
      <c r="UZP230" s="1"/>
      <c r="UZQ230" s="1"/>
      <c r="UZR230" s="1"/>
      <c r="UZS230" s="1"/>
      <c r="UZT230" s="1"/>
      <c r="UZU230" s="1"/>
      <c r="UZV230" s="1"/>
      <c r="UZW230" s="1"/>
      <c r="UZX230" s="1"/>
      <c r="UZY230" s="1"/>
      <c r="UZZ230" s="1"/>
      <c r="VAA230" s="1"/>
      <c r="VAB230" s="1"/>
      <c r="VAC230" s="1"/>
      <c r="VAD230" s="1"/>
      <c r="VAE230" s="1"/>
      <c r="VAF230" s="1"/>
      <c r="VAG230" s="1"/>
      <c r="VAH230" s="1"/>
      <c r="VAI230" s="1"/>
      <c r="VAJ230" s="1"/>
      <c r="VAK230" s="1"/>
      <c r="VAL230" s="1"/>
      <c r="VAM230" s="1"/>
      <c r="VAN230" s="1"/>
      <c r="VAO230" s="1"/>
      <c r="VAP230" s="1"/>
      <c r="VAQ230" s="1"/>
      <c r="VAR230" s="1"/>
      <c r="VAS230" s="1"/>
      <c r="VAT230" s="1"/>
      <c r="VAU230" s="1"/>
      <c r="VAV230" s="1"/>
      <c r="VAW230" s="1"/>
      <c r="VAX230" s="1"/>
      <c r="VAY230" s="1"/>
      <c r="VAZ230" s="1"/>
      <c r="VBA230" s="1"/>
      <c r="VBB230" s="1"/>
      <c r="VBC230" s="1"/>
      <c r="VBD230" s="1"/>
      <c r="VBE230" s="1"/>
      <c r="VBF230" s="1"/>
      <c r="VBG230" s="1"/>
      <c r="VBH230" s="1"/>
      <c r="VBI230" s="1"/>
      <c r="VBJ230" s="1"/>
      <c r="VBK230" s="1"/>
      <c r="VBL230" s="1"/>
      <c r="VBM230" s="1"/>
      <c r="VBN230" s="1"/>
      <c r="VBO230" s="1"/>
      <c r="VBP230" s="1"/>
      <c r="VBQ230" s="1"/>
      <c r="VBR230" s="1"/>
      <c r="VBS230" s="1"/>
      <c r="VBT230" s="1"/>
      <c r="VBU230" s="1"/>
      <c r="VBV230" s="1"/>
      <c r="VBW230" s="1"/>
      <c r="VBX230" s="1"/>
      <c r="VBY230" s="1"/>
      <c r="VBZ230" s="1"/>
      <c r="VCA230" s="1"/>
      <c r="VCB230" s="1"/>
      <c r="VCC230" s="1"/>
      <c r="VCD230" s="1"/>
      <c r="VCE230" s="1"/>
      <c r="VCF230" s="1"/>
      <c r="VCG230" s="1"/>
      <c r="VCH230" s="1"/>
      <c r="VCI230" s="1"/>
      <c r="VCJ230" s="1"/>
      <c r="VCK230" s="1"/>
      <c r="VCL230" s="1"/>
      <c r="VCM230" s="1"/>
      <c r="VCN230" s="1"/>
      <c r="VCO230" s="1"/>
      <c r="VCP230" s="1"/>
      <c r="VCQ230" s="1"/>
      <c r="VCR230" s="1"/>
      <c r="VCS230" s="1"/>
      <c r="VCT230" s="1"/>
      <c r="VCU230" s="1"/>
      <c r="VCV230" s="1"/>
      <c r="VCW230" s="1"/>
      <c r="VCX230" s="1"/>
      <c r="VCY230" s="1"/>
      <c r="VCZ230" s="1"/>
      <c r="VDA230" s="1"/>
      <c r="VDB230" s="1"/>
      <c r="VDC230" s="1"/>
      <c r="VDD230" s="1"/>
      <c r="VDE230" s="1"/>
      <c r="VDF230" s="1"/>
      <c r="VDG230" s="1"/>
      <c r="VDH230" s="1"/>
      <c r="VDI230" s="1"/>
      <c r="VDJ230" s="1"/>
      <c r="VDK230" s="1"/>
      <c r="VDL230" s="1"/>
      <c r="VDM230" s="1"/>
      <c r="VDN230" s="1"/>
      <c r="VDO230" s="1"/>
      <c r="VDP230" s="1"/>
      <c r="VDQ230" s="1"/>
      <c r="VDR230" s="1"/>
      <c r="VDS230" s="1"/>
      <c r="VDT230" s="1"/>
      <c r="VDU230" s="1"/>
      <c r="VDV230" s="1"/>
      <c r="VDW230" s="1"/>
      <c r="VDX230" s="1"/>
      <c r="VDY230" s="1"/>
      <c r="VDZ230" s="1"/>
      <c r="VEA230" s="1"/>
      <c r="VEB230" s="1"/>
      <c r="VEC230" s="1"/>
      <c r="VED230" s="1"/>
      <c r="VEE230" s="1"/>
      <c r="VEF230" s="1"/>
      <c r="VEG230" s="1"/>
      <c r="VEH230" s="1"/>
      <c r="VEI230" s="1"/>
      <c r="VEJ230" s="1"/>
      <c r="VEK230" s="1"/>
      <c r="VEL230" s="1"/>
      <c r="VEM230" s="1"/>
      <c r="VEN230" s="1"/>
      <c r="VEO230" s="1"/>
      <c r="VEP230" s="1"/>
      <c r="VEQ230" s="1"/>
      <c r="VER230" s="1"/>
      <c r="VES230" s="1"/>
      <c r="VET230" s="1"/>
      <c r="VEU230" s="1"/>
      <c r="VEV230" s="1"/>
      <c r="VEW230" s="1"/>
      <c r="VEX230" s="1"/>
      <c r="VEY230" s="1"/>
      <c r="VEZ230" s="1"/>
      <c r="VFA230" s="1"/>
      <c r="VFB230" s="1"/>
      <c r="VFC230" s="1"/>
      <c r="VFD230" s="1"/>
      <c r="VFE230" s="1"/>
      <c r="VFF230" s="1"/>
      <c r="VFG230" s="1"/>
      <c r="VFH230" s="1"/>
      <c r="VFI230" s="1"/>
      <c r="VFJ230" s="1"/>
      <c r="VFK230" s="1"/>
      <c r="VFL230" s="1"/>
      <c r="VFM230" s="1"/>
      <c r="VFN230" s="1"/>
      <c r="VFO230" s="1"/>
      <c r="VFP230" s="1"/>
      <c r="VFQ230" s="1"/>
      <c r="VFR230" s="1"/>
      <c r="VFS230" s="1"/>
      <c r="VFT230" s="1"/>
      <c r="VFU230" s="1"/>
      <c r="VFV230" s="1"/>
      <c r="VFW230" s="1"/>
      <c r="VFX230" s="1"/>
      <c r="VFY230" s="1"/>
      <c r="VFZ230" s="1"/>
      <c r="VGA230" s="1"/>
      <c r="VGB230" s="1"/>
      <c r="VGC230" s="1"/>
      <c r="VGD230" s="1"/>
      <c r="VGE230" s="1"/>
      <c r="VGF230" s="1"/>
      <c r="VGG230" s="1"/>
      <c r="VGH230" s="1"/>
      <c r="VGI230" s="1"/>
      <c r="VGJ230" s="1"/>
      <c r="VGK230" s="1"/>
      <c r="VGL230" s="1"/>
      <c r="VGM230" s="1"/>
      <c r="VGN230" s="1"/>
      <c r="VGO230" s="1"/>
      <c r="VGP230" s="1"/>
      <c r="VGQ230" s="1"/>
      <c r="VGR230" s="1"/>
      <c r="VGS230" s="1"/>
      <c r="VGT230" s="1"/>
      <c r="VGU230" s="1"/>
      <c r="VGV230" s="1"/>
      <c r="VGW230" s="1"/>
      <c r="VGX230" s="1"/>
      <c r="VGY230" s="1"/>
      <c r="VGZ230" s="1"/>
      <c r="VHA230" s="1"/>
      <c r="VHB230" s="1"/>
      <c r="VHC230" s="1"/>
      <c r="VHD230" s="1"/>
      <c r="VHE230" s="1"/>
      <c r="VHF230" s="1"/>
      <c r="VHG230" s="1"/>
      <c r="VHH230" s="1"/>
      <c r="VHI230" s="1"/>
      <c r="VHJ230" s="1"/>
      <c r="VHK230" s="1"/>
      <c r="VHL230" s="1"/>
      <c r="VHM230" s="1"/>
      <c r="VHN230" s="1"/>
      <c r="VHO230" s="1"/>
      <c r="VHP230" s="1"/>
      <c r="VHQ230" s="1"/>
      <c r="VHR230" s="1"/>
      <c r="VHS230" s="1"/>
      <c r="VHT230" s="1"/>
      <c r="VHU230" s="1"/>
      <c r="VHV230" s="1"/>
      <c r="VHW230" s="1"/>
      <c r="VHX230" s="1"/>
      <c r="VHY230" s="1"/>
      <c r="VHZ230" s="1"/>
      <c r="VIA230" s="1"/>
      <c r="VIB230" s="1"/>
      <c r="VIC230" s="1"/>
      <c r="VID230" s="1"/>
      <c r="VIE230" s="1"/>
      <c r="VIF230" s="1"/>
      <c r="VIG230" s="1"/>
      <c r="VIH230" s="1"/>
      <c r="VII230" s="1"/>
      <c r="VIJ230" s="1"/>
      <c r="VIK230" s="1"/>
      <c r="VIL230" s="1"/>
      <c r="VIM230" s="1"/>
      <c r="VIN230" s="1"/>
      <c r="VIO230" s="1"/>
      <c r="VIP230" s="1"/>
      <c r="VIQ230" s="1"/>
      <c r="VIR230" s="1"/>
      <c r="VIS230" s="1"/>
      <c r="VIT230" s="1"/>
      <c r="VIU230" s="1"/>
      <c r="VIV230" s="1"/>
      <c r="VIW230" s="1"/>
      <c r="VIX230" s="1"/>
      <c r="VIY230" s="1"/>
      <c r="VIZ230" s="1"/>
      <c r="VJA230" s="1"/>
      <c r="VJB230" s="1"/>
      <c r="VJC230" s="1"/>
      <c r="VJD230" s="1"/>
      <c r="VJE230" s="1"/>
      <c r="VJF230" s="1"/>
      <c r="VJG230" s="1"/>
      <c r="VJH230" s="1"/>
      <c r="VJI230" s="1"/>
      <c r="VJJ230" s="1"/>
      <c r="VJK230" s="1"/>
      <c r="VJL230" s="1"/>
      <c r="VJM230" s="1"/>
      <c r="VJN230" s="1"/>
      <c r="VJO230" s="1"/>
      <c r="VJP230" s="1"/>
      <c r="VJQ230" s="1"/>
      <c r="VJR230" s="1"/>
      <c r="VJS230" s="1"/>
      <c r="VJT230" s="1"/>
      <c r="VJU230" s="1"/>
      <c r="VJV230" s="1"/>
      <c r="VJW230" s="1"/>
      <c r="VJX230" s="1"/>
      <c r="VJY230" s="1"/>
      <c r="VJZ230" s="1"/>
      <c r="VKA230" s="1"/>
      <c r="VKB230" s="1"/>
      <c r="VKC230" s="1"/>
      <c r="VKD230" s="1"/>
      <c r="VKE230" s="1"/>
      <c r="VKF230" s="1"/>
      <c r="VKG230" s="1"/>
      <c r="VKH230" s="1"/>
      <c r="VKI230" s="1"/>
      <c r="VKJ230" s="1"/>
      <c r="VKK230" s="1"/>
      <c r="VKL230" s="1"/>
      <c r="VKM230" s="1"/>
      <c r="VKN230" s="1"/>
      <c r="VKO230" s="1"/>
      <c r="VKP230" s="1"/>
      <c r="VKQ230" s="1"/>
      <c r="VKR230" s="1"/>
      <c r="VKS230" s="1"/>
      <c r="VKT230" s="1"/>
      <c r="VKU230" s="1"/>
      <c r="VKV230" s="1"/>
      <c r="VKW230" s="1"/>
      <c r="VKX230" s="1"/>
      <c r="VKY230" s="1"/>
      <c r="VKZ230" s="1"/>
      <c r="VLA230" s="1"/>
      <c r="VLB230" s="1"/>
      <c r="VLC230" s="1"/>
      <c r="VLD230" s="1"/>
      <c r="VLE230" s="1"/>
      <c r="VLF230" s="1"/>
      <c r="VLG230" s="1"/>
      <c r="VLH230" s="1"/>
      <c r="VLI230" s="1"/>
      <c r="VLJ230" s="1"/>
      <c r="VLK230" s="1"/>
      <c r="VLL230" s="1"/>
      <c r="VLM230" s="1"/>
      <c r="VLN230" s="1"/>
      <c r="VLO230" s="1"/>
      <c r="VLP230" s="1"/>
      <c r="VLQ230" s="1"/>
      <c r="VLR230" s="1"/>
      <c r="VLS230" s="1"/>
      <c r="VLT230" s="1"/>
      <c r="VLU230" s="1"/>
      <c r="VLV230" s="1"/>
      <c r="VLW230" s="1"/>
      <c r="VLX230" s="1"/>
      <c r="VLY230" s="1"/>
      <c r="VLZ230" s="1"/>
      <c r="VMA230" s="1"/>
      <c r="VMB230" s="1"/>
      <c r="VMC230" s="1"/>
      <c r="VMD230" s="1"/>
      <c r="VME230" s="1"/>
      <c r="VMF230" s="1"/>
      <c r="VMG230" s="1"/>
      <c r="VMH230" s="1"/>
      <c r="VMI230" s="1"/>
      <c r="VMJ230" s="1"/>
      <c r="VMK230" s="1"/>
      <c r="VML230" s="1"/>
      <c r="VMM230" s="1"/>
      <c r="VMN230" s="1"/>
      <c r="VMO230" s="1"/>
      <c r="VMP230" s="1"/>
      <c r="VMQ230" s="1"/>
      <c r="VMR230" s="1"/>
      <c r="VMS230" s="1"/>
      <c r="VMT230" s="1"/>
      <c r="VMU230" s="1"/>
      <c r="VMV230" s="1"/>
      <c r="VMW230" s="1"/>
      <c r="VMX230" s="1"/>
      <c r="VMY230" s="1"/>
      <c r="VMZ230" s="1"/>
      <c r="VNA230" s="1"/>
      <c r="VNB230" s="1"/>
      <c r="VNC230" s="1"/>
      <c r="VND230" s="1"/>
      <c r="VNE230" s="1"/>
      <c r="VNF230" s="1"/>
      <c r="VNG230" s="1"/>
      <c r="VNH230" s="1"/>
      <c r="VNI230" s="1"/>
      <c r="VNJ230" s="1"/>
      <c r="VNK230" s="1"/>
      <c r="VNL230" s="1"/>
      <c r="VNM230" s="1"/>
      <c r="VNN230" s="1"/>
      <c r="VNO230" s="1"/>
      <c r="VNP230" s="1"/>
      <c r="VNQ230" s="1"/>
      <c r="VNR230" s="1"/>
      <c r="VNS230" s="1"/>
      <c r="VNT230" s="1"/>
      <c r="VNU230" s="1"/>
      <c r="VNV230" s="1"/>
      <c r="VNW230" s="1"/>
      <c r="VNX230" s="1"/>
      <c r="VNY230" s="1"/>
      <c r="VNZ230" s="1"/>
      <c r="VOA230" s="1"/>
      <c r="VOB230" s="1"/>
      <c r="VOC230" s="1"/>
      <c r="VOD230" s="1"/>
      <c r="VOE230" s="1"/>
      <c r="VOF230" s="1"/>
      <c r="VOG230" s="1"/>
      <c r="VOH230" s="1"/>
      <c r="VOI230" s="1"/>
      <c r="VOJ230" s="1"/>
      <c r="VOK230" s="1"/>
      <c r="VOL230" s="1"/>
      <c r="VOM230" s="1"/>
      <c r="VON230" s="1"/>
      <c r="VOO230" s="1"/>
      <c r="VOP230" s="1"/>
      <c r="VOQ230" s="1"/>
      <c r="VOR230" s="1"/>
      <c r="VOS230" s="1"/>
      <c r="VOT230" s="1"/>
      <c r="VOU230" s="1"/>
      <c r="VOV230" s="1"/>
      <c r="VOW230" s="1"/>
      <c r="VOX230" s="1"/>
      <c r="VOY230" s="1"/>
      <c r="VOZ230" s="1"/>
      <c r="VPA230" s="1"/>
      <c r="VPB230" s="1"/>
      <c r="VPC230" s="1"/>
      <c r="VPD230" s="1"/>
      <c r="VPE230" s="1"/>
      <c r="VPF230" s="1"/>
      <c r="VPG230" s="1"/>
      <c r="VPH230" s="1"/>
      <c r="VPI230" s="1"/>
      <c r="VPJ230" s="1"/>
      <c r="VPK230" s="1"/>
      <c r="VPL230" s="1"/>
      <c r="VPM230" s="1"/>
      <c r="VPN230" s="1"/>
      <c r="VPO230" s="1"/>
      <c r="VPP230" s="1"/>
      <c r="VPQ230" s="1"/>
      <c r="VPR230" s="1"/>
      <c r="VPS230" s="1"/>
      <c r="VPT230" s="1"/>
      <c r="VPU230" s="1"/>
      <c r="VPV230" s="1"/>
      <c r="VPW230" s="1"/>
      <c r="VPX230" s="1"/>
      <c r="VPY230" s="1"/>
      <c r="VPZ230" s="1"/>
      <c r="VQA230" s="1"/>
      <c r="VQB230" s="1"/>
      <c r="VQC230" s="1"/>
      <c r="VQD230" s="1"/>
      <c r="VQE230" s="1"/>
      <c r="VQF230" s="1"/>
      <c r="VQG230" s="1"/>
      <c r="VQH230" s="1"/>
      <c r="VQI230" s="1"/>
      <c r="VQJ230" s="1"/>
      <c r="VQK230" s="1"/>
      <c r="VQL230" s="1"/>
      <c r="VQM230" s="1"/>
      <c r="VQN230" s="1"/>
      <c r="VQO230" s="1"/>
      <c r="VQP230" s="1"/>
      <c r="VQQ230" s="1"/>
      <c r="VQR230" s="1"/>
      <c r="VQS230" s="1"/>
      <c r="VQT230" s="1"/>
      <c r="VQU230" s="1"/>
      <c r="VQV230" s="1"/>
      <c r="VQW230" s="1"/>
      <c r="VQX230" s="1"/>
      <c r="VQY230" s="1"/>
      <c r="VQZ230" s="1"/>
      <c r="VRA230" s="1"/>
      <c r="VRB230" s="1"/>
      <c r="VRC230" s="1"/>
      <c r="VRD230" s="1"/>
      <c r="VRE230" s="1"/>
      <c r="VRF230" s="1"/>
      <c r="VRG230" s="1"/>
      <c r="VRH230" s="1"/>
      <c r="VRI230" s="1"/>
      <c r="VRJ230" s="1"/>
      <c r="VRK230" s="1"/>
      <c r="VRL230" s="1"/>
      <c r="VRM230" s="1"/>
      <c r="VRN230" s="1"/>
      <c r="VRO230" s="1"/>
      <c r="VRP230" s="1"/>
      <c r="VRQ230" s="1"/>
      <c r="VRR230" s="1"/>
      <c r="VRS230" s="1"/>
      <c r="VRT230" s="1"/>
      <c r="VRU230" s="1"/>
      <c r="VRV230" s="1"/>
      <c r="VRW230" s="1"/>
      <c r="VRX230" s="1"/>
      <c r="VRY230" s="1"/>
      <c r="VRZ230" s="1"/>
      <c r="VSA230" s="1"/>
      <c r="VSB230" s="1"/>
      <c r="VSC230" s="1"/>
      <c r="VSD230" s="1"/>
      <c r="VSE230" s="1"/>
      <c r="VSF230" s="1"/>
      <c r="VSG230" s="1"/>
      <c r="VSH230" s="1"/>
      <c r="VSI230" s="1"/>
      <c r="VSJ230" s="1"/>
      <c r="VSK230" s="1"/>
      <c r="VSL230" s="1"/>
      <c r="VSM230" s="1"/>
      <c r="VSN230" s="1"/>
      <c r="VSO230" s="1"/>
      <c r="VSP230" s="1"/>
      <c r="VSQ230" s="1"/>
      <c r="VSR230" s="1"/>
      <c r="VSS230" s="1"/>
      <c r="VST230" s="1"/>
      <c r="VSU230" s="1"/>
      <c r="VSV230" s="1"/>
      <c r="VSW230" s="1"/>
      <c r="VSX230" s="1"/>
      <c r="VSY230" s="1"/>
      <c r="VSZ230" s="1"/>
      <c r="VTA230" s="1"/>
      <c r="VTB230" s="1"/>
      <c r="VTC230" s="1"/>
      <c r="VTD230" s="1"/>
      <c r="VTE230" s="1"/>
      <c r="VTF230" s="1"/>
      <c r="VTG230" s="1"/>
      <c r="VTH230" s="1"/>
      <c r="VTI230" s="1"/>
      <c r="VTJ230" s="1"/>
      <c r="VTK230" s="1"/>
      <c r="VTL230" s="1"/>
      <c r="VTM230" s="1"/>
      <c r="VTN230" s="1"/>
      <c r="VTO230" s="1"/>
      <c r="VTP230" s="1"/>
      <c r="VTQ230" s="1"/>
      <c r="VTR230" s="1"/>
      <c r="VTS230" s="1"/>
      <c r="VTT230" s="1"/>
      <c r="VTU230" s="1"/>
      <c r="VTV230" s="1"/>
      <c r="VTW230" s="1"/>
      <c r="VTX230" s="1"/>
      <c r="VTY230" s="1"/>
      <c r="VTZ230" s="1"/>
      <c r="VUA230" s="1"/>
      <c r="VUB230" s="1"/>
      <c r="VUC230" s="1"/>
      <c r="VUD230" s="1"/>
      <c r="VUE230" s="1"/>
      <c r="VUF230" s="1"/>
      <c r="VUG230" s="1"/>
      <c r="VUH230" s="1"/>
      <c r="VUI230" s="1"/>
      <c r="VUJ230" s="1"/>
      <c r="VUK230" s="1"/>
      <c r="VUL230" s="1"/>
      <c r="VUM230" s="1"/>
      <c r="VUN230" s="1"/>
      <c r="VUO230" s="1"/>
      <c r="VUP230" s="1"/>
      <c r="VUQ230" s="1"/>
      <c r="VUR230" s="1"/>
      <c r="VUS230" s="1"/>
      <c r="VUT230" s="1"/>
      <c r="VUU230" s="1"/>
      <c r="VUV230" s="1"/>
      <c r="VUW230" s="1"/>
      <c r="VUX230" s="1"/>
      <c r="VUY230" s="1"/>
      <c r="VUZ230" s="1"/>
      <c r="VVA230" s="1"/>
      <c r="VVB230" s="1"/>
      <c r="VVC230" s="1"/>
      <c r="VVD230" s="1"/>
      <c r="VVE230" s="1"/>
      <c r="VVF230" s="1"/>
      <c r="VVG230" s="1"/>
      <c r="VVH230" s="1"/>
      <c r="VVI230" s="1"/>
      <c r="VVJ230" s="1"/>
      <c r="VVK230" s="1"/>
      <c r="VVL230" s="1"/>
      <c r="VVM230" s="1"/>
      <c r="VVN230" s="1"/>
      <c r="VVO230" s="1"/>
      <c r="VVP230" s="1"/>
      <c r="VVQ230" s="1"/>
      <c r="VVR230" s="1"/>
      <c r="VVS230" s="1"/>
      <c r="VVT230" s="1"/>
      <c r="VVU230" s="1"/>
      <c r="VVV230" s="1"/>
      <c r="VVW230" s="1"/>
      <c r="VVX230" s="1"/>
      <c r="VVY230" s="1"/>
      <c r="VVZ230" s="1"/>
      <c r="VWA230" s="1"/>
      <c r="VWB230" s="1"/>
      <c r="VWC230" s="1"/>
      <c r="VWD230" s="1"/>
      <c r="VWE230" s="1"/>
      <c r="VWF230" s="1"/>
      <c r="VWG230" s="1"/>
      <c r="VWH230" s="1"/>
      <c r="VWI230" s="1"/>
      <c r="VWJ230" s="1"/>
      <c r="VWK230" s="1"/>
      <c r="VWL230" s="1"/>
      <c r="VWM230" s="1"/>
      <c r="VWN230" s="1"/>
      <c r="VWO230" s="1"/>
      <c r="VWP230" s="1"/>
      <c r="VWQ230" s="1"/>
      <c r="VWR230" s="1"/>
      <c r="VWS230" s="1"/>
      <c r="VWT230" s="1"/>
      <c r="VWU230" s="1"/>
      <c r="VWV230" s="1"/>
      <c r="VWW230" s="1"/>
      <c r="VWX230" s="1"/>
      <c r="VWY230" s="1"/>
      <c r="VWZ230" s="1"/>
      <c r="VXA230" s="1"/>
      <c r="VXB230" s="1"/>
      <c r="VXC230" s="1"/>
      <c r="VXD230" s="1"/>
      <c r="VXE230" s="1"/>
      <c r="VXF230" s="1"/>
      <c r="VXG230" s="1"/>
      <c r="VXH230" s="1"/>
      <c r="VXI230" s="1"/>
      <c r="VXJ230" s="1"/>
      <c r="VXK230" s="1"/>
      <c r="VXL230" s="1"/>
      <c r="VXM230" s="1"/>
      <c r="VXN230" s="1"/>
      <c r="VXO230" s="1"/>
      <c r="VXP230" s="1"/>
      <c r="VXQ230" s="1"/>
      <c r="VXR230" s="1"/>
      <c r="VXS230" s="1"/>
      <c r="VXT230" s="1"/>
      <c r="VXU230" s="1"/>
      <c r="VXV230" s="1"/>
      <c r="VXW230" s="1"/>
      <c r="VXX230" s="1"/>
      <c r="VXY230" s="1"/>
      <c r="VXZ230" s="1"/>
      <c r="VYA230" s="1"/>
      <c r="VYB230" s="1"/>
      <c r="VYC230" s="1"/>
      <c r="VYD230" s="1"/>
      <c r="VYE230" s="1"/>
      <c r="VYF230" s="1"/>
      <c r="VYG230" s="1"/>
      <c r="VYH230" s="1"/>
      <c r="VYI230" s="1"/>
      <c r="VYJ230" s="1"/>
      <c r="VYK230" s="1"/>
      <c r="VYL230" s="1"/>
      <c r="VYM230" s="1"/>
      <c r="VYN230" s="1"/>
      <c r="VYO230" s="1"/>
      <c r="VYP230" s="1"/>
      <c r="VYQ230" s="1"/>
      <c r="VYR230" s="1"/>
      <c r="VYS230" s="1"/>
      <c r="VYT230" s="1"/>
      <c r="VYU230" s="1"/>
      <c r="VYV230" s="1"/>
      <c r="VYW230" s="1"/>
      <c r="VYX230" s="1"/>
      <c r="VYY230" s="1"/>
      <c r="VYZ230" s="1"/>
      <c r="VZA230" s="1"/>
      <c r="VZB230" s="1"/>
      <c r="VZC230" s="1"/>
      <c r="VZD230" s="1"/>
      <c r="VZE230" s="1"/>
      <c r="VZF230" s="1"/>
      <c r="VZG230" s="1"/>
      <c r="VZH230" s="1"/>
      <c r="VZI230" s="1"/>
      <c r="VZJ230" s="1"/>
      <c r="VZK230" s="1"/>
      <c r="VZL230" s="1"/>
      <c r="VZM230" s="1"/>
      <c r="VZN230" s="1"/>
      <c r="VZO230" s="1"/>
      <c r="VZP230" s="1"/>
      <c r="VZQ230" s="1"/>
      <c r="VZR230" s="1"/>
      <c r="VZS230" s="1"/>
      <c r="VZT230" s="1"/>
      <c r="VZU230" s="1"/>
      <c r="VZV230" s="1"/>
      <c r="VZW230" s="1"/>
      <c r="VZX230" s="1"/>
      <c r="VZY230" s="1"/>
      <c r="VZZ230" s="1"/>
      <c r="WAA230" s="1"/>
      <c r="WAB230" s="1"/>
      <c r="WAC230" s="1"/>
      <c r="WAD230" s="1"/>
      <c r="WAE230" s="1"/>
      <c r="WAF230" s="1"/>
      <c r="WAG230" s="1"/>
      <c r="WAH230" s="1"/>
      <c r="WAI230" s="1"/>
      <c r="WAJ230" s="1"/>
      <c r="WAK230" s="1"/>
      <c r="WAL230" s="1"/>
      <c r="WAM230" s="1"/>
      <c r="WAN230" s="1"/>
      <c r="WAO230" s="1"/>
      <c r="WAP230" s="1"/>
      <c r="WAQ230" s="1"/>
      <c r="WAR230" s="1"/>
      <c r="WAS230" s="1"/>
      <c r="WAT230" s="1"/>
      <c r="WAU230" s="1"/>
      <c r="WAV230" s="1"/>
      <c r="WAW230" s="1"/>
      <c r="WAX230" s="1"/>
      <c r="WAY230" s="1"/>
      <c r="WAZ230" s="1"/>
      <c r="WBA230" s="1"/>
      <c r="WBB230" s="1"/>
      <c r="WBC230" s="1"/>
      <c r="WBD230" s="1"/>
      <c r="WBE230" s="1"/>
      <c r="WBF230" s="1"/>
      <c r="WBG230" s="1"/>
      <c r="WBH230" s="1"/>
      <c r="WBI230" s="1"/>
      <c r="WBJ230" s="1"/>
      <c r="WBK230" s="1"/>
      <c r="WBL230" s="1"/>
      <c r="WBM230" s="1"/>
      <c r="WBN230" s="1"/>
      <c r="WBO230" s="1"/>
      <c r="WBP230" s="1"/>
      <c r="WBQ230" s="1"/>
      <c r="WBR230" s="1"/>
      <c r="WBS230" s="1"/>
      <c r="WBT230" s="1"/>
      <c r="WBU230" s="1"/>
      <c r="WBV230" s="1"/>
      <c r="WBW230" s="1"/>
      <c r="WBX230" s="1"/>
      <c r="WBY230" s="1"/>
      <c r="WBZ230" s="1"/>
      <c r="WCA230" s="1"/>
      <c r="WCB230" s="1"/>
      <c r="WCC230" s="1"/>
      <c r="WCD230" s="1"/>
      <c r="WCE230" s="1"/>
      <c r="WCF230" s="1"/>
      <c r="WCG230" s="1"/>
      <c r="WCH230" s="1"/>
      <c r="WCI230" s="1"/>
      <c r="WCJ230" s="1"/>
      <c r="WCK230" s="1"/>
      <c r="WCL230" s="1"/>
      <c r="WCM230" s="1"/>
      <c r="WCN230" s="1"/>
      <c r="WCO230" s="1"/>
      <c r="WCP230" s="1"/>
      <c r="WCQ230" s="1"/>
      <c r="WCR230" s="1"/>
      <c r="WCS230" s="1"/>
      <c r="WCT230" s="1"/>
      <c r="WCU230" s="1"/>
      <c r="WCV230" s="1"/>
      <c r="WCW230" s="1"/>
      <c r="WCX230" s="1"/>
      <c r="WCY230" s="1"/>
      <c r="WCZ230" s="1"/>
      <c r="WDA230" s="1"/>
      <c r="WDB230" s="1"/>
      <c r="WDC230" s="1"/>
      <c r="WDD230" s="1"/>
      <c r="WDE230" s="1"/>
      <c r="WDF230" s="1"/>
      <c r="WDG230" s="1"/>
      <c r="WDH230" s="1"/>
      <c r="WDI230" s="1"/>
      <c r="WDJ230" s="1"/>
      <c r="WDK230" s="1"/>
      <c r="WDL230" s="1"/>
      <c r="WDM230" s="1"/>
      <c r="WDN230" s="1"/>
      <c r="WDO230" s="1"/>
      <c r="WDP230" s="1"/>
      <c r="WDQ230" s="1"/>
      <c r="WDR230" s="1"/>
      <c r="WDS230" s="1"/>
      <c r="WDT230" s="1"/>
      <c r="WDU230" s="1"/>
      <c r="WDV230" s="1"/>
      <c r="WDW230" s="1"/>
      <c r="WDX230" s="1"/>
      <c r="WDY230" s="1"/>
      <c r="WDZ230" s="1"/>
      <c r="WEA230" s="1"/>
      <c r="WEB230" s="1"/>
      <c r="WEC230" s="1"/>
      <c r="WED230" s="1"/>
      <c r="WEE230" s="1"/>
      <c r="WEF230" s="1"/>
      <c r="WEG230" s="1"/>
      <c r="WEH230" s="1"/>
      <c r="WEI230" s="1"/>
      <c r="WEJ230" s="1"/>
      <c r="WEK230" s="1"/>
      <c r="WEL230" s="1"/>
      <c r="WEM230" s="1"/>
      <c r="WEN230" s="1"/>
      <c r="WEO230" s="1"/>
      <c r="WEP230" s="1"/>
      <c r="WEQ230" s="1"/>
      <c r="WER230" s="1"/>
      <c r="WES230" s="1"/>
      <c r="WET230" s="1"/>
      <c r="WEU230" s="1"/>
      <c r="WEV230" s="1"/>
      <c r="WEW230" s="1"/>
      <c r="WEX230" s="1"/>
      <c r="WEY230" s="1"/>
      <c r="WEZ230" s="1"/>
      <c r="WFA230" s="1"/>
      <c r="WFB230" s="1"/>
      <c r="WFC230" s="1"/>
      <c r="WFD230" s="1"/>
      <c r="WFE230" s="1"/>
      <c r="WFF230" s="1"/>
      <c r="WFG230" s="1"/>
      <c r="WFH230" s="1"/>
      <c r="WFI230" s="1"/>
      <c r="WFJ230" s="1"/>
      <c r="WFK230" s="1"/>
      <c r="WFL230" s="1"/>
      <c r="WFM230" s="1"/>
      <c r="WFN230" s="1"/>
      <c r="WFO230" s="1"/>
      <c r="WFP230" s="1"/>
      <c r="WFQ230" s="1"/>
      <c r="WFR230" s="1"/>
      <c r="WFS230" s="1"/>
      <c r="WFT230" s="1"/>
      <c r="WFU230" s="1"/>
      <c r="WFV230" s="1"/>
      <c r="WFW230" s="1"/>
      <c r="WFX230" s="1"/>
      <c r="WFY230" s="1"/>
      <c r="WFZ230" s="1"/>
      <c r="WGA230" s="1"/>
      <c r="WGB230" s="1"/>
      <c r="WGC230" s="1"/>
      <c r="WGD230" s="1"/>
      <c r="WGE230" s="1"/>
      <c r="WGF230" s="1"/>
      <c r="WGG230" s="1"/>
      <c r="WGH230" s="1"/>
      <c r="WGI230" s="1"/>
      <c r="WGJ230" s="1"/>
      <c r="WGK230" s="1"/>
      <c r="WGL230" s="1"/>
      <c r="WGM230" s="1"/>
      <c r="WGN230" s="1"/>
      <c r="WGO230" s="1"/>
      <c r="WGP230" s="1"/>
      <c r="WGQ230" s="1"/>
      <c r="WGR230" s="1"/>
      <c r="WGS230" s="1"/>
      <c r="WGT230" s="1"/>
      <c r="WGU230" s="1"/>
      <c r="WGV230" s="1"/>
      <c r="WGW230" s="1"/>
      <c r="WGX230" s="1"/>
      <c r="WGY230" s="1"/>
      <c r="WGZ230" s="1"/>
      <c r="WHA230" s="1"/>
      <c r="WHB230" s="1"/>
      <c r="WHC230" s="1"/>
      <c r="WHD230" s="1"/>
      <c r="WHE230" s="1"/>
      <c r="WHF230" s="1"/>
      <c r="WHG230" s="1"/>
      <c r="WHH230" s="1"/>
      <c r="WHI230" s="1"/>
      <c r="WHJ230" s="1"/>
      <c r="WHK230" s="1"/>
      <c r="WHL230" s="1"/>
      <c r="WHM230" s="1"/>
      <c r="WHN230" s="1"/>
      <c r="WHO230" s="1"/>
      <c r="WHP230" s="1"/>
      <c r="WHQ230" s="1"/>
      <c r="WHR230" s="1"/>
      <c r="WHS230" s="1"/>
      <c r="WHT230" s="1"/>
      <c r="WHU230" s="1"/>
      <c r="WHV230" s="1"/>
      <c r="WHW230" s="1"/>
      <c r="WHX230" s="1"/>
      <c r="WHY230" s="1"/>
      <c r="WHZ230" s="1"/>
      <c r="WIA230" s="1"/>
      <c r="WIB230" s="1"/>
      <c r="WIC230" s="1"/>
      <c r="WID230" s="1"/>
      <c r="WIE230" s="1"/>
      <c r="WIF230" s="1"/>
      <c r="WIG230" s="1"/>
      <c r="WIH230" s="1"/>
      <c r="WII230" s="1"/>
      <c r="WIJ230" s="1"/>
      <c r="WIK230" s="1"/>
      <c r="WIL230" s="1"/>
      <c r="WIM230" s="1"/>
      <c r="WIN230" s="1"/>
      <c r="WIO230" s="1"/>
      <c r="WIP230" s="1"/>
      <c r="WIQ230" s="1"/>
      <c r="WIR230" s="1"/>
      <c r="WIS230" s="1"/>
      <c r="WIT230" s="1"/>
      <c r="WIU230" s="1"/>
      <c r="WIV230" s="1"/>
      <c r="WIW230" s="1"/>
      <c r="WIX230" s="1"/>
      <c r="WIY230" s="1"/>
      <c r="WIZ230" s="1"/>
      <c r="WJA230" s="1"/>
      <c r="WJB230" s="1"/>
      <c r="WJC230" s="1"/>
      <c r="WJD230" s="1"/>
      <c r="WJE230" s="1"/>
      <c r="WJF230" s="1"/>
      <c r="WJG230" s="1"/>
      <c r="WJH230" s="1"/>
      <c r="WJI230" s="1"/>
      <c r="WJJ230" s="1"/>
      <c r="WJK230" s="1"/>
      <c r="WJL230" s="1"/>
      <c r="WJM230" s="1"/>
      <c r="WJN230" s="1"/>
      <c r="WJO230" s="1"/>
      <c r="WJP230" s="1"/>
      <c r="WJQ230" s="1"/>
      <c r="WJR230" s="1"/>
      <c r="WJS230" s="1"/>
      <c r="WJT230" s="1"/>
      <c r="WJU230" s="1"/>
      <c r="WJV230" s="1"/>
      <c r="WJW230" s="1"/>
      <c r="WJX230" s="1"/>
      <c r="WJY230" s="1"/>
      <c r="WJZ230" s="1"/>
      <c r="WKA230" s="1"/>
      <c r="WKB230" s="1"/>
      <c r="WKC230" s="1"/>
      <c r="WKD230" s="1"/>
      <c r="WKE230" s="1"/>
      <c r="WKF230" s="1"/>
      <c r="WKG230" s="1"/>
      <c r="WKH230" s="1"/>
      <c r="WKI230" s="1"/>
      <c r="WKJ230" s="1"/>
      <c r="WKK230" s="1"/>
      <c r="WKL230" s="1"/>
      <c r="WKM230" s="1"/>
      <c r="WKN230" s="1"/>
      <c r="WKO230" s="1"/>
      <c r="WKP230" s="1"/>
      <c r="WKQ230" s="1"/>
      <c r="WKR230" s="1"/>
      <c r="WKS230" s="1"/>
      <c r="WKT230" s="1"/>
      <c r="WKU230" s="1"/>
      <c r="WKV230" s="1"/>
      <c r="WKW230" s="1"/>
      <c r="WKX230" s="1"/>
      <c r="WKY230" s="1"/>
      <c r="WKZ230" s="1"/>
      <c r="WLA230" s="1"/>
      <c r="WLB230" s="1"/>
      <c r="WLC230" s="1"/>
      <c r="WLD230" s="1"/>
      <c r="WLE230" s="1"/>
      <c r="WLF230" s="1"/>
      <c r="WLG230" s="1"/>
      <c r="WLH230" s="1"/>
      <c r="WLI230" s="1"/>
      <c r="WLJ230" s="1"/>
      <c r="WLK230" s="1"/>
      <c r="WLL230" s="1"/>
      <c r="WLM230" s="1"/>
      <c r="WLN230" s="1"/>
      <c r="WLO230" s="1"/>
      <c r="WLP230" s="1"/>
      <c r="WLQ230" s="1"/>
      <c r="WLR230" s="1"/>
      <c r="WLS230" s="1"/>
      <c r="WLT230" s="1"/>
      <c r="WLU230" s="1"/>
      <c r="WLV230" s="1"/>
      <c r="WLW230" s="1"/>
      <c r="WLX230" s="1"/>
      <c r="WLY230" s="1"/>
      <c r="WLZ230" s="1"/>
      <c r="WMA230" s="1"/>
      <c r="WMB230" s="1"/>
      <c r="WMC230" s="1"/>
      <c r="WMD230" s="1"/>
      <c r="WME230" s="1"/>
      <c r="WMF230" s="1"/>
      <c r="WMG230" s="1"/>
      <c r="WMH230" s="1"/>
      <c r="WMI230" s="1"/>
      <c r="WMJ230" s="1"/>
      <c r="WMK230" s="1"/>
      <c r="WML230" s="1"/>
      <c r="WMM230" s="1"/>
      <c r="WMN230" s="1"/>
      <c r="WMO230" s="1"/>
      <c r="WMP230" s="1"/>
      <c r="WMQ230" s="1"/>
      <c r="WMR230" s="1"/>
      <c r="WMS230" s="1"/>
      <c r="WMT230" s="1"/>
      <c r="WMU230" s="1"/>
      <c r="WMV230" s="1"/>
      <c r="WMW230" s="1"/>
      <c r="WMX230" s="1"/>
      <c r="WMY230" s="1"/>
      <c r="WMZ230" s="1"/>
      <c r="WNA230" s="1"/>
      <c r="WNB230" s="1"/>
      <c r="WNC230" s="1"/>
      <c r="WND230" s="1"/>
      <c r="WNE230" s="1"/>
      <c r="WNF230" s="1"/>
      <c r="WNG230" s="1"/>
      <c r="WNH230" s="1"/>
      <c r="WNI230" s="1"/>
      <c r="WNJ230" s="1"/>
      <c r="WNK230" s="1"/>
      <c r="WNL230" s="1"/>
      <c r="WNM230" s="1"/>
      <c r="WNN230" s="1"/>
      <c r="WNO230" s="1"/>
      <c r="WNP230" s="1"/>
      <c r="WNQ230" s="1"/>
      <c r="WNR230" s="1"/>
      <c r="WNS230" s="1"/>
      <c r="WNT230" s="1"/>
      <c r="WNU230" s="1"/>
      <c r="WNV230" s="1"/>
      <c r="WNW230" s="1"/>
      <c r="WNX230" s="1"/>
      <c r="WNY230" s="1"/>
      <c r="WNZ230" s="1"/>
      <c r="WOA230" s="1"/>
      <c r="WOB230" s="1"/>
      <c r="WOC230" s="1"/>
      <c r="WOD230" s="1"/>
      <c r="WOE230" s="1"/>
      <c r="WOF230" s="1"/>
      <c r="WOG230" s="1"/>
      <c r="WOH230" s="1"/>
      <c r="WOI230" s="1"/>
      <c r="WOJ230" s="1"/>
      <c r="WOK230" s="1"/>
      <c r="WOL230" s="1"/>
      <c r="WOM230" s="1"/>
      <c r="WON230" s="1"/>
      <c r="WOO230" s="1"/>
      <c r="WOP230" s="1"/>
      <c r="WOQ230" s="1"/>
      <c r="WOR230" s="1"/>
      <c r="WOS230" s="1"/>
      <c r="WOT230" s="1"/>
      <c r="WOU230" s="1"/>
      <c r="WOV230" s="1"/>
      <c r="WOW230" s="1"/>
      <c r="WOX230" s="1"/>
      <c r="WOY230" s="1"/>
      <c r="WOZ230" s="1"/>
      <c r="WPA230" s="1"/>
      <c r="WPB230" s="1"/>
      <c r="WPC230" s="1"/>
      <c r="WPD230" s="1"/>
      <c r="WPE230" s="1"/>
      <c r="WPF230" s="1"/>
      <c r="WPG230" s="1"/>
      <c r="WPH230" s="1"/>
      <c r="WPI230" s="1"/>
      <c r="WPJ230" s="1"/>
      <c r="WPK230" s="1"/>
      <c r="WPL230" s="1"/>
      <c r="WPM230" s="1"/>
      <c r="WPN230" s="1"/>
      <c r="WPO230" s="1"/>
      <c r="WPP230" s="1"/>
      <c r="WPQ230" s="1"/>
      <c r="WPR230" s="1"/>
      <c r="WPS230" s="1"/>
      <c r="WPT230" s="1"/>
      <c r="WPU230" s="1"/>
      <c r="WPV230" s="1"/>
      <c r="WPW230" s="1"/>
      <c r="WPX230" s="1"/>
      <c r="WPY230" s="1"/>
      <c r="WPZ230" s="1"/>
      <c r="WQA230" s="1"/>
      <c r="WQB230" s="1"/>
      <c r="WQC230" s="1"/>
      <c r="WQD230" s="1"/>
      <c r="WQE230" s="1"/>
      <c r="WQF230" s="1"/>
      <c r="WQG230" s="1"/>
      <c r="WQH230" s="1"/>
      <c r="WQI230" s="1"/>
      <c r="WQJ230" s="1"/>
      <c r="WQK230" s="1"/>
      <c r="WQL230" s="1"/>
      <c r="WQM230" s="1"/>
      <c r="WQN230" s="1"/>
      <c r="WQO230" s="1"/>
      <c r="WQP230" s="1"/>
      <c r="WQQ230" s="1"/>
      <c r="WQR230" s="1"/>
      <c r="WQS230" s="1"/>
      <c r="WQT230" s="1"/>
      <c r="WQU230" s="1"/>
      <c r="WQV230" s="1"/>
      <c r="WQW230" s="1"/>
      <c r="WQX230" s="1"/>
      <c r="WQY230" s="1"/>
      <c r="WQZ230" s="1"/>
      <c r="WRA230" s="1"/>
      <c r="WRB230" s="1"/>
      <c r="WRC230" s="1"/>
      <c r="WRD230" s="1"/>
      <c r="WRE230" s="1"/>
      <c r="WRF230" s="1"/>
      <c r="WRG230" s="1"/>
      <c r="WRH230" s="1"/>
      <c r="WRI230" s="1"/>
      <c r="WRJ230" s="1"/>
      <c r="WRK230" s="1"/>
      <c r="WRL230" s="1"/>
      <c r="WRM230" s="1"/>
      <c r="WRN230" s="1"/>
      <c r="WRO230" s="1"/>
      <c r="WRP230" s="1"/>
      <c r="WRQ230" s="1"/>
      <c r="WRR230" s="1"/>
      <c r="WRS230" s="1"/>
      <c r="WRT230" s="1"/>
      <c r="WRU230" s="1"/>
      <c r="WRV230" s="1"/>
      <c r="WRW230" s="1"/>
      <c r="WRX230" s="1"/>
      <c r="WRY230" s="1"/>
      <c r="WRZ230" s="1"/>
      <c r="WSA230" s="1"/>
      <c r="WSB230" s="1"/>
      <c r="WSC230" s="1"/>
      <c r="WSD230" s="1"/>
      <c r="WSE230" s="1"/>
      <c r="WSF230" s="1"/>
      <c r="WSG230" s="1"/>
      <c r="WSH230" s="1"/>
      <c r="WSI230" s="1"/>
      <c r="WSJ230" s="1"/>
      <c r="WSK230" s="1"/>
      <c r="WSL230" s="1"/>
      <c r="WSM230" s="1"/>
      <c r="WSN230" s="1"/>
      <c r="WSO230" s="1"/>
      <c r="WSP230" s="1"/>
      <c r="WSQ230" s="1"/>
      <c r="WSR230" s="1"/>
      <c r="WSS230" s="1"/>
      <c r="WST230" s="1"/>
      <c r="WSU230" s="1"/>
      <c r="WSV230" s="1"/>
      <c r="WSW230" s="1"/>
      <c r="WSX230" s="1"/>
      <c r="WSY230" s="1"/>
      <c r="WSZ230" s="1"/>
      <c r="WTA230" s="1"/>
      <c r="WTB230" s="1"/>
      <c r="WTC230" s="1"/>
      <c r="WTD230" s="1"/>
      <c r="WTE230" s="1"/>
      <c r="WTF230" s="1"/>
      <c r="WTG230" s="1"/>
      <c r="WTH230" s="1"/>
      <c r="WTI230" s="1"/>
      <c r="WTJ230" s="1"/>
      <c r="WTK230" s="1"/>
      <c r="WTL230" s="1"/>
      <c r="WTM230" s="1"/>
      <c r="WTN230" s="1"/>
      <c r="WTO230" s="1"/>
      <c r="WTP230" s="1"/>
      <c r="WTQ230" s="1"/>
      <c r="WTR230" s="1"/>
      <c r="WTS230" s="1"/>
      <c r="WTT230" s="1"/>
      <c r="WTU230" s="1"/>
      <c r="WTV230" s="1"/>
      <c r="WTW230" s="1"/>
      <c r="WTX230" s="1"/>
      <c r="WTY230" s="1"/>
      <c r="WTZ230" s="1"/>
      <c r="WUA230" s="1"/>
      <c r="WUB230" s="1"/>
      <c r="WUC230" s="1"/>
      <c r="WUD230" s="1"/>
      <c r="WUE230" s="1"/>
      <c r="WUF230" s="1"/>
      <c r="WUG230" s="1"/>
      <c r="WUH230" s="1"/>
      <c r="WUI230" s="1"/>
      <c r="WUJ230" s="1"/>
      <c r="WUK230" s="1"/>
      <c r="WUL230" s="1"/>
      <c r="WUM230" s="1"/>
      <c r="WUN230" s="1"/>
      <c r="WUO230" s="1"/>
      <c r="WUP230" s="1"/>
      <c r="WUQ230" s="1"/>
      <c r="WUR230" s="1"/>
      <c r="WUS230" s="1"/>
      <c r="WUT230" s="1"/>
      <c r="WUU230" s="1"/>
      <c r="WUV230" s="1"/>
      <c r="WUW230" s="1"/>
      <c r="WUX230" s="1"/>
      <c r="WUY230" s="1"/>
      <c r="WUZ230" s="1"/>
      <c r="WVA230" s="1"/>
      <c r="WVB230" s="1"/>
      <c r="WVC230" s="1"/>
      <c r="WVD230" s="1"/>
      <c r="WVE230" s="1"/>
      <c r="WVF230" s="1"/>
      <c r="WVG230" s="1"/>
      <c r="WVH230" s="1"/>
      <c r="WVI230" s="1"/>
      <c r="WVJ230" s="1"/>
      <c r="WVK230" s="1"/>
      <c r="WVL230" s="1"/>
      <c r="WVM230" s="1"/>
      <c r="WVN230" s="1"/>
      <c r="WVO230" s="1"/>
      <c r="WVP230" s="1"/>
      <c r="WVQ230" s="1"/>
      <c r="WVR230" s="1"/>
      <c r="WVS230" s="1"/>
      <c r="WVT230" s="1"/>
      <c r="WVU230" s="1"/>
      <c r="WVV230" s="1"/>
      <c r="WVW230" s="1"/>
      <c r="WVX230" s="1"/>
      <c r="WVY230" s="1"/>
      <c r="WVZ230" s="1"/>
      <c r="WWA230" s="1"/>
      <c r="WWB230" s="1"/>
      <c r="WWC230" s="1"/>
      <c r="WWD230" s="1"/>
      <c r="WWE230" s="1"/>
      <c r="WWF230" s="1"/>
      <c r="WWG230" s="1"/>
      <c r="WWH230" s="1"/>
      <c r="WWI230" s="1"/>
      <c r="WWJ230" s="1"/>
      <c r="WWK230" s="1"/>
      <c r="WWL230" s="1"/>
      <c r="WWM230" s="1"/>
      <c r="WWN230" s="1"/>
      <c r="WWO230" s="1"/>
      <c r="WWP230" s="1"/>
      <c r="WWQ230" s="1"/>
      <c r="WWR230" s="1"/>
      <c r="WWS230" s="1"/>
      <c r="WWT230" s="1"/>
      <c r="WWU230" s="1"/>
      <c r="WWV230" s="1"/>
      <c r="WWW230" s="1"/>
      <c r="WWX230" s="1"/>
      <c r="WWY230" s="1"/>
      <c r="WWZ230" s="1"/>
      <c r="WXA230" s="1"/>
      <c r="WXB230" s="1"/>
      <c r="WXC230" s="1"/>
      <c r="WXD230" s="1"/>
      <c r="WXE230" s="1"/>
      <c r="WXF230" s="1"/>
      <c r="WXG230" s="1"/>
      <c r="WXH230" s="1"/>
      <c r="WXI230" s="1"/>
      <c r="WXJ230" s="1"/>
      <c r="WXK230" s="1"/>
      <c r="WXL230" s="1"/>
      <c r="WXM230" s="1"/>
      <c r="WXN230" s="1"/>
      <c r="WXO230" s="1"/>
      <c r="WXP230" s="1"/>
      <c r="WXQ230" s="1"/>
      <c r="WXR230" s="1"/>
      <c r="WXS230" s="1"/>
      <c r="WXT230" s="1"/>
      <c r="WXU230" s="1"/>
      <c r="WXV230" s="1"/>
      <c r="WXW230" s="1"/>
      <c r="WXX230" s="1"/>
      <c r="WXY230" s="1"/>
      <c r="WXZ230" s="1"/>
      <c r="WYA230" s="1"/>
      <c r="WYB230" s="1"/>
      <c r="WYC230" s="1"/>
      <c r="WYD230" s="1"/>
      <c r="WYE230" s="1"/>
      <c r="WYF230" s="1"/>
      <c r="WYG230" s="1"/>
      <c r="WYH230" s="1"/>
      <c r="WYI230" s="1"/>
      <c r="WYJ230" s="1"/>
      <c r="WYK230" s="1"/>
      <c r="WYL230" s="1"/>
      <c r="WYM230" s="1"/>
      <c r="WYN230" s="1"/>
      <c r="WYO230" s="1"/>
      <c r="WYP230" s="1"/>
      <c r="WYQ230" s="1"/>
      <c r="WYR230" s="1"/>
      <c r="WYS230" s="1"/>
      <c r="WYT230" s="1"/>
      <c r="WYU230" s="1"/>
      <c r="WYV230" s="1"/>
      <c r="WYW230" s="1"/>
      <c r="WYX230" s="1"/>
      <c r="WYY230" s="1"/>
      <c r="WYZ230" s="1"/>
      <c r="WZA230" s="1"/>
      <c r="WZB230" s="1"/>
      <c r="WZC230" s="1"/>
      <c r="WZD230" s="1"/>
      <c r="WZE230" s="1"/>
      <c r="WZF230" s="1"/>
      <c r="WZG230" s="1"/>
      <c r="WZH230" s="1"/>
      <c r="WZI230" s="1"/>
      <c r="WZJ230" s="1"/>
      <c r="WZK230" s="1"/>
      <c r="WZL230" s="1"/>
      <c r="WZM230" s="1"/>
      <c r="WZN230" s="1"/>
      <c r="WZO230" s="1"/>
      <c r="WZP230" s="1"/>
      <c r="WZQ230" s="1"/>
      <c r="WZR230" s="1"/>
      <c r="WZS230" s="1"/>
      <c r="WZT230" s="1"/>
      <c r="WZU230" s="1"/>
      <c r="WZV230" s="1"/>
      <c r="WZW230" s="1"/>
      <c r="WZX230" s="1"/>
      <c r="WZY230" s="1"/>
      <c r="WZZ230" s="1"/>
      <c r="XAA230" s="1"/>
      <c r="XAB230" s="1"/>
      <c r="XAC230" s="1"/>
      <c r="XAD230" s="1"/>
      <c r="XAE230" s="1"/>
      <c r="XAF230" s="1"/>
      <c r="XAG230" s="1"/>
      <c r="XAH230" s="1"/>
      <c r="XAI230" s="1"/>
      <c r="XAJ230" s="1"/>
      <c r="XAK230" s="1"/>
      <c r="XAL230" s="1"/>
      <c r="XAM230" s="1"/>
      <c r="XAN230" s="1"/>
      <c r="XAO230" s="1"/>
      <c r="XAP230" s="1"/>
      <c r="XAQ230" s="1"/>
      <c r="XAR230" s="1"/>
      <c r="XAS230" s="1"/>
      <c r="XAT230" s="1"/>
      <c r="XAU230" s="1"/>
      <c r="XAV230" s="1"/>
      <c r="XAW230" s="1"/>
      <c r="XAX230" s="1"/>
      <c r="XAY230" s="1"/>
      <c r="XAZ230" s="1"/>
      <c r="XBA230" s="1"/>
      <c r="XBB230" s="1"/>
      <c r="XBC230" s="1"/>
      <c r="XBD230" s="1"/>
      <c r="XBE230" s="1"/>
      <c r="XBF230" s="1"/>
      <c r="XBG230" s="1"/>
      <c r="XBH230" s="1"/>
      <c r="XBI230" s="1"/>
      <c r="XBJ230" s="1"/>
      <c r="XBK230" s="1"/>
      <c r="XBL230" s="1"/>
      <c r="XBM230" s="1"/>
      <c r="XBN230" s="1"/>
      <c r="XBO230" s="1"/>
      <c r="XBP230" s="1"/>
      <c r="XBQ230" s="1"/>
      <c r="XBR230" s="1"/>
      <c r="XBS230" s="1"/>
      <c r="XBT230" s="1"/>
      <c r="XBU230" s="1"/>
      <c r="XBV230" s="1"/>
      <c r="XBW230" s="1"/>
      <c r="XBX230" s="1"/>
      <c r="XBY230" s="1"/>
      <c r="XBZ230" s="1"/>
      <c r="XCA230" s="1"/>
      <c r="XCB230" s="1"/>
      <c r="XCC230" s="1"/>
      <c r="XCD230" s="1"/>
      <c r="XCE230" s="1"/>
      <c r="XCF230" s="1"/>
      <c r="XCG230" s="1"/>
      <c r="XCH230" s="1"/>
      <c r="XCI230" s="1"/>
      <c r="XCJ230" s="1"/>
      <c r="XCK230" s="1"/>
      <c r="XCL230" s="1"/>
      <c r="XCM230" s="1"/>
      <c r="XCN230" s="1"/>
      <c r="XCO230" s="1"/>
      <c r="XCP230" s="1"/>
      <c r="XCQ230" s="1"/>
      <c r="XCR230" s="1"/>
      <c r="XCS230" s="1"/>
      <c r="XCT230" s="1"/>
      <c r="XCU230" s="1"/>
      <c r="XCV230" s="1"/>
      <c r="XCW230" s="1"/>
      <c r="XCX230" s="1"/>
      <c r="XCY230" s="1"/>
      <c r="XCZ230" s="1"/>
      <c r="XDA230" s="1"/>
      <c r="XDB230" s="1"/>
      <c r="XDC230" s="1"/>
      <c r="XDD230" s="1"/>
      <c r="XDE230" s="1"/>
      <c r="XDF230" s="1"/>
      <c r="XDG230" s="1"/>
      <c r="XDH230" s="1"/>
      <c r="XDI230" s="1"/>
      <c r="XDJ230" s="1"/>
      <c r="XDK230" s="1"/>
      <c r="XDL230" s="1"/>
      <c r="XDM230" s="1"/>
      <c r="XDN230" s="1"/>
      <c r="XDO230" s="1"/>
      <c r="XDP230" s="1"/>
      <c r="XDQ230" s="1"/>
      <c r="XDR230" s="1"/>
      <c r="XDS230" s="1"/>
      <c r="XDT230" s="1"/>
      <c r="XDU230" s="1"/>
      <c r="XDV230" s="1"/>
      <c r="XDW230" s="1"/>
      <c r="XDX230" s="1"/>
      <c r="XDY230" s="1"/>
      <c r="XDZ230" s="1"/>
      <c r="XEA230" s="1"/>
      <c r="XEB230" s="1"/>
      <c r="XEC230" s="1"/>
      <c r="XED230" s="1"/>
      <c r="XEE230" s="1"/>
      <c r="XEF230" s="1"/>
      <c r="XEG230" s="1"/>
      <c r="XEH230" s="1"/>
      <c r="XEI230" s="1"/>
      <c r="XEJ230" s="1"/>
      <c r="XEK230" s="1"/>
      <c r="XEL230" s="1"/>
      <c r="XEM230" s="1"/>
      <c r="XEN230" s="1"/>
      <c r="XEO230" s="1"/>
      <c r="XEP230" s="1"/>
      <c r="XEQ230" s="1"/>
      <c r="XER230" s="1"/>
      <c r="XES230" s="1"/>
      <c r="XET230" s="1"/>
      <c r="XEU230" s="1"/>
      <c r="XEV230" s="1"/>
      <c r="XEW230" s="1"/>
    </row>
    <row r="231" spans="2:16377" s="2" customFormat="1" ht="30.75" customHeight="1" thickBot="1" x14ac:dyDescent="0.3">
      <c r="B231" s="144" t="s">
        <v>276</v>
      </c>
      <c r="C231" s="21">
        <v>8.6206896551724144E-2</v>
      </c>
      <c r="D231" s="21">
        <v>1.7241379310344827E-2</v>
      </c>
      <c r="E231" s="21">
        <v>0.18965517241379309</v>
      </c>
      <c r="F231" s="21">
        <v>0.41379310344827586</v>
      </c>
      <c r="G231" s="21">
        <v>0.29310344827586204</v>
      </c>
      <c r="H231" s="68"/>
      <c r="I231" s="68"/>
      <c r="J231" s="68"/>
      <c r="K231" s="68"/>
      <c r="L231" s="68"/>
      <c r="M231" s="83"/>
      <c r="N231" s="15"/>
      <c r="O231" s="1"/>
      <c r="P231" s="1"/>
      <c r="Q231" s="1"/>
      <c r="R231" s="1"/>
      <c r="S231" s="1"/>
      <c r="T231" s="1"/>
      <c r="U231" s="27"/>
      <c r="V231" s="19"/>
      <c r="W231" s="19"/>
      <c r="X231" s="19"/>
      <c r="Y231" s="19"/>
      <c r="Z231" s="19"/>
      <c r="AA231" s="19"/>
      <c r="AB231" s="19"/>
      <c r="AC231" s="19"/>
      <c r="AD231" s="19"/>
      <c r="AE231" s="1"/>
      <c r="AF231" s="1"/>
      <c r="AG231" s="1"/>
      <c r="AH231" s="1"/>
      <c r="AI231" s="1"/>
      <c r="AJ231" s="1"/>
      <c r="AK231" s="1"/>
      <c r="AL231" s="1"/>
      <c r="AM231" s="1"/>
      <c r="AN231" s="1"/>
      <c r="AO231" s="1"/>
      <c r="AP231" s="1"/>
      <c r="AQ231" s="1"/>
      <c r="AR231" s="1"/>
      <c r="AS231" s="1"/>
      <c r="AT231" s="1"/>
      <c r="AU231" s="1"/>
      <c r="AV231" s="1"/>
      <c r="AW231" s="1"/>
      <c r="AX231" s="1"/>
      <c r="AY231" s="1"/>
      <c r="AZ231" s="1"/>
      <c r="BA231" s="1"/>
      <c r="BB231" s="1"/>
      <c r="BC231" s="1"/>
      <c r="BD231" s="1"/>
      <c r="BE231" s="1"/>
      <c r="BF231" s="1"/>
      <c r="BG231" s="1"/>
      <c r="BH231" s="1"/>
      <c r="BI231" s="1"/>
      <c r="BJ231" s="1"/>
      <c r="BK231" s="1"/>
      <c r="BL231" s="1"/>
      <c r="BM231" s="1"/>
      <c r="BN231" s="1"/>
      <c r="BO231" s="1"/>
      <c r="BP231" s="1"/>
      <c r="BQ231" s="1"/>
      <c r="BR231" s="1"/>
      <c r="BS231" s="1"/>
      <c r="BT231" s="1"/>
      <c r="BU231" s="1"/>
      <c r="BV231" s="1"/>
      <c r="BW231" s="1"/>
      <c r="BX231" s="1"/>
      <c r="BY231" s="1"/>
      <c r="BZ231" s="1"/>
      <c r="CA231" s="1"/>
      <c r="CB231" s="1"/>
      <c r="CC231" s="1"/>
      <c r="CD231" s="1"/>
      <c r="CE231" s="1"/>
      <c r="CF231" s="1"/>
      <c r="CG231" s="1"/>
      <c r="CH231" s="1"/>
      <c r="CI231" s="1"/>
      <c r="CJ231" s="1"/>
      <c r="CK231" s="1"/>
      <c r="CL231" s="1"/>
      <c r="CM231" s="1"/>
      <c r="CN231" s="1"/>
      <c r="CO231" s="1"/>
      <c r="CP231" s="1"/>
      <c r="CQ231" s="1"/>
      <c r="CR231" s="1"/>
      <c r="CS231" s="1"/>
      <c r="CT231" s="1"/>
      <c r="CU231" s="1"/>
      <c r="CV231" s="1"/>
      <c r="CW231" s="1"/>
      <c r="CX231" s="1"/>
      <c r="CY231" s="1"/>
      <c r="CZ231" s="1"/>
      <c r="DA231" s="1"/>
      <c r="DB231" s="1"/>
      <c r="DC231" s="1"/>
      <c r="DD231" s="1"/>
      <c r="DE231" s="1"/>
      <c r="DF231" s="1"/>
      <c r="DG231" s="1"/>
      <c r="DH231" s="1"/>
      <c r="DI231" s="1"/>
      <c r="DJ231" s="1"/>
      <c r="DK231" s="1"/>
      <c r="DL231" s="1"/>
      <c r="DM231" s="1"/>
      <c r="DN231" s="1"/>
      <c r="DO231" s="1"/>
      <c r="DP231" s="1"/>
      <c r="DQ231" s="1"/>
      <c r="DR231" s="1"/>
      <c r="DS231" s="1"/>
      <c r="DT231" s="1"/>
      <c r="DU231" s="1"/>
      <c r="DV231" s="1"/>
      <c r="DW231" s="1"/>
      <c r="DX231" s="1"/>
      <c r="DY231" s="1"/>
      <c r="DZ231" s="1"/>
      <c r="EA231" s="1"/>
      <c r="EB231" s="1"/>
      <c r="EC231" s="1"/>
      <c r="ED231" s="1"/>
      <c r="EE231" s="1"/>
      <c r="EF231" s="1"/>
      <c r="EG231" s="1"/>
      <c r="EH231" s="1"/>
      <c r="EI231" s="1"/>
      <c r="EJ231" s="1"/>
      <c r="EK231" s="1"/>
      <c r="EL231" s="1"/>
      <c r="EM231" s="1"/>
      <c r="EN231" s="1"/>
      <c r="EO231" s="1"/>
      <c r="EP231" s="1"/>
      <c r="EQ231" s="1"/>
      <c r="ER231" s="1"/>
      <c r="ES231" s="1"/>
      <c r="ET231" s="1"/>
      <c r="EU231" s="1"/>
      <c r="EV231" s="1"/>
      <c r="EW231" s="1"/>
      <c r="EX231" s="1"/>
      <c r="EY231" s="1"/>
      <c r="EZ231" s="1"/>
      <c r="FA231" s="1"/>
      <c r="FB231" s="1"/>
      <c r="FC231" s="1"/>
      <c r="FD231" s="1"/>
      <c r="FE231" s="1"/>
      <c r="FF231" s="1"/>
      <c r="FG231" s="1"/>
      <c r="FH231" s="1"/>
      <c r="FI231" s="1"/>
      <c r="FJ231" s="1"/>
      <c r="FK231" s="1"/>
      <c r="FL231" s="1"/>
      <c r="FM231" s="1"/>
      <c r="FN231" s="1"/>
      <c r="FO231" s="1"/>
      <c r="FP231" s="1"/>
      <c r="FQ231" s="1"/>
      <c r="FR231" s="1"/>
      <c r="FS231" s="1"/>
      <c r="FT231" s="1"/>
      <c r="FU231" s="1"/>
      <c r="FV231" s="1"/>
      <c r="FW231" s="1"/>
      <c r="FX231" s="1"/>
      <c r="FY231" s="1"/>
      <c r="FZ231" s="1"/>
      <c r="GA231" s="1"/>
      <c r="GB231" s="1"/>
      <c r="GC231" s="1"/>
      <c r="GD231" s="1"/>
      <c r="GE231" s="1"/>
      <c r="GF231" s="1"/>
      <c r="GG231" s="1"/>
      <c r="GH231" s="1"/>
      <c r="GI231" s="1"/>
      <c r="GJ231" s="1"/>
      <c r="GK231" s="1"/>
      <c r="GL231" s="1"/>
      <c r="GM231" s="1"/>
      <c r="GN231" s="1"/>
      <c r="GO231" s="1"/>
      <c r="GP231" s="1"/>
      <c r="GQ231" s="1"/>
      <c r="GR231" s="1"/>
      <c r="GS231" s="1"/>
      <c r="GT231" s="1"/>
      <c r="GU231" s="1"/>
      <c r="GV231" s="1"/>
      <c r="GW231" s="1"/>
      <c r="GX231" s="1"/>
      <c r="GY231" s="1"/>
      <c r="GZ231" s="1"/>
      <c r="HA231" s="1"/>
      <c r="HB231" s="1"/>
      <c r="HC231" s="1"/>
      <c r="HD231" s="1"/>
      <c r="HE231" s="1"/>
      <c r="HF231" s="1"/>
      <c r="HG231" s="1"/>
      <c r="HH231" s="1"/>
      <c r="HI231" s="1"/>
      <c r="HJ231" s="1"/>
      <c r="HK231" s="1"/>
      <c r="HL231" s="1"/>
      <c r="HM231" s="1"/>
      <c r="HN231" s="1"/>
      <c r="HO231" s="1"/>
      <c r="HP231" s="1"/>
      <c r="HQ231" s="1"/>
      <c r="HR231" s="1"/>
      <c r="HS231" s="1"/>
      <c r="HT231" s="1"/>
      <c r="HU231" s="1"/>
      <c r="HV231" s="1"/>
      <c r="HW231" s="1"/>
      <c r="HX231" s="1"/>
      <c r="HY231" s="1"/>
      <c r="HZ231" s="1"/>
      <c r="IA231" s="1"/>
      <c r="IB231" s="1"/>
      <c r="IC231" s="1"/>
      <c r="ID231" s="1"/>
      <c r="IE231" s="1"/>
      <c r="IF231" s="1"/>
      <c r="IG231" s="1"/>
      <c r="IH231" s="1"/>
      <c r="II231" s="1"/>
      <c r="IJ231" s="1"/>
      <c r="IK231" s="1"/>
      <c r="IL231" s="1"/>
      <c r="IM231" s="1"/>
      <c r="IN231" s="1"/>
      <c r="IO231" s="1"/>
      <c r="IP231" s="1"/>
      <c r="IQ231" s="1"/>
      <c r="IR231" s="1"/>
      <c r="IS231" s="1"/>
      <c r="IT231" s="1"/>
      <c r="IU231" s="1"/>
      <c r="IV231" s="1"/>
      <c r="IW231" s="1"/>
      <c r="IX231" s="1"/>
      <c r="IY231" s="1"/>
      <c r="IZ231" s="1"/>
      <c r="JA231" s="1"/>
      <c r="JB231" s="1"/>
      <c r="JC231" s="1"/>
      <c r="JD231" s="1"/>
      <c r="JE231" s="1"/>
      <c r="JF231" s="1"/>
      <c r="JG231" s="1"/>
      <c r="JH231" s="1"/>
      <c r="JI231" s="1"/>
      <c r="JJ231" s="1"/>
      <c r="JK231" s="1"/>
      <c r="JL231" s="1"/>
      <c r="JM231" s="1"/>
      <c r="JN231" s="1"/>
      <c r="JO231" s="1"/>
      <c r="JP231" s="1"/>
      <c r="JQ231" s="1"/>
      <c r="JR231" s="1"/>
      <c r="JS231" s="1"/>
      <c r="JT231" s="1"/>
      <c r="JU231" s="1"/>
      <c r="JV231" s="1"/>
      <c r="JW231" s="1"/>
      <c r="JX231" s="1"/>
      <c r="JY231" s="1"/>
      <c r="JZ231" s="1"/>
      <c r="KA231" s="1"/>
      <c r="KB231" s="1"/>
      <c r="KC231" s="1"/>
      <c r="KD231" s="1"/>
      <c r="KE231" s="1"/>
      <c r="KF231" s="1"/>
      <c r="KG231" s="1"/>
      <c r="KH231" s="1"/>
      <c r="KI231" s="1"/>
      <c r="KJ231" s="1"/>
      <c r="KK231" s="1"/>
      <c r="KL231" s="1"/>
      <c r="KM231" s="1"/>
      <c r="KN231" s="1"/>
      <c r="KO231" s="1"/>
      <c r="KP231" s="1"/>
      <c r="KQ231" s="1"/>
      <c r="KR231" s="1"/>
      <c r="KS231" s="1"/>
      <c r="KT231" s="1"/>
      <c r="KU231" s="1"/>
      <c r="KV231" s="1"/>
      <c r="KW231" s="1"/>
      <c r="KX231" s="1"/>
      <c r="KY231" s="1"/>
      <c r="KZ231" s="1"/>
      <c r="LA231" s="1"/>
      <c r="LB231" s="1"/>
      <c r="LC231" s="1"/>
      <c r="LD231" s="1"/>
      <c r="LE231" s="1"/>
      <c r="LF231" s="1"/>
      <c r="LG231" s="1"/>
      <c r="LH231" s="1"/>
      <c r="LI231" s="1"/>
      <c r="LJ231" s="1"/>
      <c r="LK231" s="1"/>
      <c r="LL231" s="1"/>
      <c r="LM231" s="1"/>
      <c r="LN231" s="1"/>
      <c r="LO231" s="1"/>
      <c r="LP231" s="1"/>
      <c r="LQ231" s="1"/>
      <c r="LR231" s="1"/>
      <c r="LS231" s="1"/>
      <c r="LT231" s="1"/>
      <c r="LU231" s="1"/>
      <c r="LV231" s="1"/>
      <c r="LW231" s="1"/>
      <c r="LX231" s="1"/>
      <c r="LY231" s="1"/>
      <c r="LZ231" s="1"/>
      <c r="MA231" s="1"/>
      <c r="MB231" s="1"/>
      <c r="MC231" s="1"/>
      <c r="MD231" s="1"/>
      <c r="ME231" s="1"/>
      <c r="MF231" s="1"/>
      <c r="MG231" s="1"/>
      <c r="MH231" s="1"/>
      <c r="MI231" s="1"/>
      <c r="MJ231" s="1"/>
      <c r="MK231" s="1"/>
      <c r="ML231" s="1"/>
      <c r="MM231" s="1"/>
      <c r="MN231" s="1"/>
      <c r="MO231" s="1"/>
      <c r="MP231" s="1"/>
      <c r="MQ231" s="1"/>
      <c r="MR231" s="1"/>
      <c r="MS231" s="1"/>
      <c r="MT231" s="1"/>
      <c r="MU231" s="1"/>
      <c r="MV231" s="1"/>
      <c r="MW231" s="1"/>
      <c r="MX231" s="1"/>
      <c r="MY231" s="1"/>
      <c r="MZ231" s="1"/>
      <c r="NA231" s="1"/>
      <c r="NB231" s="1"/>
      <c r="NC231" s="1"/>
      <c r="ND231" s="1"/>
      <c r="NE231" s="1"/>
      <c r="NF231" s="1"/>
      <c r="NG231" s="1"/>
      <c r="NH231" s="1"/>
      <c r="NI231" s="1"/>
      <c r="NJ231" s="1"/>
      <c r="NK231" s="1"/>
      <c r="NL231" s="1"/>
      <c r="NM231" s="1"/>
      <c r="NN231" s="1"/>
      <c r="NO231" s="1"/>
      <c r="NP231" s="1"/>
      <c r="NQ231" s="1"/>
      <c r="NR231" s="1"/>
      <c r="NS231" s="1"/>
      <c r="NT231" s="1"/>
      <c r="NU231" s="1"/>
      <c r="NV231" s="1"/>
      <c r="NW231" s="1"/>
      <c r="NX231" s="1"/>
      <c r="NY231" s="1"/>
      <c r="NZ231" s="1"/>
      <c r="OA231" s="1"/>
      <c r="OB231" s="1"/>
      <c r="OC231" s="1"/>
      <c r="OD231" s="1"/>
      <c r="OE231" s="1"/>
      <c r="OF231" s="1"/>
      <c r="OG231" s="1"/>
      <c r="OH231" s="1"/>
      <c r="OI231" s="1"/>
      <c r="OJ231" s="1"/>
      <c r="OK231" s="1"/>
      <c r="OL231" s="1"/>
      <c r="OM231" s="1"/>
      <c r="ON231" s="1"/>
      <c r="OO231" s="1"/>
      <c r="OP231" s="1"/>
      <c r="OQ231" s="1"/>
      <c r="OR231" s="1"/>
      <c r="OS231" s="1"/>
      <c r="OT231" s="1"/>
      <c r="OU231" s="1"/>
      <c r="OV231" s="1"/>
      <c r="OW231" s="1"/>
      <c r="OX231" s="1"/>
      <c r="OY231" s="1"/>
      <c r="OZ231" s="1"/>
      <c r="PA231" s="1"/>
      <c r="PB231" s="1"/>
      <c r="PC231" s="1"/>
      <c r="PD231" s="1"/>
      <c r="PE231" s="1"/>
      <c r="PF231" s="1"/>
      <c r="PG231" s="1"/>
      <c r="PH231" s="1"/>
      <c r="PI231" s="1"/>
      <c r="PJ231" s="1"/>
      <c r="PK231" s="1"/>
      <c r="PL231" s="1"/>
      <c r="PM231" s="1"/>
      <c r="PN231" s="1"/>
      <c r="PO231" s="1"/>
      <c r="PP231" s="1"/>
      <c r="PQ231" s="1"/>
      <c r="PR231" s="1"/>
      <c r="PS231" s="1"/>
      <c r="PT231" s="1"/>
      <c r="PU231" s="1"/>
      <c r="PV231" s="1"/>
      <c r="PW231" s="1"/>
      <c r="PX231" s="1"/>
      <c r="PY231" s="1"/>
      <c r="PZ231" s="1"/>
      <c r="QA231" s="1"/>
      <c r="QB231" s="1"/>
      <c r="QC231" s="1"/>
      <c r="QD231" s="1"/>
      <c r="QE231" s="1"/>
      <c r="QF231" s="1"/>
      <c r="QG231" s="1"/>
      <c r="QH231" s="1"/>
      <c r="QI231" s="1"/>
      <c r="QJ231" s="1"/>
      <c r="QK231" s="1"/>
      <c r="QL231" s="1"/>
      <c r="QM231" s="1"/>
      <c r="QN231" s="1"/>
      <c r="QO231" s="1"/>
      <c r="QP231" s="1"/>
      <c r="QQ231" s="1"/>
      <c r="QR231" s="1"/>
      <c r="QS231" s="1"/>
      <c r="QT231" s="1"/>
      <c r="QU231" s="1"/>
      <c r="QV231" s="1"/>
      <c r="QW231" s="1"/>
      <c r="QX231" s="1"/>
      <c r="QY231" s="1"/>
      <c r="QZ231" s="1"/>
      <c r="RA231" s="1"/>
      <c r="RB231" s="1"/>
      <c r="RC231" s="1"/>
      <c r="RD231" s="1"/>
      <c r="RE231" s="1"/>
      <c r="RF231" s="1"/>
      <c r="RG231" s="1"/>
      <c r="RH231" s="1"/>
      <c r="RI231" s="1"/>
      <c r="RJ231" s="1"/>
      <c r="RK231" s="1"/>
      <c r="RL231" s="1"/>
      <c r="RM231" s="1"/>
      <c r="RN231" s="1"/>
      <c r="RO231" s="1"/>
      <c r="RP231" s="1"/>
      <c r="RQ231" s="1"/>
      <c r="RR231" s="1"/>
      <c r="RS231" s="1"/>
      <c r="RT231" s="1"/>
      <c r="RU231" s="1"/>
      <c r="RV231" s="1"/>
      <c r="RW231" s="1"/>
      <c r="RX231" s="1"/>
      <c r="RY231" s="1"/>
      <c r="RZ231" s="1"/>
      <c r="SA231" s="1"/>
      <c r="SB231" s="1"/>
      <c r="SC231" s="1"/>
      <c r="SD231" s="1"/>
      <c r="SE231" s="1"/>
      <c r="SF231" s="1"/>
      <c r="SG231" s="1"/>
      <c r="SH231" s="1"/>
      <c r="SI231" s="1"/>
      <c r="SJ231" s="1"/>
      <c r="SK231" s="1"/>
      <c r="SL231" s="1"/>
      <c r="SM231" s="1"/>
      <c r="SN231" s="1"/>
      <c r="SO231" s="1"/>
      <c r="SP231" s="1"/>
      <c r="SQ231" s="1"/>
      <c r="SR231" s="1"/>
      <c r="SS231" s="1"/>
      <c r="ST231" s="1"/>
      <c r="SU231" s="1"/>
      <c r="SV231" s="1"/>
      <c r="SW231" s="1"/>
      <c r="SX231" s="1"/>
      <c r="SY231" s="1"/>
      <c r="SZ231" s="1"/>
      <c r="TA231" s="1"/>
      <c r="TB231" s="1"/>
      <c r="TC231" s="1"/>
      <c r="TD231" s="1"/>
      <c r="TE231" s="1"/>
      <c r="TF231" s="1"/>
      <c r="TG231" s="1"/>
      <c r="TH231" s="1"/>
      <c r="TI231" s="1"/>
      <c r="TJ231" s="1"/>
      <c r="TK231" s="1"/>
      <c r="TL231" s="1"/>
      <c r="TM231" s="1"/>
      <c r="TN231" s="1"/>
      <c r="TO231" s="1"/>
      <c r="TP231" s="1"/>
      <c r="TQ231" s="1"/>
      <c r="TR231" s="1"/>
      <c r="TS231" s="1"/>
      <c r="TT231" s="1"/>
      <c r="TU231" s="1"/>
      <c r="TV231" s="1"/>
      <c r="TW231" s="1"/>
      <c r="TX231" s="1"/>
      <c r="TY231" s="1"/>
      <c r="TZ231" s="1"/>
      <c r="UA231" s="1"/>
      <c r="UB231" s="1"/>
      <c r="UC231" s="1"/>
      <c r="UD231" s="1"/>
      <c r="UE231" s="1"/>
      <c r="UF231" s="1"/>
      <c r="UG231" s="1"/>
      <c r="UH231" s="1"/>
      <c r="UI231" s="1"/>
      <c r="UJ231" s="1"/>
      <c r="UK231" s="1"/>
      <c r="UL231" s="1"/>
      <c r="UM231" s="1"/>
      <c r="UN231" s="1"/>
      <c r="UO231" s="1"/>
      <c r="UP231" s="1"/>
      <c r="UQ231" s="1"/>
      <c r="UR231" s="1"/>
      <c r="US231" s="1"/>
      <c r="UT231" s="1"/>
      <c r="UU231" s="1"/>
      <c r="UV231" s="1"/>
      <c r="UW231" s="1"/>
      <c r="UX231" s="1"/>
      <c r="UY231" s="1"/>
      <c r="UZ231" s="1"/>
      <c r="VA231" s="1"/>
      <c r="VB231" s="1"/>
      <c r="VC231" s="1"/>
      <c r="VD231" s="1"/>
      <c r="VE231" s="1"/>
      <c r="VF231" s="1"/>
      <c r="VG231" s="1"/>
      <c r="VH231" s="1"/>
      <c r="VI231" s="1"/>
      <c r="VJ231" s="1"/>
      <c r="VK231" s="1"/>
      <c r="VL231" s="1"/>
      <c r="VM231" s="1"/>
      <c r="VN231" s="1"/>
      <c r="VO231" s="1"/>
      <c r="VP231" s="1"/>
      <c r="VQ231" s="1"/>
      <c r="VR231" s="1"/>
      <c r="VS231" s="1"/>
      <c r="VT231" s="1"/>
      <c r="VU231" s="1"/>
      <c r="VV231" s="1"/>
      <c r="VW231" s="1"/>
      <c r="VX231" s="1"/>
      <c r="VY231" s="1"/>
      <c r="VZ231" s="1"/>
      <c r="WA231" s="1"/>
      <c r="WB231" s="1"/>
      <c r="WC231" s="1"/>
      <c r="WD231" s="1"/>
      <c r="WE231" s="1"/>
      <c r="WF231" s="1"/>
      <c r="WG231" s="1"/>
      <c r="WH231" s="1"/>
      <c r="WI231" s="1"/>
      <c r="WJ231" s="1"/>
      <c r="WK231" s="1"/>
      <c r="WL231" s="1"/>
      <c r="WM231" s="1"/>
      <c r="WN231" s="1"/>
      <c r="WO231" s="1"/>
      <c r="WP231" s="1"/>
      <c r="WQ231" s="1"/>
      <c r="WR231" s="1"/>
      <c r="WS231" s="1"/>
      <c r="WT231" s="1"/>
      <c r="WU231" s="1"/>
      <c r="WV231" s="1"/>
      <c r="WW231" s="1"/>
      <c r="WX231" s="1"/>
      <c r="WY231" s="1"/>
      <c r="WZ231" s="1"/>
      <c r="XA231" s="1"/>
      <c r="XB231" s="1"/>
      <c r="XC231" s="1"/>
      <c r="XD231" s="1"/>
      <c r="XE231" s="1"/>
      <c r="XF231" s="1"/>
      <c r="XG231" s="1"/>
      <c r="XH231" s="1"/>
      <c r="XI231" s="1"/>
      <c r="XJ231" s="1"/>
      <c r="XK231" s="1"/>
      <c r="XL231" s="1"/>
      <c r="XM231" s="1"/>
      <c r="XN231" s="1"/>
      <c r="XO231" s="1"/>
      <c r="XP231" s="1"/>
      <c r="XQ231" s="1"/>
      <c r="XR231" s="1"/>
      <c r="XS231" s="1"/>
      <c r="XT231" s="1"/>
      <c r="XU231" s="1"/>
      <c r="XV231" s="1"/>
      <c r="XW231" s="1"/>
      <c r="XX231" s="1"/>
      <c r="XY231" s="1"/>
      <c r="XZ231" s="1"/>
      <c r="YA231" s="1"/>
      <c r="YB231" s="1"/>
      <c r="YC231" s="1"/>
      <c r="YD231" s="1"/>
      <c r="YE231" s="1"/>
      <c r="YF231" s="1"/>
      <c r="YG231" s="1"/>
      <c r="YH231" s="1"/>
      <c r="YI231" s="1"/>
      <c r="YJ231" s="1"/>
      <c r="YK231" s="1"/>
      <c r="YL231" s="1"/>
      <c r="YM231" s="1"/>
      <c r="YN231" s="1"/>
      <c r="YO231" s="1"/>
      <c r="YP231" s="1"/>
      <c r="YQ231" s="1"/>
      <c r="YR231" s="1"/>
      <c r="YS231" s="1"/>
      <c r="YT231" s="1"/>
      <c r="YU231" s="1"/>
      <c r="YV231" s="1"/>
      <c r="YW231" s="1"/>
      <c r="YX231" s="1"/>
      <c r="YY231" s="1"/>
      <c r="YZ231" s="1"/>
      <c r="ZA231" s="1"/>
      <c r="ZB231" s="1"/>
      <c r="ZC231" s="1"/>
      <c r="ZD231" s="1"/>
      <c r="ZE231" s="1"/>
      <c r="ZF231" s="1"/>
      <c r="ZG231" s="1"/>
      <c r="ZH231" s="1"/>
      <c r="ZI231" s="1"/>
      <c r="ZJ231" s="1"/>
      <c r="ZK231" s="1"/>
      <c r="ZL231" s="1"/>
      <c r="ZM231" s="1"/>
      <c r="ZN231" s="1"/>
      <c r="ZO231" s="1"/>
      <c r="ZP231" s="1"/>
      <c r="ZQ231" s="1"/>
      <c r="ZR231" s="1"/>
      <c r="ZS231" s="1"/>
      <c r="ZT231" s="1"/>
      <c r="ZU231" s="1"/>
      <c r="ZV231" s="1"/>
      <c r="ZW231" s="1"/>
      <c r="ZX231" s="1"/>
      <c r="ZY231" s="1"/>
      <c r="ZZ231" s="1"/>
      <c r="AAA231" s="1"/>
      <c r="AAB231" s="1"/>
      <c r="AAC231" s="1"/>
      <c r="AAD231" s="1"/>
      <c r="AAE231" s="1"/>
      <c r="AAF231" s="1"/>
      <c r="AAG231" s="1"/>
      <c r="AAH231" s="1"/>
      <c r="AAI231" s="1"/>
      <c r="AAJ231" s="1"/>
      <c r="AAK231" s="1"/>
      <c r="AAL231" s="1"/>
      <c r="AAM231" s="1"/>
      <c r="AAN231" s="1"/>
      <c r="AAO231" s="1"/>
      <c r="AAP231" s="1"/>
      <c r="AAQ231" s="1"/>
      <c r="AAR231" s="1"/>
      <c r="AAS231" s="1"/>
      <c r="AAT231" s="1"/>
      <c r="AAU231" s="1"/>
      <c r="AAV231" s="1"/>
      <c r="AAW231" s="1"/>
      <c r="AAX231" s="1"/>
      <c r="AAY231" s="1"/>
      <c r="AAZ231" s="1"/>
      <c r="ABA231" s="1"/>
      <c r="ABB231" s="1"/>
      <c r="ABC231" s="1"/>
      <c r="ABD231" s="1"/>
      <c r="ABE231" s="1"/>
      <c r="ABF231" s="1"/>
      <c r="ABG231" s="1"/>
      <c r="ABH231" s="1"/>
      <c r="ABI231" s="1"/>
      <c r="ABJ231" s="1"/>
      <c r="ABK231" s="1"/>
      <c r="ABL231" s="1"/>
      <c r="ABM231" s="1"/>
      <c r="ABN231" s="1"/>
      <c r="ABO231" s="1"/>
      <c r="ABP231" s="1"/>
      <c r="ABQ231" s="1"/>
      <c r="ABR231" s="1"/>
      <c r="ABS231" s="1"/>
      <c r="ABT231" s="1"/>
      <c r="ABU231" s="1"/>
      <c r="ABV231" s="1"/>
      <c r="ABW231" s="1"/>
      <c r="ABX231" s="1"/>
      <c r="ABY231" s="1"/>
      <c r="ABZ231" s="1"/>
      <c r="ACA231" s="1"/>
      <c r="ACB231" s="1"/>
      <c r="ACC231" s="1"/>
      <c r="ACD231" s="1"/>
      <c r="ACE231" s="1"/>
      <c r="ACF231" s="1"/>
      <c r="ACG231" s="1"/>
      <c r="ACH231" s="1"/>
      <c r="ACI231" s="1"/>
      <c r="ACJ231" s="1"/>
      <c r="ACK231" s="1"/>
      <c r="ACL231" s="1"/>
      <c r="ACM231" s="1"/>
      <c r="ACN231" s="1"/>
      <c r="ACO231" s="1"/>
      <c r="ACP231" s="1"/>
      <c r="ACQ231" s="1"/>
      <c r="ACR231" s="1"/>
      <c r="ACS231" s="1"/>
      <c r="ACT231" s="1"/>
      <c r="ACU231" s="1"/>
      <c r="ACV231" s="1"/>
      <c r="ACW231" s="1"/>
      <c r="ACX231" s="1"/>
      <c r="ACY231" s="1"/>
      <c r="ACZ231" s="1"/>
      <c r="ADA231" s="1"/>
      <c r="ADB231" s="1"/>
      <c r="ADC231" s="1"/>
      <c r="ADD231" s="1"/>
      <c r="ADE231" s="1"/>
      <c r="ADF231" s="1"/>
      <c r="ADG231" s="1"/>
      <c r="ADH231" s="1"/>
      <c r="ADI231" s="1"/>
      <c r="ADJ231" s="1"/>
      <c r="ADK231" s="1"/>
      <c r="ADL231" s="1"/>
      <c r="ADM231" s="1"/>
      <c r="ADN231" s="1"/>
      <c r="ADO231" s="1"/>
      <c r="ADP231" s="1"/>
      <c r="ADQ231" s="1"/>
      <c r="ADR231" s="1"/>
      <c r="ADS231" s="1"/>
      <c r="ADT231" s="1"/>
      <c r="ADU231" s="1"/>
      <c r="ADV231" s="1"/>
      <c r="ADW231" s="1"/>
      <c r="ADX231" s="1"/>
      <c r="ADY231" s="1"/>
      <c r="ADZ231" s="1"/>
      <c r="AEA231" s="1"/>
      <c r="AEB231" s="1"/>
      <c r="AEC231" s="1"/>
      <c r="AED231" s="1"/>
      <c r="AEE231" s="1"/>
      <c r="AEF231" s="1"/>
      <c r="AEG231" s="1"/>
      <c r="AEH231" s="1"/>
      <c r="AEI231" s="1"/>
      <c r="AEJ231" s="1"/>
      <c r="AEK231" s="1"/>
      <c r="AEL231" s="1"/>
      <c r="AEM231" s="1"/>
      <c r="AEN231" s="1"/>
      <c r="AEO231" s="1"/>
      <c r="AEP231" s="1"/>
      <c r="AEQ231" s="1"/>
      <c r="AER231" s="1"/>
      <c r="AES231" s="1"/>
      <c r="AET231" s="1"/>
      <c r="AEU231" s="1"/>
      <c r="AEV231" s="1"/>
      <c r="AEW231" s="1"/>
      <c r="AEX231" s="1"/>
      <c r="AEY231" s="1"/>
      <c r="AEZ231" s="1"/>
      <c r="AFA231" s="1"/>
      <c r="AFB231" s="1"/>
      <c r="AFC231" s="1"/>
      <c r="AFD231" s="1"/>
      <c r="AFE231" s="1"/>
      <c r="AFF231" s="1"/>
      <c r="AFG231" s="1"/>
      <c r="AFH231" s="1"/>
      <c r="AFI231" s="1"/>
      <c r="AFJ231" s="1"/>
      <c r="AFK231" s="1"/>
      <c r="AFL231" s="1"/>
      <c r="AFM231" s="1"/>
      <c r="AFN231" s="1"/>
      <c r="AFO231" s="1"/>
      <c r="AFP231" s="1"/>
      <c r="AFQ231" s="1"/>
      <c r="AFR231" s="1"/>
      <c r="AFS231" s="1"/>
      <c r="AFT231" s="1"/>
      <c r="AFU231" s="1"/>
      <c r="AFV231" s="1"/>
      <c r="AFW231" s="1"/>
      <c r="AFX231" s="1"/>
      <c r="AFY231" s="1"/>
      <c r="AFZ231" s="1"/>
      <c r="AGA231" s="1"/>
      <c r="AGB231" s="1"/>
      <c r="AGC231" s="1"/>
      <c r="AGD231" s="1"/>
      <c r="AGE231" s="1"/>
      <c r="AGF231" s="1"/>
      <c r="AGG231" s="1"/>
      <c r="AGH231" s="1"/>
      <c r="AGI231" s="1"/>
      <c r="AGJ231" s="1"/>
      <c r="AGK231" s="1"/>
      <c r="AGL231" s="1"/>
      <c r="AGM231" s="1"/>
      <c r="AGN231" s="1"/>
      <c r="AGO231" s="1"/>
      <c r="AGP231" s="1"/>
      <c r="AGQ231" s="1"/>
      <c r="AGR231" s="1"/>
      <c r="AGS231" s="1"/>
      <c r="AGT231" s="1"/>
      <c r="AGU231" s="1"/>
      <c r="AGV231" s="1"/>
      <c r="AGW231" s="1"/>
      <c r="AGX231" s="1"/>
      <c r="AGY231" s="1"/>
      <c r="AGZ231" s="1"/>
      <c r="AHA231" s="1"/>
      <c r="AHB231" s="1"/>
      <c r="AHC231" s="1"/>
      <c r="AHD231" s="1"/>
      <c r="AHE231" s="1"/>
      <c r="AHF231" s="1"/>
      <c r="AHG231" s="1"/>
      <c r="AHH231" s="1"/>
      <c r="AHI231" s="1"/>
      <c r="AHJ231" s="1"/>
      <c r="AHK231" s="1"/>
      <c r="AHL231" s="1"/>
      <c r="AHM231" s="1"/>
      <c r="AHN231" s="1"/>
      <c r="AHO231" s="1"/>
      <c r="AHP231" s="1"/>
      <c r="AHQ231" s="1"/>
      <c r="AHR231" s="1"/>
      <c r="AHS231" s="1"/>
      <c r="AHT231" s="1"/>
      <c r="AHU231" s="1"/>
      <c r="AHV231" s="1"/>
      <c r="AHW231" s="1"/>
      <c r="AHX231" s="1"/>
      <c r="AHY231" s="1"/>
      <c r="AHZ231" s="1"/>
      <c r="AIA231" s="1"/>
      <c r="AIB231" s="1"/>
      <c r="AIC231" s="1"/>
      <c r="AID231" s="1"/>
      <c r="AIE231" s="1"/>
      <c r="AIF231" s="1"/>
      <c r="AIG231" s="1"/>
      <c r="AIH231" s="1"/>
      <c r="AII231" s="1"/>
      <c r="AIJ231" s="1"/>
      <c r="AIK231" s="1"/>
      <c r="AIL231" s="1"/>
      <c r="AIM231" s="1"/>
      <c r="AIN231" s="1"/>
      <c r="AIO231" s="1"/>
      <c r="AIP231" s="1"/>
      <c r="AIQ231" s="1"/>
      <c r="AIR231" s="1"/>
      <c r="AIS231" s="1"/>
      <c r="AIT231" s="1"/>
      <c r="AIU231" s="1"/>
      <c r="AIV231" s="1"/>
      <c r="AIW231" s="1"/>
      <c r="AIX231" s="1"/>
      <c r="AIY231" s="1"/>
      <c r="AIZ231" s="1"/>
      <c r="AJA231" s="1"/>
      <c r="AJB231" s="1"/>
      <c r="AJC231" s="1"/>
      <c r="AJD231" s="1"/>
      <c r="AJE231" s="1"/>
      <c r="AJF231" s="1"/>
      <c r="AJG231" s="1"/>
      <c r="AJH231" s="1"/>
      <c r="AJI231" s="1"/>
      <c r="AJJ231" s="1"/>
      <c r="AJK231" s="1"/>
      <c r="AJL231" s="1"/>
      <c r="AJM231" s="1"/>
      <c r="AJN231" s="1"/>
      <c r="AJO231" s="1"/>
      <c r="AJP231" s="1"/>
      <c r="AJQ231" s="1"/>
      <c r="AJR231" s="1"/>
      <c r="AJS231" s="1"/>
      <c r="AJT231" s="1"/>
      <c r="AJU231" s="1"/>
      <c r="AJV231" s="1"/>
      <c r="AJW231" s="1"/>
      <c r="AJX231" s="1"/>
      <c r="AJY231" s="1"/>
      <c r="AJZ231" s="1"/>
      <c r="AKA231" s="1"/>
      <c r="AKB231" s="1"/>
      <c r="AKC231" s="1"/>
      <c r="AKD231" s="1"/>
      <c r="AKE231" s="1"/>
      <c r="AKF231" s="1"/>
      <c r="AKG231" s="1"/>
      <c r="AKH231" s="1"/>
      <c r="AKI231" s="1"/>
      <c r="AKJ231" s="1"/>
      <c r="AKK231" s="1"/>
      <c r="AKL231" s="1"/>
      <c r="AKM231" s="1"/>
      <c r="AKN231" s="1"/>
      <c r="AKO231" s="1"/>
      <c r="AKP231" s="1"/>
      <c r="AKQ231" s="1"/>
      <c r="AKR231" s="1"/>
      <c r="AKS231" s="1"/>
      <c r="AKT231" s="1"/>
      <c r="AKU231" s="1"/>
      <c r="AKV231" s="1"/>
      <c r="AKW231" s="1"/>
      <c r="AKX231" s="1"/>
      <c r="AKY231" s="1"/>
      <c r="AKZ231" s="1"/>
      <c r="ALA231" s="1"/>
      <c r="ALB231" s="1"/>
      <c r="ALC231" s="1"/>
      <c r="ALD231" s="1"/>
      <c r="ALE231" s="1"/>
      <c r="ALF231" s="1"/>
      <c r="ALG231" s="1"/>
      <c r="ALH231" s="1"/>
      <c r="ALI231" s="1"/>
      <c r="ALJ231" s="1"/>
      <c r="ALK231" s="1"/>
      <c r="ALL231" s="1"/>
      <c r="ALM231" s="1"/>
      <c r="ALN231" s="1"/>
      <c r="ALO231" s="1"/>
      <c r="ALP231" s="1"/>
      <c r="ALQ231" s="1"/>
      <c r="ALR231" s="1"/>
      <c r="ALS231" s="1"/>
      <c r="ALT231" s="1"/>
      <c r="ALU231" s="1"/>
      <c r="ALV231" s="1"/>
      <c r="ALW231" s="1"/>
      <c r="ALX231" s="1"/>
      <c r="ALY231" s="1"/>
      <c r="ALZ231" s="1"/>
      <c r="AMA231" s="1"/>
      <c r="AMB231" s="1"/>
      <c r="AMC231" s="1"/>
      <c r="AMD231" s="1"/>
      <c r="AME231" s="1"/>
      <c r="AMF231" s="1"/>
      <c r="AMG231" s="1"/>
      <c r="AMH231" s="1"/>
      <c r="AMI231" s="1"/>
      <c r="AMJ231" s="1"/>
      <c r="AMK231" s="1"/>
      <c r="AML231" s="1"/>
      <c r="AMM231" s="1"/>
      <c r="AMN231" s="1"/>
      <c r="AMO231" s="1"/>
      <c r="AMP231" s="1"/>
      <c r="AMQ231" s="1"/>
      <c r="AMR231" s="1"/>
      <c r="AMS231" s="1"/>
      <c r="AMT231" s="1"/>
      <c r="AMU231" s="1"/>
      <c r="AMV231" s="1"/>
      <c r="AMW231" s="1"/>
      <c r="AMX231" s="1"/>
      <c r="AMY231" s="1"/>
      <c r="AMZ231" s="1"/>
      <c r="ANA231" s="1"/>
      <c r="ANB231" s="1"/>
      <c r="ANC231" s="1"/>
      <c r="AND231" s="1"/>
      <c r="ANE231" s="1"/>
      <c r="ANF231" s="1"/>
      <c r="ANG231" s="1"/>
      <c r="ANH231" s="1"/>
      <c r="ANI231" s="1"/>
      <c r="ANJ231" s="1"/>
      <c r="ANK231" s="1"/>
      <c r="ANL231" s="1"/>
      <c r="ANM231" s="1"/>
      <c r="ANN231" s="1"/>
      <c r="ANO231" s="1"/>
      <c r="ANP231" s="1"/>
      <c r="ANQ231" s="1"/>
      <c r="ANR231" s="1"/>
      <c r="ANS231" s="1"/>
      <c r="ANT231" s="1"/>
      <c r="ANU231" s="1"/>
      <c r="ANV231" s="1"/>
      <c r="ANW231" s="1"/>
      <c r="ANX231" s="1"/>
      <c r="ANY231" s="1"/>
      <c r="ANZ231" s="1"/>
      <c r="AOA231" s="1"/>
      <c r="AOB231" s="1"/>
      <c r="AOC231" s="1"/>
      <c r="AOD231" s="1"/>
      <c r="AOE231" s="1"/>
      <c r="AOF231" s="1"/>
      <c r="AOG231" s="1"/>
      <c r="AOH231" s="1"/>
      <c r="AOI231" s="1"/>
      <c r="AOJ231" s="1"/>
      <c r="AOK231" s="1"/>
      <c r="AOL231" s="1"/>
      <c r="AOM231" s="1"/>
      <c r="AON231" s="1"/>
      <c r="AOO231" s="1"/>
      <c r="AOP231" s="1"/>
      <c r="AOQ231" s="1"/>
      <c r="AOR231" s="1"/>
      <c r="AOS231" s="1"/>
      <c r="AOT231" s="1"/>
      <c r="AOU231" s="1"/>
      <c r="AOV231" s="1"/>
      <c r="AOW231" s="1"/>
      <c r="AOX231" s="1"/>
      <c r="AOY231" s="1"/>
      <c r="AOZ231" s="1"/>
      <c r="APA231" s="1"/>
      <c r="APB231" s="1"/>
      <c r="APC231" s="1"/>
      <c r="APD231" s="1"/>
      <c r="APE231" s="1"/>
      <c r="APF231" s="1"/>
      <c r="APG231" s="1"/>
      <c r="APH231" s="1"/>
      <c r="API231" s="1"/>
      <c r="APJ231" s="1"/>
      <c r="APK231" s="1"/>
      <c r="APL231" s="1"/>
      <c r="APM231" s="1"/>
      <c r="APN231" s="1"/>
      <c r="APO231" s="1"/>
      <c r="APP231" s="1"/>
      <c r="APQ231" s="1"/>
      <c r="APR231" s="1"/>
      <c r="APS231" s="1"/>
      <c r="APT231" s="1"/>
      <c r="APU231" s="1"/>
      <c r="APV231" s="1"/>
      <c r="APW231" s="1"/>
      <c r="APX231" s="1"/>
      <c r="APY231" s="1"/>
      <c r="APZ231" s="1"/>
      <c r="AQA231" s="1"/>
      <c r="AQB231" s="1"/>
      <c r="AQC231" s="1"/>
      <c r="AQD231" s="1"/>
      <c r="AQE231" s="1"/>
      <c r="AQF231" s="1"/>
      <c r="AQG231" s="1"/>
      <c r="AQH231" s="1"/>
      <c r="AQI231" s="1"/>
      <c r="AQJ231" s="1"/>
      <c r="AQK231" s="1"/>
      <c r="AQL231" s="1"/>
      <c r="AQM231" s="1"/>
      <c r="AQN231" s="1"/>
      <c r="AQO231" s="1"/>
      <c r="AQP231" s="1"/>
      <c r="AQQ231" s="1"/>
      <c r="AQR231" s="1"/>
      <c r="AQS231" s="1"/>
      <c r="AQT231" s="1"/>
      <c r="AQU231" s="1"/>
      <c r="AQV231" s="1"/>
      <c r="AQW231" s="1"/>
      <c r="AQX231" s="1"/>
      <c r="AQY231" s="1"/>
      <c r="AQZ231" s="1"/>
      <c r="ARA231" s="1"/>
      <c r="ARB231" s="1"/>
      <c r="ARC231" s="1"/>
      <c r="ARD231" s="1"/>
      <c r="ARE231" s="1"/>
      <c r="ARF231" s="1"/>
      <c r="ARG231" s="1"/>
      <c r="ARH231" s="1"/>
      <c r="ARI231" s="1"/>
      <c r="ARJ231" s="1"/>
      <c r="ARK231" s="1"/>
      <c r="ARL231" s="1"/>
      <c r="ARM231" s="1"/>
      <c r="ARN231" s="1"/>
      <c r="ARO231" s="1"/>
      <c r="ARP231" s="1"/>
      <c r="ARQ231" s="1"/>
      <c r="ARR231" s="1"/>
      <c r="ARS231" s="1"/>
      <c r="ART231" s="1"/>
      <c r="ARU231" s="1"/>
      <c r="ARV231" s="1"/>
      <c r="ARW231" s="1"/>
      <c r="ARX231" s="1"/>
      <c r="ARY231" s="1"/>
      <c r="ARZ231" s="1"/>
      <c r="ASA231" s="1"/>
      <c r="ASB231" s="1"/>
      <c r="ASC231" s="1"/>
      <c r="ASD231" s="1"/>
      <c r="ASE231" s="1"/>
      <c r="ASF231" s="1"/>
      <c r="ASG231" s="1"/>
      <c r="ASH231" s="1"/>
      <c r="ASI231" s="1"/>
      <c r="ASJ231" s="1"/>
      <c r="ASK231" s="1"/>
      <c r="ASL231" s="1"/>
      <c r="ASM231" s="1"/>
      <c r="ASN231" s="1"/>
      <c r="ASO231" s="1"/>
      <c r="ASP231" s="1"/>
      <c r="ASQ231" s="1"/>
      <c r="ASR231" s="1"/>
      <c r="ASS231" s="1"/>
      <c r="AST231" s="1"/>
      <c r="ASU231" s="1"/>
      <c r="ASV231" s="1"/>
      <c r="ASW231" s="1"/>
      <c r="ASX231" s="1"/>
      <c r="ASY231" s="1"/>
      <c r="ASZ231" s="1"/>
      <c r="ATA231" s="1"/>
      <c r="ATB231" s="1"/>
      <c r="ATC231" s="1"/>
      <c r="ATD231" s="1"/>
      <c r="ATE231" s="1"/>
      <c r="ATF231" s="1"/>
      <c r="ATG231" s="1"/>
      <c r="ATH231" s="1"/>
      <c r="ATI231" s="1"/>
      <c r="ATJ231" s="1"/>
      <c r="ATK231" s="1"/>
      <c r="ATL231" s="1"/>
      <c r="ATM231" s="1"/>
      <c r="ATN231" s="1"/>
      <c r="ATO231" s="1"/>
      <c r="ATP231" s="1"/>
      <c r="ATQ231" s="1"/>
      <c r="ATR231" s="1"/>
      <c r="ATS231" s="1"/>
      <c r="ATT231" s="1"/>
      <c r="ATU231" s="1"/>
      <c r="ATV231" s="1"/>
      <c r="ATW231" s="1"/>
      <c r="ATX231" s="1"/>
      <c r="ATY231" s="1"/>
      <c r="ATZ231" s="1"/>
      <c r="AUA231" s="1"/>
      <c r="AUB231" s="1"/>
      <c r="AUC231" s="1"/>
      <c r="AUD231" s="1"/>
      <c r="AUE231" s="1"/>
      <c r="AUF231" s="1"/>
      <c r="AUG231" s="1"/>
      <c r="AUH231" s="1"/>
      <c r="AUI231" s="1"/>
      <c r="AUJ231" s="1"/>
      <c r="AUK231" s="1"/>
      <c r="AUL231" s="1"/>
      <c r="AUM231" s="1"/>
      <c r="AUN231" s="1"/>
      <c r="AUO231" s="1"/>
      <c r="AUP231" s="1"/>
      <c r="AUQ231" s="1"/>
      <c r="AUR231" s="1"/>
      <c r="AUS231" s="1"/>
      <c r="AUT231" s="1"/>
      <c r="AUU231" s="1"/>
      <c r="AUV231" s="1"/>
      <c r="AUW231" s="1"/>
      <c r="AUX231" s="1"/>
      <c r="AUY231" s="1"/>
      <c r="AUZ231" s="1"/>
      <c r="AVA231" s="1"/>
      <c r="AVB231" s="1"/>
      <c r="AVC231" s="1"/>
      <c r="AVD231" s="1"/>
      <c r="AVE231" s="1"/>
      <c r="AVF231" s="1"/>
      <c r="AVG231" s="1"/>
      <c r="AVH231" s="1"/>
      <c r="AVI231" s="1"/>
      <c r="AVJ231" s="1"/>
      <c r="AVK231" s="1"/>
      <c r="AVL231" s="1"/>
      <c r="AVM231" s="1"/>
      <c r="AVN231" s="1"/>
      <c r="AVO231" s="1"/>
      <c r="AVP231" s="1"/>
      <c r="AVQ231" s="1"/>
      <c r="AVR231" s="1"/>
      <c r="AVS231" s="1"/>
      <c r="AVT231" s="1"/>
      <c r="AVU231" s="1"/>
      <c r="AVV231" s="1"/>
      <c r="AVW231" s="1"/>
      <c r="AVX231" s="1"/>
      <c r="AVY231" s="1"/>
      <c r="AVZ231" s="1"/>
      <c r="AWA231" s="1"/>
      <c r="AWB231" s="1"/>
      <c r="AWC231" s="1"/>
      <c r="AWD231" s="1"/>
      <c r="AWE231" s="1"/>
      <c r="AWF231" s="1"/>
      <c r="AWG231" s="1"/>
      <c r="AWH231" s="1"/>
      <c r="AWI231" s="1"/>
      <c r="AWJ231" s="1"/>
      <c r="AWK231" s="1"/>
      <c r="AWL231" s="1"/>
      <c r="AWM231" s="1"/>
      <c r="AWN231" s="1"/>
      <c r="AWO231" s="1"/>
      <c r="AWP231" s="1"/>
      <c r="AWQ231" s="1"/>
      <c r="AWR231" s="1"/>
      <c r="AWS231" s="1"/>
      <c r="AWT231" s="1"/>
      <c r="AWU231" s="1"/>
      <c r="AWV231" s="1"/>
      <c r="AWW231" s="1"/>
      <c r="AWX231" s="1"/>
      <c r="AWY231" s="1"/>
      <c r="AWZ231" s="1"/>
      <c r="AXA231" s="1"/>
      <c r="AXB231" s="1"/>
      <c r="AXC231" s="1"/>
      <c r="AXD231" s="1"/>
      <c r="AXE231" s="1"/>
      <c r="AXF231" s="1"/>
      <c r="AXG231" s="1"/>
      <c r="AXH231" s="1"/>
      <c r="AXI231" s="1"/>
      <c r="AXJ231" s="1"/>
      <c r="AXK231" s="1"/>
      <c r="AXL231" s="1"/>
      <c r="AXM231" s="1"/>
      <c r="AXN231" s="1"/>
      <c r="AXO231" s="1"/>
      <c r="AXP231" s="1"/>
      <c r="AXQ231" s="1"/>
      <c r="AXR231" s="1"/>
      <c r="AXS231" s="1"/>
      <c r="AXT231" s="1"/>
      <c r="AXU231" s="1"/>
      <c r="AXV231" s="1"/>
      <c r="AXW231" s="1"/>
      <c r="AXX231" s="1"/>
      <c r="AXY231" s="1"/>
      <c r="AXZ231" s="1"/>
      <c r="AYA231" s="1"/>
      <c r="AYB231" s="1"/>
      <c r="AYC231" s="1"/>
      <c r="AYD231" s="1"/>
      <c r="AYE231" s="1"/>
      <c r="AYF231" s="1"/>
      <c r="AYG231" s="1"/>
      <c r="AYH231" s="1"/>
      <c r="AYI231" s="1"/>
      <c r="AYJ231" s="1"/>
      <c r="AYK231" s="1"/>
      <c r="AYL231" s="1"/>
      <c r="AYM231" s="1"/>
      <c r="AYN231" s="1"/>
      <c r="AYO231" s="1"/>
      <c r="AYP231" s="1"/>
      <c r="AYQ231" s="1"/>
      <c r="AYR231" s="1"/>
      <c r="AYS231" s="1"/>
      <c r="AYT231" s="1"/>
      <c r="AYU231" s="1"/>
      <c r="AYV231" s="1"/>
      <c r="AYW231" s="1"/>
      <c r="AYX231" s="1"/>
      <c r="AYY231" s="1"/>
      <c r="AYZ231" s="1"/>
      <c r="AZA231" s="1"/>
      <c r="AZB231" s="1"/>
      <c r="AZC231" s="1"/>
      <c r="AZD231" s="1"/>
      <c r="AZE231" s="1"/>
      <c r="AZF231" s="1"/>
      <c r="AZG231" s="1"/>
      <c r="AZH231" s="1"/>
      <c r="AZI231" s="1"/>
      <c r="AZJ231" s="1"/>
      <c r="AZK231" s="1"/>
      <c r="AZL231" s="1"/>
      <c r="AZM231" s="1"/>
      <c r="AZN231" s="1"/>
      <c r="AZO231" s="1"/>
      <c r="AZP231" s="1"/>
      <c r="AZQ231" s="1"/>
      <c r="AZR231" s="1"/>
      <c r="AZS231" s="1"/>
      <c r="AZT231" s="1"/>
      <c r="AZU231" s="1"/>
      <c r="AZV231" s="1"/>
      <c r="AZW231" s="1"/>
      <c r="AZX231" s="1"/>
      <c r="AZY231" s="1"/>
      <c r="AZZ231" s="1"/>
      <c r="BAA231" s="1"/>
      <c r="BAB231" s="1"/>
      <c r="BAC231" s="1"/>
      <c r="BAD231" s="1"/>
      <c r="BAE231" s="1"/>
      <c r="BAF231" s="1"/>
      <c r="BAG231" s="1"/>
      <c r="BAH231" s="1"/>
      <c r="BAI231" s="1"/>
      <c r="BAJ231" s="1"/>
      <c r="BAK231" s="1"/>
      <c r="BAL231" s="1"/>
      <c r="BAM231" s="1"/>
      <c r="BAN231" s="1"/>
      <c r="BAO231" s="1"/>
      <c r="BAP231" s="1"/>
      <c r="BAQ231" s="1"/>
      <c r="BAR231" s="1"/>
      <c r="BAS231" s="1"/>
      <c r="BAT231" s="1"/>
      <c r="BAU231" s="1"/>
      <c r="BAV231" s="1"/>
      <c r="BAW231" s="1"/>
      <c r="BAX231" s="1"/>
      <c r="BAY231" s="1"/>
      <c r="BAZ231" s="1"/>
      <c r="BBA231" s="1"/>
      <c r="BBB231" s="1"/>
      <c r="BBC231" s="1"/>
      <c r="BBD231" s="1"/>
      <c r="BBE231" s="1"/>
      <c r="BBF231" s="1"/>
      <c r="BBG231" s="1"/>
      <c r="BBH231" s="1"/>
      <c r="BBI231" s="1"/>
      <c r="BBJ231" s="1"/>
      <c r="BBK231" s="1"/>
      <c r="BBL231" s="1"/>
      <c r="BBM231" s="1"/>
      <c r="BBN231" s="1"/>
      <c r="BBO231" s="1"/>
      <c r="BBP231" s="1"/>
      <c r="BBQ231" s="1"/>
      <c r="BBR231" s="1"/>
      <c r="BBS231" s="1"/>
      <c r="BBT231" s="1"/>
      <c r="BBU231" s="1"/>
      <c r="BBV231" s="1"/>
      <c r="BBW231" s="1"/>
      <c r="BBX231" s="1"/>
      <c r="BBY231" s="1"/>
      <c r="BBZ231" s="1"/>
      <c r="BCA231" s="1"/>
      <c r="BCB231" s="1"/>
      <c r="BCC231" s="1"/>
      <c r="BCD231" s="1"/>
      <c r="BCE231" s="1"/>
      <c r="BCF231" s="1"/>
      <c r="BCG231" s="1"/>
      <c r="BCH231" s="1"/>
      <c r="BCI231" s="1"/>
      <c r="BCJ231" s="1"/>
      <c r="BCK231" s="1"/>
      <c r="BCL231" s="1"/>
      <c r="BCM231" s="1"/>
      <c r="BCN231" s="1"/>
      <c r="BCO231" s="1"/>
      <c r="BCP231" s="1"/>
      <c r="BCQ231" s="1"/>
      <c r="BCR231" s="1"/>
      <c r="BCS231" s="1"/>
      <c r="BCT231" s="1"/>
      <c r="BCU231" s="1"/>
      <c r="BCV231" s="1"/>
      <c r="BCW231" s="1"/>
      <c r="BCX231" s="1"/>
      <c r="BCY231" s="1"/>
      <c r="BCZ231" s="1"/>
      <c r="BDA231" s="1"/>
      <c r="BDB231" s="1"/>
      <c r="BDC231" s="1"/>
      <c r="BDD231" s="1"/>
      <c r="BDE231" s="1"/>
      <c r="BDF231" s="1"/>
      <c r="BDG231" s="1"/>
      <c r="BDH231" s="1"/>
      <c r="BDI231" s="1"/>
      <c r="BDJ231" s="1"/>
      <c r="BDK231" s="1"/>
      <c r="BDL231" s="1"/>
      <c r="BDM231" s="1"/>
      <c r="BDN231" s="1"/>
      <c r="BDO231" s="1"/>
      <c r="BDP231" s="1"/>
      <c r="BDQ231" s="1"/>
      <c r="BDR231" s="1"/>
      <c r="BDS231" s="1"/>
      <c r="BDT231" s="1"/>
      <c r="BDU231" s="1"/>
      <c r="BDV231" s="1"/>
      <c r="BDW231" s="1"/>
      <c r="BDX231" s="1"/>
      <c r="BDY231" s="1"/>
      <c r="BDZ231" s="1"/>
      <c r="BEA231" s="1"/>
      <c r="BEB231" s="1"/>
      <c r="BEC231" s="1"/>
      <c r="BED231" s="1"/>
      <c r="BEE231" s="1"/>
      <c r="BEF231" s="1"/>
      <c r="BEG231" s="1"/>
      <c r="BEH231" s="1"/>
      <c r="BEI231" s="1"/>
      <c r="BEJ231" s="1"/>
      <c r="BEK231" s="1"/>
      <c r="BEL231" s="1"/>
      <c r="BEM231" s="1"/>
      <c r="BEN231" s="1"/>
      <c r="BEO231" s="1"/>
      <c r="BEP231" s="1"/>
      <c r="BEQ231" s="1"/>
      <c r="BER231" s="1"/>
      <c r="BES231" s="1"/>
      <c r="BET231" s="1"/>
      <c r="BEU231" s="1"/>
      <c r="BEV231" s="1"/>
      <c r="BEW231" s="1"/>
      <c r="BEX231" s="1"/>
      <c r="BEY231" s="1"/>
      <c r="BEZ231" s="1"/>
      <c r="BFA231" s="1"/>
      <c r="BFB231" s="1"/>
      <c r="BFC231" s="1"/>
      <c r="BFD231" s="1"/>
      <c r="BFE231" s="1"/>
      <c r="BFF231" s="1"/>
      <c r="BFG231" s="1"/>
      <c r="BFH231" s="1"/>
      <c r="BFI231" s="1"/>
      <c r="BFJ231" s="1"/>
      <c r="BFK231" s="1"/>
      <c r="BFL231" s="1"/>
      <c r="BFM231" s="1"/>
      <c r="BFN231" s="1"/>
      <c r="BFO231" s="1"/>
      <c r="BFP231" s="1"/>
      <c r="BFQ231" s="1"/>
      <c r="BFR231" s="1"/>
      <c r="BFS231" s="1"/>
      <c r="BFT231" s="1"/>
      <c r="BFU231" s="1"/>
      <c r="BFV231" s="1"/>
      <c r="BFW231" s="1"/>
      <c r="BFX231" s="1"/>
      <c r="BFY231" s="1"/>
      <c r="BFZ231" s="1"/>
      <c r="BGA231" s="1"/>
      <c r="BGB231" s="1"/>
      <c r="BGC231" s="1"/>
      <c r="BGD231" s="1"/>
      <c r="BGE231" s="1"/>
      <c r="BGF231" s="1"/>
      <c r="BGG231" s="1"/>
      <c r="BGH231" s="1"/>
      <c r="BGI231" s="1"/>
      <c r="BGJ231" s="1"/>
      <c r="BGK231" s="1"/>
      <c r="BGL231" s="1"/>
      <c r="BGM231" s="1"/>
      <c r="BGN231" s="1"/>
      <c r="BGO231" s="1"/>
      <c r="BGP231" s="1"/>
      <c r="BGQ231" s="1"/>
      <c r="BGR231" s="1"/>
      <c r="BGS231" s="1"/>
      <c r="BGT231" s="1"/>
      <c r="BGU231" s="1"/>
      <c r="BGV231" s="1"/>
      <c r="BGW231" s="1"/>
      <c r="BGX231" s="1"/>
      <c r="BGY231" s="1"/>
      <c r="BGZ231" s="1"/>
      <c r="BHA231" s="1"/>
      <c r="BHB231" s="1"/>
      <c r="BHC231" s="1"/>
      <c r="BHD231" s="1"/>
      <c r="BHE231" s="1"/>
      <c r="BHF231" s="1"/>
      <c r="BHG231" s="1"/>
      <c r="BHH231" s="1"/>
      <c r="BHI231" s="1"/>
      <c r="BHJ231" s="1"/>
      <c r="BHK231" s="1"/>
      <c r="BHL231" s="1"/>
      <c r="BHM231" s="1"/>
      <c r="BHN231" s="1"/>
      <c r="BHO231" s="1"/>
      <c r="BHP231" s="1"/>
      <c r="BHQ231" s="1"/>
      <c r="BHR231" s="1"/>
      <c r="BHS231" s="1"/>
      <c r="BHT231" s="1"/>
      <c r="BHU231" s="1"/>
      <c r="BHV231" s="1"/>
      <c r="BHW231" s="1"/>
      <c r="BHX231" s="1"/>
      <c r="BHY231" s="1"/>
      <c r="BHZ231" s="1"/>
      <c r="BIA231" s="1"/>
      <c r="BIB231" s="1"/>
      <c r="BIC231" s="1"/>
      <c r="BID231" s="1"/>
      <c r="BIE231" s="1"/>
      <c r="BIF231" s="1"/>
      <c r="BIG231" s="1"/>
      <c r="BIH231" s="1"/>
      <c r="BII231" s="1"/>
      <c r="BIJ231" s="1"/>
      <c r="BIK231" s="1"/>
      <c r="BIL231" s="1"/>
      <c r="BIM231" s="1"/>
      <c r="BIN231" s="1"/>
      <c r="BIO231" s="1"/>
      <c r="BIP231" s="1"/>
      <c r="BIQ231" s="1"/>
      <c r="BIR231" s="1"/>
      <c r="BIS231" s="1"/>
      <c r="BIT231" s="1"/>
      <c r="BIU231" s="1"/>
      <c r="BIV231" s="1"/>
      <c r="BIW231" s="1"/>
      <c r="BIX231" s="1"/>
      <c r="BIY231" s="1"/>
      <c r="BIZ231" s="1"/>
      <c r="BJA231" s="1"/>
      <c r="BJB231" s="1"/>
      <c r="BJC231" s="1"/>
      <c r="BJD231" s="1"/>
      <c r="BJE231" s="1"/>
      <c r="BJF231" s="1"/>
      <c r="BJG231" s="1"/>
      <c r="BJH231" s="1"/>
      <c r="BJI231" s="1"/>
      <c r="BJJ231" s="1"/>
      <c r="BJK231" s="1"/>
      <c r="BJL231" s="1"/>
      <c r="BJM231" s="1"/>
      <c r="BJN231" s="1"/>
      <c r="BJO231" s="1"/>
      <c r="BJP231" s="1"/>
      <c r="BJQ231" s="1"/>
      <c r="BJR231" s="1"/>
      <c r="BJS231" s="1"/>
      <c r="BJT231" s="1"/>
      <c r="BJU231" s="1"/>
      <c r="BJV231" s="1"/>
      <c r="BJW231" s="1"/>
      <c r="BJX231" s="1"/>
      <c r="BJY231" s="1"/>
      <c r="BJZ231" s="1"/>
      <c r="BKA231" s="1"/>
      <c r="BKB231" s="1"/>
      <c r="BKC231" s="1"/>
      <c r="BKD231" s="1"/>
      <c r="BKE231" s="1"/>
      <c r="BKF231" s="1"/>
      <c r="BKG231" s="1"/>
      <c r="BKH231" s="1"/>
      <c r="BKI231" s="1"/>
      <c r="BKJ231" s="1"/>
      <c r="BKK231" s="1"/>
      <c r="BKL231" s="1"/>
      <c r="BKM231" s="1"/>
      <c r="BKN231" s="1"/>
      <c r="BKO231" s="1"/>
      <c r="BKP231" s="1"/>
      <c r="BKQ231" s="1"/>
      <c r="BKR231" s="1"/>
      <c r="BKS231" s="1"/>
      <c r="BKT231" s="1"/>
      <c r="BKU231" s="1"/>
      <c r="BKV231" s="1"/>
      <c r="BKW231" s="1"/>
      <c r="BKX231" s="1"/>
      <c r="BKY231" s="1"/>
      <c r="BKZ231" s="1"/>
      <c r="BLA231" s="1"/>
      <c r="BLB231" s="1"/>
      <c r="BLC231" s="1"/>
      <c r="BLD231" s="1"/>
      <c r="BLE231" s="1"/>
      <c r="BLF231" s="1"/>
      <c r="BLG231" s="1"/>
      <c r="BLH231" s="1"/>
      <c r="BLI231" s="1"/>
      <c r="BLJ231" s="1"/>
      <c r="BLK231" s="1"/>
      <c r="BLL231" s="1"/>
      <c r="BLM231" s="1"/>
      <c r="BLN231" s="1"/>
      <c r="BLO231" s="1"/>
      <c r="BLP231" s="1"/>
      <c r="BLQ231" s="1"/>
      <c r="BLR231" s="1"/>
      <c r="BLS231" s="1"/>
      <c r="BLT231" s="1"/>
      <c r="BLU231" s="1"/>
      <c r="BLV231" s="1"/>
      <c r="BLW231" s="1"/>
      <c r="BLX231" s="1"/>
      <c r="BLY231" s="1"/>
      <c r="BLZ231" s="1"/>
      <c r="BMA231" s="1"/>
      <c r="BMB231" s="1"/>
      <c r="BMC231" s="1"/>
      <c r="BMD231" s="1"/>
      <c r="BME231" s="1"/>
      <c r="BMF231" s="1"/>
      <c r="BMG231" s="1"/>
      <c r="BMH231" s="1"/>
      <c r="BMI231" s="1"/>
      <c r="BMJ231" s="1"/>
      <c r="BMK231" s="1"/>
      <c r="BML231" s="1"/>
      <c r="BMM231" s="1"/>
      <c r="BMN231" s="1"/>
      <c r="BMO231" s="1"/>
      <c r="BMP231" s="1"/>
      <c r="BMQ231" s="1"/>
      <c r="BMR231" s="1"/>
      <c r="BMS231" s="1"/>
      <c r="BMT231" s="1"/>
      <c r="BMU231" s="1"/>
      <c r="BMV231" s="1"/>
      <c r="BMW231" s="1"/>
      <c r="BMX231" s="1"/>
      <c r="BMY231" s="1"/>
      <c r="BMZ231" s="1"/>
      <c r="BNA231" s="1"/>
      <c r="BNB231" s="1"/>
      <c r="BNC231" s="1"/>
      <c r="BND231" s="1"/>
      <c r="BNE231" s="1"/>
      <c r="BNF231" s="1"/>
      <c r="BNG231" s="1"/>
      <c r="BNH231" s="1"/>
      <c r="BNI231" s="1"/>
      <c r="BNJ231" s="1"/>
      <c r="BNK231" s="1"/>
      <c r="BNL231" s="1"/>
      <c r="BNM231" s="1"/>
      <c r="BNN231" s="1"/>
      <c r="BNO231" s="1"/>
      <c r="BNP231" s="1"/>
      <c r="BNQ231" s="1"/>
      <c r="BNR231" s="1"/>
      <c r="BNS231" s="1"/>
      <c r="BNT231" s="1"/>
      <c r="BNU231" s="1"/>
      <c r="BNV231" s="1"/>
      <c r="BNW231" s="1"/>
      <c r="BNX231" s="1"/>
      <c r="BNY231" s="1"/>
      <c r="BNZ231" s="1"/>
      <c r="BOA231" s="1"/>
      <c r="BOB231" s="1"/>
      <c r="BOC231" s="1"/>
      <c r="BOD231" s="1"/>
      <c r="BOE231" s="1"/>
      <c r="BOF231" s="1"/>
      <c r="BOG231" s="1"/>
      <c r="BOH231" s="1"/>
      <c r="BOI231" s="1"/>
      <c r="BOJ231" s="1"/>
      <c r="BOK231" s="1"/>
      <c r="BOL231" s="1"/>
      <c r="BOM231" s="1"/>
      <c r="BON231" s="1"/>
      <c r="BOO231" s="1"/>
      <c r="BOP231" s="1"/>
      <c r="BOQ231" s="1"/>
      <c r="BOR231" s="1"/>
      <c r="BOS231" s="1"/>
      <c r="BOT231" s="1"/>
      <c r="BOU231" s="1"/>
      <c r="BOV231" s="1"/>
      <c r="BOW231" s="1"/>
      <c r="BOX231" s="1"/>
      <c r="BOY231" s="1"/>
      <c r="BOZ231" s="1"/>
      <c r="BPA231" s="1"/>
      <c r="BPB231" s="1"/>
      <c r="BPC231" s="1"/>
      <c r="BPD231" s="1"/>
      <c r="BPE231" s="1"/>
      <c r="BPF231" s="1"/>
      <c r="BPG231" s="1"/>
      <c r="BPH231" s="1"/>
      <c r="BPI231" s="1"/>
      <c r="BPJ231" s="1"/>
      <c r="BPK231" s="1"/>
      <c r="BPL231" s="1"/>
      <c r="BPM231" s="1"/>
      <c r="BPN231" s="1"/>
      <c r="BPO231" s="1"/>
      <c r="BPP231" s="1"/>
      <c r="BPQ231" s="1"/>
      <c r="BPR231" s="1"/>
      <c r="BPS231" s="1"/>
      <c r="BPT231" s="1"/>
      <c r="BPU231" s="1"/>
      <c r="BPV231" s="1"/>
      <c r="BPW231" s="1"/>
      <c r="BPX231" s="1"/>
      <c r="BPY231" s="1"/>
      <c r="BPZ231" s="1"/>
      <c r="BQA231" s="1"/>
      <c r="BQB231" s="1"/>
      <c r="BQC231" s="1"/>
      <c r="BQD231" s="1"/>
      <c r="BQE231" s="1"/>
      <c r="BQF231" s="1"/>
      <c r="BQG231" s="1"/>
      <c r="BQH231" s="1"/>
      <c r="BQI231" s="1"/>
      <c r="BQJ231" s="1"/>
      <c r="BQK231" s="1"/>
      <c r="BQL231" s="1"/>
      <c r="BQM231" s="1"/>
      <c r="BQN231" s="1"/>
      <c r="BQO231" s="1"/>
      <c r="BQP231" s="1"/>
      <c r="BQQ231" s="1"/>
      <c r="BQR231" s="1"/>
      <c r="BQS231" s="1"/>
      <c r="BQT231" s="1"/>
      <c r="BQU231" s="1"/>
      <c r="BQV231" s="1"/>
      <c r="BQW231" s="1"/>
      <c r="BQX231" s="1"/>
      <c r="BQY231" s="1"/>
      <c r="BQZ231" s="1"/>
      <c r="BRA231" s="1"/>
      <c r="BRB231" s="1"/>
      <c r="BRC231" s="1"/>
      <c r="BRD231" s="1"/>
      <c r="BRE231" s="1"/>
      <c r="BRF231" s="1"/>
      <c r="BRG231" s="1"/>
      <c r="BRH231" s="1"/>
      <c r="BRI231" s="1"/>
      <c r="BRJ231" s="1"/>
      <c r="BRK231" s="1"/>
      <c r="BRL231" s="1"/>
      <c r="BRM231" s="1"/>
      <c r="BRN231" s="1"/>
      <c r="BRO231" s="1"/>
      <c r="BRP231" s="1"/>
      <c r="BRQ231" s="1"/>
      <c r="BRR231" s="1"/>
      <c r="BRS231" s="1"/>
      <c r="BRT231" s="1"/>
      <c r="BRU231" s="1"/>
      <c r="BRV231" s="1"/>
      <c r="BRW231" s="1"/>
      <c r="BRX231" s="1"/>
      <c r="BRY231" s="1"/>
      <c r="BRZ231" s="1"/>
      <c r="BSA231" s="1"/>
      <c r="BSB231" s="1"/>
      <c r="BSC231" s="1"/>
      <c r="BSD231" s="1"/>
      <c r="BSE231" s="1"/>
      <c r="BSF231" s="1"/>
      <c r="BSG231" s="1"/>
      <c r="BSH231" s="1"/>
      <c r="BSI231" s="1"/>
      <c r="BSJ231" s="1"/>
      <c r="BSK231" s="1"/>
      <c r="BSL231" s="1"/>
      <c r="BSM231" s="1"/>
      <c r="BSN231" s="1"/>
      <c r="BSO231" s="1"/>
      <c r="BSP231" s="1"/>
      <c r="BSQ231" s="1"/>
      <c r="BSR231" s="1"/>
      <c r="BSS231" s="1"/>
      <c r="BST231" s="1"/>
      <c r="BSU231" s="1"/>
      <c r="BSV231" s="1"/>
      <c r="BSW231" s="1"/>
      <c r="BSX231" s="1"/>
      <c r="BSY231" s="1"/>
      <c r="BSZ231" s="1"/>
      <c r="BTA231" s="1"/>
      <c r="BTB231" s="1"/>
      <c r="BTC231" s="1"/>
      <c r="BTD231" s="1"/>
      <c r="BTE231" s="1"/>
      <c r="BTF231" s="1"/>
      <c r="BTG231" s="1"/>
      <c r="BTH231" s="1"/>
      <c r="BTI231" s="1"/>
      <c r="BTJ231" s="1"/>
      <c r="BTK231" s="1"/>
      <c r="BTL231" s="1"/>
      <c r="BTM231" s="1"/>
      <c r="BTN231" s="1"/>
      <c r="BTO231" s="1"/>
      <c r="BTP231" s="1"/>
      <c r="BTQ231" s="1"/>
      <c r="BTR231" s="1"/>
      <c r="BTS231" s="1"/>
      <c r="BTT231" s="1"/>
      <c r="BTU231" s="1"/>
      <c r="BTV231" s="1"/>
      <c r="BTW231" s="1"/>
      <c r="BTX231" s="1"/>
      <c r="BTY231" s="1"/>
      <c r="BTZ231" s="1"/>
      <c r="BUA231" s="1"/>
      <c r="BUB231" s="1"/>
      <c r="BUC231" s="1"/>
      <c r="BUD231" s="1"/>
      <c r="BUE231" s="1"/>
      <c r="BUF231" s="1"/>
      <c r="BUG231" s="1"/>
      <c r="BUH231" s="1"/>
      <c r="BUI231" s="1"/>
      <c r="BUJ231" s="1"/>
      <c r="BUK231" s="1"/>
      <c r="BUL231" s="1"/>
      <c r="BUM231" s="1"/>
      <c r="BUN231" s="1"/>
      <c r="BUO231" s="1"/>
      <c r="BUP231" s="1"/>
      <c r="BUQ231" s="1"/>
      <c r="BUR231" s="1"/>
      <c r="BUS231" s="1"/>
      <c r="BUT231" s="1"/>
      <c r="BUU231" s="1"/>
      <c r="BUV231" s="1"/>
      <c r="BUW231" s="1"/>
      <c r="BUX231" s="1"/>
      <c r="BUY231" s="1"/>
      <c r="BUZ231" s="1"/>
      <c r="BVA231" s="1"/>
      <c r="BVB231" s="1"/>
      <c r="BVC231" s="1"/>
      <c r="BVD231" s="1"/>
      <c r="BVE231" s="1"/>
      <c r="BVF231" s="1"/>
      <c r="BVG231" s="1"/>
      <c r="BVH231" s="1"/>
      <c r="BVI231" s="1"/>
      <c r="BVJ231" s="1"/>
      <c r="BVK231" s="1"/>
      <c r="BVL231" s="1"/>
      <c r="BVM231" s="1"/>
      <c r="BVN231" s="1"/>
      <c r="BVO231" s="1"/>
      <c r="BVP231" s="1"/>
      <c r="BVQ231" s="1"/>
      <c r="BVR231" s="1"/>
      <c r="BVS231" s="1"/>
      <c r="BVT231" s="1"/>
      <c r="BVU231" s="1"/>
      <c r="BVV231" s="1"/>
      <c r="BVW231" s="1"/>
      <c r="BVX231" s="1"/>
      <c r="BVY231" s="1"/>
      <c r="BVZ231" s="1"/>
      <c r="BWA231" s="1"/>
      <c r="BWB231" s="1"/>
      <c r="BWC231" s="1"/>
      <c r="BWD231" s="1"/>
      <c r="BWE231" s="1"/>
      <c r="BWF231" s="1"/>
      <c r="BWG231" s="1"/>
      <c r="BWH231" s="1"/>
      <c r="BWI231" s="1"/>
      <c r="BWJ231" s="1"/>
      <c r="BWK231" s="1"/>
      <c r="BWL231" s="1"/>
      <c r="BWM231" s="1"/>
      <c r="BWN231" s="1"/>
      <c r="BWO231" s="1"/>
      <c r="BWP231" s="1"/>
      <c r="BWQ231" s="1"/>
      <c r="BWR231" s="1"/>
      <c r="BWS231" s="1"/>
      <c r="BWT231" s="1"/>
      <c r="BWU231" s="1"/>
      <c r="BWV231" s="1"/>
      <c r="BWW231" s="1"/>
      <c r="BWX231" s="1"/>
      <c r="BWY231" s="1"/>
      <c r="BWZ231" s="1"/>
      <c r="BXA231" s="1"/>
      <c r="BXB231" s="1"/>
      <c r="BXC231" s="1"/>
      <c r="BXD231" s="1"/>
      <c r="BXE231" s="1"/>
      <c r="BXF231" s="1"/>
      <c r="BXG231" s="1"/>
      <c r="BXH231" s="1"/>
      <c r="BXI231" s="1"/>
      <c r="BXJ231" s="1"/>
      <c r="BXK231" s="1"/>
      <c r="BXL231" s="1"/>
      <c r="BXM231" s="1"/>
      <c r="BXN231" s="1"/>
      <c r="BXO231" s="1"/>
      <c r="BXP231" s="1"/>
      <c r="BXQ231" s="1"/>
      <c r="BXR231" s="1"/>
      <c r="BXS231" s="1"/>
      <c r="BXT231" s="1"/>
      <c r="BXU231" s="1"/>
      <c r="BXV231" s="1"/>
      <c r="BXW231" s="1"/>
      <c r="BXX231" s="1"/>
      <c r="BXY231" s="1"/>
      <c r="BXZ231" s="1"/>
      <c r="BYA231" s="1"/>
      <c r="BYB231" s="1"/>
      <c r="BYC231" s="1"/>
      <c r="BYD231" s="1"/>
      <c r="BYE231" s="1"/>
      <c r="BYF231" s="1"/>
      <c r="BYG231" s="1"/>
      <c r="BYH231" s="1"/>
      <c r="BYI231" s="1"/>
      <c r="BYJ231" s="1"/>
      <c r="BYK231" s="1"/>
      <c r="BYL231" s="1"/>
      <c r="BYM231" s="1"/>
      <c r="BYN231" s="1"/>
      <c r="BYO231" s="1"/>
      <c r="BYP231" s="1"/>
      <c r="BYQ231" s="1"/>
      <c r="BYR231" s="1"/>
      <c r="BYS231" s="1"/>
      <c r="BYT231" s="1"/>
      <c r="BYU231" s="1"/>
      <c r="BYV231" s="1"/>
      <c r="BYW231" s="1"/>
      <c r="BYX231" s="1"/>
      <c r="BYY231" s="1"/>
      <c r="BYZ231" s="1"/>
      <c r="BZA231" s="1"/>
      <c r="BZB231" s="1"/>
      <c r="BZC231" s="1"/>
      <c r="BZD231" s="1"/>
      <c r="BZE231" s="1"/>
      <c r="BZF231" s="1"/>
      <c r="BZG231" s="1"/>
      <c r="BZH231" s="1"/>
      <c r="BZI231" s="1"/>
      <c r="BZJ231" s="1"/>
      <c r="BZK231" s="1"/>
      <c r="BZL231" s="1"/>
      <c r="BZM231" s="1"/>
      <c r="BZN231" s="1"/>
      <c r="BZO231" s="1"/>
      <c r="BZP231" s="1"/>
      <c r="BZQ231" s="1"/>
      <c r="BZR231" s="1"/>
      <c r="BZS231" s="1"/>
      <c r="BZT231" s="1"/>
      <c r="BZU231" s="1"/>
      <c r="BZV231" s="1"/>
      <c r="BZW231" s="1"/>
      <c r="BZX231" s="1"/>
      <c r="BZY231" s="1"/>
      <c r="BZZ231" s="1"/>
      <c r="CAA231" s="1"/>
      <c r="CAB231" s="1"/>
      <c r="CAC231" s="1"/>
      <c r="CAD231" s="1"/>
      <c r="CAE231" s="1"/>
      <c r="CAF231" s="1"/>
      <c r="CAG231" s="1"/>
      <c r="CAH231" s="1"/>
      <c r="CAI231" s="1"/>
      <c r="CAJ231" s="1"/>
      <c r="CAK231" s="1"/>
      <c r="CAL231" s="1"/>
      <c r="CAM231" s="1"/>
      <c r="CAN231" s="1"/>
      <c r="CAO231" s="1"/>
      <c r="CAP231" s="1"/>
      <c r="CAQ231" s="1"/>
      <c r="CAR231" s="1"/>
      <c r="CAS231" s="1"/>
      <c r="CAT231" s="1"/>
      <c r="CAU231" s="1"/>
      <c r="CAV231" s="1"/>
      <c r="CAW231" s="1"/>
      <c r="CAX231" s="1"/>
      <c r="CAY231" s="1"/>
      <c r="CAZ231" s="1"/>
      <c r="CBA231" s="1"/>
      <c r="CBB231" s="1"/>
      <c r="CBC231" s="1"/>
      <c r="CBD231" s="1"/>
      <c r="CBE231" s="1"/>
      <c r="CBF231" s="1"/>
      <c r="CBG231" s="1"/>
      <c r="CBH231" s="1"/>
      <c r="CBI231" s="1"/>
      <c r="CBJ231" s="1"/>
      <c r="CBK231" s="1"/>
      <c r="CBL231" s="1"/>
      <c r="CBM231" s="1"/>
      <c r="CBN231" s="1"/>
      <c r="CBO231" s="1"/>
      <c r="CBP231" s="1"/>
      <c r="CBQ231" s="1"/>
      <c r="CBR231" s="1"/>
      <c r="CBS231" s="1"/>
      <c r="CBT231" s="1"/>
      <c r="CBU231" s="1"/>
      <c r="CBV231" s="1"/>
      <c r="CBW231" s="1"/>
      <c r="CBX231" s="1"/>
      <c r="CBY231" s="1"/>
      <c r="CBZ231" s="1"/>
      <c r="CCA231" s="1"/>
      <c r="CCB231" s="1"/>
      <c r="CCC231" s="1"/>
      <c r="CCD231" s="1"/>
      <c r="CCE231" s="1"/>
      <c r="CCF231" s="1"/>
      <c r="CCG231" s="1"/>
      <c r="CCH231" s="1"/>
      <c r="CCI231" s="1"/>
      <c r="CCJ231" s="1"/>
      <c r="CCK231" s="1"/>
      <c r="CCL231" s="1"/>
      <c r="CCM231" s="1"/>
      <c r="CCN231" s="1"/>
      <c r="CCO231" s="1"/>
      <c r="CCP231" s="1"/>
      <c r="CCQ231" s="1"/>
      <c r="CCR231" s="1"/>
      <c r="CCS231" s="1"/>
      <c r="CCT231" s="1"/>
      <c r="CCU231" s="1"/>
      <c r="CCV231" s="1"/>
      <c r="CCW231" s="1"/>
      <c r="CCX231" s="1"/>
      <c r="CCY231" s="1"/>
      <c r="CCZ231" s="1"/>
      <c r="CDA231" s="1"/>
      <c r="CDB231" s="1"/>
      <c r="CDC231" s="1"/>
      <c r="CDD231" s="1"/>
      <c r="CDE231" s="1"/>
      <c r="CDF231" s="1"/>
      <c r="CDG231" s="1"/>
      <c r="CDH231" s="1"/>
      <c r="CDI231" s="1"/>
      <c r="CDJ231" s="1"/>
      <c r="CDK231" s="1"/>
      <c r="CDL231" s="1"/>
      <c r="CDM231" s="1"/>
      <c r="CDN231" s="1"/>
      <c r="CDO231" s="1"/>
      <c r="CDP231" s="1"/>
      <c r="CDQ231" s="1"/>
      <c r="CDR231" s="1"/>
      <c r="CDS231" s="1"/>
      <c r="CDT231" s="1"/>
      <c r="CDU231" s="1"/>
      <c r="CDV231" s="1"/>
      <c r="CDW231" s="1"/>
      <c r="CDX231" s="1"/>
      <c r="CDY231" s="1"/>
      <c r="CDZ231" s="1"/>
      <c r="CEA231" s="1"/>
      <c r="CEB231" s="1"/>
      <c r="CEC231" s="1"/>
      <c r="CED231" s="1"/>
      <c r="CEE231" s="1"/>
      <c r="CEF231" s="1"/>
      <c r="CEG231" s="1"/>
      <c r="CEH231" s="1"/>
      <c r="CEI231" s="1"/>
      <c r="CEJ231" s="1"/>
      <c r="CEK231" s="1"/>
      <c r="CEL231" s="1"/>
      <c r="CEM231" s="1"/>
      <c r="CEN231" s="1"/>
      <c r="CEO231" s="1"/>
      <c r="CEP231" s="1"/>
      <c r="CEQ231" s="1"/>
      <c r="CER231" s="1"/>
      <c r="CES231" s="1"/>
      <c r="CET231" s="1"/>
      <c r="CEU231" s="1"/>
      <c r="CEV231" s="1"/>
      <c r="CEW231" s="1"/>
      <c r="CEX231" s="1"/>
      <c r="CEY231" s="1"/>
      <c r="CEZ231" s="1"/>
      <c r="CFA231" s="1"/>
      <c r="CFB231" s="1"/>
      <c r="CFC231" s="1"/>
      <c r="CFD231" s="1"/>
      <c r="CFE231" s="1"/>
      <c r="CFF231" s="1"/>
      <c r="CFG231" s="1"/>
      <c r="CFH231" s="1"/>
      <c r="CFI231" s="1"/>
      <c r="CFJ231" s="1"/>
      <c r="CFK231" s="1"/>
      <c r="CFL231" s="1"/>
      <c r="CFM231" s="1"/>
      <c r="CFN231" s="1"/>
      <c r="CFO231" s="1"/>
      <c r="CFP231" s="1"/>
      <c r="CFQ231" s="1"/>
      <c r="CFR231" s="1"/>
      <c r="CFS231" s="1"/>
      <c r="CFT231" s="1"/>
      <c r="CFU231" s="1"/>
      <c r="CFV231" s="1"/>
      <c r="CFW231" s="1"/>
      <c r="CFX231" s="1"/>
      <c r="CFY231" s="1"/>
      <c r="CFZ231" s="1"/>
      <c r="CGA231" s="1"/>
      <c r="CGB231" s="1"/>
      <c r="CGC231" s="1"/>
      <c r="CGD231" s="1"/>
      <c r="CGE231" s="1"/>
      <c r="CGF231" s="1"/>
      <c r="CGG231" s="1"/>
      <c r="CGH231" s="1"/>
      <c r="CGI231" s="1"/>
      <c r="CGJ231" s="1"/>
      <c r="CGK231" s="1"/>
      <c r="CGL231" s="1"/>
      <c r="CGM231" s="1"/>
      <c r="CGN231" s="1"/>
      <c r="CGO231" s="1"/>
      <c r="CGP231" s="1"/>
      <c r="CGQ231" s="1"/>
      <c r="CGR231" s="1"/>
      <c r="CGS231" s="1"/>
      <c r="CGT231" s="1"/>
      <c r="CGU231" s="1"/>
      <c r="CGV231" s="1"/>
      <c r="CGW231" s="1"/>
      <c r="CGX231" s="1"/>
      <c r="CGY231" s="1"/>
      <c r="CGZ231" s="1"/>
      <c r="CHA231" s="1"/>
      <c r="CHB231" s="1"/>
      <c r="CHC231" s="1"/>
      <c r="CHD231" s="1"/>
      <c r="CHE231" s="1"/>
      <c r="CHF231" s="1"/>
      <c r="CHG231" s="1"/>
      <c r="CHH231" s="1"/>
      <c r="CHI231" s="1"/>
      <c r="CHJ231" s="1"/>
      <c r="CHK231" s="1"/>
      <c r="CHL231" s="1"/>
      <c r="CHM231" s="1"/>
      <c r="CHN231" s="1"/>
      <c r="CHO231" s="1"/>
      <c r="CHP231" s="1"/>
      <c r="CHQ231" s="1"/>
      <c r="CHR231" s="1"/>
      <c r="CHS231" s="1"/>
      <c r="CHT231" s="1"/>
      <c r="CHU231" s="1"/>
      <c r="CHV231" s="1"/>
      <c r="CHW231" s="1"/>
      <c r="CHX231" s="1"/>
      <c r="CHY231" s="1"/>
      <c r="CHZ231" s="1"/>
      <c r="CIA231" s="1"/>
      <c r="CIB231" s="1"/>
      <c r="CIC231" s="1"/>
      <c r="CID231" s="1"/>
      <c r="CIE231" s="1"/>
      <c r="CIF231" s="1"/>
      <c r="CIG231" s="1"/>
      <c r="CIH231" s="1"/>
      <c r="CII231" s="1"/>
      <c r="CIJ231" s="1"/>
      <c r="CIK231" s="1"/>
      <c r="CIL231" s="1"/>
      <c r="CIM231" s="1"/>
      <c r="CIN231" s="1"/>
      <c r="CIO231" s="1"/>
      <c r="CIP231" s="1"/>
      <c r="CIQ231" s="1"/>
      <c r="CIR231" s="1"/>
      <c r="CIS231" s="1"/>
      <c r="CIT231" s="1"/>
      <c r="CIU231" s="1"/>
      <c r="CIV231" s="1"/>
      <c r="CIW231" s="1"/>
      <c r="CIX231" s="1"/>
      <c r="CIY231" s="1"/>
      <c r="CIZ231" s="1"/>
      <c r="CJA231" s="1"/>
      <c r="CJB231" s="1"/>
      <c r="CJC231" s="1"/>
      <c r="CJD231" s="1"/>
      <c r="CJE231" s="1"/>
      <c r="CJF231" s="1"/>
      <c r="CJG231" s="1"/>
      <c r="CJH231" s="1"/>
      <c r="CJI231" s="1"/>
      <c r="CJJ231" s="1"/>
      <c r="CJK231" s="1"/>
      <c r="CJL231" s="1"/>
      <c r="CJM231" s="1"/>
      <c r="CJN231" s="1"/>
      <c r="CJO231" s="1"/>
      <c r="CJP231" s="1"/>
      <c r="CJQ231" s="1"/>
      <c r="CJR231" s="1"/>
      <c r="CJS231" s="1"/>
      <c r="CJT231" s="1"/>
      <c r="CJU231" s="1"/>
      <c r="CJV231" s="1"/>
      <c r="CJW231" s="1"/>
      <c r="CJX231" s="1"/>
      <c r="CJY231" s="1"/>
      <c r="CJZ231" s="1"/>
      <c r="CKA231" s="1"/>
      <c r="CKB231" s="1"/>
      <c r="CKC231" s="1"/>
      <c r="CKD231" s="1"/>
      <c r="CKE231" s="1"/>
      <c r="CKF231" s="1"/>
      <c r="CKG231" s="1"/>
      <c r="CKH231" s="1"/>
      <c r="CKI231" s="1"/>
      <c r="CKJ231" s="1"/>
      <c r="CKK231" s="1"/>
      <c r="CKL231" s="1"/>
      <c r="CKM231" s="1"/>
      <c r="CKN231" s="1"/>
      <c r="CKO231" s="1"/>
      <c r="CKP231" s="1"/>
      <c r="CKQ231" s="1"/>
      <c r="CKR231" s="1"/>
      <c r="CKS231" s="1"/>
      <c r="CKT231" s="1"/>
      <c r="CKU231" s="1"/>
      <c r="CKV231" s="1"/>
      <c r="CKW231" s="1"/>
      <c r="CKX231" s="1"/>
      <c r="CKY231" s="1"/>
      <c r="CKZ231" s="1"/>
      <c r="CLA231" s="1"/>
      <c r="CLB231" s="1"/>
      <c r="CLC231" s="1"/>
      <c r="CLD231" s="1"/>
      <c r="CLE231" s="1"/>
      <c r="CLF231" s="1"/>
      <c r="CLG231" s="1"/>
      <c r="CLH231" s="1"/>
      <c r="CLI231" s="1"/>
      <c r="CLJ231" s="1"/>
      <c r="CLK231" s="1"/>
      <c r="CLL231" s="1"/>
      <c r="CLM231" s="1"/>
      <c r="CLN231" s="1"/>
      <c r="CLO231" s="1"/>
      <c r="CLP231" s="1"/>
      <c r="CLQ231" s="1"/>
      <c r="CLR231" s="1"/>
      <c r="CLS231" s="1"/>
      <c r="CLT231" s="1"/>
      <c r="CLU231" s="1"/>
      <c r="CLV231" s="1"/>
      <c r="CLW231" s="1"/>
      <c r="CLX231" s="1"/>
      <c r="CLY231" s="1"/>
      <c r="CLZ231" s="1"/>
      <c r="CMA231" s="1"/>
      <c r="CMB231" s="1"/>
      <c r="CMC231" s="1"/>
      <c r="CMD231" s="1"/>
      <c r="CME231" s="1"/>
      <c r="CMF231" s="1"/>
      <c r="CMG231" s="1"/>
      <c r="CMH231" s="1"/>
      <c r="CMI231" s="1"/>
      <c r="CMJ231" s="1"/>
      <c r="CMK231" s="1"/>
      <c r="CML231" s="1"/>
      <c r="CMM231" s="1"/>
      <c r="CMN231" s="1"/>
      <c r="CMO231" s="1"/>
      <c r="CMP231" s="1"/>
      <c r="CMQ231" s="1"/>
      <c r="CMR231" s="1"/>
      <c r="CMS231" s="1"/>
      <c r="CMT231" s="1"/>
      <c r="CMU231" s="1"/>
      <c r="CMV231" s="1"/>
      <c r="CMW231" s="1"/>
      <c r="CMX231" s="1"/>
      <c r="CMY231" s="1"/>
      <c r="CMZ231" s="1"/>
      <c r="CNA231" s="1"/>
      <c r="CNB231" s="1"/>
      <c r="CNC231" s="1"/>
      <c r="CND231" s="1"/>
      <c r="CNE231" s="1"/>
      <c r="CNF231" s="1"/>
      <c r="CNG231" s="1"/>
      <c r="CNH231" s="1"/>
      <c r="CNI231" s="1"/>
      <c r="CNJ231" s="1"/>
      <c r="CNK231" s="1"/>
      <c r="CNL231" s="1"/>
      <c r="CNM231" s="1"/>
      <c r="CNN231" s="1"/>
      <c r="CNO231" s="1"/>
      <c r="CNP231" s="1"/>
      <c r="CNQ231" s="1"/>
      <c r="CNR231" s="1"/>
      <c r="CNS231" s="1"/>
      <c r="CNT231" s="1"/>
      <c r="CNU231" s="1"/>
      <c r="CNV231" s="1"/>
      <c r="CNW231" s="1"/>
      <c r="CNX231" s="1"/>
      <c r="CNY231" s="1"/>
      <c r="CNZ231" s="1"/>
      <c r="COA231" s="1"/>
      <c r="COB231" s="1"/>
      <c r="COC231" s="1"/>
      <c r="COD231" s="1"/>
      <c r="COE231" s="1"/>
      <c r="COF231" s="1"/>
      <c r="COG231" s="1"/>
      <c r="COH231" s="1"/>
      <c r="COI231" s="1"/>
      <c r="COJ231" s="1"/>
      <c r="COK231" s="1"/>
      <c r="COL231" s="1"/>
      <c r="COM231" s="1"/>
      <c r="CON231" s="1"/>
      <c r="COO231" s="1"/>
      <c r="COP231" s="1"/>
      <c r="COQ231" s="1"/>
      <c r="COR231" s="1"/>
      <c r="COS231" s="1"/>
      <c r="COT231" s="1"/>
      <c r="COU231" s="1"/>
      <c r="COV231" s="1"/>
      <c r="COW231" s="1"/>
      <c r="COX231" s="1"/>
      <c r="COY231" s="1"/>
      <c r="COZ231" s="1"/>
      <c r="CPA231" s="1"/>
      <c r="CPB231" s="1"/>
      <c r="CPC231" s="1"/>
      <c r="CPD231" s="1"/>
      <c r="CPE231" s="1"/>
      <c r="CPF231" s="1"/>
      <c r="CPG231" s="1"/>
      <c r="CPH231" s="1"/>
      <c r="CPI231" s="1"/>
      <c r="CPJ231" s="1"/>
      <c r="CPK231" s="1"/>
      <c r="CPL231" s="1"/>
      <c r="CPM231" s="1"/>
      <c r="CPN231" s="1"/>
      <c r="CPO231" s="1"/>
      <c r="CPP231" s="1"/>
      <c r="CPQ231" s="1"/>
      <c r="CPR231" s="1"/>
      <c r="CPS231" s="1"/>
      <c r="CPT231" s="1"/>
      <c r="CPU231" s="1"/>
      <c r="CPV231" s="1"/>
      <c r="CPW231" s="1"/>
      <c r="CPX231" s="1"/>
      <c r="CPY231" s="1"/>
      <c r="CPZ231" s="1"/>
      <c r="CQA231" s="1"/>
      <c r="CQB231" s="1"/>
      <c r="CQC231" s="1"/>
      <c r="CQD231" s="1"/>
      <c r="CQE231" s="1"/>
      <c r="CQF231" s="1"/>
      <c r="CQG231" s="1"/>
      <c r="CQH231" s="1"/>
      <c r="CQI231" s="1"/>
      <c r="CQJ231" s="1"/>
      <c r="CQK231" s="1"/>
      <c r="CQL231" s="1"/>
      <c r="CQM231" s="1"/>
      <c r="CQN231" s="1"/>
      <c r="CQO231" s="1"/>
      <c r="CQP231" s="1"/>
      <c r="CQQ231" s="1"/>
      <c r="CQR231" s="1"/>
      <c r="CQS231" s="1"/>
      <c r="CQT231" s="1"/>
      <c r="CQU231" s="1"/>
      <c r="CQV231" s="1"/>
      <c r="CQW231" s="1"/>
      <c r="CQX231" s="1"/>
      <c r="CQY231" s="1"/>
      <c r="CQZ231" s="1"/>
      <c r="CRA231" s="1"/>
      <c r="CRB231" s="1"/>
      <c r="CRC231" s="1"/>
      <c r="CRD231" s="1"/>
      <c r="CRE231" s="1"/>
      <c r="CRF231" s="1"/>
      <c r="CRG231" s="1"/>
      <c r="CRH231" s="1"/>
      <c r="CRI231" s="1"/>
      <c r="CRJ231" s="1"/>
      <c r="CRK231" s="1"/>
      <c r="CRL231" s="1"/>
      <c r="CRM231" s="1"/>
      <c r="CRN231" s="1"/>
      <c r="CRO231" s="1"/>
      <c r="CRP231" s="1"/>
      <c r="CRQ231" s="1"/>
      <c r="CRR231" s="1"/>
      <c r="CRS231" s="1"/>
      <c r="CRT231" s="1"/>
      <c r="CRU231" s="1"/>
      <c r="CRV231" s="1"/>
      <c r="CRW231" s="1"/>
      <c r="CRX231" s="1"/>
      <c r="CRY231" s="1"/>
      <c r="CRZ231" s="1"/>
      <c r="CSA231" s="1"/>
      <c r="CSB231" s="1"/>
      <c r="CSC231" s="1"/>
      <c r="CSD231" s="1"/>
      <c r="CSE231" s="1"/>
      <c r="CSF231" s="1"/>
      <c r="CSG231" s="1"/>
      <c r="CSH231" s="1"/>
      <c r="CSI231" s="1"/>
      <c r="CSJ231" s="1"/>
      <c r="CSK231" s="1"/>
      <c r="CSL231" s="1"/>
      <c r="CSM231" s="1"/>
      <c r="CSN231" s="1"/>
      <c r="CSO231" s="1"/>
      <c r="CSP231" s="1"/>
      <c r="CSQ231" s="1"/>
      <c r="CSR231" s="1"/>
      <c r="CSS231" s="1"/>
      <c r="CST231" s="1"/>
      <c r="CSU231" s="1"/>
      <c r="CSV231" s="1"/>
      <c r="CSW231" s="1"/>
      <c r="CSX231" s="1"/>
      <c r="CSY231" s="1"/>
      <c r="CSZ231" s="1"/>
      <c r="CTA231" s="1"/>
      <c r="CTB231" s="1"/>
      <c r="CTC231" s="1"/>
      <c r="CTD231" s="1"/>
      <c r="CTE231" s="1"/>
      <c r="CTF231" s="1"/>
      <c r="CTG231" s="1"/>
      <c r="CTH231" s="1"/>
      <c r="CTI231" s="1"/>
      <c r="CTJ231" s="1"/>
      <c r="CTK231" s="1"/>
      <c r="CTL231" s="1"/>
      <c r="CTM231" s="1"/>
      <c r="CTN231" s="1"/>
      <c r="CTO231" s="1"/>
      <c r="CTP231" s="1"/>
      <c r="CTQ231" s="1"/>
      <c r="CTR231" s="1"/>
      <c r="CTS231" s="1"/>
      <c r="CTT231" s="1"/>
      <c r="CTU231" s="1"/>
      <c r="CTV231" s="1"/>
      <c r="CTW231" s="1"/>
      <c r="CTX231" s="1"/>
      <c r="CTY231" s="1"/>
      <c r="CTZ231" s="1"/>
      <c r="CUA231" s="1"/>
      <c r="CUB231" s="1"/>
      <c r="CUC231" s="1"/>
      <c r="CUD231" s="1"/>
      <c r="CUE231" s="1"/>
      <c r="CUF231" s="1"/>
      <c r="CUG231" s="1"/>
      <c r="CUH231" s="1"/>
      <c r="CUI231" s="1"/>
      <c r="CUJ231" s="1"/>
      <c r="CUK231" s="1"/>
      <c r="CUL231" s="1"/>
      <c r="CUM231" s="1"/>
      <c r="CUN231" s="1"/>
      <c r="CUO231" s="1"/>
      <c r="CUP231" s="1"/>
      <c r="CUQ231" s="1"/>
      <c r="CUR231" s="1"/>
      <c r="CUS231" s="1"/>
      <c r="CUT231" s="1"/>
      <c r="CUU231" s="1"/>
      <c r="CUV231" s="1"/>
      <c r="CUW231" s="1"/>
      <c r="CUX231" s="1"/>
      <c r="CUY231" s="1"/>
      <c r="CUZ231" s="1"/>
      <c r="CVA231" s="1"/>
      <c r="CVB231" s="1"/>
      <c r="CVC231" s="1"/>
      <c r="CVD231" s="1"/>
      <c r="CVE231" s="1"/>
      <c r="CVF231" s="1"/>
      <c r="CVG231" s="1"/>
      <c r="CVH231" s="1"/>
      <c r="CVI231" s="1"/>
      <c r="CVJ231" s="1"/>
      <c r="CVK231" s="1"/>
      <c r="CVL231" s="1"/>
      <c r="CVM231" s="1"/>
      <c r="CVN231" s="1"/>
      <c r="CVO231" s="1"/>
      <c r="CVP231" s="1"/>
      <c r="CVQ231" s="1"/>
      <c r="CVR231" s="1"/>
      <c r="CVS231" s="1"/>
      <c r="CVT231" s="1"/>
      <c r="CVU231" s="1"/>
      <c r="CVV231" s="1"/>
      <c r="CVW231" s="1"/>
      <c r="CVX231" s="1"/>
      <c r="CVY231" s="1"/>
      <c r="CVZ231" s="1"/>
      <c r="CWA231" s="1"/>
      <c r="CWB231" s="1"/>
      <c r="CWC231" s="1"/>
      <c r="CWD231" s="1"/>
      <c r="CWE231" s="1"/>
      <c r="CWF231" s="1"/>
      <c r="CWG231" s="1"/>
      <c r="CWH231" s="1"/>
      <c r="CWI231" s="1"/>
      <c r="CWJ231" s="1"/>
      <c r="CWK231" s="1"/>
      <c r="CWL231" s="1"/>
      <c r="CWM231" s="1"/>
      <c r="CWN231" s="1"/>
      <c r="CWO231" s="1"/>
      <c r="CWP231" s="1"/>
      <c r="CWQ231" s="1"/>
      <c r="CWR231" s="1"/>
      <c r="CWS231" s="1"/>
      <c r="CWT231" s="1"/>
      <c r="CWU231" s="1"/>
      <c r="CWV231" s="1"/>
      <c r="CWW231" s="1"/>
      <c r="CWX231" s="1"/>
      <c r="CWY231" s="1"/>
      <c r="CWZ231" s="1"/>
      <c r="CXA231" s="1"/>
      <c r="CXB231" s="1"/>
      <c r="CXC231" s="1"/>
      <c r="CXD231" s="1"/>
      <c r="CXE231" s="1"/>
      <c r="CXF231" s="1"/>
      <c r="CXG231" s="1"/>
      <c r="CXH231" s="1"/>
      <c r="CXI231" s="1"/>
      <c r="CXJ231" s="1"/>
      <c r="CXK231" s="1"/>
      <c r="CXL231" s="1"/>
      <c r="CXM231" s="1"/>
      <c r="CXN231" s="1"/>
      <c r="CXO231" s="1"/>
      <c r="CXP231" s="1"/>
      <c r="CXQ231" s="1"/>
      <c r="CXR231" s="1"/>
      <c r="CXS231" s="1"/>
      <c r="CXT231" s="1"/>
      <c r="CXU231" s="1"/>
      <c r="CXV231" s="1"/>
      <c r="CXW231" s="1"/>
      <c r="CXX231" s="1"/>
      <c r="CXY231" s="1"/>
      <c r="CXZ231" s="1"/>
      <c r="CYA231" s="1"/>
      <c r="CYB231" s="1"/>
      <c r="CYC231" s="1"/>
      <c r="CYD231" s="1"/>
      <c r="CYE231" s="1"/>
      <c r="CYF231" s="1"/>
      <c r="CYG231" s="1"/>
      <c r="CYH231" s="1"/>
      <c r="CYI231" s="1"/>
      <c r="CYJ231" s="1"/>
      <c r="CYK231" s="1"/>
      <c r="CYL231" s="1"/>
      <c r="CYM231" s="1"/>
      <c r="CYN231" s="1"/>
      <c r="CYO231" s="1"/>
      <c r="CYP231" s="1"/>
      <c r="CYQ231" s="1"/>
      <c r="CYR231" s="1"/>
      <c r="CYS231" s="1"/>
      <c r="CYT231" s="1"/>
      <c r="CYU231" s="1"/>
      <c r="CYV231" s="1"/>
      <c r="CYW231" s="1"/>
      <c r="CYX231" s="1"/>
      <c r="CYY231" s="1"/>
      <c r="CYZ231" s="1"/>
      <c r="CZA231" s="1"/>
      <c r="CZB231" s="1"/>
      <c r="CZC231" s="1"/>
      <c r="CZD231" s="1"/>
      <c r="CZE231" s="1"/>
      <c r="CZF231" s="1"/>
      <c r="CZG231" s="1"/>
      <c r="CZH231" s="1"/>
      <c r="CZI231" s="1"/>
      <c r="CZJ231" s="1"/>
      <c r="CZK231" s="1"/>
      <c r="CZL231" s="1"/>
      <c r="CZM231" s="1"/>
      <c r="CZN231" s="1"/>
      <c r="CZO231" s="1"/>
      <c r="CZP231" s="1"/>
      <c r="CZQ231" s="1"/>
      <c r="CZR231" s="1"/>
      <c r="CZS231" s="1"/>
      <c r="CZT231" s="1"/>
      <c r="CZU231" s="1"/>
      <c r="CZV231" s="1"/>
      <c r="CZW231" s="1"/>
      <c r="CZX231" s="1"/>
      <c r="CZY231" s="1"/>
      <c r="CZZ231" s="1"/>
      <c r="DAA231" s="1"/>
      <c r="DAB231" s="1"/>
      <c r="DAC231" s="1"/>
      <c r="DAD231" s="1"/>
      <c r="DAE231" s="1"/>
      <c r="DAF231" s="1"/>
      <c r="DAG231" s="1"/>
      <c r="DAH231" s="1"/>
      <c r="DAI231" s="1"/>
      <c r="DAJ231" s="1"/>
      <c r="DAK231" s="1"/>
      <c r="DAL231" s="1"/>
      <c r="DAM231" s="1"/>
      <c r="DAN231" s="1"/>
      <c r="DAO231" s="1"/>
      <c r="DAP231" s="1"/>
      <c r="DAQ231" s="1"/>
      <c r="DAR231" s="1"/>
      <c r="DAS231" s="1"/>
      <c r="DAT231" s="1"/>
      <c r="DAU231" s="1"/>
      <c r="DAV231" s="1"/>
      <c r="DAW231" s="1"/>
      <c r="DAX231" s="1"/>
      <c r="DAY231" s="1"/>
      <c r="DAZ231" s="1"/>
      <c r="DBA231" s="1"/>
      <c r="DBB231" s="1"/>
      <c r="DBC231" s="1"/>
      <c r="DBD231" s="1"/>
      <c r="DBE231" s="1"/>
      <c r="DBF231" s="1"/>
      <c r="DBG231" s="1"/>
      <c r="DBH231" s="1"/>
      <c r="DBI231" s="1"/>
      <c r="DBJ231" s="1"/>
      <c r="DBK231" s="1"/>
      <c r="DBL231" s="1"/>
      <c r="DBM231" s="1"/>
      <c r="DBN231" s="1"/>
      <c r="DBO231" s="1"/>
      <c r="DBP231" s="1"/>
      <c r="DBQ231" s="1"/>
      <c r="DBR231" s="1"/>
      <c r="DBS231" s="1"/>
      <c r="DBT231" s="1"/>
      <c r="DBU231" s="1"/>
      <c r="DBV231" s="1"/>
      <c r="DBW231" s="1"/>
      <c r="DBX231" s="1"/>
      <c r="DBY231" s="1"/>
      <c r="DBZ231" s="1"/>
      <c r="DCA231" s="1"/>
      <c r="DCB231" s="1"/>
      <c r="DCC231" s="1"/>
      <c r="DCD231" s="1"/>
      <c r="DCE231" s="1"/>
      <c r="DCF231" s="1"/>
      <c r="DCG231" s="1"/>
      <c r="DCH231" s="1"/>
      <c r="DCI231" s="1"/>
      <c r="DCJ231" s="1"/>
      <c r="DCK231" s="1"/>
      <c r="DCL231" s="1"/>
      <c r="DCM231" s="1"/>
      <c r="DCN231" s="1"/>
      <c r="DCO231" s="1"/>
      <c r="DCP231" s="1"/>
      <c r="DCQ231" s="1"/>
      <c r="DCR231" s="1"/>
      <c r="DCS231" s="1"/>
      <c r="DCT231" s="1"/>
      <c r="DCU231" s="1"/>
      <c r="DCV231" s="1"/>
      <c r="DCW231" s="1"/>
      <c r="DCX231" s="1"/>
      <c r="DCY231" s="1"/>
      <c r="DCZ231" s="1"/>
      <c r="DDA231" s="1"/>
      <c r="DDB231" s="1"/>
      <c r="DDC231" s="1"/>
      <c r="DDD231" s="1"/>
      <c r="DDE231" s="1"/>
      <c r="DDF231" s="1"/>
      <c r="DDG231" s="1"/>
      <c r="DDH231" s="1"/>
      <c r="DDI231" s="1"/>
      <c r="DDJ231" s="1"/>
      <c r="DDK231" s="1"/>
      <c r="DDL231" s="1"/>
      <c r="DDM231" s="1"/>
      <c r="DDN231" s="1"/>
      <c r="DDO231" s="1"/>
      <c r="DDP231" s="1"/>
      <c r="DDQ231" s="1"/>
      <c r="DDR231" s="1"/>
      <c r="DDS231" s="1"/>
      <c r="DDT231" s="1"/>
      <c r="DDU231" s="1"/>
      <c r="DDV231" s="1"/>
      <c r="DDW231" s="1"/>
      <c r="DDX231" s="1"/>
      <c r="DDY231" s="1"/>
      <c r="DDZ231" s="1"/>
      <c r="DEA231" s="1"/>
      <c r="DEB231" s="1"/>
      <c r="DEC231" s="1"/>
      <c r="DED231" s="1"/>
      <c r="DEE231" s="1"/>
      <c r="DEF231" s="1"/>
      <c r="DEG231" s="1"/>
      <c r="DEH231" s="1"/>
      <c r="DEI231" s="1"/>
      <c r="DEJ231" s="1"/>
      <c r="DEK231" s="1"/>
      <c r="DEL231" s="1"/>
      <c r="DEM231" s="1"/>
      <c r="DEN231" s="1"/>
      <c r="DEO231" s="1"/>
      <c r="DEP231" s="1"/>
      <c r="DEQ231" s="1"/>
      <c r="DER231" s="1"/>
      <c r="DES231" s="1"/>
      <c r="DET231" s="1"/>
      <c r="DEU231" s="1"/>
      <c r="DEV231" s="1"/>
      <c r="DEW231" s="1"/>
      <c r="DEX231" s="1"/>
      <c r="DEY231" s="1"/>
      <c r="DEZ231" s="1"/>
      <c r="DFA231" s="1"/>
      <c r="DFB231" s="1"/>
      <c r="DFC231" s="1"/>
      <c r="DFD231" s="1"/>
      <c r="DFE231" s="1"/>
      <c r="DFF231" s="1"/>
      <c r="DFG231" s="1"/>
      <c r="DFH231" s="1"/>
      <c r="DFI231" s="1"/>
      <c r="DFJ231" s="1"/>
      <c r="DFK231" s="1"/>
      <c r="DFL231" s="1"/>
      <c r="DFM231" s="1"/>
      <c r="DFN231" s="1"/>
      <c r="DFO231" s="1"/>
      <c r="DFP231" s="1"/>
      <c r="DFQ231" s="1"/>
      <c r="DFR231" s="1"/>
      <c r="DFS231" s="1"/>
      <c r="DFT231" s="1"/>
      <c r="DFU231" s="1"/>
      <c r="DFV231" s="1"/>
      <c r="DFW231" s="1"/>
      <c r="DFX231" s="1"/>
      <c r="DFY231" s="1"/>
      <c r="DFZ231" s="1"/>
      <c r="DGA231" s="1"/>
      <c r="DGB231" s="1"/>
      <c r="DGC231" s="1"/>
      <c r="DGD231" s="1"/>
      <c r="DGE231" s="1"/>
      <c r="DGF231" s="1"/>
      <c r="DGG231" s="1"/>
      <c r="DGH231" s="1"/>
      <c r="DGI231" s="1"/>
      <c r="DGJ231" s="1"/>
      <c r="DGK231" s="1"/>
      <c r="DGL231" s="1"/>
      <c r="DGM231" s="1"/>
      <c r="DGN231" s="1"/>
      <c r="DGO231" s="1"/>
      <c r="DGP231" s="1"/>
      <c r="DGQ231" s="1"/>
      <c r="DGR231" s="1"/>
      <c r="DGS231" s="1"/>
      <c r="DGT231" s="1"/>
      <c r="DGU231" s="1"/>
      <c r="DGV231" s="1"/>
      <c r="DGW231" s="1"/>
      <c r="DGX231" s="1"/>
      <c r="DGY231" s="1"/>
      <c r="DGZ231" s="1"/>
      <c r="DHA231" s="1"/>
      <c r="DHB231" s="1"/>
      <c r="DHC231" s="1"/>
      <c r="DHD231" s="1"/>
      <c r="DHE231" s="1"/>
      <c r="DHF231" s="1"/>
      <c r="DHG231" s="1"/>
      <c r="DHH231" s="1"/>
      <c r="DHI231" s="1"/>
      <c r="DHJ231" s="1"/>
      <c r="DHK231" s="1"/>
      <c r="DHL231" s="1"/>
      <c r="DHM231" s="1"/>
      <c r="DHN231" s="1"/>
      <c r="DHO231" s="1"/>
      <c r="DHP231" s="1"/>
      <c r="DHQ231" s="1"/>
      <c r="DHR231" s="1"/>
      <c r="DHS231" s="1"/>
      <c r="DHT231" s="1"/>
      <c r="DHU231" s="1"/>
      <c r="DHV231" s="1"/>
      <c r="DHW231" s="1"/>
      <c r="DHX231" s="1"/>
      <c r="DHY231" s="1"/>
      <c r="DHZ231" s="1"/>
      <c r="DIA231" s="1"/>
      <c r="DIB231" s="1"/>
      <c r="DIC231" s="1"/>
      <c r="DID231" s="1"/>
      <c r="DIE231" s="1"/>
      <c r="DIF231" s="1"/>
      <c r="DIG231" s="1"/>
      <c r="DIH231" s="1"/>
      <c r="DII231" s="1"/>
      <c r="DIJ231" s="1"/>
      <c r="DIK231" s="1"/>
      <c r="DIL231" s="1"/>
      <c r="DIM231" s="1"/>
      <c r="DIN231" s="1"/>
      <c r="DIO231" s="1"/>
      <c r="DIP231" s="1"/>
      <c r="DIQ231" s="1"/>
      <c r="DIR231" s="1"/>
      <c r="DIS231" s="1"/>
      <c r="DIT231" s="1"/>
      <c r="DIU231" s="1"/>
      <c r="DIV231" s="1"/>
      <c r="DIW231" s="1"/>
      <c r="DIX231" s="1"/>
      <c r="DIY231" s="1"/>
      <c r="DIZ231" s="1"/>
      <c r="DJA231" s="1"/>
      <c r="DJB231" s="1"/>
      <c r="DJC231" s="1"/>
      <c r="DJD231" s="1"/>
      <c r="DJE231" s="1"/>
      <c r="DJF231" s="1"/>
      <c r="DJG231" s="1"/>
      <c r="DJH231" s="1"/>
      <c r="DJI231" s="1"/>
      <c r="DJJ231" s="1"/>
      <c r="DJK231" s="1"/>
      <c r="DJL231" s="1"/>
      <c r="DJM231" s="1"/>
      <c r="DJN231" s="1"/>
      <c r="DJO231" s="1"/>
      <c r="DJP231" s="1"/>
      <c r="DJQ231" s="1"/>
      <c r="DJR231" s="1"/>
      <c r="DJS231" s="1"/>
      <c r="DJT231" s="1"/>
      <c r="DJU231" s="1"/>
      <c r="DJV231" s="1"/>
      <c r="DJW231" s="1"/>
      <c r="DJX231" s="1"/>
      <c r="DJY231" s="1"/>
      <c r="DJZ231" s="1"/>
      <c r="DKA231" s="1"/>
      <c r="DKB231" s="1"/>
      <c r="DKC231" s="1"/>
      <c r="DKD231" s="1"/>
      <c r="DKE231" s="1"/>
      <c r="DKF231" s="1"/>
      <c r="DKG231" s="1"/>
      <c r="DKH231" s="1"/>
      <c r="DKI231" s="1"/>
      <c r="DKJ231" s="1"/>
      <c r="DKK231" s="1"/>
      <c r="DKL231" s="1"/>
      <c r="DKM231" s="1"/>
      <c r="DKN231" s="1"/>
      <c r="DKO231" s="1"/>
      <c r="DKP231" s="1"/>
      <c r="DKQ231" s="1"/>
      <c r="DKR231" s="1"/>
      <c r="DKS231" s="1"/>
      <c r="DKT231" s="1"/>
      <c r="DKU231" s="1"/>
      <c r="DKV231" s="1"/>
      <c r="DKW231" s="1"/>
      <c r="DKX231" s="1"/>
      <c r="DKY231" s="1"/>
      <c r="DKZ231" s="1"/>
      <c r="DLA231" s="1"/>
      <c r="DLB231" s="1"/>
      <c r="DLC231" s="1"/>
      <c r="DLD231" s="1"/>
      <c r="DLE231" s="1"/>
      <c r="DLF231" s="1"/>
      <c r="DLG231" s="1"/>
      <c r="DLH231" s="1"/>
      <c r="DLI231" s="1"/>
      <c r="DLJ231" s="1"/>
      <c r="DLK231" s="1"/>
      <c r="DLL231" s="1"/>
      <c r="DLM231" s="1"/>
      <c r="DLN231" s="1"/>
      <c r="DLO231" s="1"/>
      <c r="DLP231" s="1"/>
      <c r="DLQ231" s="1"/>
      <c r="DLR231" s="1"/>
      <c r="DLS231" s="1"/>
      <c r="DLT231" s="1"/>
      <c r="DLU231" s="1"/>
      <c r="DLV231" s="1"/>
      <c r="DLW231" s="1"/>
      <c r="DLX231" s="1"/>
      <c r="DLY231" s="1"/>
      <c r="DLZ231" s="1"/>
      <c r="DMA231" s="1"/>
      <c r="DMB231" s="1"/>
      <c r="DMC231" s="1"/>
      <c r="DMD231" s="1"/>
      <c r="DME231" s="1"/>
      <c r="DMF231" s="1"/>
      <c r="DMG231" s="1"/>
      <c r="DMH231" s="1"/>
      <c r="DMI231" s="1"/>
      <c r="DMJ231" s="1"/>
      <c r="DMK231" s="1"/>
      <c r="DML231" s="1"/>
      <c r="DMM231" s="1"/>
      <c r="DMN231" s="1"/>
      <c r="DMO231" s="1"/>
      <c r="DMP231" s="1"/>
      <c r="DMQ231" s="1"/>
      <c r="DMR231" s="1"/>
      <c r="DMS231" s="1"/>
      <c r="DMT231" s="1"/>
      <c r="DMU231" s="1"/>
      <c r="DMV231" s="1"/>
      <c r="DMW231" s="1"/>
      <c r="DMX231" s="1"/>
      <c r="DMY231" s="1"/>
      <c r="DMZ231" s="1"/>
      <c r="DNA231" s="1"/>
      <c r="DNB231" s="1"/>
      <c r="DNC231" s="1"/>
      <c r="DND231" s="1"/>
      <c r="DNE231" s="1"/>
      <c r="DNF231" s="1"/>
      <c r="DNG231" s="1"/>
      <c r="DNH231" s="1"/>
      <c r="DNI231" s="1"/>
      <c r="DNJ231" s="1"/>
      <c r="DNK231" s="1"/>
      <c r="DNL231" s="1"/>
      <c r="DNM231" s="1"/>
      <c r="DNN231" s="1"/>
      <c r="DNO231" s="1"/>
      <c r="DNP231" s="1"/>
      <c r="DNQ231" s="1"/>
      <c r="DNR231" s="1"/>
      <c r="DNS231" s="1"/>
      <c r="DNT231" s="1"/>
      <c r="DNU231" s="1"/>
      <c r="DNV231" s="1"/>
      <c r="DNW231" s="1"/>
      <c r="DNX231" s="1"/>
      <c r="DNY231" s="1"/>
      <c r="DNZ231" s="1"/>
      <c r="DOA231" s="1"/>
      <c r="DOB231" s="1"/>
      <c r="DOC231" s="1"/>
      <c r="DOD231" s="1"/>
      <c r="DOE231" s="1"/>
      <c r="DOF231" s="1"/>
      <c r="DOG231" s="1"/>
      <c r="DOH231" s="1"/>
      <c r="DOI231" s="1"/>
      <c r="DOJ231" s="1"/>
      <c r="DOK231" s="1"/>
      <c r="DOL231" s="1"/>
      <c r="DOM231" s="1"/>
      <c r="DON231" s="1"/>
      <c r="DOO231" s="1"/>
      <c r="DOP231" s="1"/>
      <c r="DOQ231" s="1"/>
      <c r="DOR231" s="1"/>
      <c r="DOS231" s="1"/>
      <c r="DOT231" s="1"/>
      <c r="DOU231" s="1"/>
      <c r="DOV231" s="1"/>
      <c r="DOW231" s="1"/>
      <c r="DOX231" s="1"/>
      <c r="DOY231" s="1"/>
      <c r="DOZ231" s="1"/>
      <c r="DPA231" s="1"/>
      <c r="DPB231" s="1"/>
      <c r="DPC231" s="1"/>
      <c r="DPD231" s="1"/>
      <c r="DPE231" s="1"/>
      <c r="DPF231" s="1"/>
      <c r="DPG231" s="1"/>
      <c r="DPH231" s="1"/>
      <c r="DPI231" s="1"/>
      <c r="DPJ231" s="1"/>
      <c r="DPK231" s="1"/>
      <c r="DPL231" s="1"/>
      <c r="DPM231" s="1"/>
      <c r="DPN231" s="1"/>
      <c r="DPO231" s="1"/>
      <c r="DPP231" s="1"/>
      <c r="DPQ231" s="1"/>
      <c r="DPR231" s="1"/>
      <c r="DPS231" s="1"/>
      <c r="DPT231" s="1"/>
      <c r="DPU231" s="1"/>
      <c r="DPV231" s="1"/>
      <c r="DPW231" s="1"/>
      <c r="DPX231" s="1"/>
      <c r="DPY231" s="1"/>
      <c r="DPZ231" s="1"/>
      <c r="DQA231" s="1"/>
      <c r="DQB231" s="1"/>
      <c r="DQC231" s="1"/>
      <c r="DQD231" s="1"/>
      <c r="DQE231" s="1"/>
      <c r="DQF231" s="1"/>
      <c r="DQG231" s="1"/>
      <c r="DQH231" s="1"/>
      <c r="DQI231" s="1"/>
      <c r="DQJ231" s="1"/>
      <c r="DQK231" s="1"/>
      <c r="DQL231" s="1"/>
      <c r="DQM231" s="1"/>
      <c r="DQN231" s="1"/>
      <c r="DQO231" s="1"/>
      <c r="DQP231" s="1"/>
      <c r="DQQ231" s="1"/>
      <c r="DQR231" s="1"/>
      <c r="DQS231" s="1"/>
      <c r="DQT231" s="1"/>
      <c r="DQU231" s="1"/>
      <c r="DQV231" s="1"/>
      <c r="DQW231" s="1"/>
      <c r="DQX231" s="1"/>
      <c r="DQY231" s="1"/>
      <c r="DQZ231" s="1"/>
      <c r="DRA231" s="1"/>
      <c r="DRB231" s="1"/>
      <c r="DRC231" s="1"/>
      <c r="DRD231" s="1"/>
      <c r="DRE231" s="1"/>
      <c r="DRF231" s="1"/>
      <c r="DRG231" s="1"/>
      <c r="DRH231" s="1"/>
      <c r="DRI231" s="1"/>
      <c r="DRJ231" s="1"/>
      <c r="DRK231" s="1"/>
      <c r="DRL231" s="1"/>
      <c r="DRM231" s="1"/>
      <c r="DRN231" s="1"/>
      <c r="DRO231" s="1"/>
      <c r="DRP231" s="1"/>
      <c r="DRQ231" s="1"/>
      <c r="DRR231" s="1"/>
      <c r="DRS231" s="1"/>
      <c r="DRT231" s="1"/>
      <c r="DRU231" s="1"/>
      <c r="DRV231" s="1"/>
      <c r="DRW231" s="1"/>
      <c r="DRX231" s="1"/>
      <c r="DRY231" s="1"/>
      <c r="DRZ231" s="1"/>
      <c r="DSA231" s="1"/>
      <c r="DSB231" s="1"/>
      <c r="DSC231" s="1"/>
      <c r="DSD231" s="1"/>
      <c r="DSE231" s="1"/>
      <c r="DSF231" s="1"/>
      <c r="DSG231" s="1"/>
      <c r="DSH231" s="1"/>
      <c r="DSI231" s="1"/>
      <c r="DSJ231" s="1"/>
      <c r="DSK231" s="1"/>
      <c r="DSL231" s="1"/>
      <c r="DSM231" s="1"/>
      <c r="DSN231" s="1"/>
      <c r="DSO231" s="1"/>
      <c r="DSP231" s="1"/>
      <c r="DSQ231" s="1"/>
      <c r="DSR231" s="1"/>
      <c r="DSS231" s="1"/>
      <c r="DST231" s="1"/>
      <c r="DSU231" s="1"/>
      <c r="DSV231" s="1"/>
      <c r="DSW231" s="1"/>
      <c r="DSX231" s="1"/>
      <c r="DSY231" s="1"/>
      <c r="DSZ231" s="1"/>
      <c r="DTA231" s="1"/>
      <c r="DTB231" s="1"/>
      <c r="DTC231" s="1"/>
      <c r="DTD231" s="1"/>
      <c r="DTE231" s="1"/>
      <c r="DTF231" s="1"/>
      <c r="DTG231" s="1"/>
      <c r="DTH231" s="1"/>
      <c r="DTI231" s="1"/>
      <c r="DTJ231" s="1"/>
      <c r="DTK231" s="1"/>
      <c r="DTL231" s="1"/>
      <c r="DTM231" s="1"/>
      <c r="DTN231" s="1"/>
      <c r="DTO231" s="1"/>
      <c r="DTP231" s="1"/>
      <c r="DTQ231" s="1"/>
      <c r="DTR231" s="1"/>
      <c r="DTS231" s="1"/>
      <c r="DTT231" s="1"/>
      <c r="DTU231" s="1"/>
      <c r="DTV231" s="1"/>
      <c r="DTW231" s="1"/>
      <c r="DTX231" s="1"/>
      <c r="DTY231" s="1"/>
      <c r="DTZ231" s="1"/>
      <c r="DUA231" s="1"/>
      <c r="DUB231" s="1"/>
      <c r="DUC231" s="1"/>
      <c r="DUD231" s="1"/>
      <c r="DUE231" s="1"/>
      <c r="DUF231" s="1"/>
      <c r="DUG231" s="1"/>
      <c r="DUH231" s="1"/>
      <c r="DUI231" s="1"/>
      <c r="DUJ231" s="1"/>
      <c r="DUK231" s="1"/>
      <c r="DUL231" s="1"/>
      <c r="DUM231" s="1"/>
      <c r="DUN231" s="1"/>
      <c r="DUO231" s="1"/>
      <c r="DUP231" s="1"/>
      <c r="DUQ231" s="1"/>
      <c r="DUR231" s="1"/>
      <c r="DUS231" s="1"/>
      <c r="DUT231" s="1"/>
      <c r="DUU231" s="1"/>
      <c r="DUV231" s="1"/>
      <c r="DUW231" s="1"/>
      <c r="DUX231" s="1"/>
      <c r="DUY231" s="1"/>
      <c r="DUZ231" s="1"/>
      <c r="DVA231" s="1"/>
      <c r="DVB231" s="1"/>
      <c r="DVC231" s="1"/>
      <c r="DVD231" s="1"/>
      <c r="DVE231" s="1"/>
      <c r="DVF231" s="1"/>
      <c r="DVG231" s="1"/>
      <c r="DVH231" s="1"/>
      <c r="DVI231" s="1"/>
      <c r="DVJ231" s="1"/>
      <c r="DVK231" s="1"/>
      <c r="DVL231" s="1"/>
      <c r="DVM231" s="1"/>
      <c r="DVN231" s="1"/>
      <c r="DVO231" s="1"/>
      <c r="DVP231" s="1"/>
      <c r="DVQ231" s="1"/>
      <c r="DVR231" s="1"/>
      <c r="DVS231" s="1"/>
      <c r="DVT231" s="1"/>
      <c r="DVU231" s="1"/>
      <c r="DVV231" s="1"/>
      <c r="DVW231" s="1"/>
      <c r="DVX231" s="1"/>
      <c r="DVY231" s="1"/>
      <c r="DVZ231" s="1"/>
      <c r="DWA231" s="1"/>
      <c r="DWB231" s="1"/>
      <c r="DWC231" s="1"/>
      <c r="DWD231" s="1"/>
      <c r="DWE231" s="1"/>
      <c r="DWF231" s="1"/>
      <c r="DWG231" s="1"/>
      <c r="DWH231" s="1"/>
      <c r="DWI231" s="1"/>
      <c r="DWJ231" s="1"/>
      <c r="DWK231" s="1"/>
      <c r="DWL231" s="1"/>
      <c r="DWM231" s="1"/>
      <c r="DWN231" s="1"/>
      <c r="DWO231" s="1"/>
      <c r="DWP231" s="1"/>
      <c r="DWQ231" s="1"/>
      <c r="DWR231" s="1"/>
      <c r="DWS231" s="1"/>
      <c r="DWT231" s="1"/>
      <c r="DWU231" s="1"/>
      <c r="DWV231" s="1"/>
      <c r="DWW231" s="1"/>
      <c r="DWX231" s="1"/>
      <c r="DWY231" s="1"/>
      <c r="DWZ231" s="1"/>
      <c r="DXA231" s="1"/>
      <c r="DXB231" s="1"/>
      <c r="DXC231" s="1"/>
      <c r="DXD231" s="1"/>
      <c r="DXE231" s="1"/>
      <c r="DXF231" s="1"/>
      <c r="DXG231" s="1"/>
      <c r="DXH231" s="1"/>
      <c r="DXI231" s="1"/>
      <c r="DXJ231" s="1"/>
      <c r="DXK231" s="1"/>
      <c r="DXL231" s="1"/>
      <c r="DXM231" s="1"/>
      <c r="DXN231" s="1"/>
      <c r="DXO231" s="1"/>
      <c r="DXP231" s="1"/>
      <c r="DXQ231" s="1"/>
      <c r="DXR231" s="1"/>
      <c r="DXS231" s="1"/>
      <c r="DXT231" s="1"/>
      <c r="DXU231" s="1"/>
      <c r="DXV231" s="1"/>
      <c r="DXW231" s="1"/>
      <c r="DXX231" s="1"/>
      <c r="DXY231" s="1"/>
      <c r="DXZ231" s="1"/>
      <c r="DYA231" s="1"/>
      <c r="DYB231" s="1"/>
      <c r="DYC231" s="1"/>
      <c r="DYD231" s="1"/>
      <c r="DYE231" s="1"/>
      <c r="DYF231" s="1"/>
      <c r="DYG231" s="1"/>
      <c r="DYH231" s="1"/>
      <c r="DYI231" s="1"/>
      <c r="DYJ231" s="1"/>
      <c r="DYK231" s="1"/>
      <c r="DYL231" s="1"/>
      <c r="DYM231" s="1"/>
      <c r="DYN231" s="1"/>
      <c r="DYO231" s="1"/>
      <c r="DYP231" s="1"/>
      <c r="DYQ231" s="1"/>
      <c r="DYR231" s="1"/>
      <c r="DYS231" s="1"/>
      <c r="DYT231" s="1"/>
      <c r="DYU231" s="1"/>
      <c r="DYV231" s="1"/>
      <c r="DYW231" s="1"/>
      <c r="DYX231" s="1"/>
      <c r="DYY231" s="1"/>
      <c r="DYZ231" s="1"/>
      <c r="DZA231" s="1"/>
      <c r="DZB231" s="1"/>
      <c r="DZC231" s="1"/>
      <c r="DZD231" s="1"/>
      <c r="DZE231" s="1"/>
      <c r="DZF231" s="1"/>
      <c r="DZG231" s="1"/>
      <c r="DZH231" s="1"/>
      <c r="DZI231" s="1"/>
      <c r="DZJ231" s="1"/>
      <c r="DZK231" s="1"/>
      <c r="DZL231" s="1"/>
      <c r="DZM231" s="1"/>
      <c r="DZN231" s="1"/>
      <c r="DZO231" s="1"/>
      <c r="DZP231" s="1"/>
      <c r="DZQ231" s="1"/>
      <c r="DZR231" s="1"/>
      <c r="DZS231" s="1"/>
      <c r="DZT231" s="1"/>
      <c r="DZU231" s="1"/>
      <c r="DZV231" s="1"/>
      <c r="DZW231" s="1"/>
      <c r="DZX231" s="1"/>
      <c r="DZY231" s="1"/>
      <c r="DZZ231" s="1"/>
      <c r="EAA231" s="1"/>
      <c r="EAB231" s="1"/>
      <c r="EAC231" s="1"/>
      <c r="EAD231" s="1"/>
      <c r="EAE231" s="1"/>
      <c r="EAF231" s="1"/>
      <c r="EAG231" s="1"/>
      <c r="EAH231" s="1"/>
      <c r="EAI231" s="1"/>
      <c r="EAJ231" s="1"/>
      <c r="EAK231" s="1"/>
      <c r="EAL231" s="1"/>
      <c r="EAM231" s="1"/>
      <c r="EAN231" s="1"/>
      <c r="EAO231" s="1"/>
      <c r="EAP231" s="1"/>
      <c r="EAQ231" s="1"/>
      <c r="EAR231" s="1"/>
      <c r="EAS231" s="1"/>
      <c r="EAT231" s="1"/>
      <c r="EAU231" s="1"/>
      <c r="EAV231" s="1"/>
      <c r="EAW231" s="1"/>
      <c r="EAX231" s="1"/>
      <c r="EAY231" s="1"/>
      <c r="EAZ231" s="1"/>
      <c r="EBA231" s="1"/>
      <c r="EBB231" s="1"/>
      <c r="EBC231" s="1"/>
      <c r="EBD231" s="1"/>
      <c r="EBE231" s="1"/>
      <c r="EBF231" s="1"/>
      <c r="EBG231" s="1"/>
      <c r="EBH231" s="1"/>
      <c r="EBI231" s="1"/>
      <c r="EBJ231" s="1"/>
      <c r="EBK231" s="1"/>
      <c r="EBL231" s="1"/>
      <c r="EBM231" s="1"/>
      <c r="EBN231" s="1"/>
      <c r="EBO231" s="1"/>
      <c r="EBP231" s="1"/>
      <c r="EBQ231" s="1"/>
      <c r="EBR231" s="1"/>
      <c r="EBS231" s="1"/>
      <c r="EBT231" s="1"/>
      <c r="EBU231" s="1"/>
      <c r="EBV231" s="1"/>
      <c r="EBW231" s="1"/>
      <c r="EBX231" s="1"/>
      <c r="EBY231" s="1"/>
      <c r="EBZ231" s="1"/>
      <c r="ECA231" s="1"/>
      <c r="ECB231" s="1"/>
      <c r="ECC231" s="1"/>
      <c r="ECD231" s="1"/>
      <c r="ECE231" s="1"/>
      <c r="ECF231" s="1"/>
      <c r="ECG231" s="1"/>
      <c r="ECH231" s="1"/>
      <c r="ECI231" s="1"/>
      <c r="ECJ231" s="1"/>
      <c r="ECK231" s="1"/>
      <c r="ECL231" s="1"/>
      <c r="ECM231" s="1"/>
      <c r="ECN231" s="1"/>
      <c r="ECO231" s="1"/>
      <c r="ECP231" s="1"/>
      <c r="ECQ231" s="1"/>
      <c r="ECR231" s="1"/>
      <c r="ECS231" s="1"/>
      <c r="ECT231" s="1"/>
      <c r="ECU231" s="1"/>
      <c r="ECV231" s="1"/>
      <c r="ECW231" s="1"/>
      <c r="ECX231" s="1"/>
      <c r="ECY231" s="1"/>
      <c r="ECZ231" s="1"/>
      <c r="EDA231" s="1"/>
      <c r="EDB231" s="1"/>
      <c r="EDC231" s="1"/>
      <c r="EDD231" s="1"/>
      <c r="EDE231" s="1"/>
      <c r="EDF231" s="1"/>
      <c r="EDG231" s="1"/>
      <c r="EDH231" s="1"/>
      <c r="EDI231" s="1"/>
      <c r="EDJ231" s="1"/>
      <c r="EDK231" s="1"/>
      <c r="EDL231" s="1"/>
      <c r="EDM231" s="1"/>
      <c r="EDN231" s="1"/>
      <c r="EDO231" s="1"/>
      <c r="EDP231" s="1"/>
      <c r="EDQ231" s="1"/>
      <c r="EDR231" s="1"/>
      <c r="EDS231" s="1"/>
      <c r="EDT231" s="1"/>
      <c r="EDU231" s="1"/>
      <c r="EDV231" s="1"/>
      <c r="EDW231" s="1"/>
      <c r="EDX231" s="1"/>
      <c r="EDY231" s="1"/>
      <c r="EDZ231" s="1"/>
      <c r="EEA231" s="1"/>
      <c r="EEB231" s="1"/>
      <c r="EEC231" s="1"/>
      <c r="EED231" s="1"/>
      <c r="EEE231" s="1"/>
      <c r="EEF231" s="1"/>
      <c r="EEG231" s="1"/>
      <c r="EEH231" s="1"/>
      <c r="EEI231" s="1"/>
      <c r="EEJ231" s="1"/>
      <c r="EEK231" s="1"/>
      <c r="EEL231" s="1"/>
      <c r="EEM231" s="1"/>
      <c r="EEN231" s="1"/>
      <c r="EEO231" s="1"/>
      <c r="EEP231" s="1"/>
      <c r="EEQ231" s="1"/>
      <c r="EER231" s="1"/>
      <c r="EES231" s="1"/>
      <c r="EET231" s="1"/>
      <c r="EEU231" s="1"/>
      <c r="EEV231" s="1"/>
      <c r="EEW231" s="1"/>
      <c r="EEX231" s="1"/>
      <c r="EEY231" s="1"/>
      <c r="EEZ231" s="1"/>
      <c r="EFA231" s="1"/>
      <c r="EFB231" s="1"/>
      <c r="EFC231" s="1"/>
      <c r="EFD231" s="1"/>
      <c r="EFE231" s="1"/>
      <c r="EFF231" s="1"/>
      <c r="EFG231" s="1"/>
      <c r="EFH231" s="1"/>
      <c r="EFI231" s="1"/>
      <c r="EFJ231" s="1"/>
      <c r="EFK231" s="1"/>
      <c r="EFL231" s="1"/>
      <c r="EFM231" s="1"/>
      <c r="EFN231" s="1"/>
      <c r="EFO231" s="1"/>
      <c r="EFP231" s="1"/>
      <c r="EFQ231" s="1"/>
      <c r="EFR231" s="1"/>
      <c r="EFS231" s="1"/>
      <c r="EFT231" s="1"/>
      <c r="EFU231" s="1"/>
      <c r="EFV231" s="1"/>
      <c r="EFW231" s="1"/>
      <c r="EFX231" s="1"/>
      <c r="EFY231" s="1"/>
      <c r="EFZ231" s="1"/>
      <c r="EGA231" s="1"/>
      <c r="EGB231" s="1"/>
      <c r="EGC231" s="1"/>
      <c r="EGD231" s="1"/>
      <c r="EGE231" s="1"/>
      <c r="EGF231" s="1"/>
      <c r="EGG231" s="1"/>
      <c r="EGH231" s="1"/>
      <c r="EGI231" s="1"/>
      <c r="EGJ231" s="1"/>
      <c r="EGK231" s="1"/>
      <c r="EGL231" s="1"/>
      <c r="EGM231" s="1"/>
      <c r="EGN231" s="1"/>
      <c r="EGO231" s="1"/>
      <c r="EGP231" s="1"/>
      <c r="EGQ231" s="1"/>
      <c r="EGR231" s="1"/>
      <c r="EGS231" s="1"/>
      <c r="EGT231" s="1"/>
      <c r="EGU231" s="1"/>
      <c r="EGV231" s="1"/>
      <c r="EGW231" s="1"/>
      <c r="EGX231" s="1"/>
      <c r="EGY231" s="1"/>
      <c r="EGZ231" s="1"/>
      <c r="EHA231" s="1"/>
      <c r="EHB231" s="1"/>
      <c r="EHC231" s="1"/>
      <c r="EHD231" s="1"/>
      <c r="EHE231" s="1"/>
      <c r="EHF231" s="1"/>
      <c r="EHG231" s="1"/>
      <c r="EHH231" s="1"/>
      <c r="EHI231" s="1"/>
      <c r="EHJ231" s="1"/>
      <c r="EHK231" s="1"/>
      <c r="EHL231" s="1"/>
      <c r="EHM231" s="1"/>
      <c r="EHN231" s="1"/>
      <c r="EHO231" s="1"/>
      <c r="EHP231" s="1"/>
      <c r="EHQ231" s="1"/>
      <c r="EHR231" s="1"/>
      <c r="EHS231" s="1"/>
      <c r="EHT231" s="1"/>
      <c r="EHU231" s="1"/>
      <c r="EHV231" s="1"/>
      <c r="EHW231" s="1"/>
      <c r="EHX231" s="1"/>
      <c r="EHY231" s="1"/>
      <c r="EHZ231" s="1"/>
      <c r="EIA231" s="1"/>
      <c r="EIB231" s="1"/>
      <c r="EIC231" s="1"/>
      <c r="EID231" s="1"/>
      <c r="EIE231" s="1"/>
      <c r="EIF231" s="1"/>
      <c r="EIG231" s="1"/>
      <c r="EIH231" s="1"/>
      <c r="EII231" s="1"/>
      <c r="EIJ231" s="1"/>
      <c r="EIK231" s="1"/>
      <c r="EIL231" s="1"/>
      <c r="EIM231" s="1"/>
      <c r="EIN231" s="1"/>
      <c r="EIO231" s="1"/>
      <c r="EIP231" s="1"/>
      <c r="EIQ231" s="1"/>
      <c r="EIR231" s="1"/>
      <c r="EIS231" s="1"/>
      <c r="EIT231" s="1"/>
      <c r="EIU231" s="1"/>
      <c r="EIV231" s="1"/>
      <c r="EIW231" s="1"/>
      <c r="EIX231" s="1"/>
      <c r="EIY231" s="1"/>
      <c r="EIZ231" s="1"/>
      <c r="EJA231" s="1"/>
      <c r="EJB231" s="1"/>
      <c r="EJC231" s="1"/>
      <c r="EJD231" s="1"/>
      <c r="EJE231" s="1"/>
      <c r="EJF231" s="1"/>
      <c r="EJG231" s="1"/>
      <c r="EJH231" s="1"/>
      <c r="EJI231" s="1"/>
      <c r="EJJ231" s="1"/>
      <c r="EJK231" s="1"/>
      <c r="EJL231" s="1"/>
      <c r="EJM231" s="1"/>
      <c r="EJN231" s="1"/>
      <c r="EJO231" s="1"/>
      <c r="EJP231" s="1"/>
      <c r="EJQ231" s="1"/>
      <c r="EJR231" s="1"/>
      <c r="EJS231" s="1"/>
      <c r="EJT231" s="1"/>
      <c r="EJU231" s="1"/>
      <c r="EJV231" s="1"/>
      <c r="EJW231" s="1"/>
      <c r="EJX231" s="1"/>
      <c r="EJY231" s="1"/>
      <c r="EJZ231" s="1"/>
      <c r="EKA231" s="1"/>
      <c r="EKB231" s="1"/>
      <c r="EKC231" s="1"/>
      <c r="EKD231" s="1"/>
      <c r="EKE231" s="1"/>
      <c r="EKF231" s="1"/>
      <c r="EKG231" s="1"/>
      <c r="EKH231" s="1"/>
      <c r="EKI231" s="1"/>
      <c r="EKJ231" s="1"/>
      <c r="EKK231" s="1"/>
      <c r="EKL231" s="1"/>
      <c r="EKM231" s="1"/>
      <c r="EKN231" s="1"/>
      <c r="EKO231" s="1"/>
      <c r="EKP231" s="1"/>
      <c r="EKQ231" s="1"/>
      <c r="EKR231" s="1"/>
      <c r="EKS231" s="1"/>
      <c r="EKT231" s="1"/>
      <c r="EKU231" s="1"/>
      <c r="EKV231" s="1"/>
      <c r="EKW231" s="1"/>
      <c r="EKX231" s="1"/>
      <c r="EKY231" s="1"/>
      <c r="EKZ231" s="1"/>
      <c r="ELA231" s="1"/>
      <c r="ELB231" s="1"/>
      <c r="ELC231" s="1"/>
      <c r="ELD231" s="1"/>
      <c r="ELE231" s="1"/>
      <c r="ELF231" s="1"/>
      <c r="ELG231" s="1"/>
      <c r="ELH231" s="1"/>
      <c r="ELI231" s="1"/>
      <c r="ELJ231" s="1"/>
      <c r="ELK231" s="1"/>
      <c r="ELL231" s="1"/>
      <c r="ELM231" s="1"/>
      <c r="ELN231" s="1"/>
      <c r="ELO231" s="1"/>
      <c r="ELP231" s="1"/>
      <c r="ELQ231" s="1"/>
      <c r="ELR231" s="1"/>
      <c r="ELS231" s="1"/>
      <c r="ELT231" s="1"/>
      <c r="ELU231" s="1"/>
      <c r="ELV231" s="1"/>
      <c r="ELW231" s="1"/>
      <c r="ELX231" s="1"/>
      <c r="ELY231" s="1"/>
      <c r="ELZ231" s="1"/>
      <c r="EMA231" s="1"/>
      <c r="EMB231" s="1"/>
      <c r="EMC231" s="1"/>
      <c r="EMD231" s="1"/>
      <c r="EME231" s="1"/>
      <c r="EMF231" s="1"/>
      <c r="EMG231" s="1"/>
      <c r="EMH231" s="1"/>
      <c r="EMI231" s="1"/>
      <c r="EMJ231" s="1"/>
      <c r="EMK231" s="1"/>
      <c r="EML231" s="1"/>
      <c r="EMM231" s="1"/>
      <c r="EMN231" s="1"/>
      <c r="EMO231" s="1"/>
      <c r="EMP231" s="1"/>
      <c r="EMQ231" s="1"/>
      <c r="EMR231" s="1"/>
      <c r="EMS231" s="1"/>
      <c r="EMT231" s="1"/>
      <c r="EMU231" s="1"/>
      <c r="EMV231" s="1"/>
      <c r="EMW231" s="1"/>
      <c r="EMX231" s="1"/>
      <c r="EMY231" s="1"/>
      <c r="EMZ231" s="1"/>
      <c r="ENA231" s="1"/>
      <c r="ENB231" s="1"/>
      <c r="ENC231" s="1"/>
      <c r="END231" s="1"/>
      <c r="ENE231" s="1"/>
      <c r="ENF231" s="1"/>
      <c r="ENG231" s="1"/>
      <c r="ENH231" s="1"/>
      <c r="ENI231" s="1"/>
      <c r="ENJ231" s="1"/>
      <c r="ENK231" s="1"/>
      <c r="ENL231" s="1"/>
      <c r="ENM231" s="1"/>
      <c r="ENN231" s="1"/>
      <c r="ENO231" s="1"/>
      <c r="ENP231" s="1"/>
      <c r="ENQ231" s="1"/>
      <c r="ENR231" s="1"/>
      <c r="ENS231" s="1"/>
      <c r="ENT231" s="1"/>
      <c r="ENU231" s="1"/>
      <c r="ENV231" s="1"/>
      <c r="ENW231" s="1"/>
      <c r="ENX231" s="1"/>
      <c r="ENY231" s="1"/>
      <c r="ENZ231" s="1"/>
      <c r="EOA231" s="1"/>
      <c r="EOB231" s="1"/>
      <c r="EOC231" s="1"/>
      <c r="EOD231" s="1"/>
      <c r="EOE231" s="1"/>
      <c r="EOF231" s="1"/>
      <c r="EOG231" s="1"/>
      <c r="EOH231" s="1"/>
      <c r="EOI231" s="1"/>
      <c r="EOJ231" s="1"/>
      <c r="EOK231" s="1"/>
      <c r="EOL231" s="1"/>
      <c r="EOM231" s="1"/>
      <c r="EON231" s="1"/>
      <c r="EOO231" s="1"/>
      <c r="EOP231" s="1"/>
      <c r="EOQ231" s="1"/>
      <c r="EOR231" s="1"/>
      <c r="EOS231" s="1"/>
      <c r="EOT231" s="1"/>
      <c r="EOU231" s="1"/>
      <c r="EOV231" s="1"/>
      <c r="EOW231" s="1"/>
      <c r="EOX231" s="1"/>
      <c r="EOY231" s="1"/>
      <c r="EOZ231" s="1"/>
      <c r="EPA231" s="1"/>
      <c r="EPB231" s="1"/>
      <c r="EPC231" s="1"/>
      <c r="EPD231" s="1"/>
      <c r="EPE231" s="1"/>
      <c r="EPF231" s="1"/>
      <c r="EPG231" s="1"/>
      <c r="EPH231" s="1"/>
      <c r="EPI231" s="1"/>
      <c r="EPJ231" s="1"/>
      <c r="EPK231" s="1"/>
      <c r="EPL231" s="1"/>
      <c r="EPM231" s="1"/>
      <c r="EPN231" s="1"/>
      <c r="EPO231" s="1"/>
      <c r="EPP231" s="1"/>
      <c r="EPQ231" s="1"/>
      <c r="EPR231" s="1"/>
      <c r="EPS231" s="1"/>
      <c r="EPT231" s="1"/>
      <c r="EPU231" s="1"/>
      <c r="EPV231" s="1"/>
      <c r="EPW231" s="1"/>
      <c r="EPX231" s="1"/>
      <c r="EPY231" s="1"/>
      <c r="EPZ231" s="1"/>
      <c r="EQA231" s="1"/>
      <c r="EQB231" s="1"/>
      <c r="EQC231" s="1"/>
      <c r="EQD231" s="1"/>
      <c r="EQE231" s="1"/>
      <c r="EQF231" s="1"/>
      <c r="EQG231" s="1"/>
      <c r="EQH231" s="1"/>
      <c r="EQI231" s="1"/>
      <c r="EQJ231" s="1"/>
      <c r="EQK231" s="1"/>
      <c r="EQL231" s="1"/>
      <c r="EQM231" s="1"/>
      <c r="EQN231" s="1"/>
      <c r="EQO231" s="1"/>
      <c r="EQP231" s="1"/>
      <c r="EQQ231" s="1"/>
      <c r="EQR231" s="1"/>
      <c r="EQS231" s="1"/>
      <c r="EQT231" s="1"/>
      <c r="EQU231" s="1"/>
      <c r="EQV231" s="1"/>
      <c r="EQW231" s="1"/>
      <c r="EQX231" s="1"/>
      <c r="EQY231" s="1"/>
      <c r="EQZ231" s="1"/>
      <c r="ERA231" s="1"/>
      <c r="ERB231" s="1"/>
      <c r="ERC231" s="1"/>
      <c r="ERD231" s="1"/>
      <c r="ERE231" s="1"/>
      <c r="ERF231" s="1"/>
      <c r="ERG231" s="1"/>
      <c r="ERH231" s="1"/>
      <c r="ERI231" s="1"/>
      <c r="ERJ231" s="1"/>
      <c r="ERK231" s="1"/>
      <c r="ERL231" s="1"/>
      <c r="ERM231" s="1"/>
      <c r="ERN231" s="1"/>
      <c r="ERO231" s="1"/>
      <c r="ERP231" s="1"/>
      <c r="ERQ231" s="1"/>
      <c r="ERR231" s="1"/>
      <c r="ERS231" s="1"/>
      <c r="ERT231" s="1"/>
      <c r="ERU231" s="1"/>
      <c r="ERV231" s="1"/>
      <c r="ERW231" s="1"/>
      <c r="ERX231" s="1"/>
      <c r="ERY231" s="1"/>
      <c r="ERZ231" s="1"/>
      <c r="ESA231" s="1"/>
      <c r="ESB231" s="1"/>
      <c r="ESC231" s="1"/>
      <c r="ESD231" s="1"/>
      <c r="ESE231" s="1"/>
      <c r="ESF231" s="1"/>
      <c r="ESG231" s="1"/>
      <c r="ESH231" s="1"/>
      <c r="ESI231" s="1"/>
      <c r="ESJ231" s="1"/>
      <c r="ESK231" s="1"/>
      <c r="ESL231" s="1"/>
      <c r="ESM231" s="1"/>
      <c r="ESN231" s="1"/>
      <c r="ESO231" s="1"/>
      <c r="ESP231" s="1"/>
      <c r="ESQ231" s="1"/>
      <c r="ESR231" s="1"/>
      <c r="ESS231" s="1"/>
      <c r="EST231" s="1"/>
      <c r="ESU231" s="1"/>
      <c r="ESV231" s="1"/>
      <c r="ESW231" s="1"/>
      <c r="ESX231" s="1"/>
      <c r="ESY231" s="1"/>
      <c r="ESZ231" s="1"/>
      <c r="ETA231" s="1"/>
      <c r="ETB231" s="1"/>
      <c r="ETC231" s="1"/>
      <c r="ETD231" s="1"/>
      <c r="ETE231" s="1"/>
      <c r="ETF231" s="1"/>
      <c r="ETG231" s="1"/>
      <c r="ETH231" s="1"/>
      <c r="ETI231" s="1"/>
      <c r="ETJ231" s="1"/>
      <c r="ETK231" s="1"/>
      <c r="ETL231" s="1"/>
      <c r="ETM231" s="1"/>
      <c r="ETN231" s="1"/>
      <c r="ETO231" s="1"/>
      <c r="ETP231" s="1"/>
      <c r="ETQ231" s="1"/>
      <c r="ETR231" s="1"/>
      <c r="ETS231" s="1"/>
      <c r="ETT231" s="1"/>
      <c r="ETU231" s="1"/>
      <c r="ETV231" s="1"/>
      <c r="ETW231" s="1"/>
      <c r="ETX231" s="1"/>
      <c r="ETY231" s="1"/>
      <c r="ETZ231" s="1"/>
      <c r="EUA231" s="1"/>
      <c r="EUB231" s="1"/>
      <c r="EUC231" s="1"/>
      <c r="EUD231" s="1"/>
      <c r="EUE231" s="1"/>
      <c r="EUF231" s="1"/>
      <c r="EUG231" s="1"/>
      <c r="EUH231" s="1"/>
      <c r="EUI231" s="1"/>
      <c r="EUJ231" s="1"/>
      <c r="EUK231" s="1"/>
      <c r="EUL231" s="1"/>
      <c r="EUM231" s="1"/>
      <c r="EUN231" s="1"/>
      <c r="EUO231" s="1"/>
      <c r="EUP231" s="1"/>
      <c r="EUQ231" s="1"/>
      <c r="EUR231" s="1"/>
      <c r="EUS231" s="1"/>
      <c r="EUT231" s="1"/>
      <c r="EUU231" s="1"/>
      <c r="EUV231" s="1"/>
      <c r="EUW231" s="1"/>
      <c r="EUX231" s="1"/>
      <c r="EUY231" s="1"/>
      <c r="EUZ231" s="1"/>
      <c r="EVA231" s="1"/>
      <c r="EVB231" s="1"/>
      <c r="EVC231" s="1"/>
      <c r="EVD231" s="1"/>
      <c r="EVE231" s="1"/>
      <c r="EVF231" s="1"/>
      <c r="EVG231" s="1"/>
      <c r="EVH231" s="1"/>
      <c r="EVI231" s="1"/>
      <c r="EVJ231" s="1"/>
      <c r="EVK231" s="1"/>
      <c r="EVL231" s="1"/>
      <c r="EVM231" s="1"/>
      <c r="EVN231" s="1"/>
      <c r="EVO231" s="1"/>
      <c r="EVP231" s="1"/>
      <c r="EVQ231" s="1"/>
      <c r="EVR231" s="1"/>
      <c r="EVS231" s="1"/>
      <c r="EVT231" s="1"/>
      <c r="EVU231" s="1"/>
      <c r="EVV231" s="1"/>
      <c r="EVW231" s="1"/>
      <c r="EVX231" s="1"/>
      <c r="EVY231" s="1"/>
      <c r="EVZ231" s="1"/>
      <c r="EWA231" s="1"/>
      <c r="EWB231" s="1"/>
      <c r="EWC231" s="1"/>
      <c r="EWD231" s="1"/>
      <c r="EWE231" s="1"/>
      <c r="EWF231" s="1"/>
      <c r="EWG231" s="1"/>
      <c r="EWH231" s="1"/>
      <c r="EWI231" s="1"/>
      <c r="EWJ231" s="1"/>
      <c r="EWK231" s="1"/>
      <c r="EWL231" s="1"/>
      <c r="EWM231" s="1"/>
      <c r="EWN231" s="1"/>
      <c r="EWO231" s="1"/>
      <c r="EWP231" s="1"/>
      <c r="EWQ231" s="1"/>
      <c r="EWR231" s="1"/>
      <c r="EWS231" s="1"/>
      <c r="EWT231" s="1"/>
      <c r="EWU231" s="1"/>
      <c r="EWV231" s="1"/>
      <c r="EWW231" s="1"/>
      <c r="EWX231" s="1"/>
      <c r="EWY231" s="1"/>
      <c r="EWZ231" s="1"/>
      <c r="EXA231" s="1"/>
      <c r="EXB231" s="1"/>
      <c r="EXC231" s="1"/>
      <c r="EXD231" s="1"/>
      <c r="EXE231" s="1"/>
      <c r="EXF231" s="1"/>
      <c r="EXG231" s="1"/>
      <c r="EXH231" s="1"/>
      <c r="EXI231" s="1"/>
      <c r="EXJ231" s="1"/>
      <c r="EXK231" s="1"/>
      <c r="EXL231" s="1"/>
      <c r="EXM231" s="1"/>
      <c r="EXN231" s="1"/>
      <c r="EXO231" s="1"/>
      <c r="EXP231" s="1"/>
      <c r="EXQ231" s="1"/>
      <c r="EXR231" s="1"/>
      <c r="EXS231" s="1"/>
      <c r="EXT231" s="1"/>
      <c r="EXU231" s="1"/>
      <c r="EXV231" s="1"/>
      <c r="EXW231" s="1"/>
      <c r="EXX231" s="1"/>
      <c r="EXY231" s="1"/>
      <c r="EXZ231" s="1"/>
      <c r="EYA231" s="1"/>
      <c r="EYB231" s="1"/>
      <c r="EYC231" s="1"/>
      <c r="EYD231" s="1"/>
      <c r="EYE231" s="1"/>
      <c r="EYF231" s="1"/>
      <c r="EYG231" s="1"/>
      <c r="EYH231" s="1"/>
      <c r="EYI231" s="1"/>
      <c r="EYJ231" s="1"/>
      <c r="EYK231" s="1"/>
      <c r="EYL231" s="1"/>
      <c r="EYM231" s="1"/>
      <c r="EYN231" s="1"/>
      <c r="EYO231" s="1"/>
      <c r="EYP231" s="1"/>
      <c r="EYQ231" s="1"/>
      <c r="EYR231" s="1"/>
      <c r="EYS231" s="1"/>
      <c r="EYT231" s="1"/>
      <c r="EYU231" s="1"/>
      <c r="EYV231" s="1"/>
      <c r="EYW231" s="1"/>
      <c r="EYX231" s="1"/>
      <c r="EYY231" s="1"/>
      <c r="EYZ231" s="1"/>
      <c r="EZA231" s="1"/>
      <c r="EZB231" s="1"/>
      <c r="EZC231" s="1"/>
      <c r="EZD231" s="1"/>
      <c r="EZE231" s="1"/>
      <c r="EZF231" s="1"/>
      <c r="EZG231" s="1"/>
      <c r="EZH231" s="1"/>
      <c r="EZI231" s="1"/>
      <c r="EZJ231" s="1"/>
      <c r="EZK231" s="1"/>
      <c r="EZL231" s="1"/>
      <c r="EZM231" s="1"/>
      <c r="EZN231" s="1"/>
      <c r="EZO231" s="1"/>
      <c r="EZP231" s="1"/>
      <c r="EZQ231" s="1"/>
      <c r="EZR231" s="1"/>
      <c r="EZS231" s="1"/>
      <c r="EZT231" s="1"/>
      <c r="EZU231" s="1"/>
      <c r="EZV231" s="1"/>
      <c r="EZW231" s="1"/>
      <c r="EZX231" s="1"/>
      <c r="EZY231" s="1"/>
      <c r="EZZ231" s="1"/>
      <c r="FAA231" s="1"/>
      <c r="FAB231" s="1"/>
      <c r="FAC231" s="1"/>
      <c r="FAD231" s="1"/>
      <c r="FAE231" s="1"/>
      <c r="FAF231" s="1"/>
      <c r="FAG231" s="1"/>
      <c r="FAH231" s="1"/>
      <c r="FAI231" s="1"/>
      <c r="FAJ231" s="1"/>
      <c r="FAK231" s="1"/>
      <c r="FAL231" s="1"/>
      <c r="FAM231" s="1"/>
      <c r="FAN231" s="1"/>
      <c r="FAO231" s="1"/>
      <c r="FAP231" s="1"/>
      <c r="FAQ231" s="1"/>
      <c r="FAR231" s="1"/>
      <c r="FAS231" s="1"/>
      <c r="FAT231" s="1"/>
      <c r="FAU231" s="1"/>
      <c r="FAV231" s="1"/>
      <c r="FAW231" s="1"/>
      <c r="FAX231" s="1"/>
      <c r="FAY231" s="1"/>
      <c r="FAZ231" s="1"/>
      <c r="FBA231" s="1"/>
      <c r="FBB231" s="1"/>
      <c r="FBC231" s="1"/>
      <c r="FBD231" s="1"/>
      <c r="FBE231" s="1"/>
      <c r="FBF231" s="1"/>
      <c r="FBG231" s="1"/>
      <c r="FBH231" s="1"/>
      <c r="FBI231" s="1"/>
      <c r="FBJ231" s="1"/>
      <c r="FBK231" s="1"/>
      <c r="FBL231" s="1"/>
      <c r="FBM231" s="1"/>
      <c r="FBN231" s="1"/>
      <c r="FBO231" s="1"/>
      <c r="FBP231" s="1"/>
      <c r="FBQ231" s="1"/>
      <c r="FBR231" s="1"/>
      <c r="FBS231" s="1"/>
      <c r="FBT231" s="1"/>
      <c r="FBU231" s="1"/>
      <c r="FBV231" s="1"/>
      <c r="FBW231" s="1"/>
      <c r="FBX231" s="1"/>
      <c r="FBY231" s="1"/>
      <c r="FBZ231" s="1"/>
      <c r="FCA231" s="1"/>
      <c r="FCB231" s="1"/>
      <c r="FCC231" s="1"/>
      <c r="FCD231" s="1"/>
      <c r="FCE231" s="1"/>
      <c r="FCF231" s="1"/>
      <c r="FCG231" s="1"/>
      <c r="FCH231" s="1"/>
      <c r="FCI231" s="1"/>
      <c r="FCJ231" s="1"/>
      <c r="FCK231" s="1"/>
      <c r="FCL231" s="1"/>
      <c r="FCM231" s="1"/>
      <c r="FCN231" s="1"/>
      <c r="FCO231" s="1"/>
      <c r="FCP231" s="1"/>
      <c r="FCQ231" s="1"/>
      <c r="FCR231" s="1"/>
      <c r="FCS231" s="1"/>
      <c r="FCT231" s="1"/>
      <c r="FCU231" s="1"/>
      <c r="FCV231" s="1"/>
      <c r="FCW231" s="1"/>
      <c r="FCX231" s="1"/>
      <c r="FCY231" s="1"/>
      <c r="FCZ231" s="1"/>
      <c r="FDA231" s="1"/>
      <c r="FDB231" s="1"/>
      <c r="FDC231" s="1"/>
      <c r="FDD231" s="1"/>
      <c r="FDE231" s="1"/>
      <c r="FDF231" s="1"/>
      <c r="FDG231" s="1"/>
      <c r="FDH231" s="1"/>
      <c r="FDI231" s="1"/>
      <c r="FDJ231" s="1"/>
      <c r="FDK231" s="1"/>
      <c r="FDL231" s="1"/>
      <c r="FDM231" s="1"/>
      <c r="FDN231" s="1"/>
      <c r="FDO231" s="1"/>
      <c r="FDP231" s="1"/>
      <c r="FDQ231" s="1"/>
      <c r="FDR231" s="1"/>
      <c r="FDS231" s="1"/>
      <c r="FDT231" s="1"/>
      <c r="FDU231" s="1"/>
      <c r="FDV231" s="1"/>
      <c r="FDW231" s="1"/>
      <c r="FDX231" s="1"/>
      <c r="FDY231" s="1"/>
      <c r="FDZ231" s="1"/>
      <c r="FEA231" s="1"/>
      <c r="FEB231" s="1"/>
      <c r="FEC231" s="1"/>
      <c r="FED231" s="1"/>
      <c r="FEE231" s="1"/>
      <c r="FEF231" s="1"/>
      <c r="FEG231" s="1"/>
      <c r="FEH231" s="1"/>
      <c r="FEI231" s="1"/>
      <c r="FEJ231" s="1"/>
      <c r="FEK231" s="1"/>
      <c r="FEL231" s="1"/>
      <c r="FEM231" s="1"/>
      <c r="FEN231" s="1"/>
      <c r="FEO231" s="1"/>
      <c r="FEP231" s="1"/>
      <c r="FEQ231" s="1"/>
      <c r="FER231" s="1"/>
      <c r="FES231" s="1"/>
      <c r="FET231" s="1"/>
      <c r="FEU231" s="1"/>
      <c r="FEV231" s="1"/>
      <c r="FEW231" s="1"/>
      <c r="FEX231" s="1"/>
      <c r="FEY231" s="1"/>
      <c r="FEZ231" s="1"/>
      <c r="FFA231" s="1"/>
      <c r="FFB231" s="1"/>
      <c r="FFC231" s="1"/>
      <c r="FFD231" s="1"/>
      <c r="FFE231" s="1"/>
      <c r="FFF231" s="1"/>
      <c r="FFG231" s="1"/>
      <c r="FFH231" s="1"/>
      <c r="FFI231" s="1"/>
      <c r="FFJ231" s="1"/>
      <c r="FFK231" s="1"/>
      <c r="FFL231" s="1"/>
      <c r="FFM231" s="1"/>
      <c r="FFN231" s="1"/>
      <c r="FFO231" s="1"/>
      <c r="FFP231" s="1"/>
      <c r="FFQ231" s="1"/>
      <c r="FFR231" s="1"/>
      <c r="FFS231" s="1"/>
      <c r="FFT231" s="1"/>
      <c r="FFU231" s="1"/>
      <c r="FFV231" s="1"/>
      <c r="FFW231" s="1"/>
      <c r="FFX231" s="1"/>
      <c r="FFY231" s="1"/>
      <c r="FFZ231" s="1"/>
      <c r="FGA231" s="1"/>
      <c r="FGB231" s="1"/>
      <c r="FGC231" s="1"/>
      <c r="FGD231" s="1"/>
      <c r="FGE231" s="1"/>
      <c r="FGF231" s="1"/>
      <c r="FGG231" s="1"/>
      <c r="FGH231" s="1"/>
      <c r="FGI231" s="1"/>
      <c r="FGJ231" s="1"/>
      <c r="FGK231" s="1"/>
      <c r="FGL231" s="1"/>
      <c r="FGM231" s="1"/>
      <c r="FGN231" s="1"/>
      <c r="FGO231" s="1"/>
      <c r="FGP231" s="1"/>
      <c r="FGQ231" s="1"/>
      <c r="FGR231" s="1"/>
      <c r="FGS231" s="1"/>
      <c r="FGT231" s="1"/>
      <c r="FGU231" s="1"/>
      <c r="FGV231" s="1"/>
      <c r="FGW231" s="1"/>
      <c r="FGX231" s="1"/>
      <c r="FGY231" s="1"/>
      <c r="FGZ231" s="1"/>
      <c r="FHA231" s="1"/>
      <c r="FHB231" s="1"/>
      <c r="FHC231" s="1"/>
      <c r="FHD231" s="1"/>
      <c r="FHE231" s="1"/>
      <c r="FHF231" s="1"/>
      <c r="FHG231" s="1"/>
      <c r="FHH231" s="1"/>
      <c r="FHI231" s="1"/>
      <c r="FHJ231" s="1"/>
      <c r="FHK231" s="1"/>
      <c r="FHL231" s="1"/>
      <c r="FHM231" s="1"/>
      <c r="FHN231" s="1"/>
      <c r="FHO231" s="1"/>
      <c r="FHP231" s="1"/>
      <c r="FHQ231" s="1"/>
      <c r="FHR231" s="1"/>
      <c r="FHS231" s="1"/>
      <c r="FHT231" s="1"/>
      <c r="FHU231" s="1"/>
      <c r="FHV231" s="1"/>
      <c r="FHW231" s="1"/>
      <c r="FHX231" s="1"/>
      <c r="FHY231" s="1"/>
      <c r="FHZ231" s="1"/>
      <c r="FIA231" s="1"/>
      <c r="FIB231" s="1"/>
      <c r="FIC231" s="1"/>
      <c r="FID231" s="1"/>
      <c r="FIE231" s="1"/>
      <c r="FIF231" s="1"/>
      <c r="FIG231" s="1"/>
      <c r="FIH231" s="1"/>
      <c r="FII231" s="1"/>
      <c r="FIJ231" s="1"/>
      <c r="FIK231" s="1"/>
      <c r="FIL231" s="1"/>
      <c r="FIM231" s="1"/>
      <c r="FIN231" s="1"/>
      <c r="FIO231" s="1"/>
      <c r="FIP231" s="1"/>
      <c r="FIQ231" s="1"/>
      <c r="FIR231" s="1"/>
      <c r="FIS231" s="1"/>
      <c r="FIT231" s="1"/>
      <c r="FIU231" s="1"/>
      <c r="FIV231" s="1"/>
      <c r="FIW231" s="1"/>
      <c r="FIX231" s="1"/>
      <c r="FIY231" s="1"/>
      <c r="FIZ231" s="1"/>
      <c r="FJA231" s="1"/>
      <c r="FJB231" s="1"/>
      <c r="FJC231" s="1"/>
      <c r="FJD231" s="1"/>
      <c r="FJE231" s="1"/>
      <c r="FJF231" s="1"/>
      <c r="FJG231" s="1"/>
      <c r="FJH231" s="1"/>
      <c r="FJI231" s="1"/>
      <c r="FJJ231" s="1"/>
      <c r="FJK231" s="1"/>
      <c r="FJL231" s="1"/>
      <c r="FJM231" s="1"/>
      <c r="FJN231" s="1"/>
      <c r="FJO231" s="1"/>
      <c r="FJP231" s="1"/>
      <c r="FJQ231" s="1"/>
      <c r="FJR231" s="1"/>
      <c r="FJS231" s="1"/>
      <c r="FJT231" s="1"/>
      <c r="FJU231" s="1"/>
      <c r="FJV231" s="1"/>
      <c r="FJW231" s="1"/>
      <c r="FJX231" s="1"/>
      <c r="FJY231" s="1"/>
      <c r="FJZ231" s="1"/>
      <c r="FKA231" s="1"/>
      <c r="FKB231" s="1"/>
      <c r="FKC231" s="1"/>
      <c r="FKD231" s="1"/>
      <c r="FKE231" s="1"/>
      <c r="FKF231" s="1"/>
      <c r="FKG231" s="1"/>
      <c r="FKH231" s="1"/>
      <c r="FKI231" s="1"/>
      <c r="FKJ231" s="1"/>
      <c r="FKK231" s="1"/>
      <c r="FKL231" s="1"/>
      <c r="FKM231" s="1"/>
      <c r="FKN231" s="1"/>
      <c r="FKO231" s="1"/>
      <c r="FKP231" s="1"/>
      <c r="FKQ231" s="1"/>
      <c r="FKR231" s="1"/>
      <c r="FKS231" s="1"/>
      <c r="FKT231" s="1"/>
      <c r="FKU231" s="1"/>
      <c r="FKV231" s="1"/>
      <c r="FKW231" s="1"/>
      <c r="FKX231" s="1"/>
      <c r="FKY231" s="1"/>
      <c r="FKZ231" s="1"/>
      <c r="FLA231" s="1"/>
      <c r="FLB231" s="1"/>
      <c r="FLC231" s="1"/>
      <c r="FLD231" s="1"/>
      <c r="FLE231" s="1"/>
      <c r="FLF231" s="1"/>
      <c r="FLG231" s="1"/>
      <c r="FLH231" s="1"/>
      <c r="FLI231" s="1"/>
      <c r="FLJ231" s="1"/>
      <c r="FLK231" s="1"/>
      <c r="FLL231" s="1"/>
      <c r="FLM231" s="1"/>
      <c r="FLN231" s="1"/>
      <c r="FLO231" s="1"/>
      <c r="FLP231" s="1"/>
      <c r="FLQ231" s="1"/>
      <c r="FLR231" s="1"/>
      <c r="FLS231" s="1"/>
      <c r="FLT231" s="1"/>
      <c r="FLU231" s="1"/>
      <c r="FLV231" s="1"/>
      <c r="FLW231" s="1"/>
      <c r="FLX231" s="1"/>
      <c r="FLY231" s="1"/>
      <c r="FLZ231" s="1"/>
      <c r="FMA231" s="1"/>
      <c r="FMB231" s="1"/>
      <c r="FMC231" s="1"/>
      <c r="FMD231" s="1"/>
      <c r="FME231" s="1"/>
      <c r="FMF231" s="1"/>
      <c r="FMG231" s="1"/>
      <c r="FMH231" s="1"/>
      <c r="FMI231" s="1"/>
      <c r="FMJ231" s="1"/>
      <c r="FMK231" s="1"/>
      <c r="FML231" s="1"/>
      <c r="FMM231" s="1"/>
      <c r="FMN231" s="1"/>
      <c r="FMO231" s="1"/>
      <c r="FMP231" s="1"/>
      <c r="FMQ231" s="1"/>
      <c r="FMR231" s="1"/>
      <c r="FMS231" s="1"/>
      <c r="FMT231" s="1"/>
      <c r="FMU231" s="1"/>
      <c r="FMV231" s="1"/>
      <c r="FMW231" s="1"/>
      <c r="FMX231" s="1"/>
      <c r="FMY231" s="1"/>
      <c r="FMZ231" s="1"/>
      <c r="FNA231" s="1"/>
      <c r="FNB231" s="1"/>
      <c r="FNC231" s="1"/>
      <c r="FND231" s="1"/>
      <c r="FNE231" s="1"/>
      <c r="FNF231" s="1"/>
      <c r="FNG231" s="1"/>
      <c r="FNH231" s="1"/>
      <c r="FNI231" s="1"/>
      <c r="FNJ231" s="1"/>
      <c r="FNK231" s="1"/>
      <c r="FNL231" s="1"/>
      <c r="FNM231" s="1"/>
      <c r="FNN231" s="1"/>
      <c r="FNO231" s="1"/>
      <c r="FNP231" s="1"/>
      <c r="FNQ231" s="1"/>
      <c r="FNR231" s="1"/>
      <c r="FNS231" s="1"/>
      <c r="FNT231" s="1"/>
      <c r="FNU231" s="1"/>
      <c r="FNV231" s="1"/>
      <c r="FNW231" s="1"/>
      <c r="FNX231" s="1"/>
      <c r="FNY231" s="1"/>
      <c r="FNZ231" s="1"/>
      <c r="FOA231" s="1"/>
      <c r="FOB231" s="1"/>
      <c r="FOC231" s="1"/>
      <c r="FOD231" s="1"/>
      <c r="FOE231" s="1"/>
      <c r="FOF231" s="1"/>
      <c r="FOG231" s="1"/>
      <c r="FOH231" s="1"/>
      <c r="FOI231" s="1"/>
      <c r="FOJ231" s="1"/>
      <c r="FOK231" s="1"/>
      <c r="FOL231" s="1"/>
      <c r="FOM231" s="1"/>
      <c r="FON231" s="1"/>
      <c r="FOO231" s="1"/>
      <c r="FOP231" s="1"/>
      <c r="FOQ231" s="1"/>
      <c r="FOR231" s="1"/>
      <c r="FOS231" s="1"/>
      <c r="FOT231" s="1"/>
      <c r="FOU231" s="1"/>
      <c r="FOV231" s="1"/>
      <c r="FOW231" s="1"/>
      <c r="FOX231" s="1"/>
      <c r="FOY231" s="1"/>
      <c r="FOZ231" s="1"/>
      <c r="FPA231" s="1"/>
      <c r="FPB231" s="1"/>
      <c r="FPC231" s="1"/>
      <c r="FPD231" s="1"/>
      <c r="FPE231" s="1"/>
      <c r="FPF231" s="1"/>
      <c r="FPG231" s="1"/>
      <c r="FPH231" s="1"/>
      <c r="FPI231" s="1"/>
      <c r="FPJ231" s="1"/>
      <c r="FPK231" s="1"/>
      <c r="FPL231" s="1"/>
      <c r="FPM231" s="1"/>
      <c r="FPN231" s="1"/>
      <c r="FPO231" s="1"/>
      <c r="FPP231" s="1"/>
      <c r="FPQ231" s="1"/>
      <c r="FPR231" s="1"/>
      <c r="FPS231" s="1"/>
      <c r="FPT231" s="1"/>
      <c r="FPU231" s="1"/>
      <c r="FPV231" s="1"/>
      <c r="FPW231" s="1"/>
      <c r="FPX231" s="1"/>
      <c r="FPY231" s="1"/>
      <c r="FPZ231" s="1"/>
      <c r="FQA231" s="1"/>
      <c r="FQB231" s="1"/>
      <c r="FQC231" s="1"/>
      <c r="FQD231" s="1"/>
      <c r="FQE231" s="1"/>
      <c r="FQF231" s="1"/>
      <c r="FQG231" s="1"/>
      <c r="FQH231" s="1"/>
      <c r="FQI231" s="1"/>
      <c r="FQJ231" s="1"/>
      <c r="FQK231" s="1"/>
      <c r="FQL231" s="1"/>
      <c r="FQM231" s="1"/>
      <c r="FQN231" s="1"/>
      <c r="FQO231" s="1"/>
      <c r="FQP231" s="1"/>
      <c r="FQQ231" s="1"/>
      <c r="FQR231" s="1"/>
      <c r="FQS231" s="1"/>
      <c r="FQT231" s="1"/>
      <c r="FQU231" s="1"/>
      <c r="FQV231" s="1"/>
      <c r="FQW231" s="1"/>
      <c r="FQX231" s="1"/>
      <c r="FQY231" s="1"/>
      <c r="FQZ231" s="1"/>
      <c r="FRA231" s="1"/>
      <c r="FRB231" s="1"/>
      <c r="FRC231" s="1"/>
      <c r="FRD231" s="1"/>
      <c r="FRE231" s="1"/>
      <c r="FRF231" s="1"/>
      <c r="FRG231" s="1"/>
      <c r="FRH231" s="1"/>
      <c r="FRI231" s="1"/>
      <c r="FRJ231" s="1"/>
      <c r="FRK231" s="1"/>
      <c r="FRL231" s="1"/>
      <c r="FRM231" s="1"/>
      <c r="FRN231" s="1"/>
      <c r="FRO231" s="1"/>
      <c r="FRP231" s="1"/>
      <c r="FRQ231" s="1"/>
      <c r="FRR231" s="1"/>
      <c r="FRS231" s="1"/>
      <c r="FRT231" s="1"/>
      <c r="FRU231" s="1"/>
      <c r="FRV231" s="1"/>
      <c r="FRW231" s="1"/>
      <c r="FRX231" s="1"/>
      <c r="FRY231" s="1"/>
      <c r="FRZ231" s="1"/>
      <c r="FSA231" s="1"/>
      <c r="FSB231" s="1"/>
      <c r="FSC231" s="1"/>
      <c r="FSD231" s="1"/>
      <c r="FSE231" s="1"/>
      <c r="FSF231" s="1"/>
      <c r="FSG231" s="1"/>
      <c r="FSH231" s="1"/>
      <c r="FSI231" s="1"/>
      <c r="FSJ231" s="1"/>
      <c r="FSK231" s="1"/>
      <c r="FSL231" s="1"/>
      <c r="FSM231" s="1"/>
      <c r="FSN231" s="1"/>
      <c r="FSO231" s="1"/>
      <c r="FSP231" s="1"/>
      <c r="FSQ231" s="1"/>
      <c r="FSR231" s="1"/>
      <c r="FSS231" s="1"/>
      <c r="FST231" s="1"/>
      <c r="FSU231" s="1"/>
      <c r="FSV231" s="1"/>
      <c r="FSW231" s="1"/>
      <c r="FSX231" s="1"/>
      <c r="FSY231" s="1"/>
      <c r="FSZ231" s="1"/>
      <c r="FTA231" s="1"/>
      <c r="FTB231" s="1"/>
      <c r="FTC231" s="1"/>
      <c r="FTD231" s="1"/>
      <c r="FTE231" s="1"/>
      <c r="FTF231" s="1"/>
      <c r="FTG231" s="1"/>
      <c r="FTH231" s="1"/>
      <c r="FTI231" s="1"/>
      <c r="FTJ231" s="1"/>
      <c r="FTK231" s="1"/>
      <c r="FTL231" s="1"/>
      <c r="FTM231" s="1"/>
      <c r="FTN231" s="1"/>
      <c r="FTO231" s="1"/>
      <c r="FTP231" s="1"/>
      <c r="FTQ231" s="1"/>
      <c r="FTR231" s="1"/>
      <c r="FTS231" s="1"/>
      <c r="FTT231" s="1"/>
      <c r="FTU231" s="1"/>
      <c r="FTV231" s="1"/>
      <c r="FTW231" s="1"/>
      <c r="FTX231" s="1"/>
      <c r="FTY231" s="1"/>
      <c r="FTZ231" s="1"/>
      <c r="FUA231" s="1"/>
      <c r="FUB231" s="1"/>
      <c r="FUC231" s="1"/>
      <c r="FUD231" s="1"/>
      <c r="FUE231" s="1"/>
      <c r="FUF231" s="1"/>
      <c r="FUG231" s="1"/>
      <c r="FUH231" s="1"/>
      <c r="FUI231" s="1"/>
      <c r="FUJ231" s="1"/>
      <c r="FUK231" s="1"/>
      <c r="FUL231" s="1"/>
      <c r="FUM231" s="1"/>
      <c r="FUN231" s="1"/>
      <c r="FUO231" s="1"/>
      <c r="FUP231" s="1"/>
      <c r="FUQ231" s="1"/>
      <c r="FUR231" s="1"/>
      <c r="FUS231" s="1"/>
      <c r="FUT231" s="1"/>
      <c r="FUU231" s="1"/>
      <c r="FUV231" s="1"/>
      <c r="FUW231" s="1"/>
      <c r="FUX231" s="1"/>
      <c r="FUY231" s="1"/>
      <c r="FUZ231" s="1"/>
      <c r="FVA231" s="1"/>
      <c r="FVB231" s="1"/>
      <c r="FVC231" s="1"/>
      <c r="FVD231" s="1"/>
      <c r="FVE231" s="1"/>
      <c r="FVF231" s="1"/>
      <c r="FVG231" s="1"/>
      <c r="FVH231" s="1"/>
      <c r="FVI231" s="1"/>
      <c r="FVJ231" s="1"/>
      <c r="FVK231" s="1"/>
      <c r="FVL231" s="1"/>
      <c r="FVM231" s="1"/>
      <c r="FVN231" s="1"/>
      <c r="FVO231" s="1"/>
      <c r="FVP231" s="1"/>
      <c r="FVQ231" s="1"/>
      <c r="FVR231" s="1"/>
      <c r="FVS231" s="1"/>
      <c r="FVT231" s="1"/>
      <c r="FVU231" s="1"/>
      <c r="FVV231" s="1"/>
      <c r="FVW231" s="1"/>
      <c r="FVX231" s="1"/>
      <c r="FVY231" s="1"/>
      <c r="FVZ231" s="1"/>
      <c r="FWA231" s="1"/>
      <c r="FWB231" s="1"/>
      <c r="FWC231" s="1"/>
      <c r="FWD231" s="1"/>
      <c r="FWE231" s="1"/>
      <c r="FWF231" s="1"/>
      <c r="FWG231" s="1"/>
      <c r="FWH231" s="1"/>
      <c r="FWI231" s="1"/>
      <c r="FWJ231" s="1"/>
      <c r="FWK231" s="1"/>
      <c r="FWL231" s="1"/>
      <c r="FWM231" s="1"/>
      <c r="FWN231" s="1"/>
      <c r="FWO231" s="1"/>
      <c r="FWP231" s="1"/>
      <c r="FWQ231" s="1"/>
      <c r="FWR231" s="1"/>
      <c r="FWS231" s="1"/>
      <c r="FWT231" s="1"/>
      <c r="FWU231" s="1"/>
      <c r="FWV231" s="1"/>
      <c r="FWW231" s="1"/>
      <c r="FWX231" s="1"/>
      <c r="FWY231" s="1"/>
      <c r="FWZ231" s="1"/>
      <c r="FXA231" s="1"/>
      <c r="FXB231" s="1"/>
      <c r="FXC231" s="1"/>
      <c r="FXD231" s="1"/>
      <c r="FXE231" s="1"/>
      <c r="FXF231" s="1"/>
      <c r="FXG231" s="1"/>
      <c r="FXH231" s="1"/>
      <c r="FXI231" s="1"/>
      <c r="FXJ231" s="1"/>
      <c r="FXK231" s="1"/>
      <c r="FXL231" s="1"/>
      <c r="FXM231" s="1"/>
      <c r="FXN231" s="1"/>
      <c r="FXO231" s="1"/>
      <c r="FXP231" s="1"/>
      <c r="FXQ231" s="1"/>
      <c r="FXR231" s="1"/>
      <c r="FXS231" s="1"/>
      <c r="FXT231" s="1"/>
      <c r="FXU231" s="1"/>
      <c r="FXV231" s="1"/>
      <c r="FXW231" s="1"/>
      <c r="FXX231" s="1"/>
      <c r="FXY231" s="1"/>
      <c r="FXZ231" s="1"/>
      <c r="FYA231" s="1"/>
      <c r="FYB231" s="1"/>
      <c r="FYC231" s="1"/>
      <c r="FYD231" s="1"/>
      <c r="FYE231" s="1"/>
      <c r="FYF231" s="1"/>
      <c r="FYG231" s="1"/>
      <c r="FYH231" s="1"/>
      <c r="FYI231" s="1"/>
      <c r="FYJ231" s="1"/>
      <c r="FYK231" s="1"/>
      <c r="FYL231" s="1"/>
      <c r="FYM231" s="1"/>
      <c r="FYN231" s="1"/>
      <c r="FYO231" s="1"/>
      <c r="FYP231" s="1"/>
      <c r="FYQ231" s="1"/>
      <c r="FYR231" s="1"/>
      <c r="FYS231" s="1"/>
      <c r="FYT231" s="1"/>
      <c r="FYU231" s="1"/>
      <c r="FYV231" s="1"/>
      <c r="FYW231" s="1"/>
      <c r="FYX231" s="1"/>
      <c r="FYY231" s="1"/>
      <c r="FYZ231" s="1"/>
      <c r="FZA231" s="1"/>
      <c r="FZB231" s="1"/>
      <c r="FZC231" s="1"/>
      <c r="FZD231" s="1"/>
      <c r="FZE231" s="1"/>
      <c r="FZF231" s="1"/>
      <c r="FZG231" s="1"/>
      <c r="FZH231" s="1"/>
      <c r="FZI231" s="1"/>
      <c r="FZJ231" s="1"/>
      <c r="FZK231" s="1"/>
      <c r="FZL231" s="1"/>
      <c r="FZM231" s="1"/>
      <c r="FZN231" s="1"/>
      <c r="FZO231" s="1"/>
      <c r="FZP231" s="1"/>
      <c r="FZQ231" s="1"/>
      <c r="FZR231" s="1"/>
      <c r="FZS231" s="1"/>
      <c r="FZT231" s="1"/>
      <c r="FZU231" s="1"/>
      <c r="FZV231" s="1"/>
      <c r="FZW231" s="1"/>
      <c r="FZX231" s="1"/>
      <c r="FZY231" s="1"/>
      <c r="FZZ231" s="1"/>
      <c r="GAA231" s="1"/>
      <c r="GAB231" s="1"/>
      <c r="GAC231" s="1"/>
      <c r="GAD231" s="1"/>
      <c r="GAE231" s="1"/>
      <c r="GAF231" s="1"/>
      <c r="GAG231" s="1"/>
      <c r="GAH231" s="1"/>
      <c r="GAI231" s="1"/>
      <c r="GAJ231" s="1"/>
      <c r="GAK231" s="1"/>
      <c r="GAL231" s="1"/>
      <c r="GAM231" s="1"/>
      <c r="GAN231" s="1"/>
      <c r="GAO231" s="1"/>
      <c r="GAP231" s="1"/>
      <c r="GAQ231" s="1"/>
      <c r="GAR231" s="1"/>
      <c r="GAS231" s="1"/>
      <c r="GAT231" s="1"/>
      <c r="GAU231" s="1"/>
      <c r="GAV231" s="1"/>
      <c r="GAW231" s="1"/>
      <c r="GAX231" s="1"/>
      <c r="GAY231" s="1"/>
      <c r="GAZ231" s="1"/>
      <c r="GBA231" s="1"/>
      <c r="GBB231" s="1"/>
      <c r="GBC231" s="1"/>
      <c r="GBD231" s="1"/>
      <c r="GBE231" s="1"/>
      <c r="GBF231" s="1"/>
      <c r="GBG231" s="1"/>
      <c r="GBH231" s="1"/>
      <c r="GBI231" s="1"/>
      <c r="GBJ231" s="1"/>
      <c r="GBK231" s="1"/>
      <c r="GBL231" s="1"/>
      <c r="GBM231" s="1"/>
      <c r="GBN231" s="1"/>
      <c r="GBO231" s="1"/>
      <c r="GBP231" s="1"/>
      <c r="GBQ231" s="1"/>
      <c r="GBR231" s="1"/>
      <c r="GBS231" s="1"/>
      <c r="GBT231" s="1"/>
      <c r="GBU231" s="1"/>
      <c r="GBV231" s="1"/>
      <c r="GBW231" s="1"/>
      <c r="GBX231" s="1"/>
      <c r="GBY231" s="1"/>
      <c r="GBZ231" s="1"/>
      <c r="GCA231" s="1"/>
      <c r="GCB231" s="1"/>
      <c r="GCC231" s="1"/>
      <c r="GCD231" s="1"/>
      <c r="GCE231" s="1"/>
      <c r="GCF231" s="1"/>
      <c r="GCG231" s="1"/>
      <c r="GCH231" s="1"/>
      <c r="GCI231" s="1"/>
      <c r="GCJ231" s="1"/>
      <c r="GCK231" s="1"/>
      <c r="GCL231" s="1"/>
      <c r="GCM231" s="1"/>
      <c r="GCN231" s="1"/>
      <c r="GCO231" s="1"/>
      <c r="GCP231" s="1"/>
      <c r="GCQ231" s="1"/>
      <c r="GCR231" s="1"/>
      <c r="GCS231" s="1"/>
      <c r="GCT231" s="1"/>
      <c r="GCU231" s="1"/>
      <c r="GCV231" s="1"/>
      <c r="GCW231" s="1"/>
      <c r="GCX231" s="1"/>
      <c r="GCY231" s="1"/>
      <c r="GCZ231" s="1"/>
      <c r="GDA231" s="1"/>
      <c r="GDB231" s="1"/>
      <c r="GDC231" s="1"/>
      <c r="GDD231" s="1"/>
      <c r="GDE231" s="1"/>
      <c r="GDF231" s="1"/>
      <c r="GDG231" s="1"/>
      <c r="GDH231" s="1"/>
      <c r="GDI231" s="1"/>
      <c r="GDJ231" s="1"/>
      <c r="GDK231" s="1"/>
      <c r="GDL231" s="1"/>
      <c r="GDM231" s="1"/>
      <c r="GDN231" s="1"/>
      <c r="GDO231" s="1"/>
      <c r="GDP231" s="1"/>
      <c r="GDQ231" s="1"/>
      <c r="GDR231" s="1"/>
      <c r="GDS231" s="1"/>
      <c r="GDT231" s="1"/>
      <c r="GDU231" s="1"/>
      <c r="GDV231" s="1"/>
      <c r="GDW231" s="1"/>
      <c r="GDX231" s="1"/>
      <c r="GDY231" s="1"/>
      <c r="GDZ231" s="1"/>
      <c r="GEA231" s="1"/>
      <c r="GEB231" s="1"/>
      <c r="GEC231" s="1"/>
      <c r="GED231" s="1"/>
      <c r="GEE231" s="1"/>
      <c r="GEF231" s="1"/>
      <c r="GEG231" s="1"/>
      <c r="GEH231" s="1"/>
      <c r="GEI231" s="1"/>
      <c r="GEJ231" s="1"/>
      <c r="GEK231" s="1"/>
      <c r="GEL231" s="1"/>
      <c r="GEM231" s="1"/>
      <c r="GEN231" s="1"/>
      <c r="GEO231" s="1"/>
      <c r="GEP231" s="1"/>
      <c r="GEQ231" s="1"/>
      <c r="GER231" s="1"/>
      <c r="GES231" s="1"/>
      <c r="GET231" s="1"/>
      <c r="GEU231" s="1"/>
      <c r="GEV231" s="1"/>
      <c r="GEW231" s="1"/>
      <c r="GEX231" s="1"/>
      <c r="GEY231" s="1"/>
      <c r="GEZ231" s="1"/>
      <c r="GFA231" s="1"/>
      <c r="GFB231" s="1"/>
      <c r="GFC231" s="1"/>
      <c r="GFD231" s="1"/>
      <c r="GFE231" s="1"/>
      <c r="GFF231" s="1"/>
      <c r="GFG231" s="1"/>
      <c r="GFH231" s="1"/>
      <c r="GFI231" s="1"/>
      <c r="GFJ231" s="1"/>
      <c r="GFK231" s="1"/>
      <c r="GFL231" s="1"/>
      <c r="GFM231" s="1"/>
      <c r="GFN231" s="1"/>
      <c r="GFO231" s="1"/>
      <c r="GFP231" s="1"/>
      <c r="GFQ231" s="1"/>
      <c r="GFR231" s="1"/>
      <c r="GFS231" s="1"/>
      <c r="GFT231" s="1"/>
      <c r="GFU231" s="1"/>
      <c r="GFV231" s="1"/>
      <c r="GFW231" s="1"/>
      <c r="GFX231" s="1"/>
      <c r="GFY231" s="1"/>
      <c r="GFZ231" s="1"/>
      <c r="GGA231" s="1"/>
      <c r="GGB231" s="1"/>
      <c r="GGC231" s="1"/>
      <c r="GGD231" s="1"/>
      <c r="GGE231" s="1"/>
      <c r="GGF231" s="1"/>
      <c r="GGG231" s="1"/>
      <c r="GGH231" s="1"/>
      <c r="GGI231" s="1"/>
      <c r="GGJ231" s="1"/>
      <c r="GGK231" s="1"/>
      <c r="GGL231" s="1"/>
      <c r="GGM231" s="1"/>
      <c r="GGN231" s="1"/>
      <c r="GGO231" s="1"/>
      <c r="GGP231" s="1"/>
      <c r="GGQ231" s="1"/>
      <c r="GGR231" s="1"/>
      <c r="GGS231" s="1"/>
      <c r="GGT231" s="1"/>
      <c r="GGU231" s="1"/>
      <c r="GGV231" s="1"/>
      <c r="GGW231" s="1"/>
      <c r="GGX231" s="1"/>
      <c r="GGY231" s="1"/>
      <c r="GGZ231" s="1"/>
      <c r="GHA231" s="1"/>
      <c r="GHB231" s="1"/>
      <c r="GHC231" s="1"/>
      <c r="GHD231" s="1"/>
      <c r="GHE231" s="1"/>
      <c r="GHF231" s="1"/>
      <c r="GHG231" s="1"/>
      <c r="GHH231" s="1"/>
      <c r="GHI231" s="1"/>
      <c r="GHJ231" s="1"/>
      <c r="GHK231" s="1"/>
      <c r="GHL231" s="1"/>
      <c r="GHM231" s="1"/>
      <c r="GHN231" s="1"/>
      <c r="GHO231" s="1"/>
      <c r="GHP231" s="1"/>
      <c r="GHQ231" s="1"/>
      <c r="GHR231" s="1"/>
      <c r="GHS231" s="1"/>
      <c r="GHT231" s="1"/>
      <c r="GHU231" s="1"/>
      <c r="GHV231" s="1"/>
      <c r="GHW231" s="1"/>
      <c r="GHX231" s="1"/>
      <c r="GHY231" s="1"/>
      <c r="GHZ231" s="1"/>
      <c r="GIA231" s="1"/>
      <c r="GIB231" s="1"/>
      <c r="GIC231" s="1"/>
      <c r="GID231" s="1"/>
      <c r="GIE231" s="1"/>
      <c r="GIF231" s="1"/>
      <c r="GIG231" s="1"/>
      <c r="GIH231" s="1"/>
      <c r="GII231" s="1"/>
      <c r="GIJ231" s="1"/>
      <c r="GIK231" s="1"/>
      <c r="GIL231" s="1"/>
      <c r="GIM231" s="1"/>
      <c r="GIN231" s="1"/>
      <c r="GIO231" s="1"/>
      <c r="GIP231" s="1"/>
      <c r="GIQ231" s="1"/>
      <c r="GIR231" s="1"/>
      <c r="GIS231" s="1"/>
      <c r="GIT231" s="1"/>
      <c r="GIU231" s="1"/>
      <c r="GIV231" s="1"/>
      <c r="GIW231" s="1"/>
      <c r="GIX231" s="1"/>
      <c r="GIY231" s="1"/>
      <c r="GIZ231" s="1"/>
      <c r="GJA231" s="1"/>
      <c r="GJB231" s="1"/>
      <c r="GJC231" s="1"/>
      <c r="GJD231" s="1"/>
      <c r="GJE231" s="1"/>
      <c r="GJF231" s="1"/>
      <c r="GJG231" s="1"/>
      <c r="GJH231" s="1"/>
      <c r="GJI231" s="1"/>
      <c r="GJJ231" s="1"/>
      <c r="GJK231" s="1"/>
      <c r="GJL231" s="1"/>
      <c r="GJM231" s="1"/>
      <c r="GJN231" s="1"/>
      <c r="GJO231" s="1"/>
      <c r="GJP231" s="1"/>
      <c r="GJQ231" s="1"/>
      <c r="GJR231" s="1"/>
      <c r="GJS231" s="1"/>
      <c r="GJT231" s="1"/>
      <c r="GJU231" s="1"/>
      <c r="GJV231" s="1"/>
      <c r="GJW231" s="1"/>
      <c r="GJX231" s="1"/>
      <c r="GJY231" s="1"/>
      <c r="GJZ231" s="1"/>
      <c r="GKA231" s="1"/>
      <c r="GKB231" s="1"/>
      <c r="GKC231" s="1"/>
      <c r="GKD231" s="1"/>
      <c r="GKE231" s="1"/>
      <c r="GKF231" s="1"/>
      <c r="GKG231" s="1"/>
      <c r="GKH231" s="1"/>
      <c r="GKI231" s="1"/>
      <c r="GKJ231" s="1"/>
      <c r="GKK231" s="1"/>
      <c r="GKL231" s="1"/>
      <c r="GKM231" s="1"/>
      <c r="GKN231" s="1"/>
      <c r="GKO231" s="1"/>
      <c r="GKP231" s="1"/>
      <c r="GKQ231" s="1"/>
      <c r="GKR231" s="1"/>
      <c r="GKS231" s="1"/>
      <c r="GKT231" s="1"/>
      <c r="GKU231" s="1"/>
      <c r="GKV231" s="1"/>
      <c r="GKW231" s="1"/>
      <c r="GKX231" s="1"/>
      <c r="GKY231" s="1"/>
      <c r="GKZ231" s="1"/>
      <c r="GLA231" s="1"/>
      <c r="GLB231" s="1"/>
      <c r="GLC231" s="1"/>
      <c r="GLD231" s="1"/>
      <c r="GLE231" s="1"/>
      <c r="GLF231" s="1"/>
      <c r="GLG231" s="1"/>
      <c r="GLH231" s="1"/>
      <c r="GLI231" s="1"/>
      <c r="GLJ231" s="1"/>
      <c r="GLK231" s="1"/>
      <c r="GLL231" s="1"/>
      <c r="GLM231" s="1"/>
      <c r="GLN231" s="1"/>
      <c r="GLO231" s="1"/>
      <c r="GLP231" s="1"/>
      <c r="GLQ231" s="1"/>
      <c r="GLR231" s="1"/>
      <c r="GLS231" s="1"/>
      <c r="GLT231" s="1"/>
      <c r="GLU231" s="1"/>
      <c r="GLV231" s="1"/>
      <c r="GLW231" s="1"/>
      <c r="GLX231" s="1"/>
      <c r="GLY231" s="1"/>
      <c r="GLZ231" s="1"/>
      <c r="GMA231" s="1"/>
      <c r="GMB231" s="1"/>
      <c r="GMC231" s="1"/>
      <c r="GMD231" s="1"/>
      <c r="GME231" s="1"/>
      <c r="GMF231" s="1"/>
      <c r="GMG231" s="1"/>
      <c r="GMH231" s="1"/>
      <c r="GMI231" s="1"/>
      <c r="GMJ231" s="1"/>
      <c r="GMK231" s="1"/>
      <c r="GML231" s="1"/>
      <c r="GMM231" s="1"/>
      <c r="GMN231" s="1"/>
      <c r="GMO231" s="1"/>
      <c r="GMP231" s="1"/>
      <c r="GMQ231" s="1"/>
      <c r="GMR231" s="1"/>
      <c r="GMS231" s="1"/>
      <c r="GMT231" s="1"/>
      <c r="GMU231" s="1"/>
      <c r="GMV231" s="1"/>
      <c r="GMW231" s="1"/>
      <c r="GMX231" s="1"/>
      <c r="GMY231" s="1"/>
      <c r="GMZ231" s="1"/>
      <c r="GNA231" s="1"/>
      <c r="GNB231" s="1"/>
      <c r="GNC231" s="1"/>
      <c r="GND231" s="1"/>
      <c r="GNE231" s="1"/>
      <c r="GNF231" s="1"/>
      <c r="GNG231" s="1"/>
      <c r="GNH231" s="1"/>
      <c r="GNI231" s="1"/>
      <c r="GNJ231" s="1"/>
      <c r="GNK231" s="1"/>
      <c r="GNL231" s="1"/>
      <c r="GNM231" s="1"/>
      <c r="GNN231" s="1"/>
      <c r="GNO231" s="1"/>
      <c r="GNP231" s="1"/>
      <c r="GNQ231" s="1"/>
      <c r="GNR231" s="1"/>
      <c r="GNS231" s="1"/>
      <c r="GNT231" s="1"/>
      <c r="GNU231" s="1"/>
      <c r="GNV231" s="1"/>
      <c r="GNW231" s="1"/>
      <c r="GNX231" s="1"/>
      <c r="GNY231" s="1"/>
      <c r="GNZ231" s="1"/>
      <c r="GOA231" s="1"/>
      <c r="GOB231" s="1"/>
      <c r="GOC231" s="1"/>
      <c r="GOD231" s="1"/>
      <c r="GOE231" s="1"/>
      <c r="GOF231" s="1"/>
      <c r="GOG231" s="1"/>
      <c r="GOH231" s="1"/>
      <c r="GOI231" s="1"/>
      <c r="GOJ231" s="1"/>
      <c r="GOK231" s="1"/>
      <c r="GOL231" s="1"/>
      <c r="GOM231" s="1"/>
      <c r="GON231" s="1"/>
      <c r="GOO231" s="1"/>
      <c r="GOP231" s="1"/>
      <c r="GOQ231" s="1"/>
      <c r="GOR231" s="1"/>
      <c r="GOS231" s="1"/>
      <c r="GOT231" s="1"/>
      <c r="GOU231" s="1"/>
      <c r="GOV231" s="1"/>
      <c r="GOW231" s="1"/>
      <c r="GOX231" s="1"/>
      <c r="GOY231" s="1"/>
      <c r="GOZ231" s="1"/>
      <c r="GPA231" s="1"/>
      <c r="GPB231" s="1"/>
      <c r="GPC231" s="1"/>
      <c r="GPD231" s="1"/>
      <c r="GPE231" s="1"/>
      <c r="GPF231" s="1"/>
      <c r="GPG231" s="1"/>
      <c r="GPH231" s="1"/>
      <c r="GPI231" s="1"/>
      <c r="GPJ231" s="1"/>
      <c r="GPK231" s="1"/>
      <c r="GPL231" s="1"/>
      <c r="GPM231" s="1"/>
      <c r="GPN231" s="1"/>
      <c r="GPO231" s="1"/>
      <c r="GPP231" s="1"/>
      <c r="GPQ231" s="1"/>
      <c r="GPR231" s="1"/>
      <c r="GPS231" s="1"/>
      <c r="GPT231" s="1"/>
      <c r="GPU231" s="1"/>
      <c r="GPV231" s="1"/>
      <c r="GPW231" s="1"/>
      <c r="GPX231" s="1"/>
      <c r="GPY231" s="1"/>
      <c r="GPZ231" s="1"/>
      <c r="GQA231" s="1"/>
      <c r="GQB231" s="1"/>
      <c r="GQC231" s="1"/>
      <c r="GQD231" s="1"/>
      <c r="GQE231" s="1"/>
      <c r="GQF231" s="1"/>
      <c r="GQG231" s="1"/>
      <c r="GQH231" s="1"/>
      <c r="GQI231" s="1"/>
      <c r="GQJ231" s="1"/>
      <c r="GQK231" s="1"/>
      <c r="GQL231" s="1"/>
      <c r="GQM231" s="1"/>
      <c r="GQN231" s="1"/>
      <c r="GQO231" s="1"/>
      <c r="GQP231" s="1"/>
      <c r="GQQ231" s="1"/>
      <c r="GQR231" s="1"/>
      <c r="GQS231" s="1"/>
      <c r="GQT231" s="1"/>
      <c r="GQU231" s="1"/>
      <c r="GQV231" s="1"/>
      <c r="GQW231" s="1"/>
      <c r="GQX231" s="1"/>
      <c r="GQY231" s="1"/>
      <c r="GQZ231" s="1"/>
      <c r="GRA231" s="1"/>
      <c r="GRB231" s="1"/>
      <c r="GRC231" s="1"/>
      <c r="GRD231" s="1"/>
      <c r="GRE231" s="1"/>
      <c r="GRF231" s="1"/>
      <c r="GRG231" s="1"/>
      <c r="GRH231" s="1"/>
      <c r="GRI231" s="1"/>
      <c r="GRJ231" s="1"/>
      <c r="GRK231" s="1"/>
      <c r="GRL231" s="1"/>
      <c r="GRM231" s="1"/>
      <c r="GRN231" s="1"/>
      <c r="GRO231" s="1"/>
      <c r="GRP231" s="1"/>
      <c r="GRQ231" s="1"/>
      <c r="GRR231" s="1"/>
      <c r="GRS231" s="1"/>
      <c r="GRT231" s="1"/>
      <c r="GRU231" s="1"/>
      <c r="GRV231" s="1"/>
      <c r="GRW231" s="1"/>
      <c r="GRX231" s="1"/>
      <c r="GRY231" s="1"/>
      <c r="GRZ231" s="1"/>
      <c r="GSA231" s="1"/>
      <c r="GSB231" s="1"/>
      <c r="GSC231" s="1"/>
      <c r="GSD231" s="1"/>
      <c r="GSE231" s="1"/>
      <c r="GSF231" s="1"/>
      <c r="GSG231" s="1"/>
      <c r="GSH231" s="1"/>
      <c r="GSI231" s="1"/>
      <c r="GSJ231" s="1"/>
      <c r="GSK231" s="1"/>
      <c r="GSL231" s="1"/>
      <c r="GSM231" s="1"/>
      <c r="GSN231" s="1"/>
      <c r="GSO231" s="1"/>
      <c r="GSP231" s="1"/>
      <c r="GSQ231" s="1"/>
      <c r="GSR231" s="1"/>
      <c r="GSS231" s="1"/>
      <c r="GST231" s="1"/>
      <c r="GSU231" s="1"/>
      <c r="GSV231" s="1"/>
      <c r="GSW231" s="1"/>
      <c r="GSX231" s="1"/>
      <c r="GSY231" s="1"/>
      <c r="GSZ231" s="1"/>
      <c r="GTA231" s="1"/>
      <c r="GTB231" s="1"/>
      <c r="GTC231" s="1"/>
      <c r="GTD231" s="1"/>
      <c r="GTE231" s="1"/>
      <c r="GTF231" s="1"/>
      <c r="GTG231" s="1"/>
      <c r="GTH231" s="1"/>
      <c r="GTI231" s="1"/>
      <c r="GTJ231" s="1"/>
      <c r="GTK231" s="1"/>
      <c r="GTL231" s="1"/>
      <c r="GTM231" s="1"/>
      <c r="GTN231" s="1"/>
      <c r="GTO231" s="1"/>
      <c r="GTP231" s="1"/>
      <c r="GTQ231" s="1"/>
      <c r="GTR231" s="1"/>
      <c r="GTS231" s="1"/>
      <c r="GTT231" s="1"/>
      <c r="GTU231" s="1"/>
      <c r="GTV231" s="1"/>
      <c r="GTW231" s="1"/>
      <c r="GTX231" s="1"/>
      <c r="GTY231" s="1"/>
      <c r="GTZ231" s="1"/>
      <c r="GUA231" s="1"/>
      <c r="GUB231" s="1"/>
      <c r="GUC231" s="1"/>
      <c r="GUD231" s="1"/>
      <c r="GUE231" s="1"/>
      <c r="GUF231" s="1"/>
      <c r="GUG231" s="1"/>
      <c r="GUH231" s="1"/>
      <c r="GUI231" s="1"/>
      <c r="GUJ231" s="1"/>
      <c r="GUK231" s="1"/>
      <c r="GUL231" s="1"/>
      <c r="GUM231" s="1"/>
      <c r="GUN231" s="1"/>
      <c r="GUO231" s="1"/>
      <c r="GUP231" s="1"/>
      <c r="GUQ231" s="1"/>
      <c r="GUR231" s="1"/>
      <c r="GUS231" s="1"/>
      <c r="GUT231" s="1"/>
      <c r="GUU231" s="1"/>
      <c r="GUV231" s="1"/>
      <c r="GUW231" s="1"/>
      <c r="GUX231" s="1"/>
      <c r="GUY231" s="1"/>
      <c r="GUZ231" s="1"/>
      <c r="GVA231" s="1"/>
      <c r="GVB231" s="1"/>
      <c r="GVC231" s="1"/>
      <c r="GVD231" s="1"/>
      <c r="GVE231" s="1"/>
      <c r="GVF231" s="1"/>
      <c r="GVG231" s="1"/>
      <c r="GVH231" s="1"/>
      <c r="GVI231" s="1"/>
      <c r="GVJ231" s="1"/>
      <c r="GVK231" s="1"/>
      <c r="GVL231" s="1"/>
      <c r="GVM231" s="1"/>
      <c r="GVN231" s="1"/>
      <c r="GVO231" s="1"/>
      <c r="GVP231" s="1"/>
      <c r="GVQ231" s="1"/>
      <c r="GVR231" s="1"/>
      <c r="GVS231" s="1"/>
      <c r="GVT231" s="1"/>
      <c r="GVU231" s="1"/>
      <c r="GVV231" s="1"/>
      <c r="GVW231" s="1"/>
      <c r="GVX231" s="1"/>
      <c r="GVY231" s="1"/>
      <c r="GVZ231" s="1"/>
      <c r="GWA231" s="1"/>
      <c r="GWB231" s="1"/>
      <c r="GWC231" s="1"/>
      <c r="GWD231" s="1"/>
      <c r="GWE231" s="1"/>
      <c r="GWF231" s="1"/>
      <c r="GWG231" s="1"/>
      <c r="GWH231" s="1"/>
      <c r="GWI231" s="1"/>
      <c r="GWJ231" s="1"/>
      <c r="GWK231" s="1"/>
      <c r="GWL231" s="1"/>
      <c r="GWM231" s="1"/>
      <c r="GWN231" s="1"/>
      <c r="GWO231" s="1"/>
      <c r="GWP231" s="1"/>
      <c r="GWQ231" s="1"/>
      <c r="GWR231" s="1"/>
      <c r="GWS231" s="1"/>
      <c r="GWT231" s="1"/>
      <c r="GWU231" s="1"/>
      <c r="GWV231" s="1"/>
      <c r="GWW231" s="1"/>
      <c r="GWX231" s="1"/>
      <c r="GWY231" s="1"/>
      <c r="GWZ231" s="1"/>
      <c r="GXA231" s="1"/>
      <c r="GXB231" s="1"/>
      <c r="GXC231" s="1"/>
      <c r="GXD231" s="1"/>
      <c r="GXE231" s="1"/>
      <c r="GXF231" s="1"/>
      <c r="GXG231" s="1"/>
      <c r="GXH231" s="1"/>
      <c r="GXI231" s="1"/>
      <c r="GXJ231" s="1"/>
      <c r="GXK231" s="1"/>
      <c r="GXL231" s="1"/>
      <c r="GXM231" s="1"/>
      <c r="GXN231" s="1"/>
      <c r="GXO231" s="1"/>
      <c r="GXP231" s="1"/>
      <c r="GXQ231" s="1"/>
      <c r="GXR231" s="1"/>
      <c r="GXS231" s="1"/>
      <c r="GXT231" s="1"/>
      <c r="GXU231" s="1"/>
      <c r="GXV231" s="1"/>
      <c r="GXW231" s="1"/>
      <c r="GXX231" s="1"/>
      <c r="GXY231" s="1"/>
      <c r="GXZ231" s="1"/>
      <c r="GYA231" s="1"/>
      <c r="GYB231" s="1"/>
      <c r="GYC231" s="1"/>
      <c r="GYD231" s="1"/>
      <c r="GYE231" s="1"/>
      <c r="GYF231" s="1"/>
      <c r="GYG231" s="1"/>
      <c r="GYH231" s="1"/>
      <c r="GYI231" s="1"/>
      <c r="GYJ231" s="1"/>
      <c r="GYK231" s="1"/>
      <c r="GYL231" s="1"/>
      <c r="GYM231" s="1"/>
      <c r="GYN231" s="1"/>
      <c r="GYO231" s="1"/>
      <c r="GYP231" s="1"/>
      <c r="GYQ231" s="1"/>
      <c r="GYR231" s="1"/>
      <c r="GYS231" s="1"/>
      <c r="GYT231" s="1"/>
      <c r="GYU231" s="1"/>
      <c r="GYV231" s="1"/>
      <c r="GYW231" s="1"/>
      <c r="GYX231" s="1"/>
      <c r="GYY231" s="1"/>
      <c r="GYZ231" s="1"/>
      <c r="GZA231" s="1"/>
      <c r="GZB231" s="1"/>
      <c r="GZC231" s="1"/>
      <c r="GZD231" s="1"/>
      <c r="GZE231" s="1"/>
      <c r="GZF231" s="1"/>
      <c r="GZG231" s="1"/>
      <c r="GZH231" s="1"/>
      <c r="GZI231" s="1"/>
      <c r="GZJ231" s="1"/>
      <c r="GZK231" s="1"/>
      <c r="GZL231" s="1"/>
      <c r="GZM231" s="1"/>
      <c r="GZN231" s="1"/>
      <c r="GZO231" s="1"/>
      <c r="GZP231" s="1"/>
      <c r="GZQ231" s="1"/>
      <c r="GZR231" s="1"/>
      <c r="GZS231" s="1"/>
      <c r="GZT231" s="1"/>
      <c r="GZU231" s="1"/>
      <c r="GZV231" s="1"/>
      <c r="GZW231" s="1"/>
      <c r="GZX231" s="1"/>
      <c r="GZY231" s="1"/>
      <c r="GZZ231" s="1"/>
      <c r="HAA231" s="1"/>
      <c r="HAB231" s="1"/>
      <c r="HAC231" s="1"/>
      <c r="HAD231" s="1"/>
      <c r="HAE231" s="1"/>
      <c r="HAF231" s="1"/>
      <c r="HAG231" s="1"/>
      <c r="HAH231" s="1"/>
      <c r="HAI231" s="1"/>
      <c r="HAJ231" s="1"/>
      <c r="HAK231" s="1"/>
      <c r="HAL231" s="1"/>
      <c r="HAM231" s="1"/>
      <c r="HAN231" s="1"/>
      <c r="HAO231" s="1"/>
      <c r="HAP231" s="1"/>
      <c r="HAQ231" s="1"/>
      <c r="HAR231" s="1"/>
      <c r="HAS231" s="1"/>
      <c r="HAT231" s="1"/>
      <c r="HAU231" s="1"/>
      <c r="HAV231" s="1"/>
      <c r="HAW231" s="1"/>
      <c r="HAX231" s="1"/>
      <c r="HAY231" s="1"/>
      <c r="HAZ231" s="1"/>
      <c r="HBA231" s="1"/>
      <c r="HBB231" s="1"/>
      <c r="HBC231" s="1"/>
      <c r="HBD231" s="1"/>
      <c r="HBE231" s="1"/>
      <c r="HBF231" s="1"/>
      <c r="HBG231" s="1"/>
      <c r="HBH231" s="1"/>
      <c r="HBI231" s="1"/>
      <c r="HBJ231" s="1"/>
      <c r="HBK231" s="1"/>
      <c r="HBL231" s="1"/>
      <c r="HBM231" s="1"/>
      <c r="HBN231" s="1"/>
      <c r="HBO231" s="1"/>
      <c r="HBP231" s="1"/>
      <c r="HBQ231" s="1"/>
      <c r="HBR231" s="1"/>
      <c r="HBS231" s="1"/>
      <c r="HBT231" s="1"/>
      <c r="HBU231" s="1"/>
      <c r="HBV231" s="1"/>
      <c r="HBW231" s="1"/>
      <c r="HBX231" s="1"/>
      <c r="HBY231" s="1"/>
      <c r="HBZ231" s="1"/>
      <c r="HCA231" s="1"/>
      <c r="HCB231" s="1"/>
      <c r="HCC231" s="1"/>
      <c r="HCD231" s="1"/>
      <c r="HCE231" s="1"/>
      <c r="HCF231" s="1"/>
      <c r="HCG231" s="1"/>
      <c r="HCH231" s="1"/>
      <c r="HCI231" s="1"/>
      <c r="HCJ231" s="1"/>
      <c r="HCK231" s="1"/>
      <c r="HCL231" s="1"/>
      <c r="HCM231" s="1"/>
      <c r="HCN231" s="1"/>
      <c r="HCO231" s="1"/>
      <c r="HCP231" s="1"/>
      <c r="HCQ231" s="1"/>
      <c r="HCR231" s="1"/>
      <c r="HCS231" s="1"/>
      <c r="HCT231" s="1"/>
      <c r="HCU231" s="1"/>
      <c r="HCV231" s="1"/>
      <c r="HCW231" s="1"/>
      <c r="HCX231" s="1"/>
      <c r="HCY231" s="1"/>
      <c r="HCZ231" s="1"/>
      <c r="HDA231" s="1"/>
      <c r="HDB231" s="1"/>
      <c r="HDC231" s="1"/>
      <c r="HDD231" s="1"/>
      <c r="HDE231" s="1"/>
      <c r="HDF231" s="1"/>
      <c r="HDG231" s="1"/>
      <c r="HDH231" s="1"/>
      <c r="HDI231" s="1"/>
      <c r="HDJ231" s="1"/>
      <c r="HDK231" s="1"/>
      <c r="HDL231" s="1"/>
      <c r="HDM231" s="1"/>
      <c r="HDN231" s="1"/>
      <c r="HDO231" s="1"/>
      <c r="HDP231" s="1"/>
      <c r="HDQ231" s="1"/>
      <c r="HDR231" s="1"/>
      <c r="HDS231" s="1"/>
      <c r="HDT231" s="1"/>
      <c r="HDU231" s="1"/>
      <c r="HDV231" s="1"/>
      <c r="HDW231" s="1"/>
      <c r="HDX231" s="1"/>
      <c r="HDY231" s="1"/>
      <c r="HDZ231" s="1"/>
      <c r="HEA231" s="1"/>
      <c r="HEB231" s="1"/>
      <c r="HEC231" s="1"/>
      <c r="HED231" s="1"/>
      <c r="HEE231" s="1"/>
      <c r="HEF231" s="1"/>
      <c r="HEG231" s="1"/>
      <c r="HEH231" s="1"/>
      <c r="HEI231" s="1"/>
      <c r="HEJ231" s="1"/>
      <c r="HEK231" s="1"/>
      <c r="HEL231" s="1"/>
      <c r="HEM231" s="1"/>
      <c r="HEN231" s="1"/>
      <c r="HEO231" s="1"/>
      <c r="HEP231" s="1"/>
      <c r="HEQ231" s="1"/>
      <c r="HER231" s="1"/>
      <c r="HES231" s="1"/>
      <c r="HET231" s="1"/>
      <c r="HEU231" s="1"/>
      <c r="HEV231" s="1"/>
      <c r="HEW231" s="1"/>
      <c r="HEX231" s="1"/>
      <c r="HEY231" s="1"/>
      <c r="HEZ231" s="1"/>
      <c r="HFA231" s="1"/>
      <c r="HFB231" s="1"/>
      <c r="HFC231" s="1"/>
      <c r="HFD231" s="1"/>
      <c r="HFE231" s="1"/>
      <c r="HFF231" s="1"/>
      <c r="HFG231" s="1"/>
      <c r="HFH231" s="1"/>
      <c r="HFI231" s="1"/>
      <c r="HFJ231" s="1"/>
      <c r="HFK231" s="1"/>
      <c r="HFL231" s="1"/>
      <c r="HFM231" s="1"/>
      <c r="HFN231" s="1"/>
      <c r="HFO231" s="1"/>
      <c r="HFP231" s="1"/>
      <c r="HFQ231" s="1"/>
      <c r="HFR231" s="1"/>
      <c r="HFS231" s="1"/>
      <c r="HFT231" s="1"/>
      <c r="HFU231" s="1"/>
      <c r="HFV231" s="1"/>
      <c r="HFW231" s="1"/>
      <c r="HFX231" s="1"/>
      <c r="HFY231" s="1"/>
      <c r="HFZ231" s="1"/>
      <c r="HGA231" s="1"/>
      <c r="HGB231" s="1"/>
      <c r="HGC231" s="1"/>
      <c r="HGD231" s="1"/>
      <c r="HGE231" s="1"/>
      <c r="HGF231" s="1"/>
      <c r="HGG231" s="1"/>
      <c r="HGH231" s="1"/>
      <c r="HGI231" s="1"/>
      <c r="HGJ231" s="1"/>
      <c r="HGK231" s="1"/>
      <c r="HGL231" s="1"/>
      <c r="HGM231" s="1"/>
      <c r="HGN231" s="1"/>
      <c r="HGO231" s="1"/>
      <c r="HGP231" s="1"/>
      <c r="HGQ231" s="1"/>
      <c r="HGR231" s="1"/>
      <c r="HGS231" s="1"/>
      <c r="HGT231" s="1"/>
      <c r="HGU231" s="1"/>
      <c r="HGV231" s="1"/>
      <c r="HGW231" s="1"/>
      <c r="HGX231" s="1"/>
      <c r="HGY231" s="1"/>
      <c r="HGZ231" s="1"/>
      <c r="HHA231" s="1"/>
      <c r="HHB231" s="1"/>
      <c r="HHC231" s="1"/>
      <c r="HHD231" s="1"/>
      <c r="HHE231" s="1"/>
      <c r="HHF231" s="1"/>
      <c r="HHG231" s="1"/>
      <c r="HHH231" s="1"/>
      <c r="HHI231" s="1"/>
      <c r="HHJ231" s="1"/>
      <c r="HHK231" s="1"/>
      <c r="HHL231" s="1"/>
      <c r="HHM231" s="1"/>
      <c r="HHN231" s="1"/>
      <c r="HHO231" s="1"/>
      <c r="HHP231" s="1"/>
      <c r="HHQ231" s="1"/>
      <c r="HHR231" s="1"/>
      <c r="HHS231" s="1"/>
      <c r="HHT231" s="1"/>
      <c r="HHU231" s="1"/>
      <c r="HHV231" s="1"/>
      <c r="HHW231" s="1"/>
      <c r="HHX231" s="1"/>
      <c r="HHY231" s="1"/>
      <c r="HHZ231" s="1"/>
      <c r="HIA231" s="1"/>
      <c r="HIB231" s="1"/>
      <c r="HIC231" s="1"/>
      <c r="HID231" s="1"/>
      <c r="HIE231" s="1"/>
      <c r="HIF231" s="1"/>
      <c r="HIG231" s="1"/>
      <c r="HIH231" s="1"/>
      <c r="HII231" s="1"/>
      <c r="HIJ231" s="1"/>
      <c r="HIK231" s="1"/>
      <c r="HIL231" s="1"/>
      <c r="HIM231" s="1"/>
      <c r="HIN231" s="1"/>
      <c r="HIO231" s="1"/>
      <c r="HIP231" s="1"/>
      <c r="HIQ231" s="1"/>
      <c r="HIR231" s="1"/>
      <c r="HIS231" s="1"/>
      <c r="HIT231" s="1"/>
      <c r="HIU231" s="1"/>
      <c r="HIV231" s="1"/>
      <c r="HIW231" s="1"/>
      <c r="HIX231" s="1"/>
      <c r="HIY231" s="1"/>
      <c r="HIZ231" s="1"/>
      <c r="HJA231" s="1"/>
      <c r="HJB231" s="1"/>
      <c r="HJC231" s="1"/>
      <c r="HJD231" s="1"/>
      <c r="HJE231" s="1"/>
      <c r="HJF231" s="1"/>
      <c r="HJG231" s="1"/>
      <c r="HJH231" s="1"/>
      <c r="HJI231" s="1"/>
      <c r="HJJ231" s="1"/>
      <c r="HJK231" s="1"/>
      <c r="HJL231" s="1"/>
      <c r="HJM231" s="1"/>
      <c r="HJN231" s="1"/>
      <c r="HJO231" s="1"/>
      <c r="HJP231" s="1"/>
      <c r="HJQ231" s="1"/>
      <c r="HJR231" s="1"/>
      <c r="HJS231" s="1"/>
      <c r="HJT231" s="1"/>
      <c r="HJU231" s="1"/>
      <c r="HJV231" s="1"/>
      <c r="HJW231" s="1"/>
      <c r="HJX231" s="1"/>
      <c r="HJY231" s="1"/>
      <c r="HJZ231" s="1"/>
      <c r="HKA231" s="1"/>
      <c r="HKB231" s="1"/>
      <c r="HKC231" s="1"/>
      <c r="HKD231" s="1"/>
      <c r="HKE231" s="1"/>
      <c r="HKF231" s="1"/>
      <c r="HKG231" s="1"/>
      <c r="HKH231" s="1"/>
      <c r="HKI231" s="1"/>
      <c r="HKJ231" s="1"/>
      <c r="HKK231" s="1"/>
      <c r="HKL231" s="1"/>
      <c r="HKM231" s="1"/>
      <c r="HKN231" s="1"/>
      <c r="HKO231" s="1"/>
      <c r="HKP231" s="1"/>
      <c r="HKQ231" s="1"/>
      <c r="HKR231" s="1"/>
      <c r="HKS231" s="1"/>
      <c r="HKT231" s="1"/>
      <c r="HKU231" s="1"/>
      <c r="HKV231" s="1"/>
      <c r="HKW231" s="1"/>
      <c r="HKX231" s="1"/>
      <c r="HKY231" s="1"/>
      <c r="HKZ231" s="1"/>
      <c r="HLA231" s="1"/>
      <c r="HLB231" s="1"/>
      <c r="HLC231" s="1"/>
      <c r="HLD231" s="1"/>
      <c r="HLE231" s="1"/>
      <c r="HLF231" s="1"/>
      <c r="HLG231" s="1"/>
      <c r="HLH231" s="1"/>
      <c r="HLI231" s="1"/>
      <c r="HLJ231" s="1"/>
      <c r="HLK231" s="1"/>
      <c r="HLL231" s="1"/>
      <c r="HLM231" s="1"/>
      <c r="HLN231" s="1"/>
      <c r="HLO231" s="1"/>
      <c r="HLP231" s="1"/>
      <c r="HLQ231" s="1"/>
      <c r="HLR231" s="1"/>
      <c r="HLS231" s="1"/>
      <c r="HLT231" s="1"/>
      <c r="HLU231" s="1"/>
      <c r="HLV231" s="1"/>
      <c r="HLW231" s="1"/>
      <c r="HLX231" s="1"/>
      <c r="HLY231" s="1"/>
      <c r="HLZ231" s="1"/>
      <c r="HMA231" s="1"/>
      <c r="HMB231" s="1"/>
      <c r="HMC231" s="1"/>
      <c r="HMD231" s="1"/>
      <c r="HME231" s="1"/>
      <c r="HMF231" s="1"/>
      <c r="HMG231" s="1"/>
      <c r="HMH231" s="1"/>
      <c r="HMI231" s="1"/>
      <c r="HMJ231" s="1"/>
      <c r="HMK231" s="1"/>
      <c r="HML231" s="1"/>
      <c r="HMM231" s="1"/>
      <c r="HMN231" s="1"/>
      <c r="HMO231" s="1"/>
      <c r="HMP231" s="1"/>
      <c r="HMQ231" s="1"/>
      <c r="HMR231" s="1"/>
      <c r="HMS231" s="1"/>
      <c r="HMT231" s="1"/>
      <c r="HMU231" s="1"/>
      <c r="HMV231" s="1"/>
      <c r="HMW231" s="1"/>
      <c r="HMX231" s="1"/>
      <c r="HMY231" s="1"/>
      <c r="HMZ231" s="1"/>
      <c r="HNA231" s="1"/>
      <c r="HNB231" s="1"/>
      <c r="HNC231" s="1"/>
      <c r="HND231" s="1"/>
      <c r="HNE231" s="1"/>
      <c r="HNF231" s="1"/>
      <c r="HNG231" s="1"/>
      <c r="HNH231" s="1"/>
      <c r="HNI231" s="1"/>
      <c r="HNJ231" s="1"/>
      <c r="HNK231" s="1"/>
      <c r="HNL231" s="1"/>
      <c r="HNM231" s="1"/>
      <c r="HNN231" s="1"/>
      <c r="HNO231" s="1"/>
      <c r="HNP231" s="1"/>
      <c r="HNQ231" s="1"/>
      <c r="HNR231" s="1"/>
      <c r="HNS231" s="1"/>
      <c r="HNT231" s="1"/>
      <c r="HNU231" s="1"/>
      <c r="HNV231" s="1"/>
      <c r="HNW231" s="1"/>
      <c r="HNX231" s="1"/>
      <c r="HNY231" s="1"/>
      <c r="HNZ231" s="1"/>
      <c r="HOA231" s="1"/>
      <c r="HOB231" s="1"/>
      <c r="HOC231" s="1"/>
      <c r="HOD231" s="1"/>
      <c r="HOE231" s="1"/>
      <c r="HOF231" s="1"/>
      <c r="HOG231" s="1"/>
      <c r="HOH231" s="1"/>
      <c r="HOI231" s="1"/>
      <c r="HOJ231" s="1"/>
      <c r="HOK231" s="1"/>
      <c r="HOL231" s="1"/>
      <c r="HOM231" s="1"/>
      <c r="HON231" s="1"/>
      <c r="HOO231" s="1"/>
      <c r="HOP231" s="1"/>
      <c r="HOQ231" s="1"/>
      <c r="HOR231" s="1"/>
      <c r="HOS231" s="1"/>
      <c r="HOT231" s="1"/>
      <c r="HOU231" s="1"/>
      <c r="HOV231" s="1"/>
      <c r="HOW231" s="1"/>
      <c r="HOX231" s="1"/>
      <c r="HOY231" s="1"/>
      <c r="HOZ231" s="1"/>
      <c r="HPA231" s="1"/>
      <c r="HPB231" s="1"/>
      <c r="HPC231" s="1"/>
      <c r="HPD231" s="1"/>
      <c r="HPE231" s="1"/>
      <c r="HPF231" s="1"/>
      <c r="HPG231" s="1"/>
      <c r="HPH231" s="1"/>
      <c r="HPI231" s="1"/>
      <c r="HPJ231" s="1"/>
      <c r="HPK231" s="1"/>
      <c r="HPL231" s="1"/>
      <c r="HPM231" s="1"/>
      <c r="HPN231" s="1"/>
      <c r="HPO231" s="1"/>
      <c r="HPP231" s="1"/>
      <c r="HPQ231" s="1"/>
      <c r="HPR231" s="1"/>
      <c r="HPS231" s="1"/>
      <c r="HPT231" s="1"/>
      <c r="HPU231" s="1"/>
      <c r="HPV231" s="1"/>
      <c r="HPW231" s="1"/>
      <c r="HPX231" s="1"/>
      <c r="HPY231" s="1"/>
      <c r="HPZ231" s="1"/>
      <c r="HQA231" s="1"/>
      <c r="HQB231" s="1"/>
      <c r="HQC231" s="1"/>
      <c r="HQD231" s="1"/>
      <c r="HQE231" s="1"/>
      <c r="HQF231" s="1"/>
      <c r="HQG231" s="1"/>
      <c r="HQH231" s="1"/>
      <c r="HQI231" s="1"/>
      <c r="HQJ231" s="1"/>
      <c r="HQK231" s="1"/>
      <c r="HQL231" s="1"/>
      <c r="HQM231" s="1"/>
      <c r="HQN231" s="1"/>
      <c r="HQO231" s="1"/>
      <c r="HQP231" s="1"/>
      <c r="HQQ231" s="1"/>
      <c r="HQR231" s="1"/>
      <c r="HQS231" s="1"/>
      <c r="HQT231" s="1"/>
      <c r="HQU231" s="1"/>
      <c r="HQV231" s="1"/>
      <c r="HQW231" s="1"/>
      <c r="HQX231" s="1"/>
      <c r="HQY231" s="1"/>
      <c r="HQZ231" s="1"/>
      <c r="HRA231" s="1"/>
      <c r="HRB231" s="1"/>
      <c r="HRC231" s="1"/>
      <c r="HRD231" s="1"/>
      <c r="HRE231" s="1"/>
      <c r="HRF231" s="1"/>
      <c r="HRG231" s="1"/>
      <c r="HRH231" s="1"/>
      <c r="HRI231" s="1"/>
      <c r="HRJ231" s="1"/>
      <c r="HRK231" s="1"/>
      <c r="HRL231" s="1"/>
      <c r="HRM231" s="1"/>
      <c r="HRN231" s="1"/>
      <c r="HRO231" s="1"/>
      <c r="HRP231" s="1"/>
      <c r="HRQ231" s="1"/>
      <c r="HRR231" s="1"/>
      <c r="HRS231" s="1"/>
      <c r="HRT231" s="1"/>
      <c r="HRU231" s="1"/>
      <c r="HRV231" s="1"/>
      <c r="HRW231" s="1"/>
      <c r="HRX231" s="1"/>
      <c r="HRY231" s="1"/>
      <c r="HRZ231" s="1"/>
      <c r="HSA231" s="1"/>
      <c r="HSB231" s="1"/>
      <c r="HSC231" s="1"/>
      <c r="HSD231" s="1"/>
      <c r="HSE231" s="1"/>
      <c r="HSF231" s="1"/>
      <c r="HSG231" s="1"/>
      <c r="HSH231" s="1"/>
      <c r="HSI231" s="1"/>
      <c r="HSJ231" s="1"/>
      <c r="HSK231" s="1"/>
      <c r="HSL231" s="1"/>
      <c r="HSM231" s="1"/>
      <c r="HSN231" s="1"/>
      <c r="HSO231" s="1"/>
      <c r="HSP231" s="1"/>
      <c r="HSQ231" s="1"/>
      <c r="HSR231" s="1"/>
      <c r="HSS231" s="1"/>
      <c r="HST231" s="1"/>
      <c r="HSU231" s="1"/>
      <c r="HSV231" s="1"/>
      <c r="HSW231" s="1"/>
      <c r="HSX231" s="1"/>
      <c r="HSY231" s="1"/>
      <c r="HSZ231" s="1"/>
      <c r="HTA231" s="1"/>
      <c r="HTB231" s="1"/>
      <c r="HTC231" s="1"/>
      <c r="HTD231" s="1"/>
      <c r="HTE231" s="1"/>
      <c r="HTF231" s="1"/>
      <c r="HTG231" s="1"/>
      <c r="HTH231" s="1"/>
      <c r="HTI231" s="1"/>
      <c r="HTJ231" s="1"/>
      <c r="HTK231" s="1"/>
      <c r="HTL231" s="1"/>
      <c r="HTM231" s="1"/>
      <c r="HTN231" s="1"/>
      <c r="HTO231" s="1"/>
      <c r="HTP231" s="1"/>
      <c r="HTQ231" s="1"/>
      <c r="HTR231" s="1"/>
      <c r="HTS231" s="1"/>
      <c r="HTT231" s="1"/>
      <c r="HTU231" s="1"/>
      <c r="HTV231" s="1"/>
      <c r="HTW231" s="1"/>
      <c r="HTX231" s="1"/>
      <c r="HTY231" s="1"/>
      <c r="HTZ231" s="1"/>
      <c r="HUA231" s="1"/>
      <c r="HUB231" s="1"/>
      <c r="HUC231" s="1"/>
      <c r="HUD231" s="1"/>
      <c r="HUE231" s="1"/>
      <c r="HUF231" s="1"/>
      <c r="HUG231" s="1"/>
      <c r="HUH231" s="1"/>
      <c r="HUI231" s="1"/>
      <c r="HUJ231" s="1"/>
      <c r="HUK231" s="1"/>
      <c r="HUL231" s="1"/>
      <c r="HUM231" s="1"/>
      <c r="HUN231" s="1"/>
      <c r="HUO231" s="1"/>
      <c r="HUP231" s="1"/>
      <c r="HUQ231" s="1"/>
      <c r="HUR231" s="1"/>
      <c r="HUS231" s="1"/>
      <c r="HUT231" s="1"/>
      <c r="HUU231" s="1"/>
      <c r="HUV231" s="1"/>
      <c r="HUW231" s="1"/>
      <c r="HUX231" s="1"/>
      <c r="HUY231" s="1"/>
      <c r="HUZ231" s="1"/>
      <c r="HVA231" s="1"/>
      <c r="HVB231" s="1"/>
      <c r="HVC231" s="1"/>
      <c r="HVD231" s="1"/>
      <c r="HVE231" s="1"/>
      <c r="HVF231" s="1"/>
      <c r="HVG231" s="1"/>
      <c r="HVH231" s="1"/>
      <c r="HVI231" s="1"/>
      <c r="HVJ231" s="1"/>
      <c r="HVK231" s="1"/>
      <c r="HVL231" s="1"/>
      <c r="HVM231" s="1"/>
      <c r="HVN231" s="1"/>
      <c r="HVO231" s="1"/>
      <c r="HVP231" s="1"/>
      <c r="HVQ231" s="1"/>
      <c r="HVR231" s="1"/>
      <c r="HVS231" s="1"/>
      <c r="HVT231" s="1"/>
      <c r="HVU231" s="1"/>
      <c r="HVV231" s="1"/>
      <c r="HVW231" s="1"/>
      <c r="HVX231" s="1"/>
      <c r="HVY231" s="1"/>
      <c r="HVZ231" s="1"/>
      <c r="HWA231" s="1"/>
      <c r="HWB231" s="1"/>
      <c r="HWC231" s="1"/>
      <c r="HWD231" s="1"/>
      <c r="HWE231" s="1"/>
      <c r="HWF231" s="1"/>
      <c r="HWG231" s="1"/>
      <c r="HWH231" s="1"/>
      <c r="HWI231" s="1"/>
      <c r="HWJ231" s="1"/>
      <c r="HWK231" s="1"/>
      <c r="HWL231" s="1"/>
      <c r="HWM231" s="1"/>
      <c r="HWN231" s="1"/>
      <c r="HWO231" s="1"/>
      <c r="HWP231" s="1"/>
      <c r="HWQ231" s="1"/>
      <c r="HWR231" s="1"/>
      <c r="HWS231" s="1"/>
      <c r="HWT231" s="1"/>
      <c r="HWU231" s="1"/>
      <c r="HWV231" s="1"/>
      <c r="HWW231" s="1"/>
      <c r="HWX231" s="1"/>
      <c r="HWY231" s="1"/>
      <c r="HWZ231" s="1"/>
      <c r="HXA231" s="1"/>
      <c r="HXB231" s="1"/>
      <c r="HXC231" s="1"/>
      <c r="HXD231" s="1"/>
      <c r="HXE231" s="1"/>
      <c r="HXF231" s="1"/>
      <c r="HXG231" s="1"/>
      <c r="HXH231" s="1"/>
      <c r="HXI231" s="1"/>
      <c r="HXJ231" s="1"/>
      <c r="HXK231" s="1"/>
      <c r="HXL231" s="1"/>
      <c r="HXM231" s="1"/>
      <c r="HXN231" s="1"/>
      <c r="HXO231" s="1"/>
      <c r="HXP231" s="1"/>
      <c r="HXQ231" s="1"/>
      <c r="HXR231" s="1"/>
      <c r="HXS231" s="1"/>
      <c r="HXT231" s="1"/>
      <c r="HXU231" s="1"/>
      <c r="HXV231" s="1"/>
      <c r="HXW231" s="1"/>
      <c r="HXX231" s="1"/>
      <c r="HXY231" s="1"/>
      <c r="HXZ231" s="1"/>
      <c r="HYA231" s="1"/>
      <c r="HYB231" s="1"/>
      <c r="HYC231" s="1"/>
      <c r="HYD231" s="1"/>
      <c r="HYE231" s="1"/>
      <c r="HYF231" s="1"/>
      <c r="HYG231" s="1"/>
      <c r="HYH231" s="1"/>
      <c r="HYI231" s="1"/>
      <c r="HYJ231" s="1"/>
      <c r="HYK231" s="1"/>
      <c r="HYL231" s="1"/>
      <c r="HYM231" s="1"/>
      <c r="HYN231" s="1"/>
      <c r="HYO231" s="1"/>
      <c r="HYP231" s="1"/>
      <c r="HYQ231" s="1"/>
      <c r="HYR231" s="1"/>
      <c r="HYS231" s="1"/>
      <c r="HYT231" s="1"/>
      <c r="HYU231" s="1"/>
      <c r="HYV231" s="1"/>
      <c r="HYW231" s="1"/>
      <c r="HYX231" s="1"/>
      <c r="HYY231" s="1"/>
      <c r="HYZ231" s="1"/>
      <c r="HZA231" s="1"/>
      <c r="HZB231" s="1"/>
      <c r="HZC231" s="1"/>
      <c r="HZD231" s="1"/>
      <c r="HZE231" s="1"/>
      <c r="HZF231" s="1"/>
      <c r="HZG231" s="1"/>
      <c r="HZH231" s="1"/>
      <c r="HZI231" s="1"/>
      <c r="HZJ231" s="1"/>
      <c r="HZK231" s="1"/>
      <c r="HZL231" s="1"/>
      <c r="HZM231" s="1"/>
      <c r="HZN231" s="1"/>
      <c r="HZO231" s="1"/>
      <c r="HZP231" s="1"/>
      <c r="HZQ231" s="1"/>
      <c r="HZR231" s="1"/>
      <c r="HZS231" s="1"/>
      <c r="HZT231" s="1"/>
      <c r="HZU231" s="1"/>
      <c r="HZV231" s="1"/>
      <c r="HZW231" s="1"/>
      <c r="HZX231" s="1"/>
      <c r="HZY231" s="1"/>
      <c r="HZZ231" s="1"/>
      <c r="IAA231" s="1"/>
      <c r="IAB231" s="1"/>
      <c r="IAC231" s="1"/>
      <c r="IAD231" s="1"/>
      <c r="IAE231" s="1"/>
      <c r="IAF231" s="1"/>
      <c r="IAG231" s="1"/>
      <c r="IAH231" s="1"/>
      <c r="IAI231" s="1"/>
      <c r="IAJ231" s="1"/>
      <c r="IAK231" s="1"/>
      <c r="IAL231" s="1"/>
      <c r="IAM231" s="1"/>
      <c r="IAN231" s="1"/>
      <c r="IAO231" s="1"/>
      <c r="IAP231" s="1"/>
      <c r="IAQ231" s="1"/>
      <c r="IAR231" s="1"/>
      <c r="IAS231" s="1"/>
      <c r="IAT231" s="1"/>
      <c r="IAU231" s="1"/>
      <c r="IAV231" s="1"/>
      <c r="IAW231" s="1"/>
      <c r="IAX231" s="1"/>
      <c r="IAY231" s="1"/>
      <c r="IAZ231" s="1"/>
      <c r="IBA231" s="1"/>
      <c r="IBB231" s="1"/>
      <c r="IBC231" s="1"/>
      <c r="IBD231" s="1"/>
      <c r="IBE231" s="1"/>
      <c r="IBF231" s="1"/>
      <c r="IBG231" s="1"/>
      <c r="IBH231" s="1"/>
      <c r="IBI231" s="1"/>
      <c r="IBJ231" s="1"/>
      <c r="IBK231" s="1"/>
      <c r="IBL231" s="1"/>
      <c r="IBM231" s="1"/>
      <c r="IBN231" s="1"/>
      <c r="IBO231" s="1"/>
      <c r="IBP231" s="1"/>
      <c r="IBQ231" s="1"/>
      <c r="IBR231" s="1"/>
      <c r="IBS231" s="1"/>
      <c r="IBT231" s="1"/>
      <c r="IBU231" s="1"/>
      <c r="IBV231" s="1"/>
      <c r="IBW231" s="1"/>
      <c r="IBX231" s="1"/>
      <c r="IBY231" s="1"/>
      <c r="IBZ231" s="1"/>
      <c r="ICA231" s="1"/>
      <c r="ICB231" s="1"/>
      <c r="ICC231" s="1"/>
      <c r="ICD231" s="1"/>
      <c r="ICE231" s="1"/>
      <c r="ICF231" s="1"/>
      <c r="ICG231" s="1"/>
      <c r="ICH231" s="1"/>
      <c r="ICI231" s="1"/>
      <c r="ICJ231" s="1"/>
      <c r="ICK231" s="1"/>
      <c r="ICL231" s="1"/>
      <c r="ICM231" s="1"/>
      <c r="ICN231" s="1"/>
      <c r="ICO231" s="1"/>
      <c r="ICP231" s="1"/>
      <c r="ICQ231" s="1"/>
      <c r="ICR231" s="1"/>
      <c r="ICS231" s="1"/>
      <c r="ICT231" s="1"/>
      <c r="ICU231" s="1"/>
      <c r="ICV231" s="1"/>
      <c r="ICW231" s="1"/>
      <c r="ICX231" s="1"/>
      <c r="ICY231" s="1"/>
      <c r="ICZ231" s="1"/>
      <c r="IDA231" s="1"/>
      <c r="IDB231" s="1"/>
      <c r="IDC231" s="1"/>
      <c r="IDD231" s="1"/>
      <c r="IDE231" s="1"/>
      <c r="IDF231" s="1"/>
      <c r="IDG231" s="1"/>
      <c r="IDH231" s="1"/>
      <c r="IDI231" s="1"/>
      <c r="IDJ231" s="1"/>
      <c r="IDK231" s="1"/>
      <c r="IDL231" s="1"/>
      <c r="IDM231" s="1"/>
      <c r="IDN231" s="1"/>
      <c r="IDO231" s="1"/>
      <c r="IDP231" s="1"/>
      <c r="IDQ231" s="1"/>
      <c r="IDR231" s="1"/>
      <c r="IDS231" s="1"/>
      <c r="IDT231" s="1"/>
      <c r="IDU231" s="1"/>
      <c r="IDV231" s="1"/>
      <c r="IDW231" s="1"/>
      <c r="IDX231" s="1"/>
      <c r="IDY231" s="1"/>
      <c r="IDZ231" s="1"/>
      <c r="IEA231" s="1"/>
      <c r="IEB231" s="1"/>
      <c r="IEC231" s="1"/>
      <c r="IED231" s="1"/>
      <c r="IEE231" s="1"/>
      <c r="IEF231" s="1"/>
      <c r="IEG231" s="1"/>
      <c r="IEH231" s="1"/>
      <c r="IEI231" s="1"/>
      <c r="IEJ231" s="1"/>
      <c r="IEK231" s="1"/>
      <c r="IEL231" s="1"/>
      <c r="IEM231" s="1"/>
      <c r="IEN231" s="1"/>
      <c r="IEO231" s="1"/>
      <c r="IEP231" s="1"/>
      <c r="IEQ231" s="1"/>
      <c r="IER231" s="1"/>
      <c r="IES231" s="1"/>
      <c r="IET231" s="1"/>
      <c r="IEU231" s="1"/>
      <c r="IEV231" s="1"/>
      <c r="IEW231" s="1"/>
      <c r="IEX231" s="1"/>
      <c r="IEY231" s="1"/>
      <c r="IEZ231" s="1"/>
      <c r="IFA231" s="1"/>
      <c r="IFB231" s="1"/>
      <c r="IFC231" s="1"/>
      <c r="IFD231" s="1"/>
      <c r="IFE231" s="1"/>
      <c r="IFF231" s="1"/>
      <c r="IFG231" s="1"/>
      <c r="IFH231" s="1"/>
      <c r="IFI231" s="1"/>
      <c r="IFJ231" s="1"/>
      <c r="IFK231" s="1"/>
      <c r="IFL231" s="1"/>
      <c r="IFM231" s="1"/>
      <c r="IFN231" s="1"/>
      <c r="IFO231" s="1"/>
      <c r="IFP231" s="1"/>
      <c r="IFQ231" s="1"/>
      <c r="IFR231" s="1"/>
      <c r="IFS231" s="1"/>
      <c r="IFT231" s="1"/>
      <c r="IFU231" s="1"/>
      <c r="IFV231" s="1"/>
      <c r="IFW231" s="1"/>
      <c r="IFX231" s="1"/>
      <c r="IFY231" s="1"/>
      <c r="IFZ231" s="1"/>
      <c r="IGA231" s="1"/>
      <c r="IGB231" s="1"/>
      <c r="IGC231" s="1"/>
      <c r="IGD231" s="1"/>
      <c r="IGE231" s="1"/>
      <c r="IGF231" s="1"/>
      <c r="IGG231" s="1"/>
      <c r="IGH231" s="1"/>
      <c r="IGI231" s="1"/>
      <c r="IGJ231" s="1"/>
      <c r="IGK231" s="1"/>
      <c r="IGL231" s="1"/>
      <c r="IGM231" s="1"/>
      <c r="IGN231" s="1"/>
      <c r="IGO231" s="1"/>
      <c r="IGP231" s="1"/>
      <c r="IGQ231" s="1"/>
      <c r="IGR231" s="1"/>
      <c r="IGS231" s="1"/>
      <c r="IGT231" s="1"/>
      <c r="IGU231" s="1"/>
      <c r="IGV231" s="1"/>
      <c r="IGW231" s="1"/>
      <c r="IGX231" s="1"/>
      <c r="IGY231" s="1"/>
      <c r="IGZ231" s="1"/>
      <c r="IHA231" s="1"/>
      <c r="IHB231" s="1"/>
      <c r="IHC231" s="1"/>
      <c r="IHD231" s="1"/>
      <c r="IHE231" s="1"/>
      <c r="IHF231" s="1"/>
      <c r="IHG231" s="1"/>
      <c r="IHH231" s="1"/>
      <c r="IHI231" s="1"/>
      <c r="IHJ231" s="1"/>
      <c r="IHK231" s="1"/>
      <c r="IHL231" s="1"/>
      <c r="IHM231" s="1"/>
      <c r="IHN231" s="1"/>
      <c r="IHO231" s="1"/>
      <c r="IHP231" s="1"/>
      <c r="IHQ231" s="1"/>
      <c r="IHR231" s="1"/>
      <c r="IHS231" s="1"/>
      <c r="IHT231" s="1"/>
      <c r="IHU231" s="1"/>
      <c r="IHV231" s="1"/>
      <c r="IHW231" s="1"/>
      <c r="IHX231" s="1"/>
      <c r="IHY231" s="1"/>
      <c r="IHZ231" s="1"/>
      <c r="IIA231" s="1"/>
      <c r="IIB231" s="1"/>
      <c r="IIC231" s="1"/>
      <c r="IID231" s="1"/>
      <c r="IIE231" s="1"/>
      <c r="IIF231" s="1"/>
      <c r="IIG231" s="1"/>
      <c r="IIH231" s="1"/>
      <c r="III231" s="1"/>
      <c r="IIJ231" s="1"/>
      <c r="IIK231" s="1"/>
      <c r="IIL231" s="1"/>
      <c r="IIM231" s="1"/>
      <c r="IIN231" s="1"/>
      <c r="IIO231" s="1"/>
      <c r="IIP231" s="1"/>
      <c r="IIQ231" s="1"/>
      <c r="IIR231" s="1"/>
      <c r="IIS231" s="1"/>
      <c r="IIT231" s="1"/>
      <c r="IIU231" s="1"/>
      <c r="IIV231" s="1"/>
      <c r="IIW231" s="1"/>
      <c r="IIX231" s="1"/>
      <c r="IIY231" s="1"/>
      <c r="IIZ231" s="1"/>
      <c r="IJA231" s="1"/>
      <c r="IJB231" s="1"/>
      <c r="IJC231" s="1"/>
      <c r="IJD231" s="1"/>
      <c r="IJE231" s="1"/>
      <c r="IJF231" s="1"/>
      <c r="IJG231" s="1"/>
      <c r="IJH231" s="1"/>
      <c r="IJI231" s="1"/>
      <c r="IJJ231" s="1"/>
      <c r="IJK231" s="1"/>
      <c r="IJL231" s="1"/>
      <c r="IJM231" s="1"/>
      <c r="IJN231" s="1"/>
      <c r="IJO231" s="1"/>
      <c r="IJP231" s="1"/>
      <c r="IJQ231" s="1"/>
      <c r="IJR231" s="1"/>
      <c r="IJS231" s="1"/>
      <c r="IJT231" s="1"/>
      <c r="IJU231" s="1"/>
      <c r="IJV231" s="1"/>
      <c r="IJW231" s="1"/>
      <c r="IJX231" s="1"/>
      <c r="IJY231" s="1"/>
      <c r="IJZ231" s="1"/>
      <c r="IKA231" s="1"/>
      <c r="IKB231" s="1"/>
      <c r="IKC231" s="1"/>
      <c r="IKD231" s="1"/>
      <c r="IKE231" s="1"/>
      <c r="IKF231" s="1"/>
      <c r="IKG231" s="1"/>
      <c r="IKH231" s="1"/>
      <c r="IKI231" s="1"/>
      <c r="IKJ231" s="1"/>
      <c r="IKK231" s="1"/>
      <c r="IKL231" s="1"/>
      <c r="IKM231" s="1"/>
      <c r="IKN231" s="1"/>
      <c r="IKO231" s="1"/>
      <c r="IKP231" s="1"/>
      <c r="IKQ231" s="1"/>
      <c r="IKR231" s="1"/>
      <c r="IKS231" s="1"/>
      <c r="IKT231" s="1"/>
      <c r="IKU231" s="1"/>
      <c r="IKV231" s="1"/>
      <c r="IKW231" s="1"/>
      <c r="IKX231" s="1"/>
      <c r="IKY231" s="1"/>
      <c r="IKZ231" s="1"/>
      <c r="ILA231" s="1"/>
      <c r="ILB231" s="1"/>
      <c r="ILC231" s="1"/>
      <c r="ILD231" s="1"/>
      <c r="ILE231" s="1"/>
      <c r="ILF231" s="1"/>
      <c r="ILG231" s="1"/>
      <c r="ILH231" s="1"/>
      <c r="ILI231" s="1"/>
      <c r="ILJ231" s="1"/>
      <c r="ILK231" s="1"/>
      <c r="ILL231" s="1"/>
      <c r="ILM231" s="1"/>
      <c r="ILN231" s="1"/>
      <c r="ILO231" s="1"/>
      <c r="ILP231" s="1"/>
      <c r="ILQ231" s="1"/>
      <c r="ILR231" s="1"/>
      <c r="ILS231" s="1"/>
      <c r="ILT231" s="1"/>
      <c r="ILU231" s="1"/>
      <c r="ILV231" s="1"/>
      <c r="ILW231" s="1"/>
      <c r="ILX231" s="1"/>
      <c r="ILY231" s="1"/>
      <c r="ILZ231" s="1"/>
      <c r="IMA231" s="1"/>
      <c r="IMB231" s="1"/>
      <c r="IMC231" s="1"/>
      <c r="IMD231" s="1"/>
      <c r="IME231" s="1"/>
      <c r="IMF231" s="1"/>
      <c r="IMG231" s="1"/>
      <c r="IMH231" s="1"/>
      <c r="IMI231" s="1"/>
      <c r="IMJ231" s="1"/>
      <c r="IMK231" s="1"/>
      <c r="IML231" s="1"/>
      <c r="IMM231" s="1"/>
      <c r="IMN231" s="1"/>
      <c r="IMO231" s="1"/>
      <c r="IMP231" s="1"/>
      <c r="IMQ231" s="1"/>
      <c r="IMR231" s="1"/>
      <c r="IMS231" s="1"/>
      <c r="IMT231" s="1"/>
      <c r="IMU231" s="1"/>
      <c r="IMV231" s="1"/>
      <c r="IMW231" s="1"/>
      <c r="IMX231" s="1"/>
      <c r="IMY231" s="1"/>
      <c r="IMZ231" s="1"/>
      <c r="INA231" s="1"/>
      <c r="INB231" s="1"/>
      <c r="INC231" s="1"/>
      <c r="IND231" s="1"/>
      <c r="INE231" s="1"/>
      <c r="INF231" s="1"/>
      <c r="ING231" s="1"/>
      <c r="INH231" s="1"/>
      <c r="INI231" s="1"/>
      <c r="INJ231" s="1"/>
      <c r="INK231" s="1"/>
      <c r="INL231" s="1"/>
      <c r="INM231" s="1"/>
      <c r="INN231" s="1"/>
      <c r="INO231" s="1"/>
      <c r="INP231" s="1"/>
      <c r="INQ231" s="1"/>
      <c r="INR231" s="1"/>
      <c r="INS231" s="1"/>
      <c r="INT231" s="1"/>
      <c r="INU231" s="1"/>
      <c r="INV231" s="1"/>
      <c r="INW231" s="1"/>
      <c r="INX231" s="1"/>
      <c r="INY231" s="1"/>
      <c r="INZ231" s="1"/>
      <c r="IOA231" s="1"/>
      <c r="IOB231" s="1"/>
      <c r="IOC231" s="1"/>
      <c r="IOD231" s="1"/>
      <c r="IOE231" s="1"/>
      <c r="IOF231" s="1"/>
      <c r="IOG231" s="1"/>
      <c r="IOH231" s="1"/>
      <c r="IOI231" s="1"/>
      <c r="IOJ231" s="1"/>
      <c r="IOK231" s="1"/>
      <c r="IOL231" s="1"/>
      <c r="IOM231" s="1"/>
      <c r="ION231" s="1"/>
      <c r="IOO231" s="1"/>
      <c r="IOP231" s="1"/>
      <c r="IOQ231" s="1"/>
      <c r="IOR231" s="1"/>
      <c r="IOS231" s="1"/>
      <c r="IOT231" s="1"/>
      <c r="IOU231" s="1"/>
      <c r="IOV231" s="1"/>
      <c r="IOW231" s="1"/>
      <c r="IOX231" s="1"/>
      <c r="IOY231" s="1"/>
      <c r="IOZ231" s="1"/>
      <c r="IPA231" s="1"/>
      <c r="IPB231" s="1"/>
      <c r="IPC231" s="1"/>
      <c r="IPD231" s="1"/>
      <c r="IPE231" s="1"/>
      <c r="IPF231" s="1"/>
      <c r="IPG231" s="1"/>
      <c r="IPH231" s="1"/>
      <c r="IPI231" s="1"/>
      <c r="IPJ231" s="1"/>
      <c r="IPK231" s="1"/>
      <c r="IPL231" s="1"/>
      <c r="IPM231" s="1"/>
      <c r="IPN231" s="1"/>
      <c r="IPO231" s="1"/>
      <c r="IPP231" s="1"/>
      <c r="IPQ231" s="1"/>
      <c r="IPR231" s="1"/>
      <c r="IPS231" s="1"/>
      <c r="IPT231" s="1"/>
      <c r="IPU231" s="1"/>
      <c r="IPV231" s="1"/>
      <c r="IPW231" s="1"/>
      <c r="IPX231" s="1"/>
      <c r="IPY231" s="1"/>
      <c r="IPZ231" s="1"/>
      <c r="IQA231" s="1"/>
      <c r="IQB231" s="1"/>
      <c r="IQC231" s="1"/>
      <c r="IQD231" s="1"/>
      <c r="IQE231" s="1"/>
      <c r="IQF231" s="1"/>
      <c r="IQG231" s="1"/>
      <c r="IQH231" s="1"/>
      <c r="IQI231" s="1"/>
      <c r="IQJ231" s="1"/>
      <c r="IQK231" s="1"/>
      <c r="IQL231" s="1"/>
      <c r="IQM231" s="1"/>
      <c r="IQN231" s="1"/>
      <c r="IQO231" s="1"/>
      <c r="IQP231" s="1"/>
      <c r="IQQ231" s="1"/>
      <c r="IQR231" s="1"/>
      <c r="IQS231" s="1"/>
      <c r="IQT231" s="1"/>
      <c r="IQU231" s="1"/>
      <c r="IQV231" s="1"/>
      <c r="IQW231" s="1"/>
      <c r="IQX231" s="1"/>
      <c r="IQY231" s="1"/>
      <c r="IQZ231" s="1"/>
      <c r="IRA231" s="1"/>
      <c r="IRB231" s="1"/>
      <c r="IRC231" s="1"/>
      <c r="IRD231" s="1"/>
      <c r="IRE231" s="1"/>
      <c r="IRF231" s="1"/>
      <c r="IRG231" s="1"/>
      <c r="IRH231" s="1"/>
      <c r="IRI231" s="1"/>
      <c r="IRJ231" s="1"/>
      <c r="IRK231" s="1"/>
      <c r="IRL231" s="1"/>
      <c r="IRM231" s="1"/>
      <c r="IRN231" s="1"/>
      <c r="IRO231" s="1"/>
      <c r="IRP231" s="1"/>
      <c r="IRQ231" s="1"/>
      <c r="IRR231" s="1"/>
      <c r="IRS231" s="1"/>
      <c r="IRT231" s="1"/>
      <c r="IRU231" s="1"/>
      <c r="IRV231" s="1"/>
      <c r="IRW231" s="1"/>
      <c r="IRX231" s="1"/>
      <c r="IRY231" s="1"/>
      <c r="IRZ231" s="1"/>
      <c r="ISA231" s="1"/>
      <c r="ISB231" s="1"/>
      <c r="ISC231" s="1"/>
      <c r="ISD231" s="1"/>
      <c r="ISE231" s="1"/>
      <c r="ISF231" s="1"/>
      <c r="ISG231" s="1"/>
      <c r="ISH231" s="1"/>
      <c r="ISI231" s="1"/>
      <c r="ISJ231" s="1"/>
      <c r="ISK231" s="1"/>
      <c r="ISL231" s="1"/>
      <c r="ISM231" s="1"/>
      <c r="ISN231" s="1"/>
      <c r="ISO231" s="1"/>
      <c r="ISP231" s="1"/>
      <c r="ISQ231" s="1"/>
      <c r="ISR231" s="1"/>
      <c r="ISS231" s="1"/>
      <c r="IST231" s="1"/>
      <c r="ISU231" s="1"/>
      <c r="ISV231" s="1"/>
      <c r="ISW231" s="1"/>
      <c r="ISX231" s="1"/>
      <c r="ISY231" s="1"/>
      <c r="ISZ231" s="1"/>
      <c r="ITA231" s="1"/>
      <c r="ITB231" s="1"/>
      <c r="ITC231" s="1"/>
      <c r="ITD231" s="1"/>
      <c r="ITE231" s="1"/>
      <c r="ITF231" s="1"/>
      <c r="ITG231" s="1"/>
      <c r="ITH231" s="1"/>
      <c r="ITI231" s="1"/>
      <c r="ITJ231" s="1"/>
      <c r="ITK231" s="1"/>
      <c r="ITL231" s="1"/>
      <c r="ITM231" s="1"/>
      <c r="ITN231" s="1"/>
      <c r="ITO231" s="1"/>
      <c r="ITP231" s="1"/>
      <c r="ITQ231" s="1"/>
      <c r="ITR231" s="1"/>
      <c r="ITS231" s="1"/>
      <c r="ITT231" s="1"/>
      <c r="ITU231" s="1"/>
      <c r="ITV231" s="1"/>
      <c r="ITW231" s="1"/>
      <c r="ITX231" s="1"/>
      <c r="ITY231" s="1"/>
      <c r="ITZ231" s="1"/>
      <c r="IUA231" s="1"/>
      <c r="IUB231" s="1"/>
      <c r="IUC231" s="1"/>
      <c r="IUD231" s="1"/>
      <c r="IUE231" s="1"/>
      <c r="IUF231" s="1"/>
      <c r="IUG231" s="1"/>
      <c r="IUH231" s="1"/>
      <c r="IUI231" s="1"/>
      <c r="IUJ231" s="1"/>
      <c r="IUK231" s="1"/>
      <c r="IUL231" s="1"/>
      <c r="IUM231" s="1"/>
      <c r="IUN231" s="1"/>
      <c r="IUO231" s="1"/>
      <c r="IUP231" s="1"/>
      <c r="IUQ231" s="1"/>
      <c r="IUR231" s="1"/>
      <c r="IUS231" s="1"/>
      <c r="IUT231" s="1"/>
      <c r="IUU231" s="1"/>
      <c r="IUV231" s="1"/>
      <c r="IUW231" s="1"/>
      <c r="IUX231" s="1"/>
      <c r="IUY231" s="1"/>
      <c r="IUZ231" s="1"/>
      <c r="IVA231" s="1"/>
      <c r="IVB231" s="1"/>
      <c r="IVC231" s="1"/>
      <c r="IVD231" s="1"/>
      <c r="IVE231" s="1"/>
      <c r="IVF231" s="1"/>
      <c r="IVG231" s="1"/>
      <c r="IVH231" s="1"/>
      <c r="IVI231" s="1"/>
      <c r="IVJ231" s="1"/>
      <c r="IVK231" s="1"/>
      <c r="IVL231" s="1"/>
      <c r="IVM231" s="1"/>
      <c r="IVN231" s="1"/>
      <c r="IVO231" s="1"/>
      <c r="IVP231" s="1"/>
      <c r="IVQ231" s="1"/>
      <c r="IVR231" s="1"/>
      <c r="IVS231" s="1"/>
      <c r="IVT231" s="1"/>
      <c r="IVU231" s="1"/>
      <c r="IVV231" s="1"/>
      <c r="IVW231" s="1"/>
      <c r="IVX231" s="1"/>
      <c r="IVY231" s="1"/>
      <c r="IVZ231" s="1"/>
      <c r="IWA231" s="1"/>
      <c r="IWB231" s="1"/>
      <c r="IWC231" s="1"/>
      <c r="IWD231" s="1"/>
      <c r="IWE231" s="1"/>
      <c r="IWF231" s="1"/>
      <c r="IWG231" s="1"/>
      <c r="IWH231" s="1"/>
      <c r="IWI231" s="1"/>
      <c r="IWJ231" s="1"/>
      <c r="IWK231" s="1"/>
      <c r="IWL231" s="1"/>
      <c r="IWM231" s="1"/>
      <c r="IWN231" s="1"/>
      <c r="IWO231" s="1"/>
      <c r="IWP231" s="1"/>
      <c r="IWQ231" s="1"/>
      <c r="IWR231" s="1"/>
      <c r="IWS231" s="1"/>
      <c r="IWT231" s="1"/>
      <c r="IWU231" s="1"/>
      <c r="IWV231" s="1"/>
      <c r="IWW231" s="1"/>
      <c r="IWX231" s="1"/>
      <c r="IWY231" s="1"/>
      <c r="IWZ231" s="1"/>
      <c r="IXA231" s="1"/>
      <c r="IXB231" s="1"/>
      <c r="IXC231" s="1"/>
      <c r="IXD231" s="1"/>
      <c r="IXE231" s="1"/>
      <c r="IXF231" s="1"/>
      <c r="IXG231" s="1"/>
      <c r="IXH231" s="1"/>
      <c r="IXI231" s="1"/>
      <c r="IXJ231" s="1"/>
      <c r="IXK231" s="1"/>
      <c r="IXL231" s="1"/>
      <c r="IXM231" s="1"/>
      <c r="IXN231" s="1"/>
      <c r="IXO231" s="1"/>
      <c r="IXP231" s="1"/>
      <c r="IXQ231" s="1"/>
      <c r="IXR231" s="1"/>
      <c r="IXS231" s="1"/>
      <c r="IXT231" s="1"/>
      <c r="IXU231" s="1"/>
      <c r="IXV231" s="1"/>
      <c r="IXW231" s="1"/>
      <c r="IXX231" s="1"/>
      <c r="IXY231" s="1"/>
      <c r="IXZ231" s="1"/>
      <c r="IYA231" s="1"/>
      <c r="IYB231" s="1"/>
      <c r="IYC231" s="1"/>
      <c r="IYD231" s="1"/>
      <c r="IYE231" s="1"/>
      <c r="IYF231" s="1"/>
      <c r="IYG231" s="1"/>
      <c r="IYH231" s="1"/>
      <c r="IYI231" s="1"/>
      <c r="IYJ231" s="1"/>
      <c r="IYK231" s="1"/>
      <c r="IYL231" s="1"/>
      <c r="IYM231" s="1"/>
      <c r="IYN231" s="1"/>
      <c r="IYO231" s="1"/>
      <c r="IYP231" s="1"/>
      <c r="IYQ231" s="1"/>
      <c r="IYR231" s="1"/>
      <c r="IYS231" s="1"/>
      <c r="IYT231" s="1"/>
      <c r="IYU231" s="1"/>
      <c r="IYV231" s="1"/>
      <c r="IYW231" s="1"/>
      <c r="IYX231" s="1"/>
      <c r="IYY231" s="1"/>
      <c r="IYZ231" s="1"/>
      <c r="IZA231" s="1"/>
      <c r="IZB231" s="1"/>
      <c r="IZC231" s="1"/>
      <c r="IZD231" s="1"/>
      <c r="IZE231" s="1"/>
      <c r="IZF231" s="1"/>
      <c r="IZG231" s="1"/>
      <c r="IZH231" s="1"/>
      <c r="IZI231" s="1"/>
      <c r="IZJ231" s="1"/>
      <c r="IZK231" s="1"/>
      <c r="IZL231" s="1"/>
      <c r="IZM231" s="1"/>
      <c r="IZN231" s="1"/>
      <c r="IZO231" s="1"/>
      <c r="IZP231" s="1"/>
      <c r="IZQ231" s="1"/>
      <c r="IZR231" s="1"/>
      <c r="IZS231" s="1"/>
      <c r="IZT231" s="1"/>
      <c r="IZU231" s="1"/>
      <c r="IZV231" s="1"/>
      <c r="IZW231" s="1"/>
      <c r="IZX231" s="1"/>
      <c r="IZY231" s="1"/>
      <c r="IZZ231" s="1"/>
      <c r="JAA231" s="1"/>
      <c r="JAB231" s="1"/>
      <c r="JAC231" s="1"/>
      <c r="JAD231" s="1"/>
      <c r="JAE231" s="1"/>
      <c r="JAF231" s="1"/>
      <c r="JAG231" s="1"/>
      <c r="JAH231" s="1"/>
      <c r="JAI231" s="1"/>
      <c r="JAJ231" s="1"/>
      <c r="JAK231" s="1"/>
      <c r="JAL231" s="1"/>
      <c r="JAM231" s="1"/>
      <c r="JAN231" s="1"/>
      <c r="JAO231" s="1"/>
      <c r="JAP231" s="1"/>
      <c r="JAQ231" s="1"/>
      <c r="JAR231" s="1"/>
      <c r="JAS231" s="1"/>
      <c r="JAT231" s="1"/>
      <c r="JAU231" s="1"/>
      <c r="JAV231" s="1"/>
      <c r="JAW231" s="1"/>
      <c r="JAX231" s="1"/>
      <c r="JAY231" s="1"/>
      <c r="JAZ231" s="1"/>
      <c r="JBA231" s="1"/>
      <c r="JBB231" s="1"/>
      <c r="JBC231" s="1"/>
      <c r="JBD231" s="1"/>
      <c r="JBE231" s="1"/>
      <c r="JBF231" s="1"/>
      <c r="JBG231" s="1"/>
      <c r="JBH231" s="1"/>
      <c r="JBI231" s="1"/>
      <c r="JBJ231" s="1"/>
      <c r="JBK231" s="1"/>
      <c r="JBL231" s="1"/>
      <c r="JBM231" s="1"/>
      <c r="JBN231" s="1"/>
      <c r="JBO231" s="1"/>
      <c r="JBP231" s="1"/>
      <c r="JBQ231" s="1"/>
      <c r="JBR231" s="1"/>
      <c r="JBS231" s="1"/>
      <c r="JBT231" s="1"/>
      <c r="JBU231" s="1"/>
      <c r="JBV231" s="1"/>
      <c r="JBW231" s="1"/>
      <c r="JBX231" s="1"/>
      <c r="JBY231" s="1"/>
      <c r="JBZ231" s="1"/>
      <c r="JCA231" s="1"/>
      <c r="JCB231" s="1"/>
      <c r="JCC231" s="1"/>
      <c r="JCD231" s="1"/>
      <c r="JCE231" s="1"/>
      <c r="JCF231" s="1"/>
      <c r="JCG231" s="1"/>
      <c r="JCH231" s="1"/>
      <c r="JCI231" s="1"/>
      <c r="JCJ231" s="1"/>
      <c r="JCK231" s="1"/>
      <c r="JCL231" s="1"/>
      <c r="JCM231" s="1"/>
      <c r="JCN231" s="1"/>
      <c r="JCO231" s="1"/>
      <c r="JCP231" s="1"/>
      <c r="JCQ231" s="1"/>
      <c r="JCR231" s="1"/>
      <c r="JCS231" s="1"/>
      <c r="JCT231" s="1"/>
      <c r="JCU231" s="1"/>
      <c r="JCV231" s="1"/>
      <c r="JCW231" s="1"/>
      <c r="JCX231" s="1"/>
      <c r="JCY231" s="1"/>
      <c r="JCZ231" s="1"/>
      <c r="JDA231" s="1"/>
      <c r="JDB231" s="1"/>
      <c r="JDC231" s="1"/>
      <c r="JDD231" s="1"/>
      <c r="JDE231" s="1"/>
      <c r="JDF231" s="1"/>
      <c r="JDG231" s="1"/>
      <c r="JDH231" s="1"/>
      <c r="JDI231" s="1"/>
      <c r="JDJ231" s="1"/>
      <c r="JDK231" s="1"/>
      <c r="JDL231" s="1"/>
      <c r="JDM231" s="1"/>
      <c r="JDN231" s="1"/>
      <c r="JDO231" s="1"/>
      <c r="JDP231" s="1"/>
      <c r="JDQ231" s="1"/>
      <c r="JDR231" s="1"/>
      <c r="JDS231" s="1"/>
      <c r="JDT231" s="1"/>
      <c r="JDU231" s="1"/>
      <c r="JDV231" s="1"/>
      <c r="JDW231" s="1"/>
      <c r="JDX231" s="1"/>
      <c r="JDY231" s="1"/>
      <c r="JDZ231" s="1"/>
      <c r="JEA231" s="1"/>
      <c r="JEB231" s="1"/>
      <c r="JEC231" s="1"/>
      <c r="JED231" s="1"/>
      <c r="JEE231" s="1"/>
      <c r="JEF231" s="1"/>
      <c r="JEG231" s="1"/>
      <c r="JEH231" s="1"/>
      <c r="JEI231" s="1"/>
      <c r="JEJ231" s="1"/>
      <c r="JEK231" s="1"/>
      <c r="JEL231" s="1"/>
      <c r="JEM231" s="1"/>
      <c r="JEN231" s="1"/>
      <c r="JEO231" s="1"/>
      <c r="JEP231" s="1"/>
      <c r="JEQ231" s="1"/>
      <c r="JER231" s="1"/>
      <c r="JES231" s="1"/>
      <c r="JET231" s="1"/>
      <c r="JEU231" s="1"/>
      <c r="JEV231" s="1"/>
      <c r="JEW231" s="1"/>
      <c r="JEX231" s="1"/>
      <c r="JEY231" s="1"/>
      <c r="JEZ231" s="1"/>
      <c r="JFA231" s="1"/>
      <c r="JFB231" s="1"/>
      <c r="JFC231" s="1"/>
      <c r="JFD231" s="1"/>
      <c r="JFE231" s="1"/>
      <c r="JFF231" s="1"/>
      <c r="JFG231" s="1"/>
      <c r="JFH231" s="1"/>
      <c r="JFI231" s="1"/>
      <c r="JFJ231" s="1"/>
      <c r="JFK231" s="1"/>
      <c r="JFL231" s="1"/>
      <c r="JFM231" s="1"/>
      <c r="JFN231" s="1"/>
      <c r="JFO231" s="1"/>
      <c r="JFP231" s="1"/>
      <c r="JFQ231" s="1"/>
      <c r="JFR231" s="1"/>
      <c r="JFS231" s="1"/>
      <c r="JFT231" s="1"/>
      <c r="JFU231" s="1"/>
      <c r="JFV231" s="1"/>
      <c r="JFW231" s="1"/>
      <c r="JFX231" s="1"/>
      <c r="JFY231" s="1"/>
      <c r="JFZ231" s="1"/>
      <c r="JGA231" s="1"/>
      <c r="JGB231" s="1"/>
      <c r="JGC231" s="1"/>
      <c r="JGD231" s="1"/>
      <c r="JGE231" s="1"/>
      <c r="JGF231" s="1"/>
      <c r="JGG231" s="1"/>
      <c r="JGH231" s="1"/>
      <c r="JGI231" s="1"/>
      <c r="JGJ231" s="1"/>
      <c r="JGK231" s="1"/>
      <c r="JGL231" s="1"/>
      <c r="JGM231" s="1"/>
      <c r="JGN231" s="1"/>
      <c r="JGO231" s="1"/>
      <c r="JGP231" s="1"/>
      <c r="JGQ231" s="1"/>
      <c r="JGR231" s="1"/>
      <c r="JGS231" s="1"/>
      <c r="JGT231" s="1"/>
      <c r="JGU231" s="1"/>
      <c r="JGV231" s="1"/>
      <c r="JGW231" s="1"/>
      <c r="JGX231" s="1"/>
      <c r="JGY231" s="1"/>
      <c r="JGZ231" s="1"/>
      <c r="JHA231" s="1"/>
      <c r="JHB231" s="1"/>
      <c r="JHC231" s="1"/>
      <c r="JHD231" s="1"/>
      <c r="JHE231" s="1"/>
      <c r="JHF231" s="1"/>
      <c r="JHG231" s="1"/>
      <c r="JHH231" s="1"/>
      <c r="JHI231" s="1"/>
      <c r="JHJ231" s="1"/>
      <c r="JHK231" s="1"/>
      <c r="JHL231" s="1"/>
      <c r="JHM231" s="1"/>
      <c r="JHN231" s="1"/>
      <c r="JHO231" s="1"/>
      <c r="JHP231" s="1"/>
      <c r="JHQ231" s="1"/>
      <c r="JHR231" s="1"/>
      <c r="JHS231" s="1"/>
      <c r="JHT231" s="1"/>
      <c r="JHU231" s="1"/>
      <c r="JHV231" s="1"/>
      <c r="JHW231" s="1"/>
      <c r="JHX231" s="1"/>
      <c r="JHY231" s="1"/>
      <c r="JHZ231" s="1"/>
      <c r="JIA231" s="1"/>
      <c r="JIB231" s="1"/>
      <c r="JIC231" s="1"/>
      <c r="JID231" s="1"/>
      <c r="JIE231" s="1"/>
      <c r="JIF231" s="1"/>
      <c r="JIG231" s="1"/>
      <c r="JIH231" s="1"/>
      <c r="JII231" s="1"/>
      <c r="JIJ231" s="1"/>
      <c r="JIK231" s="1"/>
      <c r="JIL231" s="1"/>
      <c r="JIM231" s="1"/>
      <c r="JIN231" s="1"/>
      <c r="JIO231" s="1"/>
      <c r="JIP231" s="1"/>
      <c r="JIQ231" s="1"/>
      <c r="JIR231" s="1"/>
      <c r="JIS231" s="1"/>
      <c r="JIT231" s="1"/>
      <c r="JIU231" s="1"/>
      <c r="JIV231" s="1"/>
      <c r="JIW231" s="1"/>
      <c r="JIX231" s="1"/>
      <c r="JIY231" s="1"/>
      <c r="JIZ231" s="1"/>
      <c r="JJA231" s="1"/>
      <c r="JJB231" s="1"/>
      <c r="JJC231" s="1"/>
      <c r="JJD231" s="1"/>
      <c r="JJE231" s="1"/>
      <c r="JJF231" s="1"/>
      <c r="JJG231" s="1"/>
      <c r="JJH231" s="1"/>
      <c r="JJI231" s="1"/>
      <c r="JJJ231" s="1"/>
      <c r="JJK231" s="1"/>
      <c r="JJL231" s="1"/>
      <c r="JJM231" s="1"/>
      <c r="JJN231" s="1"/>
      <c r="JJO231" s="1"/>
      <c r="JJP231" s="1"/>
      <c r="JJQ231" s="1"/>
      <c r="JJR231" s="1"/>
      <c r="JJS231" s="1"/>
      <c r="JJT231" s="1"/>
      <c r="JJU231" s="1"/>
      <c r="JJV231" s="1"/>
      <c r="JJW231" s="1"/>
      <c r="JJX231" s="1"/>
      <c r="JJY231" s="1"/>
      <c r="JJZ231" s="1"/>
      <c r="JKA231" s="1"/>
      <c r="JKB231" s="1"/>
      <c r="JKC231" s="1"/>
      <c r="JKD231" s="1"/>
      <c r="JKE231" s="1"/>
      <c r="JKF231" s="1"/>
      <c r="JKG231" s="1"/>
      <c r="JKH231" s="1"/>
      <c r="JKI231" s="1"/>
      <c r="JKJ231" s="1"/>
      <c r="JKK231" s="1"/>
      <c r="JKL231" s="1"/>
      <c r="JKM231" s="1"/>
      <c r="JKN231" s="1"/>
      <c r="JKO231" s="1"/>
      <c r="JKP231" s="1"/>
      <c r="JKQ231" s="1"/>
      <c r="JKR231" s="1"/>
      <c r="JKS231" s="1"/>
      <c r="JKT231" s="1"/>
      <c r="JKU231" s="1"/>
      <c r="JKV231" s="1"/>
      <c r="JKW231" s="1"/>
      <c r="JKX231" s="1"/>
      <c r="JKY231" s="1"/>
      <c r="JKZ231" s="1"/>
      <c r="JLA231" s="1"/>
      <c r="JLB231" s="1"/>
      <c r="JLC231" s="1"/>
      <c r="JLD231" s="1"/>
      <c r="JLE231" s="1"/>
      <c r="JLF231" s="1"/>
      <c r="JLG231" s="1"/>
      <c r="JLH231" s="1"/>
      <c r="JLI231" s="1"/>
      <c r="JLJ231" s="1"/>
      <c r="JLK231" s="1"/>
      <c r="JLL231" s="1"/>
      <c r="JLM231" s="1"/>
      <c r="JLN231" s="1"/>
      <c r="JLO231" s="1"/>
      <c r="JLP231" s="1"/>
      <c r="JLQ231" s="1"/>
      <c r="JLR231" s="1"/>
      <c r="JLS231" s="1"/>
      <c r="JLT231" s="1"/>
      <c r="JLU231" s="1"/>
      <c r="JLV231" s="1"/>
      <c r="JLW231" s="1"/>
      <c r="JLX231" s="1"/>
      <c r="JLY231" s="1"/>
      <c r="JLZ231" s="1"/>
      <c r="JMA231" s="1"/>
      <c r="JMB231" s="1"/>
      <c r="JMC231" s="1"/>
      <c r="JMD231" s="1"/>
      <c r="JME231" s="1"/>
      <c r="JMF231" s="1"/>
      <c r="JMG231" s="1"/>
      <c r="JMH231" s="1"/>
      <c r="JMI231" s="1"/>
      <c r="JMJ231" s="1"/>
      <c r="JMK231" s="1"/>
      <c r="JML231" s="1"/>
      <c r="JMM231" s="1"/>
      <c r="JMN231" s="1"/>
      <c r="JMO231" s="1"/>
      <c r="JMP231" s="1"/>
      <c r="JMQ231" s="1"/>
      <c r="JMR231" s="1"/>
      <c r="JMS231" s="1"/>
      <c r="JMT231" s="1"/>
      <c r="JMU231" s="1"/>
      <c r="JMV231" s="1"/>
      <c r="JMW231" s="1"/>
      <c r="JMX231" s="1"/>
      <c r="JMY231" s="1"/>
      <c r="JMZ231" s="1"/>
      <c r="JNA231" s="1"/>
      <c r="JNB231" s="1"/>
      <c r="JNC231" s="1"/>
      <c r="JND231" s="1"/>
      <c r="JNE231" s="1"/>
      <c r="JNF231" s="1"/>
      <c r="JNG231" s="1"/>
      <c r="JNH231" s="1"/>
      <c r="JNI231" s="1"/>
      <c r="JNJ231" s="1"/>
      <c r="JNK231" s="1"/>
      <c r="JNL231" s="1"/>
      <c r="JNM231" s="1"/>
      <c r="JNN231" s="1"/>
      <c r="JNO231" s="1"/>
      <c r="JNP231" s="1"/>
      <c r="JNQ231" s="1"/>
      <c r="JNR231" s="1"/>
      <c r="JNS231" s="1"/>
      <c r="JNT231" s="1"/>
      <c r="JNU231" s="1"/>
      <c r="JNV231" s="1"/>
      <c r="JNW231" s="1"/>
      <c r="JNX231" s="1"/>
      <c r="JNY231" s="1"/>
      <c r="JNZ231" s="1"/>
      <c r="JOA231" s="1"/>
      <c r="JOB231" s="1"/>
      <c r="JOC231" s="1"/>
      <c r="JOD231" s="1"/>
      <c r="JOE231" s="1"/>
      <c r="JOF231" s="1"/>
      <c r="JOG231" s="1"/>
      <c r="JOH231" s="1"/>
      <c r="JOI231" s="1"/>
      <c r="JOJ231" s="1"/>
      <c r="JOK231" s="1"/>
      <c r="JOL231" s="1"/>
      <c r="JOM231" s="1"/>
      <c r="JON231" s="1"/>
      <c r="JOO231" s="1"/>
      <c r="JOP231" s="1"/>
      <c r="JOQ231" s="1"/>
      <c r="JOR231" s="1"/>
      <c r="JOS231" s="1"/>
      <c r="JOT231" s="1"/>
      <c r="JOU231" s="1"/>
      <c r="JOV231" s="1"/>
      <c r="JOW231" s="1"/>
      <c r="JOX231" s="1"/>
      <c r="JOY231" s="1"/>
      <c r="JOZ231" s="1"/>
      <c r="JPA231" s="1"/>
      <c r="JPB231" s="1"/>
      <c r="JPC231" s="1"/>
      <c r="JPD231" s="1"/>
      <c r="JPE231" s="1"/>
      <c r="JPF231" s="1"/>
      <c r="JPG231" s="1"/>
      <c r="JPH231" s="1"/>
      <c r="JPI231" s="1"/>
      <c r="JPJ231" s="1"/>
      <c r="JPK231" s="1"/>
      <c r="JPL231" s="1"/>
      <c r="JPM231" s="1"/>
      <c r="JPN231" s="1"/>
      <c r="JPO231" s="1"/>
      <c r="JPP231" s="1"/>
      <c r="JPQ231" s="1"/>
      <c r="JPR231" s="1"/>
      <c r="JPS231" s="1"/>
      <c r="JPT231" s="1"/>
      <c r="JPU231" s="1"/>
      <c r="JPV231" s="1"/>
      <c r="JPW231" s="1"/>
      <c r="JPX231" s="1"/>
      <c r="JPY231" s="1"/>
      <c r="JPZ231" s="1"/>
      <c r="JQA231" s="1"/>
      <c r="JQB231" s="1"/>
      <c r="JQC231" s="1"/>
      <c r="JQD231" s="1"/>
      <c r="JQE231" s="1"/>
      <c r="JQF231" s="1"/>
      <c r="JQG231" s="1"/>
      <c r="JQH231" s="1"/>
      <c r="JQI231" s="1"/>
      <c r="JQJ231" s="1"/>
      <c r="JQK231" s="1"/>
      <c r="JQL231" s="1"/>
      <c r="JQM231" s="1"/>
      <c r="JQN231" s="1"/>
      <c r="JQO231" s="1"/>
      <c r="JQP231" s="1"/>
      <c r="JQQ231" s="1"/>
      <c r="JQR231" s="1"/>
      <c r="JQS231" s="1"/>
      <c r="JQT231" s="1"/>
      <c r="JQU231" s="1"/>
      <c r="JQV231" s="1"/>
      <c r="JQW231" s="1"/>
      <c r="JQX231" s="1"/>
      <c r="JQY231" s="1"/>
      <c r="JQZ231" s="1"/>
      <c r="JRA231" s="1"/>
      <c r="JRB231" s="1"/>
      <c r="JRC231" s="1"/>
      <c r="JRD231" s="1"/>
      <c r="JRE231" s="1"/>
      <c r="JRF231" s="1"/>
      <c r="JRG231" s="1"/>
      <c r="JRH231" s="1"/>
      <c r="JRI231" s="1"/>
      <c r="JRJ231" s="1"/>
      <c r="JRK231" s="1"/>
      <c r="JRL231" s="1"/>
      <c r="JRM231" s="1"/>
      <c r="JRN231" s="1"/>
      <c r="JRO231" s="1"/>
      <c r="JRP231" s="1"/>
      <c r="JRQ231" s="1"/>
      <c r="JRR231" s="1"/>
      <c r="JRS231" s="1"/>
      <c r="JRT231" s="1"/>
      <c r="JRU231" s="1"/>
      <c r="JRV231" s="1"/>
      <c r="JRW231" s="1"/>
      <c r="JRX231" s="1"/>
      <c r="JRY231" s="1"/>
      <c r="JRZ231" s="1"/>
      <c r="JSA231" s="1"/>
      <c r="JSB231" s="1"/>
      <c r="JSC231" s="1"/>
      <c r="JSD231" s="1"/>
      <c r="JSE231" s="1"/>
      <c r="JSF231" s="1"/>
      <c r="JSG231" s="1"/>
      <c r="JSH231" s="1"/>
      <c r="JSI231" s="1"/>
      <c r="JSJ231" s="1"/>
      <c r="JSK231" s="1"/>
      <c r="JSL231" s="1"/>
      <c r="JSM231" s="1"/>
      <c r="JSN231" s="1"/>
      <c r="JSO231" s="1"/>
      <c r="JSP231" s="1"/>
      <c r="JSQ231" s="1"/>
      <c r="JSR231" s="1"/>
      <c r="JSS231" s="1"/>
      <c r="JST231" s="1"/>
      <c r="JSU231" s="1"/>
      <c r="JSV231" s="1"/>
      <c r="JSW231" s="1"/>
      <c r="JSX231" s="1"/>
      <c r="JSY231" s="1"/>
      <c r="JSZ231" s="1"/>
      <c r="JTA231" s="1"/>
      <c r="JTB231" s="1"/>
      <c r="JTC231" s="1"/>
      <c r="JTD231" s="1"/>
      <c r="JTE231" s="1"/>
      <c r="JTF231" s="1"/>
      <c r="JTG231" s="1"/>
      <c r="JTH231" s="1"/>
      <c r="JTI231" s="1"/>
      <c r="JTJ231" s="1"/>
      <c r="JTK231" s="1"/>
      <c r="JTL231" s="1"/>
      <c r="JTM231" s="1"/>
      <c r="JTN231" s="1"/>
      <c r="JTO231" s="1"/>
      <c r="JTP231" s="1"/>
      <c r="JTQ231" s="1"/>
      <c r="JTR231" s="1"/>
      <c r="JTS231" s="1"/>
      <c r="JTT231" s="1"/>
      <c r="JTU231" s="1"/>
      <c r="JTV231" s="1"/>
      <c r="JTW231" s="1"/>
      <c r="JTX231" s="1"/>
      <c r="JTY231" s="1"/>
      <c r="JTZ231" s="1"/>
      <c r="JUA231" s="1"/>
      <c r="JUB231" s="1"/>
      <c r="JUC231" s="1"/>
      <c r="JUD231" s="1"/>
      <c r="JUE231" s="1"/>
      <c r="JUF231" s="1"/>
      <c r="JUG231" s="1"/>
      <c r="JUH231" s="1"/>
      <c r="JUI231" s="1"/>
      <c r="JUJ231" s="1"/>
      <c r="JUK231" s="1"/>
      <c r="JUL231" s="1"/>
      <c r="JUM231" s="1"/>
      <c r="JUN231" s="1"/>
      <c r="JUO231" s="1"/>
      <c r="JUP231" s="1"/>
      <c r="JUQ231" s="1"/>
      <c r="JUR231" s="1"/>
      <c r="JUS231" s="1"/>
      <c r="JUT231" s="1"/>
      <c r="JUU231" s="1"/>
      <c r="JUV231" s="1"/>
      <c r="JUW231" s="1"/>
      <c r="JUX231" s="1"/>
      <c r="JUY231" s="1"/>
      <c r="JUZ231" s="1"/>
      <c r="JVA231" s="1"/>
      <c r="JVB231" s="1"/>
      <c r="JVC231" s="1"/>
      <c r="JVD231" s="1"/>
      <c r="JVE231" s="1"/>
      <c r="JVF231" s="1"/>
      <c r="JVG231" s="1"/>
      <c r="JVH231" s="1"/>
      <c r="JVI231" s="1"/>
      <c r="JVJ231" s="1"/>
      <c r="JVK231" s="1"/>
      <c r="JVL231" s="1"/>
      <c r="JVM231" s="1"/>
      <c r="JVN231" s="1"/>
      <c r="JVO231" s="1"/>
      <c r="JVP231" s="1"/>
      <c r="JVQ231" s="1"/>
      <c r="JVR231" s="1"/>
      <c r="JVS231" s="1"/>
      <c r="JVT231" s="1"/>
      <c r="JVU231" s="1"/>
      <c r="JVV231" s="1"/>
      <c r="JVW231" s="1"/>
      <c r="JVX231" s="1"/>
      <c r="JVY231" s="1"/>
      <c r="JVZ231" s="1"/>
      <c r="JWA231" s="1"/>
      <c r="JWB231" s="1"/>
      <c r="JWC231" s="1"/>
      <c r="JWD231" s="1"/>
      <c r="JWE231" s="1"/>
      <c r="JWF231" s="1"/>
      <c r="JWG231" s="1"/>
      <c r="JWH231" s="1"/>
      <c r="JWI231" s="1"/>
      <c r="JWJ231" s="1"/>
      <c r="JWK231" s="1"/>
      <c r="JWL231" s="1"/>
      <c r="JWM231" s="1"/>
      <c r="JWN231" s="1"/>
      <c r="JWO231" s="1"/>
      <c r="JWP231" s="1"/>
      <c r="JWQ231" s="1"/>
      <c r="JWR231" s="1"/>
      <c r="JWS231" s="1"/>
      <c r="JWT231" s="1"/>
      <c r="JWU231" s="1"/>
      <c r="JWV231" s="1"/>
      <c r="JWW231" s="1"/>
      <c r="JWX231" s="1"/>
      <c r="JWY231" s="1"/>
      <c r="JWZ231" s="1"/>
      <c r="JXA231" s="1"/>
      <c r="JXB231" s="1"/>
      <c r="JXC231" s="1"/>
      <c r="JXD231" s="1"/>
      <c r="JXE231" s="1"/>
      <c r="JXF231" s="1"/>
      <c r="JXG231" s="1"/>
      <c r="JXH231" s="1"/>
      <c r="JXI231" s="1"/>
      <c r="JXJ231" s="1"/>
      <c r="JXK231" s="1"/>
      <c r="JXL231" s="1"/>
      <c r="JXM231" s="1"/>
      <c r="JXN231" s="1"/>
      <c r="JXO231" s="1"/>
      <c r="JXP231" s="1"/>
      <c r="JXQ231" s="1"/>
      <c r="JXR231" s="1"/>
      <c r="JXS231" s="1"/>
      <c r="JXT231" s="1"/>
      <c r="JXU231" s="1"/>
      <c r="JXV231" s="1"/>
      <c r="JXW231" s="1"/>
      <c r="JXX231" s="1"/>
      <c r="JXY231" s="1"/>
      <c r="JXZ231" s="1"/>
      <c r="JYA231" s="1"/>
      <c r="JYB231" s="1"/>
      <c r="JYC231" s="1"/>
      <c r="JYD231" s="1"/>
      <c r="JYE231" s="1"/>
      <c r="JYF231" s="1"/>
      <c r="JYG231" s="1"/>
      <c r="JYH231" s="1"/>
      <c r="JYI231" s="1"/>
      <c r="JYJ231" s="1"/>
      <c r="JYK231" s="1"/>
      <c r="JYL231" s="1"/>
      <c r="JYM231" s="1"/>
      <c r="JYN231" s="1"/>
      <c r="JYO231" s="1"/>
      <c r="JYP231" s="1"/>
      <c r="JYQ231" s="1"/>
      <c r="JYR231" s="1"/>
      <c r="JYS231" s="1"/>
      <c r="JYT231" s="1"/>
      <c r="JYU231" s="1"/>
      <c r="JYV231" s="1"/>
      <c r="JYW231" s="1"/>
      <c r="JYX231" s="1"/>
      <c r="JYY231" s="1"/>
      <c r="JYZ231" s="1"/>
      <c r="JZA231" s="1"/>
      <c r="JZB231" s="1"/>
      <c r="JZC231" s="1"/>
      <c r="JZD231" s="1"/>
      <c r="JZE231" s="1"/>
      <c r="JZF231" s="1"/>
      <c r="JZG231" s="1"/>
      <c r="JZH231" s="1"/>
      <c r="JZI231" s="1"/>
      <c r="JZJ231" s="1"/>
      <c r="JZK231" s="1"/>
      <c r="JZL231" s="1"/>
      <c r="JZM231" s="1"/>
      <c r="JZN231" s="1"/>
      <c r="JZO231" s="1"/>
      <c r="JZP231" s="1"/>
      <c r="JZQ231" s="1"/>
      <c r="JZR231" s="1"/>
      <c r="JZS231" s="1"/>
      <c r="JZT231" s="1"/>
      <c r="JZU231" s="1"/>
      <c r="JZV231" s="1"/>
      <c r="JZW231" s="1"/>
      <c r="JZX231" s="1"/>
      <c r="JZY231" s="1"/>
      <c r="JZZ231" s="1"/>
      <c r="KAA231" s="1"/>
      <c r="KAB231" s="1"/>
      <c r="KAC231" s="1"/>
      <c r="KAD231" s="1"/>
      <c r="KAE231" s="1"/>
      <c r="KAF231" s="1"/>
      <c r="KAG231" s="1"/>
      <c r="KAH231" s="1"/>
      <c r="KAI231" s="1"/>
      <c r="KAJ231" s="1"/>
      <c r="KAK231" s="1"/>
      <c r="KAL231" s="1"/>
      <c r="KAM231" s="1"/>
      <c r="KAN231" s="1"/>
      <c r="KAO231" s="1"/>
      <c r="KAP231" s="1"/>
      <c r="KAQ231" s="1"/>
      <c r="KAR231" s="1"/>
      <c r="KAS231" s="1"/>
      <c r="KAT231" s="1"/>
      <c r="KAU231" s="1"/>
      <c r="KAV231" s="1"/>
      <c r="KAW231" s="1"/>
      <c r="KAX231" s="1"/>
      <c r="KAY231" s="1"/>
      <c r="KAZ231" s="1"/>
      <c r="KBA231" s="1"/>
      <c r="KBB231" s="1"/>
      <c r="KBC231" s="1"/>
      <c r="KBD231" s="1"/>
      <c r="KBE231" s="1"/>
      <c r="KBF231" s="1"/>
      <c r="KBG231" s="1"/>
      <c r="KBH231" s="1"/>
      <c r="KBI231" s="1"/>
      <c r="KBJ231" s="1"/>
      <c r="KBK231" s="1"/>
      <c r="KBL231" s="1"/>
      <c r="KBM231" s="1"/>
      <c r="KBN231" s="1"/>
      <c r="KBO231" s="1"/>
      <c r="KBP231" s="1"/>
      <c r="KBQ231" s="1"/>
      <c r="KBR231" s="1"/>
      <c r="KBS231" s="1"/>
      <c r="KBT231" s="1"/>
      <c r="KBU231" s="1"/>
      <c r="KBV231" s="1"/>
      <c r="KBW231" s="1"/>
      <c r="KBX231" s="1"/>
      <c r="KBY231" s="1"/>
      <c r="KBZ231" s="1"/>
      <c r="KCA231" s="1"/>
      <c r="KCB231" s="1"/>
      <c r="KCC231" s="1"/>
      <c r="KCD231" s="1"/>
      <c r="KCE231" s="1"/>
      <c r="KCF231" s="1"/>
      <c r="KCG231" s="1"/>
      <c r="KCH231" s="1"/>
      <c r="KCI231" s="1"/>
      <c r="KCJ231" s="1"/>
      <c r="KCK231" s="1"/>
      <c r="KCL231" s="1"/>
      <c r="KCM231" s="1"/>
      <c r="KCN231" s="1"/>
      <c r="KCO231" s="1"/>
      <c r="KCP231" s="1"/>
      <c r="KCQ231" s="1"/>
      <c r="KCR231" s="1"/>
      <c r="KCS231" s="1"/>
      <c r="KCT231" s="1"/>
      <c r="KCU231" s="1"/>
      <c r="KCV231" s="1"/>
      <c r="KCW231" s="1"/>
      <c r="KCX231" s="1"/>
      <c r="KCY231" s="1"/>
      <c r="KCZ231" s="1"/>
      <c r="KDA231" s="1"/>
      <c r="KDB231" s="1"/>
      <c r="KDC231" s="1"/>
      <c r="KDD231" s="1"/>
      <c r="KDE231" s="1"/>
      <c r="KDF231" s="1"/>
      <c r="KDG231" s="1"/>
      <c r="KDH231" s="1"/>
      <c r="KDI231" s="1"/>
      <c r="KDJ231" s="1"/>
      <c r="KDK231" s="1"/>
      <c r="KDL231" s="1"/>
      <c r="KDM231" s="1"/>
      <c r="KDN231" s="1"/>
      <c r="KDO231" s="1"/>
      <c r="KDP231" s="1"/>
      <c r="KDQ231" s="1"/>
      <c r="KDR231" s="1"/>
      <c r="KDS231" s="1"/>
      <c r="KDT231" s="1"/>
      <c r="KDU231" s="1"/>
      <c r="KDV231" s="1"/>
      <c r="KDW231" s="1"/>
      <c r="KDX231" s="1"/>
      <c r="KDY231" s="1"/>
      <c r="KDZ231" s="1"/>
      <c r="KEA231" s="1"/>
      <c r="KEB231" s="1"/>
      <c r="KEC231" s="1"/>
      <c r="KED231" s="1"/>
      <c r="KEE231" s="1"/>
      <c r="KEF231" s="1"/>
      <c r="KEG231" s="1"/>
      <c r="KEH231" s="1"/>
      <c r="KEI231" s="1"/>
      <c r="KEJ231" s="1"/>
      <c r="KEK231" s="1"/>
      <c r="KEL231" s="1"/>
      <c r="KEM231" s="1"/>
      <c r="KEN231" s="1"/>
      <c r="KEO231" s="1"/>
      <c r="KEP231" s="1"/>
      <c r="KEQ231" s="1"/>
      <c r="KER231" s="1"/>
      <c r="KES231" s="1"/>
      <c r="KET231" s="1"/>
      <c r="KEU231" s="1"/>
      <c r="KEV231" s="1"/>
      <c r="KEW231" s="1"/>
      <c r="KEX231" s="1"/>
      <c r="KEY231" s="1"/>
      <c r="KEZ231" s="1"/>
      <c r="KFA231" s="1"/>
      <c r="KFB231" s="1"/>
      <c r="KFC231" s="1"/>
      <c r="KFD231" s="1"/>
      <c r="KFE231" s="1"/>
      <c r="KFF231" s="1"/>
      <c r="KFG231" s="1"/>
      <c r="KFH231" s="1"/>
      <c r="KFI231" s="1"/>
      <c r="KFJ231" s="1"/>
      <c r="KFK231" s="1"/>
      <c r="KFL231" s="1"/>
      <c r="KFM231" s="1"/>
      <c r="KFN231" s="1"/>
      <c r="KFO231" s="1"/>
      <c r="KFP231" s="1"/>
      <c r="KFQ231" s="1"/>
      <c r="KFR231" s="1"/>
      <c r="KFS231" s="1"/>
      <c r="KFT231" s="1"/>
      <c r="KFU231" s="1"/>
      <c r="KFV231" s="1"/>
      <c r="KFW231" s="1"/>
      <c r="KFX231" s="1"/>
      <c r="KFY231" s="1"/>
      <c r="KFZ231" s="1"/>
      <c r="KGA231" s="1"/>
      <c r="KGB231" s="1"/>
      <c r="KGC231" s="1"/>
      <c r="KGD231" s="1"/>
      <c r="KGE231" s="1"/>
      <c r="KGF231" s="1"/>
      <c r="KGG231" s="1"/>
      <c r="KGH231" s="1"/>
      <c r="KGI231" s="1"/>
      <c r="KGJ231" s="1"/>
      <c r="KGK231" s="1"/>
      <c r="KGL231" s="1"/>
      <c r="KGM231" s="1"/>
      <c r="KGN231" s="1"/>
      <c r="KGO231" s="1"/>
      <c r="KGP231" s="1"/>
      <c r="KGQ231" s="1"/>
      <c r="KGR231" s="1"/>
      <c r="KGS231" s="1"/>
      <c r="KGT231" s="1"/>
      <c r="KGU231" s="1"/>
      <c r="KGV231" s="1"/>
      <c r="KGW231" s="1"/>
      <c r="KGX231" s="1"/>
      <c r="KGY231" s="1"/>
      <c r="KGZ231" s="1"/>
      <c r="KHA231" s="1"/>
      <c r="KHB231" s="1"/>
      <c r="KHC231" s="1"/>
      <c r="KHD231" s="1"/>
      <c r="KHE231" s="1"/>
      <c r="KHF231" s="1"/>
      <c r="KHG231" s="1"/>
      <c r="KHH231" s="1"/>
      <c r="KHI231" s="1"/>
      <c r="KHJ231" s="1"/>
      <c r="KHK231" s="1"/>
      <c r="KHL231" s="1"/>
      <c r="KHM231" s="1"/>
      <c r="KHN231" s="1"/>
      <c r="KHO231" s="1"/>
      <c r="KHP231" s="1"/>
      <c r="KHQ231" s="1"/>
      <c r="KHR231" s="1"/>
      <c r="KHS231" s="1"/>
      <c r="KHT231" s="1"/>
      <c r="KHU231" s="1"/>
      <c r="KHV231" s="1"/>
      <c r="KHW231" s="1"/>
      <c r="KHX231" s="1"/>
      <c r="KHY231" s="1"/>
      <c r="KHZ231" s="1"/>
      <c r="KIA231" s="1"/>
      <c r="KIB231" s="1"/>
      <c r="KIC231" s="1"/>
      <c r="KID231" s="1"/>
      <c r="KIE231" s="1"/>
      <c r="KIF231" s="1"/>
      <c r="KIG231" s="1"/>
      <c r="KIH231" s="1"/>
      <c r="KII231" s="1"/>
      <c r="KIJ231" s="1"/>
      <c r="KIK231" s="1"/>
      <c r="KIL231" s="1"/>
      <c r="KIM231" s="1"/>
      <c r="KIN231" s="1"/>
      <c r="KIO231" s="1"/>
      <c r="KIP231" s="1"/>
      <c r="KIQ231" s="1"/>
      <c r="KIR231" s="1"/>
      <c r="KIS231" s="1"/>
      <c r="KIT231" s="1"/>
      <c r="KIU231" s="1"/>
      <c r="KIV231" s="1"/>
      <c r="KIW231" s="1"/>
      <c r="KIX231" s="1"/>
      <c r="KIY231" s="1"/>
      <c r="KIZ231" s="1"/>
      <c r="KJA231" s="1"/>
      <c r="KJB231" s="1"/>
      <c r="KJC231" s="1"/>
      <c r="KJD231" s="1"/>
      <c r="KJE231" s="1"/>
      <c r="KJF231" s="1"/>
      <c r="KJG231" s="1"/>
      <c r="KJH231" s="1"/>
      <c r="KJI231" s="1"/>
      <c r="KJJ231" s="1"/>
      <c r="KJK231" s="1"/>
      <c r="KJL231" s="1"/>
      <c r="KJM231" s="1"/>
      <c r="KJN231" s="1"/>
      <c r="KJO231" s="1"/>
      <c r="KJP231" s="1"/>
      <c r="KJQ231" s="1"/>
      <c r="KJR231" s="1"/>
      <c r="KJS231" s="1"/>
      <c r="KJT231" s="1"/>
      <c r="KJU231" s="1"/>
      <c r="KJV231" s="1"/>
      <c r="KJW231" s="1"/>
      <c r="KJX231" s="1"/>
      <c r="KJY231" s="1"/>
      <c r="KJZ231" s="1"/>
      <c r="KKA231" s="1"/>
      <c r="KKB231" s="1"/>
      <c r="KKC231" s="1"/>
      <c r="KKD231" s="1"/>
      <c r="KKE231" s="1"/>
      <c r="KKF231" s="1"/>
      <c r="KKG231" s="1"/>
      <c r="KKH231" s="1"/>
      <c r="KKI231" s="1"/>
      <c r="KKJ231" s="1"/>
      <c r="KKK231" s="1"/>
      <c r="KKL231" s="1"/>
      <c r="KKM231" s="1"/>
      <c r="KKN231" s="1"/>
      <c r="KKO231" s="1"/>
      <c r="KKP231" s="1"/>
      <c r="KKQ231" s="1"/>
      <c r="KKR231" s="1"/>
      <c r="KKS231" s="1"/>
      <c r="KKT231" s="1"/>
      <c r="KKU231" s="1"/>
      <c r="KKV231" s="1"/>
      <c r="KKW231" s="1"/>
      <c r="KKX231" s="1"/>
      <c r="KKY231" s="1"/>
      <c r="KKZ231" s="1"/>
      <c r="KLA231" s="1"/>
      <c r="KLB231" s="1"/>
      <c r="KLC231" s="1"/>
      <c r="KLD231" s="1"/>
      <c r="KLE231" s="1"/>
      <c r="KLF231" s="1"/>
      <c r="KLG231" s="1"/>
      <c r="KLH231" s="1"/>
      <c r="KLI231" s="1"/>
      <c r="KLJ231" s="1"/>
      <c r="KLK231" s="1"/>
      <c r="KLL231" s="1"/>
      <c r="KLM231" s="1"/>
      <c r="KLN231" s="1"/>
      <c r="KLO231" s="1"/>
      <c r="KLP231" s="1"/>
      <c r="KLQ231" s="1"/>
      <c r="KLR231" s="1"/>
      <c r="KLS231" s="1"/>
      <c r="KLT231" s="1"/>
      <c r="KLU231" s="1"/>
      <c r="KLV231" s="1"/>
      <c r="KLW231" s="1"/>
      <c r="KLX231" s="1"/>
      <c r="KLY231" s="1"/>
      <c r="KLZ231" s="1"/>
      <c r="KMA231" s="1"/>
      <c r="KMB231" s="1"/>
      <c r="KMC231" s="1"/>
      <c r="KMD231" s="1"/>
      <c r="KME231" s="1"/>
      <c r="KMF231" s="1"/>
      <c r="KMG231" s="1"/>
      <c r="KMH231" s="1"/>
      <c r="KMI231" s="1"/>
      <c r="KMJ231" s="1"/>
      <c r="KMK231" s="1"/>
      <c r="KML231" s="1"/>
      <c r="KMM231" s="1"/>
      <c r="KMN231" s="1"/>
      <c r="KMO231" s="1"/>
      <c r="KMP231" s="1"/>
      <c r="KMQ231" s="1"/>
      <c r="KMR231" s="1"/>
      <c r="KMS231" s="1"/>
      <c r="KMT231" s="1"/>
      <c r="KMU231" s="1"/>
      <c r="KMV231" s="1"/>
      <c r="KMW231" s="1"/>
      <c r="KMX231" s="1"/>
      <c r="KMY231" s="1"/>
      <c r="KMZ231" s="1"/>
      <c r="KNA231" s="1"/>
      <c r="KNB231" s="1"/>
      <c r="KNC231" s="1"/>
      <c r="KND231" s="1"/>
      <c r="KNE231" s="1"/>
      <c r="KNF231" s="1"/>
      <c r="KNG231" s="1"/>
      <c r="KNH231" s="1"/>
      <c r="KNI231" s="1"/>
      <c r="KNJ231" s="1"/>
      <c r="KNK231" s="1"/>
      <c r="KNL231" s="1"/>
      <c r="KNM231" s="1"/>
      <c r="KNN231" s="1"/>
      <c r="KNO231" s="1"/>
      <c r="KNP231" s="1"/>
      <c r="KNQ231" s="1"/>
      <c r="KNR231" s="1"/>
      <c r="KNS231" s="1"/>
      <c r="KNT231" s="1"/>
      <c r="KNU231" s="1"/>
      <c r="KNV231" s="1"/>
      <c r="KNW231" s="1"/>
      <c r="KNX231" s="1"/>
      <c r="KNY231" s="1"/>
      <c r="KNZ231" s="1"/>
      <c r="KOA231" s="1"/>
      <c r="KOB231" s="1"/>
      <c r="KOC231" s="1"/>
      <c r="KOD231" s="1"/>
      <c r="KOE231" s="1"/>
      <c r="KOF231" s="1"/>
      <c r="KOG231" s="1"/>
      <c r="KOH231" s="1"/>
      <c r="KOI231" s="1"/>
      <c r="KOJ231" s="1"/>
      <c r="KOK231" s="1"/>
      <c r="KOL231" s="1"/>
      <c r="KOM231" s="1"/>
      <c r="KON231" s="1"/>
      <c r="KOO231" s="1"/>
      <c r="KOP231" s="1"/>
      <c r="KOQ231" s="1"/>
      <c r="KOR231" s="1"/>
      <c r="KOS231" s="1"/>
      <c r="KOT231" s="1"/>
      <c r="KOU231" s="1"/>
      <c r="KOV231" s="1"/>
      <c r="KOW231" s="1"/>
      <c r="KOX231" s="1"/>
      <c r="KOY231" s="1"/>
      <c r="KOZ231" s="1"/>
      <c r="KPA231" s="1"/>
      <c r="KPB231" s="1"/>
      <c r="KPC231" s="1"/>
      <c r="KPD231" s="1"/>
      <c r="KPE231" s="1"/>
      <c r="KPF231" s="1"/>
      <c r="KPG231" s="1"/>
      <c r="KPH231" s="1"/>
      <c r="KPI231" s="1"/>
      <c r="KPJ231" s="1"/>
      <c r="KPK231" s="1"/>
      <c r="KPL231" s="1"/>
      <c r="KPM231" s="1"/>
      <c r="KPN231" s="1"/>
      <c r="KPO231" s="1"/>
      <c r="KPP231" s="1"/>
      <c r="KPQ231" s="1"/>
      <c r="KPR231" s="1"/>
      <c r="KPS231" s="1"/>
      <c r="KPT231" s="1"/>
      <c r="KPU231" s="1"/>
      <c r="KPV231" s="1"/>
      <c r="KPW231" s="1"/>
      <c r="KPX231" s="1"/>
      <c r="KPY231" s="1"/>
      <c r="KPZ231" s="1"/>
      <c r="KQA231" s="1"/>
      <c r="KQB231" s="1"/>
      <c r="KQC231" s="1"/>
      <c r="KQD231" s="1"/>
      <c r="KQE231" s="1"/>
      <c r="KQF231" s="1"/>
      <c r="KQG231" s="1"/>
      <c r="KQH231" s="1"/>
      <c r="KQI231" s="1"/>
      <c r="KQJ231" s="1"/>
      <c r="KQK231" s="1"/>
      <c r="KQL231" s="1"/>
      <c r="KQM231" s="1"/>
      <c r="KQN231" s="1"/>
      <c r="KQO231" s="1"/>
      <c r="KQP231" s="1"/>
      <c r="KQQ231" s="1"/>
      <c r="KQR231" s="1"/>
      <c r="KQS231" s="1"/>
      <c r="KQT231" s="1"/>
      <c r="KQU231" s="1"/>
      <c r="KQV231" s="1"/>
      <c r="KQW231" s="1"/>
      <c r="KQX231" s="1"/>
      <c r="KQY231" s="1"/>
      <c r="KQZ231" s="1"/>
      <c r="KRA231" s="1"/>
      <c r="KRB231" s="1"/>
      <c r="KRC231" s="1"/>
      <c r="KRD231" s="1"/>
      <c r="KRE231" s="1"/>
      <c r="KRF231" s="1"/>
      <c r="KRG231" s="1"/>
      <c r="KRH231" s="1"/>
      <c r="KRI231" s="1"/>
      <c r="KRJ231" s="1"/>
      <c r="KRK231" s="1"/>
      <c r="KRL231" s="1"/>
      <c r="KRM231" s="1"/>
      <c r="KRN231" s="1"/>
      <c r="KRO231" s="1"/>
      <c r="KRP231" s="1"/>
      <c r="KRQ231" s="1"/>
      <c r="KRR231" s="1"/>
      <c r="KRS231" s="1"/>
      <c r="KRT231" s="1"/>
      <c r="KRU231" s="1"/>
      <c r="KRV231" s="1"/>
      <c r="KRW231" s="1"/>
      <c r="KRX231" s="1"/>
      <c r="KRY231" s="1"/>
      <c r="KRZ231" s="1"/>
      <c r="KSA231" s="1"/>
      <c r="KSB231" s="1"/>
      <c r="KSC231" s="1"/>
      <c r="KSD231" s="1"/>
      <c r="KSE231" s="1"/>
      <c r="KSF231" s="1"/>
      <c r="KSG231" s="1"/>
      <c r="KSH231" s="1"/>
      <c r="KSI231" s="1"/>
      <c r="KSJ231" s="1"/>
      <c r="KSK231" s="1"/>
      <c r="KSL231" s="1"/>
      <c r="KSM231" s="1"/>
      <c r="KSN231" s="1"/>
      <c r="KSO231" s="1"/>
      <c r="KSP231" s="1"/>
      <c r="KSQ231" s="1"/>
      <c r="KSR231" s="1"/>
      <c r="KSS231" s="1"/>
      <c r="KST231" s="1"/>
      <c r="KSU231" s="1"/>
      <c r="KSV231" s="1"/>
      <c r="KSW231" s="1"/>
      <c r="KSX231" s="1"/>
      <c r="KSY231" s="1"/>
      <c r="KSZ231" s="1"/>
      <c r="KTA231" s="1"/>
      <c r="KTB231" s="1"/>
      <c r="KTC231" s="1"/>
      <c r="KTD231" s="1"/>
      <c r="KTE231" s="1"/>
      <c r="KTF231" s="1"/>
      <c r="KTG231" s="1"/>
      <c r="KTH231" s="1"/>
      <c r="KTI231" s="1"/>
      <c r="KTJ231" s="1"/>
      <c r="KTK231" s="1"/>
      <c r="KTL231" s="1"/>
      <c r="KTM231" s="1"/>
      <c r="KTN231" s="1"/>
      <c r="KTO231" s="1"/>
      <c r="KTP231" s="1"/>
      <c r="KTQ231" s="1"/>
      <c r="KTR231" s="1"/>
      <c r="KTS231" s="1"/>
      <c r="KTT231" s="1"/>
      <c r="KTU231" s="1"/>
      <c r="KTV231" s="1"/>
      <c r="KTW231" s="1"/>
      <c r="KTX231" s="1"/>
      <c r="KTY231" s="1"/>
      <c r="KTZ231" s="1"/>
      <c r="KUA231" s="1"/>
      <c r="KUB231" s="1"/>
      <c r="KUC231" s="1"/>
      <c r="KUD231" s="1"/>
      <c r="KUE231" s="1"/>
      <c r="KUF231" s="1"/>
      <c r="KUG231" s="1"/>
      <c r="KUH231" s="1"/>
      <c r="KUI231" s="1"/>
      <c r="KUJ231" s="1"/>
      <c r="KUK231" s="1"/>
      <c r="KUL231" s="1"/>
      <c r="KUM231" s="1"/>
      <c r="KUN231" s="1"/>
      <c r="KUO231" s="1"/>
      <c r="KUP231" s="1"/>
      <c r="KUQ231" s="1"/>
      <c r="KUR231" s="1"/>
      <c r="KUS231" s="1"/>
      <c r="KUT231" s="1"/>
      <c r="KUU231" s="1"/>
      <c r="KUV231" s="1"/>
      <c r="KUW231" s="1"/>
      <c r="KUX231" s="1"/>
      <c r="KUY231" s="1"/>
      <c r="KUZ231" s="1"/>
      <c r="KVA231" s="1"/>
      <c r="KVB231" s="1"/>
      <c r="KVC231" s="1"/>
      <c r="KVD231" s="1"/>
      <c r="KVE231" s="1"/>
      <c r="KVF231" s="1"/>
      <c r="KVG231" s="1"/>
      <c r="KVH231" s="1"/>
      <c r="KVI231" s="1"/>
      <c r="KVJ231" s="1"/>
      <c r="KVK231" s="1"/>
      <c r="KVL231" s="1"/>
      <c r="KVM231" s="1"/>
      <c r="KVN231" s="1"/>
      <c r="KVO231" s="1"/>
      <c r="KVP231" s="1"/>
      <c r="KVQ231" s="1"/>
      <c r="KVR231" s="1"/>
      <c r="KVS231" s="1"/>
      <c r="KVT231" s="1"/>
      <c r="KVU231" s="1"/>
      <c r="KVV231" s="1"/>
      <c r="KVW231" s="1"/>
      <c r="KVX231" s="1"/>
      <c r="KVY231" s="1"/>
      <c r="KVZ231" s="1"/>
      <c r="KWA231" s="1"/>
      <c r="KWB231" s="1"/>
      <c r="KWC231" s="1"/>
      <c r="KWD231" s="1"/>
      <c r="KWE231" s="1"/>
      <c r="KWF231" s="1"/>
      <c r="KWG231" s="1"/>
      <c r="KWH231" s="1"/>
      <c r="KWI231" s="1"/>
      <c r="KWJ231" s="1"/>
      <c r="KWK231" s="1"/>
      <c r="KWL231" s="1"/>
      <c r="KWM231" s="1"/>
      <c r="KWN231" s="1"/>
      <c r="KWO231" s="1"/>
      <c r="KWP231" s="1"/>
      <c r="KWQ231" s="1"/>
      <c r="KWR231" s="1"/>
      <c r="KWS231" s="1"/>
      <c r="KWT231" s="1"/>
      <c r="KWU231" s="1"/>
      <c r="KWV231" s="1"/>
      <c r="KWW231" s="1"/>
      <c r="KWX231" s="1"/>
      <c r="KWY231" s="1"/>
      <c r="KWZ231" s="1"/>
      <c r="KXA231" s="1"/>
      <c r="KXB231" s="1"/>
      <c r="KXC231" s="1"/>
      <c r="KXD231" s="1"/>
      <c r="KXE231" s="1"/>
      <c r="KXF231" s="1"/>
      <c r="KXG231" s="1"/>
      <c r="KXH231" s="1"/>
      <c r="KXI231" s="1"/>
      <c r="KXJ231" s="1"/>
      <c r="KXK231" s="1"/>
      <c r="KXL231" s="1"/>
      <c r="KXM231" s="1"/>
      <c r="KXN231" s="1"/>
      <c r="KXO231" s="1"/>
      <c r="KXP231" s="1"/>
      <c r="KXQ231" s="1"/>
      <c r="KXR231" s="1"/>
      <c r="KXS231" s="1"/>
      <c r="KXT231" s="1"/>
      <c r="KXU231" s="1"/>
      <c r="KXV231" s="1"/>
      <c r="KXW231" s="1"/>
      <c r="KXX231" s="1"/>
      <c r="KXY231" s="1"/>
      <c r="KXZ231" s="1"/>
      <c r="KYA231" s="1"/>
      <c r="KYB231" s="1"/>
      <c r="KYC231" s="1"/>
      <c r="KYD231" s="1"/>
      <c r="KYE231" s="1"/>
      <c r="KYF231" s="1"/>
      <c r="KYG231" s="1"/>
      <c r="KYH231" s="1"/>
      <c r="KYI231" s="1"/>
      <c r="KYJ231" s="1"/>
      <c r="KYK231" s="1"/>
      <c r="KYL231" s="1"/>
      <c r="KYM231" s="1"/>
      <c r="KYN231" s="1"/>
      <c r="KYO231" s="1"/>
      <c r="KYP231" s="1"/>
      <c r="KYQ231" s="1"/>
      <c r="KYR231" s="1"/>
      <c r="KYS231" s="1"/>
      <c r="KYT231" s="1"/>
      <c r="KYU231" s="1"/>
      <c r="KYV231" s="1"/>
      <c r="KYW231" s="1"/>
      <c r="KYX231" s="1"/>
      <c r="KYY231" s="1"/>
      <c r="KYZ231" s="1"/>
      <c r="KZA231" s="1"/>
      <c r="KZB231" s="1"/>
      <c r="KZC231" s="1"/>
      <c r="KZD231" s="1"/>
      <c r="KZE231" s="1"/>
      <c r="KZF231" s="1"/>
      <c r="KZG231" s="1"/>
      <c r="KZH231" s="1"/>
      <c r="KZI231" s="1"/>
      <c r="KZJ231" s="1"/>
      <c r="KZK231" s="1"/>
      <c r="KZL231" s="1"/>
      <c r="KZM231" s="1"/>
      <c r="KZN231" s="1"/>
      <c r="KZO231" s="1"/>
      <c r="KZP231" s="1"/>
      <c r="KZQ231" s="1"/>
      <c r="KZR231" s="1"/>
      <c r="KZS231" s="1"/>
      <c r="KZT231" s="1"/>
      <c r="KZU231" s="1"/>
      <c r="KZV231" s="1"/>
      <c r="KZW231" s="1"/>
      <c r="KZX231" s="1"/>
      <c r="KZY231" s="1"/>
      <c r="KZZ231" s="1"/>
      <c r="LAA231" s="1"/>
      <c r="LAB231" s="1"/>
      <c r="LAC231" s="1"/>
      <c r="LAD231" s="1"/>
      <c r="LAE231" s="1"/>
      <c r="LAF231" s="1"/>
      <c r="LAG231" s="1"/>
      <c r="LAH231" s="1"/>
      <c r="LAI231" s="1"/>
      <c r="LAJ231" s="1"/>
      <c r="LAK231" s="1"/>
      <c r="LAL231" s="1"/>
      <c r="LAM231" s="1"/>
      <c r="LAN231" s="1"/>
      <c r="LAO231" s="1"/>
      <c r="LAP231" s="1"/>
      <c r="LAQ231" s="1"/>
      <c r="LAR231" s="1"/>
      <c r="LAS231" s="1"/>
      <c r="LAT231" s="1"/>
      <c r="LAU231" s="1"/>
      <c r="LAV231" s="1"/>
      <c r="LAW231" s="1"/>
      <c r="LAX231" s="1"/>
      <c r="LAY231" s="1"/>
      <c r="LAZ231" s="1"/>
      <c r="LBA231" s="1"/>
      <c r="LBB231" s="1"/>
      <c r="LBC231" s="1"/>
      <c r="LBD231" s="1"/>
      <c r="LBE231" s="1"/>
      <c r="LBF231" s="1"/>
      <c r="LBG231" s="1"/>
      <c r="LBH231" s="1"/>
      <c r="LBI231" s="1"/>
      <c r="LBJ231" s="1"/>
      <c r="LBK231" s="1"/>
      <c r="LBL231" s="1"/>
      <c r="LBM231" s="1"/>
      <c r="LBN231" s="1"/>
      <c r="LBO231" s="1"/>
      <c r="LBP231" s="1"/>
      <c r="LBQ231" s="1"/>
      <c r="LBR231" s="1"/>
      <c r="LBS231" s="1"/>
      <c r="LBT231" s="1"/>
      <c r="LBU231" s="1"/>
      <c r="LBV231" s="1"/>
      <c r="LBW231" s="1"/>
      <c r="LBX231" s="1"/>
      <c r="LBY231" s="1"/>
      <c r="LBZ231" s="1"/>
      <c r="LCA231" s="1"/>
      <c r="LCB231" s="1"/>
      <c r="LCC231" s="1"/>
      <c r="LCD231" s="1"/>
      <c r="LCE231" s="1"/>
      <c r="LCF231" s="1"/>
      <c r="LCG231" s="1"/>
      <c r="LCH231" s="1"/>
      <c r="LCI231" s="1"/>
      <c r="LCJ231" s="1"/>
      <c r="LCK231" s="1"/>
      <c r="LCL231" s="1"/>
      <c r="LCM231" s="1"/>
      <c r="LCN231" s="1"/>
      <c r="LCO231" s="1"/>
      <c r="LCP231" s="1"/>
      <c r="LCQ231" s="1"/>
      <c r="LCR231" s="1"/>
      <c r="LCS231" s="1"/>
      <c r="LCT231" s="1"/>
      <c r="LCU231" s="1"/>
      <c r="LCV231" s="1"/>
      <c r="LCW231" s="1"/>
      <c r="LCX231" s="1"/>
      <c r="LCY231" s="1"/>
      <c r="LCZ231" s="1"/>
      <c r="LDA231" s="1"/>
      <c r="LDB231" s="1"/>
      <c r="LDC231" s="1"/>
      <c r="LDD231" s="1"/>
      <c r="LDE231" s="1"/>
      <c r="LDF231" s="1"/>
      <c r="LDG231" s="1"/>
      <c r="LDH231" s="1"/>
      <c r="LDI231" s="1"/>
      <c r="LDJ231" s="1"/>
      <c r="LDK231" s="1"/>
      <c r="LDL231" s="1"/>
      <c r="LDM231" s="1"/>
      <c r="LDN231" s="1"/>
      <c r="LDO231" s="1"/>
      <c r="LDP231" s="1"/>
      <c r="LDQ231" s="1"/>
      <c r="LDR231" s="1"/>
      <c r="LDS231" s="1"/>
      <c r="LDT231" s="1"/>
      <c r="LDU231" s="1"/>
      <c r="LDV231" s="1"/>
      <c r="LDW231" s="1"/>
      <c r="LDX231" s="1"/>
      <c r="LDY231" s="1"/>
      <c r="LDZ231" s="1"/>
      <c r="LEA231" s="1"/>
      <c r="LEB231" s="1"/>
      <c r="LEC231" s="1"/>
      <c r="LED231" s="1"/>
      <c r="LEE231" s="1"/>
      <c r="LEF231" s="1"/>
      <c r="LEG231" s="1"/>
      <c r="LEH231" s="1"/>
      <c r="LEI231" s="1"/>
      <c r="LEJ231" s="1"/>
      <c r="LEK231" s="1"/>
      <c r="LEL231" s="1"/>
      <c r="LEM231" s="1"/>
      <c r="LEN231" s="1"/>
      <c r="LEO231" s="1"/>
      <c r="LEP231" s="1"/>
      <c r="LEQ231" s="1"/>
      <c r="LER231" s="1"/>
      <c r="LES231" s="1"/>
      <c r="LET231" s="1"/>
      <c r="LEU231" s="1"/>
      <c r="LEV231" s="1"/>
      <c r="LEW231" s="1"/>
      <c r="LEX231" s="1"/>
      <c r="LEY231" s="1"/>
      <c r="LEZ231" s="1"/>
      <c r="LFA231" s="1"/>
      <c r="LFB231" s="1"/>
      <c r="LFC231" s="1"/>
      <c r="LFD231" s="1"/>
      <c r="LFE231" s="1"/>
      <c r="LFF231" s="1"/>
      <c r="LFG231" s="1"/>
      <c r="LFH231" s="1"/>
      <c r="LFI231" s="1"/>
      <c r="LFJ231" s="1"/>
      <c r="LFK231" s="1"/>
      <c r="LFL231" s="1"/>
      <c r="LFM231" s="1"/>
      <c r="LFN231" s="1"/>
      <c r="LFO231" s="1"/>
      <c r="LFP231" s="1"/>
      <c r="LFQ231" s="1"/>
      <c r="LFR231" s="1"/>
      <c r="LFS231" s="1"/>
      <c r="LFT231" s="1"/>
      <c r="LFU231" s="1"/>
      <c r="LFV231" s="1"/>
      <c r="LFW231" s="1"/>
      <c r="LFX231" s="1"/>
      <c r="LFY231" s="1"/>
      <c r="LFZ231" s="1"/>
      <c r="LGA231" s="1"/>
      <c r="LGB231" s="1"/>
      <c r="LGC231" s="1"/>
      <c r="LGD231" s="1"/>
      <c r="LGE231" s="1"/>
      <c r="LGF231" s="1"/>
      <c r="LGG231" s="1"/>
      <c r="LGH231" s="1"/>
      <c r="LGI231" s="1"/>
      <c r="LGJ231" s="1"/>
      <c r="LGK231" s="1"/>
      <c r="LGL231" s="1"/>
      <c r="LGM231" s="1"/>
      <c r="LGN231" s="1"/>
      <c r="LGO231" s="1"/>
      <c r="LGP231" s="1"/>
      <c r="LGQ231" s="1"/>
      <c r="LGR231" s="1"/>
      <c r="LGS231" s="1"/>
      <c r="LGT231" s="1"/>
      <c r="LGU231" s="1"/>
      <c r="LGV231" s="1"/>
      <c r="LGW231" s="1"/>
      <c r="LGX231" s="1"/>
      <c r="LGY231" s="1"/>
      <c r="LGZ231" s="1"/>
      <c r="LHA231" s="1"/>
      <c r="LHB231" s="1"/>
      <c r="LHC231" s="1"/>
      <c r="LHD231" s="1"/>
      <c r="LHE231" s="1"/>
      <c r="LHF231" s="1"/>
      <c r="LHG231" s="1"/>
      <c r="LHH231" s="1"/>
      <c r="LHI231" s="1"/>
      <c r="LHJ231" s="1"/>
      <c r="LHK231" s="1"/>
      <c r="LHL231" s="1"/>
      <c r="LHM231" s="1"/>
      <c r="LHN231" s="1"/>
      <c r="LHO231" s="1"/>
      <c r="LHP231" s="1"/>
      <c r="LHQ231" s="1"/>
      <c r="LHR231" s="1"/>
      <c r="LHS231" s="1"/>
      <c r="LHT231" s="1"/>
      <c r="LHU231" s="1"/>
      <c r="LHV231" s="1"/>
      <c r="LHW231" s="1"/>
      <c r="LHX231" s="1"/>
      <c r="LHY231" s="1"/>
      <c r="LHZ231" s="1"/>
      <c r="LIA231" s="1"/>
      <c r="LIB231" s="1"/>
      <c r="LIC231" s="1"/>
      <c r="LID231" s="1"/>
      <c r="LIE231" s="1"/>
      <c r="LIF231" s="1"/>
      <c r="LIG231" s="1"/>
      <c r="LIH231" s="1"/>
      <c r="LII231" s="1"/>
      <c r="LIJ231" s="1"/>
      <c r="LIK231" s="1"/>
      <c r="LIL231" s="1"/>
      <c r="LIM231" s="1"/>
      <c r="LIN231" s="1"/>
      <c r="LIO231" s="1"/>
      <c r="LIP231" s="1"/>
      <c r="LIQ231" s="1"/>
      <c r="LIR231" s="1"/>
      <c r="LIS231" s="1"/>
      <c r="LIT231" s="1"/>
      <c r="LIU231" s="1"/>
      <c r="LIV231" s="1"/>
      <c r="LIW231" s="1"/>
      <c r="LIX231" s="1"/>
      <c r="LIY231" s="1"/>
      <c r="LIZ231" s="1"/>
      <c r="LJA231" s="1"/>
      <c r="LJB231" s="1"/>
      <c r="LJC231" s="1"/>
      <c r="LJD231" s="1"/>
      <c r="LJE231" s="1"/>
      <c r="LJF231" s="1"/>
      <c r="LJG231" s="1"/>
      <c r="LJH231" s="1"/>
      <c r="LJI231" s="1"/>
      <c r="LJJ231" s="1"/>
      <c r="LJK231" s="1"/>
      <c r="LJL231" s="1"/>
      <c r="LJM231" s="1"/>
      <c r="LJN231" s="1"/>
      <c r="LJO231" s="1"/>
      <c r="LJP231" s="1"/>
      <c r="LJQ231" s="1"/>
      <c r="LJR231" s="1"/>
      <c r="LJS231" s="1"/>
      <c r="LJT231" s="1"/>
      <c r="LJU231" s="1"/>
      <c r="LJV231" s="1"/>
      <c r="LJW231" s="1"/>
      <c r="LJX231" s="1"/>
      <c r="LJY231" s="1"/>
      <c r="LJZ231" s="1"/>
      <c r="LKA231" s="1"/>
      <c r="LKB231" s="1"/>
      <c r="LKC231" s="1"/>
      <c r="LKD231" s="1"/>
      <c r="LKE231" s="1"/>
      <c r="LKF231" s="1"/>
      <c r="LKG231" s="1"/>
      <c r="LKH231" s="1"/>
      <c r="LKI231" s="1"/>
      <c r="LKJ231" s="1"/>
      <c r="LKK231" s="1"/>
      <c r="LKL231" s="1"/>
      <c r="LKM231" s="1"/>
      <c r="LKN231" s="1"/>
      <c r="LKO231" s="1"/>
      <c r="LKP231" s="1"/>
      <c r="LKQ231" s="1"/>
      <c r="LKR231" s="1"/>
      <c r="LKS231" s="1"/>
      <c r="LKT231" s="1"/>
      <c r="LKU231" s="1"/>
      <c r="LKV231" s="1"/>
      <c r="LKW231" s="1"/>
      <c r="LKX231" s="1"/>
      <c r="LKY231" s="1"/>
      <c r="LKZ231" s="1"/>
      <c r="LLA231" s="1"/>
      <c r="LLB231" s="1"/>
      <c r="LLC231" s="1"/>
      <c r="LLD231" s="1"/>
      <c r="LLE231" s="1"/>
      <c r="LLF231" s="1"/>
      <c r="LLG231" s="1"/>
      <c r="LLH231" s="1"/>
      <c r="LLI231" s="1"/>
      <c r="LLJ231" s="1"/>
      <c r="LLK231" s="1"/>
      <c r="LLL231" s="1"/>
      <c r="LLM231" s="1"/>
      <c r="LLN231" s="1"/>
      <c r="LLO231" s="1"/>
      <c r="LLP231" s="1"/>
      <c r="LLQ231" s="1"/>
      <c r="LLR231" s="1"/>
      <c r="LLS231" s="1"/>
      <c r="LLT231" s="1"/>
      <c r="LLU231" s="1"/>
      <c r="LLV231" s="1"/>
      <c r="LLW231" s="1"/>
      <c r="LLX231" s="1"/>
      <c r="LLY231" s="1"/>
      <c r="LLZ231" s="1"/>
      <c r="LMA231" s="1"/>
      <c r="LMB231" s="1"/>
      <c r="LMC231" s="1"/>
      <c r="LMD231" s="1"/>
      <c r="LME231" s="1"/>
      <c r="LMF231" s="1"/>
      <c r="LMG231" s="1"/>
      <c r="LMH231" s="1"/>
      <c r="LMI231" s="1"/>
      <c r="LMJ231" s="1"/>
      <c r="LMK231" s="1"/>
      <c r="LML231" s="1"/>
      <c r="LMM231" s="1"/>
      <c r="LMN231" s="1"/>
      <c r="LMO231" s="1"/>
      <c r="LMP231" s="1"/>
      <c r="LMQ231" s="1"/>
      <c r="LMR231" s="1"/>
      <c r="LMS231" s="1"/>
      <c r="LMT231" s="1"/>
      <c r="LMU231" s="1"/>
      <c r="LMV231" s="1"/>
      <c r="LMW231" s="1"/>
      <c r="LMX231" s="1"/>
      <c r="LMY231" s="1"/>
      <c r="LMZ231" s="1"/>
      <c r="LNA231" s="1"/>
      <c r="LNB231" s="1"/>
      <c r="LNC231" s="1"/>
      <c r="LND231" s="1"/>
      <c r="LNE231" s="1"/>
      <c r="LNF231" s="1"/>
      <c r="LNG231" s="1"/>
      <c r="LNH231" s="1"/>
      <c r="LNI231" s="1"/>
      <c r="LNJ231" s="1"/>
      <c r="LNK231" s="1"/>
      <c r="LNL231" s="1"/>
      <c r="LNM231" s="1"/>
      <c r="LNN231" s="1"/>
      <c r="LNO231" s="1"/>
      <c r="LNP231" s="1"/>
      <c r="LNQ231" s="1"/>
      <c r="LNR231" s="1"/>
      <c r="LNS231" s="1"/>
      <c r="LNT231" s="1"/>
      <c r="LNU231" s="1"/>
      <c r="LNV231" s="1"/>
      <c r="LNW231" s="1"/>
      <c r="LNX231" s="1"/>
      <c r="LNY231" s="1"/>
      <c r="LNZ231" s="1"/>
      <c r="LOA231" s="1"/>
      <c r="LOB231" s="1"/>
      <c r="LOC231" s="1"/>
      <c r="LOD231" s="1"/>
      <c r="LOE231" s="1"/>
      <c r="LOF231" s="1"/>
      <c r="LOG231" s="1"/>
      <c r="LOH231" s="1"/>
      <c r="LOI231" s="1"/>
      <c r="LOJ231" s="1"/>
      <c r="LOK231" s="1"/>
      <c r="LOL231" s="1"/>
      <c r="LOM231" s="1"/>
      <c r="LON231" s="1"/>
      <c r="LOO231" s="1"/>
      <c r="LOP231" s="1"/>
      <c r="LOQ231" s="1"/>
      <c r="LOR231" s="1"/>
      <c r="LOS231" s="1"/>
      <c r="LOT231" s="1"/>
      <c r="LOU231" s="1"/>
      <c r="LOV231" s="1"/>
      <c r="LOW231" s="1"/>
      <c r="LOX231" s="1"/>
      <c r="LOY231" s="1"/>
      <c r="LOZ231" s="1"/>
      <c r="LPA231" s="1"/>
      <c r="LPB231" s="1"/>
      <c r="LPC231" s="1"/>
      <c r="LPD231" s="1"/>
      <c r="LPE231" s="1"/>
      <c r="LPF231" s="1"/>
      <c r="LPG231" s="1"/>
      <c r="LPH231" s="1"/>
      <c r="LPI231" s="1"/>
      <c r="LPJ231" s="1"/>
      <c r="LPK231" s="1"/>
      <c r="LPL231" s="1"/>
      <c r="LPM231" s="1"/>
      <c r="LPN231" s="1"/>
      <c r="LPO231" s="1"/>
      <c r="LPP231" s="1"/>
      <c r="LPQ231" s="1"/>
      <c r="LPR231" s="1"/>
      <c r="LPS231" s="1"/>
      <c r="LPT231" s="1"/>
      <c r="LPU231" s="1"/>
      <c r="LPV231" s="1"/>
      <c r="LPW231" s="1"/>
      <c r="LPX231" s="1"/>
      <c r="LPY231" s="1"/>
      <c r="LPZ231" s="1"/>
      <c r="LQA231" s="1"/>
      <c r="LQB231" s="1"/>
      <c r="LQC231" s="1"/>
      <c r="LQD231" s="1"/>
      <c r="LQE231" s="1"/>
      <c r="LQF231" s="1"/>
      <c r="LQG231" s="1"/>
      <c r="LQH231" s="1"/>
      <c r="LQI231" s="1"/>
      <c r="LQJ231" s="1"/>
      <c r="LQK231" s="1"/>
      <c r="LQL231" s="1"/>
      <c r="LQM231" s="1"/>
      <c r="LQN231" s="1"/>
      <c r="LQO231" s="1"/>
      <c r="LQP231" s="1"/>
      <c r="LQQ231" s="1"/>
      <c r="LQR231" s="1"/>
      <c r="LQS231" s="1"/>
      <c r="LQT231" s="1"/>
      <c r="LQU231" s="1"/>
      <c r="LQV231" s="1"/>
      <c r="LQW231" s="1"/>
      <c r="LQX231" s="1"/>
      <c r="LQY231" s="1"/>
      <c r="LQZ231" s="1"/>
      <c r="LRA231" s="1"/>
      <c r="LRB231" s="1"/>
      <c r="LRC231" s="1"/>
      <c r="LRD231" s="1"/>
      <c r="LRE231" s="1"/>
      <c r="LRF231" s="1"/>
      <c r="LRG231" s="1"/>
      <c r="LRH231" s="1"/>
      <c r="LRI231" s="1"/>
      <c r="LRJ231" s="1"/>
      <c r="LRK231" s="1"/>
      <c r="LRL231" s="1"/>
      <c r="LRM231" s="1"/>
      <c r="LRN231" s="1"/>
      <c r="LRO231" s="1"/>
      <c r="LRP231" s="1"/>
      <c r="LRQ231" s="1"/>
      <c r="LRR231" s="1"/>
      <c r="LRS231" s="1"/>
      <c r="LRT231" s="1"/>
      <c r="LRU231" s="1"/>
      <c r="LRV231" s="1"/>
      <c r="LRW231" s="1"/>
      <c r="LRX231" s="1"/>
      <c r="LRY231" s="1"/>
      <c r="LRZ231" s="1"/>
      <c r="LSA231" s="1"/>
      <c r="LSB231" s="1"/>
      <c r="LSC231" s="1"/>
      <c r="LSD231" s="1"/>
      <c r="LSE231" s="1"/>
      <c r="LSF231" s="1"/>
      <c r="LSG231" s="1"/>
      <c r="LSH231" s="1"/>
      <c r="LSI231" s="1"/>
      <c r="LSJ231" s="1"/>
      <c r="LSK231" s="1"/>
      <c r="LSL231" s="1"/>
      <c r="LSM231" s="1"/>
      <c r="LSN231" s="1"/>
      <c r="LSO231" s="1"/>
      <c r="LSP231" s="1"/>
      <c r="LSQ231" s="1"/>
      <c r="LSR231" s="1"/>
      <c r="LSS231" s="1"/>
      <c r="LST231" s="1"/>
      <c r="LSU231" s="1"/>
      <c r="LSV231" s="1"/>
      <c r="LSW231" s="1"/>
      <c r="LSX231" s="1"/>
      <c r="LSY231" s="1"/>
      <c r="LSZ231" s="1"/>
      <c r="LTA231" s="1"/>
      <c r="LTB231" s="1"/>
      <c r="LTC231" s="1"/>
      <c r="LTD231" s="1"/>
      <c r="LTE231" s="1"/>
      <c r="LTF231" s="1"/>
      <c r="LTG231" s="1"/>
      <c r="LTH231" s="1"/>
      <c r="LTI231" s="1"/>
      <c r="LTJ231" s="1"/>
      <c r="LTK231" s="1"/>
      <c r="LTL231" s="1"/>
      <c r="LTM231" s="1"/>
      <c r="LTN231" s="1"/>
      <c r="LTO231" s="1"/>
      <c r="LTP231" s="1"/>
      <c r="LTQ231" s="1"/>
      <c r="LTR231" s="1"/>
      <c r="LTS231" s="1"/>
      <c r="LTT231" s="1"/>
      <c r="LTU231" s="1"/>
      <c r="LTV231" s="1"/>
      <c r="LTW231" s="1"/>
      <c r="LTX231" s="1"/>
      <c r="LTY231" s="1"/>
      <c r="LTZ231" s="1"/>
      <c r="LUA231" s="1"/>
      <c r="LUB231" s="1"/>
      <c r="LUC231" s="1"/>
      <c r="LUD231" s="1"/>
      <c r="LUE231" s="1"/>
      <c r="LUF231" s="1"/>
      <c r="LUG231" s="1"/>
      <c r="LUH231" s="1"/>
      <c r="LUI231" s="1"/>
      <c r="LUJ231" s="1"/>
      <c r="LUK231" s="1"/>
      <c r="LUL231" s="1"/>
      <c r="LUM231" s="1"/>
      <c r="LUN231" s="1"/>
      <c r="LUO231" s="1"/>
      <c r="LUP231" s="1"/>
      <c r="LUQ231" s="1"/>
      <c r="LUR231" s="1"/>
      <c r="LUS231" s="1"/>
      <c r="LUT231" s="1"/>
      <c r="LUU231" s="1"/>
      <c r="LUV231" s="1"/>
      <c r="LUW231" s="1"/>
      <c r="LUX231" s="1"/>
      <c r="LUY231" s="1"/>
      <c r="LUZ231" s="1"/>
      <c r="LVA231" s="1"/>
      <c r="LVB231" s="1"/>
      <c r="LVC231" s="1"/>
      <c r="LVD231" s="1"/>
      <c r="LVE231" s="1"/>
      <c r="LVF231" s="1"/>
      <c r="LVG231" s="1"/>
      <c r="LVH231" s="1"/>
      <c r="LVI231" s="1"/>
      <c r="LVJ231" s="1"/>
      <c r="LVK231" s="1"/>
      <c r="LVL231" s="1"/>
      <c r="LVM231" s="1"/>
      <c r="LVN231" s="1"/>
      <c r="LVO231" s="1"/>
      <c r="LVP231" s="1"/>
      <c r="LVQ231" s="1"/>
      <c r="LVR231" s="1"/>
      <c r="LVS231" s="1"/>
      <c r="LVT231" s="1"/>
      <c r="LVU231" s="1"/>
      <c r="LVV231" s="1"/>
      <c r="LVW231" s="1"/>
      <c r="LVX231" s="1"/>
      <c r="LVY231" s="1"/>
      <c r="LVZ231" s="1"/>
      <c r="LWA231" s="1"/>
      <c r="LWB231" s="1"/>
      <c r="LWC231" s="1"/>
      <c r="LWD231" s="1"/>
      <c r="LWE231" s="1"/>
      <c r="LWF231" s="1"/>
      <c r="LWG231" s="1"/>
      <c r="LWH231" s="1"/>
      <c r="LWI231" s="1"/>
      <c r="LWJ231" s="1"/>
      <c r="LWK231" s="1"/>
      <c r="LWL231" s="1"/>
      <c r="LWM231" s="1"/>
      <c r="LWN231" s="1"/>
      <c r="LWO231" s="1"/>
      <c r="LWP231" s="1"/>
      <c r="LWQ231" s="1"/>
      <c r="LWR231" s="1"/>
      <c r="LWS231" s="1"/>
      <c r="LWT231" s="1"/>
      <c r="LWU231" s="1"/>
      <c r="LWV231" s="1"/>
      <c r="LWW231" s="1"/>
      <c r="LWX231" s="1"/>
      <c r="LWY231" s="1"/>
      <c r="LWZ231" s="1"/>
      <c r="LXA231" s="1"/>
      <c r="LXB231" s="1"/>
      <c r="LXC231" s="1"/>
      <c r="LXD231" s="1"/>
      <c r="LXE231" s="1"/>
      <c r="LXF231" s="1"/>
      <c r="LXG231" s="1"/>
      <c r="LXH231" s="1"/>
      <c r="LXI231" s="1"/>
      <c r="LXJ231" s="1"/>
      <c r="LXK231" s="1"/>
      <c r="LXL231" s="1"/>
      <c r="LXM231" s="1"/>
      <c r="LXN231" s="1"/>
      <c r="LXO231" s="1"/>
      <c r="LXP231" s="1"/>
      <c r="LXQ231" s="1"/>
      <c r="LXR231" s="1"/>
      <c r="LXS231" s="1"/>
      <c r="LXT231" s="1"/>
      <c r="LXU231" s="1"/>
      <c r="LXV231" s="1"/>
      <c r="LXW231" s="1"/>
      <c r="LXX231" s="1"/>
      <c r="LXY231" s="1"/>
      <c r="LXZ231" s="1"/>
      <c r="LYA231" s="1"/>
      <c r="LYB231" s="1"/>
      <c r="LYC231" s="1"/>
      <c r="LYD231" s="1"/>
      <c r="LYE231" s="1"/>
      <c r="LYF231" s="1"/>
      <c r="LYG231" s="1"/>
      <c r="LYH231" s="1"/>
      <c r="LYI231" s="1"/>
      <c r="LYJ231" s="1"/>
      <c r="LYK231" s="1"/>
      <c r="LYL231" s="1"/>
      <c r="LYM231" s="1"/>
      <c r="LYN231" s="1"/>
      <c r="LYO231" s="1"/>
      <c r="LYP231" s="1"/>
      <c r="LYQ231" s="1"/>
      <c r="LYR231" s="1"/>
      <c r="LYS231" s="1"/>
      <c r="LYT231" s="1"/>
      <c r="LYU231" s="1"/>
      <c r="LYV231" s="1"/>
      <c r="LYW231" s="1"/>
      <c r="LYX231" s="1"/>
      <c r="LYY231" s="1"/>
      <c r="LYZ231" s="1"/>
      <c r="LZA231" s="1"/>
      <c r="LZB231" s="1"/>
      <c r="LZC231" s="1"/>
      <c r="LZD231" s="1"/>
      <c r="LZE231" s="1"/>
      <c r="LZF231" s="1"/>
      <c r="LZG231" s="1"/>
      <c r="LZH231" s="1"/>
      <c r="LZI231" s="1"/>
      <c r="LZJ231" s="1"/>
      <c r="LZK231" s="1"/>
      <c r="LZL231" s="1"/>
      <c r="LZM231" s="1"/>
      <c r="LZN231" s="1"/>
      <c r="LZO231" s="1"/>
      <c r="LZP231" s="1"/>
      <c r="LZQ231" s="1"/>
      <c r="LZR231" s="1"/>
      <c r="LZS231" s="1"/>
      <c r="LZT231" s="1"/>
      <c r="LZU231" s="1"/>
      <c r="LZV231" s="1"/>
      <c r="LZW231" s="1"/>
      <c r="LZX231" s="1"/>
      <c r="LZY231" s="1"/>
      <c r="LZZ231" s="1"/>
      <c r="MAA231" s="1"/>
      <c r="MAB231" s="1"/>
      <c r="MAC231" s="1"/>
      <c r="MAD231" s="1"/>
      <c r="MAE231" s="1"/>
      <c r="MAF231" s="1"/>
      <c r="MAG231" s="1"/>
      <c r="MAH231" s="1"/>
      <c r="MAI231" s="1"/>
      <c r="MAJ231" s="1"/>
      <c r="MAK231" s="1"/>
      <c r="MAL231" s="1"/>
      <c r="MAM231" s="1"/>
      <c r="MAN231" s="1"/>
      <c r="MAO231" s="1"/>
      <c r="MAP231" s="1"/>
      <c r="MAQ231" s="1"/>
      <c r="MAR231" s="1"/>
      <c r="MAS231" s="1"/>
      <c r="MAT231" s="1"/>
      <c r="MAU231" s="1"/>
      <c r="MAV231" s="1"/>
      <c r="MAW231" s="1"/>
      <c r="MAX231" s="1"/>
      <c r="MAY231" s="1"/>
      <c r="MAZ231" s="1"/>
      <c r="MBA231" s="1"/>
      <c r="MBB231" s="1"/>
      <c r="MBC231" s="1"/>
      <c r="MBD231" s="1"/>
      <c r="MBE231" s="1"/>
      <c r="MBF231" s="1"/>
      <c r="MBG231" s="1"/>
      <c r="MBH231" s="1"/>
      <c r="MBI231" s="1"/>
      <c r="MBJ231" s="1"/>
      <c r="MBK231" s="1"/>
      <c r="MBL231" s="1"/>
      <c r="MBM231" s="1"/>
      <c r="MBN231" s="1"/>
      <c r="MBO231" s="1"/>
      <c r="MBP231" s="1"/>
      <c r="MBQ231" s="1"/>
      <c r="MBR231" s="1"/>
      <c r="MBS231" s="1"/>
      <c r="MBT231" s="1"/>
      <c r="MBU231" s="1"/>
      <c r="MBV231" s="1"/>
      <c r="MBW231" s="1"/>
      <c r="MBX231" s="1"/>
      <c r="MBY231" s="1"/>
      <c r="MBZ231" s="1"/>
      <c r="MCA231" s="1"/>
      <c r="MCB231" s="1"/>
      <c r="MCC231" s="1"/>
      <c r="MCD231" s="1"/>
      <c r="MCE231" s="1"/>
      <c r="MCF231" s="1"/>
      <c r="MCG231" s="1"/>
      <c r="MCH231" s="1"/>
      <c r="MCI231" s="1"/>
      <c r="MCJ231" s="1"/>
      <c r="MCK231" s="1"/>
      <c r="MCL231" s="1"/>
      <c r="MCM231" s="1"/>
      <c r="MCN231" s="1"/>
      <c r="MCO231" s="1"/>
      <c r="MCP231" s="1"/>
      <c r="MCQ231" s="1"/>
      <c r="MCR231" s="1"/>
      <c r="MCS231" s="1"/>
      <c r="MCT231" s="1"/>
      <c r="MCU231" s="1"/>
      <c r="MCV231" s="1"/>
      <c r="MCW231" s="1"/>
      <c r="MCX231" s="1"/>
      <c r="MCY231" s="1"/>
      <c r="MCZ231" s="1"/>
      <c r="MDA231" s="1"/>
      <c r="MDB231" s="1"/>
      <c r="MDC231" s="1"/>
      <c r="MDD231" s="1"/>
      <c r="MDE231" s="1"/>
      <c r="MDF231" s="1"/>
      <c r="MDG231" s="1"/>
      <c r="MDH231" s="1"/>
      <c r="MDI231" s="1"/>
      <c r="MDJ231" s="1"/>
      <c r="MDK231" s="1"/>
      <c r="MDL231" s="1"/>
      <c r="MDM231" s="1"/>
      <c r="MDN231" s="1"/>
      <c r="MDO231" s="1"/>
      <c r="MDP231" s="1"/>
      <c r="MDQ231" s="1"/>
      <c r="MDR231" s="1"/>
      <c r="MDS231" s="1"/>
      <c r="MDT231" s="1"/>
      <c r="MDU231" s="1"/>
      <c r="MDV231" s="1"/>
      <c r="MDW231" s="1"/>
      <c r="MDX231" s="1"/>
      <c r="MDY231" s="1"/>
      <c r="MDZ231" s="1"/>
      <c r="MEA231" s="1"/>
      <c r="MEB231" s="1"/>
      <c r="MEC231" s="1"/>
      <c r="MED231" s="1"/>
      <c r="MEE231" s="1"/>
      <c r="MEF231" s="1"/>
      <c r="MEG231" s="1"/>
      <c r="MEH231" s="1"/>
      <c r="MEI231" s="1"/>
      <c r="MEJ231" s="1"/>
      <c r="MEK231" s="1"/>
      <c r="MEL231" s="1"/>
      <c r="MEM231" s="1"/>
      <c r="MEN231" s="1"/>
      <c r="MEO231" s="1"/>
      <c r="MEP231" s="1"/>
      <c r="MEQ231" s="1"/>
      <c r="MER231" s="1"/>
      <c r="MES231" s="1"/>
      <c r="MET231" s="1"/>
      <c r="MEU231" s="1"/>
      <c r="MEV231" s="1"/>
      <c r="MEW231" s="1"/>
      <c r="MEX231" s="1"/>
      <c r="MEY231" s="1"/>
      <c r="MEZ231" s="1"/>
      <c r="MFA231" s="1"/>
      <c r="MFB231" s="1"/>
      <c r="MFC231" s="1"/>
      <c r="MFD231" s="1"/>
      <c r="MFE231" s="1"/>
      <c r="MFF231" s="1"/>
      <c r="MFG231" s="1"/>
      <c r="MFH231" s="1"/>
      <c r="MFI231" s="1"/>
      <c r="MFJ231" s="1"/>
      <c r="MFK231" s="1"/>
      <c r="MFL231" s="1"/>
      <c r="MFM231" s="1"/>
      <c r="MFN231" s="1"/>
      <c r="MFO231" s="1"/>
      <c r="MFP231" s="1"/>
      <c r="MFQ231" s="1"/>
      <c r="MFR231" s="1"/>
      <c r="MFS231" s="1"/>
      <c r="MFT231" s="1"/>
      <c r="MFU231" s="1"/>
      <c r="MFV231" s="1"/>
      <c r="MFW231" s="1"/>
      <c r="MFX231" s="1"/>
      <c r="MFY231" s="1"/>
      <c r="MFZ231" s="1"/>
      <c r="MGA231" s="1"/>
      <c r="MGB231" s="1"/>
      <c r="MGC231" s="1"/>
      <c r="MGD231" s="1"/>
      <c r="MGE231" s="1"/>
      <c r="MGF231" s="1"/>
      <c r="MGG231" s="1"/>
      <c r="MGH231" s="1"/>
      <c r="MGI231" s="1"/>
      <c r="MGJ231" s="1"/>
      <c r="MGK231" s="1"/>
      <c r="MGL231" s="1"/>
      <c r="MGM231" s="1"/>
      <c r="MGN231" s="1"/>
      <c r="MGO231" s="1"/>
      <c r="MGP231" s="1"/>
      <c r="MGQ231" s="1"/>
      <c r="MGR231" s="1"/>
      <c r="MGS231" s="1"/>
      <c r="MGT231" s="1"/>
      <c r="MGU231" s="1"/>
      <c r="MGV231" s="1"/>
      <c r="MGW231" s="1"/>
      <c r="MGX231" s="1"/>
      <c r="MGY231" s="1"/>
      <c r="MGZ231" s="1"/>
      <c r="MHA231" s="1"/>
      <c r="MHB231" s="1"/>
      <c r="MHC231" s="1"/>
      <c r="MHD231" s="1"/>
      <c r="MHE231" s="1"/>
      <c r="MHF231" s="1"/>
      <c r="MHG231" s="1"/>
      <c r="MHH231" s="1"/>
      <c r="MHI231" s="1"/>
      <c r="MHJ231" s="1"/>
      <c r="MHK231" s="1"/>
      <c r="MHL231" s="1"/>
      <c r="MHM231" s="1"/>
      <c r="MHN231" s="1"/>
      <c r="MHO231" s="1"/>
      <c r="MHP231" s="1"/>
      <c r="MHQ231" s="1"/>
      <c r="MHR231" s="1"/>
      <c r="MHS231" s="1"/>
      <c r="MHT231" s="1"/>
      <c r="MHU231" s="1"/>
      <c r="MHV231" s="1"/>
      <c r="MHW231" s="1"/>
      <c r="MHX231" s="1"/>
      <c r="MHY231" s="1"/>
      <c r="MHZ231" s="1"/>
      <c r="MIA231" s="1"/>
      <c r="MIB231" s="1"/>
      <c r="MIC231" s="1"/>
      <c r="MID231" s="1"/>
      <c r="MIE231" s="1"/>
      <c r="MIF231" s="1"/>
      <c r="MIG231" s="1"/>
      <c r="MIH231" s="1"/>
      <c r="MII231" s="1"/>
      <c r="MIJ231" s="1"/>
      <c r="MIK231" s="1"/>
      <c r="MIL231" s="1"/>
      <c r="MIM231" s="1"/>
      <c r="MIN231" s="1"/>
      <c r="MIO231" s="1"/>
      <c r="MIP231" s="1"/>
      <c r="MIQ231" s="1"/>
      <c r="MIR231" s="1"/>
      <c r="MIS231" s="1"/>
      <c r="MIT231" s="1"/>
      <c r="MIU231" s="1"/>
      <c r="MIV231" s="1"/>
      <c r="MIW231" s="1"/>
      <c r="MIX231" s="1"/>
      <c r="MIY231" s="1"/>
      <c r="MIZ231" s="1"/>
      <c r="MJA231" s="1"/>
      <c r="MJB231" s="1"/>
      <c r="MJC231" s="1"/>
      <c r="MJD231" s="1"/>
      <c r="MJE231" s="1"/>
      <c r="MJF231" s="1"/>
      <c r="MJG231" s="1"/>
      <c r="MJH231" s="1"/>
      <c r="MJI231" s="1"/>
      <c r="MJJ231" s="1"/>
      <c r="MJK231" s="1"/>
      <c r="MJL231" s="1"/>
      <c r="MJM231" s="1"/>
      <c r="MJN231" s="1"/>
      <c r="MJO231" s="1"/>
      <c r="MJP231" s="1"/>
      <c r="MJQ231" s="1"/>
      <c r="MJR231" s="1"/>
      <c r="MJS231" s="1"/>
      <c r="MJT231" s="1"/>
      <c r="MJU231" s="1"/>
      <c r="MJV231" s="1"/>
      <c r="MJW231" s="1"/>
      <c r="MJX231" s="1"/>
      <c r="MJY231" s="1"/>
      <c r="MJZ231" s="1"/>
      <c r="MKA231" s="1"/>
      <c r="MKB231" s="1"/>
      <c r="MKC231" s="1"/>
      <c r="MKD231" s="1"/>
      <c r="MKE231" s="1"/>
      <c r="MKF231" s="1"/>
      <c r="MKG231" s="1"/>
      <c r="MKH231" s="1"/>
      <c r="MKI231" s="1"/>
      <c r="MKJ231" s="1"/>
      <c r="MKK231" s="1"/>
      <c r="MKL231" s="1"/>
      <c r="MKM231" s="1"/>
      <c r="MKN231" s="1"/>
      <c r="MKO231" s="1"/>
      <c r="MKP231" s="1"/>
      <c r="MKQ231" s="1"/>
      <c r="MKR231" s="1"/>
      <c r="MKS231" s="1"/>
      <c r="MKT231" s="1"/>
      <c r="MKU231" s="1"/>
      <c r="MKV231" s="1"/>
      <c r="MKW231" s="1"/>
      <c r="MKX231" s="1"/>
      <c r="MKY231" s="1"/>
      <c r="MKZ231" s="1"/>
      <c r="MLA231" s="1"/>
      <c r="MLB231" s="1"/>
      <c r="MLC231" s="1"/>
      <c r="MLD231" s="1"/>
      <c r="MLE231" s="1"/>
      <c r="MLF231" s="1"/>
      <c r="MLG231" s="1"/>
      <c r="MLH231" s="1"/>
      <c r="MLI231" s="1"/>
      <c r="MLJ231" s="1"/>
      <c r="MLK231" s="1"/>
      <c r="MLL231" s="1"/>
      <c r="MLM231" s="1"/>
      <c r="MLN231" s="1"/>
      <c r="MLO231" s="1"/>
      <c r="MLP231" s="1"/>
      <c r="MLQ231" s="1"/>
      <c r="MLR231" s="1"/>
      <c r="MLS231" s="1"/>
      <c r="MLT231" s="1"/>
      <c r="MLU231" s="1"/>
      <c r="MLV231" s="1"/>
      <c r="MLW231" s="1"/>
      <c r="MLX231" s="1"/>
      <c r="MLY231" s="1"/>
      <c r="MLZ231" s="1"/>
      <c r="MMA231" s="1"/>
      <c r="MMB231" s="1"/>
      <c r="MMC231" s="1"/>
      <c r="MMD231" s="1"/>
      <c r="MME231" s="1"/>
      <c r="MMF231" s="1"/>
      <c r="MMG231" s="1"/>
      <c r="MMH231" s="1"/>
      <c r="MMI231" s="1"/>
      <c r="MMJ231" s="1"/>
      <c r="MMK231" s="1"/>
      <c r="MML231" s="1"/>
      <c r="MMM231" s="1"/>
      <c r="MMN231" s="1"/>
      <c r="MMO231" s="1"/>
      <c r="MMP231" s="1"/>
      <c r="MMQ231" s="1"/>
      <c r="MMR231" s="1"/>
      <c r="MMS231" s="1"/>
      <c r="MMT231" s="1"/>
      <c r="MMU231" s="1"/>
      <c r="MMV231" s="1"/>
      <c r="MMW231" s="1"/>
      <c r="MMX231" s="1"/>
      <c r="MMY231" s="1"/>
      <c r="MMZ231" s="1"/>
      <c r="MNA231" s="1"/>
      <c r="MNB231" s="1"/>
      <c r="MNC231" s="1"/>
      <c r="MND231" s="1"/>
      <c r="MNE231" s="1"/>
      <c r="MNF231" s="1"/>
      <c r="MNG231" s="1"/>
      <c r="MNH231" s="1"/>
      <c r="MNI231" s="1"/>
      <c r="MNJ231" s="1"/>
      <c r="MNK231" s="1"/>
      <c r="MNL231" s="1"/>
      <c r="MNM231" s="1"/>
      <c r="MNN231" s="1"/>
      <c r="MNO231" s="1"/>
      <c r="MNP231" s="1"/>
      <c r="MNQ231" s="1"/>
      <c r="MNR231" s="1"/>
      <c r="MNS231" s="1"/>
      <c r="MNT231" s="1"/>
      <c r="MNU231" s="1"/>
      <c r="MNV231" s="1"/>
      <c r="MNW231" s="1"/>
      <c r="MNX231" s="1"/>
      <c r="MNY231" s="1"/>
      <c r="MNZ231" s="1"/>
      <c r="MOA231" s="1"/>
      <c r="MOB231" s="1"/>
      <c r="MOC231" s="1"/>
      <c r="MOD231" s="1"/>
      <c r="MOE231" s="1"/>
      <c r="MOF231" s="1"/>
      <c r="MOG231" s="1"/>
      <c r="MOH231" s="1"/>
      <c r="MOI231" s="1"/>
      <c r="MOJ231" s="1"/>
      <c r="MOK231" s="1"/>
      <c r="MOL231" s="1"/>
      <c r="MOM231" s="1"/>
      <c r="MON231" s="1"/>
      <c r="MOO231" s="1"/>
      <c r="MOP231" s="1"/>
      <c r="MOQ231" s="1"/>
      <c r="MOR231" s="1"/>
      <c r="MOS231" s="1"/>
      <c r="MOT231" s="1"/>
      <c r="MOU231" s="1"/>
      <c r="MOV231" s="1"/>
      <c r="MOW231" s="1"/>
      <c r="MOX231" s="1"/>
      <c r="MOY231" s="1"/>
      <c r="MOZ231" s="1"/>
      <c r="MPA231" s="1"/>
      <c r="MPB231" s="1"/>
      <c r="MPC231" s="1"/>
      <c r="MPD231" s="1"/>
      <c r="MPE231" s="1"/>
      <c r="MPF231" s="1"/>
      <c r="MPG231" s="1"/>
      <c r="MPH231" s="1"/>
      <c r="MPI231" s="1"/>
      <c r="MPJ231" s="1"/>
      <c r="MPK231" s="1"/>
      <c r="MPL231" s="1"/>
      <c r="MPM231" s="1"/>
      <c r="MPN231" s="1"/>
      <c r="MPO231" s="1"/>
      <c r="MPP231" s="1"/>
      <c r="MPQ231" s="1"/>
      <c r="MPR231" s="1"/>
      <c r="MPS231" s="1"/>
      <c r="MPT231" s="1"/>
      <c r="MPU231" s="1"/>
      <c r="MPV231" s="1"/>
      <c r="MPW231" s="1"/>
      <c r="MPX231" s="1"/>
      <c r="MPY231" s="1"/>
      <c r="MPZ231" s="1"/>
      <c r="MQA231" s="1"/>
      <c r="MQB231" s="1"/>
      <c r="MQC231" s="1"/>
      <c r="MQD231" s="1"/>
      <c r="MQE231" s="1"/>
      <c r="MQF231" s="1"/>
      <c r="MQG231" s="1"/>
      <c r="MQH231" s="1"/>
      <c r="MQI231" s="1"/>
      <c r="MQJ231" s="1"/>
      <c r="MQK231" s="1"/>
      <c r="MQL231" s="1"/>
      <c r="MQM231" s="1"/>
      <c r="MQN231" s="1"/>
      <c r="MQO231" s="1"/>
      <c r="MQP231" s="1"/>
      <c r="MQQ231" s="1"/>
      <c r="MQR231" s="1"/>
      <c r="MQS231" s="1"/>
      <c r="MQT231" s="1"/>
      <c r="MQU231" s="1"/>
      <c r="MQV231" s="1"/>
      <c r="MQW231" s="1"/>
      <c r="MQX231" s="1"/>
      <c r="MQY231" s="1"/>
      <c r="MQZ231" s="1"/>
      <c r="MRA231" s="1"/>
      <c r="MRB231" s="1"/>
      <c r="MRC231" s="1"/>
      <c r="MRD231" s="1"/>
      <c r="MRE231" s="1"/>
      <c r="MRF231" s="1"/>
      <c r="MRG231" s="1"/>
      <c r="MRH231" s="1"/>
      <c r="MRI231" s="1"/>
      <c r="MRJ231" s="1"/>
      <c r="MRK231" s="1"/>
      <c r="MRL231" s="1"/>
      <c r="MRM231" s="1"/>
      <c r="MRN231" s="1"/>
      <c r="MRO231" s="1"/>
      <c r="MRP231" s="1"/>
      <c r="MRQ231" s="1"/>
      <c r="MRR231" s="1"/>
      <c r="MRS231" s="1"/>
      <c r="MRT231" s="1"/>
      <c r="MRU231" s="1"/>
      <c r="MRV231" s="1"/>
      <c r="MRW231" s="1"/>
      <c r="MRX231" s="1"/>
      <c r="MRY231" s="1"/>
      <c r="MRZ231" s="1"/>
      <c r="MSA231" s="1"/>
      <c r="MSB231" s="1"/>
      <c r="MSC231" s="1"/>
      <c r="MSD231" s="1"/>
      <c r="MSE231" s="1"/>
      <c r="MSF231" s="1"/>
      <c r="MSG231" s="1"/>
      <c r="MSH231" s="1"/>
      <c r="MSI231" s="1"/>
      <c r="MSJ231" s="1"/>
      <c r="MSK231" s="1"/>
      <c r="MSL231" s="1"/>
      <c r="MSM231" s="1"/>
      <c r="MSN231" s="1"/>
      <c r="MSO231" s="1"/>
      <c r="MSP231" s="1"/>
      <c r="MSQ231" s="1"/>
      <c r="MSR231" s="1"/>
      <c r="MSS231" s="1"/>
      <c r="MST231" s="1"/>
      <c r="MSU231" s="1"/>
      <c r="MSV231" s="1"/>
      <c r="MSW231" s="1"/>
      <c r="MSX231" s="1"/>
      <c r="MSY231" s="1"/>
      <c r="MSZ231" s="1"/>
      <c r="MTA231" s="1"/>
      <c r="MTB231" s="1"/>
      <c r="MTC231" s="1"/>
      <c r="MTD231" s="1"/>
      <c r="MTE231" s="1"/>
      <c r="MTF231" s="1"/>
      <c r="MTG231" s="1"/>
      <c r="MTH231" s="1"/>
      <c r="MTI231" s="1"/>
      <c r="MTJ231" s="1"/>
      <c r="MTK231" s="1"/>
      <c r="MTL231" s="1"/>
      <c r="MTM231" s="1"/>
      <c r="MTN231" s="1"/>
      <c r="MTO231" s="1"/>
      <c r="MTP231" s="1"/>
      <c r="MTQ231" s="1"/>
      <c r="MTR231" s="1"/>
      <c r="MTS231" s="1"/>
      <c r="MTT231" s="1"/>
      <c r="MTU231" s="1"/>
      <c r="MTV231" s="1"/>
      <c r="MTW231" s="1"/>
      <c r="MTX231" s="1"/>
      <c r="MTY231" s="1"/>
      <c r="MTZ231" s="1"/>
      <c r="MUA231" s="1"/>
      <c r="MUB231" s="1"/>
      <c r="MUC231" s="1"/>
      <c r="MUD231" s="1"/>
      <c r="MUE231" s="1"/>
      <c r="MUF231" s="1"/>
      <c r="MUG231" s="1"/>
      <c r="MUH231" s="1"/>
      <c r="MUI231" s="1"/>
      <c r="MUJ231" s="1"/>
      <c r="MUK231" s="1"/>
      <c r="MUL231" s="1"/>
      <c r="MUM231" s="1"/>
      <c r="MUN231" s="1"/>
      <c r="MUO231" s="1"/>
      <c r="MUP231" s="1"/>
      <c r="MUQ231" s="1"/>
      <c r="MUR231" s="1"/>
      <c r="MUS231" s="1"/>
      <c r="MUT231" s="1"/>
      <c r="MUU231" s="1"/>
      <c r="MUV231" s="1"/>
      <c r="MUW231" s="1"/>
      <c r="MUX231" s="1"/>
      <c r="MUY231" s="1"/>
      <c r="MUZ231" s="1"/>
      <c r="MVA231" s="1"/>
      <c r="MVB231" s="1"/>
      <c r="MVC231" s="1"/>
      <c r="MVD231" s="1"/>
      <c r="MVE231" s="1"/>
      <c r="MVF231" s="1"/>
      <c r="MVG231" s="1"/>
      <c r="MVH231" s="1"/>
      <c r="MVI231" s="1"/>
      <c r="MVJ231" s="1"/>
      <c r="MVK231" s="1"/>
      <c r="MVL231" s="1"/>
      <c r="MVM231" s="1"/>
      <c r="MVN231" s="1"/>
      <c r="MVO231" s="1"/>
      <c r="MVP231" s="1"/>
      <c r="MVQ231" s="1"/>
      <c r="MVR231" s="1"/>
      <c r="MVS231" s="1"/>
      <c r="MVT231" s="1"/>
      <c r="MVU231" s="1"/>
      <c r="MVV231" s="1"/>
      <c r="MVW231" s="1"/>
      <c r="MVX231" s="1"/>
      <c r="MVY231" s="1"/>
      <c r="MVZ231" s="1"/>
      <c r="MWA231" s="1"/>
      <c r="MWB231" s="1"/>
      <c r="MWC231" s="1"/>
      <c r="MWD231" s="1"/>
      <c r="MWE231" s="1"/>
      <c r="MWF231" s="1"/>
      <c r="MWG231" s="1"/>
      <c r="MWH231" s="1"/>
      <c r="MWI231" s="1"/>
      <c r="MWJ231" s="1"/>
      <c r="MWK231" s="1"/>
      <c r="MWL231" s="1"/>
      <c r="MWM231" s="1"/>
      <c r="MWN231" s="1"/>
      <c r="MWO231" s="1"/>
      <c r="MWP231" s="1"/>
      <c r="MWQ231" s="1"/>
      <c r="MWR231" s="1"/>
      <c r="MWS231" s="1"/>
      <c r="MWT231" s="1"/>
      <c r="MWU231" s="1"/>
      <c r="MWV231" s="1"/>
      <c r="MWW231" s="1"/>
      <c r="MWX231" s="1"/>
      <c r="MWY231" s="1"/>
      <c r="MWZ231" s="1"/>
      <c r="MXA231" s="1"/>
      <c r="MXB231" s="1"/>
      <c r="MXC231" s="1"/>
      <c r="MXD231" s="1"/>
      <c r="MXE231" s="1"/>
      <c r="MXF231" s="1"/>
      <c r="MXG231" s="1"/>
      <c r="MXH231" s="1"/>
      <c r="MXI231" s="1"/>
      <c r="MXJ231" s="1"/>
      <c r="MXK231" s="1"/>
      <c r="MXL231" s="1"/>
      <c r="MXM231" s="1"/>
      <c r="MXN231" s="1"/>
      <c r="MXO231" s="1"/>
      <c r="MXP231" s="1"/>
      <c r="MXQ231" s="1"/>
      <c r="MXR231" s="1"/>
      <c r="MXS231" s="1"/>
      <c r="MXT231" s="1"/>
      <c r="MXU231" s="1"/>
      <c r="MXV231" s="1"/>
      <c r="MXW231" s="1"/>
      <c r="MXX231" s="1"/>
      <c r="MXY231" s="1"/>
      <c r="MXZ231" s="1"/>
      <c r="MYA231" s="1"/>
      <c r="MYB231" s="1"/>
      <c r="MYC231" s="1"/>
      <c r="MYD231" s="1"/>
      <c r="MYE231" s="1"/>
      <c r="MYF231" s="1"/>
      <c r="MYG231" s="1"/>
      <c r="MYH231" s="1"/>
      <c r="MYI231" s="1"/>
      <c r="MYJ231" s="1"/>
      <c r="MYK231" s="1"/>
      <c r="MYL231" s="1"/>
      <c r="MYM231" s="1"/>
      <c r="MYN231" s="1"/>
      <c r="MYO231" s="1"/>
      <c r="MYP231" s="1"/>
      <c r="MYQ231" s="1"/>
      <c r="MYR231" s="1"/>
      <c r="MYS231" s="1"/>
      <c r="MYT231" s="1"/>
      <c r="MYU231" s="1"/>
      <c r="MYV231" s="1"/>
      <c r="MYW231" s="1"/>
      <c r="MYX231" s="1"/>
      <c r="MYY231" s="1"/>
      <c r="MYZ231" s="1"/>
      <c r="MZA231" s="1"/>
      <c r="MZB231" s="1"/>
      <c r="MZC231" s="1"/>
      <c r="MZD231" s="1"/>
      <c r="MZE231" s="1"/>
      <c r="MZF231" s="1"/>
      <c r="MZG231" s="1"/>
      <c r="MZH231" s="1"/>
      <c r="MZI231" s="1"/>
      <c r="MZJ231" s="1"/>
      <c r="MZK231" s="1"/>
      <c r="MZL231" s="1"/>
      <c r="MZM231" s="1"/>
      <c r="MZN231" s="1"/>
      <c r="MZO231" s="1"/>
      <c r="MZP231" s="1"/>
      <c r="MZQ231" s="1"/>
      <c r="MZR231" s="1"/>
      <c r="MZS231" s="1"/>
      <c r="MZT231" s="1"/>
      <c r="MZU231" s="1"/>
      <c r="MZV231" s="1"/>
      <c r="MZW231" s="1"/>
      <c r="MZX231" s="1"/>
      <c r="MZY231" s="1"/>
      <c r="MZZ231" s="1"/>
      <c r="NAA231" s="1"/>
      <c r="NAB231" s="1"/>
      <c r="NAC231" s="1"/>
      <c r="NAD231" s="1"/>
      <c r="NAE231" s="1"/>
      <c r="NAF231" s="1"/>
      <c r="NAG231" s="1"/>
      <c r="NAH231" s="1"/>
      <c r="NAI231" s="1"/>
      <c r="NAJ231" s="1"/>
      <c r="NAK231" s="1"/>
      <c r="NAL231" s="1"/>
      <c r="NAM231" s="1"/>
      <c r="NAN231" s="1"/>
      <c r="NAO231" s="1"/>
      <c r="NAP231" s="1"/>
      <c r="NAQ231" s="1"/>
      <c r="NAR231" s="1"/>
      <c r="NAS231" s="1"/>
      <c r="NAT231" s="1"/>
      <c r="NAU231" s="1"/>
      <c r="NAV231" s="1"/>
      <c r="NAW231" s="1"/>
      <c r="NAX231" s="1"/>
      <c r="NAY231" s="1"/>
      <c r="NAZ231" s="1"/>
      <c r="NBA231" s="1"/>
      <c r="NBB231" s="1"/>
      <c r="NBC231" s="1"/>
      <c r="NBD231" s="1"/>
      <c r="NBE231" s="1"/>
      <c r="NBF231" s="1"/>
      <c r="NBG231" s="1"/>
      <c r="NBH231" s="1"/>
      <c r="NBI231" s="1"/>
      <c r="NBJ231" s="1"/>
      <c r="NBK231" s="1"/>
      <c r="NBL231" s="1"/>
      <c r="NBM231" s="1"/>
      <c r="NBN231" s="1"/>
      <c r="NBO231" s="1"/>
      <c r="NBP231" s="1"/>
      <c r="NBQ231" s="1"/>
      <c r="NBR231" s="1"/>
      <c r="NBS231" s="1"/>
      <c r="NBT231" s="1"/>
      <c r="NBU231" s="1"/>
      <c r="NBV231" s="1"/>
      <c r="NBW231" s="1"/>
      <c r="NBX231" s="1"/>
      <c r="NBY231" s="1"/>
      <c r="NBZ231" s="1"/>
      <c r="NCA231" s="1"/>
      <c r="NCB231" s="1"/>
      <c r="NCC231" s="1"/>
      <c r="NCD231" s="1"/>
      <c r="NCE231" s="1"/>
      <c r="NCF231" s="1"/>
      <c r="NCG231" s="1"/>
      <c r="NCH231" s="1"/>
      <c r="NCI231" s="1"/>
      <c r="NCJ231" s="1"/>
      <c r="NCK231" s="1"/>
      <c r="NCL231" s="1"/>
      <c r="NCM231" s="1"/>
      <c r="NCN231" s="1"/>
      <c r="NCO231" s="1"/>
      <c r="NCP231" s="1"/>
      <c r="NCQ231" s="1"/>
      <c r="NCR231" s="1"/>
      <c r="NCS231" s="1"/>
      <c r="NCT231" s="1"/>
      <c r="NCU231" s="1"/>
      <c r="NCV231" s="1"/>
      <c r="NCW231" s="1"/>
      <c r="NCX231" s="1"/>
      <c r="NCY231" s="1"/>
      <c r="NCZ231" s="1"/>
      <c r="NDA231" s="1"/>
      <c r="NDB231" s="1"/>
      <c r="NDC231" s="1"/>
      <c r="NDD231" s="1"/>
      <c r="NDE231" s="1"/>
      <c r="NDF231" s="1"/>
      <c r="NDG231" s="1"/>
      <c r="NDH231" s="1"/>
      <c r="NDI231" s="1"/>
      <c r="NDJ231" s="1"/>
      <c r="NDK231" s="1"/>
      <c r="NDL231" s="1"/>
      <c r="NDM231" s="1"/>
      <c r="NDN231" s="1"/>
      <c r="NDO231" s="1"/>
      <c r="NDP231" s="1"/>
      <c r="NDQ231" s="1"/>
      <c r="NDR231" s="1"/>
      <c r="NDS231" s="1"/>
      <c r="NDT231" s="1"/>
      <c r="NDU231" s="1"/>
      <c r="NDV231" s="1"/>
      <c r="NDW231" s="1"/>
      <c r="NDX231" s="1"/>
      <c r="NDY231" s="1"/>
      <c r="NDZ231" s="1"/>
      <c r="NEA231" s="1"/>
      <c r="NEB231" s="1"/>
      <c r="NEC231" s="1"/>
      <c r="NED231" s="1"/>
      <c r="NEE231" s="1"/>
      <c r="NEF231" s="1"/>
      <c r="NEG231" s="1"/>
      <c r="NEH231" s="1"/>
      <c r="NEI231" s="1"/>
      <c r="NEJ231" s="1"/>
      <c r="NEK231" s="1"/>
      <c r="NEL231" s="1"/>
      <c r="NEM231" s="1"/>
      <c r="NEN231" s="1"/>
      <c r="NEO231" s="1"/>
      <c r="NEP231" s="1"/>
      <c r="NEQ231" s="1"/>
      <c r="NER231" s="1"/>
      <c r="NES231" s="1"/>
      <c r="NET231" s="1"/>
      <c r="NEU231" s="1"/>
      <c r="NEV231" s="1"/>
      <c r="NEW231" s="1"/>
      <c r="NEX231" s="1"/>
      <c r="NEY231" s="1"/>
      <c r="NEZ231" s="1"/>
      <c r="NFA231" s="1"/>
      <c r="NFB231" s="1"/>
      <c r="NFC231" s="1"/>
      <c r="NFD231" s="1"/>
      <c r="NFE231" s="1"/>
      <c r="NFF231" s="1"/>
      <c r="NFG231" s="1"/>
      <c r="NFH231" s="1"/>
      <c r="NFI231" s="1"/>
      <c r="NFJ231" s="1"/>
      <c r="NFK231" s="1"/>
      <c r="NFL231" s="1"/>
      <c r="NFM231" s="1"/>
      <c r="NFN231" s="1"/>
      <c r="NFO231" s="1"/>
      <c r="NFP231" s="1"/>
      <c r="NFQ231" s="1"/>
      <c r="NFR231" s="1"/>
      <c r="NFS231" s="1"/>
      <c r="NFT231" s="1"/>
      <c r="NFU231" s="1"/>
      <c r="NFV231" s="1"/>
      <c r="NFW231" s="1"/>
      <c r="NFX231" s="1"/>
      <c r="NFY231" s="1"/>
      <c r="NFZ231" s="1"/>
      <c r="NGA231" s="1"/>
      <c r="NGB231" s="1"/>
      <c r="NGC231" s="1"/>
      <c r="NGD231" s="1"/>
      <c r="NGE231" s="1"/>
      <c r="NGF231" s="1"/>
      <c r="NGG231" s="1"/>
      <c r="NGH231" s="1"/>
      <c r="NGI231" s="1"/>
      <c r="NGJ231" s="1"/>
      <c r="NGK231" s="1"/>
      <c r="NGL231" s="1"/>
      <c r="NGM231" s="1"/>
      <c r="NGN231" s="1"/>
      <c r="NGO231" s="1"/>
      <c r="NGP231" s="1"/>
      <c r="NGQ231" s="1"/>
      <c r="NGR231" s="1"/>
      <c r="NGS231" s="1"/>
      <c r="NGT231" s="1"/>
      <c r="NGU231" s="1"/>
      <c r="NGV231" s="1"/>
      <c r="NGW231" s="1"/>
      <c r="NGX231" s="1"/>
      <c r="NGY231" s="1"/>
      <c r="NGZ231" s="1"/>
      <c r="NHA231" s="1"/>
      <c r="NHB231" s="1"/>
      <c r="NHC231" s="1"/>
      <c r="NHD231" s="1"/>
      <c r="NHE231" s="1"/>
      <c r="NHF231" s="1"/>
      <c r="NHG231" s="1"/>
      <c r="NHH231" s="1"/>
      <c r="NHI231" s="1"/>
      <c r="NHJ231" s="1"/>
      <c r="NHK231" s="1"/>
      <c r="NHL231" s="1"/>
      <c r="NHM231" s="1"/>
      <c r="NHN231" s="1"/>
      <c r="NHO231" s="1"/>
      <c r="NHP231" s="1"/>
      <c r="NHQ231" s="1"/>
      <c r="NHR231" s="1"/>
      <c r="NHS231" s="1"/>
      <c r="NHT231" s="1"/>
      <c r="NHU231" s="1"/>
      <c r="NHV231" s="1"/>
      <c r="NHW231" s="1"/>
      <c r="NHX231" s="1"/>
      <c r="NHY231" s="1"/>
      <c r="NHZ231" s="1"/>
      <c r="NIA231" s="1"/>
      <c r="NIB231" s="1"/>
      <c r="NIC231" s="1"/>
      <c r="NID231" s="1"/>
      <c r="NIE231" s="1"/>
      <c r="NIF231" s="1"/>
      <c r="NIG231" s="1"/>
      <c r="NIH231" s="1"/>
      <c r="NII231" s="1"/>
      <c r="NIJ231" s="1"/>
      <c r="NIK231" s="1"/>
      <c r="NIL231" s="1"/>
      <c r="NIM231" s="1"/>
      <c r="NIN231" s="1"/>
      <c r="NIO231" s="1"/>
      <c r="NIP231" s="1"/>
      <c r="NIQ231" s="1"/>
      <c r="NIR231" s="1"/>
      <c r="NIS231" s="1"/>
      <c r="NIT231" s="1"/>
      <c r="NIU231" s="1"/>
      <c r="NIV231" s="1"/>
      <c r="NIW231" s="1"/>
      <c r="NIX231" s="1"/>
      <c r="NIY231" s="1"/>
      <c r="NIZ231" s="1"/>
      <c r="NJA231" s="1"/>
      <c r="NJB231" s="1"/>
      <c r="NJC231" s="1"/>
      <c r="NJD231" s="1"/>
      <c r="NJE231" s="1"/>
      <c r="NJF231" s="1"/>
      <c r="NJG231" s="1"/>
      <c r="NJH231" s="1"/>
      <c r="NJI231" s="1"/>
      <c r="NJJ231" s="1"/>
      <c r="NJK231" s="1"/>
      <c r="NJL231" s="1"/>
      <c r="NJM231" s="1"/>
      <c r="NJN231" s="1"/>
      <c r="NJO231" s="1"/>
      <c r="NJP231" s="1"/>
      <c r="NJQ231" s="1"/>
      <c r="NJR231" s="1"/>
      <c r="NJS231" s="1"/>
      <c r="NJT231" s="1"/>
      <c r="NJU231" s="1"/>
      <c r="NJV231" s="1"/>
      <c r="NJW231" s="1"/>
      <c r="NJX231" s="1"/>
      <c r="NJY231" s="1"/>
      <c r="NJZ231" s="1"/>
      <c r="NKA231" s="1"/>
      <c r="NKB231" s="1"/>
      <c r="NKC231" s="1"/>
      <c r="NKD231" s="1"/>
      <c r="NKE231" s="1"/>
      <c r="NKF231" s="1"/>
      <c r="NKG231" s="1"/>
      <c r="NKH231" s="1"/>
      <c r="NKI231" s="1"/>
      <c r="NKJ231" s="1"/>
      <c r="NKK231" s="1"/>
      <c r="NKL231" s="1"/>
      <c r="NKM231" s="1"/>
      <c r="NKN231" s="1"/>
      <c r="NKO231" s="1"/>
      <c r="NKP231" s="1"/>
      <c r="NKQ231" s="1"/>
      <c r="NKR231" s="1"/>
      <c r="NKS231" s="1"/>
      <c r="NKT231" s="1"/>
      <c r="NKU231" s="1"/>
      <c r="NKV231" s="1"/>
      <c r="NKW231" s="1"/>
      <c r="NKX231" s="1"/>
      <c r="NKY231" s="1"/>
      <c r="NKZ231" s="1"/>
      <c r="NLA231" s="1"/>
      <c r="NLB231" s="1"/>
      <c r="NLC231" s="1"/>
      <c r="NLD231" s="1"/>
      <c r="NLE231" s="1"/>
      <c r="NLF231" s="1"/>
      <c r="NLG231" s="1"/>
      <c r="NLH231" s="1"/>
      <c r="NLI231" s="1"/>
      <c r="NLJ231" s="1"/>
      <c r="NLK231" s="1"/>
      <c r="NLL231" s="1"/>
      <c r="NLM231" s="1"/>
      <c r="NLN231" s="1"/>
      <c r="NLO231" s="1"/>
      <c r="NLP231" s="1"/>
      <c r="NLQ231" s="1"/>
      <c r="NLR231" s="1"/>
      <c r="NLS231" s="1"/>
      <c r="NLT231" s="1"/>
      <c r="NLU231" s="1"/>
      <c r="NLV231" s="1"/>
      <c r="NLW231" s="1"/>
      <c r="NLX231" s="1"/>
      <c r="NLY231" s="1"/>
      <c r="NLZ231" s="1"/>
      <c r="NMA231" s="1"/>
      <c r="NMB231" s="1"/>
      <c r="NMC231" s="1"/>
      <c r="NMD231" s="1"/>
      <c r="NME231" s="1"/>
      <c r="NMF231" s="1"/>
      <c r="NMG231" s="1"/>
      <c r="NMH231" s="1"/>
      <c r="NMI231" s="1"/>
      <c r="NMJ231" s="1"/>
      <c r="NMK231" s="1"/>
      <c r="NML231" s="1"/>
      <c r="NMM231" s="1"/>
      <c r="NMN231" s="1"/>
      <c r="NMO231" s="1"/>
      <c r="NMP231" s="1"/>
      <c r="NMQ231" s="1"/>
      <c r="NMR231" s="1"/>
      <c r="NMS231" s="1"/>
      <c r="NMT231" s="1"/>
      <c r="NMU231" s="1"/>
      <c r="NMV231" s="1"/>
      <c r="NMW231" s="1"/>
      <c r="NMX231" s="1"/>
      <c r="NMY231" s="1"/>
      <c r="NMZ231" s="1"/>
      <c r="NNA231" s="1"/>
      <c r="NNB231" s="1"/>
      <c r="NNC231" s="1"/>
      <c r="NND231" s="1"/>
      <c r="NNE231" s="1"/>
      <c r="NNF231" s="1"/>
      <c r="NNG231" s="1"/>
      <c r="NNH231" s="1"/>
      <c r="NNI231" s="1"/>
      <c r="NNJ231" s="1"/>
      <c r="NNK231" s="1"/>
      <c r="NNL231" s="1"/>
      <c r="NNM231" s="1"/>
      <c r="NNN231" s="1"/>
      <c r="NNO231" s="1"/>
      <c r="NNP231" s="1"/>
      <c r="NNQ231" s="1"/>
      <c r="NNR231" s="1"/>
      <c r="NNS231" s="1"/>
      <c r="NNT231" s="1"/>
      <c r="NNU231" s="1"/>
      <c r="NNV231" s="1"/>
      <c r="NNW231" s="1"/>
      <c r="NNX231" s="1"/>
      <c r="NNY231" s="1"/>
      <c r="NNZ231" s="1"/>
      <c r="NOA231" s="1"/>
      <c r="NOB231" s="1"/>
      <c r="NOC231" s="1"/>
      <c r="NOD231" s="1"/>
      <c r="NOE231" s="1"/>
      <c r="NOF231" s="1"/>
      <c r="NOG231" s="1"/>
      <c r="NOH231" s="1"/>
      <c r="NOI231" s="1"/>
      <c r="NOJ231" s="1"/>
      <c r="NOK231" s="1"/>
      <c r="NOL231" s="1"/>
      <c r="NOM231" s="1"/>
      <c r="NON231" s="1"/>
      <c r="NOO231" s="1"/>
      <c r="NOP231" s="1"/>
      <c r="NOQ231" s="1"/>
      <c r="NOR231" s="1"/>
      <c r="NOS231" s="1"/>
      <c r="NOT231" s="1"/>
      <c r="NOU231" s="1"/>
      <c r="NOV231" s="1"/>
      <c r="NOW231" s="1"/>
      <c r="NOX231" s="1"/>
      <c r="NOY231" s="1"/>
      <c r="NOZ231" s="1"/>
      <c r="NPA231" s="1"/>
      <c r="NPB231" s="1"/>
      <c r="NPC231" s="1"/>
      <c r="NPD231" s="1"/>
      <c r="NPE231" s="1"/>
      <c r="NPF231" s="1"/>
      <c r="NPG231" s="1"/>
      <c r="NPH231" s="1"/>
      <c r="NPI231" s="1"/>
      <c r="NPJ231" s="1"/>
      <c r="NPK231" s="1"/>
      <c r="NPL231" s="1"/>
      <c r="NPM231" s="1"/>
      <c r="NPN231" s="1"/>
      <c r="NPO231" s="1"/>
      <c r="NPP231" s="1"/>
      <c r="NPQ231" s="1"/>
      <c r="NPR231" s="1"/>
      <c r="NPS231" s="1"/>
      <c r="NPT231" s="1"/>
      <c r="NPU231" s="1"/>
      <c r="NPV231" s="1"/>
      <c r="NPW231" s="1"/>
      <c r="NPX231" s="1"/>
      <c r="NPY231" s="1"/>
      <c r="NPZ231" s="1"/>
      <c r="NQA231" s="1"/>
      <c r="NQB231" s="1"/>
      <c r="NQC231" s="1"/>
      <c r="NQD231" s="1"/>
      <c r="NQE231" s="1"/>
      <c r="NQF231" s="1"/>
      <c r="NQG231" s="1"/>
      <c r="NQH231" s="1"/>
      <c r="NQI231" s="1"/>
      <c r="NQJ231" s="1"/>
      <c r="NQK231" s="1"/>
      <c r="NQL231" s="1"/>
      <c r="NQM231" s="1"/>
      <c r="NQN231" s="1"/>
      <c r="NQO231" s="1"/>
      <c r="NQP231" s="1"/>
      <c r="NQQ231" s="1"/>
      <c r="NQR231" s="1"/>
      <c r="NQS231" s="1"/>
      <c r="NQT231" s="1"/>
      <c r="NQU231" s="1"/>
      <c r="NQV231" s="1"/>
      <c r="NQW231" s="1"/>
      <c r="NQX231" s="1"/>
      <c r="NQY231" s="1"/>
      <c r="NQZ231" s="1"/>
      <c r="NRA231" s="1"/>
      <c r="NRB231" s="1"/>
      <c r="NRC231" s="1"/>
      <c r="NRD231" s="1"/>
      <c r="NRE231" s="1"/>
      <c r="NRF231" s="1"/>
      <c r="NRG231" s="1"/>
      <c r="NRH231" s="1"/>
      <c r="NRI231" s="1"/>
      <c r="NRJ231" s="1"/>
      <c r="NRK231" s="1"/>
      <c r="NRL231" s="1"/>
      <c r="NRM231" s="1"/>
      <c r="NRN231" s="1"/>
      <c r="NRO231" s="1"/>
      <c r="NRP231" s="1"/>
      <c r="NRQ231" s="1"/>
      <c r="NRR231" s="1"/>
      <c r="NRS231" s="1"/>
      <c r="NRT231" s="1"/>
      <c r="NRU231" s="1"/>
      <c r="NRV231" s="1"/>
      <c r="NRW231" s="1"/>
      <c r="NRX231" s="1"/>
      <c r="NRY231" s="1"/>
      <c r="NRZ231" s="1"/>
      <c r="NSA231" s="1"/>
      <c r="NSB231" s="1"/>
      <c r="NSC231" s="1"/>
      <c r="NSD231" s="1"/>
      <c r="NSE231" s="1"/>
      <c r="NSF231" s="1"/>
      <c r="NSG231" s="1"/>
      <c r="NSH231" s="1"/>
      <c r="NSI231" s="1"/>
      <c r="NSJ231" s="1"/>
      <c r="NSK231" s="1"/>
      <c r="NSL231" s="1"/>
      <c r="NSM231" s="1"/>
      <c r="NSN231" s="1"/>
      <c r="NSO231" s="1"/>
      <c r="NSP231" s="1"/>
      <c r="NSQ231" s="1"/>
      <c r="NSR231" s="1"/>
      <c r="NSS231" s="1"/>
      <c r="NST231" s="1"/>
      <c r="NSU231" s="1"/>
      <c r="NSV231" s="1"/>
      <c r="NSW231" s="1"/>
      <c r="NSX231" s="1"/>
      <c r="NSY231" s="1"/>
      <c r="NSZ231" s="1"/>
      <c r="NTA231" s="1"/>
      <c r="NTB231" s="1"/>
      <c r="NTC231" s="1"/>
      <c r="NTD231" s="1"/>
      <c r="NTE231" s="1"/>
      <c r="NTF231" s="1"/>
      <c r="NTG231" s="1"/>
      <c r="NTH231" s="1"/>
      <c r="NTI231" s="1"/>
      <c r="NTJ231" s="1"/>
      <c r="NTK231" s="1"/>
      <c r="NTL231" s="1"/>
      <c r="NTM231" s="1"/>
      <c r="NTN231" s="1"/>
      <c r="NTO231" s="1"/>
      <c r="NTP231" s="1"/>
      <c r="NTQ231" s="1"/>
      <c r="NTR231" s="1"/>
      <c r="NTS231" s="1"/>
      <c r="NTT231" s="1"/>
      <c r="NTU231" s="1"/>
      <c r="NTV231" s="1"/>
      <c r="NTW231" s="1"/>
      <c r="NTX231" s="1"/>
      <c r="NTY231" s="1"/>
      <c r="NTZ231" s="1"/>
      <c r="NUA231" s="1"/>
      <c r="NUB231" s="1"/>
      <c r="NUC231" s="1"/>
      <c r="NUD231" s="1"/>
      <c r="NUE231" s="1"/>
      <c r="NUF231" s="1"/>
      <c r="NUG231" s="1"/>
      <c r="NUH231" s="1"/>
      <c r="NUI231" s="1"/>
      <c r="NUJ231" s="1"/>
      <c r="NUK231" s="1"/>
      <c r="NUL231" s="1"/>
      <c r="NUM231" s="1"/>
      <c r="NUN231" s="1"/>
      <c r="NUO231" s="1"/>
      <c r="NUP231" s="1"/>
      <c r="NUQ231" s="1"/>
      <c r="NUR231" s="1"/>
      <c r="NUS231" s="1"/>
      <c r="NUT231" s="1"/>
      <c r="NUU231" s="1"/>
      <c r="NUV231" s="1"/>
      <c r="NUW231" s="1"/>
      <c r="NUX231" s="1"/>
      <c r="NUY231" s="1"/>
      <c r="NUZ231" s="1"/>
      <c r="NVA231" s="1"/>
      <c r="NVB231" s="1"/>
      <c r="NVC231" s="1"/>
      <c r="NVD231" s="1"/>
      <c r="NVE231" s="1"/>
      <c r="NVF231" s="1"/>
      <c r="NVG231" s="1"/>
      <c r="NVH231" s="1"/>
      <c r="NVI231" s="1"/>
      <c r="NVJ231" s="1"/>
      <c r="NVK231" s="1"/>
      <c r="NVL231" s="1"/>
      <c r="NVM231" s="1"/>
      <c r="NVN231" s="1"/>
      <c r="NVO231" s="1"/>
      <c r="NVP231" s="1"/>
      <c r="NVQ231" s="1"/>
      <c r="NVR231" s="1"/>
      <c r="NVS231" s="1"/>
      <c r="NVT231" s="1"/>
      <c r="NVU231" s="1"/>
      <c r="NVV231" s="1"/>
      <c r="NVW231" s="1"/>
      <c r="NVX231" s="1"/>
      <c r="NVY231" s="1"/>
      <c r="NVZ231" s="1"/>
      <c r="NWA231" s="1"/>
      <c r="NWB231" s="1"/>
      <c r="NWC231" s="1"/>
      <c r="NWD231" s="1"/>
      <c r="NWE231" s="1"/>
      <c r="NWF231" s="1"/>
      <c r="NWG231" s="1"/>
      <c r="NWH231" s="1"/>
      <c r="NWI231" s="1"/>
      <c r="NWJ231" s="1"/>
      <c r="NWK231" s="1"/>
      <c r="NWL231" s="1"/>
      <c r="NWM231" s="1"/>
      <c r="NWN231" s="1"/>
      <c r="NWO231" s="1"/>
      <c r="NWP231" s="1"/>
      <c r="NWQ231" s="1"/>
      <c r="NWR231" s="1"/>
      <c r="NWS231" s="1"/>
      <c r="NWT231" s="1"/>
      <c r="NWU231" s="1"/>
      <c r="NWV231" s="1"/>
      <c r="NWW231" s="1"/>
      <c r="NWX231" s="1"/>
      <c r="NWY231" s="1"/>
      <c r="NWZ231" s="1"/>
      <c r="NXA231" s="1"/>
      <c r="NXB231" s="1"/>
      <c r="NXC231" s="1"/>
      <c r="NXD231" s="1"/>
      <c r="NXE231" s="1"/>
      <c r="NXF231" s="1"/>
      <c r="NXG231" s="1"/>
      <c r="NXH231" s="1"/>
      <c r="NXI231" s="1"/>
      <c r="NXJ231" s="1"/>
      <c r="NXK231" s="1"/>
      <c r="NXL231" s="1"/>
      <c r="NXM231" s="1"/>
      <c r="NXN231" s="1"/>
      <c r="NXO231" s="1"/>
      <c r="NXP231" s="1"/>
      <c r="NXQ231" s="1"/>
      <c r="NXR231" s="1"/>
      <c r="NXS231" s="1"/>
      <c r="NXT231" s="1"/>
      <c r="NXU231" s="1"/>
      <c r="NXV231" s="1"/>
      <c r="NXW231" s="1"/>
      <c r="NXX231" s="1"/>
      <c r="NXY231" s="1"/>
      <c r="NXZ231" s="1"/>
      <c r="NYA231" s="1"/>
      <c r="NYB231" s="1"/>
      <c r="NYC231" s="1"/>
      <c r="NYD231" s="1"/>
      <c r="NYE231" s="1"/>
      <c r="NYF231" s="1"/>
      <c r="NYG231" s="1"/>
      <c r="NYH231" s="1"/>
      <c r="NYI231" s="1"/>
      <c r="NYJ231" s="1"/>
      <c r="NYK231" s="1"/>
      <c r="NYL231" s="1"/>
      <c r="NYM231" s="1"/>
      <c r="NYN231" s="1"/>
      <c r="NYO231" s="1"/>
      <c r="NYP231" s="1"/>
      <c r="NYQ231" s="1"/>
      <c r="NYR231" s="1"/>
      <c r="NYS231" s="1"/>
      <c r="NYT231" s="1"/>
      <c r="NYU231" s="1"/>
      <c r="NYV231" s="1"/>
      <c r="NYW231" s="1"/>
      <c r="NYX231" s="1"/>
      <c r="NYY231" s="1"/>
      <c r="NYZ231" s="1"/>
      <c r="NZA231" s="1"/>
      <c r="NZB231" s="1"/>
      <c r="NZC231" s="1"/>
      <c r="NZD231" s="1"/>
      <c r="NZE231" s="1"/>
      <c r="NZF231" s="1"/>
      <c r="NZG231" s="1"/>
      <c r="NZH231" s="1"/>
      <c r="NZI231" s="1"/>
      <c r="NZJ231" s="1"/>
      <c r="NZK231" s="1"/>
      <c r="NZL231" s="1"/>
      <c r="NZM231" s="1"/>
      <c r="NZN231" s="1"/>
      <c r="NZO231" s="1"/>
      <c r="NZP231" s="1"/>
      <c r="NZQ231" s="1"/>
      <c r="NZR231" s="1"/>
      <c r="NZS231" s="1"/>
      <c r="NZT231" s="1"/>
      <c r="NZU231" s="1"/>
      <c r="NZV231" s="1"/>
      <c r="NZW231" s="1"/>
      <c r="NZX231" s="1"/>
      <c r="NZY231" s="1"/>
      <c r="NZZ231" s="1"/>
      <c r="OAA231" s="1"/>
      <c r="OAB231" s="1"/>
      <c r="OAC231" s="1"/>
      <c r="OAD231" s="1"/>
      <c r="OAE231" s="1"/>
      <c r="OAF231" s="1"/>
      <c r="OAG231" s="1"/>
      <c r="OAH231" s="1"/>
      <c r="OAI231" s="1"/>
      <c r="OAJ231" s="1"/>
      <c r="OAK231" s="1"/>
      <c r="OAL231" s="1"/>
      <c r="OAM231" s="1"/>
      <c r="OAN231" s="1"/>
      <c r="OAO231" s="1"/>
      <c r="OAP231" s="1"/>
      <c r="OAQ231" s="1"/>
      <c r="OAR231" s="1"/>
      <c r="OAS231" s="1"/>
      <c r="OAT231" s="1"/>
      <c r="OAU231" s="1"/>
      <c r="OAV231" s="1"/>
      <c r="OAW231" s="1"/>
      <c r="OAX231" s="1"/>
      <c r="OAY231" s="1"/>
      <c r="OAZ231" s="1"/>
      <c r="OBA231" s="1"/>
      <c r="OBB231" s="1"/>
      <c r="OBC231" s="1"/>
      <c r="OBD231" s="1"/>
      <c r="OBE231" s="1"/>
      <c r="OBF231" s="1"/>
      <c r="OBG231" s="1"/>
      <c r="OBH231" s="1"/>
      <c r="OBI231" s="1"/>
      <c r="OBJ231" s="1"/>
      <c r="OBK231" s="1"/>
      <c r="OBL231" s="1"/>
      <c r="OBM231" s="1"/>
      <c r="OBN231" s="1"/>
      <c r="OBO231" s="1"/>
      <c r="OBP231" s="1"/>
      <c r="OBQ231" s="1"/>
      <c r="OBR231" s="1"/>
      <c r="OBS231" s="1"/>
      <c r="OBT231" s="1"/>
      <c r="OBU231" s="1"/>
      <c r="OBV231" s="1"/>
      <c r="OBW231" s="1"/>
      <c r="OBX231" s="1"/>
      <c r="OBY231" s="1"/>
      <c r="OBZ231" s="1"/>
      <c r="OCA231" s="1"/>
      <c r="OCB231" s="1"/>
      <c r="OCC231" s="1"/>
      <c r="OCD231" s="1"/>
      <c r="OCE231" s="1"/>
      <c r="OCF231" s="1"/>
      <c r="OCG231" s="1"/>
      <c r="OCH231" s="1"/>
      <c r="OCI231" s="1"/>
      <c r="OCJ231" s="1"/>
      <c r="OCK231" s="1"/>
      <c r="OCL231" s="1"/>
      <c r="OCM231" s="1"/>
      <c r="OCN231" s="1"/>
      <c r="OCO231" s="1"/>
      <c r="OCP231" s="1"/>
      <c r="OCQ231" s="1"/>
      <c r="OCR231" s="1"/>
      <c r="OCS231" s="1"/>
      <c r="OCT231" s="1"/>
      <c r="OCU231" s="1"/>
      <c r="OCV231" s="1"/>
      <c r="OCW231" s="1"/>
      <c r="OCX231" s="1"/>
      <c r="OCY231" s="1"/>
      <c r="OCZ231" s="1"/>
      <c r="ODA231" s="1"/>
      <c r="ODB231" s="1"/>
      <c r="ODC231" s="1"/>
      <c r="ODD231" s="1"/>
      <c r="ODE231" s="1"/>
      <c r="ODF231" s="1"/>
      <c r="ODG231" s="1"/>
      <c r="ODH231" s="1"/>
      <c r="ODI231" s="1"/>
      <c r="ODJ231" s="1"/>
      <c r="ODK231" s="1"/>
      <c r="ODL231" s="1"/>
      <c r="ODM231" s="1"/>
      <c r="ODN231" s="1"/>
      <c r="ODO231" s="1"/>
      <c r="ODP231" s="1"/>
      <c r="ODQ231" s="1"/>
      <c r="ODR231" s="1"/>
      <c r="ODS231" s="1"/>
      <c r="ODT231" s="1"/>
      <c r="ODU231" s="1"/>
      <c r="ODV231" s="1"/>
      <c r="ODW231" s="1"/>
      <c r="ODX231" s="1"/>
      <c r="ODY231" s="1"/>
      <c r="ODZ231" s="1"/>
      <c r="OEA231" s="1"/>
      <c r="OEB231" s="1"/>
      <c r="OEC231" s="1"/>
      <c r="OED231" s="1"/>
      <c r="OEE231" s="1"/>
      <c r="OEF231" s="1"/>
      <c r="OEG231" s="1"/>
      <c r="OEH231" s="1"/>
      <c r="OEI231" s="1"/>
      <c r="OEJ231" s="1"/>
      <c r="OEK231" s="1"/>
      <c r="OEL231" s="1"/>
      <c r="OEM231" s="1"/>
      <c r="OEN231" s="1"/>
      <c r="OEO231" s="1"/>
      <c r="OEP231" s="1"/>
      <c r="OEQ231" s="1"/>
      <c r="OER231" s="1"/>
      <c r="OES231" s="1"/>
      <c r="OET231" s="1"/>
      <c r="OEU231" s="1"/>
      <c r="OEV231" s="1"/>
      <c r="OEW231" s="1"/>
      <c r="OEX231" s="1"/>
      <c r="OEY231" s="1"/>
      <c r="OEZ231" s="1"/>
      <c r="OFA231" s="1"/>
      <c r="OFB231" s="1"/>
      <c r="OFC231" s="1"/>
      <c r="OFD231" s="1"/>
      <c r="OFE231" s="1"/>
      <c r="OFF231" s="1"/>
      <c r="OFG231" s="1"/>
      <c r="OFH231" s="1"/>
      <c r="OFI231" s="1"/>
      <c r="OFJ231" s="1"/>
      <c r="OFK231" s="1"/>
      <c r="OFL231" s="1"/>
      <c r="OFM231" s="1"/>
      <c r="OFN231" s="1"/>
      <c r="OFO231" s="1"/>
      <c r="OFP231" s="1"/>
      <c r="OFQ231" s="1"/>
      <c r="OFR231" s="1"/>
      <c r="OFS231" s="1"/>
      <c r="OFT231" s="1"/>
      <c r="OFU231" s="1"/>
      <c r="OFV231" s="1"/>
      <c r="OFW231" s="1"/>
      <c r="OFX231" s="1"/>
      <c r="OFY231" s="1"/>
      <c r="OFZ231" s="1"/>
      <c r="OGA231" s="1"/>
      <c r="OGB231" s="1"/>
      <c r="OGC231" s="1"/>
      <c r="OGD231" s="1"/>
      <c r="OGE231" s="1"/>
      <c r="OGF231" s="1"/>
      <c r="OGG231" s="1"/>
      <c r="OGH231" s="1"/>
      <c r="OGI231" s="1"/>
      <c r="OGJ231" s="1"/>
      <c r="OGK231" s="1"/>
      <c r="OGL231" s="1"/>
      <c r="OGM231" s="1"/>
      <c r="OGN231" s="1"/>
      <c r="OGO231" s="1"/>
      <c r="OGP231" s="1"/>
      <c r="OGQ231" s="1"/>
      <c r="OGR231" s="1"/>
      <c r="OGS231" s="1"/>
      <c r="OGT231" s="1"/>
      <c r="OGU231" s="1"/>
      <c r="OGV231" s="1"/>
      <c r="OGW231" s="1"/>
      <c r="OGX231" s="1"/>
      <c r="OGY231" s="1"/>
      <c r="OGZ231" s="1"/>
      <c r="OHA231" s="1"/>
      <c r="OHB231" s="1"/>
      <c r="OHC231" s="1"/>
      <c r="OHD231" s="1"/>
      <c r="OHE231" s="1"/>
      <c r="OHF231" s="1"/>
      <c r="OHG231" s="1"/>
      <c r="OHH231" s="1"/>
      <c r="OHI231" s="1"/>
      <c r="OHJ231" s="1"/>
      <c r="OHK231" s="1"/>
      <c r="OHL231" s="1"/>
      <c r="OHM231" s="1"/>
      <c r="OHN231" s="1"/>
      <c r="OHO231" s="1"/>
      <c r="OHP231" s="1"/>
      <c r="OHQ231" s="1"/>
      <c r="OHR231" s="1"/>
      <c r="OHS231" s="1"/>
      <c r="OHT231" s="1"/>
      <c r="OHU231" s="1"/>
      <c r="OHV231" s="1"/>
      <c r="OHW231" s="1"/>
      <c r="OHX231" s="1"/>
      <c r="OHY231" s="1"/>
      <c r="OHZ231" s="1"/>
      <c r="OIA231" s="1"/>
      <c r="OIB231" s="1"/>
      <c r="OIC231" s="1"/>
      <c r="OID231" s="1"/>
      <c r="OIE231" s="1"/>
      <c r="OIF231" s="1"/>
      <c r="OIG231" s="1"/>
      <c r="OIH231" s="1"/>
      <c r="OII231" s="1"/>
      <c r="OIJ231" s="1"/>
      <c r="OIK231" s="1"/>
      <c r="OIL231" s="1"/>
      <c r="OIM231" s="1"/>
      <c r="OIN231" s="1"/>
      <c r="OIO231" s="1"/>
      <c r="OIP231" s="1"/>
      <c r="OIQ231" s="1"/>
      <c r="OIR231" s="1"/>
      <c r="OIS231" s="1"/>
      <c r="OIT231" s="1"/>
      <c r="OIU231" s="1"/>
      <c r="OIV231" s="1"/>
      <c r="OIW231" s="1"/>
      <c r="OIX231" s="1"/>
      <c r="OIY231" s="1"/>
      <c r="OIZ231" s="1"/>
      <c r="OJA231" s="1"/>
      <c r="OJB231" s="1"/>
      <c r="OJC231" s="1"/>
      <c r="OJD231" s="1"/>
      <c r="OJE231" s="1"/>
      <c r="OJF231" s="1"/>
      <c r="OJG231" s="1"/>
      <c r="OJH231" s="1"/>
      <c r="OJI231" s="1"/>
      <c r="OJJ231" s="1"/>
      <c r="OJK231" s="1"/>
      <c r="OJL231" s="1"/>
      <c r="OJM231" s="1"/>
      <c r="OJN231" s="1"/>
      <c r="OJO231" s="1"/>
      <c r="OJP231" s="1"/>
      <c r="OJQ231" s="1"/>
      <c r="OJR231" s="1"/>
      <c r="OJS231" s="1"/>
      <c r="OJT231" s="1"/>
      <c r="OJU231" s="1"/>
      <c r="OJV231" s="1"/>
      <c r="OJW231" s="1"/>
      <c r="OJX231" s="1"/>
      <c r="OJY231" s="1"/>
      <c r="OJZ231" s="1"/>
      <c r="OKA231" s="1"/>
      <c r="OKB231" s="1"/>
      <c r="OKC231" s="1"/>
      <c r="OKD231" s="1"/>
      <c r="OKE231" s="1"/>
      <c r="OKF231" s="1"/>
      <c r="OKG231" s="1"/>
      <c r="OKH231" s="1"/>
      <c r="OKI231" s="1"/>
      <c r="OKJ231" s="1"/>
      <c r="OKK231" s="1"/>
      <c r="OKL231" s="1"/>
      <c r="OKM231" s="1"/>
      <c r="OKN231" s="1"/>
      <c r="OKO231" s="1"/>
      <c r="OKP231" s="1"/>
      <c r="OKQ231" s="1"/>
      <c r="OKR231" s="1"/>
      <c r="OKS231" s="1"/>
      <c r="OKT231" s="1"/>
      <c r="OKU231" s="1"/>
      <c r="OKV231" s="1"/>
      <c r="OKW231" s="1"/>
      <c r="OKX231" s="1"/>
      <c r="OKY231" s="1"/>
      <c r="OKZ231" s="1"/>
      <c r="OLA231" s="1"/>
      <c r="OLB231" s="1"/>
      <c r="OLC231" s="1"/>
      <c r="OLD231" s="1"/>
      <c r="OLE231" s="1"/>
      <c r="OLF231" s="1"/>
      <c r="OLG231" s="1"/>
      <c r="OLH231" s="1"/>
      <c r="OLI231" s="1"/>
      <c r="OLJ231" s="1"/>
      <c r="OLK231" s="1"/>
      <c r="OLL231" s="1"/>
      <c r="OLM231" s="1"/>
      <c r="OLN231" s="1"/>
      <c r="OLO231" s="1"/>
      <c r="OLP231" s="1"/>
      <c r="OLQ231" s="1"/>
      <c r="OLR231" s="1"/>
      <c r="OLS231" s="1"/>
      <c r="OLT231" s="1"/>
      <c r="OLU231" s="1"/>
      <c r="OLV231" s="1"/>
      <c r="OLW231" s="1"/>
      <c r="OLX231" s="1"/>
      <c r="OLY231" s="1"/>
      <c r="OLZ231" s="1"/>
      <c r="OMA231" s="1"/>
      <c r="OMB231" s="1"/>
      <c r="OMC231" s="1"/>
      <c r="OMD231" s="1"/>
      <c r="OME231" s="1"/>
      <c r="OMF231" s="1"/>
      <c r="OMG231" s="1"/>
      <c r="OMH231" s="1"/>
      <c r="OMI231" s="1"/>
      <c r="OMJ231" s="1"/>
      <c r="OMK231" s="1"/>
      <c r="OML231" s="1"/>
      <c r="OMM231" s="1"/>
      <c r="OMN231" s="1"/>
      <c r="OMO231" s="1"/>
      <c r="OMP231" s="1"/>
      <c r="OMQ231" s="1"/>
      <c r="OMR231" s="1"/>
      <c r="OMS231" s="1"/>
      <c r="OMT231" s="1"/>
      <c r="OMU231" s="1"/>
      <c r="OMV231" s="1"/>
      <c r="OMW231" s="1"/>
      <c r="OMX231" s="1"/>
      <c r="OMY231" s="1"/>
      <c r="OMZ231" s="1"/>
      <c r="ONA231" s="1"/>
      <c r="ONB231" s="1"/>
      <c r="ONC231" s="1"/>
      <c r="OND231" s="1"/>
      <c r="ONE231" s="1"/>
      <c r="ONF231" s="1"/>
      <c r="ONG231" s="1"/>
      <c r="ONH231" s="1"/>
      <c r="ONI231" s="1"/>
      <c r="ONJ231" s="1"/>
      <c r="ONK231" s="1"/>
      <c r="ONL231" s="1"/>
      <c r="ONM231" s="1"/>
      <c r="ONN231" s="1"/>
      <c r="ONO231" s="1"/>
      <c r="ONP231" s="1"/>
      <c r="ONQ231" s="1"/>
      <c r="ONR231" s="1"/>
      <c r="ONS231" s="1"/>
      <c r="ONT231" s="1"/>
      <c r="ONU231" s="1"/>
      <c r="ONV231" s="1"/>
      <c r="ONW231" s="1"/>
      <c r="ONX231" s="1"/>
      <c r="ONY231" s="1"/>
      <c r="ONZ231" s="1"/>
      <c r="OOA231" s="1"/>
      <c r="OOB231" s="1"/>
      <c r="OOC231" s="1"/>
      <c r="OOD231" s="1"/>
      <c r="OOE231" s="1"/>
      <c r="OOF231" s="1"/>
      <c r="OOG231" s="1"/>
      <c r="OOH231" s="1"/>
      <c r="OOI231" s="1"/>
      <c r="OOJ231" s="1"/>
      <c r="OOK231" s="1"/>
      <c r="OOL231" s="1"/>
      <c r="OOM231" s="1"/>
      <c r="OON231" s="1"/>
      <c r="OOO231" s="1"/>
      <c r="OOP231" s="1"/>
      <c r="OOQ231" s="1"/>
      <c r="OOR231" s="1"/>
      <c r="OOS231" s="1"/>
      <c r="OOT231" s="1"/>
      <c r="OOU231" s="1"/>
      <c r="OOV231" s="1"/>
      <c r="OOW231" s="1"/>
      <c r="OOX231" s="1"/>
      <c r="OOY231" s="1"/>
      <c r="OOZ231" s="1"/>
      <c r="OPA231" s="1"/>
      <c r="OPB231" s="1"/>
      <c r="OPC231" s="1"/>
      <c r="OPD231" s="1"/>
      <c r="OPE231" s="1"/>
      <c r="OPF231" s="1"/>
      <c r="OPG231" s="1"/>
      <c r="OPH231" s="1"/>
      <c r="OPI231" s="1"/>
      <c r="OPJ231" s="1"/>
      <c r="OPK231" s="1"/>
      <c r="OPL231" s="1"/>
      <c r="OPM231" s="1"/>
      <c r="OPN231" s="1"/>
      <c r="OPO231" s="1"/>
      <c r="OPP231" s="1"/>
      <c r="OPQ231" s="1"/>
      <c r="OPR231" s="1"/>
      <c r="OPS231" s="1"/>
      <c r="OPT231" s="1"/>
      <c r="OPU231" s="1"/>
      <c r="OPV231" s="1"/>
      <c r="OPW231" s="1"/>
      <c r="OPX231" s="1"/>
      <c r="OPY231" s="1"/>
      <c r="OPZ231" s="1"/>
      <c r="OQA231" s="1"/>
      <c r="OQB231" s="1"/>
      <c r="OQC231" s="1"/>
      <c r="OQD231" s="1"/>
      <c r="OQE231" s="1"/>
      <c r="OQF231" s="1"/>
      <c r="OQG231" s="1"/>
      <c r="OQH231" s="1"/>
      <c r="OQI231" s="1"/>
      <c r="OQJ231" s="1"/>
      <c r="OQK231" s="1"/>
      <c r="OQL231" s="1"/>
      <c r="OQM231" s="1"/>
      <c r="OQN231" s="1"/>
      <c r="OQO231" s="1"/>
      <c r="OQP231" s="1"/>
      <c r="OQQ231" s="1"/>
      <c r="OQR231" s="1"/>
      <c r="OQS231" s="1"/>
      <c r="OQT231" s="1"/>
      <c r="OQU231" s="1"/>
      <c r="OQV231" s="1"/>
      <c r="OQW231" s="1"/>
      <c r="OQX231" s="1"/>
      <c r="OQY231" s="1"/>
      <c r="OQZ231" s="1"/>
      <c r="ORA231" s="1"/>
      <c r="ORB231" s="1"/>
      <c r="ORC231" s="1"/>
      <c r="ORD231" s="1"/>
      <c r="ORE231" s="1"/>
      <c r="ORF231" s="1"/>
      <c r="ORG231" s="1"/>
      <c r="ORH231" s="1"/>
      <c r="ORI231" s="1"/>
      <c r="ORJ231" s="1"/>
      <c r="ORK231" s="1"/>
      <c r="ORL231" s="1"/>
      <c r="ORM231" s="1"/>
      <c r="ORN231" s="1"/>
      <c r="ORO231" s="1"/>
      <c r="ORP231" s="1"/>
      <c r="ORQ231" s="1"/>
      <c r="ORR231" s="1"/>
      <c r="ORS231" s="1"/>
      <c r="ORT231" s="1"/>
      <c r="ORU231" s="1"/>
      <c r="ORV231" s="1"/>
      <c r="ORW231" s="1"/>
      <c r="ORX231" s="1"/>
      <c r="ORY231" s="1"/>
      <c r="ORZ231" s="1"/>
      <c r="OSA231" s="1"/>
      <c r="OSB231" s="1"/>
      <c r="OSC231" s="1"/>
      <c r="OSD231" s="1"/>
      <c r="OSE231" s="1"/>
      <c r="OSF231" s="1"/>
      <c r="OSG231" s="1"/>
      <c r="OSH231" s="1"/>
      <c r="OSI231" s="1"/>
      <c r="OSJ231" s="1"/>
      <c r="OSK231" s="1"/>
      <c r="OSL231" s="1"/>
      <c r="OSM231" s="1"/>
      <c r="OSN231" s="1"/>
      <c r="OSO231" s="1"/>
      <c r="OSP231" s="1"/>
      <c r="OSQ231" s="1"/>
      <c r="OSR231" s="1"/>
      <c r="OSS231" s="1"/>
      <c r="OST231" s="1"/>
      <c r="OSU231" s="1"/>
      <c r="OSV231" s="1"/>
      <c r="OSW231" s="1"/>
      <c r="OSX231" s="1"/>
      <c r="OSY231" s="1"/>
      <c r="OSZ231" s="1"/>
      <c r="OTA231" s="1"/>
      <c r="OTB231" s="1"/>
      <c r="OTC231" s="1"/>
      <c r="OTD231" s="1"/>
      <c r="OTE231" s="1"/>
      <c r="OTF231" s="1"/>
      <c r="OTG231" s="1"/>
      <c r="OTH231" s="1"/>
      <c r="OTI231" s="1"/>
      <c r="OTJ231" s="1"/>
      <c r="OTK231" s="1"/>
      <c r="OTL231" s="1"/>
      <c r="OTM231" s="1"/>
      <c r="OTN231" s="1"/>
      <c r="OTO231" s="1"/>
      <c r="OTP231" s="1"/>
      <c r="OTQ231" s="1"/>
      <c r="OTR231" s="1"/>
      <c r="OTS231" s="1"/>
      <c r="OTT231" s="1"/>
      <c r="OTU231" s="1"/>
      <c r="OTV231" s="1"/>
      <c r="OTW231" s="1"/>
      <c r="OTX231" s="1"/>
      <c r="OTY231" s="1"/>
      <c r="OTZ231" s="1"/>
      <c r="OUA231" s="1"/>
      <c r="OUB231" s="1"/>
      <c r="OUC231" s="1"/>
      <c r="OUD231" s="1"/>
      <c r="OUE231" s="1"/>
      <c r="OUF231" s="1"/>
      <c r="OUG231" s="1"/>
      <c r="OUH231" s="1"/>
      <c r="OUI231" s="1"/>
      <c r="OUJ231" s="1"/>
      <c r="OUK231" s="1"/>
      <c r="OUL231" s="1"/>
      <c r="OUM231" s="1"/>
      <c r="OUN231" s="1"/>
      <c r="OUO231" s="1"/>
      <c r="OUP231" s="1"/>
      <c r="OUQ231" s="1"/>
      <c r="OUR231" s="1"/>
      <c r="OUS231" s="1"/>
      <c r="OUT231" s="1"/>
      <c r="OUU231" s="1"/>
      <c r="OUV231" s="1"/>
      <c r="OUW231" s="1"/>
      <c r="OUX231" s="1"/>
      <c r="OUY231" s="1"/>
      <c r="OUZ231" s="1"/>
      <c r="OVA231" s="1"/>
      <c r="OVB231" s="1"/>
      <c r="OVC231" s="1"/>
      <c r="OVD231" s="1"/>
      <c r="OVE231" s="1"/>
      <c r="OVF231" s="1"/>
      <c r="OVG231" s="1"/>
      <c r="OVH231" s="1"/>
      <c r="OVI231" s="1"/>
      <c r="OVJ231" s="1"/>
      <c r="OVK231" s="1"/>
      <c r="OVL231" s="1"/>
      <c r="OVM231" s="1"/>
      <c r="OVN231" s="1"/>
      <c r="OVO231" s="1"/>
      <c r="OVP231" s="1"/>
      <c r="OVQ231" s="1"/>
      <c r="OVR231" s="1"/>
      <c r="OVS231" s="1"/>
      <c r="OVT231" s="1"/>
      <c r="OVU231" s="1"/>
      <c r="OVV231" s="1"/>
      <c r="OVW231" s="1"/>
      <c r="OVX231" s="1"/>
      <c r="OVY231" s="1"/>
      <c r="OVZ231" s="1"/>
      <c r="OWA231" s="1"/>
      <c r="OWB231" s="1"/>
      <c r="OWC231" s="1"/>
      <c r="OWD231" s="1"/>
      <c r="OWE231" s="1"/>
      <c r="OWF231" s="1"/>
      <c r="OWG231" s="1"/>
      <c r="OWH231" s="1"/>
      <c r="OWI231" s="1"/>
      <c r="OWJ231" s="1"/>
      <c r="OWK231" s="1"/>
      <c r="OWL231" s="1"/>
      <c r="OWM231" s="1"/>
      <c r="OWN231" s="1"/>
      <c r="OWO231" s="1"/>
      <c r="OWP231" s="1"/>
      <c r="OWQ231" s="1"/>
      <c r="OWR231" s="1"/>
      <c r="OWS231" s="1"/>
      <c r="OWT231" s="1"/>
      <c r="OWU231" s="1"/>
      <c r="OWV231" s="1"/>
      <c r="OWW231" s="1"/>
      <c r="OWX231" s="1"/>
      <c r="OWY231" s="1"/>
      <c r="OWZ231" s="1"/>
      <c r="OXA231" s="1"/>
      <c r="OXB231" s="1"/>
      <c r="OXC231" s="1"/>
      <c r="OXD231" s="1"/>
      <c r="OXE231" s="1"/>
      <c r="OXF231" s="1"/>
      <c r="OXG231" s="1"/>
      <c r="OXH231" s="1"/>
      <c r="OXI231" s="1"/>
      <c r="OXJ231" s="1"/>
      <c r="OXK231" s="1"/>
      <c r="OXL231" s="1"/>
      <c r="OXM231" s="1"/>
      <c r="OXN231" s="1"/>
      <c r="OXO231" s="1"/>
      <c r="OXP231" s="1"/>
      <c r="OXQ231" s="1"/>
      <c r="OXR231" s="1"/>
      <c r="OXS231" s="1"/>
      <c r="OXT231" s="1"/>
      <c r="OXU231" s="1"/>
      <c r="OXV231" s="1"/>
      <c r="OXW231" s="1"/>
      <c r="OXX231" s="1"/>
      <c r="OXY231" s="1"/>
      <c r="OXZ231" s="1"/>
      <c r="OYA231" s="1"/>
      <c r="OYB231" s="1"/>
      <c r="OYC231" s="1"/>
      <c r="OYD231" s="1"/>
      <c r="OYE231" s="1"/>
      <c r="OYF231" s="1"/>
      <c r="OYG231" s="1"/>
      <c r="OYH231" s="1"/>
      <c r="OYI231" s="1"/>
      <c r="OYJ231" s="1"/>
      <c r="OYK231" s="1"/>
      <c r="OYL231" s="1"/>
      <c r="OYM231" s="1"/>
      <c r="OYN231" s="1"/>
      <c r="OYO231" s="1"/>
      <c r="OYP231" s="1"/>
      <c r="OYQ231" s="1"/>
      <c r="OYR231" s="1"/>
      <c r="OYS231" s="1"/>
      <c r="OYT231" s="1"/>
      <c r="OYU231" s="1"/>
      <c r="OYV231" s="1"/>
      <c r="OYW231" s="1"/>
      <c r="OYX231" s="1"/>
      <c r="OYY231" s="1"/>
      <c r="OYZ231" s="1"/>
      <c r="OZA231" s="1"/>
      <c r="OZB231" s="1"/>
      <c r="OZC231" s="1"/>
      <c r="OZD231" s="1"/>
      <c r="OZE231" s="1"/>
      <c r="OZF231" s="1"/>
      <c r="OZG231" s="1"/>
      <c r="OZH231" s="1"/>
      <c r="OZI231" s="1"/>
      <c r="OZJ231" s="1"/>
      <c r="OZK231" s="1"/>
      <c r="OZL231" s="1"/>
      <c r="OZM231" s="1"/>
      <c r="OZN231" s="1"/>
      <c r="OZO231" s="1"/>
      <c r="OZP231" s="1"/>
      <c r="OZQ231" s="1"/>
      <c r="OZR231" s="1"/>
      <c r="OZS231" s="1"/>
      <c r="OZT231" s="1"/>
      <c r="OZU231" s="1"/>
      <c r="OZV231" s="1"/>
      <c r="OZW231" s="1"/>
      <c r="OZX231" s="1"/>
      <c r="OZY231" s="1"/>
      <c r="OZZ231" s="1"/>
      <c r="PAA231" s="1"/>
      <c r="PAB231" s="1"/>
      <c r="PAC231" s="1"/>
      <c r="PAD231" s="1"/>
      <c r="PAE231" s="1"/>
      <c r="PAF231" s="1"/>
      <c r="PAG231" s="1"/>
      <c r="PAH231" s="1"/>
      <c r="PAI231" s="1"/>
      <c r="PAJ231" s="1"/>
      <c r="PAK231" s="1"/>
      <c r="PAL231" s="1"/>
      <c r="PAM231" s="1"/>
      <c r="PAN231" s="1"/>
      <c r="PAO231" s="1"/>
      <c r="PAP231" s="1"/>
      <c r="PAQ231" s="1"/>
      <c r="PAR231" s="1"/>
      <c r="PAS231" s="1"/>
      <c r="PAT231" s="1"/>
      <c r="PAU231" s="1"/>
      <c r="PAV231" s="1"/>
      <c r="PAW231" s="1"/>
      <c r="PAX231" s="1"/>
      <c r="PAY231" s="1"/>
      <c r="PAZ231" s="1"/>
      <c r="PBA231" s="1"/>
      <c r="PBB231" s="1"/>
      <c r="PBC231" s="1"/>
      <c r="PBD231" s="1"/>
      <c r="PBE231" s="1"/>
      <c r="PBF231" s="1"/>
      <c r="PBG231" s="1"/>
      <c r="PBH231" s="1"/>
      <c r="PBI231" s="1"/>
      <c r="PBJ231" s="1"/>
      <c r="PBK231" s="1"/>
      <c r="PBL231" s="1"/>
      <c r="PBM231" s="1"/>
      <c r="PBN231" s="1"/>
      <c r="PBO231" s="1"/>
      <c r="PBP231" s="1"/>
      <c r="PBQ231" s="1"/>
      <c r="PBR231" s="1"/>
      <c r="PBS231" s="1"/>
      <c r="PBT231" s="1"/>
      <c r="PBU231" s="1"/>
      <c r="PBV231" s="1"/>
      <c r="PBW231" s="1"/>
      <c r="PBX231" s="1"/>
      <c r="PBY231" s="1"/>
      <c r="PBZ231" s="1"/>
      <c r="PCA231" s="1"/>
      <c r="PCB231" s="1"/>
      <c r="PCC231" s="1"/>
      <c r="PCD231" s="1"/>
      <c r="PCE231" s="1"/>
      <c r="PCF231" s="1"/>
      <c r="PCG231" s="1"/>
      <c r="PCH231" s="1"/>
      <c r="PCI231" s="1"/>
      <c r="PCJ231" s="1"/>
      <c r="PCK231" s="1"/>
      <c r="PCL231" s="1"/>
      <c r="PCM231" s="1"/>
      <c r="PCN231" s="1"/>
      <c r="PCO231" s="1"/>
      <c r="PCP231" s="1"/>
      <c r="PCQ231" s="1"/>
      <c r="PCR231" s="1"/>
      <c r="PCS231" s="1"/>
      <c r="PCT231" s="1"/>
      <c r="PCU231" s="1"/>
      <c r="PCV231" s="1"/>
      <c r="PCW231" s="1"/>
      <c r="PCX231" s="1"/>
      <c r="PCY231" s="1"/>
      <c r="PCZ231" s="1"/>
      <c r="PDA231" s="1"/>
      <c r="PDB231" s="1"/>
      <c r="PDC231" s="1"/>
      <c r="PDD231" s="1"/>
      <c r="PDE231" s="1"/>
      <c r="PDF231" s="1"/>
      <c r="PDG231" s="1"/>
      <c r="PDH231" s="1"/>
      <c r="PDI231" s="1"/>
      <c r="PDJ231" s="1"/>
      <c r="PDK231" s="1"/>
      <c r="PDL231" s="1"/>
      <c r="PDM231" s="1"/>
      <c r="PDN231" s="1"/>
      <c r="PDO231" s="1"/>
      <c r="PDP231" s="1"/>
      <c r="PDQ231" s="1"/>
      <c r="PDR231" s="1"/>
      <c r="PDS231" s="1"/>
      <c r="PDT231" s="1"/>
      <c r="PDU231" s="1"/>
      <c r="PDV231" s="1"/>
      <c r="PDW231" s="1"/>
      <c r="PDX231" s="1"/>
      <c r="PDY231" s="1"/>
      <c r="PDZ231" s="1"/>
      <c r="PEA231" s="1"/>
      <c r="PEB231" s="1"/>
      <c r="PEC231" s="1"/>
      <c r="PED231" s="1"/>
      <c r="PEE231" s="1"/>
      <c r="PEF231" s="1"/>
      <c r="PEG231" s="1"/>
      <c r="PEH231" s="1"/>
      <c r="PEI231" s="1"/>
      <c r="PEJ231" s="1"/>
      <c r="PEK231" s="1"/>
      <c r="PEL231" s="1"/>
      <c r="PEM231" s="1"/>
      <c r="PEN231" s="1"/>
      <c r="PEO231" s="1"/>
      <c r="PEP231" s="1"/>
      <c r="PEQ231" s="1"/>
      <c r="PER231" s="1"/>
      <c r="PES231" s="1"/>
      <c r="PET231" s="1"/>
      <c r="PEU231" s="1"/>
      <c r="PEV231" s="1"/>
      <c r="PEW231" s="1"/>
      <c r="PEX231" s="1"/>
      <c r="PEY231" s="1"/>
      <c r="PEZ231" s="1"/>
      <c r="PFA231" s="1"/>
      <c r="PFB231" s="1"/>
      <c r="PFC231" s="1"/>
      <c r="PFD231" s="1"/>
      <c r="PFE231" s="1"/>
      <c r="PFF231" s="1"/>
      <c r="PFG231" s="1"/>
      <c r="PFH231" s="1"/>
      <c r="PFI231" s="1"/>
      <c r="PFJ231" s="1"/>
      <c r="PFK231" s="1"/>
      <c r="PFL231" s="1"/>
      <c r="PFM231" s="1"/>
      <c r="PFN231" s="1"/>
      <c r="PFO231" s="1"/>
      <c r="PFP231" s="1"/>
      <c r="PFQ231" s="1"/>
      <c r="PFR231" s="1"/>
      <c r="PFS231" s="1"/>
      <c r="PFT231" s="1"/>
      <c r="PFU231" s="1"/>
      <c r="PFV231" s="1"/>
      <c r="PFW231" s="1"/>
      <c r="PFX231" s="1"/>
      <c r="PFY231" s="1"/>
      <c r="PFZ231" s="1"/>
      <c r="PGA231" s="1"/>
      <c r="PGB231" s="1"/>
      <c r="PGC231" s="1"/>
      <c r="PGD231" s="1"/>
      <c r="PGE231" s="1"/>
      <c r="PGF231" s="1"/>
      <c r="PGG231" s="1"/>
      <c r="PGH231" s="1"/>
      <c r="PGI231" s="1"/>
      <c r="PGJ231" s="1"/>
      <c r="PGK231" s="1"/>
      <c r="PGL231" s="1"/>
      <c r="PGM231" s="1"/>
      <c r="PGN231" s="1"/>
      <c r="PGO231" s="1"/>
      <c r="PGP231" s="1"/>
      <c r="PGQ231" s="1"/>
      <c r="PGR231" s="1"/>
      <c r="PGS231" s="1"/>
      <c r="PGT231" s="1"/>
      <c r="PGU231" s="1"/>
      <c r="PGV231" s="1"/>
      <c r="PGW231" s="1"/>
      <c r="PGX231" s="1"/>
      <c r="PGY231" s="1"/>
      <c r="PGZ231" s="1"/>
      <c r="PHA231" s="1"/>
      <c r="PHB231" s="1"/>
      <c r="PHC231" s="1"/>
      <c r="PHD231" s="1"/>
      <c r="PHE231" s="1"/>
      <c r="PHF231" s="1"/>
      <c r="PHG231" s="1"/>
      <c r="PHH231" s="1"/>
      <c r="PHI231" s="1"/>
      <c r="PHJ231" s="1"/>
      <c r="PHK231" s="1"/>
      <c r="PHL231" s="1"/>
      <c r="PHM231" s="1"/>
      <c r="PHN231" s="1"/>
      <c r="PHO231" s="1"/>
      <c r="PHP231" s="1"/>
      <c r="PHQ231" s="1"/>
      <c r="PHR231" s="1"/>
      <c r="PHS231" s="1"/>
      <c r="PHT231" s="1"/>
      <c r="PHU231" s="1"/>
      <c r="PHV231" s="1"/>
      <c r="PHW231" s="1"/>
      <c r="PHX231" s="1"/>
      <c r="PHY231" s="1"/>
      <c r="PHZ231" s="1"/>
      <c r="PIA231" s="1"/>
      <c r="PIB231" s="1"/>
      <c r="PIC231" s="1"/>
      <c r="PID231" s="1"/>
      <c r="PIE231" s="1"/>
      <c r="PIF231" s="1"/>
      <c r="PIG231" s="1"/>
      <c r="PIH231" s="1"/>
      <c r="PII231" s="1"/>
      <c r="PIJ231" s="1"/>
      <c r="PIK231" s="1"/>
      <c r="PIL231" s="1"/>
      <c r="PIM231" s="1"/>
      <c r="PIN231" s="1"/>
      <c r="PIO231" s="1"/>
      <c r="PIP231" s="1"/>
      <c r="PIQ231" s="1"/>
      <c r="PIR231" s="1"/>
      <c r="PIS231" s="1"/>
      <c r="PIT231" s="1"/>
      <c r="PIU231" s="1"/>
      <c r="PIV231" s="1"/>
      <c r="PIW231" s="1"/>
      <c r="PIX231" s="1"/>
      <c r="PIY231" s="1"/>
      <c r="PIZ231" s="1"/>
      <c r="PJA231" s="1"/>
      <c r="PJB231" s="1"/>
      <c r="PJC231" s="1"/>
      <c r="PJD231" s="1"/>
      <c r="PJE231" s="1"/>
      <c r="PJF231" s="1"/>
      <c r="PJG231" s="1"/>
      <c r="PJH231" s="1"/>
      <c r="PJI231" s="1"/>
      <c r="PJJ231" s="1"/>
      <c r="PJK231" s="1"/>
      <c r="PJL231" s="1"/>
      <c r="PJM231" s="1"/>
      <c r="PJN231" s="1"/>
      <c r="PJO231" s="1"/>
      <c r="PJP231" s="1"/>
      <c r="PJQ231" s="1"/>
      <c r="PJR231" s="1"/>
      <c r="PJS231" s="1"/>
      <c r="PJT231" s="1"/>
      <c r="PJU231" s="1"/>
      <c r="PJV231" s="1"/>
      <c r="PJW231" s="1"/>
      <c r="PJX231" s="1"/>
      <c r="PJY231" s="1"/>
      <c r="PJZ231" s="1"/>
      <c r="PKA231" s="1"/>
      <c r="PKB231" s="1"/>
      <c r="PKC231" s="1"/>
      <c r="PKD231" s="1"/>
      <c r="PKE231" s="1"/>
      <c r="PKF231" s="1"/>
      <c r="PKG231" s="1"/>
      <c r="PKH231" s="1"/>
      <c r="PKI231" s="1"/>
      <c r="PKJ231" s="1"/>
      <c r="PKK231" s="1"/>
      <c r="PKL231" s="1"/>
      <c r="PKM231" s="1"/>
      <c r="PKN231" s="1"/>
      <c r="PKO231" s="1"/>
      <c r="PKP231" s="1"/>
      <c r="PKQ231" s="1"/>
      <c r="PKR231" s="1"/>
      <c r="PKS231" s="1"/>
      <c r="PKT231" s="1"/>
      <c r="PKU231" s="1"/>
      <c r="PKV231" s="1"/>
      <c r="PKW231" s="1"/>
      <c r="PKX231" s="1"/>
      <c r="PKY231" s="1"/>
      <c r="PKZ231" s="1"/>
      <c r="PLA231" s="1"/>
      <c r="PLB231" s="1"/>
      <c r="PLC231" s="1"/>
      <c r="PLD231" s="1"/>
      <c r="PLE231" s="1"/>
      <c r="PLF231" s="1"/>
      <c r="PLG231" s="1"/>
      <c r="PLH231" s="1"/>
      <c r="PLI231" s="1"/>
      <c r="PLJ231" s="1"/>
      <c r="PLK231" s="1"/>
      <c r="PLL231" s="1"/>
      <c r="PLM231" s="1"/>
      <c r="PLN231" s="1"/>
      <c r="PLO231" s="1"/>
      <c r="PLP231" s="1"/>
      <c r="PLQ231" s="1"/>
      <c r="PLR231" s="1"/>
      <c r="PLS231" s="1"/>
      <c r="PLT231" s="1"/>
      <c r="PLU231" s="1"/>
      <c r="PLV231" s="1"/>
      <c r="PLW231" s="1"/>
      <c r="PLX231" s="1"/>
      <c r="PLY231" s="1"/>
      <c r="PLZ231" s="1"/>
      <c r="PMA231" s="1"/>
      <c r="PMB231" s="1"/>
      <c r="PMC231" s="1"/>
      <c r="PMD231" s="1"/>
      <c r="PME231" s="1"/>
      <c r="PMF231" s="1"/>
      <c r="PMG231" s="1"/>
      <c r="PMH231" s="1"/>
      <c r="PMI231" s="1"/>
      <c r="PMJ231" s="1"/>
      <c r="PMK231" s="1"/>
      <c r="PML231" s="1"/>
      <c r="PMM231" s="1"/>
      <c r="PMN231" s="1"/>
      <c r="PMO231" s="1"/>
      <c r="PMP231" s="1"/>
      <c r="PMQ231" s="1"/>
      <c r="PMR231" s="1"/>
      <c r="PMS231" s="1"/>
      <c r="PMT231" s="1"/>
      <c r="PMU231" s="1"/>
      <c r="PMV231" s="1"/>
      <c r="PMW231" s="1"/>
      <c r="PMX231" s="1"/>
      <c r="PMY231" s="1"/>
      <c r="PMZ231" s="1"/>
      <c r="PNA231" s="1"/>
      <c r="PNB231" s="1"/>
      <c r="PNC231" s="1"/>
      <c r="PND231" s="1"/>
      <c r="PNE231" s="1"/>
      <c r="PNF231" s="1"/>
      <c r="PNG231" s="1"/>
      <c r="PNH231" s="1"/>
      <c r="PNI231" s="1"/>
      <c r="PNJ231" s="1"/>
      <c r="PNK231" s="1"/>
      <c r="PNL231" s="1"/>
      <c r="PNM231" s="1"/>
      <c r="PNN231" s="1"/>
      <c r="PNO231" s="1"/>
      <c r="PNP231" s="1"/>
      <c r="PNQ231" s="1"/>
      <c r="PNR231" s="1"/>
      <c r="PNS231" s="1"/>
      <c r="PNT231" s="1"/>
      <c r="PNU231" s="1"/>
      <c r="PNV231" s="1"/>
      <c r="PNW231" s="1"/>
      <c r="PNX231" s="1"/>
      <c r="PNY231" s="1"/>
      <c r="PNZ231" s="1"/>
      <c r="POA231" s="1"/>
      <c r="POB231" s="1"/>
      <c r="POC231" s="1"/>
      <c r="POD231" s="1"/>
      <c r="POE231" s="1"/>
      <c r="POF231" s="1"/>
      <c r="POG231" s="1"/>
      <c r="POH231" s="1"/>
      <c r="POI231" s="1"/>
      <c r="POJ231" s="1"/>
      <c r="POK231" s="1"/>
      <c r="POL231" s="1"/>
      <c r="POM231" s="1"/>
      <c r="PON231" s="1"/>
      <c r="POO231" s="1"/>
      <c r="POP231" s="1"/>
      <c r="POQ231" s="1"/>
      <c r="POR231" s="1"/>
      <c r="POS231" s="1"/>
      <c r="POT231" s="1"/>
      <c r="POU231" s="1"/>
      <c r="POV231" s="1"/>
      <c r="POW231" s="1"/>
      <c r="POX231" s="1"/>
      <c r="POY231" s="1"/>
      <c r="POZ231" s="1"/>
      <c r="PPA231" s="1"/>
      <c r="PPB231" s="1"/>
      <c r="PPC231" s="1"/>
      <c r="PPD231" s="1"/>
      <c r="PPE231" s="1"/>
      <c r="PPF231" s="1"/>
      <c r="PPG231" s="1"/>
      <c r="PPH231" s="1"/>
      <c r="PPI231" s="1"/>
      <c r="PPJ231" s="1"/>
      <c r="PPK231" s="1"/>
      <c r="PPL231" s="1"/>
      <c r="PPM231" s="1"/>
      <c r="PPN231" s="1"/>
      <c r="PPO231" s="1"/>
      <c r="PPP231" s="1"/>
      <c r="PPQ231" s="1"/>
      <c r="PPR231" s="1"/>
      <c r="PPS231" s="1"/>
      <c r="PPT231" s="1"/>
      <c r="PPU231" s="1"/>
      <c r="PPV231" s="1"/>
      <c r="PPW231" s="1"/>
      <c r="PPX231" s="1"/>
      <c r="PPY231" s="1"/>
      <c r="PPZ231" s="1"/>
      <c r="PQA231" s="1"/>
      <c r="PQB231" s="1"/>
      <c r="PQC231" s="1"/>
      <c r="PQD231" s="1"/>
      <c r="PQE231" s="1"/>
      <c r="PQF231" s="1"/>
      <c r="PQG231" s="1"/>
      <c r="PQH231" s="1"/>
      <c r="PQI231" s="1"/>
      <c r="PQJ231" s="1"/>
      <c r="PQK231" s="1"/>
      <c r="PQL231" s="1"/>
      <c r="PQM231" s="1"/>
      <c r="PQN231" s="1"/>
      <c r="PQO231" s="1"/>
      <c r="PQP231" s="1"/>
      <c r="PQQ231" s="1"/>
      <c r="PQR231" s="1"/>
      <c r="PQS231" s="1"/>
      <c r="PQT231" s="1"/>
      <c r="PQU231" s="1"/>
      <c r="PQV231" s="1"/>
      <c r="PQW231" s="1"/>
      <c r="PQX231" s="1"/>
      <c r="PQY231" s="1"/>
      <c r="PQZ231" s="1"/>
      <c r="PRA231" s="1"/>
      <c r="PRB231" s="1"/>
      <c r="PRC231" s="1"/>
      <c r="PRD231" s="1"/>
      <c r="PRE231" s="1"/>
      <c r="PRF231" s="1"/>
      <c r="PRG231" s="1"/>
      <c r="PRH231" s="1"/>
      <c r="PRI231" s="1"/>
      <c r="PRJ231" s="1"/>
      <c r="PRK231" s="1"/>
      <c r="PRL231" s="1"/>
      <c r="PRM231" s="1"/>
      <c r="PRN231" s="1"/>
      <c r="PRO231" s="1"/>
      <c r="PRP231" s="1"/>
      <c r="PRQ231" s="1"/>
      <c r="PRR231" s="1"/>
      <c r="PRS231" s="1"/>
      <c r="PRT231" s="1"/>
      <c r="PRU231" s="1"/>
      <c r="PRV231" s="1"/>
      <c r="PRW231" s="1"/>
      <c r="PRX231" s="1"/>
      <c r="PRY231" s="1"/>
      <c r="PRZ231" s="1"/>
      <c r="PSA231" s="1"/>
      <c r="PSB231" s="1"/>
      <c r="PSC231" s="1"/>
      <c r="PSD231" s="1"/>
      <c r="PSE231" s="1"/>
      <c r="PSF231" s="1"/>
      <c r="PSG231" s="1"/>
      <c r="PSH231" s="1"/>
      <c r="PSI231" s="1"/>
      <c r="PSJ231" s="1"/>
      <c r="PSK231" s="1"/>
      <c r="PSL231" s="1"/>
      <c r="PSM231" s="1"/>
      <c r="PSN231" s="1"/>
      <c r="PSO231" s="1"/>
      <c r="PSP231" s="1"/>
      <c r="PSQ231" s="1"/>
      <c r="PSR231" s="1"/>
      <c r="PSS231" s="1"/>
      <c r="PST231" s="1"/>
      <c r="PSU231" s="1"/>
      <c r="PSV231" s="1"/>
      <c r="PSW231" s="1"/>
      <c r="PSX231" s="1"/>
      <c r="PSY231" s="1"/>
      <c r="PSZ231" s="1"/>
      <c r="PTA231" s="1"/>
      <c r="PTB231" s="1"/>
      <c r="PTC231" s="1"/>
      <c r="PTD231" s="1"/>
      <c r="PTE231" s="1"/>
      <c r="PTF231" s="1"/>
      <c r="PTG231" s="1"/>
      <c r="PTH231" s="1"/>
      <c r="PTI231" s="1"/>
      <c r="PTJ231" s="1"/>
      <c r="PTK231" s="1"/>
      <c r="PTL231" s="1"/>
      <c r="PTM231" s="1"/>
      <c r="PTN231" s="1"/>
      <c r="PTO231" s="1"/>
      <c r="PTP231" s="1"/>
      <c r="PTQ231" s="1"/>
      <c r="PTR231" s="1"/>
      <c r="PTS231" s="1"/>
      <c r="PTT231" s="1"/>
      <c r="PTU231" s="1"/>
      <c r="PTV231" s="1"/>
      <c r="PTW231" s="1"/>
      <c r="PTX231" s="1"/>
      <c r="PTY231" s="1"/>
      <c r="PTZ231" s="1"/>
      <c r="PUA231" s="1"/>
      <c r="PUB231" s="1"/>
      <c r="PUC231" s="1"/>
      <c r="PUD231" s="1"/>
      <c r="PUE231" s="1"/>
      <c r="PUF231" s="1"/>
      <c r="PUG231" s="1"/>
      <c r="PUH231" s="1"/>
      <c r="PUI231" s="1"/>
      <c r="PUJ231" s="1"/>
      <c r="PUK231" s="1"/>
      <c r="PUL231" s="1"/>
      <c r="PUM231" s="1"/>
      <c r="PUN231" s="1"/>
      <c r="PUO231" s="1"/>
      <c r="PUP231" s="1"/>
      <c r="PUQ231" s="1"/>
      <c r="PUR231" s="1"/>
      <c r="PUS231" s="1"/>
      <c r="PUT231" s="1"/>
      <c r="PUU231" s="1"/>
      <c r="PUV231" s="1"/>
      <c r="PUW231" s="1"/>
      <c r="PUX231" s="1"/>
      <c r="PUY231" s="1"/>
      <c r="PUZ231" s="1"/>
      <c r="PVA231" s="1"/>
      <c r="PVB231" s="1"/>
      <c r="PVC231" s="1"/>
      <c r="PVD231" s="1"/>
      <c r="PVE231" s="1"/>
      <c r="PVF231" s="1"/>
      <c r="PVG231" s="1"/>
      <c r="PVH231" s="1"/>
      <c r="PVI231" s="1"/>
      <c r="PVJ231" s="1"/>
      <c r="PVK231" s="1"/>
      <c r="PVL231" s="1"/>
      <c r="PVM231" s="1"/>
      <c r="PVN231" s="1"/>
      <c r="PVO231" s="1"/>
      <c r="PVP231" s="1"/>
      <c r="PVQ231" s="1"/>
      <c r="PVR231" s="1"/>
      <c r="PVS231" s="1"/>
      <c r="PVT231" s="1"/>
      <c r="PVU231" s="1"/>
      <c r="PVV231" s="1"/>
      <c r="PVW231" s="1"/>
      <c r="PVX231" s="1"/>
      <c r="PVY231" s="1"/>
      <c r="PVZ231" s="1"/>
      <c r="PWA231" s="1"/>
      <c r="PWB231" s="1"/>
      <c r="PWC231" s="1"/>
      <c r="PWD231" s="1"/>
      <c r="PWE231" s="1"/>
      <c r="PWF231" s="1"/>
      <c r="PWG231" s="1"/>
      <c r="PWH231" s="1"/>
      <c r="PWI231" s="1"/>
      <c r="PWJ231" s="1"/>
      <c r="PWK231" s="1"/>
      <c r="PWL231" s="1"/>
      <c r="PWM231" s="1"/>
      <c r="PWN231" s="1"/>
      <c r="PWO231" s="1"/>
      <c r="PWP231" s="1"/>
      <c r="PWQ231" s="1"/>
      <c r="PWR231" s="1"/>
      <c r="PWS231" s="1"/>
      <c r="PWT231" s="1"/>
      <c r="PWU231" s="1"/>
      <c r="PWV231" s="1"/>
      <c r="PWW231" s="1"/>
      <c r="PWX231" s="1"/>
      <c r="PWY231" s="1"/>
      <c r="PWZ231" s="1"/>
      <c r="PXA231" s="1"/>
      <c r="PXB231" s="1"/>
      <c r="PXC231" s="1"/>
      <c r="PXD231" s="1"/>
      <c r="PXE231" s="1"/>
      <c r="PXF231" s="1"/>
      <c r="PXG231" s="1"/>
      <c r="PXH231" s="1"/>
      <c r="PXI231" s="1"/>
      <c r="PXJ231" s="1"/>
      <c r="PXK231" s="1"/>
      <c r="PXL231" s="1"/>
      <c r="PXM231" s="1"/>
      <c r="PXN231" s="1"/>
      <c r="PXO231" s="1"/>
      <c r="PXP231" s="1"/>
      <c r="PXQ231" s="1"/>
      <c r="PXR231" s="1"/>
      <c r="PXS231" s="1"/>
      <c r="PXT231" s="1"/>
      <c r="PXU231" s="1"/>
      <c r="PXV231" s="1"/>
      <c r="PXW231" s="1"/>
      <c r="PXX231" s="1"/>
      <c r="PXY231" s="1"/>
      <c r="PXZ231" s="1"/>
      <c r="PYA231" s="1"/>
      <c r="PYB231" s="1"/>
      <c r="PYC231" s="1"/>
      <c r="PYD231" s="1"/>
      <c r="PYE231" s="1"/>
      <c r="PYF231" s="1"/>
      <c r="PYG231" s="1"/>
      <c r="PYH231" s="1"/>
      <c r="PYI231" s="1"/>
      <c r="PYJ231" s="1"/>
      <c r="PYK231" s="1"/>
      <c r="PYL231" s="1"/>
      <c r="PYM231" s="1"/>
      <c r="PYN231" s="1"/>
      <c r="PYO231" s="1"/>
      <c r="PYP231" s="1"/>
      <c r="PYQ231" s="1"/>
      <c r="PYR231" s="1"/>
      <c r="PYS231" s="1"/>
      <c r="PYT231" s="1"/>
      <c r="PYU231" s="1"/>
      <c r="PYV231" s="1"/>
      <c r="PYW231" s="1"/>
      <c r="PYX231" s="1"/>
      <c r="PYY231" s="1"/>
      <c r="PYZ231" s="1"/>
      <c r="PZA231" s="1"/>
      <c r="PZB231" s="1"/>
      <c r="PZC231" s="1"/>
      <c r="PZD231" s="1"/>
      <c r="PZE231" s="1"/>
      <c r="PZF231" s="1"/>
      <c r="PZG231" s="1"/>
      <c r="PZH231" s="1"/>
      <c r="PZI231" s="1"/>
      <c r="PZJ231" s="1"/>
      <c r="PZK231" s="1"/>
      <c r="PZL231" s="1"/>
      <c r="PZM231" s="1"/>
      <c r="PZN231" s="1"/>
      <c r="PZO231" s="1"/>
      <c r="PZP231" s="1"/>
      <c r="PZQ231" s="1"/>
      <c r="PZR231" s="1"/>
      <c r="PZS231" s="1"/>
      <c r="PZT231" s="1"/>
      <c r="PZU231" s="1"/>
      <c r="PZV231" s="1"/>
      <c r="PZW231" s="1"/>
      <c r="PZX231" s="1"/>
      <c r="PZY231" s="1"/>
      <c r="PZZ231" s="1"/>
      <c r="QAA231" s="1"/>
      <c r="QAB231" s="1"/>
      <c r="QAC231" s="1"/>
      <c r="QAD231" s="1"/>
      <c r="QAE231" s="1"/>
      <c r="QAF231" s="1"/>
      <c r="QAG231" s="1"/>
      <c r="QAH231" s="1"/>
      <c r="QAI231" s="1"/>
      <c r="QAJ231" s="1"/>
      <c r="QAK231" s="1"/>
      <c r="QAL231" s="1"/>
      <c r="QAM231" s="1"/>
      <c r="QAN231" s="1"/>
      <c r="QAO231" s="1"/>
      <c r="QAP231" s="1"/>
      <c r="QAQ231" s="1"/>
      <c r="QAR231" s="1"/>
      <c r="QAS231" s="1"/>
      <c r="QAT231" s="1"/>
      <c r="QAU231" s="1"/>
      <c r="QAV231" s="1"/>
      <c r="QAW231" s="1"/>
      <c r="QAX231" s="1"/>
      <c r="QAY231" s="1"/>
      <c r="QAZ231" s="1"/>
      <c r="QBA231" s="1"/>
      <c r="QBB231" s="1"/>
      <c r="QBC231" s="1"/>
      <c r="QBD231" s="1"/>
      <c r="QBE231" s="1"/>
      <c r="QBF231" s="1"/>
      <c r="QBG231" s="1"/>
      <c r="QBH231" s="1"/>
      <c r="QBI231" s="1"/>
      <c r="QBJ231" s="1"/>
      <c r="QBK231" s="1"/>
      <c r="QBL231" s="1"/>
      <c r="QBM231" s="1"/>
      <c r="QBN231" s="1"/>
      <c r="QBO231" s="1"/>
      <c r="QBP231" s="1"/>
      <c r="QBQ231" s="1"/>
      <c r="QBR231" s="1"/>
      <c r="QBS231" s="1"/>
      <c r="QBT231" s="1"/>
      <c r="QBU231" s="1"/>
      <c r="QBV231" s="1"/>
      <c r="QBW231" s="1"/>
      <c r="QBX231" s="1"/>
      <c r="QBY231" s="1"/>
      <c r="QBZ231" s="1"/>
      <c r="QCA231" s="1"/>
      <c r="QCB231" s="1"/>
      <c r="QCC231" s="1"/>
      <c r="QCD231" s="1"/>
      <c r="QCE231" s="1"/>
      <c r="QCF231" s="1"/>
      <c r="QCG231" s="1"/>
      <c r="QCH231" s="1"/>
      <c r="QCI231" s="1"/>
      <c r="QCJ231" s="1"/>
      <c r="QCK231" s="1"/>
      <c r="QCL231" s="1"/>
      <c r="QCM231" s="1"/>
      <c r="QCN231" s="1"/>
      <c r="QCO231" s="1"/>
      <c r="QCP231" s="1"/>
      <c r="QCQ231" s="1"/>
      <c r="QCR231" s="1"/>
      <c r="QCS231" s="1"/>
      <c r="QCT231" s="1"/>
      <c r="QCU231" s="1"/>
      <c r="QCV231" s="1"/>
      <c r="QCW231" s="1"/>
      <c r="QCX231" s="1"/>
      <c r="QCY231" s="1"/>
      <c r="QCZ231" s="1"/>
      <c r="QDA231" s="1"/>
      <c r="QDB231" s="1"/>
      <c r="QDC231" s="1"/>
      <c r="QDD231" s="1"/>
      <c r="QDE231" s="1"/>
      <c r="QDF231" s="1"/>
      <c r="QDG231" s="1"/>
      <c r="QDH231" s="1"/>
      <c r="QDI231" s="1"/>
      <c r="QDJ231" s="1"/>
      <c r="QDK231" s="1"/>
      <c r="QDL231" s="1"/>
      <c r="QDM231" s="1"/>
      <c r="QDN231" s="1"/>
      <c r="QDO231" s="1"/>
      <c r="QDP231" s="1"/>
      <c r="QDQ231" s="1"/>
      <c r="QDR231" s="1"/>
      <c r="QDS231" s="1"/>
      <c r="QDT231" s="1"/>
      <c r="QDU231" s="1"/>
      <c r="QDV231" s="1"/>
      <c r="QDW231" s="1"/>
      <c r="QDX231" s="1"/>
      <c r="QDY231" s="1"/>
      <c r="QDZ231" s="1"/>
      <c r="QEA231" s="1"/>
      <c r="QEB231" s="1"/>
      <c r="QEC231" s="1"/>
      <c r="QED231" s="1"/>
      <c r="QEE231" s="1"/>
      <c r="QEF231" s="1"/>
      <c r="QEG231" s="1"/>
      <c r="QEH231" s="1"/>
      <c r="QEI231" s="1"/>
      <c r="QEJ231" s="1"/>
      <c r="QEK231" s="1"/>
      <c r="QEL231" s="1"/>
      <c r="QEM231" s="1"/>
      <c r="QEN231" s="1"/>
      <c r="QEO231" s="1"/>
      <c r="QEP231" s="1"/>
      <c r="QEQ231" s="1"/>
      <c r="QER231" s="1"/>
      <c r="QES231" s="1"/>
      <c r="QET231" s="1"/>
      <c r="QEU231" s="1"/>
      <c r="QEV231" s="1"/>
      <c r="QEW231" s="1"/>
      <c r="QEX231" s="1"/>
      <c r="QEY231" s="1"/>
      <c r="QEZ231" s="1"/>
      <c r="QFA231" s="1"/>
      <c r="QFB231" s="1"/>
      <c r="QFC231" s="1"/>
      <c r="QFD231" s="1"/>
      <c r="QFE231" s="1"/>
      <c r="QFF231" s="1"/>
      <c r="QFG231" s="1"/>
      <c r="QFH231" s="1"/>
      <c r="QFI231" s="1"/>
      <c r="QFJ231" s="1"/>
      <c r="QFK231" s="1"/>
      <c r="QFL231" s="1"/>
      <c r="QFM231" s="1"/>
      <c r="QFN231" s="1"/>
      <c r="QFO231" s="1"/>
      <c r="QFP231" s="1"/>
      <c r="QFQ231" s="1"/>
      <c r="QFR231" s="1"/>
      <c r="QFS231" s="1"/>
      <c r="QFT231" s="1"/>
      <c r="QFU231" s="1"/>
      <c r="QFV231" s="1"/>
      <c r="QFW231" s="1"/>
      <c r="QFX231" s="1"/>
      <c r="QFY231" s="1"/>
      <c r="QFZ231" s="1"/>
      <c r="QGA231" s="1"/>
      <c r="QGB231" s="1"/>
      <c r="QGC231" s="1"/>
      <c r="QGD231" s="1"/>
      <c r="QGE231" s="1"/>
      <c r="QGF231" s="1"/>
      <c r="QGG231" s="1"/>
      <c r="QGH231" s="1"/>
      <c r="QGI231" s="1"/>
      <c r="QGJ231" s="1"/>
      <c r="QGK231" s="1"/>
      <c r="QGL231" s="1"/>
      <c r="QGM231" s="1"/>
      <c r="QGN231" s="1"/>
      <c r="QGO231" s="1"/>
      <c r="QGP231" s="1"/>
      <c r="QGQ231" s="1"/>
      <c r="QGR231" s="1"/>
      <c r="QGS231" s="1"/>
      <c r="QGT231" s="1"/>
      <c r="QGU231" s="1"/>
      <c r="QGV231" s="1"/>
      <c r="QGW231" s="1"/>
      <c r="QGX231" s="1"/>
      <c r="QGY231" s="1"/>
      <c r="QGZ231" s="1"/>
      <c r="QHA231" s="1"/>
      <c r="QHB231" s="1"/>
      <c r="QHC231" s="1"/>
      <c r="QHD231" s="1"/>
      <c r="QHE231" s="1"/>
      <c r="QHF231" s="1"/>
      <c r="QHG231" s="1"/>
      <c r="QHH231" s="1"/>
      <c r="QHI231" s="1"/>
      <c r="QHJ231" s="1"/>
      <c r="QHK231" s="1"/>
      <c r="QHL231" s="1"/>
      <c r="QHM231" s="1"/>
      <c r="QHN231" s="1"/>
      <c r="QHO231" s="1"/>
      <c r="QHP231" s="1"/>
      <c r="QHQ231" s="1"/>
      <c r="QHR231" s="1"/>
      <c r="QHS231" s="1"/>
      <c r="QHT231" s="1"/>
      <c r="QHU231" s="1"/>
      <c r="QHV231" s="1"/>
      <c r="QHW231" s="1"/>
      <c r="QHX231" s="1"/>
      <c r="QHY231" s="1"/>
      <c r="QHZ231" s="1"/>
      <c r="QIA231" s="1"/>
      <c r="QIB231" s="1"/>
      <c r="QIC231" s="1"/>
      <c r="QID231" s="1"/>
      <c r="QIE231" s="1"/>
      <c r="QIF231" s="1"/>
      <c r="QIG231" s="1"/>
      <c r="QIH231" s="1"/>
      <c r="QII231" s="1"/>
      <c r="QIJ231" s="1"/>
      <c r="QIK231" s="1"/>
      <c r="QIL231" s="1"/>
      <c r="QIM231" s="1"/>
      <c r="QIN231" s="1"/>
      <c r="QIO231" s="1"/>
      <c r="QIP231" s="1"/>
      <c r="QIQ231" s="1"/>
      <c r="QIR231" s="1"/>
      <c r="QIS231" s="1"/>
      <c r="QIT231" s="1"/>
      <c r="QIU231" s="1"/>
      <c r="QIV231" s="1"/>
      <c r="QIW231" s="1"/>
      <c r="QIX231" s="1"/>
      <c r="QIY231" s="1"/>
      <c r="QIZ231" s="1"/>
      <c r="QJA231" s="1"/>
      <c r="QJB231" s="1"/>
      <c r="QJC231" s="1"/>
      <c r="QJD231" s="1"/>
      <c r="QJE231" s="1"/>
      <c r="QJF231" s="1"/>
      <c r="QJG231" s="1"/>
      <c r="QJH231" s="1"/>
      <c r="QJI231" s="1"/>
      <c r="QJJ231" s="1"/>
      <c r="QJK231" s="1"/>
      <c r="QJL231" s="1"/>
      <c r="QJM231" s="1"/>
      <c r="QJN231" s="1"/>
      <c r="QJO231" s="1"/>
      <c r="QJP231" s="1"/>
      <c r="QJQ231" s="1"/>
      <c r="QJR231" s="1"/>
      <c r="QJS231" s="1"/>
      <c r="QJT231" s="1"/>
      <c r="QJU231" s="1"/>
      <c r="QJV231" s="1"/>
      <c r="QJW231" s="1"/>
      <c r="QJX231" s="1"/>
      <c r="QJY231" s="1"/>
      <c r="QJZ231" s="1"/>
      <c r="QKA231" s="1"/>
      <c r="QKB231" s="1"/>
      <c r="QKC231" s="1"/>
      <c r="QKD231" s="1"/>
      <c r="QKE231" s="1"/>
      <c r="QKF231" s="1"/>
      <c r="QKG231" s="1"/>
      <c r="QKH231" s="1"/>
      <c r="QKI231" s="1"/>
      <c r="QKJ231" s="1"/>
      <c r="QKK231" s="1"/>
      <c r="QKL231" s="1"/>
      <c r="QKM231" s="1"/>
      <c r="QKN231" s="1"/>
      <c r="QKO231" s="1"/>
      <c r="QKP231" s="1"/>
      <c r="QKQ231" s="1"/>
      <c r="QKR231" s="1"/>
      <c r="QKS231" s="1"/>
      <c r="QKT231" s="1"/>
      <c r="QKU231" s="1"/>
      <c r="QKV231" s="1"/>
      <c r="QKW231" s="1"/>
      <c r="QKX231" s="1"/>
      <c r="QKY231" s="1"/>
      <c r="QKZ231" s="1"/>
      <c r="QLA231" s="1"/>
      <c r="QLB231" s="1"/>
      <c r="QLC231" s="1"/>
      <c r="QLD231" s="1"/>
      <c r="QLE231" s="1"/>
      <c r="QLF231" s="1"/>
      <c r="QLG231" s="1"/>
      <c r="QLH231" s="1"/>
      <c r="QLI231" s="1"/>
      <c r="QLJ231" s="1"/>
      <c r="QLK231" s="1"/>
      <c r="QLL231" s="1"/>
      <c r="QLM231" s="1"/>
      <c r="QLN231" s="1"/>
      <c r="QLO231" s="1"/>
      <c r="QLP231" s="1"/>
      <c r="QLQ231" s="1"/>
      <c r="QLR231" s="1"/>
      <c r="QLS231" s="1"/>
      <c r="QLT231" s="1"/>
      <c r="QLU231" s="1"/>
      <c r="QLV231" s="1"/>
      <c r="QLW231" s="1"/>
      <c r="QLX231" s="1"/>
      <c r="QLY231" s="1"/>
      <c r="QLZ231" s="1"/>
      <c r="QMA231" s="1"/>
      <c r="QMB231" s="1"/>
      <c r="QMC231" s="1"/>
      <c r="QMD231" s="1"/>
      <c r="QME231" s="1"/>
      <c r="QMF231" s="1"/>
      <c r="QMG231" s="1"/>
      <c r="QMH231" s="1"/>
      <c r="QMI231" s="1"/>
      <c r="QMJ231" s="1"/>
      <c r="QMK231" s="1"/>
      <c r="QML231" s="1"/>
      <c r="QMM231" s="1"/>
      <c r="QMN231" s="1"/>
      <c r="QMO231" s="1"/>
      <c r="QMP231" s="1"/>
      <c r="QMQ231" s="1"/>
      <c r="QMR231" s="1"/>
      <c r="QMS231" s="1"/>
      <c r="QMT231" s="1"/>
      <c r="QMU231" s="1"/>
      <c r="QMV231" s="1"/>
      <c r="QMW231" s="1"/>
      <c r="QMX231" s="1"/>
      <c r="QMY231" s="1"/>
      <c r="QMZ231" s="1"/>
      <c r="QNA231" s="1"/>
      <c r="QNB231" s="1"/>
      <c r="QNC231" s="1"/>
      <c r="QND231" s="1"/>
      <c r="QNE231" s="1"/>
      <c r="QNF231" s="1"/>
      <c r="QNG231" s="1"/>
      <c r="QNH231" s="1"/>
      <c r="QNI231" s="1"/>
      <c r="QNJ231" s="1"/>
      <c r="QNK231" s="1"/>
      <c r="QNL231" s="1"/>
      <c r="QNM231" s="1"/>
      <c r="QNN231" s="1"/>
      <c r="QNO231" s="1"/>
      <c r="QNP231" s="1"/>
      <c r="QNQ231" s="1"/>
      <c r="QNR231" s="1"/>
      <c r="QNS231" s="1"/>
      <c r="QNT231" s="1"/>
      <c r="QNU231" s="1"/>
      <c r="QNV231" s="1"/>
      <c r="QNW231" s="1"/>
      <c r="QNX231" s="1"/>
      <c r="QNY231" s="1"/>
      <c r="QNZ231" s="1"/>
      <c r="QOA231" s="1"/>
      <c r="QOB231" s="1"/>
      <c r="QOC231" s="1"/>
      <c r="QOD231" s="1"/>
      <c r="QOE231" s="1"/>
      <c r="QOF231" s="1"/>
      <c r="QOG231" s="1"/>
      <c r="QOH231" s="1"/>
      <c r="QOI231" s="1"/>
      <c r="QOJ231" s="1"/>
      <c r="QOK231" s="1"/>
      <c r="QOL231" s="1"/>
      <c r="QOM231" s="1"/>
      <c r="QON231" s="1"/>
      <c r="QOO231" s="1"/>
      <c r="QOP231" s="1"/>
      <c r="QOQ231" s="1"/>
      <c r="QOR231" s="1"/>
      <c r="QOS231" s="1"/>
      <c r="QOT231" s="1"/>
      <c r="QOU231" s="1"/>
      <c r="QOV231" s="1"/>
      <c r="QOW231" s="1"/>
      <c r="QOX231" s="1"/>
      <c r="QOY231" s="1"/>
      <c r="QOZ231" s="1"/>
      <c r="QPA231" s="1"/>
      <c r="QPB231" s="1"/>
      <c r="QPC231" s="1"/>
      <c r="QPD231" s="1"/>
      <c r="QPE231" s="1"/>
      <c r="QPF231" s="1"/>
      <c r="QPG231" s="1"/>
      <c r="QPH231" s="1"/>
      <c r="QPI231" s="1"/>
      <c r="QPJ231" s="1"/>
      <c r="QPK231" s="1"/>
      <c r="QPL231" s="1"/>
      <c r="QPM231" s="1"/>
      <c r="QPN231" s="1"/>
      <c r="QPO231" s="1"/>
      <c r="QPP231" s="1"/>
      <c r="QPQ231" s="1"/>
      <c r="QPR231" s="1"/>
      <c r="QPS231" s="1"/>
      <c r="QPT231" s="1"/>
      <c r="QPU231" s="1"/>
      <c r="QPV231" s="1"/>
      <c r="QPW231" s="1"/>
      <c r="QPX231" s="1"/>
      <c r="QPY231" s="1"/>
      <c r="QPZ231" s="1"/>
      <c r="QQA231" s="1"/>
      <c r="QQB231" s="1"/>
      <c r="QQC231" s="1"/>
      <c r="QQD231" s="1"/>
      <c r="QQE231" s="1"/>
      <c r="QQF231" s="1"/>
      <c r="QQG231" s="1"/>
      <c r="QQH231" s="1"/>
      <c r="QQI231" s="1"/>
      <c r="QQJ231" s="1"/>
      <c r="QQK231" s="1"/>
      <c r="QQL231" s="1"/>
      <c r="QQM231" s="1"/>
      <c r="QQN231" s="1"/>
      <c r="QQO231" s="1"/>
      <c r="QQP231" s="1"/>
      <c r="QQQ231" s="1"/>
      <c r="QQR231" s="1"/>
      <c r="QQS231" s="1"/>
      <c r="QQT231" s="1"/>
      <c r="QQU231" s="1"/>
      <c r="QQV231" s="1"/>
      <c r="QQW231" s="1"/>
      <c r="QQX231" s="1"/>
      <c r="QQY231" s="1"/>
      <c r="QQZ231" s="1"/>
      <c r="QRA231" s="1"/>
      <c r="QRB231" s="1"/>
      <c r="QRC231" s="1"/>
      <c r="QRD231" s="1"/>
      <c r="QRE231" s="1"/>
      <c r="QRF231" s="1"/>
      <c r="QRG231" s="1"/>
      <c r="QRH231" s="1"/>
      <c r="QRI231" s="1"/>
      <c r="QRJ231" s="1"/>
      <c r="QRK231" s="1"/>
      <c r="QRL231" s="1"/>
      <c r="QRM231" s="1"/>
      <c r="QRN231" s="1"/>
      <c r="QRO231" s="1"/>
      <c r="QRP231" s="1"/>
      <c r="QRQ231" s="1"/>
      <c r="QRR231" s="1"/>
      <c r="QRS231" s="1"/>
      <c r="QRT231" s="1"/>
      <c r="QRU231" s="1"/>
      <c r="QRV231" s="1"/>
      <c r="QRW231" s="1"/>
      <c r="QRX231" s="1"/>
      <c r="QRY231" s="1"/>
      <c r="QRZ231" s="1"/>
      <c r="QSA231" s="1"/>
      <c r="QSB231" s="1"/>
      <c r="QSC231" s="1"/>
      <c r="QSD231" s="1"/>
      <c r="QSE231" s="1"/>
      <c r="QSF231" s="1"/>
      <c r="QSG231" s="1"/>
      <c r="QSH231" s="1"/>
      <c r="QSI231" s="1"/>
      <c r="QSJ231" s="1"/>
      <c r="QSK231" s="1"/>
      <c r="QSL231" s="1"/>
      <c r="QSM231" s="1"/>
      <c r="QSN231" s="1"/>
      <c r="QSO231" s="1"/>
      <c r="QSP231" s="1"/>
      <c r="QSQ231" s="1"/>
      <c r="QSR231" s="1"/>
      <c r="QSS231" s="1"/>
      <c r="QST231" s="1"/>
      <c r="QSU231" s="1"/>
      <c r="QSV231" s="1"/>
      <c r="QSW231" s="1"/>
      <c r="QSX231" s="1"/>
      <c r="QSY231" s="1"/>
      <c r="QSZ231" s="1"/>
      <c r="QTA231" s="1"/>
      <c r="QTB231" s="1"/>
      <c r="QTC231" s="1"/>
      <c r="QTD231" s="1"/>
      <c r="QTE231" s="1"/>
      <c r="QTF231" s="1"/>
      <c r="QTG231" s="1"/>
      <c r="QTH231" s="1"/>
      <c r="QTI231" s="1"/>
      <c r="QTJ231" s="1"/>
      <c r="QTK231" s="1"/>
      <c r="QTL231" s="1"/>
      <c r="QTM231" s="1"/>
      <c r="QTN231" s="1"/>
      <c r="QTO231" s="1"/>
      <c r="QTP231" s="1"/>
      <c r="QTQ231" s="1"/>
      <c r="QTR231" s="1"/>
      <c r="QTS231" s="1"/>
      <c r="QTT231" s="1"/>
      <c r="QTU231" s="1"/>
      <c r="QTV231" s="1"/>
      <c r="QTW231" s="1"/>
      <c r="QTX231" s="1"/>
      <c r="QTY231" s="1"/>
      <c r="QTZ231" s="1"/>
      <c r="QUA231" s="1"/>
      <c r="QUB231" s="1"/>
      <c r="QUC231" s="1"/>
      <c r="QUD231" s="1"/>
      <c r="QUE231" s="1"/>
      <c r="QUF231" s="1"/>
      <c r="QUG231" s="1"/>
      <c r="QUH231" s="1"/>
      <c r="QUI231" s="1"/>
      <c r="QUJ231" s="1"/>
      <c r="QUK231" s="1"/>
      <c r="QUL231" s="1"/>
      <c r="QUM231" s="1"/>
      <c r="QUN231" s="1"/>
      <c r="QUO231" s="1"/>
      <c r="QUP231" s="1"/>
      <c r="QUQ231" s="1"/>
      <c r="QUR231" s="1"/>
      <c r="QUS231" s="1"/>
      <c r="QUT231" s="1"/>
      <c r="QUU231" s="1"/>
      <c r="QUV231" s="1"/>
      <c r="QUW231" s="1"/>
      <c r="QUX231" s="1"/>
      <c r="QUY231" s="1"/>
      <c r="QUZ231" s="1"/>
      <c r="QVA231" s="1"/>
      <c r="QVB231" s="1"/>
      <c r="QVC231" s="1"/>
      <c r="QVD231" s="1"/>
      <c r="QVE231" s="1"/>
      <c r="QVF231" s="1"/>
      <c r="QVG231" s="1"/>
      <c r="QVH231" s="1"/>
      <c r="QVI231" s="1"/>
      <c r="QVJ231" s="1"/>
      <c r="QVK231" s="1"/>
      <c r="QVL231" s="1"/>
      <c r="QVM231" s="1"/>
      <c r="QVN231" s="1"/>
      <c r="QVO231" s="1"/>
      <c r="QVP231" s="1"/>
      <c r="QVQ231" s="1"/>
      <c r="QVR231" s="1"/>
      <c r="QVS231" s="1"/>
      <c r="QVT231" s="1"/>
      <c r="QVU231" s="1"/>
      <c r="QVV231" s="1"/>
      <c r="QVW231" s="1"/>
      <c r="QVX231" s="1"/>
      <c r="QVY231" s="1"/>
      <c r="QVZ231" s="1"/>
      <c r="QWA231" s="1"/>
      <c r="QWB231" s="1"/>
      <c r="QWC231" s="1"/>
      <c r="QWD231" s="1"/>
      <c r="QWE231" s="1"/>
      <c r="QWF231" s="1"/>
      <c r="QWG231" s="1"/>
      <c r="QWH231" s="1"/>
      <c r="QWI231" s="1"/>
      <c r="QWJ231" s="1"/>
      <c r="QWK231" s="1"/>
      <c r="QWL231" s="1"/>
      <c r="QWM231" s="1"/>
      <c r="QWN231" s="1"/>
      <c r="QWO231" s="1"/>
      <c r="QWP231" s="1"/>
      <c r="QWQ231" s="1"/>
      <c r="QWR231" s="1"/>
      <c r="QWS231" s="1"/>
      <c r="QWT231" s="1"/>
      <c r="QWU231" s="1"/>
      <c r="QWV231" s="1"/>
      <c r="QWW231" s="1"/>
      <c r="QWX231" s="1"/>
      <c r="QWY231" s="1"/>
      <c r="QWZ231" s="1"/>
      <c r="QXA231" s="1"/>
      <c r="QXB231" s="1"/>
      <c r="QXC231" s="1"/>
      <c r="QXD231" s="1"/>
      <c r="QXE231" s="1"/>
      <c r="QXF231" s="1"/>
      <c r="QXG231" s="1"/>
      <c r="QXH231" s="1"/>
      <c r="QXI231" s="1"/>
      <c r="QXJ231" s="1"/>
      <c r="QXK231" s="1"/>
      <c r="QXL231" s="1"/>
      <c r="QXM231" s="1"/>
      <c r="QXN231" s="1"/>
      <c r="QXO231" s="1"/>
      <c r="QXP231" s="1"/>
      <c r="QXQ231" s="1"/>
      <c r="QXR231" s="1"/>
      <c r="QXS231" s="1"/>
      <c r="QXT231" s="1"/>
      <c r="QXU231" s="1"/>
      <c r="QXV231" s="1"/>
      <c r="QXW231" s="1"/>
      <c r="QXX231" s="1"/>
      <c r="QXY231" s="1"/>
      <c r="QXZ231" s="1"/>
      <c r="QYA231" s="1"/>
      <c r="QYB231" s="1"/>
      <c r="QYC231" s="1"/>
      <c r="QYD231" s="1"/>
      <c r="QYE231" s="1"/>
      <c r="QYF231" s="1"/>
      <c r="QYG231" s="1"/>
      <c r="QYH231" s="1"/>
      <c r="QYI231" s="1"/>
      <c r="QYJ231" s="1"/>
      <c r="QYK231" s="1"/>
      <c r="QYL231" s="1"/>
      <c r="QYM231" s="1"/>
      <c r="QYN231" s="1"/>
      <c r="QYO231" s="1"/>
      <c r="QYP231" s="1"/>
      <c r="QYQ231" s="1"/>
      <c r="QYR231" s="1"/>
      <c r="QYS231" s="1"/>
      <c r="QYT231" s="1"/>
      <c r="QYU231" s="1"/>
      <c r="QYV231" s="1"/>
      <c r="QYW231" s="1"/>
      <c r="QYX231" s="1"/>
      <c r="QYY231" s="1"/>
      <c r="QYZ231" s="1"/>
      <c r="QZA231" s="1"/>
      <c r="QZB231" s="1"/>
      <c r="QZC231" s="1"/>
      <c r="QZD231" s="1"/>
      <c r="QZE231" s="1"/>
      <c r="QZF231" s="1"/>
      <c r="QZG231" s="1"/>
      <c r="QZH231" s="1"/>
      <c r="QZI231" s="1"/>
      <c r="QZJ231" s="1"/>
      <c r="QZK231" s="1"/>
      <c r="QZL231" s="1"/>
      <c r="QZM231" s="1"/>
      <c r="QZN231" s="1"/>
      <c r="QZO231" s="1"/>
      <c r="QZP231" s="1"/>
      <c r="QZQ231" s="1"/>
      <c r="QZR231" s="1"/>
      <c r="QZS231" s="1"/>
      <c r="QZT231" s="1"/>
      <c r="QZU231" s="1"/>
      <c r="QZV231" s="1"/>
      <c r="QZW231" s="1"/>
      <c r="QZX231" s="1"/>
      <c r="QZY231" s="1"/>
      <c r="QZZ231" s="1"/>
      <c r="RAA231" s="1"/>
      <c r="RAB231" s="1"/>
      <c r="RAC231" s="1"/>
      <c r="RAD231" s="1"/>
      <c r="RAE231" s="1"/>
      <c r="RAF231" s="1"/>
      <c r="RAG231" s="1"/>
      <c r="RAH231" s="1"/>
      <c r="RAI231" s="1"/>
      <c r="RAJ231" s="1"/>
      <c r="RAK231" s="1"/>
      <c r="RAL231" s="1"/>
      <c r="RAM231" s="1"/>
      <c r="RAN231" s="1"/>
      <c r="RAO231" s="1"/>
      <c r="RAP231" s="1"/>
      <c r="RAQ231" s="1"/>
      <c r="RAR231" s="1"/>
      <c r="RAS231" s="1"/>
      <c r="RAT231" s="1"/>
      <c r="RAU231" s="1"/>
      <c r="RAV231" s="1"/>
      <c r="RAW231" s="1"/>
      <c r="RAX231" s="1"/>
      <c r="RAY231" s="1"/>
      <c r="RAZ231" s="1"/>
      <c r="RBA231" s="1"/>
      <c r="RBB231" s="1"/>
      <c r="RBC231" s="1"/>
      <c r="RBD231" s="1"/>
      <c r="RBE231" s="1"/>
      <c r="RBF231" s="1"/>
      <c r="RBG231" s="1"/>
      <c r="RBH231" s="1"/>
      <c r="RBI231" s="1"/>
      <c r="RBJ231" s="1"/>
      <c r="RBK231" s="1"/>
      <c r="RBL231" s="1"/>
      <c r="RBM231" s="1"/>
      <c r="RBN231" s="1"/>
      <c r="RBO231" s="1"/>
      <c r="RBP231" s="1"/>
      <c r="RBQ231" s="1"/>
      <c r="RBR231" s="1"/>
      <c r="RBS231" s="1"/>
      <c r="RBT231" s="1"/>
      <c r="RBU231" s="1"/>
      <c r="RBV231" s="1"/>
      <c r="RBW231" s="1"/>
      <c r="RBX231" s="1"/>
      <c r="RBY231" s="1"/>
      <c r="RBZ231" s="1"/>
      <c r="RCA231" s="1"/>
      <c r="RCB231" s="1"/>
      <c r="RCC231" s="1"/>
      <c r="RCD231" s="1"/>
      <c r="RCE231" s="1"/>
      <c r="RCF231" s="1"/>
      <c r="RCG231" s="1"/>
      <c r="RCH231" s="1"/>
      <c r="RCI231" s="1"/>
      <c r="RCJ231" s="1"/>
      <c r="RCK231" s="1"/>
      <c r="RCL231" s="1"/>
      <c r="RCM231" s="1"/>
      <c r="RCN231" s="1"/>
      <c r="RCO231" s="1"/>
      <c r="RCP231" s="1"/>
      <c r="RCQ231" s="1"/>
      <c r="RCR231" s="1"/>
      <c r="RCS231" s="1"/>
      <c r="RCT231" s="1"/>
      <c r="RCU231" s="1"/>
      <c r="RCV231" s="1"/>
      <c r="RCW231" s="1"/>
      <c r="RCX231" s="1"/>
      <c r="RCY231" s="1"/>
      <c r="RCZ231" s="1"/>
      <c r="RDA231" s="1"/>
      <c r="RDB231" s="1"/>
      <c r="RDC231" s="1"/>
      <c r="RDD231" s="1"/>
      <c r="RDE231" s="1"/>
      <c r="RDF231" s="1"/>
      <c r="RDG231" s="1"/>
      <c r="RDH231" s="1"/>
      <c r="RDI231" s="1"/>
      <c r="RDJ231" s="1"/>
      <c r="RDK231" s="1"/>
      <c r="RDL231" s="1"/>
      <c r="RDM231" s="1"/>
      <c r="RDN231" s="1"/>
      <c r="RDO231" s="1"/>
      <c r="RDP231" s="1"/>
      <c r="RDQ231" s="1"/>
      <c r="RDR231" s="1"/>
      <c r="RDS231" s="1"/>
      <c r="RDT231" s="1"/>
      <c r="RDU231" s="1"/>
      <c r="RDV231" s="1"/>
      <c r="RDW231" s="1"/>
      <c r="RDX231" s="1"/>
      <c r="RDY231" s="1"/>
      <c r="RDZ231" s="1"/>
      <c r="REA231" s="1"/>
      <c r="REB231" s="1"/>
      <c r="REC231" s="1"/>
      <c r="RED231" s="1"/>
      <c r="REE231" s="1"/>
      <c r="REF231" s="1"/>
      <c r="REG231" s="1"/>
      <c r="REH231" s="1"/>
      <c r="REI231" s="1"/>
      <c r="REJ231" s="1"/>
      <c r="REK231" s="1"/>
      <c r="REL231" s="1"/>
      <c r="REM231" s="1"/>
      <c r="REN231" s="1"/>
      <c r="REO231" s="1"/>
      <c r="REP231" s="1"/>
      <c r="REQ231" s="1"/>
      <c r="RER231" s="1"/>
      <c r="RES231" s="1"/>
      <c r="RET231" s="1"/>
      <c r="REU231" s="1"/>
      <c r="REV231" s="1"/>
      <c r="REW231" s="1"/>
      <c r="REX231" s="1"/>
      <c r="REY231" s="1"/>
      <c r="REZ231" s="1"/>
      <c r="RFA231" s="1"/>
      <c r="RFB231" s="1"/>
      <c r="RFC231" s="1"/>
      <c r="RFD231" s="1"/>
      <c r="RFE231" s="1"/>
      <c r="RFF231" s="1"/>
      <c r="RFG231" s="1"/>
      <c r="RFH231" s="1"/>
      <c r="RFI231" s="1"/>
      <c r="RFJ231" s="1"/>
      <c r="RFK231" s="1"/>
      <c r="RFL231" s="1"/>
      <c r="RFM231" s="1"/>
      <c r="RFN231" s="1"/>
      <c r="RFO231" s="1"/>
      <c r="RFP231" s="1"/>
      <c r="RFQ231" s="1"/>
      <c r="RFR231" s="1"/>
      <c r="RFS231" s="1"/>
      <c r="RFT231" s="1"/>
      <c r="RFU231" s="1"/>
      <c r="RFV231" s="1"/>
      <c r="RFW231" s="1"/>
      <c r="RFX231" s="1"/>
      <c r="RFY231" s="1"/>
      <c r="RFZ231" s="1"/>
      <c r="RGA231" s="1"/>
      <c r="RGB231" s="1"/>
      <c r="RGC231" s="1"/>
      <c r="RGD231" s="1"/>
      <c r="RGE231" s="1"/>
      <c r="RGF231" s="1"/>
      <c r="RGG231" s="1"/>
      <c r="RGH231" s="1"/>
      <c r="RGI231" s="1"/>
      <c r="RGJ231" s="1"/>
      <c r="RGK231" s="1"/>
      <c r="RGL231" s="1"/>
      <c r="RGM231" s="1"/>
      <c r="RGN231" s="1"/>
      <c r="RGO231" s="1"/>
      <c r="RGP231" s="1"/>
      <c r="RGQ231" s="1"/>
      <c r="RGR231" s="1"/>
      <c r="RGS231" s="1"/>
      <c r="RGT231" s="1"/>
      <c r="RGU231" s="1"/>
      <c r="RGV231" s="1"/>
      <c r="RGW231" s="1"/>
      <c r="RGX231" s="1"/>
      <c r="RGY231" s="1"/>
      <c r="RGZ231" s="1"/>
      <c r="RHA231" s="1"/>
      <c r="RHB231" s="1"/>
      <c r="RHC231" s="1"/>
      <c r="RHD231" s="1"/>
      <c r="RHE231" s="1"/>
      <c r="RHF231" s="1"/>
      <c r="RHG231" s="1"/>
      <c r="RHH231" s="1"/>
      <c r="RHI231" s="1"/>
      <c r="RHJ231" s="1"/>
      <c r="RHK231" s="1"/>
      <c r="RHL231" s="1"/>
      <c r="RHM231" s="1"/>
      <c r="RHN231" s="1"/>
      <c r="RHO231" s="1"/>
      <c r="RHP231" s="1"/>
      <c r="RHQ231" s="1"/>
      <c r="RHR231" s="1"/>
      <c r="RHS231" s="1"/>
      <c r="RHT231" s="1"/>
      <c r="RHU231" s="1"/>
      <c r="RHV231" s="1"/>
      <c r="RHW231" s="1"/>
      <c r="RHX231" s="1"/>
      <c r="RHY231" s="1"/>
      <c r="RHZ231" s="1"/>
      <c r="RIA231" s="1"/>
      <c r="RIB231" s="1"/>
      <c r="RIC231" s="1"/>
      <c r="RID231" s="1"/>
      <c r="RIE231" s="1"/>
      <c r="RIF231" s="1"/>
      <c r="RIG231" s="1"/>
      <c r="RIH231" s="1"/>
      <c r="RII231" s="1"/>
      <c r="RIJ231" s="1"/>
      <c r="RIK231" s="1"/>
      <c r="RIL231" s="1"/>
      <c r="RIM231" s="1"/>
      <c r="RIN231" s="1"/>
      <c r="RIO231" s="1"/>
      <c r="RIP231" s="1"/>
      <c r="RIQ231" s="1"/>
      <c r="RIR231" s="1"/>
      <c r="RIS231" s="1"/>
      <c r="RIT231" s="1"/>
      <c r="RIU231" s="1"/>
      <c r="RIV231" s="1"/>
      <c r="RIW231" s="1"/>
      <c r="RIX231" s="1"/>
      <c r="RIY231" s="1"/>
      <c r="RIZ231" s="1"/>
      <c r="RJA231" s="1"/>
      <c r="RJB231" s="1"/>
      <c r="RJC231" s="1"/>
      <c r="RJD231" s="1"/>
      <c r="RJE231" s="1"/>
      <c r="RJF231" s="1"/>
      <c r="RJG231" s="1"/>
      <c r="RJH231" s="1"/>
      <c r="RJI231" s="1"/>
      <c r="RJJ231" s="1"/>
      <c r="RJK231" s="1"/>
      <c r="RJL231" s="1"/>
      <c r="RJM231" s="1"/>
      <c r="RJN231" s="1"/>
      <c r="RJO231" s="1"/>
      <c r="RJP231" s="1"/>
      <c r="RJQ231" s="1"/>
      <c r="RJR231" s="1"/>
      <c r="RJS231" s="1"/>
      <c r="RJT231" s="1"/>
      <c r="RJU231" s="1"/>
      <c r="RJV231" s="1"/>
      <c r="RJW231" s="1"/>
      <c r="RJX231" s="1"/>
      <c r="RJY231" s="1"/>
      <c r="RJZ231" s="1"/>
      <c r="RKA231" s="1"/>
      <c r="RKB231" s="1"/>
      <c r="RKC231" s="1"/>
      <c r="RKD231" s="1"/>
      <c r="RKE231" s="1"/>
      <c r="RKF231" s="1"/>
      <c r="RKG231" s="1"/>
      <c r="RKH231" s="1"/>
      <c r="RKI231" s="1"/>
      <c r="RKJ231" s="1"/>
      <c r="RKK231" s="1"/>
      <c r="RKL231" s="1"/>
      <c r="RKM231" s="1"/>
      <c r="RKN231" s="1"/>
      <c r="RKO231" s="1"/>
      <c r="RKP231" s="1"/>
      <c r="RKQ231" s="1"/>
      <c r="RKR231" s="1"/>
      <c r="RKS231" s="1"/>
      <c r="RKT231" s="1"/>
      <c r="RKU231" s="1"/>
      <c r="RKV231" s="1"/>
      <c r="RKW231" s="1"/>
      <c r="RKX231" s="1"/>
      <c r="RKY231" s="1"/>
      <c r="RKZ231" s="1"/>
      <c r="RLA231" s="1"/>
      <c r="RLB231" s="1"/>
      <c r="RLC231" s="1"/>
      <c r="RLD231" s="1"/>
      <c r="RLE231" s="1"/>
      <c r="RLF231" s="1"/>
      <c r="RLG231" s="1"/>
      <c r="RLH231" s="1"/>
      <c r="RLI231" s="1"/>
      <c r="RLJ231" s="1"/>
      <c r="RLK231" s="1"/>
      <c r="RLL231" s="1"/>
      <c r="RLM231" s="1"/>
      <c r="RLN231" s="1"/>
      <c r="RLO231" s="1"/>
      <c r="RLP231" s="1"/>
      <c r="RLQ231" s="1"/>
      <c r="RLR231" s="1"/>
      <c r="RLS231" s="1"/>
      <c r="RLT231" s="1"/>
      <c r="RLU231" s="1"/>
      <c r="RLV231" s="1"/>
      <c r="RLW231" s="1"/>
      <c r="RLX231" s="1"/>
      <c r="RLY231" s="1"/>
      <c r="RLZ231" s="1"/>
      <c r="RMA231" s="1"/>
      <c r="RMB231" s="1"/>
      <c r="RMC231" s="1"/>
      <c r="RMD231" s="1"/>
      <c r="RME231" s="1"/>
      <c r="RMF231" s="1"/>
      <c r="RMG231" s="1"/>
      <c r="RMH231" s="1"/>
      <c r="RMI231" s="1"/>
      <c r="RMJ231" s="1"/>
      <c r="RMK231" s="1"/>
      <c r="RML231" s="1"/>
      <c r="RMM231" s="1"/>
      <c r="RMN231" s="1"/>
      <c r="RMO231" s="1"/>
      <c r="RMP231" s="1"/>
      <c r="RMQ231" s="1"/>
      <c r="RMR231" s="1"/>
      <c r="RMS231" s="1"/>
      <c r="RMT231" s="1"/>
      <c r="RMU231" s="1"/>
      <c r="RMV231" s="1"/>
      <c r="RMW231" s="1"/>
      <c r="RMX231" s="1"/>
      <c r="RMY231" s="1"/>
      <c r="RMZ231" s="1"/>
      <c r="RNA231" s="1"/>
      <c r="RNB231" s="1"/>
      <c r="RNC231" s="1"/>
      <c r="RND231" s="1"/>
      <c r="RNE231" s="1"/>
      <c r="RNF231" s="1"/>
      <c r="RNG231" s="1"/>
      <c r="RNH231" s="1"/>
      <c r="RNI231" s="1"/>
      <c r="RNJ231" s="1"/>
      <c r="RNK231" s="1"/>
      <c r="RNL231" s="1"/>
      <c r="RNM231" s="1"/>
      <c r="RNN231" s="1"/>
      <c r="RNO231" s="1"/>
      <c r="RNP231" s="1"/>
      <c r="RNQ231" s="1"/>
      <c r="RNR231" s="1"/>
      <c r="RNS231" s="1"/>
      <c r="RNT231" s="1"/>
      <c r="RNU231" s="1"/>
      <c r="RNV231" s="1"/>
      <c r="RNW231" s="1"/>
      <c r="RNX231" s="1"/>
      <c r="RNY231" s="1"/>
      <c r="RNZ231" s="1"/>
      <c r="ROA231" s="1"/>
      <c r="ROB231" s="1"/>
      <c r="ROC231" s="1"/>
      <c r="ROD231" s="1"/>
      <c r="ROE231" s="1"/>
      <c r="ROF231" s="1"/>
      <c r="ROG231" s="1"/>
      <c r="ROH231" s="1"/>
      <c r="ROI231" s="1"/>
      <c r="ROJ231" s="1"/>
      <c r="ROK231" s="1"/>
      <c r="ROL231" s="1"/>
      <c r="ROM231" s="1"/>
      <c r="RON231" s="1"/>
      <c r="ROO231" s="1"/>
      <c r="ROP231" s="1"/>
      <c r="ROQ231" s="1"/>
      <c r="ROR231" s="1"/>
      <c r="ROS231" s="1"/>
      <c r="ROT231" s="1"/>
      <c r="ROU231" s="1"/>
      <c r="ROV231" s="1"/>
      <c r="ROW231" s="1"/>
      <c r="ROX231" s="1"/>
      <c r="ROY231" s="1"/>
      <c r="ROZ231" s="1"/>
      <c r="RPA231" s="1"/>
      <c r="RPB231" s="1"/>
      <c r="RPC231" s="1"/>
      <c r="RPD231" s="1"/>
      <c r="RPE231" s="1"/>
      <c r="RPF231" s="1"/>
      <c r="RPG231" s="1"/>
      <c r="RPH231" s="1"/>
      <c r="RPI231" s="1"/>
      <c r="RPJ231" s="1"/>
      <c r="RPK231" s="1"/>
      <c r="RPL231" s="1"/>
      <c r="RPM231" s="1"/>
      <c r="RPN231" s="1"/>
      <c r="RPO231" s="1"/>
      <c r="RPP231" s="1"/>
      <c r="RPQ231" s="1"/>
      <c r="RPR231" s="1"/>
      <c r="RPS231" s="1"/>
      <c r="RPT231" s="1"/>
      <c r="RPU231" s="1"/>
      <c r="RPV231" s="1"/>
      <c r="RPW231" s="1"/>
      <c r="RPX231" s="1"/>
      <c r="RPY231" s="1"/>
      <c r="RPZ231" s="1"/>
      <c r="RQA231" s="1"/>
      <c r="RQB231" s="1"/>
      <c r="RQC231" s="1"/>
      <c r="RQD231" s="1"/>
      <c r="RQE231" s="1"/>
      <c r="RQF231" s="1"/>
      <c r="RQG231" s="1"/>
      <c r="RQH231" s="1"/>
      <c r="RQI231" s="1"/>
      <c r="RQJ231" s="1"/>
      <c r="RQK231" s="1"/>
      <c r="RQL231" s="1"/>
      <c r="RQM231" s="1"/>
      <c r="RQN231" s="1"/>
      <c r="RQO231" s="1"/>
      <c r="RQP231" s="1"/>
      <c r="RQQ231" s="1"/>
      <c r="RQR231" s="1"/>
      <c r="RQS231" s="1"/>
      <c r="RQT231" s="1"/>
      <c r="RQU231" s="1"/>
      <c r="RQV231" s="1"/>
      <c r="RQW231" s="1"/>
      <c r="RQX231" s="1"/>
      <c r="RQY231" s="1"/>
      <c r="RQZ231" s="1"/>
      <c r="RRA231" s="1"/>
      <c r="RRB231" s="1"/>
      <c r="RRC231" s="1"/>
      <c r="RRD231" s="1"/>
      <c r="RRE231" s="1"/>
      <c r="RRF231" s="1"/>
      <c r="RRG231" s="1"/>
      <c r="RRH231" s="1"/>
      <c r="RRI231" s="1"/>
      <c r="RRJ231" s="1"/>
      <c r="RRK231" s="1"/>
      <c r="RRL231" s="1"/>
      <c r="RRM231" s="1"/>
      <c r="RRN231" s="1"/>
      <c r="RRO231" s="1"/>
      <c r="RRP231" s="1"/>
      <c r="RRQ231" s="1"/>
      <c r="RRR231" s="1"/>
      <c r="RRS231" s="1"/>
      <c r="RRT231" s="1"/>
      <c r="RRU231" s="1"/>
      <c r="RRV231" s="1"/>
      <c r="RRW231" s="1"/>
      <c r="RRX231" s="1"/>
      <c r="RRY231" s="1"/>
      <c r="RRZ231" s="1"/>
      <c r="RSA231" s="1"/>
      <c r="RSB231" s="1"/>
      <c r="RSC231" s="1"/>
      <c r="RSD231" s="1"/>
      <c r="RSE231" s="1"/>
      <c r="RSF231" s="1"/>
      <c r="RSG231" s="1"/>
      <c r="RSH231" s="1"/>
      <c r="RSI231" s="1"/>
      <c r="RSJ231" s="1"/>
      <c r="RSK231" s="1"/>
      <c r="RSL231" s="1"/>
      <c r="RSM231" s="1"/>
      <c r="RSN231" s="1"/>
      <c r="RSO231" s="1"/>
      <c r="RSP231" s="1"/>
      <c r="RSQ231" s="1"/>
      <c r="RSR231" s="1"/>
      <c r="RSS231" s="1"/>
      <c r="RST231" s="1"/>
      <c r="RSU231" s="1"/>
      <c r="RSV231" s="1"/>
      <c r="RSW231" s="1"/>
      <c r="RSX231" s="1"/>
      <c r="RSY231" s="1"/>
      <c r="RSZ231" s="1"/>
      <c r="RTA231" s="1"/>
      <c r="RTB231" s="1"/>
      <c r="RTC231" s="1"/>
      <c r="RTD231" s="1"/>
      <c r="RTE231" s="1"/>
      <c r="RTF231" s="1"/>
      <c r="RTG231" s="1"/>
      <c r="RTH231" s="1"/>
      <c r="RTI231" s="1"/>
      <c r="RTJ231" s="1"/>
      <c r="RTK231" s="1"/>
      <c r="RTL231" s="1"/>
      <c r="RTM231" s="1"/>
      <c r="RTN231" s="1"/>
      <c r="RTO231" s="1"/>
      <c r="RTP231" s="1"/>
      <c r="RTQ231" s="1"/>
      <c r="RTR231" s="1"/>
      <c r="RTS231" s="1"/>
      <c r="RTT231" s="1"/>
      <c r="RTU231" s="1"/>
      <c r="RTV231" s="1"/>
      <c r="RTW231" s="1"/>
      <c r="RTX231" s="1"/>
      <c r="RTY231" s="1"/>
      <c r="RTZ231" s="1"/>
      <c r="RUA231" s="1"/>
      <c r="RUB231" s="1"/>
      <c r="RUC231" s="1"/>
      <c r="RUD231" s="1"/>
      <c r="RUE231" s="1"/>
      <c r="RUF231" s="1"/>
      <c r="RUG231" s="1"/>
      <c r="RUH231" s="1"/>
      <c r="RUI231" s="1"/>
      <c r="RUJ231" s="1"/>
      <c r="RUK231" s="1"/>
      <c r="RUL231" s="1"/>
      <c r="RUM231" s="1"/>
      <c r="RUN231" s="1"/>
      <c r="RUO231" s="1"/>
      <c r="RUP231" s="1"/>
      <c r="RUQ231" s="1"/>
      <c r="RUR231" s="1"/>
      <c r="RUS231" s="1"/>
      <c r="RUT231" s="1"/>
      <c r="RUU231" s="1"/>
      <c r="RUV231" s="1"/>
      <c r="RUW231" s="1"/>
      <c r="RUX231" s="1"/>
      <c r="RUY231" s="1"/>
      <c r="RUZ231" s="1"/>
      <c r="RVA231" s="1"/>
      <c r="RVB231" s="1"/>
      <c r="RVC231" s="1"/>
      <c r="RVD231" s="1"/>
      <c r="RVE231" s="1"/>
      <c r="RVF231" s="1"/>
      <c r="RVG231" s="1"/>
      <c r="RVH231" s="1"/>
      <c r="RVI231" s="1"/>
      <c r="RVJ231" s="1"/>
      <c r="RVK231" s="1"/>
      <c r="RVL231" s="1"/>
      <c r="RVM231" s="1"/>
      <c r="RVN231" s="1"/>
      <c r="RVO231" s="1"/>
      <c r="RVP231" s="1"/>
      <c r="RVQ231" s="1"/>
      <c r="RVR231" s="1"/>
      <c r="RVS231" s="1"/>
      <c r="RVT231" s="1"/>
      <c r="RVU231" s="1"/>
      <c r="RVV231" s="1"/>
      <c r="RVW231" s="1"/>
      <c r="RVX231" s="1"/>
      <c r="RVY231" s="1"/>
      <c r="RVZ231" s="1"/>
      <c r="RWA231" s="1"/>
      <c r="RWB231" s="1"/>
      <c r="RWC231" s="1"/>
      <c r="RWD231" s="1"/>
      <c r="RWE231" s="1"/>
      <c r="RWF231" s="1"/>
      <c r="RWG231" s="1"/>
      <c r="RWH231" s="1"/>
      <c r="RWI231" s="1"/>
      <c r="RWJ231" s="1"/>
      <c r="RWK231" s="1"/>
      <c r="RWL231" s="1"/>
      <c r="RWM231" s="1"/>
      <c r="RWN231" s="1"/>
      <c r="RWO231" s="1"/>
      <c r="RWP231" s="1"/>
      <c r="RWQ231" s="1"/>
      <c r="RWR231" s="1"/>
      <c r="RWS231" s="1"/>
      <c r="RWT231" s="1"/>
      <c r="RWU231" s="1"/>
      <c r="RWV231" s="1"/>
      <c r="RWW231" s="1"/>
      <c r="RWX231" s="1"/>
      <c r="RWY231" s="1"/>
      <c r="RWZ231" s="1"/>
      <c r="RXA231" s="1"/>
      <c r="RXB231" s="1"/>
      <c r="RXC231" s="1"/>
      <c r="RXD231" s="1"/>
      <c r="RXE231" s="1"/>
      <c r="RXF231" s="1"/>
      <c r="RXG231" s="1"/>
      <c r="RXH231" s="1"/>
      <c r="RXI231" s="1"/>
      <c r="RXJ231" s="1"/>
      <c r="RXK231" s="1"/>
      <c r="RXL231" s="1"/>
      <c r="RXM231" s="1"/>
      <c r="RXN231" s="1"/>
      <c r="RXO231" s="1"/>
      <c r="RXP231" s="1"/>
      <c r="RXQ231" s="1"/>
      <c r="RXR231" s="1"/>
      <c r="RXS231" s="1"/>
      <c r="RXT231" s="1"/>
      <c r="RXU231" s="1"/>
      <c r="RXV231" s="1"/>
      <c r="RXW231" s="1"/>
      <c r="RXX231" s="1"/>
      <c r="RXY231" s="1"/>
      <c r="RXZ231" s="1"/>
      <c r="RYA231" s="1"/>
      <c r="RYB231" s="1"/>
      <c r="RYC231" s="1"/>
      <c r="RYD231" s="1"/>
      <c r="RYE231" s="1"/>
      <c r="RYF231" s="1"/>
      <c r="RYG231" s="1"/>
      <c r="RYH231" s="1"/>
      <c r="RYI231" s="1"/>
      <c r="RYJ231" s="1"/>
      <c r="RYK231" s="1"/>
      <c r="RYL231" s="1"/>
      <c r="RYM231" s="1"/>
      <c r="RYN231" s="1"/>
      <c r="RYO231" s="1"/>
      <c r="RYP231" s="1"/>
      <c r="RYQ231" s="1"/>
      <c r="RYR231" s="1"/>
      <c r="RYS231" s="1"/>
      <c r="RYT231" s="1"/>
      <c r="RYU231" s="1"/>
      <c r="RYV231" s="1"/>
      <c r="RYW231" s="1"/>
      <c r="RYX231" s="1"/>
      <c r="RYY231" s="1"/>
      <c r="RYZ231" s="1"/>
      <c r="RZA231" s="1"/>
      <c r="RZB231" s="1"/>
      <c r="RZC231" s="1"/>
      <c r="RZD231" s="1"/>
      <c r="RZE231" s="1"/>
      <c r="RZF231" s="1"/>
      <c r="RZG231" s="1"/>
      <c r="RZH231" s="1"/>
      <c r="RZI231" s="1"/>
      <c r="RZJ231" s="1"/>
      <c r="RZK231" s="1"/>
      <c r="RZL231" s="1"/>
      <c r="RZM231" s="1"/>
      <c r="RZN231" s="1"/>
      <c r="RZO231" s="1"/>
      <c r="RZP231" s="1"/>
      <c r="RZQ231" s="1"/>
      <c r="RZR231" s="1"/>
      <c r="RZS231" s="1"/>
      <c r="RZT231" s="1"/>
      <c r="RZU231" s="1"/>
      <c r="RZV231" s="1"/>
      <c r="RZW231" s="1"/>
      <c r="RZX231" s="1"/>
      <c r="RZY231" s="1"/>
      <c r="RZZ231" s="1"/>
      <c r="SAA231" s="1"/>
      <c r="SAB231" s="1"/>
      <c r="SAC231" s="1"/>
      <c r="SAD231" s="1"/>
      <c r="SAE231" s="1"/>
      <c r="SAF231" s="1"/>
      <c r="SAG231" s="1"/>
      <c r="SAH231" s="1"/>
      <c r="SAI231" s="1"/>
      <c r="SAJ231" s="1"/>
      <c r="SAK231" s="1"/>
      <c r="SAL231" s="1"/>
      <c r="SAM231" s="1"/>
      <c r="SAN231" s="1"/>
      <c r="SAO231" s="1"/>
      <c r="SAP231" s="1"/>
      <c r="SAQ231" s="1"/>
      <c r="SAR231" s="1"/>
      <c r="SAS231" s="1"/>
      <c r="SAT231" s="1"/>
      <c r="SAU231" s="1"/>
      <c r="SAV231" s="1"/>
      <c r="SAW231" s="1"/>
      <c r="SAX231" s="1"/>
      <c r="SAY231" s="1"/>
      <c r="SAZ231" s="1"/>
      <c r="SBA231" s="1"/>
      <c r="SBB231" s="1"/>
      <c r="SBC231" s="1"/>
      <c r="SBD231" s="1"/>
      <c r="SBE231" s="1"/>
      <c r="SBF231" s="1"/>
      <c r="SBG231" s="1"/>
      <c r="SBH231" s="1"/>
      <c r="SBI231" s="1"/>
      <c r="SBJ231" s="1"/>
      <c r="SBK231" s="1"/>
      <c r="SBL231" s="1"/>
      <c r="SBM231" s="1"/>
      <c r="SBN231" s="1"/>
      <c r="SBO231" s="1"/>
      <c r="SBP231" s="1"/>
      <c r="SBQ231" s="1"/>
      <c r="SBR231" s="1"/>
      <c r="SBS231" s="1"/>
      <c r="SBT231" s="1"/>
      <c r="SBU231" s="1"/>
      <c r="SBV231" s="1"/>
      <c r="SBW231" s="1"/>
      <c r="SBX231" s="1"/>
      <c r="SBY231" s="1"/>
      <c r="SBZ231" s="1"/>
      <c r="SCA231" s="1"/>
      <c r="SCB231" s="1"/>
      <c r="SCC231" s="1"/>
      <c r="SCD231" s="1"/>
      <c r="SCE231" s="1"/>
      <c r="SCF231" s="1"/>
      <c r="SCG231" s="1"/>
      <c r="SCH231" s="1"/>
      <c r="SCI231" s="1"/>
      <c r="SCJ231" s="1"/>
      <c r="SCK231" s="1"/>
      <c r="SCL231" s="1"/>
      <c r="SCM231" s="1"/>
      <c r="SCN231" s="1"/>
      <c r="SCO231" s="1"/>
      <c r="SCP231" s="1"/>
      <c r="SCQ231" s="1"/>
      <c r="SCR231" s="1"/>
      <c r="SCS231" s="1"/>
      <c r="SCT231" s="1"/>
      <c r="SCU231" s="1"/>
      <c r="SCV231" s="1"/>
      <c r="SCW231" s="1"/>
      <c r="SCX231" s="1"/>
      <c r="SCY231" s="1"/>
      <c r="SCZ231" s="1"/>
      <c r="SDA231" s="1"/>
      <c r="SDB231" s="1"/>
      <c r="SDC231" s="1"/>
      <c r="SDD231" s="1"/>
      <c r="SDE231" s="1"/>
      <c r="SDF231" s="1"/>
      <c r="SDG231" s="1"/>
      <c r="SDH231" s="1"/>
      <c r="SDI231" s="1"/>
      <c r="SDJ231" s="1"/>
      <c r="SDK231" s="1"/>
      <c r="SDL231" s="1"/>
      <c r="SDM231" s="1"/>
      <c r="SDN231" s="1"/>
      <c r="SDO231" s="1"/>
      <c r="SDP231" s="1"/>
      <c r="SDQ231" s="1"/>
      <c r="SDR231" s="1"/>
      <c r="SDS231" s="1"/>
      <c r="SDT231" s="1"/>
      <c r="SDU231" s="1"/>
      <c r="SDV231" s="1"/>
      <c r="SDW231" s="1"/>
      <c r="SDX231" s="1"/>
      <c r="SDY231" s="1"/>
      <c r="SDZ231" s="1"/>
      <c r="SEA231" s="1"/>
      <c r="SEB231" s="1"/>
      <c r="SEC231" s="1"/>
      <c r="SED231" s="1"/>
      <c r="SEE231" s="1"/>
      <c r="SEF231" s="1"/>
      <c r="SEG231" s="1"/>
      <c r="SEH231" s="1"/>
      <c r="SEI231" s="1"/>
      <c r="SEJ231" s="1"/>
      <c r="SEK231" s="1"/>
      <c r="SEL231" s="1"/>
      <c r="SEM231" s="1"/>
      <c r="SEN231" s="1"/>
      <c r="SEO231" s="1"/>
      <c r="SEP231" s="1"/>
      <c r="SEQ231" s="1"/>
      <c r="SER231" s="1"/>
      <c r="SES231" s="1"/>
      <c r="SET231" s="1"/>
      <c r="SEU231" s="1"/>
      <c r="SEV231" s="1"/>
      <c r="SEW231" s="1"/>
      <c r="SEX231" s="1"/>
      <c r="SEY231" s="1"/>
      <c r="SEZ231" s="1"/>
      <c r="SFA231" s="1"/>
      <c r="SFB231" s="1"/>
      <c r="SFC231" s="1"/>
      <c r="SFD231" s="1"/>
      <c r="SFE231" s="1"/>
      <c r="SFF231" s="1"/>
      <c r="SFG231" s="1"/>
      <c r="SFH231" s="1"/>
      <c r="SFI231" s="1"/>
      <c r="SFJ231" s="1"/>
      <c r="SFK231" s="1"/>
      <c r="SFL231" s="1"/>
      <c r="SFM231" s="1"/>
      <c r="SFN231" s="1"/>
      <c r="SFO231" s="1"/>
      <c r="SFP231" s="1"/>
      <c r="SFQ231" s="1"/>
      <c r="SFR231" s="1"/>
      <c r="SFS231" s="1"/>
      <c r="SFT231" s="1"/>
      <c r="SFU231" s="1"/>
      <c r="SFV231" s="1"/>
      <c r="SFW231" s="1"/>
      <c r="SFX231" s="1"/>
      <c r="SFY231" s="1"/>
      <c r="SFZ231" s="1"/>
      <c r="SGA231" s="1"/>
      <c r="SGB231" s="1"/>
      <c r="SGC231" s="1"/>
      <c r="SGD231" s="1"/>
      <c r="SGE231" s="1"/>
      <c r="SGF231" s="1"/>
      <c r="SGG231" s="1"/>
      <c r="SGH231" s="1"/>
      <c r="SGI231" s="1"/>
      <c r="SGJ231" s="1"/>
      <c r="SGK231" s="1"/>
      <c r="SGL231" s="1"/>
      <c r="SGM231" s="1"/>
      <c r="SGN231" s="1"/>
      <c r="SGO231" s="1"/>
      <c r="SGP231" s="1"/>
      <c r="SGQ231" s="1"/>
      <c r="SGR231" s="1"/>
      <c r="SGS231" s="1"/>
      <c r="SGT231" s="1"/>
      <c r="SGU231" s="1"/>
      <c r="SGV231" s="1"/>
      <c r="SGW231" s="1"/>
      <c r="SGX231" s="1"/>
      <c r="SGY231" s="1"/>
      <c r="SGZ231" s="1"/>
      <c r="SHA231" s="1"/>
      <c r="SHB231" s="1"/>
      <c r="SHC231" s="1"/>
      <c r="SHD231" s="1"/>
      <c r="SHE231" s="1"/>
      <c r="SHF231" s="1"/>
      <c r="SHG231" s="1"/>
      <c r="SHH231" s="1"/>
      <c r="SHI231" s="1"/>
      <c r="SHJ231" s="1"/>
      <c r="SHK231" s="1"/>
      <c r="SHL231" s="1"/>
      <c r="SHM231" s="1"/>
      <c r="SHN231" s="1"/>
      <c r="SHO231" s="1"/>
      <c r="SHP231" s="1"/>
      <c r="SHQ231" s="1"/>
      <c r="SHR231" s="1"/>
      <c r="SHS231" s="1"/>
      <c r="SHT231" s="1"/>
      <c r="SHU231" s="1"/>
      <c r="SHV231" s="1"/>
      <c r="SHW231" s="1"/>
      <c r="SHX231" s="1"/>
      <c r="SHY231" s="1"/>
      <c r="SHZ231" s="1"/>
      <c r="SIA231" s="1"/>
      <c r="SIB231" s="1"/>
      <c r="SIC231" s="1"/>
      <c r="SID231" s="1"/>
      <c r="SIE231" s="1"/>
      <c r="SIF231" s="1"/>
      <c r="SIG231" s="1"/>
      <c r="SIH231" s="1"/>
      <c r="SII231" s="1"/>
      <c r="SIJ231" s="1"/>
      <c r="SIK231" s="1"/>
      <c r="SIL231" s="1"/>
      <c r="SIM231" s="1"/>
      <c r="SIN231" s="1"/>
      <c r="SIO231" s="1"/>
      <c r="SIP231" s="1"/>
      <c r="SIQ231" s="1"/>
      <c r="SIR231" s="1"/>
      <c r="SIS231" s="1"/>
      <c r="SIT231" s="1"/>
      <c r="SIU231" s="1"/>
      <c r="SIV231" s="1"/>
      <c r="SIW231" s="1"/>
      <c r="SIX231" s="1"/>
      <c r="SIY231" s="1"/>
      <c r="SIZ231" s="1"/>
      <c r="SJA231" s="1"/>
      <c r="SJB231" s="1"/>
      <c r="SJC231" s="1"/>
      <c r="SJD231" s="1"/>
      <c r="SJE231" s="1"/>
      <c r="SJF231" s="1"/>
      <c r="SJG231" s="1"/>
      <c r="SJH231" s="1"/>
      <c r="SJI231" s="1"/>
      <c r="SJJ231" s="1"/>
      <c r="SJK231" s="1"/>
      <c r="SJL231" s="1"/>
      <c r="SJM231" s="1"/>
      <c r="SJN231" s="1"/>
      <c r="SJO231" s="1"/>
      <c r="SJP231" s="1"/>
      <c r="SJQ231" s="1"/>
      <c r="SJR231" s="1"/>
      <c r="SJS231" s="1"/>
      <c r="SJT231" s="1"/>
      <c r="SJU231" s="1"/>
      <c r="SJV231" s="1"/>
      <c r="SJW231" s="1"/>
      <c r="SJX231" s="1"/>
      <c r="SJY231" s="1"/>
      <c r="SJZ231" s="1"/>
      <c r="SKA231" s="1"/>
      <c r="SKB231" s="1"/>
      <c r="SKC231" s="1"/>
      <c r="SKD231" s="1"/>
      <c r="SKE231" s="1"/>
      <c r="SKF231" s="1"/>
      <c r="SKG231" s="1"/>
      <c r="SKH231" s="1"/>
      <c r="SKI231" s="1"/>
      <c r="SKJ231" s="1"/>
      <c r="SKK231" s="1"/>
      <c r="SKL231" s="1"/>
      <c r="SKM231" s="1"/>
      <c r="SKN231" s="1"/>
      <c r="SKO231" s="1"/>
      <c r="SKP231" s="1"/>
      <c r="SKQ231" s="1"/>
      <c r="SKR231" s="1"/>
      <c r="SKS231" s="1"/>
      <c r="SKT231" s="1"/>
      <c r="SKU231" s="1"/>
      <c r="SKV231" s="1"/>
      <c r="SKW231" s="1"/>
      <c r="SKX231" s="1"/>
      <c r="SKY231" s="1"/>
      <c r="SKZ231" s="1"/>
      <c r="SLA231" s="1"/>
      <c r="SLB231" s="1"/>
      <c r="SLC231" s="1"/>
      <c r="SLD231" s="1"/>
      <c r="SLE231" s="1"/>
      <c r="SLF231" s="1"/>
      <c r="SLG231" s="1"/>
      <c r="SLH231" s="1"/>
      <c r="SLI231" s="1"/>
      <c r="SLJ231" s="1"/>
      <c r="SLK231" s="1"/>
      <c r="SLL231" s="1"/>
      <c r="SLM231" s="1"/>
      <c r="SLN231" s="1"/>
      <c r="SLO231" s="1"/>
      <c r="SLP231" s="1"/>
      <c r="SLQ231" s="1"/>
      <c r="SLR231" s="1"/>
      <c r="SLS231" s="1"/>
      <c r="SLT231" s="1"/>
      <c r="SLU231" s="1"/>
      <c r="SLV231" s="1"/>
      <c r="SLW231" s="1"/>
      <c r="SLX231" s="1"/>
      <c r="SLY231" s="1"/>
      <c r="SLZ231" s="1"/>
      <c r="SMA231" s="1"/>
      <c r="SMB231" s="1"/>
      <c r="SMC231" s="1"/>
      <c r="SMD231" s="1"/>
      <c r="SME231" s="1"/>
      <c r="SMF231" s="1"/>
      <c r="SMG231" s="1"/>
      <c r="SMH231" s="1"/>
      <c r="SMI231" s="1"/>
      <c r="SMJ231" s="1"/>
      <c r="SMK231" s="1"/>
      <c r="SML231" s="1"/>
      <c r="SMM231" s="1"/>
      <c r="SMN231" s="1"/>
      <c r="SMO231" s="1"/>
      <c r="SMP231" s="1"/>
      <c r="SMQ231" s="1"/>
      <c r="SMR231" s="1"/>
      <c r="SMS231" s="1"/>
      <c r="SMT231" s="1"/>
      <c r="SMU231" s="1"/>
      <c r="SMV231" s="1"/>
      <c r="SMW231" s="1"/>
      <c r="SMX231" s="1"/>
      <c r="SMY231" s="1"/>
      <c r="SMZ231" s="1"/>
      <c r="SNA231" s="1"/>
      <c r="SNB231" s="1"/>
      <c r="SNC231" s="1"/>
      <c r="SND231" s="1"/>
      <c r="SNE231" s="1"/>
      <c r="SNF231" s="1"/>
      <c r="SNG231" s="1"/>
      <c r="SNH231" s="1"/>
      <c r="SNI231" s="1"/>
      <c r="SNJ231" s="1"/>
      <c r="SNK231" s="1"/>
      <c r="SNL231" s="1"/>
      <c r="SNM231" s="1"/>
      <c r="SNN231" s="1"/>
      <c r="SNO231" s="1"/>
      <c r="SNP231" s="1"/>
      <c r="SNQ231" s="1"/>
      <c r="SNR231" s="1"/>
      <c r="SNS231" s="1"/>
      <c r="SNT231" s="1"/>
      <c r="SNU231" s="1"/>
      <c r="SNV231" s="1"/>
      <c r="SNW231" s="1"/>
      <c r="SNX231" s="1"/>
      <c r="SNY231" s="1"/>
      <c r="SNZ231" s="1"/>
      <c r="SOA231" s="1"/>
      <c r="SOB231" s="1"/>
      <c r="SOC231" s="1"/>
      <c r="SOD231" s="1"/>
      <c r="SOE231" s="1"/>
      <c r="SOF231" s="1"/>
      <c r="SOG231" s="1"/>
      <c r="SOH231" s="1"/>
      <c r="SOI231" s="1"/>
      <c r="SOJ231" s="1"/>
      <c r="SOK231" s="1"/>
      <c r="SOL231" s="1"/>
      <c r="SOM231" s="1"/>
      <c r="SON231" s="1"/>
      <c r="SOO231" s="1"/>
      <c r="SOP231" s="1"/>
      <c r="SOQ231" s="1"/>
      <c r="SOR231" s="1"/>
      <c r="SOS231" s="1"/>
      <c r="SOT231" s="1"/>
      <c r="SOU231" s="1"/>
      <c r="SOV231" s="1"/>
      <c r="SOW231" s="1"/>
      <c r="SOX231" s="1"/>
      <c r="SOY231" s="1"/>
      <c r="SOZ231" s="1"/>
      <c r="SPA231" s="1"/>
      <c r="SPB231" s="1"/>
      <c r="SPC231" s="1"/>
      <c r="SPD231" s="1"/>
      <c r="SPE231" s="1"/>
      <c r="SPF231" s="1"/>
      <c r="SPG231" s="1"/>
      <c r="SPH231" s="1"/>
      <c r="SPI231" s="1"/>
      <c r="SPJ231" s="1"/>
      <c r="SPK231" s="1"/>
      <c r="SPL231" s="1"/>
      <c r="SPM231" s="1"/>
      <c r="SPN231" s="1"/>
      <c r="SPO231" s="1"/>
      <c r="SPP231" s="1"/>
      <c r="SPQ231" s="1"/>
      <c r="SPR231" s="1"/>
      <c r="SPS231" s="1"/>
      <c r="SPT231" s="1"/>
      <c r="SPU231" s="1"/>
      <c r="SPV231" s="1"/>
      <c r="SPW231" s="1"/>
      <c r="SPX231" s="1"/>
      <c r="SPY231" s="1"/>
      <c r="SPZ231" s="1"/>
      <c r="SQA231" s="1"/>
      <c r="SQB231" s="1"/>
      <c r="SQC231" s="1"/>
      <c r="SQD231" s="1"/>
      <c r="SQE231" s="1"/>
      <c r="SQF231" s="1"/>
      <c r="SQG231" s="1"/>
      <c r="SQH231" s="1"/>
      <c r="SQI231" s="1"/>
      <c r="SQJ231" s="1"/>
      <c r="SQK231" s="1"/>
      <c r="SQL231" s="1"/>
      <c r="SQM231" s="1"/>
      <c r="SQN231" s="1"/>
      <c r="SQO231" s="1"/>
      <c r="SQP231" s="1"/>
      <c r="SQQ231" s="1"/>
      <c r="SQR231" s="1"/>
      <c r="SQS231" s="1"/>
      <c r="SQT231" s="1"/>
      <c r="SQU231" s="1"/>
      <c r="SQV231" s="1"/>
      <c r="SQW231" s="1"/>
      <c r="SQX231" s="1"/>
      <c r="SQY231" s="1"/>
      <c r="SQZ231" s="1"/>
      <c r="SRA231" s="1"/>
      <c r="SRB231" s="1"/>
      <c r="SRC231" s="1"/>
      <c r="SRD231" s="1"/>
      <c r="SRE231" s="1"/>
      <c r="SRF231" s="1"/>
      <c r="SRG231" s="1"/>
      <c r="SRH231" s="1"/>
      <c r="SRI231" s="1"/>
      <c r="SRJ231" s="1"/>
      <c r="SRK231" s="1"/>
      <c r="SRL231" s="1"/>
      <c r="SRM231" s="1"/>
      <c r="SRN231" s="1"/>
      <c r="SRO231" s="1"/>
      <c r="SRP231" s="1"/>
      <c r="SRQ231" s="1"/>
      <c r="SRR231" s="1"/>
      <c r="SRS231" s="1"/>
      <c r="SRT231" s="1"/>
      <c r="SRU231" s="1"/>
      <c r="SRV231" s="1"/>
      <c r="SRW231" s="1"/>
      <c r="SRX231" s="1"/>
      <c r="SRY231" s="1"/>
      <c r="SRZ231" s="1"/>
      <c r="SSA231" s="1"/>
      <c r="SSB231" s="1"/>
      <c r="SSC231" s="1"/>
      <c r="SSD231" s="1"/>
      <c r="SSE231" s="1"/>
      <c r="SSF231" s="1"/>
      <c r="SSG231" s="1"/>
      <c r="SSH231" s="1"/>
      <c r="SSI231" s="1"/>
      <c r="SSJ231" s="1"/>
      <c r="SSK231" s="1"/>
      <c r="SSL231" s="1"/>
      <c r="SSM231" s="1"/>
      <c r="SSN231" s="1"/>
      <c r="SSO231" s="1"/>
      <c r="SSP231" s="1"/>
      <c r="SSQ231" s="1"/>
      <c r="SSR231" s="1"/>
      <c r="SSS231" s="1"/>
      <c r="SST231" s="1"/>
      <c r="SSU231" s="1"/>
      <c r="SSV231" s="1"/>
      <c r="SSW231" s="1"/>
      <c r="SSX231" s="1"/>
      <c r="SSY231" s="1"/>
      <c r="SSZ231" s="1"/>
      <c r="STA231" s="1"/>
      <c r="STB231" s="1"/>
      <c r="STC231" s="1"/>
      <c r="STD231" s="1"/>
      <c r="STE231" s="1"/>
      <c r="STF231" s="1"/>
      <c r="STG231" s="1"/>
      <c r="STH231" s="1"/>
      <c r="STI231" s="1"/>
      <c r="STJ231" s="1"/>
      <c r="STK231" s="1"/>
      <c r="STL231" s="1"/>
      <c r="STM231" s="1"/>
      <c r="STN231" s="1"/>
      <c r="STO231" s="1"/>
      <c r="STP231" s="1"/>
      <c r="STQ231" s="1"/>
      <c r="STR231" s="1"/>
      <c r="STS231" s="1"/>
      <c r="STT231" s="1"/>
      <c r="STU231" s="1"/>
      <c r="STV231" s="1"/>
      <c r="STW231" s="1"/>
      <c r="STX231" s="1"/>
      <c r="STY231" s="1"/>
      <c r="STZ231" s="1"/>
      <c r="SUA231" s="1"/>
      <c r="SUB231" s="1"/>
      <c r="SUC231" s="1"/>
      <c r="SUD231" s="1"/>
      <c r="SUE231" s="1"/>
      <c r="SUF231" s="1"/>
      <c r="SUG231" s="1"/>
      <c r="SUH231" s="1"/>
      <c r="SUI231" s="1"/>
      <c r="SUJ231" s="1"/>
      <c r="SUK231" s="1"/>
      <c r="SUL231" s="1"/>
      <c r="SUM231" s="1"/>
      <c r="SUN231" s="1"/>
      <c r="SUO231" s="1"/>
      <c r="SUP231" s="1"/>
      <c r="SUQ231" s="1"/>
      <c r="SUR231" s="1"/>
      <c r="SUS231" s="1"/>
      <c r="SUT231" s="1"/>
      <c r="SUU231" s="1"/>
      <c r="SUV231" s="1"/>
      <c r="SUW231" s="1"/>
      <c r="SUX231" s="1"/>
      <c r="SUY231" s="1"/>
      <c r="SUZ231" s="1"/>
      <c r="SVA231" s="1"/>
      <c r="SVB231" s="1"/>
      <c r="SVC231" s="1"/>
      <c r="SVD231" s="1"/>
      <c r="SVE231" s="1"/>
      <c r="SVF231" s="1"/>
      <c r="SVG231" s="1"/>
      <c r="SVH231" s="1"/>
      <c r="SVI231" s="1"/>
      <c r="SVJ231" s="1"/>
      <c r="SVK231" s="1"/>
      <c r="SVL231" s="1"/>
      <c r="SVM231" s="1"/>
      <c r="SVN231" s="1"/>
      <c r="SVO231" s="1"/>
      <c r="SVP231" s="1"/>
      <c r="SVQ231" s="1"/>
      <c r="SVR231" s="1"/>
      <c r="SVS231" s="1"/>
      <c r="SVT231" s="1"/>
      <c r="SVU231" s="1"/>
      <c r="SVV231" s="1"/>
      <c r="SVW231" s="1"/>
      <c r="SVX231" s="1"/>
      <c r="SVY231" s="1"/>
      <c r="SVZ231" s="1"/>
      <c r="SWA231" s="1"/>
      <c r="SWB231" s="1"/>
      <c r="SWC231" s="1"/>
      <c r="SWD231" s="1"/>
      <c r="SWE231" s="1"/>
      <c r="SWF231" s="1"/>
      <c r="SWG231" s="1"/>
      <c r="SWH231" s="1"/>
      <c r="SWI231" s="1"/>
      <c r="SWJ231" s="1"/>
      <c r="SWK231" s="1"/>
      <c r="SWL231" s="1"/>
      <c r="SWM231" s="1"/>
      <c r="SWN231" s="1"/>
      <c r="SWO231" s="1"/>
      <c r="SWP231" s="1"/>
      <c r="SWQ231" s="1"/>
      <c r="SWR231" s="1"/>
      <c r="SWS231" s="1"/>
      <c r="SWT231" s="1"/>
      <c r="SWU231" s="1"/>
      <c r="SWV231" s="1"/>
      <c r="SWW231" s="1"/>
      <c r="SWX231" s="1"/>
      <c r="SWY231" s="1"/>
      <c r="SWZ231" s="1"/>
      <c r="SXA231" s="1"/>
      <c r="SXB231" s="1"/>
      <c r="SXC231" s="1"/>
      <c r="SXD231" s="1"/>
      <c r="SXE231" s="1"/>
      <c r="SXF231" s="1"/>
      <c r="SXG231" s="1"/>
      <c r="SXH231" s="1"/>
      <c r="SXI231" s="1"/>
      <c r="SXJ231" s="1"/>
      <c r="SXK231" s="1"/>
      <c r="SXL231" s="1"/>
      <c r="SXM231" s="1"/>
      <c r="SXN231" s="1"/>
      <c r="SXO231" s="1"/>
      <c r="SXP231" s="1"/>
      <c r="SXQ231" s="1"/>
      <c r="SXR231" s="1"/>
      <c r="SXS231" s="1"/>
      <c r="SXT231" s="1"/>
      <c r="SXU231" s="1"/>
      <c r="SXV231" s="1"/>
      <c r="SXW231" s="1"/>
      <c r="SXX231" s="1"/>
      <c r="SXY231" s="1"/>
      <c r="SXZ231" s="1"/>
      <c r="SYA231" s="1"/>
      <c r="SYB231" s="1"/>
      <c r="SYC231" s="1"/>
      <c r="SYD231" s="1"/>
      <c r="SYE231" s="1"/>
      <c r="SYF231" s="1"/>
      <c r="SYG231" s="1"/>
      <c r="SYH231" s="1"/>
      <c r="SYI231" s="1"/>
      <c r="SYJ231" s="1"/>
      <c r="SYK231" s="1"/>
      <c r="SYL231" s="1"/>
      <c r="SYM231" s="1"/>
      <c r="SYN231" s="1"/>
      <c r="SYO231" s="1"/>
      <c r="SYP231" s="1"/>
      <c r="SYQ231" s="1"/>
      <c r="SYR231" s="1"/>
      <c r="SYS231" s="1"/>
      <c r="SYT231" s="1"/>
      <c r="SYU231" s="1"/>
      <c r="SYV231" s="1"/>
      <c r="SYW231" s="1"/>
      <c r="SYX231" s="1"/>
      <c r="SYY231" s="1"/>
      <c r="SYZ231" s="1"/>
      <c r="SZA231" s="1"/>
      <c r="SZB231" s="1"/>
      <c r="SZC231" s="1"/>
      <c r="SZD231" s="1"/>
      <c r="SZE231" s="1"/>
      <c r="SZF231" s="1"/>
      <c r="SZG231" s="1"/>
      <c r="SZH231" s="1"/>
      <c r="SZI231" s="1"/>
      <c r="SZJ231" s="1"/>
      <c r="SZK231" s="1"/>
      <c r="SZL231" s="1"/>
      <c r="SZM231" s="1"/>
      <c r="SZN231" s="1"/>
      <c r="SZO231" s="1"/>
      <c r="SZP231" s="1"/>
      <c r="SZQ231" s="1"/>
      <c r="SZR231" s="1"/>
      <c r="SZS231" s="1"/>
      <c r="SZT231" s="1"/>
      <c r="SZU231" s="1"/>
      <c r="SZV231" s="1"/>
      <c r="SZW231" s="1"/>
      <c r="SZX231" s="1"/>
      <c r="SZY231" s="1"/>
      <c r="SZZ231" s="1"/>
      <c r="TAA231" s="1"/>
      <c r="TAB231" s="1"/>
      <c r="TAC231" s="1"/>
      <c r="TAD231" s="1"/>
      <c r="TAE231" s="1"/>
      <c r="TAF231" s="1"/>
      <c r="TAG231" s="1"/>
      <c r="TAH231" s="1"/>
      <c r="TAI231" s="1"/>
      <c r="TAJ231" s="1"/>
      <c r="TAK231" s="1"/>
      <c r="TAL231" s="1"/>
      <c r="TAM231" s="1"/>
      <c r="TAN231" s="1"/>
      <c r="TAO231" s="1"/>
      <c r="TAP231" s="1"/>
      <c r="TAQ231" s="1"/>
      <c r="TAR231" s="1"/>
      <c r="TAS231" s="1"/>
      <c r="TAT231" s="1"/>
      <c r="TAU231" s="1"/>
      <c r="TAV231" s="1"/>
      <c r="TAW231" s="1"/>
      <c r="TAX231" s="1"/>
      <c r="TAY231" s="1"/>
      <c r="TAZ231" s="1"/>
      <c r="TBA231" s="1"/>
      <c r="TBB231" s="1"/>
      <c r="TBC231" s="1"/>
      <c r="TBD231" s="1"/>
      <c r="TBE231" s="1"/>
      <c r="TBF231" s="1"/>
      <c r="TBG231" s="1"/>
      <c r="TBH231" s="1"/>
      <c r="TBI231" s="1"/>
      <c r="TBJ231" s="1"/>
      <c r="TBK231" s="1"/>
      <c r="TBL231" s="1"/>
      <c r="TBM231" s="1"/>
      <c r="TBN231" s="1"/>
      <c r="TBO231" s="1"/>
      <c r="TBP231" s="1"/>
      <c r="TBQ231" s="1"/>
      <c r="TBR231" s="1"/>
      <c r="TBS231" s="1"/>
      <c r="TBT231" s="1"/>
      <c r="TBU231" s="1"/>
      <c r="TBV231" s="1"/>
      <c r="TBW231" s="1"/>
      <c r="TBX231" s="1"/>
      <c r="TBY231" s="1"/>
      <c r="TBZ231" s="1"/>
      <c r="TCA231" s="1"/>
      <c r="TCB231" s="1"/>
      <c r="TCC231" s="1"/>
      <c r="TCD231" s="1"/>
      <c r="TCE231" s="1"/>
      <c r="TCF231" s="1"/>
      <c r="TCG231" s="1"/>
      <c r="TCH231" s="1"/>
      <c r="TCI231" s="1"/>
      <c r="TCJ231" s="1"/>
      <c r="TCK231" s="1"/>
      <c r="TCL231" s="1"/>
      <c r="TCM231" s="1"/>
      <c r="TCN231" s="1"/>
      <c r="TCO231" s="1"/>
      <c r="TCP231" s="1"/>
      <c r="TCQ231" s="1"/>
      <c r="TCR231" s="1"/>
      <c r="TCS231" s="1"/>
      <c r="TCT231" s="1"/>
      <c r="TCU231" s="1"/>
      <c r="TCV231" s="1"/>
      <c r="TCW231" s="1"/>
      <c r="TCX231" s="1"/>
      <c r="TCY231" s="1"/>
      <c r="TCZ231" s="1"/>
      <c r="TDA231" s="1"/>
      <c r="TDB231" s="1"/>
      <c r="TDC231" s="1"/>
      <c r="TDD231" s="1"/>
      <c r="TDE231" s="1"/>
      <c r="TDF231" s="1"/>
      <c r="TDG231" s="1"/>
      <c r="TDH231" s="1"/>
      <c r="TDI231" s="1"/>
      <c r="TDJ231" s="1"/>
      <c r="TDK231" s="1"/>
      <c r="TDL231" s="1"/>
      <c r="TDM231" s="1"/>
      <c r="TDN231" s="1"/>
      <c r="TDO231" s="1"/>
      <c r="TDP231" s="1"/>
      <c r="TDQ231" s="1"/>
      <c r="TDR231" s="1"/>
      <c r="TDS231" s="1"/>
      <c r="TDT231" s="1"/>
      <c r="TDU231" s="1"/>
      <c r="TDV231" s="1"/>
      <c r="TDW231" s="1"/>
      <c r="TDX231" s="1"/>
      <c r="TDY231" s="1"/>
      <c r="TDZ231" s="1"/>
      <c r="TEA231" s="1"/>
      <c r="TEB231" s="1"/>
      <c r="TEC231" s="1"/>
      <c r="TED231" s="1"/>
      <c r="TEE231" s="1"/>
      <c r="TEF231" s="1"/>
      <c r="TEG231" s="1"/>
      <c r="TEH231" s="1"/>
      <c r="TEI231" s="1"/>
      <c r="TEJ231" s="1"/>
      <c r="TEK231" s="1"/>
      <c r="TEL231" s="1"/>
      <c r="TEM231" s="1"/>
      <c r="TEN231" s="1"/>
      <c r="TEO231" s="1"/>
      <c r="TEP231" s="1"/>
      <c r="TEQ231" s="1"/>
      <c r="TER231" s="1"/>
      <c r="TES231" s="1"/>
      <c r="TET231" s="1"/>
      <c r="TEU231" s="1"/>
      <c r="TEV231" s="1"/>
      <c r="TEW231" s="1"/>
      <c r="TEX231" s="1"/>
      <c r="TEY231" s="1"/>
      <c r="TEZ231" s="1"/>
      <c r="TFA231" s="1"/>
      <c r="TFB231" s="1"/>
      <c r="TFC231" s="1"/>
      <c r="TFD231" s="1"/>
      <c r="TFE231" s="1"/>
      <c r="TFF231" s="1"/>
      <c r="TFG231" s="1"/>
      <c r="TFH231" s="1"/>
      <c r="TFI231" s="1"/>
      <c r="TFJ231" s="1"/>
      <c r="TFK231" s="1"/>
      <c r="TFL231" s="1"/>
      <c r="TFM231" s="1"/>
      <c r="TFN231" s="1"/>
      <c r="TFO231" s="1"/>
      <c r="TFP231" s="1"/>
      <c r="TFQ231" s="1"/>
      <c r="TFR231" s="1"/>
      <c r="TFS231" s="1"/>
      <c r="TFT231" s="1"/>
      <c r="TFU231" s="1"/>
      <c r="TFV231" s="1"/>
      <c r="TFW231" s="1"/>
      <c r="TFX231" s="1"/>
      <c r="TFY231" s="1"/>
      <c r="TFZ231" s="1"/>
      <c r="TGA231" s="1"/>
      <c r="TGB231" s="1"/>
      <c r="TGC231" s="1"/>
      <c r="TGD231" s="1"/>
      <c r="TGE231" s="1"/>
      <c r="TGF231" s="1"/>
      <c r="TGG231" s="1"/>
      <c r="TGH231" s="1"/>
      <c r="TGI231" s="1"/>
      <c r="TGJ231" s="1"/>
      <c r="TGK231" s="1"/>
      <c r="TGL231" s="1"/>
      <c r="TGM231" s="1"/>
      <c r="TGN231" s="1"/>
      <c r="TGO231" s="1"/>
      <c r="TGP231" s="1"/>
      <c r="TGQ231" s="1"/>
      <c r="TGR231" s="1"/>
      <c r="TGS231" s="1"/>
      <c r="TGT231" s="1"/>
      <c r="TGU231" s="1"/>
      <c r="TGV231" s="1"/>
      <c r="TGW231" s="1"/>
      <c r="TGX231" s="1"/>
      <c r="TGY231" s="1"/>
      <c r="TGZ231" s="1"/>
      <c r="THA231" s="1"/>
      <c r="THB231" s="1"/>
      <c r="THC231" s="1"/>
      <c r="THD231" s="1"/>
      <c r="THE231" s="1"/>
      <c r="THF231" s="1"/>
      <c r="THG231" s="1"/>
      <c r="THH231" s="1"/>
      <c r="THI231" s="1"/>
      <c r="THJ231" s="1"/>
      <c r="THK231" s="1"/>
      <c r="THL231" s="1"/>
      <c r="THM231" s="1"/>
      <c r="THN231" s="1"/>
      <c r="THO231" s="1"/>
      <c r="THP231" s="1"/>
      <c r="THQ231" s="1"/>
      <c r="THR231" s="1"/>
      <c r="THS231" s="1"/>
      <c r="THT231" s="1"/>
      <c r="THU231" s="1"/>
      <c r="THV231" s="1"/>
      <c r="THW231" s="1"/>
      <c r="THX231" s="1"/>
      <c r="THY231" s="1"/>
      <c r="THZ231" s="1"/>
      <c r="TIA231" s="1"/>
      <c r="TIB231" s="1"/>
      <c r="TIC231" s="1"/>
      <c r="TID231" s="1"/>
      <c r="TIE231" s="1"/>
      <c r="TIF231" s="1"/>
      <c r="TIG231" s="1"/>
      <c r="TIH231" s="1"/>
      <c r="TII231" s="1"/>
      <c r="TIJ231" s="1"/>
      <c r="TIK231" s="1"/>
      <c r="TIL231" s="1"/>
      <c r="TIM231" s="1"/>
      <c r="TIN231" s="1"/>
      <c r="TIO231" s="1"/>
      <c r="TIP231" s="1"/>
      <c r="TIQ231" s="1"/>
      <c r="TIR231" s="1"/>
      <c r="TIS231" s="1"/>
      <c r="TIT231" s="1"/>
      <c r="TIU231" s="1"/>
      <c r="TIV231" s="1"/>
      <c r="TIW231" s="1"/>
      <c r="TIX231" s="1"/>
      <c r="TIY231" s="1"/>
      <c r="TIZ231" s="1"/>
      <c r="TJA231" s="1"/>
      <c r="TJB231" s="1"/>
      <c r="TJC231" s="1"/>
      <c r="TJD231" s="1"/>
      <c r="TJE231" s="1"/>
      <c r="TJF231" s="1"/>
      <c r="TJG231" s="1"/>
      <c r="TJH231" s="1"/>
      <c r="TJI231" s="1"/>
      <c r="TJJ231" s="1"/>
      <c r="TJK231" s="1"/>
      <c r="TJL231" s="1"/>
      <c r="TJM231" s="1"/>
      <c r="TJN231" s="1"/>
      <c r="TJO231" s="1"/>
      <c r="TJP231" s="1"/>
      <c r="TJQ231" s="1"/>
      <c r="TJR231" s="1"/>
      <c r="TJS231" s="1"/>
      <c r="TJT231" s="1"/>
      <c r="TJU231" s="1"/>
      <c r="TJV231" s="1"/>
      <c r="TJW231" s="1"/>
      <c r="TJX231" s="1"/>
      <c r="TJY231" s="1"/>
      <c r="TJZ231" s="1"/>
      <c r="TKA231" s="1"/>
      <c r="TKB231" s="1"/>
      <c r="TKC231" s="1"/>
      <c r="TKD231" s="1"/>
      <c r="TKE231" s="1"/>
      <c r="TKF231" s="1"/>
      <c r="TKG231" s="1"/>
      <c r="TKH231" s="1"/>
      <c r="TKI231" s="1"/>
      <c r="TKJ231" s="1"/>
      <c r="TKK231" s="1"/>
      <c r="TKL231" s="1"/>
      <c r="TKM231" s="1"/>
      <c r="TKN231" s="1"/>
      <c r="TKO231" s="1"/>
      <c r="TKP231" s="1"/>
      <c r="TKQ231" s="1"/>
      <c r="TKR231" s="1"/>
      <c r="TKS231" s="1"/>
      <c r="TKT231" s="1"/>
      <c r="TKU231" s="1"/>
      <c r="TKV231" s="1"/>
      <c r="TKW231" s="1"/>
      <c r="TKX231" s="1"/>
      <c r="TKY231" s="1"/>
      <c r="TKZ231" s="1"/>
      <c r="TLA231" s="1"/>
      <c r="TLB231" s="1"/>
      <c r="TLC231" s="1"/>
      <c r="TLD231" s="1"/>
      <c r="TLE231" s="1"/>
      <c r="TLF231" s="1"/>
      <c r="TLG231" s="1"/>
      <c r="TLH231" s="1"/>
      <c r="TLI231" s="1"/>
      <c r="TLJ231" s="1"/>
      <c r="TLK231" s="1"/>
      <c r="TLL231" s="1"/>
      <c r="TLM231" s="1"/>
      <c r="TLN231" s="1"/>
      <c r="TLO231" s="1"/>
      <c r="TLP231" s="1"/>
      <c r="TLQ231" s="1"/>
      <c r="TLR231" s="1"/>
      <c r="TLS231" s="1"/>
      <c r="TLT231" s="1"/>
      <c r="TLU231" s="1"/>
      <c r="TLV231" s="1"/>
      <c r="TLW231" s="1"/>
      <c r="TLX231" s="1"/>
      <c r="TLY231" s="1"/>
      <c r="TLZ231" s="1"/>
      <c r="TMA231" s="1"/>
      <c r="TMB231" s="1"/>
      <c r="TMC231" s="1"/>
      <c r="TMD231" s="1"/>
      <c r="TME231" s="1"/>
      <c r="TMF231" s="1"/>
      <c r="TMG231" s="1"/>
      <c r="TMH231" s="1"/>
      <c r="TMI231" s="1"/>
      <c r="TMJ231" s="1"/>
      <c r="TMK231" s="1"/>
      <c r="TML231" s="1"/>
      <c r="TMM231" s="1"/>
      <c r="TMN231" s="1"/>
      <c r="TMO231" s="1"/>
      <c r="TMP231" s="1"/>
      <c r="TMQ231" s="1"/>
      <c r="TMR231" s="1"/>
      <c r="TMS231" s="1"/>
      <c r="TMT231" s="1"/>
      <c r="TMU231" s="1"/>
      <c r="TMV231" s="1"/>
      <c r="TMW231" s="1"/>
      <c r="TMX231" s="1"/>
      <c r="TMY231" s="1"/>
      <c r="TMZ231" s="1"/>
      <c r="TNA231" s="1"/>
      <c r="TNB231" s="1"/>
      <c r="TNC231" s="1"/>
      <c r="TND231" s="1"/>
      <c r="TNE231" s="1"/>
      <c r="TNF231" s="1"/>
      <c r="TNG231" s="1"/>
      <c r="TNH231" s="1"/>
      <c r="TNI231" s="1"/>
      <c r="TNJ231" s="1"/>
      <c r="TNK231" s="1"/>
      <c r="TNL231" s="1"/>
      <c r="TNM231" s="1"/>
      <c r="TNN231" s="1"/>
      <c r="TNO231" s="1"/>
      <c r="TNP231" s="1"/>
      <c r="TNQ231" s="1"/>
      <c r="TNR231" s="1"/>
      <c r="TNS231" s="1"/>
      <c r="TNT231" s="1"/>
      <c r="TNU231" s="1"/>
      <c r="TNV231" s="1"/>
      <c r="TNW231" s="1"/>
      <c r="TNX231" s="1"/>
      <c r="TNY231" s="1"/>
      <c r="TNZ231" s="1"/>
      <c r="TOA231" s="1"/>
      <c r="TOB231" s="1"/>
      <c r="TOC231" s="1"/>
      <c r="TOD231" s="1"/>
      <c r="TOE231" s="1"/>
      <c r="TOF231" s="1"/>
      <c r="TOG231" s="1"/>
      <c r="TOH231" s="1"/>
      <c r="TOI231" s="1"/>
      <c r="TOJ231" s="1"/>
      <c r="TOK231" s="1"/>
      <c r="TOL231" s="1"/>
      <c r="TOM231" s="1"/>
      <c r="TON231" s="1"/>
      <c r="TOO231" s="1"/>
      <c r="TOP231" s="1"/>
      <c r="TOQ231" s="1"/>
      <c r="TOR231" s="1"/>
      <c r="TOS231" s="1"/>
      <c r="TOT231" s="1"/>
      <c r="TOU231" s="1"/>
      <c r="TOV231" s="1"/>
      <c r="TOW231" s="1"/>
      <c r="TOX231" s="1"/>
      <c r="TOY231" s="1"/>
      <c r="TOZ231" s="1"/>
      <c r="TPA231" s="1"/>
      <c r="TPB231" s="1"/>
      <c r="TPC231" s="1"/>
      <c r="TPD231" s="1"/>
      <c r="TPE231" s="1"/>
      <c r="TPF231" s="1"/>
      <c r="TPG231" s="1"/>
      <c r="TPH231" s="1"/>
      <c r="TPI231" s="1"/>
      <c r="TPJ231" s="1"/>
      <c r="TPK231" s="1"/>
      <c r="TPL231" s="1"/>
      <c r="TPM231" s="1"/>
      <c r="TPN231" s="1"/>
      <c r="TPO231" s="1"/>
      <c r="TPP231" s="1"/>
      <c r="TPQ231" s="1"/>
      <c r="TPR231" s="1"/>
      <c r="TPS231" s="1"/>
      <c r="TPT231" s="1"/>
      <c r="TPU231" s="1"/>
      <c r="TPV231" s="1"/>
      <c r="TPW231" s="1"/>
      <c r="TPX231" s="1"/>
      <c r="TPY231" s="1"/>
      <c r="TPZ231" s="1"/>
      <c r="TQA231" s="1"/>
      <c r="TQB231" s="1"/>
      <c r="TQC231" s="1"/>
      <c r="TQD231" s="1"/>
      <c r="TQE231" s="1"/>
      <c r="TQF231" s="1"/>
      <c r="TQG231" s="1"/>
      <c r="TQH231" s="1"/>
      <c r="TQI231" s="1"/>
      <c r="TQJ231" s="1"/>
      <c r="TQK231" s="1"/>
      <c r="TQL231" s="1"/>
      <c r="TQM231" s="1"/>
      <c r="TQN231" s="1"/>
      <c r="TQO231" s="1"/>
      <c r="TQP231" s="1"/>
      <c r="TQQ231" s="1"/>
      <c r="TQR231" s="1"/>
      <c r="TQS231" s="1"/>
      <c r="TQT231" s="1"/>
      <c r="TQU231" s="1"/>
      <c r="TQV231" s="1"/>
      <c r="TQW231" s="1"/>
      <c r="TQX231" s="1"/>
      <c r="TQY231" s="1"/>
      <c r="TQZ231" s="1"/>
      <c r="TRA231" s="1"/>
      <c r="TRB231" s="1"/>
      <c r="TRC231" s="1"/>
      <c r="TRD231" s="1"/>
      <c r="TRE231" s="1"/>
      <c r="TRF231" s="1"/>
      <c r="TRG231" s="1"/>
      <c r="TRH231" s="1"/>
      <c r="TRI231" s="1"/>
      <c r="TRJ231" s="1"/>
      <c r="TRK231" s="1"/>
      <c r="TRL231" s="1"/>
      <c r="TRM231" s="1"/>
      <c r="TRN231" s="1"/>
      <c r="TRO231" s="1"/>
      <c r="TRP231" s="1"/>
      <c r="TRQ231" s="1"/>
      <c r="TRR231" s="1"/>
      <c r="TRS231" s="1"/>
      <c r="TRT231" s="1"/>
      <c r="TRU231" s="1"/>
      <c r="TRV231" s="1"/>
      <c r="TRW231" s="1"/>
      <c r="TRX231" s="1"/>
      <c r="TRY231" s="1"/>
      <c r="TRZ231" s="1"/>
      <c r="TSA231" s="1"/>
      <c r="TSB231" s="1"/>
      <c r="TSC231" s="1"/>
      <c r="TSD231" s="1"/>
      <c r="TSE231" s="1"/>
      <c r="TSF231" s="1"/>
      <c r="TSG231" s="1"/>
      <c r="TSH231" s="1"/>
      <c r="TSI231" s="1"/>
      <c r="TSJ231" s="1"/>
      <c r="TSK231" s="1"/>
      <c r="TSL231" s="1"/>
      <c r="TSM231" s="1"/>
      <c r="TSN231" s="1"/>
      <c r="TSO231" s="1"/>
      <c r="TSP231" s="1"/>
      <c r="TSQ231" s="1"/>
      <c r="TSR231" s="1"/>
      <c r="TSS231" s="1"/>
      <c r="TST231" s="1"/>
      <c r="TSU231" s="1"/>
      <c r="TSV231" s="1"/>
      <c r="TSW231" s="1"/>
      <c r="TSX231" s="1"/>
      <c r="TSY231" s="1"/>
      <c r="TSZ231" s="1"/>
      <c r="TTA231" s="1"/>
      <c r="TTB231" s="1"/>
      <c r="TTC231" s="1"/>
      <c r="TTD231" s="1"/>
      <c r="TTE231" s="1"/>
      <c r="TTF231" s="1"/>
      <c r="TTG231" s="1"/>
      <c r="TTH231" s="1"/>
      <c r="TTI231" s="1"/>
      <c r="TTJ231" s="1"/>
      <c r="TTK231" s="1"/>
      <c r="TTL231" s="1"/>
      <c r="TTM231" s="1"/>
      <c r="TTN231" s="1"/>
      <c r="TTO231" s="1"/>
      <c r="TTP231" s="1"/>
      <c r="TTQ231" s="1"/>
      <c r="TTR231" s="1"/>
      <c r="TTS231" s="1"/>
      <c r="TTT231" s="1"/>
      <c r="TTU231" s="1"/>
      <c r="TTV231" s="1"/>
      <c r="TTW231" s="1"/>
      <c r="TTX231" s="1"/>
      <c r="TTY231" s="1"/>
      <c r="TTZ231" s="1"/>
      <c r="TUA231" s="1"/>
      <c r="TUB231" s="1"/>
      <c r="TUC231" s="1"/>
      <c r="TUD231" s="1"/>
      <c r="TUE231" s="1"/>
      <c r="TUF231" s="1"/>
      <c r="TUG231" s="1"/>
      <c r="TUH231" s="1"/>
      <c r="TUI231" s="1"/>
      <c r="TUJ231" s="1"/>
      <c r="TUK231" s="1"/>
      <c r="TUL231" s="1"/>
      <c r="TUM231" s="1"/>
      <c r="TUN231" s="1"/>
      <c r="TUO231" s="1"/>
      <c r="TUP231" s="1"/>
      <c r="TUQ231" s="1"/>
      <c r="TUR231" s="1"/>
      <c r="TUS231" s="1"/>
      <c r="TUT231" s="1"/>
      <c r="TUU231" s="1"/>
      <c r="TUV231" s="1"/>
      <c r="TUW231" s="1"/>
      <c r="TUX231" s="1"/>
      <c r="TUY231" s="1"/>
      <c r="TUZ231" s="1"/>
      <c r="TVA231" s="1"/>
      <c r="TVB231" s="1"/>
      <c r="TVC231" s="1"/>
      <c r="TVD231" s="1"/>
      <c r="TVE231" s="1"/>
      <c r="TVF231" s="1"/>
      <c r="TVG231" s="1"/>
      <c r="TVH231" s="1"/>
      <c r="TVI231" s="1"/>
      <c r="TVJ231" s="1"/>
      <c r="TVK231" s="1"/>
      <c r="TVL231" s="1"/>
      <c r="TVM231" s="1"/>
      <c r="TVN231" s="1"/>
      <c r="TVO231" s="1"/>
      <c r="TVP231" s="1"/>
      <c r="TVQ231" s="1"/>
      <c r="TVR231" s="1"/>
      <c r="TVS231" s="1"/>
      <c r="TVT231" s="1"/>
      <c r="TVU231" s="1"/>
      <c r="TVV231" s="1"/>
      <c r="TVW231" s="1"/>
      <c r="TVX231" s="1"/>
      <c r="TVY231" s="1"/>
      <c r="TVZ231" s="1"/>
      <c r="TWA231" s="1"/>
      <c r="TWB231" s="1"/>
      <c r="TWC231" s="1"/>
      <c r="TWD231" s="1"/>
      <c r="TWE231" s="1"/>
      <c r="TWF231" s="1"/>
      <c r="TWG231" s="1"/>
      <c r="TWH231" s="1"/>
      <c r="TWI231" s="1"/>
      <c r="TWJ231" s="1"/>
      <c r="TWK231" s="1"/>
      <c r="TWL231" s="1"/>
      <c r="TWM231" s="1"/>
      <c r="TWN231" s="1"/>
      <c r="TWO231" s="1"/>
      <c r="TWP231" s="1"/>
      <c r="TWQ231" s="1"/>
      <c r="TWR231" s="1"/>
      <c r="TWS231" s="1"/>
      <c r="TWT231" s="1"/>
      <c r="TWU231" s="1"/>
      <c r="TWV231" s="1"/>
      <c r="TWW231" s="1"/>
      <c r="TWX231" s="1"/>
      <c r="TWY231" s="1"/>
      <c r="TWZ231" s="1"/>
      <c r="TXA231" s="1"/>
      <c r="TXB231" s="1"/>
      <c r="TXC231" s="1"/>
      <c r="TXD231" s="1"/>
      <c r="TXE231" s="1"/>
      <c r="TXF231" s="1"/>
      <c r="TXG231" s="1"/>
      <c r="TXH231" s="1"/>
      <c r="TXI231" s="1"/>
      <c r="TXJ231" s="1"/>
      <c r="TXK231" s="1"/>
      <c r="TXL231" s="1"/>
      <c r="TXM231" s="1"/>
      <c r="TXN231" s="1"/>
      <c r="TXO231" s="1"/>
      <c r="TXP231" s="1"/>
      <c r="TXQ231" s="1"/>
      <c r="TXR231" s="1"/>
      <c r="TXS231" s="1"/>
      <c r="TXT231" s="1"/>
      <c r="TXU231" s="1"/>
      <c r="TXV231" s="1"/>
      <c r="TXW231" s="1"/>
      <c r="TXX231" s="1"/>
      <c r="TXY231" s="1"/>
      <c r="TXZ231" s="1"/>
      <c r="TYA231" s="1"/>
      <c r="TYB231" s="1"/>
      <c r="TYC231" s="1"/>
      <c r="TYD231" s="1"/>
      <c r="TYE231" s="1"/>
      <c r="TYF231" s="1"/>
      <c r="TYG231" s="1"/>
      <c r="TYH231" s="1"/>
      <c r="TYI231" s="1"/>
      <c r="TYJ231" s="1"/>
      <c r="TYK231" s="1"/>
      <c r="TYL231" s="1"/>
      <c r="TYM231" s="1"/>
      <c r="TYN231" s="1"/>
      <c r="TYO231" s="1"/>
      <c r="TYP231" s="1"/>
      <c r="TYQ231" s="1"/>
      <c r="TYR231" s="1"/>
      <c r="TYS231" s="1"/>
      <c r="TYT231" s="1"/>
      <c r="TYU231" s="1"/>
      <c r="TYV231" s="1"/>
      <c r="TYW231" s="1"/>
      <c r="TYX231" s="1"/>
      <c r="TYY231" s="1"/>
      <c r="TYZ231" s="1"/>
      <c r="TZA231" s="1"/>
      <c r="TZB231" s="1"/>
      <c r="TZC231" s="1"/>
      <c r="TZD231" s="1"/>
      <c r="TZE231" s="1"/>
      <c r="TZF231" s="1"/>
      <c r="TZG231" s="1"/>
      <c r="TZH231" s="1"/>
      <c r="TZI231" s="1"/>
      <c r="TZJ231" s="1"/>
      <c r="TZK231" s="1"/>
      <c r="TZL231" s="1"/>
      <c r="TZM231" s="1"/>
      <c r="TZN231" s="1"/>
      <c r="TZO231" s="1"/>
      <c r="TZP231" s="1"/>
      <c r="TZQ231" s="1"/>
      <c r="TZR231" s="1"/>
      <c r="TZS231" s="1"/>
      <c r="TZT231" s="1"/>
      <c r="TZU231" s="1"/>
      <c r="TZV231" s="1"/>
      <c r="TZW231" s="1"/>
      <c r="TZX231" s="1"/>
      <c r="TZY231" s="1"/>
      <c r="TZZ231" s="1"/>
      <c r="UAA231" s="1"/>
      <c r="UAB231" s="1"/>
      <c r="UAC231" s="1"/>
      <c r="UAD231" s="1"/>
      <c r="UAE231" s="1"/>
      <c r="UAF231" s="1"/>
      <c r="UAG231" s="1"/>
      <c r="UAH231" s="1"/>
      <c r="UAI231" s="1"/>
      <c r="UAJ231" s="1"/>
      <c r="UAK231" s="1"/>
      <c r="UAL231" s="1"/>
      <c r="UAM231" s="1"/>
      <c r="UAN231" s="1"/>
      <c r="UAO231" s="1"/>
      <c r="UAP231" s="1"/>
      <c r="UAQ231" s="1"/>
      <c r="UAR231" s="1"/>
      <c r="UAS231" s="1"/>
      <c r="UAT231" s="1"/>
      <c r="UAU231" s="1"/>
      <c r="UAV231" s="1"/>
      <c r="UAW231" s="1"/>
      <c r="UAX231" s="1"/>
      <c r="UAY231" s="1"/>
      <c r="UAZ231" s="1"/>
      <c r="UBA231" s="1"/>
      <c r="UBB231" s="1"/>
      <c r="UBC231" s="1"/>
      <c r="UBD231" s="1"/>
      <c r="UBE231" s="1"/>
      <c r="UBF231" s="1"/>
      <c r="UBG231" s="1"/>
      <c r="UBH231" s="1"/>
      <c r="UBI231" s="1"/>
      <c r="UBJ231" s="1"/>
      <c r="UBK231" s="1"/>
      <c r="UBL231" s="1"/>
      <c r="UBM231" s="1"/>
      <c r="UBN231" s="1"/>
      <c r="UBO231" s="1"/>
      <c r="UBP231" s="1"/>
      <c r="UBQ231" s="1"/>
      <c r="UBR231" s="1"/>
      <c r="UBS231" s="1"/>
      <c r="UBT231" s="1"/>
      <c r="UBU231" s="1"/>
      <c r="UBV231" s="1"/>
      <c r="UBW231" s="1"/>
      <c r="UBX231" s="1"/>
      <c r="UBY231" s="1"/>
      <c r="UBZ231" s="1"/>
      <c r="UCA231" s="1"/>
      <c r="UCB231" s="1"/>
      <c r="UCC231" s="1"/>
      <c r="UCD231" s="1"/>
      <c r="UCE231" s="1"/>
      <c r="UCF231" s="1"/>
      <c r="UCG231" s="1"/>
      <c r="UCH231" s="1"/>
      <c r="UCI231" s="1"/>
      <c r="UCJ231" s="1"/>
      <c r="UCK231" s="1"/>
      <c r="UCL231" s="1"/>
      <c r="UCM231" s="1"/>
      <c r="UCN231" s="1"/>
      <c r="UCO231" s="1"/>
      <c r="UCP231" s="1"/>
      <c r="UCQ231" s="1"/>
      <c r="UCR231" s="1"/>
      <c r="UCS231" s="1"/>
      <c r="UCT231" s="1"/>
      <c r="UCU231" s="1"/>
      <c r="UCV231" s="1"/>
      <c r="UCW231" s="1"/>
      <c r="UCX231" s="1"/>
      <c r="UCY231" s="1"/>
      <c r="UCZ231" s="1"/>
      <c r="UDA231" s="1"/>
      <c r="UDB231" s="1"/>
      <c r="UDC231" s="1"/>
      <c r="UDD231" s="1"/>
      <c r="UDE231" s="1"/>
      <c r="UDF231" s="1"/>
      <c r="UDG231" s="1"/>
      <c r="UDH231" s="1"/>
      <c r="UDI231" s="1"/>
      <c r="UDJ231" s="1"/>
      <c r="UDK231" s="1"/>
      <c r="UDL231" s="1"/>
      <c r="UDM231" s="1"/>
      <c r="UDN231" s="1"/>
      <c r="UDO231" s="1"/>
      <c r="UDP231" s="1"/>
      <c r="UDQ231" s="1"/>
      <c r="UDR231" s="1"/>
      <c r="UDS231" s="1"/>
      <c r="UDT231" s="1"/>
      <c r="UDU231" s="1"/>
      <c r="UDV231" s="1"/>
      <c r="UDW231" s="1"/>
      <c r="UDX231" s="1"/>
      <c r="UDY231" s="1"/>
      <c r="UDZ231" s="1"/>
      <c r="UEA231" s="1"/>
      <c r="UEB231" s="1"/>
      <c r="UEC231" s="1"/>
      <c r="UED231" s="1"/>
      <c r="UEE231" s="1"/>
      <c r="UEF231" s="1"/>
      <c r="UEG231" s="1"/>
      <c r="UEH231" s="1"/>
      <c r="UEI231" s="1"/>
      <c r="UEJ231" s="1"/>
      <c r="UEK231" s="1"/>
      <c r="UEL231" s="1"/>
      <c r="UEM231" s="1"/>
      <c r="UEN231" s="1"/>
      <c r="UEO231" s="1"/>
      <c r="UEP231" s="1"/>
      <c r="UEQ231" s="1"/>
      <c r="UER231" s="1"/>
      <c r="UES231" s="1"/>
      <c r="UET231" s="1"/>
      <c r="UEU231" s="1"/>
      <c r="UEV231" s="1"/>
      <c r="UEW231" s="1"/>
      <c r="UEX231" s="1"/>
      <c r="UEY231" s="1"/>
      <c r="UEZ231" s="1"/>
      <c r="UFA231" s="1"/>
      <c r="UFB231" s="1"/>
      <c r="UFC231" s="1"/>
      <c r="UFD231" s="1"/>
      <c r="UFE231" s="1"/>
      <c r="UFF231" s="1"/>
      <c r="UFG231" s="1"/>
      <c r="UFH231" s="1"/>
      <c r="UFI231" s="1"/>
      <c r="UFJ231" s="1"/>
      <c r="UFK231" s="1"/>
      <c r="UFL231" s="1"/>
      <c r="UFM231" s="1"/>
      <c r="UFN231" s="1"/>
      <c r="UFO231" s="1"/>
      <c r="UFP231" s="1"/>
      <c r="UFQ231" s="1"/>
      <c r="UFR231" s="1"/>
      <c r="UFS231" s="1"/>
      <c r="UFT231" s="1"/>
      <c r="UFU231" s="1"/>
      <c r="UFV231" s="1"/>
      <c r="UFW231" s="1"/>
      <c r="UFX231" s="1"/>
      <c r="UFY231" s="1"/>
      <c r="UFZ231" s="1"/>
      <c r="UGA231" s="1"/>
      <c r="UGB231" s="1"/>
      <c r="UGC231" s="1"/>
      <c r="UGD231" s="1"/>
      <c r="UGE231" s="1"/>
      <c r="UGF231" s="1"/>
      <c r="UGG231" s="1"/>
      <c r="UGH231" s="1"/>
      <c r="UGI231" s="1"/>
      <c r="UGJ231" s="1"/>
      <c r="UGK231" s="1"/>
      <c r="UGL231" s="1"/>
      <c r="UGM231" s="1"/>
      <c r="UGN231" s="1"/>
      <c r="UGO231" s="1"/>
      <c r="UGP231" s="1"/>
      <c r="UGQ231" s="1"/>
      <c r="UGR231" s="1"/>
      <c r="UGS231" s="1"/>
      <c r="UGT231" s="1"/>
      <c r="UGU231" s="1"/>
      <c r="UGV231" s="1"/>
      <c r="UGW231" s="1"/>
      <c r="UGX231" s="1"/>
      <c r="UGY231" s="1"/>
      <c r="UGZ231" s="1"/>
      <c r="UHA231" s="1"/>
      <c r="UHB231" s="1"/>
      <c r="UHC231" s="1"/>
      <c r="UHD231" s="1"/>
      <c r="UHE231" s="1"/>
      <c r="UHF231" s="1"/>
      <c r="UHG231" s="1"/>
      <c r="UHH231" s="1"/>
      <c r="UHI231" s="1"/>
      <c r="UHJ231" s="1"/>
      <c r="UHK231" s="1"/>
      <c r="UHL231" s="1"/>
      <c r="UHM231" s="1"/>
      <c r="UHN231" s="1"/>
      <c r="UHO231" s="1"/>
      <c r="UHP231" s="1"/>
      <c r="UHQ231" s="1"/>
      <c r="UHR231" s="1"/>
      <c r="UHS231" s="1"/>
      <c r="UHT231" s="1"/>
      <c r="UHU231" s="1"/>
      <c r="UHV231" s="1"/>
      <c r="UHW231" s="1"/>
      <c r="UHX231" s="1"/>
      <c r="UHY231" s="1"/>
      <c r="UHZ231" s="1"/>
      <c r="UIA231" s="1"/>
      <c r="UIB231" s="1"/>
      <c r="UIC231" s="1"/>
      <c r="UID231" s="1"/>
      <c r="UIE231" s="1"/>
      <c r="UIF231" s="1"/>
      <c r="UIG231" s="1"/>
      <c r="UIH231" s="1"/>
      <c r="UII231" s="1"/>
      <c r="UIJ231" s="1"/>
      <c r="UIK231" s="1"/>
      <c r="UIL231" s="1"/>
      <c r="UIM231" s="1"/>
      <c r="UIN231" s="1"/>
      <c r="UIO231" s="1"/>
      <c r="UIP231" s="1"/>
      <c r="UIQ231" s="1"/>
      <c r="UIR231" s="1"/>
      <c r="UIS231" s="1"/>
      <c r="UIT231" s="1"/>
      <c r="UIU231" s="1"/>
      <c r="UIV231" s="1"/>
      <c r="UIW231" s="1"/>
      <c r="UIX231" s="1"/>
      <c r="UIY231" s="1"/>
      <c r="UIZ231" s="1"/>
      <c r="UJA231" s="1"/>
      <c r="UJB231" s="1"/>
      <c r="UJC231" s="1"/>
      <c r="UJD231" s="1"/>
      <c r="UJE231" s="1"/>
      <c r="UJF231" s="1"/>
      <c r="UJG231" s="1"/>
      <c r="UJH231" s="1"/>
      <c r="UJI231" s="1"/>
      <c r="UJJ231" s="1"/>
      <c r="UJK231" s="1"/>
      <c r="UJL231" s="1"/>
      <c r="UJM231" s="1"/>
      <c r="UJN231" s="1"/>
      <c r="UJO231" s="1"/>
      <c r="UJP231" s="1"/>
      <c r="UJQ231" s="1"/>
      <c r="UJR231" s="1"/>
      <c r="UJS231" s="1"/>
      <c r="UJT231" s="1"/>
      <c r="UJU231" s="1"/>
      <c r="UJV231" s="1"/>
      <c r="UJW231" s="1"/>
      <c r="UJX231" s="1"/>
      <c r="UJY231" s="1"/>
      <c r="UJZ231" s="1"/>
      <c r="UKA231" s="1"/>
      <c r="UKB231" s="1"/>
      <c r="UKC231" s="1"/>
      <c r="UKD231" s="1"/>
      <c r="UKE231" s="1"/>
      <c r="UKF231" s="1"/>
      <c r="UKG231" s="1"/>
      <c r="UKH231" s="1"/>
      <c r="UKI231" s="1"/>
      <c r="UKJ231" s="1"/>
      <c r="UKK231" s="1"/>
      <c r="UKL231" s="1"/>
      <c r="UKM231" s="1"/>
      <c r="UKN231" s="1"/>
      <c r="UKO231" s="1"/>
      <c r="UKP231" s="1"/>
      <c r="UKQ231" s="1"/>
      <c r="UKR231" s="1"/>
      <c r="UKS231" s="1"/>
      <c r="UKT231" s="1"/>
      <c r="UKU231" s="1"/>
      <c r="UKV231" s="1"/>
      <c r="UKW231" s="1"/>
      <c r="UKX231" s="1"/>
      <c r="UKY231" s="1"/>
      <c r="UKZ231" s="1"/>
      <c r="ULA231" s="1"/>
      <c r="ULB231" s="1"/>
      <c r="ULC231" s="1"/>
      <c r="ULD231" s="1"/>
      <c r="ULE231" s="1"/>
      <c r="ULF231" s="1"/>
      <c r="ULG231" s="1"/>
      <c r="ULH231" s="1"/>
      <c r="ULI231" s="1"/>
      <c r="ULJ231" s="1"/>
      <c r="ULK231" s="1"/>
      <c r="ULL231" s="1"/>
      <c r="ULM231" s="1"/>
      <c r="ULN231" s="1"/>
      <c r="ULO231" s="1"/>
      <c r="ULP231" s="1"/>
      <c r="ULQ231" s="1"/>
      <c r="ULR231" s="1"/>
      <c r="ULS231" s="1"/>
      <c r="ULT231" s="1"/>
      <c r="ULU231" s="1"/>
      <c r="ULV231" s="1"/>
      <c r="ULW231" s="1"/>
      <c r="ULX231" s="1"/>
      <c r="ULY231" s="1"/>
      <c r="ULZ231" s="1"/>
      <c r="UMA231" s="1"/>
      <c r="UMB231" s="1"/>
      <c r="UMC231" s="1"/>
      <c r="UMD231" s="1"/>
      <c r="UME231" s="1"/>
      <c r="UMF231" s="1"/>
      <c r="UMG231" s="1"/>
      <c r="UMH231" s="1"/>
      <c r="UMI231" s="1"/>
      <c r="UMJ231" s="1"/>
      <c r="UMK231" s="1"/>
      <c r="UML231" s="1"/>
      <c r="UMM231" s="1"/>
      <c r="UMN231" s="1"/>
      <c r="UMO231" s="1"/>
      <c r="UMP231" s="1"/>
      <c r="UMQ231" s="1"/>
      <c r="UMR231" s="1"/>
      <c r="UMS231" s="1"/>
      <c r="UMT231" s="1"/>
      <c r="UMU231" s="1"/>
      <c r="UMV231" s="1"/>
      <c r="UMW231" s="1"/>
      <c r="UMX231" s="1"/>
      <c r="UMY231" s="1"/>
      <c r="UMZ231" s="1"/>
      <c r="UNA231" s="1"/>
      <c r="UNB231" s="1"/>
      <c r="UNC231" s="1"/>
      <c r="UND231" s="1"/>
      <c r="UNE231" s="1"/>
      <c r="UNF231" s="1"/>
      <c r="UNG231" s="1"/>
      <c r="UNH231" s="1"/>
      <c r="UNI231" s="1"/>
      <c r="UNJ231" s="1"/>
      <c r="UNK231" s="1"/>
      <c r="UNL231" s="1"/>
      <c r="UNM231" s="1"/>
      <c r="UNN231" s="1"/>
      <c r="UNO231" s="1"/>
      <c r="UNP231" s="1"/>
      <c r="UNQ231" s="1"/>
      <c r="UNR231" s="1"/>
      <c r="UNS231" s="1"/>
      <c r="UNT231" s="1"/>
      <c r="UNU231" s="1"/>
      <c r="UNV231" s="1"/>
      <c r="UNW231" s="1"/>
      <c r="UNX231" s="1"/>
      <c r="UNY231" s="1"/>
      <c r="UNZ231" s="1"/>
      <c r="UOA231" s="1"/>
      <c r="UOB231" s="1"/>
      <c r="UOC231" s="1"/>
      <c r="UOD231" s="1"/>
      <c r="UOE231" s="1"/>
      <c r="UOF231" s="1"/>
      <c r="UOG231" s="1"/>
      <c r="UOH231" s="1"/>
      <c r="UOI231" s="1"/>
      <c r="UOJ231" s="1"/>
      <c r="UOK231" s="1"/>
      <c r="UOL231" s="1"/>
      <c r="UOM231" s="1"/>
      <c r="UON231" s="1"/>
      <c r="UOO231" s="1"/>
      <c r="UOP231" s="1"/>
      <c r="UOQ231" s="1"/>
      <c r="UOR231" s="1"/>
      <c r="UOS231" s="1"/>
      <c r="UOT231" s="1"/>
      <c r="UOU231" s="1"/>
      <c r="UOV231" s="1"/>
      <c r="UOW231" s="1"/>
      <c r="UOX231" s="1"/>
      <c r="UOY231" s="1"/>
      <c r="UOZ231" s="1"/>
      <c r="UPA231" s="1"/>
      <c r="UPB231" s="1"/>
      <c r="UPC231" s="1"/>
      <c r="UPD231" s="1"/>
      <c r="UPE231" s="1"/>
      <c r="UPF231" s="1"/>
      <c r="UPG231" s="1"/>
      <c r="UPH231" s="1"/>
      <c r="UPI231" s="1"/>
      <c r="UPJ231" s="1"/>
      <c r="UPK231" s="1"/>
      <c r="UPL231" s="1"/>
      <c r="UPM231" s="1"/>
      <c r="UPN231" s="1"/>
      <c r="UPO231" s="1"/>
      <c r="UPP231" s="1"/>
      <c r="UPQ231" s="1"/>
      <c r="UPR231" s="1"/>
      <c r="UPS231" s="1"/>
      <c r="UPT231" s="1"/>
      <c r="UPU231" s="1"/>
      <c r="UPV231" s="1"/>
      <c r="UPW231" s="1"/>
      <c r="UPX231" s="1"/>
      <c r="UPY231" s="1"/>
      <c r="UPZ231" s="1"/>
      <c r="UQA231" s="1"/>
      <c r="UQB231" s="1"/>
      <c r="UQC231" s="1"/>
      <c r="UQD231" s="1"/>
      <c r="UQE231" s="1"/>
      <c r="UQF231" s="1"/>
      <c r="UQG231" s="1"/>
      <c r="UQH231" s="1"/>
      <c r="UQI231" s="1"/>
      <c r="UQJ231" s="1"/>
      <c r="UQK231" s="1"/>
      <c r="UQL231" s="1"/>
      <c r="UQM231" s="1"/>
      <c r="UQN231" s="1"/>
      <c r="UQO231" s="1"/>
      <c r="UQP231" s="1"/>
      <c r="UQQ231" s="1"/>
      <c r="UQR231" s="1"/>
      <c r="UQS231" s="1"/>
      <c r="UQT231" s="1"/>
      <c r="UQU231" s="1"/>
      <c r="UQV231" s="1"/>
      <c r="UQW231" s="1"/>
      <c r="UQX231" s="1"/>
      <c r="UQY231" s="1"/>
      <c r="UQZ231" s="1"/>
      <c r="URA231" s="1"/>
      <c r="URB231" s="1"/>
      <c r="URC231" s="1"/>
      <c r="URD231" s="1"/>
      <c r="URE231" s="1"/>
      <c r="URF231" s="1"/>
      <c r="URG231" s="1"/>
      <c r="URH231" s="1"/>
      <c r="URI231" s="1"/>
      <c r="URJ231" s="1"/>
      <c r="URK231" s="1"/>
      <c r="URL231" s="1"/>
      <c r="URM231" s="1"/>
      <c r="URN231" s="1"/>
      <c r="URO231" s="1"/>
      <c r="URP231" s="1"/>
      <c r="URQ231" s="1"/>
      <c r="URR231" s="1"/>
      <c r="URS231" s="1"/>
      <c r="URT231" s="1"/>
      <c r="URU231" s="1"/>
      <c r="URV231" s="1"/>
      <c r="URW231" s="1"/>
      <c r="URX231" s="1"/>
      <c r="URY231" s="1"/>
      <c r="URZ231" s="1"/>
      <c r="USA231" s="1"/>
      <c r="USB231" s="1"/>
      <c r="USC231" s="1"/>
      <c r="USD231" s="1"/>
      <c r="USE231" s="1"/>
      <c r="USF231" s="1"/>
      <c r="USG231" s="1"/>
      <c r="USH231" s="1"/>
      <c r="USI231" s="1"/>
      <c r="USJ231" s="1"/>
      <c r="USK231" s="1"/>
      <c r="USL231" s="1"/>
      <c r="USM231" s="1"/>
      <c r="USN231" s="1"/>
      <c r="USO231" s="1"/>
      <c r="USP231" s="1"/>
      <c r="USQ231" s="1"/>
      <c r="USR231" s="1"/>
      <c r="USS231" s="1"/>
      <c r="UST231" s="1"/>
      <c r="USU231" s="1"/>
      <c r="USV231" s="1"/>
      <c r="USW231" s="1"/>
      <c r="USX231" s="1"/>
      <c r="USY231" s="1"/>
      <c r="USZ231" s="1"/>
      <c r="UTA231" s="1"/>
      <c r="UTB231" s="1"/>
      <c r="UTC231" s="1"/>
      <c r="UTD231" s="1"/>
      <c r="UTE231" s="1"/>
      <c r="UTF231" s="1"/>
      <c r="UTG231" s="1"/>
      <c r="UTH231" s="1"/>
      <c r="UTI231" s="1"/>
      <c r="UTJ231" s="1"/>
      <c r="UTK231" s="1"/>
      <c r="UTL231" s="1"/>
      <c r="UTM231" s="1"/>
      <c r="UTN231" s="1"/>
      <c r="UTO231" s="1"/>
      <c r="UTP231" s="1"/>
      <c r="UTQ231" s="1"/>
      <c r="UTR231" s="1"/>
      <c r="UTS231" s="1"/>
      <c r="UTT231" s="1"/>
      <c r="UTU231" s="1"/>
      <c r="UTV231" s="1"/>
      <c r="UTW231" s="1"/>
      <c r="UTX231" s="1"/>
      <c r="UTY231" s="1"/>
      <c r="UTZ231" s="1"/>
      <c r="UUA231" s="1"/>
      <c r="UUB231" s="1"/>
      <c r="UUC231" s="1"/>
      <c r="UUD231" s="1"/>
      <c r="UUE231" s="1"/>
      <c r="UUF231" s="1"/>
      <c r="UUG231" s="1"/>
      <c r="UUH231" s="1"/>
      <c r="UUI231" s="1"/>
      <c r="UUJ231" s="1"/>
      <c r="UUK231" s="1"/>
      <c r="UUL231" s="1"/>
      <c r="UUM231" s="1"/>
      <c r="UUN231" s="1"/>
      <c r="UUO231" s="1"/>
      <c r="UUP231" s="1"/>
      <c r="UUQ231" s="1"/>
      <c r="UUR231" s="1"/>
      <c r="UUS231" s="1"/>
      <c r="UUT231" s="1"/>
      <c r="UUU231" s="1"/>
      <c r="UUV231" s="1"/>
      <c r="UUW231" s="1"/>
      <c r="UUX231" s="1"/>
      <c r="UUY231" s="1"/>
      <c r="UUZ231" s="1"/>
      <c r="UVA231" s="1"/>
      <c r="UVB231" s="1"/>
      <c r="UVC231" s="1"/>
      <c r="UVD231" s="1"/>
      <c r="UVE231" s="1"/>
      <c r="UVF231" s="1"/>
      <c r="UVG231" s="1"/>
      <c r="UVH231" s="1"/>
      <c r="UVI231" s="1"/>
      <c r="UVJ231" s="1"/>
      <c r="UVK231" s="1"/>
      <c r="UVL231" s="1"/>
      <c r="UVM231" s="1"/>
      <c r="UVN231" s="1"/>
      <c r="UVO231" s="1"/>
      <c r="UVP231" s="1"/>
      <c r="UVQ231" s="1"/>
      <c r="UVR231" s="1"/>
      <c r="UVS231" s="1"/>
      <c r="UVT231" s="1"/>
      <c r="UVU231" s="1"/>
      <c r="UVV231" s="1"/>
      <c r="UVW231" s="1"/>
      <c r="UVX231" s="1"/>
      <c r="UVY231" s="1"/>
      <c r="UVZ231" s="1"/>
      <c r="UWA231" s="1"/>
      <c r="UWB231" s="1"/>
      <c r="UWC231" s="1"/>
      <c r="UWD231" s="1"/>
      <c r="UWE231" s="1"/>
      <c r="UWF231" s="1"/>
      <c r="UWG231" s="1"/>
      <c r="UWH231" s="1"/>
      <c r="UWI231" s="1"/>
      <c r="UWJ231" s="1"/>
      <c r="UWK231" s="1"/>
      <c r="UWL231" s="1"/>
      <c r="UWM231" s="1"/>
      <c r="UWN231" s="1"/>
      <c r="UWO231" s="1"/>
      <c r="UWP231" s="1"/>
      <c r="UWQ231" s="1"/>
      <c r="UWR231" s="1"/>
      <c r="UWS231" s="1"/>
      <c r="UWT231" s="1"/>
      <c r="UWU231" s="1"/>
      <c r="UWV231" s="1"/>
      <c r="UWW231" s="1"/>
      <c r="UWX231" s="1"/>
      <c r="UWY231" s="1"/>
      <c r="UWZ231" s="1"/>
      <c r="UXA231" s="1"/>
      <c r="UXB231" s="1"/>
      <c r="UXC231" s="1"/>
      <c r="UXD231" s="1"/>
      <c r="UXE231" s="1"/>
      <c r="UXF231" s="1"/>
      <c r="UXG231" s="1"/>
      <c r="UXH231" s="1"/>
      <c r="UXI231" s="1"/>
      <c r="UXJ231" s="1"/>
      <c r="UXK231" s="1"/>
      <c r="UXL231" s="1"/>
      <c r="UXM231" s="1"/>
      <c r="UXN231" s="1"/>
      <c r="UXO231" s="1"/>
      <c r="UXP231" s="1"/>
      <c r="UXQ231" s="1"/>
      <c r="UXR231" s="1"/>
      <c r="UXS231" s="1"/>
      <c r="UXT231" s="1"/>
      <c r="UXU231" s="1"/>
      <c r="UXV231" s="1"/>
      <c r="UXW231" s="1"/>
      <c r="UXX231" s="1"/>
      <c r="UXY231" s="1"/>
      <c r="UXZ231" s="1"/>
      <c r="UYA231" s="1"/>
      <c r="UYB231" s="1"/>
      <c r="UYC231" s="1"/>
      <c r="UYD231" s="1"/>
      <c r="UYE231" s="1"/>
      <c r="UYF231" s="1"/>
      <c r="UYG231" s="1"/>
      <c r="UYH231" s="1"/>
      <c r="UYI231" s="1"/>
      <c r="UYJ231" s="1"/>
      <c r="UYK231" s="1"/>
      <c r="UYL231" s="1"/>
      <c r="UYM231" s="1"/>
      <c r="UYN231" s="1"/>
      <c r="UYO231" s="1"/>
      <c r="UYP231" s="1"/>
      <c r="UYQ231" s="1"/>
      <c r="UYR231" s="1"/>
      <c r="UYS231" s="1"/>
      <c r="UYT231" s="1"/>
      <c r="UYU231" s="1"/>
      <c r="UYV231" s="1"/>
      <c r="UYW231" s="1"/>
      <c r="UYX231" s="1"/>
      <c r="UYY231" s="1"/>
      <c r="UYZ231" s="1"/>
      <c r="UZA231" s="1"/>
      <c r="UZB231" s="1"/>
      <c r="UZC231" s="1"/>
      <c r="UZD231" s="1"/>
      <c r="UZE231" s="1"/>
      <c r="UZF231" s="1"/>
      <c r="UZG231" s="1"/>
      <c r="UZH231" s="1"/>
      <c r="UZI231" s="1"/>
      <c r="UZJ231" s="1"/>
      <c r="UZK231" s="1"/>
      <c r="UZL231" s="1"/>
      <c r="UZM231" s="1"/>
      <c r="UZN231" s="1"/>
      <c r="UZO231" s="1"/>
      <c r="UZP231" s="1"/>
      <c r="UZQ231" s="1"/>
      <c r="UZR231" s="1"/>
      <c r="UZS231" s="1"/>
      <c r="UZT231" s="1"/>
      <c r="UZU231" s="1"/>
      <c r="UZV231" s="1"/>
      <c r="UZW231" s="1"/>
      <c r="UZX231" s="1"/>
      <c r="UZY231" s="1"/>
      <c r="UZZ231" s="1"/>
      <c r="VAA231" s="1"/>
      <c r="VAB231" s="1"/>
      <c r="VAC231" s="1"/>
      <c r="VAD231" s="1"/>
      <c r="VAE231" s="1"/>
      <c r="VAF231" s="1"/>
      <c r="VAG231" s="1"/>
      <c r="VAH231" s="1"/>
      <c r="VAI231" s="1"/>
      <c r="VAJ231" s="1"/>
      <c r="VAK231" s="1"/>
      <c r="VAL231" s="1"/>
      <c r="VAM231" s="1"/>
      <c r="VAN231" s="1"/>
      <c r="VAO231" s="1"/>
      <c r="VAP231" s="1"/>
      <c r="VAQ231" s="1"/>
      <c r="VAR231" s="1"/>
      <c r="VAS231" s="1"/>
      <c r="VAT231" s="1"/>
      <c r="VAU231" s="1"/>
      <c r="VAV231" s="1"/>
      <c r="VAW231" s="1"/>
      <c r="VAX231" s="1"/>
      <c r="VAY231" s="1"/>
      <c r="VAZ231" s="1"/>
      <c r="VBA231" s="1"/>
      <c r="VBB231" s="1"/>
      <c r="VBC231" s="1"/>
      <c r="VBD231" s="1"/>
      <c r="VBE231" s="1"/>
      <c r="VBF231" s="1"/>
      <c r="VBG231" s="1"/>
      <c r="VBH231" s="1"/>
      <c r="VBI231" s="1"/>
      <c r="VBJ231" s="1"/>
      <c r="VBK231" s="1"/>
      <c r="VBL231" s="1"/>
      <c r="VBM231" s="1"/>
      <c r="VBN231" s="1"/>
      <c r="VBO231" s="1"/>
      <c r="VBP231" s="1"/>
      <c r="VBQ231" s="1"/>
      <c r="VBR231" s="1"/>
      <c r="VBS231" s="1"/>
      <c r="VBT231" s="1"/>
      <c r="VBU231" s="1"/>
      <c r="VBV231" s="1"/>
      <c r="VBW231" s="1"/>
      <c r="VBX231" s="1"/>
      <c r="VBY231" s="1"/>
      <c r="VBZ231" s="1"/>
      <c r="VCA231" s="1"/>
      <c r="VCB231" s="1"/>
      <c r="VCC231" s="1"/>
      <c r="VCD231" s="1"/>
      <c r="VCE231" s="1"/>
      <c r="VCF231" s="1"/>
      <c r="VCG231" s="1"/>
      <c r="VCH231" s="1"/>
      <c r="VCI231" s="1"/>
      <c r="VCJ231" s="1"/>
      <c r="VCK231" s="1"/>
      <c r="VCL231" s="1"/>
      <c r="VCM231" s="1"/>
      <c r="VCN231" s="1"/>
      <c r="VCO231" s="1"/>
      <c r="VCP231" s="1"/>
      <c r="VCQ231" s="1"/>
      <c r="VCR231" s="1"/>
      <c r="VCS231" s="1"/>
      <c r="VCT231" s="1"/>
      <c r="VCU231" s="1"/>
      <c r="VCV231" s="1"/>
      <c r="VCW231" s="1"/>
      <c r="VCX231" s="1"/>
      <c r="VCY231" s="1"/>
      <c r="VCZ231" s="1"/>
      <c r="VDA231" s="1"/>
      <c r="VDB231" s="1"/>
      <c r="VDC231" s="1"/>
      <c r="VDD231" s="1"/>
      <c r="VDE231" s="1"/>
      <c r="VDF231" s="1"/>
      <c r="VDG231" s="1"/>
      <c r="VDH231" s="1"/>
      <c r="VDI231" s="1"/>
      <c r="VDJ231" s="1"/>
      <c r="VDK231" s="1"/>
      <c r="VDL231" s="1"/>
      <c r="VDM231" s="1"/>
      <c r="VDN231" s="1"/>
      <c r="VDO231" s="1"/>
      <c r="VDP231" s="1"/>
      <c r="VDQ231" s="1"/>
      <c r="VDR231" s="1"/>
      <c r="VDS231" s="1"/>
      <c r="VDT231" s="1"/>
      <c r="VDU231" s="1"/>
      <c r="VDV231" s="1"/>
      <c r="VDW231" s="1"/>
      <c r="VDX231" s="1"/>
      <c r="VDY231" s="1"/>
      <c r="VDZ231" s="1"/>
      <c r="VEA231" s="1"/>
      <c r="VEB231" s="1"/>
      <c r="VEC231" s="1"/>
      <c r="VED231" s="1"/>
      <c r="VEE231" s="1"/>
      <c r="VEF231" s="1"/>
      <c r="VEG231" s="1"/>
      <c r="VEH231" s="1"/>
      <c r="VEI231" s="1"/>
      <c r="VEJ231" s="1"/>
      <c r="VEK231" s="1"/>
      <c r="VEL231" s="1"/>
      <c r="VEM231" s="1"/>
      <c r="VEN231" s="1"/>
      <c r="VEO231" s="1"/>
      <c r="VEP231" s="1"/>
      <c r="VEQ231" s="1"/>
      <c r="VER231" s="1"/>
      <c r="VES231" s="1"/>
      <c r="VET231" s="1"/>
      <c r="VEU231" s="1"/>
      <c r="VEV231" s="1"/>
      <c r="VEW231" s="1"/>
      <c r="VEX231" s="1"/>
      <c r="VEY231" s="1"/>
      <c r="VEZ231" s="1"/>
      <c r="VFA231" s="1"/>
      <c r="VFB231" s="1"/>
      <c r="VFC231" s="1"/>
      <c r="VFD231" s="1"/>
      <c r="VFE231" s="1"/>
      <c r="VFF231" s="1"/>
      <c r="VFG231" s="1"/>
      <c r="VFH231" s="1"/>
      <c r="VFI231" s="1"/>
      <c r="VFJ231" s="1"/>
      <c r="VFK231" s="1"/>
      <c r="VFL231" s="1"/>
      <c r="VFM231" s="1"/>
      <c r="VFN231" s="1"/>
      <c r="VFO231" s="1"/>
      <c r="VFP231" s="1"/>
      <c r="VFQ231" s="1"/>
      <c r="VFR231" s="1"/>
      <c r="VFS231" s="1"/>
      <c r="VFT231" s="1"/>
      <c r="VFU231" s="1"/>
      <c r="VFV231" s="1"/>
      <c r="VFW231" s="1"/>
      <c r="VFX231" s="1"/>
      <c r="VFY231" s="1"/>
      <c r="VFZ231" s="1"/>
      <c r="VGA231" s="1"/>
      <c r="VGB231" s="1"/>
      <c r="VGC231" s="1"/>
      <c r="VGD231" s="1"/>
      <c r="VGE231" s="1"/>
      <c r="VGF231" s="1"/>
      <c r="VGG231" s="1"/>
      <c r="VGH231" s="1"/>
      <c r="VGI231" s="1"/>
      <c r="VGJ231" s="1"/>
      <c r="VGK231" s="1"/>
      <c r="VGL231" s="1"/>
      <c r="VGM231" s="1"/>
      <c r="VGN231" s="1"/>
      <c r="VGO231" s="1"/>
      <c r="VGP231" s="1"/>
      <c r="VGQ231" s="1"/>
      <c r="VGR231" s="1"/>
      <c r="VGS231" s="1"/>
      <c r="VGT231" s="1"/>
      <c r="VGU231" s="1"/>
      <c r="VGV231" s="1"/>
      <c r="VGW231" s="1"/>
      <c r="VGX231" s="1"/>
      <c r="VGY231" s="1"/>
      <c r="VGZ231" s="1"/>
      <c r="VHA231" s="1"/>
      <c r="VHB231" s="1"/>
      <c r="VHC231" s="1"/>
      <c r="VHD231" s="1"/>
      <c r="VHE231" s="1"/>
      <c r="VHF231" s="1"/>
      <c r="VHG231" s="1"/>
      <c r="VHH231" s="1"/>
      <c r="VHI231" s="1"/>
      <c r="VHJ231" s="1"/>
      <c r="VHK231" s="1"/>
      <c r="VHL231" s="1"/>
      <c r="VHM231" s="1"/>
      <c r="VHN231" s="1"/>
      <c r="VHO231" s="1"/>
      <c r="VHP231" s="1"/>
      <c r="VHQ231" s="1"/>
      <c r="VHR231" s="1"/>
      <c r="VHS231" s="1"/>
      <c r="VHT231" s="1"/>
      <c r="VHU231" s="1"/>
      <c r="VHV231" s="1"/>
      <c r="VHW231" s="1"/>
      <c r="VHX231" s="1"/>
      <c r="VHY231" s="1"/>
      <c r="VHZ231" s="1"/>
      <c r="VIA231" s="1"/>
      <c r="VIB231" s="1"/>
      <c r="VIC231" s="1"/>
      <c r="VID231" s="1"/>
      <c r="VIE231" s="1"/>
      <c r="VIF231" s="1"/>
      <c r="VIG231" s="1"/>
      <c r="VIH231" s="1"/>
      <c r="VII231" s="1"/>
      <c r="VIJ231" s="1"/>
      <c r="VIK231" s="1"/>
      <c r="VIL231" s="1"/>
      <c r="VIM231" s="1"/>
      <c r="VIN231" s="1"/>
      <c r="VIO231" s="1"/>
      <c r="VIP231" s="1"/>
      <c r="VIQ231" s="1"/>
      <c r="VIR231" s="1"/>
      <c r="VIS231" s="1"/>
      <c r="VIT231" s="1"/>
      <c r="VIU231" s="1"/>
      <c r="VIV231" s="1"/>
      <c r="VIW231" s="1"/>
      <c r="VIX231" s="1"/>
      <c r="VIY231" s="1"/>
      <c r="VIZ231" s="1"/>
      <c r="VJA231" s="1"/>
      <c r="VJB231" s="1"/>
      <c r="VJC231" s="1"/>
      <c r="VJD231" s="1"/>
      <c r="VJE231" s="1"/>
      <c r="VJF231" s="1"/>
      <c r="VJG231" s="1"/>
      <c r="VJH231" s="1"/>
      <c r="VJI231" s="1"/>
      <c r="VJJ231" s="1"/>
      <c r="VJK231" s="1"/>
      <c r="VJL231" s="1"/>
      <c r="VJM231" s="1"/>
      <c r="VJN231" s="1"/>
      <c r="VJO231" s="1"/>
      <c r="VJP231" s="1"/>
      <c r="VJQ231" s="1"/>
      <c r="VJR231" s="1"/>
      <c r="VJS231" s="1"/>
      <c r="VJT231" s="1"/>
      <c r="VJU231" s="1"/>
      <c r="VJV231" s="1"/>
      <c r="VJW231" s="1"/>
      <c r="VJX231" s="1"/>
      <c r="VJY231" s="1"/>
      <c r="VJZ231" s="1"/>
      <c r="VKA231" s="1"/>
      <c r="VKB231" s="1"/>
      <c r="VKC231" s="1"/>
      <c r="VKD231" s="1"/>
      <c r="VKE231" s="1"/>
      <c r="VKF231" s="1"/>
      <c r="VKG231" s="1"/>
      <c r="VKH231" s="1"/>
      <c r="VKI231" s="1"/>
      <c r="VKJ231" s="1"/>
      <c r="VKK231" s="1"/>
      <c r="VKL231" s="1"/>
      <c r="VKM231" s="1"/>
      <c r="VKN231" s="1"/>
      <c r="VKO231" s="1"/>
      <c r="VKP231" s="1"/>
      <c r="VKQ231" s="1"/>
      <c r="VKR231" s="1"/>
      <c r="VKS231" s="1"/>
      <c r="VKT231" s="1"/>
      <c r="VKU231" s="1"/>
      <c r="VKV231" s="1"/>
      <c r="VKW231" s="1"/>
      <c r="VKX231" s="1"/>
      <c r="VKY231" s="1"/>
      <c r="VKZ231" s="1"/>
      <c r="VLA231" s="1"/>
      <c r="VLB231" s="1"/>
      <c r="VLC231" s="1"/>
      <c r="VLD231" s="1"/>
      <c r="VLE231" s="1"/>
      <c r="VLF231" s="1"/>
      <c r="VLG231" s="1"/>
      <c r="VLH231" s="1"/>
      <c r="VLI231" s="1"/>
      <c r="VLJ231" s="1"/>
      <c r="VLK231" s="1"/>
      <c r="VLL231" s="1"/>
      <c r="VLM231" s="1"/>
      <c r="VLN231" s="1"/>
      <c r="VLO231" s="1"/>
      <c r="VLP231" s="1"/>
      <c r="VLQ231" s="1"/>
      <c r="VLR231" s="1"/>
      <c r="VLS231" s="1"/>
      <c r="VLT231" s="1"/>
      <c r="VLU231" s="1"/>
      <c r="VLV231" s="1"/>
      <c r="VLW231" s="1"/>
      <c r="VLX231" s="1"/>
      <c r="VLY231" s="1"/>
      <c r="VLZ231" s="1"/>
      <c r="VMA231" s="1"/>
      <c r="VMB231" s="1"/>
      <c r="VMC231" s="1"/>
      <c r="VMD231" s="1"/>
      <c r="VME231" s="1"/>
      <c r="VMF231" s="1"/>
      <c r="VMG231" s="1"/>
      <c r="VMH231" s="1"/>
      <c r="VMI231" s="1"/>
      <c r="VMJ231" s="1"/>
      <c r="VMK231" s="1"/>
      <c r="VML231" s="1"/>
      <c r="VMM231" s="1"/>
      <c r="VMN231" s="1"/>
      <c r="VMO231" s="1"/>
      <c r="VMP231" s="1"/>
      <c r="VMQ231" s="1"/>
      <c r="VMR231" s="1"/>
      <c r="VMS231" s="1"/>
      <c r="VMT231" s="1"/>
      <c r="VMU231" s="1"/>
      <c r="VMV231" s="1"/>
      <c r="VMW231" s="1"/>
      <c r="VMX231" s="1"/>
      <c r="VMY231" s="1"/>
      <c r="VMZ231" s="1"/>
      <c r="VNA231" s="1"/>
      <c r="VNB231" s="1"/>
      <c r="VNC231" s="1"/>
      <c r="VND231" s="1"/>
      <c r="VNE231" s="1"/>
      <c r="VNF231" s="1"/>
      <c r="VNG231" s="1"/>
      <c r="VNH231" s="1"/>
      <c r="VNI231" s="1"/>
      <c r="VNJ231" s="1"/>
      <c r="VNK231" s="1"/>
      <c r="VNL231" s="1"/>
      <c r="VNM231" s="1"/>
      <c r="VNN231" s="1"/>
      <c r="VNO231" s="1"/>
      <c r="VNP231" s="1"/>
      <c r="VNQ231" s="1"/>
      <c r="VNR231" s="1"/>
      <c r="VNS231" s="1"/>
      <c r="VNT231" s="1"/>
      <c r="VNU231" s="1"/>
      <c r="VNV231" s="1"/>
      <c r="VNW231" s="1"/>
      <c r="VNX231" s="1"/>
      <c r="VNY231" s="1"/>
      <c r="VNZ231" s="1"/>
      <c r="VOA231" s="1"/>
      <c r="VOB231" s="1"/>
      <c r="VOC231" s="1"/>
      <c r="VOD231" s="1"/>
      <c r="VOE231" s="1"/>
      <c r="VOF231" s="1"/>
      <c r="VOG231" s="1"/>
      <c r="VOH231" s="1"/>
      <c r="VOI231" s="1"/>
      <c r="VOJ231" s="1"/>
      <c r="VOK231" s="1"/>
      <c r="VOL231" s="1"/>
      <c r="VOM231" s="1"/>
      <c r="VON231" s="1"/>
      <c r="VOO231" s="1"/>
      <c r="VOP231" s="1"/>
      <c r="VOQ231" s="1"/>
      <c r="VOR231" s="1"/>
      <c r="VOS231" s="1"/>
      <c r="VOT231" s="1"/>
      <c r="VOU231" s="1"/>
      <c r="VOV231" s="1"/>
      <c r="VOW231" s="1"/>
      <c r="VOX231" s="1"/>
      <c r="VOY231" s="1"/>
      <c r="VOZ231" s="1"/>
      <c r="VPA231" s="1"/>
      <c r="VPB231" s="1"/>
      <c r="VPC231" s="1"/>
      <c r="VPD231" s="1"/>
      <c r="VPE231" s="1"/>
      <c r="VPF231" s="1"/>
      <c r="VPG231" s="1"/>
      <c r="VPH231" s="1"/>
      <c r="VPI231" s="1"/>
      <c r="VPJ231" s="1"/>
      <c r="VPK231" s="1"/>
      <c r="VPL231" s="1"/>
      <c r="VPM231" s="1"/>
      <c r="VPN231" s="1"/>
      <c r="VPO231" s="1"/>
      <c r="VPP231" s="1"/>
      <c r="VPQ231" s="1"/>
      <c r="VPR231" s="1"/>
      <c r="VPS231" s="1"/>
      <c r="VPT231" s="1"/>
      <c r="VPU231" s="1"/>
      <c r="VPV231" s="1"/>
      <c r="VPW231" s="1"/>
      <c r="VPX231" s="1"/>
      <c r="VPY231" s="1"/>
      <c r="VPZ231" s="1"/>
      <c r="VQA231" s="1"/>
      <c r="VQB231" s="1"/>
      <c r="VQC231" s="1"/>
      <c r="VQD231" s="1"/>
      <c r="VQE231" s="1"/>
      <c r="VQF231" s="1"/>
      <c r="VQG231" s="1"/>
      <c r="VQH231" s="1"/>
      <c r="VQI231" s="1"/>
      <c r="VQJ231" s="1"/>
      <c r="VQK231" s="1"/>
      <c r="VQL231" s="1"/>
      <c r="VQM231" s="1"/>
      <c r="VQN231" s="1"/>
      <c r="VQO231" s="1"/>
      <c r="VQP231" s="1"/>
      <c r="VQQ231" s="1"/>
      <c r="VQR231" s="1"/>
      <c r="VQS231" s="1"/>
      <c r="VQT231" s="1"/>
      <c r="VQU231" s="1"/>
      <c r="VQV231" s="1"/>
      <c r="VQW231" s="1"/>
      <c r="VQX231" s="1"/>
      <c r="VQY231" s="1"/>
      <c r="VQZ231" s="1"/>
      <c r="VRA231" s="1"/>
      <c r="VRB231" s="1"/>
      <c r="VRC231" s="1"/>
      <c r="VRD231" s="1"/>
      <c r="VRE231" s="1"/>
      <c r="VRF231" s="1"/>
      <c r="VRG231" s="1"/>
      <c r="VRH231" s="1"/>
      <c r="VRI231" s="1"/>
      <c r="VRJ231" s="1"/>
      <c r="VRK231" s="1"/>
      <c r="VRL231" s="1"/>
      <c r="VRM231" s="1"/>
      <c r="VRN231" s="1"/>
      <c r="VRO231" s="1"/>
      <c r="VRP231" s="1"/>
      <c r="VRQ231" s="1"/>
      <c r="VRR231" s="1"/>
      <c r="VRS231" s="1"/>
      <c r="VRT231" s="1"/>
      <c r="VRU231" s="1"/>
      <c r="VRV231" s="1"/>
      <c r="VRW231" s="1"/>
      <c r="VRX231" s="1"/>
      <c r="VRY231" s="1"/>
      <c r="VRZ231" s="1"/>
      <c r="VSA231" s="1"/>
      <c r="VSB231" s="1"/>
      <c r="VSC231" s="1"/>
      <c r="VSD231" s="1"/>
      <c r="VSE231" s="1"/>
      <c r="VSF231" s="1"/>
      <c r="VSG231" s="1"/>
      <c r="VSH231" s="1"/>
      <c r="VSI231" s="1"/>
      <c r="VSJ231" s="1"/>
      <c r="VSK231" s="1"/>
      <c r="VSL231" s="1"/>
      <c r="VSM231" s="1"/>
      <c r="VSN231" s="1"/>
      <c r="VSO231" s="1"/>
      <c r="VSP231" s="1"/>
      <c r="VSQ231" s="1"/>
      <c r="VSR231" s="1"/>
      <c r="VSS231" s="1"/>
      <c r="VST231" s="1"/>
      <c r="VSU231" s="1"/>
      <c r="VSV231" s="1"/>
      <c r="VSW231" s="1"/>
      <c r="VSX231" s="1"/>
      <c r="VSY231" s="1"/>
      <c r="VSZ231" s="1"/>
      <c r="VTA231" s="1"/>
      <c r="VTB231" s="1"/>
      <c r="VTC231" s="1"/>
      <c r="VTD231" s="1"/>
      <c r="VTE231" s="1"/>
      <c r="VTF231" s="1"/>
      <c r="VTG231" s="1"/>
      <c r="VTH231" s="1"/>
      <c r="VTI231" s="1"/>
      <c r="VTJ231" s="1"/>
      <c r="VTK231" s="1"/>
      <c r="VTL231" s="1"/>
      <c r="VTM231" s="1"/>
      <c r="VTN231" s="1"/>
      <c r="VTO231" s="1"/>
      <c r="VTP231" s="1"/>
      <c r="VTQ231" s="1"/>
      <c r="VTR231" s="1"/>
      <c r="VTS231" s="1"/>
      <c r="VTT231" s="1"/>
      <c r="VTU231" s="1"/>
      <c r="VTV231" s="1"/>
      <c r="VTW231" s="1"/>
      <c r="VTX231" s="1"/>
      <c r="VTY231" s="1"/>
      <c r="VTZ231" s="1"/>
      <c r="VUA231" s="1"/>
      <c r="VUB231" s="1"/>
      <c r="VUC231" s="1"/>
      <c r="VUD231" s="1"/>
      <c r="VUE231" s="1"/>
      <c r="VUF231" s="1"/>
      <c r="VUG231" s="1"/>
      <c r="VUH231" s="1"/>
      <c r="VUI231" s="1"/>
      <c r="VUJ231" s="1"/>
      <c r="VUK231" s="1"/>
      <c r="VUL231" s="1"/>
      <c r="VUM231" s="1"/>
      <c r="VUN231" s="1"/>
      <c r="VUO231" s="1"/>
      <c r="VUP231" s="1"/>
      <c r="VUQ231" s="1"/>
      <c r="VUR231" s="1"/>
      <c r="VUS231" s="1"/>
      <c r="VUT231" s="1"/>
      <c r="VUU231" s="1"/>
      <c r="VUV231" s="1"/>
      <c r="VUW231" s="1"/>
      <c r="VUX231" s="1"/>
      <c r="VUY231" s="1"/>
      <c r="VUZ231" s="1"/>
      <c r="VVA231" s="1"/>
      <c r="VVB231" s="1"/>
      <c r="VVC231" s="1"/>
      <c r="VVD231" s="1"/>
      <c r="VVE231" s="1"/>
      <c r="VVF231" s="1"/>
      <c r="VVG231" s="1"/>
      <c r="VVH231" s="1"/>
      <c r="VVI231" s="1"/>
      <c r="VVJ231" s="1"/>
      <c r="VVK231" s="1"/>
      <c r="VVL231" s="1"/>
      <c r="VVM231" s="1"/>
      <c r="VVN231" s="1"/>
      <c r="VVO231" s="1"/>
      <c r="VVP231" s="1"/>
      <c r="VVQ231" s="1"/>
      <c r="VVR231" s="1"/>
      <c r="VVS231" s="1"/>
      <c r="VVT231" s="1"/>
      <c r="VVU231" s="1"/>
      <c r="VVV231" s="1"/>
      <c r="VVW231" s="1"/>
      <c r="VVX231" s="1"/>
      <c r="VVY231" s="1"/>
      <c r="VVZ231" s="1"/>
      <c r="VWA231" s="1"/>
      <c r="VWB231" s="1"/>
      <c r="VWC231" s="1"/>
      <c r="VWD231" s="1"/>
      <c r="VWE231" s="1"/>
      <c r="VWF231" s="1"/>
      <c r="VWG231" s="1"/>
      <c r="VWH231" s="1"/>
      <c r="VWI231" s="1"/>
      <c r="VWJ231" s="1"/>
      <c r="VWK231" s="1"/>
      <c r="VWL231" s="1"/>
      <c r="VWM231" s="1"/>
      <c r="VWN231" s="1"/>
      <c r="VWO231" s="1"/>
      <c r="VWP231" s="1"/>
      <c r="VWQ231" s="1"/>
      <c r="VWR231" s="1"/>
      <c r="VWS231" s="1"/>
      <c r="VWT231" s="1"/>
      <c r="VWU231" s="1"/>
      <c r="VWV231" s="1"/>
      <c r="VWW231" s="1"/>
      <c r="VWX231" s="1"/>
      <c r="VWY231" s="1"/>
      <c r="VWZ231" s="1"/>
      <c r="VXA231" s="1"/>
      <c r="VXB231" s="1"/>
      <c r="VXC231" s="1"/>
      <c r="VXD231" s="1"/>
      <c r="VXE231" s="1"/>
      <c r="VXF231" s="1"/>
      <c r="VXG231" s="1"/>
      <c r="VXH231" s="1"/>
      <c r="VXI231" s="1"/>
      <c r="VXJ231" s="1"/>
      <c r="VXK231" s="1"/>
      <c r="VXL231" s="1"/>
      <c r="VXM231" s="1"/>
      <c r="VXN231" s="1"/>
      <c r="VXO231" s="1"/>
      <c r="VXP231" s="1"/>
      <c r="VXQ231" s="1"/>
      <c r="VXR231" s="1"/>
      <c r="VXS231" s="1"/>
      <c r="VXT231" s="1"/>
      <c r="VXU231" s="1"/>
      <c r="VXV231" s="1"/>
      <c r="VXW231" s="1"/>
      <c r="VXX231" s="1"/>
      <c r="VXY231" s="1"/>
      <c r="VXZ231" s="1"/>
      <c r="VYA231" s="1"/>
      <c r="VYB231" s="1"/>
      <c r="VYC231" s="1"/>
      <c r="VYD231" s="1"/>
      <c r="VYE231" s="1"/>
      <c r="VYF231" s="1"/>
      <c r="VYG231" s="1"/>
      <c r="VYH231" s="1"/>
      <c r="VYI231" s="1"/>
      <c r="VYJ231" s="1"/>
      <c r="VYK231" s="1"/>
      <c r="VYL231" s="1"/>
      <c r="VYM231" s="1"/>
      <c r="VYN231" s="1"/>
      <c r="VYO231" s="1"/>
      <c r="VYP231" s="1"/>
      <c r="VYQ231" s="1"/>
      <c r="VYR231" s="1"/>
      <c r="VYS231" s="1"/>
      <c r="VYT231" s="1"/>
      <c r="VYU231" s="1"/>
      <c r="VYV231" s="1"/>
      <c r="VYW231" s="1"/>
      <c r="VYX231" s="1"/>
      <c r="VYY231" s="1"/>
      <c r="VYZ231" s="1"/>
      <c r="VZA231" s="1"/>
      <c r="VZB231" s="1"/>
      <c r="VZC231" s="1"/>
      <c r="VZD231" s="1"/>
      <c r="VZE231" s="1"/>
      <c r="VZF231" s="1"/>
      <c r="VZG231" s="1"/>
      <c r="VZH231" s="1"/>
      <c r="VZI231" s="1"/>
      <c r="VZJ231" s="1"/>
      <c r="VZK231" s="1"/>
      <c r="VZL231" s="1"/>
      <c r="VZM231" s="1"/>
      <c r="VZN231" s="1"/>
      <c r="VZO231" s="1"/>
      <c r="VZP231" s="1"/>
      <c r="VZQ231" s="1"/>
      <c r="VZR231" s="1"/>
      <c r="VZS231" s="1"/>
      <c r="VZT231" s="1"/>
      <c r="VZU231" s="1"/>
      <c r="VZV231" s="1"/>
      <c r="VZW231" s="1"/>
      <c r="VZX231" s="1"/>
      <c r="VZY231" s="1"/>
      <c r="VZZ231" s="1"/>
      <c r="WAA231" s="1"/>
      <c r="WAB231" s="1"/>
      <c r="WAC231" s="1"/>
      <c r="WAD231" s="1"/>
      <c r="WAE231" s="1"/>
      <c r="WAF231" s="1"/>
      <c r="WAG231" s="1"/>
      <c r="WAH231" s="1"/>
      <c r="WAI231" s="1"/>
      <c r="WAJ231" s="1"/>
      <c r="WAK231" s="1"/>
      <c r="WAL231" s="1"/>
      <c r="WAM231" s="1"/>
      <c r="WAN231" s="1"/>
      <c r="WAO231" s="1"/>
      <c r="WAP231" s="1"/>
      <c r="WAQ231" s="1"/>
      <c r="WAR231" s="1"/>
      <c r="WAS231" s="1"/>
      <c r="WAT231" s="1"/>
      <c r="WAU231" s="1"/>
      <c r="WAV231" s="1"/>
      <c r="WAW231" s="1"/>
      <c r="WAX231" s="1"/>
      <c r="WAY231" s="1"/>
      <c r="WAZ231" s="1"/>
      <c r="WBA231" s="1"/>
      <c r="WBB231" s="1"/>
      <c r="WBC231" s="1"/>
      <c r="WBD231" s="1"/>
      <c r="WBE231" s="1"/>
      <c r="WBF231" s="1"/>
      <c r="WBG231" s="1"/>
      <c r="WBH231" s="1"/>
      <c r="WBI231" s="1"/>
      <c r="WBJ231" s="1"/>
      <c r="WBK231" s="1"/>
      <c r="WBL231" s="1"/>
      <c r="WBM231" s="1"/>
      <c r="WBN231" s="1"/>
      <c r="WBO231" s="1"/>
      <c r="WBP231" s="1"/>
      <c r="WBQ231" s="1"/>
      <c r="WBR231" s="1"/>
      <c r="WBS231" s="1"/>
      <c r="WBT231" s="1"/>
      <c r="WBU231" s="1"/>
      <c r="WBV231" s="1"/>
      <c r="WBW231" s="1"/>
      <c r="WBX231" s="1"/>
      <c r="WBY231" s="1"/>
      <c r="WBZ231" s="1"/>
      <c r="WCA231" s="1"/>
      <c r="WCB231" s="1"/>
      <c r="WCC231" s="1"/>
      <c r="WCD231" s="1"/>
      <c r="WCE231" s="1"/>
      <c r="WCF231" s="1"/>
      <c r="WCG231" s="1"/>
      <c r="WCH231" s="1"/>
      <c r="WCI231" s="1"/>
      <c r="WCJ231" s="1"/>
      <c r="WCK231" s="1"/>
      <c r="WCL231" s="1"/>
      <c r="WCM231" s="1"/>
      <c r="WCN231" s="1"/>
      <c r="WCO231" s="1"/>
      <c r="WCP231" s="1"/>
      <c r="WCQ231" s="1"/>
      <c r="WCR231" s="1"/>
      <c r="WCS231" s="1"/>
      <c r="WCT231" s="1"/>
      <c r="WCU231" s="1"/>
      <c r="WCV231" s="1"/>
      <c r="WCW231" s="1"/>
      <c r="WCX231" s="1"/>
      <c r="WCY231" s="1"/>
      <c r="WCZ231" s="1"/>
      <c r="WDA231" s="1"/>
      <c r="WDB231" s="1"/>
      <c r="WDC231" s="1"/>
      <c r="WDD231" s="1"/>
      <c r="WDE231" s="1"/>
      <c r="WDF231" s="1"/>
      <c r="WDG231" s="1"/>
      <c r="WDH231" s="1"/>
      <c r="WDI231" s="1"/>
      <c r="WDJ231" s="1"/>
      <c r="WDK231" s="1"/>
      <c r="WDL231" s="1"/>
      <c r="WDM231" s="1"/>
      <c r="WDN231" s="1"/>
      <c r="WDO231" s="1"/>
      <c r="WDP231" s="1"/>
      <c r="WDQ231" s="1"/>
      <c r="WDR231" s="1"/>
      <c r="WDS231" s="1"/>
      <c r="WDT231" s="1"/>
      <c r="WDU231" s="1"/>
      <c r="WDV231" s="1"/>
      <c r="WDW231" s="1"/>
      <c r="WDX231" s="1"/>
      <c r="WDY231" s="1"/>
      <c r="WDZ231" s="1"/>
      <c r="WEA231" s="1"/>
      <c r="WEB231" s="1"/>
      <c r="WEC231" s="1"/>
      <c r="WED231" s="1"/>
      <c r="WEE231" s="1"/>
      <c r="WEF231" s="1"/>
      <c r="WEG231" s="1"/>
      <c r="WEH231" s="1"/>
      <c r="WEI231" s="1"/>
      <c r="WEJ231" s="1"/>
      <c r="WEK231" s="1"/>
      <c r="WEL231" s="1"/>
      <c r="WEM231" s="1"/>
      <c r="WEN231" s="1"/>
      <c r="WEO231" s="1"/>
      <c r="WEP231" s="1"/>
      <c r="WEQ231" s="1"/>
      <c r="WER231" s="1"/>
      <c r="WES231" s="1"/>
      <c r="WET231" s="1"/>
      <c r="WEU231" s="1"/>
      <c r="WEV231" s="1"/>
      <c r="WEW231" s="1"/>
      <c r="WEX231" s="1"/>
      <c r="WEY231" s="1"/>
      <c r="WEZ231" s="1"/>
      <c r="WFA231" s="1"/>
      <c r="WFB231" s="1"/>
      <c r="WFC231" s="1"/>
      <c r="WFD231" s="1"/>
      <c r="WFE231" s="1"/>
      <c r="WFF231" s="1"/>
      <c r="WFG231" s="1"/>
      <c r="WFH231" s="1"/>
      <c r="WFI231" s="1"/>
      <c r="WFJ231" s="1"/>
      <c r="WFK231" s="1"/>
      <c r="WFL231" s="1"/>
      <c r="WFM231" s="1"/>
      <c r="WFN231" s="1"/>
      <c r="WFO231" s="1"/>
      <c r="WFP231" s="1"/>
      <c r="WFQ231" s="1"/>
      <c r="WFR231" s="1"/>
      <c r="WFS231" s="1"/>
      <c r="WFT231" s="1"/>
      <c r="WFU231" s="1"/>
      <c r="WFV231" s="1"/>
      <c r="WFW231" s="1"/>
      <c r="WFX231" s="1"/>
      <c r="WFY231" s="1"/>
      <c r="WFZ231" s="1"/>
      <c r="WGA231" s="1"/>
      <c r="WGB231" s="1"/>
      <c r="WGC231" s="1"/>
      <c r="WGD231" s="1"/>
      <c r="WGE231" s="1"/>
      <c r="WGF231" s="1"/>
      <c r="WGG231" s="1"/>
      <c r="WGH231" s="1"/>
      <c r="WGI231" s="1"/>
      <c r="WGJ231" s="1"/>
      <c r="WGK231" s="1"/>
      <c r="WGL231" s="1"/>
      <c r="WGM231" s="1"/>
      <c r="WGN231" s="1"/>
      <c r="WGO231" s="1"/>
      <c r="WGP231" s="1"/>
      <c r="WGQ231" s="1"/>
      <c r="WGR231" s="1"/>
      <c r="WGS231" s="1"/>
      <c r="WGT231" s="1"/>
      <c r="WGU231" s="1"/>
      <c r="WGV231" s="1"/>
      <c r="WGW231" s="1"/>
      <c r="WGX231" s="1"/>
      <c r="WGY231" s="1"/>
      <c r="WGZ231" s="1"/>
      <c r="WHA231" s="1"/>
      <c r="WHB231" s="1"/>
      <c r="WHC231" s="1"/>
      <c r="WHD231" s="1"/>
      <c r="WHE231" s="1"/>
      <c r="WHF231" s="1"/>
      <c r="WHG231" s="1"/>
      <c r="WHH231" s="1"/>
      <c r="WHI231" s="1"/>
      <c r="WHJ231" s="1"/>
      <c r="WHK231" s="1"/>
      <c r="WHL231" s="1"/>
      <c r="WHM231" s="1"/>
      <c r="WHN231" s="1"/>
      <c r="WHO231" s="1"/>
      <c r="WHP231" s="1"/>
      <c r="WHQ231" s="1"/>
      <c r="WHR231" s="1"/>
      <c r="WHS231" s="1"/>
      <c r="WHT231" s="1"/>
      <c r="WHU231" s="1"/>
      <c r="WHV231" s="1"/>
      <c r="WHW231" s="1"/>
      <c r="WHX231" s="1"/>
      <c r="WHY231" s="1"/>
      <c r="WHZ231" s="1"/>
      <c r="WIA231" s="1"/>
      <c r="WIB231" s="1"/>
      <c r="WIC231" s="1"/>
      <c r="WID231" s="1"/>
      <c r="WIE231" s="1"/>
      <c r="WIF231" s="1"/>
      <c r="WIG231" s="1"/>
      <c r="WIH231" s="1"/>
      <c r="WII231" s="1"/>
      <c r="WIJ231" s="1"/>
      <c r="WIK231" s="1"/>
      <c r="WIL231" s="1"/>
      <c r="WIM231" s="1"/>
      <c r="WIN231" s="1"/>
      <c r="WIO231" s="1"/>
      <c r="WIP231" s="1"/>
      <c r="WIQ231" s="1"/>
      <c r="WIR231" s="1"/>
      <c r="WIS231" s="1"/>
      <c r="WIT231" s="1"/>
      <c r="WIU231" s="1"/>
      <c r="WIV231" s="1"/>
      <c r="WIW231" s="1"/>
      <c r="WIX231" s="1"/>
      <c r="WIY231" s="1"/>
      <c r="WIZ231" s="1"/>
      <c r="WJA231" s="1"/>
      <c r="WJB231" s="1"/>
      <c r="WJC231" s="1"/>
      <c r="WJD231" s="1"/>
      <c r="WJE231" s="1"/>
      <c r="WJF231" s="1"/>
      <c r="WJG231" s="1"/>
      <c r="WJH231" s="1"/>
      <c r="WJI231" s="1"/>
      <c r="WJJ231" s="1"/>
      <c r="WJK231" s="1"/>
      <c r="WJL231" s="1"/>
      <c r="WJM231" s="1"/>
      <c r="WJN231" s="1"/>
      <c r="WJO231" s="1"/>
      <c r="WJP231" s="1"/>
      <c r="WJQ231" s="1"/>
      <c r="WJR231" s="1"/>
      <c r="WJS231" s="1"/>
      <c r="WJT231" s="1"/>
      <c r="WJU231" s="1"/>
      <c r="WJV231" s="1"/>
      <c r="WJW231" s="1"/>
      <c r="WJX231" s="1"/>
      <c r="WJY231" s="1"/>
      <c r="WJZ231" s="1"/>
      <c r="WKA231" s="1"/>
      <c r="WKB231" s="1"/>
      <c r="WKC231" s="1"/>
      <c r="WKD231" s="1"/>
      <c r="WKE231" s="1"/>
      <c r="WKF231" s="1"/>
      <c r="WKG231" s="1"/>
      <c r="WKH231" s="1"/>
      <c r="WKI231" s="1"/>
      <c r="WKJ231" s="1"/>
      <c r="WKK231" s="1"/>
      <c r="WKL231" s="1"/>
      <c r="WKM231" s="1"/>
      <c r="WKN231" s="1"/>
      <c r="WKO231" s="1"/>
      <c r="WKP231" s="1"/>
      <c r="WKQ231" s="1"/>
      <c r="WKR231" s="1"/>
      <c r="WKS231" s="1"/>
      <c r="WKT231" s="1"/>
      <c r="WKU231" s="1"/>
      <c r="WKV231" s="1"/>
      <c r="WKW231" s="1"/>
      <c r="WKX231" s="1"/>
      <c r="WKY231" s="1"/>
      <c r="WKZ231" s="1"/>
      <c r="WLA231" s="1"/>
      <c r="WLB231" s="1"/>
      <c r="WLC231" s="1"/>
      <c r="WLD231" s="1"/>
      <c r="WLE231" s="1"/>
      <c r="WLF231" s="1"/>
      <c r="WLG231" s="1"/>
      <c r="WLH231" s="1"/>
      <c r="WLI231" s="1"/>
      <c r="WLJ231" s="1"/>
      <c r="WLK231" s="1"/>
      <c r="WLL231" s="1"/>
      <c r="WLM231" s="1"/>
      <c r="WLN231" s="1"/>
      <c r="WLO231" s="1"/>
      <c r="WLP231" s="1"/>
      <c r="WLQ231" s="1"/>
      <c r="WLR231" s="1"/>
      <c r="WLS231" s="1"/>
      <c r="WLT231" s="1"/>
      <c r="WLU231" s="1"/>
      <c r="WLV231" s="1"/>
      <c r="WLW231" s="1"/>
      <c r="WLX231" s="1"/>
      <c r="WLY231" s="1"/>
      <c r="WLZ231" s="1"/>
      <c r="WMA231" s="1"/>
      <c r="WMB231" s="1"/>
      <c r="WMC231" s="1"/>
      <c r="WMD231" s="1"/>
      <c r="WME231" s="1"/>
      <c r="WMF231" s="1"/>
      <c r="WMG231" s="1"/>
      <c r="WMH231" s="1"/>
      <c r="WMI231" s="1"/>
      <c r="WMJ231" s="1"/>
      <c r="WMK231" s="1"/>
      <c r="WML231" s="1"/>
      <c r="WMM231" s="1"/>
      <c r="WMN231" s="1"/>
      <c r="WMO231" s="1"/>
      <c r="WMP231" s="1"/>
      <c r="WMQ231" s="1"/>
      <c r="WMR231" s="1"/>
      <c r="WMS231" s="1"/>
      <c r="WMT231" s="1"/>
      <c r="WMU231" s="1"/>
      <c r="WMV231" s="1"/>
      <c r="WMW231" s="1"/>
      <c r="WMX231" s="1"/>
      <c r="WMY231" s="1"/>
      <c r="WMZ231" s="1"/>
      <c r="WNA231" s="1"/>
      <c r="WNB231" s="1"/>
      <c r="WNC231" s="1"/>
      <c r="WND231" s="1"/>
      <c r="WNE231" s="1"/>
      <c r="WNF231" s="1"/>
      <c r="WNG231" s="1"/>
      <c r="WNH231" s="1"/>
      <c r="WNI231" s="1"/>
      <c r="WNJ231" s="1"/>
      <c r="WNK231" s="1"/>
      <c r="WNL231" s="1"/>
      <c r="WNM231" s="1"/>
      <c r="WNN231" s="1"/>
      <c r="WNO231" s="1"/>
      <c r="WNP231" s="1"/>
      <c r="WNQ231" s="1"/>
      <c r="WNR231" s="1"/>
      <c r="WNS231" s="1"/>
      <c r="WNT231" s="1"/>
      <c r="WNU231" s="1"/>
      <c r="WNV231" s="1"/>
      <c r="WNW231" s="1"/>
      <c r="WNX231" s="1"/>
      <c r="WNY231" s="1"/>
      <c r="WNZ231" s="1"/>
      <c r="WOA231" s="1"/>
      <c r="WOB231" s="1"/>
      <c r="WOC231" s="1"/>
      <c r="WOD231" s="1"/>
      <c r="WOE231" s="1"/>
      <c r="WOF231" s="1"/>
      <c r="WOG231" s="1"/>
      <c r="WOH231" s="1"/>
      <c r="WOI231" s="1"/>
      <c r="WOJ231" s="1"/>
      <c r="WOK231" s="1"/>
      <c r="WOL231" s="1"/>
      <c r="WOM231" s="1"/>
      <c r="WON231" s="1"/>
      <c r="WOO231" s="1"/>
      <c r="WOP231" s="1"/>
      <c r="WOQ231" s="1"/>
      <c r="WOR231" s="1"/>
      <c r="WOS231" s="1"/>
      <c r="WOT231" s="1"/>
      <c r="WOU231" s="1"/>
      <c r="WOV231" s="1"/>
      <c r="WOW231" s="1"/>
      <c r="WOX231" s="1"/>
      <c r="WOY231" s="1"/>
      <c r="WOZ231" s="1"/>
      <c r="WPA231" s="1"/>
      <c r="WPB231" s="1"/>
      <c r="WPC231" s="1"/>
      <c r="WPD231" s="1"/>
      <c r="WPE231" s="1"/>
      <c r="WPF231" s="1"/>
      <c r="WPG231" s="1"/>
      <c r="WPH231" s="1"/>
      <c r="WPI231" s="1"/>
      <c r="WPJ231" s="1"/>
      <c r="WPK231" s="1"/>
      <c r="WPL231" s="1"/>
      <c r="WPM231" s="1"/>
      <c r="WPN231" s="1"/>
      <c r="WPO231" s="1"/>
      <c r="WPP231" s="1"/>
      <c r="WPQ231" s="1"/>
      <c r="WPR231" s="1"/>
      <c r="WPS231" s="1"/>
      <c r="WPT231" s="1"/>
      <c r="WPU231" s="1"/>
      <c r="WPV231" s="1"/>
      <c r="WPW231" s="1"/>
      <c r="WPX231" s="1"/>
      <c r="WPY231" s="1"/>
      <c r="WPZ231" s="1"/>
      <c r="WQA231" s="1"/>
      <c r="WQB231" s="1"/>
      <c r="WQC231" s="1"/>
      <c r="WQD231" s="1"/>
      <c r="WQE231" s="1"/>
      <c r="WQF231" s="1"/>
      <c r="WQG231" s="1"/>
      <c r="WQH231" s="1"/>
      <c r="WQI231" s="1"/>
      <c r="WQJ231" s="1"/>
      <c r="WQK231" s="1"/>
      <c r="WQL231" s="1"/>
      <c r="WQM231" s="1"/>
      <c r="WQN231" s="1"/>
      <c r="WQO231" s="1"/>
      <c r="WQP231" s="1"/>
      <c r="WQQ231" s="1"/>
      <c r="WQR231" s="1"/>
      <c r="WQS231" s="1"/>
      <c r="WQT231" s="1"/>
      <c r="WQU231" s="1"/>
      <c r="WQV231" s="1"/>
      <c r="WQW231" s="1"/>
      <c r="WQX231" s="1"/>
      <c r="WQY231" s="1"/>
      <c r="WQZ231" s="1"/>
      <c r="WRA231" s="1"/>
      <c r="WRB231" s="1"/>
      <c r="WRC231" s="1"/>
      <c r="WRD231" s="1"/>
      <c r="WRE231" s="1"/>
      <c r="WRF231" s="1"/>
      <c r="WRG231" s="1"/>
      <c r="WRH231" s="1"/>
      <c r="WRI231" s="1"/>
      <c r="WRJ231" s="1"/>
      <c r="WRK231" s="1"/>
      <c r="WRL231" s="1"/>
      <c r="WRM231" s="1"/>
      <c r="WRN231" s="1"/>
      <c r="WRO231" s="1"/>
      <c r="WRP231" s="1"/>
      <c r="WRQ231" s="1"/>
      <c r="WRR231" s="1"/>
      <c r="WRS231" s="1"/>
      <c r="WRT231" s="1"/>
      <c r="WRU231" s="1"/>
      <c r="WRV231" s="1"/>
      <c r="WRW231" s="1"/>
      <c r="WRX231" s="1"/>
      <c r="WRY231" s="1"/>
      <c r="WRZ231" s="1"/>
      <c r="WSA231" s="1"/>
      <c r="WSB231" s="1"/>
      <c r="WSC231" s="1"/>
      <c r="WSD231" s="1"/>
      <c r="WSE231" s="1"/>
      <c r="WSF231" s="1"/>
      <c r="WSG231" s="1"/>
      <c r="WSH231" s="1"/>
      <c r="WSI231" s="1"/>
      <c r="WSJ231" s="1"/>
      <c r="WSK231" s="1"/>
      <c r="WSL231" s="1"/>
      <c r="WSM231" s="1"/>
      <c r="WSN231" s="1"/>
      <c r="WSO231" s="1"/>
      <c r="WSP231" s="1"/>
      <c r="WSQ231" s="1"/>
      <c r="WSR231" s="1"/>
      <c r="WSS231" s="1"/>
      <c r="WST231" s="1"/>
      <c r="WSU231" s="1"/>
      <c r="WSV231" s="1"/>
      <c r="WSW231" s="1"/>
      <c r="WSX231" s="1"/>
      <c r="WSY231" s="1"/>
      <c r="WSZ231" s="1"/>
      <c r="WTA231" s="1"/>
      <c r="WTB231" s="1"/>
      <c r="WTC231" s="1"/>
      <c r="WTD231" s="1"/>
      <c r="WTE231" s="1"/>
      <c r="WTF231" s="1"/>
      <c r="WTG231" s="1"/>
      <c r="WTH231" s="1"/>
      <c r="WTI231" s="1"/>
      <c r="WTJ231" s="1"/>
      <c r="WTK231" s="1"/>
      <c r="WTL231" s="1"/>
      <c r="WTM231" s="1"/>
      <c r="WTN231" s="1"/>
      <c r="WTO231" s="1"/>
      <c r="WTP231" s="1"/>
      <c r="WTQ231" s="1"/>
      <c r="WTR231" s="1"/>
      <c r="WTS231" s="1"/>
      <c r="WTT231" s="1"/>
      <c r="WTU231" s="1"/>
      <c r="WTV231" s="1"/>
      <c r="WTW231" s="1"/>
      <c r="WTX231" s="1"/>
      <c r="WTY231" s="1"/>
      <c r="WTZ231" s="1"/>
      <c r="WUA231" s="1"/>
      <c r="WUB231" s="1"/>
      <c r="WUC231" s="1"/>
      <c r="WUD231" s="1"/>
      <c r="WUE231" s="1"/>
      <c r="WUF231" s="1"/>
      <c r="WUG231" s="1"/>
      <c r="WUH231" s="1"/>
      <c r="WUI231" s="1"/>
      <c r="WUJ231" s="1"/>
      <c r="WUK231" s="1"/>
      <c r="WUL231" s="1"/>
      <c r="WUM231" s="1"/>
      <c r="WUN231" s="1"/>
      <c r="WUO231" s="1"/>
      <c r="WUP231" s="1"/>
      <c r="WUQ231" s="1"/>
      <c r="WUR231" s="1"/>
      <c r="WUS231" s="1"/>
      <c r="WUT231" s="1"/>
      <c r="WUU231" s="1"/>
      <c r="WUV231" s="1"/>
      <c r="WUW231" s="1"/>
      <c r="WUX231" s="1"/>
      <c r="WUY231" s="1"/>
      <c r="WUZ231" s="1"/>
      <c r="WVA231" s="1"/>
      <c r="WVB231" s="1"/>
      <c r="WVC231" s="1"/>
      <c r="WVD231" s="1"/>
      <c r="WVE231" s="1"/>
      <c r="WVF231" s="1"/>
      <c r="WVG231" s="1"/>
      <c r="WVH231" s="1"/>
      <c r="WVI231" s="1"/>
      <c r="WVJ231" s="1"/>
      <c r="WVK231" s="1"/>
      <c r="WVL231" s="1"/>
      <c r="WVM231" s="1"/>
      <c r="WVN231" s="1"/>
      <c r="WVO231" s="1"/>
      <c r="WVP231" s="1"/>
      <c r="WVQ231" s="1"/>
      <c r="WVR231" s="1"/>
      <c r="WVS231" s="1"/>
      <c r="WVT231" s="1"/>
      <c r="WVU231" s="1"/>
      <c r="WVV231" s="1"/>
      <c r="WVW231" s="1"/>
      <c r="WVX231" s="1"/>
      <c r="WVY231" s="1"/>
      <c r="WVZ231" s="1"/>
      <c r="WWA231" s="1"/>
      <c r="WWB231" s="1"/>
      <c r="WWC231" s="1"/>
      <c r="WWD231" s="1"/>
      <c r="WWE231" s="1"/>
      <c r="WWF231" s="1"/>
      <c r="WWG231" s="1"/>
      <c r="WWH231" s="1"/>
      <c r="WWI231" s="1"/>
      <c r="WWJ231" s="1"/>
      <c r="WWK231" s="1"/>
      <c r="WWL231" s="1"/>
      <c r="WWM231" s="1"/>
      <c r="WWN231" s="1"/>
      <c r="WWO231" s="1"/>
      <c r="WWP231" s="1"/>
      <c r="WWQ231" s="1"/>
      <c r="WWR231" s="1"/>
      <c r="WWS231" s="1"/>
      <c r="WWT231" s="1"/>
      <c r="WWU231" s="1"/>
      <c r="WWV231" s="1"/>
      <c r="WWW231" s="1"/>
      <c r="WWX231" s="1"/>
      <c r="WWY231" s="1"/>
      <c r="WWZ231" s="1"/>
      <c r="WXA231" s="1"/>
      <c r="WXB231" s="1"/>
      <c r="WXC231" s="1"/>
      <c r="WXD231" s="1"/>
      <c r="WXE231" s="1"/>
      <c r="WXF231" s="1"/>
      <c r="WXG231" s="1"/>
      <c r="WXH231" s="1"/>
      <c r="WXI231" s="1"/>
      <c r="WXJ231" s="1"/>
      <c r="WXK231" s="1"/>
      <c r="WXL231" s="1"/>
      <c r="WXM231" s="1"/>
      <c r="WXN231" s="1"/>
      <c r="WXO231" s="1"/>
      <c r="WXP231" s="1"/>
      <c r="WXQ231" s="1"/>
      <c r="WXR231" s="1"/>
      <c r="WXS231" s="1"/>
      <c r="WXT231" s="1"/>
      <c r="WXU231" s="1"/>
      <c r="WXV231" s="1"/>
      <c r="WXW231" s="1"/>
      <c r="WXX231" s="1"/>
      <c r="WXY231" s="1"/>
      <c r="WXZ231" s="1"/>
      <c r="WYA231" s="1"/>
      <c r="WYB231" s="1"/>
      <c r="WYC231" s="1"/>
      <c r="WYD231" s="1"/>
      <c r="WYE231" s="1"/>
      <c r="WYF231" s="1"/>
      <c r="WYG231" s="1"/>
      <c r="WYH231" s="1"/>
      <c r="WYI231" s="1"/>
      <c r="WYJ231" s="1"/>
      <c r="WYK231" s="1"/>
      <c r="WYL231" s="1"/>
      <c r="WYM231" s="1"/>
      <c r="WYN231" s="1"/>
      <c r="WYO231" s="1"/>
      <c r="WYP231" s="1"/>
      <c r="WYQ231" s="1"/>
      <c r="WYR231" s="1"/>
      <c r="WYS231" s="1"/>
      <c r="WYT231" s="1"/>
      <c r="WYU231" s="1"/>
      <c r="WYV231" s="1"/>
      <c r="WYW231" s="1"/>
      <c r="WYX231" s="1"/>
      <c r="WYY231" s="1"/>
      <c r="WYZ231" s="1"/>
      <c r="WZA231" s="1"/>
      <c r="WZB231" s="1"/>
      <c r="WZC231" s="1"/>
      <c r="WZD231" s="1"/>
      <c r="WZE231" s="1"/>
      <c r="WZF231" s="1"/>
      <c r="WZG231" s="1"/>
      <c r="WZH231" s="1"/>
      <c r="WZI231" s="1"/>
      <c r="WZJ231" s="1"/>
      <c r="WZK231" s="1"/>
      <c r="WZL231" s="1"/>
      <c r="WZM231" s="1"/>
      <c r="WZN231" s="1"/>
      <c r="WZO231" s="1"/>
      <c r="WZP231" s="1"/>
      <c r="WZQ231" s="1"/>
      <c r="WZR231" s="1"/>
      <c r="WZS231" s="1"/>
      <c r="WZT231" s="1"/>
      <c r="WZU231" s="1"/>
      <c r="WZV231" s="1"/>
      <c r="WZW231" s="1"/>
      <c r="WZX231" s="1"/>
      <c r="WZY231" s="1"/>
      <c r="WZZ231" s="1"/>
      <c r="XAA231" s="1"/>
      <c r="XAB231" s="1"/>
      <c r="XAC231" s="1"/>
      <c r="XAD231" s="1"/>
      <c r="XAE231" s="1"/>
      <c r="XAF231" s="1"/>
      <c r="XAG231" s="1"/>
      <c r="XAH231" s="1"/>
      <c r="XAI231" s="1"/>
      <c r="XAJ231" s="1"/>
      <c r="XAK231" s="1"/>
      <c r="XAL231" s="1"/>
      <c r="XAM231" s="1"/>
      <c r="XAN231" s="1"/>
      <c r="XAO231" s="1"/>
      <c r="XAP231" s="1"/>
      <c r="XAQ231" s="1"/>
      <c r="XAR231" s="1"/>
      <c r="XAS231" s="1"/>
      <c r="XAT231" s="1"/>
      <c r="XAU231" s="1"/>
      <c r="XAV231" s="1"/>
      <c r="XAW231" s="1"/>
      <c r="XAX231" s="1"/>
      <c r="XAY231" s="1"/>
      <c r="XAZ231" s="1"/>
      <c r="XBA231" s="1"/>
      <c r="XBB231" s="1"/>
      <c r="XBC231" s="1"/>
      <c r="XBD231" s="1"/>
      <c r="XBE231" s="1"/>
      <c r="XBF231" s="1"/>
      <c r="XBG231" s="1"/>
      <c r="XBH231" s="1"/>
      <c r="XBI231" s="1"/>
      <c r="XBJ231" s="1"/>
      <c r="XBK231" s="1"/>
      <c r="XBL231" s="1"/>
      <c r="XBM231" s="1"/>
      <c r="XBN231" s="1"/>
      <c r="XBO231" s="1"/>
      <c r="XBP231" s="1"/>
      <c r="XBQ231" s="1"/>
      <c r="XBR231" s="1"/>
      <c r="XBS231" s="1"/>
      <c r="XBT231" s="1"/>
      <c r="XBU231" s="1"/>
      <c r="XBV231" s="1"/>
      <c r="XBW231" s="1"/>
      <c r="XBX231" s="1"/>
      <c r="XBY231" s="1"/>
      <c r="XBZ231" s="1"/>
      <c r="XCA231" s="1"/>
      <c r="XCB231" s="1"/>
      <c r="XCC231" s="1"/>
      <c r="XCD231" s="1"/>
      <c r="XCE231" s="1"/>
      <c r="XCF231" s="1"/>
      <c r="XCG231" s="1"/>
      <c r="XCH231" s="1"/>
      <c r="XCI231" s="1"/>
      <c r="XCJ231" s="1"/>
      <c r="XCK231" s="1"/>
      <c r="XCL231" s="1"/>
      <c r="XCM231" s="1"/>
      <c r="XCN231" s="1"/>
      <c r="XCO231" s="1"/>
      <c r="XCP231" s="1"/>
      <c r="XCQ231" s="1"/>
      <c r="XCR231" s="1"/>
      <c r="XCS231" s="1"/>
      <c r="XCT231" s="1"/>
      <c r="XCU231" s="1"/>
      <c r="XCV231" s="1"/>
      <c r="XCW231" s="1"/>
      <c r="XCX231" s="1"/>
      <c r="XCY231" s="1"/>
      <c r="XCZ231" s="1"/>
      <c r="XDA231" s="1"/>
      <c r="XDB231" s="1"/>
      <c r="XDC231" s="1"/>
      <c r="XDD231" s="1"/>
      <c r="XDE231" s="1"/>
      <c r="XDF231" s="1"/>
      <c r="XDG231" s="1"/>
      <c r="XDH231" s="1"/>
      <c r="XDI231" s="1"/>
      <c r="XDJ231" s="1"/>
      <c r="XDK231" s="1"/>
      <c r="XDL231" s="1"/>
      <c r="XDM231" s="1"/>
      <c r="XDN231" s="1"/>
      <c r="XDO231" s="1"/>
      <c r="XDP231" s="1"/>
      <c r="XDQ231" s="1"/>
      <c r="XDR231" s="1"/>
      <c r="XDS231" s="1"/>
      <c r="XDT231" s="1"/>
      <c r="XDU231" s="1"/>
      <c r="XDV231" s="1"/>
      <c r="XDW231" s="1"/>
      <c r="XDX231" s="1"/>
      <c r="XDY231" s="1"/>
      <c r="XDZ231" s="1"/>
      <c r="XEA231" s="1"/>
      <c r="XEB231" s="1"/>
      <c r="XEC231" s="1"/>
      <c r="XED231" s="1"/>
      <c r="XEE231" s="1"/>
      <c r="XEF231" s="1"/>
      <c r="XEG231" s="1"/>
      <c r="XEH231" s="1"/>
      <c r="XEI231" s="1"/>
      <c r="XEJ231" s="1"/>
      <c r="XEK231" s="1"/>
      <c r="XEL231" s="1"/>
      <c r="XEM231" s="1"/>
      <c r="XEN231" s="1"/>
      <c r="XEO231" s="1"/>
      <c r="XEP231" s="1"/>
      <c r="XEQ231" s="1"/>
      <c r="XER231" s="1"/>
      <c r="XES231" s="1"/>
      <c r="XET231" s="1"/>
      <c r="XEU231" s="1"/>
      <c r="XEV231" s="1"/>
      <c r="XEW231" s="1"/>
    </row>
    <row r="232" spans="2:16377" s="9" customFormat="1" ht="30.75" customHeight="1" thickBot="1" x14ac:dyDescent="0.3">
      <c r="B232" s="84"/>
      <c r="C232" s="26"/>
      <c r="D232" s="26"/>
      <c r="E232" s="26"/>
      <c r="F232" s="26"/>
      <c r="G232" s="26"/>
      <c r="H232" s="26"/>
      <c r="I232" s="26"/>
      <c r="J232" s="26"/>
      <c r="K232" s="26"/>
      <c r="L232" s="26"/>
      <c r="M232" s="26"/>
      <c r="N232" s="15"/>
      <c r="O232" s="1"/>
      <c r="P232" s="1"/>
      <c r="Q232" s="1"/>
      <c r="R232" s="1"/>
      <c r="S232" s="1"/>
      <c r="T232" s="1"/>
      <c r="U232" s="27"/>
      <c r="V232" s="19"/>
      <c r="W232" s="19"/>
      <c r="X232" s="19"/>
      <c r="Y232" s="19"/>
      <c r="Z232" s="19"/>
      <c r="AA232" s="19"/>
      <c r="AB232" s="19"/>
      <c r="AC232" s="19"/>
      <c r="AD232" s="19"/>
      <c r="AE232" s="1"/>
      <c r="AF232" s="1"/>
      <c r="AG232" s="1"/>
      <c r="AH232" s="1"/>
      <c r="AI232" s="1"/>
      <c r="AJ232" s="1"/>
      <c r="AK232" s="1"/>
      <c r="AL232" s="1"/>
      <c r="AM232" s="1"/>
      <c r="AN232" s="1"/>
      <c r="AO232" s="1"/>
      <c r="AP232" s="1"/>
      <c r="AQ232" s="1"/>
      <c r="AR232" s="1"/>
      <c r="AS232" s="1"/>
      <c r="AT232" s="1"/>
      <c r="AU232" s="1"/>
      <c r="AV232" s="1"/>
      <c r="AW232" s="1"/>
      <c r="AX232" s="1"/>
      <c r="AY232" s="1"/>
      <c r="AZ232" s="1"/>
      <c r="BA232" s="1"/>
      <c r="BB232" s="1"/>
      <c r="BC232" s="1"/>
      <c r="BD232" s="1"/>
      <c r="BE232" s="1"/>
      <c r="BF232" s="1"/>
      <c r="BG232" s="1"/>
      <c r="BH232" s="1"/>
      <c r="BI232" s="1"/>
      <c r="BJ232" s="1"/>
      <c r="BK232" s="1"/>
      <c r="BL232" s="1"/>
      <c r="BM232" s="1"/>
      <c r="BN232" s="1"/>
      <c r="BO232" s="1"/>
      <c r="BP232" s="1"/>
      <c r="BQ232" s="1"/>
      <c r="BR232" s="1"/>
      <c r="BS232" s="1"/>
      <c r="BT232" s="1"/>
      <c r="BU232" s="1"/>
      <c r="BV232" s="1"/>
      <c r="BW232" s="1"/>
      <c r="BX232" s="1"/>
      <c r="BY232" s="1"/>
      <c r="BZ232" s="1"/>
      <c r="CA232" s="1"/>
      <c r="CB232" s="1"/>
      <c r="CC232" s="1"/>
      <c r="CD232" s="1"/>
      <c r="CE232" s="1"/>
      <c r="CF232" s="1"/>
      <c r="CG232" s="1"/>
      <c r="CH232" s="1"/>
      <c r="CI232" s="1"/>
      <c r="CJ232" s="1"/>
      <c r="CK232" s="1"/>
      <c r="CL232" s="1"/>
      <c r="CM232" s="1"/>
      <c r="CN232" s="1"/>
      <c r="CO232" s="1"/>
      <c r="CP232" s="1"/>
      <c r="CQ232" s="1"/>
      <c r="CR232" s="1"/>
      <c r="CS232" s="1"/>
      <c r="CT232" s="1"/>
      <c r="CU232" s="1"/>
      <c r="CV232" s="1"/>
      <c r="CW232" s="1"/>
      <c r="CX232" s="1"/>
      <c r="CY232" s="1"/>
      <c r="CZ232" s="1"/>
      <c r="DA232" s="1"/>
      <c r="DB232" s="1"/>
      <c r="DC232" s="1"/>
      <c r="DD232" s="1"/>
      <c r="DE232" s="1"/>
      <c r="DF232" s="1"/>
      <c r="DG232" s="1"/>
      <c r="DH232" s="1"/>
      <c r="DI232" s="1"/>
      <c r="DJ232" s="1"/>
      <c r="DK232" s="1"/>
      <c r="DL232" s="1"/>
      <c r="DM232" s="1"/>
      <c r="DN232" s="1"/>
      <c r="DO232" s="1"/>
      <c r="DP232" s="1"/>
      <c r="DQ232" s="1"/>
      <c r="DR232" s="1"/>
      <c r="DS232" s="1"/>
      <c r="DT232" s="1"/>
      <c r="DU232" s="1"/>
      <c r="DV232" s="1"/>
      <c r="DW232" s="1"/>
      <c r="DX232" s="1"/>
      <c r="DY232" s="1"/>
      <c r="DZ232" s="1"/>
      <c r="EA232" s="1"/>
      <c r="EB232" s="1"/>
      <c r="EC232" s="1"/>
      <c r="ED232" s="1"/>
      <c r="EE232" s="1"/>
      <c r="EF232" s="1"/>
      <c r="EG232" s="1"/>
      <c r="EH232" s="1"/>
      <c r="EI232" s="1"/>
      <c r="EJ232" s="1"/>
      <c r="EK232" s="1"/>
      <c r="EL232" s="1"/>
      <c r="EM232" s="1"/>
      <c r="EN232" s="1"/>
      <c r="EO232" s="1"/>
      <c r="EP232" s="1"/>
      <c r="EQ232" s="1"/>
      <c r="ER232" s="1"/>
      <c r="ES232" s="1"/>
      <c r="ET232" s="1"/>
      <c r="EU232" s="1"/>
      <c r="EV232" s="1"/>
      <c r="EW232" s="1"/>
      <c r="EX232" s="1"/>
      <c r="EY232" s="1"/>
      <c r="EZ232" s="1"/>
      <c r="FA232" s="1"/>
      <c r="FB232" s="1"/>
      <c r="FC232" s="1"/>
      <c r="FD232" s="1"/>
      <c r="FE232" s="1"/>
      <c r="FF232" s="1"/>
      <c r="FG232" s="1"/>
      <c r="FH232" s="1"/>
      <c r="FI232" s="1"/>
      <c r="FJ232" s="1"/>
      <c r="FK232" s="1"/>
      <c r="FL232" s="1"/>
      <c r="FM232" s="1"/>
      <c r="FN232" s="1"/>
      <c r="FO232" s="1"/>
      <c r="FP232" s="1"/>
      <c r="FQ232" s="1"/>
      <c r="FR232" s="1"/>
      <c r="FS232" s="1"/>
      <c r="FT232" s="1"/>
      <c r="FU232" s="1"/>
      <c r="FV232" s="1"/>
      <c r="FW232" s="1"/>
      <c r="FX232" s="1"/>
      <c r="FY232" s="1"/>
      <c r="FZ232" s="1"/>
      <c r="GA232" s="1"/>
      <c r="GB232" s="1"/>
      <c r="GC232" s="1"/>
      <c r="GD232" s="1"/>
      <c r="GE232" s="1"/>
      <c r="GF232" s="1"/>
      <c r="GG232" s="1"/>
      <c r="GH232" s="1"/>
      <c r="GI232" s="1"/>
      <c r="GJ232" s="1"/>
      <c r="GK232" s="1"/>
      <c r="GL232" s="1"/>
      <c r="GM232" s="1"/>
      <c r="GN232" s="1"/>
      <c r="GO232" s="1"/>
      <c r="GP232" s="1"/>
      <c r="GQ232" s="1"/>
      <c r="GR232" s="1"/>
      <c r="GS232" s="1"/>
      <c r="GT232" s="1"/>
      <c r="GU232" s="1"/>
      <c r="GV232" s="1"/>
      <c r="GW232" s="1"/>
      <c r="GX232" s="1"/>
      <c r="GY232" s="1"/>
      <c r="GZ232" s="1"/>
      <c r="HA232" s="1"/>
      <c r="HB232" s="1"/>
      <c r="HC232" s="1"/>
      <c r="HD232" s="1"/>
      <c r="HE232" s="1"/>
      <c r="HF232" s="1"/>
      <c r="HG232" s="1"/>
      <c r="HH232" s="1"/>
      <c r="HI232" s="1"/>
      <c r="HJ232" s="1"/>
      <c r="HK232" s="1"/>
      <c r="HL232" s="1"/>
      <c r="HM232" s="1"/>
      <c r="HN232" s="1"/>
      <c r="HO232" s="1"/>
      <c r="HP232" s="1"/>
      <c r="HQ232" s="1"/>
      <c r="HR232" s="1"/>
      <c r="HS232" s="1"/>
      <c r="HT232" s="1"/>
      <c r="HU232" s="1"/>
      <c r="HV232" s="1"/>
      <c r="HW232" s="1"/>
      <c r="HX232" s="1"/>
      <c r="HY232" s="1"/>
      <c r="HZ232" s="1"/>
      <c r="IA232" s="1"/>
      <c r="IB232" s="1"/>
      <c r="IC232" s="1"/>
      <c r="ID232" s="1"/>
      <c r="IE232" s="1"/>
      <c r="IF232" s="1"/>
      <c r="IG232" s="1"/>
      <c r="IH232" s="1"/>
      <c r="II232" s="1"/>
      <c r="IJ232" s="1"/>
      <c r="IK232" s="1"/>
      <c r="IL232" s="1"/>
      <c r="IM232" s="1"/>
      <c r="IN232" s="1"/>
      <c r="IO232" s="1"/>
      <c r="IP232" s="1"/>
      <c r="IQ232" s="1"/>
      <c r="IR232" s="1"/>
      <c r="IS232" s="1"/>
      <c r="IT232" s="1"/>
      <c r="IU232" s="1"/>
      <c r="IV232" s="1"/>
      <c r="IW232" s="1"/>
      <c r="IX232" s="1"/>
      <c r="IY232" s="1"/>
      <c r="IZ232" s="1"/>
      <c r="JA232" s="1"/>
      <c r="JB232" s="1"/>
      <c r="JC232" s="1"/>
      <c r="JD232" s="1"/>
      <c r="JE232" s="1"/>
      <c r="JF232" s="1"/>
      <c r="JG232" s="1"/>
      <c r="JH232" s="1"/>
      <c r="JI232" s="1"/>
      <c r="JJ232" s="1"/>
      <c r="JK232" s="1"/>
      <c r="JL232" s="1"/>
      <c r="JM232" s="1"/>
      <c r="JN232" s="1"/>
      <c r="JO232" s="1"/>
      <c r="JP232" s="1"/>
      <c r="JQ232" s="1"/>
      <c r="JR232" s="1"/>
      <c r="JS232" s="1"/>
      <c r="JT232" s="1"/>
      <c r="JU232" s="1"/>
      <c r="JV232" s="1"/>
      <c r="JW232" s="1"/>
      <c r="JX232" s="1"/>
      <c r="JY232" s="1"/>
      <c r="JZ232" s="1"/>
      <c r="KA232" s="1"/>
      <c r="KB232" s="1"/>
      <c r="KC232" s="1"/>
      <c r="KD232" s="1"/>
      <c r="KE232" s="1"/>
      <c r="KF232" s="1"/>
      <c r="KG232" s="1"/>
      <c r="KH232" s="1"/>
      <c r="KI232" s="1"/>
      <c r="KJ232" s="1"/>
      <c r="KK232" s="1"/>
      <c r="KL232" s="1"/>
      <c r="KM232" s="1"/>
      <c r="KN232" s="1"/>
      <c r="KO232" s="1"/>
      <c r="KP232" s="1"/>
      <c r="KQ232" s="1"/>
      <c r="KR232" s="1"/>
      <c r="KS232" s="1"/>
      <c r="KT232" s="1"/>
      <c r="KU232" s="1"/>
      <c r="KV232" s="1"/>
      <c r="KW232" s="1"/>
      <c r="KX232" s="1"/>
      <c r="KY232" s="1"/>
      <c r="KZ232" s="1"/>
      <c r="LA232" s="1"/>
      <c r="LB232" s="1"/>
      <c r="LC232" s="1"/>
      <c r="LD232" s="1"/>
      <c r="LE232" s="1"/>
      <c r="LF232" s="1"/>
      <c r="LG232" s="1"/>
      <c r="LH232" s="1"/>
      <c r="LI232" s="1"/>
      <c r="LJ232" s="1"/>
      <c r="LK232" s="1"/>
      <c r="LL232" s="1"/>
      <c r="LM232" s="1"/>
      <c r="LN232" s="1"/>
      <c r="LO232" s="1"/>
      <c r="LP232" s="1"/>
      <c r="LQ232" s="1"/>
      <c r="LR232" s="1"/>
      <c r="LS232" s="1"/>
      <c r="LT232" s="1"/>
      <c r="LU232" s="1"/>
      <c r="LV232" s="1"/>
      <c r="LW232" s="1"/>
      <c r="LX232" s="1"/>
      <c r="LY232" s="1"/>
      <c r="LZ232" s="1"/>
      <c r="MA232" s="1"/>
      <c r="MB232" s="1"/>
      <c r="MC232" s="1"/>
      <c r="MD232" s="1"/>
      <c r="ME232" s="1"/>
      <c r="MF232" s="1"/>
      <c r="MG232" s="1"/>
      <c r="MH232" s="1"/>
      <c r="MI232" s="1"/>
      <c r="MJ232" s="1"/>
      <c r="MK232" s="1"/>
      <c r="ML232" s="1"/>
      <c r="MM232" s="1"/>
      <c r="MN232" s="1"/>
      <c r="MO232" s="1"/>
      <c r="MP232" s="1"/>
      <c r="MQ232" s="1"/>
      <c r="MR232" s="1"/>
      <c r="MS232" s="1"/>
      <c r="MT232" s="1"/>
      <c r="MU232" s="1"/>
      <c r="MV232" s="1"/>
      <c r="MW232" s="1"/>
      <c r="MX232" s="1"/>
      <c r="MY232" s="1"/>
      <c r="MZ232" s="1"/>
      <c r="NA232" s="1"/>
      <c r="NB232" s="1"/>
      <c r="NC232" s="1"/>
      <c r="ND232" s="1"/>
      <c r="NE232" s="1"/>
      <c r="NF232" s="1"/>
      <c r="NG232" s="1"/>
      <c r="NH232" s="1"/>
      <c r="NI232" s="1"/>
      <c r="NJ232" s="1"/>
      <c r="NK232" s="1"/>
      <c r="NL232" s="1"/>
      <c r="NM232" s="1"/>
      <c r="NN232" s="1"/>
      <c r="NO232" s="1"/>
      <c r="NP232" s="1"/>
      <c r="NQ232" s="1"/>
      <c r="NR232" s="1"/>
      <c r="NS232" s="1"/>
      <c r="NT232" s="1"/>
      <c r="NU232" s="1"/>
      <c r="NV232" s="1"/>
      <c r="NW232" s="1"/>
      <c r="NX232" s="1"/>
      <c r="NY232" s="1"/>
      <c r="NZ232" s="1"/>
      <c r="OA232" s="1"/>
      <c r="OB232" s="1"/>
      <c r="OC232" s="1"/>
      <c r="OD232" s="1"/>
      <c r="OE232" s="1"/>
      <c r="OF232" s="1"/>
      <c r="OG232" s="1"/>
      <c r="OH232" s="1"/>
      <c r="OI232" s="1"/>
      <c r="OJ232" s="1"/>
      <c r="OK232" s="1"/>
      <c r="OL232" s="1"/>
      <c r="OM232" s="1"/>
      <c r="ON232" s="1"/>
      <c r="OO232" s="1"/>
      <c r="OP232" s="1"/>
      <c r="OQ232" s="1"/>
      <c r="OR232" s="1"/>
      <c r="OS232" s="1"/>
      <c r="OT232" s="1"/>
      <c r="OU232" s="1"/>
      <c r="OV232" s="1"/>
      <c r="OW232" s="1"/>
      <c r="OX232" s="1"/>
      <c r="OY232" s="1"/>
      <c r="OZ232" s="1"/>
      <c r="PA232" s="1"/>
      <c r="PB232" s="1"/>
      <c r="PC232" s="1"/>
      <c r="PD232" s="1"/>
      <c r="PE232" s="1"/>
      <c r="PF232" s="1"/>
      <c r="PG232" s="1"/>
      <c r="PH232" s="1"/>
      <c r="PI232" s="1"/>
      <c r="PJ232" s="1"/>
      <c r="PK232" s="1"/>
      <c r="PL232" s="1"/>
      <c r="PM232" s="1"/>
      <c r="PN232" s="1"/>
      <c r="PO232" s="1"/>
      <c r="PP232" s="1"/>
      <c r="PQ232" s="1"/>
      <c r="PR232" s="1"/>
      <c r="PS232" s="1"/>
      <c r="PT232" s="1"/>
      <c r="PU232" s="1"/>
      <c r="PV232" s="1"/>
      <c r="PW232" s="1"/>
      <c r="PX232" s="1"/>
      <c r="PY232" s="1"/>
      <c r="PZ232" s="1"/>
      <c r="QA232" s="1"/>
      <c r="QB232" s="1"/>
      <c r="QC232" s="1"/>
      <c r="QD232" s="1"/>
      <c r="QE232" s="1"/>
      <c r="QF232" s="1"/>
      <c r="QG232" s="1"/>
      <c r="QH232" s="1"/>
      <c r="QI232" s="1"/>
      <c r="QJ232" s="1"/>
      <c r="QK232" s="1"/>
      <c r="QL232" s="1"/>
      <c r="QM232" s="1"/>
      <c r="QN232" s="1"/>
      <c r="QO232" s="1"/>
      <c r="QP232" s="1"/>
      <c r="QQ232" s="1"/>
      <c r="QR232" s="1"/>
      <c r="QS232" s="1"/>
      <c r="QT232" s="1"/>
      <c r="QU232" s="1"/>
      <c r="QV232" s="1"/>
      <c r="QW232" s="1"/>
      <c r="QX232" s="1"/>
      <c r="QY232" s="1"/>
      <c r="QZ232" s="1"/>
      <c r="RA232" s="1"/>
      <c r="RB232" s="1"/>
      <c r="RC232" s="1"/>
      <c r="RD232" s="1"/>
      <c r="RE232" s="1"/>
      <c r="RF232" s="1"/>
      <c r="RG232" s="1"/>
      <c r="RH232" s="1"/>
      <c r="RI232" s="1"/>
      <c r="RJ232" s="1"/>
      <c r="RK232" s="1"/>
      <c r="RL232" s="1"/>
      <c r="RM232" s="1"/>
      <c r="RN232" s="1"/>
      <c r="RO232" s="1"/>
      <c r="RP232" s="1"/>
      <c r="RQ232" s="1"/>
      <c r="RR232" s="1"/>
      <c r="RS232" s="1"/>
      <c r="RT232" s="1"/>
      <c r="RU232" s="1"/>
      <c r="RV232" s="1"/>
      <c r="RW232" s="1"/>
      <c r="RX232" s="1"/>
      <c r="RY232" s="1"/>
      <c r="RZ232" s="1"/>
      <c r="SA232" s="1"/>
      <c r="SB232" s="1"/>
      <c r="SC232" s="1"/>
      <c r="SD232" s="1"/>
      <c r="SE232" s="1"/>
      <c r="SF232" s="1"/>
      <c r="SG232" s="1"/>
      <c r="SH232" s="1"/>
      <c r="SI232" s="1"/>
      <c r="SJ232" s="1"/>
      <c r="SK232" s="1"/>
      <c r="SL232" s="1"/>
      <c r="SM232" s="1"/>
      <c r="SN232" s="1"/>
      <c r="SO232" s="1"/>
      <c r="SP232" s="1"/>
      <c r="SQ232" s="1"/>
      <c r="SR232" s="1"/>
      <c r="SS232" s="1"/>
      <c r="ST232" s="1"/>
      <c r="SU232" s="1"/>
      <c r="SV232" s="1"/>
      <c r="SW232" s="1"/>
      <c r="SX232" s="1"/>
      <c r="SY232" s="1"/>
      <c r="SZ232" s="1"/>
      <c r="TA232" s="1"/>
      <c r="TB232" s="1"/>
      <c r="TC232" s="1"/>
      <c r="TD232" s="1"/>
      <c r="TE232" s="1"/>
      <c r="TF232" s="1"/>
      <c r="TG232" s="1"/>
      <c r="TH232" s="1"/>
      <c r="TI232" s="1"/>
      <c r="TJ232" s="1"/>
      <c r="TK232" s="1"/>
      <c r="TL232" s="1"/>
      <c r="TM232" s="1"/>
      <c r="TN232" s="1"/>
      <c r="TO232" s="1"/>
      <c r="TP232" s="1"/>
      <c r="TQ232" s="1"/>
      <c r="TR232" s="1"/>
      <c r="TS232" s="1"/>
      <c r="TT232" s="1"/>
      <c r="TU232" s="1"/>
      <c r="TV232" s="1"/>
      <c r="TW232" s="1"/>
      <c r="TX232" s="1"/>
      <c r="TY232" s="1"/>
      <c r="TZ232" s="1"/>
      <c r="UA232" s="1"/>
      <c r="UB232" s="1"/>
      <c r="UC232" s="1"/>
      <c r="UD232" s="1"/>
      <c r="UE232" s="1"/>
      <c r="UF232" s="1"/>
      <c r="UG232" s="1"/>
      <c r="UH232" s="1"/>
      <c r="UI232" s="1"/>
      <c r="UJ232" s="1"/>
      <c r="UK232" s="1"/>
      <c r="UL232" s="1"/>
      <c r="UM232" s="1"/>
      <c r="UN232" s="1"/>
      <c r="UO232" s="1"/>
      <c r="UP232" s="1"/>
      <c r="UQ232" s="1"/>
      <c r="UR232" s="1"/>
      <c r="US232" s="1"/>
      <c r="UT232" s="1"/>
      <c r="UU232" s="1"/>
      <c r="UV232" s="1"/>
      <c r="UW232" s="1"/>
      <c r="UX232" s="1"/>
      <c r="UY232" s="1"/>
      <c r="UZ232" s="1"/>
      <c r="VA232" s="1"/>
      <c r="VB232" s="1"/>
      <c r="VC232" s="1"/>
      <c r="VD232" s="1"/>
      <c r="VE232" s="1"/>
      <c r="VF232" s="1"/>
      <c r="VG232" s="1"/>
      <c r="VH232" s="1"/>
      <c r="VI232" s="1"/>
      <c r="VJ232" s="1"/>
      <c r="VK232" s="1"/>
      <c r="VL232" s="1"/>
      <c r="VM232" s="1"/>
      <c r="VN232" s="1"/>
      <c r="VO232" s="1"/>
      <c r="VP232" s="1"/>
      <c r="VQ232" s="1"/>
      <c r="VR232" s="1"/>
      <c r="VS232" s="1"/>
      <c r="VT232" s="1"/>
      <c r="VU232" s="1"/>
      <c r="VV232" s="1"/>
      <c r="VW232" s="1"/>
      <c r="VX232" s="1"/>
      <c r="VY232" s="1"/>
      <c r="VZ232" s="1"/>
      <c r="WA232" s="1"/>
      <c r="WB232" s="1"/>
      <c r="WC232" s="1"/>
      <c r="WD232" s="1"/>
      <c r="WE232" s="1"/>
      <c r="WF232" s="1"/>
      <c r="WG232" s="1"/>
      <c r="WH232" s="1"/>
      <c r="WI232" s="1"/>
      <c r="WJ232" s="1"/>
      <c r="WK232" s="1"/>
      <c r="WL232" s="1"/>
      <c r="WM232" s="1"/>
      <c r="WN232" s="1"/>
      <c r="WO232" s="1"/>
      <c r="WP232" s="1"/>
      <c r="WQ232" s="1"/>
      <c r="WR232" s="1"/>
      <c r="WS232" s="1"/>
      <c r="WT232" s="1"/>
      <c r="WU232" s="1"/>
      <c r="WV232" s="1"/>
      <c r="WW232" s="1"/>
      <c r="WX232" s="1"/>
      <c r="WY232" s="1"/>
      <c r="WZ232" s="1"/>
      <c r="XA232" s="1"/>
      <c r="XB232" s="1"/>
      <c r="XC232" s="1"/>
      <c r="XD232" s="1"/>
      <c r="XE232" s="1"/>
      <c r="XF232" s="1"/>
      <c r="XG232" s="1"/>
      <c r="XH232" s="1"/>
      <c r="XI232" s="1"/>
      <c r="XJ232" s="1"/>
      <c r="XK232" s="1"/>
      <c r="XL232" s="1"/>
      <c r="XM232" s="1"/>
      <c r="XN232" s="1"/>
      <c r="XO232" s="1"/>
      <c r="XP232" s="1"/>
      <c r="XQ232" s="1"/>
      <c r="XR232" s="1"/>
      <c r="XS232" s="1"/>
      <c r="XT232" s="1"/>
      <c r="XU232" s="1"/>
      <c r="XV232" s="1"/>
      <c r="XW232" s="1"/>
      <c r="XX232" s="1"/>
      <c r="XY232" s="1"/>
      <c r="XZ232" s="1"/>
      <c r="YA232" s="1"/>
      <c r="YB232" s="1"/>
      <c r="YC232" s="1"/>
      <c r="YD232" s="1"/>
      <c r="YE232" s="1"/>
      <c r="YF232" s="1"/>
      <c r="YG232" s="1"/>
      <c r="YH232" s="1"/>
      <c r="YI232" s="1"/>
      <c r="YJ232" s="1"/>
      <c r="YK232" s="1"/>
      <c r="YL232" s="1"/>
      <c r="YM232" s="1"/>
      <c r="YN232" s="1"/>
      <c r="YO232" s="1"/>
      <c r="YP232" s="1"/>
      <c r="YQ232" s="1"/>
      <c r="YR232" s="1"/>
      <c r="YS232" s="1"/>
      <c r="YT232" s="1"/>
      <c r="YU232" s="1"/>
      <c r="YV232" s="1"/>
      <c r="YW232" s="1"/>
      <c r="YX232" s="1"/>
      <c r="YY232" s="1"/>
      <c r="YZ232" s="1"/>
      <c r="ZA232" s="1"/>
      <c r="ZB232" s="1"/>
      <c r="ZC232" s="1"/>
      <c r="ZD232" s="1"/>
      <c r="ZE232" s="1"/>
      <c r="ZF232" s="1"/>
      <c r="ZG232" s="1"/>
      <c r="ZH232" s="1"/>
      <c r="ZI232" s="1"/>
      <c r="ZJ232" s="1"/>
      <c r="ZK232" s="1"/>
      <c r="ZL232" s="1"/>
      <c r="ZM232" s="1"/>
      <c r="ZN232" s="1"/>
      <c r="ZO232" s="1"/>
      <c r="ZP232" s="1"/>
      <c r="ZQ232" s="1"/>
      <c r="ZR232" s="1"/>
      <c r="ZS232" s="1"/>
      <c r="ZT232" s="1"/>
      <c r="ZU232" s="1"/>
      <c r="ZV232" s="1"/>
      <c r="ZW232" s="1"/>
      <c r="ZX232" s="1"/>
      <c r="ZY232" s="1"/>
      <c r="ZZ232" s="1"/>
      <c r="AAA232" s="1"/>
      <c r="AAB232" s="1"/>
      <c r="AAC232" s="1"/>
      <c r="AAD232" s="1"/>
      <c r="AAE232" s="1"/>
      <c r="AAF232" s="1"/>
      <c r="AAG232" s="1"/>
      <c r="AAH232" s="1"/>
      <c r="AAI232" s="1"/>
      <c r="AAJ232" s="1"/>
      <c r="AAK232" s="1"/>
      <c r="AAL232" s="1"/>
      <c r="AAM232" s="1"/>
      <c r="AAN232" s="1"/>
      <c r="AAO232" s="1"/>
      <c r="AAP232" s="1"/>
      <c r="AAQ232" s="1"/>
      <c r="AAR232" s="1"/>
      <c r="AAS232" s="1"/>
      <c r="AAT232" s="1"/>
      <c r="AAU232" s="1"/>
      <c r="AAV232" s="1"/>
      <c r="AAW232" s="1"/>
      <c r="AAX232" s="1"/>
      <c r="AAY232" s="1"/>
      <c r="AAZ232" s="1"/>
      <c r="ABA232" s="1"/>
      <c r="ABB232" s="1"/>
      <c r="ABC232" s="1"/>
      <c r="ABD232" s="1"/>
      <c r="ABE232" s="1"/>
      <c r="ABF232" s="1"/>
      <c r="ABG232" s="1"/>
      <c r="ABH232" s="1"/>
      <c r="ABI232" s="1"/>
      <c r="ABJ232" s="1"/>
      <c r="ABK232" s="1"/>
      <c r="ABL232" s="1"/>
      <c r="ABM232" s="1"/>
      <c r="ABN232" s="1"/>
      <c r="ABO232" s="1"/>
      <c r="ABP232" s="1"/>
      <c r="ABQ232" s="1"/>
      <c r="ABR232" s="1"/>
      <c r="ABS232" s="1"/>
      <c r="ABT232" s="1"/>
      <c r="ABU232" s="1"/>
      <c r="ABV232" s="1"/>
      <c r="ABW232" s="1"/>
      <c r="ABX232" s="1"/>
      <c r="ABY232" s="1"/>
      <c r="ABZ232" s="1"/>
      <c r="ACA232" s="1"/>
      <c r="ACB232" s="1"/>
      <c r="ACC232" s="1"/>
      <c r="ACD232" s="1"/>
      <c r="ACE232" s="1"/>
      <c r="ACF232" s="1"/>
      <c r="ACG232" s="1"/>
      <c r="ACH232" s="1"/>
      <c r="ACI232" s="1"/>
      <c r="ACJ232" s="1"/>
      <c r="ACK232" s="1"/>
      <c r="ACL232" s="1"/>
      <c r="ACM232" s="1"/>
      <c r="ACN232" s="1"/>
      <c r="ACO232" s="1"/>
      <c r="ACP232" s="1"/>
      <c r="ACQ232" s="1"/>
      <c r="ACR232" s="1"/>
      <c r="ACS232" s="1"/>
      <c r="ACT232" s="1"/>
      <c r="ACU232" s="1"/>
      <c r="ACV232" s="1"/>
      <c r="ACW232" s="1"/>
      <c r="ACX232" s="1"/>
      <c r="ACY232" s="1"/>
      <c r="ACZ232" s="1"/>
      <c r="ADA232" s="1"/>
      <c r="ADB232" s="1"/>
      <c r="ADC232" s="1"/>
      <c r="ADD232" s="1"/>
      <c r="ADE232" s="1"/>
      <c r="ADF232" s="1"/>
      <c r="ADG232" s="1"/>
      <c r="ADH232" s="1"/>
      <c r="ADI232" s="1"/>
      <c r="ADJ232" s="1"/>
      <c r="ADK232" s="1"/>
      <c r="ADL232" s="1"/>
      <c r="ADM232" s="1"/>
      <c r="ADN232" s="1"/>
      <c r="ADO232" s="1"/>
      <c r="ADP232" s="1"/>
      <c r="ADQ232" s="1"/>
      <c r="ADR232" s="1"/>
      <c r="ADS232" s="1"/>
      <c r="ADT232" s="1"/>
      <c r="ADU232" s="1"/>
      <c r="ADV232" s="1"/>
      <c r="ADW232" s="1"/>
      <c r="ADX232" s="1"/>
      <c r="ADY232" s="1"/>
      <c r="ADZ232" s="1"/>
      <c r="AEA232" s="1"/>
      <c r="AEB232" s="1"/>
      <c r="AEC232" s="1"/>
      <c r="AED232" s="1"/>
      <c r="AEE232" s="1"/>
      <c r="AEF232" s="1"/>
      <c r="AEG232" s="1"/>
      <c r="AEH232" s="1"/>
      <c r="AEI232" s="1"/>
      <c r="AEJ232" s="1"/>
      <c r="AEK232" s="1"/>
      <c r="AEL232" s="1"/>
      <c r="AEM232" s="1"/>
      <c r="AEN232" s="1"/>
      <c r="AEO232" s="1"/>
      <c r="AEP232" s="1"/>
      <c r="AEQ232" s="1"/>
      <c r="AER232" s="1"/>
      <c r="AES232" s="1"/>
      <c r="AET232" s="1"/>
      <c r="AEU232" s="1"/>
      <c r="AEV232" s="1"/>
      <c r="AEW232" s="1"/>
      <c r="AEX232" s="1"/>
      <c r="AEY232" s="1"/>
      <c r="AEZ232" s="1"/>
      <c r="AFA232" s="1"/>
      <c r="AFB232" s="1"/>
      <c r="AFC232" s="1"/>
      <c r="AFD232" s="1"/>
      <c r="AFE232" s="1"/>
      <c r="AFF232" s="1"/>
      <c r="AFG232" s="1"/>
      <c r="AFH232" s="1"/>
      <c r="AFI232" s="1"/>
      <c r="AFJ232" s="1"/>
      <c r="AFK232" s="1"/>
      <c r="AFL232" s="1"/>
      <c r="AFM232" s="1"/>
      <c r="AFN232" s="1"/>
      <c r="AFO232" s="1"/>
      <c r="AFP232" s="1"/>
      <c r="AFQ232" s="1"/>
      <c r="AFR232" s="1"/>
      <c r="AFS232" s="1"/>
      <c r="AFT232" s="1"/>
      <c r="AFU232" s="1"/>
      <c r="AFV232" s="1"/>
      <c r="AFW232" s="1"/>
      <c r="AFX232" s="1"/>
      <c r="AFY232" s="1"/>
      <c r="AFZ232" s="1"/>
      <c r="AGA232" s="1"/>
      <c r="AGB232" s="1"/>
      <c r="AGC232" s="1"/>
      <c r="AGD232" s="1"/>
      <c r="AGE232" s="1"/>
      <c r="AGF232" s="1"/>
      <c r="AGG232" s="1"/>
      <c r="AGH232" s="1"/>
      <c r="AGI232" s="1"/>
      <c r="AGJ232" s="1"/>
      <c r="AGK232" s="1"/>
      <c r="AGL232" s="1"/>
      <c r="AGM232" s="1"/>
      <c r="AGN232" s="1"/>
      <c r="AGO232" s="1"/>
      <c r="AGP232" s="1"/>
      <c r="AGQ232" s="1"/>
      <c r="AGR232" s="1"/>
      <c r="AGS232" s="1"/>
      <c r="AGT232" s="1"/>
      <c r="AGU232" s="1"/>
      <c r="AGV232" s="1"/>
      <c r="AGW232" s="1"/>
      <c r="AGX232" s="1"/>
      <c r="AGY232" s="1"/>
      <c r="AGZ232" s="1"/>
      <c r="AHA232" s="1"/>
      <c r="AHB232" s="1"/>
      <c r="AHC232" s="1"/>
      <c r="AHD232" s="1"/>
      <c r="AHE232" s="1"/>
      <c r="AHF232" s="1"/>
      <c r="AHG232" s="1"/>
      <c r="AHH232" s="1"/>
      <c r="AHI232" s="1"/>
      <c r="AHJ232" s="1"/>
      <c r="AHK232" s="1"/>
      <c r="AHL232" s="1"/>
      <c r="AHM232" s="1"/>
      <c r="AHN232" s="1"/>
      <c r="AHO232" s="1"/>
      <c r="AHP232" s="1"/>
      <c r="AHQ232" s="1"/>
      <c r="AHR232" s="1"/>
      <c r="AHS232" s="1"/>
      <c r="AHT232" s="1"/>
      <c r="AHU232" s="1"/>
      <c r="AHV232" s="1"/>
      <c r="AHW232" s="1"/>
      <c r="AHX232" s="1"/>
      <c r="AHY232" s="1"/>
      <c r="AHZ232" s="1"/>
      <c r="AIA232" s="1"/>
      <c r="AIB232" s="1"/>
      <c r="AIC232" s="1"/>
      <c r="AID232" s="1"/>
      <c r="AIE232" s="1"/>
      <c r="AIF232" s="1"/>
      <c r="AIG232" s="1"/>
      <c r="AIH232" s="1"/>
      <c r="AII232" s="1"/>
      <c r="AIJ232" s="1"/>
      <c r="AIK232" s="1"/>
      <c r="AIL232" s="1"/>
      <c r="AIM232" s="1"/>
      <c r="AIN232" s="1"/>
      <c r="AIO232" s="1"/>
      <c r="AIP232" s="1"/>
      <c r="AIQ232" s="1"/>
      <c r="AIR232" s="1"/>
      <c r="AIS232" s="1"/>
      <c r="AIT232" s="1"/>
      <c r="AIU232" s="1"/>
      <c r="AIV232" s="1"/>
      <c r="AIW232" s="1"/>
      <c r="AIX232" s="1"/>
      <c r="AIY232" s="1"/>
      <c r="AIZ232" s="1"/>
      <c r="AJA232" s="1"/>
      <c r="AJB232" s="1"/>
      <c r="AJC232" s="1"/>
      <c r="AJD232" s="1"/>
      <c r="AJE232" s="1"/>
      <c r="AJF232" s="1"/>
      <c r="AJG232" s="1"/>
      <c r="AJH232" s="1"/>
      <c r="AJI232" s="1"/>
      <c r="AJJ232" s="1"/>
      <c r="AJK232" s="1"/>
      <c r="AJL232" s="1"/>
      <c r="AJM232" s="1"/>
      <c r="AJN232" s="1"/>
      <c r="AJO232" s="1"/>
      <c r="AJP232" s="1"/>
      <c r="AJQ232" s="1"/>
      <c r="AJR232" s="1"/>
      <c r="AJS232" s="1"/>
      <c r="AJT232" s="1"/>
      <c r="AJU232" s="1"/>
      <c r="AJV232" s="1"/>
      <c r="AJW232" s="1"/>
      <c r="AJX232" s="1"/>
      <c r="AJY232" s="1"/>
      <c r="AJZ232" s="1"/>
      <c r="AKA232" s="1"/>
      <c r="AKB232" s="1"/>
      <c r="AKC232" s="1"/>
      <c r="AKD232" s="1"/>
      <c r="AKE232" s="1"/>
      <c r="AKF232" s="1"/>
      <c r="AKG232" s="1"/>
      <c r="AKH232" s="1"/>
      <c r="AKI232" s="1"/>
      <c r="AKJ232" s="1"/>
      <c r="AKK232" s="1"/>
      <c r="AKL232" s="1"/>
      <c r="AKM232" s="1"/>
      <c r="AKN232" s="1"/>
      <c r="AKO232" s="1"/>
      <c r="AKP232" s="1"/>
      <c r="AKQ232" s="1"/>
      <c r="AKR232" s="1"/>
      <c r="AKS232" s="1"/>
      <c r="AKT232" s="1"/>
      <c r="AKU232" s="1"/>
      <c r="AKV232" s="1"/>
      <c r="AKW232" s="1"/>
      <c r="AKX232" s="1"/>
      <c r="AKY232" s="1"/>
      <c r="AKZ232" s="1"/>
      <c r="ALA232" s="1"/>
      <c r="ALB232" s="1"/>
      <c r="ALC232" s="1"/>
      <c r="ALD232" s="1"/>
      <c r="ALE232" s="1"/>
      <c r="ALF232" s="1"/>
      <c r="ALG232" s="1"/>
      <c r="ALH232" s="1"/>
      <c r="ALI232" s="1"/>
      <c r="ALJ232" s="1"/>
      <c r="ALK232" s="1"/>
      <c r="ALL232" s="1"/>
      <c r="ALM232" s="1"/>
      <c r="ALN232" s="1"/>
      <c r="ALO232" s="1"/>
      <c r="ALP232" s="1"/>
      <c r="ALQ232" s="1"/>
      <c r="ALR232" s="1"/>
      <c r="ALS232" s="1"/>
      <c r="ALT232" s="1"/>
      <c r="ALU232" s="1"/>
      <c r="ALV232" s="1"/>
      <c r="ALW232" s="1"/>
      <c r="ALX232" s="1"/>
      <c r="ALY232" s="1"/>
      <c r="ALZ232" s="1"/>
      <c r="AMA232" s="1"/>
      <c r="AMB232" s="1"/>
      <c r="AMC232" s="1"/>
      <c r="AMD232" s="1"/>
      <c r="AME232" s="1"/>
      <c r="AMF232" s="1"/>
      <c r="AMG232" s="1"/>
      <c r="AMH232" s="1"/>
      <c r="AMI232" s="1"/>
      <c r="AMJ232" s="1"/>
      <c r="AMK232" s="1"/>
      <c r="AML232" s="1"/>
      <c r="AMM232" s="1"/>
      <c r="AMN232" s="1"/>
      <c r="AMO232" s="1"/>
      <c r="AMP232" s="1"/>
      <c r="AMQ232" s="1"/>
      <c r="AMR232" s="1"/>
      <c r="AMS232" s="1"/>
      <c r="AMT232" s="1"/>
      <c r="AMU232" s="1"/>
      <c r="AMV232" s="1"/>
      <c r="AMW232" s="1"/>
      <c r="AMX232" s="1"/>
      <c r="AMY232" s="1"/>
      <c r="AMZ232" s="1"/>
      <c r="ANA232" s="1"/>
      <c r="ANB232" s="1"/>
      <c r="ANC232" s="1"/>
      <c r="AND232" s="1"/>
      <c r="ANE232" s="1"/>
      <c r="ANF232" s="1"/>
      <c r="ANG232" s="1"/>
      <c r="ANH232" s="1"/>
      <c r="ANI232" s="1"/>
      <c r="ANJ232" s="1"/>
      <c r="ANK232" s="1"/>
      <c r="ANL232" s="1"/>
      <c r="ANM232" s="1"/>
      <c r="ANN232" s="1"/>
      <c r="ANO232" s="1"/>
      <c r="ANP232" s="1"/>
      <c r="ANQ232" s="1"/>
      <c r="ANR232" s="1"/>
      <c r="ANS232" s="1"/>
      <c r="ANT232" s="1"/>
      <c r="ANU232" s="1"/>
      <c r="ANV232" s="1"/>
      <c r="ANW232" s="1"/>
      <c r="ANX232" s="1"/>
      <c r="ANY232" s="1"/>
      <c r="ANZ232" s="1"/>
      <c r="AOA232" s="1"/>
      <c r="AOB232" s="1"/>
      <c r="AOC232" s="1"/>
      <c r="AOD232" s="1"/>
      <c r="AOE232" s="1"/>
      <c r="AOF232" s="1"/>
      <c r="AOG232" s="1"/>
      <c r="AOH232" s="1"/>
      <c r="AOI232" s="1"/>
      <c r="AOJ232" s="1"/>
      <c r="AOK232" s="1"/>
      <c r="AOL232" s="1"/>
      <c r="AOM232" s="1"/>
      <c r="AON232" s="1"/>
      <c r="AOO232" s="1"/>
      <c r="AOP232" s="1"/>
      <c r="AOQ232" s="1"/>
      <c r="AOR232" s="1"/>
      <c r="AOS232" s="1"/>
      <c r="AOT232" s="1"/>
      <c r="AOU232" s="1"/>
      <c r="AOV232" s="1"/>
      <c r="AOW232" s="1"/>
      <c r="AOX232" s="1"/>
      <c r="AOY232" s="1"/>
      <c r="AOZ232" s="1"/>
      <c r="APA232" s="1"/>
      <c r="APB232" s="1"/>
      <c r="APC232" s="1"/>
      <c r="APD232" s="1"/>
      <c r="APE232" s="1"/>
      <c r="APF232" s="1"/>
      <c r="APG232" s="1"/>
      <c r="APH232" s="1"/>
      <c r="API232" s="1"/>
      <c r="APJ232" s="1"/>
      <c r="APK232" s="1"/>
      <c r="APL232" s="1"/>
      <c r="APM232" s="1"/>
      <c r="APN232" s="1"/>
      <c r="APO232" s="1"/>
      <c r="APP232" s="1"/>
      <c r="APQ232" s="1"/>
      <c r="APR232" s="1"/>
      <c r="APS232" s="1"/>
      <c r="APT232" s="1"/>
      <c r="APU232" s="1"/>
      <c r="APV232" s="1"/>
      <c r="APW232" s="1"/>
      <c r="APX232" s="1"/>
      <c r="APY232" s="1"/>
      <c r="APZ232" s="1"/>
      <c r="AQA232" s="1"/>
      <c r="AQB232" s="1"/>
      <c r="AQC232" s="1"/>
      <c r="AQD232" s="1"/>
      <c r="AQE232" s="1"/>
      <c r="AQF232" s="1"/>
      <c r="AQG232" s="1"/>
      <c r="AQH232" s="1"/>
      <c r="AQI232" s="1"/>
      <c r="AQJ232" s="1"/>
      <c r="AQK232" s="1"/>
      <c r="AQL232" s="1"/>
      <c r="AQM232" s="1"/>
      <c r="AQN232" s="1"/>
      <c r="AQO232" s="1"/>
      <c r="AQP232" s="1"/>
      <c r="AQQ232" s="1"/>
      <c r="AQR232" s="1"/>
      <c r="AQS232" s="1"/>
      <c r="AQT232" s="1"/>
      <c r="AQU232" s="1"/>
      <c r="AQV232" s="1"/>
      <c r="AQW232" s="1"/>
      <c r="AQX232" s="1"/>
      <c r="AQY232" s="1"/>
      <c r="AQZ232" s="1"/>
      <c r="ARA232" s="1"/>
      <c r="ARB232" s="1"/>
      <c r="ARC232" s="1"/>
      <c r="ARD232" s="1"/>
      <c r="ARE232" s="1"/>
      <c r="ARF232" s="1"/>
      <c r="ARG232" s="1"/>
      <c r="ARH232" s="1"/>
      <c r="ARI232" s="1"/>
      <c r="ARJ232" s="1"/>
      <c r="ARK232" s="1"/>
      <c r="ARL232" s="1"/>
      <c r="ARM232" s="1"/>
      <c r="ARN232" s="1"/>
      <c r="ARO232" s="1"/>
      <c r="ARP232" s="1"/>
      <c r="ARQ232" s="1"/>
      <c r="ARR232" s="1"/>
      <c r="ARS232" s="1"/>
      <c r="ART232" s="1"/>
      <c r="ARU232" s="1"/>
      <c r="ARV232" s="1"/>
      <c r="ARW232" s="1"/>
      <c r="ARX232" s="1"/>
      <c r="ARY232" s="1"/>
      <c r="ARZ232" s="1"/>
      <c r="ASA232" s="1"/>
      <c r="ASB232" s="1"/>
      <c r="ASC232" s="1"/>
      <c r="ASD232" s="1"/>
      <c r="ASE232" s="1"/>
      <c r="ASF232" s="1"/>
      <c r="ASG232" s="1"/>
      <c r="ASH232" s="1"/>
      <c r="ASI232" s="1"/>
      <c r="ASJ232" s="1"/>
      <c r="ASK232" s="1"/>
      <c r="ASL232" s="1"/>
      <c r="ASM232" s="1"/>
      <c r="ASN232" s="1"/>
      <c r="ASO232" s="1"/>
      <c r="ASP232" s="1"/>
      <c r="ASQ232" s="1"/>
      <c r="ASR232" s="1"/>
      <c r="ASS232" s="1"/>
      <c r="AST232" s="1"/>
      <c r="ASU232" s="1"/>
      <c r="ASV232" s="1"/>
      <c r="ASW232" s="1"/>
      <c r="ASX232" s="1"/>
      <c r="ASY232" s="1"/>
      <c r="ASZ232" s="1"/>
      <c r="ATA232" s="1"/>
      <c r="ATB232" s="1"/>
      <c r="ATC232" s="1"/>
      <c r="ATD232" s="1"/>
      <c r="ATE232" s="1"/>
      <c r="ATF232" s="1"/>
      <c r="ATG232" s="1"/>
      <c r="ATH232" s="1"/>
      <c r="ATI232" s="1"/>
      <c r="ATJ232" s="1"/>
      <c r="ATK232" s="1"/>
      <c r="ATL232" s="1"/>
      <c r="ATM232" s="1"/>
      <c r="ATN232" s="1"/>
      <c r="ATO232" s="1"/>
      <c r="ATP232" s="1"/>
      <c r="ATQ232" s="1"/>
      <c r="ATR232" s="1"/>
      <c r="ATS232" s="1"/>
      <c r="ATT232" s="1"/>
      <c r="ATU232" s="1"/>
      <c r="ATV232" s="1"/>
      <c r="ATW232" s="1"/>
      <c r="ATX232" s="1"/>
      <c r="ATY232" s="1"/>
      <c r="ATZ232" s="1"/>
      <c r="AUA232" s="1"/>
      <c r="AUB232" s="1"/>
      <c r="AUC232" s="1"/>
      <c r="AUD232" s="1"/>
      <c r="AUE232" s="1"/>
      <c r="AUF232" s="1"/>
      <c r="AUG232" s="1"/>
      <c r="AUH232" s="1"/>
      <c r="AUI232" s="1"/>
      <c r="AUJ232" s="1"/>
      <c r="AUK232" s="1"/>
      <c r="AUL232" s="1"/>
      <c r="AUM232" s="1"/>
      <c r="AUN232" s="1"/>
      <c r="AUO232" s="1"/>
      <c r="AUP232" s="1"/>
      <c r="AUQ232" s="1"/>
      <c r="AUR232" s="1"/>
      <c r="AUS232" s="1"/>
      <c r="AUT232" s="1"/>
      <c r="AUU232" s="1"/>
      <c r="AUV232" s="1"/>
      <c r="AUW232" s="1"/>
      <c r="AUX232" s="1"/>
      <c r="AUY232" s="1"/>
      <c r="AUZ232" s="1"/>
      <c r="AVA232" s="1"/>
      <c r="AVB232" s="1"/>
      <c r="AVC232" s="1"/>
      <c r="AVD232" s="1"/>
      <c r="AVE232" s="1"/>
      <c r="AVF232" s="1"/>
      <c r="AVG232" s="1"/>
      <c r="AVH232" s="1"/>
      <c r="AVI232" s="1"/>
      <c r="AVJ232" s="1"/>
      <c r="AVK232" s="1"/>
      <c r="AVL232" s="1"/>
      <c r="AVM232" s="1"/>
      <c r="AVN232" s="1"/>
      <c r="AVO232" s="1"/>
      <c r="AVP232" s="1"/>
      <c r="AVQ232" s="1"/>
      <c r="AVR232" s="1"/>
      <c r="AVS232" s="1"/>
      <c r="AVT232" s="1"/>
      <c r="AVU232" s="1"/>
      <c r="AVV232" s="1"/>
      <c r="AVW232" s="1"/>
      <c r="AVX232" s="1"/>
      <c r="AVY232" s="1"/>
      <c r="AVZ232" s="1"/>
      <c r="AWA232" s="1"/>
      <c r="AWB232" s="1"/>
      <c r="AWC232" s="1"/>
      <c r="AWD232" s="1"/>
      <c r="AWE232" s="1"/>
      <c r="AWF232" s="1"/>
      <c r="AWG232" s="1"/>
      <c r="AWH232" s="1"/>
      <c r="AWI232" s="1"/>
      <c r="AWJ232" s="1"/>
      <c r="AWK232" s="1"/>
      <c r="AWL232" s="1"/>
      <c r="AWM232" s="1"/>
      <c r="AWN232" s="1"/>
      <c r="AWO232" s="1"/>
      <c r="AWP232" s="1"/>
      <c r="AWQ232" s="1"/>
      <c r="AWR232" s="1"/>
      <c r="AWS232" s="1"/>
      <c r="AWT232" s="1"/>
      <c r="AWU232" s="1"/>
      <c r="AWV232" s="1"/>
      <c r="AWW232" s="1"/>
      <c r="AWX232" s="1"/>
      <c r="AWY232" s="1"/>
      <c r="AWZ232" s="1"/>
      <c r="AXA232" s="1"/>
      <c r="AXB232" s="1"/>
      <c r="AXC232" s="1"/>
      <c r="AXD232" s="1"/>
      <c r="AXE232" s="1"/>
      <c r="AXF232" s="1"/>
      <c r="AXG232" s="1"/>
      <c r="AXH232" s="1"/>
      <c r="AXI232" s="1"/>
      <c r="AXJ232" s="1"/>
      <c r="AXK232" s="1"/>
      <c r="AXL232" s="1"/>
      <c r="AXM232" s="1"/>
      <c r="AXN232" s="1"/>
      <c r="AXO232" s="1"/>
      <c r="AXP232" s="1"/>
      <c r="AXQ232" s="1"/>
      <c r="AXR232" s="1"/>
      <c r="AXS232" s="1"/>
      <c r="AXT232" s="1"/>
      <c r="AXU232" s="1"/>
      <c r="AXV232" s="1"/>
      <c r="AXW232" s="1"/>
      <c r="AXX232" s="1"/>
      <c r="AXY232" s="1"/>
      <c r="AXZ232" s="1"/>
      <c r="AYA232" s="1"/>
      <c r="AYB232" s="1"/>
      <c r="AYC232" s="1"/>
      <c r="AYD232" s="1"/>
      <c r="AYE232" s="1"/>
      <c r="AYF232" s="1"/>
      <c r="AYG232" s="1"/>
      <c r="AYH232" s="1"/>
      <c r="AYI232" s="1"/>
      <c r="AYJ232" s="1"/>
      <c r="AYK232" s="1"/>
      <c r="AYL232" s="1"/>
      <c r="AYM232" s="1"/>
      <c r="AYN232" s="1"/>
      <c r="AYO232" s="1"/>
      <c r="AYP232" s="1"/>
      <c r="AYQ232" s="1"/>
      <c r="AYR232" s="1"/>
      <c r="AYS232" s="1"/>
      <c r="AYT232" s="1"/>
      <c r="AYU232" s="1"/>
      <c r="AYV232" s="1"/>
      <c r="AYW232" s="1"/>
      <c r="AYX232" s="1"/>
      <c r="AYY232" s="1"/>
      <c r="AYZ232" s="1"/>
      <c r="AZA232" s="1"/>
      <c r="AZB232" s="1"/>
      <c r="AZC232" s="1"/>
      <c r="AZD232" s="1"/>
      <c r="AZE232" s="1"/>
      <c r="AZF232" s="1"/>
      <c r="AZG232" s="1"/>
      <c r="AZH232" s="1"/>
      <c r="AZI232" s="1"/>
      <c r="AZJ232" s="1"/>
      <c r="AZK232" s="1"/>
      <c r="AZL232" s="1"/>
      <c r="AZM232" s="1"/>
      <c r="AZN232" s="1"/>
      <c r="AZO232" s="1"/>
      <c r="AZP232" s="1"/>
      <c r="AZQ232" s="1"/>
      <c r="AZR232" s="1"/>
      <c r="AZS232" s="1"/>
      <c r="AZT232" s="1"/>
      <c r="AZU232" s="1"/>
      <c r="AZV232" s="1"/>
      <c r="AZW232" s="1"/>
      <c r="AZX232" s="1"/>
      <c r="AZY232" s="1"/>
      <c r="AZZ232" s="1"/>
      <c r="BAA232" s="1"/>
      <c r="BAB232" s="1"/>
      <c r="BAC232" s="1"/>
      <c r="BAD232" s="1"/>
      <c r="BAE232" s="1"/>
      <c r="BAF232" s="1"/>
      <c r="BAG232" s="1"/>
      <c r="BAH232" s="1"/>
      <c r="BAI232" s="1"/>
      <c r="BAJ232" s="1"/>
      <c r="BAK232" s="1"/>
      <c r="BAL232" s="1"/>
      <c r="BAM232" s="1"/>
      <c r="BAN232" s="1"/>
      <c r="BAO232" s="1"/>
      <c r="BAP232" s="1"/>
      <c r="BAQ232" s="1"/>
      <c r="BAR232" s="1"/>
      <c r="BAS232" s="1"/>
      <c r="BAT232" s="1"/>
      <c r="BAU232" s="1"/>
      <c r="BAV232" s="1"/>
      <c r="BAW232" s="1"/>
      <c r="BAX232" s="1"/>
      <c r="BAY232" s="1"/>
      <c r="BAZ232" s="1"/>
      <c r="BBA232" s="1"/>
      <c r="BBB232" s="1"/>
      <c r="BBC232" s="1"/>
      <c r="BBD232" s="1"/>
      <c r="BBE232" s="1"/>
      <c r="BBF232" s="1"/>
      <c r="BBG232" s="1"/>
      <c r="BBH232" s="1"/>
      <c r="BBI232" s="1"/>
      <c r="BBJ232" s="1"/>
      <c r="BBK232" s="1"/>
      <c r="BBL232" s="1"/>
      <c r="BBM232" s="1"/>
      <c r="BBN232" s="1"/>
      <c r="BBO232" s="1"/>
      <c r="BBP232" s="1"/>
      <c r="BBQ232" s="1"/>
      <c r="BBR232" s="1"/>
      <c r="BBS232" s="1"/>
      <c r="BBT232" s="1"/>
      <c r="BBU232" s="1"/>
      <c r="BBV232" s="1"/>
      <c r="BBW232" s="1"/>
      <c r="BBX232" s="1"/>
      <c r="BBY232" s="1"/>
      <c r="BBZ232" s="1"/>
      <c r="BCA232" s="1"/>
      <c r="BCB232" s="1"/>
      <c r="BCC232" s="1"/>
      <c r="BCD232" s="1"/>
      <c r="BCE232" s="1"/>
      <c r="BCF232" s="1"/>
      <c r="BCG232" s="1"/>
      <c r="BCH232" s="1"/>
      <c r="BCI232" s="1"/>
      <c r="BCJ232" s="1"/>
      <c r="BCK232" s="1"/>
      <c r="BCL232" s="1"/>
      <c r="BCM232" s="1"/>
      <c r="BCN232" s="1"/>
      <c r="BCO232" s="1"/>
      <c r="BCP232" s="1"/>
      <c r="BCQ232" s="1"/>
      <c r="BCR232" s="1"/>
      <c r="BCS232" s="1"/>
      <c r="BCT232" s="1"/>
      <c r="BCU232" s="1"/>
      <c r="BCV232" s="1"/>
      <c r="BCW232" s="1"/>
      <c r="BCX232" s="1"/>
      <c r="BCY232" s="1"/>
      <c r="BCZ232" s="1"/>
      <c r="BDA232" s="1"/>
      <c r="BDB232" s="1"/>
      <c r="BDC232" s="1"/>
      <c r="BDD232" s="1"/>
      <c r="BDE232" s="1"/>
      <c r="BDF232" s="1"/>
      <c r="BDG232" s="1"/>
      <c r="BDH232" s="1"/>
      <c r="BDI232" s="1"/>
      <c r="BDJ232" s="1"/>
      <c r="BDK232" s="1"/>
      <c r="BDL232" s="1"/>
      <c r="BDM232" s="1"/>
      <c r="BDN232" s="1"/>
      <c r="BDO232" s="1"/>
      <c r="BDP232" s="1"/>
      <c r="BDQ232" s="1"/>
      <c r="BDR232" s="1"/>
      <c r="BDS232" s="1"/>
      <c r="BDT232" s="1"/>
      <c r="BDU232" s="1"/>
      <c r="BDV232" s="1"/>
      <c r="BDW232" s="1"/>
      <c r="BDX232" s="1"/>
      <c r="BDY232" s="1"/>
      <c r="BDZ232" s="1"/>
      <c r="BEA232" s="1"/>
      <c r="BEB232" s="1"/>
      <c r="BEC232" s="1"/>
      <c r="BED232" s="1"/>
      <c r="BEE232" s="1"/>
      <c r="BEF232" s="1"/>
      <c r="BEG232" s="1"/>
      <c r="BEH232" s="1"/>
      <c r="BEI232" s="1"/>
      <c r="BEJ232" s="1"/>
      <c r="BEK232" s="1"/>
      <c r="BEL232" s="1"/>
      <c r="BEM232" s="1"/>
      <c r="BEN232" s="1"/>
      <c r="BEO232" s="1"/>
      <c r="BEP232" s="1"/>
      <c r="BEQ232" s="1"/>
      <c r="BER232" s="1"/>
      <c r="BES232" s="1"/>
      <c r="BET232" s="1"/>
      <c r="BEU232" s="1"/>
      <c r="BEV232" s="1"/>
      <c r="BEW232" s="1"/>
      <c r="BEX232" s="1"/>
      <c r="BEY232" s="1"/>
      <c r="BEZ232" s="1"/>
      <c r="BFA232" s="1"/>
      <c r="BFB232" s="1"/>
      <c r="BFC232" s="1"/>
      <c r="BFD232" s="1"/>
      <c r="BFE232" s="1"/>
      <c r="BFF232" s="1"/>
      <c r="BFG232" s="1"/>
      <c r="BFH232" s="1"/>
      <c r="BFI232" s="1"/>
      <c r="BFJ232" s="1"/>
      <c r="BFK232" s="1"/>
      <c r="BFL232" s="1"/>
      <c r="BFM232" s="1"/>
      <c r="BFN232" s="1"/>
      <c r="BFO232" s="1"/>
      <c r="BFP232" s="1"/>
      <c r="BFQ232" s="1"/>
      <c r="BFR232" s="1"/>
      <c r="BFS232" s="1"/>
      <c r="BFT232" s="1"/>
      <c r="BFU232" s="1"/>
      <c r="BFV232" s="1"/>
      <c r="BFW232" s="1"/>
      <c r="BFX232" s="1"/>
      <c r="BFY232" s="1"/>
      <c r="BFZ232" s="1"/>
      <c r="BGA232" s="1"/>
      <c r="BGB232" s="1"/>
      <c r="BGC232" s="1"/>
      <c r="BGD232" s="1"/>
      <c r="BGE232" s="1"/>
      <c r="BGF232" s="1"/>
      <c r="BGG232" s="1"/>
      <c r="BGH232" s="1"/>
      <c r="BGI232" s="1"/>
      <c r="BGJ232" s="1"/>
      <c r="BGK232" s="1"/>
      <c r="BGL232" s="1"/>
      <c r="BGM232" s="1"/>
      <c r="BGN232" s="1"/>
      <c r="BGO232" s="1"/>
      <c r="BGP232" s="1"/>
      <c r="BGQ232" s="1"/>
      <c r="BGR232" s="1"/>
      <c r="BGS232" s="1"/>
      <c r="BGT232" s="1"/>
      <c r="BGU232" s="1"/>
      <c r="BGV232" s="1"/>
      <c r="BGW232" s="1"/>
      <c r="BGX232" s="1"/>
      <c r="BGY232" s="1"/>
      <c r="BGZ232" s="1"/>
      <c r="BHA232" s="1"/>
      <c r="BHB232" s="1"/>
      <c r="BHC232" s="1"/>
      <c r="BHD232" s="1"/>
      <c r="BHE232" s="1"/>
      <c r="BHF232" s="1"/>
      <c r="BHG232" s="1"/>
      <c r="BHH232" s="1"/>
      <c r="BHI232" s="1"/>
      <c r="BHJ232" s="1"/>
      <c r="BHK232" s="1"/>
      <c r="BHL232" s="1"/>
      <c r="BHM232" s="1"/>
      <c r="BHN232" s="1"/>
      <c r="BHO232" s="1"/>
      <c r="BHP232" s="1"/>
      <c r="BHQ232" s="1"/>
      <c r="BHR232" s="1"/>
      <c r="BHS232" s="1"/>
      <c r="BHT232" s="1"/>
      <c r="BHU232" s="1"/>
      <c r="BHV232" s="1"/>
      <c r="BHW232" s="1"/>
      <c r="BHX232" s="1"/>
      <c r="BHY232" s="1"/>
      <c r="BHZ232" s="1"/>
      <c r="BIA232" s="1"/>
      <c r="BIB232" s="1"/>
      <c r="BIC232" s="1"/>
      <c r="BID232" s="1"/>
      <c r="BIE232" s="1"/>
      <c r="BIF232" s="1"/>
      <c r="BIG232" s="1"/>
      <c r="BIH232" s="1"/>
      <c r="BII232" s="1"/>
      <c r="BIJ232" s="1"/>
      <c r="BIK232" s="1"/>
      <c r="BIL232" s="1"/>
      <c r="BIM232" s="1"/>
      <c r="BIN232" s="1"/>
      <c r="BIO232" s="1"/>
      <c r="BIP232" s="1"/>
      <c r="BIQ232" s="1"/>
      <c r="BIR232" s="1"/>
      <c r="BIS232" s="1"/>
      <c r="BIT232" s="1"/>
      <c r="BIU232" s="1"/>
      <c r="BIV232" s="1"/>
      <c r="BIW232" s="1"/>
      <c r="BIX232" s="1"/>
      <c r="BIY232" s="1"/>
      <c r="BIZ232" s="1"/>
      <c r="BJA232" s="1"/>
      <c r="BJB232" s="1"/>
      <c r="BJC232" s="1"/>
      <c r="BJD232" s="1"/>
      <c r="BJE232" s="1"/>
      <c r="BJF232" s="1"/>
      <c r="BJG232" s="1"/>
      <c r="BJH232" s="1"/>
      <c r="BJI232" s="1"/>
      <c r="BJJ232" s="1"/>
      <c r="BJK232" s="1"/>
      <c r="BJL232" s="1"/>
      <c r="BJM232" s="1"/>
      <c r="BJN232" s="1"/>
      <c r="BJO232" s="1"/>
      <c r="BJP232" s="1"/>
      <c r="BJQ232" s="1"/>
      <c r="BJR232" s="1"/>
      <c r="BJS232" s="1"/>
      <c r="BJT232" s="1"/>
      <c r="BJU232" s="1"/>
      <c r="BJV232" s="1"/>
      <c r="BJW232" s="1"/>
      <c r="BJX232" s="1"/>
      <c r="BJY232" s="1"/>
      <c r="BJZ232" s="1"/>
      <c r="BKA232" s="1"/>
      <c r="BKB232" s="1"/>
      <c r="BKC232" s="1"/>
      <c r="BKD232" s="1"/>
      <c r="BKE232" s="1"/>
      <c r="BKF232" s="1"/>
      <c r="BKG232" s="1"/>
      <c r="BKH232" s="1"/>
      <c r="BKI232" s="1"/>
      <c r="BKJ232" s="1"/>
      <c r="BKK232" s="1"/>
      <c r="BKL232" s="1"/>
      <c r="BKM232" s="1"/>
      <c r="BKN232" s="1"/>
      <c r="BKO232" s="1"/>
      <c r="BKP232" s="1"/>
      <c r="BKQ232" s="1"/>
      <c r="BKR232" s="1"/>
      <c r="BKS232" s="1"/>
      <c r="BKT232" s="1"/>
      <c r="BKU232" s="1"/>
      <c r="BKV232" s="1"/>
      <c r="BKW232" s="1"/>
      <c r="BKX232" s="1"/>
      <c r="BKY232" s="1"/>
      <c r="BKZ232" s="1"/>
      <c r="BLA232" s="1"/>
      <c r="BLB232" s="1"/>
      <c r="BLC232" s="1"/>
      <c r="BLD232" s="1"/>
      <c r="BLE232" s="1"/>
      <c r="BLF232" s="1"/>
      <c r="BLG232" s="1"/>
      <c r="BLH232" s="1"/>
      <c r="BLI232" s="1"/>
      <c r="BLJ232" s="1"/>
      <c r="BLK232" s="1"/>
      <c r="BLL232" s="1"/>
      <c r="BLM232" s="1"/>
      <c r="BLN232" s="1"/>
      <c r="BLO232" s="1"/>
      <c r="BLP232" s="1"/>
      <c r="BLQ232" s="1"/>
      <c r="BLR232" s="1"/>
      <c r="BLS232" s="1"/>
      <c r="BLT232" s="1"/>
      <c r="BLU232" s="1"/>
      <c r="BLV232" s="1"/>
      <c r="BLW232" s="1"/>
      <c r="BLX232" s="1"/>
      <c r="BLY232" s="1"/>
      <c r="BLZ232" s="1"/>
      <c r="BMA232" s="1"/>
      <c r="BMB232" s="1"/>
      <c r="BMC232" s="1"/>
      <c r="BMD232" s="1"/>
      <c r="BME232" s="1"/>
      <c r="BMF232" s="1"/>
      <c r="BMG232" s="1"/>
      <c r="BMH232" s="1"/>
      <c r="BMI232" s="1"/>
      <c r="BMJ232" s="1"/>
      <c r="BMK232" s="1"/>
      <c r="BML232" s="1"/>
      <c r="BMM232" s="1"/>
      <c r="BMN232" s="1"/>
      <c r="BMO232" s="1"/>
      <c r="BMP232" s="1"/>
      <c r="BMQ232" s="1"/>
      <c r="BMR232" s="1"/>
      <c r="BMS232" s="1"/>
      <c r="BMT232" s="1"/>
      <c r="BMU232" s="1"/>
      <c r="BMV232" s="1"/>
      <c r="BMW232" s="1"/>
      <c r="BMX232" s="1"/>
      <c r="BMY232" s="1"/>
      <c r="BMZ232" s="1"/>
      <c r="BNA232" s="1"/>
      <c r="BNB232" s="1"/>
      <c r="BNC232" s="1"/>
      <c r="BND232" s="1"/>
      <c r="BNE232" s="1"/>
      <c r="BNF232" s="1"/>
      <c r="BNG232" s="1"/>
      <c r="BNH232" s="1"/>
      <c r="BNI232" s="1"/>
      <c r="BNJ232" s="1"/>
      <c r="BNK232" s="1"/>
      <c r="BNL232" s="1"/>
      <c r="BNM232" s="1"/>
      <c r="BNN232" s="1"/>
      <c r="BNO232" s="1"/>
      <c r="BNP232" s="1"/>
      <c r="BNQ232" s="1"/>
      <c r="BNR232" s="1"/>
      <c r="BNS232" s="1"/>
      <c r="BNT232" s="1"/>
      <c r="BNU232" s="1"/>
      <c r="BNV232" s="1"/>
      <c r="BNW232" s="1"/>
      <c r="BNX232" s="1"/>
      <c r="BNY232" s="1"/>
      <c r="BNZ232" s="1"/>
      <c r="BOA232" s="1"/>
      <c r="BOB232" s="1"/>
      <c r="BOC232" s="1"/>
      <c r="BOD232" s="1"/>
      <c r="BOE232" s="1"/>
      <c r="BOF232" s="1"/>
      <c r="BOG232" s="1"/>
      <c r="BOH232" s="1"/>
      <c r="BOI232" s="1"/>
      <c r="BOJ232" s="1"/>
      <c r="BOK232" s="1"/>
      <c r="BOL232" s="1"/>
      <c r="BOM232" s="1"/>
      <c r="BON232" s="1"/>
      <c r="BOO232" s="1"/>
      <c r="BOP232" s="1"/>
      <c r="BOQ232" s="1"/>
      <c r="BOR232" s="1"/>
      <c r="BOS232" s="1"/>
      <c r="BOT232" s="1"/>
      <c r="BOU232" s="1"/>
      <c r="BOV232" s="1"/>
      <c r="BOW232" s="1"/>
      <c r="BOX232" s="1"/>
      <c r="BOY232" s="1"/>
      <c r="BOZ232" s="1"/>
      <c r="BPA232" s="1"/>
      <c r="BPB232" s="1"/>
      <c r="BPC232" s="1"/>
      <c r="BPD232" s="1"/>
      <c r="BPE232" s="1"/>
      <c r="BPF232" s="1"/>
      <c r="BPG232" s="1"/>
      <c r="BPH232" s="1"/>
      <c r="BPI232" s="1"/>
      <c r="BPJ232" s="1"/>
      <c r="BPK232" s="1"/>
      <c r="BPL232" s="1"/>
      <c r="BPM232" s="1"/>
      <c r="BPN232" s="1"/>
      <c r="BPO232" s="1"/>
      <c r="BPP232" s="1"/>
      <c r="BPQ232" s="1"/>
      <c r="BPR232" s="1"/>
      <c r="BPS232" s="1"/>
      <c r="BPT232" s="1"/>
      <c r="BPU232" s="1"/>
      <c r="BPV232" s="1"/>
      <c r="BPW232" s="1"/>
      <c r="BPX232" s="1"/>
      <c r="BPY232" s="1"/>
      <c r="BPZ232" s="1"/>
      <c r="BQA232" s="1"/>
      <c r="BQB232" s="1"/>
      <c r="BQC232" s="1"/>
      <c r="BQD232" s="1"/>
      <c r="BQE232" s="1"/>
      <c r="BQF232" s="1"/>
      <c r="BQG232" s="1"/>
      <c r="BQH232" s="1"/>
      <c r="BQI232" s="1"/>
      <c r="BQJ232" s="1"/>
      <c r="BQK232" s="1"/>
      <c r="BQL232" s="1"/>
      <c r="BQM232" s="1"/>
      <c r="BQN232" s="1"/>
      <c r="BQO232" s="1"/>
      <c r="BQP232" s="1"/>
      <c r="BQQ232" s="1"/>
      <c r="BQR232" s="1"/>
      <c r="BQS232" s="1"/>
      <c r="BQT232" s="1"/>
      <c r="BQU232" s="1"/>
      <c r="BQV232" s="1"/>
      <c r="BQW232" s="1"/>
      <c r="BQX232" s="1"/>
      <c r="BQY232" s="1"/>
      <c r="BQZ232" s="1"/>
      <c r="BRA232" s="1"/>
      <c r="BRB232" s="1"/>
      <c r="BRC232" s="1"/>
      <c r="BRD232" s="1"/>
      <c r="BRE232" s="1"/>
      <c r="BRF232" s="1"/>
      <c r="BRG232" s="1"/>
      <c r="BRH232" s="1"/>
      <c r="BRI232" s="1"/>
      <c r="BRJ232" s="1"/>
      <c r="BRK232" s="1"/>
      <c r="BRL232" s="1"/>
      <c r="BRM232" s="1"/>
      <c r="BRN232" s="1"/>
      <c r="BRO232" s="1"/>
      <c r="BRP232" s="1"/>
      <c r="BRQ232" s="1"/>
      <c r="BRR232" s="1"/>
      <c r="BRS232" s="1"/>
      <c r="BRT232" s="1"/>
      <c r="BRU232" s="1"/>
      <c r="BRV232" s="1"/>
      <c r="BRW232" s="1"/>
      <c r="BRX232" s="1"/>
      <c r="BRY232" s="1"/>
      <c r="BRZ232" s="1"/>
      <c r="BSA232" s="1"/>
      <c r="BSB232" s="1"/>
      <c r="BSC232" s="1"/>
      <c r="BSD232" s="1"/>
      <c r="BSE232" s="1"/>
      <c r="BSF232" s="1"/>
      <c r="BSG232" s="1"/>
      <c r="BSH232" s="1"/>
      <c r="BSI232" s="1"/>
      <c r="BSJ232" s="1"/>
      <c r="BSK232" s="1"/>
      <c r="BSL232" s="1"/>
      <c r="BSM232" s="1"/>
      <c r="BSN232" s="1"/>
      <c r="BSO232" s="1"/>
      <c r="BSP232" s="1"/>
      <c r="BSQ232" s="1"/>
      <c r="BSR232" s="1"/>
      <c r="BSS232" s="1"/>
      <c r="BST232" s="1"/>
      <c r="BSU232" s="1"/>
      <c r="BSV232" s="1"/>
      <c r="BSW232" s="1"/>
      <c r="BSX232" s="1"/>
      <c r="BSY232" s="1"/>
      <c r="BSZ232" s="1"/>
      <c r="BTA232" s="1"/>
      <c r="BTB232" s="1"/>
      <c r="BTC232" s="1"/>
      <c r="BTD232" s="1"/>
      <c r="BTE232" s="1"/>
      <c r="BTF232" s="1"/>
      <c r="BTG232" s="1"/>
      <c r="BTH232" s="1"/>
      <c r="BTI232" s="1"/>
      <c r="BTJ232" s="1"/>
      <c r="BTK232" s="1"/>
      <c r="BTL232" s="1"/>
      <c r="BTM232" s="1"/>
      <c r="BTN232" s="1"/>
      <c r="BTO232" s="1"/>
      <c r="BTP232" s="1"/>
      <c r="BTQ232" s="1"/>
      <c r="BTR232" s="1"/>
      <c r="BTS232" s="1"/>
      <c r="BTT232" s="1"/>
      <c r="BTU232" s="1"/>
      <c r="BTV232" s="1"/>
      <c r="BTW232" s="1"/>
      <c r="BTX232" s="1"/>
      <c r="BTY232" s="1"/>
      <c r="BTZ232" s="1"/>
      <c r="BUA232" s="1"/>
      <c r="BUB232" s="1"/>
      <c r="BUC232" s="1"/>
      <c r="BUD232" s="1"/>
      <c r="BUE232" s="1"/>
      <c r="BUF232" s="1"/>
      <c r="BUG232" s="1"/>
      <c r="BUH232" s="1"/>
      <c r="BUI232" s="1"/>
      <c r="BUJ232" s="1"/>
      <c r="BUK232" s="1"/>
      <c r="BUL232" s="1"/>
      <c r="BUM232" s="1"/>
      <c r="BUN232" s="1"/>
      <c r="BUO232" s="1"/>
      <c r="BUP232" s="1"/>
      <c r="BUQ232" s="1"/>
      <c r="BUR232" s="1"/>
      <c r="BUS232" s="1"/>
      <c r="BUT232" s="1"/>
      <c r="BUU232" s="1"/>
      <c r="BUV232" s="1"/>
      <c r="BUW232" s="1"/>
      <c r="BUX232" s="1"/>
      <c r="BUY232" s="1"/>
      <c r="BUZ232" s="1"/>
      <c r="BVA232" s="1"/>
      <c r="BVB232" s="1"/>
      <c r="BVC232" s="1"/>
      <c r="BVD232" s="1"/>
      <c r="BVE232" s="1"/>
      <c r="BVF232" s="1"/>
      <c r="BVG232" s="1"/>
      <c r="BVH232" s="1"/>
      <c r="BVI232" s="1"/>
      <c r="BVJ232" s="1"/>
      <c r="BVK232" s="1"/>
      <c r="BVL232" s="1"/>
      <c r="BVM232" s="1"/>
      <c r="BVN232" s="1"/>
      <c r="BVO232" s="1"/>
      <c r="BVP232" s="1"/>
      <c r="BVQ232" s="1"/>
      <c r="BVR232" s="1"/>
      <c r="BVS232" s="1"/>
      <c r="BVT232" s="1"/>
      <c r="BVU232" s="1"/>
      <c r="BVV232" s="1"/>
      <c r="BVW232" s="1"/>
      <c r="BVX232" s="1"/>
      <c r="BVY232" s="1"/>
      <c r="BVZ232" s="1"/>
      <c r="BWA232" s="1"/>
      <c r="BWB232" s="1"/>
      <c r="BWC232" s="1"/>
      <c r="BWD232" s="1"/>
      <c r="BWE232" s="1"/>
      <c r="BWF232" s="1"/>
      <c r="BWG232" s="1"/>
      <c r="BWH232" s="1"/>
      <c r="BWI232" s="1"/>
      <c r="BWJ232" s="1"/>
      <c r="BWK232" s="1"/>
      <c r="BWL232" s="1"/>
      <c r="BWM232" s="1"/>
      <c r="BWN232" s="1"/>
      <c r="BWO232" s="1"/>
      <c r="BWP232" s="1"/>
      <c r="BWQ232" s="1"/>
      <c r="BWR232" s="1"/>
      <c r="BWS232" s="1"/>
      <c r="BWT232" s="1"/>
      <c r="BWU232" s="1"/>
      <c r="BWV232" s="1"/>
      <c r="BWW232" s="1"/>
      <c r="BWX232" s="1"/>
      <c r="BWY232" s="1"/>
      <c r="BWZ232" s="1"/>
      <c r="BXA232" s="1"/>
      <c r="BXB232" s="1"/>
      <c r="BXC232" s="1"/>
      <c r="BXD232" s="1"/>
      <c r="BXE232" s="1"/>
      <c r="BXF232" s="1"/>
      <c r="BXG232" s="1"/>
      <c r="BXH232" s="1"/>
      <c r="BXI232" s="1"/>
      <c r="BXJ232" s="1"/>
      <c r="BXK232" s="1"/>
      <c r="BXL232" s="1"/>
      <c r="BXM232" s="1"/>
      <c r="BXN232" s="1"/>
      <c r="BXO232" s="1"/>
      <c r="BXP232" s="1"/>
      <c r="BXQ232" s="1"/>
      <c r="BXR232" s="1"/>
      <c r="BXS232" s="1"/>
      <c r="BXT232" s="1"/>
      <c r="BXU232" s="1"/>
      <c r="BXV232" s="1"/>
      <c r="BXW232" s="1"/>
      <c r="BXX232" s="1"/>
      <c r="BXY232" s="1"/>
      <c r="BXZ232" s="1"/>
      <c r="BYA232" s="1"/>
      <c r="BYB232" s="1"/>
      <c r="BYC232" s="1"/>
      <c r="BYD232" s="1"/>
      <c r="BYE232" s="1"/>
      <c r="BYF232" s="1"/>
      <c r="BYG232" s="1"/>
      <c r="BYH232" s="1"/>
      <c r="BYI232" s="1"/>
      <c r="BYJ232" s="1"/>
      <c r="BYK232" s="1"/>
      <c r="BYL232" s="1"/>
      <c r="BYM232" s="1"/>
      <c r="BYN232" s="1"/>
      <c r="BYO232" s="1"/>
      <c r="BYP232" s="1"/>
      <c r="BYQ232" s="1"/>
      <c r="BYR232" s="1"/>
      <c r="BYS232" s="1"/>
      <c r="BYT232" s="1"/>
      <c r="BYU232" s="1"/>
      <c r="BYV232" s="1"/>
      <c r="BYW232" s="1"/>
      <c r="BYX232" s="1"/>
      <c r="BYY232" s="1"/>
      <c r="BYZ232" s="1"/>
      <c r="BZA232" s="1"/>
      <c r="BZB232" s="1"/>
      <c r="BZC232" s="1"/>
      <c r="BZD232" s="1"/>
      <c r="BZE232" s="1"/>
      <c r="BZF232" s="1"/>
      <c r="BZG232" s="1"/>
      <c r="BZH232" s="1"/>
      <c r="BZI232" s="1"/>
      <c r="BZJ232" s="1"/>
      <c r="BZK232" s="1"/>
      <c r="BZL232" s="1"/>
      <c r="BZM232" s="1"/>
      <c r="BZN232" s="1"/>
      <c r="BZO232" s="1"/>
      <c r="BZP232" s="1"/>
      <c r="BZQ232" s="1"/>
      <c r="BZR232" s="1"/>
      <c r="BZS232" s="1"/>
      <c r="BZT232" s="1"/>
      <c r="BZU232" s="1"/>
      <c r="BZV232" s="1"/>
      <c r="BZW232" s="1"/>
      <c r="BZX232" s="1"/>
      <c r="BZY232" s="1"/>
      <c r="BZZ232" s="1"/>
      <c r="CAA232" s="1"/>
      <c r="CAB232" s="1"/>
      <c r="CAC232" s="1"/>
      <c r="CAD232" s="1"/>
      <c r="CAE232" s="1"/>
      <c r="CAF232" s="1"/>
      <c r="CAG232" s="1"/>
      <c r="CAH232" s="1"/>
      <c r="CAI232" s="1"/>
      <c r="CAJ232" s="1"/>
      <c r="CAK232" s="1"/>
      <c r="CAL232" s="1"/>
      <c r="CAM232" s="1"/>
      <c r="CAN232" s="1"/>
      <c r="CAO232" s="1"/>
      <c r="CAP232" s="1"/>
      <c r="CAQ232" s="1"/>
      <c r="CAR232" s="1"/>
      <c r="CAS232" s="1"/>
      <c r="CAT232" s="1"/>
      <c r="CAU232" s="1"/>
      <c r="CAV232" s="1"/>
      <c r="CAW232" s="1"/>
      <c r="CAX232" s="1"/>
      <c r="CAY232" s="1"/>
      <c r="CAZ232" s="1"/>
      <c r="CBA232" s="1"/>
      <c r="CBB232" s="1"/>
      <c r="CBC232" s="1"/>
      <c r="CBD232" s="1"/>
      <c r="CBE232" s="1"/>
      <c r="CBF232" s="1"/>
      <c r="CBG232" s="1"/>
      <c r="CBH232" s="1"/>
      <c r="CBI232" s="1"/>
      <c r="CBJ232" s="1"/>
      <c r="CBK232" s="1"/>
      <c r="CBL232" s="1"/>
      <c r="CBM232" s="1"/>
      <c r="CBN232" s="1"/>
      <c r="CBO232" s="1"/>
      <c r="CBP232" s="1"/>
      <c r="CBQ232" s="1"/>
      <c r="CBR232" s="1"/>
      <c r="CBS232" s="1"/>
      <c r="CBT232" s="1"/>
      <c r="CBU232" s="1"/>
      <c r="CBV232" s="1"/>
      <c r="CBW232" s="1"/>
      <c r="CBX232" s="1"/>
      <c r="CBY232" s="1"/>
      <c r="CBZ232" s="1"/>
      <c r="CCA232" s="1"/>
      <c r="CCB232" s="1"/>
      <c r="CCC232" s="1"/>
      <c r="CCD232" s="1"/>
      <c r="CCE232" s="1"/>
      <c r="CCF232" s="1"/>
      <c r="CCG232" s="1"/>
      <c r="CCH232" s="1"/>
      <c r="CCI232" s="1"/>
      <c r="CCJ232" s="1"/>
      <c r="CCK232" s="1"/>
      <c r="CCL232" s="1"/>
      <c r="CCM232" s="1"/>
      <c r="CCN232" s="1"/>
      <c r="CCO232" s="1"/>
      <c r="CCP232" s="1"/>
      <c r="CCQ232" s="1"/>
      <c r="CCR232" s="1"/>
      <c r="CCS232" s="1"/>
      <c r="CCT232" s="1"/>
      <c r="CCU232" s="1"/>
      <c r="CCV232" s="1"/>
      <c r="CCW232" s="1"/>
      <c r="CCX232" s="1"/>
      <c r="CCY232" s="1"/>
      <c r="CCZ232" s="1"/>
      <c r="CDA232" s="1"/>
      <c r="CDB232" s="1"/>
      <c r="CDC232" s="1"/>
      <c r="CDD232" s="1"/>
      <c r="CDE232" s="1"/>
      <c r="CDF232" s="1"/>
      <c r="CDG232" s="1"/>
      <c r="CDH232" s="1"/>
      <c r="CDI232" s="1"/>
      <c r="CDJ232" s="1"/>
      <c r="CDK232" s="1"/>
      <c r="CDL232" s="1"/>
      <c r="CDM232" s="1"/>
      <c r="CDN232" s="1"/>
      <c r="CDO232" s="1"/>
      <c r="CDP232" s="1"/>
      <c r="CDQ232" s="1"/>
      <c r="CDR232" s="1"/>
      <c r="CDS232" s="1"/>
      <c r="CDT232" s="1"/>
      <c r="CDU232" s="1"/>
      <c r="CDV232" s="1"/>
      <c r="CDW232" s="1"/>
      <c r="CDX232" s="1"/>
      <c r="CDY232" s="1"/>
      <c r="CDZ232" s="1"/>
      <c r="CEA232" s="1"/>
      <c r="CEB232" s="1"/>
      <c r="CEC232" s="1"/>
      <c r="CED232" s="1"/>
      <c r="CEE232" s="1"/>
      <c r="CEF232" s="1"/>
      <c r="CEG232" s="1"/>
      <c r="CEH232" s="1"/>
      <c r="CEI232" s="1"/>
      <c r="CEJ232" s="1"/>
      <c r="CEK232" s="1"/>
      <c r="CEL232" s="1"/>
      <c r="CEM232" s="1"/>
      <c r="CEN232" s="1"/>
      <c r="CEO232" s="1"/>
      <c r="CEP232" s="1"/>
      <c r="CEQ232" s="1"/>
      <c r="CER232" s="1"/>
      <c r="CES232" s="1"/>
      <c r="CET232" s="1"/>
      <c r="CEU232" s="1"/>
      <c r="CEV232" s="1"/>
      <c r="CEW232" s="1"/>
      <c r="CEX232" s="1"/>
      <c r="CEY232" s="1"/>
      <c r="CEZ232" s="1"/>
      <c r="CFA232" s="1"/>
      <c r="CFB232" s="1"/>
      <c r="CFC232" s="1"/>
      <c r="CFD232" s="1"/>
      <c r="CFE232" s="1"/>
      <c r="CFF232" s="1"/>
      <c r="CFG232" s="1"/>
      <c r="CFH232" s="1"/>
      <c r="CFI232" s="1"/>
      <c r="CFJ232" s="1"/>
      <c r="CFK232" s="1"/>
      <c r="CFL232" s="1"/>
      <c r="CFM232" s="1"/>
      <c r="CFN232" s="1"/>
      <c r="CFO232" s="1"/>
      <c r="CFP232" s="1"/>
      <c r="CFQ232" s="1"/>
      <c r="CFR232" s="1"/>
      <c r="CFS232" s="1"/>
      <c r="CFT232" s="1"/>
      <c r="CFU232" s="1"/>
      <c r="CFV232" s="1"/>
      <c r="CFW232" s="1"/>
      <c r="CFX232" s="1"/>
      <c r="CFY232" s="1"/>
      <c r="CFZ232" s="1"/>
      <c r="CGA232" s="1"/>
      <c r="CGB232" s="1"/>
      <c r="CGC232" s="1"/>
      <c r="CGD232" s="1"/>
      <c r="CGE232" s="1"/>
      <c r="CGF232" s="1"/>
      <c r="CGG232" s="1"/>
      <c r="CGH232" s="1"/>
      <c r="CGI232" s="1"/>
      <c r="CGJ232" s="1"/>
      <c r="CGK232" s="1"/>
      <c r="CGL232" s="1"/>
      <c r="CGM232" s="1"/>
      <c r="CGN232" s="1"/>
      <c r="CGO232" s="1"/>
      <c r="CGP232" s="1"/>
      <c r="CGQ232" s="1"/>
      <c r="CGR232" s="1"/>
      <c r="CGS232" s="1"/>
      <c r="CGT232" s="1"/>
      <c r="CGU232" s="1"/>
      <c r="CGV232" s="1"/>
      <c r="CGW232" s="1"/>
      <c r="CGX232" s="1"/>
      <c r="CGY232" s="1"/>
      <c r="CGZ232" s="1"/>
      <c r="CHA232" s="1"/>
      <c r="CHB232" s="1"/>
      <c r="CHC232" s="1"/>
      <c r="CHD232" s="1"/>
      <c r="CHE232" s="1"/>
      <c r="CHF232" s="1"/>
      <c r="CHG232" s="1"/>
      <c r="CHH232" s="1"/>
      <c r="CHI232" s="1"/>
      <c r="CHJ232" s="1"/>
      <c r="CHK232" s="1"/>
      <c r="CHL232" s="1"/>
      <c r="CHM232" s="1"/>
      <c r="CHN232" s="1"/>
      <c r="CHO232" s="1"/>
      <c r="CHP232" s="1"/>
      <c r="CHQ232" s="1"/>
      <c r="CHR232" s="1"/>
      <c r="CHS232" s="1"/>
      <c r="CHT232" s="1"/>
      <c r="CHU232" s="1"/>
      <c r="CHV232" s="1"/>
      <c r="CHW232" s="1"/>
      <c r="CHX232" s="1"/>
      <c r="CHY232" s="1"/>
      <c r="CHZ232" s="1"/>
      <c r="CIA232" s="1"/>
      <c r="CIB232" s="1"/>
      <c r="CIC232" s="1"/>
      <c r="CID232" s="1"/>
      <c r="CIE232" s="1"/>
      <c r="CIF232" s="1"/>
      <c r="CIG232" s="1"/>
      <c r="CIH232" s="1"/>
      <c r="CII232" s="1"/>
      <c r="CIJ232" s="1"/>
      <c r="CIK232" s="1"/>
      <c r="CIL232" s="1"/>
      <c r="CIM232" s="1"/>
      <c r="CIN232" s="1"/>
      <c r="CIO232" s="1"/>
      <c r="CIP232" s="1"/>
      <c r="CIQ232" s="1"/>
      <c r="CIR232" s="1"/>
      <c r="CIS232" s="1"/>
      <c r="CIT232" s="1"/>
      <c r="CIU232" s="1"/>
      <c r="CIV232" s="1"/>
      <c r="CIW232" s="1"/>
      <c r="CIX232" s="1"/>
      <c r="CIY232" s="1"/>
      <c r="CIZ232" s="1"/>
      <c r="CJA232" s="1"/>
      <c r="CJB232" s="1"/>
      <c r="CJC232" s="1"/>
      <c r="CJD232" s="1"/>
      <c r="CJE232" s="1"/>
      <c r="CJF232" s="1"/>
      <c r="CJG232" s="1"/>
      <c r="CJH232" s="1"/>
      <c r="CJI232" s="1"/>
      <c r="CJJ232" s="1"/>
      <c r="CJK232" s="1"/>
      <c r="CJL232" s="1"/>
      <c r="CJM232" s="1"/>
      <c r="CJN232" s="1"/>
      <c r="CJO232" s="1"/>
      <c r="CJP232" s="1"/>
      <c r="CJQ232" s="1"/>
      <c r="CJR232" s="1"/>
      <c r="CJS232" s="1"/>
      <c r="CJT232" s="1"/>
      <c r="CJU232" s="1"/>
      <c r="CJV232" s="1"/>
      <c r="CJW232" s="1"/>
      <c r="CJX232" s="1"/>
      <c r="CJY232" s="1"/>
      <c r="CJZ232" s="1"/>
      <c r="CKA232" s="1"/>
      <c r="CKB232" s="1"/>
      <c r="CKC232" s="1"/>
      <c r="CKD232" s="1"/>
      <c r="CKE232" s="1"/>
      <c r="CKF232" s="1"/>
      <c r="CKG232" s="1"/>
      <c r="CKH232" s="1"/>
      <c r="CKI232" s="1"/>
      <c r="CKJ232" s="1"/>
      <c r="CKK232" s="1"/>
      <c r="CKL232" s="1"/>
      <c r="CKM232" s="1"/>
      <c r="CKN232" s="1"/>
      <c r="CKO232" s="1"/>
      <c r="CKP232" s="1"/>
      <c r="CKQ232" s="1"/>
      <c r="CKR232" s="1"/>
      <c r="CKS232" s="1"/>
      <c r="CKT232" s="1"/>
      <c r="CKU232" s="1"/>
      <c r="CKV232" s="1"/>
      <c r="CKW232" s="1"/>
      <c r="CKX232" s="1"/>
      <c r="CKY232" s="1"/>
      <c r="CKZ232" s="1"/>
      <c r="CLA232" s="1"/>
      <c r="CLB232" s="1"/>
      <c r="CLC232" s="1"/>
      <c r="CLD232" s="1"/>
      <c r="CLE232" s="1"/>
      <c r="CLF232" s="1"/>
      <c r="CLG232" s="1"/>
      <c r="CLH232" s="1"/>
      <c r="CLI232" s="1"/>
      <c r="CLJ232" s="1"/>
      <c r="CLK232" s="1"/>
      <c r="CLL232" s="1"/>
      <c r="CLM232" s="1"/>
      <c r="CLN232" s="1"/>
      <c r="CLO232" s="1"/>
      <c r="CLP232" s="1"/>
      <c r="CLQ232" s="1"/>
      <c r="CLR232" s="1"/>
      <c r="CLS232" s="1"/>
      <c r="CLT232" s="1"/>
      <c r="CLU232" s="1"/>
      <c r="CLV232" s="1"/>
      <c r="CLW232" s="1"/>
      <c r="CLX232" s="1"/>
      <c r="CLY232" s="1"/>
      <c r="CLZ232" s="1"/>
      <c r="CMA232" s="1"/>
      <c r="CMB232" s="1"/>
      <c r="CMC232" s="1"/>
      <c r="CMD232" s="1"/>
      <c r="CME232" s="1"/>
      <c r="CMF232" s="1"/>
      <c r="CMG232" s="1"/>
      <c r="CMH232" s="1"/>
      <c r="CMI232" s="1"/>
      <c r="CMJ232" s="1"/>
      <c r="CMK232" s="1"/>
      <c r="CML232" s="1"/>
      <c r="CMM232" s="1"/>
      <c r="CMN232" s="1"/>
      <c r="CMO232" s="1"/>
      <c r="CMP232" s="1"/>
      <c r="CMQ232" s="1"/>
      <c r="CMR232" s="1"/>
      <c r="CMS232" s="1"/>
      <c r="CMT232" s="1"/>
      <c r="CMU232" s="1"/>
      <c r="CMV232" s="1"/>
      <c r="CMW232" s="1"/>
      <c r="CMX232" s="1"/>
      <c r="CMY232" s="1"/>
      <c r="CMZ232" s="1"/>
      <c r="CNA232" s="1"/>
      <c r="CNB232" s="1"/>
      <c r="CNC232" s="1"/>
      <c r="CND232" s="1"/>
      <c r="CNE232" s="1"/>
      <c r="CNF232" s="1"/>
      <c r="CNG232" s="1"/>
      <c r="CNH232" s="1"/>
      <c r="CNI232" s="1"/>
      <c r="CNJ232" s="1"/>
      <c r="CNK232" s="1"/>
      <c r="CNL232" s="1"/>
      <c r="CNM232" s="1"/>
      <c r="CNN232" s="1"/>
      <c r="CNO232" s="1"/>
      <c r="CNP232" s="1"/>
      <c r="CNQ232" s="1"/>
      <c r="CNR232" s="1"/>
      <c r="CNS232" s="1"/>
      <c r="CNT232" s="1"/>
      <c r="CNU232" s="1"/>
      <c r="CNV232" s="1"/>
      <c r="CNW232" s="1"/>
      <c r="CNX232" s="1"/>
      <c r="CNY232" s="1"/>
      <c r="CNZ232" s="1"/>
      <c r="COA232" s="1"/>
      <c r="COB232" s="1"/>
      <c r="COC232" s="1"/>
      <c r="COD232" s="1"/>
      <c r="COE232" s="1"/>
      <c r="COF232" s="1"/>
      <c r="COG232" s="1"/>
      <c r="COH232" s="1"/>
      <c r="COI232" s="1"/>
      <c r="COJ232" s="1"/>
      <c r="COK232" s="1"/>
      <c r="COL232" s="1"/>
      <c r="COM232" s="1"/>
      <c r="CON232" s="1"/>
      <c r="COO232" s="1"/>
      <c r="COP232" s="1"/>
      <c r="COQ232" s="1"/>
      <c r="COR232" s="1"/>
      <c r="COS232" s="1"/>
      <c r="COT232" s="1"/>
      <c r="COU232" s="1"/>
      <c r="COV232" s="1"/>
      <c r="COW232" s="1"/>
      <c r="COX232" s="1"/>
      <c r="COY232" s="1"/>
      <c r="COZ232" s="1"/>
      <c r="CPA232" s="1"/>
      <c r="CPB232" s="1"/>
      <c r="CPC232" s="1"/>
      <c r="CPD232" s="1"/>
      <c r="CPE232" s="1"/>
      <c r="CPF232" s="1"/>
      <c r="CPG232" s="1"/>
      <c r="CPH232" s="1"/>
      <c r="CPI232" s="1"/>
      <c r="CPJ232" s="1"/>
      <c r="CPK232" s="1"/>
      <c r="CPL232" s="1"/>
      <c r="CPM232" s="1"/>
      <c r="CPN232" s="1"/>
      <c r="CPO232" s="1"/>
      <c r="CPP232" s="1"/>
      <c r="CPQ232" s="1"/>
      <c r="CPR232" s="1"/>
      <c r="CPS232" s="1"/>
      <c r="CPT232" s="1"/>
      <c r="CPU232" s="1"/>
      <c r="CPV232" s="1"/>
      <c r="CPW232" s="1"/>
      <c r="CPX232" s="1"/>
      <c r="CPY232" s="1"/>
      <c r="CPZ232" s="1"/>
      <c r="CQA232" s="1"/>
      <c r="CQB232" s="1"/>
      <c r="CQC232" s="1"/>
      <c r="CQD232" s="1"/>
      <c r="CQE232" s="1"/>
      <c r="CQF232" s="1"/>
      <c r="CQG232" s="1"/>
      <c r="CQH232" s="1"/>
      <c r="CQI232" s="1"/>
      <c r="CQJ232" s="1"/>
      <c r="CQK232" s="1"/>
      <c r="CQL232" s="1"/>
      <c r="CQM232" s="1"/>
      <c r="CQN232" s="1"/>
      <c r="CQO232" s="1"/>
      <c r="CQP232" s="1"/>
      <c r="CQQ232" s="1"/>
      <c r="CQR232" s="1"/>
      <c r="CQS232" s="1"/>
      <c r="CQT232" s="1"/>
      <c r="CQU232" s="1"/>
      <c r="CQV232" s="1"/>
      <c r="CQW232" s="1"/>
      <c r="CQX232" s="1"/>
      <c r="CQY232" s="1"/>
      <c r="CQZ232" s="1"/>
      <c r="CRA232" s="1"/>
      <c r="CRB232" s="1"/>
      <c r="CRC232" s="1"/>
      <c r="CRD232" s="1"/>
      <c r="CRE232" s="1"/>
      <c r="CRF232" s="1"/>
      <c r="CRG232" s="1"/>
      <c r="CRH232" s="1"/>
      <c r="CRI232" s="1"/>
      <c r="CRJ232" s="1"/>
      <c r="CRK232" s="1"/>
      <c r="CRL232" s="1"/>
      <c r="CRM232" s="1"/>
      <c r="CRN232" s="1"/>
      <c r="CRO232" s="1"/>
      <c r="CRP232" s="1"/>
      <c r="CRQ232" s="1"/>
      <c r="CRR232" s="1"/>
      <c r="CRS232" s="1"/>
      <c r="CRT232" s="1"/>
      <c r="CRU232" s="1"/>
      <c r="CRV232" s="1"/>
      <c r="CRW232" s="1"/>
      <c r="CRX232" s="1"/>
      <c r="CRY232" s="1"/>
      <c r="CRZ232" s="1"/>
      <c r="CSA232" s="1"/>
      <c r="CSB232" s="1"/>
      <c r="CSC232" s="1"/>
      <c r="CSD232" s="1"/>
      <c r="CSE232" s="1"/>
      <c r="CSF232" s="1"/>
      <c r="CSG232" s="1"/>
      <c r="CSH232" s="1"/>
      <c r="CSI232" s="1"/>
      <c r="CSJ232" s="1"/>
      <c r="CSK232" s="1"/>
      <c r="CSL232" s="1"/>
      <c r="CSM232" s="1"/>
      <c r="CSN232" s="1"/>
      <c r="CSO232" s="1"/>
      <c r="CSP232" s="1"/>
      <c r="CSQ232" s="1"/>
      <c r="CSR232" s="1"/>
      <c r="CSS232" s="1"/>
      <c r="CST232" s="1"/>
      <c r="CSU232" s="1"/>
      <c r="CSV232" s="1"/>
      <c r="CSW232" s="1"/>
      <c r="CSX232" s="1"/>
      <c r="CSY232" s="1"/>
      <c r="CSZ232" s="1"/>
      <c r="CTA232" s="1"/>
      <c r="CTB232" s="1"/>
      <c r="CTC232" s="1"/>
      <c r="CTD232" s="1"/>
      <c r="CTE232" s="1"/>
      <c r="CTF232" s="1"/>
      <c r="CTG232" s="1"/>
      <c r="CTH232" s="1"/>
      <c r="CTI232" s="1"/>
      <c r="CTJ232" s="1"/>
      <c r="CTK232" s="1"/>
      <c r="CTL232" s="1"/>
      <c r="CTM232" s="1"/>
      <c r="CTN232" s="1"/>
      <c r="CTO232" s="1"/>
      <c r="CTP232" s="1"/>
      <c r="CTQ232" s="1"/>
      <c r="CTR232" s="1"/>
      <c r="CTS232" s="1"/>
      <c r="CTT232" s="1"/>
      <c r="CTU232" s="1"/>
      <c r="CTV232" s="1"/>
      <c r="CTW232" s="1"/>
      <c r="CTX232" s="1"/>
      <c r="CTY232" s="1"/>
      <c r="CTZ232" s="1"/>
      <c r="CUA232" s="1"/>
      <c r="CUB232" s="1"/>
      <c r="CUC232" s="1"/>
      <c r="CUD232" s="1"/>
      <c r="CUE232" s="1"/>
      <c r="CUF232" s="1"/>
      <c r="CUG232" s="1"/>
      <c r="CUH232" s="1"/>
      <c r="CUI232" s="1"/>
      <c r="CUJ232" s="1"/>
      <c r="CUK232" s="1"/>
      <c r="CUL232" s="1"/>
      <c r="CUM232" s="1"/>
      <c r="CUN232" s="1"/>
      <c r="CUO232" s="1"/>
      <c r="CUP232" s="1"/>
      <c r="CUQ232" s="1"/>
      <c r="CUR232" s="1"/>
      <c r="CUS232" s="1"/>
      <c r="CUT232" s="1"/>
      <c r="CUU232" s="1"/>
      <c r="CUV232" s="1"/>
      <c r="CUW232" s="1"/>
      <c r="CUX232" s="1"/>
      <c r="CUY232" s="1"/>
      <c r="CUZ232" s="1"/>
      <c r="CVA232" s="1"/>
      <c r="CVB232" s="1"/>
      <c r="CVC232" s="1"/>
      <c r="CVD232" s="1"/>
      <c r="CVE232" s="1"/>
      <c r="CVF232" s="1"/>
      <c r="CVG232" s="1"/>
      <c r="CVH232" s="1"/>
      <c r="CVI232" s="1"/>
      <c r="CVJ232" s="1"/>
      <c r="CVK232" s="1"/>
      <c r="CVL232" s="1"/>
      <c r="CVM232" s="1"/>
      <c r="CVN232" s="1"/>
      <c r="CVO232" s="1"/>
      <c r="CVP232" s="1"/>
      <c r="CVQ232" s="1"/>
      <c r="CVR232" s="1"/>
      <c r="CVS232" s="1"/>
      <c r="CVT232" s="1"/>
      <c r="CVU232" s="1"/>
      <c r="CVV232" s="1"/>
      <c r="CVW232" s="1"/>
      <c r="CVX232" s="1"/>
      <c r="CVY232" s="1"/>
      <c r="CVZ232" s="1"/>
      <c r="CWA232" s="1"/>
      <c r="CWB232" s="1"/>
      <c r="CWC232" s="1"/>
      <c r="CWD232" s="1"/>
      <c r="CWE232" s="1"/>
      <c r="CWF232" s="1"/>
      <c r="CWG232" s="1"/>
      <c r="CWH232" s="1"/>
      <c r="CWI232" s="1"/>
      <c r="CWJ232" s="1"/>
      <c r="CWK232" s="1"/>
      <c r="CWL232" s="1"/>
      <c r="CWM232" s="1"/>
      <c r="CWN232" s="1"/>
      <c r="CWO232" s="1"/>
      <c r="CWP232" s="1"/>
      <c r="CWQ232" s="1"/>
      <c r="CWR232" s="1"/>
      <c r="CWS232" s="1"/>
      <c r="CWT232" s="1"/>
      <c r="CWU232" s="1"/>
      <c r="CWV232" s="1"/>
      <c r="CWW232" s="1"/>
      <c r="CWX232" s="1"/>
      <c r="CWY232" s="1"/>
      <c r="CWZ232" s="1"/>
      <c r="CXA232" s="1"/>
      <c r="CXB232" s="1"/>
      <c r="CXC232" s="1"/>
      <c r="CXD232" s="1"/>
      <c r="CXE232" s="1"/>
      <c r="CXF232" s="1"/>
      <c r="CXG232" s="1"/>
      <c r="CXH232" s="1"/>
      <c r="CXI232" s="1"/>
      <c r="CXJ232" s="1"/>
      <c r="CXK232" s="1"/>
      <c r="CXL232" s="1"/>
      <c r="CXM232" s="1"/>
      <c r="CXN232" s="1"/>
      <c r="CXO232" s="1"/>
      <c r="CXP232" s="1"/>
      <c r="CXQ232" s="1"/>
      <c r="CXR232" s="1"/>
      <c r="CXS232" s="1"/>
      <c r="CXT232" s="1"/>
      <c r="CXU232" s="1"/>
      <c r="CXV232" s="1"/>
      <c r="CXW232" s="1"/>
      <c r="CXX232" s="1"/>
      <c r="CXY232" s="1"/>
      <c r="CXZ232" s="1"/>
      <c r="CYA232" s="1"/>
      <c r="CYB232" s="1"/>
      <c r="CYC232" s="1"/>
      <c r="CYD232" s="1"/>
      <c r="CYE232" s="1"/>
      <c r="CYF232" s="1"/>
      <c r="CYG232" s="1"/>
      <c r="CYH232" s="1"/>
      <c r="CYI232" s="1"/>
      <c r="CYJ232" s="1"/>
      <c r="CYK232" s="1"/>
      <c r="CYL232" s="1"/>
      <c r="CYM232" s="1"/>
      <c r="CYN232" s="1"/>
      <c r="CYO232" s="1"/>
      <c r="CYP232" s="1"/>
      <c r="CYQ232" s="1"/>
      <c r="CYR232" s="1"/>
      <c r="CYS232" s="1"/>
      <c r="CYT232" s="1"/>
      <c r="CYU232" s="1"/>
      <c r="CYV232" s="1"/>
      <c r="CYW232" s="1"/>
      <c r="CYX232" s="1"/>
      <c r="CYY232" s="1"/>
      <c r="CYZ232" s="1"/>
      <c r="CZA232" s="1"/>
      <c r="CZB232" s="1"/>
      <c r="CZC232" s="1"/>
      <c r="CZD232" s="1"/>
      <c r="CZE232" s="1"/>
      <c r="CZF232" s="1"/>
      <c r="CZG232" s="1"/>
      <c r="CZH232" s="1"/>
      <c r="CZI232" s="1"/>
      <c r="CZJ232" s="1"/>
      <c r="CZK232" s="1"/>
      <c r="CZL232" s="1"/>
      <c r="CZM232" s="1"/>
      <c r="CZN232" s="1"/>
      <c r="CZO232" s="1"/>
      <c r="CZP232" s="1"/>
      <c r="CZQ232" s="1"/>
      <c r="CZR232" s="1"/>
      <c r="CZS232" s="1"/>
      <c r="CZT232" s="1"/>
      <c r="CZU232" s="1"/>
      <c r="CZV232" s="1"/>
      <c r="CZW232" s="1"/>
      <c r="CZX232" s="1"/>
      <c r="CZY232" s="1"/>
      <c r="CZZ232" s="1"/>
      <c r="DAA232" s="1"/>
      <c r="DAB232" s="1"/>
      <c r="DAC232" s="1"/>
      <c r="DAD232" s="1"/>
      <c r="DAE232" s="1"/>
      <c r="DAF232" s="1"/>
      <c r="DAG232" s="1"/>
      <c r="DAH232" s="1"/>
      <c r="DAI232" s="1"/>
      <c r="DAJ232" s="1"/>
      <c r="DAK232" s="1"/>
      <c r="DAL232" s="1"/>
      <c r="DAM232" s="1"/>
      <c r="DAN232" s="1"/>
      <c r="DAO232" s="1"/>
      <c r="DAP232" s="1"/>
      <c r="DAQ232" s="1"/>
      <c r="DAR232" s="1"/>
      <c r="DAS232" s="1"/>
      <c r="DAT232" s="1"/>
      <c r="DAU232" s="1"/>
      <c r="DAV232" s="1"/>
      <c r="DAW232" s="1"/>
      <c r="DAX232" s="1"/>
      <c r="DAY232" s="1"/>
      <c r="DAZ232" s="1"/>
      <c r="DBA232" s="1"/>
      <c r="DBB232" s="1"/>
      <c r="DBC232" s="1"/>
      <c r="DBD232" s="1"/>
      <c r="DBE232" s="1"/>
      <c r="DBF232" s="1"/>
      <c r="DBG232" s="1"/>
      <c r="DBH232" s="1"/>
      <c r="DBI232" s="1"/>
      <c r="DBJ232" s="1"/>
      <c r="DBK232" s="1"/>
      <c r="DBL232" s="1"/>
      <c r="DBM232" s="1"/>
      <c r="DBN232" s="1"/>
      <c r="DBO232" s="1"/>
      <c r="DBP232" s="1"/>
      <c r="DBQ232" s="1"/>
      <c r="DBR232" s="1"/>
      <c r="DBS232" s="1"/>
      <c r="DBT232" s="1"/>
      <c r="DBU232" s="1"/>
      <c r="DBV232" s="1"/>
      <c r="DBW232" s="1"/>
      <c r="DBX232" s="1"/>
      <c r="DBY232" s="1"/>
      <c r="DBZ232" s="1"/>
      <c r="DCA232" s="1"/>
      <c r="DCB232" s="1"/>
      <c r="DCC232" s="1"/>
      <c r="DCD232" s="1"/>
      <c r="DCE232" s="1"/>
      <c r="DCF232" s="1"/>
      <c r="DCG232" s="1"/>
      <c r="DCH232" s="1"/>
      <c r="DCI232" s="1"/>
      <c r="DCJ232" s="1"/>
      <c r="DCK232" s="1"/>
      <c r="DCL232" s="1"/>
      <c r="DCM232" s="1"/>
      <c r="DCN232" s="1"/>
      <c r="DCO232" s="1"/>
      <c r="DCP232" s="1"/>
      <c r="DCQ232" s="1"/>
      <c r="DCR232" s="1"/>
      <c r="DCS232" s="1"/>
      <c r="DCT232" s="1"/>
      <c r="DCU232" s="1"/>
      <c r="DCV232" s="1"/>
      <c r="DCW232" s="1"/>
      <c r="DCX232" s="1"/>
      <c r="DCY232" s="1"/>
      <c r="DCZ232" s="1"/>
      <c r="DDA232" s="1"/>
      <c r="DDB232" s="1"/>
      <c r="DDC232" s="1"/>
      <c r="DDD232" s="1"/>
      <c r="DDE232" s="1"/>
      <c r="DDF232" s="1"/>
      <c r="DDG232" s="1"/>
      <c r="DDH232" s="1"/>
      <c r="DDI232" s="1"/>
      <c r="DDJ232" s="1"/>
      <c r="DDK232" s="1"/>
      <c r="DDL232" s="1"/>
      <c r="DDM232" s="1"/>
      <c r="DDN232" s="1"/>
      <c r="DDO232" s="1"/>
      <c r="DDP232" s="1"/>
      <c r="DDQ232" s="1"/>
      <c r="DDR232" s="1"/>
      <c r="DDS232" s="1"/>
      <c r="DDT232" s="1"/>
      <c r="DDU232" s="1"/>
      <c r="DDV232" s="1"/>
      <c r="DDW232" s="1"/>
      <c r="DDX232" s="1"/>
      <c r="DDY232" s="1"/>
      <c r="DDZ232" s="1"/>
      <c r="DEA232" s="1"/>
      <c r="DEB232" s="1"/>
      <c r="DEC232" s="1"/>
      <c r="DED232" s="1"/>
      <c r="DEE232" s="1"/>
      <c r="DEF232" s="1"/>
      <c r="DEG232" s="1"/>
      <c r="DEH232" s="1"/>
      <c r="DEI232" s="1"/>
      <c r="DEJ232" s="1"/>
      <c r="DEK232" s="1"/>
      <c r="DEL232" s="1"/>
      <c r="DEM232" s="1"/>
      <c r="DEN232" s="1"/>
      <c r="DEO232" s="1"/>
      <c r="DEP232" s="1"/>
      <c r="DEQ232" s="1"/>
      <c r="DER232" s="1"/>
      <c r="DES232" s="1"/>
      <c r="DET232" s="1"/>
      <c r="DEU232" s="1"/>
      <c r="DEV232" s="1"/>
      <c r="DEW232" s="1"/>
      <c r="DEX232" s="1"/>
      <c r="DEY232" s="1"/>
      <c r="DEZ232" s="1"/>
      <c r="DFA232" s="1"/>
      <c r="DFB232" s="1"/>
      <c r="DFC232" s="1"/>
      <c r="DFD232" s="1"/>
      <c r="DFE232" s="1"/>
      <c r="DFF232" s="1"/>
      <c r="DFG232" s="1"/>
      <c r="DFH232" s="1"/>
      <c r="DFI232" s="1"/>
      <c r="DFJ232" s="1"/>
      <c r="DFK232" s="1"/>
      <c r="DFL232" s="1"/>
      <c r="DFM232" s="1"/>
      <c r="DFN232" s="1"/>
      <c r="DFO232" s="1"/>
      <c r="DFP232" s="1"/>
      <c r="DFQ232" s="1"/>
      <c r="DFR232" s="1"/>
      <c r="DFS232" s="1"/>
      <c r="DFT232" s="1"/>
      <c r="DFU232" s="1"/>
      <c r="DFV232" s="1"/>
      <c r="DFW232" s="1"/>
      <c r="DFX232" s="1"/>
      <c r="DFY232" s="1"/>
      <c r="DFZ232" s="1"/>
      <c r="DGA232" s="1"/>
      <c r="DGB232" s="1"/>
      <c r="DGC232" s="1"/>
      <c r="DGD232" s="1"/>
      <c r="DGE232" s="1"/>
      <c r="DGF232" s="1"/>
      <c r="DGG232" s="1"/>
      <c r="DGH232" s="1"/>
      <c r="DGI232" s="1"/>
      <c r="DGJ232" s="1"/>
      <c r="DGK232" s="1"/>
      <c r="DGL232" s="1"/>
      <c r="DGM232" s="1"/>
      <c r="DGN232" s="1"/>
      <c r="DGO232" s="1"/>
      <c r="DGP232" s="1"/>
      <c r="DGQ232" s="1"/>
      <c r="DGR232" s="1"/>
      <c r="DGS232" s="1"/>
      <c r="DGT232" s="1"/>
      <c r="DGU232" s="1"/>
      <c r="DGV232" s="1"/>
      <c r="DGW232" s="1"/>
      <c r="DGX232" s="1"/>
      <c r="DGY232" s="1"/>
      <c r="DGZ232" s="1"/>
      <c r="DHA232" s="1"/>
      <c r="DHB232" s="1"/>
      <c r="DHC232" s="1"/>
      <c r="DHD232" s="1"/>
      <c r="DHE232" s="1"/>
      <c r="DHF232" s="1"/>
      <c r="DHG232" s="1"/>
      <c r="DHH232" s="1"/>
      <c r="DHI232" s="1"/>
      <c r="DHJ232" s="1"/>
      <c r="DHK232" s="1"/>
      <c r="DHL232" s="1"/>
      <c r="DHM232" s="1"/>
      <c r="DHN232" s="1"/>
      <c r="DHO232" s="1"/>
      <c r="DHP232" s="1"/>
      <c r="DHQ232" s="1"/>
      <c r="DHR232" s="1"/>
      <c r="DHS232" s="1"/>
      <c r="DHT232" s="1"/>
      <c r="DHU232" s="1"/>
      <c r="DHV232" s="1"/>
      <c r="DHW232" s="1"/>
      <c r="DHX232" s="1"/>
      <c r="DHY232" s="1"/>
      <c r="DHZ232" s="1"/>
      <c r="DIA232" s="1"/>
      <c r="DIB232" s="1"/>
      <c r="DIC232" s="1"/>
      <c r="DID232" s="1"/>
      <c r="DIE232" s="1"/>
      <c r="DIF232" s="1"/>
      <c r="DIG232" s="1"/>
      <c r="DIH232" s="1"/>
      <c r="DII232" s="1"/>
      <c r="DIJ232" s="1"/>
      <c r="DIK232" s="1"/>
      <c r="DIL232" s="1"/>
      <c r="DIM232" s="1"/>
      <c r="DIN232" s="1"/>
      <c r="DIO232" s="1"/>
      <c r="DIP232" s="1"/>
      <c r="DIQ232" s="1"/>
      <c r="DIR232" s="1"/>
      <c r="DIS232" s="1"/>
      <c r="DIT232" s="1"/>
      <c r="DIU232" s="1"/>
      <c r="DIV232" s="1"/>
      <c r="DIW232" s="1"/>
      <c r="DIX232" s="1"/>
      <c r="DIY232" s="1"/>
      <c r="DIZ232" s="1"/>
      <c r="DJA232" s="1"/>
      <c r="DJB232" s="1"/>
      <c r="DJC232" s="1"/>
      <c r="DJD232" s="1"/>
      <c r="DJE232" s="1"/>
      <c r="DJF232" s="1"/>
      <c r="DJG232" s="1"/>
      <c r="DJH232" s="1"/>
      <c r="DJI232" s="1"/>
      <c r="DJJ232" s="1"/>
      <c r="DJK232" s="1"/>
      <c r="DJL232" s="1"/>
      <c r="DJM232" s="1"/>
      <c r="DJN232" s="1"/>
      <c r="DJO232" s="1"/>
      <c r="DJP232" s="1"/>
      <c r="DJQ232" s="1"/>
      <c r="DJR232" s="1"/>
      <c r="DJS232" s="1"/>
      <c r="DJT232" s="1"/>
      <c r="DJU232" s="1"/>
      <c r="DJV232" s="1"/>
      <c r="DJW232" s="1"/>
      <c r="DJX232" s="1"/>
      <c r="DJY232" s="1"/>
      <c r="DJZ232" s="1"/>
      <c r="DKA232" s="1"/>
      <c r="DKB232" s="1"/>
      <c r="DKC232" s="1"/>
      <c r="DKD232" s="1"/>
      <c r="DKE232" s="1"/>
      <c r="DKF232" s="1"/>
      <c r="DKG232" s="1"/>
      <c r="DKH232" s="1"/>
      <c r="DKI232" s="1"/>
      <c r="DKJ232" s="1"/>
      <c r="DKK232" s="1"/>
      <c r="DKL232" s="1"/>
      <c r="DKM232" s="1"/>
      <c r="DKN232" s="1"/>
      <c r="DKO232" s="1"/>
      <c r="DKP232" s="1"/>
      <c r="DKQ232" s="1"/>
      <c r="DKR232" s="1"/>
      <c r="DKS232" s="1"/>
      <c r="DKT232" s="1"/>
      <c r="DKU232" s="1"/>
      <c r="DKV232" s="1"/>
      <c r="DKW232" s="1"/>
      <c r="DKX232" s="1"/>
      <c r="DKY232" s="1"/>
      <c r="DKZ232" s="1"/>
      <c r="DLA232" s="1"/>
      <c r="DLB232" s="1"/>
      <c r="DLC232" s="1"/>
      <c r="DLD232" s="1"/>
      <c r="DLE232" s="1"/>
      <c r="DLF232" s="1"/>
      <c r="DLG232" s="1"/>
      <c r="DLH232" s="1"/>
      <c r="DLI232" s="1"/>
      <c r="DLJ232" s="1"/>
      <c r="DLK232" s="1"/>
      <c r="DLL232" s="1"/>
      <c r="DLM232" s="1"/>
      <c r="DLN232" s="1"/>
      <c r="DLO232" s="1"/>
      <c r="DLP232" s="1"/>
      <c r="DLQ232" s="1"/>
      <c r="DLR232" s="1"/>
      <c r="DLS232" s="1"/>
      <c r="DLT232" s="1"/>
      <c r="DLU232" s="1"/>
      <c r="DLV232" s="1"/>
      <c r="DLW232" s="1"/>
      <c r="DLX232" s="1"/>
      <c r="DLY232" s="1"/>
      <c r="DLZ232" s="1"/>
      <c r="DMA232" s="1"/>
      <c r="DMB232" s="1"/>
      <c r="DMC232" s="1"/>
      <c r="DMD232" s="1"/>
      <c r="DME232" s="1"/>
      <c r="DMF232" s="1"/>
      <c r="DMG232" s="1"/>
      <c r="DMH232" s="1"/>
      <c r="DMI232" s="1"/>
      <c r="DMJ232" s="1"/>
      <c r="DMK232" s="1"/>
      <c r="DML232" s="1"/>
      <c r="DMM232" s="1"/>
      <c r="DMN232" s="1"/>
      <c r="DMO232" s="1"/>
      <c r="DMP232" s="1"/>
      <c r="DMQ232" s="1"/>
      <c r="DMR232" s="1"/>
      <c r="DMS232" s="1"/>
      <c r="DMT232" s="1"/>
      <c r="DMU232" s="1"/>
      <c r="DMV232" s="1"/>
      <c r="DMW232" s="1"/>
      <c r="DMX232" s="1"/>
      <c r="DMY232" s="1"/>
      <c r="DMZ232" s="1"/>
      <c r="DNA232" s="1"/>
      <c r="DNB232" s="1"/>
      <c r="DNC232" s="1"/>
      <c r="DND232" s="1"/>
      <c r="DNE232" s="1"/>
      <c r="DNF232" s="1"/>
      <c r="DNG232" s="1"/>
      <c r="DNH232" s="1"/>
      <c r="DNI232" s="1"/>
      <c r="DNJ232" s="1"/>
      <c r="DNK232" s="1"/>
      <c r="DNL232" s="1"/>
      <c r="DNM232" s="1"/>
      <c r="DNN232" s="1"/>
      <c r="DNO232" s="1"/>
      <c r="DNP232" s="1"/>
      <c r="DNQ232" s="1"/>
      <c r="DNR232" s="1"/>
      <c r="DNS232" s="1"/>
      <c r="DNT232" s="1"/>
      <c r="DNU232" s="1"/>
      <c r="DNV232" s="1"/>
      <c r="DNW232" s="1"/>
      <c r="DNX232" s="1"/>
      <c r="DNY232" s="1"/>
      <c r="DNZ232" s="1"/>
      <c r="DOA232" s="1"/>
      <c r="DOB232" s="1"/>
      <c r="DOC232" s="1"/>
      <c r="DOD232" s="1"/>
      <c r="DOE232" s="1"/>
      <c r="DOF232" s="1"/>
      <c r="DOG232" s="1"/>
      <c r="DOH232" s="1"/>
      <c r="DOI232" s="1"/>
      <c r="DOJ232" s="1"/>
      <c r="DOK232" s="1"/>
      <c r="DOL232" s="1"/>
      <c r="DOM232" s="1"/>
      <c r="DON232" s="1"/>
      <c r="DOO232" s="1"/>
      <c r="DOP232" s="1"/>
      <c r="DOQ232" s="1"/>
      <c r="DOR232" s="1"/>
      <c r="DOS232" s="1"/>
      <c r="DOT232" s="1"/>
      <c r="DOU232" s="1"/>
      <c r="DOV232" s="1"/>
      <c r="DOW232" s="1"/>
      <c r="DOX232" s="1"/>
      <c r="DOY232" s="1"/>
      <c r="DOZ232" s="1"/>
      <c r="DPA232" s="1"/>
      <c r="DPB232" s="1"/>
      <c r="DPC232" s="1"/>
      <c r="DPD232" s="1"/>
      <c r="DPE232" s="1"/>
      <c r="DPF232" s="1"/>
      <c r="DPG232" s="1"/>
      <c r="DPH232" s="1"/>
      <c r="DPI232" s="1"/>
      <c r="DPJ232" s="1"/>
      <c r="DPK232" s="1"/>
      <c r="DPL232" s="1"/>
      <c r="DPM232" s="1"/>
      <c r="DPN232" s="1"/>
      <c r="DPO232" s="1"/>
      <c r="DPP232" s="1"/>
      <c r="DPQ232" s="1"/>
      <c r="DPR232" s="1"/>
      <c r="DPS232" s="1"/>
      <c r="DPT232" s="1"/>
      <c r="DPU232" s="1"/>
      <c r="DPV232" s="1"/>
      <c r="DPW232" s="1"/>
      <c r="DPX232" s="1"/>
      <c r="DPY232" s="1"/>
      <c r="DPZ232" s="1"/>
      <c r="DQA232" s="1"/>
      <c r="DQB232" s="1"/>
      <c r="DQC232" s="1"/>
      <c r="DQD232" s="1"/>
      <c r="DQE232" s="1"/>
      <c r="DQF232" s="1"/>
      <c r="DQG232" s="1"/>
      <c r="DQH232" s="1"/>
      <c r="DQI232" s="1"/>
      <c r="DQJ232" s="1"/>
      <c r="DQK232" s="1"/>
      <c r="DQL232" s="1"/>
      <c r="DQM232" s="1"/>
      <c r="DQN232" s="1"/>
      <c r="DQO232" s="1"/>
      <c r="DQP232" s="1"/>
      <c r="DQQ232" s="1"/>
      <c r="DQR232" s="1"/>
      <c r="DQS232" s="1"/>
      <c r="DQT232" s="1"/>
      <c r="DQU232" s="1"/>
      <c r="DQV232" s="1"/>
      <c r="DQW232" s="1"/>
      <c r="DQX232" s="1"/>
      <c r="DQY232" s="1"/>
      <c r="DQZ232" s="1"/>
      <c r="DRA232" s="1"/>
      <c r="DRB232" s="1"/>
      <c r="DRC232" s="1"/>
      <c r="DRD232" s="1"/>
      <c r="DRE232" s="1"/>
      <c r="DRF232" s="1"/>
      <c r="DRG232" s="1"/>
      <c r="DRH232" s="1"/>
      <c r="DRI232" s="1"/>
      <c r="DRJ232" s="1"/>
      <c r="DRK232" s="1"/>
      <c r="DRL232" s="1"/>
      <c r="DRM232" s="1"/>
      <c r="DRN232" s="1"/>
      <c r="DRO232" s="1"/>
      <c r="DRP232" s="1"/>
      <c r="DRQ232" s="1"/>
      <c r="DRR232" s="1"/>
      <c r="DRS232" s="1"/>
      <c r="DRT232" s="1"/>
      <c r="DRU232" s="1"/>
      <c r="DRV232" s="1"/>
      <c r="DRW232" s="1"/>
      <c r="DRX232" s="1"/>
      <c r="DRY232" s="1"/>
      <c r="DRZ232" s="1"/>
      <c r="DSA232" s="1"/>
      <c r="DSB232" s="1"/>
      <c r="DSC232" s="1"/>
      <c r="DSD232" s="1"/>
      <c r="DSE232" s="1"/>
      <c r="DSF232" s="1"/>
      <c r="DSG232" s="1"/>
      <c r="DSH232" s="1"/>
      <c r="DSI232" s="1"/>
      <c r="DSJ232" s="1"/>
      <c r="DSK232" s="1"/>
      <c r="DSL232" s="1"/>
      <c r="DSM232" s="1"/>
      <c r="DSN232" s="1"/>
      <c r="DSO232" s="1"/>
      <c r="DSP232" s="1"/>
      <c r="DSQ232" s="1"/>
      <c r="DSR232" s="1"/>
      <c r="DSS232" s="1"/>
      <c r="DST232" s="1"/>
      <c r="DSU232" s="1"/>
      <c r="DSV232" s="1"/>
      <c r="DSW232" s="1"/>
      <c r="DSX232" s="1"/>
      <c r="DSY232" s="1"/>
      <c r="DSZ232" s="1"/>
      <c r="DTA232" s="1"/>
      <c r="DTB232" s="1"/>
      <c r="DTC232" s="1"/>
      <c r="DTD232" s="1"/>
      <c r="DTE232" s="1"/>
      <c r="DTF232" s="1"/>
      <c r="DTG232" s="1"/>
      <c r="DTH232" s="1"/>
      <c r="DTI232" s="1"/>
      <c r="DTJ232" s="1"/>
      <c r="DTK232" s="1"/>
      <c r="DTL232" s="1"/>
      <c r="DTM232" s="1"/>
      <c r="DTN232" s="1"/>
      <c r="DTO232" s="1"/>
      <c r="DTP232" s="1"/>
      <c r="DTQ232" s="1"/>
      <c r="DTR232" s="1"/>
      <c r="DTS232" s="1"/>
      <c r="DTT232" s="1"/>
      <c r="DTU232" s="1"/>
      <c r="DTV232" s="1"/>
      <c r="DTW232" s="1"/>
      <c r="DTX232" s="1"/>
      <c r="DTY232" s="1"/>
      <c r="DTZ232" s="1"/>
      <c r="DUA232" s="1"/>
      <c r="DUB232" s="1"/>
      <c r="DUC232" s="1"/>
      <c r="DUD232" s="1"/>
      <c r="DUE232" s="1"/>
      <c r="DUF232" s="1"/>
      <c r="DUG232" s="1"/>
      <c r="DUH232" s="1"/>
      <c r="DUI232" s="1"/>
      <c r="DUJ232" s="1"/>
      <c r="DUK232" s="1"/>
      <c r="DUL232" s="1"/>
      <c r="DUM232" s="1"/>
      <c r="DUN232" s="1"/>
      <c r="DUO232" s="1"/>
      <c r="DUP232" s="1"/>
      <c r="DUQ232" s="1"/>
      <c r="DUR232" s="1"/>
      <c r="DUS232" s="1"/>
      <c r="DUT232" s="1"/>
      <c r="DUU232" s="1"/>
      <c r="DUV232" s="1"/>
      <c r="DUW232" s="1"/>
      <c r="DUX232" s="1"/>
      <c r="DUY232" s="1"/>
      <c r="DUZ232" s="1"/>
      <c r="DVA232" s="1"/>
      <c r="DVB232" s="1"/>
      <c r="DVC232" s="1"/>
      <c r="DVD232" s="1"/>
      <c r="DVE232" s="1"/>
      <c r="DVF232" s="1"/>
      <c r="DVG232" s="1"/>
      <c r="DVH232" s="1"/>
      <c r="DVI232" s="1"/>
      <c r="DVJ232" s="1"/>
      <c r="DVK232" s="1"/>
      <c r="DVL232" s="1"/>
      <c r="DVM232" s="1"/>
      <c r="DVN232" s="1"/>
      <c r="DVO232" s="1"/>
      <c r="DVP232" s="1"/>
      <c r="DVQ232" s="1"/>
      <c r="DVR232" s="1"/>
      <c r="DVS232" s="1"/>
      <c r="DVT232" s="1"/>
      <c r="DVU232" s="1"/>
      <c r="DVV232" s="1"/>
      <c r="DVW232" s="1"/>
      <c r="DVX232" s="1"/>
      <c r="DVY232" s="1"/>
      <c r="DVZ232" s="1"/>
      <c r="DWA232" s="1"/>
      <c r="DWB232" s="1"/>
      <c r="DWC232" s="1"/>
      <c r="DWD232" s="1"/>
      <c r="DWE232" s="1"/>
      <c r="DWF232" s="1"/>
      <c r="DWG232" s="1"/>
      <c r="DWH232" s="1"/>
      <c r="DWI232" s="1"/>
      <c r="DWJ232" s="1"/>
      <c r="DWK232" s="1"/>
      <c r="DWL232" s="1"/>
      <c r="DWM232" s="1"/>
      <c r="DWN232" s="1"/>
      <c r="DWO232" s="1"/>
      <c r="DWP232" s="1"/>
      <c r="DWQ232" s="1"/>
      <c r="DWR232" s="1"/>
      <c r="DWS232" s="1"/>
      <c r="DWT232" s="1"/>
      <c r="DWU232" s="1"/>
      <c r="DWV232" s="1"/>
      <c r="DWW232" s="1"/>
      <c r="DWX232" s="1"/>
      <c r="DWY232" s="1"/>
      <c r="DWZ232" s="1"/>
      <c r="DXA232" s="1"/>
      <c r="DXB232" s="1"/>
      <c r="DXC232" s="1"/>
      <c r="DXD232" s="1"/>
      <c r="DXE232" s="1"/>
      <c r="DXF232" s="1"/>
      <c r="DXG232" s="1"/>
      <c r="DXH232" s="1"/>
      <c r="DXI232" s="1"/>
      <c r="DXJ232" s="1"/>
      <c r="DXK232" s="1"/>
      <c r="DXL232" s="1"/>
      <c r="DXM232" s="1"/>
      <c r="DXN232" s="1"/>
      <c r="DXO232" s="1"/>
      <c r="DXP232" s="1"/>
      <c r="DXQ232" s="1"/>
      <c r="DXR232" s="1"/>
      <c r="DXS232" s="1"/>
      <c r="DXT232" s="1"/>
      <c r="DXU232" s="1"/>
      <c r="DXV232" s="1"/>
      <c r="DXW232" s="1"/>
      <c r="DXX232" s="1"/>
      <c r="DXY232" s="1"/>
      <c r="DXZ232" s="1"/>
      <c r="DYA232" s="1"/>
      <c r="DYB232" s="1"/>
      <c r="DYC232" s="1"/>
      <c r="DYD232" s="1"/>
      <c r="DYE232" s="1"/>
      <c r="DYF232" s="1"/>
      <c r="DYG232" s="1"/>
      <c r="DYH232" s="1"/>
      <c r="DYI232" s="1"/>
      <c r="DYJ232" s="1"/>
      <c r="DYK232" s="1"/>
      <c r="DYL232" s="1"/>
      <c r="DYM232" s="1"/>
      <c r="DYN232" s="1"/>
      <c r="DYO232" s="1"/>
      <c r="DYP232" s="1"/>
      <c r="DYQ232" s="1"/>
      <c r="DYR232" s="1"/>
      <c r="DYS232" s="1"/>
      <c r="DYT232" s="1"/>
      <c r="DYU232" s="1"/>
      <c r="DYV232" s="1"/>
      <c r="DYW232" s="1"/>
      <c r="DYX232" s="1"/>
      <c r="DYY232" s="1"/>
      <c r="DYZ232" s="1"/>
      <c r="DZA232" s="1"/>
      <c r="DZB232" s="1"/>
      <c r="DZC232" s="1"/>
      <c r="DZD232" s="1"/>
      <c r="DZE232" s="1"/>
      <c r="DZF232" s="1"/>
      <c r="DZG232" s="1"/>
      <c r="DZH232" s="1"/>
      <c r="DZI232" s="1"/>
      <c r="DZJ232" s="1"/>
      <c r="DZK232" s="1"/>
      <c r="DZL232" s="1"/>
      <c r="DZM232" s="1"/>
      <c r="DZN232" s="1"/>
      <c r="DZO232" s="1"/>
      <c r="DZP232" s="1"/>
      <c r="DZQ232" s="1"/>
      <c r="DZR232" s="1"/>
      <c r="DZS232" s="1"/>
      <c r="DZT232" s="1"/>
      <c r="DZU232" s="1"/>
      <c r="DZV232" s="1"/>
      <c r="DZW232" s="1"/>
      <c r="DZX232" s="1"/>
      <c r="DZY232" s="1"/>
      <c r="DZZ232" s="1"/>
      <c r="EAA232" s="1"/>
      <c r="EAB232" s="1"/>
      <c r="EAC232" s="1"/>
      <c r="EAD232" s="1"/>
      <c r="EAE232" s="1"/>
      <c r="EAF232" s="1"/>
      <c r="EAG232" s="1"/>
      <c r="EAH232" s="1"/>
      <c r="EAI232" s="1"/>
      <c r="EAJ232" s="1"/>
      <c r="EAK232" s="1"/>
      <c r="EAL232" s="1"/>
      <c r="EAM232" s="1"/>
      <c r="EAN232" s="1"/>
      <c r="EAO232" s="1"/>
      <c r="EAP232" s="1"/>
      <c r="EAQ232" s="1"/>
      <c r="EAR232" s="1"/>
      <c r="EAS232" s="1"/>
      <c r="EAT232" s="1"/>
      <c r="EAU232" s="1"/>
      <c r="EAV232" s="1"/>
      <c r="EAW232" s="1"/>
      <c r="EAX232" s="1"/>
      <c r="EAY232" s="1"/>
      <c r="EAZ232" s="1"/>
      <c r="EBA232" s="1"/>
      <c r="EBB232" s="1"/>
      <c r="EBC232" s="1"/>
      <c r="EBD232" s="1"/>
      <c r="EBE232" s="1"/>
      <c r="EBF232" s="1"/>
      <c r="EBG232" s="1"/>
      <c r="EBH232" s="1"/>
      <c r="EBI232" s="1"/>
      <c r="EBJ232" s="1"/>
      <c r="EBK232" s="1"/>
      <c r="EBL232" s="1"/>
      <c r="EBM232" s="1"/>
      <c r="EBN232" s="1"/>
      <c r="EBO232" s="1"/>
      <c r="EBP232" s="1"/>
      <c r="EBQ232" s="1"/>
      <c r="EBR232" s="1"/>
      <c r="EBS232" s="1"/>
      <c r="EBT232" s="1"/>
      <c r="EBU232" s="1"/>
      <c r="EBV232" s="1"/>
      <c r="EBW232" s="1"/>
      <c r="EBX232" s="1"/>
      <c r="EBY232" s="1"/>
      <c r="EBZ232" s="1"/>
      <c r="ECA232" s="1"/>
      <c r="ECB232" s="1"/>
      <c r="ECC232" s="1"/>
      <c r="ECD232" s="1"/>
      <c r="ECE232" s="1"/>
      <c r="ECF232" s="1"/>
      <c r="ECG232" s="1"/>
      <c r="ECH232" s="1"/>
      <c r="ECI232" s="1"/>
      <c r="ECJ232" s="1"/>
      <c r="ECK232" s="1"/>
      <c r="ECL232" s="1"/>
      <c r="ECM232" s="1"/>
      <c r="ECN232" s="1"/>
      <c r="ECO232" s="1"/>
      <c r="ECP232" s="1"/>
      <c r="ECQ232" s="1"/>
      <c r="ECR232" s="1"/>
      <c r="ECS232" s="1"/>
      <c r="ECT232" s="1"/>
      <c r="ECU232" s="1"/>
      <c r="ECV232" s="1"/>
      <c r="ECW232" s="1"/>
      <c r="ECX232" s="1"/>
      <c r="ECY232" s="1"/>
      <c r="ECZ232" s="1"/>
      <c r="EDA232" s="1"/>
      <c r="EDB232" s="1"/>
      <c r="EDC232" s="1"/>
      <c r="EDD232" s="1"/>
      <c r="EDE232" s="1"/>
      <c r="EDF232" s="1"/>
      <c r="EDG232" s="1"/>
      <c r="EDH232" s="1"/>
      <c r="EDI232" s="1"/>
      <c r="EDJ232" s="1"/>
      <c r="EDK232" s="1"/>
      <c r="EDL232" s="1"/>
      <c r="EDM232" s="1"/>
      <c r="EDN232" s="1"/>
      <c r="EDO232" s="1"/>
      <c r="EDP232" s="1"/>
      <c r="EDQ232" s="1"/>
      <c r="EDR232" s="1"/>
      <c r="EDS232" s="1"/>
      <c r="EDT232" s="1"/>
      <c r="EDU232" s="1"/>
      <c r="EDV232" s="1"/>
      <c r="EDW232" s="1"/>
      <c r="EDX232" s="1"/>
      <c r="EDY232" s="1"/>
      <c r="EDZ232" s="1"/>
      <c r="EEA232" s="1"/>
      <c r="EEB232" s="1"/>
      <c r="EEC232" s="1"/>
      <c r="EED232" s="1"/>
      <c r="EEE232" s="1"/>
      <c r="EEF232" s="1"/>
      <c r="EEG232" s="1"/>
      <c r="EEH232" s="1"/>
      <c r="EEI232" s="1"/>
      <c r="EEJ232" s="1"/>
      <c r="EEK232" s="1"/>
      <c r="EEL232" s="1"/>
      <c r="EEM232" s="1"/>
      <c r="EEN232" s="1"/>
      <c r="EEO232" s="1"/>
      <c r="EEP232" s="1"/>
      <c r="EEQ232" s="1"/>
      <c r="EER232" s="1"/>
      <c r="EES232" s="1"/>
      <c r="EET232" s="1"/>
      <c r="EEU232" s="1"/>
      <c r="EEV232" s="1"/>
      <c r="EEW232" s="1"/>
      <c r="EEX232" s="1"/>
      <c r="EEY232" s="1"/>
      <c r="EEZ232" s="1"/>
      <c r="EFA232" s="1"/>
      <c r="EFB232" s="1"/>
      <c r="EFC232" s="1"/>
      <c r="EFD232" s="1"/>
      <c r="EFE232" s="1"/>
      <c r="EFF232" s="1"/>
      <c r="EFG232" s="1"/>
      <c r="EFH232" s="1"/>
      <c r="EFI232" s="1"/>
      <c r="EFJ232" s="1"/>
      <c r="EFK232" s="1"/>
      <c r="EFL232" s="1"/>
      <c r="EFM232" s="1"/>
      <c r="EFN232" s="1"/>
      <c r="EFO232" s="1"/>
      <c r="EFP232" s="1"/>
      <c r="EFQ232" s="1"/>
      <c r="EFR232" s="1"/>
      <c r="EFS232" s="1"/>
      <c r="EFT232" s="1"/>
      <c r="EFU232" s="1"/>
      <c r="EFV232" s="1"/>
      <c r="EFW232" s="1"/>
      <c r="EFX232" s="1"/>
      <c r="EFY232" s="1"/>
      <c r="EFZ232" s="1"/>
      <c r="EGA232" s="1"/>
      <c r="EGB232" s="1"/>
      <c r="EGC232" s="1"/>
      <c r="EGD232" s="1"/>
      <c r="EGE232" s="1"/>
      <c r="EGF232" s="1"/>
      <c r="EGG232" s="1"/>
      <c r="EGH232" s="1"/>
      <c r="EGI232" s="1"/>
      <c r="EGJ232" s="1"/>
      <c r="EGK232" s="1"/>
      <c r="EGL232" s="1"/>
      <c r="EGM232" s="1"/>
      <c r="EGN232" s="1"/>
      <c r="EGO232" s="1"/>
      <c r="EGP232" s="1"/>
      <c r="EGQ232" s="1"/>
      <c r="EGR232" s="1"/>
      <c r="EGS232" s="1"/>
      <c r="EGT232" s="1"/>
      <c r="EGU232" s="1"/>
      <c r="EGV232" s="1"/>
      <c r="EGW232" s="1"/>
      <c r="EGX232" s="1"/>
      <c r="EGY232" s="1"/>
      <c r="EGZ232" s="1"/>
      <c r="EHA232" s="1"/>
      <c r="EHB232" s="1"/>
      <c r="EHC232" s="1"/>
      <c r="EHD232" s="1"/>
      <c r="EHE232" s="1"/>
      <c r="EHF232" s="1"/>
      <c r="EHG232" s="1"/>
      <c r="EHH232" s="1"/>
      <c r="EHI232" s="1"/>
      <c r="EHJ232" s="1"/>
      <c r="EHK232" s="1"/>
      <c r="EHL232" s="1"/>
      <c r="EHM232" s="1"/>
      <c r="EHN232" s="1"/>
      <c r="EHO232" s="1"/>
      <c r="EHP232" s="1"/>
      <c r="EHQ232" s="1"/>
      <c r="EHR232" s="1"/>
      <c r="EHS232" s="1"/>
      <c r="EHT232" s="1"/>
      <c r="EHU232" s="1"/>
      <c r="EHV232" s="1"/>
      <c r="EHW232" s="1"/>
      <c r="EHX232" s="1"/>
      <c r="EHY232" s="1"/>
      <c r="EHZ232" s="1"/>
      <c r="EIA232" s="1"/>
      <c r="EIB232" s="1"/>
      <c r="EIC232" s="1"/>
      <c r="EID232" s="1"/>
      <c r="EIE232" s="1"/>
      <c r="EIF232" s="1"/>
      <c r="EIG232" s="1"/>
      <c r="EIH232" s="1"/>
      <c r="EII232" s="1"/>
      <c r="EIJ232" s="1"/>
      <c r="EIK232" s="1"/>
      <c r="EIL232" s="1"/>
      <c r="EIM232" s="1"/>
      <c r="EIN232" s="1"/>
      <c r="EIO232" s="1"/>
      <c r="EIP232" s="1"/>
      <c r="EIQ232" s="1"/>
      <c r="EIR232" s="1"/>
      <c r="EIS232" s="1"/>
      <c r="EIT232" s="1"/>
      <c r="EIU232" s="1"/>
      <c r="EIV232" s="1"/>
      <c r="EIW232" s="1"/>
      <c r="EIX232" s="1"/>
      <c r="EIY232" s="1"/>
      <c r="EIZ232" s="1"/>
      <c r="EJA232" s="1"/>
      <c r="EJB232" s="1"/>
      <c r="EJC232" s="1"/>
      <c r="EJD232" s="1"/>
      <c r="EJE232" s="1"/>
      <c r="EJF232" s="1"/>
      <c r="EJG232" s="1"/>
      <c r="EJH232" s="1"/>
      <c r="EJI232" s="1"/>
      <c r="EJJ232" s="1"/>
      <c r="EJK232" s="1"/>
      <c r="EJL232" s="1"/>
      <c r="EJM232" s="1"/>
      <c r="EJN232" s="1"/>
      <c r="EJO232" s="1"/>
      <c r="EJP232" s="1"/>
      <c r="EJQ232" s="1"/>
      <c r="EJR232" s="1"/>
      <c r="EJS232" s="1"/>
      <c r="EJT232" s="1"/>
      <c r="EJU232" s="1"/>
      <c r="EJV232" s="1"/>
      <c r="EJW232" s="1"/>
      <c r="EJX232" s="1"/>
      <c r="EJY232" s="1"/>
      <c r="EJZ232" s="1"/>
      <c r="EKA232" s="1"/>
      <c r="EKB232" s="1"/>
      <c r="EKC232" s="1"/>
      <c r="EKD232" s="1"/>
      <c r="EKE232" s="1"/>
      <c r="EKF232" s="1"/>
      <c r="EKG232" s="1"/>
      <c r="EKH232" s="1"/>
      <c r="EKI232" s="1"/>
      <c r="EKJ232" s="1"/>
      <c r="EKK232" s="1"/>
      <c r="EKL232" s="1"/>
      <c r="EKM232" s="1"/>
      <c r="EKN232" s="1"/>
      <c r="EKO232" s="1"/>
      <c r="EKP232" s="1"/>
      <c r="EKQ232" s="1"/>
      <c r="EKR232" s="1"/>
      <c r="EKS232" s="1"/>
      <c r="EKT232" s="1"/>
      <c r="EKU232" s="1"/>
      <c r="EKV232" s="1"/>
      <c r="EKW232" s="1"/>
      <c r="EKX232" s="1"/>
      <c r="EKY232" s="1"/>
      <c r="EKZ232" s="1"/>
      <c r="ELA232" s="1"/>
      <c r="ELB232" s="1"/>
      <c r="ELC232" s="1"/>
      <c r="ELD232" s="1"/>
      <c r="ELE232" s="1"/>
      <c r="ELF232" s="1"/>
      <c r="ELG232" s="1"/>
      <c r="ELH232" s="1"/>
      <c r="ELI232" s="1"/>
      <c r="ELJ232" s="1"/>
      <c r="ELK232" s="1"/>
      <c r="ELL232" s="1"/>
      <c r="ELM232" s="1"/>
      <c r="ELN232" s="1"/>
      <c r="ELO232" s="1"/>
      <c r="ELP232" s="1"/>
      <c r="ELQ232" s="1"/>
      <c r="ELR232" s="1"/>
      <c r="ELS232" s="1"/>
      <c r="ELT232" s="1"/>
      <c r="ELU232" s="1"/>
      <c r="ELV232" s="1"/>
      <c r="ELW232" s="1"/>
      <c r="ELX232" s="1"/>
      <c r="ELY232" s="1"/>
      <c r="ELZ232" s="1"/>
      <c r="EMA232" s="1"/>
      <c r="EMB232" s="1"/>
      <c r="EMC232" s="1"/>
      <c r="EMD232" s="1"/>
      <c r="EME232" s="1"/>
      <c r="EMF232" s="1"/>
      <c r="EMG232" s="1"/>
      <c r="EMH232" s="1"/>
      <c r="EMI232" s="1"/>
      <c r="EMJ232" s="1"/>
      <c r="EMK232" s="1"/>
      <c r="EML232" s="1"/>
      <c r="EMM232" s="1"/>
      <c r="EMN232" s="1"/>
      <c r="EMO232" s="1"/>
      <c r="EMP232" s="1"/>
      <c r="EMQ232" s="1"/>
      <c r="EMR232" s="1"/>
      <c r="EMS232" s="1"/>
      <c r="EMT232" s="1"/>
      <c r="EMU232" s="1"/>
      <c r="EMV232" s="1"/>
      <c r="EMW232" s="1"/>
      <c r="EMX232" s="1"/>
      <c r="EMY232" s="1"/>
      <c r="EMZ232" s="1"/>
      <c r="ENA232" s="1"/>
      <c r="ENB232" s="1"/>
      <c r="ENC232" s="1"/>
      <c r="END232" s="1"/>
      <c r="ENE232" s="1"/>
      <c r="ENF232" s="1"/>
      <c r="ENG232" s="1"/>
      <c r="ENH232" s="1"/>
      <c r="ENI232" s="1"/>
      <c r="ENJ232" s="1"/>
      <c r="ENK232" s="1"/>
      <c r="ENL232" s="1"/>
      <c r="ENM232" s="1"/>
      <c r="ENN232" s="1"/>
      <c r="ENO232" s="1"/>
      <c r="ENP232" s="1"/>
      <c r="ENQ232" s="1"/>
      <c r="ENR232" s="1"/>
      <c r="ENS232" s="1"/>
      <c r="ENT232" s="1"/>
      <c r="ENU232" s="1"/>
      <c r="ENV232" s="1"/>
      <c r="ENW232" s="1"/>
      <c r="ENX232" s="1"/>
      <c r="ENY232" s="1"/>
      <c r="ENZ232" s="1"/>
      <c r="EOA232" s="1"/>
      <c r="EOB232" s="1"/>
      <c r="EOC232" s="1"/>
      <c r="EOD232" s="1"/>
      <c r="EOE232" s="1"/>
      <c r="EOF232" s="1"/>
      <c r="EOG232" s="1"/>
      <c r="EOH232" s="1"/>
      <c r="EOI232" s="1"/>
      <c r="EOJ232" s="1"/>
      <c r="EOK232" s="1"/>
      <c r="EOL232" s="1"/>
      <c r="EOM232" s="1"/>
      <c r="EON232" s="1"/>
      <c r="EOO232" s="1"/>
      <c r="EOP232" s="1"/>
      <c r="EOQ232" s="1"/>
      <c r="EOR232" s="1"/>
      <c r="EOS232" s="1"/>
      <c r="EOT232" s="1"/>
      <c r="EOU232" s="1"/>
      <c r="EOV232" s="1"/>
      <c r="EOW232" s="1"/>
      <c r="EOX232" s="1"/>
      <c r="EOY232" s="1"/>
      <c r="EOZ232" s="1"/>
      <c r="EPA232" s="1"/>
      <c r="EPB232" s="1"/>
      <c r="EPC232" s="1"/>
      <c r="EPD232" s="1"/>
      <c r="EPE232" s="1"/>
      <c r="EPF232" s="1"/>
      <c r="EPG232" s="1"/>
      <c r="EPH232" s="1"/>
      <c r="EPI232" s="1"/>
      <c r="EPJ232" s="1"/>
      <c r="EPK232" s="1"/>
      <c r="EPL232" s="1"/>
      <c r="EPM232" s="1"/>
      <c r="EPN232" s="1"/>
      <c r="EPO232" s="1"/>
      <c r="EPP232" s="1"/>
      <c r="EPQ232" s="1"/>
      <c r="EPR232" s="1"/>
      <c r="EPS232" s="1"/>
      <c r="EPT232" s="1"/>
      <c r="EPU232" s="1"/>
      <c r="EPV232" s="1"/>
      <c r="EPW232" s="1"/>
      <c r="EPX232" s="1"/>
      <c r="EPY232" s="1"/>
      <c r="EPZ232" s="1"/>
      <c r="EQA232" s="1"/>
      <c r="EQB232" s="1"/>
      <c r="EQC232" s="1"/>
      <c r="EQD232" s="1"/>
      <c r="EQE232" s="1"/>
      <c r="EQF232" s="1"/>
      <c r="EQG232" s="1"/>
      <c r="EQH232" s="1"/>
      <c r="EQI232" s="1"/>
      <c r="EQJ232" s="1"/>
      <c r="EQK232" s="1"/>
      <c r="EQL232" s="1"/>
      <c r="EQM232" s="1"/>
      <c r="EQN232" s="1"/>
      <c r="EQO232" s="1"/>
      <c r="EQP232" s="1"/>
      <c r="EQQ232" s="1"/>
      <c r="EQR232" s="1"/>
      <c r="EQS232" s="1"/>
      <c r="EQT232" s="1"/>
      <c r="EQU232" s="1"/>
      <c r="EQV232" s="1"/>
      <c r="EQW232" s="1"/>
      <c r="EQX232" s="1"/>
      <c r="EQY232" s="1"/>
      <c r="EQZ232" s="1"/>
      <c r="ERA232" s="1"/>
      <c r="ERB232" s="1"/>
      <c r="ERC232" s="1"/>
      <c r="ERD232" s="1"/>
      <c r="ERE232" s="1"/>
      <c r="ERF232" s="1"/>
      <c r="ERG232" s="1"/>
      <c r="ERH232" s="1"/>
      <c r="ERI232" s="1"/>
      <c r="ERJ232" s="1"/>
      <c r="ERK232" s="1"/>
      <c r="ERL232" s="1"/>
      <c r="ERM232" s="1"/>
      <c r="ERN232" s="1"/>
      <c r="ERO232" s="1"/>
      <c r="ERP232" s="1"/>
      <c r="ERQ232" s="1"/>
      <c r="ERR232" s="1"/>
      <c r="ERS232" s="1"/>
      <c r="ERT232" s="1"/>
      <c r="ERU232" s="1"/>
      <c r="ERV232" s="1"/>
      <c r="ERW232" s="1"/>
      <c r="ERX232" s="1"/>
      <c r="ERY232" s="1"/>
      <c r="ERZ232" s="1"/>
      <c r="ESA232" s="1"/>
      <c r="ESB232" s="1"/>
      <c r="ESC232" s="1"/>
      <c r="ESD232" s="1"/>
      <c r="ESE232" s="1"/>
      <c r="ESF232" s="1"/>
      <c r="ESG232" s="1"/>
      <c r="ESH232" s="1"/>
      <c r="ESI232" s="1"/>
      <c r="ESJ232" s="1"/>
      <c r="ESK232" s="1"/>
      <c r="ESL232" s="1"/>
      <c r="ESM232" s="1"/>
      <c r="ESN232" s="1"/>
      <c r="ESO232" s="1"/>
      <c r="ESP232" s="1"/>
      <c r="ESQ232" s="1"/>
      <c r="ESR232" s="1"/>
      <c r="ESS232" s="1"/>
      <c r="EST232" s="1"/>
      <c r="ESU232" s="1"/>
      <c r="ESV232" s="1"/>
      <c r="ESW232" s="1"/>
      <c r="ESX232" s="1"/>
      <c r="ESY232" s="1"/>
      <c r="ESZ232" s="1"/>
      <c r="ETA232" s="1"/>
      <c r="ETB232" s="1"/>
      <c r="ETC232" s="1"/>
      <c r="ETD232" s="1"/>
      <c r="ETE232" s="1"/>
      <c r="ETF232" s="1"/>
      <c r="ETG232" s="1"/>
      <c r="ETH232" s="1"/>
      <c r="ETI232" s="1"/>
      <c r="ETJ232" s="1"/>
      <c r="ETK232" s="1"/>
      <c r="ETL232" s="1"/>
      <c r="ETM232" s="1"/>
      <c r="ETN232" s="1"/>
      <c r="ETO232" s="1"/>
      <c r="ETP232" s="1"/>
      <c r="ETQ232" s="1"/>
      <c r="ETR232" s="1"/>
      <c r="ETS232" s="1"/>
      <c r="ETT232" s="1"/>
      <c r="ETU232" s="1"/>
      <c r="ETV232" s="1"/>
      <c r="ETW232" s="1"/>
      <c r="ETX232" s="1"/>
      <c r="ETY232" s="1"/>
      <c r="ETZ232" s="1"/>
      <c r="EUA232" s="1"/>
      <c r="EUB232" s="1"/>
      <c r="EUC232" s="1"/>
      <c r="EUD232" s="1"/>
      <c r="EUE232" s="1"/>
      <c r="EUF232" s="1"/>
      <c r="EUG232" s="1"/>
      <c r="EUH232" s="1"/>
      <c r="EUI232" s="1"/>
      <c r="EUJ232" s="1"/>
      <c r="EUK232" s="1"/>
      <c r="EUL232" s="1"/>
      <c r="EUM232" s="1"/>
      <c r="EUN232" s="1"/>
      <c r="EUO232" s="1"/>
      <c r="EUP232" s="1"/>
      <c r="EUQ232" s="1"/>
      <c r="EUR232" s="1"/>
      <c r="EUS232" s="1"/>
      <c r="EUT232" s="1"/>
      <c r="EUU232" s="1"/>
      <c r="EUV232" s="1"/>
      <c r="EUW232" s="1"/>
      <c r="EUX232" s="1"/>
      <c r="EUY232" s="1"/>
      <c r="EUZ232" s="1"/>
      <c r="EVA232" s="1"/>
      <c r="EVB232" s="1"/>
      <c r="EVC232" s="1"/>
      <c r="EVD232" s="1"/>
      <c r="EVE232" s="1"/>
      <c r="EVF232" s="1"/>
      <c r="EVG232" s="1"/>
      <c r="EVH232" s="1"/>
      <c r="EVI232" s="1"/>
      <c r="EVJ232" s="1"/>
      <c r="EVK232" s="1"/>
      <c r="EVL232" s="1"/>
      <c r="EVM232" s="1"/>
      <c r="EVN232" s="1"/>
      <c r="EVO232" s="1"/>
      <c r="EVP232" s="1"/>
      <c r="EVQ232" s="1"/>
      <c r="EVR232" s="1"/>
      <c r="EVS232" s="1"/>
      <c r="EVT232" s="1"/>
      <c r="EVU232" s="1"/>
      <c r="EVV232" s="1"/>
      <c r="EVW232" s="1"/>
      <c r="EVX232" s="1"/>
      <c r="EVY232" s="1"/>
      <c r="EVZ232" s="1"/>
      <c r="EWA232" s="1"/>
      <c r="EWB232" s="1"/>
      <c r="EWC232" s="1"/>
      <c r="EWD232" s="1"/>
      <c r="EWE232" s="1"/>
      <c r="EWF232" s="1"/>
      <c r="EWG232" s="1"/>
      <c r="EWH232" s="1"/>
      <c r="EWI232" s="1"/>
      <c r="EWJ232" s="1"/>
      <c r="EWK232" s="1"/>
      <c r="EWL232" s="1"/>
      <c r="EWM232" s="1"/>
      <c r="EWN232" s="1"/>
      <c r="EWO232" s="1"/>
      <c r="EWP232" s="1"/>
      <c r="EWQ232" s="1"/>
      <c r="EWR232" s="1"/>
      <c r="EWS232" s="1"/>
      <c r="EWT232" s="1"/>
      <c r="EWU232" s="1"/>
      <c r="EWV232" s="1"/>
      <c r="EWW232" s="1"/>
      <c r="EWX232" s="1"/>
      <c r="EWY232" s="1"/>
      <c r="EWZ232" s="1"/>
      <c r="EXA232" s="1"/>
      <c r="EXB232" s="1"/>
      <c r="EXC232" s="1"/>
      <c r="EXD232" s="1"/>
      <c r="EXE232" s="1"/>
      <c r="EXF232" s="1"/>
      <c r="EXG232" s="1"/>
      <c r="EXH232" s="1"/>
      <c r="EXI232" s="1"/>
      <c r="EXJ232" s="1"/>
      <c r="EXK232" s="1"/>
      <c r="EXL232" s="1"/>
      <c r="EXM232" s="1"/>
      <c r="EXN232" s="1"/>
      <c r="EXO232" s="1"/>
      <c r="EXP232" s="1"/>
      <c r="EXQ232" s="1"/>
      <c r="EXR232" s="1"/>
      <c r="EXS232" s="1"/>
      <c r="EXT232" s="1"/>
      <c r="EXU232" s="1"/>
      <c r="EXV232" s="1"/>
      <c r="EXW232" s="1"/>
      <c r="EXX232" s="1"/>
      <c r="EXY232" s="1"/>
      <c r="EXZ232" s="1"/>
      <c r="EYA232" s="1"/>
      <c r="EYB232" s="1"/>
      <c r="EYC232" s="1"/>
      <c r="EYD232" s="1"/>
      <c r="EYE232" s="1"/>
      <c r="EYF232" s="1"/>
      <c r="EYG232" s="1"/>
      <c r="EYH232" s="1"/>
      <c r="EYI232" s="1"/>
      <c r="EYJ232" s="1"/>
      <c r="EYK232" s="1"/>
      <c r="EYL232" s="1"/>
      <c r="EYM232" s="1"/>
      <c r="EYN232" s="1"/>
      <c r="EYO232" s="1"/>
      <c r="EYP232" s="1"/>
      <c r="EYQ232" s="1"/>
      <c r="EYR232" s="1"/>
      <c r="EYS232" s="1"/>
      <c r="EYT232" s="1"/>
      <c r="EYU232" s="1"/>
      <c r="EYV232" s="1"/>
      <c r="EYW232" s="1"/>
      <c r="EYX232" s="1"/>
      <c r="EYY232" s="1"/>
      <c r="EYZ232" s="1"/>
      <c r="EZA232" s="1"/>
      <c r="EZB232" s="1"/>
      <c r="EZC232" s="1"/>
      <c r="EZD232" s="1"/>
      <c r="EZE232" s="1"/>
      <c r="EZF232" s="1"/>
      <c r="EZG232" s="1"/>
      <c r="EZH232" s="1"/>
      <c r="EZI232" s="1"/>
      <c r="EZJ232" s="1"/>
      <c r="EZK232" s="1"/>
      <c r="EZL232" s="1"/>
      <c r="EZM232" s="1"/>
      <c r="EZN232" s="1"/>
      <c r="EZO232" s="1"/>
      <c r="EZP232" s="1"/>
      <c r="EZQ232" s="1"/>
      <c r="EZR232" s="1"/>
      <c r="EZS232" s="1"/>
      <c r="EZT232" s="1"/>
      <c r="EZU232" s="1"/>
      <c r="EZV232" s="1"/>
      <c r="EZW232" s="1"/>
      <c r="EZX232" s="1"/>
      <c r="EZY232" s="1"/>
      <c r="EZZ232" s="1"/>
      <c r="FAA232" s="1"/>
      <c r="FAB232" s="1"/>
      <c r="FAC232" s="1"/>
      <c r="FAD232" s="1"/>
      <c r="FAE232" s="1"/>
      <c r="FAF232" s="1"/>
      <c r="FAG232" s="1"/>
      <c r="FAH232" s="1"/>
      <c r="FAI232" s="1"/>
      <c r="FAJ232" s="1"/>
      <c r="FAK232" s="1"/>
      <c r="FAL232" s="1"/>
      <c r="FAM232" s="1"/>
      <c r="FAN232" s="1"/>
      <c r="FAO232" s="1"/>
      <c r="FAP232" s="1"/>
      <c r="FAQ232" s="1"/>
      <c r="FAR232" s="1"/>
      <c r="FAS232" s="1"/>
      <c r="FAT232" s="1"/>
      <c r="FAU232" s="1"/>
      <c r="FAV232" s="1"/>
      <c r="FAW232" s="1"/>
      <c r="FAX232" s="1"/>
      <c r="FAY232" s="1"/>
      <c r="FAZ232" s="1"/>
      <c r="FBA232" s="1"/>
      <c r="FBB232" s="1"/>
      <c r="FBC232" s="1"/>
      <c r="FBD232" s="1"/>
      <c r="FBE232" s="1"/>
      <c r="FBF232" s="1"/>
      <c r="FBG232" s="1"/>
      <c r="FBH232" s="1"/>
      <c r="FBI232" s="1"/>
      <c r="FBJ232" s="1"/>
      <c r="FBK232" s="1"/>
      <c r="FBL232" s="1"/>
      <c r="FBM232" s="1"/>
      <c r="FBN232" s="1"/>
      <c r="FBO232" s="1"/>
      <c r="FBP232" s="1"/>
      <c r="FBQ232" s="1"/>
      <c r="FBR232" s="1"/>
      <c r="FBS232" s="1"/>
      <c r="FBT232" s="1"/>
      <c r="FBU232" s="1"/>
      <c r="FBV232" s="1"/>
      <c r="FBW232" s="1"/>
      <c r="FBX232" s="1"/>
      <c r="FBY232" s="1"/>
      <c r="FBZ232" s="1"/>
      <c r="FCA232" s="1"/>
      <c r="FCB232" s="1"/>
      <c r="FCC232" s="1"/>
      <c r="FCD232" s="1"/>
      <c r="FCE232" s="1"/>
      <c r="FCF232" s="1"/>
      <c r="FCG232" s="1"/>
      <c r="FCH232" s="1"/>
      <c r="FCI232" s="1"/>
      <c r="FCJ232" s="1"/>
      <c r="FCK232" s="1"/>
      <c r="FCL232" s="1"/>
      <c r="FCM232" s="1"/>
      <c r="FCN232" s="1"/>
      <c r="FCO232" s="1"/>
      <c r="FCP232" s="1"/>
      <c r="FCQ232" s="1"/>
      <c r="FCR232" s="1"/>
      <c r="FCS232" s="1"/>
      <c r="FCT232" s="1"/>
      <c r="FCU232" s="1"/>
      <c r="FCV232" s="1"/>
      <c r="FCW232" s="1"/>
      <c r="FCX232" s="1"/>
      <c r="FCY232" s="1"/>
      <c r="FCZ232" s="1"/>
      <c r="FDA232" s="1"/>
      <c r="FDB232" s="1"/>
      <c r="FDC232" s="1"/>
      <c r="FDD232" s="1"/>
      <c r="FDE232" s="1"/>
      <c r="FDF232" s="1"/>
      <c r="FDG232" s="1"/>
      <c r="FDH232" s="1"/>
      <c r="FDI232" s="1"/>
      <c r="FDJ232" s="1"/>
      <c r="FDK232" s="1"/>
      <c r="FDL232" s="1"/>
      <c r="FDM232" s="1"/>
      <c r="FDN232" s="1"/>
      <c r="FDO232" s="1"/>
      <c r="FDP232" s="1"/>
      <c r="FDQ232" s="1"/>
      <c r="FDR232" s="1"/>
      <c r="FDS232" s="1"/>
      <c r="FDT232" s="1"/>
      <c r="FDU232" s="1"/>
      <c r="FDV232" s="1"/>
      <c r="FDW232" s="1"/>
      <c r="FDX232" s="1"/>
      <c r="FDY232" s="1"/>
      <c r="FDZ232" s="1"/>
      <c r="FEA232" s="1"/>
      <c r="FEB232" s="1"/>
      <c r="FEC232" s="1"/>
      <c r="FED232" s="1"/>
      <c r="FEE232" s="1"/>
      <c r="FEF232" s="1"/>
      <c r="FEG232" s="1"/>
      <c r="FEH232" s="1"/>
      <c r="FEI232" s="1"/>
      <c r="FEJ232" s="1"/>
      <c r="FEK232" s="1"/>
      <c r="FEL232" s="1"/>
      <c r="FEM232" s="1"/>
      <c r="FEN232" s="1"/>
      <c r="FEO232" s="1"/>
      <c r="FEP232" s="1"/>
      <c r="FEQ232" s="1"/>
      <c r="FER232" s="1"/>
      <c r="FES232" s="1"/>
      <c r="FET232" s="1"/>
      <c r="FEU232" s="1"/>
      <c r="FEV232" s="1"/>
      <c r="FEW232" s="1"/>
      <c r="FEX232" s="1"/>
      <c r="FEY232" s="1"/>
      <c r="FEZ232" s="1"/>
      <c r="FFA232" s="1"/>
      <c r="FFB232" s="1"/>
      <c r="FFC232" s="1"/>
      <c r="FFD232" s="1"/>
      <c r="FFE232" s="1"/>
      <c r="FFF232" s="1"/>
      <c r="FFG232" s="1"/>
      <c r="FFH232" s="1"/>
      <c r="FFI232" s="1"/>
      <c r="FFJ232" s="1"/>
      <c r="FFK232" s="1"/>
      <c r="FFL232" s="1"/>
      <c r="FFM232" s="1"/>
      <c r="FFN232" s="1"/>
      <c r="FFO232" s="1"/>
      <c r="FFP232" s="1"/>
      <c r="FFQ232" s="1"/>
      <c r="FFR232" s="1"/>
      <c r="FFS232" s="1"/>
      <c r="FFT232" s="1"/>
      <c r="FFU232" s="1"/>
      <c r="FFV232" s="1"/>
      <c r="FFW232" s="1"/>
      <c r="FFX232" s="1"/>
      <c r="FFY232" s="1"/>
      <c r="FFZ232" s="1"/>
      <c r="FGA232" s="1"/>
      <c r="FGB232" s="1"/>
      <c r="FGC232" s="1"/>
      <c r="FGD232" s="1"/>
      <c r="FGE232" s="1"/>
      <c r="FGF232" s="1"/>
      <c r="FGG232" s="1"/>
      <c r="FGH232" s="1"/>
      <c r="FGI232" s="1"/>
      <c r="FGJ232" s="1"/>
      <c r="FGK232" s="1"/>
      <c r="FGL232" s="1"/>
      <c r="FGM232" s="1"/>
      <c r="FGN232" s="1"/>
      <c r="FGO232" s="1"/>
      <c r="FGP232" s="1"/>
      <c r="FGQ232" s="1"/>
      <c r="FGR232" s="1"/>
      <c r="FGS232" s="1"/>
      <c r="FGT232" s="1"/>
      <c r="FGU232" s="1"/>
      <c r="FGV232" s="1"/>
      <c r="FGW232" s="1"/>
      <c r="FGX232" s="1"/>
      <c r="FGY232" s="1"/>
      <c r="FGZ232" s="1"/>
      <c r="FHA232" s="1"/>
      <c r="FHB232" s="1"/>
      <c r="FHC232" s="1"/>
      <c r="FHD232" s="1"/>
      <c r="FHE232" s="1"/>
      <c r="FHF232" s="1"/>
      <c r="FHG232" s="1"/>
      <c r="FHH232" s="1"/>
      <c r="FHI232" s="1"/>
      <c r="FHJ232" s="1"/>
      <c r="FHK232" s="1"/>
      <c r="FHL232" s="1"/>
      <c r="FHM232" s="1"/>
      <c r="FHN232" s="1"/>
      <c r="FHO232" s="1"/>
      <c r="FHP232" s="1"/>
      <c r="FHQ232" s="1"/>
      <c r="FHR232" s="1"/>
      <c r="FHS232" s="1"/>
      <c r="FHT232" s="1"/>
      <c r="FHU232" s="1"/>
      <c r="FHV232" s="1"/>
      <c r="FHW232" s="1"/>
      <c r="FHX232" s="1"/>
      <c r="FHY232" s="1"/>
      <c r="FHZ232" s="1"/>
      <c r="FIA232" s="1"/>
      <c r="FIB232" s="1"/>
      <c r="FIC232" s="1"/>
      <c r="FID232" s="1"/>
      <c r="FIE232" s="1"/>
      <c r="FIF232" s="1"/>
      <c r="FIG232" s="1"/>
      <c r="FIH232" s="1"/>
      <c r="FII232" s="1"/>
      <c r="FIJ232" s="1"/>
      <c r="FIK232" s="1"/>
      <c r="FIL232" s="1"/>
      <c r="FIM232" s="1"/>
      <c r="FIN232" s="1"/>
      <c r="FIO232" s="1"/>
      <c r="FIP232" s="1"/>
      <c r="FIQ232" s="1"/>
      <c r="FIR232" s="1"/>
      <c r="FIS232" s="1"/>
      <c r="FIT232" s="1"/>
      <c r="FIU232" s="1"/>
      <c r="FIV232" s="1"/>
      <c r="FIW232" s="1"/>
      <c r="FIX232" s="1"/>
      <c r="FIY232" s="1"/>
      <c r="FIZ232" s="1"/>
      <c r="FJA232" s="1"/>
      <c r="FJB232" s="1"/>
      <c r="FJC232" s="1"/>
      <c r="FJD232" s="1"/>
      <c r="FJE232" s="1"/>
      <c r="FJF232" s="1"/>
      <c r="FJG232" s="1"/>
      <c r="FJH232" s="1"/>
      <c r="FJI232" s="1"/>
      <c r="FJJ232" s="1"/>
      <c r="FJK232" s="1"/>
      <c r="FJL232" s="1"/>
      <c r="FJM232" s="1"/>
      <c r="FJN232" s="1"/>
      <c r="FJO232" s="1"/>
      <c r="FJP232" s="1"/>
      <c r="FJQ232" s="1"/>
      <c r="FJR232" s="1"/>
      <c r="FJS232" s="1"/>
      <c r="FJT232" s="1"/>
      <c r="FJU232" s="1"/>
      <c r="FJV232" s="1"/>
      <c r="FJW232" s="1"/>
      <c r="FJX232" s="1"/>
      <c r="FJY232" s="1"/>
      <c r="FJZ232" s="1"/>
      <c r="FKA232" s="1"/>
      <c r="FKB232" s="1"/>
      <c r="FKC232" s="1"/>
      <c r="FKD232" s="1"/>
      <c r="FKE232" s="1"/>
      <c r="FKF232" s="1"/>
      <c r="FKG232" s="1"/>
      <c r="FKH232" s="1"/>
      <c r="FKI232" s="1"/>
      <c r="FKJ232" s="1"/>
      <c r="FKK232" s="1"/>
      <c r="FKL232" s="1"/>
      <c r="FKM232" s="1"/>
      <c r="FKN232" s="1"/>
      <c r="FKO232" s="1"/>
      <c r="FKP232" s="1"/>
      <c r="FKQ232" s="1"/>
      <c r="FKR232" s="1"/>
      <c r="FKS232" s="1"/>
      <c r="FKT232" s="1"/>
      <c r="FKU232" s="1"/>
      <c r="FKV232" s="1"/>
      <c r="FKW232" s="1"/>
      <c r="FKX232" s="1"/>
      <c r="FKY232" s="1"/>
      <c r="FKZ232" s="1"/>
      <c r="FLA232" s="1"/>
      <c r="FLB232" s="1"/>
      <c r="FLC232" s="1"/>
      <c r="FLD232" s="1"/>
      <c r="FLE232" s="1"/>
      <c r="FLF232" s="1"/>
      <c r="FLG232" s="1"/>
      <c r="FLH232" s="1"/>
      <c r="FLI232" s="1"/>
      <c r="FLJ232" s="1"/>
      <c r="FLK232" s="1"/>
      <c r="FLL232" s="1"/>
      <c r="FLM232" s="1"/>
      <c r="FLN232" s="1"/>
      <c r="FLO232" s="1"/>
      <c r="FLP232" s="1"/>
      <c r="FLQ232" s="1"/>
      <c r="FLR232" s="1"/>
      <c r="FLS232" s="1"/>
      <c r="FLT232" s="1"/>
      <c r="FLU232" s="1"/>
      <c r="FLV232" s="1"/>
      <c r="FLW232" s="1"/>
      <c r="FLX232" s="1"/>
      <c r="FLY232" s="1"/>
      <c r="FLZ232" s="1"/>
      <c r="FMA232" s="1"/>
      <c r="FMB232" s="1"/>
      <c r="FMC232" s="1"/>
      <c r="FMD232" s="1"/>
      <c r="FME232" s="1"/>
      <c r="FMF232" s="1"/>
      <c r="FMG232" s="1"/>
      <c r="FMH232" s="1"/>
      <c r="FMI232" s="1"/>
      <c r="FMJ232" s="1"/>
      <c r="FMK232" s="1"/>
      <c r="FML232" s="1"/>
      <c r="FMM232" s="1"/>
      <c r="FMN232" s="1"/>
      <c r="FMO232" s="1"/>
      <c r="FMP232" s="1"/>
      <c r="FMQ232" s="1"/>
      <c r="FMR232" s="1"/>
      <c r="FMS232" s="1"/>
      <c r="FMT232" s="1"/>
      <c r="FMU232" s="1"/>
      <c r="FMV232" s="1"/>
      <c r="FMW232" s="1"/>
      <c r="FMX232" s="1"/>
      <c r="FMY232" s="1"/>
      <c r="FMZ232" s="1"/>
      <c r="FNA232" s="1"/>
      <c r="FNB232" s="1"/>
      <c r="FNC232" s="1"/>
      <c r="FND232" s="1"/>
      <c r="FNE232" s="1"/>
      <c r="FNF232" s="1"/>
      <c r="FNG232" s="1"/>
      <c r="FNH232" s="1"/>
      <c r="FNI232" s="1"/>
      <c r="FNJ232" s="1"/>
      <c r="FNK232" s="1"/>
      <c r="FNL232" s="1"/>
      <c r="FNM232" s="1"/>
      <c r="FNN232" s="1"/>
      <c r="FNO232" s="1"/>
      <c r="FNP232" s="1"/>
      <c r="FNQ232" s="1"/>
      <c r="FNR232" s="1"/>
      <c r="FNS232" s="1"/>
      <c r="FNT232" s="1"/>
      <c r="FNU232" s="1"/>
      <c r="FNV232" s="1"/>
      <c r="FNW232" s="1"/>
      <c r="FNX232" s="1"/>
      <c r="FNY232" s="1"/>
      <c r="FNZ232" s="1"/>
      <c r="FOA232" s="1"/>
      <c r="FOB232" s="1"/>
      <c r="FOC232" s="1"/>
      <c r="FOD232" s="1"/>
      <c r="FOE232" s="1"/>
      <c r="FOF232" s="1"/>
      <c r="FOG232" s="1"/>
      <c r="FOH232" s="1"/>
      <c r="FOI232" s="1"/>
      <c r="FOJ232" s="1"/>
      <c r="FOK232" s="1"/>
      <c r="FOL232" s="1"/>
      <c r="FOM232" s="1"/>
      <c r="FON232" s="1"/>
      <c r="FOO232" s="1"/>
      <c r="FOP232" s="1"/>
      <c r="FOQ232" s="1"/>
      <c r="FOR232" s="1"/>
      <c r="FOS232" s="1"/>
      <c r="FOT232" s="1"/>
      <c r="FOU232" s="1"/>
      <c r="FOV232" s="1"/>
      <c r="FOW232" s="1"/>
      <c r="FOX232" s="1"/>
      <c r="FOY232" s="1"/>
      <c r="FOZ232" s="1"/>
      <c r="FPA232" s="1"/>
      <c r="FPB232" s="1"/>
      <c r="FPC232" s="1"/>
      <c r="FPD232" s="1"/>
      <c r="FPE232" s="1"/>
      <c r="FPF232" s="1"/>
      <c r="FPG232" s="1"/>
      <c r="FPH232" s="1"/>
      <c r="FPI232" s="1"/>
      <c r="FPJ232" s="1"/>
      <c r="FPK232" s="1"/>
      <c r="FPL232" s="1"/>
      <c r="FPM232" s="1"/>
      <c r="FPN232" s="1"/>
      <c r="FPO232" s="1"/>
      <c r="FPP232" s="1"/>
      <c r="FPQ232" s="1"/>
      <c r="FPR232" s="1"/>
      <c r="FPS232" s="1"/>
      <c r="FPT232" s="1"/>
      <c r="FPU232" s="1"/>
      <c r="FPV232" s="1"/>
      <c r="FPW232" s="1"/>
      <c r="FPX232" s="1"/>
      <c r="FPY232" s="1"/>
      <c r="FPZ232" s="1"/>
      <c r="FQA232" s="1"/>
      <c r="FQB232" s="1"/>
      <c r="FQC232" s="1"/>
      <c r="FQD232" s="1"/>
      <c r="FQE232" s="1"/>
      <c r="FQF232" s="1"/>
      <c r="FQG232" s="1"/>
      <c r="FQH232" s="1"/>
      <c r="FQI232" s="1"/>
      <c r="FQJ232" s="1"/>
      <c r="FQK232" s="1"/>
      <c r="FQL232" s="1"/>
      <c r="FQM232" s="1"/>
      <c r="FQN232" s="1"/>
      <c r="FQO232" s="1"/>
      <c r="FQP232" s="1"/>
      <c r="FQQ232" s="1"/>
      <c r="FQR232" s="1"/>
      <c r="FQS232" s="1"/>
      <c r="FQT232" s="1"/>
      <c r="FQU232" s="1"/>
      <c r="FQV232" s="1"/>
      <c r="FQW232" s="1"/>
      <c r="FQX232" s="1"/>
      <c r="FQY232" s="1"/>
      <c r="FQZ232" s="1"/>
      <c r="FRA232" s="1"/>
      <c r="FRB232" s="1"/>
      <c r="FRC232" s="1"/>
      <c r="FRD232" s="1"/>
      <c r="FRE232" s="1"/>
      <c r="FRF232" s="1"/>
      <c r="FRG232" s="1"/>
      <c r="FRH232" s="1"/>
      <c r="FRI232" s="1"/>
      <c r="FRJ232" s="1"/>
      <c r="FRK232" s="1"/>
      <c r="FRL232" s="1"/>
      <c r="FRM232" s="1"/>
      <c r="FRN232" s="1"/>
      <c r="FRO232" s="1"/>
      <c r="FRP232" s="1"/>
      <c r="FRQ232" s="1"/>
      <c r="FRR232" s="1"/>
      <c r="FRS232" s="1"/>
      <c r="FRT232" s="1"/>
      <c r="FRU232" s="1"/>
      <c r="FRV232" s="1"/>
      <c r="FRW232" s="1"/>
      <c r="FRX232" s="1"/>
      <c r="FRY232" s="1"/>
      <c r="FRZ232" s="1"/>
      <c r="FSA232" s="1"/>
      <c r="FSB232" s="1"/>
      <c r="FSC232" s="1"/>
      <c r="FSD232" s="1"/>
      <c r="FSE232" s="1"/>
      <c r="FSF232" s="1"/>
      <c r="FSG232" s="1"/>
      <c r="FSH232" s="1"/>
      <c r="FSI232" s="1"/>
      <c r="FSJ232" s="1"/>
      <c r="FSK232" s="1"/>
      <c r="FSL232" s="1"/>
      <c r="FSM232" s="1"/>
      <c r="FSN232" s="1"/>
      <c r="FSO232" s="1"/>
      <c r="FSP232" s="1"/>
      <c r="FSQ232" s="1"/>
      <c r="FSR232" s="1"/>
      <c r="FSS232" s="1"/>
      <c r="FST232" s="1"/>
      <c r="FSU232" s="1"/>
      <c r="FSV232" s="1"/>
      <c r="FSW232" s="1"/>
      <c r="FSX232" s="1"/>
      <c r="FSY232" s="1"/>
      <c r="FSZ232" s="1"/>
      <c r="FTA232" s="1"/>
      <c r="FTB232" s="1"/>
      <c r="FTC232" s="1"/>
      <c r="FTD232" s="1"/>
      <c r="FTE232" s="1"/>
      <c r="FTF232" s="1"/>
      <c r="FTG232" s="1"/>
      <c r="FTH232" s="1"/>
      <c r="FTI232" s="1"/>
      <c r="FTJ232" s="1"/>
      <c r="FTK232" s="1"/>
      <c r="FTL232" s="1"/>
      <c r="FTM232" s="1"/>
      <c r="FTN232" s="1"/>
      <c r="FTO232" s="1"/>
      <c r="FTP232" s="1"/>
      <c r="FTQ232" s="1"/>
      <c r="FTR232" s="1"/>
      <c r="FTS232" s="1"/>
      <c r="FTT232" s="1"/>
      <c r="FTU232" s="1"/>
      <c r="FTV232" s="1"/>
      <c r="FTW232" s="1"/>
      <c r="FTX232" s="1"/>
      <c r="FTY232" s="1"/>
      <c r="FTZ232" s="1"/>
      <c r="FUA232" s="1"/>
      <c r="FUB232" s="1"/>
      <c r="FUC232" s="1"/>
      <c r="FUD232" s="1"/>
      <c r="FUE232" s="1"/>
      <c r="FUF232" s="1"/>
      <c r="FUG232" s="1"/>
      <c r="FUH232" s="1"/>
      <c r="FUI232" s="1"/>
      <c r="FUJ232" s="1"/>
      <c r="FUK232" s="1"/>
      <c r="FUL232" s="1"/>
      <c r="FUM232" s="1"/>
      <c r="FUN232" s="1"/>
      <c r="FUO232" s="1"/>
      <c r="FUP232" s="1"/>
      <c r="FUQ232" s="1"/>
      <c r="FUR232" s="1"/>
      <c r="FUS232" s="1"/>
      <c r="FUT232" s="1"/>
      <c r="FUU232" s="1"/>
      <c r="FUV232" s="1"/>
      <c r="FUW232" s="1"/>
      <c r="FUX232" s="1"/>
      <c r="FUY232" s="1"/>
      <c r="FUZ232" s="1"/>
      <c r="FVA232" s="1"/>
      <c r="FVB232" s="1"/>
      <c r="FVC232" s="1"/>
      <c r="FVD232" s="1"/>
      <c r="FVE232" s="1"/>
      <c r="FVF232" s="1"/>
      <c r="FVG232" s="1"/>
      <c r="FVH232" s="1"/>
      <c r="FVI232" s="1"/>
      <c r="FVJ232" s="1"/>
      <c r="FVK232" s="1"/>
      <c r="FVL232" s="1"/>
      <c r="FVM232" s="1"/>
      <c r="FVN232" s="1"/>
      <c r="FVO232" s="1"/>
      <c r="FVP232" s="1"/>
      <c r="FVQ232" s="1"/>
      <c r="FVR232" s="1"/>
      <c r="FVS232" s="1"/>
      <c r="FVT232" s="1"/>
      <c r="FVU232" s="1"/>
      <c r="FVV232" s="1"/>
      <c r="FVW232" s="1"/>
      <c r="FVX232" s="1"/>
      <c r="FVY232" s="1"/>
      <c r="FVZ232" s="1"/>
      <c r="FWA232" s="1"/>
      <c r="FWB232" s="1"/>
      <c r="FWC232" s="1"/>
      <c r="FWD232" s="1"/>
      <c r="FWE232" s="1"/>
      <c r="FWF232" s="1"/>
      <c r="FWG232" s="1"/>
      <c r="FWH232" s="1"/>
      <c r="FWI232" s="1"/>
      <c r="FWJ232" s="1"/>
      <c r="FWK232" s="1"/>
      <c r="FWL232" s="1"/>
      <c r="FWM232" s="1"/>
      <c r="FWN232" s="1"/>
      <c r="FWO232" s="1"/>
      <c r="FWP232" s="1"/>
      <c r="FWQ232" s="1"/>
      <c r="FWR232" s="1"/>
      <c r="FWS232" s="1"/>
      <c r="FWT232" s="1"/>
      <c r="FWU232" s="1"/>
      <c r="FWV232" s="1"/>
      <c r="FWW232" s="1"/>
      <c r="FWX232" s="1"/>
      <c r="FWY232" s="1"/>
      <c r="FWZ232" s="1"/>
      <c r="FXA232" s="1"/>
      <c r="FXB232" s="1"/>
      <c r="FXC232" s="1"/>
      <c r="FXD232" s="1"/>
      <c r="FXE232" s="1"/>
      <c r="FXF232" s="1"/>
      <c r="FXG232" s="1"/>
      <c r="FXH232" s="1"/>
      <c r="FXI232" s="1"/>
      <c r="FXJ232" s="1"/>
      <c r="FXK232" s="1"/>
      <c r="FXL232" s="1"/>
      <c r="FXM232" s="1"/>
      <c r="FXN232" s="1"/>
      <c r="FXO232" s="1"/>
      <c r="FXP232" s="1"/>
      <c r="FXQ232" s="1"/>
      <c r="FXR232" s="1"/>
      <c r="FXS232" s="1"/>
      <c r="FXT232" s="1"/>
      <c r="FXU232" s="1"/>
      <c r="FXV232" s="1"/>
      <c r="FXW232" s="1"/>
      <c r="FXX232" s="1"/>
      <c r="FXY232" s="1"/>
      <c r="FXZ232" s="1"/>
      <c r="FYA232" s="1"/>
      <c r="FYB232" s="1"/>
      <c r="FYC232" s="1"/>
      <c r="FYD232" s="1"/>
      <c r="FYE232" s="1"/>
      <c r="FYF232" s="1"/>
      <c r="FYG232" s="1"/>
      <c r="FYH232" s="1"/>
      <c r="FYI232" s="1"/>
      <c r="FYJ232" s="1"/>
      <c r="FYK232" s="1"/>
      <c r="FYL232" s="1"/>
      <c r="FYM232" s="1"/>
      <c r="FYN232" s="1"/>
      <c r="FYO232" s="1"/>
      <c r="FYP232" s="1"/>
      <c r="FYQ232" s="1"/>
      <c r="FYR232" s="1"/>
      <c r="FYS232" s="1"/>
      <c r="FYT232" s="1"/>
      <c r="FYU232" s="1"/>
      <c r="FYV232" s="1"/>
      <c r="FYW232" s="1"/>
      <c r="FYX232" s="1"/>
      <c r="FYY232" s="1"/>
      <c r="FYZ232" s="1"/>
      <c r="FZA232" s="1"/>
      <c r="FZB232" s="1"/>
      <c r="FZC232" s="1"/>
      <c r="FZD232" s="1"/>
      <c r="FZE232" s="1"/>
      <c r="FZF232" s="1"/>
      <c r="FZG232" s="1"/>
      <c r="FZH232" s="1"/>
      <c r="FZI232" s="1"/>
      <c r="FZJ232" s="1"/>
      <c r="FZK232" s="1"/>
      <c r="FZL232" s="1"/>
      <c r="FZM232" s="1"/>
      <c r="FZN232" s="1"/>
      <c r="FZO232" s="1"/>
      <c r="FZP232" s="1"/>
      <c r="FZQ232" s="1"/>
      <c r="FZR232" s="1"/>
      <c r="FZS232" s="1"/>
      <c r="FZT232" s="1"/>
      <c r="FZU232" s="1"/>
      <c r="FZV232" s="1"/>
      <c r="FZW232" s="1"/>
      <c r="FZX232" s="1"/>
      <c r="FZY232" s="1"/>
      <c r="FZZ232" s="1"/>
      <c r="GAA232" s="1"/>
      <c r="GAB232" s="1"/>
      <c r="GAC232" s="1"/>
      <c r="GAD232" s="1"/>
      <c r="GAE232" s="1"/>
      <c r="GAF232" s="1"/>
      <c r="GAG232" s="1"/>
      <c r="GAH232" s="1"/>
      <c r="GAI232" s="1"/>
      <c r="GAJ232" s="1"/>
      <c r="GAK232" s="1"/>
      <c r="GAL232" s="1"/>
      <c r="GAM232" s="1"/>
      <c r="GAN232" s="1"/>
      <c r="GAO232" s="1"/>
      <c r="GAP232" s="1"/>
      <c r="GAQ232" s="1"/>
      <c r="GAR232" s="1"/>
      <c r="GAS232" s="1"/>
      <c r="GAT232" s="1"/>
      <c r="GAU232" s="1"/>
      <c r="GAV232" s="1"/>
      <c r="GAW232" s="1"/>
      <c r="GAX232" s="1"/>
      <c r="GAY232" s="1"/>
      <c r="GAZ232" s="1"/>
      <c r="GBA232" s="1"/>
      <c r="GBB232" s="1"/>
      <c r="GBC232" s="1"/>
      <c r="GBD232" s="1"/>
      <c r="GBE232" s="1"/>
      <c r="GBF232" s="1"/>
      <c r="GBG232" s="1"/>
      <c r="GBH232" s="1"/>
      <c r="GBI232" s="1"/>
      <c r="GBJ232" s="1"/>
      <c r="GBK232" s="1"/>
      <c r="GBL232" s="1"/>
      <c r="GBM232" s="1"/>
      <c r="GBN232" s="1"/>
      <c r="GBO232" s="1"/>
      <c r="GBP232" s="1"/>
      <c r="GBQ232" s="1"/>
      <c r="GBR232" s="1"/>
      <c r="GBS232" s="1"/>
      <c r="GBT232" s="1"/>
      <c r="GBU232" s="1"/>
      <c r="GBV232" s="1"/>
      <c r="GBW232" s="1"/>
      <c r="GBX232" s="1"/>
      <c r="GBY232" s="1"/>
      <c r="GBZ232" s="1"/>
      <c r="GCA232" s="1"/>
      <c r="GCB232" s="1"/>
      <c r="GCC232" s="1"/>
      <c r="GCD232" s="1"/>
      <c r="GCE232" s="1"/>
      <c r="GCF232" s="1"/>
      <c r="GCG232" s="1"/>
      <c r="GCH232" s="1"/>
      <c r="GCI232" s="1"/>
      <c r="GCJ232" s="1"/>
      <c r="GCK232" s="1"/>
      <c r="GCL232" s="1"/>
      <c r="GCM232" s="1"/>
      <c r="GCN232" s="1"/>
      <c r="GCO232" s="1"/>
      <c r="GCP232" s="1"/>
      <c r="GCQ232" s="1"/>
      <c r="GCR232" s="1"/>
      <c r="GCS232" s="1"/>
      <c r="GCT232" s="1"/>
      <c r="GCU232" s="1"/>
      <c r="GCV232" s="1"/>
      <c r="GCW232" s="1"/>
      <c r="GCX232" s="1"/>
      <c r="GCY232" s="1"/>
      <c r="GCZ232" s="1"/>
      <c r="GDA232" s="1"/>
      <c r="GDB232" s="1"/>
      <c r="GDC232" s="1"/>
      <c r="GDD232" s="1"/>
      <c r="GDE232" s="1"/>
      <c r="GDF232" s="1"/>
      <c r="GDG232" s="1"/>
      <c r="GDH232" s="1"/>
      <c r="GDI232" s="1"/>
      <c r="GDJ232" s="1"/>
      <c r="GDK232" s="1"/>
      <c r="GDL232" s="1"/>
      <c r="GDM232" s="1"/>
      <c r="GDN232" s="1"/>
      <c r="GDO232" s="1"/>
      <c r="GDP232" s="1"/>
      <c r="GDQ232" s="1"/>
      <c r="GDR232" s="1"/>
      <c r="GDS232" s="1"/>
      <c r="GDT232" s="1"/>
      <c r="GDU232" s="1"/>
      <c r="GDV232" s="1"/>
      <c r="GDW232" s="1"/>
      <c r="GDX232" s="1"/>
      <c r="GDY232" s="1"/>
      <c r="GDZ232" s="1"/>
      <c r="GEA232" s="1"/>
      <c r="GEB232" s="1"/>
      <c r="GEC232" s="1"/>
      <c r="GED232" s="1"/>
      <c r="GEE232" s="1"/>
      <c r="GEF232" s="1"/>
      <c r="GEG232" s="1"/>
      <c r="GEH232" s="1"/>
      <c r="GEI232" s="1"/>
      <c r="GEJ232" s="1"/>
      <c r="GEK232" s="1"/>
      <c r="GEL232" s="1"/>
      <c r="GEM232" s="1"/>
      <c r="GEN232" s="1"/>
      <c r="GEO232" s="1"/>
      <c r="GEP232" s="1"/>
      <c r="GEQ232" s="1"/>
      <c r="GER232" s="1"/>
      <c r="GES232" s="1"/>
      <c r="GET232" s="1"/>
      <c r="GEU232" s="1"/>
      <c r="GEV232" s="1"/>
      <c r="GEW232" s="1"/>
      <c r="GEX232" s="1"/>
      <c r="GEY232" s="1"/>
      <c r="GEZ232" s="1"/>
      <c r="GFA232" s="1"/>
      <c r="GFB232" s="1"/>
      <c r="GFC232" s="1"/>
      <c r="GFD232" s="1"/>
      <c r="GFE232" s="1"/>
      <c r="GFF232" s="1"/>
      <c r="GFG232" s="1"/>
      <c r="GFH232" s="1"/>
      <c r="GFI232" s="1"/>
      <c r="GFJ232" s="1"/>
      <c r="GFK232" s="1"/>
      <c r="GFL232" s="1"/>
      <c r="GFM232" s="1"/>
      <c r="GFN232" s="1"/>
      <c r="GFO232" s="1"/>
      <c r="GFP232" s="1"/>
      <c r="GFQ232" s="1"/>
      <c r="GFR232" s="1"/>
      <c r="GFS232" s="1"/>
      <c r="GFT232" s="1"/>
      <c r="GFU232" s="1"/>
      <c r="GFV232" s="1"/>
      <c r="GFW232" s="1"/>
      <c r="GFX232" s="1"/>
      <c r="GFY232" s="1"/>
      <c r="GFZ232" s="1"/>
      <c r="GGA232" s="1"/>
      <c r="GGB232" s="1"/>
      <c r="GGC232" s="1"/>
      <c r="GGD232" s="1"/>
      <c r="GGE232" s="1"/>
      <c r="GGF232" s="1"/>
      <c r="GGG232" s="1"/>
      <c r="GGH232" s="1"/>
      <c r="GGI232" s="1"/>
      <c r="GGJ232" s="1"/>
      <c r="GGK232" s="1"/>
      <c r="GGL232" s="1"/>
      <c r="GGM232" s="1"/>
      <c r="GGN232" s="1"/>
      <c r="GGO232" s="1"/>
      <c r="GGP232" s="1"/>
      <c r="GGQ232" s="1"/>
      <c r="GGR232" s="1"/>
      <c r="GGS232" s="1"/>
      <c r="GGT232" s="1"/>
      <c r="GGU232" s="1"/>
      <c r="GGV232" s="1"/>
      <c r="GGW232" s="1"/>
      <c r="GGX232" s="1"/>
      <c r="GGY232" s="1"/>
      <c r="GGZ232" s="1"/>
      <c r="GHA232" s="1"/>
      <c r="GHB232" s="1"/>
      <c r="GHC232" s="1"/>
      <c r="GHD232" s="1"/>
      <c r="GHE232" s="1"/>
      <c r="GHF232" s="1"/>
      <c r="GHG232" s="1"/>
      <c r="GHH232" s="1"/>
      <c r="GHI232" s="1"/>
      <c r="GHJ232" s="1"/>
      <c r="GHK232" s="1"/>
      <c r="GHL232" s="1"/>
      <c r="GHM232" s="1"/>
      <c r="GHN232" s="1"/>
      <c r="GHO232" s="1"/>
      <c r="GHP232" s="1"/>
      <c r="GHQ232" s="1"/>
      <c r="GHR232" s="1"/>
      <c r="GHS232" s="1"/>
      <c r="GHT232" s="1"/>
      <c r="GHU232" s="1"/>
      <c r="GHV232" s="1"/>
      <c r="GHW232" s="1"/>
      <c r="GHX232" s="1"/>
      <c r="GHY232" s="1"/>
      <c r="GHZ232" s="1"/>
      <c r="GIA232" s="1"/>
      <c r="GIB232" s="1"/>
      <c r="GIC232" s="1"/>
      <c r="GID232" s="1"/>
      <c r="GIE232" s="1"/>
      <c r="GIF232" s="1"/>
      <c r="GIG232" s="1"/>
      <c r="GIH232" s="1"/>
      <c r="GII232" s="1"/>
      <c r="GIJ232" s="1"/>
      <c r="GIK232" s="1"/>
      <c r="GIL232" s="1"/>
      <c r="GIM232" s="1"/>
      <c r="GIN232" s="1"/>
      <c r="GIO232" s="1"/>
      <c r="GIP232" s="1"/>
      <c r="GIQ232" s="1"/>
      <c r="GIR232" s="1"/>
      <c r="GIS232" s="1"/>
      <c r="GIT232" s="1"/>
      <c r="GIU232" s="1"/>
      <c r="GIV232" s="1"/>
      <c r="GIW232" s="1"/>
      <c r="GIX232" s="1"/>
      <c r="GIY232" s="1"/>
      <c r="GIZ232" s="1"/>
      <c r="GJA232" s="1"/>
      <c r="GJB232" s="1"/>
      <c r="GJC232" s="1"/>
      <c r="GJD232" s="1"/>
      <c r="GJE232" s="1"/>
      <c r="GJF232" s="1"/>
      <c r="GJG232" s="1"/>
      <c r="GJH232" s="1"/>
      <c r="GJI232" s="1"/>
      <c r="GJJ232" s="1"/>
      <c r="GJK232" s="1"/>
      <c r="GJL232" s="1"/>
      <c r="GJM232" s="1"/>
      <c r="GJN232" s="1"/>
      <c r="GJO232" s="1"/>
      <c r="GJP232" s="1"/>
      <c r="GJQ232" s="1"/>
      <c r="GJR232" s="1"/>
      <c r="GJS232" s="1"/>
      <c r="GJT232" s="1"/>
      <c r="GJU232" s="1"/>
      <c r="GJV232" s="1"/>
      <c r="GJW232" s="1"/>
      <c r="GJX232" s="1"/>
      <c r="GJY232" s="1"/>
      <c r="GJZ232" s="1"/>
      <c r="GKA232" s="1"/>
      <c r="GKB232" s="1"/>
      <c r="GKC232" s="1"/>
      <c r="GKD232" s="1"/>
      <c r="GKE232" s="1"/>
      <c r="GKF232" s="1"/>
      <c r="GKG232" s="1"/>
      <c r="GKH232" s="1"/>
      <c r="GKI232" s="1"/>
      <c r="GKJ232" s="1"/>
      <c r="GKK232" s="1"/>
      <c r="GKL232" s="1"/>
      <c r="GKM232" s="1"/>
      <c r="GKN232" s="1"/>
      <c r="GKO232" s="1"/>
      <c r="GKP232" s="1"/>
      <c r="GKQ232" s="1"/>
      <c r="GKR232" s="1"/>
      <c r="GKS232" s="1"/>
      <c r="GKT232" s="1"/>
      <c r="GKU232" s="1"/>
      <c r="GKV232" s="1"/>
      <c r="GKW232" s="1"/>
      <c r="GKX232" s="1"/>
      <c r="GKY232" s="1"/>
      <c r="GKZ232" s="1"/>
      <c r="GLA232" s="1"/>
      <c r="GLB232" s="1"/>
      <c r="GLC232" s="1"/>
      <c r="GLD232" s="1"/>
      <c r="GLE232" s="1"/>
      <c r="GLF232" s="1"/>
      <c r="GLG232" s="1"/>
      <c r="GLH232" s="1"/>
      <c r="GLI232" s="1"/>
      <c r="GLJ232" s="1"/>
      <c r="GLK232" s="1"/>
      <c r="GLL232" s="1"/>
      <c r="GLM232" s="1"/>
      <c r="GLN232" s="1"/>
      <c r="GLO232" s="1"/>
      <c r="GLP232" s="1"/>
      <c r="GLQ232" s="1"/>
      <c r="GLR232" s="1"/>
      <c r="GLS232" s="1"/>
      <c r="GLT232" s="1"/>
      <c r="GLU232" s="1"/>
      <c r="GLV232" s="1"/>
      <c r="GLW232" s="1"/>
      <c r="GLX232" s="1"/>
      <c r="GLY232" s="1"/>
      <c r="GLZ232" s="1"/>
      <c r="GMA232" s="1"/>
      <c r="GMB232" s="1"/>
      <c r="GMC232" s="1"/>
      <c r="GMD232" s="1"/>
      <c r="GME232" s="1"/>
      <c r="GMF232" s="1"/>
      <c r="GMG232" s="1"/>
      <c r="GMH232" s="1"/>
      <c r="GMI232" s="1"/>
      <c r="GMJ232" s="1"/>
      <c r="GMK232" s="1"/>
      <c r="GML232" s="1"/>
      <c r="GMM232" s="1"/>
      <c r="GMN232" s="1"/>
      <c r="GMO232" s="1"/>
      <c r="GMP232" s="1"/>
      <c r="GMQ232" s="1"/>
      <c r="GMR232" s="1"/>
      <c r="GMS232" s="1"/>
      <c r="GMT232" s="1"/>
      <c r="GMU232" s="1"/>
      <c r="GMV232" s="1"/>
      <c r="GMW232" s="1"/>
      <c r="GMX232" s="1"/>
      <c r="GMY232" s="1"/>
      <c r="GMZ232" s="1"/>
      <c r="GNA232" s="1"/>
      <c r="GNB232" s="1"/>
      <c r="GNC232" s="1"/>
      <c r="GND232" s="1"/>
      <c r="GNE232" s="1"/>
      <c r="GNF232" s="1"/>
      <c r="GNG232" s="1"/>
      <c r="GNH232" s="1"/>
      <c r="GNI232" s="1"/>
      <c r="GNJ232" s="1"/>
      <c r="GNK232" s="1"/>
      <c r="GNL232" s="1"/>
      <c r="GNM232" s="1"/>
      <c r="GNN232" s="1"/>
      <c r="GNO232" s="1"/>
      <c r="GNP232" s="1"/>
      <c r="GNQ232" s="1"/>
      <c r="GNR232" s="1"/>
      <c r="GNS232" s="1"/>
      <c r="GNT232" s="1"/>
      <c r="GNU232" s="1"/>
      <c r="GNV232" s="1"/>
      <c r="GNW232" s="1"/>
      <c r="GNX232" s="1"/>
      <c r="GNY232" s="1"/>
      <c r="GNZ232" s="1"/>
      <c r="GOA232" s="1"/>
      <c r="GOB232" s="1"/>
      <c r="GOC232" s="1"/>
      <c r="GOD232" s="1"/>
      <c r="GOE232" s="1"/>
      <c r="GOF232" s="1"/>
      <c r="GOG232" s="1"/>
      <c r="GOH232" s="1"/>
      <c r="GOI232" s="1"/>
      <c r="GOJ232" s="1"/>
      <c r="GOK232" s="1"/>
      <c r="GOL232" s="1"/>
      <c r="GOM232" s="1"/>
      <c r="GON232" s="1"/>
      <c r="GOO232" s="1"/>
      <c r="GOP232" s="1"/>
      <c r="GOQ232" s="1"/>
      <c r="GOR232" s="1"/>
      <c r="GOS232" s="1"/>
      <c r="GOT232" s="1"/>
      <c r="GOU232" s="1"/>
      <c r="GOV232" s="1"/>
      <c r="GOW232" s="1"/>
      <c r="GOX232" s="1"/>
      <c r="GOY232" s="1"/>
      <c r="GOZ232" s="1"/>
      <c r="GPA232" s="1"/>
      <c r="GPB232" s="1"/>
      <c r="GPC232" s="1"/>
      <c r="GPD232" s="1"/>
      <c r="GPE232" s="1"/>
      <c r="GPF232" s="1"/>
      <c r="GPG232" s="1"/>
      <c r="GPH232" s="1"/>
      <c r="GPI232" s="1"/>
      <c r="GPJ232" s="1"/>
      <c r="GPK232" s="1"/>
      <c r="GPL232" s="1"/>
      <c r="GPM232" s="1"/>
      <c r="GPN232" s="1"/>
      <c r="GPO232" s="1"/>
      <c r="GPP232" s="1"/>
      <c r="GPQ232" s="1"/>
      <c r="GPR232" s="1"/>
      <c r="GPS232" s="1"/>
      <c r="GPT232" s="1"/>
      <c r="GPU232" s="1"/>
      <c r="GPV232" s="1"/>
      <c r="GPW232" s="1"/>
      <c r="GPX232" s="1"/>
      <c r="GPY232" s="1"/>
      <c r="GPZ232" s="1"/>
      <c r="GQA232" s="1"/>
      <c r="GQB232" s="1"/>
      <c r="GQC232" s="1"/>
      <c r="GQD232" s="1"/>
      <c r="GQE232" s="1"/>
      <c r="GQF232" s="1"/>
      <c r="GQG232" s="1"/>
      <c r="GQH232" s="1"/>
      <c r="GQI232" s="1"/>
      <c r="GQJ232" s="1"/>
      <c r="GQK232" s="1"/>
      <c r="GQL232" s="1"/>
      <c r="GQM232" s="1"/>
      <c r="GQN232" s="1"/>
      <c r="GQO232" s="1"/>
      <c r="GQP232" s="1"/>
      <c r="GQQ232" s="1"/>
      <c r="GQR232" s="1"/>
      <c r="GQS232" s="1"/>
      <c r="GQT232" s="1"/>
      <c r="GQU232" s="1"/>
      <c r="GQV232" s="1"/>
      <c r="GQW232" s="1"/>
      <c r="GQX232" s="1"/>
      <c r="GQY232" s="1"/>
      <c r="GQZ232" s="1"/>
      <c r="GRA232" s="1"/>
      <c r="GRB232" s="1"/>
      <c r="GRC232" s="1"/>
      <c r="GRD232" s="1"/>
      <c r="GRE232" s="1"/>
      <c r="GRF232" s="1"/>
      <c r="GRG232" s="1"/>
      <c r="GRH232" s="1"/>
      <c r="GRI232" s="1"/>
      <c r="GRJ232" s="1"/>
      <c r="GRK232" s="1"/>
      <c r="GRL232" s="1"/>
      <c r="GRM232" s="1"/>
      <c r="GRN232" s="1"/>
      <c r="GRO232" s="1"/>
      <c r="GRP232" s="1"/>
      <c r="GRQ232" s="1"/>
      <c r="GRR232" s="1"/>
      <c r="GRS232" s="1"/>
      <c r="GRT232" s="1"/>
      <c r="GRU232" s="1"/>
      <c r="GRV232" s="1"/>
      <c r="GRW232" s="1"/>
      <c r="GRX232" s="1"/>
      <c r="GRY232" s="1"/>
      <c r="GRZ232" s="1"/>
      <c r="GSA232" s="1"/>
      <c r="GSB232" s="1"/>
      <c r="GSC232" s="1"/>
      <c r="GSD232" s="1"/>
      <c r="GSE232" s="1"/>
      <c r="GSF232" s="1"/>
      <c r="GSG232" s="1"/>
      <c r="GSH232" s="1"/>
      <c r="GSI232" s="1"/>
      <c r="GSJ232" s="1"/>
      <c r="GSK232" s="1"/>
      <c r="GSL232" s="1"/>
      <c r="GSM232" s="1"/>
      <c r="GSN232" s="1"/>
      <c r="GSO232" s="1"/>
      <c r="GSP232" s="1"/>
      <c r="GSQ232" s="1"/>
      <c r="GSR232" s="1"/>
      <c r="GSS232" s="1"/>
      <c r="GST232" s="1"/>
      <c r="GSU232" s="1"/>
      <c r="GSV232" s="1"/>
      <c r="GSW232" s="1"/>
      <c r="GSX232" s="1"/>
      <c r="GSY232" s="1"/>
      <c r="GSZ232" s="1"/>
      <c r="GTA232" s="1"/>
      <c r="GTB232" s="1"/>
      <c r="GTC232" s="1"/>
      <c r="GTD232" s="1"/>
      <c r="GTE232" s="1"/>
      <c r="GTF232" s="1"/>
      <c r="GTG232" s="1"/>
      <c r="GTH232" s="1"/>
      <c r="GTI232" s="1"/>
      <c r="GTJ232" s="1"/>
      <c r="GTK232" s="1"/>
      <c r="GTL232" s="1"/>
      <c r="GTM232" s="1"/>
      <c r="GTN232" s="1"/>
      <c r="GTO232" s="1"/>
      <c r="GTP232" s="1"/>
      <c r="GTQ232" s="1"/>
      <c r="GTR232" s="1"/>
      <c r="GTS232" s="1"/>
      <c r="GTT232" s="1"/>
      <c r="GTU232" s="1"/>
      <c r="GTV232" s="1"/>
      <c r="GTW232" s="1"/>
      <c r="GTX232" s="1"/>
      <c r="GTY232" s="1"/>
      <c r="GTZ232" s="1"/>
      <c r="GUA232" s="1"/>
      <c r="GUB232" s="1"/>
      <c r="GUC232" s="1"/>
      <c r="GUD232" s="1"/>
      <c r="GUE232" s="1"/>
      <c r="GUF232" s="1"/>
      <c r="GUG232" s="1"/>
      <c r="GUH232" s="1"/>
      <c r="GUI232" s="1"/>
      <c r="GUJ232" s="1"/>
      <c r="GUK232" s="1"/>
      <c r="GUL232" s="1"/>
      <c r="GUM232" s="1"/>
      <c r="GUN232" s="1"/>
      <c r="GUO232" s="1"/>
      <c r="GUP232" s="1"/>
      <c r="GUQ232" s="1"/>
      <c r="GUR232" s="1"/>
      <c r="GUS232" s="1"/>
      <c r="GUT232" s="1"/>
      <c r="GUU232" s="1"/>
      <c r="GUV232" s="1"/>
      <c r="GUW232" s="1"/>
      <c r="GUX232" s="1"/>
      <c r="GUY232" s="1"/>
      <c r="GUZ232" s="1"/>
      <c r="GVA232" s="1"/>
      <c r="GVB232" s="1"/>
      <c r="GVC232" s="1"/>
      <c r="GVD232" s="1"/>
      <c r="GVE232" s="1"/>
      <c r="GVF232" s="1"/>
      <c r="GVG232" s="1"/>
      <c r="GVH232" s="1"/>
      <c r="GVI232" s="1"/>
      <c r="GVJ232" s="1"/>
      <c r="GVK232" s="1"/>
      <c r="GVL232" s="1"/>
      <c r="GVM232" s="1"/>
      <c r="GVN232" s="1"/>
      <c r="GVO232" s="1"/>
      <c r="GVP232" s="1"/>
      <c r="GVQ232" s="1"/>
      <c r="GVR232" s="1"/>
      <c r="GVS232" s="1"/>
      <c r="GVT232" s="1"/>
      <c r="GVU232" s="1"/>
      <c r="GVV232" s="1"/>
      <c r="GVW232" s="1"/>
      <c r="GVX232" s="1"/>
      <c r="GVY232" s="1"/>
      <c r="GVZ232" s="1"/>
      <c r="GWA232" s="1"/>
      <c r="GWB232" s="1"/>
      <c r="GWC232" s="1"/>
      <c r="GWD232" s="1"/>
      <c r="GWE232" s="1"/>
      <c r="GWF232" s="1"/>
      <c r="GWG232" s="1"/>
      <c r="GWH232" s="1"/>
      <c r="GWI232" s="1"/>
      <c r="GWJ232" s="1"/>
      <c r="GWK232" s="1"/>
      <c r="GWL232" s="1"/>
      <c r="GWM232" s="1"/>
      <c r="GWN232" s="1"/>
      <c r="GWO232" s="1"/>
      <c r="GWP232" s="1"/>
      <c r="GWQ232" s="1"/>
      <c r="GWR232" s="1"/>
      <c r="GWS232" s="1"/>
      <c r="GWT232" s="1"/>
      <c r="GWU232" s="1"/>
      <c r="GWV232" s="1"/>
      <c r="GWW232" s="1"/>
      <c r="GWX232" s="1"/>
      <c r="GWY232" s="1"/>
      <c r="GWZ232" s="1"/>
      <c r="GXA232" s="1"/>
      <c r="GXB232" s="1"/>
      <c r="GXC232" s="1"/>
      <c r="GXD232" s="1"/>
      <c r="GXE232" s="1"/>
      <c r="GXF232" s="1"/>
      <c r="GXG232" s="1"/>
      <c r="GXH232" s="1"/>
      <c r="GXI232" s="1"/>
      <c r="GXJ232" s="1"/>
      <c r="GXK232" s="1"/>
      <c r="GXL232" s="1"/>
      <c r="GXM232" s="1"/>
      <c r="GXN232" s="1"/>
      <c r="GXO232" s="1"/>
      <c r="GXP232" s="1"/>
      <c r="GXQ232" s="1"/>
      <c r="GXR232" s="1"/>
      <c r="GXS232" s="1"/>
      <c r="GXT232" s="1"/>
      <c r="GXU232" s="1"/>
      <c r="GXV232" s="1"/>
      <c r="GXW232" s="1"/>
      <c r="GXX232" s="1"/>
      <c r="GXY232" s="1"/>
      <c r="GXZ232" s="1"/>
      <c r="GYA232" s="1"/>
      <c r="GYB232" s="1"/>
      <c r="GYC232" s="1"/>
      <c r="GYD232" s="1"/>
      <c r="GYE232" s="1"/>
      <c r="GYF232" s="1"/>
      <c r="GYG232" s="1"/>
      <c r="GYH232" s="1"/>
      <c r="GYI232" s="1"/>
      <c r="GYJ232" s="1"/>
      <c r="GYK232" s="1"/>
      <c r="GYL232" s="1"/>
      <c r="GYM232" s="1"/>
      <c r="GYN232" s="1"/>
      <c r="GYO232" s="1"/>
      <c r="GYP232" s="1"/>
      <c r="GYQ232" s="1"/>
      <c r="GYR232" s="1"/>
      <c r="GYS232" s="1"/>
      <c r="GYT232" s="1"/>
      <c r="GYU232" s="1"/>
      <c r="GYV232" s="1"/>
      <c r="GYW232" s="1"/>
      <c r="GYX232" s="1"/>
      <c r="GYY232" s="1"/>
      <c r="GYZ232" s="1"/>
      <c r="GZA232" s="1"/>
      <c r="GZB232" s="1"/>
      <c r="GZC232" s="1"/>
      <c r="GZD232" s="1"/>
      <c r="GZE232" s="1"/>
      <c r="GZF232" s="1"/>
      <c r="GZG232" s="1"/>
      <c r="GZH232" s="1"/>
      <c r="GZI232" s="1"/>
      <c r="GZJ232" s="1"/>
      <c r="GZK232" s="1"/>
      <c r="GZL232" s="1"/>
      <c r="GZM232" s="1"/>
      <c r="GZN232" s="1"/>
      <c r="GZO232" s="1"/>
      <c r="GZP232" s="1"/>
      <c r="GZQ232" s="1"/>
      <c r="GZR232" s="1"/>
      <c r="GZS232" s="1"/>
      <c r="GZT232" s="1"/>
      <c r="GZU232" s="1"/>
      <c r="GZV232" s="1"/>
      <c r="GZW232" s="1"/>
      <c r="GZX232" s="1"/>
      <c r="GZY232" s="1"/>
      <c r="GZZ232" s="1"/>
      <c r="HAA232" s="1"/>
      <c r="HAB232" s="1"/>
      <c r="HAC232" s="1"/>
      <c r="HAD232" s="1"/>
      <c r="HAE232" s="1"/>
      <c r="HAF232" s="1"/>
      <c r="HAG232" s="1"/>
      <c r="HAH232" s="1"/>
      <c r="HAI232" s="1"/>
      <c r="HAJ232" s="1"/>
      <c r="HAK232" s="1"/>
      <c r="HAL232" s="1"/>
      <c r="HAM232" s="1"/>
      <c r="HAN232" s="1"/>
      <c r="HAO232" s="1"/>
      <c r="HAP232" s="1"/>
      <c r="HAQ232" s="1"/>
      <c r="HAR232" s="1"/>
      <c r="HAS232" s="1"/>
      <c r="HAT232" s="1"/>
      <c r="HAU232" s="1"/>
      <c r="HAV232" s="1"/>
      <c r="HAW232" s="1"/>
      <c r="HAX232" s="1"/>
      <c r="HAY232" s="1"/>
      <c r="HAZ232" s="1"/>
      <c r="HBA232" s="1"/>
      <c r="HBB232" s="1"/>
      <c r="HBC232" s="1"/>
      <c r="HBD232" s="1"/>
      <c r="HBE232" s="1"/>
      <c r="HBF232" s="1"/>
      <c r="HBG232" s="1"/>
      <c r="HBH232" s="1"/>
      <c r="HBI232" s="1"/>
      <c r="HBJ232" s="1"/>
      <c r="HBK232" s="1"/>
      <c r="HBL232" s="1"/>
      <c r="HBM232" s="1"/>
      <c r="HBN232" s="1"/>
      <c r="HBO232" s="1"/>
      <c r="HBP232" s="1"/>
      <c r="HBQ232" s="1"/>
      <c r="HBR232" s="1"/>
      <c r="HBS232" s="1"/>
      <c r="HBT232" s="1"/>
      <c r="HBU232" s="1"/>
      <c r="HBV232" s="1"/>
      <c r="HBW232" s="1"/>
      <c r="HBX232" s="1"/>
      <c r="HBY232" s="1"/>
      <c r="HBZ232" s="1"/>
      <c r="HCA232" s="1"/>
      <c r="HCB232" s="1"/>
      <c r="HCC232" s="1"/>
      <c r="HCD232" s="1"/>
      <c r="HCE232" s="1"/>
      <c r="HCF232" s="1"/>
      <c r="HCG232" s="1"/>
      <c r="HCH232" s="1"/>
      <c r="HCI232" s="1"/>
      <c r="HCJ232" s="1"/>
      <c r="HCK232" s="1"/>
      <c r="HCL232" s="1"/>
      <c r="HCM232" s="1"/>
      <c r="HCN232" s="1"/>
      <c r="HCO232" s="1"/>
      <c r="HCP232" s="1"/>
      <c r="HCQ232" s="1"/>
      <c r="HCR232" s="1"/>
      <c r="HCS232" s="1"/>
      <c r="HCT232" s="1"/>
      <c r="HCU232" s="1"/>
      <c r="HCV232" s="1"/>
      <c r="HCW232" s="1"/>
      <c r="HCX232" s="1"/>
      <c r="HCY232" s="1"/>
      <c r="HCZ232" s="1"/>
      <c r="HDA232" s="1"/>
      <c r="HDB232" s="1"/>
      <c r="HDC232" s="1"/>
      <c r="HDD232" s="1"/>
      <c r="HDE232" s="1"/>
      <c r="HDF232" s="1"/>
      <c r="HDG232" s="1"/>
      <c r="HDH232" s="1"/>
      <c r="HDI232" s="1"/>
      <c r="HDJ232" s="1"/>
      <c r="HDK232" s="1"/>
      <c r="HDL232" s="1"/>
      <c r="HDM232" s="1"/>
      <c r="HDN232" s="1"/>
      <c r="HDO232" s="1"/>
      <c r="HDP232" s="1"/>
      <c r="HDQ232" s="1"/>
      <c r="HDR232" s="1"/>
      <c r="HDS232" s="1"/>
      <c r="HDT232" s="1"/>
      <c r="HDU232" s="1"/>
      <c r="HDV232" s="1"/>
      <c r="HDW232" s="1"/>
      <c r="HDX232" s="1"/>
      <c r="HDY232" s="1"/>
      <c r="HDZ232" s="1"/>
      <c r="HEA232" s="1"/>
      <c r="HEB232" s="1"/>
      <c r="HEC232" s="1"/>
      <c r="HED232" s="1"/>
      <c r="HEE232" s="1"/>
      <c r="HEF232" s="1"/>
      <c r="HEG232" s="1"/>
      <c r="HEH232" s="1"/>
      <c r="HEI232" s="1"/>
      <c r="HEJ232" s="1"/>
      <c r="HEK232" s="1"/>
      <c r="HEL232" s="1"/>
      <c r="HEM232" s="1"/>
      <c r="HEN232" s="1"/>
      <c r="HEO232" s="1"/>
      <c r="HEP232" s="1"/>
      <c r="HEQ232" s="1"/>
      <c r="HER232" s="1"/>
      <c r="HES232" s="1"/>
      <c r="HET232" s="1"/>
      <c r="HEU232" s="1"/>
      <c r="HEV232" s="1"/>
      <c r="HEW232" s="1"/>
      <c r="HEX232" s="1"/>
      <c r="HEY232" s="1"/>
      <c r="HEZ232" s="1"/>
      <c r="HFA232" s="1"/>
      <c r="HFB232" s="1"/>
      <c r="HFC232" s="1"/>
      <c r="HFD232" s="1"/>
      <c r="HFE232" s="1"/>
      <c r="HFF232" s="1"/>
      <c r="HFG232" s="1"/>
      <c r="HFH232" s="1"/>
      <c r="HFI232" s="1"/>
      <c r="HFJ232" s="1"/>
      <c r="HFK232" s="1"/>
      <c r="HFL232" s="1"/>
      <c r="HFM232" s="1"/>
      <c r="HFN232" s="1"/>
      <c r="HFO232" s="1"/>
      <c r="HFP232" s="1"/>
      <c r="HFQ232" s="1"/>
      <c r="HFR232" s="1"/>
      <c r="HFS232" s="1"/>
      <c r="HFT232" s="1"/>
      <c r="HFU232" s="1"/>
      <c r="HFV232" s="1"/>
      <c r="HFW232" s="1"/>
      <c r="HFX232" s="1"/>
      <c r="HFY232" s="1"/>
      <c r="HFZ232" s="1"/>
      <c r="HGA232" s="1"/>
      <c r="HGB232" s="1"/>
      <c r="HGC232" s="1"/>
      <c r="HGD232" s="1"/>
      <c r="HGE232" s="1"/>
      <c r="HGF232" s="1"/>
      <c r="HGG232" s="1"/>
      <c r="HGH232" s="1"/>
      <c r="HGI232" s="1"/>
      <c r="HGJ232" s="1"/>
      <c r="HGK232" s="1"/>
      <c r="HGL232" s="1"/>
      <c r="HGM232" s="1"/>
      <c r="HGN232" s="1"/>
      <c r="HGO232" s="1"/>
      <c r="HGP232" s="1"/>
      <c r="HGQ232" s="1"/>
      <c r="HGR232" s="1"/>
      <c r="HGS232" s="1"/>
      <c r="HGT232" s="1"/>
      <c r="HGU232" s="1"/>
      <c r="HGV232" s="1"/>
      <c r="HGW232" s="1"/>
      <c r="HGX232" s="1"/>
      <c r="HGY232" s="1"/>
      <c r="HGZ232" s="1"/>
      <c r="HHA232" s="1"/>
      <c r="HHB232" s="1"/>
      <c r="HHC232" s="1"/>
      <c r="HHD232" s="1"/>
      <c r="HHE232" s="1"/>
      <c r="HHF232" s="1"/>
      <c r="HHG232" s="1"/>
      <c r="HHH232" s="1"/>
      <c r="HHI232" s="1"/>
      <c r="HHJ232" s="1"/>
      <c r="HHK232" s="1"/>
      <c r="HHL232" s="1"/>
      <c r="HHM232" s="1"/>
      <c r="HHN232" s="1"/>
      <c r="HHO232" s="1"/>
      <c r="HHP232" s="1"/>
      <c r="HHQ232" s="1"/>
      <c r="HHR232" s="1"/>
      <c r="HHS232" s="1"/>
      <c r="HHT232" s="1"/>
      <c r="HHU232" s="1"/>
      <c r="HHV232" s="1"/>
      <c r="HHW232" s="1"/>
      <c r="HHX232" s="1"/>
      <c r="HHY232" s="1"/>
      <c r="HHZ232" s="1"/>
      <c r="HIA232" s="1"/>
      <c r="HIB232" s="1"/>
      <c r="HIC232" s="1"/>
      <c r="HID232" s="1"/>
      <c r="HIE232" s="1"/>
      <c r="HIF232" s="1"/>
      <c r="HIG232" s="1"/>
      <c r="HIH232" s="1"/>
      <c r="HII232" s="1"/>
      <c r="HIJ232" s="1"/>
      <c r="HIK232" s="1"/>
      <c r="HIL232" s="1"/>
      <c r="HIM232" s="1"/>
      <c r="HIN232" s="1"/>
      <c r="HIO232" s="1"/>
      <c r="HIP232" s="1"/>
      <c r="HIQ232" s="1"/>
      <c r="HIR232" s="1"/>
      <c r="HIS232" s="1"/>
      <c r="HIT232" s="1"/>
      <c r="HIU232" s="1"/>
      <c r="HIV232" s="1"/>
      <c r="HIW232" s="1"/>
      <c r="HIX232" s="1"/>
      <c r="HIY232" s="1"/>
      <c r="HIZ232" s="1"/>
      <c r="HJA232" s="1"/>
      <c r="HJB232" s="1"/>
      <c r="HJC232" s="1"/>
      <c r="HJD232" s="1"/>
      <c r="HJE232" s="1"/>
      <c r="HJF232" s="1"/>
      <c r="HJG232" s="1"/>
      <c r="HJH232" s="1"/>
      <c r="HJI232" s="1"/>
      <c r="HJJ232" s="1"/>
      <c r="HJK232" s="1"/>
      <c r="HJL232" s="1"/>
      <c r="HJM232" s="1"/>
      <c r="HJN232" s="1"/>
      <c r="HJO232" s="1"/>
      <c r="HJP232" s="1"/>
      <c r="HJQ232" s="1"/>
      <c r="HJR232" s="1"/>
      <c r="HJS232" s="1"/>
      <c r="HJT232" s="1"/>
      <c r="HJU232" s="1"/>
      <c r="HJV232" s="1"/>
      <c r="HJW232" s="1"/>
      <c r="HJX232" s="1"/>
      <c r="HJY232" s="1"/>
      <c r="HJZ232" s="1"/>
      <c r="HKA232" s="1"/>
      <c r="HKB232" s="1"/>
      <c r="HKC232" s="1"/>
      <c r="HKD232" s="1"/>
      <c r="HKE232" s="1"/>
      <c r="HKF232" s="1"/>
      <c r="HKG232" s="1"/>
      <c r="HKH232" s="1"/>
      <c r="HKI232" s="1"/>
      <c r="HKJ232" s="1"/>
      <c r="HKK232" s="1"/>
      <c r="HKL232" s="1"/>
      <c r="HKM232" s="1"/>
      <c r="HKN232" s="1"/>
      <c r="HKO232" s="1"/>
      <c r="HKP232" s="1"/>
      <c r="HKQ232" s="1"/>
      <c r="HKR232" s="1"/>
      <c r="HKS232" s="1"/>
      <c r="HKT232" s="1"/>
      <c r="HKU232" s="1"/>
      <c r="HKV232" s="1"/>
      <c r="HKW232" s="1"/>
      <c r="HKX232" s="1"/>
      <c r="HKY232" s="1"/>
      <c r="HKZ232" s="1"/>
      <c r="HLA232" s="1"/>
      <c r="HLB232" s="1"/>
      <c r="HLC232" s="1"/>
      <c r="HLD232" s="1"/>
      <c r="HLE232" s="1"/>
      <c r="HLF232" s="1"/>
      <c r="HLG232" s="1"/>
      <c r="HLH232" s="1"/>
      <c r="HLI232" s="1"/>
      <c r="HLJ232" s="1"/>
      <c r="HLK232" s="1"/>
      <c r="HLL232" s="1"/>
      <c r="HLM232" s="1"/>
      <c r="HLN232" s="1"/>
      <c r="HLO232" s="1"/>
      <c r="HLP232" s="1"/>
      <c r="HLQ232" s="1"/>
      <c r="HLR232" s="1"/>
      <c r="HLS232" s="1"/>
      <c r="HLT232" s="1"/>
      <c r="HLU232" s="1"/>
      <c r="HLV232" s="1"/>
      <c r="HLW232" s="1"/>
      <c r="HLX232" s="1"/>
      <c r="HLY232" s="1"/>
      <c r="HLZ232" s="1"/>
      <c r="HMA232" s="1"/>
      <c r="HMB232" s="1"/>
      <c r="HMC232" s="1"/>
      <c r="HMD232" s="1"/>
      <c r="HME232" s="1"/>
      <c r="HMF232" s="1"/>
      <c r="HMG232" s="1"/>
      <c r="HMH232" s="1"/>
      <c r="HMI232" s="1"/>
      <c r="HMJ232" s="1"/>
      <c r="HMK232" s="1"/>
      <c r="HML232" s="1"/>
      <c r="HMM232" s="1"/>
      <c r="HMN232" s="1"/>
      <c r="HMO232" s="1"/>
      <c r="HMP232" s="1"/>
      <c r="HMQ232" s="1"/>
      <c r="HMR232" s="1"/>
      <c r="HMS232" s="1"/>
      <c r="HMT232" s="1"/>
      <c r="HMU232" s="1"/>
      <c r="HMV232" s="1"/>
      <c r="HMW232" s="1"/>
      <c r="HMX232" s="1"/>
      <c r="HMY232" s="1"/>
      <c r="HMZ232" s="1"/>
      <c r="HNA232" s="1"/>
      <c r="HNB232" s="1"/>
      <c r="HNC232" s="1"/>
      <c r="HND232" s="1"/>
      <c r="HNE232" s="1"/>
      <c r="HNF232" s="1"/>
      <c r="HNG232" s="1"/>
      <c r="HNH232" s="1"/>
      <c r="HNI232" s="1"/>
      <c r="HNJ232" s="1"/>
      <c r="HNK232" s="1"/>
      <c r="HNL232" s="1"/>
      <c r="HNM232" s="1"/>
      <c r="HNN232" s="1"/>
      <c r="HNO232" s="1"/>
      <c r="HNP232" s="1"/>
      <c r="HNQ232" s="1"/>
      <c r="HNR232" s="1"/>
      <c r="HNS232" s="1"/>
      <c r="HNT232" s="1"/>
      <c r="HNU232" s="1"/>
      <c r="HNV232" s="1"/>
      <c r="HNW232" s="1"/>
      <c r="HNX232" s="1"/>
      <c r="HNY232" s="1"/>
      <c r="HNZ232" s="1"/>
      <c r="HOA232" s="1"/>
      <c r="HOB232" s="1"/>
      <c r="HOC232" s="1"/>
      <c r="HOD232" s="1"/>
      <c r="HOE232" s="1"/>
      <c r="HOF232" s="1"/>
      <c r="HOG232" s="1"/>
      <c r="HOH232" s="1"/>
      <c r="HOI232" s="1"/>
      <c r="HOJ232" s="1"/>
      <c r="HOK232" s="1"/>
      <c r="HOL232" s="1"/>
      <c r="HOM232" s="1"/>
      <c r="HON232" s="1"/>
      <c r="HOO232" s="1"/>
      <c r="HOP232" s="1"/>
      <c r="HOQ232" s="1"/>
      <c r="HOR232" s="1"/>
      <c r="HOS232" s="1"/>
      <c r="HOT232" s="1"/>
      <c r="HOU232" s="1"/>
      <c r="HOV232" s="1"/>
      <c r="HOW232" s="1"/>
      <c r="HOX232" s="1"/>
      <c r="HOY232" s="1"/>
      <c r="HOZ232" s="1"/>
      <c r="HPA232" s="1"/>
      <c r="HPB232" s="1"/>
      <c r="HPC232" s="1"/>
      <c r="HPD232" s="1"/>
      <c r="HPE232" s="1"/>
      <c r="HPF232" s="1"/>
      <c r="HPG232" s="1"/>
      <c r="HPH232" s="1"/>
      <c r="HPI232" s="1"/>
      <c r="HPJ232" s="1"/>
      <c r="HPK232" s="1"/>
      <c r="HPL232" s="1"/>
      <c r="HPM232" s="1"/>
      <c r="HPN232" s="1"/>
      <c r="HPO232" s="1"/>
      <c r="HPP232" s="1"/>
      <c r="HPQ232" s="1"/>
      <c r="HPR232" s="1"/>
      <c r="HPS232" s="1"/>
      <c r="HPT232" s="1"/>
      <c r="HPU232" s="1"/>
      <c r="HPV232" s="1"/>
      <c r="HPW232" s="1"/>
      <c r="HPX232" s="1"/>
      <c r="HPY232" s="1"/>
      <c r="HPZ232" s="1"/>
      <c r="HQA232" s="1"/>
      <c r="HQB232" s="1"/>
      <c r="HQC232" s="1"/>
      <c r="HQD232" s="1"/>
      <c r="HQE232" s="1"/>
      <c r="HQF232" s="1"/>
      <c r="HQG232" s="1"/>
      <c r="HQH232" s="1"/>
      <c r="HQI232" s="1"/>
      <c r="HQJ232" s="1"/>
      <c r="HQK232" s="1"/>
      <c r="HQL232" s="1"/>
      <c r="HQM232" s="1"/>
      <c r="HQN232" s="1"/>
      <c r="HQO232" s="1"/>
      <c r="HQP232" s="1"/>
      <c r="HQQ232" s="1"/>
      <c r="HQR232" s="1"/>
      <c r="HQS232" s="1"/>
      <c r="HQT232" s="1"/>
      <c r="HQU232" s="1"/>
      <c r="HQV232" s="1"/>
      <c r="HQW232" s="1"/>
      <c r="HQX232" s="1"/>
      <c r="HQY232" s="1"/>
      <c r="HQZ232" s="1"/>
      <c r="HRA232" s="1"/>
      <c r="HRB232" s="1"/>
      <c r="HRC232" s="1"/>
      <c r="HRD232" s="1"/>
      <c r="HRE232" s="1"/>
      <c r="HRF232" s="1"/>
      <c r="HRG232" s="1"/>
      <c r="HRH232" s="1"/>
      <c r="HRI232" s="1"/>
      <c r="HRJ232" s="1"/>
      <c r="HRK232" s="1"/>
      <c r="HRL232" s="1"/>
      <c r="HRM232" s="1"/>
      <c r="HRN232" s="1"/>
      <c r="HRO232" s="1"/>
      <c r="HRP232" s="1"/>
      <c r="HRQ232" s="1"/>
      <c r="HRR232" s="1"/>
      <c r="HRS232" s="1"/>
      <c r="HRT232" s="1"/>
      <c r="HRU232" s="1"/>
      <c r="HRV232" s="1"/>
      <c r="HRW232" s="1"/>
      <c r="HRX232" s="1"/>
      <c r="HRY232" s="1"/>
      <c r="HRZ232" s="1"/>
      <c r="HSA232" s="1"/>
      <c r="HSB232" s="1"/>
      <c r="HSC232" s="1"/>
      <c r="HSD232" s="1"/>
      <c r="HSE232" s="1"/>
      <c r="HSF232" s="1"/>
      <c r="HSG232" s="1"/>
      <c r="HSH232" s="1"/>
      <c r="HSI232" s="1"/>
      <c r="HSJ232" s="1"/>
      <c r="HSK232" s="1"/>
      <c r="HSL232" s="1"/>
      <c r="HSM232" s="1"/>
      <c r="HSN232" s="1"/>
      <c r="HSO232" s="1"/>
      <c r="HSP232" s="1"/>
      <c r="HSQ232" s="1"/>
      <c r="HSR232" s="1"/>
      <c r="HSS232" s="1"/>
      <c r="HST232" s="1"/>
      <c r="HSU232" s="1"/>
      <c r="HSV232" s="1"/>
      <c r="HSW232" s="1"/>
      <c r="HSX232" s="1"/>
      <c r="HSY232" s="1"/>
      <c r="HSZ232" s="1"/>
      <c r="HTA232" s="1"/>
      <c r="HTB232" s="1"/>
      <c r="HTC232" s="1"/>
      <c r="HTD232" s="1"/>
      <c r="HTE232" s="1"/>
      <c r="HTF232" s="1"/>
      <c r="HTG232" s="1"/>
      <c r="HTH232" s="1"/>
      <c r="HTI232" s="1"/>
      <c r="HTJ232" s="1"/>
      <c r="HTK232" s="1"/>
      <c r="HTL232" s="1"/>
      <c r="HTM232" s="1"/>
      <c r="HTN232" s="1"/>
      <c r="HTO232" s="1"/>
      <c r="HTP232" s="1"/>
      <c r="HTQ232" s="1"/>
      <c r="HTR232" s="1"/>
      <c r="HTS232" s="1"/>
      <c r="HTT232" s="1"/>
      <c r="HTU232" s="1"/>
      <c r="HTV232" s="1"/>
      <c r="HTW232" s="1"/>
      <c r="HTX232" s="1"/>
      <c r="HTY232" s="1"/>
      <c r="HTZ232" s="1"/>
      <c r="HUA232" s="1"/>
      <c r="HUB232" s="1"/>
      <c r="HUC232" s="1"/>
      <c r="HUD232" s="1"/>
      <c r="HUE232" s="1"/>
      <c r="HUF232" s="1"/>
      <c r="HUG232" s="1"/>
      <c r="HUH232" s="1"/>
      <c r="HUI232" s="1"/>
      <c r="HUJ232" s="1"/>
      <c r="HUK232" s="1"/>
      <c r="HUL232" s="1"/>
      <c r="HUM232" s="1"/>
      <c r="HUN232" s="1"/>
      <c r="HUO232" s="1"/>
      <c r="HUP232" s="1"/>
      <c r="HUQ232" s="1"/>
      <c r="HUR232" s="1"/>
      <c r="HUS232" s="1"/>
      <c r="HUT232" s="1"/>
      <c r="HUU232" s="1"/>
      <c r="HUV232" s="1"/>
      <c r="HUW232" s="1"/>
      <c r="HUX232" s="1"/>
      <c r="HUY232" s="1"/>
      <c r="HUZ232" s="1"/>
      <c r="HVA232" s="1"/>
      <c r="HVB232" s="1"/>
      <c r="HVC232" s="1"/>
      <c r="HVD232" s="1"/>
      <c r="HVE232" s="1"/>
      <c r="HVF232" s="1"/>
      <c r="HVG232" s="1"/>
      <c r="HVH232" s="1"/>
      <c r="HVI232" s="1"/>
      <c r="HVJ232" s="1"/>
      <c r="HVK232" s="1"/>
      <c r="HVL232" s="1"/>
      <c r="HVM232" s="1"/>
      <c r="HVN232" s="1"/>
      <c r="HVO232" s="1"/>
      <c r="HVP232" s="1"/>
      <c r="HVQ232" s="1"/>
      <c r="HVR232" s="1"/>
      <c r="HVS232" s="1"/>
      <c r="HVT232" s="1"/>
      <c r="HVU232" s="1"/>
      <c r="HVV232" s="1"/>
      <c r="HVW232" s="1"/>
      <c r="HVX232" s="1"/>
      <c r="HVY232" s="1"/>
      <c r="HVZ232" s="1"/>
      <c r="HWA232" s="1"/>
      <c r="HWB232" s="1"/>
      <c r="HWC232" s="1"/>
      <c r="HWD232" s="1"/>
      <c r="HWE232" s="1"/>
      <c r="HWF232" s="1"/>
      <c r="HWG232" s="1"/>
      <c r="HWH232" s="1"/>
      <c r="HWI232" s="1"/>
      <c r="HWJ232" s="1"/>
      <c r="HWK232" s="1"/>
      <c r="HWL232" s="1"/>
      <c r="HWM232" s="1"/>
      <c r="HWN232" s="1"/>
      <c r="HWO232" s="1"/>
      <c r="HWP232" s="1"/>
      <c r="HWQ232" s="1"/>
      <c r="HWR232" s="1"/>
      <c r="HWS232" s="1"/>
      <c r="HWT232" s="1"/>
      <c r="HWU232" s="1"/>
      <c r="HWV232" s="1"/>
      <c r="HWW232" s="1"/>
      <c r="HWX232" s="1"/>
      <c r="HWY232" s="1"/>
      <c r="HWZ232" s="1"/>
      <c r="HXA232" s="1"/>
      <c r="HXB232" s="1"/>
      <c r="HXC232" s="1"/>
      <c r="HXD232" s="1"/>
      <c r="HXE232" s="1"/>
      <c r="HXF232" s="1"/>
      <c r="HXG232" s="1"/>
      <c r="HXH232" s="1"/>
      <c r="HXI232" s="1"/>
      <c r="HXJ232" s="1"/>
      <c r="HXK232" s="1"/>
      <c r="HXL232" s="1"/>
      <c r="HXM232" s="1"/>
      <c r="HXN232" s="1"/>
      <c r="HXO232" s="1"/>
      <c r="HXP232" s="1"/>
      <c r="HXQ232" s="1"/>
      <c r="HXR232" s="1"/>
      <c r="HXS232" s="1"/>
      <c r="HXT232" s="1"/>
      <c r="HXU232" s="1"/>
      <c r="HXV232" s="1"/>
      <c r="HXW232" s="1"/>
      <c r="HXX232" s="1"/>
      <c r="HXY232" s="1"/>
      <c r="HXZ232" s="1"/>
      <c r="HYA232" s="1"/>
      <c r="HYB232" s="1"/>
      <c r="HYC232" s="1"/>
      <c r="HYD232" s="1"/>
      <c r="HYE232" s="1"/>
      <c r="HYF232" s="1"/>
      <c r="HYG232" s="1"/>
      <c r="HYH232" s="1"/>
      <c r="HYI232" s="1"/>
      <c r="HYJ232" s="1"/>
      <c r="HYK232" s="1"/>
      <c r="HYL232" s="1"/>
      <c r="HYM232" s="1"/>
      <c r="HYN232" s="1"/>
      <c r="HYO232" s="1"/>
      <c r="HYP232" s="1"/>
      <c r="HYQ232" s="1"/>
      <c r="HYR232" s="1"/>
      <c r="HYS232" s="1"/>
      <c r="HYT232" s="1"/>
      <c r="HYU232" s="1"/>
      <c r="HYV232" s="1"/>
      <c r="HYW232" s="1"/>
      <c r="HYX232" s="1"/>
      <c r="HYY232" s="1"/>
      <c r="HYZ232" s="1"/>
      <c r="HZA232" s="1"/>
      <c r="HZB232" s="1"/>
      <c r="HZC232" s="1"/>
      <c r="HZD232" s="1"/>
      <c r="HZE232" s="1"/>
      <c r="HZF232" s="1"/>
      <c r="HZG232" s="1"/>
      <c r="HZH232" s="1"/>
      <c r="HZI232" s="1"/>
      <c r="HZJ232" s="1"/>
      <c r="HZK232" s="1"/>
      <c r="HZL232" s="1"/>
      <c r="HZM232" s="1"/>
      <c r="HZN232" s="1"/>
      <c r="HZO232" s="1"/>
      <c r="HZP232" s="1"/>
      <c r="HZQ232" s="1"/>
      <c r="HZR232" s="1"/>
      <c r="HZS232" s="1"/>
      <c r="HZT232" s="1"/>
      <c r="HZU232" s="1"/>
      <c r="HZV232" s="1"/>
      <c r="HZW232" s="1"/>
      <c r="HZX232" s="1"/>
      <c r="HZY232" s="1"/>
      <c r="HZZ232" s="1"/>
      <c r="IAA232" s="1"/>
      <c r="IAB232" s="1"/>
      <c r="IAC232" s="1"/>
      <c r="IAD232" s="1"/>
      <c r="IAE232" s="1"/>
      <c r="IAF232" s="1"/>
      <c r="IAG232" s="1"/>
      <c r="IAH232" s="1"/>
      <c r="IAI232" s="1"/>
      <c r="IAJ232" s="1"/>
      <c r="IAK232" s="1"/>
      <c r="IAL232" s="1"/>
      <c r="IAM232" s="1"/>
      <c r="IAN232" s="1"/>
      <c r="IAO232" s="1"/>
      <c r="IAP232" s="1"/>
      <c r="IAQ232" s="1"/>
      <c r="IAR232" s="1"/>
      <c r="IAS232" s="1"/>
      <c r="IAT232" s="1"/>
      <c r="IAU232" s="1"/>
      <c r="IAV232" s="1"/>
      <c r="IAW232" s="1"/>
      <c r="IAX232" s="1"/>
      <c r="IAY232" s="1"/>
      <c r="IAZ232" s="1"/>
      <c r="IBA232" s="1"/>
      <c r="IBB232" s="1"/>
      <c r="IBC232" s="1"/>
      <c r="IBD232" s="1"/>
      <c r="IBE232" s="1"/>
      <c r="IBF232" s="1"/>
      <c r="IBG232" s="1"/>
      <c r="IBH232" s="1"/>
      <c r="IBI232" s="1"/>
      <c r="IBJ232" s="1"/>
      <c r="IBK232" s="1"/>
      <c r="IBL232" s="1"/>
      <c r="IBM232" s="1"/>
      <c r="IBN232" s="1"/>
      <c r="IBO232" s="1"/>
      <c r="IBP232" s="1"/>
      <c r="IBQ232" s="1"/>
      <c r="IBR232" s="1"/>
      <c r="IBS232" s="1"/>
      <c r="IBT232" s="1"/>
      <c r="IBU232" s="1"/>
      <c r="IBV232" s="1"/>
      <c r="IBW232" s="1"/>
      <c r="IBX232" s="1"/>
      <c r="IBY232" s="1"/>
      <c r="IBZ232" s="1"/>
      <c r="ICA232" s="1"/>
      <c r="ICB232" s="1"/>
      <c r="ICC232" s="1"/>
      <c r="ICD232" s="1"/>
      <c r="ICE232" s="1"/>
      <c r="ICF232" s="1"/>
      <c r="ICG232" s="1"/>
      <c r="ICH232" s="1"/>
      <c r="ICI232" s="1"/>
      <c r="ICJ232" s="1"/>
      <c r="ICK232" s="1"/>
      <c r="ICL232" s="1"/>
      <c r="ICM232" s="1"/>
      <c r="ICN232" s="1"/>
      <c r="ICO232" s="1"/>
      <c r="ICP232" s="1"/>
      <c r="ICQ232" s="1"/>
      <c r="ICR232" s="1"/>
      <c r="ICS232" s="1"/>
      <c r="ICT232" s="1"/>
      <c r="ICU232" s="1"/>
      <c r="ICV232" s="1"/>
      <c r="ICW232" s="1"/>
      <c r="ICX232" s="1"/>
      <c r="ICY232" s="1"/>
      <c r="ICZ232" s="1"/>
      <c r="IDA232" s="1"/>
      <c r="IDB232" s="1"/>
      <c r="IDC232" s="1"/>
      <c r="IDD232" s="1"/>
      <c r="IDE232" s="1"/>
      <c r="IDF232" s="1"/>
      <c r="IDG232" s="1"/>
      <c r="IDH232" s="1"/>
      <c r="IDI232" s="1"/>
      <c r="IDJ232" s="1"/>
      <c r="IDK232" s="1"/>
      <c r="IDL232" s="1"/>
      <c r="IDM232" s="1"/>
      <c r="IDN232" s="1"/>
      <c r="IDO232" s="1"/>
      <c r="IDP232" s="1"/>
      <c r="IDQ232" s="1"/>
      <c r="IDR232" s="1"/>
      <c r="IDS232" s="1"/>
      <c r="IDT232" s="1"/>
      <c r="IDU232" s="1"/>
      <c r="IDV232" s="1"/>
      <c r="IDW232" s="1"/>
      <c r="IDX232" s="1"/>
      <c r="IDY232" s="1"/>
      <c r="IDZ232" s="1"/>
      <c r="IEA232" s="1"/>
      <c r="IEB232" s="1"/>
      <c r="IEC232" s="1"/>
      <c r="IED232" s="1"/>
      <c r="IEE232" s="1"/>
      <c r="IEF232" s="1"/>
      <c r="IEG232" s="1"/>
      <c r="IEH232" s="1"/>
      <c r="IEI232" s="1"/>
      <c r="IEJ232" s="1"/>
      <c r="IEK232" s="1"/>
      <c r="IEL232" s="1"/>
      <c r="IEM232" s="1"/>
      <c r="IEN232" s="1"/>
      <c r="IEO232" s="1"/>
      <c r="IEP232" s="1"/>
      <c r="IEQ232" s="1"/>
      <c r="IER232" s="1"/>
      <c r="IES232" s="1"/>
      <c r="IET232" s="1"/>
      <c r="IEU232" s="1"/>
      <c r="IEV232" s="1"/>
      <c r="IEW232" s="1"/>
      <c r="IEX232" s="1"/>
      <c r="IEY232" s="1"/>
      <c r="IEZ232" s="1"/>
      <c r="IFA232" s="1"/>
      <c r="IFB232" s="1"/>
      <c r="IFC232" s="1"/>
      <c r="IFD232" s="1"/>
      <c r="IFE232" s="1"/>
      <c r="IFF232" s="1"/>
      <c r="IFG232" s="1"/>
      <c r="IFH232" s="1"/>
      <c r="IFI232" s="1"/>
      <c r="IFJ232" s="1"/>
      <c r="IFK232" s="1"/>
      <c r="IFL232" s="1"/>
      <c r="IFM232" s="1"/>
      <c r="IFN232" s="1"/>
      <c r="IFO232" s="1"/>
      <c r="IFP232" s="1"/>
      <c r="IFQ232" s="1"/>
      <c r="IFR232" s="1"/>
      <c r="IFS232" s="1"/>
      <c r="IFT232" s="1"/>
      <c r="IFU232" s="1"/>
      <c r="IFV232" s="1"/>
      <c r="IFW232" s="1"/>
      <c r="IFX232" s="1"/>
      <c r="IFY232" s="1"/>
      <c r="IFZ232" s="1"/>
      <c r="IGA232" s="1"/>
      <c r="IGB232" s="1"/>
      <c r="IGC232" s="1"/>
      <c r="IGD232" s="1"/>
      <c r="IGE232" s="1"/>
      <c r="IGF232" s="1"/>
      <c r="IGG232" s="1"/>
      <c r="IGH232" s="1"/>
      <c r="IGI232" s="1"/>
      <c r="IGJ232" s="1"/>
      <c r="IGK232" s="1"/>
      <c r="IGL232" s="1"/>
      <c r="IGM232" s="1"/>
      <c r="IGN232" s="1"/>
      <c r="IGO232" s="1"/>
      <c r="IGP232" s="1"/>
      <c r="IGQ232" s="1"/>
      <c r="IGR232" s="1"/>
      <c r="IGS232" s="1"/>
      <c r="IGT232" s="1"/>
      <c r="IGU232" s="1"/>
      <c r="IGV232" s="1"/>
      <c r="IGW232" s="1"/>
      <c r="IGX232" s="1"/>
      <c r="IGY232" s="1"/>
      <c r="IGZ232" s="1"/>
      <c r="IHA232" s="1"/>
      <c r="IHB232" s="1"/>
      <c r="IHC232" s="1"/>
      <c r="IHD232" s="1"/>
      <c r="IHE232" s="1"/>
      <c r="IHF232" s="1"/>
      <c r="IHG232" s="1"/>
      <c r="IHH232" s="1"/>
      <c r="IHI232" s="1"/>
      <c r="IHJ232" s="1"/>
      <c r="IHK232" s="1"/>
      <c r="IHL232" s="1"/>
      <c r="IHM232" s="1"/>
      <c r="IHN232" s="1"/>
      <c r="IHO232" s="1"/>
      <c r="IHP232" s="1"/>
      <c r="IHQ232" s="1"/>
      <c r="IHR232" s="1"/>
      <c r="IHS232" s="1"/>
      <c r="IHT232" s="1"/>
      <c r="IHU232" s="1"/>
      <c r="IHV232" s="1"/>
      <c r="IHW232" s="1"/>
      <c r="IHX232" s="1"/>
      <c r="IHY232" s="1"/>
      <c r="IHZ232" s="1"/>
      <c r="IIA232" s="1"/>
      <c r="IIB232" s="1"/>
      <c r="IIC232" s="1"/>
      <c r="IID232" s="1"/>
      <c r="IIE232" s="1"/>
      <c r="IIF232" s="1"/>
      <c r="IIG232" s="1"/>
      <c r="IIH232" s="1"/>
      <c r="III232" s="1"/>
      <c r="IIJ232" s="1"/>
      <c r="IIK232" s="1"/>
      <c r="IIL232" s="1"/>
      <c r="IIM232" s="1"/>
      <c r="IIN232" s="1"/>
      <c r="IIO232" s="1"/>
      <c r="IIP232" s="1"/>
      <c r="IIQ232" s="1"/>
      <c r="IIR232" s="1"/>
      <c r="IIS232" s="1"/>
      <c r="IIT232" s="1"/>
      <c r="IIU232" s="1"/>
      <c r="IIV232" s="1"/>
      <c r="IIW232" s="1"/>
      <c r="IIX232" s="1"/>
      <c r="IIY232" s="1"/>
      <c r="IIZ232" s="1"/>
      <c r="IJA232" s="1"/>
      <c r="IJB232" s="1"/>
      <c r="IJC232" s="1"/>
      <c r="IJD232" s="1"/>
      <c r="IJE232" s="1"/>
      <c r="IJF232" s="1"/>
      <c r="IJG232" s="1"/>
      <c r="IJH232" s="1"/>
      <c r="IJI232" s="1"/>
      <c r="IJJ232" s="1"/>
      <c r="IJK232" s="1"/>
      <c r="IJL232" s="1"/>
      <c r="IJM232" s="1"/>
      <c r="IJN232" s="1"/>
      <c r="IJO232" s="1"/>
      <c r="IJP232" s="1"/>
      <c r="IJQ232" s="1"/>
      <c r="IJR232" s="1"/>
      <c r="IJS232" s="1"/>
      <c r="IJT232" s="1"/>
      <c r="IJU232" s="1"/>
      <c r="IJV232" s="1"/>
      <c r="IJW232" s="1"/>
      <c r="IJX232" s="1"/>
      <c r="IJY232" s="1"/>
      <c r="IJZ232" s="1"/>
      <c r="IKA232" s="1"/>
      <c r="IKB232" s="1"/>
      <c r="IKC232" s="1"/>
      <c r="IKD232" s="1"/>
      <c r="IKE232" s="1"/>
      <c r="IKF232" s="1"/>
      <c r="IKG232" s="1"/>
      <c r="IKH232" s="1"/>
      <c r="IKI232" s="1"/>
      <c r="IKJ232" s="1"/>
      <c r="IKK232" s="1"/>
      <c r="IKL232" s="1"/>
      <c r="IKM232" s="1"/>
      <c r="IKN232" s="1"/>
      <c r="IKO232" s="1"/>
      <c r="IKP232" s="1"/>
      <c r="IKQ232" s="1"/>
      <c r="IKR232" s="1"/>
      <c r="IKS232" s="1"/>
      <c r="IKT232" s="1"/>
      <c r="IKU232" s="1"/>
      <c r="IKV232" s="1"/>
      <c r="IKW232" s="1"/>
      <c r="IKX232" s="1"/>
      <c r="IKY232" s="1"/>
      <c r="IKZ232" s="1"/>
      <c r="ILA232" s="1"/>
      <c r="ILB232" s="1"/>
      <c r="ILC232" s="1"/>
      <c r="ILD232" s="1"/>
      <c r="ILE232" s="1"/>
      <c r="ILF232" s="1"/>
      <c r="ILG232" s="1"/>
      <c r="ILH232" s="1"/>
      <c r="ILI232" s="1"/>
      <c r="ILJ232" s="1"/>
      <c r="ILK232" s="1"/>
      <c r="ILL232" s="1"/>
      <c r="ILM232" s="1"/>
      <c r="ILN232" s="1"/>
      <c r="ILO232" s="1"/>
      <c r="ILP232" s="1"/>
      <c r="ILQ232" s="1"/>
      <c r="ILR232" s="1"/>
      <c r="ILS232" s="1"/>
      <c r="ILT232" s="1"/>
      <c r="ILU232" s="1"/>
      <c r="ILV232" s="1"/>
      <c r="ILW232" s="1"/>
      <c r="ILX232" s="1"/>
      <c r="ILY232" s="1"/>
      <c r="ILZ232" s="1"/>
      <c r="IMA232" s="1"/>
      <c r="IMB232" s="1"/>
      <c r="IMC232" s="1"/>
      <c r="IMD232" s="1"/>
      <c r="IME232" s="1"/>
      <c r="IMF232" s="1"/>
      <c r="IMG232" s="1"/>
      <c r="IMH232" s="1"/>
      <c r="IMI232" s="1"/>
      <c r="IMJ232" s="1"/>
      <c r="IMK232" s="1"/>
      <c r="IML232" s="1"/>
      <c r="IMM232" s="1"/>
      <c r="IMN232" s="1"/>
      <c r="IMO232" s="1"/>
      <c r="IMP232" s="1"/>
      <c r="IMQ232" s="1"/>
      <c r="IMR232" s="1"/>
      <c r="IMS232" s="1"/>
      <c r="IMT232" s="1"/>
      <c r="IMU232" s="1"/>
      <c r="IMV232" s="1"/>
      <c r="IMW232" s="1"/>
      <c r="IMX232" s="1"/>
      <c r="IMY232" s="1"/>
      <c r="IMZ232" s="1"/>
      <c r="INA232" s="1"/>
      <c r="INB232" s="1"/>
      <c r="INC232" s="1"/>
      <c r="IND232" s="1"/>
      <c r="INE232" s="1"/>
      <c r="INF232" s="1"/>
      <c r="ING232" s="1"/>
      <c r="INH232" s="1"/>
      <c r="INI232" s="1"/>
      <c r="INJ232" s="1"/>
      <c r="INK232" s="1"/>
      <c r="INL232" s="1"/>
      <c r="INM232" s="1"/>
      <c r="INN232" s="1"/>
      <c r="INO232" s="1"/>
      <c r="INP232" s="1"/>
      <c r="INQ232" s="1"/>
      <c r="INR232" s="1"/>
      <c r="INS232" s="1"/>
      <c r="INT232" s="1"/>
      <c r="INU232" s="1"/>
      <c r="INV232" s="1"/>
      <c r="INW232" s="1"/>
      <c r="INX232" s="1"/>
      <c r="INY232" s="1"/>
      <c r="INZ232" s="1"/>
      <c r="IOA232" s="1"/>
      <c r="IOB232" s="1"/>
      <c r="IOC232" s="1"/>
      <c r="IOD232" s="1"/>
      <c r="IOE232" s="1"/>
      <c r="IOF232" s="1"/>
      <c r="IOG232" s="1"/>
      <c r="IOH232" s="1"/>
      <c r="IOI232" s="1"/>
      <c r="IOJ232" s="1"/>
      <c r="IOK232" s="1"/>
      <c r="IOL232" s="1"/>
      <c r="IOM232" s="1"/>
      <c r="ION232" s="1"/>
      <c r="IOO232" s="1"/>
      <c r="IOP232" s="1"/>
      <c r="IOQ232" s="1"/>
      <c r="IOR232" s="1"/>
      <c r="IOS232" s="1"/>
      <c r="IOT232" s="1"/>
      <c r="IOU232" s="1"/>
      <c r="IOV232" s="1"/>
      <c r="IOW232" s="1"/>
      <c r="IOX232" s="1"/>
      <c r="IOY232" s="1"/>
      <c r="IOZ232" s="1"/>
      <c r="IPA232" s="1"/>
      <c r="IPB232" s="1"/>
      <c r="IPC232" s="1"/>
      <c r="IPD232" s="1"/>
      <c r="IPE232" s="1"/>
      <c r="IPF232" s="1"/>
      <c r="IPG232" s="1"/>
      <c r="IPH232" s="1"/>
      <c r="IPI232" s="1"/>
      <c r="IPJ232" s="1"/>
      <c r="IPK232" s="1"/>
      <c r="IPL232" s="1"/>
      <c r="IPM232" s="1"/>
      <c r="IPN232" s="1"/>
      <c r="IPO232" s="1"/>
      <c r="IPP232" s="1"/>
      <c r="IPQ232" s="1"/>
      <c r="IPR232" s="1"/>
      <c r="IPS232" s="1"/>
      <c r="IPT232" s="1"/>
      <c r="IPU232" s="1"/>
      <c r="IPV232" s="1"/>
      <c r="IPW232" s="1"/>
      <c r="IPX232" s="1"/>
      <c r="IPY232" s="1"/>
      <c r="IPZ232" s="1"/>
      <c r="IQA232" s="1"/>
      <c r="IQB232" s="1"/>
      <c r="IQC232" s="1"/>
      <c r="IQD232" s="1"/>
      <c r="IQE232" s="1"/>
      <c r="IQF232" s="1"/>
      <c r="IQG232" s="1"/>
      <c r="IQH232" s="1"/>
      <c r="IQI232" s="1"/>
      <c r="IQJ232" s="1"/>
      <c r="IQK232" s="1"/>
      <c r="IQL232" s="1"/>
      <c r="IQM232" s="1"/>
      <c r="IQN232" s="1"/>
      <c r="IQO232" s="1"/>
      <c r="IQP232" s="1"/>
      <c r="IQQ232" s="1"/>
      <c r="IQR232" s="1"/>
      <c r="IQS232" s="1"/>
      <c r="IQT232" s="1"/>
      <c r="IQU232" s="1"/>
      <c r="IQV232" s="1"/>
      <c r="IQW232" s="1"/>
      <c r="IQX232" s="1"/>
      <c r="IQY232" s="1"/>
      <c r="IQZ232" s="1"/>
      <c r="IRA232" s="1"/>
      <c r="IRB232" s="1"/>
      <c r="IRC232" s="1"/>
      <c r="IRD232" s="1"/>
      <c r="IRE232" s="1"/>
      <c r="IRF232" s="1"/>
      <c r="IRG232" s="1"/>
      <c r="IRH232" s="1"/>
      <c r="IRI232" s="1"/>
      <c r="IRJ232" s="1"/>
      <c r="IRK232" s="1"/>
      <c r="IRL232" s="1"/>
      <c r="IRM232" s="1"/>
      <c r="IRN232" s="1"/>
      <c r="IRO232" s="1"/>
      <c r="IRP232" s="1"/>
      <c r="IRQ232" s="1"/>
      <c r="IRR232" s="1"/>
      <c r="IRS232" s="1"/>
      <c r="IRT232" s="1"/>
      <c r="IRU232" s="1"/>
      <c r="IRV232" s="1"/>
      <c r="IRW232" s="1"/>
      <c r="IRX232" s="1"/>
      <c r="IRY232" s="1"/>
      <c r="IRZ232" s="1"/>
      <c r="ISA232" s="1"/>
      <c r="ISB232" s="1"/>
      <c r="ISC232" s="1"/>
      <c r="ISD232" s="1"/>
      <c r="ISE232" s="1"/>
      <c r="ISF232" s="1"/>
      <c r="ISG232" s="1"/>
      <c r="ISH232" s="1"/>
      <c r="ISI232" s="1"/>
      <c r="ISJ232" s="1"/>
      <c r="ISK232" s="1"/>
      <c r="ISL232" s="1"/>
      <c r="ISM232" s="1"/>
      <c r="ISN232" s="1"/>
      <c r="ISO232" s="1"/>
      <c r="ISP232" s="1"/>
      <c r="ISQ232" s="1"/>
      <c r="ISR232" s="1"/>
      <c r="ISS232" s="1"/>
      <c r="IST232" s="1"/>
      <c r="ISU232" s="1"/>
      <c r="ISV232" s="1"/>
      <c r="ISW232" s="1"/>
      <c r="ISX232" s="1"/>
      <c r="ISY232" s="1"/>
      <c r="ISZ232" s="1"/>
      <c r="ITA232" s="1"/>
      <c r="ITB232" s="1"/>
      <c r="ITC232" s="1"/>
      <c r="ITD232" s="1"/>
      <c r="ITE232" s="1"/>
      <c r="ITF232" s="1"/>
      <c r="ITG232" s="1"/>
      <c r="ITH232" s="1"/>
      <c r="ITI232" s="1"/>
      <c r="ITJ232" s="1"/>
      <c r="ITK232" s="1"/>
      <c r="ITL232" s="1"/>
      <c r="ITM232" s="1"/>
      <c r="ITN232" s="1"/>
      <c r="ITO232" s="1"/>
      <c r="ITP232" s="1"/>
      <c r="ITQ232" s="1"/>
      <c r="ITR232" s="1"/>
      <c r="ITS232" s="1"/>
      <c r="ITT232" s="1"/>
      <c r="ITU232" s="1"/>
      <c r="ITV232" s="1"/>
      <c r="ITW232" s="1"/>
      <c r="ITX232" s="1"/>
      <c r="ITY232" s="1"/>
      <c r="ITZ232" s="1"/>
      <c r="IUA232" s="1"/>
      <c r="IUB232" s="1"/>
      <c r="IUC232" s="1"/>
      <c r="IUD232" s="1"/>
      <c r="IUE232" s="1"/>
      <c r="IUF232" s="1"/>
      <c r="IUG232" s="1"/>
      <c r="IUH232" s="1"/>
      <c r="IUI232" s="1"/>
      <c r="IUJ232" s="1"/>
      <c r="IUK232" s="1"/>
      <c r="IUL232" s="1"/>
      <c r="IUM232" s="1"/>
      <c r="IUN232" s="1"/>
      <c r="IUO232" s="1"/>
      <c r="IUP232" s="1"/>
      <c r="IUQ232" s="1"/>
      <c r="IUR232" s="1"/>
      <c r="IUS232" s="1"/>
      <c r="IUT232" s="1"/>
      <c r="IUU232" s="1"/>
      <c r="IUV232" s="1"/>
      <c r="IUW232" s="1"/>
      <c r="IUX232" s="1"/>
      <c r="IUY232" s="1"/>
      <c r="IUZ232" s="1"/>
      <c r="IVA232" s="1"/>
      <c r="IVB232" s="1"/>
      <c r="IVC232" s="1"/>
      <c r="IVD232" s="1"/>
      <c r="IVE232" s="1"/>
      <c r="IVF232" s="1"/>
      <c r="IVG232" s="1"/>
      <c r="IVH232" s="1"/>
      <c r="IVI232" s="1"/>
      <c r="IVJ232" s="1"/>
      <c r="IVK232" s="1"/>
      <c r="IVL232" s="1"/>
      <c r="IVM232" s="1"/>
      <c r="IVN232" s="1"/>
      <c r="IVO232" s="1"/>
      <c r="IVP232" s="1"/>
      <c r="IVQ232" s="1"/>
      <c r="IVR232" s="1"/>
      <c r="IVS232" s="1"/>
      <c r="IVT232" s="1"/>
      <c r="IVU232" s="1"/>
      <c r="IVV232" s="1"/>
      <c r="IVW232" s="1"/>
      <c r="IVX232" s="1"/>
      <c r="IVY232" s="1"/>
      <c r="IVZ232" s="1"/>
      <c r="IWA232" s="1"/>
      <c r="IWB232" s="1"/>
      <c r="IWC232" s="1"/>
      <c r="IWD232" s="1"/>
      <c r="IWE232" s="1"/>
      <c r="IWF232" s="1"/>
      <c r="IWG232" s="1"/>
      <c r="IWH232" s="1"/>
      <c r="IWI232" s="1"/>
      <c r="IWJ232" s="1"/>
      <c r="IWK232" s="1"/>
      <c r="IWL232" s="1"/>
      <c r="IWM232" s="1"/>
      <c r="IWN232" s="1"/>
      <c r="IWO232" s="1"/>
      <c r="IWP232" s="1"/>
      <c r="IWQ232" s="1"/>
      <c r="IWR232" s="1"/>
      <c r="IWS232" s="1"/>
      <c r="IWT232" s="1"/>
      <c r="IWU232" s="1"/>
      <c r="IWV232" s="1"/>
      <c r="IWW232" s="1"/>
      <c r="IWX232" s="1"/>
      <c r="IWY232" s="1"/>
      <c r="IWZ232" s="1"/>
      <c r="IXA232" s="1"/>
      <c r="IXB232" s="1"/>
      <c r="IXC232" s="1"/>
      <c r="IXD232" s="1"/>
      <c r="IXE232" s="1"/>
      <c r="IXF232" s="1"/>
      <c r="IXG232" s="1"/>
      <c r="IXH232" s="1"/>
      <c r="IXI232" s="1"/>
      <c r="IXJ232" s="1"/>
      <c r="IXK232" s="1"/>
      <c r="IXL232" s="1"/>
      <c r="IXM232" s="1"/>
      <c r="IXN232" s="1"/>
      <c r="IXO232" s="1"/>
      <c r="IXP232" s="1"/>
      <c r="IXQ232" s="1"/>
      <c r="IXR232" s="1"/>
      <c r="IXS232" s="1"/>
      <c r="IXT232" s="1"/>
      <c r="IXU232" s="1"/>
      <c r="IXV232" s="1"/>
      <c r="IXW232" s="1"/>
      <c r="IXX232" s="1"/>
      <c r="IXY232" s="1"/>
      <c r="IXZ232" s="1"/>
      <c r="IYA232" s="1"/>
      <c r="IYB232" s="1"/>
      <c r="IYC232" s="1"/>
      <c r="IYD232" s="1"/>
      <c r="IYE232" s="1"/>
      <c r="IYF232" s="1"/>
      <c r="IYG232" s="1"/>
      <c r="IYH232" s="1"/>
      <c r="IYI232" s="1"/>
      <c r="IYJ232" s="1"/>
      <c r="IYK232" s="1"/>
      <c r="IYL232" s="1"/>
      <c r="IYM232" s="1"/>
      <c r="IYN232" s="1"/>
      <c r="IYO232" s="1"/>
      <c r="IYP232" s="1"/>
      <c r="IYQ232" s="1"/>
      <c r="IYR232" s="1"/>
      <c r="IYS232" s="1"/>
      <c r="IYT232" s="1"/>
      <c r="IYU232" s="1"/>
      <c r="IYV232" s="1"/>
      <c r="IYW232" s="1"/>
      <c r="IYX232" s="1"/>
      <c r="IYY232" s="1"/>
      <c r="IYZ232" s="1"/>
      <c r="IZA232" s="1"/>
      <c r="IZB232" s="1"/>
      <c r="IZC232" s="1"/>
      <c r="IZD232" s="1"/>
      <c r="IZE232" s="1"/>
      <c r="IZF232" s="1"/>
      <c r="IZG232" s="1"/>
      <c r="IZH232" s="1"/>
      <c r="IZI232" s="1"/>
      <c r="IZJ232" s="1"/>
      <c r="IZK232" s="1"/>
      <c r="IZL232" s="1"/>
      <c r="IZM232" s="1"/>
      <c r="IZN232" s="1"/>
      <c r="IZO232" s="1"/>
      <c r="IZP232" s="1"/>
      <c r="IZQ232" s="1"/>
      <c r="IZR232" s="1"/>
      <c r="IZS232" s="1"/>
      <c r="IZT232" s="1"/>
      <c r="IZU232" s="1"/>
      <c r="IZV232" s="1"/>
      <c r="IZW232" s="1"/>
      <c r="IZX232" s="1"/>
      <c r="IZY232" s="1"/>
      <c r="IZZ232" s="1"/>
      <c r="JAA232" s="1"/>
      <c r="JAB232" s="1"/>
      <c r="JAC232" s="1"/>
      <c r="JAD232" s="1"/>
      <c r="JAE232" s="1"/>
      <c r="JAF232" s="1"/>
      <c r="JAG232" s="1"/>
      <c r="JAH232" s="1"/>
      <c r="JAI232" s="1"/>
      <c r="JAJ232" s="1"/>
      <c r="JAK232" s="1"/>
      <c r="JAL232" s="1"/>
      <c r="JAM232" s="1"/>
      <c r="JAN232" s="1"/>
      <c r="JAO232" s="1"/>
      <c r="JAP232" s="1"/>
      <c r="JAQ232" s="1"/>
      <c r="JAR232" s="1"/>
      <c r="JAS232" s="1"/>
      <c r="JAT232" s="1"/>
      <c r="JAU232" s="1"/>
      <c r="JAV232" s="1"/>
      <c r="JAW232" s="1"/>
      <c r="JAX232" s="1"/>
      <c r="JAY232" s="1"/>
      <c r="JAZ232" s="1"/>
      <c r="JBA232" s="1"/>
      <c r="JBB232" s="1"/>
      <c r="JBC232" s="1"/>
      <c r="JBD232" s="1"/>
      <c r="JBE232" s="1"/>
      <c r="JBF232" s="1"/>
      <c r="JBG232" s="1"/>
      <c r="JBH232" s="1"/>
      <c r="JBI232" s="1"/>
      <c r="JBJ232" s="1"/>
      <c r="JBK232" s="1"/>
      <c r="JBL232" s="1"/>
      <c r="JBM232" s="1"/>
      <c r="JBN232" s="1"/>
      <c r="JBO232" s="1"/>
      <c r="JBP232" s="1"/>
      <c r="JBQ232" s="1"/>
      <c r="JBR232" s="1"/>
      <c r="JBS232" s="1"/>
      <c r="JBT232" s="1"/>
      <c r="JBU232" s="1"/>
      <c r="JBV232" s="1"/>
      <c r="JBW232" s="1"/>
      <c r="JBX232" s="1"/>
      <c r="JBY232" s="1"/>
      <c r="JBZ232" s="1"/>
      <c r="JCA232" s="1"/>
      <c r="JCB232" s="1"/>
      <c r="JCC232" s="1"/>
      <c r="JCD232" s="1"/>
      <c r="JCE232" s="1"/>
      <c r="JCF232" s="1"/>
      <c r="JCG232" s="1"/>
      <c r="JCH232" s="1"/>
      <c r="JCI232" s="1"/>
      <c r="JCJ232" s="1"/>
      <c r="JCK232" s="1"/>
      <c r="JCL232" s="1"/>
      <c r="JCM232" s="1"/>
      <c r="JCN232" s="1"/>
      <c r="JCO232" s="1"/>
      <c r="JCP232" s="1"/>
      <c r="JCQ232" s="1"/>
      <c r="JCR232" s="1"/>
      <c r="JCS232" s="1"/>
      <c r="JCT232" s="1"/>
      <c r="JCU232" s="1"/>
      <c r="JCV232" s="1"/>
      <c r="JCW232" s="1"/>
      <c r="JCX232" s="1"/>
      <c r="JCY232" s="1"/>
      <c r="JCZ232" s="1"/>
      <c r="JDA232" s="1"/>
      <c r="JDB232" s="1"/>
      <c r="JDC232" s="1"/>
      <c r="JDD232" s="1"/>
      <c r="JDE232" s="1"/>
      <c r="JDF232" s="1"/>
      <c r="JDG232" s="1"/>
      <c r="JDH232" s="1"/>
      <c r="JDI232" s="1"/>
      <c r="JDJ232" s="1"/>
      <c r="JDK232" s="1"/>
      <c r="JDL232" s="1"/>
      <c r="JDM232" s="1"/>
      <c r="JDN232" s="1"/>
      <c r="JDO232" s="1"/>
      <c r="JDP232" s="1"/>
      <c r="JDQ232" s="1"/>
      <c r="JDR232" s="1"/>
      <c r="JDS232" s="1"/>
      <c r="JDT232" s="1"/>
      <c r="JDU232" s="1"/>
      <c r="JDV232" s="1"/>
      <c r="JDW232" s="1"/>
      <c r="JDX232" s="1"/>
      <c r="JDY232" s="1"/>
      <c r="JDZ232" s="1"/>
      <c r="JEA232" s="1"/>
      <c r="JEB232" s="1"/>
      <c r="JEC232" s="1"/>
      <c r="JED232" s="1"/>
      <c r="JEE232" s="1"/>
      <c r="JEF232" s="1"/>
      <c r="JEG232" s="1"/>
      <c r="JEH232" s="1"/>
      <c r="JEI232" s="1"/>
      <c r="JEJ232" s="1"/>
      <c r="JEK232" s="1"/>
      <c r="JEL232" s="1"/>
      <c r="JEM232" s="1"/>
      <c r="JEN232" s="1"/>
      <c r="JEO232" s="1"/>
      <c r="JEP232" s="1"/>
      <c r="JEQ232" s="1"/>
      <c r="JER232" s="1"/>
      <c r="JES232" s="1"/>
      <c r="JET232" s="1"/>
      <c r="JEU232" s="1"/>
      <c r="JEV232" s="1"/>
      <c r="JEW232" s="1"/>
      <c r="JEX232" s="1"/>
      <c r="JEY232" s="1"/>
      <c r="JEZ232" s="1"/>
      <c r="JFA232" s="1"/>
      <c r="JFB232" s="1"/>
      <c r="JFC232" s="1"/>
      <c r="JFD232" s="1"/>
      <c r="JFE232" s="1"/>
      <c r="JFF232" s="1"/>
      <c r="JFG232" s="1"/>
      <c r="JFH232" s="1"/>
      <c r="JFI232" s="1"/>
      <c r="JFJ232" s="1"/>
      <c r="JFK232" s="1"/>
      <c r="JFL232" s="1"/>
      <c r="JFM232" s="1"/>
      <c r="JFN232" s="1"/>
      <c r="JFO232" s="1"/>
      <c r="JFP232" s="1"/>
      <c r="JFQ232" s="1"/>
      <c r="JFR232" s="1"/>
      <c r="JFS232" s="1"/>
      <c r="JFT232" s="1"/>
      <c r="JFU232" s="1"/>
      <c r="JFV232" s="1"/>
      <c r="JFW232" s="1"/>
      <c r="JFX232" s="1"/>
      <c r="JFY232" s="1"/>
      <c r="JFZ232" s="1"/>
      <c r="JGA232" s="1"/>
      <c r="JGB232" s="1"/>
      <c r="JGC232" s="1"/>
      <c r="JGD232" s="1"/>
      <c r="JGE232" s="1"/>
      <c r="JGF232" s="1"/>
      <c r="JGG232" s="1"/>
      <c r="JGH232" s="1"/>
      <c r="JGI232" s="1"/>
      <c r="JGJ232" s="1"/>
      <c r="JGK232" s="1"/>
      <c r="JGL232" s="1"/>
      <c r="JGM232" s="1"/>
      <c r="JGN232" s="1"/>
      <c r="JGO232" s="1"/>
      <c r="JGP232" s="1"/>
      <c r="JGQ232" s="1"/>
      <c r="JGR232" s="1"/>
      <c r="JGS232" s="1"/>
      <c r="JGT232" s="1"/>
      <c r="JGU232" s="1"/>
      <c r="JGV232" s="1"/>
      <c r="JGW232" s="1"/>
      <c r="JGX232" s="1"/>
      <c r="JGY232" s="1"/>
      <c r="JGZ232" s="1"/>
      <c r="JHA232" s="1"/>
      <c r="JHB232" s="1"/>
      <c r="JHC232" s="1"/>
      <c r="JHD232" s="1"/>
      <c r="JHE232" s="1"/>
      <c r="JHF232" s="1"/>
      <c r="JHG232" s="1"/>
      <c r="JHH232" s="1"/>
      <c r="JHI232" s="1"/>
      <c r="JHJ232" s="1"/>
      <c r="JHK232" s="1"/>
      <c r="JHL232" s="1"/>
      <c r="JHM232" s="1"/>
      <c r="JHN232" s="1"/>
      <c r="JHO232" s="1"/>
      <c r="JHP232" s="1"/>
      <c r="JHQ232" s="1"/>
      <c r="JHR232" s="1"/>
      <c r="JHS232" s="1"/>
      <c r="JHT232" s="1"/>
      <c r="JHU232" s="1"/>
      <c r="JHV232" s="1"/>
      <c r="JHW232" s="1"/>
      <c r="JHX232" s="1"/>
      <c r="JHY232" s="1"/>
      <c r="JHZ232" s="1"/>
      <c r="JIA232" s="1"/>
      <c r="JIB232" s="1"/>
      <c r="JIC232" s="1"/>
      <c r="JID232" s="1"/>
      <c r="JIE232" s="1"/>
      <c r="JIF232" s="1"/>
      <c r="JIG232" s="1"/>
      <c r="JIH232" s="1"/>
      <c r="JII232" s="1"/>
      <c r="JIJ232" s="1"/>
      <c r="JIK232" s="1"/>
      <c r="JIL232" s="1"/>
      <c r="JIM232" s="1"/>
      <c r="JIN232" s="1"/>
      <c r="JIO232" s="1"/>
      <c r="JIP232" s="1"/>
      <c r="JIQ232" s="1"/>
      <c r="JIR232" s="1"/>
      <c r="JIS232" s="1"/>
      <c r="JIT232" s="1"/>
      <c r="JIU232" s="1"/>
      <c r="JIV232" s="1"/>
      <c r="JIW232" s="1"/>
      <c r="JIX232" s="1"/>
      <c r="JIY232" s="1"/>
      <c r="JIZ232" s="1"/>
      <c r="JJA232" s="1"/>
      <c r="JJB232" s="1"/>
      <c r="JJC232" s="1"/>
      <c r="JJD232" s="1"/>
      <c r="JJE232" s="1"/>
      <c r="JJF232" s="1"/>
      <c r="JJG232" s="1"/>
      <c r="JJH232" s="1"/>
      <c r="JJI232" s="1"/>
      <c r="JJJ232" s="1"/>
      <c r="JJK232" s="1"/>
      <c r="JJL232" s="1"/>
      <c r="JJM232" s="1"/>
      <c r="JJN232" s="1"/>
      <c r="JJO232" s="1"/>
      <c r="JJP232" s="1"/>
      <c r="JJQ232" s="1"/>
      <c r="JJR232" s="1"/>
      <c r="JJS232" s="1"/>
      <c r="JJT232" s="1"/>
      <c r="JJU232" s="1"/>
      <c r="JJV232" s="1"/>
      <c r="JJW232" s="1"/>
      <c r="JJX232" s="1"/>
      <c r="JJY232" s="1"/>
      <c r="JJZ232" s="1"/>
      <c r="JKA232" s="1"/>
      <c r="JKB232" s="1"/>
      <c r="JKC232" s="1"/>
      <c r="JKD232" s="1"/>
      <c r="JKE232" s="1"/>
      <c r="JKF232" s="1"/>
      <c r="JKG232" s="1"/>
      <c r="JKH232" s="1"/>
      <c r="JKI232" s="1"/>
      <c r="JKJ232" s="1"/>
      <c r="JKK232" s="1"/>
      <c r="JKL232" s="1"/>
      <c r="JKM232" s="1"/>
      <c r="JKN232" s="1"/>
      <c r="JKO232" s="1"/>
      <c r="JKP232" s="1"/>
      <c r="JKQ232" s="1"/>
      <c r="JKR232" s="1"/>
      <c r="JKS232" s="1"/>
      <c r="JKT232" s="1"/>
      <c r="JKU232" s="1"/>
      <c r="JKV232" s="1"/>
      <c r="JKW232" s="1"/>
      <c r="JKX232" s="1"/>
      <c r="JKY232" s="1"/>
      <c r="JKZ232" s="1"/>
      <c r="JLA232" s="1"/>
      <c r="JLB232" s="1"/>
      <c r="JLC232" s="1"/>
      <c r="JLD232" s="1"/>
      <c r="JLE232" s="1"/>
      <c r="JLF232" s="1"/>
      <c r="JLG232" s="1"/>
      <c r="JLH232" s="1"/>
      <c r="JLI232" s="1"/>
      <c r="JLJ232" s="1"/>
      <c r="JLK232" s="1"/>
      <c r="JLL232" s="1"/>
      <c r="JLM232" s="1"/>
      <c r="JLN232" s="1"/>
      <c r="JLO232" s="1"/>
      <c r="JLP232" s="1"/>
      <c r="JLQ232" s="1"/>
      <c r="JLR232" s="1"/>
      <c r="JLS232" s="1"/>
      <c r="JLT232" s="1"/>
      <c r="JLU232" s="1"/>
      <c r="JLV232" s="1"/>
      <c r="JLW232" s="1"/>
      <c r="JLX232" s="1"/>
      <c r="JLY232" s="1"/>
      <c r="JLZ232" s="1"/>
      <c r="JMA232" s="1"/>
      <c r="JMB232" s="1"/>
      <c r="JMC232" s="1"/>
      <c r="JMD232" s="1"/>
      <c r="JME232" s="1"/>
      <c r="JMF232" s="1"/>
      <c r="JMG232" s="1"/>
      <c r="JMH232" s="1"/>
      <c r="JMI232" s="1"/>
      <c r="JMJ232" s="1"/>
      <c r="JMK232" s="1"/>
      <c r="JML232" s="1"/>
      <c r="JMM232" s="1"/>
      <c r="JMN232" s="1"/>
      <c r="JMO232" s="1"/>
      <c r="JMP232" s="1"/>
      <c r="JMQ232" s="1"/>
      <c r="JMR232" s="1"/>
      <c r="JMS232" s="1"/>
      <c r="JMT232" s="1"/>
      <c r="JMU232" s="1"/>
      <c r="JMV232" s="1"/>
      <c r="JMW232" s="1"/>
      <c r="JMX232" s="1"/>
      <c r="JMY232" s="1"/>
      <c r="JMZ232" s="1"/>
      <c r="JNA232" s="1"/>
      <c r="JNB232" s="1"/>
      <c r="JNC232" s="1"/>
      <c r="JND232" s="1"/>
      <c r="JNE232" s="1"/>
      <c r="JNF232" s="1"/>
      <c r="JNG232" s="1"/>
      <c r="JNH232" s="1"/>
      <c r="JNI232" s="1"/>
      <c r="JNJ232" s="1"/>
      <c r="JNK232" s="1"/>
      <c r="JNL232" s="1"/>
      <c r="JNM232" s="1"/>
      <c r="JNN232" s="1"/>
      <c r="JNO232" s="1"/>
      <c r="JNP232" s="1"/>
      <c r="JNQ232" s="1"/>
      <c r="JNR232" s="1"/>
      <c r="JNS232" s="1"/>
      <c r="JNT232" s="1"/>
      <c r="JNU232" s="1"/>
      <c r="JNV232" s="1"/>
      <c r="JNW232" s="1"/>
      <c r="JNX232" s="1"/>
      <c r="JNY232" s="1"/>
      <c r="JNZ232" s="1"/>
      <c r="JOA232" s="1"/>
      <c r="JOB232" s="1"/>
      <c r="JOC232" s="1"/>
      <c r="JOD232" s="1"/>
      <c r="JOE232" s="1"/>
      <c r="JOF232" s="1"/>
      <c r="JOG232" s="1"/>
      <c r="JOH232" s="1"/>
      <c r="JOI232" s="1"/>
      <c r="JOJ232" s="1"/>
      <c r="JOK232" s="1"/>
      <c r="JOL232" s="1"/>
      <c r="JOM232" s="1"/>
      <c r="JON232" s="1"/>
      <c r="JOO232" s="1"/>
      <c r="JOP232" s="1"/>
      <c r="JOQ232" s="1"/>
      <c r="JOR232" s="1"/>
      <c r="JOS232" s="1"/>
      <c r="JOT232" s="1"/>
      <c r="JOU232" s="1"/>
      <c r="JOV232" s="1"/>
      <c r="JOW232" s="1"/>
      <c r="JOX232" s="1"/>
      <c r="JOY232" s="1"/>
      <c r="JOZ232" s="1"/>
      <c r="JPA232" s="1"/>
      <c r="JPB232" s="1"/>
      <c r="JPC232" s="1"/>
      <c r="JPD232" s="1"/>
      <c r="JPE232" s="1"/>
      <c r="JPF232" s="1"/>
      <c r="JPG232" s="1"/>
      <c r="JPH232" s="1"/>
      <c r="JPI232" s="1"/>
      <c r="JPJ232" s="1"/>
      <c r="JPK232" s="1"/>
      <c r="JPL232" s="1"/>
      <c r="JPM232" s="1"/>
      <c r="JPN232" s="1"/>
      <c r="JPO232" s="1"/>
      <c r="JPP232" s="1"/>
      <c r="JPQ232" s="1"/>
      <c r="JPR232" s="1"/>
      <c r="JPS232" s="1"/>
      <c r="JPT232" s="1"/>
      <c r="JPU232" s="1"/>
      <c r="JPV232" s="1"/>
      <c r="JPW232" s="1"/>
      <c r="JPX232" s="1"/>
      <c r="JPY232" s="1"/>
      <c r="JPZ232" s="1"/>
      <c r="JQA232" s="1"/>
      <c r="JQB232" s="1"/>
      <c r="JQC232" s="1"/>
      <c r="JQD232" s="1"/>
      <c r="JQE232" s="1"/>
      <c r="JQF232" s="1"/>
      <c r="JQG232" s="1"/>
      <c r="JQH232" s="1"/>
      <c r="JQI232" s="1"/>
      <c r="JQJ232" s="1"/>
      <c r="JQK232" s="1"/>
      <c r="JQL232" s="1"/>
      <c r="JQM232" s="1"/>
      <c r="JQN232" s="1"/>
      <c r="JQO232" s="1"/>
      <c r="JQP232" s="1"/>
      <c r="JQQ232" s="1"/>
      <c r="JQR232" s="1"/>
      <c r="JQS232" s="1"/>
      <c r="JQT232" s="1"/>
      <c r="JQU232" s="1"/>
      <c r="JQV232" s="1"/>
      <c r="JQW232" s="1"/>
      <c r="JQX232" s="1"/>
      <c r="JQY232" s="1"/>
      <c r="JQZ232" s="1"/>
      <c r="JRA232" s="1"/>
      <c r="JRB232" s="1"/>
      <c r="JRC232" s="1"/>
      <c r="JRD232" s="1"/>
      <c r="JRE232" s="1"/>
      <c r="JRF232" s="1"/>
      <c r="JRG232" s="1"/>
      <c r="JRH232" s="1"/>
      <c r="JRI232" s="1"/>
      <c r="JRJ232" s="1"/>
      <c r="JRK232" s="1"/>
      <c r="JRL232" s="1"/>
      <c r="JRM232" s="1"/>
      <c r="JRN232" s="1"/>
      <c r="JRO232" s="1"/>
      <c r="JRP232" s="1"/>
      <c r="JRQ232" s="1"/>
      <c r="JRR232" s="1"/>
      <c r="JRS232" s="1"/>
      <c r="JRT232" s="1"/>
      <c r="JRU232" s="1"/>
      <c r="JRV232" s="1"/>
      <c r="JRW232" s="1"/>
      <c r="JRX232" s="1"/>
      <c r="JRY232" s="1"/>
      <c r="JRZ232" s="1"/>
      <c r="JSA232" s="1"/>
      <c r="JSB232" s="1"/>
      <c r="JSC232" s="1"/>
      <c r="JSD232" s="1"/>
      <c r="JSE232" s="1"/>
      <c r="JSF232" s="1"/>
      <c r="JSG232" s="1"/>
      <c r="JSH232" s="1"/>
      <c r="JSI232" s="1"/>
      <c r="JSJ232" s="1"/>
      <c r="JSK232" s="1"/>
      <c r="JSL232" s="1"/>
      <c r="JSM232" s="1"/>
      <c r="JSN232" s="1"/>
      <c r="JSO232" s="1"/>
      <c r="JSP232" s="1"/>
      <c r="JSQ232" s="1"/>
      <c r="JSR232" s="1"/>
      <c r="JSS232" s="1"/>
      <c r="JST232" s="1"/>
      <c r="JSU232" s="1"/>
      <c r="JSV232" s="1"/>
      <c r="JSW232" s="1"/>
      <c r="JSX232" s="1"/>
      <c r="JSY232" s="1"/>
      <c r="JSZ232" s="1"/>
      <c r="JTA232" s="1"/>
      <c r="JTB232" s="1"/>
      <c r="JTC232" s="1"/>
      <c r="JTD232" s="1"/>
      <c r="JTE232" s="1"/>
      <c r="JTF232" s="1"/>
      <c r="JTG232" s="1"/>
      <c r="JTH232" s="1"/>
      <c r="JTI232" s="1"/>
      <c r="JTJ232" s="1"/>
      <c r="JTK232" s="1"/>
      <c r="JTL232" s="1"/>
      <c r="JTM232" s="1"/>
      <c r="JTN232" s="1"/>
      <c r="JTO232" s="1"/>
      <c r="JTP232" s="1"/>
      <c r="JTQ232" s="1"/>
      <c r="JTR232" s="1"/>
      <c r="JTS232" s="1"/>
      <c r="JTT232" s="1"/>
      <c r="JTU232" s="1"/>
      <c r="JTV232" s="1"/>
      <c r="JTW232" s="1"/>
      <c r="JTX232" s="1"/>
      <c r="JTY232" s="1"/>
      <c r="JTZ232" s="1"/>
      <c r="JUA232" s="1"/>
      <c r="JUB232" s="1"/>
      <c r="JUC232" s="1"/>
      <c r="JUD232" s="1"/>
      <c r="JUE232" s="1"/>
      <c r="JUF232" s="1"/>
      <c r="JUG232" s="1"/>
      <c r="JUH232" s="1"/>
      <c r="JUI232" s="1"/>
      <c r="JUJ232" s="1"/>
      <c r="JUK232" s="1"/>
      <c r="JUL232" s="1"/>
      <c r="JUM232" s="1"/>
      <c r="JUN232" s="1"/>
      <c r="JUO232" s="1"/>
      <c r="JUP232" s="1"/>
      <c r="JUQ232" s="1"/>
      <c r="JUR232" s="1"/>
      <c r="JUS232" s="1"/>
      <c r="JUT232" s="1"/>
      <c r="JUU232" s="1"/>
      <c r="JUV232" s="1"/>
      <c r="JUW232" s="1"/>
      <c r="JUX232" s="1"/>
      <c r="JUY232" s="1"/>
      <c r="JUZ232" s="1"/>
      <c r="JVA232" s="1"/>
      <c r="JVB232" s="1"/>
      <c r="JVC232" s="1"/>
      <c r="JVD232" s="1"/>
      <c r="JVE232" s="1"/>
      <c r="JVF232" s="1"/>
      <c r="JVG232" s="1"/>
      <c r="JVH232" s="1"/>
      <c r="JVI232" s="1"/>
      <c r="JVJ232" s="1"/>
      <c r="JVK232" s="1"/>
      <c r="JVL232" s="1"/>
      <c r="JVM232" s="1"/>
      <c r="JVN232" s="1"/>
      <c r="JVO232" s="1"/>
      <c r="JVP232" s="1"/>
      <c r="JVQ232" s="1"/>
      <c r="JVR232" s="1"/>
      <c r="JVS232" s="1"/>
      <c r="JVT232" s="1"/>
      <c r="JVU232" s="1"/>
      <c r="JVV232" s="1"/>
      <c r="JVW232" s="1"/>
      <c r="JVX232" s="1"/>
      <c r="JVY232" s="1"/>
      <c r="JVZ232" s="1"/>
      <c r="JWA232" s="1"/>
      <c r="JWB232" s="1"/>
      <c r="JWC232" s="1"/>
      <c r="JWD232" s="1"/>
      <c r="JWE232" s="1"/>
      <c r="JWF232" s="1"/>
      <c r="JWG232" s="1"/>
      <c r="JWH232" s="1"/>
      <c r="JWI232" s="1"/>
      <c r="JWJ232" s="1"/>
      <c r="JWK232" s="1"/>
      <c r="JWL232" s="1"/>
      <c r="JWM232" s="1"/>
      <c r="JWN232" s="1"/>
      <c r="JWO232" s="1"/>
      <c r="JWP232" s="1"/>
      <c r="JWQ232" s="1"/>
      <c r="JWR232" s="1"/>
      <c r="JWS232" s="1"/>
      <c r="JWT232" s="1"/>
      <c r="JWU232" s="1"/>
      <c r="JWV232" s="1"/>
      <c r="JWW232" s="1"/>
      <c r="JWX232" s="1"/>
      <c r="JWY232" s="1"/>
      <c r="JWZ232" s="1"/>
      <c r="JXA232" s="1"/>
      <c r="JXB232" s="1"/>
      <c r="JXC232" s="1"/>
      <c r="JXD232" s="1"/>
      <c r="JXE232" s="1"/>
      <c r="JXF232" s="1"/>
      <c r="JXG232" s="1"/>
      <c r="JXH232" s="1"/>
      <c r="JXI232" s="1"/>
      <c r="JXJ232" s="1"/>
      <c r="JXK232" s="1"/>
      <c r="JXL232" s="1"/>
      <c r="JXM232" s="1"/>
      <c r="JXN232" s="1"/>
      <c r="JXO232" s="1"/>
      <c r="JXP232" s="1"/>
      <c r="JXQ232" s="1"/>
      <c r="JXR232" s="1"/>
      <c r="JXS232" s="1"/>
      <c r="JXT232" s="1"/>
      <c r="JXU232" s="1"/>
      <c r="JXV232" s="1"/>
      <c r="JXW232" s="1"/>
      <c r="JXX232" s="1"/>
      <c r="JXY232" s="1"/>
      <c r="JXZ232" s="1"/>
      <c r="JYA232" s="1"/>
      <c r="JYB232" s="1"/>
      <c r="JYC232" s="1"/>
      <c r="JYD232" s="1"/>
      <c r="JYE232" s="1"/>
      <c r="JYF232" s="1"/>
      <c r="JYG232" s="1"/>
      <c r="JYH232" s="1"/>
      <c r="JYI232" s="1"/>
      <c r="JYJ232" s="1"/>
      <c r="JYK232" s="1"/>
      <c r="JYL232" s="1"/>
      <c r="JYM232" s="1"/>
      <c r="JYN232" s="1"/>
      <c r="JYO232" s="1"/>
      <c r="JYP232" s="1"/>
      <c r="JYQ232" s="1"/>
      <c r="JYR232" s="1"/>
      <c r="JYS232" s="1"/>
      <c r="JYT232" s="1"/>
      <c r="JYU232" s="1"/>
      <c r="JYV232" s="1"/>
      <c r="JYW232" s="1"/>
      <c r="JYX232" s="1"/>
      <c r="JYY232" s="1"/>
      <c r="JYZ232" s="1"/>
      <c r="JZA232" s="1"/>
      <c r="JZB232" s="1"/>
      <c r="JZC232" s="1"/>
      <c r="JZD232" s="1"/>
      <c r="JZE232" s="1"/>
      <c r="JZF232" s="1"/>
      <c r="JZG232" s="1"/>
      <c r="JZH232" s="1"/>
      <c r="JZI232" s="1"/>
      <c r="JZJ232" s="1"/>
      <c r="JZK232" s="1"/>
      <c r="JZL232" s="1"/>
      <c r="JZM232" s="1"/>
      <c r="JZN232" s="1"/>
      <c r="JZO232" s="1"/>
      <c r="JZP232" s="1"/>
      <c r="JZQ232" s="1"/>
      <c r="JZR232" s="1"/>
      <c r="JZS232" s="1"/>
      <c r="JZT232" s="1"/>
      <c r="JZU232" s="1"/>
      <c r="JZV232" s="1"/>
      <c r="JZW232" s="1"/>
      <c r="JZX232" s="1"/>
      <c r="JZY232" s="1"/>
      <c r="JZZ232" s="1"/>
      <c r="KAA232" s="1"/>
      <c r="KAB232" s="1"/>
      <c r="KAC232" s="1"/>
      <c r="KAD232" s="1"/>
      <c r="KAE232" s="1"/>
      <c r="KAF232" s="1"/>
      <c r="KAG232" s="1"/>
      <c r="KAH232" s="1"/>
      <c r="KAI232" s="1"/>
      <c r="KAJ232" s="1"/>
      <c r="KAK232" s="1"/>
      <c r="KAL232" s="1"/>
      <c r="KAM232" s="1"/>
      <c r="KAN232" s="1"/>
      <c r="KAO232" s="1"/>
      <c r="KAP232" s="1"/>
      <c r="KAQ232" s="1"/>
      <c r="KAR232" s="1"/>
      <c r="KAS232" s="1"/>
      <c r="KAT232" s="1"/>
      <c r="KAU232" s="1"/>
      <c r="KAV232" s="1"/>
      <c r="KAW232" s="1"/>
      <c r="KAX232" s="1"/>
      <c r="KAY232" s="1"/>
      <c r="KAZ232" s="1"/>
      <c r="KBA232" s="1"/>
      <c r="KBB232" s="1"/>
      <c r="KBC232" s="1"/>
      <c r="KBD232" s="1"/>
      <c r="KBE232" s="1"/>
      <c r="KBF232" s="1"/>
      <c r="KBG232" s="1"/>
      <c r="KBH232" s="1"/>
      <c r="KBI232" s="1"/>
      <c r="KBJ232" s="1"/>
      <c r="KBK232" s="1"/>
      <c r="KBL232" s="1"/>
      <c r="KBM232" s="1"/>
      <c r="KBN232" s="1"/>
      <c r="KBO232" s="1"/>
      <c r="KBP232" s="1"/>
      <c r="KBQ232" s="1"/>
      <c r="KBR232" s="1"/>
      <c r="KBS232" s="1"/>
      <c r="KBT232" s="1"/>
      <c r="KBU232" s="1"/>
      <c r="KBV232" s="1"/>
      <c r="KBW232" s="1"/>
      <c r="KBX232" s="1"/>
      <c r="KBY232" s="1"/>
      <c r="KBZ232" s="1"/>
      <c r="KCA232" s="1"/>
      <c r="KCB232" s="1"/>
      <c r="KCC232" s="1"/>
      <c r="KCD232" s="1"/>
      <c r="KCE232" s="1"/>
      <c r="KCF232" s="1"/>
      <c r="KCG232" s="1"/>
      <c r="KCH232" s="1"/>
      <c r="KCI232" s="1"/>
      <c r="KCJ232" s="1"/>
      <c r="KCK232" s="1"/>
      <c r="KCL232" s="1"/>
      <c r="KCM232" s="1"/>
      <c r="KCN232" s="1"/>
      <c r="KCO232" s="1"/>
      <c r="KCP232" s="1"/>
      <c r="KCQ232" s="1"/>
      <c r="KCR232" s="1"/>
      <c r="KCS232" s="1"/>
      <c r="KCT232" s="1"/>
      <c r="KCU232" s="1"/>
      <c r="KCV232" s="1"/>
      <c r="KCW232" s="1"/>
      <c r="KCX232" s="1"/>
      <c r="KCY232" s="1"/>
      <c r="KCZ232" s="1"/>
      <c r="KDA232" s="1"/>
      <c r="KDB232" s="1"/>
      <c r="KDC232" s="1"/>
      <c r="KDD232" s="1"/>
      <c r="KDE232" s="1"/>
      <c r="KDF232" s="1"/>
      <c r="KDG232" s="1"/>
      <c r="KDH232" s="1"/>
      <c r="KDI232" s="1"/>
      <c r="KDJ232" s="1"/>
      <c r="KDK232" s="1"/>
      <c r="KDL232" s="1"/>
      <c r="KDM232" s="1"/>
      <c r="KDN232" s="1"/>
      <c r="KDO232" s="1"/>
      <c r="KDP232" s="1"/>
      <c r="KDQ232" s="1"/>
      <c r="KDR232" s="1"/>
      <c r="KDS232" s="1"/>
      <c r="KDT232" s="1"/>
      <c r="KDU232" s="1"/>
      <c r="KDV232" s="1"/>
      <c r="KDW232" s="1"/>
      <c r="KDX232" s="1"/>
      <c r="KDY232" s="1"/>
      <c r="KDZ232" s="1"/>
      <c r="KEA232" s="1"/>
      <c r="KEB232" s="1"/>
      <c r="KEC232" s="1"/>
      <c r="KED232" s="1"/>
      <c r="KEE232" s="1"/>
      <c r="KEF232" s="1"/>
      <c r="KEG232" s="1"/>
      <c r="KEH232" s="1"/>
      <c r="KEI232" s="1"/>
      <c r="KEJ232" s="1"/>
      <c r="KEK232" s="1"/>
      <c r="KEL232" s="1"/>
      <c r="KEM232" s="1"/>
      <c r="KEN232" s="1"/>
      <c r="KEO232" s="1"/>
      <c r="KEP232" s="1"/>
      <c r="KEQ232" s="1"/>
      <c r="KER232" s="1"/>
      <c r="KES232" s="1"/>
      <c r="KET232" s="1"/>
      <c r="KEU232" s="1"/>
      <c r="KEV232" s="1"/>
      <c r="KEW232" s="1"/>
      <c r="KEX232" s="1"/>
      <c r="KEY232" s="1"/>
      <c r="KEZ232" s="1"/>
      <c r="KFA232" s="1"/>
      <c r="KFB232" s="1"/>
      <c r="KFC232" s="1"/>
      <c r="KFD232" s="1"/>
      <c r="KFE232" s="1"/>
      <c r="KFF232" s="1"/>
      <c r="KFG232" s="1"/>
      <c r="KFH232" s="1"/>
      <c r="KFI232" s="1"/>
      <c r="KFJ232" s="1"/>
      <c r="KFK232" s="1"/>
      <c r="KFL232" s="1"/>
      <c r="KFM232" s="1"/>
      <c r="KFN232" s="1"/>
      <c r="KFO232" s="1"/>
      <c r="KFP232" s="1"/>
      <c r="KFQ232" s="1"/>
      <c r="KFR232" s="1"/>
      <c r="KFS232" s="1"/>
      <c r="KFT232" s="1"/>
      <c r="KFU232" s="1"/>
      <c r="KFV232" s="1"/>
      <c r="KFW232" s="1"/>
      <c r="KFX232" s="1"/>
      <c r="KFY232" s="1"/>
      <c r="KFZ232" s="1"/>
      <c r="KGA232" s="1"/>
      <c r="KGB232" s="1"/>
      <c r="KGC232" s="1"/>
      <c r="KGD232" s="1"/>
      <c r="KGE232" s="1"/>
      <c r="KGF232" s="1"/>
      <c r="KGG232" s="1"/>
      <c r="KGH232" s="1"/>
      <c r="KGI232" s="1"/>
      <c r="KGJ232" s="1"/>
      <c r="KGK232" s="1"/>
      <c r="KGL232" s="1"/>
      <c r="KGM232" s="1"/>
      <c r="KGN232" s="1"/>
      <c r="KGO232" s="1"/>
      <c r="KGP232" s="1"/>
      <c r="KGQ232" s="1"/>
      <c r="KGR232" s="1"/>
      <c r="KGS232" s="1"/>
      <c r="KGT232" s="1"/>
      <c r="KGU232" s="1"/>
      <c r="KGV232" s="1"/>
      <c r="KGW232" s="1"/>
      <c r="KGX232" s="1"/>
      <c r="KGY232" s="1"/>
      <c r="KGZ232" s="1"/>
      <c r="KHA232" s="1"/>
      <c r="KHB232" s="1"/>
      <c r="KHC232" s="1"/>
      <c r="KHD232" s="1"/>
      <c r="KHE232" s="1"/>
      <c r="KHF232" s="1"/>
      <c r="KHG232" s="1"/>
      <c r="KHH232" s="1"/>
      <c r="KHI232" s="1"/>
      <c r="KHJ232" s="1"/>
      <c r="KHK232" s="1"/>
      <c r="KHL232" s="1"/>
      <c r="KHM232" s="1"/>
      <c r="KHN232" s="1"/>
      <c r="KHO232" s="1"/>
      <c r="KHP232" s="1"/>
      <c r="KHQ232" s="1"/>
      <c r="KHR232" s="1"/>
      <c r="KHS232" s="1"/>
      <c r="KHT232" s="1"/>
      <c r="KHU232" s="1"/>
      <c r="KHV232" s="1"/>
      <c r="KHW232" s="1"/>
      <c r="KHX232" s="1"/>
      <c r="KHY232" s="1"/>
      <c r="KHZ232" s="1"/>
      <c r="KIA232" s="1"/>
      <c r="KIB232" s="1"/>
      <c r="KIC232" s="1"/>
      <c r="KID232" s="1"/>
      <c r="KIE232" s="1"/>
      <c r="KIF232" s="1"/>
      <c r="KIG232" s="1"/>
      <c r="KIH232" s="1"/>
      <c r="KII232" s="1"/>
      <c r="KIJ232" s="1"/>
      <c r="KIK232" s="1"/>
      <c r="KIL232" s="1"/>
      <c r="KIM232" s="1"/>
      <c r="KIN232" s="1"/>
      <c r="KIO232" s="1"/>
      <c r="KIP232" s="1"/>
      <c r="KIQ232" s="1"/>
      <c r="KIR232" s="1"/>
      <c r="KIS232" s="1"/>
      <c r="KIT232" s="1"/>
      <c r="KIU232" s="1"/>
      <c r="KIV232" s="1"/>
      <c r="KIW232" s="1"/>
      <c r="KIX232" s="1"/>
      <c r="KIY232" s="1"/>
      <c r="KIZ232" s="1"/>
      <c r="KJA232" s="1"/>
      <c r="KJB232" s="1"/>
      <c r="KJC232" s="1"/>
      <c r="KJD232" s="1"/>
      <c r="KJE232" s="1"/>
      <c r="KJF232" s="1"/>
      <c r="KJG232" s="1"/>
      <c r="KJH232" s="1"/>
      <c r="KJI232" s="1"/>
      <c r="KJJ232" s="1"/>
      <c r="KJK232" s="1"/>
      <c r="KJL232" s="1"/>
      <c r="KJM232" s="1"/>
      <c r="KJN232" s="1"/>
      <c r="KJO232" s="1"/>
      <c r="KJP232" s="1"/>
      <c r="KJQ232" s="1"/>
      <c r="KJR232" s="1"/>
      <c r="KJS232" s="1"/>
      <c r="KJT232" s="1"/>
      <c r="KJU232" s="1"/>
      <c r="KJV232" s="1"/>
      <c r="KJW232" s="1"/>
      <c r="KJX232" s="1"/>
      <c r="KJY232" s="1"/>
      <c r="KJZ232" s="1"/>
      <c r="KKA232" s="1"/>
      <c r="KKB232" s="1"/>
      <c r="KKC232" s="1"/>
      <c r="KKD232" s="1"/>
      <c r="KKE232" s="1"/>
      <c r="KKF232" s="1"/>
      <c r="KKG232" s="1"/>
      <c r="KKH232" s="1"/>
      <c r="KKI232" s="1"/>
      <c r="KKJ232" s="1"/>
      <c r="KKK232" s="1"/>
      <c r="KKL232" s="1"/>
      <c r="KKM232" s="1"/>
      <c r="KKN232" s="1"/>
      <c r="KKO232" s="1"/>
      <c r="KKP232" s="1"/>
      <c r="KKQ232" s="1"/>
      <c r="KKR232" s="1"/>
      <c r="KKS232" s="1"/>
      <c r="KKT232" s="1"/>
      <c r="KKU232" s="1"/>
      <c r="KKV232" s="1"/>
      <c r="KKW232" s="1"/>
      <c r="KKX232" s="1"/>
      <c r="KKY232" s="1"/>
      <c r="KKZ232" s="1"/>
      <c r="KLA232" s="1"/>
      <c r="KLB232" s="1"/>
      <c r="KLC232" s="1"/>
      <c r="KLD232" s="1"/>
      <c r="KLE232" s="1"/>
      <c r="KLF232" s="1"/>
      <c r="KLG232" s="1"/>
      <c r="KLH232" s="1"/>
      <c r="KLI232" s="1"/>
      <c r="KLJ232" s="1"/>
      <c r="KLK232" s="1"/>
      <c r="KLL232" s="1"/>
      <c r="KLM232" s="1"/>
      <c r="KLN232" s="1"/>
      <c r="KLO232" s="1"/>
      <c r="KLP232" s="1"/>
      <c r="KLQ232" s="1"/>
      <c r="KLR232" s="1"/>
      <c r="KLS232" s="1"/>
      <c r="KLT232" s="1"/>
      <c r="KLU232" s="1"/>
      <c r="KLV232" s="1"/>
      <c r="KLW232" s="1"/>
      <c r="KLX232" s="1"/>
      <c r="KLY232" s="1"/>
      <c r="KLZ232" s="1"/>
      <c r="KMA232" s="1"/>
      <c r="KMB232" s="1"/>
      <c r="KMC232" s="1"/>
      <c r="KMD232" s="1"/>
      <c r="KME232" s="1"/>
      <c r="KMF232" s="1"/>
      <c r="KMG232" s="1"/>
      <c r="KMH232" s="1"/>
      <c r="KMI232" s="1"/>
      <c r="KMJ232" s="1"/>
      <c r="KMK232" s="1"/>
      <c r="KML232" s="1"/>
      <c r="KMM232" s="1"/>
      <c r="KMN232" s="1"/>
      <c r="KMO232" s="1"/>
      <c r="KMP232" s="1"/>
      <c r="KMQ232" s="1"/>
      <c r="KMR232" s="1"/>
      <c r="KMS232" s="1"/>
      <c r="KMT232" s="1"/>
      <c r="KMU232" s="1"/>
      <c r="KMV232" s="1"/>
      <c r="KMW232" s="1"/>
      <c r="KMX232" s="1"/>
      <c r="KMY232" s="1"/>
      <c r="KMZ232" s="1"/>
      <c r="KNA232" s="1"/>
      <c r="KNB232" s="1"/>
      <c r="KNC232" s="1"/>
      <c r="KND232" s="1"/>
      <c r="KNE232" s="1"/>
      <c r="KNF232" s="1"/>
      <c r="KNG232" s="1"/>
      <c r="KNH232" s="1"/>
      <c r="KNI232" s="1"/>
      <c r="KNJ232" s="1"/>
      <c r="KNK232" s="1"/>
      <c r="KNL232" s="1"/>
      <c r="KNM232" s="1"/>
      <c r="KNN232" s="1"/>
      <c r="KNO232" s="1"/>
      <c r="KNP232" s="1"/>
      <c r="KNQ232" s="1"/>
      <c r="KNR232" s="1"/>
      <c r="KNS232" s="1"/>
      <c r="KNT232" s="1"/>
      <c r="KNU232" s="1"/>
      <c r="KNV232" s="1"/>
      <c r="KNW232" s="1"/>
      <c r="KNX232" s="1"/>
      <c r="KNY232" s="1"/>
      <c r="KNZ232" s="1"/>
      <c r="KOA232" s="1"/>
      <c r="KOB232" s="1"/>
      <c r="KOC232" s="1"/>
      <c r="KOD232" s="1"/>
      <c r="KOE232" s="1"/>
      <c r="KOF232" s="1"/>
      <c r="KOG232" s="1"/>
      <c r="KOH232" s="1"/>
      <c r="KOI232" s="1"/>
      <c r="KOJ232" s="1"/>
      <c r="KOK232" s="1"/>
      <c r="KOL232" s="1"/>
      <c r="KOM232" s="1"/>
      <c r="KON232" s="1"/>
      <c r="KOO232" s="1"/>
      <c r="KOP232" s="1"/>
      <c r="KOQ232" s="1"/>
      <c r="KOR232" s="1"/>
      <c r="KOS232" s="1"/>
      <c r="KOT232" s="1"/>
      <c r="KOU232" s="1"/>
      <c r="KOV232" s="1"/>
      <c r="KOW232" s="1"/>
      <c r="KOX232" s="1"/>
      <c r="KOY232" s="1"/>
      <c r="KOZ232" s="1"/>
      <c r="KPA232" s="1"/>
      <c r="KPB232" s="1"/>
      <c r="KPC232" s="1"/>
      <c r="KPD232" s="1"/>
      <c r="KPE232" s="1"/>
      <c r="KPF232" s="1"/>
      <c r="KPG232" s="1"/>
      <c r="KPH232" s="1"/>
      <c r="KPI232" s="1"/>
      <c r="KPJ232" s="1"/>
      <c r="KPK232" s="1"/>
      <c r="KPL232" s="1"/>
      <c r="KPM232" s="1"/>
      <c r="KPN232" s="1"/>
      <c r="KPO232" s="1"/>
      <c r="KPP232" s="1"/>
      <c r="KPQ232" s="1"/>
      <c r="KPR232" s="1"/>
      <c r="KPS232" s="1"/>
      <c r="KPT232" s="1"/>
      <c r="KPU232" s="1"/>
      <c r="KPV232" s="1"/>
      <c r="KPW232" s="1"/>
      <c r="KPX232" s="1"/>
      <c r="KPY232" s="1"/>
      <c r="KPZ232" s="1"/>
      <c r="KQA232" s="1"/>
      <c r="KQB232" s="1"/>
      <c r="KQC232" s="1"/>
      <c r="KQD232" s="1"/>
      <c r="KQE232" s="1"/>
      <c r="KQF232" s="1"/>
      <c r="KQG232" s="1"/>
      <c r="KQH232" s="1"/>
      <c r="KQI232" s="1"/>
      <c r="KQJ232" s="1"/>
      <c r="KQK232" s="1"/>
      <c r="KQL232" s="1"/>
      <c r="KQM232" s="1"/>
      <c r="KQN232" s="1"/>
      <c r="KQO232" s="1"/>
      <c r="KQP232" s="1"/>
      <c r="KQQ232" s="1"/>
      <c r="KQR232" s="1"/>
      <c r="KQS232" s="1"/>
      <c r="KQT232" s="1"/>
      <c r="KQU232" s="1"/>
      <c r="KQV232" s="1"/>
      <c r="KQW232" s="1"/>
      <c r="KQX232" s="1"/>
      <c r="KQY232" s="1"/>
      <c r="KQZ232" s="1"/>
      <c r="KRA232" s="1"/>
      <c r="KRB232" s="1"/>
      <c r="KRC232" s="1"/>
      <c r="KRD232" s="1"/>
      <c r="KRE232" s="1"/>
      <c r="KRF232" s="1"/>
      <c r="KRG232" s="1"/>
      <c r="KRH232" s="1"/>
      <c r="KRI232" s="1"/>
      <c r="KRJ232" s="1"/>
      <c r="KRK232" s="1"/>
      <c r="KRL232" s="1"/>
      <c r="KRM232" s="1"/>
      <c r="KRN232" s="1"/>
      <c r="KRO232" s="1"/>
      <c r="KRP232" s="1"/>
      <c r="KRQ232" s="1"/>
      <c r="KRR232" s="1"/>
      <c r="KRS232" s="1"/>
      <c r="KRT232" s="1"/>
      <c r="KRU232" s="1"/>
      <c r="KRV232" s="1"/>
      <c r="KRW232" s="1"/>
      <c r="KRX232" s="1"/>
      <c r="KRY232" s="1"/>
      <c r="KRZ232" s="1"/>
      <c r="KSA232" s="1"/>
      <c r="KSB232" s="1"/>
      <c r="KSC232" s="1"/>
      <c r="KSD232" s="1"/>
      <c r="KSE232" s="1"/>
      <c r="KSF232" s="1"/>
      <c r="KSG232" s="1"/>
      <c r="KSH232" s="1"/>
      <c r="KSI232" s="1"/>
      <c r="KSJ232" s="1"/>
      <c r="KSK232" s="1"/>
      <c r="KSL232" s="1"/>
      <c r="KSM232" s="1"/>
      <c r="KSN232" s="1"/>
      <c r="KSO232" s="1"/>
      <c r="KSP232" s="1"/>
      <c r="KSQ232" s="1"/>
      <c r="KSR232" s="1"/>
      <c r="KSS232" s="1"/>
      <c r="KST232" s="1"/>
      <c r="KSU232" s="1"/>
      <c r="KSV232" s="1"/>
      <c r="KSW232" s="1"/>
      <c r="KSX232" s="1"/>
      <c r="KSY232" s="1"/>
      <c r="KSZ232" s="1"/>
      <c r="KTA232" s="1"/>
      <c r="KTB232" s="1"/>
      <c r="KTC232" s="1"/>
      <c r="KTD232" s="1"/>
      <c r="KTE232" s="1"/>
      <c r="KTF232" s="1"/>
      <c r="KTG232" s="1"/>
      <c r="KTH232" s="1"/>
      <c r="KTI232" s="1"/>
      <c r="KTJ232" s="1"/>
      <c r="KTK232" s="1"/>
      <c r="KTL232" s="1"/>
      <c r="KTM232" s="1"/>
      <c r="KTN232" s="1"/>
      <c r="KTO232" s="1"/>
      <c r="KTP232" s="1"/>
      <c r="KTQ232" s="1"/>
      <c r="KTR232" s="1"/>
      <c r="KTS232" s="1"/>
      <c r="KTT232" s="1"/>
      <c r="KTU232" s="1"/>
      <c r="KTV232" s="1"/>
      <c r="KTW232" s="1"/>
      <c r="KTX232" s="1"/>
      <c r="KTY232" s="1"/>
      <c r="KTZ232" s="1"/>
      <c r="KUA232" s="1"/>
      <c r="KUB232" s="1"/>
      <c r="KUC232" s="1"/>
      <c r="KUD232" s="1"/>
      <c r="KUE232" s="1"/>
      <c r="KUF232" s="1"/>
      <c r="KUG232" s="1"/>
      <c r="KUH232" s="1"/>
      <c r="KUI232" s="1"/>
      <c r="KUJ232" s="1"/>
      <c r="KUK232" s="1"/>
      <c r="KUL232" s="1"/>
      <c r="KUM232" s="1"/>
      <c r="KUN232" s="1"/>
      <c r="KUO232" s="1"/>
      <c r="KUP232" s="1"/>
      <c r="KUQ232" s="1"/>
      <c r="KUR232" s="1"/>
      <c r="KUS232" s="1"/>
      <c r="KUT232" s="1"/>
      <c r="KUU232" s="1"/>
      <c r="KUV232" s="1"/>
      <c r="KUW232" s="1"/>
      <c r="KUX232" s="1"/>
      <c r="KUY232" s="1"/>
      <c r="KUZ232" s="1"/>
      <c r="KVA232" s="1"/>
      <c r="KVB232" s="1"/>
      <c r="KVC232" s="1"/>
      <c r="KVD232" s="1"/>
      <c r="KVE232" s="1"/>
      <c r="KVF232" s="1"/>
      <c r="KVG232" s="1"/>
      <c r="KVH232" s="1"/>
      <c r="KVI232" s="1"/>
      <c r="KVJ232" s="1"/>
      <c r="KVK232" s="1"/>
      <c r="KVL232" s="1"/>
      <c r="KVM232" s="1"/>
      <c r="KVN232" s="1"/>
      <c r="KVO232" s="1"/>
      <c r="KVP232" s="1"/>
      <c r="KVQ232" s="1"/>
      <c r="KVR232" s="1"/>
      <c r="KVS232" s="1"/>
      <c r="KVT232" s="1"/>
      <c r="KVU232" s="1"/>
      <c r="KVV232" s="1"/>
      <c r="KVW232" s="1"/>
      <c r="KVX232" s="1"/>
      <c r="KVY232" s="1"/>
      <c r="KVZ232" s="1"/>
      <c r="KWA232" s="1"/>
      <c r="KWB232" s="1"/>
      <c r="KWC232" s="1"/>
      <c r="KWD232" s="1"/>
      <c r="KWE232" s="1"/>
      <c r="KWF232" s="1"/>
      <c r="KWG232" s="1"/>
      <c r="KWH232" s="1"/>
      <c r="KWI232" s="1"/>
      <c r="KWJ232" s="1"/>
      <c r="KWK232" s="1"/>
      <c r="KWL232" s="1"/>
      <c r="KWM232" s="1"/>
      <c r="KWN232" s="1"/>
      <c r="KWO232" s="1"/>
      <c r="KWP232" s="1"/>
      <c r="KWQ232" s="1"/>
      <c r="KWR232" s="1"/>
      <c r="KWS232" s="1"/>
      <c r="KWT232" s="1"/>
      <c r="KWU232" s="1"/>
      <c r="KWV232" s="1"/>
      <c r="KWW232" s="1"/>
      <c r="KWX232" s="1"/>
      <c r="KWY232" s="1"/>
      <c r="KWZ232" s="1"/>
      <c r="KXA232" s="1"/>
      <c r="KXB232" s="1"/>
      <c r="KXC232" s="1"/>
      <c r="KXD232" s="1"/>
      <c r="KXE232" s="1"/>
      <c r="KXF232" s="1"/>
      <c r="KXG232" s="1"/>
      <c r="KXH232" s="1"/>
      <c r="KXI232" s="1"/>
      <c r="KXJ232" s="1"/>
      <c r="KXK232" s="1"/>
      <c r="KXL232" s="1"/>
      <c r="KXM232" s="1"/>
      <c r="KXN232" s="1"/>
      <c r="KXO232" s="1"/>
      <c r="KXP232" s="1"/>
      <c r="KXQ232" s="1"/>
      <c r="KXR232" s="1"/>
      <c r="KXS232" s="1"/>
      <c r="KXT232" s="1"/>
      <c r="KXU232" s="1"/>
      <c r="KXV232" s="1"/>
      <c r="KXW232" s="1"/>
      <c r="KXX232" s="1"/>
      <c r="KXY232" s="1"/>
      <c r="KXZ232" s="1"/>
      <c r="KYA232" s="1"/>
      <c r="KYB232" s="1"/>
      <c r="KYC232" s="1"/>
      <c r="KYD232" s="1"/>
      <c r="KYE232" s="1"/>
      <c r="KYF232" s="1"/>
      <c r="KYG232" s="1"/>
      <c r="KYH232" s="1"/>
      <c r="KYI232" s="1"/>
      <c r="KYJ232" s="1"/>
      <c r="KYK232" s="1"/>
      <c r="KYL232" s="1"/>
      <c r="KYM232" s="1"/>
      <c r="KYN232" s="1"/>
      <c r="KYO232" s="1"/>
      <c r="KYP232" s="1"/>
      <c r="KYQ232" s="1"/>
      <c r="KYR232" s="1"/>
      <c r="KYS232" s="1"/>
      <c r="KYT232" s="1"/>
      <c r="KYU232" s="1"/>
      <c r="KYV232" s="1"/>
      <c r="KYW232" s="1"/>
      <c r="KYX232" s="1"/>
      <c r="KYY232" s="1"/>
      <c r="KYZ232" s="1"/>
      <c r="KZA232" s="1"/>
      <c r="KZB232" s="1"/>
      <c r="KZC232" s="1"/>
      <c r="KZD232" s="1"/>
      <c r="KZE232" s="1"/>
      <c r="KZF232" s="1"/>
      <c r="KZG232" s="1"/>
      <c r="KZH232" s="1"/>
      <c r="KZI232" s="1"/>
      <c r="KZJ232" s="1"/>
      <c r="KZK232" s="1"/>
      <c r="KZL232" s="1"/>
      <c r="KZM232" s="1"/>
      <c r="KZN232" s="1"/>
      <c r="KZO232" s="1"/>
      <c r="KZP232" s="1"/>
      <c r="KZQ232" s="1"/>
      <c r="KZR232" s="1"/>
      <c r="KZS232" s="1"/>
      <c r="KZT232" s="1"/>
      <c r="KZU232" s="1"/>
      <c r="KZV232" s="1"/>
      <c r="KZW232" s="1"/>
      <c r="KZX232" s="1"/>
      <c r="KZY232" s="1"/>
      <c r="KZZ232" s="1"/>
      <c r="LAA232" s="1"/>
      <c r="LAB232" s="1"/>
      <c r="LAC232" s="1"/>
      <c r="LAD232" s="1"/>
      <c r="LAE232" s="1"/>
      <c r="LAF232" s="1"/>
      <c r="LAG232" s="1"/>
      <c r="LAH232" s="1"/>
      <c r="LAI232" s="1"/>
      <c r="LAJ232" s="1"/>
      <c r="LAK232" s="1"/>
      <c r="LAL232" s="1"/>
      <c r="LAM232" s="1"/>
      <c r="LAN232" s="1"/>
      <c r="LAO232" s="1"/>
      <c r="LAP232" s="1"/>
      <c r="LAQ232" s="1"/>
      <c r="LAR232" s="1"/>
      <c r="LAS232" s="1"/>
      <c r="LAT232" s="1"/>
      <c r="LAU232" s="1"/>
      <c r="LAV232" s="1"/>
      <c r="LAW232" s="1"/>
      <c r="LAX232" s="1"/>
      <c r="LAY232" s="1"/>
      <c r="LAZ232" s="1"/>
      <c r="LBA232" s="1"/>
      <c r="LBB232" s="1"/>
      <c r="LBC232" s="1"/>
      <c r="LBD232" s="1"/>
      <c r="LBE232" s="1"/>
      <c r="LBF232" s="1"/>
      <c r="LBG232" s="1"/>
      <c r="LBH232" s="1"/>
      <c r="LBI232" s="1"/>
      <c r="LBJ232" s="1"/>
      <c r="LBK232" s="1"/>
      <c r="LBL232" s="1"/>
      <c r="LBM232" s="1"/>
      <c r="LBN232" s="1"/>
      <c r="LBO232" s="1"/>
      <c r="LBP232" s="1"/>
      <c r="LBQ232" s="1"/>
      <c r="LBR232" s="1"/>
      <c r="LBS232" s="1"/>
      <c r="LBT232" s="1"/>
      <c r="LBU232" s="1"/>
      <c r="LBV232" s="1"/>
      <c r="LBW232" s="1"/>
      <c r="LBX232" s="1"/>
      <c r="LBY232" s="1"/>
      <c r="LBZ232" s="1"/>
      <c r="LCA232" s="1"/>
      <c r="LCB232" s="1"/>
      <c r="LCC232" s="1"/>
      <c r="LCD232" s="1"/>
      <c r="LCE232" s="1"/>
      <c r="LCF232" s="1"/>
      <c r="LCG232" s="1"/>
      <c r="LCH232" s="1"/>
      <c r="LCI232" s="1"/>
      <c r="LCJ232" s="1"/>
      <c r="LCK232" s="1"/>
      <c r="LCL232" s="1"/>
      <c r="LCM232" s="1"/>
      <c r="LCN232" s="1"/>
      <c r="LCO232" s="1"/>
      <c r="LCP232" s="1"/>
      <c r="LCQ232" s="1"/>
      <c r="LCR232" s="1"/>
      <c r="LCS232" s="1"/>
      <c r="LCT232" s="1"/>
      <c r="LCU232" s="1"/>
      <c r="LCV232" s="1"/>
      <c r="LCW232" s="1"/>
      <c r="LCX232" s="1"/>
      <c r="LCY232" s="1"/>
      <c r="LCZ232" s="1"/>
      <c r="LDA232" s="1"/>
      <c r="LDB232" s="1"/>
      <c r="LDC232" s="1"/>
      <c r="LDD232" s="1"/>
      <c r="LDE232" s="1"/>
      <c r="LDF232" s="1"/>
      <c r="LDG232" s="1"/>
      <c r="LDH232" s="1"/>
      <c r="LDI232" s="1"/>
      <c r="LDJ232" s="1"/>
      <c r="LDK232" s="1"/>
      <c r="LDL232" s="1"/>
      <c r="LDM232" s="1"/>
      <c r="LDN232" s="1"/>
      <c r="LDO232" s="1"/>
      <c r="LDP232" s="1"/>
      <c r="LDQ232" s="1"/>
      <c r="LDR232" s="1"/>
      <c r="LDS232" s="1"/>
      <c r="LDT232" s="1"/>
      <c r="LDU232" s="1"/>
      <c r="LDV232" s="1"/>
      <c r="LDW232" s="1"/>
      <c r="LDX232" s="1"/>
      <c r="LDY232" s="1"/>
      <c r="LDZ232" s="1"/>
      <c r="LEA232" s="1"/>
      <c r="LEB232" s="1"/>
      <c r="LEC232" s="1"/>
      <c r="LED232" s="1"/>
      <c r="LEE232" s="1"/>
      <c r="LEF232" s="1"/>
      <c r="LEG232" s="1"/>
      <c r="LEH232" s="1"/>
      <c r="LEI232" s="1"/>
      <c r="LEJ232" s="1"/>
      <c r="LEK232" s="1"/>
      <c r="LEL232" s="1"/>
      <c r="LEM232" s="1"/>
      <c r="LEN232" s="1"/>
      <c r="LEO232" s="1"/>
      <c r="LEP232" s="1"/>
      <c r="LEQ232" s="1"/>
      <c r="LER232" s="1"/>
      <c r="LES232" s="1"/>
      <c r="LET232" s="1"/>
      <c r="LEU232" s="1"/>
      <c r="LEV232" s="1"/>
      <c r="LEW232" s="1"/>
      <c r="LEX232" s="1"/>
      <c r="LEY232" s="1"/>
      <c r="LEZ232" s="1"/>
      <c r="LFA232" s="1"/>
      <c r="LFB232" s="1"/>
      <c r="LFC232" s="1"/>
      <c r="LFD232" s="1"/>
      <c r="LFE232" s="1"/>
      <c r="LFF232" s="1"/>
      <c r="LFG232" s="1"/>
      <c r="LFH232" s="1"/>
      <c r="LFI232" s="1"/>
      <c r="LFJ232" s="1"/>
      <c r="LFK232" s="1"/>
      <c r="LFL232" s="1"/>
      <c r="LFM232" s="1"/>
      <c r="LFN232" s="1"/>
      <c r="LFO232" s="1"/>
      <c r="LFP232" s="1"/>
      <c r="LFQ232" s="1"/>
      <c r="LFR232" s="1"/>
      <c r="LFS232" s="1"/>
      <c r="LFT232" s="1"/>
      <c r="LFU232" s="1"/>
      <c r="LFV232" s="1"/>
      <c r="LFW232" s="1"/>
      <c r="LFX232" s="1"/>
      <c r="LFY232" s="1"/>
      <c r="LFZ232" s="1"/>
      <c r="LGA232" s="1"/>
      <c r="LGB232" s="1"/>
      <c r="LGC232" s="1"/>
      <c r="LGD232" s="1"/>
      <c r="LGE232" s="1"/>
      <c r="LGF232" s="1"/>
      <c r="LGG232" s="1"/>
      <c r="LGH232" s="1"/>
      <c r="LGI232" s="1"/>
      <c r="LGJ232" s="1"/>
      <c r="LGK232" s="1"/>
      <c r="LGL232" s="1"/>
      <c r="LGM232" s="1"/>
      <c r="LGN232" s="1"/>
      <c r="LGO232" s="1"/>
      <c r="LGP232" s="1"/>
      <c r="LGQ232" s="1"/>
      <c r="LGR232" s="1"/>
      <c r="LGS232" s="1"/>
      <c r="LGT232" s="1"/>
      <c r="LGU232" s="1"/>
      <c r="LGV232" s="1"/>
      <c r="LGW232" s="1"/>
      <c r="LGX232" s="1"/>
      <c r="LGY232" s="1"/>
      <c r="LGZ232" s="1"/>
      <c r="LHA232" s="1"/>
      <c r="LHB232" s="1"/>
      <c r="LHC232" s="1"/>
      <c r="LHD232" s="1"/>
      <c r="LHE232" s="1"/>
      <c r="LHF232" s="1"/>
      <c r="LHG232" s="1"/>
      <c r="LHH232" s="1"/>
      <c r="LHI232" s="1"/>
      <c r="LHJ232" s="1"/>
      <c r="LHK232" s="1"/>
      <c r="LHL232" s="1"/>
      <c r="LHM232" s="1"/>
      <c r="LHN232" s="1"/>
      <c r="LHO232" s="1"/>
      <c r="LHP232" s="1"/>
      <c r="LHQ232" s="1"/>
      <c r="LHR232" s="1"/>
      <c r="LHS232" s="1"/>
      <c r="LHT232" s="1"/>
      <c r="LHU232" s="1"/>
      <c r="LHV232" s="1"/>
      <c r="LHW232" s="1"/>
      <c r="LHX232" s="1"/>
      <c r="LHY232" s="1"/>
      <c r="LHZ232" s="1"/>
      <c r="LIA232" s="1"/>
      <c r="LIB232" s="1"/>
      <c r="LIC232" s="1"/>
      <c r="LID232" s="1"/>
      <c r="LIE232" s="1"/>
      <c r="LIF232" s="1"/>
      <c r="LIG232" s="1"/>
      <c r="LIH232" s="1"/>
      <c r="LII232" s="1"/>
      <c r="LIJ232" s="1"/>
      <c r="LIK232" s="1"/>
      <c r="LIL232" s="1"/>
      <c r="LIM232" s="1"/>
      <c r="LIN232" s="1"/>
      <c r="LIO232" s="1"/>
      <c r="LIP232" s="1"/>
      <c r="LIQ232" s="1"/>
      <c r="LIR232" s="1"/>
      <c r="LIS232" s="1"/>
      <c r="LIT232" s="1"/>
      <c r="LIU232" s="1"/>
      <c r="LIV232" s="1"/>
      <c r="LIW232" s="1"/>
      <c r="LIX232" s="1"/>
      <c r="LIY232" s="1"/>
      <c r="LIZ232" s="1"/>
      <c r="LJA232" s="1"/>
      <c r="LJB232" s="1"/>
      <c r="LJC232" s="1"/>
      <c r="LJD232" s="1"/>
      <c r="LJE232" s="1"/>
      <c r="LJF232" s="1"/>
      <c r="LJG232" s="1"/>
      <c r="LJH232" s="1"/>
      <c r="LJI232" s="1"/>
      <c r="LJJ232" s="1"/>
      <c r="LJK232" s="1"/>
      <c r="LJL232" s="1"/>
      <c r="LJM232" s="1"/>
      <c r="LJN232" s="1"/>
      <c r="LJO232" s="1"/>
      <c r="LJP232" s="1"/>
      <c r="LJQ232" s="1"/>
      <c r="LJR232" s="1"/>
      <c r="LJS232" s="1"/>
      <c r="LJT232" s="1"/>
      <c r="LJU232" s="1"/>
      <c r="LJV232" s="1"/>
      <c r="LJW232" s="1"/>
      <c r="LJX232" s="1"/>
      <c r="LJY232" s="1"/>
      <c r="LJZ232" s="1"/>
      <c r="LKA232" s="1"/>
      <c r="LKB232" s="1"/>
      <c r="LKC232" s="1"/>
      <c r="LKD232" s="1"/>
      <c r="LKE232" s="1"/>
      <c r="LKF232" s="1"/>
      <c r="LKG232" s="1"/>
      <c r="LKH232" s="1"/>
      <c r="LKI232" s="1"/>
      <c r="LKJ232" s="1"/>
      <c r="LKK232" s="1"/>
      <c r="LKL232" s="1"/>
      <c r="LKM232" s="1"/>
      <c r="LKN232" s="1"/>
      <c r="LKO232" s="1"/>
      <c r="LKP232" s="1"/>
      <c r="LKQ232" s="1"/>
      <c r="LKR232" s="1"/>
      <c r="LKS232" s="1"/>
      <c r="LKT232" s="1"/>
      <c r="LKU232" s="1"/>
      <c r="LKV232" s="1"/>
      <c r="LKW232" s="1"/>
      <c r="LKX232" s="1"/>
      <c r="LKY232" s="1"/>
      <c r="LKZ232" s="1"/>
      <c r="LLA232" s="1"/>
      <c r="LLB232" s="1"/>
      <c r="LLC232" s="1"/>
      <c r="LLD232" s="1"/>
      <c r="LLE232" s="1"/>
      <c r="LLF232" s="1"/>
      <c r="LLG232" s="1"/>
      <c r="LLH232" s="1"/>
      <c r="LLI232" s="1"/>
      <c r="LLJ232" s="1"/>
      <c r="LLK232" s="1"/>
      <c r="LLL232" s="1"/>
      <c r="LLM232" s="1"/>
      <c r="LLN232" s="1"/>
      <c r="LLO232" s="1"/>
      <c r="LLP232" s="1"/>
      <c r="LLQ232" s="1"/>
      <c r="LLR232" s="1"/>
      <c r="LLS232" s="1"/>
      <c r="LLT232" s="1"/>
      <c r="LLU232" s="1"/>
      <c r="LLV232" s="1"/>
      <c r="LLW232" s="1"/>
      <c r="LLX232" s="1"/>
      <c r="LLY232" s="1"/>
      <c r="LLZ232" s="1"/>
      <c r="LMA232" s="1"/>
      <c r="LMB232" s="1"/>
      <c r="LMC232" s="1"/>
      <c r="LMD232" s="1"/>
      <c r="LME232" s="1"/>
      <c r="LMF232" s="1"/>
      <c r="LMG232" s="1"/>
      <c r="LMH232" s="1"/>
      <c r="LMI232" s="1"/>
      <c r="LMJ232" s="1"/>
      <c r="LMK232" s="1"/>
      <c r="LML232" s="1"/>
      <c r="LMM232" s="1"/>
      <c r="LMN232" s="1"/>
      <c r="LMO232" s="1"/>
      <c r="LMP232" s="1"/>
      <c r="LMQ232" s="1"/>
      <c r="LMR232" s="1"/>
      <c r="LMS232" s="1"/>
      <c r="LMT232" s="1"/>
      <c r="LMU232" s="1"/>
      <c r="LMV232" s="1"/>
      <c r="LMW232" s="1"/>
      <c r="LMX232" s="1"/>
      <c r="LMY232" s="1"/>
      <c r="LMZ232" s="1"/>
      <c r="LNA232" s="1"/>
      <c r="LNB232" s="1"/>
      <c r="LNC232" s="1"/>
      <c r="LND232" s="1"/>
      <c r="LNE232" s="1"/>
      <c r="LNF232" s="1"/>
      <c r="LNG232" s="1"/>
      <c r="LNH232" s="1"/>
      <c r="LNI232" s="1"/>
      <c r="LNJ232" s="1"/>
      <c r="LNK232" s="1"/>
      <c r="LNL232" s="1"/>
      <c r="LNM232" s="1"/>
      <c r="LNN232" s="1"/>
      <c r="LNO232" s="1"/>
      <c r="LNP232" s="1"/>
      <c r="LNQ232" s="1"/>
      <c r="LNR232" s="1"/>
      <c r="LNS232" s="1"/>
      <c r="LNT232" s="1"/>
      <c r="LNU232" s="1"/>
      <c r="LNV232" s="1"/>
      <c r="LNW232" s="1"/>
      <c r="LNX232" s="1"/>
      <c r="LNY232" s="1"/>
      <c r="LNZ232" s="1"/>
      <c r="LOA232" s="1"/>
      <c r="LOB232" s="1"/>
      <c r="LOC232" s="1"/>
      <c r="LOD232" s="1"/>
      <c r="LOE232" s="1"/>
      <c r="LOF232" s="1"/>
      <c r="LOG232" s="1"/>
      <c r="LOH232" s="1"/>
      <c r="LOI232" s="1"/>
      <c r="LOJ232" s="1"/>
      <c r="LOK232" s="1"/>
      <c r="LOL232" s="1"/>
      <c r="LOM232" s="1"/>
      <c r="LON232" s="1"/>
      <c r="LOO232" s="1"/>
      <c r="LOP232" s="1"/>
      <c r="LOQ232" s="1"/>
      <c r="LOR232" s="1"/>
      <c r="LOS232" s="1"/>
      <c r="LOT232" s="1"/>
      <c r="LOU232" s="1"/>
      <c r="LOV232" s="1"/>
      <c r="LOW232" s="1"/>
      <c r="LOX232" s="1"/>
      <c r="LOY232" s="1"/>
      <c r="LOZ232" s="1"/>
      <c r="LPA232" s="1"/>
      <c r="LPB232" s="1"/>
      <c r="LPC232" s="1"/>
      <c r="LPD232" s="1"/>
      <c r="LPE232" s="1"/>
      <c r="LPF232" s="1"/>
      <c r="LPG232" s="1"/>
      <c r="LPH232" s="1"/>
      <c r="LPI232" s="1"/>
      <c r="LPJ232" s="1"/>
      <c r="LPK232" s="1"/>
      <c r="LPL232" s="1"/>
      <c r="LPM232" s="1"/>
      <c r="LPN232" s="1"/>
      <c r="LPO232" s="1"/>
      <c r="LPP232" s="1"/>
      <c r="LPQ232" s="1"/>
      <c r="LPR232" s="1"/>
      <c r="LPS232" s="1"/>
      <c r="LPT232" s="1"/>
      <c r="LPU232" s="1"/>
      <c r="LPV232" s="1"/>
      <c r="LPW232" s="1"/>
      <c r="LPX232" s="1"/>
      <c r="LPY232" s="1"/>
      <c r="LPZ232" s="1"/>
      <c r="LQA232" s="1"/>
      <c r="LQB232" s="1"/>
      <c r="LQC232" s="1"/>
      <c r="LQD232" s="1"/>
      <c r="LQE232" s="1"/>
      <c r="LQF232" s="1"/>
      <c r="LQG232" s="1"/>
      <c r="LQH232" s="1"/>
      <c r="LQI232" s="1"/>
      <c r="LQJ232" s="1"/>
      <c r="LQK232" s="1"/>
      <c r="LQL232" s="1"/>
      <c r="LQM232" s="1"/>
      <c r="LQN232" s="1"/>
      <c r="LQO232" s="1"/>
      <c r="LQP232" s="1"/>
      <c r="LQQ232" s="1"/>
      <c r="LQR232" s="1"/>
      <c r="LQS232" s="1"/>
      <c r="LQT232" s="1"/>
      <c r="LQU232" s="1"/>
      <c r="LQV232" s="1"/>
      <c r="LQW232" s="1"/>
      <c r="LQX232" s="1"/>
      <c r="LQY232" s="1"/>
      <c r="LQZ232" s="1"/>
      <c r="LRA232" s="1"/>
      <c r="LRB232" s="1"/>
      <c r="LRC232" s="1"/>
      <c r="LRD232" s="1"/>
      <c r="LRE232" s="1"/>
      <c r="LRF232" s="1"/>
      <c r="LRG232" s="1"/>
      <c r="LRH232" s="1"/>
      <c r="LRI232" s="1"/>
      <c r="LRJ232" s="1"/>
      <c r="LRK232" s="1"/>
      <c r="LRL232" s="1"/>
      <c r="LRM232" s="1"/>
      <c r="LRN232" s="1"/>
      <c r="LRO232" s="1"/>
      <c r="LRP232" s="1"/>
      <c r="LRQ232" s="1"/>
      <c r="LRR232" s="1"/>
      <c r="LRS232" s="1"/>
      <c r="LRT232" s="1"/>
      <c r="LRU232" s="1"/>
      <c r="LRV232" s="1"/>
      <c r="LRW232" s="1"/>
      <c r="LRX232" s="1"/>
      <c r="LRY232" s="1"/>
      <c r="LRZ232" s="1"/>
      <c r="LSA232" s="1"/>
      <c r="LSB232" s="1"/>
      <c r="LSC232" s="1"/>
      <c r="LSD232" s="1"/>
      <c r="LSE232" s="1"/>
      <c r="LSF232" s="1"/>
      <c r="LSG232" s="1"/>
      <c r="LSH232" s="1"/>
      <c r="LSI232" s="1"/>
      <c r="LSJ232" s="1"/>
      <c r="LSK232" s="1"/>
      <c r="LSL232" s="1"/>
      <c r="LSM232" s="1"/>
      <c r="LSN232" s="1"/>
      <c r="LSO232" s="1"/>
      <c r="LSP232" s="1"/>
      <c r="LSQ232" s="1"/>
      <c r="LSR232" s="1"/>
      <c r="LSS232" s="1"/>
      <c r="LST232" s="1"/>
      <c r="LSU232" s="1"/>
      <c r="LSV232" s="1"/>
      <c r="LSW232" s="1"/>
      <c r="LSX232" s="1"/>
      <c r="LSY232" s="1"/>
      <c r="LSZ232" s="1"/>
      <c r="LTA232" s="1"/>
      <c r="LTB232" s="1"/>
      <c r="LTC232" s="1"/>
      <c r="LTD232" s="1"/>
      <c r="LTE232" s="1"/>
      <c r="LTF232" s="1"/>
      <c r="LTG232" s="1"/>
      <c r="LTH232" s="1"/>
      <c r="LTI232" s="1"/>
      <c r="LTJ232" s="1"/>
      <c r="LTK232" s="1"/>
      <c r="LTL232" s="1"/>
      <c r="LTM232" s="1"/>
      <c r="LTN232" s="1"/>
      <c r="LTO232" s="1"/>
      <c r="LTP232" s="1"/>
      <c r="LTQ232" s="1"/>
      <c r="LTR232" s="1"/>
      <c r="LTS232" s="1"/>
      <c r="LTT232" s="1"/>
      <c r="LTU232" s="1"/>
      <c r="LTV232" s="1"/>
      <c r="LTW232" s="1"/>
      <c r="LTX232" s="1"/>
      <c r="LTY232" s="1"/>
      <c r="LTZ232" s="1"/>
      <c r="LUA232" s="1"/>
      <c r="LUB232" s="1"/>
      <c r="LUC232" s="1"/>
      <c r="LUD232" s="1"/>
      <c r="LUE232" s="1"/>
      <c r="LUF232" s="1"/>
      <c r="LUG232" s="1"/>
      <c r="LUH232" s="1"/>
      <c r="LUI232" s="1"/>
      <c r="LUJ232" s="1"/>
      <c r="LUK232" s="1"/>
      <c r="LUL232" s="1"/>
      <c r="LUM232" s="1"/>
      <c r="LUN232" s="1"/>
      <c r="LUO232" s="1"/>
      <c r="LUP232" s="1"/>
      <c r="LUQ232" s="1"/>
      <c r="LUR232" s="1"/>
      <c r="LUS232" s="1"/>
      <c r="LUT232" s="1"/>
      <c r="LUU232" s="1"/>
      <c r="LUV232" s="1"/>
      <c r="LUW232" s="1"/>
      <c r="LUX232" s="1"/>
      <c r="LUY232" s="1"/>
      <c r="LUZ232" s="1"/>
      <c r="LVA232" s="1"/>
      <c r="LVB232" s="1"/>
      <c r="LVC232" s="1"/>
      <c r="LVD232" s="1"/>
      <c r="LVE232" s="1"/>
      <c r="LVF232" s="1"/>
      <c r="LVG232" s="1"/>
      <c r="LVH232" s="1"/>
      <c r="LVI232" s="1"/>
      <c r="LVJ232" s="1"/>
      <c r="LVK232" s="1"/>
      <c r="LVL232" s="1"/>
      <c r="LVM232" s="1"/>
      <c r="LVN232" s="1"/>
      <c r="LVO232" s="1"/>
      <c r="LVP232" s="1"/>
      <c r="LVQ232" s="1"/>
      <c r="LVR232" s="1"/>
      <c r="LVS232" s="1"/>
      <c r="LVT232" s="1"/>
      <c r="LVU232" s="1"/>
      <c r="LVV232" s="1"/>
      <c r="LVW232" s="1"/>
      <c r="LVX232" s="1"/>
      <c r="LVY232" s="1"/>
      <c r="LVZ232" s="1"/>
      <c r="LWA232" s="1"/>
      <c r="LWB232" s="1"/>
      <c r="LWC232" s="1"/>
      <c r="LWD232" s="1"/>
      <c r="LWE232" s="1"/>
      <c r="LWF232" s="1"/>
      <c r="LWG232" s="1"/>
      <c r="LWH232" s="1"/>
      <c r="LWI232" s="1"/>
      <c r="LWJ232" s="1"/>
      <c r="LWK232" s="1"/>
      <c r="LWL232" s="1"/>
      <c r="LWM232" s="1"/>
      <c r="LWN232" s="1"/>
      <c r="LWO232" s="1"/>
      <c r="LWP232" s="1"/>
      <c r="LWQ232" s="1"/>
      <c r="LWR232" s="1"/>
      <c r="LWS232" s="1"/>
      <c r="LWT232" s="1"/>
      <c r="LWU232" s="1"/>
      <c r="LWV232" s="1"/>
      <c r="LWW232" s="1"/>
      <c r="LWX232" s="1"/>
      <c r="LWY232" s="1"/>
      <c r="LWZ232" s="1"/>
      <c r="LXA232" s="1"/>
      <c r="LXB232" s="1"/>
      <c r="LXC232" s="1"/>
      <c r="LXD232" s="1"/>
      <c r="LXE232" s="1"/>
      <c r="LXF232" s="1"/>
      <c r="LXG232" s="1"/>
      <c r="LXH232" s="1"/>
      <c r="LXI232" s="1"/>
      <c r="LXJ232" s="1"/>
      <c r="LXK232" s="1"/>
      <c r="LXL232" s="1"/>
      <c r="LXM232" s="1"/>
      <c r="LXN232" s="1"/>
      <c r="LXO232" s="1"/>
      <c r="LXP232" s="1"/>
      <c r="LXQ232" s="1"/>
      <c r="LXR232" s="1"/>
      <c r="LXS232" s="1"/>
      <c r="LXT232" s="1"/>
      <c r="LXU232" s="1"/>
      <c r="LXV232" s="1"/>
      <c r="LXW232" s="1"/>
      <c r="LXX232" s="1"/>
      <c r="LXY232" s="1"/>
      <c r="LXZ232" s="1"/>
      <c r="LYA232" s="1"/>
      <c r="LYB232" s="1"/>
      <c r="LYC232" s="1"/>
      <c r="LYD232" s="1"/>
      <c r="LYE232" s="1"/>
      <c r="LYF232" s="1"/>
      <c r="LYG232" s="1"/>
      <c r="LYH232" s="1"/>
      <c r="LYI232" s="1"/>
      <c r="LYJ232" s="1"/>
      <c r="LYK232" s="1"/>
      <c r="LYL232" s="1"/>
      <c r="LYM232" s="1"/>
      <c r="LYN232" s="1"/>
      <c r="LYO232" s="1"/>
      <c r="LYP232" s="1"/>
      <c r="LYQ232" s="1"/>
      <c r="LYR232" s="1"/>
      <c r="LYS232" s="1"/>
      <c r="LYT232" s="1"/>
      <c r="LYU232" s="1"/>
      <c r="LYV232" s="1"/>
      <c r="LYW232" s="1"/>
      <c r="LYX232" s="1"/>
      <c r="LYY232" s="1"/>
      <c r="LYZ232" s="1"/>
      <c r="LZA232" s="1"/>
      <c r="LZB232" s="1"/>
      <c r="LZC232" s="1"/>
      <c r="LZD232" s="1"/>
      <c r="LZE232" s="1"/>
      <c r="LZF232" s="1"/>
      <c r="LZG232" s="1"/>
      <c r="LZH232" s="1"/>
      <c r="LZI232" s="1"/>
      <c r="LZJ232" s="1"/>
      <c r="LZK232" s="1"/>
      <c r="LZL232" s="1"/>
      <c r="LZM232" s="1"/>
      <c r="LZN232" s="1"/>
      <c r="LZO232" s="1"/>
      <c r="LZP232" s="1"/>
      <c r="LZQ232" s="1"/>
      <c r="LZR232" s="1"/>
      <c r="LZS232" s="1"/>
      <c r="LZT232" s="1"/>
      <c r="LZU232" s="1"/>
      <c r="LZV232" s="1"/>
      <c r="LZW232" s="1"/>
      <c r="LZX232" s="1"/>
      <c r="LZY232" s="1"/>
      <c r="LZZ232" s="1"/>
      <c r="MAA232" s="1"/>
      <c r="MAB232" s="1"/>
      <c r="MAC232" s="1"/>
      <c r="MAD232" s="1"/>
      <c r="MAE232" s="1"/>
      <c r="MAF232" s="1"/>
      <c r="MAG232" s="1"/>
      <c r="MAH232" s="1"/>
      <c r="MAI232" s="1"/>
      <c r="MAJ232" s="1"/>
      <c r="MAK232" s="1"/>
      <c r="MAL232" s="1"/>
      <c r="MAM232" s="1"/>
      <c r="MAN232" s="1"/>
      <c r="MAO232" s="1"/>
      <c r="MAP232" s="1"/>
      <c r="MAQ232" s="1"/>
      <c r="MAR232" s="1"/>
      <c r="MAS232" s="1"/>
      <c r="MAT232" s="1"/>
      <c r="MAU232" s="1"/>
      <c r="MAV232" s="1"/>
      <c r="MAW232" s="1"/>
      <c r="MAX232" s="1"/>
      <c r="MAY232" s="1"/>
      <c r="MAZ232" s="1"/>
      <c r="MBA232" s="1"/>
      <c r="MBB232" s="1"/>
      <c r="MBC232" s="1"/>
      <c r="MBD232" s="1"/>
      <c r="MBE232" s="1"/>
      <c r="MBF232" s="1"/>
      <c r="MBG232" s="1"/>
      <c r="MBH232" s="1"/>
      <c r="MBI232" s="1"/>
      <c r="MBJ232" s="1"/>
      <c r="MBK232" s="1"/>
      <c r="MBL232" s="1"/>
      <c r="MBM232" s="1"/>
      <c r="MBN232" s="1"/>
      <c r="MBO232" s="1"/>
      <c r="MBP232" s="1"/>
      <c r="MBQ232" s="1"/>
      <c r="MBR232" s="1"/>
      <c r="MBS232" s="1"/>
      <c r="MBT232" s="1"/>
      <c r="MBU232" s="1"/>
      <c r="MBV232" s="1"/>
      <c r="MBW232" s="1"/>
      <c r="MBX232" s="1"/>
      <c r="MBY232" s="1"/>
      <c r="MBZ232" s="1"/>
      <c r="MCA232" s="1"/>
      <c r="MCB232" s="1"/>
      <c r="MCC232" s="1"/>
      <c r="MCD232" s="1"/>
      <c r="MCE232" s="1"/>
      <c r="MCF232" s="1"/>
      <c r="MCG232" s="1"/>
      <c r="MCH232" s="1"/>
      <c r="MCI232" s="1"/>
      <c r="MCJ232" s="1"/>
      <c r="MCK232" s="1"/>
      <c r="MCL232" s="1"/>
      <c r="MCM232" s="1"/>
      <c r="MCN232" s="1"/>
      <c r="MCO232" s="1"/>
      <c r="MCP232" s="1"/>
      <c r="MCQ232" s="1"/>
      <c r="MCR232" s="1"/>
      <c r="MCS232" s="1"/>
      <c r="MCT232" s="1"/>
      <c r="MCU232" s="1"/>
      <c r="MCV232" s="1"/>
      <c r="MCW232" s="1"/>
      <c r="MCX232" s="1"/>
      <c r="MCY232" s="1"/>
      <c r="MCZ232" s="1"/>
      <c r="MDA232" s="1"/>
      <c r="MDB232" s="1"/>
      <c r="MDC232" s="1"/>
      <c r="MDD232" s="1"/>
      <c r="MDE232" s="1"/>
      <c r="MDF232" s="1"/>
      <c r="MDG232" s="1"/>
      <c r="MDH232" s="1"/>
      <c r="MDI232" s="1"/>
      <c r="MDJ232" s="1"/>
      <c r="MDK232" s="1"/>
      <c r="MDL232" s="1"/>
      <c r="MDM232" s="1"/>
      <c r="MDN232" s="1"/>
      <c r="MDO232" s="1"/>
      <c r="MDP232" s="1"/>
      <c r="MDQ232" s="1"/>
      <c r="MDR232" s="1"/>
      <c r="MDS232" s="1"/>
      <c r="MDT232" s="1"/>
      <c r="MDU232" s="1"/>
      <c r="MDV232" s="1"/>
      <c r="MDW232" s="1"/>
      <c r="MDX232" s="1"/>
      <c r="MDY232" s="1"/>
      <c r="MDZ232" s="1"/>
      <c r="MEA232" s="1"/>
      <c r="MEB232" s="1"/>
      <c r="MEC232" s="1"/>
      <c r="MED232" s="1"/>
      <c r="MEE232" s="1"/>
      <c r="MEF232" s="1"/>
      <c r="MEG232" s="1"/>
      <c r="MEH232" s="1"/>
      <c r="MEI232" s="1"/>
      <c r="MEJ232" s="1"/>
      <c r="MEK232" s="1"/>
      <c r="MEL232" s="1"/>
      <c r="MEM232" s="1"/>
      <c r="MEN232" s="1"/>
      <c r="MEO232" s="1"/>
      <c r="MEP232" s="1"/>
      <c r="MEQ232" s="1"/>
      <c r="MER232" s="1"/>
      <c r="MES232" s="1"/>
      <c r="MET232" s="1"/>
      <c r="MEU232" s="1"/>
      <c r="MEV232" s="1"/>
      <c r="MEW232" s="1"/>
      <c r="MEX232" s="1"/>
      <c r="MEY232" s="1"/>
      <c r="MEZ232" s="1"/>
      <c r="MFA232" s="1"/>
      <c r="MFB232" s="1"/>
      <c r="MFC232" s="1"/>
      <c r="MFD232" s="1"/>
      <c r="MFE232" s="1"/>
      <c r="MFF232" s="1"/>
      <c r="MFG232" s="1"/>
      <c r="MFH232" s="1"/>
      <c r="MFI232" s="1"/>
      <c r="MFJ232" s="1"/>
      <c r="MFK232" s="1"/>
      <c r="MFL232" s="1"/>
      <c r="MFM232" s="1"/>
      <c r="MFN232" s="1"/>
      <c r="MFO232" s="1"/>
      <c r="MFP232" s="1"/>
      <c r="MFQ232" s="1"/>
      <c r="MFR232" s="1"/>
      <c r="MFS232" s="1"/>
      <c r="MFT232" s="1"/>
      <c r="MFU232" s="1"/>
      <c r="MFV232" s="1"/>
      <c r="MFW232" s="1"/>
      <c r="MFX232" s="1"/>
      <c r="MFY232" s="1"/>
      <c r="MFZ232" s="1"/>
      <c r="MGA232" s="1"/>
      <c r="MGB232" s="1"/>
      <c r="MGC232" s="1"/>
      <c r="MGD232" s="1"/>
      <c r="MGE232" s="1"/>
      <c r="MGF232" s="1"/>
      <c r="MGG232" s="1"/>
      <c r="MGH232" s="1"/>
      <c r="MGI232" s="1"/>
      <c r="MGJ232" s="1"/>
      <c r="MGK232" s="1"/>
      <c r="MGL232" s="1"/>
      <c r="MGM232" s="1"/>
      <c r="MGN232" s="1"/>
      <c r="MGO232" s="1"/>
      <c r="MGP232" s="1"/>
      <c r="MGQ232" s="1"/>
      <c r="MGR232" s="1"/>
      <c r="MGS232" s="1"/>
      <c r="MGT232" s="1"/>
      <c r="MGU232" s="1"/>
      <c r="MGV232" s="1"/>
      <c r="MGW232" s="1"/>
      <c r="MGX232" s="1"/>
      <c r="MGY232" s="1"/>
      <c r="MGZ232" s="1"/>
      <c r="MHA232" s="1"/>
      <c r="MHB232" s="1"/>
      <c r="MHC232" s="1"/>
      <c r="MHD232" s="1"/>
      <c r="MHE232" s="1"/>
      <c r="MHF232" s="1"/>
      <c r="MHG232" s="1"/>
      <c r="MHH232" s="1"/>
      <c r="MHI232" s="1"/>
      <c r="MHJ232" s="1"/>
      <c r="MHK232" s="1"/>
      <c r="MHL232" s="1"/>
      <c r="MHM232" s="1"/>
      <c r="MHN232" s="1"/>
      <c r="MHO232" s="1"/>
      <c r="MHP232" s="1"/>
      <c r="MHQ232" s="1"/>
      <c r="MHR232" s="1"/>
      <c r="MHS232" s="1"/>
      <c r="MHT232" s="1"/>
      <c r="MHU232" s="1"/>
      <c r="MHV232" s="1"/>
      <c r="MHW232" s="1"/>
      <c r="MHX232" s="1"/>
      <c r="MHY232" s="1"/>
      <c r="MHZ232" s="1"/>
      <c r="MIA232" s="1"/>
      <c r="MIB232" s="1"/>
      <c r="MIC232" s="1"/>
      <c r="MID232" s="1"/>
      <c r="MIE232" s="1"/>
      <c r="MIF232" s="1"/>
      <c r="MIG232" s="1"/>
      <c r="MIH232" s="1"/>
      <c r="MII232" s="1"/>
      <c r="MIJ232" s="1"/>
      <c r="MIK232" s="1"/>
      <c r="MIL232" s="1"/>
      <c r="MIM232" s="1"/>
      <c r="MIN232" s="1"/>
      <c r="MIO232" s="1"/>
      <c r="MIP232" s="1"/>
      <c r="MIQ232" s="1"/>
      <c r="MIR232" s="1"/>
      <c r="MIS232" s="1"/>
      <c r="MIT232" s="1"/>
      <c r="MIU232" s="1"/>
      <c r="MIV232" s="1"/>
      <c r="MIW232" s="1"/>
      <c r="MIX232" s="1"/>
      <c r="MIY232" s="1"/>
      <c r="MIZ232" s="1"/>
      <c r="MJA232" s="1"/>
      <c r="MJB232" s="1"/>
      <c r="MJC232" s="1"/>
      <c r="MJD232" s="1"/>
      <c r="MJE232" s="1"/>
      <c r="MJF232" s="1"/>
      <c r="MJG232" s="1"/>
      <c r="MJH232" s="1"/>
      <c r="MJI232" s="1"/>
      <c r="MJJ232" s="1"/>
      <c r="MJK232" s="1"/>
      <c r="MJL232" s="1"/>
      <c r="MJM232" s="1"/>
      <c r="MJN232" s="1"/>
      <c r="MJO232" s="1"/>
      <c r="MJP232" s="1"/>
      <c r="MJQ232" s="1"/>
      <c r="MJR232" s="1"/>
      <c r="MJS232" s="1"/>
      <c r="MJT232" s="1"/>
      <c r="MJU232" s="1"/>
      <c r="MJV232" s="1"/>
      <c r="MJW232" s="1"/>
      <c r="MJX232" s="1"/>
      <c r="MJY232" s="1"/>
      <c r="MJZ232" s="1"/>
      <c r="MKA232" s="1"/>
      <c r="MKB232" s="1"/>
      <c r="MKC232" s="1"/>
      <c r="MKD232" s="1"/>
      <c r="MKE232" s="1"/>
      <c r="MKF232" s="1"/>
      <c r="MKG232" s="1"/>
      <c r="MKH232" s="1"/>
      <c r="MKI232" s="1"/>
      <c r="MKJ232" s="1"/>
      <c r="MKK232" s="1"/>
      <c r="MKL232" s="1"/>
      <c r="MKM232" s="1"/>
      <c r="MKN232" s="1"/>
      <c r="MKO232" s="1"/>
      <c r="MKP232" s="1"/>
      <c r="MKQ232" s="1"/>
      <c r="MKR232" s="1"/>
      <c r="MKS232" s="1"/>
      <c r="MKT232" s="1"/>
      <c r="MKU232" s="1"/>
      <c r="MKV232" s="1"/>
      <c r="MKW232" s="1"/>
      <c r="MKX232" s="1"/>
      <c r="MKY232" s="1"/>
      <c r="MKZ232" s="1"/>
      <c r="MLA232" s="1"/>
      <c r="MLB232" s="1"/>
      <c r="MLC232" s="1"/>
      <c r="MLD232" s="1"/>
      <c r="MLE232" s="1"/>
      <c r="MLF232" s="1"/>
      <c r="MLG232" s="1"/>
      <c r="MLH232" s="1"/>
      <c r="MLI232" s="1"/>
      <c r="MLJ232" s="1"/>
      <c r="MLK232" s="1"/>
      <c r="MLL232" s="1"/>
      <c r="MLM232" s="1"/>
      <c r="MLN232" s="1"/>
      <c r="MLO232" s="1"/>
      <c r="MLP232" s="1"/>
      <c r="MLQ232" s="1"/>
      <c r="MLR232" s="1"/>
      <c r="MLS232" s="1"/>
      <c r="MLT232" s="1"/>
      <c r="MLU232" s="1"/>
      <c r="MLV232" s="1"/>
      <c r="MLW232" s="1"/>
      <c r="MLX232" s="1"/>
      <c r="MLY232" s="1"/>
      <c r="MLZ232" s="1"/>
      <c r="MMA232" s="1"/>
      <c r="MMB232" s="1"/>
      <c r="MMC232" s="1"/>
      <c r="MMD232" s="1"/>
      <c r="MME232" s="1"/>
      <c r="MMF232" s="1"/>
      <c r="MMG232" s="1"/>
      <c r="MMH232" s="1"/>
      <c r="MMI232" s="1"/>
      <c r="MMJ232" s="1"/>
      <c r="MMK232" s="1"/>
      <c r="MML232" s="1"/>
      <c r="MMM232" s="1"/>
      <c r="MMN232" s="1"/>
      <c r="MMO232" s="1"/>
      <c r="MMP232" s="1"/>
      <c r="MMQ232" s="1"/>
      <c r="MMR232" s="1"/>
      <c r="MMS232" s="1"/>
      <c r="MMT232" s="1"/>
      <c r="MMU232" s="1"/>
      <c r="MMV232" s="1"/>
      <c r="MMW232" s="1"/>
      <c r="MMX232" s="1"/>
      <c r="MMY232" s="1"/>
      <c r="MMZ232" s="1"/>
      <c r="MNA232" s="1"/>
      <c r="MNB232" s="1"/>
      <c r="MNC232" s="1"/>
      <c r="MND232" s="1"/>
      <c r="MNE232" s="1"/>
      <c r="MNF232" s="1"/>
      <c r="MNG232" s="1"/>
      <c r="MNH232" s="1"/>
      <c r="MNI232" s="1"/>
      <c r="MNJ232" s="1"/>
      <c r="MNK232" s="1"/>
      <c r="MNL232" s="1"/>
      <c r="MNM232" s="1"/>
      <c r="MNN232" s="1"/>
      <c r="MNO232" s="1"/>
      <c r="MNP232" s="1"/>
      <c r="MNQ232" s="1"/>
      <c r="MNR232" s="1"/>
      <c r="MNS232" s="1"/>
      <c r="MNT232" s="1"/>
      <c r="MNU232" s="1"/>
      <c r="MNV232" s="1"/>
      <c r="MNW232" s="1"/>
      <c r="MNX232" s="1"/>
      <c r="MNY232" s="1"/>
      <c r="MNZ232" s="1"/>
      <c r="MOA232" s="1"/>
      <c r="MOB232" s="1"/>
      <c r="MOC232" s="1"/>
      <c r="MOD232" s="1"/>
      <c r="MOE232" s="1"/>
      <c r="MOF232" s="1"/>
      <c r="MOG232" s="1"/>
      <c r="MOH232" s="1"/>
      <c r="MOI232" s="1"/>
      <c r="MOJ232" s="1"/>
      <c r="MOK232" s="1"/>
      <c r="MOL232" s="1"/>
      <c r="MOM232" s="1"/>
      <c r="MON232" s="1"/>
      <c r="MOO232" s="1"/>
      <c r="MOP232" s="1"/>
      <c r="MOQ232" s="1"/>
      <c r="MOR232" s="1"/>
      <c r="MOS232" s="1"/>
      <c r="MOT232" s="1"/>
      <c r="MOU232" s="1"/>
      <c r="MOV232" s="1"/>
      <c r="MOW232" s="1"/>
      <c r="MOX232" s="1"/>
      <c r="MOY232" s="1"/>
      <c r="MOZ232" s="1"/>
      <c r="MPA232" s="1"/>
      <c r="MPB232" s="1"/>
      <c r="MPC232" s="1"/>
      <c r="MPD232" s="1"/>
      <c r="MPE232" s="1"/>
      <c r="MPF232" s="1"/>
      <c r="MPG232" s="1"/>
      <c r="MPH232" s="1"/>
      <c r="MPI232" s="1"/>
      <c r="MPJ232" s="1"/>
      <c r="MPK232" s="1"/>
      <c r="MPL232" s="1"/>
      <c r="MPM232" s="1"/>
      <c r="MPN232" s="1"/>
      <c r="MPO232" s="1"/>
      <c r="MPP232" s="1"/>
      <c r="MPQ232" s="1"/>
      <c r="MPR232" s="1"/>
      <c r="MPS232" s="1"/>
      <c r="MPT232" s="1"/>
      <c r="MPU232" s="1"/>
      <c r="MPV232" s="1"/>
      <c r="MPW232" s="1"/>
      <c r="MPX232" s="1"/>
      <c r="MPY232" s="1"/>
      <c r="MPZ232" s="1"/>
      <c r="MQA232" s="1"/>
      <c r="MQB232" s="1"/>
      <c r="MQC232" s="1"/>
      <c r="MQD232" s="1"/>
      <c r="MQE232" s="1"/>
      <c r="MQF232" s="1"/>
      <c r="MQG232" s="1"/>
      <c r="MQH232" s="1"/>
      <c r="MQI232" s="1"/>
      <c r="MQJ232" s="1"/>
      <c r="MQK232" s="1"/>
      <c r="MQL232" s="1"/>
      <c r="MQM232" s="1"/>
      <c r="MQN232" s="1"/>
      <c r="MQO232" s="1"/>
      <c r="MQP232" s="1"/>
      <c r="MQQ232" s="1"/>
      <c r="MQR232" s="1"/>
      <c r="MQS232" s="1"/>
      <c r="MQT232" s="1"/>
      <c r="MQU232" s="1"/>
      <c r="MQV232" s="1"/>
      <c r="MQW232" s="1"/>
      <c r="MQX232" s="1"/>
      <c r="MQY232" s="1"/>
      <c r="MQZ232" s="1"/>
      <c r="MRA232" s="1"/>
      <c r="MRB232" s="1"/>
      <c r="MRC232" s="1"/>
      <c r="MRD232" s="1"/>
      <c r="MRE232" s="1"/>
      <c r="MRF232" s="1"/>
      <c r="MRG232" s="1"/>
      <c r="MRH232" s="1"/>
      <c r="MRI232" s="1"/>
      <c r="MRJ232" s="1"/>
      <c r="MRK232" s="1"/>
      <c r="MRL232" s="1"/>
      <c r="MRM232" s="1"/>
      <c r="MRN232" s="1"/>
      <c r="MRO232" s="1"/>
      <c r="MRP232" s="1"/>
      <c r="MRQ232" s="1"/>
      <c r="MRR232" s="1"/>
      <c r="MRS232" s="1"/>
      <c r="MRT232" s="1"/>
      <c r="MRU232" s="1"/>
      <c r="MRV232" s="1"/>
      <c r="MRW232" s="1"/>
      <c r="MRX232" s="1"/>
      <c r="MRY232" s="1"/>
      <c r="MRZ232" s="1"/>
      <c r="MSA232" s="1"/>
      <c r="MSB232" s="1"/>
      <c r="MSC232" s="1"/>
      <c r="MSD232" s="1"/>
      <c r="MSE232" s="1"/>
      <c r="MSF232" s="1"/>
      <c r="MSG232" s="1"/>
      <c r="MSH232" s="1"/>
      <c r="MSI232" s="1"/>
      <c r="MSJ232" s="1"/>
      <c r="MSK232" s="1"/>
      <c r="MSL232" s="1"/>
      <c r="MSM232" s="1"/>
      <c r="MSN232" s="1"/>
      <c r="MSO232" s="1"/>
      <c r="MSP232" s="1"/>
      <c r="MSQ232" s="1"/>
      <c r="MSR232" s="1"/>
      <c r="MSS232" s="1"/>
      <c r="MST232" s="1"/>
      <c r="MSU232" s="1"/>
      <c r="MSV232" s="1"/>
      <c r="MSW232" s="1"/>
      <c r="MSX232" s="1"/>
      <c r="MSY232" s="1"/>
      <c r="MSZ232" s="1"/>
      <c r="MTA232" s="1"/>
      <c r="MTB232" s="1"/>
      <c r="MTC232" s="1"/>
      <c r="MTD232" s="1"/>
      <c r="MTE232" s="1"/>
      <c r="MTF232" s="1"/>
      <c r="MTG232" s="1"/>
      <c r="MTH232" s="1"/>
      <c r="MTI232" s="1"/>
      <c r="MTJ232" s="1"/>
      <c r="MTK232" s="1"/>
      <c r="MTL232" s="1"/>
      <c r="MTM232" s="1"/>
      <c r="MTN232" s="1"/>
      <c r="MTO232" s="1"/>
      <c r="MTP232" s="1"/>
      <c r="MTQ232" s="1"/>
      <c r="MTR232" s="1"/>
      <c r="MTS232" s="1"/>
      <c r="MTT232" s="1"/>
      <c r="MTU232" s="1"/>
      <c r="MTV232" s="1"/>
      <c r="MTW232" s="1"/>
      <c r="MTX232" s="1"/>
      <c r="MTY232" s="1"/>
      <c r="MTZ232" s="1"/>
      <c r="MUA232" s="1"/>
      <c r="MUB232" s="1"/>
      <c r="MUC232" s="1"/>
      <c r="MUD232" s="1"/>
      <c r="MUE232" s="1"/>
      <c r="MUF232" s="1"/>
      <c r="MUG232" s="1"/>
      <c r="MUH232" s="1"/>
      <c r="MUI232" s="1"/>
      <c r="MUJ232" s="1"/>
      <c r="MUK232" s="1"/>
      <c r="MUL232" s="1"/>
      <c r="MUM232" s="1"/>
      <c r="MUN232" s="1"/>
      <c r="MUO232" s="1"/>
      <c r="MUP232" s="1"/>
      <c r="MUQ232" s="1"/>
      <c r="MUR232" s="1"/>
      <c r="MUS232" s="1"/>
      <c r="MUT232" s="1"/>
      <c r="MUU232" s="1"/>
      <c r="MUV232" s="1"/>
      <c r="MUW232" s="1"/>
      <c r="MUX232" s="1"/>
      <c r="MUY232" s="1"/>
      <c r="MUZ232" s="1"/>
      <c r="MVA232" s="1"/>
      <c r="MVB232" s="1"/>
      <c r="MVC232" s="1"/>
      <c r="MVD232" s="1"/>
      <c r="MVE232" s="1"/>
      <c r="MVF232" s="1"/>
      <c r="MVG232" s="1"/>
      <c r="MVH232" s="1"/>
      <c r="MVI232" s="1"/>
      <c r="MVJ232" s="1"/>
      <c r="MVK232" s="1"/>
      <c r="MVL232" s="1"/>
      <c r="MVM232" s="1"/>
      <c r="MVN232" s="1"/>
      <c r="MVO232" s="1"/>
      <c r="MVP232" s="1"/>
      <c r="MVQ232" s="1"/>
      <c r="MVR232" s="1"/>
      <c r="MVS232" s="1"/>
      <c r="MVT232" s="1"/>
      <c r="MVU232" s="1"/>
      <c r="MVV232" s="1"/>
      <c r="MVW232" s="1"/>
      <c r="MVX232" s="1"/>
      <c r="MVY232" s="1"/>
      <c r="MVZ232" s="1"/>
      <c r="MWA232" s="1"/>
      <c r="MWB232" s="1"/>
      <c r="MWC232" s="1"/>
      <c r="MWD232" s="1"/>
      <c r="MWE232" s="1"/>
      <c r="MWF232" s="1"/>
      <c r="MWG232" s="1"/>
      <c r="MWH232" s="1"/>
      <c r="MWI232" s="1"/>
      <c r="MWJ232" s="1"/>
      <c r="MWK232" s="1"/>
      <c r="MWL232" s="1"/>
      <c r="MWM232" s="1"/>
      <c r="MWN232" s="1"/>
      <c r="MWO232" s="1"/>
      <c r="MWP232" s="1"/>
      <c r="MWQ232" s="1"/>
      <c r="MWR232" s="1"/>
      <c r="MWS232" s="1"/>
      <c r="MWT232" s="1"/>
      <c r="MWU232" s="1"/>
      <c r="MWV232" s="1"/>
      <c r="MWW232" s="1"/>
      <c r="MWX232" s="1"/>
      <c r="MWY232" s="1"/>
      <c r="MWZ232" s="1"/>
      <c r="MXA232" s="1"/>
      <c r="MXB232" s="1"/>
      <c r="MXC232" s="1"/>
      <c r="MXD232" s="1"/>
      <c r="MXE232" s="1"/>
      <c r="MXF232" s="1"/>
      <c r="MXG232" s="1"/>
      <c r="MXH232" s="1"/>
      <c r="MXI232" s="1"/>
      <c r="MXJ232" s="1"/>
      <c r="MXK232" s="1"/>
      <c r="MXL232" s="1"/>
      <c r="MXM232" s="1"/>
      <c r="MXN232" s="1"/>
      <c r="MXO232" s="1"/>
      <c r="MXP232" s="1"/>
      <c r="MXQ232" s="1"/>
      <c r="MXR232" s="1"/>
      <c r="MXS232" s="1"/>
      <c r="MXT232" s="1"/>
      <c r="MXU232" s="1"/>
      <c r="MXV232" s="1"/>
      <c r="MXW232" s="1"/>
      <c r="MXX232" s="1"/>
      <c r="MXY232" s="1"/>
      <c r="MXZ232" s="1"/>
      <c r="MYA232" s="1"/>
      <c r="MYB232" s="1"/>
      <c r="MYC232" s="1"/>
      <c r="MYD232" s="1"/>
      <c r="MYE232" s="1"/>
      <c r="MYF232" s="1"/>
      <c r="MYG232" s="1"/>
      <c r="MYH232" s="1"/>
      <c r="MYI232" s="1"/>
      <c r="MYJ232" s="1"/>
      <c r="MYK232" s="1"/>
      <c r="MYL232" s="1"/>
      <c r="MYM232" s="1"/>
      <c r="MYN232" s="1"/>
      <c r="MYO232" s="1"/>
      <c r="MYP232" s="1"/>
      <c r="MYQ232" s="1"/>
      <c r="MYR232" s="1"/>
      <c r="MYS232" s="1"/>
      <c r="MYT232" s="1"/>
      <c r="MYU232" s="1"/>
      <c r="MYV232" s="1"/>
      <c r="MYW232" s="1"/>
      <c r="MYX232" s="1"/>
      <c r="MYY232" s="1"/>
      <c r="MYZ232" s="1"/>
      <c r="MZA232" s="1"/>
      <c r="MZB232" s="1"/>
      <c r="MZC232" s="1"/>
      <c r="MZD232" s="1"/>
      <c r="MZE232" s="1"/>
      <c r="MZF232" s="1"/>
      <c r="MZG232" s="1"/>
      <c r="MZH232" s="1"/>
      <c r="MZI232" s="1"/>
      <c r="MZJ232" s="1"/>
      <c r="MZK232" s="1"/>
      <c r="MZL232" s="1"/>
      <c r="MZM232" s="1"/>
      <c r="MZN232" s="1"/>
      <c r="MZO232" s="1"/>
      <c r="MZP232" s="1"/>
      <c r="MZQ232" s="1"/>
      <c r="MZR232" s="1"/>
      <c r="MZS232" s="1"/>
      <c r="MZT232" s="1"/>
      <c r="MZU232" s="1"/>
      <c r="MZV232" s="1"/>
      <c r="MZW232" s="1"/>
      <c r="MZX232" s="1"/>
      <c r="MZY232" s="1"/>
      <c r="MZZ232" s="1"/>
      <c r="NAA232" s="1"/>
      <c r="NAB232" s="1"/>
      <c r="NAC232" s="1"/>
      <c r="NAD232" s="1"/>
      <c r="NAE232" s="1"/>
      <c r="NAF232" s="1"/>
      <c r="NAG232" s="1"/>
      <c r="NAH232" s="1"/>
      <c r="NAI232" s="1"/>
      <c r="NAJ232" s="1"/>
      <c r="NAK232" s="1"/>
      <c r="NAL232" s="1"/>
      <c r="NAM232" s="1"/>
      <c r="NAN232" s="1"/>
      <c r="NAO232" s="1"/>
      <c r="NAP232" s="1"/>
      <c r="NAQ232" s="1"/>
      <c r="NAR232" s="1"/>
      <c r="NAS232" s="1"/>
      <c r="NAT232" s="1"/>
      <c r="NAU232" s="1"/>
      <c r="NAV232" s="1"/>
      <c r="NAW232" s="1"/>
      <c r="NAX232" s="1"/>
      <c r="NAY232" s="1"/>
      <c r="NAZ232" s="1"/>
      <c r="NBA232" s="1"/>
      <c r="NBB232" s="1"/>
      <c r="NBC232" s="1"/>
      <c r="NBD232" s="1"/>
      <c r="NBE232" s="1"/>
      <c r="NBF232" s="1"/>
      <c r="NBG232" s="1"/>
      <c r="NBH232" s="1"/>
      <c r="NBI232" s="1"/>
      <c r="NBJ232" s="1"/>
      <c r="NBK232" s="1"/>
      <c r="NBL232" s="1"/>
      <c r="NBM232" s="1"/>
      <c r="NBN232" s="1"/>
      <c r="NBO232" s="1"/>
      <c r="NBP232" s="1"/>
      <c r="NBQ232" s="1"/>
      <c r="NBR232" s="1"/>
      <c r="NBS232" s="1"/>
      <c r="NBT232" s="1"/>
      <c r="NBU232" s="1"/>
      <c r="NBV232" s="1"/>
      <c r="NBW232" s="1"/>
      <c r="NBX232" s="1"/>
      <c r="NBY232" s="1"/>
      <c r="NBZ232" s="1"/>
      <c r="NCA232" s="1"/>
      <c r="NCB232" s="1"/>
      <c r="NCC232" s="1"/>
      <c r="NCD232" s="1"/>
      <c r="NCE232" s="1"/>
      <c r="NCF232" s="1"/>
      <c r="NCG232" s="1"/>
      <c r="NCH232" s="1"/>
      <c r="NCI232" s="1"/>
      <c r="NCJ232" s="1"/>
      <c r="NCK232" s="1"/>
      <c r="NCL232" s="1"/>
      <c r="NCM232" s="1"/>
      <c r="NCN232" s="1"/>
      <c r="NCO232" s="1"/>
      <c r="NCP232" s="1"/>
      <c r="NCQ232" s="1"/>
      <c r="NCR232" s="1"/>
      <c r="NCS232" s="1"/>
      <c r="NCT232" s="1"/>
      <c r="NCU232" s="1"/>
      <c r="NCV232" s="1"/>
      <c r="NCW232" s="1"/>
      <c r="NCX232" s="1"/>
      <c r="NCY232" s="1"/>
      <c r="NCZ232" s="1"/>
      <c r="NDA232" s="1"/>
      <c r="NDB232" s="1"/>
      <c r="NDC232" s="1"/>
      <c r="NDD232" s="1"/>
      <c r="NDE232" s="1"/>
      <c r="NDF232" s="1"/>
      <c r="NDG232" s="1"/>
      <c r="NDH232" s="1"/>
      <c r="NDI232" s="1"/>
      <c r="NDJ232" s="1"/>
      <c r="NDK232" s="1"/>
      <c r="NDL232" s="1"/>
      <c r="NDM232" s="1"/>
      <c r="NDN232" s="1"/>
      <c r="NDO232" s="1"/>
      <c r="NDP232" s="1"/>
      <c r="NDQ232" s="1"/>
      <c r="NDR232" s="1"/>
      <c r="NDS232" s="1"/>
      <c r="NDT232" s="1"/>
      <c r="NDU232" s="1"/>
      <c r="NDV232" s="1"/>
      <c r="NDW232" s="1"/>
      <c r="NDX232" s="1"/>
      <c r="NDY232" s="1"/>
      <c r="NDZ232" s="1"/>
      <c r="NEA232" s="1"/>
      <c r="NEB232" s="1"/>
      <c r="NEC232" s="1"/>
      <c r="NED232" s="1"/>
      <c r="NEE232" s="1"/>
      <c r="NEF232" s="1"/>
      <c r="NEG232" s="1"/>
      <c r="NEH232" s="1"/>
      <c r="NEI232" s="1"/>
      <c r="NEJ232" s="1"/>
      <c r="NEK232" s="1"/>
      <c r="NEL232" s="1"/>
      <c r="NEM232" s="1"/>
      <c r="NEN232" s="1"/>
      <c r="NEO232" s="1"/>
      <c r="NEP232" s="1"/>
      <c r="NEQ232" s="1"/>
      <c r="NER232" s="1"/>
      <c r="NES232" s="1"/>
      <c r="NET232" s="1"/>
      <c r="NEU232" s="1"/>
      <c r="NEV232" s="1"/>
      <c r="NEW232" s="1"/>
      <c r="NEX232" s="1"/>
      <c r="NEY232" s="1"/>
      <c r="NEZ232" s="1"/>
      <c r="NFA232" s="1"/>
      <c r="NFB232" s="1"/>
      <c r="NFC232" s="1"/>
      <c r="NFD232" s="1"/>
      <c r="NFE232" s="1"/>
      <c r="NFF232" s="1"/>
      <c r="NFG232" s="1"/>
      <c r="NFH232" s="1"/>
      <c r="NFI232" s="1"/>
      <c r="NFJ232" s="1"/>
      <c r="NFK232" s="1"/>
      <c r="NFL232" s="1"/>
      <c r="NFM232" s="1"/>
      <c r="NFN232" s="1"/>
      <c r="NFO232" s="1"/>
      <c r="NFP232" s="1"/>
      <c r="NFQ232" s="1"/>
      <c r="NFR232" s="1"/>
      <c r="NFS232" s="1"/>
      <c r="NFT232" s="1"/>
      <c r="NFU232" s="1"/>
      <c r="NFV232" s="1"/>
      <c r="NFW232" s="1"/>
      <c r="NFX232" s="1"/>
      <c r="NFY232" s="1"/>
      <c r="NFZ232" s="1"/>
      <c r="NGA232" s="1"/>
      <c r="NGB232" s="1"/>
      <c r="NGC232" s="1"/>
      <c r="NGD232" s="1"/>
      <c r="NGE232" s="1"/>
      <c r="NGF232" s="1"/>
      <c r="NGG232" s="1"/>
      <c r="NGH232" s="1"/>
      <c r="NGI232" s="1"/>
      <c r="NGJ232" s="1"/>
      <c r="NGK232" s="1"/>
      <c r="NGL232" s="1"/>
      <c r="NGM232" s="1"/>
      <c r="NGN232" s="1"/>
      <c r="NGO232" s="1"/>
      <c r="NGP232" s="1"/>
      <c r="NGQ232" s="1"/>
      <c r="NGR232" s="1"/>
      <c r="NGS232" s="1"/>
      <c r="NGT232" s="1"/>
      <c r="NGU232" s="1"/>
      <c r="NGV232" s="1"/>
      <c r="NGW232" s="1"/>
      <c r="NGX232" s="1"/>
      <c r="NGY232" s="1"/>
      <c r="NGZ232" s="1"/>
      <c r="NHA232" s="1"/>
      <c r="NHB232" s="1"/>
      <c r="NHC232" s="1"/>
      <c r="NHD232" s="1"/>
      <c r="NHE232" s="1"/>
      <c r="NHF232" s="1"/>
      <c r="NHG232" s="1"/>
      <c r="NHH232" s="1"/>
      <c r="NHI232" s="1"/>
      <c r="NHJ232" s="1"/>
      <c r="NHK232" s="1"/>
      <c r="NHL232" s="1"/>
      <c r="NHM232" s="1"/>
      <c r="NHN232" s="1"/>
      <c r="NHO232" s="1"/>
      <c r="NHP232" s="1"/>
      <c r="NHQ232" s="1"/>
      <c r="NHR232" s="1"/>
      <c r="NHS232" s="1"/>
      <c r="NHT232" s="1"/>
      <c r="NHU232" s="1"/>
      <c r="NHV232" s="1"/>
      <c r="NHW232" s="1"/>
      <c r="NHX232" s="1"/>
      <c r="NHY232" s="1"/>
      <c r="NHZ232" s="1"/>
      <c r="NIA232" s="1"/>
      <c r="NIB232" s="1"/>
      <c r="NIC232" s="1"/>
      <c r="NID232" s="1"/>
      <c r="NIE232" s="1"/>
      <c r="NIF232" s="1"/>
      <c r="NIG232" s="1"/>
      <c r="NIH232" s="1"/>
      <c r="NII232" s="1"/>
      <c r="NIJ232" s="1"/>
      <c r="NIK232" s="1"/>
      <c r="NIL232" s="1"/>
      <c r="NIM232" s="1"/>
      <c r="NIN232" s="1"/>
      <c r="NIO232" s="1"/>
      <c r="NIP232" s="1"/>
      <c r="NIQ232" s="1"/>
      <c r="NIR232" s="1"/>
      <c r="NIS232" s="1"/>
      <c r="NIT232" s="1"/>
      <c r="NIU232" s="1"/>
      <c r="NIV232" s="1"/>
      <c r="NIW232" s="1"/>
      <c r="NIX232" s="1"/>
      <c r="NIY232" s="1"/>
      <c r="NIZ232" s="1"/>
      <c r="NJA232" s="1"/>
      <c r="NJB232" s="1"/>
      <c r="NJC232" s="1"/>
      <c r="NJD232" s="1"/>
      <c r="NJE232" s="1"/>
      <c r="NJF232" s="1"/>
      <c r="NJG232" s="1"/>
      <c r="NJH232" s="1"/>
      <c r="NJI232" s="1"/>
      <c r="NJJ232" s="1"/>
      <c r="NJK232" s="1"/>
      <c r="NJL232" s="1"/>
      <c r="NJM232" s="1"/>
      <c r="NJN232" s="1"/>
      <c r="NJO232" s="1"/>
      <c r="NJP232" s="1"/>
      <c r="NJQ232" s="1"/>
      <c r="NJR232" s="1"/>
      <c r="NJS232" s="1"/>
      <c r="NJT232" s="1"/>
      <c r="NJU232" s="1"/>
      <c r="NJV232" s="1"/>
      <c r="NJW232" s="1"/>
      <c r="NJX232" s="1"/>
      <c r="NJY232" s="1"/>
      <c r="NJZ232" s="1"/>
      <c r="NKA232" s="1"/>
      <c r="NKB232" s="1"/>
      <c r="NKC232" s="1"/>
      <c r="NKD232" s="1"/>
      <c r="NKE232" s="1"/>
      <c r="NKF232" s="1"/>
      <c r="NKG232" s="1"/>
      <c r="NKH232" s="1"/>
      <c r="NKI232" s="1"/>
      <c r="NKJ232" s="1"/>
      <c r="NKK232" s="1"/>
      <c r="NKL232" s="1"/>
      <c r="NKM232" s="1"/>
      <c r="NKN232" s="1"/>
      <c r="NKO232" s="1"/>
      <c r="NKP232" s="1"/>
      <c r="NKQ232" s="1"/>
      <c r="NKR232" s="1"/>
      <c r="NKS232" s="1"/>
      <c r="NKT232" s="1"/>
      <c r="NKU232" s="1"/>
      <c r="NKV232" s="1"/>
      <c r="NKW232" s="1"/>
      <c r="NKX232" s="1"/>
      <c r="NKY232" s="1"/>
      <c r="NKZ232" s="1"/>
      <c r="NLA232" s="1"/>
      <c r="NLB232" s="1"/>
      <c r="NLC232" s="1"/>
      <c r="NLD232" s="1"/>
      <c r="NLE232" s="1"/>
      <c r="NLF232" s="1"/>
      <c r="NLG232" s="1"/>
      <c r="NLH232" s="1"/>
      <c r="NLI232" s="1"/>
      <c r="NLJ232" s="1"/>
      <c r="NLK232" s="1"/>
      <c r="NLL232" s="1"/>
      <c r="NLM232" s="1"/>
      <c r="NLN232" s="1"/>
      <c r="NLO232" s="1"/>
      <c r="NLP232" s="1"/>
      <c r="NLQ232" s="1"/>
      <c r="NLR232" s="1"/>
      <c r="NLS232" s="1"/>
      <c r="NLT232" s="1"/>
      <c r="NLU232" s="1"/>
      <c r="NLV232" s="1"/>
      <c r="NLW232" s="1"/>
      <c r="NLX232" s="1"/>
      <c r="NLY232" s="1"/>
      <c r="NLZ232" s="1"/>
      <c r="NMA232" s="1"/>
      <c r="NMB232" s="1"/>
      <c r="NMC232" s="1"/>
      <c r="NMD232" s="1"/>
      <c r="NME232" s="1"/>
      <c r="NMF232" s="1"/>
      <c r="NMG232" s="1"/>
      <c r="NMH232" s="1"/>
      <c r="NMI232" s="1"/>
      <c r="NMJ232" s="1"/>
      <c r="NMK232" s="1"/>
      <c r="NML232" s="1"/>
      <c r="NMM232" s="1"/>
      <c r="NMN232" s="1"/>
      <c r="NMO232" s="1"/>
      <c r="NMP232" s="1"/>
      <c r="NMQ232" s="1"/>
      <c r="NMR232" s="1"/>
      <c r="NMS232" s="1"/>
      <c r="NMT232" s="1"/>
      <c r="NMU232" s="1"/>
      <c r="NMV232" s="1"/>
      <c r="NMW232" s="1"/>
      <c r="NMX232" s="1"/>
      <c r="NMY232" s="1"/>
      <c r="NMZ232" s="1"/>
      <c r="NNA232" s="1"/>
      <c r="NNB232" s="1"/>
      <c r="NNC232" s="1"/>
      <c r="NND232" s="1"/>
      <c r="NNE232" s="1"/>
      <c r="NNF232" s="1"/>
      <c r="NNG232" s="1"/>
      <c r="NNH232" s="1"/>
      <c r="NNI232" s="1"/>
      <c r="NNJ232" s="1"/>
      <c r="NNK232" s="1"/>
      <c r="NNL232" s="1"/>
      <c r="NNM232" s="1"/>
      <c r="NNN232" s="1"/>
      <c r="NNO232" s="1"/>
      <c r="NNP232" s="1"/>
      <c r="NNQ232" s="1"/>
      <c r="NNR232" s="1"/>
      <c r="NNS232" s="1"/>
      <c r="NNT232" s="1"/>
      <c r="NNU232" s="1"/>
      <c r="NNV232" s="1"/>
      <c r="NNW232" s="1"/>
      <c r="NNX232" s="1"/>
      <c r="NNY232" s="1"/>
      <c r="NNZ232" s="1"/>
      <c r="NOA232" s="1"/>
      <c r="NOB232" s="1"/>
      <c r="NOC232" s="1"/>
      <c r="NOD232" s="1"/>
      <c r="NOE232" s="1"/>
      <c r="NOF232" s="1"/>
      <c r="NOG232" s="1"/>
      <c r="NOH232" s="1"/>
      <c r="NOI232" s="1"/>
      <c r="NOJ232" s="1"/>
      <c r="NOK232" s="1"/>
      <c r="NOL232" s="1"/>
      <c r="NOM232" s="1"/>
      <c r="NON232" s="1"/>
      <c r="NOO232" s="1"/>
      <c r="NOP232" s="1"/>
      <c r="NOQ232" s="1"/>
      <c r="NOR232" s="1"/>
      <c r="NOS232" s="1"/>
      <c r="NOT232" s="1"/>
      <c r="NOU232" s="1"/>
      <c r="NOV232" s="1"/>
      <c r="NOW232" s="1"/>
      <c r="NOX232" s="1"/>
      <c r="NOY232" s="1"/>
      <c r="NOZ232" s="1"/>
      <c r="NPA232" s="1"/>
      <c r="NPB232" s="1"/>
      <c r="NPC232" s="1"/>
      <c r="NPD232" s="1"/>
      <c r="NPE232" s="1"/>
      <c r="NPF232" s="1"/>
      <c r="NPG232" s="1"/>
      <c r="NPH232" s="1"/>
      <c r="NPI232" s="1"/>
      <c r="NPJ232" s="1"/>
      <c r="NPK232" s="1"/>
      <c r="NPL232" s="1"/>
      <c r="NPM232" s="1"/>
      <c r="NPN232" s="1"/>
      <c r="NPO232" s="1"/>
      <c r="NPP232" s="1"/>
      <c r="NPQ232" s="1"/>
      <c r="NPR232" s="1"/>
      <c r="NPS232" s="1"/>
      <c r="NPT232" s="1"/>
      <c r="NPU232" s="1"/>
      <c r="NPV232" s="1"/>
      <c r="NPW232" s="1"/>
      <c r="NPX232" s="1"/>
      <c r="NPY232" s="1"/>
      <c r="NPZ232" s="1"/>
      <c r="NQA232" s="1"/>
      <c r="NQB232" s="1"/>
      <c r="NQC232" s="1"/>
      <c r="NQD232" s="1"/>
      <c r="NQE232" s="1"/>
      <c r="NQF232" s="1"/>
      <c r="NQG232" s="1"/>
      <c r="NQH232" s="1"/>
      <c r="NQI232" s="1"/>
      <c r="NQJ232" s="1"/>
      <c r="NQK232" s="1"/>
      <c r="NQL232" s="1"/>
      <c r="NQM232" s="1"/>
      <c r="NQN232" s="1"/>
      <c r="NQO232" s="1"/>
      <c r="NQP232" s="1"/>
      <c r="NQQ232" s="1"/>
      <c r="NQR232" s="1"/>
      <c r="NQS232" s="1"/>
      <c r="NQT232" s="1"/>
      <c r="NQU232" s="1"/>
      <c r="NQV232" s="1"/>
      <c r="NQW232" s="1"/>
      <c r="NQX232" s="1"/>
      <c r="NQY232" s="1"/>
      <c r="NQZ232" s="1"/>
      <c r="NRA232" s="1"/>
      <c r="NRB232" s="1"/>
      <c r="NRC232" s="1"/>
      <c r="NRD232" s="1"/>
      <c r="NRE232" s="1"/>
      <c r="NRF232" s="1"/>
      <c r="NRG232" s="1"/>
      <c r="NRH232" s="1"/>
      <c r="NRI232" s="1"/>
      <c r="NRJ232" s="1"/>
      <c r="NRK232" s="1"/>
      <c r="NRL232" s="1"/>
      <c r="NRM232" s="1"/>
      <c r="NRN232" s="1"/>
      <c r="NRO232" s="1"/>
      <c r="NRP232" s="1"/>
      <c r="NRQ232" s="1"/>
      <c r="NRR232" s="1"/>
      <c r="NRS232" s="1"/>
      <c r="NRT232" s="1"/>
      <c r="NRU232" s="1"/>
      <c r="NRV232" s="1"/>
      <c r="NRW232" s="1"/>
      <c r="NRX232" s="1"/>
      <c r="NRY232" s="1"/>
      <c r="NRZ232" s="1"/>
      <c r="NSA232" s="1"/>
      <c r="NSB232" s="1"/>
      <c r="NSC232" s="1"/>
      <c r="NSD232" s="1"/>
      <c r="NSE232" s="1"/>
      <c r="NSF232" s="1"/>
      <c r="NSG232" s="1"/>
      <c r="NSH232" s="1"/>
      <c r="NSI232" s="1"/>
      <c r="NSJ232" s="1"/>
      <c r="NSK232" s="1"/>
      <c r="NSL232" s="1"/>
      <c r="NSM232" s="1"/>
      <c r="NSN232" s="1"/>
      <c r="NSO232" s="1"/>
      <c r="NSP232" s="1"/>
      <c r="NSQ232" s="1"/>
      <c r="NSR232" s="1"/>
      <c r="NSS232" s="1"/>
      <c r="NST232" s="1"/>
      <c r="NSU232" s="1"/>
      <c r="NSV232" s="1"/>
      <c r="NSW232" s="1"/>
      <c r="NSX232" s="1"/>
      <c r="NSY232" s="1"/>
      <c r="NSZ232" s="1"/>
      <c r="NTA232" s="1"/>
      <c r="NTB232" s="1"/>
      <c r="NTC232" s="1"/>
      <c r="NTD232" s="1"/>
      <c r="NTE232" s="1"/>
      <c r="NTF232" s="1"/>
      <c r="NTG232" s="1"/>
      <c r="NTH232" s="1"/>
      <c r="NTI232" s="1"/>
      <c r="NTJ232" s="1"/>
      <c r="NTK232" s="1"/>
      <c r="NTL232" s="1"/>
      <c r="NTM232" s="1"/>
      <c r="NTN232" s="1"/>
      <c r="NTO232" s="1"/>
      <c r="NTP232" s="1"/>
      <c r="NTQ232" s="1"/>
      <c r="NTR232" s="1"/>
      <c r="NTS232" s="1"/>
      <c r="NTT232" s="1"/>
      <c r="NTU232" s="1"/>
      <c r="NTV232" s="1"/>
      <c r="NTW232" s="1"/>
      <c r="NTX232" s="1"/>
      <c r="NTY232" s="1"/>
      <c r="NTZ232" s="1"/>
      <c r="NUA232" s="1"/>
      <c r="NUB232" s="1"/>
      <c r="NUC232" s="1"/>
      <c r="NUD232" s="1"/>
      <c r="NUE232" s="1"/>
      <c r="NUF232" s="1"/>
      <c r="NUG232" s="1"/>
      <c r="NUH232" s="1"/>
      <c r="NUI232" s="1"/>
      <c r="NUJ232" s="1"/>
      <c r="NUK232" s="1"/>
      <c r="NUL232" s="1"/>
      <c r="NUM232" s="1"/>
      <c r="NUN232" s="1"/>
      <c r="NUO232" s="1"/>
      <c r="NUP232" s="1"/>
      <c r="NUQ232" s="1"/>
      <c r="NUR232" s="1"/>
      <c r="NUS232" s="1"/>
      <c r="NUT232" s="1"/>
      <c r="NUU232" s="1"/>
      <c r="NUV232" s="1"/>
      <c r="NUW232" s="1"/>
      <c r="NUX232" s="1"/>
      <c r="NUY232" s="1"/>
      <c r="NUZ232" s="1"/>
      <c r="NVA232" s="1"/>
      <c r="NVB232" s="1"/>
      <c r="NVC232" s="1"/>
      <c r="NVD232" s="1"/>
      <c r="NVE232" s="1"/>
      <c r="NVF232" s="1"/>
      <c r="NVG232" s="1"/>
      <c r="NVH232" s="1"/>
      <c r="NVI232" s="1"/>
      <c r="NVJ232" s="1"/>
      <c r="NVK232" s="1"/>
      <c r="NVL232" s="1"/>
      <c r="NVM232" s="1"/>
      <c r="NVN232" s="1"/>
      <c r="NVO232" s="1"/>
      <c r="NVP232" s="1"/>
      <c r="NVQ232" s="1"/>
      <c r="NVR232" s="1"/>
      <c r="NVS232" s="1"/>
      <c r="NVT232" s="1"/>
      <c r="NVU232" s="1"/>
      <c r="NVV232" s="1"/>
      <c r="NVW232" s="1"/>
      <c r="NVX232" s="1"/>
      <c r="NVY232" s="1"/>
      <c r="NVZ232" s="1"/>
      <c r="NWA232" s="1"/>
      <c r="NWB232" s="1"/>
      <c r="NWC232" s="1"/>
      <c r="NWD232" s="1"/>
      <c r="NWE232" s="1"/>
      <c r="NWF232" s="1"/>
      <c r="NWG232" s="1"/>
      <c r="NWH232" s="1"/>
      <c r="NWI232" s="1"/>
      <c r="NWJ232" s="1"/>
      <c r="NWK232" s="1"/>
      <c r="NWL232" s="1"/>
      <c r="NWM232" s="1"/>
      <c r="NWN232" s="1"/>
      <c r="NWO232" s="1"/>
      <c r="NWP232" s="1"/>
      <c r="NWQ232" s="1"/>
      <c r="NWR232" s="1"/>
      <c r="NWS232" s="1"/>
      <c r="NWT232" s="1"/>
      <c r="NWU232" s="1"/>
      <c r="NWV232" s="1"/>
      <c r="NWW232" s="1"/>
      <c r="NWX232" s="1"/>
      <c r="NWY232" s="1"/>
      <c r="NWZ232" s="1"/>
      <c r="NXA232" s="1"/>
      <c r="NXB232" s="1"/>
      <c r="NXC232" s="1"/>
      <c r="NXD232" s="1"/>
      <c r="NXE232" s="1"/>
      <c r="NXF232" s="1"/>
      <c r="NXG232" s="1"/>
      <c r="NXH232" s="1"/>
      <c r="NXI232" s="1"/>
      <c r="NXJ232" s="1"/>
      <c r="NXK232" s="1"/>
      <c r="NXL232" s="1"/>
      <c r="NXM232" s="1"/>
      <c r="NXN232" s="1"/>
      <c r="NXO232" s="1"/>
      <c r="NXP232" s="1"/>
      <c r="NXQ232" s="1"/>
      <c r="NXR232" s="1"/>
      <c r="NXS232" s="1"/>
      <c r="NXT232" s="1"/>
      <c r="NXU232" s="1"/>
      <c r="NXV232" s="1"/>
      <c r="NXW232" s="1"/>
      <c r="NXX232" s="1"/>
      <c r="NXY232" s="1"/>
      <c r="NXZ232" s="1"/>
      <c r="NYA232" s="1"/>
      <c r="NYB232" s="1"/>
      <c r="NYC232" s="1"/>
      <c r="NYD232" s="1"/>
      <c r="NYE232" s="1"/>
      <c r="NYF232" s="1"/>
      <c r="NYG232" s="1"/>
      <c r="NYH232" s="1"/>
      <c r="NYI232" s="1"/>
      <c r="NYJ232" s="1"/>
      <c r="NYK232" s="1"/>
      <c r="NYL232" s="1"/>
      <c r="NYM232" s="1"/>
      <c r="NYN232" s="1"/>
      <c r="NYO232" s="1"/>
      <c r="NYP232" s="1"/>
      <c r="NYQ232" s="1"/>
      <c r="NYR232" s="1"/>
      <c r="NYS232" s="1"/>
      <c r="NYT232" s="1"/>
      <c r="NYU232" s="1"/>
      <c r="NYV232" s="1"/>
      <c r="NYW232" s="1"/>
      <c r="NYX232" s="1"/>
      <c r="NYY232" s="1"/>
      <c r="NYZ232" s="1"/>
      <c r="NZA232" s="1"/>
      <c r="NZB232" s="1"/>
      <c r="NZC232" s="1"/>
      <c r="NZD232" s="1"/>
      <c r="NZE232" s="1"/>
      <c r="NZF232" s="1"/>
      <c r="NZG232" s="1"/>
      <c r="NZH232" s="1"/>
      <c r="NZI232" s="1"/>
      <c r="NZJ232" s="1"/>
      <c r="NZK232" s="1"/>
      <c r="NZL232" s="1"/>
      <c r="NZM232" s="1"/>
      <c r="NZN232" s="1"/>
      <c r="NZO232" s="1"/>
      <c r="NZP232" s="1"/>
      <c r="NZQ232" s="1"/>
      <c r="NZR232" s="1"/>
      <c r="NZS232" s="1"/>
      <c r="NZT232" s="1"/>
      <c r="NZU232" s="1"/>
      <c r="NZV232" s="1"/>
      <c r="NZW232" s="1"/>
      <c r="NZX232" s="1"/>
      <c r="NZY232" s="1"/>
      <c r="NZZ232" s="1"/>
      <c r="OAA232" s="1"/>
      <c r="OAB232" s="1"/>
      <c r="OAC232" s="1"/>
      <c r="OAD232" s="1"/>
      <c r="OAE232" s="1"/>
      <c r="OAF232" s="1"/>
      <c r="OAG232" s="1"/>
      <c r="OAH232" s="1"/>
      <c r="OAI232" s="1"/>
      <c r="OAJ232" s="1"/>
      <c r="OAK232" s="1"/>
      <c r="OAL232" s="1"/>
      <c r="OAM232" s="1"/>
      <c r="OAN232" s="1"/>
      <c r="OAO232" s="1"/>
      <c r="OAP232" s="1"/>
      <c r="OAQ232" s="1"/>
      <c r="OAR232" s="1"/>
      <c r="OAS232" s="1"/>
      <c r="OAT232" s="1"/>
      <c r="OAU232" s="1"/>
      <c r="OAV232" s="1"/>
      <c r="OAW232" s="1"/>
      <c r="OAX232" s="1"/>
      <c r="OAY232" s="1"/>
      <c r="OAZ232" s="1"/>
      <c r="OBA232" s="1"/>
      <c r="OBB232" s="1"/>
      <c r="OBC232" s="1"/>
      <c r="OBD232" s="1"/>
      <c r="OBE232" s="1"/>
      <c r="OBF232" s="1"/>
      <c r="OBG232" s="1"/>
      <c r="OBH232" s="1"/>
      <c r="OBI232" s="1"/>
      <c r="OBJ232" s="1"/>
      <c r="OBK232" s="1"/>
      <c r="OBL232" s="1"/>
      <c r="OBM232" s="1"/>
      <c r="OBN232" s="1"/>
      <c r="OBO232" s="1"/>
      <c r="OBP232" s="1"/>
      <c r="OBQ232" s="1"/>
      <c r="OBR232" s="1"/>
      <c r="OBS232" s="1"/>
      <c r="OBT232" s="1"/>
      <c r="OBU232" s="1"/>
      <c r="OBV232" s="1"/>
      <c r="OBW232" s="1"/>
      <c r="OBX232" s="1"/>
      <c r="OBY232" s="1"/>
      <c r="OBZ232" s="1"/>
      <c r="OCA232" s="1"/>
      <c r="OCB232" s="1"/>
      <c r="OCC232" s="1"/>
      <c r="OCD232" s="1"/>
      <c r="OCE232" s="1"/>
      <c r="OCF232" s="1"/>
      <c r="OCG232" s="1"/>
      <c r="OCH232" s="1"/>
      <c r="OCI232" s="1"/>
      <c r="OCJ232" s="1"/>
      <c r="OCK232" s="1"/>
      <c r="OCL232" s="1"/>
      <c r="OCM232" s="1"/>
      <c r="OCN232" s="1"/>
      <c r="OCO232" s="1"/>
      <c r="OCP232" s="1"/>
      <c r="OCQ232" s="1"/>
      <c r="OCR232" s="1"/>
      <c r="OCS232" s="1"/>
      <c r="OCT232" s="1"/>
      <c r="OCU232" s="1"/>
      <c r="OCV232" s="1"/>
      <c r="OCW232" s="1"/>
      <c r="OCX232" s="1"/>
      <c r="OCY232" s="1"/>
      <c r="OCZ232" s="1"/>
      <c r="ODA232" s="1"/>
      <c r="ODB232" s="1"/>
      <c r="ODC232" s="1"/>
      <c r="ODD232" s="1"/>
      <c r="ODE232" s="1"/>
      <c r="ODF232" s="1"/>
      <c r="ODG232" s="1"/>
      <c r="ODH232" s="1"/>
      <c r="ODI232" s="1"/>
      <c r="ODJ232" s="1"/>
      <c r="ODK232" s="1"/>
      <c r="ODL232" s="1"/>
      <c r="ODM232" s="1"/>
      <c r="ODN232" s="1"/>
      <c r="ODO232" s="1"/>
      <c r="ODP232" s="1"/>
      <c r="ODQ232" s="1"/>
      <c r="ODR232" s="1"/>
      <c r="ODS232" s="1"/>
      <c r="ODT232" s="1"/>
      <c r="ODU232" s="1"/>
      <c r="ODV232" s="1"/>
      <c r="ODW232" s="1"/>
      <c r="ODX232" s="1"/>
      <c r="ODY232" s="1"/>
      <c r="ODZ232" s="1"/>
      <c r="OEA232" s="1"/>
      <c r="OEB232" s="1"/>
      <c r="OEC232" s="1"/>
      <c r="OED232" s="1"/>
      <c r="OEE232" s="1"/>
      <c r="OEF232" s="1"/>
      <c r="OEG232" s="1"/>
      <c r="OEH232" s="1"/>
      <c r="OEI232" s="1"/>
      <c r="OEJ232" s="1"/>
      <c r="OEK232" s="1"/>
      <c r="OEL232" s="1"/>
      <c r="OEM232" s="1"/>
      <c r="OEN232" s="1"/>
      <c r="OEO232" s="1"/>
      <c r="OEP232" s="1"/>
      <c r="OEQ232" s="1"/>
      <c r="OER232" s="1"/>
      <c r="OES232" s="1"/>
      <c r="OET232" s="1"/>
      <c r="OEU232" s="1"/>
      <c r="OEV232" s="1"/>
      <c r="OEW232" s="1"/>
      <c r="OEX232" s="1"/>
      <c r="OEY232" s="1"/>
      <c r="OEZ232" s="1"/>
      <c r="OFA232" s="1"/>
      <c r="OFB232" s="1"/>
      <c r="OFC232" s="1"/>
      <c r="OFD232" s="1"/>
      <c r="OFE232" s="1"/>
      <c r="OFF232" s="1"/>
      <c r="OFG232" s="1"/>
      <c r="OFH232" s="1"/>
      <c r="OFI232" s="1"/>
      <c r="OFJ232" s="1"/>
      <c r="OFK232" s="1"/>
      <c r="OFL232" s="1"/>
      <c r="OFM232" s="1"/>
      <c r="OFN232" s="1"/>
      <c r="OFO232" s="1"/>
      <c r="OFP232" s="1"/>
      <c r="OFQ232" s="1"/>
      <c r="OFR232" s="1"/>
      <c r="OFS232" s="1"/>
      <c r="OFT232" s="1"/>
      <c r="OFU232" s="1"/>
      <c r="OFV232" s="1"/>
      <c r="OFW232" s="1"/>
      <c r="OFX232" s="1"/>
      <c r="OFY232" s="1"/>
      <c r="OFZ232" s="1"/>
      <c r="OGA232" s="1"/>
      <c r="OGB232" s="1"/>
      <c r="OGC232" s="1"/>
      <c r="OGD232" s="1"/>
      <c r="OGE232" s="1"/>
      <c r="OGF232" s="1"/>
      <c r="OGG232" s="1"/>
      <c r="OGH232" s="1"/>
      <c r="OGI232" s="1"/>
      <c r="OGJ232" s="1"/>
      <c r="OGK232" s="1"/>
      <c r="OGL232" s="1"/>
      <c r="OGM232" s="1"/>
      <c r="OGN232" s="1"/>
      <c r="OGO232" s="1"/>
      <c r="OGP232" s="1"/>
      <c r="OGQ232" s="1"/>
      <c r="OGR232" s="1"/>
      <c r="OGS232" s="1"/>
      <c r="OGT232" s="1"/>
      <c r="OGU232" s="1"/>
      <c r="OGV232" s="1"/>
      <c r="OGW232" s="1"/>
      <c r="OGX232" s="1"/>
      <c r="OGY232" s="1"/>
      <c r="OGZ232" s="1"/>
      <c r="OHA232" s="1"/>
      <c r="OHB232" s="1"/>
      <c r="OHC232" s="1"/>
      <c r="OHD232" s="1"/>
      <c r="OHE232" s="1"/>
      <c r="OHF232" s="1"/>
      <c r="OHG232" s="1"/>
      <c r="OHH232" s="1"/>
      <c r="OHI232" s="1"/>
      <c r="OHJ232" s="1"/>
      <c r="OHK232" s="1"/>
      <c r="OHL232" s="1"/>
      <c r="OHM232" s="1"/>
      <c r="OHN232" s="1"/>
      <c r="OHO232" s="1"/>
      <c r="OHP232" s="1"/>
      <c r="OHQ232" s="1"/>
      <c r="OHR232" s="1"/>
      <c r="OHS232" s="1"/>
      <c r="OHT232" s="1"/>
      <c r="OHU232" s="1"/>
      <c r="OHV232" s="1"/>
      <c r="OHW232" s="1"/>
      <c r="OHX232" s="1"/>
      <c r="OHY232" s="1"/>
      <c r="OHZ232" s="1"/>
      <c r="OIA232" s="1"/>
      <c r="OIB232" s="1"/>
      <c r="OIC232" s="1"/>
      <c r="OID232" s="1"/>
      <c r="OIE232" s="1"/>
      <c r="OIF232" s="1"/>
      <c r="OIG232" s="1"/>
      <c r="OIH232" s="1"/>
      <c r="OII232" s="1"/>
      <c r="OIJ232" s="1"/>
      <c r="OIK232" s="1"/>
      <c r="OIL232" s="1"/>
      <c r="OIM232" s="1"/>
      <c r="OIN232" s="1"/>
      <c r="OIO232" s="1"/>
      <c r="OIP232" s="1"/>
      <c r="OIQ232" s="1"/>
      <c r="OIR232" s="1"/>
      <c r="OIS232" s="1"/>
      <c r="OIT232" s="1"/>
      <c r="OIU232" s="1"/>
      <c r="OIV232" s="1"/>
      <c r="OIW232" s="1"/>
      <c r="OIX232" s="1"/>
      <c r="OIY232" s="1"/>
      <c r="OIZ232" s="1"/>
      <c r="OJA232" s="1"/>
      <c r="OJB232" s="1"/>
      <c r="OJC232" s="1"/>
      <c r="OJD232" s="1"/>
      <c r="OJE232" s="1"/>
      <c r="OJF232" s="1"/>
      <c r="OJG232" s="1"/>
      <c r="OJH232" s="1"/>
      <c r="OJI232" s="1"/>
      <c r="OJJ232" s="1"/>
      <c r="OJK232" s="1"/>
      <c r="OJL232" s="1"/>
      <c r="OJM232" s="1"/>
      <c r="OJN232" s="1"/>
      <c r="OJO232" s="1"/>
      <c r="OJP232" s="1"/>
      <c r="OJQ232" s="1"/>
      <c r="OJR232" s="1"/>
      <c r="OJS232" s="1"/>
      <c r="OJT232" s="1"/>
      <c r="OJU232" s="1"/>
      <c r="OJV232" s="1"/>
      <c r="OJW232" s="1"/>
      <c r="OJX232" s="1"/>
      <c r="OJY232" s="1"/>
      <c r="OJZ232" s="1"/>
      <c r="OKA232" s="1"/>
      <c r="OKB232" s="1"/>
      <c r="OKC232" s="1"/>
      <c r="OKD232" s="1"/>
      <c r="OKE232" s="1"/>
      <c r="OKF232" s="1"/>
      <c r="OKG232" s="1"/>
      <c r="OKH232" s="1"/>
      <c r="OKI232" s="1"/>
      <c r="OKJ232" s="1"/>
      <c r="OKK232" s="1"/>
      <c r="OKL232" s="1"/>
      <c r="OKM232" s="1"/>
      <c r="OKN232" s="1"/>
      <c r="OKO232" s="1"/>
      <c r="OKP232" s="1"/>
      <c r="OKQ232" s="1"/>
      <c r="OKR232" s="1"/>
      <c r="OKS232" s="1"/>
      <c r="OKT232" s="1"/>
      <c r="OKU232" s="1"/>
      <c r="OKV232" s="1"/>
      <c r="OKW232" s="1"/>
      <c r="OKX232" s="1"/>
      <c r="OKY232" s="1"/>
      <c r="OKZ232" s="1"/>
      <c r="OLA232" s="1"/>
      <c r="OLB232" s="1"/>
      <c r="OLC232" s="1"/>
      <c r="OLD232" s="1"/>
      <c r="OLE232" s="1"/>
      <c r="OLF232" s="1"/>
      <c r="OLG232" s="1"/>
      <c r="OLH232" s="1"/>
      <c r="OLI232" s="1"/>
      <c r="OLJ232" s="1"/>
      <c r="OLK232" s="1"/>
      <c r="OLL232" s="1"/>
      <c r="OLM232" s="1"/>
      <c r="OLN232" s="1"/>
      <c r="OLO232" s="1"/>
      <c r="OLP232" s="1"/>
      <c r="OLQ232" s="1"/>
      <c r="OLR232" s="1"/>
      <c r="OLS232" s="1"/>
      <c r="OLT232" s="1"/>
      <c r="OLU232" s="1"/>
      <c r="OLV232" s="1"/>
      <c r="OLW232" s="1"/>
      <c r="OLX232" s="1"/>
      <c r="OLY232" s="1"/>
      <c r="OLZ232" s="1"/>
      <c r="OMA232" s="1"/>
      <c r="OMB232" s="1"/>
      <c r="OMC232" s="1"/>
      <c r="OMD232" s="1"/>
      <c r="OME232" s="1"/>
      <c r="OMF232" s="1"/>
      <c r="OMG232" s="1"/>
      <c r="OMH232" s="1"/>
      <c r="OMI232" s="1"/>
      <c r="OMJ232" s="1"/>
      <c r="OMK232" s="1"/>
      <c r="OML232" s="1"/>
      <c r="OMM232" s="1"/>
      <c r="OMN232" s="1"/>
      <c r="OMO232" s="1"/>
      <c r="OMP232" s="1"/>
      <c r="OMQ232" s="1"/>
      <c r="OMR232" s="1"/>
      <c r="OMS232" s="1"/>
      <c r="OMT232" s="1"/>
      <c r="OMU232" s="1"/>
      <c r="OMV232" s="1"/>
      <c r="OMW232" s="1"/>
      <c r="OMX232" s="1"/>
      <c r="OMY232" s="1"/>
      <c r="OMZ232" s="1"/>
      <c r="ONA232" s="1"/>
      <c r="ONB232" s="1"/>
      <c r="ONC232" s="1"/>
      <c r="OND232" s="1"/>
      <c r="ONE232" s="1"/>
      <c r="ONF232" s="1"/>
      <c r="ONG232" s="1"/>
      <c r="ONH232" s="1"/>
      <c r="ONI232" s="1"/>
      <c r="ONJ232" s="1"/>
      <c r="ONK232" s="1"/>
      <c r="ONL232" s="1"/>
      <c r="ONM232" s="1"/>
      <c r="ONN232" s="1"/>
      <c r="ONO232" s="1"/>
      <c r="ONP232" s="1"/>
      <c r="ONQ232" s="1"/>
      <c r="ONR232" s="1"/>
      <c r="ONS232" s="1"/>
      <c r="ONT232" s="1"/>
      <c r="ONU232" s="1"/>
      <c r="ONV232" s="1"/>
      <c r="ONW232" s="1"/>
      <c r="ONX232" s="1"/>
      <c r="ONY232" s="1"/>
      <c r="ONZ232" s="1"/>
      <c r="OOA232" s="1"/>
      <c r="OOB232" s="1"/>
      <c r="OOC232" s="1"/>
      <c r="OOD232" s="1"/>
      <c r="OOE232" s="1"/>
      <c r="OOF232" s="1"/>
      <c r="OOG232" s="1"/>
      <c r="OOH232" s="1"/>
      <c r="OOI232" s="1"/>
      <c r="OOJ232" s="1"/>
      <c r="OOK232" s="1"/>
      <c r="OOL232" s="1"/>
      <c r="OOM232" s="1"/>
      <c r="OON232" s="1"/>
      <c r="OOO232" s="1"/>
      <c r="OOP232" s="1"/>
      <c r="OOQ232" s="1"/>
      <c r="OOR232" s="1"/>
      <c r="OOS232" s="1"/>
      <c r="OOT232" s="1"/>
      <c r="OOU232" s="1"/>
      <c r="OOV232" s="1"/>
      <c r="OOW232" s="1"/>
      <c r="OOX232" s="1"/>
      <c r="OOY232" s="1"/>
      <c r="OOZ232" s="1"/>
      <c r="OPA232" s="1"/>
      <c r="OPB232" s="1"/>
      <c r="OPC232" s="1"/>
      <c r="OPD232" s="1"/>
      <c r="OPE232" s="1"/>
      <c r="OPF232" s="1"/>
      <c r="OPG232" s="1"/>
      <c r="OPH232" s="1"/>
      <c r="OPI232" s="1"/>
      <c r="OPJ232" s="1"/>
      <c r="OPK232" s="1"/>
      <c r="OPL232" s="1"/>
      <c r="OPM232" s="1"/>
      <c r="OPN232" s="1"/>
      <c r="OPO232" s="1"/>
      <c r="OPP232" s="1"/>
      <c r="OPQ232" s="1"/>
      <c r="OPR232" s="1"/>
      <c r="OPS232" s="1"/>
      <c r="OPT232" s="1"/>
      <c r="OPU232" s="1"/>
      <c r="OPV232" s="1"/>
      <c r="OPW232" s="1"/>
      <c r="OPX232" s="1"/>
      <c r="OPY232" s="1"/>
      <c r="OPZ232" s="1"/>
      <c r="OQA232" s="1"/>
      <c r="OQB232" s="1"/>
      <c r="OQC232" s="1"/>
      <c r="OQD232" s="1"/>
      <c r="OQE232" s="1"/>
      <c r="OQF232" s="1"/>
      <c r="OQG232" s="1"/>
      <c r="OQH232" s="1"/>
      <c r="OQI232" s="1"/>
      <c r="OQJ232" s="1"/>
      <c r="OQK232" s="1"/>
      <c r="OQL232" s="1"/>
      <c r="OQM232" s="1"/>
      <c r="OQN232" s="1"/>
      <c r="OQO232" s="1"/>
      <c r="OQP232" s="1"/>
      <c r="OQQ232" s="1"/>
      <c r="OQR232" s="1"/>
      <c r="OQS232" s="1"/>
      <c r="OQT232" s="1"/>
      <c r="OQU232" s="1"/>
      <c r="OQV232" s="1"/>
      <c r="OQW232" s="1"/>
      <c r="OQX232" s="1"/>
      <c r="OQY232" s="1"/>
      <c r="OQZ232" s="1"/>
      <c r="ORA232" s="1"/>
      <c r="ORB232" s="1"/>
      <c r="ORC232" s="1"/>
      <c r="ORD232" s="1"/>
      <c r="ORE232" s="1"/>
      <c r="ORF232" s="1"/>
      <c r="ORG232" s="1"/>
      <c r="ORH232" s="1"/>
      <c r="ORI232" s="1"/>
      <c r="ORJ232" s="1"/>
      <c r="ORK232" s="1"/>
      <c r="ORL232" s="1"/>
      <c r="ORM232" s="1"/>
      <c r="ORN232" s="1"/>
      <c r="ORO232" s="1"/>
      <c r="ORP232" s="1"/>
      <c r="ORQ232" s="1"/>
      <c r="ORR232" s="1"/>
      <c r="ORS232" s="1"/>
      <c r="ORT232" s="1"/>
      <c r="ORU232" s="1"/>
      <c r="ORV232" s="1"/>
      <c r="ORW232" s="1"/>
      <c r="ORX232" s="1"/>
      <c r="ORY232" s="1"/>
      <c r="ORZ232" s="1"/>
      <c r="OSA232" s="1"/>
      <c r="OSB232" s="1"/>
      <c r="OSC232" s="1"/>
      <c r="OSD232" s="1"/>
      <c r="OSE232" s="1"/>
      <c r="OSF232" s="1"/>
      <c r="OSG232" s="1"/>
      <c r="OSH232" s="1"/>
      <c r="OSI232" s="1"/>
      <c r="OSJ232" s="1"/>
      <c r="OSK232" s="1"/>
      <c r="OSL232" s="1"/>
      <c r="OSM232" s="1"/>
      <c r="OSN232" s="1"/>
      <c r="OSO232" s="1"/>
      <c r="OSP232" s="1"/>
      <c r="OSQ232" s="1"/>
      <c r="OSR232" s="1"/>
      <c r="OSS232" s="1"/>
      <c r="OST232" s="1"/>
      <c r="OSU232" s="1"/>
      <c r="OSV232" s="1"/>
      <c r="OSW232" s="1"/>
      <c r="OSX232" s="1"/>
      <c r="OSY232" s="1"/>
      <c r="OSZ232" s="1"/>
      <c r="OTA232" s="1"/>
      <c r="OTB232" s="1"/>
      <c r="OTC232" s="1"/>
      <c r="OTD232" s="1"/>
      <c r="OTE232" s="1"/>
      <c r="OTF232" s="1"/>
      <c r="OTG232" s="1"/>
      <c r="OTH232" s="1"/>
      <c r="OTI232" s="1"/>
      <c r="OTJ232" s="1"/>
      <c r="OTK232" s="1"/>
      <c r="OTL232" s="1"/>
      <c r="OTM232" s="1"/>
      <c r="OTN232" s="1"/>
      <c r="OTO232" s="1"/>
      <c r="OTP232" s="1"/>
      <c r="OTQ232" s="1"/>
      <c r="OTR232" s="1"/>
      <c r="OTS232" s="1"/>
      <c r="OTT232" s="1"/>
      <c r="OTU232" s="1"/>
      <c r="OTV232" s="1"/>
      <c r="OTW232" s="1"/>
      <c r="OTX232" s="1"/>
      <c r="OTY232" s="1"/>
      <c r="OTZ232" s="1"/>
      <c r="OUA232" s="1"/>
      <c r="OUB232" s="1"/>
      <c r="OUC232" s="1"/>
      <c r="OUD232" s="1"/>
      <c r="OUE232" s="1"/>
      <c r="OUF232" s="1"/>
      <c r="OUG232" s="1"/>
      <c r="OUH232" s="1"/>
      <c r="OUI232" s="1"/>
      <c r="OUJ232" s="1"/>
      <c r="OUK232" s="1"/>
      <c r="OUL232" s="1"/>
      <c r="OUM232" s="1"/>
      <c r="OUN232" s="1"/>
      <c r="OUO232" s="1"/>
      <c r="OUP232" s="1"/>
      <c r="OUQ232" s="1"/>
      <c r="OUR232" s="1"/>
      <c r="OUS232" s="1"/>
      <c r="OUT232" s="1"/>
      <c r="OUU232" s="1"/>
      <c r="OUV232" s="1"/>
      <c r="OUW232" s="1"/>
      <c r="OUX232" s="1"/>
      <c r="OUY232" s="1"/>
      <c r="OUZ232" s="1"/>
      <c r="OVA232" s="1"/>
      <c r="OVB232" s="1"/>
      <c r="OVC232" s="1"/>
      <c r="OVD232" s="1"/>
      <c r="OVE232" s="1"/>
      <c r="OVF232" s="1"/>
      <c r="OVG232" s="1"/>
      <c r="OVH232" s="1"/>
      <c r="OVI232" s="1"/>
      <c r="OVJ232" s="1"/>
      <c r="OVK232" s="1"/>
      <c r="OVL232" s="1"/>
      <c r="OVM232" s="1"/>
      <c r="OVN232" s="1"/>
      <c r="OVO232" s="1"/>
      <c r="OVP232" s="1"/>
      <c r="OVQ232" s="1"/>
      <c r="OVR232" s="1"/>
      <c r="OVS232" s="1"/>
      <c r="OVT232" s="1"/>
      <c r="OVU232" s="1"/>
      <c r="OVV232" s="1"/>
      <c r="OVW232" s="1"/>
      <c r="OVX232" s="1"/>
      <c r="OVY232" s="1"/>
      <c r="OVZ232" s="1"/>
      <c r="OWA232" s="1"/>
      <c r="OWB232" s="1"/>
      <c r="OWC232" s="1"/>
      <c r="OWD232" s="1"/>
      <c r="OWE232" s="1"/>
      <c r="OWF232" s="1"/>
      <c r="OWG232" s="1"/>
      <c r="OWH232" s="1"/>
      <c r="OWI232" s="1"/>
      <c r="OWJ232" s="1"/>
      <c r="OWK232" s="1"/>
      <c r="OWL232" s="1"/>
      <c r="OWM232" s="1"/>
      <c r="OWN232" s="1"/>
      <c r="OWO232" s="1"/>
      <c r="OWP232" s="1"/>
      <c r="OWQ232" s="1"/>
      <c r="OWR232" s="1"/>
      <c r="OWS232" s="1"/>
      <c r="OWT232" s="1"/>
      <c r="OWU232" s="1"/>
      <c r="OWV232" s="1"/>
      <c r="OWW232" s="1"/>
      <c r="OWX232" s="1"/>
      <c r="OWY232" s="1"/>
      <c r="OWZ232" s="1"/>
      <c r="OXA232" s="1"/>
      <c r="OXB232" s="1"/>
      <c r="OXC232" s="1"/>
      <c r="OXD232" s="1"/>
      <c r="OXE232" s="1"/>
      <c r="OXF232" s="1"/>
      <c r="OXG232" s="1"/>
      <c r="OXH232" s="1"/>
      <c r="OXI232" s="1"/>
      <c r="OXJ232" s="1"/>
      <c r="OXK232" s="1"/>
      <c r="OXL232" s="1"/>
      <c r="OXM232" s="1"/>
      <c r="OXN232" s="1"/>
      <c r="OXO232" s="1"/>
      <c r="OXP232" s="1"/>
      <c r="OXQ232" s="1"/>
      <c r="OXR232" s="1"/>
      <c r="OXS232" s="1"/>
      <c r="OXT232" s="1"/>
      <c r="OXU232" s="1"/>
      <c r="OXV232" s="1"/>
      <c r="OXW232" s="1"/>
      <c r="OXX232" s="1"/>
      <c r="OXY232" s="1"/>
      <c r="OXZ232" s="1"/>
      <c r="OYA232" s="1"/>
      <c r="OYB232" s="1"/>
      <c r="OYC232" s="1"/>
      <c r="OYD232" s="1"/>
      <c r="OYE232" s="1"/>
      <c r="OYF232" s="1"/>
      <c r="OYG232" s="1"/>
      <c r="OYH232" s="1"/>
      <c r="OYI232" s="1"/>
      <c r="OYJ232" s="1"/>
      <c r="OYK232" s="1"/>
      <c r="OYL232" s="1"/>
      <c r="OYM232" s="1"/>
      <c r="OYN232" s="1"/>
      <c r="OYO232" s="1"/>
      <c r="OYP232" s="1"/>
      <c r="OYQ232" s="1"/>
      <c r="OYR232" s="1"/>
      <c r="OYS232" s="1"/>
      <c r="OYT232" s="1"/>
      <c r="OYU232" s="1"/>
      <c r="OYV232" s="1"/>
      <c r="OYW232" s="1"/>
      <c r="OYX232" s="1"/>
      <c r="OYY232" s="1"/>
      <c r="OYZ232" s="1"/>
      <c r="OZA232" s="1"/>
      <c r="OZB232" s="1"/>
      <c r="OZC232" s="1"/>
      <c r="OZD232" s="1"/>
      <c r="OZE232" s="1"/>
      <c r="OZF232" s="1"/>
      <c r="OZG232" s="1"/>
      <c r="OZH232" s="1"/>
      <c r="OZI232" s="1"/>
      <c r="OZJ232" s="1"/>
      <c r="OZK232" s="1"/>
      <c r="OZL232" s="1"/>
      <c r="OZM232" s="1"/>
      <c r="OZN232" s="1"/>
      <c r="OZO232" s="1"/>
      <c r="OZP232" s="1"/>
      <c r="OZQ232" s="1"/>
      <c r="OZR232" s="1"/>
      <c r="OZS232" s="1"/>
      <c r="OZT232" s="1"/>
      <c r="OZU232" s="1"/>
      <c r="OZV232" s="1"/>
      <c r="OZW232" s="1"/>
      <c r="OZX232" s="1"/>
      <c r="OZY232" s="1"/>
      <c r="OZZ232" s="1"/>
      <c r="PAA232" s="1"/>
      <c r="PAB232" s="1"/>
      <c r="PAC232" s="1"/>
      <c r="PAD232" s="1"/>
      <c r="PAE232" s="1"/>
      <c r="PAF232" s="1"/>
      <c r="PAG232" s="1"/>
      <c r="PAH232" s="1"/>
      <c r="PAI232" s="1"/>
      <c r="PAJ232" s="1"/>
      <c r="PAK232" s="1"/>
      <c r="PAL232" s="1"/>
      <c r="PAM232" s="1"/>
      <c r="PAN232" s="1"/>
      <c r="PAO232" s="1"/>
      <c r="PAP232" s="1"/>
      <c r="PAQ232" s="1"/>
      <c r="PAR232" s="1"/>
      <c r="PAS232" s="1"/>
      <c r="PAT232" s="1"/>
      <c r="PAU232" s="1"/>
      <c r="PAV232" s="1"/>
      <c r="PAW232" s="1"/>
      <c r="PAX232" s="1"/>
      <c r="PAY232" s="1"/>
      <c r="PAZ232" s="1"/>
      <c r="PBA232" s="1"/>
      <c r="PBB232" s="1"/>
      <c r="PBC232" s="1"/>
      <c r="PBD232" s="1"/>
      <c r="PBE232" s="1"/>
      <c r="PBF232" s="1"/>
      <c r="PBG232" s="1"/>
      <c r="PBH232" s="1"/>
      <c r="PBI232" s="1"/>
      <c r="PBJ232" s="1"/>
      <c r="PBK232" s="1"/>
      <c r="PBL232" s="1"/>
      <c r="PBM232" s="1"/>
      <c r="PBN232" s="1"/>
      <c r="PBO232" s="1"/>
      <c r="PBP232" s="1"/>
      <c r="PBQ232" s="1"/>
      <c r="PBR232" s="1"/>
      <c r="PBS232" s="1"/>
      <c r="PBT232" s="1"/>
      <c r="PBU232" s="1"/>
      <c r="PBV232" s="1"/>
      <c r="PBW232" s="1"/>
      <c r="PBX232" s="1"/>
      <c r="PBY232" s="1"/>
      <c r="PBZ232" s="1"/>
      <c r="PCA232" s="1"/>
      <c r="PCB232" s="1"/>
      <c r="PCC232" s="1"/>
      <c r="PCD232" s="1"/>
      <c r="PCE232" s="1"/>
      <c r="PCF232" s="1"/>
      <c r="PCG232" s="1"/>
      <c r="PCH232" s="1"/>
      <c r="PCI232" s="1"/>
      <c r="PCJ232" s="1"/>
      <c r="PCK232" s="1"/>
      <c r="PCL232" s="1"/>
      <c r="PCM232" s="1"/>
      <c r="PCN232" s="1"/>
      <c r="PCO232" s="1"/>
      <c r="PCP232" s="1"/>
      <c r="PCQ232" s="1"/>
      <c r="PCR232" s="1"/>
      <c r="PCS232" s="1"/>
      <c r="PCT232" s="1"/>
      <c r="PCU232" s="1"/>
      <c r="PCV232" s="1"/>
      <c r="PCW232" s="1"/>
      <c r="PCX232" s="1"/>
      <c r="PCY232" s="1"/>
      <c r="PCZ232" s="1"/>
      <c r="PDA232" s="1"/>
      <c r="PDB232" s="1"/>
      <c r="PDC232" s="1"/>
      <c r="PDD232" s="1"/>
      <c r="PDE232" s="1"/>
      <c r="PDF232" s="1"/>
      <c r="PDG232" s="1"/>
      <c r="PDH232" s="1"/>
      <c r="PDI232" s="1"/>
      <c r="PDJ232" s="1"/>
      <c r="PDK232" s="1"/>
      <c r="PDL232" s="1"/>
      <c r="PDM232" s="1"/>
      <c r="PDN232" s="1"/>
      <c r="PDO232" s="1"/>
      <c r="PDP232" s="1"/>
      <c r="PDQ232" s="1"/>
      <c r="PDR232" s="1"/>
      <c r="PDS232" s="1"/>
      <c r="PDT232" s="1"/>
      <c r="PDU232" s="1"/>
      <c r="PDV232" s="1"/>
      <c r="PDW232" s="1"/>
      <c r="PDX232" s="1"/>
      <c r="PDY232" s="1"/>
      <c r="PDZ232" s="1"/>
      <c r="PEA232" s="1"/>
      <c r="PEB232" s="1"/>
      <c r="PEC232" s="1"/>
      <c r="PED232" s="1"/>
      <c r="PEE232" s="1"/>
      <c r="PEF232" s="1"/>
      <c r="PEG232" s="1"/>
      <c r="PEH232" s="1"/>
      <c r="PEI232" s="1"/>
      <c r="PEJ232" s="1"/>
      <c r="PEK232" s="1"/>
      <c r="PEL232" s="1"/>
      <c r="PEM232" s="1"/>
      <c r="PEN232" s="1"/>
      <c r="PEO232" s="1"/>
      <c r="PEP232" s="1"/>
      <c r="PEQ232" s="1"/>
      <c r="PER232" s="1"/>
      <c r="PES232" s="1"/>
      <c r="PET232" s="1"/>
      <c r="PEU232" s="1"/>
      <c r="PEV232" s="1"/>
      <c r="PEW232" s="1"/>
      <c r="PEX232" s="1"/>
      <c r="PEY232" s="1"/>
      <c r="PEZ232" s="1"/>
      <c r="PFA232" s="1"/>
      <c r="PFB232" s="1"/>
      <c r="PFC232" s="1"/>
      <c r="PFD232" s="1"/>
      <c r="PFE232" s="1"/>
      <c r="PFF232" s="1"/>
      <c r="PFG232" s="1"/>
      <c r="PFH232" s="1"/>
      <c r="PFI232" s="1"/>
      <c r="PFJ232" s="1"/>
      <c r="PFK232" s="1"/>
      <c r="PFL232" s="1"/>
      <c r="PFM232" s="1"/>
      <c r="PFN232" s="1"/>
      <c r="PFO232" s="1"/>
      <c r="PFP232" s="1"/>
      <c r="PFQ232" s="1"/>
      <c r="PFR232" s="1"/>
      <c r="PFS232" s="1"/>
      <c r="PFT232" s="1"/>
      <c r="PFU232" s="1"/>
      <c r="PFV232" s="1"/>
      <c r="PFW232" s="1"/>
      <c r="PFX232" s="1"/>
      <c r="PFY232" s="1"/>
      <c r="PFZ232" s="1"/>
      <c r="PGA232" s="1"/>
      <c r="PGB232" s="1"/>
      <c r="PGC232" s="1"/>
      <c r="PGD232" s="1"/>
      <c r="PGE232" s="1"/>
      <c r="PGF232" s="1"/>
      <c r="PGG232" s="1"/>
      <c r="PGH232" s="1"/>
      <c r="PGI232" s="1"/>
      <c r="PGJ232" s="1"/>
      <c r="PGK232" s="1"/>
      <c r="PGL232" s="1"/>
      <c r="PGM232" s="1"/>
      <c r="PGN232" s="1"/>
      <c r="PGO232" s="1"/>
      <c r="PGP232" s="1"/>
      <c r="PGQ232" s="1"/>
      <c r="PGR232" s="1"/>
      <c r="PGS232" s="1"/>
      <c r="PGT232" s="1"/>
      <c r="PGU232" s="1"/>
      <c r="PGV232" s="1"/>
      <c r="PGW232" s="1"/>
      <c r="PGX232" s="1"/>
      <c r="PGY232" s="1"/>
      <c r="PGZ232" s="1"/>
      <c r="PHA232" s="1"/>
      <c r="PHB232" s="1"/>
      <c r="PHC232" s="1"/>
      <c r="PHD232" s="1"/>
      <c r="PHE232" s="1"/>
      <c r="PHF232" s="1"/>
      <c r="PHG232" s="1"/>
      <c r="PHH232" s="1"/>
      <c r="PHI232" s="1"/>
      <c r="PHJ232" s="1"/>
      <c r="PHK232" s="1"/>
      <c r="PHL232" s="1"/>
      <c r="PHM232" s="1"/>
      <c r="PHN232" s="1"/>
      <c r="PHO232" s="1"/>
      <c r="PHP232" s="1"/>
      <c r="PHQ232" s="1"/>
      <c r="PHR232" s="1"/>
      <c r="PHS232" s="1"/>
      <c r="PHT232" s="1"/>
      <c r="PHU232" s="1"/>
      <c r="PHV232" s="1"/>
      <c r="PHW232" s="1"/>
      <c r="PHX232" s="1"/>
      <c r="PHY232" s="1"/>
      <c r="PHZ232" s="1"/>
      <c r="PIA232" s="1"/>
      <c r="PIB232" s="1"/>
      <c r="PIC232" s="1"/>
      <c r="PID232" s="1"/>
      <c r="PIE232" s="1"/>
      <c r="PIF232" s="1"/>
      <c r="PIG232" s="1"/>
      <c r="PIH232" s="1"/>
      <c r="PII232" s="1"/>
      <c r="PIJ232" s="1"/>
      <c r="PIK232" s="1"/>
      <c r="PIL232" s="1"/>
      <c r="PIM232" s="1"/>
      <c r="PIN232" s="1"/>
      <c r="PIO232" s="1"/>
      <c r="PIP232" s="1"/>
      <c r="PIQ232" s="1"/>
      <c r="PIR232" s="1"/>
      <c r="PIS232" s="1"/>
      <c r="PIT232" s="1"/>
      <c r="PIU232" s="1"/>
      <c r="PIV232" s="1"/>
      <c r="PIW232" s="1"/>
      <c r="PIX232" s="1"/>
      <c r="PIY232" s="1"/>
      <c r="PIZ232" s="1"/>
      <c r="PJA232" s="1"/>
      <c r="PJB232" s="1"/>
      <c r="PJC232" s="1"/>
      <c r="PJD232" s="1"/>
      <c r="PJE232" s="1"/>
      <c r="PJF232" s="1"/>
      <c r="PJG232" s="1"/>
      <c r="PJH232" s="1"/>
      <c r="PJI232" s="1"/>
      <c r="PJJ232" s="1"/>
      <c r="PJK232" s="1"/>
      <c r="PJL232" s="1"/>
      <c r="PJM232" s="1"/>
      <c r="PJN232" s="1"/>
      <c r="PJO232" s="1"/>
      <c r="PJP232" s="1"/>
      <c r="PJQ232" s="1"/>
      <c r="PJR232" s="1"/>
      <c r="PJS232" s="1"/>
      <c r="PJT232" s="1"/>
      <c r="PJU232" s="1"/>
      <c r="PJV232" s="1"/>
      <c r="PJW232" s="1"/>
      <c r="PJX232" s="1"/>
      <c r="PJY232" s="1"/>
      <c r="PJZ232" s="1"/>
      <c r="PKA232" s="1"/>
      <c r="PKB232" s="1"/>
      <c r="PKC232" s="1"/>
      <c r="PKD232" s="1"/>
      <c r="PKE232" s="1"/>
      <c r="PKF232" s="1"/>
      <c r="PKG232" s="1"/>
      <c r="PKH232" s="1"/>
      <c r="PKI232" s="1"/>
      <c r="PKJ232" s="1"/>
      <c r="PKK232" s="1"/>
      <c r="PKL232" s="1"/>
      <c r="PKM232" s="1"/>
      <c r="PKN232" s="1"/>
      <c r="PKO232" s="1"/>
      <c r="PKP232" s="1"/>
      <c r="PKQ232" s="1"/>
      <c r="PKR232" s="1"/>
      <c r="PKS232" s="1"/>
      <c r="PKT232" s="1"/>
      <c r="PKU232" s="1"/>
      <c r="PKV232" s="1"/>
      <c r="PKW232" s="1"/>
      <c r="PKX232" s="1"/>
      <c r="PKY232" s="1"/>
      <c r="PKZ232" s="1"/>
      <c r="PLA232" s="1"/>
      <c r="PLB232" s="1"/>
      <c r="PLC232" s="1"/>
      <c r="PLD232" s="1"/>
      <c r="PLE232" s="1"/>
      <c r="PLF232" s="1"/>
      <c r="PLG232" s="1"/>
      <c r="PLH232" s="1"/>
      <c r="PLI232" s="1"/>
      <c r="PLJ232" s="1"/>
      <c r="PLK232" s="1"/>
      <c r="PLL232" s="1"/>
      <c r="PLM232" s="1"/>
      <c r="PLN232" s="1"/>
      <c r="PLO232" s="1"/>
      <c r="PLP232" s="1"/>
      <c r="PLQ232" s="1"/>
      <c r="PLR232" s="1"/>
      <c r="PLS232" s="1"/>
      <c r="PLT232" s="1"/>
      <c r="PLU232" s="1"/>
      <c r="PLV232" s="1"/>
      <c r="PLW232" s="1"/>
      <c r="PLX232" s="1"/>
      <c r="PLY232" s="1"/>
      <c r="PLZ232" s="1"/>
      <c r="PMA232" s="1"/>
      <c r="PMB232" s="1"/>
      <c r="PMC232" s="1"/>
      <c r="PMD232" s="1"/>
      <c r="PME232" s="1"/>
      <c r="PMF232" s="1"/>
      <c r="PMG232" s="1"/>
      <c r="PMH232" s="1"/>
      <c r="PMI232" s="1"/>
      <c r="PMJ232" s="1"/>
      <c r="PMK232" s="1"/>
      <c r="PML232" s="1"/>
      <c r="PMM232" s="1"/>
      <c r="PMN232" s="1"/>
      <c r="PMO232" s="1"/>
      <c r="PMP232" s="1"/>
      <c r="PMQ232" s="1"/>
      <c r="PMR232" s="1"/>
      <c r="PMS232" s="1"/>
      <c r="PMT232" s="1"/>
      <c r="PMU232" s="1"/>
      <c r="PMV232" s="1"/>
      <c r="PMW232" s="1"/>
      <c r="PMX232" s="1"/>
      <c r="PMY232" s="1"/>
      <c r="PMZ232" s="1"/>
      <c r="PNA232" s="1"/>
      <c r="PNB232" s="1"/>
      <c r="PNC232" s="1"/>
      <c r="PND232" s="1"/>
      <c r="PNE232" s="1"/>
      <c r="PNF232" s="1"/>
      <c r="PNG232" s="1"/>
      <c r="PNH232" s="1"/>
      <c r="PNI232" s="1"/>
      <c r="PNJ232" s="1"/>
      <c r="PNK232" s="1"/>
      <c r="PNL232" s="1"/>
      <c r="PNM232" s="1"/>
      <c r="PNN232" s="1"/>
      <c r="PNO232" s="1"/>
      <c r="PNP232" s="1"/>
      <c r="PNQ232" s="1"/>
      <c r="PNR232" s="1"/>
      <c r="PNS232" s="1"/>
      <c r="PNT232" s="1"/>
      <c r="PNU232" s="1"/>
      <c r="PNV232" s="1"/>
      <c r="PNW232" s="1"/>
      <c r="PNX232" s="1"/>
      <c r="PNY232" s="1"/>
      <c r="PNZ232" s="1"/>
      <c r="POA232" s="1"/>
      <c r="POB232" s="1"/>
      <c r="POC232" s="1"/>
      <c r="POD232" s="1"/>
      <c r="POE232" s="1"/>
      <c r="POF232" s="1"/>
      <c r="POG232" s="1"/>
      <c r="POH232" s="1"/>
      <c r="POI232" s="1"/>
      <c r="POJ232" s="1"/>
      <c r="POK232" s="1"/>
      <c r="POL232" s="1"/>
      <c r="POM232" s="1"/>
      <c r="PON232" s="1"/>
      <c r="POO232" s="1"/>
      <c r="POP232" s="1"/>
      <c r="POQ232" s="1"/>
      <c r="POR232" s="1"/>
      <c r="POS232" s="1"/>
      <c r="POT232" s="1"/>
      <c r="POU232" s="1"/>
      <c r="POV232" s="1"/>
      <c r="POW232" s="1"/>
      <c r="POX232" s="1"/>
      <c r="POY232" s="1"/>
      <c r="POZ232" s="1"/>
      <c r="PPA232" s="1"/>
      <c r="PPB232" s="1"/>
      <c r="PPC232" s="1"/>
      <c r="PPD232" s="1"/>
      <c r="PPE232" s="1"/>
      <c r="PPF232" s="1"/>
      <c r="PPG232" s="1"/>
      <c r="PPH232" s="1"/>
      <c r="PPI232" s="1"/>
      <c r="PPJ232" s="1"/>
      <c r="PPK232" s="1"/>
      <c r="PPL232" s="1"/>
      <c r="PPM232" s="1"/>
      <c r="PPN232" s="1"/>
      <c r="PPO232" s="1"/>
      <c r="PPP232" s="1"/>
      <c r="PPQ232" s="1"/>
      <c r="PPR232" s="1"/>
      <c r="PPS232" s="1"/>
      <c r="PPT232" s="1"/>
      <c r="PPU232" s="1"/>
      <c r="PPV232" s="1"/>
      <c r="PPW232" s="1"/>
      <c r="PPX232" s="1"/>
      <c r="PPY232" s="1"/>
      <c r="PPZ232" s="1"/>
      <c r="PQA232" s="1"/>
      <c r="PQB232" s="1"/>
      <c r="PQC232" s="1"/>
      <c r="PQD232" s="1"/>
      <c r="PQE232" s="1"/>
      <c r="PQF232" s="1"/>
      <c r="PQG232" s="1"/>
      <c r="PQH232" s="1"/>
      <c r="PQI232" s="1"/>
      <c r="PQJ232" s="1"/>
      <c r="PQK232" s="1"/>
      <c r="PQL232" s="1"/>
      <c r="PQM232" s="1"/>
      <c r="PQN232" s="1"/>
      <c r="PQO232" s="1"/>
      <c r="PQP232" s="1"/>
      <c r="PQQ232" s="1"/>
      <c r="PQR232" s="1"/>
      <c r="PQS232" s="1"/>
      <c r="PQT232" s="1"/>
      <c r="PQU232" s="1"/>
      <c r="PQV232" s="1"/>
      <c r="PQW232" s="1"/>
      <c r="PQX232" s="1"/>
      <c r="PQY232" s="1"/>
      <c r="PQZ232" s="1"/>
      <c r="PRA232" s="1"/>
      <c r="PRB232" s="1"/>
      <c r="PRC232" s="1"/>
      <c r="PRD232" s="1"/>
      <c r="PRE232" s="1"/>
      <c r="PRF232" s="1"/>
      <c r="PRG232" s="1"/>
      <c r="PRH232" s="1"/>
      <c r="PRI232" s="1"/>
      <c r="PRJ232" s="1"/>
      <c r="PRK232" s="1"/>
      <c r="PRL232" s="1"/>
      <c r="PRM232" s="1"/>
      <c r="PRN232" s="1"/>
      <c r="PRO232" s="1"/>
      <c r="PRP232" s="1"/>
      <c r="PRQ232" s="1"/>
      <c r="PRR232" s="1"/>
      <c r="PRS232" s="1"/>
      <c r="PRT232" s="1"/>
      <c r="PRU232" s="1"/>
      <c r="PRV232" s="1"/>
      <c r="PRW232" s="1"/>
      <c r="PRX232" s="1"/>
      <c r="PRY232" s="1"/>
      <c r="PRZ232" s="1"/>
      <c r="PSA232" s="1"/>
      <c r="PSB232" s="1"/>
      <c r="PSC232" s="1"/>
      <c r="PSD232" s="1"/>
      <c r="PSE232" s="1"/>
      <c r="PSF232" s="1"/>
      <c r="PSG232" s="1"/>
      <c r="PSH232" s="1"/>
      <c r="PSI232" s="1"/>
      <c r="PSJ232" s="1"/>
      <c r="PSK232" s="1"/>
      <c r="PSL232" s="1"/>
      <c r="PSM232" s="1"/>
      <c r="PSN232" s="1"/>
      <c r="PSO232" s="1"/>
      <c r="PSP232" s="1"/>
      <c r="PSQ232" s="1"/>
      <c r="PSR232" s="1"/>
      <c r="PSS232" s="1"/>
      <c r="PST232" s="1"/>
      <c r="PSU232" s="1"/>
      <c r="PSV232" s="1"/>
      <c r="PSW232" s="1"/>
      <c r="PSX232" s="1"/>
      <c r="PSY232" s="1"/>
      <c r="PSZ232" s="1"/>
      <c r="PTA232" s="1"/>
      <c r="PTB232" s="1"/>
      <c r="PTC232" s="1"/>
      <c r="PTD232" s="1"/>
      <c r="PTE232" s="1"/>
      <c r="PTF232" s="1"/>
      <c r="PTG232" s="1"/>
      <c r="PTH232" s="1"/>
      <c r="PTI232" s="1"/>
      <c r="PTJ232" s="1"/>
      <c r="PTK232" s="1"/>
      <c r="PTL232" s="1"/>
      <c r="PTM232" s="1"/>
      <c r="PTN232" s="1"/>
      <c r="PTO232" s="1"/>
      <c r="PTP232" s="1"/>
      <c r="PTQ232" s="1"/>
      <c r="PTR232" s="1"/>
      <c r="PTS232" s="1"/>
      <c r="PTT232" s="1"/>
      <c r="PTU232" s="1"/>
      <c r="PTV232" s="1"/>
      <c r="PTW232" s="1"/>
      <c r="PTX232" s="1"/>
      <c r="PTY232" s="1"/>
      <c r="PTZ232" s="1"/>
      <c r="PUA232" s="1"/>
      <c r="PUB232" s="1"/>
      <c r="PUC232" s="1"/>
      <c r="PUD232" s="1"/>
      <c r="PUE232" s="1"/>
      <c r="PUF232" s="1"/>
      <c r="PUG232" s="1"/>
      <c r="PUH232" s="1"/>
      <c r="PUI232" s="1"/>
      <c r="PUJ232" s="1"/>
      <c r="PUK232" s="1"/>
      <c r="PUL232" s="1"/>
      <c r="PUM232" s="1"/>
      <c r="PUN232" s="1"/>
      <c r="PUO232" s="1"/>
      <c r="PUP232" s="1"/>
      <c r="PUQ232" s="1"/>
      <c r="PUR232" s="1"/>
      <c r="PUS232" s="1"/>
      <c r="PUT232" s="1"/>
      <c r="PUU232" s="1"/>
      <c r="PUV232" s="1"/>
      <c r="PUW232" s="1"/>
      <c r="PUX232" s="1"/>
      <c r="PUY232" s="1"/>
      <c r="PUZ232" s="1"/>
      <c r="PVA232" s="1"/>
      <c r="PVB232" s="1"/>
      <c r="PVC232" s="1"/>
      <c r="PVD232" s="1"/>
      <c r="PVE232" s="1"/>
      <c r="PVF232" s="1"/>
      <c r="PVG232" s="1"/>
      <c r="PVH232" s="1"/>
      <c r="PVI232" s="1"/>
      <c r="PVJ232" s="1"/>
      <c r="PVK232" s="1"/>
      <c r="PVL232" s="1"/>
      <c r="PVM232" s="1"/>
      <c r="PVN232" s="1"/>
      <c r="PVO232" s="1"/>
      <c r="PVP232" s="1"/>
      <c r="PVQ232" s="1"/>
      <c r="PVR232" s="1"/>
      <c r="PVS232" s="1"/>
      <c r="PVT232" s="1"/>
      <c r="PVU232" s="1"/>
      <c r="PVV232" s="1"/>
      <c r="PVW232" s="1"/>
      <c r="PVX232" s="1"/>
      <c r="PVY232" s="1"/>
      <c r="PVZ232" s="1"/>
      <c r="PWA232" s="1"/>
      <c r="PWB232" s="1"/>
      <c r="PWC232" s="1"/>
      <c r="PWD232" s="1"/>
      <c r="PWE232" s="1"/>
      <c r="PWF232" s="1"/>
      <c r="PWG232" s="1"/>
      <c r="PWH232" s="1"/>
      <c r="PWI232" s="1"/>
      <c r="PWJ232" s="1"/>
      <c r="PWK232" s="1"/>
      <c r="PWL232" s="1"/>
      <c r="PWM232" s="1"/>
      <c r="PWN232" s="1"/>
      <c r="PWO232" s="1"/>
      <c r="PWP232" s="1"/>
      <c r="PWQ232" s="1"/>
      <c r="PWR232" s="1"/>
      <c r="PWS232" s="1"/>
      <c r="PWT232" s="1"/>
      <c r="PWU232" s="1"/>
      <c r="PWV232" s="1"/>
      <c r="PWW232" s="1"/>
      <c r="PWX232" s="1"/>
      <c r="PWY232" s="1"/>
      <c r="PWZ232" s="1"/>
      <c r="PXA232" s="1"/>
      <c r="PXB232" s="1"/>
      <c r="PXC232" s="1"/>
      <c r="PXD232" s="1"/>
      <c r="PXE232" s="1"/>
      <c r="PXF232" s="1"/>
      <c r="PXG232" s="1"/>
      <c r="PXH232" s="1"/>
      <c r="PXI232" s="1"/>
      <c r="PXJ232" s="1"/>
      <c r="PXK232" s="1"/>
      <c r="PXL232" s="1"/>
      <c r="PXM232" s="1"/>
      <c r="PXN232" s="1"/>
      <c r="PXO232" s="1"/>
      <c r="PXP232" s="1"/>
      <c r="PXQ232" s="1"/>
      <c r="PXR232" s="1"/>
      <c r="PXS232" s="1"/>
      <c r="PXT232" s="1"/>
      <c r="PXU232" s="1"/>
      <c r="PXV232" s="1"/>
      <c r="PXW232" s="1"/>
      <c r="PXX232" s="1"/>
      <c r="PXY232" s="1"/>
      <c r="PXZ232" s="1"/>
      <c r="PYA232" s="1"/>
      <c r="PYB232" s="1"/>
      <c r="PYC232" s="1"/>
      <c r="PYD232" s="1"/>
      <c r="PYE232" s="1"/>
      <c r="PYF232" s="1"/>
      <c r="PYG232" s="1"/>
      <c r="PYH232" s="1"/>
      <c r="PYI232" s="1"/>
      <c r="PYJ232" s="1"/>
      <c r="PYK232" s="1"/>
      <c r="PYL232" s="1"/>
      <c r="PYM232" s="1"/>
      <c r="PYN232" s="1"/>
      <c r="PYO232" s="1"/>
      <c r="PYP232" s="1"/>
      <c r="PYQ232" s="1"/>
      <c r="PYR232" s="1"/>
      <c r="PYS232" s="1"/>
      <c r="PYT232" s="1"/>
      <c r="PYU232" s="1"/>
      <c r="PYV232" s="1"/>
      <c r="PYW232" s="1"/>
      <c r="PYX232" s="1"/>
      <c r="PYY232" s="1"/>
      <c r="PYZ232" s="1"/>
      <c r="PZA232" s="1"/>
      <c r="PZB232" s="1"/>
      <c r="PZC232" s="1"/>
      <c r="PZD232" s="1"/>
      <c r="PZE232" s="1"/>
      <c r="PZF232" s="1"/>
      <c r="PZG232" s="1"/>
      <c r="PZH232" s="1"/>
      <c r="PZI232" s="1"/>
      <c r="PZJ232" s="1"/>
      <c r="PZK232" s="1"/>
      <c r="PZL232" s="1"/>
      <c r="PZM232" s="1"/>
      <c r="PZN232" s="1"/>
      <c r="PZO232" s="1"/>
      <c r="PZP232" s="1"/>
      <c r="PZQ232" s="1"/>
      <c r="PZR232" s="1"/>
      <c r="PZS232" s="1"/>
      <c r="PZT232" s="1"/>
      <c r="PZU232" s="1"/>
      <c r="PZV232" s="1"/>
      <c r="PZW232" s="1"/>
      <c r="PZX232" s="1"/>
      <c r="PZY232" s="1"/>
      <c r="PZZ232" s="1"/>
      <c r="QAA232" s="1"/>
      <c r="QAB232" s="1"/>
      <c r="QAC232" s="1"/>
      <c r="QAD232" s="1"/>
      <c r="QAE232" s="1"/>
      <c r="QAF232" s="1"/>
      <c r="QAG232" s="1"/>
      <c r="QAH232" s="1"/>
      <c r="QAI232" s="1"/>
      <c r="QAJ232" s="1"/>
      <c r="QAK232" s="1"/>
      <c r="QAL232" s="1"/>
      <c r="QAM232" s="1"/>
      <c r="QAN232" s="1"/>
      <c r="QAO232" s="1"/>
      <c r="QAP232" s="1"/>
      <c r="QAQ232" s="1"/>
      <c r="QAR232" s="1"/>
      <c r="QAS232" s="1"/>
      <c r="QAT232" s="1"/>
      <c r="QAU232" s="1"/>
      <c r="QAV232" s="1"/>
      <c r="QAW232" s="1"/>
      <c r="QAX232" s="1"/>
      <c r="QAY232" s="1"/>
      <c r="QAZ232" s="1"/>
      <c r="QBA232" s="1"/>
      <c r="QBB232" s="1"/>
      <c r="QBC232" s="1"/>
      <c r="QBD232" s="1"/>
      <c r="QBE232" s="1"/>
      <c r="QBF232" s="1"/>
      <c r="QBG232" s="1"/>
      <c r="QBH232" s="1"/>
      <c r="QBI232" s="1"/>
      <c r="QBJ232" s="1"/>
      <c r="QBK232" s="1"/>
      <c r="QBL232" s="1"/>
      <c r="QBM232" s="1"/>
      <c r="QBN232" s="1"/>
      <c r="QBO232" s="1"/>
      <c r="QBP232" s="1"/>
      <c r="QBQ232" s="1"/>
      <c r="QBR232" s="1"/>
      <c r="QBS232" s="1"/>
      <c r="QBT232" s="1"/>
      <c r="QBU232" s="1"/>
      <c r="QBV232" s="1"/>
      <c r="QBW232" s="1"/>
      <c r="QBX232" s="1"/>
      <c r="QBY232" s="1"/>
      <c r="QBZ232" s="1"/>
      <c r="QCA232" s="1"/>
      <c r="QCB232" s="1"/>
      <c r="QCC232" s="1"/>
      <c r="QCD232" s="1"/>
      <c r="QCE232" s="1"/>
      <c r="QCF232" s="1"/>
      <c r="QCG232" s="1"/>
      <c r="QCH232" s="1"/>
      <c r="QCI232" s="1"/>
      <c r="QCJ232" s="1"/>
      <c r="QCK232" s="1"/>
      <c r="QCL232" s="1"/>
      <c r="QCM232" s="1"/>
      <c r="QCN232" s="1"/>
      <c r="QCO232" s="1"/>
      <c r="QCP232" s="1"/>
      <c r="QCQ232" s="1"/>
      <c r="QCR232" s="1"/>
      <c r="QCS232" s="1"/>
      <c r="QCT232" s="1"/>
      <c r="QCU232" s="1"/>
      <c r="QCV232" s="1"/>
      <c r="QCW232" s="1"/>
      <c r="QCX232" s="1"/>
      <c r="QCY232" s="1"/>
      <c r="QCZ232" s="1"/>
      <c r="QDA232" s="1"/>
      <c r="QDB232" s="1"/>
      <c r="QDC232" s="1"/>
      <c r="QDD232" s="1"/>
      <c r="QDE232" s="1"/>
      <c r="QDF232" s="1"/>
      <c r="QDG232" s="1"/>
      <c r="QDH232" s="1"/>
      <c r="QDI232" s="1"/>
      <c r="QDJ232" s="1"/>
      <c r="QDK232" s="1"/>
      <c r="QDL232" s="1"/>
      <c r="QDM232" s="1"/>
      <c r="QDN232" s="1"/>
      <c r="QDO232" s="1"/>
      <c r="QDP232" s="1"/>
      <c r="QDQ232" s="1"/>
      <c r="QDR232" s="1"/>
      <c r="QDS232" s="1"/>
      <c r="QDT232" s="1"/>
      <c r="QDU232" s="1"/>
      <c r="QDV232" s="1"/>
      <c r="QDW232" s="1"/>
      <c r="QDX232" s="1"/>
      <c r="QDY232" s="1"/>
      <c r="QDZ232" s="1"/>
      <c r="QEA232" s="1"/>
      <c r="QEB232" s="1"/>
      <c r="QEC232" s="1"/>
      <c r="QED232" s="1"/>
      <c r="QEE232" s="1"/>
      <c r="QEF232" s="1"/>
      <c r="QEG232" s="1"/>
      <c r="QEH232" s="1"/>
      <c r="QEI232" s="1"/>
      <c r="QEJ232" s="1"/>
      <c r="QEK232" s="1"/>
      <c r="QEL232" s="1"/>
      <c r="QEM232" s="1"/>
      <c r="QEN232" s="1"/>
      <c r="QEO232" s="1"/>
      <c r="QEP232" s="1"/>
      <c r="QEQ232" s="1"/>
      <c r="QER232" s="1"/>
      <c r="QES232" s="1"/>
      <c r="QET232" s="1"/>
      <c r="QEU232" s="1"/>
      <c r="QEV232" s="1"/>
      <c r="QEW232" s="1"/>
      <c r="QEX232" s="1"/>
      <c r="QEY232" s="1"/>
      <c r="QEZ232" s="1"/>
      <c r="QFA232" s="1"/>
      <c r="QFB232" s="1"/>
      <c r="QFC232" s="1"/>
      <c r="QFD232" s="1"/>
      <c r="QFE232" s="1"/>
      <c r="QFF232" s="1"/>
      <c r="QFG232" s="1"/>
      <c r="QFH232" s="1"/>
      <c r="QFI232" s="1"/>
      <c r="QFJ232" s="1"/>
      <c r="QFK232" s="1"/>
      <c r="QFL232" s="1"/>
      <c r="QFM232" s="1"/>
      <c r="QFN232" s="1"/>
      <c r="QFO232" s="1"/>
      <c r="QFP232" s="1"/>
      <c r="QFQ232" s="1"/>
      <c r="QFR232" s="1"/>
      <c r="QFS232" s="1"/>
      <c r="QFT232" s="1"/>
      <c r="QFU232" s="1"/>
      <c r="QFV232" s="1"/>
      <c r="QFW232" s="1"/>
      <c r="QFX232" s="1"/>
      <c r="QFY232" s="1"/>
      <c r="QFZ232" s="1"/>
      <c r="QGA232" s="1"/>
      <c r="QGB232" s="1"/>
      <c r="QGC232" s="1"/>
      <c r="QGD232" s="1"/>
      <c r="QGE232" s="1"/>
      <c r="QGF232" s="1"/>
      <c r="QGG232" s="1"/>
      <c r="QGH232" s="1"/>
      <c r="QGI232" s="1"/>
      <c r="QGJ232" s="1"/>
      <c r="QGK232" s="1"/>
      <c r="QGL232" s="1"/>
      <c r="QGM232" s="1"/>
      <c r="QGN232" s="1"/>
      <c r="QGO232" s="1"/>
      <c r="QGP232" s="1"/>
      <c r="QGQ232" s="1"/>
      <c r="QGR232" s="1"/>
      <c r="QGS232" s="1"/>
      <c r="QGT232" s="1"/>
      <c r="QGU232" s="1"/>
      <c r="QGV232" s="1"/>
      <c r="QGW232" s="1"/>
      <c r="QGX232" s="1"/>
      <c r="QGY232" s="1"/>
      <c r="QGZ232" s="1"/>
      <c r="QHA232" s="1"/>
      <c r="QHB232" s="1"/>
      <c r="QHC232" s="1"/>
      <c r="QHD232" s="1"/>
      <c r="QHE232" s="1"/>
      <c r="QHF232" s="1"/>
      <c r="QHG232" s="1"/>
      <c r="QHH232" s="1"/>
      <c r="QHI232" s="1"/>
      <c r="QHJ232" s="1"/>
      <c r="QHK232" s="1"/>
      <c r="QHL232" s="1"/>
      <c r="QHM232" s="1"/>
      <c r="QHN232" s="1"/>
      <c r="QHO232" s="1"/>
      <c r="QHP232" s="1"/>
      <c r="QHQ232" s="1"/>
      <c r="QHR232" s="1"/>
      <c r="QHS232" s="1"/>
      <c r="QHT232" s="1"/>
      <c r="QHU232" s="1"/>
      <c r="QHV232" s="1"/>
      <c r="QHW232" s="1"/>
      <c r="QHX232" s="1"/>
      <c r="QHY232" s="1"/>
      <c r="QHZ232" s="1"/>
      <c r="QIA232" s="1"/>
      <c r="QIB232" s="1"/>
      <c r="QIC232" s="1"/>
      <c r="QID232" s="1"/>
      <c r="QIE232" s="1"/>
      <c r="QIF232" s="1"/>
      <c r="QIG232" s="1"/>
      <c r="QIH232" s="1"/>
      <c r="QII232" s="1"/>
      <c r="QIJ232" s="1"/>
      <c r="QIK232" s="1"/>
      <c r="QIL232" s="1"/>
      <c r="QIM232" s="1"/>
      <c r="QIN232" s="1"/>
      <c r="QIO232" s="1"/>
      <c r="QIP232" s="1"/>
      <c r="QIQ232" s="1"/>
      <c r="QIR232" s="1"/>
      <c r="QIS232" s="1"/>
      <c r="QIT232" s="1"/>
      <c r="QIU232" s="1"/>
      <c r="QIV232" s="1"/>
      <c r="QIW232" s="1"/>
      <c r="QIX232" s="1"/>
      <c r="QIY232" s="1"/>
      <c r="QIZ232" s="1"/>
      <c r="QJA232" s="1"/>
      <c r="QJB232" s="1"/>
      <c r="QJC232" s="1"/>
      <c r="QJD232" s="1"/>
      <c r="QJE232" s="1"/>
      <c r="QJF232" s="1"/>
      <c r="QJG232" s="1"/>
      <c r="QJH232" s="1"/>
      <c r="QJI232" s="1"/>
      <c r="QJJ232" s="1"/>
      <c r="QJK232" s="1"/>
      <c r="QJL232" s="1"/>
      <c r="QJM232" s="1"/>
      <c r="QJN232" s="1"/>
      <c r="QJO232" s="1"/>
      <c r="QJP232" s="1"/>
      <c r="QJQ232" s="1"/>
      <c r="QJR232" s="1"/>
      <c r="QJS232" s="1"/>
      <c r="QJT232" s="1"/>
      <c r="QJU232" s="1"/>
      <c r="QJV232" s="1"/>
      <c r="QJW232" s="1"/>
      <c r="QJX232" s="1"/>
      <c r="QJY232" s="1"/>
      <c r="QJZ232" s="1"/>
      <c r="QKA232" s="1"/>
      <c r="QKB232" s="1"/>
      <c r="QKC232" s="1"/>
      <c r="QKD232" s="1"/>
      <c r="QKE232" s="1"/>
      <c r="QKF232" s="1"/>
      <c r="QKG232" s="1"/>
      <c r="QKH232" s="1"/>
      <c r="QKI232" s="1"/>
      <c r="QKJ232" s="1"/>
      <c r="QKK232" s="1"/>
      <c r="QKL232" s="1"/>
      <c r="QKM232" s="1"/>
      <c r="QKN232" s="1"/>
      <c r="QKO232" s="1"/>
      <c r="QKP232" s="1"/>
      <c r="QKQ232" s="1"/>
      <c r="QKR232" s="1"/>
      <c r="QKS232" s="1"/>
      <c r="QKT232" s="1"/>
      <c r="QKU232" s="1"/>
      <c r="QKV232" s="1"/>
      <c r="QKW232" s="1"/>
      <c r="QKX232" s="1"/>
      <c r="QKY232" s="1"/>
      <c r="QKZ232" s="1"/>
      <c r="QLA232" s="1"/>
      <c r="QLB232" s="1"/>
      <c r="QLC232" s="1"/>
      <c r="QLD232" s="1"/>
      <c r="QLE232" s="1"/>
      <c r="QLF232" s="1"/>
      <c r="QLG232" s="1"/>
      <c r="QLH232" s="1"/>
      <c r="QLI232" s="1"/>
      <c r="QLJ232" s="1"/>
      <c r="QLK232" s="1"/>
      <c r="QLL232" s="1"/>
      <c r="QLM232" s="1"/>
      <c r="QLN232" s="1"/>
      <c r="QLO232" s="1"/>
      <c r="QLP232" s="1"/>
      <c r="QLQ232" s="1"/>
      <c r="QLR232" s="1"/>
      <c r="QLS232" s="1"/>
      <c r="QLT232" s="1"/>
      <c r="QLU232" s="1"/>
      <c r="QLV232" s="1"/>
      <c r="QLW232" s="1"/>
      <c r="QLX232" s="1"/>
      <c r="QLY232" s="1"/>
      <c r="QLZ232" s="1"/>
      <c r="QMA232" s="1"/>
      <c r="QMB232" s="1"/>
      <c r="QMC232" s="1"/>
      <c r="QMD232" s="1"/>
      <c r="QME232" s="1"/>
      <c r="QMF232" s="1"/>
      <c r="QMG232" s="1"/>
      <c r="QMH232" s="1"/>
      <c r="QMI232" s="1"/>
      <c r="QMJ232" s="1"/>
      <c r="QMK232" s="1"/>
      <c r="QML232" s="1"/>
      <c r="QMM232" s="1"/>
      <c r="QMN232" s="1"/>
      <c r="QMO232" s="1"/>
      <c r="QMP232" s="1"/>
      <c r="QMQ232" s="1"/>
      <c r="QMR232" s="1"/>
      <c r="QMS232" s="1"/>
      <c r="QMT232" s="1"/>
      <c r="QMU232" s="1"/>
      <c r="QMV232" s="1"/>
      <c r="QMW232" s="1"/>
      <c r="QMX232" s="1"/>
      <c r="QMY232" s="1"/>
      <c r="QMZ232" s="1"/>
      <c r="QNA232" s="1"/>
      <c r="QNB232" s="1"/>
      <c r="QNC232" s="1"/>
      <c r="QND232" s="1"/>
      <c r="QNE232" s="1"/>
      <c r="QNF232" s="1"/>
      <c r="QNG232" s="1"/>
      <c r="QNH232" s="1"/>
      <c r="QNI232" s="1"/>
      <c r="QNJ232" s="1"/>
      <c r="QNK232" s="1"/>
      <c r="QNL232" s="1"/>
      <c r="QNM232" s="1"/>
      <c r="QNN232" s="1"/>
      <c r="QNO232" s="1"/>
      <c r="QNP232" s="1"/>
      <c r="QNQ232" s="1"/>
      <c r="QNR232" s="1"/>
      <c r="QNS232" s="1"/>
      <c r="QNT232" s="1"/>
      <c r="QNU232" s="1"/>
      <c r="QNV232" s="1"/>
      <c r="QNW232" s="1"/>
      <c r="QNX232" s="1"/>
      <c r="QNY232" s="1"/>
      <c r="QNZ232" s="1"/>
      <c r="QOA232" s="1"/>
      <c r="QOB232" s="1"/>
      <c r="QOC232" s="1"/>
      <c r="QOD232" s="1"/>
      <c r="QOE232" s="1"/>
      <c r="QOF232" s="1"/>
      <c r="QOG232" s="1"/>
      <c r="QOH232" s="1"/>
      <c r="QOI232" s="1"/>
      <c r="QOJ232" s="1"/>
      <c r="QOK232" s="1"/>
      <c r="QOL232" s="1"/>
      <c r="QOM232" s="1"/>
      <c r="QON232" s="1"/>
      <c r="QOO232" s="1"/>
      <c r="QOP232" s="1"/>
      <c r="QOQ232" s="1"/>
      <c r="QOR232" s="1"/>
      <c r="QOS232" s="1"/>
      <c r="QOT232" s="1"/>
      <c r="QOU232" s="1"/>
      <c r="QOV232" s="1"/>
      <c r="QOW232" s="1"/>
      <c r="QOX232" s="1"/>
      <c r="QOY232" s="1"/>
      <c r="QOZ232" s="1"/>
      <c r="QPA232" s="1"/>
      <c r="QPB232" s="1"/>
      <c r="QPC232" s="1"/>
      <c r="QPD232" s="1"/>
      <c r="QPE232" s="1"/>
      <c r="QPF232" s="1"/>
      <c r="QPG232" s="1"/>
      <c r="QPH232" s="1"/>
      <c r="QPI232" s="1"/>
      <c r="QPJ232" s="1"/>
      <c r="QPK232" s="1"/>
      <c r="QPL232" s="1"/>
      <c r="QPM232" s="1"/>
      <c r="QPN232" s="1"/>
      <c r="QPO232" s="1"/>
      <c r="QPP232" s="1"/>
      <c r="QPQ232" s="1"/>
      <c r="QPR232" s="1"/>
      <c r="QPS232" s="1"/>
      <c r="QPT232" s="1"/>
      <c r="QPU232" s="1"/>
      <c r="QPV232" s="1"/>
      <c r="QPW232" s="1"/>
      <c r="QPX232" s="1"/>
      <c r="QPY232" s="1"/>
      <c r="QPZ232" s="1"/>
      <c r="QQA232" s="1"/>
      <c r="QQB232" s="1"/>
      <c r="QQC232" s="1"/>
      <c r="QQD232" s="1"/>
      <c r="QQE232" s="1"/>
      <c r="QQF232" s="1"/>
      <c r="QQG232" s="1"/>
      <c r="QQH232" s="1"/>
      <c r="QQI232" s="1"/>
      <c r="QQJ232" s="1"/>
      <c r="QQK232" s="1"/>
      <c r="QQL232" s="1"/>
      <c r="QQM232" s="1"/>
      <c r="QQN232" s="1"/>
      <c r="QQO232" s="1"/>
      <c r="QQP232" s="1"/>
      <c r="QQQ232" s="1"/>
      <c r="QQR232" s="1"/>
      <c r="QQS232" s="1"/>
      <c r="QQT232" s="1"/>
      <c r="QQU232" s="1"/>
      <c r="QQV232" s="1"/>
      <c r="QQW232" s="1"/>
      <c r="QQX232" s="1"/>
      <c r="QQY232" s="1"/>
      <c r="QQZ232" s="1"/>
      <c r="QRA232" s="1"/>
      <c r="QRB232" s="1"/>
      <c r="QRC232" s="1"/>
      <c r="QRD232" s="1"/>
      <c r="QRE232" s="1"/>
      <c r="QRF232" s="1"/>
      <c r="QRG232" s="1"/>
      <c r="QRH232" s="1"/>
      <c r="QRI232" s="1"/>
      <c r="QRJ232" s="1"/>
      <c r="QRK232" s="1"/>
      <c r="QRL232" s="1"/>
      <c r="QRM232" s="1"/>
      <c r="QRN232" s="1"/>
      <c r="QRO232" s="1"/>
      <c r="QRP232" s="1"/>
      <c r="QRQ232" s="1"/>
      <c r="QRR232" s="1"/>
      <c r="QRS232" s="1"/>
      <c r="QRT232" s="1"/>
      <c r="QRU232" s="1"/>
      <c r="QRV232" s="1"/>
      <c r="QRW232" s="1"/>
      <c r="QRX232" s="1"/>
      <c r="QRY232" s="1"/>
      <c r="QRZ232" s="1"/>
      <c r="QSA232" s="1"/>
      <c r="QSB232" s="1"/>
      <c r="QSC232" s="1"/>
      <c r="QSD232" s="1"/>
      <c r="QSE232" s="1"/>
      <c r="QSF232" s="1"/>
      <c r="QSG232" s="1"/>
      <c r="QSH232" s="1"/>
      <c r="QSI232" s="1"/>
      <c r="QSJ232" s="1"/>
      <c r="QSK232" s="1"/>
      <c r="QSL232" s="1"/>
      <c r="QSM232" s="1"/>
      <c r="QSN232" s="1"/>
      <c r="QSO232" s="1"/>
      <c r="QSP232" s="1"/>
      <c r="QSQ232" s="1"/>
      <c r="QSR232" s="1"/>
      <c r="QSS232" s="1"/>
      <c r="QST232" s="1"/>
      <c r="QSU232" s="1"/>
      <c r="QSV232" s="1"/>
      <c r="QSW232" s="1"/>
      <c r="QSX232" s="1"/>
      <c r="QSY232" s="1"/>
      <c r="QSZ232" s="1"/>
      <c r="QTA232" s="1"/>
      <c r="QTB232" s="1"/>
      <c r="QTC232" s="1"/>
      <c r="QTD232" s="1"/>
      <c r="QTE232" s="1"/>
      <c r="QTF232" s="1"/>
      <c r="QTG232" s="1"/>
      <c r="QTH232" s="1"/>
      <c r="QTI232" s="1"/>
      <c r="QTJ232" s="1"/>
      <c r="QTK232" s="1"/>
      <c r="QTL232" s="1"/>
      <c r="QTM232" s="1"/>
      <c r="QTN232" s="1"/>
      <c r="QTO232" s="1"/>
      <c r="QTP232" s="1"/>
      <c r="QTQ232" s="1"/>
      <c r="QTR232" s="1"/>
      <c r="QTS232" s="1"/>
      <c r="QTT232" s="1"/>
      <c r="QTU232" s="1"/>
      <c r="QTV232" s="1"/>
      <c r="QTW232" s="1"/>
      <c r="QTX232" s="1"/>
      <c r="QTY232" s="1"/>
      <c r="QTZ232" s="1"/>
      <c r="QUA232" s="1"/>
      <c r="QUB232" s="1"/>
      <c r="QUC232" s="1"/>
      <c r="QUD232" s="1"/>
      <c r="QUE232" s="1"/>
      <c r="QUF232" s="1"/>
      <c r="QUG232" s="1"/>
      <c r="QUH232" s="1"/>
      <c r="QUI232" s="1"/>
      <c r="QUJ232" s="1"/>
      <c r="QUK232" s="1"/>
      <c r="QUL232" s="1"/>
      <c r="QUM232" s="1"/>
      <c r="QUN232" s="1"/>
      <c r="QUO232" s="1"/>
      <c r="QUP232" s="1"/>
      <c r="QUQ232" s="1"/>
      <c r="QUR232" s="1"/>
      <c r="QUS232" s="1"/>
      <c r="QUT232" s="1"/>
      <c r="QUU232" s="1"/>
      <c r="QUV232" s="1"/>
      <c r="QUW232" s="1"/>
      <c r="QUX232" s="1"/>
      <c r="QUY232" s="1"/>
      <c r="QUZ232" s="1"/>
      <c r="QVA232" s="1"/>
      <c r="QVB232" s="1"/>
      <c r="QVC232" s="1"/>
      <c r="QVD232" s="1"/>
      <c r="QVE232" s="1"/>
      <c r="QVF232" s="1"/>
      <c r="QVG232" s="1"/>
      <c r="QVH232" s="1"/>
      <c r="QVI232" s="1"/>
      <c r="QVJ232" s="1"/>
      <c r="QVK232" s="1"/>
      <c r="QVL232" s="1"/>
      <c r="QVM232" s="1"/>
      <c r="QVN232" s="1"/>
      <c r="QVO232" s="1"/>
      <c r="QVP232" s="1"/>
      <c r="QVQ232" s="1"/>
      <c r="QVR232" s="1"/>
      <c r="QVS232" s="1"/>
      <c r="QVT232" s="1"/>
      <c r="QVU232" s="1"/>
      <c r="QVV232" s="1"/>
      <c r="QVW232" s="1"/>
      <c r="QVX232" s="1"/>
      <c r="QVY232" s="1"/>
      <c r="QVZ232" s="1"/>
      <c r="QWA232" s="1"/>
      <c r="QWB232" s="1"/>
      <c r="QWC232" s="1"/>
      <c r="QWD232" s="1"/>
      <c r="QWE232" s="1"/>
      <c r="QWF232" s="1"/>
      <c r="QWG232" s="1"/>
      <c r="QWH232" s="1"/>
      <c r="QWI232" s="1"/>
      <c r="QWJ232" s="1"/>
      <c r="QWK232" s="1"/>
      <c r="QWL232" s="1"/>
      <c r="QWM232" s="1"/>
      <c r="QWN232" s="1"/>
      <c r="QWO232" s="1"/>
      <c r="QWP232" s="1"/>
      <c r="QWQ232" s="1"/>
      <c r="QWR232" s="1"/>
      <c r="QWS232" s="1"/>
      <c r="QWT232" s="1"/>
      <c r="QWU232" s="1"/>
      <c r="QWV232" s="1"/>
      <c r="QWW232" s="1"/>
      <c r="QWX232" s="1"/>
      <c r="QWY232" s="1"/>
      <c r="QWZ232" s="1"/>
      <c r="QXA232" s="1"/>
      <c r="QXB232" s="1"/>
      <c r="QXC232" s="1"/>
      <c r="QXD232" s="1"/>
      <c r="QXE232" s="1"/>
      <c r="QXF232" s="1"/>
      <c r="QXG232" s="1"/>
      <c r="QXH232" s="1"/>
      <c r="QXI232" s="1"/>
      <c r="QXJ232" s="1"/>
      <c r="QXK232" s="1"/>
      <c r="QXL232" s="1"/>
      <c r="QXM232" s="1"/>
      <c r="QXN232" s="1"/>
      <c r="QXO232" s="1"/>
      <c r="QXP232" s="1"/>
      <c r="QXQ232" s="1"/>
      <c r="QXR232" s="1"/>
      <c r="QXS232" s="1"/>
      <c r="QXT232" s="1"/>
      <c r="QXU232" s="1"/>
      <c r="QXV232" s="1"/>
      <c r="QXW232" s="1"/>
      <c r="QXX232" s="1"/>
      <c r="QXY232" s="1"/>
      <c r="QXZ232" s="1"/>
      <c r="QYA232" s="1"/>
      <c r="QYB232" s="1"/>
      <c r="QYC232" s="1"/>
      <c r="QYD232" s="1"/>
      <c r="QYE232" s="1"/>
      <c r="QYF232" s="1"/>
      <c r="QYG232" s="1"/>
      <c r="QYH232" s="1"/>
      <c r="QYI232" s="1"/>
      <c r="QYJ232" s="1"/>
      <c r="QYK232" s="1"/>
      <c r="QYL232" s="1"/>
      <c r="QYM232" s="1"/>
      <c r="QYN232" s="1"/>
      <c r="QYO232" s="1"/>
      <c r="QYP232" s="1"/>
      <c r="QYQ232" s="1"/>
      <c r="QYR232" s="1"/>
      <c r="QYS232" s="1"/>
      <c r="QYT232" s="1"/>
      <c r="QYU232" s="1"/>
      <c r="QYV232" s="1"/>
      <c r="QYW232" s="1"/>
      <c r="QYX232" s="1"/>
      <c r="QYY232" s="1"/>
      <c r="QYZ232" s="1"/>
      <c r="QZA232" s="1"/>
      <c r="QZB232" s="1"/>
      <c r="QZC232" s="1"/>
      <c r="QZD232" s="1"/>
      <c r="QZE232" s="1"/>
      <c r="QZF232" s="1"/>
      <c r="QZG232" s="1"/>
      <c r="QZH232" s="1"/>
      <c r="QZI232" s="1"/>
      <c r="QZJ232" s="1"/>
      <c r="QZK232" s="1"/>
      <c r="QZL232" s="1"/>
      <c r="QZM232" s="1"/>
      <c r="QZN232" s="1"/>
      <c r="QZO232" s="1"/>
      <c r="QZP232" s="1"/>
      <c r="QZQ232" s="1"/>
      <c r="QZR232" s="1"/>
      <c r="QZS232" s="1"/>
      <c r="QZT232" s="1"/>
      <c r="QZU232" s="1"/>
      <c r="QZV232" s="1"/>
      <c r="QZW232" s="1"/>
      <c r="QZX232" s="1"/>
      <c r="QZY232" s="1"/>
      <c r="QZZ232" s="1"/>
      <c r="RAA232" s="1"/>
      <c r="RAB232" s="1"/>
      <c r="RAC232" s="1"/>
      <c r="RAD232" s="1"/>
      <c r="RAE232" s="1"/>
      <c r="RAF232" s="1"/>
      <c r="RAG232" s="1"/>
      <c r="RAH232" s="1"/>
      <c r="RAI232" s="1"/>
      <c r="RAJ232" s="1"/>
      <c r="RAK232" s="1"/>
      <c r="RAL232" s="1"/>
      <c r="RAM232" s="1"/>
      <c r="RAN232" s="1"/>
      <c r="RAO232" s="1"/>
      <c r="RAP232" s="1"/>
      <c r="RAQ232" s="1"/>
      <c r="RAR232" s="1"/>
      <c r="RAS232" s="1"/>
      <c r="RAT232" s="1"/>
      <c r="RAU232" s="1"/>
      <c r="RAV232" s="1"/>
      <c r="RAW232" s="1"/>
      <c r="RAX232" s="1"/>
      <c r="RAY232" s="1"/>
      <c r="RAZ232" s="1"/>
      <c r="RBA232" s="1"/>
      <c r="RBB232" s="1"/>
      <c r="RBC232" s="1"/>
      <c r="RBD232" s="1"/>
      <c r="RBE232" s="1"/>
      <c r="RBF232" s="1"/>
      <c r="RBG232" s="1"/>
      <c r="RBH232" s="1"/>
      <c r="RBI232" s="1"/>
      <c r="RBJ232" s="1"/>
      <c r="RBK232" s="1"/>
      <c r="RBL232" s="1"/>
      <c r="RBM232" s="1"/>
      <c r="RBN232" s="1"/>
      <c r="RBO232" s="1"/>
      <c r="RBP232" s="1"/>
      <c r="RBQ232" s="1"/>
      <c r="RBR232" s="1"/>
      <c r="RBS232" s="1"/>
      <c r="RBT232" s="1"/>
      <c r="RBU232" s="1"/>
      <c r="RBV232" s="1"/>
      <c r="RBW232" s="1"/>
      <c r="RBX232" s="1"/>
      <c r="RBY232" s="1"/>
      <c r="RBZ232" s="1"/>
      <c r="RCA232" s="1"/>
      <c r="RCB232" s="1"/>
      <c r="RCC232" s="1"/>
      <c r="RCD232" s="1"/>
      <c r="RCE232" s="1"/>
      <c r="RCF232" s="1"/>
      <c r="RCG232" s="1"/>
      <c r="RCH232" s="1"/>
      <c r="RCI232" s="1"/>
      <c r="RCJ232" s="1"/>
      <c r="RCK232" s="1"/>
      <c r="RCL232" s="1"/>
      <c r="RCM232" s="1"/>
      <c r="RCN232" s="1"/>
      <c r="RCO232" s="1"/>
      <c r="RCP232" s="1"/>
      <c r="RCQ232" s="1"/>
      <c r="RCR232" s="1"/>
      <c r="RCS232" s="1"/>
      <c r="RCT232" s="1"/>
      <c r="RCU232" s="1"/>
      <c r="RCV232" s="1"/>
      <c r="RCW232" s="1"/>
      <c r="RCX232" s="1"/>
      <c r="RCY232" s="1"/>
      <c r="RCZ232" s="1"/>
      <c r="RDA232" s="1"/>
      <c r="RDB232" s="1"/>
      <c r="RDC232" s="1"/>
      <c r="RDD232" s="1"/>
      <c r="RDE232" s="1"/>
      <c r="RDF232" s="1"/>
      <c r="RDG232" s="1"/>
      <c r="RDH232" s="1"/>
      <c r="RDI232" s="1"/>
      <c r="RDJ232" s="1"/>
      <c r="RDK232" s="1"/>
      <c r="RDL232" s="1"/>
      <c r="RDM232" s="1"/>
      <c r="RDN232" s="1"/>
      <c r="RDO232" s="1"/>
      <c r="RDP232" s="1"/>
      <c r="RDQ232" s="1"/>
      <c r="RDR232" s="1"/>
      <c r="RDS232" s="1"/>
      <c r="RDT232" s="1"/>
      <c r="RDU232" s="1"/>
      <c r="RDV232" s="1"/>
      <c r="RDW232" s="1"/>
      <c r="RDX232" s="1"/>
      <c r="RDY232" s="1"/>
      <c r="RDZ232" s="1"/>
      <c r="REA232" s="1"/>
      <c r="REB232" s="1"/>
      <c r="REC232" s="1"/>
      <c r="RED232" s="1"/>
      <c r="REE232" s="1"/>
      <c r="REF232" s="1"/>
      <c r="REG232" s="1"/>
      <c r="REH232" s="1"/>
      <c r="REI232" s="1"/>
      <c r="REJ232" s="1"/>
      <c r="REK232" s="1"/>
      <c r="REL232" s="1"/>
      <c r="REM232" s="1"/>
      <c r="REN232" s="1"/>
      <c r="REO232" s="1"/>
      <c r="REP232" s="1"/>
      <c r="REQ232" s="1"/>
      <c r="RER232" s="1"/>
      <c r="RES232" s="1"/>
      <c r="RET232" s="1"/>
      <c r="REU232" s="1"/>
      <c r="REV232" s="1"/>
      <c r="REW232" s="1"/>
      <c r="REX232" s="1"/>
      <c r="REY232" s="1"/>
      <c r="REZ232" s="1"/>
      <c r="RFA232" s="1"/>
      <c r="RFB232" s="1"/>
      <c r="RFC232" s="1"/>
      <c r="RFD232" s="1"/>
      <c r="RFE232" s="1"/>
      <c r="RFF232" s="1"/>
      <c r="RFG232" s="1"/>
      <c r="RFH232" s="1"/>
      <c r="RFI232" s="1"/>
      <c r="RFJ232" s="1"/>
      <c r="RFK232" s="1"/>
      <c r="RFL232" s="1"/>
      <c r="RFM232" s="1"/>
      <c r="RFN232" s="1"/>
      <c r="RFO232" s="1"/>
      <c r="RFP232" s="1"/>
      <c r="RFQ232" s="1"/>
      <c r="RFR232" s="1"/>
      <c r="RFS232" s="1"/>
      <c r="RFT232" s="1"/>
      <c r="RFU232" s="1"/>
      <c r="RFV232" s="1"/>
      <c r="RFW232" s="1"/>
      <c r="RFX232" s="1"/>
      <c r="RFY232" s="1"/>
      <c r="RFZ232" s="1"/>
      <c r="RGA232" s="1"/>
      <c r="RGB232" s="1"/>
      <c r="RGC232" s="1"/>
      <c r="RGD232" s="1"/>
      <c r="RGE232" s="1"/>
      <c r="RGF232" s="1"/>
      <c r="RGG232" s="1"/>
      <c r="RGH232" s="1"/>
      <c r="RGI232" s="1"/>
      <c r="RGJ232" s="1"/>
      <c r="RGK232" s="1"/>
      <c r="RGL232" s="1"/>
      <c r="RGM232" s="1"/>
      <c r="RGN232" s="1"/>
      <c r="RGO232" s="1"/>
      <c r="RGP232" s="1"/>
      <c r="RGQ232" s="1"/>
      <c r="RGR232" s="1"/>
      <c r="RGS232" s="1"/>
      <c r="RGT232" s="1"/>
      <c r="RGU232" s="1"/>
      <c r="RGV232" s="1"/>
      <c r="RGW232" s="1"/>
      <c r="RGX232" s="1"/>
      <c r="RGY232" s="1"/>
      <c r="RGZ232" s="1"/>
      <c r="RHA232" s="1"/>
      <c r="RHB232" s="1"/>
      <c r="RHC232" s="1"/>
      <c r="RHD232" s="1"/>
      <c r="RHE232" s="1"/>
      <c r="RHF232" s="1"/>
      <c r="RHG232" s="1"/>
      <c r="RHH232" s="1"/>
      <c r="RHI232" s="1"/>
      <c r="RHJ232" s="1"/>
      <c r="RHK232" s="1"/>
      <c r="RHL232" s="1"/>
      <c r="RHM232" s="1"/>
      <c r="RHN232" s="1"/>
      <c r="RHO232" s="1"/>
      <c r="RHP232" s="1"/>
      <c r="RHQ232" s="1"/>
      <c r="RHR232" s="1"/>
      <c r="RHS232" s="1"/>
      <c r="RHT232" s="1"/>
      <c r="RHU232" s="1"/>
      <c r="RHV232" s="1"/>
      <c r="RHW232" s="1"/>
      <c r="RHX232" s="1"/>
      <c r="RHY232" s="1"/>
      <c r="RHZ232" s="1"/>
      <c r="RIA232" s="1"/>
      <c r="RIB232" s="1"/>
      <c r="RIC232" s="1"/>
      <c r="RID232" s="1"/>
      <c r="RIE232" s="1"/>
      <c r="RIF232" s="1"/>
      <c r="RIG232" s="1"/>
      <c r="RIH232" s="1"/>
      <c r="RII232" s="1"/>
      <c r="RIJ232" s="1"/>
      <c r="RIK232" s="1"/>
      <c r="RIL232" s="1"/>
      <c r="RIM232" s="1"/>
      <c r="RIN232" s="1"/>
      <c r="RIO232" s="1"/>
      <c r="RIP232" s="1"/>
      <c r="RIQ232" s="1"/>
      <c r="RIR232" s="1"/>
      <c r="RIS232" s="1"/>
      <c r="RIT232" s="1"/>
      <c r="RIU232" s="1"/>
      <c r="RIV232" s="1"/>
      <c r="RIW232" s="1"/>
      <c r="RIX232" s="1"/>
      <c r="RIY232" s="1"/>
      <c r="RIZ232" s="1"/>
      <c r="RJA232" s="1"/>
      <c r="RJB232" s="1"/>
      <c r="RJC232" s="1"/>
      <c r="RJD232" s="1"/>
      <c r="RJE232" s="1"/>
      <c r="RJF232" s="1"/>
      <c r="RJG232" s="1"/>
      <c r="RJH232" s="1"/>
      <c r="RJI232" s="1"/>
      <c r="RJJ232" s="1"/>
      <c r="RJK232" s="1"/>
      <c r="RJL232" s="1"/>
      <c r="RJM232" s="1"/>
      <c r="RJN232" s="1"/>
      <c r="RJO232" s="1"/>
      <c r="RJP232" s="1"/>
      <c r="RJQ232" s="1"/>
      <c r="RJR232" s="1"/>
      <c r="RJS232" s="1"/>
      <c r="RJT232" s="1"/>
      <c r="RJU232" s="1"/>
      <c r="RJV232" s="1"/>
      <c r="RJW232" s="1"/>
      <c r="RJX232" s="1"/>
      <c r="RJY232" s="1"/>
      <c r="RJZ232" s="1"/>
      <c r="RKA232" s="1"/>
      <c r="RKB232" s="1"/>
      <c r="RKC232" s="1"/>
      <c r="RKD232" s="1"/>
      <c r="RKE232" s="1"/>
      <c r="RKF232" s="1"/>
      <c r="RKG232" s="1"/>
      <c r="RKH232" s="1"/>
      <c r="RKI232" s="1"/>
      <c r="RKJ232" s="1"/>
      <c r="RKK232" s="1"/>
      <c r="RKL232" s="1"/>
      <c r="RKM232" s="1"/>
      <c r="RKN232" s="1"/>
      <c r="RKO232" s="1"/>
      <c r="RKP232" s="1"/>
      <c r="RKQ232" s="1"/>
      <c r="RKR232" s="1"/>
      <c r="RKS232" s="1"/>
      <c r="RKT232" s="1"/>
      <c r="RKU232" s="1"/>
      <c r="RKV232" s="1"/>
      <c r="RKW232" s="1"/>
      <c r="RKX232" s="1"/>
      <c r="RKY232" s="1"/>
      <c r="RKZ232" s="1"/>
      <c r="RLA232" s="1"/>
      <c r="RLB232" s="1"/>
      <c r="RLC232" s="1"/>
      <c r="RLD232" s="1"/>
      <c r="RLE232" s="1"/>
      <c r="RLF232" s="1"/>
      <c r="RLG232" s="1"/>
      <c r="RLH232" s="1"/>
      <c r="RLI232" s="1"/>
      <c r="RLJ232" s="1"/>
      <c r="RLK232" s="1"/>
      <c r="RLL232" s="1"/>
      <c r="RLM232" s="1"/>
      <c r="RLN232" s="1"/>
      <c r="RLO232" s="1"/>
      <c r="RLP232" s="1"/>
      <c r="RLQ232" s="1"/>
      <c r="RLR232" s="1"/>
      <c r="RLS232" s="1"/>
      <c r="RLT232" s="1"/>
      <c r="RLU232" s="1"/>
      <c r="RLV232" s="1"/>
      <c r="RLW232" s="1"/>
      <c r="RLX232" s="1"/>
      <c r="RLY232" s="1"/>
      <c r="RLZ232" s="1"/>
      <c r="RMA232" s="1"/>
      <c r="RMB232" s="1"/>
      <c r="RMC232" s="1"/>
      <c r="RMD232" s="1"/>
      <c r="RME232" s="1"/>
      <c r="RMF232" s="1"/>
      <c r="RMG232" s="1"/>
      <c r="RMH232" s="1"/>
      <c r="RMI232" s="1"/>
      <c r="RMJ232" s="1"/>
      <c r="RMK232" s="1"/>
      <c r="RML232" s="1"/>
      <c r="RMM232" s="1"/>
      <c r="RMN232" s="1"/>
      <c r="RMO232" s="1"/>
      <c r="RMP232" s="1"/>
      <c r="RMQ232" s="1"/>
      <c r="RMR232" s="1"/>
      <c r="RMS232" s="1"/>
      <c r="RMT232" s="1"/>
      <c r="RMU232" s="1"/>
      <c r="RMV232" s="1"/>
      <c r="RMW232" s="1"/>
      <c r="RMX232" s="1"/>
      <c r="RMY232" s="1"/>
      <c r="RMZ232" s="1"/>
      <c r="RNA232" s="1"/>
      <c r="RNB232" s="1"/>
      <c r="RNC232" s="1"/>
      <c r="RND232" s="1"/>
      <c r="RNE232" s="1"/>
      <c r="RNF232" s="1"/>
      <c r="RNG232" s="1"/>
      <c r="RNH232" s="1"/>
      <c r="RNI232" s="1"/>
      <c r="RNJ232" s="1"/>
      <c r="RNK232" s="1"/>
      <c r="RNL232" s="1"/>
      <c r="RNM232" s="1"/>
      <c r="RNN232" s="1"/>
      <c r="RNO232" s="1"/>
      <c r="RNP232" s="1"/>
      <c r="RNQ232" s="1"/>
      <c r="RNR232" s="1"/>
      <c r="RNS232" s="1"/>
      <c r="RNT232" s="1"/>
      <c r="RNU232" s="1"/>
      <c r="RNV232" s="1"/>
      <c r="RNW232" s="1"/>
      <c r="RNX232" s="1"/>
      <c r="RNY232" s="1"/>
      <c r="RNZ232" s="1"/>
      <c r="ROA232" s="1"/>
      <c r="ROB232" s="1"/>
      <c r="ROC232" s="1"/>
      <c r="ROD232" s="1"/>
      <c r="ROE232" s="1"/>
      <c r="ROF232" s="1"/>
      <c r="ROG232" s="1"/>
      <c r="ROH232" s="1"/>
      <c r="ROI232" s="1"/>
      <c r="ROJ232" s="1"/>
      <c r="ROK232" s="1"/>
      <c r="ROL232" s="1"/>
      <c r="ROM232" s="1"/>
      <c r="RON232" s="1"/>
      <c r="ROO232" s="1"/>
      <c r="ROP232" s="1"/>
      <c r="ROQ232" s="1"/>
      <c r="ROR232" s="1"/>
      <c r="ROS232" s="1"/>
      <c r="ROT232" s="1"/>
      <c r="ROU232" s="1"/>
      <c r="ROV232" s="1"/>
      <c r="ROW232" s="1"/>
      <c r="ROX232" s="1"/>
      <c r="ROY232" s="1"/>
      <c r="ROZ232" s="1"/>
      <c r="RPA232" s="1"/>
      <c r="RPB232" s="1"/>
      <c r="RPC232" s="1"/>
      <c r="RPD232" s="1"/>
      <c r="RPE232" s="1"/>
      <c r="RPF232" s="1"/>
      <c r="RPG232" s="1"/>
      <c r="RPH232" s="1"/>
      <c r="RPI232" s="1"/>
      <c r="RPJ232" s="1"/>
      <c r="RPK232" s="1"/>
      <c r="RPL232" s="1"/>
      <c r="RPM232" s="1"/>
      <c r="RPN232" s="1"/>
      <c r="RPO232" s="1"/>
      <c r="RPP232" s="1"/>
      <c r="RPQ232" s="1"/>
      <c r="RPR232" s="1"/>
      <c r="RPS232" s="1"/>
      <c r="RPT232" s="1"/>
      <c r="RPU232" s="1"/>
      <c r="RPV232" s="1"/>
      <c r="RPW232" s="1"/>
      <c r="RPX232" s="1"/>
      <c r="RPY232" s="1"/>
      <c r="RPZ232" s="1"/>
      <c r="RQA232" s="1"/>
      <c r="RQB232" s="1"/>
      <c r="RQC232" s="1"/>
      <c r="RQD232" s="1"/>
      <c r="RQE232" s="1"/>
      <c r="RQF232" s="1"/>
      <c r="RQG232" s="1"/>
      <c r="RQH232" s="1"/>
      <c r="RQI232" s="1"/>
      <c r="RQJ232" s="1"/>
      <c r="RQK232" s="1"/>
      <c r="RQL232" s="1"/>
      <c r="RQM232" s="1"/>
      <c r="RQN232" s="1"/>
      <c r="RQO232" s="1"/>
      <c r="RQP232" s="1"/>
      <c r="RQQ232" s="1"/>
      <c r="RQR232" s="1"/>
      <c r="RQS232" s="1"/>
      <c r="RQT232" s="1"/>
      <c r="RQU232" s="1"/>
      <c r="RQV232" s="1"/>
      <c r="RQW232" s="1"/>
      <c r="RQX232" s="1"/>
      <c r="RQY232" s="1"/>
      <c r="RQZ232" s="1"/>
      <c r="RRA232" s="1"/>
      <c r="RRB232" s="1"/>
      <c r="RRC232" s="1"/>
      <c r="RRD232" s="1"/>
      <c r="RRE232" s="1"/>
      <c r="RRF232" s="1"/>
      <c r="RRG232" s="1"/>
      <c r="RRH232" s="1"/>
      <c r="RRI232" s="1"/>
      <c r="RRJ232" s="1"/>
      <c r="RRK232" s="1"/>
      <c r="RRL232" s="1"/>
      <c r="RRM232" s="1"/>
      <c r="RRN232" s="1"/>
      <c r="RRO232" s="1"/>
      <c r="RRP232" s="1"/>
      <c r="RRQ232" s="1"/>
      <c r="RRR232" s="1"/>
      <c r="RRS232" s="1"/>
      <c r="RRT232" s="1"/>
      <c r="RRU232" s="1"/>
      <c r="RRV232" s="1"/>
      <c r="RRW232" s="1"/>
      <c r="RRX232" s="1"/>
      <c r="RRY232" s="1"/>
      <c r="RRZ232" s="1"/>
      <c r="RSA232" s="1"/>
      <c r="RSB232" s="1"/>
      <c r="RSC232" s="1"/>
      <c r="RSD232" s="1"/>
      <c r="RSE232" s="1"/>
      <c r="RSF232" s="1"/>
      <c r="RSG232" s="1"/>
      <c r="RSH232" s="1"/>
      <c r="RSI232" s="1"/>
      <c r="RSJ232" s="1"/>
      <c r="RSK232" s="1"/>
      <c r="RSL232" s="1"/>
      <c r="RSM232" s="1"/>
      <c r="RSN232" s="1"/>
      <c r="RSO232" s="1"/>
      <c r="RSP232" s="1"/>
      <c r="RSQ232" s="1"/>
      <c r="RSR232" s="1"/>
      <c r="RSS232" s="1"/>
      <c r="RST232" s="1"/>
      <c r="RSU232" s="1"/>
      <c r="RSV232" s="1"/>
      <c r="RSW232" s="1"/>
      <c r="RSX232" s="1"/>
      <c r="RSY232" s="1"/>
      <c r="RSZ232" s="1"/>
      <c r="RTA232" s="1"/>
      <c r="RTB232" s="1"/>
      <c r="RTC232" s="1"/>
      <c r="RTD232" s="1"/>
      <c r="RTE232" s="1"/>
      <c r="RTF232" s="1"/>
      <c r="RTG232" s="1"/>
      <c r="RTH232" s="1"/>
      <c r="RTI232" s="1"/>
      <c r="RTJ232" s="1"/>
      <c r="RTK232" s="1"/>
      <c r="RTL232" s="1"/>
      <c r="RTM232" s="1"/>
      <c r="RTN232" s="1"/>
      <c r="RTO232" s="1"/>
      <c r="RTP232" s="1"/>
      <c r="RTQ232" s="1"/>
      <c r="RTR232" s="1"/>
      <c r="RTS232" s="1"/>
      <c r="RTT232" s="1"/>
      <c r="RTU232" s="1"/>
      <c r="RTV232" s="1"/>
      <c r="RTW232" s="1"/>
      <c r="RTX232" s="1"/>
      <c r="RTY232" s="1"/>
      <c r="RTZ232" s="1"/>
      <c r="RUA232" s="1"/>
      <c r="RUB232" s="1"/>
      <c r="RUC232" s="1"/>
      <c r="RUD232" s="1"/>
      <c r="RUE232" s="1"/>
      <c r="RUF232" s="1"/>
      <c r="RUG232" s="1"/>
      <c r="RUH232" s="1"/>
      <c r="RUI232" s="1"/>
      <c r="RUJ232" s="1"/>
      <c r="RUK232" s="1"/>
      <c r="RUL232" s="1"/>
      <c r="RUM232" s="1"/>
      <c r="RUN232" s="1"/>
      <c r="RUO232" s="1"/>
      <c r="RUP232" s="1"/>
      <c r="RUQ232" s="1"/>
      <c r="RUR232" s="1"/>
      <c r="RUS232" s="1"/>
      <c r="RUT232" s="1"/>
      <c r="RUU232" s="1"/>
      <c r="RUV232" s="1"/>
      <c r="RUW232" s="1"/>
      <c r="RUX232" s="1"/>
      <c r="RUY232" s="1"/>
      <c r="RUZ232" s="1"/>
      <c r="RVA232" s="1"/>
      <c r="RVB232" s="1"/>
      <c r="RVC232" s="1"/>
      <c r="RVD232" s="1"/>
      <c r="RVE232" s="1"/>
      <c r="RVF232" s="1"/>
      <c r="RVG232" s="1"/>
      <c r="RVH232" s="1"/>
      <c r="RVI232" s="1"/>
      <c r="RVJ232" s="1"/>
      <c r="RVK232" s="1"/>
      <c r="RVL232" s="1"/>
      <c r="RVM232" s="1"/>
      <c r="RVN232" s="1"/>
      <c r="RVO232" s="1"/>
      <c r="RVP232" s="1"/>
      <c r="RVQ232" s="1"/>
      <c r="RVR232" s="1"/>
      <c r="RVS232" s="1"/>
      <c r="RVT232" s="1"/>
      <c r="RVU232" s="1"/>
      <c r="RVV232" s="1"/>
      <c r="RVW232" s="1"/>
      <c r="RVX232" s="1"/>
      <c r="RVY232" s="1"/>
      <c r="RVZ232" s="1"/>
      <c r="RWA232" s="1"/>
      <c r="RWB232" s="1"/>
      <c r="RWC232" s="1"/>
      <c r="RWD232" s="1"/>
      <c r="RWE232" s="1"/>
      <c r="RWF232" s="1"/>
      <c r="RWG232" s="1"/>
      <c r="RWH232" s="1"/>
      <c r="RWI232" s="1"/>
      <c r="RWJ232" s="1"/>
      <c r="RWK232" s="1"/>
      <c r="RWL232" s="1"/>
      <c r="RWM232" s="1"/>
      <c r="RWN232" s="1"/>
      <c r="RWO232" s="1"/>
      <c r="RWP232" s="1"/>
      <c r="RWQ232" s="1"/>
      <c r="RWR232" s="1"/>
      <c r="RWS232" s="1"/>
      <c r="RWT232" s="1"/>
      <c r="RWU232" s="1"/>
      <c r="RWV232" s="1"/>
      <c r="RWW232" s="1"/>
      <c r="RWX232" s="1"/>
      <c r="RWY232" s="1"/>
      <c r="RWZ232" s="1"/>
      <c r="RXA232" s="1"/>
      <c r="RXB232" s="1"/>
      <c r="RXC232" s="1"/>
      <c r="RXD232" s="1"/>
      <c r="RXE232" s="1"/>
      <c r="RXF232" s="1"/>
      <c r="RXG232" s="1"/>
      <c r="RXH232" s="1"/>
      <c r="RXI232" s="1"/>
      <c r="RXJ232" s="1"/>
      <c r="RXK232" s="1"/>
      <c r="RXL232" s="1"/>
      <c r="RXM232" s="1"/>
      <c r="RXN232" s="1"/>
      <c r="RXO232" s="1"/>
      <c r="RXP232" s="1"/>
      <c r="RXQ232" s="1"/>
      <c r="RXR232" s="1"/>
      <c r="RXS232" s="1"/>
      <c r="RXT232" s="1"/>
      <c r="RXU232" s="1"/>
      <c r="RXV232" s="1"/>
      <c r="RXW232" s="1"/>
      <c r="RXX232" s="1"/>
      <c r="RXY232" s="1"/>
      <c r="RXZ232" s="1"/>
      <c r="RYA232" s="1"/>
      <c r="RYB232" s="1"/>
      <c r="RYC232" s="1"/>
      <c r="RYD232" s="1"/>
      <c r="RYE232" s="1"/>
      <c r="RYF232" s="1"/>
      <c r="RYG232" s="1"/>
      <c r="RYH232" s="1"/>
      <c r="RYI232" s="1"/>
      <c r="RYJ232" s="1"/>
      <c r="RYK232" s="1"/>
      <c r="RYL232" s="1"/>
      <c r="RYM232" s="1"/>
      <c r="RYN232" s="1"/>
      <c r="RYO232" s="1"/>
      <c r="RYP232" s="1"/>
      <c r="RYQ232" s="1"/>
      <c r="RYR232" s="1"/>
      <c r="RYS232" s="1"/>
      <c r="RYT232" s="1"/>
      <c r="RYU232" s="1"/>
      <c r="RYV232" s="1"/>
      <c r="RYW232" s="1"/>
      <c r="RYX232" s="1"/>
      <c r="RYY232" s="1"/>
      <c r="RYZ232" s="1"/>
      <c r="RZA232" s="1"/>
      <c r="RZB232" s="1"/>
      <c r="RZC232" s="1"/>
      <c r="RZD232" s="1"/>
      <c r="RZE232" s="1"/>
      <c r="RZF232" s="1"/>
      <c r="RZG232" s="1"/>
      <c r="RZH232" s="1"/>
      <c r="RZI232" s="1"/>
      <c r="RZJ232" s="1"/>
      <c r="RZK232" s="1"/>
      <c r="RZL232" s="1"/>
      <c r="RZM232" s="1"/>
      <c r="RZN232" s="1"/>
      <c r="RZO232" s="1"/>
      <c r="RZP232" s="1"/>
      <c r="RZQ232" s="1"/>
      <c r="RZR232" s="1"/>
      <c r="RZS232" s="1"/>
      <c r="RZT232" s="1"/>
      <c r="RZU232" s="1"/>
      <c r="RZV232" s="1"/>
      <c r="RZW232" s="1"/>
      <c r="RZX232" s="1"/>
      <c r="RZY232" s="1"/>
      <c r="RZZ232" s="1"/>
      <c r="SAA232" s="1"/>
      <c r="SAB232" s="1"/>
      <c r="SAC232" s="1"/>
      <c r="SAD232" s="1"/>
      <c r="SAE232" s="1"/>
      <c r="SAF232" s="1"/>
      <c r="SAG232" s="1"/>
      <c r="SAH232" s="1"/>
      <c r="SAI232" s="1"/>
      <c r="SAJ232" s="1"/>
      <c r="SAK232" s="1"/>
      <c r="SAL232" s="1"/>
      <c r="SAM232" s="1"/>
      <c r="SAN232" s="1"/>
      <c r="SAO232" s="1"/>
      <c r="SAP232" s="1"/>
      <c r="SAQ232" s="1"/>
      <c r="SAR232" s="1"/>
      <c r="SAS232" s="1"/>
      <c r="SAT232" s="1"/>
      <c r="SAU232" s="1"/>
      <c r="SAV232" s="1"/>
      <c r="SAW232" s="1"/>
      <c r="SAX232" s="1"/>
      <c r="SAY232" s="1"/>
      <c r="SAZ232" s="1"/>
      <c r="SBA232" s="1"/>
      <c r="SBB232" s="1"/>
      <c r="SBC232" s="1"/>
      <c r="SBD232" s="1"/>
      <c r="SBE232" s="1"/>
      <c r="SBF232" s="1"/>
      <c r="SBG232" s="1"/>
      <c r="SBH232" s="1"/>
      <c r="SBI232" s="1"/>
      <c r="SBJ232" s="1"/>
      <c r="SBK232" s="1"/>
      <c r="SBL232" s="1"/>
      <c r="SBM232" s="1"/>
      <c r="SBN232" s="1"/>
      <c r="SBO232" s="1"/>
      <c r="SBP232" s="1"/>
      <c r="SBQ232" s="1"/>
      <c r="SBR232" s="1"/>
      <c r="SBS232" s="1"/>
      <c r="SBT232" s="1"/>
      <c r="SBU232" s="1"/>
      <c r="SBV232" s="1"/>
      <c r="SBW232" s="1"/>
      <c r="SBX232" s="1"/>
      <c r="SBY232" s="1"/>
      <c r="SBZ232" s="1"/>
      <c r="SCA232" s="1"/>
      <c r="SCB232" s="1"/>
      <c r="SCC232" s="1"/>
      <c r="SCD232" s="1"/>
      <c r="SCE232" s="1"/>
      <c r="SCF232" s="1"/>
      <c r="SCG232" s="1"/>
      <c r="SCH232" s="1"/>
      <c r="SCI232" s="1"/>
      <c r="SCJ232" s="1"/>
      <c r="SCK232" s="1"/>
      <c r="SCL232" s="1"/>
      <c r="SCM232" s="1"/>
      <c r="SCN232" s="1"/>
      <c r="SCO232" s="1"/>
      <c r="SCP232" s="1"/>
      <c r="SCQ232" s="1"/>
      <c r="SCR232" s="1"/>
      <c r="SCS232" s="1"/>
      <c r="SCT232" s="1"/>
      <c r="SCU232" s="1"/>
      <c r="SCV232" s="1"/>
      <c r="SCW232" s="1"/>
      <c r="SCX232" s="1"/>
      <c r="SCY232" s="1"/>
      <c r="SCZ232" s="1"/>
      <c r="SDA232" s="1"/>
      <c r="SDB232" s="1"/>
      <c r="SDC232" s="1"/>
      <c r="SDD232" s="1"/>
      <c r="SDE232" s="1"/>
      <c r="SDF232" s="1"/>
      <c r="SDG232" s="1"/>
      <c r="SDH232" s="1"/>
      <c r="SDI232" s="1"/>
      <c r="SDJ232" s="1"/>
      <c r="SDK232" s="1"/>
      <c r="SDL232" s="1"/>
      <c r="SDM232" s="1"/>
      <c r="SDN232" s="1"/>
      <c r="SDO232" s="1"/>
      <c r="SDP232" s="1"/>
      <c r="SDQ232" s="1"/>
      <c r="SDR232" s="1"/>
      <c r="SDS232" s="1"/>
      <c r="SDT232" s="1"/>
      <c r="SDU232" s="1"/>
      <c r="SDV232" s="1"/>
      <c r="SDW232" s="1"/>
      <c r="SDX232" s="1"/>
      <c r="SDY232" s="1"/>
      <c r="SDZ232" s="1"/>
      <c r="SEA232" s="1"/>
      <c r="SEB232" s="1"/>
      <c r="SEC232" s="1"/>
      <c r="SED232" s="1"/>
      <c r="SEE232" s="1"/>
      <c r="SEF232" s="1"/>
      <c r="SEG232" s="1"/>
      <c r="SEH232" s="1"/>
      <c r="SEI232" s="1"/>
      <c r="SEJ232" s="1"/>
      <c r="SEK232" s="1"/>
      <c r="SEL232" s="1"/>
      <c r="SEM232" s="1"/>
      <c r="SEN232" s="1"/>
      <c r="SEO232" s="1"/>
      <c r="SEP232" s="1"/>
      <c r="SEQ232" s="1"/>
      <c r="SER232" s="1"/>
      <c r="SES232" s="1"/>
      <c r="SET232" s="1"/>
      <c r="SEU232" s="1"/>
      <c r="SEV232" s="1"/>
      <c r="SEW232" s="1"/>
      <c r="SEX232" s="1"/>
      <c r="SEY232" s="1"/>
      <c r="SEZ232" s="1"/>
      <c r="SFA232" s="1"/>
      <c r="SFB232" s="1"/>
      <c r="SFC232" s="1"/>
      <c r="SFD232" s="1"/>
      <c r="SFE232" s="1"/>
      <c r="SFF232" s="1"/>
      <c r="SFG232" s="1"/>
      <c r="SFH232" s="1"/>
      <c r="SFI232" s="1"/>
      <c r="SFJ232" s="1"/>
      <c r="SFK232" s="1"/>
      <c r="SFL232" s="1"/>
      <c r="SFM232" s="1"/>
      <c r="SFN232" s="1"/>
      <c r="SFO232" s="1"/>
      <c r="SFP232" s="1"/>
      <c r="SFQ232" s="1"/>
      <c r="SFR232" s="1"/>
      <c r="SFS232" s="1"/>
      <c r="SFT232" s="1"/>
      <c r="SFU232" s="1"/>
      <c r="SFV232" s="1"/>
      <c r="SFW232" s="1"/>
      <c r="SFX232" s="1"/>
      <c r="SFY232" s="1"/>
      <c r="SFZ232" s="1"/>
      <c r="SGA232" s="1"/>
      <c r="SGB232" s="1"/>
      <c r="SGC232" s="1"/>
      <c r="SGD232" s="1"/>
      <c r="SGE232" s="1"/>
      <c r="SGF232" s="1"/>
      <c r="SGG232" s="1"/>
      <c r="SGH232" s="1"/>
      <c r="SGI232" s="1"/>
      <c r="SGJ232" s="1"/>
      <c r="SGK232" s="1"/>
      <c r="SGL232" s="1"/>
      <c r="SGM232" s="1"/>
      <c r="SGN232" s="1"/>
      <c r="SGO232" s="1"/>
      <c r="SGP232" s="1"/>
      <c r="SGQ232" s="1"/>
      <c r="SGR232" s="1"/>
      <c r="SGS232" s="1"/>
      <c r="SGT232" s="1"/>
      <c r="SGU232" s="1"/>
      <c r="SGV232" s="1"/>
      <c r="SGW232" s="1"/>
      <c r="SGX232" s="1"/>
      <c r="SGY232" s="1"/>
      <c r="SGZ232" s="1"/>
      <c r="SHA232" s="1"/>
      <c r="SHB232" s="1"/>
      <c r="SHC232" s="1"/>
      <c r="SHD232" s="1"/>
      <c r="SHE232" s="1"/>
      <c r="SHF232" s="1"/>
      <c r="SHG232" s="1"/>
      <c r="SHH232" s="1"/>
      <c r="SHI232" s="1"/>
      <c r="SHJ232" s="1"/>
      <c r="SHK232" s="1"/>
      <c r="SHL232" s="1"/>
      <c r="SHM232" s="1"/>
      <c r="SHN232" s="1"/>
      <c r="SHO232" s="1"/>
      <c r="SHP232" s="1"/>
      <c r="SHQ232" s="1"/>
      <c r="SHR232" s="1"/>
      <c r="SHS232" s="1"/>
      <c r="SHT232" s="1"/>
      <c r="SHU232" s="1"/>
      <c r="SHV232" s="1"/>
      <c r="SHW232" s="1"/>
      <c r="SHX232" s="1"/>
      <c r="SHY232" s="1"/>
      <c r="SHZ232" s="1"/>
      <c r="SIA232" s="1"/>
      <c r="SIB232" s="1"/>
      <c r="SIC232" s="1"/>
      <c r="SID232" s="1"/>
      <c r="SIE232" s="1"/>
      <c r="SIF232" s="1"/>
      <c r="SIG232" s="1"/>
      <c r="SIH232" s="1"/>
      <c r="SII232" s="1"/>
      <c r="SIJ232" s="1"/>
      <c r="SIK232" s="1"/>
      <c r="SIL232" s="1"/>
      <c r="SIM232" s="1"/>
      <c r="SIN232" s="1"/>
      <c r="SIO232" s="1"/>
      <c r="SIP232" s="1"/>
      <c r="SIQ232" s="1"/>
      <c r="SIR232" s="1"/>
      <c r="SIS232" s="1"/>
      <c r="SIT232" s="1"/>
      <c r="SIU232" s="1"/>
      <c r="SIV232" s="1"/>
      <c r="SIW232" s="1"/>
      <c r="SIX232" s="1"/>
      <c r="SIY232" s="1"/>
      <c r="SIZ232" s="1"/>
      <c r="SJA232" s="1"/>
      <c r="SJB232" s="1"/>
      <c r="SJC232" s="1"/>
      <c r="SJD232" s="1"/>
      <c r="SJE232" s="1"/>
      <c r="SJF232" s="1"/>
      <c r="SJG232" s="1"/>
      <c r="SJH232" s="1"/>
      <c r="SJI232" s="1"/>
      <c r="SJJ232" s="1"/>
      <c r="SJK232" s="1"/>
      <c r="SJL232" s="1"/>
      <c r="SJM232" s="1"/>
      <c r="SJN232" s="1"/>
      <c r="SJO232" s="1"/>
      <c r="SJP232" s="1"/>
      <c r="SJQ232" s="1"/>
      <c r="SJR232" s="1"/>
      <c r="SJS232" s="1"/>
      <c r="SJT232" s="1"/>
      <c r="SJU232" s="1"/>
      <c r="SJV232" s="1"/>
      <c r="SJW232" s="1"/>
      <c r="SJX232" s="1"/>
      <c r="SJY232" s="1"/>
      <c r="SJZ232" s="1"/>
      <c r="SKA232" s="1"/>
      <c r="SKB232" s="1"/>
      <c r="SKC232" s="1"/>
      <c r="SKD232" s="1"/>
      <c r="SKE232" s="1"/>
      <c r="SKF232" s="1"/>
      <c r="SKG232" s="1"/>
      <c r="SKH232" s="1"/>
      <c r="SKI232" s="1"/>
      <c r="SKJ232" s="1"/>
      <c r="SKK232" s="1"/>
      <c r="SKL232" s="1"/>
      <c r="SKM232" s="1"/>
      <c r="SKN232" s="1"/>
      <c r="SKO232" s="1"/>
      <c r="SKP232" s="1"/>
      <c r="SKQ232" s="1"/>
      <c r="SKR232" s="1"/>
      <c r="SKS232" s="1"/>
      <c r="SKT232" s="1"/>
      <c r="SKU232" s="1"/>
      <c r="SKV232" s="1"/>
      <c r="SKW232" s="1"/>
      <c r="SKX232" s="1"/>
      <c r="SKY232" s="1"/>
      <c r="SKZ232" s="1"/>
      <c r="SLA232" s="1"/>
      <c r="SLB232" s="1"/>
      <c r="SLC232" s="1"/>
      <c r="SLD232" s="1"/>
      <c r="SLE232" s="1"/>
      <c r="SLF232" s="1"/>
      <c r="SLG232" s="1"/>
      <c r="SLH232" s="1"/>
      <c r="SLI232" s="1"/>
      <c r="SLJ232" s="1"/>
      <c r="SLK232" s="1"/>
      <c r="SLL232" s="1"/>
      <c r="SLM232" s="1"/>
      <c r="SLN232" s="1"/>
      <c r="SLO232" s="1"/>
      <c r="SLP232" s="1"/>
      <c r="SLQ232" s="1"/>
      <c r="SLR232" s="1"/>
      <c r="SLS232" s="1"/>
      <c r="SLT232" s="1"/>
      <c r="SLU232" s="1"/>
      <c r="SLV232" s="1"/>
      <c r="SLW232" s="1"/>
      <c r="SLX232" s="1"/>
      <c r="SLY232" s="1"/>
      <c r="SLZ232" s="1"/>
      <c r="SMA232" s="1"/>
      <c r="SMB232" s="1"/>
      <c r="SMC232" s="1"/>
      <c r="SMD232" s="1"/>
      <c r="SME232" s="1"/>
      <c r="SMF232" s="1"/>
      <c r="SMG232" s="1"/>
      <c r="SMH232" s="1"/>
      <c r="SMI232" s="1"/>
      <c r="SMJ232" s="1"/>
      <c r="SMK232" s="1"/>
      <c r="SML232" s="1"/>
      <c r="SMM232" s="1"/>
      <c r="SMN232" s="1"/>
      <c r="SMO232" s="1"/>
      <c r="SMP232" s="1"/>
      <c r="SMQ232" s="1"/>
      <c r="SMR232" s="1"/>
      <c r="SMS232" s="1"/>
      <c r="SMT232" s="1"/>
      <c r="SMU232" s="1"/>
      <c r="SMV232" s="1"/>
      <c r="SMW232" s="1"/>
      <c r="SMX232" s="1"/>
      <c r="SMY232" s="1"/>
      <c r="SMZ232" s="1"/>
      <c r="SNA232" s="1"/>
      <c r="SNB232" s="1"/>
      <c r="SNC232" s="1"/>
      <c r="SND232" s="1"/>
      <c r="SNE232" s="1"/>
      <c r="SNF232" s="1"/>
      <c r="SNG232" s="1"/>
      <c r="SNH232" s="1"/>
      <c r="SNI232" s="1"/>
      <c r="SNJ232" s="1"/>
      <c r="SNK232" s="1"/>
      <c r="SNL232" s="1"/>
      <c r="SNM232" s="1"/>
      <c r="SNN232" s="1"/>
      <c r="SNO232" s="1"/>
      <c r="SNP232" s="1"/>
      <c r="SNQ232" s="1"/>
      <c r="SNR232" s="1"/>
      <c r="SNS232" s="1"/>
      <c r="SNT232" s="1"/>
      <c r="SNU232" s="1"/>
      <c r="SNV232" s="1"/>
      <c r="SNW232" s="1"/>
      <c r="SNX232" s="1"/>
      <c r="SNY232" s="1"/>
      <c r="SNZ232" s="1"/>
      <c r="SOA232" s="1"/>
      <c r="SOB232" s="1"/>
      <c r="SOC232" s="1"/>
      <c r="SOD232" s="1"/>
      <c r="SOE232" s="1"/>
      <c r="SOF232" s="1"/>
      <c r="SOG232" s="1"/>
      <c r="SOH232" s="1"/>
      <c r="SOI232" s="1"/>
      <c r="SOJ232" s="1"/>
      <c r="SOK232" s="1"/>
      <c r="SOL232" s="1"/>
      <c r="SOM232" s="1"/>
      <c r="SON232" s="1"/>
      <c r="SOO232" s="1"/>
      <c r="SOP232" s="1"/>
      <c r="SOQ232" s="1"/>
      <c r="SOR232" s="1"/>
      <c r="SOS232" s="1"/>
      <c r="SOT232" s="1"/>
      <c r="SOU232" s="1"/>
      <c r="SOV232" s="1"/>
      <c r="SOW232" s="1"/>
      <c r="SOX232" s="1"/>
      <c r="SOY232" s="1"/>
      <c r="SOZ232" s="1"/>
      <c r="SPA232" s="1"/>
      <c r="SPB232" s="1"/>
      <c r="SPC232" s="1"/>
      <c r="SPD232" s="1"/>
      <c r="SPE232" s="1"/>
      <c r="SPF232" s="1"/>
      <c r="SPG232" s="1"/>
      <c r="SPH232" s="1"/>
      <c r="SPI232" s="1"/>
      <c r="SPJ232" s="1"/>
      <c r="SPK232" s="1"/>
      <c r="SPL232" s="1"/>
      <c r="SPM232" s="1"/>
      <c r="SPN232" s="1"/>
      <c r="SPO232" s="1"/>
      <c r="SPP232" s="1"/>
      <c r="SPQ232" s="1"/>
      <c r="SPR232" s="1"/>
      <c r="SPS232" s="1"/>
      <c r="SPT232" s="1"/>
      <c r="SPU232" s="1"/>
      <c r="SPV232" s="1"/>
      <c r="SPW232" s="1"/>
      <c r="SPX232" s="1"/>
      <c r="SPY232" s="1"/>
      <c r="SPZ232" s="1"/>
      <c r="SQA232" s="1"/>
      <c r="SQB232" s="1"/>
      <c r="SQC232" s="1"/>
      <c r="SQD232" s="1"/>
      <c r="SQE232" s="1"/>
      <c r="SQF232" s="1"/>
      <c r="SQG232" s="1"/>
      <c r="SQH232" s="1"/>
      <c r="SQI232" s="1"/>
      <c r="SQJ232" s="1"/>
      <c r="SQK232" s="1"/>
      <c r="SQL232" s="1"/>
      <c r="SQM232" s="1"/>
      <c r="SQN232" s="1"/>
      <c r="SQO232" s="1"/>
      <c r="SQP232" s="1"/>
      <c r="SQQ232" s="1"/>
      <c r="SQR232" s="1"/>
      <c r="SQS232" s="1"/>
      <c r="SQT232" s="1"/>
      <c r="SQU232" s="1"/>
      <c r="SQV232" s="1"/>
      <c r="SQW232" s="1"/>
      <c r="SQX232" s="1"/>
      <c r="SQY232" s="1"/>
      <c r="SQZ232" s="1"/>
      <c r="SRA232" s="1"/>
      <c r="SRB232" s="1"/>
      <c r="SRC232" s="1"/>
      <c r="SRD232" s="1"/>
      <c r="SRE232" s="1"/>
      <c r="SRF232" s="1"/>
      <c r="SRG232" s="1"/>
      <c r="SRH232" s="1"/>
      <c r="SRI232" s="1"/>
      <c r="SRJ232" s="1"/>
      <c r="SRK232" s="1"/>
      <c r="SRL232" s="1"/>
      <c r="SRM232" s="1"/>
      <c r="SRN232" s="1"/>
      <c r="SRO232" s="1"/>
      <c r="SRP232" s="1"/>
      <c r="SRQ232" s="1"/>
      <c r="SRR232" s="1"/>
      <c r="SRS232" s="1"/>
      <c r="SRT232" s="1"/>
      <c r="SRU232" s="1"/>
      <c r="SRV232" s="1"/>
      <c r="SRW232" s="1"/>
      <c r="SRX232" s="1"/>
      <c r="SRY232" s="1"/>
      <c r="SRZ232" s="1"/>
      <c r="SSA232" s="1"/>
      <c r="SSB232" s="1"/>
      <c r="SSC232" s="1"/>
      <c r="SSD232" s="1"/>
      <c r="SSE232" s="1"/>
      <c r="SSF232" s="1"/>
      <c r="SSG232" s="1"/>
      <c r="SSH232" s="1"/>
      <c r="SSI232" s="1"/>
      <c r="SSJ232" s="1"/>
      <c r="SSK232" s="1"/>
      <c r="SSL232" s="1"/>
      <c r="SSM232" s="1"/>
      <c r="SSN232" s="1"/>
      <c r="SSO232" s="1"/>
      <c r="SSP232" s="1"/>
      <c r="SSQ232" s="1"/>
      <c r="SSR232" s="1"/>
      <c r="SSS232" s="1"/>
      <c r="SST232" s="1"/>
      <c r="SSU232" s="1"/>
      <c r="SSV232" s="1"/>
      <c r="SSW232" s="1"/>
      <c r="SSX232" s="1"/>
      <c r="SSY232" s="1"/>
      <c r="SSZ232" s="1"/>
      <c r="STA232" s="1"/>
      <c r="STB232" s="1"/>
      <c r="STC232" s="1"/>
      <c r="STD232" s="1"/>
      <c r="STE232" s="1"/>
      <c r="STF232" s="1"/>
      <c r="STG232" s="1"/>
      <c r="STH232" s="1"/>
      <c r="STI232" s="1"/>
      <c r="STJ232" s="1"/>
      <c r="STK232" s="1"/>
      <c r="STL232" s="1"/>
      <c r="STM232" s="1"/>
      <c r="STN232" s="1"/>
      <c r="STO232" s="1"/>
      <c r="STP232" s="1"/>
      <c r="STQ232" s="1"/>
      <c r="STR232" s="1"/>
      <c r="STS232" s="1"/>
      <c r="STT232" s="1"/>
      <c r="STU232" s="1"/>
      <c r="STV232" s="1"/>
      <c r="STW232" s="1"/>
      <c r="STX232" s="1"/>
      <c r="STY232" s="1"/>
      <c r="STZ232" s="1"/>
      <c r="SUA232" s="1"/>
      <c r="SUB232" s="1"/>
      <c r="SUC232" s="1"/>
      <c r="SUD232" s="1"/>
      <c r="SUE232" s="1"/>
      <c r="SUF232" s="1"/>
      <c r="SUG232" s="1"/>
      <c r="SUH232" s="1"/>
      <c r="SUI232" s="1"/>
      <c r="SUJ232" s="1"/>
      <c r="SUK232" s="1"/>
      <c r="SUL232" s="1"/>
      <c r="SUM232" s="1"/>
      <c r="SUN232" s="1"/>
      <c r="SUO232" s="1"/>
      <c r="SUP232" s="1"/>
      <c r="SUQ232" s="1"/>
      <c r="SUR232" s="1"/>
      <c r="SUS232" s="1"/>
      <c r="SUT232" s="1"/>
      <c r="SUU232" s="1"/>
      <c r="SUV232" s="1"/>
      <c r="SUW232" s="1"/>
      <c r="SUX232" s="1"/>
      <c r="SUY232" s="1"/>
      <c r="SUZ232" s="1"/>
      <c r="SVA232" s="1"/>
      <c r="SVB232" s="1"/>
      <c r="SVC232" s="1"/>
      <c r="SVD232" s="1"/>
      <c r="SVE232" s="1"/>
      <c r="SVF232" s="1"/>
      <c r="SVG232" s="1"/>
      <c r="SVH232" s="1"/>
      <c r="SVI232" s="1"/>
      <c r="SVJ232" s="1"/>
      <c r="SVK232" s="1"/>
      <c r="SVL232" s="1"/>
      <c r="SVM232" s="1"/>
      <c r="SVN232" s="1"/>
      <c r="SVO232" s="1"/>
      <c r="SVP232" s="1"/>
      <c r="SVQ232" s="1"/>
      <c r="SVR232" s="1"/>
      <c r="SVS232" s="1"/>
      <c r="SVT232" s="1"/>
      <c r="SVU232" s="1"/>
      <c r="SVV232" s="1"/>
      <c r="SVW232" s="1"/>
      <c r="SVX232" s="1"/>
      <c r="SVY232" s="1"/>
      <c r="SVZ232" s="1"/>
      <c r="SWA232" s="1"/>
      <c r="SWB232" s="1"/>
      <c r="SWC232" s="1"/>
      <c r="SWD232" s="1"/>
      <c r="SWE232" s="1"/>
      <c r="SWF232" s="1"/>
      <c r="SWG232" s="1"/>
      <c r="SWH232" s="1"/>
      <c r="SWI232" s="1"/>
      <c r="SWJ232" s="1"/>
      <c r="SWK232" s="1"/>
      <c r="SWL232" s="1"/>
      <c r="SWM232" s="1"/>
      <c r="SWN232" s="1"/>
      <c r="SWO232" s="1"/>
      <c r="SWP232" s="1"/>
      <c r="SWQ232" s="1"/>
      <c r="SWR232" s="1"/>
      <c r="SWS232" s="1"/>
      <c r="SWT232" s="1"/>
      <c r="SWU232" s="1"/>
      <c r="SWV232" s="1"/>
      <c r="SWW232" s="1"/>
      <c r="SWX232" s="1"/>
      <c r="SWY232" s="1"/>
      <c r="SWZ232" s="1"/>
      <c r="SXA232" s="1"/>
      <c r="SXB232" s="1"/>
      <c r="SXC232" s="1"/>
      <c r="SXD232" s="1"/>
      <c r="SXE232" s="1"/>
      <c r="SXF232" s="1"/>
      <c r="SXG232" s="1"/>
      <c r="SXH232" s="1"/>
      <c r="SXI232" s="1"/>
      <c r="SXJ232" s="1"/>
      <c r="SXK232" s="1"/>
      <c r="SXL232" s="1"/>
      <c r="SXM232" s="1"/>
      <c r="SXN232" s="1"/>
      <c r="SXO232" s="1"/>
      <c r="SXP232" s="1"/>
      <c r="SXQ232" s="1"/>
      <c r="SXR232" s="1"/>
      <c r="SXS232" s="1"/>
      <c r="SXT232" s="1"/>
      <c r="SXU232" s="1"/>
      <c r="SXV232" s="1"/>
      <c r="SXW232" s="1"/>
      <c r="SXX232" s="1"/>
      <c r="SXY232" s="1"/>
      <c r="SXZ232" s="1"/>
      <c r="SYA232" s="1"/>
      <c r="SYB232" s="1"/>
      <c r="SYC232" s="1"/>
      <c r="SYD232" s="1"/>
      <c r="SYE232" s="1"/>
      <c r="SYF232" s="1"/>
      <c r="SYG232" s="1"/>
      <c r="SYH232" s="1"/>
      <c r="SYI232" s="1"/>
      <c r="SYJ232" s="1"/>
      <c r="SYK232" s="1"/>
      <c r="SYL232" s="1"/>
      <c r="SYM232" s="1"/>
      <c r="SYN232" s="1"/>
      <c r="SYO232" s="1"/>
      <c r="SYP232" s="1"/>
      <c r="SYQ232" s="1"/>
      <c r="SYR232" s="1"/>
      <c r="SYS232" s="1"/>
      <c r="SYT232" s="1"/>
      <c r="SYU232" s="1"/>
      <c r="SYV232" s="1"/>
      <c r="SYW232" s="1"/>
      <c r="SYX232" s="1"/>
      <c r="SYY232" s="1"/>
      <c r="SYZ232" s="1"/>
      <c r="SZA232" s="1"/>
      <c r="SZB232" s="1"/>
      <c r="SZC232" s="1"/>
      <c r="SZD232" s="1"/>
      <c r="SZE232" s="1"/>
      <c r="SZF232" s="1"/>
      <c r="SZG232" s="1"/>
      <c r="SZH232" s="1"/>
      <c r="SZI232" s="1"/>
      <c r="SZJ232" s="1"/>
      <c r="SZK232" s="1"/>
      <c r="SZL232" s="1"/>
      <c r="SZM232" s="1"/>
      <c r="SZN232" s="1"/>
      <c r="SZO232" s="1"/>
      <c r="SZP232" s="1"/>
      <c r="SZQ232" s="1"/>
      <c r="SZR232" s="1"/>
      <c r="SZS232" s="1"/>
      <c r="SZT232" s="1"/>
      <c r="SZU232" s="1"/>
      <c r="SZV232" s="1"/>
      <c r="SZW232" s="1"/>
      <c r="SZX232" s="1"/>
      <c r="SZY232" s="1"/>
      <c r="SZZ232" s="1"/>
      <c r="TAA232" s="1"/>
      <c r="TAB232" s="1"/>
      <c r="TAC232" s="1"/>
      <c r="TAD232" s="1"/>
      <c r="TAE232" s="1"/>
      <c r="TAF232" s="1"/>
      <c r="TAG232" s="1"/>
      <c r="TAH232" s="1"/>
      <c r="TAI232" s="1"/>
      <c r="TAJ232" s="1"/>
      <c r="TAK232" s="1"/>
      <c r="TAL232" s="1"/>
      <c r="TAM232" s="1"/>
      <c r="TAN232" s="1"/>
      <c r="TAO232" s="1"/>
      <c r="TAP232" s="1"/>
      <c r="TAQ232" s="1"/>
      <c r="TAR232" s="1"/>
      <c r="TAS232" s="1"/>
      <c r="TAT232" s="1"/>
      <c r="TAU232" s="1"/>
      <c r="TAV232" s="1"/>
      <c r="TAW232" s="1"/>
      <c r="TAX232" s="1"/>
      <c r="TAY232" s="1"/>
      <c r="TAZ232" s="1"/>
      <c r="TBA232" s="1"/>
      <c r="TBB232" s="1"/>
      <c r="TBC232" s="1"/>
      <c r="TBD232" s="1"/>
      <c r="TBE232" s="1"/>
      <c r="TBF232" s="1"/>
      <c r="TBG232" s="1"/>
      <c r="TBH232" s="1"/>
      <c r="TBI232" s="1"/>
      <c r="TBJ232" s="1"/>
      <c r="TBK232" s="1"/>
      <c r="TBL232" s="1"/>
      <c r="TBM232" s="1"/>
      <c r="TBN232" s="1"/>
      <c r="TBO232" s="1"/>
      <c r="TBP232" s="1"/>
      <c r="TBQ232" s="1"/>
      <c r="TBR232" s="1"/>
      <c r="TBS232" s="1"/>
      <c r="TBT232" s="1"/>
      <c r="TBU232" s="1"/>
      <c r="TBV232" s="1"/>
      <c r="TBW232" s="1"/>
      <c r="TBX232" s="1"/>
      <c r="TBY232" s="1"/>
      <c r="TBZ232" s="1"/>
      <c r="TCA232" s="1"/>
      <c r="TCB232" s="1"/>
      <c r="TCC232" s="1"/>
      <c r="TCD232" s="1"/>
      <c r="TCE232" s="1"/>
      <c r="TCF232" s="1"/>
      <c r="TCG232" s="1"/>
      <c r="TCH232" s="1"/>
      <c r="TCI232" s="1"/>
      <c r="TCJ232" s="1"/>
      <c r="TCK232" s="1"/>
      <c r="TCL232" s="1"/>
      <c r="TCM232" s="1"/>
      <c r="TCN232" s="1"/>
      <c r="TCO232" s="1"/>
      <c r="TCP232" s="1"/>
      <c r="TCQ232" s="1"/>
      <c r="TCR232" s="1"/>
      <c r="TCS232" s="1"/>
      <c r="TCT232" s="1"/>
      <c r="TCU232" s="1"/>
      <c r="TCV232" s="1"/>
      <c r="TCW232" s="1"/>
      <c r="TCX232" s="1"/>
      <c r="TCY232" s="1"/>
      <c r="TCZ232" s="1"/>
      <c r="TDA232" s="1"/>
      <c r="TDB232" s="1"/>
      <c r="TDC232" s="1"/>
      <c r="TDD232" s="1"/>
      <c r="TDE232" s="1"/>
      <c r="TDF232" s="1"/>
      <c r="TDG232" s="1"/>
      <c r="TDH232" s="1"/>
      <c r="TDI232" s="1"/>
      <c r="TDJ232" s="1"/>
      <c r="TDK232" s="1"/>
      <c r="TDL232" s="1"/>
      <c r="TDM232" s="1"/>
      <c r="TDN232" s="1"/>
      <c r="TDO232" s="1"/>
      <c r="TDP232" s="1"/>
      <c r="TDQ232" s="1"/>
      <c r="TDR232" s="1"/>
      <c r="TDS232" s="1"/>
      <c r="TDT232" s="1"/>
      <c r="TDU232" s="1"/>
      <c r="TDV232" s="1"/>
      <c r="TDW232" s="1"/>
      <c r="TDX232" s="1"/>
      <c r="TDY232" s="1"/>
      <c r="TDZ232" s="1"/>
      <c r="TEA232" s="1"/>
      <c r="TEB232" s="1"/>
      <c r="TEC232" s="1"/>
      <c r="TED232" s="1"/>
      <c r="TEE232" s="1"/>
      <c r="TEF232" s="1"/>
      <c r="TEG232" s="1"/>
      <c r="TEH232" s="1"/>
      <c r="TEI232" s="1"/>
      <c r="TEJ232" s="1"/>
      <c r="TEK232" s="1"/>
      <c r="TEL232" s="1"/>
      <c r="TEM232" s="1"/>
      <c r="TEN232" s="1"/>
      <c r="TEO232" s="1"/>
      <c r="TEP232" s="1"/>
      <c r="TEQ232" s="1"/>
      <c r="TER232" s="1"/>
      <c r="TES232" s="1"/>
      <c r="TET232" s="1"/>
      <c r="TEU232" s="1"/>
      <c r="TEV232" s="1"/>
      <c r="TEW232" s="1"/>
      <c r="TEX232" s="1"/>
      <c r="TEY232" s="1"/>
      <c r="TEZ232" s="1"/>
      <c r="TFA232" s="1"/>
      <c r="TFB232" s="1"/>
      <c r="TFC232" s="1"/>
      <c r="TFD232" s="1"/>
      <c r="TFE232" s="1"/>
      <c r="TFF232" s="1"/>
      <c r="TFG232" s="1"/>
      <c r="TFH232" s="1"/>
      <c r="TFI232" s="1"/>
      <c r="TFJ232" s="1"/>
      <c r="TFK232" s="1"/>
      <c r="TFL232" s="1"/>
      <c r="TFM232" s="1"/>
      <c r="TFN232" s="1"/>
      <c r="TFO232" s="1"/>
      <c r="TFP232" s="1"/>
      <c r="TFQ232" s="1"/>
      <c r="TFR232" s="1"/>
      <c r="TFS232" s="1"/>
      <c r="TFT232" s="1"/>
      <c r="TFU232" s="1"/>
      <c r="TFV232" s="1"/>
      <c r="TFW232" s="1"/>
      <c r="TFX232" s="1"/>
      <c r="TFY232" s="1"/>
      <c r="TFZ232" s="1"/>
      <c r="TGA232" s="1"/>
      <c r="TGB232" s="1"/>
      <c r="TGC232" s="1"/>
      <c r="TGD232" s="1"/>
      <c r="TGE232" s="1"/>
      <c r="TGF232" s="1"/>
      <c r="TGG232" s="1"/>
      <c r="TGH232" s="1"/>
      <c r="TGI232" s="1"/>
      <c r="TGJ232" s="1"/>
      <c r="TGK232" s="1"/>
      <c r="TGL232" s="1"/>
      <c r="TGM232" s="1"/>
      <c r="TGN232" s="1"/>
      <c r="TGO232" s="1"/>
      <c r="TGP232" s="1"/>
      <c r="TGQ232" s="1"/>
      <c r="TGR232" s="1"/>
      <c r="TGS232" s="1"/>
      <c r="TGT232" s="1"/>
      <c r="TGU232" s="1"/>
      <c r="TGV232" s="1"/>
      <c r="TGW232" s="1"/>
      <c r="TGX232" s="1"/>
      <c r="TGY232" s="1"/>
      <c r="TGZ232" s="1"/>
      <c r="THA232" s="1"/>
      <c r="THB232" s="1"/>
      <c r="THC232" s="1"/>
      <c r="THD232" s="1"/>
      <c r="THE232" s="1"/>
      <c r="THF232" s="1"/>
      <c r="THG232" s="1"/>
      <c r="THH232" s="1"/>
      <c r="THI232" s="1"/>
      <c r="THJ232" s="1"/>
      <c r="THK232" s="1"/>
      <c r="THL232" s="1"/>
      <c r="THM232" s="1"/>
      <c r="THN232" s="1"/>
      <c r="THO232" s="1"/>
      <c r="THP232" s="1"/>
      <c r="THQ232" s="1"/>
      <c r="THR232" s="1"/>
      <c r="THS232" s="1"/>
      <c r="THT232" s="1"/>
      <c r="THU232" s="1"/>
      <c r="THV232" s="1"/>
      <c r="THW232" s="1"/>
      <c r="THX232" s="1"/>
      <c r="THY232" s="1"/>
      <c r="THZ232" s="1"/>
      <c r="TIA232" s="1"/>
      <c r="TIB232" s="1"/>
      <c r="TIC232" s="1"/>
      <c r="TID232" s="1"/>
      <c r="TIE232" s="1"/>
      <c r="TIF232" s="1"/>
      <c r="TIG232" s="1"/>
      <c r="TIH232" s="1"/>
      <c r="TII232" s="1"/>
      <c r="TIJ232" s="1"/>
      <c r="TIK232" s="1"/>
      <c r="TIL232" s="1"/>
      <c r="TIM232" s="1"/>
      <c r="TIN232" s="1"/>
      <c r="TIO232" s="1"/>
      <c r="TIP232" s="1"/>
      <c r="TIQ232" s="1"/>
      <c r="TIR232" s="1"/>
      <c r="TIS232" s="1"/>
      <c r="TIT232" s="1"/>
      <c r="TIU232" s="1"/>
      <c r="TIV232" s="1"/>
      <c r="TIW232" s="1"/>
      <c r="TIX232" s="1"/>
      <c r="TIY232" s="1"/>
      <c r="TIZ232" s="1"/>
      <c r="TJA232" s="1"/>
      <c r="TJB232" s="1"/>
      <c r="TJC232" s="1"/>
      <c r="TJD232" s="1"/>
      <c r="TJE232" s="1"/>
      <c r="TJF232" s="1"/>
      <c r="TJG232" s="1"/>
      <c r="TJH232" s="1"/>
      <c r="TJI232" s="1"/>
      <c r="TJJ232" s="1"/>
      <c r="TJK232" s="1"/>
      <c r="TJL232" s="1"/>
      <c r="TJM232" s="1"/>
      <c r="TJN232" s="1"/>
      <c r="TJO232" s="1"/>
      <c r="TJP232" s="1"/>
      <c r="TJQ232" s="1"/>
      <c r="TJR232" s="1"/>
      <c r="TJS232" s="1"/>
      <c r="TJT232" s="1"/>
      <c r="TJU232" s="1"/>
      <c r="TJV232" s="1"/>
      <c r="TJW232" s="1"/>
      <c r="TJX232" s="1"/>
      <c r="TJY232" s="1"/>
      <c r="TJZ232" s="1"/>
      <c r="TKA232" s="1"/>
      <c r="TKB232" s="1"/>
      <c r="TKC232" s="1"/>
      <c r="TKD232" s="1"/>
      <c r="TKE232" s="1"/>
      <c r="TKF232" s="1"/>
      <c r="TKG232" s="1"/>
      <c r="TKH232" s="1"/>
      <c r="TKI232" s="1"/>
      <c r="TKJ232" s="1"/>
      <c r="TKK232" s="1"/>
      <c r="TKL232" s="1"/>
      <c r="TKM232" s="1"/>
      <c r="TKN232" s="1"/>
      <c r="TKO232" s="1"/>
      <c r="TKP232" s="1"/>
      <c r="TKQ232" s="1"/>
      <c r="TKR232" s="1"/>
      <c r="TKS232" s="1"/>
      <c r="TKT232" s="1"/>
      <c r="TKU232" s="1"/>
      <c r="TKV232" s="1"/>
      <c r="TKW232" s="1"/>
      <c r="TKX232" s="1"/>
      <c r="TKY232" s="1"/>
      <c r="TKZ232" s="1"/>
      <c r="TLA232" s="1"/>
      <c r="TLB232" s="1"/>
      <c r="TLC232" s="1"/>
      <c r="TLD232" s="1"/>
      <c r="TLE232" s="1"/>
      <c r="TLF232" s="1"/>
      <c r="TLG232" s="1"/>
      <c r="TLH232" s="1"/>
      <c r="TLI232" s="1"/>
      <c r="TLJ232" s="1"/>
      <c r="TLK232" s="1"/>
      <c r="TLL232" s="1"/>
      <c r="TLM232" s="1"/>
      <c r="TLN232" s="1"/>
      <c r="TLO232" s="1"/>
      <c r="TLP232" s="1"/>
      <c r="TLQ232" s="1"/>
      <c r="TLR232" s="1"/>
      <c r="TLS232" s="1"/>
      <c r="TLT232" s="1"/>
      <c r="TLU232" s="1"/>
      <c r="TLV232" s="1"/>
      <c r="TLW232" s="1"/>
      <c r="TLX232" s="1"/>
      <c r="TLY232" s="1"/>
      <c r="TLZ232" s="1"/>
      <c r="TMA232" s="1"/>
      <c r="TMB232" s="1"/>
      <c r="TMC232" s="1"/>
      <c r="TMD232" s="1"/>
      <c r="TME232" s="1"/>
      <c r="TMF232" s="1"/>
      <c r="TMG232" s="1"/>
      <c r="TMH232" s="1"/>
      <c r="TMI232" s="1"/>
      <c r="TMJ232" s="1"/>
      <c r="TMK232" s="1"/>
      <c r="TML232" s="1"/>
      <c r="TMM232" s="1"/>
      <c r="TMN232" s="1"/>
      <c r="TMO232" s="1"/>
      <c r="TMP232" s="1"/>
      <c r="TMQ232" s="1"/>
      <c r="TMR232" s="1"/>
      <c r="TMS232" s="1"/>
      <c r="TMT232" s="1"/>
      <c r="TMU232" s="1"/>
      <c r="TMV232" s="1"/>
      <c r="TMW232" s="1"/>
      <c r="TMX232" s="1"/>
      <c r="TMY232" s="1"/>
      <c r="TMZ232" s="1"/>
      <c r="TNA232" s="1"/>
      <c r="TNB232" s="1"/>
      <c r="TNC232" s="1"/>
      <c r="TND232" s="1"/>
      <c r="TNE232" s="1"/>
      <c r="TNF232" s="1"/>
      <c r="TNG232" s="1"/>
      <c r="TNH232" s="1"/>
      <c r="TNI232" s="1"/>
      <c r="TNJ232" s="1"/>
      <c r="TNK232" s="1"/>
      <c r="TNL232" s="1"/>
      <c r="TNM232" s="1"/>
      <c r="TNN232" s="1"/>
      <c r="TNO232" s="1"/>
      <c r="TNP232" s="1"/>
      <c r="TNQ232" s="1"/>
      <c r="TNR232" s="1"/>
      <c r="TNS232" s="1"/>
      <c r="TNT232" s="1"/>
      <c r="TNU232" s="1"/>
      <c r="TNV232" s="1"/>
      <c r="TNW232" s="1"/>
      <c r="TNX232" s="1"/>
      <c r="TNY232" s="1"/>
      <c r="TNZ232" s="1"/>
      <c r="TOA232" s="1"/>
      <c r="TOB232" s="1"/>
      <c r="TOC232" s="1"/>
      <c r="TOD232" s="1"/>
      <c r="TOE232" s="1"/>
      <c r="TOF232" s="1"/>
      <c r="TOG232" s="1"/>
      <c r="TOH232" s="1"/>
      <c r="TOI232" s="1"/>
      <c r="TOJ232" s="1"/>
      <c r="TOK232" s="1"/>
      <c r="TOL232" s="1"/>
      <c r="TOM232" s="1"/>
      <c r="TON232" s="1"/>
      <c r="TOO232" s="1"/>
      <c r="TOP232" s="1"/>
      <c r="TOQ232" s="1"/>
      <c r="TOR232" s="1"/>
      <c r="TOS232" s="1"/>
      <c r="TOT232" s="1"/>
      <c r="TOU232" s="1"/>
      <c r="TOV232" s="1"/>
      <c r="TOW232" s="1"/>
      <c r="TOX232" s="1"/>
      <c r="TOY232" s="1"/>
      <c r="TOZ232" s="1"/>
      <c r="TPA232" s="1"/>
      <c r="TPB232" s="1"/>
      <c r="TPC232" s="1"/>
      <c r="TPD232" s="1"/>
      <c r="TPE232" s="1"/>
      <c r="TPF232" s="1"/>
      <c r="TPG232" s="1"/>
      <c r="TPH232" s="1"/>
      <c r="TPI232" s="1"/>
      <c r="TPJ232" s="1"/>
      <c r="TPK232" s="1"/>
      <c r="TPL232" s="1"/>
      <c r="TPM232" s="1"/>
      <c r="TPN232" s="1"/>
      <c r="TPO232" s="1"/>
      <c r="TPP232" s="1"/>
      <c r="TPQ232" s="1"/>
      <c r="TPR232" s="1"/>
      <c r="TPS232" s="1"/>
      <c r="TPT232" s="1"/>
      <c r="TPU232" s="1"/>
      <c r="TPV232" s="1"/>
      <c r="TPW232" s="1"/>
      <c r="TPX232" s="1"/>
      <c r="TPY232" s="1"/>
      <c r="TPZ232" s="1"/>
      <c r="TQA232" s="1"/>
      <c r="TQB232" s="1"/>
      <c r="TQC232" s="1"/>
      <c r="TQD232" s="1"/>
      <c r="TQE232" s="1"/>
      <c r="TQF232" s="1"/>
      <c r="TQG232" s="1"/>
      <c r="TQH232" s="1"/>
      <c r="TQI232" s="1"/>
      <c r="TQJ232" s="1"/>
      <c r="TQK232" s="1"/>
      <c r="TQL232" s="1"/>
      <c r="TQM232" s="1"/>
      <c r="TQN232" s="1"/>
      <c r="TQO232" s="1"/>
      <c r="TQP232" s="1"/>
      <c r="TQQ232" s="1"/>
      <c r="TQR232" s="1"/>
      <c r="TQS232" s="1"/>
      <c r="TQT232" s="1"/>
      <c r="TQU232" s="1"/>
      <c r="TQV232" s="1"/>
      <c r="TQW232" s="1"/>
      <c r="TQX232" s="1"/>
      <c r="TQY232" s="1"/>
      <c r="TQZ232" s="1"/>
      <c r="TRA232" s="1"/>
      <c r="TRB232" s="1"/>
      <c r="TRC232" s="1"/>
      <c r="TRD232" s="1"/>
      <c r="TRE232" s="1"/>
      <c r="TRF232" s="1"/>
      <c r="TRG232" s="1"/>
      <c r="TRH232" s="1"/>
      <c r="TRI232" s="1"/>
      <c r="TRJ232" s="1"/>
      <c r="TRK232" s="1"/>
      <c r="TRL232" s="1"/>
      <c r="TRM232" s="1"/>
      <c r="TRN232" s="1"/>
      <c r="TRO232" s="1"/>
      <c r="TRP232" s="1"/>
      <c r="TRQ232" s="1"/>
      <c r="TRR232" s="1"/>
      <c r="TRS232" s="1"/>
      <c r="TRT232" s="1"/>
      <c r="TRU232" s="1"/>
      <c r="TRV232" s="1"/>
      <c r="TRW232" s="1"/>
      <c r="TRX232" s="1"/>
      <c r="TRY232" s="1"/>
      <c r="TRZ232" s="1"/>
      <c r="TSA232" s="1"/>
      <c r="TSB232" s="1"/>
      <c r="TSC232" s="1"/>
      <c r="TSD232" s="1"/>
      <c r="TSE232" s="1"/>
      <c r="TSF232" s="1"/>
      <c r="TSG232" s="1"/>
      <c r="TSH232" s="1"/>
      <c r="TSI232" s="1"/>
      <c r="TSJ232" s="1"/>
      <c r="TSK232" s="1"/>
      <c r="TSL232" s="1"/>
      <c r="TSM232" s="1"/>
      <c r="TSN232" s="1"/>
      <c r="TSO232" s="1"/>
      <c r="TSP232" s="1"/>
      <c r="TSQ232" s="1"/>
      <c r="TSR232" s="1"/>
      <c r="TSS232" s="1"/>
      <c r="TST232" s="1"/>
      <c r="TSU232" s="1"/>
      <c r="TSV232" s="1"/>
      <c r="TSW232" s="1"/>
      <c r="TSX232" s="1"/>
      <c r="TSY232" s="1"/>
      <c r="TSZ232" s="1"/>
      <c r="TTA232" s="1"/>
      <c r="TTB232" s="1"/>
      <c r="TTC232" s="1"/>
      <c r="TTD232" s="1"/>
      <c r="TTE232" s="1"/>
      <c r="TTF232" s="1"/>
      <c r="TTG232" s="1"/>
      <c r="TTH232" s="1"/>
      <c r="TTI232" s="1"/>
      <c r="TTJ232" s="1"/>
      <c r="TTK232" s="1"/>
      <c r="TTL232" s="1"/>
      <c r="TTM232" s="1"/>
      <c r="TTN232" s="1"/>
      <c r="TTO232" s="1"/>
      <c r="TTP232" s="1"/>
      <c r="TTQ232" s="1"/>
      <c r="TTR232" s="1"/>
      <c r="TTS232" s="1"/>
      <c r="TTT232" s="1"/>
      <c r="TTU232" s="1"/>
      <c r="TTV232" s="1"/>
      <c r="TTW232" s="1"/>
      <c r="TTX232" s="1"/>
      <c r="TTY232" s="1"/>
      <c r="TTZ232" s="1"/>
      <c r="TUA232" s="1"/>
      <c r="TUB232" s="1"/>
      <c r="TUC232" s="1"/>
      <c r="TUD232" s="1"/>
      <c r="TUE232" s="1"/>
      <c r="TUF232" s="1"/>
      <c r="TUG232" s="1"/>
      <c r="TUH232" s="1"/>
      <c r="TUI232" s="1"/>
      <c r="TUJ232" s="1"/>
      <c r="TUK232" s="1"/>
      <c r="TUL232" s="1"/>
      <c r="TUM232" s="1"/>
      <c r="TUN232" s="1"/>
      <c r="TUO232" s="1"/>
      <c r="TUP232" s="1"/>
      <c r="TUQ232" s="1"/>
      <c r="TUR232" s="1"/>
      <c r="TUS232" s="1"/>
      <c r="TUT232" s="1"/>
      <c r="TUU232" s="1"/>
      <c r="TUV232" s="1"/>
      <c r="TUW232" s="1"/>
      <c r="TUX232" s="1"/>
      <c r="TUY232" s="1"/>
      <c r="TUZ232" s="1"/>
      <c r="TVA232" s="1"/>
      <c r="TVB232" s="1"/>
      <c r="TVC232" s="1"/>
      <c r="TVD232" s="1"/>
      <c r="TVE232" s="1"/>
      <c r="TVF232" s="1"/>
      <c r="TVG232" s="1"/>
      <c r="TVH232" s="1"/>
      <c r="TVI232" s="1"/>
      <c r="TVJ232" s="1"/>
      <c r="TVK232" s="1"/>
      <c r="TVL232" s="1"/>
      <c r="TVM232" s="1"/>
      <c r="TVN232" s="1"/>
      <c r="TVO232" s="1"/>
      <c r="TVP232" s="1"/>
      <c r="TVQ232" s="1"/>
      <c r="TVR232" s="1"/>
      <c r="TVS232" s="1"/>
      <c r="TVT232" s="1"/>
      <c r="TVU232" s="1"/>
      <c r="TVV232" s="1"/>
      <c r="TVW232" s="1"/>
      <c r="TVX232" s="1"/>
      <c r="TVY232" s="1"/>
      <c r="TVZ232" s="1"/>
      <c r="TWA232" s="1"/>
      <c r="TWB232" s="1"/>
      <c r="TWC232" s="1"/>
      <c r="TWD232" s="1"/>
      <c r="TWE232" s="1"/>
      <c r="TWF232" s="1"/>
      <c r="TWG232" s="1"/>
      <c r="TWH232" s="1"/>
      <c r="TWI232" s="1"/>
      <c r="TWJ232" s="1"/>
      <c r="TWK232" s="1"/>
      <c r="TWL232" s="1"/>
      <c r="TWM232" s="1"/>
      <c r="TWN232" s="1"/>
      <c r="TWO232" s="1"/>
      <c r="TWP232" s="1"/>
      <c r="TWQ232" s="1"/>
      <c r="TWR232" s="1"/>
      <c r="TWS232" s="1"/>
      <c r="TWT232" s="1"/>
      <c r="TWU232" s="1"/>
      <c r="TWV232" s="1"/>
      <c r="TWW232" s="1"/>
      <c r="TWX232" s="1"/>
      <c r="TWY232" s="1"/>
      <c r="TWZ232" s="1"/>
      <c r="TXA232" s="1"/>
      <c r="TXB232" s="1"/>
      <c r="TXC232" s="1"/>
      <c r="TXD232" s="1"/>
      <c r="TXE232" s="1"/>
      <c r="TXF232" s="1"/>
      <c r="TXG232" s="1"/>
      <c r="TXH232" s="1"/>
      <c r="TXI232" s="1"/>
      <c r="TXJ232" s="1"/>
      <c r="TXK232" s="1"/>
      <c r="TXL232" s="1"/>
      <c r="TXM232" s="1"/>
      <c r="TXN232" s="1"/>
      <c r="TXO232" s="1"/>
      <c r="TXP232" s="1"/>
      <c r="TXQ232" s="1"/>
      <c r="TXR232" s="1"/>
      <c r="TXS232" s="1"/>
      <c r="TXT232" s="1"/>
      <c r="TXU232" s="1"/>
      <c r="TXV232" s="1"/>
      <c r="TXW232" s="1"/>
      <c r="TXX232" s="1"/>
      <c r="TXY232" s="1"/>
      <c r="TXZ232" s="1"/>
      <c r="TYA232" s="1"/>
      <c r="TYB232" s="1"/>
      <c r="TYC232" s="1"/>
      <c r="TYD232" s="1"/>
      <c r="TYE232" s="1"/>
      <c r="TYF232" s="1"/>
      <c r="TYG232" s="1"/>
      <c r="TYH232" s="1"/>
      <c r="TYI232" s="1"/>
      <c r="TYJ232" s="1"/>
      <c r="TYK232" s="1"/>
      <c r="TYL232" s="1"/>
      <c r="TYM232" s="1"/>
      <c r="TYN232" s="1"/>
      <c r="TYO232" s="1"/>
      <c r="TYP232" s="1"/>
      <c r="TYQ232" s="1"/>
      <c r="TYR232" s="1"/>
      <c r="TYS232" s="1"/>
      <c r="TYT232" s="1"/>
      <c r="TYU232" s="1"/>
      <c r="TYV232" s="1"/>
      <c r="TYW232" s="1"/>
      <c r="TYX232" s="1"/>
      <c r="TYY232" s="1"/>
      <c r="TYZ232" s="1"/>
      <c r="TZA232" s="1"/>
      <c r="TZB232" s="1"/>
      <c r="TZC232" s="1"/>
      <c r="TZD232" s="1"/>
      <c r="TZE232" s="1"/>
      <c r="TZF232" s="1"/>
      <c r="TZG232" s="1"/>
      <c r="TZH232" s="1"/>
      <c r="TZI232" s="1"/>
      <c r="TZJ232" s="1"/>
      <c r="TZK232" s="1"/>
      <c r="TZL232" s="1"/>
      <c r="TZM232" s="1"/>
      <c r="TZN232" s="1"/>
      <c r="TZO232" s="1"/>
      <c r="TZP232" s="1"/>
      <c r="TZQ232" s="1"/>
      <c r="TZR232" s="1"/>
      <c r="TZS232" s="1"/>
      <c r="TZT232" s="1"/>
      <c r="TZU232" s="1"/>
      <c r="TZV232" s="1"/>
      <c r="TZW232" s="1"/>
      <c r="TZX232" s="1"/>
      <c r="TZY232" s="1"/>
      <c r="TZZ232" s="1"/>
      <c r="UAA232" s="1"/>
      <c r="UAB232" s="1"/>
      <c r="UAC232" s="1"/>
      <c r="UAD232" s="1"/>
      <c r="UAE232" s="1"/>
      <c r="UAF232" s="1"/>
      <c r="UAG232" s="1"/>
      <c r="UAH232" s="1"/>
      <c r="UAI232" s="1"/>
      <c r="UAJ232" s="1"/>
      <c r="UAK232" s="1"/>
      <c r="UAL232" s="1"/>
      <c r="UAM232" s="1"/>
      <c r="UAN232" s="1"/>
      <c r="UAO232" s="1"/>
      <c r="UAP232" s="1"/>
      <c r="UAQ232" s="1"/>
      <c r="UAR232" s="1"/>
      <c r="UAS232" s="1"/>
      <c r="UAT232" s="1"/>
      <c r="UAU232" s="1"/>
      <c r="UAV232" s="1"/>
      <c r="UAW232" s="1"/>
      <c r="UAX232" s="1"/>
      <c r="UAY232" s="1"/>
      <c r="UAZ232" s="1"/>
      <c r="UBA232" s="1"/>
      <c r="UBB232" s="1"/>
      <c r="UBC232" s="1"/>
      <c r="UBD232" s="1"/>
      <c r="UBE232" s="1"/>
      <c r="UBF232" s="1"/>
      <c r="UBG232" s="1"/>
      <c r="UBH232" s="1"/>
      <c r="UBI232" s="1"/>
      <c r="UBJ232" s="1"/>
      <c r="UBK232" s="1"/>
      <c r="UBL232" s="1"/>
      <c r="UBM232" s="1"/>
      <c r="UBN232" s="1"/>
      <c r="UBO232" s="1"/>
      <c r="UBP232" s="1"/>
      <c r="UBQ232" s="1"/>
      <c r="UBR232" s="1"/>
      <c r="UBS232" s="1"/>
      <c r="UBT232" s="1"/>
      <c r="UBU232" s="1"/>
      <c r="UBV232" s="1"/>
      <c r="UBW232" s="1"/>
      <c r="UBX232" s="1"/>
      <c r="UBY232" s="1"/>
      <c r="UBZ232" s="1"/>
      <c r="UCA232" s="1"/>
      <c r="UCB232" s="1"/>
      <c r="UCC232" s="1"/>
      <c r="UCD232" s="1"/>
      <c r="UCE232" s="1"/>
      <c r="UCF232" s="1"/>
      <c r="UCG232" s="1"/>
      <c r="UCH232" s="1"/>
      <c r="UCI232" s="1"/>
      <c r="UCJ232" s="1"/>
      <c r="UCK232" s="1"/>
      <c r="UCL232" s="1"/>
      <c r="UCM232" s="1"/>
      <c r="UCN232" s="1"/>
      <c r="UCO232" s="1"/>
      <c r="UCP232" s="1"/>
      <c r="UCQ232" s="1"/>
      <c r="UCR232" s="1"/>
      <c r="UCS232" s="1"/>
      <c r="UCT232" s="1"/>
      <c r="UCU232" s="1"/>
      <c r="UCV232" s="1"/>
      <c r="UCW232" s="1"/>
      <c r="UCX232" s="1"/>
      <c r="UCY232" s="1"/>
      <c r="UCZ232" s="1"/>
      <c r="UDA232" s="1"/>
      <c r="UDB232" s="1"/>
      <c r="UDC232" s="1"/>
      <c r="UDD232" s="1"/>
      <c r="UDE232" s="1"/>
      <c r="UDF232" s="1"/>
      <c r="UDG232" s="1"/>
      <c r="UDH232" s="1"/>
      <c r="UDI232" s="1"/>
      <c r="UDJ232" s="1"/>
      <c r="UDK232" s="1"/>
      <c r="UDL232" s="1"/>
      <c r="UDM232" s="1"/>
      <c r="UDN232" s="1"/>
      <c r="UDO232" s="1"/>
      <c r="UDP232" s="1"/>
      <c r="UDQ232" s="1"/>
      <c r="UDR232" s="1"/>
      <c r="UDS232" s="1"/>
      <c r="UDT232" s="1"/>
      <c r="UDU232" s="1"/>
      <c r="UDV232" s="1"/>
      <c r="UDW232" s="1"/>
      <c r="UDX232" s="1"/>
      <c r="UDY232" s="1"/>
      <c r="UDZ232" s="1"/>
      <c r="UEA232" s="1"/>
      <c r="UEB232" s="1"/>
      <c r="UEC232" s="1"/>
      <c r="UED232" s="1"/>
      <c r="UEE232" s="1"/>
      <c r="UEF232" s="1"/>
      <c r="UEG232" s="1"/>
      <c r="UEH232" s="1"/>
      <c r="UEI232" s="1"/>
      <c r="UEJ232" s="1"/>
      <c r="UEK232" s="1"/>
      <c r="UEL232" s="1"/>
      <c r="UEM232" s="1"/>
      <c r="UEN232" s="1"/>
      <c r="UEO232" s="1"/>
      <c r="UEP232" s="1"/>
      <c r="UEQ232" s="1"/>
      <c r="UER232" s="1"/>
      <c r="UES232" s="1"/>
      <c r="UET232" s="1"/>
      <c r="UEU232" s="1"/>
      <c r="UEV232" s="1"/>
      <c r="UEW232" s="1"/>
      <c r="UEX232" s="1"/>
      <c r="UEY232" s="1"/>
      <c r="UEZ232" s="1"/>
      <c r="UFA232" s="1"/>
      <c r="UFB232" s="1"/>
      <c r="UFC232" s="1"/>
      <c r="UFD232" s="1"/>
      <c r="UFE232" s="1"/>
      <c r="UFF232" s="1"/>
      <c r="UFG232" s="1"/>
      <c r="UFH232" s="1"/>
      <c r="UFI232" s="1"/>
      <c r="UFJ232" s="1"/>
      <c r="UFK232" s="1"/>
      <c r="UFL232" s="1"/>
      <c r="UFM232" s="1"/>
      <c r="UFN232" s="1"/>
      <c r="UFO232" s="1"/>
      <c r="UFP232" s="1"/>
      <c r="UFQ232" s="1"/>
      <c r="UFR232" s="1"/>
      <c r="UFS232" s="1"/>
      <c r="UFT232" s="1"/>
      <c r="UFU232" s="1"/>
      <c r="UFV232" s="1"/>
      <c r="UFW232" s="1"/>
      <c r="UFX232" s="1"/>
      <c r="UFY232" s="1"/>
      <c r="UFZ232" s="1"/>
      <c r="UGA232" s="1"/>
      <c r="UGB232" s="1"/>
      <c r="UGC232" s="1"/>
      <c r="UGD232" s="1"/>
      <c r="UGE232" s="1"/>
      <c r="UGF232" s="1"/>
      <c r="UGG232" s="1"/>
      <c r="UGH232" s="1"/>
      <c r="UGI232" s="1"/>
      <c r="UGJ232" s="1"/>
      <c r="UGK232" s="1"/>
      <c r="UGL232" s="1"/>
      <c r="UGM232" s="1"/>
      <c r="UGN232" s="1"/>
      <c r="UGO232" s="1"/>
      <c r="UGP232" s="1"/>
      <c r="UGQ232" s="1"/>
      <c r="UGR232" s="1"/>
      <c r="UGS232" s="1"/>
      <c r="UGT232" s="1"/>
      <c r="UGU232" s="1"/>
      <c r="UGV232" s="1"/>
      <c r="UGW232" s="1"/>
      <c r="UGX232" s="1"/>
      <c r="UGY232" s="1"/>
      <c r="UGZ232" s="1"/>
      <c r="UHA232" s="1"/>
      <c r="UHB232" s="1"/>
      <c r="UHC232" s="1"/>
      <c r="UHD232" s="1"/>
      <c r="UHE232" s="1"/>
      <c r="UHF232" s="1"/>
      <c r="UHG232" s="1"/>
      <c r="UHH232" s="1"/>
      <c r="UHI232" s="1"/>
      <c r="UHJ232" s="1"/>
      <c r="UHK232" s="1"/>
      <c r="UHL232" s="1"/>
      <c r="UHM232" s="1"/>
      <c r="UHN232" s="1"/>
      <c r="UHO232" s="1"/>
      <c r="UHP232" s="1"/>
      <c r="UHQ232" s="1"/>
      <c r="UHR232" s="1"/>
      <c r="UHS232" s="1"/>
      <c r="UHT232" s="1"/>
      <c r="UHU232" s="1"/>
      <c r="UHV232" s="1"/>
      <c r="UHW232" s="1"/>
      <c r="UHX232" s="1"/>
      <c r="UHY232" s="1"/>
      <c r="UHZ232" s="1"/>
      <c r="UIA232" s="1"/>
      <c r="UIB232" s="1"/>
      <c r="UIC232" s="1"/>
      <c r="UID232" s="1"/>
      <c r="UIE232" s="1"/>
      <c r="UIF232" s="1"/>
      <c r="UIG232" s="1"/>
      <c r="UIH232" s="1"/>
      <c r="UII232" s="1"/>
      <c r="UIJ232" s="1"/>
      <c r="UIK232" s="1"/>
      <c r="UIL232" s="1"/>
      <c r="UIM232" s="1"/>
      <c r="UIN232" s="1"/>
      <c r="UIO232" s="1"/>
      <c r="UIP232" s="1"/>
      <c r="UIQ232" s="1"/>
      <c r="UIR232" s="1"/>
      <c r="UIS232" s="1"/>
      <c r="UIT232" s="1"/>
      <c r="UIU232" s="1"/>
      <c r="UIV232" s="1"/>
      <c r="UIW232" s="1"/>
      <c r="UIX232" s="1"/>
      <c r="UIY232" s="1"/>
      <c r="UIZ232" s="1"/>
      <c r="UJA232" s="1"/>
      <c r="UJB232" s="1"/>
      <c r="UJC232" s="1"/>
      <c r="UJD232" s="1"/>
      <c r="UJE232" s="1"/>
      <c r="UJF232" s="1"/>
      <c r="UJG232" s="1"/>
      <c r="UJH232" s="1"/>
      <c r="UJI232" s="1"/>
      <c r="UJJ232" s="1"/>
      <c r="UJK232" s="1"/>
      <c r="UJL232" s="1"/>
      <c r="UJM232" s="1"/>
      <c r="UJN232" s="1"/>
      <c r="UJO232" s="1"/>
      <c r="UJP232" s="1"/>
      <c r="UJQ232" s="1"/>
      <c r="UJR232" s="1"/>
      <c r="UJS232" s="1"/>
      <c r="UJT232" s="1"/>
      <c r="UJU232" s="1"/>
      <c r="UJV232" s="1"/>
      <c r="UJW232" s="1"/>
      <c r="UJX232" s="1"/>
      <c r="UJY232" s="1"/>
      <c r="UJZ232" s="1"/>
      <c r="UKA232" s="1"/>
      <c r="UKB232" s="1"/>
      <c r="UKC232" s="1"/>
      <c r="UKD232" s="1"/>
      <c r="UKE232" s="1"/>
      <c r="UKF232" s="1"/>
      <c r="UKG232" s="1"/>
      <c r="UKH232" s="1"/>
      <c r="UKI232" s="1"/>
      <c r="UKJ232" s="1"/>
      <c r="UKK232" s="1"/>
      <c r="UKL232" s="1"/>
      <c r="UKM232" s="1"/>
      <c r="UKN232" s="1"/>
      <c r="UKO232" s="1"/>
      <c r="UKP232" s="1"/>
      <c r="UKQ232" s="1"/>
      <c r="UKR232" s="1"/>
      <c r="UKS232" s="1"/>
      <c r="UKT232" s="1"/>
      <c r="UKU232" s="1"/>
      <c r="UKV232" s="1"/>
      <c r="UKW232" s="1"/>
      <c r="UKX232" s="1"/>
      <c r="UKY232" s="1"/>
      <c r="UKZ232" s="1"/>
      <c r="ULA232" s="1"/>
      <c r="ULB232" s="1"/>
      <c r="ULC232" s="1"/>
      <c r="ULD232" s="1"/>
      <c r="ULE232" s="1"/>
      <c r="ULF232" s="1"/>
      <c r="ULG232" s="1"/>
      <c r="ULH232" s="1"/>
      <c r="ULI232" s="1"/>
      <c r="ULJ232" s="1"/>
      <c r="ULK232" s="1"/>
      <c r="ULL232" s="1"/>
      <c r="ULM232" s="1"/>
      <c r="ULN232" s="1"/>
      <c r="ULO232" s="1"/>
      <c r="ULP232" s="1"/>
      <c r="ULQ232" s="1"/>
      <c r="ULR232" s="1"/>
      <c r="ULS232" s="1"/>
      <c r="ULT232" s="1"/>
      <c r="ULU232" s="1"/>
      <c r="ULV232" s="1"/>
      <c r="ULW232" s="1"/>
      <c r="ULX232" s="1"/>
      <c r="ULY232" s="1"/>
      <c r="ULZ232" s="1"/>
      <c r="UMA232" s="1"/>
      <c r="UMB232" s="1"/>
      <c r="UMC232" s="1"/>
      <c r="UMD232" s="1"/>
      <c r="UME232" s="1"/>
      <c r="UMF232" s="1"/>
      <c r="UMG232" s="1"/>
      <c r="UMH232" s="1"/>
      <c r="UMI232" s="1"/>
      <c r="UMJ232" s="1"/>
      <c r="UMK232" s="1"/>
      <c r="UML232" s="1"/>
      <c r="UMM232" s="1"/>
      <c r="UMN232" s="1"/>
      <c r="UMO232" s="1"/>
      <c r="UMP232" s="1"/>
      <c r="UMQ232" s="1"/>
      <c r="UMR232" s="1"/>
      <c r="UMS232" s="1"/>
      <c r="UMT232" s="1"/>
      <c r="UMU232" s="1"/>
      <c r="UMV232" s="1"/>
      <c r="UMW232" s="1"/>
      <c r="UMX232" s="1"/>
      <c r="UMY232" s="1"/>
      <c r="UMZ232" s="1"/>
      <c r="UNA232" s="1"/>
      <c r="UNB232" s="1"/>
      <c r="UNC232" s="1"/>
      <c r="UND232" s="1"/>
      <c r="UNE232" s="1"/>
      <c r="UNF232" s="1"/>
      <c r="UNG232" s="1"/>
      <c r="UNH232" s="1"/>
      <c r="UNI232" s="1"/>
      <c r="UNJ232" s="1"/>
      <c r="UNK232" s="1"/>
      <c r="UNL232" s="1"/>
      <c r="UNM232" s="1"/>
      <c r="UNN232" s="1"/>
      <c r="UNO232" s="1"/>
      <c r="UNP232" s="1"/>
      <c r="UNQ232" s="1"/>
      <c r="UNR232" s="1"/>
      <c r="UNS232" s="1"/>
      <c r="UNT232" s="1"/>
      <c r="UNU232" s="1"/>
      <c r="UNV232" s="1"/>
      <c r="UNW232" s="1"/>
      <c r="UNX232" s="1"/>
      <c r="UNY232" s="1"/>
      <c r="UNZ232" s="1"/>
      <c r="UOA232" s="1"/>
      <c r="UOB232" s="1"/>
      <c r="UOC232" s="1"/>
      <c r="UOD232" s="1"/>
      <c r="UOE232" s="1"/>
      <c r="UOF232" s="1"/>
      <c r="UOG232" s="1"/>
      <c r="UOH232" s="1"/>
      <c r="UOI232" s="1"/>
      <c r="UOJ232" s="1"/>
      <c r="UOK232" s="1"/>
      <c r="UOL232" s="1"/>
      <c r="UOM232" s="1"/>
      <c r="UON232" s="1"/>
      <c r="UOO232" s="1"/>
      <c r="UOP232" s="1"/>
      <c r="UOQ232" s="1"/>
      <c r="UOR232" s="1"/>
      <c r="UOS232" s="1"/>
      <c r="UOT232" s="1"/>
      <c r="UOU232" s="1"/>
      <c r="UOV232" s="1"/>
      <c r="UOW232" s="1"/>
      <c r="UOX232" s="1"/>
      <c r="UOY232" s="1"/>
      <c r="UOZ232" s="1"/>
      <c r="UPA232" s="1"/>
      <c r="UPB232" s="1"/>
      <c r="UPC232" s="1"/>
      <c r="UPD232" s="1"/>
      <c r="UPE232" s="1"/>
      <c r="UPF232" s="1"/>
      <c r="UPG232" s="1"/>
      <c r="UPH232" s="1"/>
      <c r="UPI232" s="1"/>
      <c r="UPJ232" s="1"/>
      <c r="UPK232" s="1"/>
      <c r="UPL232" s="1"/>
      <c r="UPM232" s="1"/>
      <c r="UPN232" s="1"/>
      <c r="UPO232" s="1"/>
      <c r="UPP232" s="1"/>
      <c r="UPQ232" s="1"/>
      <c r="UPR232" s="1"/>
      <c r="UPS232" s="1"/>
      <c r="UPT232" s="1"/>
      <c r="UPU232" s="1"/>
      <c r="UPV232" s="1"/>
      <c r="UPW232" s="1"/>
      <c r="UPX232" s="1"/>
      <c r="UPY232" s="1"/>
      <c r="UPZ232" s="1"/>
      <c r="UQA232" s="1"/>
      <c r="UQB232" s="1"/>
      <c r="UQC232" s="1"/>
      <c r="UQD232" s="1"/>
      <c r="UQE232" s="1"/>
      <c r="UQF232" s="1"/>
      <c r="UQG232" s="1"/>
      <c r="UQH232" s="1"/>
      <c r="UQI232" s="1"/>
      <c r="UQJ232" s="1"/>
      <c r="UQK232" s="1"/>
      <c r="UQL232" s="1"/>
      <c r="UQM232" s="1"/>
      <c r="UQN232" s="1"/>
      <c r="UQO232" s="1"/>
      <c r="UQP232" s="1"/>
      <c r="UQQ232" s="1"/>
      <c r="UQR232" s="1"/>
      <c r="UQS232" s="1"/>
      <c r="UQT232" s="1"/>
      <c r="UQU232" s="1"/>
      <c r="UQV232" s="1"/>
      <c r="UQW232" s="1"/>
      <c r="UQX232" s="1"/>
      <c r="UQY232" s="1"/>
      <c r="UQZ232" s="1"/>
      <c r="URA232" s="1"/>
      <c r="URB232" s="1"/>
      <c r="URC232" s="1"/>
      <c r="URD232" s="1"/>
      <c r="URE232" s="1"/>
      <c r="URF232" s="1"/>
      <c r="URG232" s="1"/>
      <c r="URH232" s="1"/>
      <c r="URI232" s="1"/>
      <c r="URJ232" s="1"/>
      <c r="URK232" s="1"/>
      <c r="URL232" s="1"/>
      <c r="URM232" s="1"/>
      <c r="URN232" s="1"/>
      <c r="URO232" s="1"/>
      <c r="URP232" s="1"/>
      <c r="URQ232" s="1"/>
      <c r="URR232" s="1"/>
      <c r="URS232" s="1"/>
      <c r="URT232" s="1"/>
      <c r="URU232" s="1"/>
      <c r="URV232" s="1"/>
      <c r="URW232" s="1"/>
      <c r="URX232" s="1"/>
      <c r="URY232" s="1"/>
      <c r="URZ232" s="1"/>
      <c r="USA232" s="1"/>
      <c r="USB232" s="1"/>
      <c r="USC232" s="1"/>
      <c r="USD232" s="1"/>
      <c r="USE232" s="1"/>
      <c r="USF232" s="1"/>
      <c r="USG232" s="1"/>
      <c r="USH232" s="1"/>
      <c r="USI232" s="1"/>
      <c r="USJ232" s="1"/>
      <c r="USK232" s="1"/>
      <c r="USL232" s="1"/>
      <c r="USM232" s="1"/>
      <c r="USN232" s="1"/>
      <c r="USO232" s="1"/>
      <c r="USP232" s="1"/>
      <c r="USQ232" s="1"/>
      <c r="USR232" s="1"/>
      <c r="USS232" s="1"/>
      <c r="UST232" s="1"/>
      <c r="USU232" s="1"/>
      <c r="USV232" s="1"/>
      <c r="USW232" s="1"/>
      <c r="USX232" s="1"/>
      <c r="USY232" s="1"/>
      <c r="USZ232" s="1"/>
      <c r="UTA232" s="1"/>
      <c r="UTB232" s="1"/>
      <c r="UTC232" s="1"/>
      <c r="UTD232" s="1"/>
      <c r="UTE232" s="1"/>
      <c r="UTF232" s="1"/>
      <c r="UTG232" s="1"/>
      <c r="UTH232" s="1"/>
      <c r="UTI232" s="1"/>
      <c r="UTJ232" s="1"/>
      <c r="UTK232" s="1"/>
      <c r="UTL232" s="1"/>
      <c r="UTM232" s="1"/>
      <c r="UTN232" s="1"/>
      <c r="UTO232" s="1"/>
      <c r="UTP232" s="1"/>
      <c r="UTQ232" s="1"/>
      <c r="UTR232" s="1"/>
      <c r="UTS232" s="1"/>
      <c r="UTT232" s="1"/>
      <c r="UTU232" s="1"/>
      <c r="UTV232" s="1"/>
      <c r="UTW232" s="1"/>
      <c r="UTX232" s="1"/>
      <c r="UTY232" s="1"/>
      <c r="UTZ232" s="1"/>
      <c r="UUA232" s="1"/>
      <c r="UUB232" s="1"/>
      <c r="UUC232" s="1"/>
      <c r="UUD232" s="1"/>
      <c r="UUE232" s="1"/>
      <c r="UUF232" s="1"/>
      <c r="UUG232" s="1"/>
      <c r="UUH232" s="1"/>
      <c r="UUI232" s="1"/>
      <c r="UUJ232" s="1"/>
      <c r="UUK232" s="1"/>
      <c r="UUL232" s="1"/>
      <c r="UUM232" s="1"/>
      <c r="UUN232" s="1"/>
      <c r="UUO232" s="1"/>
      <c r="UUP232" s="1"/>
      <c r="UUQ232" s="1"/>
      <c r="UUR232" s="1"/>
      <c r="UUS232" s="1"/>
      <c r="UUT232" s="1"/>
      <c r="UUU232" s="1"/>
      <c r="UUV232" s="1"/>
      <c r="UUW232" s="1"/>
      <c r="UUX232" s="1"/>
      <c r="UUY232" s="1"/>
      <c r="UUZ232" s="1"/>
      <c r="UVA232" s="1"/>
      <c r="UVB232" s="1"/>
      <c r="UVC232" s="1"/>
      <c r="UVD232" s="1"/>
      <c r="UVE232" s="1"/>
      <c r="UVF232" s="1"/>
      <c r="UVG232" s="1"/>
      <c r="UVH232" s="1"/>
      <c r="UVI232" s="1"/>
      <c r="UVJ232" s="1"/>
      <c r="UVK232" s="1"/>
      <c r="UVL232" s="1"/>
      <c r="UVM232" s="1"/>
      <c r="UVN232" s="1"/>
      <c r="UVO232" s="1"/>
      <c r="UVP232" s="1"/>
      <c r="UVQ232" s="1"/>
      <c r="UVR232" s="1"/>
      <c r="UVS232" s="1"/>
      <c r="UVT232" s="1"/>
      <c r="UVU232" s="1"/>
      <c r="UVV232" s="1"/>
      <c r="UVW232" s="1"/>
      <c r="UVX232" s="1"/>
      <c r="UVY232" s="1"/>
      <c r="UVZ232" s="1"/>
      <c r="UWA232" s="1"/>
      <c r="UWB232" s="1"/>
      <c r="UWC232" s="1"/>
      <c r="UWD232" s="1"/>
      <c r="UWE232" s="1"/>
      <c r="UWF232" s="1"/>
      <c r="UWG232" s="1"/>
      <c r="UWH232" s="1"/>
      <c r="UWI232" s="1"/>
      <c r="UWJ232" s="1"/>
      <c r="UWK232" s="1"/>
      <c r="UWL232" s="1"/>
      <c r="UWM232" s="1"/>
      <c r="UWN232" s="1"/>
      <c r="UWO232" s="1"/>
      <c r="UWP232" s="1"/>
      <c r="UWQ232" s="1"/>
      <c r="UWR232" s="1"/>
      <c r="UWS232" s="1"/>
      <c r="UWT232" s="1"/>
      <c r="UWU232" s="1"/>
      <c r="UWV232" s="1"/>
      <c r="UWW232" s="1"/>
      <c r="UWX232" s="1"/>
      <c r="UWY232" s="1"/>
      <c r="UWZ232" s="1"/>
      <c r="UXA232" s="1"/>
      <c r="UXB232" s="1"/>
      <c r="UXC232" s="1"/>
      <c r="UXD232" s="1"/>
      <c r="UXE232" s="1"/>
      <c r="UXF232" s="1"/>
      <c r="UXG232" s="1"/>
      <c r="UXH232" s="1"/>
      <c r="UXI232" s="1"/>
      <c r="UXJ232" s="1"/>
      <c r="UXK232" s="1"/>
      <c r="UXL232" s="1"/>
      <c r="UXM232" s="1"/>
      <c r="UXN232" s="1"/>
      <c r="UXO232" s="1"/>
      <c r="UXP232" s="1"/>
      <c r="UXQ232" s="1"/>
      <c r="UXR232" s="1"/>
      <c r="UXS232" s="1"/>
      <c r="UXT232" s="1"/>
      <c r="UXU232" s="1"/>
      <c r="UXV232" s="1"/>
      <c r="UXW232" s="1"/>
      <c r="UXX232" s="1"/>
      <c r="UXY232" s="1"/>
      <c r="UXZ232" s="1"/>
      <c r="UYA232" s="1"/>
      <c r="UYB232" s="1"/>
      <c r="UYC232" s="1"/>
      <c r="UYD232" s="1"/>
      <c r="UYE232" s="1"/>
      <c r="UYF232" s="1"/>
      <c r="UYG232" s="1"/>
      <c r="UYH232" s="1"/>
      <c r="UYI232" s="1"/>
      <c r="UYJ232" s="1"/>
      <c r="UYK232" s="1"/>
      <c r="UYL232" s="1"/>
      <c r="UYM232" s="1"/>
      <c r="UYN232" s="1"/>
      <c r="UYO232" s="1"/>
      <c r="UYP232" s="1"/>
      <c r="UYQ232" s="1"/>
      <c r="UYR232" s="1"/>
      <c r="UYS232" s="1"/>
      <c r="UYT232" s="1"/>
      <c r="UYU232" s="1"/>
      <c r="UYV232" s="1"/>
      <c r="UYW232" s="1"/>
      <c r="UYX232" s="1"/>
      <c r="UYY232" s="1"/>
      <c r="UYZ232" s="1"/>
      <c r="UZA232" s="1"/>
      <c r="UZB232" s="1"/>
      <c r="UZC232" s="1"/>
      <c r="UZD232" s="1"/>
      <c r="UZE232" s="1"/>
      <c r="UZF232" s="1"/>
      <c r="UZG232" s="1"/>
      <c r="UZH232" s="1"/>
      <c r="UZI232" s="1"/>
      <c r="UZJ232" s="1"/>
      <c r="UZK232" s="1"/>
      <c r="UZL232" s="1"/>
      <c r="UZM232" s="1"/>
      <c r="UZN232" s="1"/>
      <c r="UZO232" s="1"/>
      <c r="UZP232" s="1"/>
      <c r="UZQ232" s="1"/>
      <c r="UZR232" s="1"/>
      <c r="UZS232" s="1"/>
      <c r="UZT232" s="1"/>
      <c r="UZU232" s="1"/>
      <c r="UZV232" s="1"/>
      <c r="UZW232" s="1"/>
      <c r="UZX232" s="1"/>
      <c r="UZY232" s="1"/>
      <c r="UZZ232" s="1"/>
      <c r="VAA232" s="1"/>
      <c r="VAB232" s="1"/>
      <c r="VAC232" s="1"/>
      <c r="VAD232" s="1"/>
      <c r="VAE232" s="1"/>
      <c r="VAF232" s="1"/>
      <c r="VAG232" s="1"/>
      <c r="VAH232" s="1"/>
      <c r="VAI232" s="1"/>
      <c r="VAJ232" s="1"/>
      <c r="VAK232" s="1"/>
      <c r="VAL232" s="1"/>
      <c r="VAM232" s="1"/>
      <c r="VAN232" s="1"/>
      <c r="VAO232" s="1"/>
      <c r="VAP232" s="1"/>
      <c r="VAQ232" s="1"/>
      <c r="VAR232" s="1"/>
      <c r="VAS232" s="1"/>
      <c r="VAT232" s="1"/>
      <c r="VAU232" s="1"/>
      <c r="VAV232" s="1"/>
      <c r="VAW232" s="1"/>
      <c r="VAX232" s="1"/>
      <c r="VAY232" s="1"/>
      <c r="VAZ232" s="1"/>
      <c r="VBA232" s="1"/>
      <c r="VBB232" s="1"/>
      <c r="VBC232" s="1"/>
      <c r="VBD232" s="1"/>
      <c r="VBE232" s="1"/>
      <c r="VBF232" s="1"/>
      <c r="VBG232" s="1"/>
      <c r="VBH232" s="1"/>
      <c r="VBI232" s="1"/>
      <c r="VBJ232" s="1"/>
      <c r="VBK232" s="1"/>
      <c r="VBL232" s="1"/>
      <c r="VBM232" s="1"/>
      <c r="VBN232" s="1"/>
      <c r="VBO232" s="1"/>
      <c r="VBP232" s="1"/>
      <c r="VBQ232" s="1"/>
      <c r="VBR232" s="1"/>
      <c r="VBS232" s="1"/>
      <c r="VBT232" s="1"/>
      <c r="VBU232" s="1"/>
      <c r="VBV232" s="1"/>
      <c r="VBW232" s="1"/>
      <c r="VBX232" s="1"/>
      <c r="VBY232" s="1"/>
      <c r="VBZ232" s="1"/>
      <c r="VCA232" s="1"/>
      <c r="VCB232" s="1"/>
      <c r="VCC232" s="1"/>
      <c r="VCD232" s="1"/>
      <c r="VCE232" s="1"/>
      <c r="VCF232" s="1"/>
      <c r="VCG232" s="1"/>
      <c r="VCH232" s="1"/>
      <c r="VCI232" s="1"/>
      <c r="VCJ232" s="1"/>
      <c r="VCK232" s="1"/>
      <c r="VCL232" s="1"/>
      <c r="VCM232" s="1"/>
      <c r="VCN232" s="1"/>
      <c r="VCO232" s="1"/>
      <c r="VCP232" s="1"/>
      <c r="VCQ232" s="1"/>
      <c r="VCR232" s="1"/>
      <c r="VCS232" s="1"/>
      <c r="VCT232" s="1"/>
      <c r="VCU232" s="1"/>
      <c r="VCV232" s="1"/>
      <c r="VCW232" s="1"/>
      <c r="VCX232" s="1"/>
      <c r="VCY232" s="1"/>
      <c r="VCZ232" s="1"/>
      <c r="VDA232" s="1"/>
      <c r="VDB232" s="1"/>
      <c r="VDC232" s="1"/>
      <c r="VDD232" s="1"/>
      <c r="VDE232" s="1"/>
      <c r="VDF232" s="1"/>
      <c r="VDG232" s="1"/>
      <c r="VDH232" s="1"/>
      <c r="VDI232" s="1"/>
      <c r="VDJ232" s="1"/>
      <c r="VDK232" s="1"/>
      <c r="VDL232" s="1"/>
      <c r="VDM232" s="1"/>
      <c r="VDN232" s="1"/>
      <c r="VDO232" s="1"/>
      <c r="VDP232" s="1"/>
      <c r="VDQ232" s="1"/>
      <c r="VDR232" s="1"/>
      <c r="VDS232" s="1"/>
      <c r="VDT232" s="1"/>
      <c r="VDU232" s="1"/>
      <c r="VDV232" s="1"/>
      <c r="VDW232" s="1"/>
      <c r="VDX232" s="1"/>
      <c r="VDY232" s="1"/>
      <c r="VDZ232" s="1"/>
      <c r="VEA232" s="1"/>
      <c r="VEB232" s="1"/>
      <c r="VEC232" s="1"/>
      <c r="VED232" s="1"/>
      <c r="VEE232" s="1"/>
      <c r="VEF232" s="1"/>
      <c r="VEG232" s="1"/>
      <c r="VEH232" s="1"/>
      <c r="VEI232" s="1"/>
      <c r="VEJ232" s="1"/>
      <c r="VEK232" s="1"/>
      <c r="VEL232" s="1"/>
      <c r="VEM232" s="1"/>
      <c r="VEN232" s="1"/>
      <c r="VEO232" s="1"/>
      <c r="VEP232" s="1"/>
      <c r="VEQ232" s="1"/>
      <c r="VER232" s="1"/>
      <c r="VES232" s="1"/>
      <c r="VET232" s="1"/>
      <c r="VEU232" s="1"/>
      <c r="VEV232" s="1"/>
      <c r="VEW232" s="1"/>
      <c r="VEX232" s="1"/>
      <c r="VEY232" s="1"/>
      <c r="VEZ232" s="1"/>
      <c r="VFA232" s="1"/>
      <c r="VFB232" s="1"/>
      <c r="VFC232" s="1"/>
      <c r="VFD232" s="1"/>
      <c r="VFE232" s="1"/>
      <c r="VFF232" s="1"/>
      <c r="VFG232" s="1"/>
      <c r="VFH232" s="1"/>
      <c r="VFI232" s="1"/>
      <c r="VFJ232" s="1"/>
      <c r="VFK232" s="1"/>
      <c r="VFL232" s="1"/>
      <c r="VFM232" s="1"/>
      <c r="VFN232" s="1"/>
      <c r="VFO232" s="1"/>
      <c r="VFP232" s="1"/>
      <c r="VFQ232" s="1"/>
      <c r="VFR232" s="1"/>
      <c r="VFS232" s="1"/>
      <c r="VFT232" s="1"/>
      <c r="VFU232" s="1"/>
      <c r="VFV232" s="1"/>
      <c r="VFW232" s="1"/>
      <c r="VFX232" s="1"/>
      <c r="VFY232" s="1"/>
      <c r="VFZ232" s="1"/>
      <c r="VGA232" s="1"/>
      <c r="VGB232" s="1"/>
      <c r="VGC232" s="1"/>
      <c r="VGD232" s="1"/>
      <c r="VGE232" s="1"/>
      <c r="VGF232" s="1"/>
      <c r="VGG232" s="1"/>
      <c r="VGH232" s="1"/>
      <c r="VGI232" s="1"/>
      <c r="VGJ232" s="1"/>
      <c r="VGK232" s="1"/>
      <c r="VGL232" s="1"/>
      <c r="VGM232" s="1"/>
      <c r="VGN232" s="1"/>
      <c r="VGO232" s="1"/>
      <c r="VGP232" s="1"/>
      <c r="VGQ232" s="1"/>
      <c r="VGR232" s="1"/>
      <c r="VGS232" s="1"/>
      <c r="VGT232" s="1"/>
      <c r="VGU232" s="1"/>
      <c r="VGV232" s="1"/>
      <c r="VGW232" s="1"/>
      <c r="VGX232" s="1"/>
      <c r="VGY232" s="1"/>
      <c r="VGZ232" s="1"/>
      <c r="VHA232" s="1"/>
      <c r="VHB232" s="1"/>
      <c r="VHC232" s="1"/>
      <c r="VHD232" s="1"/>
      <c r="VHE232" s="1"/>
      <c r="VHF232" s="1"/>
      <c r="VHG232" s="1"/>
      <c r="VHH232" s="1"/>
      <c r="VHI232" s="1"/>
      <c r="VHJ232" s="1"/>
      <c r="VHK232" s="1"/>
      <c r="VHL232" s="1"/>
      <c r="VHM232" s="1"/>
      <c r="VHN232" s="1"/>
      <c r="VHO232" s="1"/>
      <c r="VHP232" s="1"/>
      <c r="VHQ232" s="1"/>
      <c r="VHR232" s="1"/>
      <c r="VHS232" s="1"/>
      <c r="VHT232" s="1"/>
      <c r="VHU232" s="1"/>
      <c r="VHV232" s="1"/>
      <c r="VHW232" s="1"/>
      <c r="VHX232" s="1"/>
      <c r="VHY232" s="1"/>
      <c r="VHZ232" s="1"/>
      <c r="VIA232" s="1"/>
      <c r="VIB232" s="1"/>
      <c r="VIC232" s="1"/>
      <c r="VID232" s="1"/>
      <c r="VIE232" s="1"/>
      <c r="VIF232" s="1"/>
      <c r="VIG232" s="1"/>
      <c r="VIH232" s="1"/>
      <c r="VII232" s="1"/>
      <c r="VIJ232" s="1"/>
      <c r="VIK232" s="1"/>
      <c r="VIL232" s="1"/>
      <c r="VIM232" s="1"/>
      <c r="VIN232" s="1"/>
      <c r="VIO232" s="1"/>
      <c r="VIP232" s="1"/>
      <c r="VIQ232" s="1"/>
      <c r="VIR232" s="1"/>
      <c r="VIS232" s="1"/>
      <c r="VIT232" s="1"/>
      <c r="VIU232" s="1"/>
      <c r="VIV232" s="1"/>
      <c r="VIW232" s="1"/>
      <c r="VIX232" s="1"/>
      <c r="VIY232" s="1"/>
      <c r="VIZ232" s="1"/>
      <c r="VJA232" s="1"/>
      <c r="VJB232" s="1"/>
      <c r="VJC232" s="1"/>
      <c r="VJD232" s="1"/>
      <c r="VJE232" s="1"/>
      <c r="VJF232" s="1"/>
      <c r="VJG232" s="1"/>
      <c r="VJH232" s="1"/>
      <c r="VJI232" s="1"/>
      <c r="VJJ232" s="1"/>
      <c r="VJK232" s="1"/>
      <c r="VJL232" s="1"/>
      <c r="VJM232" s="1"/>
      <c r="VJN232" s="1"/>
      <c r="VJO232" s="1"/>
      <c r="VJP232" s="1"/>
      <c r="VJQ232" s="1"/>
      <c r="VJR232" s="1"/>
      <c r="VJS232" s="1"/>
      <c r="VJT232" s="1"/>
      <c r="VJU232" s="1"/>
      <c r="VJV232" s="1"/>
      <c r="VJW232" s="1"/>
      <c r="VJX232" s="1"/>
      <c r="VJY232" s="1"/>
      <c r="VJZ232" s="1"/>
      <c r="VKA232" s="1"/>
      <c r="VKB232" s="1"/>
      <c r="VKC232" s="1"/>
      <c r="VKD232" s="1"/>
      <c r="VKE232" s="1"/>
      <c r="VKF232" s="1"/>
      <c r="VKG232" s="1"/>
      <c r="VKH232" s="1"/>
      <c r="VKI232" s="1"/>
      <c r="VKJ232" s="1"/>
      <c r="VKK232" s="1"/>
      <c r="VKL232" s="1"/>
      <c r="VKM232" s="1"/>
      <c r="VKN232" s="1"/>
      <c r="VKO232" s="1"/>
      <c r="VKP232" s="1"/>
      <c r="VKQ232" s="1"/>
      <c r="VKR232" s="1"/>
      <c r="VKS232" s="1"/>
      <c r="VKT232" s="1"/>
      <c r="VKU232" s="1"/>
      <c r="VKV232" s="1"/>
      <c r="VKW232" s="1"/>
      <c r="VKX232" s="1"/>
      <c r="VKY232" s="1"/>
      <c r="VKZ232" s="1"/>
      <c r="VLA232" s="1"/>
      <c r="VLB232" s="1"/>
      <c r="VLC232" s="1"/>
      <c r="VLD232" s="1"/>
      <c r="VLE232" s="1"/>
      <c r="VLF232" s="1"/>
      <c r="VLG232" s="1"/>
      <c r="VLH232" s="1"/>
      <c r="VLI232" s="1"/>
      <c r="VLJ232" s="1"/>
      <c r="VLK232" s="1"/>
      <c r="VLL232" s="1"/>
      <c r="VLM232" s="1"/>
      <c r="VLN232" s="1"/>
      <c r="VLO232" s="1"/>
      <c r="VLP232" s="1"/>
      <c r="VLQ232" s="1"/>
      <c r="VLR232" s="1"/>
      <c r="VLS232" s="1"/>
      <c r="VLT232" s="1"/>
      <c r="VLU232" s="1"/>
      <c r="VLV232" s="1"/>
      <c r="VLW232" s="1"/>
      <c r="VLX232" s="1"/>
      <c r="VLY232" s="1"/>
      <c r="VLZ232" s="1"/>
      <c r="VMA232" s="1"/>
      <c r="VMB232" s="1"/>
      <c r="VMC232" s="1"/>
      <c r="VMD232" s="1"/>
      <c r="VME232" s="1"/>
      <c r="VMF232" s="1"/>
      <c r="VMG232" s="1"/>
      <c r="VMH232" s="1"/>
      <c r="VMI232" s="1"/>
      <c r="VMJ232" s="1"/>
      <c r="VMK232" s="1"/>
      <c r="VML232" s="1"/>
      <c r="VMM232" s="1"/>
      <c r="VMN232" s="1"/>
      <c r="VMO232" s="1"/>
      <c r="VMP232" s="1"/>
      <c r="VMQ232" s="1"/>
      <c r="VMR232" s="1"/>
      <c r="VMS232" s="1"/>
      <c r="VMT232" s="1"/>
      <c r="VMU232" s="1"/>
      <c r="VMV232" s="1"/>
      <c r="VMW232" s="1"/>
      <c r="VMX232" s="1"/>
      <c r="VMY232" s="1"/>
      <c r="VMZ232" s="1"/>
      <c r="VNA232" s="1"/>
      <c r="VNB232" s="1"/>
      <c r="VNC232" s="1"/>
      <c r="VND232" s="1"/>
      <c r="VNE232" s="1"/>
      <c r="VNF232" s="1"/>
      <c r="VNG232" s="1"/>
      <c r="VNH232" s="1"/>
      <c r="VNI232" s="1"/>
      <c r="VNJ232" s="1"/>
      <c r="VNK232" s="1"/>
      <c r="VNL232" s="1"/>
      <c r="VNM232" s="1"/>
      <c r="VNN232" s="1"/>
      <c r="VNO232" s="1"/>
      <c r="VNP232" s="1"/>
      <c r="VNQ232" s="1"/>
      <c r="VNR232" s="1"/>
      <c r="VNS232" s="1"/>
      <c r="VNT232" s="1"/>
      <c r="VNU232" s="1"/>
      <c r="VNV232" s="1"/>
      <c r="VNW232" s="1"/>
      <c r="VNX232" s="1"/>
      <c r="VNY232" s="1"/>
      <c r="VNZ232" s="1"/>
      <c r="VOA232" s="1"/>
      <c r="VOB232" s="1"/>
      <c r="VOC232" s="1"/>
      <c r="VOD232" s="1"/>
      <c r="VOE232" s="1"/>
      <c r="VOF232" s="1"/>
      <c r="VOG232" s="1"/>
      <c r="VOH232" s="1"/>
      <c r="VOI232" s="1"/>
      <c r="VOJ232" s="1"/>
      <c r="VOK232" s="1"/>
      <c r="VOL232" s="1"/>
      <c r="VOM232" s="1"/>
      <c r="VON232" s="1"/>
      <c r="VOO232" s="1"/>
      <c r="VOP232" s="1"/>
      <c r="VOQ232" s="1"/>
      <c r="VOR232" s="1"/>
      <c r="VOS232" s="1"/>
      <c r="VOT232" s="1"/>
      <c r="VOU232" s="1"/>
      <c r="VOV232" s="1"/>
      <c r="VOW232" s="1"/>
      <c r="VOX232" s="1"/>
      <c r="VOY232" s="1"/>
      <c r="VOZ232" s="1"/>
      <c r="VPA232" s="1"/>
      <c r="VPB232" s="1"/>
      <c r="VPC232" s="1"/>
      <c r="VPD232" s="1"/>
      <c r="VPE232" s="1"/>
      <c r="VPF232" s="1"/>
      <c r="VPG232" s="1"/>
      <c r="VPH232" s="1"/>
      <c r="VPI232" s="1"/>
      <c r="VPJ232" s="1"/>
      <c r="VPK232" s="1"/>
      <c r="VPL232" s="1"/>
      <c r="VPM232" s="1"/>
      <c r="VPN232" s="1"/>
      <c r="VPO232" s="1"/>
      <c r="VPP232" s="1"/>
      <c r="VPQ232" s="1"/>
      <c r="VPR232" s="1"/>
      <c r="VPS232" s="1"/>
      <c r="VPT232" s="1"/>
      <c r="VPU232" s="1"/>
      <c r="VPV232" s="1"/>
      <c r="VPW232" s="1"/>
      <c r="VPX232" s="1"/>
      <c r="VPY232" s="1"/>
      <c r="VPZ232" s="1"/>
      <c r="VQA232" s="1"/>
      <c r="VQB232" s="1"/>
      <c r="VQC232" s="1"/>
      <c r="VQD232" s="1"/>
      <c r="VQE232" s="1"/>
      <c r="VQF232" s="1"/>
      <c r="VQG232" s="1"/>
      <c r="VQH232" s="1"/>
      <c r="VQI232" s="1"/>
      <c r="VQJ232" s="1"/>
      <c r="VQK232" s="1"/>
      <c r="VQL232" s="1"/>
      <c r="VQM232" s="1"/>
      <c r="VQN232" s="1"/>
      <c r="VQO232" s="1"/>
      <c r="VQP232" s="1"/>
      <c r="VQQ232" s="1"/>
      <c r="VQR232" s="1"/>
      <c r="VQS232" s="1"/>
      <c r="VQT232" s="1"/>
      <c r="VQU232" s="1"/>
      <c r="VQV232" s="1"/>
      <c r="VQW232" s="1"/>
      <c r="VQX232" s="1"/>
      <c r="VQY232" s="1"/>
      <c r="VQZ232" s="1"/>
      <c r="VRA232" s="1"/>
      <c r="VRB232" s="1"/>
      <c r="VRC232" s="1"/>
      <c r="VRD232" s="1"/>
      <c r="VRE232" s="1"/>
      <c r="VRF232" s="1"/>
      <c r="VRG232" s="1"/>
      <c r="VRH232" s="1"/>
      <c r="VRI232" s="1"/>
      <c r="VRJ232" s="1"/>
      <c r="VRK232" s="1"/>
      <c r="VRL232" s="1"/>
      <c r="VRM232" s="1"/>
      <c r="VRN232" s="1"/>
      <c r="VRO232" s="1"/>
      <c r="VRP232" s="1"/>
      <c r="VRQ232" s="1"/>
      <c r="VRR232" s="1"/>
      <c r="VRS232" s="1"/>
      <c r="VRT232" s="1"/>
      <c r="VRU232" s="1"/>
      <c r="VRV232" s="1"/>
      <c r="VRW232" s="1"/>
      <c r="VRX232" s="1"/>
      <c r="VRY232" s="1"/>
      <c r="VRZ232" s="1"/>
      <c r="VSA232" s="1"/>
      <c r="VSB232" s="1"/>
      <c r="VSC232" s="1"/>
      <c r="VSD232" s="1"/>
      <c r="VSE232" s="1"/>
      <c r="VSF232" s="1"/>
      <c r="VSG232" s="1"/>
      <c r="VSH232" s="1"/>
      <c r="VSI232" s="1"/>
      <c r="VSJ232" s="1"/>
      <c r="VSK232" s="1"/>
      <c r="VSL232" s="1"/>
      <c r="VSM232" s="1"/>
      <c r="VSN232" s="1"/>
      <c r="VSO232" s="1"/>
      <c r="VSP232" s="1"/>
      <c r="VSQ232" s="1"/>
      <c r="VSR232" s="1"/>
      <c r="VSS232" s="1"/>
      <c r="VST232" s="1"/>
      <c r="VSU232" s="1"/>
      <c r="VSV232" s="1"/>
      <c r="VSW232" s="1"/>
      <c r="VSX232" s="1"/>
      <c r="VSY232" s="1"/>
      <c r="VSZ232" s="1"/>
      <c r="VTA232" s="1"/>
      <c r="VTB232" s="1"/>
      <c r="VTC232" s="1"/>
      <c r="VTD232" s="1"/>
      <c r="VTE232" s="1"/>
      <c r="VTF232" s="1"/>
      <c r="VTG232" s="1"/>
      <c r="VTH232" s="1"/>
      <c r="VTI232" s="1"/>
      <c r="VTJ232" s="1"/>
      <c r="VTK232" s="1"/>
      <c r="VTL232" s="1"/>
      <c r="VTM232" s="1"/>
      <c r="VTN232" s="1"/>
      <c r="VTO232" s="1"/>
      <c r="VTP232" s="1"/>
      <c r="VTQ232" s="1"/>
      <c r="VTR232" s="1"/>
      <c r="VTS232" s="1"/>
      <c r="VTT232" s="1"/>
      <c r="VTU232" s="1"/>
      <c r="VTV232" s="1"/>
      <c r="VTW232" s="1"/>
      <c r="VTX232" s="1"/>
      <c r="VTY232" s="1"/>
      <c r="VTZ232" s="1"/>
      <c r="VUA232" s="1"/>
      <c r="VUB232" s="1"/>
      <c r="VUC232" s="1"/>
      <c r="VUD232" s="1"/>
      <c r="VUE232" s="1"/>
      <c r="VUF232" s="1"/>
      <c r="VUG232" s="1"/>
      <c r="VUH232" s="1"/>
      <c r="VUI232" s="1"/>
      <c r="VUJ232" s="1"/>
      <c r="VUK232" s="1"/>
      <c r="VUL232" s="1"/>
      <c r="VUM232" s="1"/>
      <c r="VUN232" s="1"/>
      <c r="VUO232" s="1"/>
      <c r="VUP232" s="1"/>
      <c r="VUQ232" s="1"/>
      <c r="VUR232" s="1"/>
      <c r="VUS232" s="1"/>
      <c r="VUT232" s="1"/>
      <c r="VUU232" s="1"/>
      <c r="VUV232" s="1"/>
      <c r="VUW232" s="1"/>
      <c r="VUX232" s="1"/>
      <c r="VUY232" s="1"/>
      <c r="VUZ232" s="1"/>
      <c r="VVA232" s="1"/>
      <c r="VVB232" s="1"/>
      <c r="VVC232" s="1"/>
      <c r="VVD232" s="1"/>
      <c r="VVE232" s="1"/>
      <c r="VVF232" s="1"/>
      <c r="VVG232" s="1"/>
      <c r="VVH232" s="1"/>
      <c r="VVI232" s="1"/>
      <c r="VVJ232" s="1"/>
      <c r="VVK232" s="1"/>
      <c r="VVL232" s="1"/>
      <c r="VVM232" s="1"/>
      <c r="VVN232" s="1"/>
      <c r="VVO232" s="1"/>
      <c r="VVP232" s="1"/>
      <c r="VVQ232" s="1"/>
      <c r="VVR232" s="1"/>
      <c r="VVS232" s="1"/>
      <c r="VVT232" s="1"/>
      <c r="VVU232" s="1"/>
      <c r="VVV232" s="1"/>
      <c r="VVW232" s="1"/>
      <c r="VVX232" s="1"/>
      <c r="VVY232" s="1"/>
      <c r="VVZ232" s="1"/>
      <c r="VWA232" s="1"/>
      <c r="VWB232" s="1"/>
      <c r="VWC232" s="1"/>
      <c r="VWD232" s="1"/>
      <c r="VWE232" s="1"/>
      <c r="VWF232" s="1"/>
      <c r="VWG232" s="1"/>
      <c r="VWH232" s="1"/>
      <c r="VWI232" s="1"/>
      <c r="VWJ232" s="1"/>
      <c r="VWK232" s="1"/>
      <c r="VWL232" s="1"/>
      <c r="VWM232" s="1"/>
      <c r="VWN232" s="1"/>
      <c r="VWO232" s="1"/>
      <c r="VWP232" s="1"/>
      <c r="VWQ232" s="1"/>
      <c r="VWR232" s="1"/>
      <c r="VWS232" s="1"/>
      <c r="VWT232" s="1"/>
      <c r="VWU232" s="1"/>
      <c r="VWV232" s="1"/>
      <c r="VWW232" s="1"/>
      <c r="VWX232" s="1"/>
      <c r="VWY232" s="1"/>
      <c r="VWZ232" s="1"/>
      <c r="VXA232" s="1"/>
      <c r="VXB232" s="1"/>
      <c r="VXC232" s="1"/>
      <c r="VXD232" s="1"/>
      <c r="VXE232" s="1"/>
      <c r="VXF232" s="1"/>
      <c r="VXG232" s="1"/>
      <c r="VXH232" s="1"/>
      <c r="VXI232" s="1"/>
      <c r="VXJ232" s="1"/>
      <c r="VXK232" s="1"/>
      <c r="VXL232" s="1"/>
      <c r="VXM232" s="1"/>
      <c r="VXN232" s="1"/>
      <c r="VXO232" s="1"/>
      <c r="VXP232" s="1"/>
      <c r="VXQ232" s="1"/>
      <c r="VXR232" s="1"/>
      <c r="VXS232" s="1"/>
      <c r="VXT232" s="1"/>
      <c r="VXU232" s="1"/>
      <c r="VXV232" s="1"/>
      <c r="VXW232" s="1"/>
      <c r="VXX232" s="1"/>
      <c r="VXY232" s="1"/>
      <c r="VXZ232" s="1"/>
      <c r="VYA232" s="1"/>
      <c r="VYB232" s="1"/>
      <c r="VYC232" s="1"/>
      <c r="VYD232" s="1"/>
      <c r="VYE232" s="1"/>
      <c r="VYF232" s="1"/>
      <c r="VYG232" s="1"/>
      <c r="VYH232" s="1"/>
      <c r="VYI232" s="1"/>
      <c r="VYJ232" s="1"/>
      <c r="VYK232" s="1"/>
      <c r="VYL232" s="1"/>
      <c r="VYM232" s="1"/>
      <c r="VYN232" s="1"/>
      <c r="VYO232" s="1"/>
      <c r="VYP232" s="1"/>
      <c r="VYQ232" s="1"/>
      <c r="VYR232" s="1"/>
      <c r="VYS232" s="1"/>
      <c r="VYT232" s="1"/>
      <c r="VYU232" s="1"/>
      <c r="VYV232" s="1"/>
      <c r="VYW232" s="1"/>
      <c r="VYX232" s="1"/>
      <c r="VYY232" s="1"/>
      <c r="VYZ232" s="1"/>
      <c r="VZA232" s="1"/>
      <c r="VZB232" s="1"/>
      <c r="VZC232" s="1"/>
      <c r="VZD232" s="1"/>
      <c r="VZE232" s="1"/>
      <c r="VZF232" s="1"/>
      <c r="VZG232" s="1"/>
      <c r="VZH232" s="1"/>
      <c r="VZI232" s="1"/>
      <c r="VZJ232" s="1"/>
      <c r="VZK232" s="1"/>
      <c r="VZL232" s="1"/>
      <c r="VZM232" s="1"/>
      <c r="VZN232" s="1"/>
      <c r="VZO232" s="1"/>
      <c r="VZP232" s="1"/>
      <c r="VZQ232" s="1"/>
      <c r="VZR232" s="1"/>
      <c r="VZS232" s="1"/>
      <c r="VZT232" s="1"/>
      <c r="VZU232" s="1"/>
      <c r="VZV232" s="1"/>
      <c r="VZW232" s="1"/>
      <c r="VZX232" s="1"/>
      <c r="VZY232" s="1"/>
      <c r="VZZ232" s="1"/>
      <c r="WAA232" s="1"/>
      <c r="WAB232" s="1"/>
      <c r="WAC232" s="1"/>
      <c r="WAD232" s="1"/>
      <c r="WAE232" s="1"/>
      <c r="WAF232" s="1"/>
      <c r="WAG232" s="1"/>
      <c r="WAH232" s="1"/>
      <c r="WAI232" s="1"/>
      <c r="WAJ232" s="1"/>
      <c r="WAK232" s="1"/>
      <c r="WAL232" s="1"/>
      <c r="WAM232" s="1"/>
      <c r="WAN232" s="1"/>
      <c r="WAO232" s="1"/>
      <c r="WAP232" s="1"/>
      <c r="WAQ232" s="1"/>
      <c r="WAR232" s="1"/>
      <c r="WAS232" s="1"/>
      <c r="WAT232" s="1"/>
      <c r="WAU232" s="1"/>
      <c r="WAV232" s="1"/>
      <c r="WAW232" s="1"/>
      <c r="WAX232" s="1"/>
      <c r="WAY232" s="1"/>
      <c r="WAZ232" s="1"/>
      <c r="WBA232" s="1"/>
      <c r="WBB232" s="1"/>
      <c r="WBC232" s="1"/>
      <c r="WBD232" s="1"/>
      <c r="WBE232" s="1"/>
      <c r="WBF232" s="1"/>
      <c r="WBG232" s="1"/>
      <c r="WBH232" s="1"/>
      <c r="WBI232" s="1"/>
      <c r="WBJ232" s="1"/>
      <c r="WBK232" s="1"/>
      <c r="WBL232" s="1"/>
      <c r="WBM232" s="1"/>
      <c r="WBN232" s="1"/>
      <c r="WBO232" s="1"/>
      <c r="WBP232" s="1"/>
      <c r="WBQ232" s="1"/>
      <c r="WBR232" s="1"/>
      <c r="WBS232" s="1"/>
      <c r="WBT232" s="1"/>
      <c r="WBU232" s="1"/>
      <c r="WBV232" s="1"/>
      <c r="WBW232" s="1"/>
      <c r="WBX232" s="1"/>
      <c r="WBY232" s="1"/>
      <c r="WBZ232" s="1"/>
      <c r="WCA232" s="1"/>
      <c r="WCB232" s="1"/>
      <c r="WCC232" s="1"/>
      <c r="WCD232" s="1"/>
      <c r="WCE232" s="1"/>
      <c r="WCF232" s="1"/>
      <c r="WCG232" s="1"/>
      <c r="WCH232" s="1"/>
      <c r="WCI232" s="1"/>
      <c r="WCJ232" s="1"/>
      <c r="WCK232" s="1"/>
      <c r="WCL232" s="1"/>
      <c r="WCM232" s="1"/>
      <c r="WCN232" s="1"/>
      <c r="WCO232" s="1"/>
      <c r="WCP232" s="1"/>
      <c r="WCQ232" s="1"/>
      <c r="WCR232" s="1"/>
      <c r="WCS232" s="1"/>
      <c r="WCT232" s="1"/>
      <c r="WCU232" s="1"/>
      <c r="WCV232" s="1"/>
      <c r="WCW232" s="1"/>
      <c r="WCX232" s="1"/>
      <c r="WCY232" s="1"/>
      <c r="WCZ232" s="1"/>
      <c r="WDA232" s="1"/>
      <c r="WDB232" s="1"/>
      <c r="WDC232" s="1"/>
      <c r="WDD232" s="1"/>
      <c r="WDE232" s="1"/>
      <c r="WDF232" s="1"/>
      <c r="WDG232" s="1"/>
      <c r="WDH232" s="1"/>
      <c r="WDI232" s="1"/>
      <c r="WDJ232" s="1"/>
      <c r="WDK232" s="1"/>
      <c r="WDL232" s="1"/>
      <c r="WDM232" s="1"/>
      <c r="WDN232" s="1"/>
      <c r="WDO232" s="1"/>
      <c r="WDP232" s="1"/>
      <c r="WDQ232" s="1"/>
      <c r="WDR232" s="1"/>
      <c r="WDS232" s="1"/>
      <c r="WDT232" s="1"/>
      <c r="WDU232" s="1"/>
      <c r="WDV232" s="1"/>
      <c r="WDW232" s="1"/>
      <c r="WDX232" s="1"/>
      <c r="WDY232" s="1"/>
      <c r="WDZ232" s="1"/>
      <c r="WEA232" s="1"/>
      <c r="WEB232" s="1"/>
      <c r="WEC232" s="1"/>
      <c r="WED232" s="1"/>
      <c r="WEE232" s="1"/>
      <c r="WEF232" s="1"/>
      <c r="WEG232" s="1"/>
      <c r="WEH232" s="1"/>
      <c r="WEI232" s="1"/>
      <c r="WEJ232" s="1"/>
      <c r="WEK232" s="1"/>
      <c r="WEL232" s="1"/>
      <c r="WEM232" s="1"/>
      <c r="WEN232" s="1"/>
      <c r="WEO232" s="1"/>
      <c r="WEP232" s="1"/>
      <c r="WEQ232" s="1"/>
      <c r="WER232" s="1"/>
      <c r="WES232" s="1"/>
      <c r="WET232" s="1"/>
      <c r="WEU232" s="1"/>
      <c r="WEV232" s="1"/>
      <c r="WEW232" s="1"/>
      <c r="WEX232" s="1"/>
      <c r="WEY232" s="1"/>
      <c r="WEZ232" s="1"/>
      <c r="WFA232" s="1"/>
      <c r="WFB232" s="1"/>
      <c r="WFC232" s="1"/>
      <c r="WFD232" s="1"/>
      <c r="WFE232" s="1"/>
      <c r="WFF232" s="1"/>
      <c r="WFG232" s="1"/>
      <c r="WFH232" s="1"/>
      <c r="WFI232" s="1"/>
      <c r="WFJ232" s="1"/>
      <c r="WFK232" s="1"/>
      <c r="WFL232" s="1"/>
      <c r="WFM232" s="1"/>
      <c r="WFN232" s="1"/>
      <c r="WFO232" s="1"/>
      <c r="WFP232" s="1"/>
      <c r="WFQ232" s="1"/>
      <c r="WFR232" s="1"/>
      <c r="WFS232" s="1"/>
      <c r="WFT232" s="1"/>
      <c r="WFU232" s="1"/>
      <c r="WFV232" s="1"/>
      <c r="WFW232" s="1"/>
      <c r="WFX232" s="1"/>
      <c r="WFY232" s="1"/>
      <c r="WFZ232" s="1"/>
      <c r="WGA232" s="1"/>
      <c r="WGB232" s="1"/>
      <c r="WGC232" s="1"/>
      <c r="WGD232" s="1"/>
      <c r="WGE232" s="1"/>
      <c r="WGF232" s="1"/>
      <c r="WGG232" s="1"/>
      <c r="WGH232" s="1"/>
      <c r="WGI232" s="1"/>
      <c r="WGJ232" s="1"/>
      <c r="WGK232" s="1"/>
      <c r="WGL232" s="1"/>
      <c r="WGM232" s="1"/>
      <c r="WGN232" s="1"/>
      <c r="WGO232" s="1"/>
      <c r="WGP232" s="1"/>
      <c r="WGQ232" s="1"/>
      <c r="WGR232" s="1"/>
      <c r="WGS232" s="1"/>
      <c r="WGT232" s="1"/>
      <c r="WGU232" s="1"/>
      <c r="WGV232" s="1"/>
      <c r="WGW232" s="1"/>
      <c r="WGX232" s="1"/>
      <c r="WGY232" s="1"/>
      <c r="WGZ232" s="1"/>
      <c r="WHA232" s="1"/>
      <c r="WHB232" s="1"/>
      <c r="WHC232" s="1"/>
      <c r="WHD232" s="1"/>
      <c r="WHE232" s="1"/>
      <c r="WHF232" s="1"/>
      <c r="WHG232" s="1"/>
      <c r="WHH232" s="1"/>
      <c r="WHI232" s="1"/>
      <c r="WHJ232" s="1"/>
      <c r="WHK232" s="1"/>
      <c r="WHL232" s="1"/>
      <c r="WHM232" s="1"/>
      <c r="WHN232" s="1"/>
      <c r="WHO232" s="1"/>
      <c r="WHP232" s="1"/>
      <c r="WHQ232" s="1"/>
      <c r="WHR232" s="1"/>
      <c r="WHS232" s="1"/>
      <c r="WHT232" s="1"/>
      <c r="WHU232" s="1"/>
      <c r="WHV232" s="1"/>
      <c r="WHW232" s="1"/>
      <c r="WHX232" s="1"/>
      <c r="WHY232" s="1"/>
      <c r="WHZ232" s="1"/>
      <c r="WIA232" s="1"/>
      <c r="WIB232" s="1"/>
      <c r="WIC232" s="1"/>
      <c r="WID232" s="1"/>
      <c r="WIE232" s="1"/>
      <c r="WIF232" s="1"/>
      <c r="WIG232" s="1"/>
      <c r="WIH232" s="1"/>
      <c r="WII232" s="1"/>
      <c r="WIJ232" s="1"/>
      <c r="WIK232" s="1"/>
      <c r="WIL232" s="1"/>
      <c r="WIM232" s="1"/>
      <c r="WIN232" s="1"/>
      <c r="WIO232" s="1"/>
      <c r="WIP232" s="1"/>
      <c r="WIQ232" s="1"/>
      <c r="WIR232" s="1"/>
      <c r="WIS232" s="1"/>
      <c r="WIT232" s="1"/>
      <c r="WIU232" s="1"/>
      <c r="WIV232" s="1"/>
      <c r="WIW232" s="1"/>
      <c r="WIX232" s="1"/>
      <c r="WIY232" s="1"/>
      <c r="WIZ232" s="1"/>
      <c r="WJA232" s="1"/>
      <c r="WJB232" s="1"/>
      <c r="WJC232" s="1"/>
      <c r="WJD232" s="1"/>
      <c r="WJE232" s="1"/>
      <c r="WJF232" s="1"/>
      <c r="WJG232" s="1"/>
      <c r="WJH232" s="1"/>
      <c r="WJI232" s="1"/>
      <c r="WJJ232" s="1"/>
      <c r="WJK232" s="1"/>
      <c r="WJL232" s="1"/>
      <c r="WJM232" s="1"/>
      <c r="WJN232" s="1"/>
      <c r="WJO232" s="1"/>
      <c r="WJP232" s="1"/>
      <c r="WJQ232" s="1"/>
      <c r="WJR232" s="1"/>
      <c r="WJS232" s="1"/>
      <c r="WJT232" s="1"/>
      <c r="WJU232" s="1"/>
      <c r="WJV232" s="1"/>
      <c r="WJW232" s="1"/>
      <c r="WJX232" s="1"/>
      <c r="WJY232" s="1"/>
      <c r="WJZ232" s="1"/>
      <c r="WKA232" s="1"/>
      <c r="WKB232" s="1"/>
      <c r="WKC232" s="1"/>
      <c r="WKD232" s="1"/>
      <c r="WKE232" s="1"/>
      <c r="WKF232" s="1"/>
      <c r="WKG232" s="1"/>
      <c r="WKH232" s="1"/>
      <c r="WKI232" s="1"/>
      <c r="WKJ232" s="1"/>
      <c r="WKK232" s="1"/>
      <c r="WKL232" s="1"/>
      <c r="WKM232" s="1"/>
      <c r="WKN232" s="1"/>
      <c r="WKO232" s="1"/>
      <c r="WKP232" s="1"/>
      <c r="WKQ232" s="1"/>
      <c r="WKR232" s="1"/>
      <c r="WKS232" s="1"/>
      <c r="WKT232" s="1"/>
      <c r="WKU232" s="1"/>
      <c r="WKV232" s="1"/>
      <c r="WKW232" s="1"/>
      <c r="WKX232" s="1"/>
      <c r="WKY232" s="1"/>
      <c r="WKZ232" s="1"/>
      <c r="WLA232" s="1"/>
      <c r="WLB232" s="1"/>
      <c r="WLC232" s="1"/>
      <c r="WLD232" s="1"/>
      <c r="WLE232" s="1"/>
      <c r="WLF232" s="1"/>
      <c r="WLG232" s="1"/>
      <c r="WLH232" s="1"/>
      <c r="WLI232" s="1"/>
      <c r="WLJ232" s="1"/>
      <c r="WLK232" s="1"/>
      <c r="WLL232" s="1"/>
      <c r="WLM232" s="1"/>
      <c r="WLN232" s="1"/>
      <c r="WLO232" s="1"/>
      <c r="WLP232" s="1"/>
      <c r="WLQ232" s="1"/>
      <c r="WLR232" s="1"/>
      <c r="WLS232" s="1"/>
      <c r="WLT232" s="1"/>
      <c r="WLU232" s="1"/>
      <c r="WLV232" s="1"/>
      <c r="WLW232" s="1"/>
      <c r="WLX232" s="1"/>
      <c r="WLY232" s="1"/>
      <c r="WLZ232" s="1"/>
      <c r="WMA232" s="1"/>
      <c r="WMB232" s="1"/>
      <c r="WMC232" s="1"/>
      <c r="WMD232" s="1"/>
      <c r="WME232" s="1"/>
      <c r="WMF232" s="1"/>
      <c r="WMG232" s="1"/>
      <c r="WMH232" s="1"/>
      <c r="WMI232" s="1"/>
      <c r="WMJ232" s="1"/>
      <c r="WMK232" s="1"/>
      <c r="WML232" s="1"/>
      <c r="WMM232" s="1"/>
      <c r="WMN232" s="1"/>
      <c r="WMO232" s="1"/>
      <c r="WMP232" s="1"/>
      <c r="WMQ232" s="1"/>
      <c r="WMR232" s="1"/>
      <c r="WMS232" s="1"/>
      <c r="WMT232" s="1"/>
      <c r="WMU232" s="1"/>
      <c r="WMV232" s="1"/>
      <c r="WMW232" s="1"/>
      <c r="WMX232" s="1"/>
      <c r="WMY232" s="1"/>
      <c r="WMZ232" s="1"/>
      <c r="WNA232" s="1"/>
      <c r="WNB232" s="1"/>
      <c r="WNC232" s="1"/>
      <c r="WND232" s="1"/>
      <c r="WNE232" s="1"/>
      <c r="WNF232" s="1"/>
      <c r="WNG232" s="1"/>
      <c r="WNH232" s="1"/>
      <c r="WNI232" s="1"/>
      <c r="WNJ232" s="1"/>
      <c r="WNK232" s="1"/>
      <c r="WNL232" s="1"/>
      <c r="WNM232" s="1"/>
      <c r="WNN232" s="1"/>
      <c r="WNO232" s="1"/>
      <c r="WNP232" s="1"/>
      <c r="WNQ232" s="1"/>
      <c r="WNR232" s="1"/>
      <c r="WNS232" s="1"/>
      <c r="WNT232" s="1"/>
      <c r="WNU232" s="1"/>
      <c r="WNV232" s="1"/>
      <c r="WNW232" s="1"/>
      <c r="WNX232" s="1"/>
      <c r="WNY232" s="1"/>
      <c r="WNZ232" s="1"/>
      <c r="WOA232" s="1"/>
      <c r="WOB232" s="1"/>
      <c r="WOC232" s="1"/>
      <c r="WOD232" s="1"/>
      <c r="WOE232" s="1"/>
      <c r="WOF232" s="1"/>
      <c r="WOG232" s="1"/>
      <c r="WOH232" s="1"/>
      <c r="WOI232" s="1"/>
      <c r="WOJ232" s="1"/>
      <c r="WOK232" s="1"/>
      <c r="WOL232" s="1"/>
      <c r="WOM232" s="1"/>
      <c r="WON232" s="1"/>
      <c r="WOO232" s="1"/>
      <c r="WOP232" s="1"/>
      <c r="WOQ232" s="1"/>
      <c r="WOR232" s="1"/>
      <c r="WOS232" s="1"/>
      <c r="WOT232" s="1"/>
      <c r="WOU232" s="1"/>
      <c r="WOV232" s="1"/>
      <c r="WOW232" s="1"/>
      <c r="WOX232" s="1"/>
      <c r="WOY232" s="1"/>
      <c r="WOZ232" s="1"/>
      <c r="WPA232" s="1"/>
      <c r="WPB232" s="1"/>
      <c r="WPC232" s="1"/>
      <c r="WPD232" s="1"/>
      <c r="WPE232" s="1"/>
      <c r="WPF232" s="1"/>
      <c r="WPG232" s="1"/>
      <c r="WPH232" s="1"/>
      <c r="WPI232" s="1"/>
      <c r="WPJ232" s="1"/>
      <c r="WPK232" s="1"/>
      <c r="WPL232" s="1"/>
      <c r="WPM232" s="1"/>
      <c r="WPN232" s="1"/>
      <c r="WPO232" s="1"/>
      <c r="WPP232" s="1"/>
      <c r="WPQ232" s="1"/>
      <c r="WPR232" s="1"/>
      <c r="WPS232" s="1"/>
      <c r="WPT232" s="1"/>
      <c r="WPU232" s="1"/>
      <c r="WPV232" s="1"/>
      <c r="WPW232" s="1"/>
      <c r="WPX232" s="1"/>
      <c r="WPY232" s="1"/>
      <c r="WPZ232" s="1"/>
      <c r="WQA232" s="1"/>
      <c r="WQB232" s="1"/>
      <c r="WQC232" s="1"/>
      <c r="WQD232" s="1"/>
      <c r="WQE232" s="1"/>
      <c r="WQF232" s="1"/>
      <c r="WQG232" s="1"/>
      <c r="WQH232" s="1"/>
      <c r="WQI232" s="1"/>
      <c r="WQJ232" s="1"/>
      <c r="WQK232" s="1"/>
      <c r="WQL232" s="1"/>
      <c r="WQM232" s="1"/>
      <c r="WQN232" s="1"/>
      <c r="WQO232" s="1"/>
      <c r="WQP232" s="1"/>
      <c r="WQQ232" s="1"/>
      <c r="WQR232" s="1"/>
      <c r="WQS232" s="1"/>
      <c r="WQT232" s="1"/>
      <c r="WQU232" s="1"/>
      <c r="WQV232" s="1"/>
      <c r="WQW232" s="1"/>
      <c r="WQX232" s="1"/>
      <c r="WQY232" s="1"/>
      <c r="WQZ232" s="1"/>
      <c r="WRA232" s="1"/>
      <c r="WRB232" s="1"/>
      <c r="WRC232" s="1"/>
      <c r="WRD232" s="1"/>
      <c r="WRE232" s="1"/>
      <c r="WRF232" s="1"/>
      <c r="WRG232" s="1"/>
      <c r="WRH232" s="1"/>
      <c r="WRI232" s="1"/>
      <c r="WRJ232" s="1"/>
      <c r="WRK232" s="1"/>
      <c r="WRL232" s="1"/>
      <c r="WRM232" s="1"/>
      <c r="WRN232" s="1"/>
      <c r="WRO232" s="1"/>
      <c r="WRP232" s="1"/>
      <c r="WRQ232" s="1"/>
      <c r="WRR232" s="1"/>
      <c r="WRS232" s="1"/>
      <c r="WRT232" s="1"/>
      <c r="WRU232" s="1"/>
      <c r="WRV232" s="1"/>
      <c r="WRW232" s="1"/>
      <c r="WRX232" s="1"/>
      <c r="WRY232" s="1"/>
      <c r="WRZ232" s="1"/>
      <c r="WSA232" s="1"/>
      <c r="WSB232" s="1"/>
      <c r="WSC232" s="1"/>
      <c r="WSD232" s="1"/>
      <c r="WSE232" s="1"/>
      <c r="WSF232" s="1"/>
      <c r="WSG232" s="1"/>
      <c r="WSH232" s="1"/>
      <c r="WSI232" s="1"/>
      <c r="WSJ232" s="1"/>
      <c r="WSK232" s="1"/>
      <c r="WSL232" s="1"/>
      <c r="WSM232" s="1"/>
      <c r="WSN232" s="1"/>
      <c r="WSO232" s="1"/>
      <c r="WSP232" s="1"/>
      <c r="WSQ232" s="1"/>
      <c r="WSR232" s="1"/>
      <c r="WSS232" s="1"/>
      <c r="WST232" s="1"/>
      <c r="WSU232" s="1"/>
      <c r="WSV232" s="1"/>
      <c r="WSW232" s="1"/>
      <c r="WSX232" s="1"/>
      <c r="WSY232" s="1"/>
      <c r="WSZ232" s="1"/>
      <c r="WTA232" s="1"/>
      <c r="WTB232" s="1"/>
      <c r="WTC232" s="1"/>
      <c r="WTD232" s="1"/>
      <c r="WTE232" s="1"/>
      <c r="WTF232" s="1"/>
      <c r="WTG232" s="1"/>
      <c r="WTH232" s="1"/>
      <c r="WTI232" s="1"/>
      <c r="WTJ232" s="1"/>
      <c r="WTK232" s="1"/>
      <c r="WTL232" s="1"/>
      <c r="WTM232" s="1"/>
      <c r="WTN232" s="1"/>
      <c r="WTO232" s="1"/>
      <c r="WTP232" s="1"/>
      <c r="WTQ232" s="1"/>
      <c r="WTR232" s="1"/>
      <c r="WTS232" s="1"/>
      <c r="WTT232" s="1"/>
      <c r="WTU232" s="1"/>
      <c r="WTV232" s="1"/>
      <c r="WTW232" s="1"/>
      <c r="WTX232" s="1"/>
      <c r="WTY232" s="1"/>
      <c r="WTZ232" s="1"/>
      <c r="WUA232" s="1"/>
      <c r="WUB232" s="1"/>
      <c r="WUC232" s="1"/>
      <c r="WUD232" s="1"/>
      <c r="WUE232" s="1"/>
      <c r="WUF232" s="1"/>
      <c r="WUG232" s="1"/>
      <c r="WUH232" s="1"/>
      <c r="WUI232" s="1"/>
      <c r="WUJ232" s="1"/>
      <c r="WUK232" s="1"/>
      <c r="WUL232" s="1"/>
      <c r="WUM232" s="1"/>
      <c r="WUN232" s="1"/>
      <c r="WUO232" s="1"/>
      <c r="WUP232" s="1"/>
      <c r="WUQ232" s="1"/>
      <c r="WUR232" s="1"/>
      <c r="WUS232" s="1"/>
      <c r="WUT232" s="1"/>
      <c r="WUU232" s="1"/>
      <c r="WUV232" s="1"/>
      <c r="WUW232" s="1"/>
      <c r="WUX232" s="1"/>
      <c r="WUY232" s="1"/>
      <c r="WUZ232" s="1"/>
      <c r="WVA232" s="1"/>
      <c r="WVB232" s="1"/>
      <c r="WVC232" s="1"/>
      <c r="WVD232" s="1"/>
      <c r="WVE232" s="1"/>
      <c r="WVF232" s="1"/>
      <c r="WVG232" s="1"/>
      <c r="WVH232" s="1"/>
      <c r="WVI232" s="1"/>
      <c r="WVJ232" s="1"/>
      <c r="WVK232" s="1"/>
      <c r="WVL232" s="1"/>
      <c r="WVM232" s="1"/>
      <c r="WVN232" s="1"/>
      <c r="WVO232" s="1"/>
      <c r="WVP232" s="1"/>
      <c r="WVQ232" s="1"/>
      <c r="WVR232" s="1"/>
      <c r="WVS232" s="1"/>
      <c r="WVT232" s="1"/>
      <c r="WVU232" s="1"/>
      <c r="WVV232" s="1"/>
      <c r="WVW232" s="1"/>
      <c r="WVX232" s="1"/>
      <c r="WVY232" s="1"/>
      <c r="WVZ232" s="1"/>
      <c r="WWA232" s="1"/>
      <c r="WWB232" s="1"/>
      <c r="WWC232" s="1"/>
      <c r="WWD232" s="1"/>
      <c r="WWE232" s="1"/>
      <c r="WWF232" s="1"/>
      <c r="WWG232" s="1"/>
      <c r="WWH232" s="1"/>
      <c r="WWI232" s="1"/>
      <c r="WWJ232" s="1"/>
      <c r="WWK232" s="1"/>
      <c r="WWL232" s="1"/>
      <c r="WWM232" s="1"/>
      <c r="WWN232" s="1"/>
      <c r="WWO232" s="1"/>
      <c r="WWP232" s="1"/>
      <c r="WWQ232" s="1"/>
      <c r="WWR232" s="1"/>
      <c r="WWS232" s="1"/>
      <c r="WWT232" s="1"/>
      <c r="WWU232" s="1"/>
      <c r="WWV232" s="1"/>
      <c r="WWW232" s="1"/>
      <c r="WWX232" s="1"/>
      <c r="WWY232" s="1"/>
      <c r="WWZ232" s="1"/>
      <c r="WXA232" s="1"/>
      <c r="WXB232" s="1"/>
      <c r="WXC232" s="1"/>
      <c r="WXD232" s="1"/>
      <c r="WXE232" s="1"/>
      <c r="WXF232" s="1"/>
      <c r="WXG232" s="1"/>
      <c r="WXH232" s="1"/>
      <c r="WXI232" s="1"/>
      <c r="WXJ232" s="1"/>
      <c r="WXK232" s="1"/>
      <c r="WXL232" s="1"/>
      <c r="WXM232" s="1"/>
      <c r="WXN232" s="1"/>
      <c r="WXO232" s="1"/>
      <c r="WXP232" s="1"/>
      <c r="WXQ232" s="1"/>
      <c r="WXR232" s="1"/>
      <c r="WXS232" s="1"/>
      <c r="WXT232" s="1"/>
      <c r="WXU232" s="1"/>
      <c r="WXV232" s="1"/>
      <c r="WXW232" s="1"/>
      <c r="WXX232" s="1"/>
      <c r="WXY232" s="1"/>
      <c r="WXZ232" s="1"/>
      <c r="WYA232" s="1"/>
      <c r="WYB232" s="1"/>
      <c r="WYC232" s="1"/>
      <c r="WYD232" s="1"/>
      <c r="WYE232" s="1"/>
      <c r="WYF232" s="1"/>
      <c r="WYG232" s="1"/>
      <c r="WYH232" s="1"/>
      <c r="WYI232" s="1"/>
      <c r="WYJ232" s="1"/>
      <c r="WYK232" s="1"/>
      <c r="WYL232" s="1"/>
      <c r="WYM232" s="1"/>
      <c r="WYN232" s="1"/>
      <c r="WYO232" s="1"/>
      <c r="WYP232" s="1"/>
      <c r="WYQ232" s="1"/>
      <c r="WYR232" s="1"/>
      <c r="WYS232" s="1"/>
      <c r="WYT232" s="1"/>
      <c r="WYU232" s="1"/>
      <c r="WYV232" s="1"/>
      <c r="WYW232" s="1"/>
      <c r="WYX232" s="1"/>
      <c r="WYY232" s="1"/>
      <c r="WYZ232" s="1"/>
      <c r="WZA232" s="1"/>
      <c r="WZB232" s="1"/>
      <c r="WZC232" s="1"/>
      <c r="WZD232" s="1"/>
      <c r="WZE232" s="1"/>
      <c r="WZF232" s="1"/>
      <c r="WZG232" s="1"/>
      <c r="WZH232" s="1"/>
      <c r="WZI232" s="1"/>
      <c r="WZJ232" s="1"/>
      <c r="WZK232" s="1"/>
      <c r="WZL232" s="1"/>
      <c r="WZM232" s="1"/>
      <c r="WZN232" s="1"/>
      <c r="WZO232" s="1"/>
      <c r="WZP232" s="1"/>
      <c r="WZQ232" s="1"/>
      <c r="WZR232" s="1"/>
      <c r="WZS232" s="1"/>
      <c r="WZT232" s="1"/>
      <c r="WZU232" s="1"/>
      <c r="WZV232" s="1"/>
      <c r="WZW232" s="1"/>
      <c r="WZX232" s="1"/>
      <c r="WZY232" s="1"/>
      <c r="WZZ232" s="1"/>
      <c r="XAA232" s="1"/>
      <c r="XAB232" s="1"/>
      <c r="XAC232" s="1"/>
      <c r="XAD232" s="1"/>
      <c r="XAE232" s="1"/>
      <c r="XAF232" s="1"/>
      <c r="XAG232" s="1"/>
      <c r="XAH232" s="1"/>
      <c r="XAI232" s="1"/>
      <c r="XAJ232" s="1"/>
      <c r="XAK232" s="1"/>
      <c r="XAL232" s="1"/>
      <c r="XAM232" s="1"/>
      <c r="XAN232" s="1"/>
      <c r="XAO232" s="1"/>
      <c r="XAP232" s="1"/>
      <c r="XAQ232" s="1"/>
      <c r="XAR232" s="1"/>
      <c r="XAS232" s="1"/>
      <c r="XAT232" s="1"/>
      <c r="XAU232" s="1"/>
      <c r="XAV232" s="1"/>
      <c r="XAW232" s="1"/>
      <c r="XAX232" s="1"/>
      <c r="XAY232" s="1"/>
      <c r="XAZ232" s="1"/>
      <c r="XBA232" s="1"/>
      <c r="XBB232" s="1"/>
      <c r="XBC232" s="1"/>
      <c r="XBD232" s="1"/>
      <c r="XBE232" s="1"/>
      <c r="XBF232" s="1"/>
      <c r="XBG232" s="1"/>
      <c r="XBH232" s="1"/>
      <c r="XBI232" s="1"/>
      <c r="XBJ232" s="1"/>
      <c r="XBK232" s="1"/>
      <c r="XBL232" s="1"/>
      <c r="XBM232" s="1"/>
      <c r="XBN232" s="1"/>
      <c r="XBO232" s="1"/>
      <c r="XBP232" s="1"/>
      <c r="XBQ232" s="1"/>
      <c r="XBR232" s="1"/>
      <c r="XBS232" s="1"/>
      <c r="XBT232" s="1"/>
      <c r="XBU232" s="1"/>
      <c r="XBV232" s="1"/>
      <c r="XBW232" s="1"/>
      <c r="XBX232" s="1"/>
      <c r="XBY232" s="1"/>
      <c r="XBZ232" s="1"/>
      <c r="XCA232" s="1"/>
      <c r="XCB232" s="1"/>
      <c r="XCC232" s="1"/>
      <c r="XCD232" s="1"/>
      <c r="XCE232" s="1"/>
      <c r="XCF232" s="1"/>
      <c r="XCG232" s="1"/>
      <c r="XCH232" s="1"/>
      <c r="XCI232" s="1"/>
      <c r="XCJ232" s="1"/>
      <c r="XCK232" s="1"/>
      <c r="XCL232" s="1"/>
      <c r="XCM232" s="1"/>
      <c r="XCN232" s="1"/>
      <c r="XCO232" s="1"/>
      <c r="XCP232" s="1"/>
      <c r="XCQ232" s="1"/>
      <c r="XCR232" s="1"/>
      <c r="XCS232" s="1"/>
      <c r="XCT232" s="1"/>
      <c r="XCU232" s="1"/>
      <c r="XCV232" s="1"/>
      <c r="XCW232" s="1"/>
      <c r="XCX232" s="1"/>
      <c r="XCY232" s="1"/>
      <c r="XCZ232" s="1"/>
      <c r="XDA232" s="1"/>
      <c r="XDB232" s="1"/>
      <c r="XDC232" s="1"/>
      <c r="XDD232" s="1"/>
      <c r="XDE232" s="1"/>
      <c r="XDF232" s="1"/>
      <c r="XDG232" s="1"/>
      <c r="XDH232" s="1"/>
      <c r="XDI232" s="1"/>
      <c r="XDJ232" s="1"/>
      <c r="XDK232" s="1"/>
      <c r="XDL232" s="1"/>
      <c r="XDM232" s="1"/>
      <c r="XDN232" s="1"/>
      <c r="XDO232" s="1"/>
      <c r="XDP232" s="1"/>
      <c r="XDQ232" s="1"/>
      <c r="XDR232" s="1"/>
      <c r="XDS232" s="1"/>
      <c r="XDT232" s="1"/>
      <c r="XDU232" s="1"/>
      <c r="XDV232" s="1"/>
      <c r="XDW232" s="1"/>
      <c r="XDX232" s="1"/>
      <c r="XDY232" s="1"/>
      <c r="XDZ232" s="1"/>
      <c r="XEA232" s="1"/>
      <c r="XEB232" s="1"/>
      <c r="XEC232" s="1"/>
      <c r="XED232" s="1"/>
      <c r="XEE232" s="1"/>
      <c r="XEF232" s="1"/>
      <c r="XEG232" s="1"/>
      <c r="XEH232" s="1"/>
      <c r="XEI232" s="1"/>
      <c r="XEJ232" s="1"/>
      <c r="XEK232" s="1"/>
      <c r="XEL232" s="1"/>
      <c r="XEM232" s="1"/>
      <c r="XEN232" s="1"/>
      <c r="XEO232" s="1"/>
      <c r="XEP232" s="1"/>
      <c r="XEQ232" s="1"/>
      <c r="XER232" s="1"/>
      <c r="XES232" s="1"/>
      <c r="XET232" s="1"/>
      <c r="XEU232" s="1"/>
      <c r="XEV232" s="1"/>
      <c r="XEW232" s="1"/>
    </row>
    <row r="233" spans="2:16377" s="2" customFormat="1" ht="63.75" thickBot="1" x14ac:dyDescent="0.3">
      <c r="B233" s="134" t="s">
        <v>282</v>
      </c>
      <c r="C233" s="129" t="s">
        <v>296</v>
      </c>
      <c r="D233" s="129" t="s">
        <v>297</v>
      </c>
      <c r="E233" s="129" t="s">
        <v>298</v>
      </c>
      <c r="F233" s="129" t="s">
        <v>299</v>
      </c>
      <c r="G233" s="129" t="s">
        <v>300</v>
      </c>
      <c r="H233" s="129" t="s">
        <v>301</v>
      </c>
      <c r="I233" s="129" t="s">
        <v>302</v>
      </c>
      <c r="J233" s="129" t="s">
        <v>303</v>
      </c>
      <c r="K233" s="129"/>
      <c r="L233" s="129"/>
      <c r="M233" s="130"/>
      <c r="N233" s="15"/>
      <c r="O233" s="1"/>
      <c r="P233" s="1"/>
      <c r="Q233" s="1"/>
      <c r="R233" s="1"/>
      <c r="S233" s="1"/>
      <c r="T233" s="1"/>
      <c r="U233" s="27"/>
      <c r="V233" s="19"/>
      <c r="W233" s="19"/>
      <c r="X233" s="19"/>
      <c r="Y233" s="19"/>
      <c r="Z233" s="19"/>
      <c r="AA233" s="19"/>
      <c r="AB233" s="19"/>
      <c r="AC233" s="19"/>
      <c r="AD233" s="19"/>
      <c r="AE233" s="1"/>
      <c r="AF233" s="1"/>
      <c r="AG233" s="1"/>
      <c r="AH233" s="1"/>
      <c r="AI233" s="1"/>
      <c r="AJ233" s="1"/>
      <c r="AK233" s="1"/>
      <c r="AL233" s="1"/>
      <c r="AM233" s="1"/>
      <c r="AN233" s="1"/>
      <c r="AO233" s="1"/>
      <c r="AP233" s="1"/>
      <c r="AQ233" s="1"/>
      <c r="AR233" s="1"/>
      <c r="AS233" s="1"/>
      <c r="AT233" s="1"/>
      <c r="AU233" s="1"/>
      <c r="AV233" s="1"/>
      <c r="AW233" s="1"/>
      <c r="AX233" s="1"/>
      <c r="AY233" s="1"/>
      <c r="AZ233" s="1"/>
      <c r="BA233" s="1"/>
      <c r="BB233" s="1"/>
      <c r="BC233" s="1"/>
      <c r="BD233" s="1"/>
      <c r="BE233" s="1"/>
      <c r="BF233" s="1"/>
      <c r="BG233" s="1"/>
      <c r="BH233" s="1"/>
      <c r="BI233" s="1"/>
      <c r="BJ233" s="1"/>
      <c r="BK233" s="1"/>
      <c r="BL233" s="1"/>
      <c r="BM233" s="1"/>
      <c r="BN233" s="1"/>
      <c r="BO233" s="1"/>
      <c r="BP233" s="1"/>
      <c r="BQ233" s="1"/>
      <c r="BR233" s="1"/>
      <c r="BS233" s="1"/>
      <c r="BT233" s="1"/>
      <c r="BU233" s="1"/>
      <c r="BV233" s="1"/>
      <c r="BW233" s="1"/>
      <c r="BX233" s="1"/>
      <c r="BY233" s="1"/>
      <c r="BZ233" s="1"/>
      <c r="CA233" s="1"/>
      <c r="CB233" s="1"/>
      <c r="CC233" s="1"/>
      <c r="CD233" s="1"/>
      <c r="CE233" s="1"/>
      <c r="CF233" s="1"/>
      <c r="CG233" s="1"/>
      <c r="CH233" s="1"/>
      <c r="CI233" s="1"/>
      <c r="CJ233" s="1"/>
      <c r="CK233" s="1"/>
      <c r="CL233" s="1"/>
      <c r="CM233" s="1"/>
      <c r="CN233" s="1"/>
      <c r="CO233" s="1"/>
      <c r="CP233" s="1"/>
      <c r="CQ233" s="1"/>
      <c r="CR233" s="1"/>
      <c r="CS233" s="1"/>
      <c r="CT233" s="1"/>
      <c r="CU233" s="1"/>
      <c r="CV233" s="1"/>
      <c r="CW233" s="1"/>
      <c r="CX233" s="1"/>
      <c r="CY233" s="1"/>
      <c r="CZ233" s="1"/>
      <c r="DA233" s="1"/>
      <c r="DB233" s="1"/>
      <c r="DC233" s="1"/>
      <c r="DD233" s="1"/>
      <c r="DE233" s="1"/>
      <c r="DF233" s="1"/>
      <c r="DG233" s="1"/>
      <c r="DH233" s="1"/>
      <c r="DI233" s="1"/>
      <c r="DJ233" s="1"/>
      <c r="DK233" s="1"/>
      <c r="DL233" s="1"/>
      <c r="DM233" s="1"/>
      <c r="DN233" s="1"/>
      <c r="DO233" s="1"/>
      <c r="DP233" s="1"/>
      <c r="DQ233" s="1"/>
      <c r="DR233" s="1"/>
      <c r="DS233" s="1"/>
      <c r="DT233" s="1"/>
      <c r="DU233" s="1"/>
      <c r="DV233" s="1"/>
      <c r="DW233" s="1"/>
      <c r="DX233" s="1"/>
      <c r="DY233" s="1"/>
      <c r="DZ233" s="1"/>
      <c r="EA233" s="1"/>
      <c r="EB233" s="1"/>
      <c r="EC233" s="1"/>
      <c r="ED233" s="1"/>
      <c r="EE233" s="1"/>
      <c r="EF233" s="1"/>
      <c r="EG233" s="1"/>
      <c r="EH233" s="1"/>
      <c r="EI233" s="1"/>
      <c r="EJ233" s="1"/>
      <c r="EK233" s="1"/>
      <c r="EL233" s="1"/>
      <c r="EM233" s="1"/>
      <c r="EN233" s="1"/>
      <c r="EO233" s="1"/>
      <c r="EP233" s="1"/>
      <c r="EQ233" s="1"/>
      <c r="ER233" s="1"/>
      <c r="ES233" s="1"/>
      <c r="ET233" s="1"/>
      <c r="EU233" s="1"/>
      <c r="EV233" s="1"/>
      <c r="EW233" s="1"/>
      <c r="EX233" s="1"/>
      <c r="EY233" s="1"/>
      <c r="EZ233" s="1"/>
      <c r="FA233" s="1"/>
      <c r="FB233" s="1"/>
      <c r="FC233" s="1"/>
      <c r="FD233" s="1"/>
      <c r="FE233" s="1"/>
      <c r="FF233" s="1"/>
      <c r="FG233" s="1"/>
      <c r="FH233" s="1"/>
      <c r="FI233" s="1"/>
      <c r="FJ233" s="1"/>
      <c r="FK233" s="1"/>
      <c r="FL233" s="1"/>
      <c r="FM233" s="1"/>
      <c r="FN233" s="1"/>
      <c r="FO233" s="1"/>
      <c r="FP233" s="1"/>
      <c r="FQ233" s="1"/>
      <c r="FR233" s="1"/>
      <c r="FS233" s="1"/>
      <c r="FT233" s="1"/>
      <c r="FU233" s="1"/>
      <c r="FV233" s="1"/>
      <c r="FW233" s="1"/>
      <c r="FX233" s="1"/>
      <c r="FY233" s="1"/>
      <c r="FZ233" s="1"/>
      <c r="GA233" s="1"/>
      <c r="GB233" s="1"/>
      <c r="GC233" s="1"/>
      <c r="GD233" s="1"/>
      <c r="GE233" s="1"/>
      <c r="GF233" s="1"/>
      <c r="GG233" s="1"/>
      <c r="GH233" s="1"/>
      <c r="GI233" s="1"/>
      <c r="GJ233" s="1"/>
      <c r="GK233" s="1"/>
      <c r="GL233" s="1"/>
      <c r="GM233" s="1"/>
      <c r="GN233" s="1"/>
      <c r="GO233" s="1"/>
      <c r="GP233" s="1"/>
      <c r="GQ233" s="1"/>
      <c r="GR233" s="1"/>
      <c r="GS233" s="1"/>
      <c r="GT233" s="1"/>
      <c r="GU233" s="1"/>
      <c r="GV233" s="1"/>
      <c r="GW233" s="1"/>
      <c r="GX233" s="1"/>
      <c r="GY233" s="1"/>
      <c r="GZ233" s="1"/>
      <c r="HA233" s="1"/>
      <c r="HB233" s="1"/>
      <c r="HC233" s="1"/>
      <c r="HD233" s="1"/>
      <c r="HE233" s="1"/>
      <c r="HF233" s="1"/>
      <c r="HG233" s="1"/>
      <c r="HH233" s="1"/>
      <c r="HI233" s="1"/>
      <c r="HJ233" s="1"/>
      <c r="HK233" s="1"/>
      <c r="HL233" s="1"/>
      <c r="HM233" s="1"/>
      <c r="HN233" s="1"/>
      <c r="HO233" s="1"/>
      <c r="HP233" s="1"/>
      <c r="HQ233" s="1"/>
      <c r="HR233" s="1"/>
      <c r="HS233" s="1"/>
      <c r="HT233" s="1"/>
      <c r="HU233" s="1"/>
      <c r="HV233" s="1"/>
      <c r="HW233" s="1"/>
      <c r="HX233" s="1"/>
      <c r="HY233" s="1"/>
      <c r="HZ233" s="1"/>
      <c r="IA233" s="1"/>
      <c r="IB233" s="1"/>
      <c r="IC233" s="1"/>
      <c r="ID233" s="1"/>
      <c r="IE233" s="1"/>
      <c r="IF233" s="1"/>
      <c r="IG233" s="1"/>
      <c r="IH233" s="1"/>
      <c r="II233" s="1"/>
      <c r="IJ233" s="1"/>
      <c r="IK233" s="1"/>
      <c r="IL233" s="1"/>
      <c r="IM233" s="1"/>
      <c r="IN233" s="1"/>
      <c r="IO233" s="1"/>
      <c r="IP233" s="1"/>
      <c r="IQ233" s="1"/>
      <c r="IR233" s="1"/>
      <c r="IS233" s="1"/>
      <c r="IT233" s="1"/>
      <c r="IU233" s="1"/>
      <c r="IV233" s="1"/>
      <c r="IW233" s="1"/>
      <c r="IX233" s="1"/>
      <c r="IY233" s="1"/>
      <c r="IZ233" s="1"/>
      <c r="JA233" s="1"/>
      <c r="JB233" s="1"/>
      <c r="JC233" s="1"/>
      <c r="JD233" s="1"/>
      <c r="JE233" s="1"/>
      <c r="JF233" s="1"/>
      <c r="JG233" s="1"/>
      <c r="JH233" s="1"/>
      <c r="JI233" s="1"/>
      <c r="JJ233" s="1"/>
      <c r="JK233" s="1"/>
      <c r="JL233" s="1"/>
      <c r="JM233" s="1"/>
      <c r="JN233" s="1"/>
      <c r="JO233" s="1"/>
      <c r="JP233" s="1"/>
      <c r="JQ233" s="1"/>
      <c r="JR233" s="1"/>
      <c r="JS233" s="1"/>
      <c r="JT233" s="1"/>
      <c r="JU233" s="1"/>
      <c r="JV233" s="1"/>
      <c r="JW233" s="1"/>
      <c r="JX233" s="1"/>
      <c r="JY233" s="1"/>
      <c r="JZ233" s="1"/>
      <c r="KA233" s="1"/>
      <c r="KB233" s="1"/>
      <c r="KC233" s="1"/>
      <c r="KD233" s="1"/>
      <c r="KE233" s="1"/>
      <c r="KF233" s="1"/>
      <c r="KG233" s="1"/>
      <c r="KH233" s="1"/>
      <c r="KI233" s="1"/>
      <c r="KJ233" s="1"/>
      <c r="KK233" s="1"/>
      <c r="KL233" s="1"/>
      <c r="KM233" s="1"/>
      <c r="KN233" s="1"/>
      <c r="KO233" s="1"/>
      <c r="KP233" s="1"/>
      <c r="KQ233" s="1"/>
      <c r="KR233" s="1"/>
      <c r="KS233" s="1"/>
      <c r="KT233" s="1"/>
      <c r="KU233" s="1"/>
      <c r="KV233" s="1"/>
      <c r="KW233" s="1"/>
      <c r="KX233" s="1"/>
      <c r="KY233" s="1"/>
      <c r="KZ233" s="1"/>
      <c r="LA233" s="1"/>
      <c r="LB233" s="1"/>
      <c r="LC233" s="1"/>
      <c r="LD233" s="1"/>
      <c r="LE233" s="1"/>
      <c r="LF233" s="1"/>
      <c r="LG233" s="1"/>
      <c r="LH233" s="1"/>
      <c r="LI233" s="1"/>
      <c r="LJ233" s="1"/>
      <c r="LK233" s="1"/>
      <c r="LL233" s="1"/>
      <c r="LM233" s="1"/>
      <c r="LN233" s="1"/>
      <c r="LO233" s="1"/>
      <c r="LP233" s="1"/>
      <c r="LQ233" s="1"/>
      <c r="LR233" s="1"/>
      <c r="LS233" s="1"/>
      <c r="LT233" s="1"/>
      <c r="LU233" s="1"/>
      <c r="LV233" s="1"/>
      <c r="LW233" s="1"/>
      <c r="LX233" s="1"/>
      <c r="LY233" s="1"/>
      <c r="LZ233" s="1"/>
      <c r="MA233" s="1"/>
      <c r="MB233" s="1"/>
      <c r="MC233" s="1"/>
      <c r="MD233" s="1"/>
      <c r="ME233" s="1"/>
      <c r="MF233" s="1"/>
      <c r="MG233" s="1"/>
      <c r="MH233" s="1"/>
      <c r="MI233" s="1"/>
      <c r="MJ233" s="1"/>
      <c r="MK233" s="1"/>
      <c r="ML233" s="1"/>
      <c r="MM233" s="1"/>
      <c r="MN233" s="1"/>
      <c r="MO233" s="1"/>
      <c r="MP233" s="1"/>
      <c r="MQ233" s="1"/>
      <c r="MR233" s="1"/>
      <c r="MS233" s="1"/>
      <c r="MT233" s="1"/>
      <c r="MU233" s="1"/>
      <c r="MV233" s="1"/>
      <c r="MW233" s="1"/>
      <c r="MX233" s="1"/>
      <c r="MY233" s="1"/>
      <c r="MZ233" s="1"/>
      <c r="NA233" s="1"/>
      <c r="NB233" s="1"/>
      <c r="NC233" s="1"/>
      <c r="ND233" s="1"/>
      <c r="NE233" s="1"/>
      <c r="NF233" s="1"/>
      <c r="NG233" s="1"/>
      <c r="NH233" s="1"/>
      <c r="NI233" s="1"/>
      <c r="NJ233" s="1"/>
      <c r="NK233" s="1"/>
      <c r="NL233" s="1"/>
      <c r="NM233" s="1"/>
      <c r="NN233" s="1"/>
      <c r="NO233" s="1"/>
      <c r="NP233" s="1"/>
      <c r="NQ233" s="1"/>
      <c r="NR233" s="1"/>
      <c r="NS233" s="1"/>
      <c r="NT233" s="1"/>
      <c r="NU233" s="1"/>
      <c r="NV233" s="1"/>
      <c r="NW233" s="1"/>
      <c r="NX233" s="1"/>
      <c r="NY233" s="1"/>
      <c r="NZ233" s="1"/>
      <c r="OA233" s="1"/>
      <c r="OB233" s="1"/>
      <c r="OC233" s="1"/>
      <c r="OD233" s="1"/>
      <c r="OE233" s="1"/>
      <c r="OF233" s="1"/>
      <c r="OG233" s="1"/>
      <c r="OH233" s="1"/>
      <c r="OI233" s="1"/>
      <c r="OJ233" s="1"/>
      <c r="OK233" s="1"/>
      <c r="OL233" s="1"/>
      <c r="OM233" s="1"/>
      <c r="ON233" s="1"/>
      <c r="OO233" s="1"/>
      <c r="OP233" s="1"/>
      <c r="OQ233" s="1"/>
      <c r="OR233" s="1"/>
      <c r="OS233" s="1"/>
      <c r="OT233" s="1"/>
      <c r="OU233" s="1"/>
      <c r="OV233" s="1"/>
      <c r="OW233" s="1"/>
      <c r="OX233" s="1"/>
      <c r="OY233" s="1"/>
      <c r="OZ233" s="1"/>
      <c r="PA233" s="1"/>
      <c r="PB233" s="1"/>
      <c r="PC233" s="1"/>
      <c r="PD233" s="1"/>
      <c r="PE233" s="1"/>
      <c r="PF233" s="1"/>
      <c r="PG233" s="1"/>
      <c r="PH233" s="1"/>
      <c r="PI233" s="1"/>
      <c r="PJ233" s="1"/>
      <c r="PK233" s="1"/>
      <c r="PL233" s="1"/>
      <c r="PM233" s="1"/>
      <c r="PN233" s="1"/>
      <c r="PO233" s="1"/>
      <c r="PP233" s="1"/>
      <c r="PQ233" s="1"/>
      <c r="PR233" s="1"/>
      <c r="PS233" s="1"/>
      <c r="PT233" s="1"/>
      <c r="PU233" s="1"/>
      <c r="PV233" s="1"/>
      <c r="PW233" s="1"/>
      <c r="PX233" s="1"/>
      <c r="PY233" s="1"/>
      <c r="PZ233" s="1"/>
      <c r="QA233" s="1"/>
      <c r="QB233" s="1"/>
      <c r="QC233" s="1"/>
      <c r="QD233" s="1"/>
      <c r="QE233" s="1"/>
      <c r="QF233" s="1"/>
      <c r="QG233" s="1"/>
      <c r="QH233" s="1"/>
      <c r="QI233" s="1"/>
      <c r="QJ233" s="1"/>
      <c r="QK233" s="1"/>
      <c r="QL233" s="1"/>
      <c r="QM233" s="1"/>
      <c r="QN233" s="1"/>
      <c r="QO233" s="1"/>
      <c r="QP233" s="1"/>
      <c r="QQ233" s="1"/>
      <c r="QR233" s="1"/>
      <c r="QS233" s="1"/>
      <c r="QT233" s="1"/>
      <c r="QU233" s="1"/>
      <c r="QV233" s="1"/>
      <c r="QW233" s="1"/>
      <c r="QX233" s="1"/>
      <c r="QY233" s="1"/>
      <c r="QZ233" s="1"/>
      <c r="RA233" s="1"/>
      <c r="RB233" s="1"/>
      <c r="RC233" s="1"/>
      <c r="RD233" s="1"/>
      <c r="RE233" s="1"/>
      <c r="RF233" s="1"/>
      <c r="RG233" s="1"/>
      <c r="RH233" s="1"/>
      <c r="RI233" s="1"/>
      <c r="RJ233" s="1"/>
      <c r="RK233" s="1"/>
      <c r="RL233" s="1"/>
      <c r="RM233" s="1"/>
      <c r="RN233" s="1"/>
      <c r="RO233" s="1"/>
      <c r="RP233" s="1"/>
      <c r="RQ233" s="1"/>
      <c r="RR233" s="1"/>
      <c r="RS233" s="1"/>
      <c r="RT233" s="1"/>
      <c r="RU233" s="1"/>
      <c r="RV233" s="1"/>
      <c r="RW233" s="1"/>
      <c r="RX233" s="1"/>
      <c r="RY233" s="1"/>
      <c r="RZ233" s="1"/>
      <c r="SA233" s="1"/>
      <c r="SB233" s="1"/>
      <c r="SC233" s="1"/>
      <c r="SD233" s="1"/>
      <c r="SE233" s="1"/>
      <c r="SF233" s="1"/>
      <c r="SG233" s="1"/>
      <c r="SH233" s="1"/>
      <c r="SI233" s="1"/>
      <c r="SJ233" s="1"/>
      <c r="SK233" s="1"/>
      <c r="SL233" s="1"/>
      <c r="SM233" s="1"/>
      <c r="SN233" s="1"/>
      <c r="SO233" s="1"/>
      <c r="SP233" s="1"/>
      <c r="SQ233" s="1"/>
      <c r="SR233" s="1"/>
      <c r="SS233" s="1"/>
      <c r="ST233" s="1"/>
      <c r="SU233" s="1"/>
      <c r="SV233" s="1"/>
      <c r="SW233" s="1"/>
      <c r="SX233" s="1"/>
      <c r="SY233" s="1"/>
      <c r="SZ233" s="1"/>
      <c r="TA233" s="1"/>
      <c r="TB233" s="1"/>
      <c r="TC233" s="1"/>
      <c r="TD233" s="1"/>
      <c r="TE233" s="1"/>
      <c r="TF233" s="1"/>
      <c r="TG233" s="1"/>
      <c r="TH233" s="1"/>
      <c r="TI233" s="1"/>
      <c r="TJ233" s="1"/>
      <c r="TK233" s="1"/>
      <c r="TL233" s="1"/>
      <c r="TM233" s="1"/>
      <c r="TN233" s="1"/>
      <c r="TO233" s="1"/>
      <c r="TP233" s="1"/>
      <c r="TQ233" s="1"/>
      <c r="TR233" s="1"/>
      <c r="TS233" s="1"/>
      <c r="TT233" s="1"/>
      <c r="TU233" s="1"/>
      <c r="TV233" s="1"/>
      <c r="TW233" s="1"/>
      <c r="TX233" s="1"/>
      <c r="TY233" s="1"/>
      <c r="TZ233" s="1"/>
      <c r="UA233" s="1"/>
      <c r="UB233" s="1"/>
      <c r="UC233" s="1"/>
      <c r="UD233" s="1"/>
      <c r="UE233" s="1"/>
      <c r="UF233" s="1"/>
      <c r="UG233" s="1"/>
      <c r="UH233" s="1"/>
      <c r="UI233" s="1"/>
      <c r="UJ233" s="1"/>
      <c r="UK233" s="1"/>
      <c r="UL233" s="1"/>
      <c r="UM233" s="1"/>
      <c r="UN233" s="1"/>
      <c r="UO233" s="1"/>
      <c r="UP233" s="1"/>
      <c r="UQ233" s="1"/>
      <c r="UR233" s="1"/>
      <c r="US233" s="1"/>
      <c r="UT233" s="1"/>
      <c r="UU233" s="1"/>
      <c r="UV233" s="1"/>
      <c r="UW233" s="1"/>
      <c r="UX233" s="1"/>
      <c r="UY233" s="1"/>
      <c r="UZ233" s="1"/>
      <c r="VA233" s="1"/>
      <c r="VB233" s="1"/>
      <c r="VC233" s="1"/>
      <c r="VD233" s="1"/>
      <c r="VE233" s="1"/>
      <c r="VF233" s="1"/>
      <c r="VG233" s="1"/>
      <c r="VH233" s="1"/>
      <c r="VI233" s="1"/>
      <c r="VJ233" s="1"/>
      <c r="VK233" s="1"/>
      <c r="VL233" s="1"/>
      <c r="VM233" s="1"/>
      <c r="VN233" s="1"/>
      <c r="VO233" s="1"/>
      <c r="VP233" s="1"/>
      <c r="VQ233" s="1"/>
      <c r="VR233" s="1"/>
      <c r="VS233" s="1"/>
      <c r="VT233" s="1"/>
      <c r="VU233" s="1"/>
      <c r="VV233" s="1"/>
      <c r="VW233" s="1"/>
      <c r="VX233" s="1"/>
      <c r="VY233" s="1"/>
      <c r="VZ233" s="1"/>
      <c r="WA233" s="1"/>
      <c r="WB233" s="1"/>
      <c r="WC233" s="1"/>
      <c r="WD233" s="1"/>
      <c r="WE233" s="1"/>
      <c r="WF233" s="1"/>
      <c r="WG233" s="1"/>
      <c r="WH233" s="1"/>
      <c r="WI233" s="1"/>
      <c r="WJ233" s="1"/>
      <c r="WK233" s="1"/>
      <c r="WL233" s="1"/>
      <c r="WM233" s="1"/>
      <c r="WN233" s="1"/>
      <c r="WO233" s="1"/>
      <c r="WP233" s="1"/>
      <c r="WQ233" s="1"/>
      <c r="WR233" s="1"/>
      <c r="WS233" s="1"/>
      <c r="WT233" s="1"/>
      <c r="WU233" s="1"/>
      <c r="WV233" s="1"/>
      <c r="WW233" s="1"/>
      <c r="WX233" s="1"/>
      <c r="WY233" s="1"/>
      <c r="WZ233" s="1"/>
      <c r="XA233" s="1"/>
      <c r="XB233" s="1"/>
      <c r="XC233" s="1"/>
      <c r="XD233" s="1"/>
      <c r="XE233" s="1"/>
      <c r="XF233" s="1"/>
      <c r="XG233" s="1"/>
      <c r="XH233" s="1"/>
      <c r="XI233" s="1"/>
      <c r="XJ233" s="1"/>
      <c r="XK233" s="1"/>
      <c r="XL233" s="1"/>
      <c r="XM233" s="1"/>
      <c r="XN233" s="1"/>
      <c r="XO233" s="1"/>
      <c r="XP233" s="1"/>
      <c r="XQ233" s="1"/>
      <c r="XR233" s="1"/>
      <c r="XS233" s="1"/>
      <c r="XT233" s="1"/>
      <c r="XU233" s="1"/>
      <c r="XV233" s="1"/>
      <c r="XW233" s="1"/>
      <c r="XX233" s="1"/>
      <c r="XY233" s="1"/>
      <c r="XZ233" s="1"/>
      <c r="YA233" s="1"/>
      <c r="YB233" s="1"/>
      <c r="YC233" s="1"/>
      <c r="YD233" s="1"/>
      <c r="YE233" s="1"/>
      <c r="YF233" s="1"/>
      <c r="YG233" s="1"/>
      <c r="YH233" s="1"/>
      <c r="YI233" s="1"/>
      <c r="YJ233" s="1"/>
      <c r="YK233" s="1"/>
      <c r="YL233" s="1"/>
      <c r="YM233" s="1"/>
      <c r="YN233" s="1"/>
      <c r="YO233" s="1"/>
      <c r="YP233" s="1"/>
      <c r="YQ233" s="1"/>
      <c r="YR233" s="1"/>
      <c r="YS233" s="1"/>
      <c r="YT233" s="1"/>
      <c r="YU233" s="1"/>
      <c r="YV233" s="1"/>
      <c r="YW233" s="1"/>
      <c r="YX233" s="1"/>
      <c r="YY233" s="1"/>
      <c r="YZ233" s="1"/>
      <c r="ZA233" s="1"/>
      <c r="ZB233" s="1"/>
      <c r="ZC233" s="1"/>
      <c r="ZD233" s="1"/>
      <c r="ZE233" s="1"/>
      <c r="ZF233" s="1"/>
      <c r="ZG233" s="1"/>
      <c r="ZH233" s="1"/>
      <c r="ZI233" s="1"/>
      <c r="ZJ233" s="1"/>
      <c r="ZK233" s="1"/>
      <c r="ZL233" s="1"/>
      <c r="ZM233" s="1"/>
      <c r="ZN233" s="1"/>
      <c r="ZO233" s="1"/>
      <c r="ZP233" s="1"/>
      <c r="ZQ233" s="1"/>
      <c r="ZR233" s="1"/>
      <c r="ZS233" s="1"/>
      <c r="ZT233" s="1"/>
      <c r="ZU233" s="1"/>
      <c r="ZV233" s="1"/>
      <c r="ZW233" s="1"/>
      <c r="ZX233" s="1"/>
      <c r="ZY233" s="1"/>
      <c r="ZZ233" s="1"/>
      <c r="AAA233" s="1"/>
      <c r="AAB233" s="1"/>
      <c r="AAC233" s="1"/>
      <c r="AAD233" s="1"/>
      <c r="AAE233" s="1"/>
      <c r="AAF233" s="1"/>
      <c r="AAG233" s="1"/>
      <c r="AAH233" s="1"/>
      <c r="AAI233" s="1"/>
      <c r="AAJ233" s="1"/>
      <c r="AAK233" s="1"/>
      <c r="AAL233" s="1"/>
      <c r="AAM233" s="1"/>
      <c r="AAN233" s="1"/>
      <c r="AAO233" s="1"/>
      <c r="AAP233" s="1"/>
      <c r="AAQ233" s="1"/>
      <c r="AAR233" s="1"/>
      <c r="AAS233" s="1"/>
      <c r="AAT233" s="1"/>
      <c r="AAU233" s="1"/>
      <c r="AAV233" s="1"/>
      <c r="AAW233" s="1"/>
      <c r="AAX233" s="1"/>
      <c r="AAY233" s="1"/>
      <c r="AAZ233" s="1"/>
      <c r="ABA233" s="1"/>
      <c r="ABB233" s="1"/>
      <c r="ABC233" s="1"/>
      <c r="ABD233" s="1"/>
      <c r="ABE233" s="1"/>
      <c r="ABF233" s="1"/>
      <c r="ABG233" s="1"/>
      <c r="ABH233" s="1"/>
      <c r="ABI233" s="1"/>
      <c r="ABJ233" s="1"/>
      <c r="ABK233" s="1"/>
      <c r="ABL233" s="1"/>
      <c r="ABM233" s="1"/>
      <c r="ABN233" s="1"/>
      <c r="ABO233" s="1"/>
      <c r="ABP233" s="1"/>
      <c r="ABQ233" s="1"/>
      <c r="ABR233" s="1"/>
      <c r="ABS233" s="1"/>
      <c r="ABT233" s="1"/>
      <c r="ABU233" s="1"/>
      <c r="ABV233" s="1"/>
      <c r="ABW233" s="1"/>
      <c r="ABX233" s="1"/>
      <c r="ABY233" s="1"/>
      <c r="ABZ233" s="1"/>
      <c r="ACA233" s="1"/>
      <c r="ACB233" s="1"/>
      <c r="ACC233" s="1"/>
      <c r="ACD233" s="1"/>
      <c r="ACE233" s="1"/>
      <c r="ACF233" s="1"/>
      <c r="ACG233" s="1"/>
      <c r="ACH233" s="1"/>
      <c r="ACI233" s="1"/>
      <c r="ACJ233" s="1"/>
      <c r="ACK233" s="1"/>
      <c r="ACL233" s="1"/>
      <c r="ACM233" s="1"/>
      <c r="ACN233" s="1"/>
      <c r="ACO233" s="1"/>
      <c r="ACP233" s="1"/>
      <c r="ACQ233" s="1"/>
      <c r="ACR233" s="1"/>
      <c r="ACS233" s="1"/>
      <c r="ACT233" s="1"/>
      <c r="ACU233" s="1"/>
      <c r="ACV233" s="1"/>
      <c r="ACW233" s="1"/>
      <c r="ACX233" s="1"/>
      <c r="ACY233" s="1"/>
      <c r="ACZ233" s="1"/>
      <c r="ADA233" s="1"/>
      <c r="ADB233" s="1"/>
      <c r="ADC233" s="1"/>
      <c r="ADD233" s="1"/>
      <c r="ADE233" s="1"/>
      <c r="ADF233" s="1"/>
      <c r="ADG233" s="1"/>
      <c r="ADH233" s="1"/>
      <c r="ADI233" s="1"/>
      <c r="ADJ233" s="1"/>
      <c r="ADK233" s="1"/>
      <c r="ADL233" s="1"/>
      <c r="ADM233" s="1"/>
      <c r="ADN233" s="1"/>
      <c r="ADO233" s="1"/>
      <c r="ADP233" s="1"/>
      <c r="ADQ233" s="1"/>
      <c r="ADR233" s="1"/>
      <c r="ADS233" s="1"/>
      <c r="ADT233" s="1"/>
      <c r="ADU233" s="1"/>
      <c r="ADV233" s="1"/>
      <c r="ADW233" s="1"/>
      <c r="ADX233" s="1"/>
      <c r="ADY233" s="1"/>
      <c r="ADZ233" s="1"/>
      <c r="AEA233" s="1"/>
      <c r="AEB233" s="1"/>
      <c r="AEC233" s="1"/>
      <c r="AED233" s="1"/>
      <c r="AEE233" s="1"/>
      <c r="AEF233" s="1"/>
      <c r="AEG233" s="1"/>
      <c r="AEH233" s="1"/>
      <c r="AEI233" s="1"/>
      <c r="AEJ233" s="1"/>
      <c r="AEK233" s="1"/>
      <c r="AEL233" s="1"/>
      <c r="AEM233" s="1"/>
      <c r="AEN233" s="1"/>
      <c r="AEO233" s="1"/>
      <c r="AEP233" s="1"/>
      <c r="AEQ233" s="1"/>
      <c r="AER233" s="1"/>
      <c r="AES233" s="1"/>
      <c r="AET233" s="1"/>
      <c r="AEU233" s="1"/>
      <c r="AEV233" s="1"/>
      <c r="AEW233" s="1"/>
      <c r="AEX233" s="1"/>
      <c r="AEY233" s="1"/>
      <c r="AEZ233" s="1"/>
      <c r="AFA233" s="1"/>
      <c r="AFB233" s="1"/>
      <c r="AFC233" s="1"/>
      <c r="AFD233" s="1"/>
      <c r="AFE233" s="1"/>
      <c r="AFF233" s="1"/>
      <c r="AFG233" s="1"/>
      <c r="AFH233" s="1"/>
      <c r="AFI233" s="1"/>
      <c r="AFJ233" s="1"/>
      <c r="AFK233" s="1"/>
      <c r="AFL233" s="1"/>
      <c r="AFM233" s="1"/>
      <c r="AFN233" s="1"/>
      <c r="AFO233" s="1"/>
      <c r="AFP233" s="1"/>
      <c r="AFQ233" s="1"/>
      <c r="AFR233" s="1"/>
      <c r="AFS233" s="1"/>
      <c r="AFT233" s="1"/>
      <c r="AFU233" s="1"/>
      <c r="AFV233" s="1"/>
      <c r="AFW233" s="1"/>
      <c r="AFX233" s="1"/>
      <c r="AFY233" s="1"/>
      <c r="AFZ233" s="1"/>
      <c r="AGA233" s="1"/>
      <c r="AGB233" s="1"/>
      <c r="AGC233" s="1"/>
      <c r="AGD233" s="1"/>
      <c r="AGE233" s="1"/>
      <c r="AGF233" s="1"/>
      <c r="AGG233" s="1"/>
      <c r="AGH233" s="1"/>
      <c r="AGI233" s="1"/>
      <c r="AGJ233" s="1"/>
      <c r="AGK233" s="1"/>
      <c r="AGL233" s="1"/>
      <c r="AGM233" s="1"/>
      <c r="AGN233" s="1"/>
      <c r="AGO233" s="1"/>
      <c r="AGP233" s="1"/>
      <c r="AGQ233" s="1"/>
      <c r="AGR233" s="1"/>
      <c r="AGS233" s="1"/>
      <c r="AGT233" s="1"/>
      <c r="AGU233" s="1"/>
      <c r="AGV233" s="1"/>
      <c r="AGW233" s="1"/>
      <c r="AGX233" s="1"/>
      <c r="AGY233" s="1"/>
      <c r="AGZ233" s="1"/>
      <c r="AHA233" s="1"/>
      <c r="AHB233" s="1"/>
      <c r="AHC233" s="1"/>
      <c r="AHD233" s="1"/>
      <c r="AHE233" s="1"/>
      <c r="AHF233" s="1"/>
      <c r="AHG233" s="1"/>
      <c r="AHH233" s="1"/>
      <c r="AHI233" s="1"/>
      <c r="AHJ233" s="1"/>
      <c r="AHK233" s="1"/>
      <c r="AHL233" s="1"/>
      <c r="AHM233" s="1"/>
      <c r="AHN233" s="1"/>
      <c r="AHO233" s="1"/>
      <c r="AHP233" s="1"/>
      <c r="AHQ233" s="1"/>
      <c r="AHR233" s="1"/>
      <c r="AHS233" s="1"/>
      <c r="AHT233" s="1"/>
      <c r="AHU233" s="1"/>
      <c r="AHV233" s="1"/>
      <c r="AHW233" s="1"/>
      <c r="AHX233" s="1"/>
      <c r="AHY233" s="1"/>
      <c r="AHZ233" s="1"/>
      <c r="AIA233" s="1"/>
      <c r="AIB233" s="1"/>
      <c r="AIC233" s="1"/>
      <c r="AID233" s="1"/>
      <c r="AIE233" s="1"/>
      <c r="AIF233" s="1"/>
      <c r="AIG233" s="1"/>
      <c r="AIH233" s="1"/>
      <c r="AII233" s="1"/>
      <c r="AIJ233" s="1"/>
      <c r="AIK233" s="1"/>
      <c r="AIL233" s="1"/>
      <c r="AIM233" s="1"/>
      <c r="AIN233" s="1"/>
      <c r="AIO233" s="1"/>
      <c r="AIP233" s="1"/>
      <c r="AIQ233" s="1"/>
      <c r="AIR233" s="1"/>
      <c r="AIS233" s="1"/>
      <c r="AIT233" s="1"/>
      <c r="AIU233" s="1"/>
      <c r="AIV233" s="1"/>
      <c r="AIW233" s="1"/>
      <c r="AIX233" s="1"/>
      <c r="AIY233" s="1"/>
      <c r="AIZ233" s="1"/>
      <c r="AJA233" s="1"/>
      <c r="AJB233" s="1"/>
      <c r="AJC233" s="1"/>
      <c r="AJD233" s="1"/>
      <c r="AJE233" s="1"/>
      <c r="AJF233" s="1"/>
      <c r="AJG233" s="1"/>
      <c r="AJH233" s="1"/>
      <c r="AJI233" s="1"/>
      <c r="AJJ233" s="1"/>
      <c r="AJK233" s="1"/>
      <c r="AJL233" s="1"/>
      <c r="AJM233" s="1"/>
      <c r="AJN233" s="1"/>
      <c r="AJO233" s="1"/>
      <c r="AJP233" s="1"/>
      <c r="AJQ233" s="1"/>
      <c r="AJR233" s="1"/>
      <c r="AJS233" s="1"/>
      <c r="AJT233" s="1"/>
      <c r="AJU233" s="1"/>
      <c r="AJV233" s="1"/>
      <c r="AJW233" s="1"/>
      <c r="AJX233" s="1"/>
      <c r="AJY233" s="1"/>
      <c r="AJZ233" s="1"/>
      <c r="AKA233" s="1"/>
      <c r="AKB233" s="1"/>
      <c r="AKC233" s="1"/>
      <c r="AKD233" s="1"/>
      <c r="AKE233" s="1"/>
      <c r="AKF233" s="1"/>
      <c r="AKG233" s="1"/>
      <c r="AKH233" s="1"/>
      <c r="AKI233" s="1"/>
      <c r="AKJ233" s="1"/>
      <c r="AKK233" s="1"/>
      <c r="AKL233" s="1"/>
      <c r="AKM233" s="1"/>
      <c r="AKN233" s="1"/>
      <c r="AKO233" s="1"/>
      <c r="AKP233" s="1"/>
      <c r="AKQ233" s="1"/>
      <c r="AKR233" s="1"/>
      <c r="AKS233" s="1"/>
      <c r="AKT233" s="1"/>
      <c r="AKU233" s="1"/>
      <c r="AKV233" s="1"/>
      <c r="AKW233" s="1"/>
      <c r="AKX233" s="1"/>
      <c r="AKY233" s="1"/>
      <c r="AKZ233" s="1"/>
      <c r="ALA233" s="1"/>
      <c r="ALB233" s="1"/>
      <c r="ALC233" s="1"/>
      <c r="ALD233" s="1"/>
      <c r="ALE233" s="1"/>
      <c r="ALF233" s="1"/>
      <c r="ALG233" s="1"/>
      <c r="ALH233" s="1"/>
      <c r="ALI233" s="1"/>
      <c r="ALJ233" s="1"/>
      <c r="ALK233" s="1"/>
      <c r="ALL233" s="1"/>
      <c r="ALM233" s="1"/>
      <c r="ALN233" s="1"/>
      <c r="ALO233" s="1"/>
      <c r="ALP233" s="1"/>
      <c r="ALQ233" s="1"/>
      <c r="ALR233" s="1"/>
      <c r="ALS233" s="1"/>
      <c r="ALT233" s="1"/>
      <c r="ALU233" s="1"/>
      <c r="ALV233" s="1"/>
      <c r="ALW233" s="1"/>
      <c r="ALX233" s="1"/>
      <c r="ALY233" s="1"/>
      <c r="ALZ233" s="1"/>
      <c r="AMA233" s="1"/>
      <c r="AMB233" s="1"/>
      <c r="AMC233" s="1"/>
      <c r="AMD233" s="1"/>
      <c r="AME233" s="1"/>
      <c r="AMF233" s="1"/>
      <c r="AMG233" s="1"/>
      <c r="AMH233" s="1"/>
      <c r="AMI233" s="1"/>
      <c r="AMJ233" s="1"/>
      <c r="AMK233" s="1"/>
      <c r="AML233" s="1"/>
      <c r="AMM233" s="1"/>
      <c r="AMN233" s="1"/>
      <c r="AMO233" s="1"/>
      <c r="AMP233" s="1"/>
      <c r="AMQ233" s="1"/>
      <c r="AMR233" s="1"/>
      <c r="AMS233" s="1"/>
      <c r="AMT233" s="1"/>
      <c r="AMU233" s="1"/>
      <c r="AMV233" s="1"/>
      <c r="AMW233" s="1"/>
      <c r="AMX233" s="1"/>
      <c r="AMY233" s="1"/>
      <c r="AMZ233" s="1"/>
      <c r="ANA233" s="1"/>
      <c r="ANB233" s="1"/>
      <c r="ANC233" s="1"/>
      <c r="AND233" s="1"/>
      <c r="ANE233" s="1"/>
      <c r="ANF233" s="1"/>
      <c r="ANG233" s="1"/>
      <c r="ANH233" s="1"/>
      <c r="ANI233" s="1"/>
      <c r="ANJ233" s="1"/>
      <c r="ANK233" s="1"/>
      <c r="ANL233" s="1"/>
      <c r="ANM233" s="1"/>
      <c r="ANN233" s="1"/>
      <c r="ANO233" s="1"/>
      <c r="ANP233" s="1"/>
      <c r="ANQ233" s="1"/>
      <c r="ANR233" s="1"/>
      <c r="ANS233" s="1"/>
      <c r="ANT233" s="1"/>
      <c r="ANU233" s="1"/>
      <c r="ANV233" s="1"/>
      <c r="ANW233" s="1"/>
      <c r="ANX233" s="1"/>
      <c r="ANY233" s="1"/>
      <c r="ANZ233" s="1"/>
      <c r="AOA233" s="1"/>
      <c r="AOB233" s="1"/>
      <c r="AOC233" s="1"/>
      <c r="AOD233" s="1"/>
      <c r="AOE233" s="1"/>
      <c r="AOF233" s="1"/>
      <c r="AOG233" s="1"/>
      <c r="AOH233" s="1"/>
      <c r="AOI233" s="1"/>
      <c r="AOJ233" s="1"/>
      <c r="AOK233" s="1"/>
      <c r="AOL233" s="1"/>
      <c r="AOM233" s="1"/>
      <c r="AON233" s="1"/>
      <c r="AOO233" s="1"/>
      <c r="AOP233" s="1"/>
      <c r="AOQ233" s="1"/>
      <c r="AOR233" s="1"/>
      <c r="AOS233" s="1"/>
      <c r="AOT233" s="1"/>
      <c r="AOU233" s="1"/>
      <c r="AOV233" s="1"/>
      <c r="AOW233" s="1"/>
      <c r="AOX233" s="1"/>
      <c r="AOY233" s="1"/>
      <c r="AOZ233" s="1"/>
      <c r="APA233" s="1"/>
      <c r="APB233" s="1"/>
      <c r="APC233" s="1"/>
      <c r="APD233" s="1"/>
      <c r="APE233" s="1"/>
      <c r="APF233" s="1"/>
      <c r="APG233" s="1"/>
      <c r="APH233" s="1"/>
      <c r="API233" s="1"/>
      <c r="APJ233" s="1"/>
      <c r="APK233" s="1"/>
      <c r="APL233" s="1"/>
      <c r="APM233" s="1"/>
      <c r="APN233" s="1"/>
      <c r="APO233" s="1"/>
      <c r="APP233" s="1"/>
      <c r="APQ233" s="1"/>
      <c r="APR233" s="1"/>
      <c r="APS233" s="1"/>
      <c r="APT233" s="1"/>
      <c r="APU233" s="1"/>
      <c r="APV233" s="1"/>
      <c r="APW233" s="1"/>
      <c r="APX233" s="1"/>
      <c r="APY233" s="1"/>
      <c r="APZ233" s="1"/>
      <c r="AQA233" s="1"/>
      <c r="AQB233" s="1"/>
      <c r="AQC233" s="1"/>
      <c r="AQD233" s="1"/>
      <c r="AQE233" s="1"/>
      <c r="AQF233" s="1"/>
      <c r="AQG233" s="1"/>
      <c r="AQH233" s="1"/>
      <c r="AQI233" s="1"/>
      <c r="AQJ233" s="1"/>
      <c r="AQK233" s="1"/>
      <c r="AQL233" s="1"/>
      <c r="AQM233" s="1"/>
      <c r="AQN233" s="1"/>
      <c r="AQO233" s="1"/>
      <c r="AQP233" s="1"/>
      <c r="AQQ233" s="1"/>
      <c r="AQR233" s="1"/>
      <c r="AQS233" s="1"/>
      <c r="AQT233" s="1"/>
      <c r="AQU233" s="1"/>
      <c r="AQV233" s="1"/>
      <c r="AQW233" s="1"/>
      <c r="AQX233" s="1"/>
      <c r="AQY233" s="1"/>
      <c r="AQZ233" s="1"/>
      <c r="ARA233" s="1"/>
      <c r="ARB233" s="1"/>
      <c r="ARC233" s="1"/>
      <c r="ARD233" s="1"/>
      <c r="ARE233" s="1"/>
      <c r="ARF233" s="1"/>
      <c r="ARG233" s="1"/>
      <c r="ARH233" s="1"/>
      <c r="ARI233" s="1"/>
      <c r="ARJ233" s="1"/>
      <c r="ARK233" s="1"/>
      <c r="ARL233" s="1"/>
      <c r="ARM233" s="1"/>
      <c r="ARN233" s="1"/>
      <c r="ARO233" s="1"/>
      <c r="ARP233" s="1"/>
      <c r="ARQ233" s="1"/>
      <c r="ARR233" s="1"/>
      <c r="ARS233" s="1"/>
      <c r="ART233" s="1"/>
      <c r="ARU233" s="1"/>
      <c r="ARV233" s="1"/>
      <c r="ARW233" s="1"/>
      <c r="ARX233" s="1"/>
      <c r="ARY233" s="1"/>
      <c r="ARZ233" s="1"/>
      <c r="ASA233" s="1"/>
      <c r="ASB233" s="1"/>
      <c r="ASC233" s="1"/>
      <c r="ASD233" s="1"/>
      <c r="ASE233" s="1"/>
      <c r="ASF233" s="1"/>
      <c r="ASG233" s="1"/>
      <c r="ASH233" s="1"/>
      <c r="ASI233" s="1"/>
      <c r="ASJ233" s="1"/>
      <c r="ASK233" s="1"/>
      <c r="ASL233" s="1"/>
      <c r="ASM233" s="1"/>
      <c r="ASN233" s="1"/>
      <c r="ASO233" s="1"/>
      <c r="ASP233" s="1"/>
      <c r="ASQ233" s="1"/>
      <c r="ASR233" s="1"/>
      <c r="ASS233" s="1"/>
      <c r="AST233" s="1"/>
      <c r="ASU233" s="1"/>
      <c r="ASV233" s="1"/>
      <c r="ASW233" s="1"/>
      <c r="ASX233" s="1"/>
      <c r="ASY233" s="1"/>
      <c r="ASZ233" s="1"/>
      <c r="ATA233" s="1"/>
      <c r="ATB233" s="1"/>
      <c r="ATC233" s="1"/>
      <c r="ATD233" s="1"/>
      <c r="ATE233" s="1"/>
      <c r="ATF233" s="1"/>
      <c r="ATG233" s="1"/>
      <c r="ATH233" s="1"/>
      <c r="ATI233" s="1"/>
      <c r="ATJ233" s="1"/>
      <c r="ATK233" s="1"/>
      <c r="ATL233" s="1"/>
      <c r="ATM233" s="1"/>
      <c r="ATN233" s="1"/>
      <c r="ATO233" s="1"/>
      <c r="ATP233" s="1"/>
      <c r="ATQ233" s="1"/>
      <c r="ATR233" s="1"/>
      <c r="ATS233" s="1"/>
      <c r="ATT233" s="1"/>
      <c r="ATU233" s="1"/>
      <c r="ATV233" s="1"/>
      <c r="ATW233" s="1"/>
      <c r="ATX233" s="1"/>
      <c r="ATY233" s="1"/>
      <c r="ATZ233" s="1"/>
      <c r="AUA233" s="1"/>
      <c r="AUB233" s="1"/>
      <c r="AUC233" s="1"/>
      <c r="AUD233" s="1"/>
      <c r="AUE233" s="1"/>
      <c r="AUF233" s="1"/>
      <c r="AUG233" s="1"/>
      <c r="AUH233" s="1"/>
      <c r="AUI233" s="1"/>
      <c r="AUJ233" s="1"/>
      <c r="AUK233" s="1"/>
      <c r="AUL233" s="1"/>
      <c r="AUM233" s="1"/>
      <c r="AUN233" s="1"/>
      <c r="AUO233" s="1"/>
      <c r="AUP233" s="1"/>
      <c r="AUQ233" s="1"/>
      <c r="AUR233" s="1"/>
      <c r="AUS233" s="1"/>
      <c r="AUT233" s="1"/>
      <c r="AUU233" s="1"/>
      <c r="AUV233" s="1"/>
      <c r="AUW233" s="1"/>
      <c r="AUX233" s="1"/>
      <c r="AUY233" s="1"/>
      <c r="AUZ233" s="1"/>
      <c r="AVA233" s="1"/>
      <c r="AVB233" s="1"/>
      <c r="AVC233" s="1"/>
      <c r="AVD233" s="1"/>
      <c r="AVE233" s="1"/>
      <c r="AVF233" s="1"/>
      <c r="AVG233" s="1"/>
      <c r="AVH233" s="1"/>
      <c r="AVI233" s="1"/>
      <c r="AVJ233" s="1"/>
      <c r="AVK233" s="1"/>
      <c r="AVL233" s="1"/>
      <c r="AVM233" s="1"/>
      <c r="AVN233" s="1"/>
      <c r="AVO233" s="1"/>
      <c r="AVP233" s="1"/>
      <c r="AVQ233" s="1"/>
      <c r="AVR233" s="1"/>
      <c r="AVS233" s="1"/>
      <c r="AVT233" s="1"/>
      <c r="AVU233" s="1"/>
      <c r="AVV233" s="1"/>
      <c r="AVW233" s="1"/>
      <c r="AVX233" s="1"/>
      <c r="AVY233" s="1"/>
      <c r="AVZ233" s="1"/>
      <c r="AWA233" s="1"/>
      <c r="AWB233" s="1"/>
      <c r="AWC233" s="1"/>
      <c r="AWD233" s="1"/>
      <c r="AWE233" s="1"/>
      <c r="AWF233" s="1"/>
      <c r="AWG233" s="1"/>
      <c r="AWH233" s="1"/>
      <c r="AWI233" s="1"/>
      <c r="AWJ233" s="1"/>
      <c r="AWK233" s="1"/>
      <c r="AWL233" s="1"/>
      <c r="AWM233" s="1"/>
      <c r="AWN233" s="1"/>
      <c r="AWO233" s="1"/>
      <c r="AWP233" s="1"/>
      <c r="AWQ233" s="1"/>
      <c r="AWR233" s="1"/>
      <c r="AWS233" s="1"/>
      <c r="AWT233" s="1"/>
      <c r="AWU233" s="1"/>
      <c r="AWV233" s="1"/>
      <c r="AWW233" s="1"/>
      <c r="AWX233" s="1"/>
      <c r="AWY233" s="1"/>
      <c r="AWZ233" s="1"/>
      <c r="AXA233" s="1"/>
      <c r="AXB233" s="1"/>
      <c r="AXC233" s="1"/>
      <c r="AXD233" s="1"/>
      <c r="AXE233" s="1"/>
      <c r="AXF233" s="1"/>
      <c r="AXG233" s="1"/>
      <c r="AXH233" s="1"/>
      <c r="AXI233" s="1"/>
      <c r="AXJ233" s="1"/>
      <c r="AXK233" s="1"/>
      <c r="AXL233" s="1"/>
      <c r="AXM233" s="1"/>
      <c r="AXN233" s="1"/>
      <c r="AXO233" s="1"/>
      <c r="AXP233" s="1"/>
      <c r="AXQ233" s="1"/>
      <c r="AXR233" s="1"/>
      <c r="AXS233" s="1"/>
      <c r="AXT233" s="1"/>
      <c r="AXU233" s="1"/>
      <c r="AXV233" s="1"/>
      <c r="AXW233" s="1"/>
      <c r="AXX233" s="1"/>
      <c r="AXY233" s="1"/>
      <c r="AXZ233" s="1"/>
      <c r="AYA233" s="1"/>
      <c r="AYB233" s="1"/>
      <c r="AYC233" s="1"/>
      <c r="AYD233" s="1"/>
      <c r="AYE233" s="1"/>
      <c r="AYF233" s="1"/>
      <c r="AYG233" s="1"/>
      <c r="AYH233" s="1"/>
      <c r="AYI233" s="1"/>
      <c r="AYJ233" s="1"/>
      <c r="AYK233" s="1"/>
      <c r="AYL233" s="1"/>
      <c r="AYM233" s="1"/>
      <c r="AYN233" s="1"/>
      <c r="AYO233" s="1"/>
      <c r="AYP233" s="1"/>
      <c r="AYQ233" s="1"/>
      <c r="AYR233" s="1"/>
      <c r="AYS233" s="1"/>
      <c r="AYT233" s="1"/>
      <c r="AYU233" s="1"/>
      <c r="AYV233" s="1"/>
      <c r="AYW233" s="1"/>
      <c r="AYX233" s="1"/>
      <c r="AYY233" s="1"/>
      <c r="AYZ233" s="1"/>
      <c r="AZA233" s="1"/>
      <c r="AZB233" s="1"/>
      <c r="AZC233" s="1"/>
      <c r="AZD233" s="1"/>
      <c r="AZE233" s="1"/>
      <c r="AZF233" s="1"/>
      <c r="AZG233" s="1"/>
      <c r="AZH233" s="1"/>
      <c r="AZI233" s="1"/>
      <c r="AZJ233" s="1"/>
      <c r="AZK233" s="1"/>
      <c r="AZL233" s="1"/>
      <c r="AZM233" s="1"/>
      <c r="AZN233" s="1"/>
      <c r="AZO233" s="1"/>
      <c r="AZP233" s="1"/>
      <c r="AZQ233" s="1"/>
      <c r="AZR233" s="1"/>
      <c r="AZS233" s="1"/>
      <c r="AZT233" s="1"/>
      <c r="AZU233" s="1"/>
      <c r="AZV233" s="1"/>
      <c r="AZW233" s="1"/>
      <c r="AZX233" s="1"/>
      <c r="AZY233" s="1"/>
      <c r="AZZ233" s="1"/>
      <c r="BAA233" s="1"/>
      <c r="BAB233" s="1"/>
      <c r="BAC233" s="1"/>
      <c r="BAD233" s="1"/>
      <c r="BAE233" s="1"/>
      <c r="BAF233" s="1"/>
      <c r="BAG233" s="1"/>
      <c r="BAH233" s="1"/>
      <c r="BAI233" s="1"/>
      <c r="BAJ233" s="1"/>
      <c r="BAK233" s="1"/>
      <c r="BAL233" s="1"/>
      <c r="BAM233" s="1"/>
      <c r="BAN233" s="1"/>
      <c r="BAO233" s="1"/>
      <c r="BAP233" s="1"/>
      <c r="BAQ233" s="1"/>
      <c r="BAR233" s="1"/>
      <c r="BAS233" s="1"/>
      <c r="BAT233" s="1"/>
      <c r="BAU233" s="1"/>
      <c r="BAV233" s="1"/>
      <c r="BAW233" s="1"/>
      <c r="BAX233" s="1"/>
      <c r="BAY233" s="1"/>
      <c r="BAZ233" s="1"/>
      <c r="BBA233" s="1"/>
      <c r="BBB233" s="1"/>
      <c r="BBC233" s="1"/>
      <c r="BBD233" s="1"/>
      <c r="BBE233" s="1"/>
      <c r="BBF233" s="1"/>
      <c r="BBG233" s="1"/>
      <c r="BBH233" s="1"/>
      <c r="BBI233" s="1"/>
      <c r="BBJ233" s="1"/>
      <c r="BBK233" s="1"/>
      <c r="BBL233" s="1"/>
      <c r="BBM233" s="1"/>
      <c r="BBN233" s="1"/>
      <c r="BBO233" s="1"/>
      <c r="BBP233" s="1"/>
      <c r="BBQ233" s="1"/>
      <c r="BBR233" s="1"/>
      <c r="BBS233" s="1"/>
      <c r="BBT233" s="1"/>
      <c r="BBU233" s="1"/>
      <c r="BBV233" s="1"/>
      <c r="BBW233" s="1"/>
      <c r="BBX233" s="1"/>
      <c r="BBY233" s="1"/>
      <c r="BBZ233" s="1"/>
      <c r="BCA233" s="1"/>
      <c r="BCB233" s="1"/>
      <c r="BCC233" s="1"/>
      <c r="BCD233" s="1"/>
      <c r="BCE233" s="1"/>
      <c r="BCF233" s="1"/>
      <c r="BCG233" s="1"/>
      <c r="BCH233" s="1"/>
      <c r="BCI233" s="1"/>
      <c r="BCJ233" s="1"/>
      <c r="BCK233" s="1"/>
      <c r="BCL233" s="1"/>
      <c r="BCM233" s="1"/>
      <c r="BCN233" s="1"/>
      <c r="BCO233" s="1"/>
      <c r="BCP233" s="1"/>
      <c r="BCQ233" s="1"/>
      <c r="BCR233" s="1"/>
      <c r="BCS233" s="1"/>
      <c r="BCT233" s="1"/>
      <c r="BCU233" s="1"/>
      <c r="BCV233" s="1"/>
      <c r="BCW233" s="1"/>
      <c r="BCX233" s="1"/>
      <c r="BCY233" s="1"/>
      <c r="BCZ233" s="1"/>
      <c r="BDA233" s="1"/>
      <c r="BDB233" s="1"/>
      <c r="BDC233" s="1"/>
      <c r="BDD233" s="1"/>
      <c r="BDE233" s="1"/>
      <c r="BDF233" s="1"/>
      <c r="BDG233" s="1"/>
      <c r="BDH233" s="1"/>
      <c r="BDI233" s="1"/>
      <c r="BDJ233" s="1"/>
      <c r="BDK233" s="1"/>
      <c r="BDL233" s="1"/>
      <c r="BDM233" s="1"/>
      <c r="BDN233" s="1"/>
      <c r="BDO233" s="1"/>
      <c r="BDP233" s="1"/>
      <c r="BDQ233" s="1"/>
      <c r="BDR233" s="1"/>
      <c r="BDS233" s="1"/>
      <c r="BDT233" s="1"/>
      <c r="BDU233" s="1"/>
      <c r="BDV233" s="1"/>
      <c r="BDW233" s="1"/>
      <c r="BDX233" s="1"/>
      <c r="BDY233" s="1"/>
      <c r="BDZ233" s="1"/>
      <c r="BEA233" s="1"/>
      <c r="BEB233" s="1"/>
      <c r="BEC233" s="1"/>
      <c r="BED233" s="1"/>
      <c r="BEE233" s="1"/>
      <c r="BEF233" s="1"/>
      <c r="BEG233" s="1"/>
      <c r="BEH233" s="1"/>
      <c r="BEI233" s="1"/>
      <c r="BEJ233" s="1"/>
      <c r="BEK233" s="1"/>
      <c r="BEL233" s="1"/>
      <c r="BEM233" s="1"/>
      <c r="BEN233" s="1"/>
      <c r="BEO233" s="1"/>
      <c r="BEP233" s="1"/>
      <c r="BEQ233" s="1"/>
      <c r="BER233" s="1"/>
      <c r="BES233" s="1"/>
      <c r="BET233" s="1"/>
      <c r="BEU233" s="1"/>
      <c r="BEV233" s="1"/>
      <c r="BEW233" s="1"/>
      <c r="BEX233" s="1"/>
      <c r="BEY233" s="1"/>
      <c r="BEZ233" s="1"/>
      <c r="BFA233" s="1"/>
      <c r="BFB233" s="1"/>
      <c r="BFC233" s="1"/>
      <c r="BFD233" s="1"/>
      <c r="BFE233" s="1"/>
      <c r="BFF233" s="1"/>
      <c r="BFG233" s="1"/>
      <c r="BFH233" s="1"/>
      <c r="BFI233" s="1"/>
      <c r="BFJ233" s="1"/>
      <c r="BFK233" s="1"/>
      <c r="BFL233" s="1"/>
      <c r="BFM233" s="1"/>
      <c r="BFN233" s="1"/>
      <c r="BFO233" s="1"/>
      <c r="BFP233" s="1"/>
      <c r="BFQ233" s="1"/>
      <c r="BFR233" s="1"/>
      <c r="BFS233" s="1"/>
      <c r="BFT233" s="1"/>
      <c r="BFU233" s="1"/>
      <c r="BFV233" s="1"/>
      <c r="BFW233" s="1"/>
      <c r="BFX233" s="1"/>
      <c r="BFY233" s="1"/>
      <c r="BFZ233" s="1"/>
      <c r="BGA233" s="1"/>
      <c r="BGB233" s="1"/>
      <c r="BGC233" s="1"/>
      <c r="BGD233" s="1"/>
      <c r="BGE233" s="1"/>
      <c r="BGF233" s="1"/>
      <c r="BGG233" s="1"/>
      <c r="BGH233" s="1"/>
      <c r="BGI233" s="1"/>
      <c r="BGJ233" s="1"/>
      <c r="BGK233" s="1"/>
      <c r="BGL233" s="1"/>
      <c r="BGM233" s="1"/>
      <c r="BGN233" s="1"/>
      <c r="BGO233" s="1"/>
      <c r="BGP233" s="1"/>
      <c r="BGQ233" s="1"/>
      <c r="BGR233" s="1"/>
      <c r="BGS233" s="1"/>
      <c r="BGT233" s="1"/>
      <c r="BGU233" s="1"/>
      <c r="BGV233" s="1"/>
      <c r="BGW233" s="1"/>
      <c r="BGX233" s="1"/>
      <c r="BGY233" s="1"/>
      <c r="BGZ233" s="1"/>
      <c r="BHA233" s="1"/>
      <c r="BHB233" s="1"/>
      <c r="BHC233" s="1"/>
      <c r="BHD233" s="1"/>
      <c r="BHE233" s="1"/>
      <c r="BHF233" s="1"/>
      <c r="BHG233" s="1"/>
      <c r="BHH233" s="1"/>
      <c r="BHI233" s="1"/>
      <c r="BHJ233" s="1"/>
      <c r="BHK233" s="1"/>
      <c r="BHL233" s="1"/>
      <c r="BHM233" s="1"/>
      <c r="BHN233" s="1"/>
      <c r="BHO233" s="1"/>
      <c r="BHP233" s="1"/>
      <c r="BHQ233" s="1"/>
      <c r="BHR233" s="1"/>
      <c r="BHS233" s="1"/>
      <c r="BHT233" s="1"/>
      <c r="BHU233" s="1"/>
      <c r="BHV233" s="1"/>
      <c r="BHW233" s="1"/>
      <c r="BHX233" s="1"/>
      <c r="BHY233" s="1"/>
      <c r="BHZ233" s="1"/>
      <c r="BIA233" s="1"/>
      <c r="BIB233" s="1"/>
      <c r="BIC233" s="1"/>
      <c r="BID233" s="1"/>
      <c r="BIE233" s="1"/>
      <c r="BIF233" s="1"/>
      <c r="BIG233" s="1"/>
      <c r="BIH233" s="1"/>
      <c r="BII233" s="1"/>
      <c r="BIJ233" s="1"/>
      <c r="BIK233" s="1"/>
      <c r="BIL233" s="1"/>
      <c r="BIM233" s="1"/>
      <c r="BIN233" s="1"/>
      <c r="BIO233" s="1"/>
      <c r="BIP233" s="1"/>
      <c r="BIQ233" s="1"/>
      <c r="BIR233" s="1"/>
      <c r="BIS233" s="1"/>
      <c r="BIT233" s="1"/>
      <c r="BIU233" s="1"/>
      <c r="BIV233" s="1"/>
      <c r="BIW233" s="1"/>
      <c r="BIX233" s="1"/>
      <c r="BIY233" s="1"/>
      <c r="BIZ233" s="1"/>
      <c r="BJA233" s="1"/>
      <c r="BJB233" s="1"/>
      <c r="BJC233" s="1"/>
      <c r="BJD233" s="1"/>
      <c r="BJE233" s="1"/>
      <c r="BJF233" s="1"/>
      <c r="BJG233" s="1"/>
      <c r="BJH233" s="1"/>
      <c r="BJI233" s="1"/>
      <c r="BJJ233" s="1"/>
      <c r="BJK233" s="1"/>
      <c r="BJL233" s="1"/>
      <c r="BJM233" s="1"/>
      <c r="BJN233" s="1"/>
      <c r="BJO233" s="1"/>
      <c r="BJP233" s="1"/>
      <c r="BJQ233" s="1"/>
      <c r="BJR233" s="1"/>
      <c r="BJS233" s="1"/>
      <c r="BJT233" s="1"/>
      <c r="BJU233" s="1"/>
      <c r="BJV233" s="1"/>
      <c r="BJW233" s="1"/>
      <c r="BJX233" s="1"/>
      <c r="BJY233" s="1"/>
      <c r="BJZ233" s="1"/>
      <c r="BKA233" s="1"/>
      <c r="BKB233" s="1"/>
      <c r="BKC233" s="1"/>
      <c r="BKD233" s="1"/>
      <c r="BKE233" s="1"/>
      <c r="BKF233" s="1"/>
      <c r="BKG233" s="1"/>
      <c r="BKH233" s="1"/>
      <c r="BKI233" s="1"/>
      <c r="BKJ233" s="1"/>
      <c r="BKK233" s="1"/>
      <c r="BKL233" s="1"/>
      <c r="BKM233" s="1"/>
      <c r="BKN233" s="1"/>
      <c r="BKO233" s="1"/>
      <c r="BKP233" s="1"/>
      <c r="BKQ233" s="1"/>
      <c r="BKR233" s="1"/>
      <c r="BKS233" s="1"/>
      <c r="BKT233" s="1"/>
      <c r="BKU233" s="1"/>
      <c r="BKV233" s="1"/>
      <c r="BKW233" s="1"/>
      <c r="BKX233" s="1"/>
      <c r="BKY233" s="1"/>
      <c r="BKZ233" s="1"/>
      <c r="BLA233" s="1"/>
      <c r="BLB233" s="1"/>
      <c r="BLC233" s="1"/>
      <c r="BLD233" s="1"/>
      <c r="BLE233" s="1"/>
      <c r="BLF233" s="1"/>
      <c r="BLG233" s="1"/>
      <c r="BLH233" s="1"/>
      <c r="BLI233" s="1"/>
      <c r="BLJ233" s="1"/>
      <c r="BLK233" s="1"/>
      <c r="BLL233" s="1"/>
      <c r="BLM233" s="1"/>
      <c r="BLN233" s="1"/>
      <c r="BLO233" s="1"/>
      <c r="BLP233" s="1"/>
      <c r="BLQ233" s="1"/>
      <c r="BLR233" s="1"/>
      <c r="BLS233" s="1"/>
      <c r="BLT233" s="1"/>
      <c r="BLU233" s="1"/>
      <c r="BLV233" s="1"/>
      <c r="BLW233" s="1"/>
      <c r="BLX233" s="1"/>
      <c r="BLY233" s="1"/>
      <c r="BLZ233" s="1"/>
      <c r="BMA233" s="1"/>
      <c r="BMB233" s="1"/>
      <c r="BMC233" s="1"/>
      <c r="BMD233" s="1"/>
      <c r="BME233" s="1"/>
      <c r="BMF233" s="1"/>
      <c r="BMG233" s="1"/>
      <c r="BMH233" s="1"/>
      <c r="BMI233" s="1"/>
      <c r="BMJ233" s="1"/>
      <c r="BMK233" s="1"/>
      <c r="BML233" s="1"/>
      <c r="BMM233" s="1"/>
      <c r="BMN233" s="1"/>
      <c r="BMO233" s="1"/>
      <c r="BMP233" s="1"/>
      <c r="BMQ233" s="1"/>
      <c r="BMR233" s="1"/>
      <c r="BMS233" s="1"/>
      <c r="BMT233" s="1"/>
      <c r="BMU233" s="1"/>
      <c r="BMV233" s="1"/>
      <c r="BMW233" s="1"/>
      <c r="BMX233" s="1"/>
      <c r="BMY233" s="1"/>
      <c r="BMZ233" s="1"/>
      <c r="BNA233" s="1"/>
      <c r="BNB233" s="1"/>
      <c r="BNC233" s="1"/>
      <c r="BND233" s="1"/>
      <c r="BNE233" s="1"/>
      <c r="BNF233" s="1"/>
      <c r="BNG233" s="1"/>
      <c r="BNH233" s="1"/>
      <c r="BNI233" s="1"/>
      <c r="BNJ233" s="1"/>
      <c r="BNK233" s="1"/>
      <c r="BNL233" s="1"/>
      <c r="BNM233" s="1"/>
      <c r="BNN233" s="1"/>
      <c r="BNO233" s="1"/>
      <c r="BNP233" s="1"/>
      <c r="BNQ233" s="1"/>
      <c r="BNR233" s="1"/>
      <c r="BNS233" s="1"/>
      <c r="BNT233" s="1"/>
      <c r="BNU233" s="1"/>
      <c r="BNV233" s="1"/>
      <c r="BNW233" s="1"/>
      <c r="BNX233" s="1"/>
      <c r="BNY233" s="1"/>
      <c r="BNZ233" s="1"/>
      <c r="BOA233" s="1"/>
      <c r="BOB233" s="1"/>
      <c r="BOC233" s="1"/>
      <c r="BOD233" s="1"/>
      <c r="BOE233" s="1"/>
      <c r="BOF233" s="1"/>
      <c r="BOG233" s="1"/>
      <c r="BOH233" s="1"/>
      <c r="BOI233" s="1"/>
      <c r="BOJ233" s="1"/>
      <c r="BOK233" s="1"/>
      <c r="BOL233" s="1"/>
      <c r="BOM233" s="1"/>
      <c r="BON233" s="1"/>
      <c r="BOO233" s="1"/>
      <c r="BOP233" s="1"/>
      <c r="BOQ233" s="1"/>
      <c r="BOR233" s="1"/>
      <c r="BOS233" s="1"/>
      <c r="BOT233" s="1"/>
      <c r="BOU233" s="1"/>
      <c r="BOV233" s="1"/>
      <c r="BOW233" s="1"/>
      <c r="BOX233" s="1"/>
      <c r="BOY233" s="1"/>
      <c r="BOZ233" s="1"/>
      <c r="BPA233" s="1"/>
      <c r="BPB233" s="1"/>
      <c r="BPC233" s="1"/>
      <c r="BPD233" s="1"/>
      <c r="BPE233" s="1"/>
      <c r="BPF233" s="1"/>
      <c r="BPG233" s="1"/>
      <c r="BPH233" s="1"/>
      <c r="BPI233" s="1"/>
      <c r="BPJ233" s="1"/>
      <c r="BPK233" s="1"/>
      <c r="BPL233" s="1"/>
      <c r="BPM233" s="1"/>
      <c r="BPN233" s="1"/>
      <c r="BPO233" s="1"/>
      <c r="BPP233" s="1"/>
      <c r="BPQ233" s="1"/>
      <c r="BPR233" s="1"/>
      <c r="BPS233" s="1"/>
      <c r="BPT233" s="1"/>
      <c r="BPU233" s="1"/>
      <c r="BPV233" s="1"/>
      <c r="BPW233" s="1"/>
      <c r="BPX233" s="1"/>
      <c r="BPY233" s="1"/>
      <c r="BPZ233" s="1"/>
      <c r="BQA233" s="1"/>
      <c r="BQB233" s="1"/>
      <c r="BQC233" s="1"/>
      <c r="BQD233" s="1"/>
      <c r="BQE233" s="1"/>
      <c r="BQF233" s="1"/>
      <c r="BQG233" s="1"/>
      <c r="BQH233" s="1"/>
      <c r="BQI233" s="1"/>
      <c r="BQJ233" s="1"/>
      <c r="BQK233" s="1"/>
      <c r="BQL233" s="1"/>
      <c r="BQM233" s="1"/>
      <c r="BQN233" s="1"/>
      <c r="BQO233" s="1"/>
      <c r="BQP233" s="1"/>
      <c r="BQQ233" s="1"/>
      <c r="BQR233" s="1"/>
      <c r="BQS233" s="1"/>
      <c r="BQT233" s="1"/>
      <c r="BQU233" s="1"/>
      <c r="BQV233" s="1"/>
      <c r="BQW233" s="1"/>
      <c r="BQX233" s="1"/>
      <c r="BQY233" s="1"/>
      <c r="BQZ233" s="1"/>
      <c r="BRA233" s="1"/>
      <c r="BRB233" s="1"/>
      <c r="BRC233" s="1"/>
      <c r="BRD233" s="1"/>
      <c r="BRE233" s="1"/>
      <c r="BRF233" s="1"/>
      <c r="BRG233" s="1"/>
      <c r="BRH233" s="1"/>
      <c r="BRI233" s="1"/>
      <c r="BRJ233" s="1"/>
      <c r="BRK233" s="1"/>
      <c r="BRL233" s="1"/>
      <c r="BRM233" s="1"/>
      <c r="BRN233" s="1"/>
      <c r="BRO233" s="1"/>
      <c r="BRP233" s="1"/>
      <c r="BRQ233" s="1"/>
      <c r="BRR233" s="1"/>
      <c r="BRS233" s="1"/>
      <c r="BRT233" s="1"/>
      <c r="BRU233" s="1"/>
      <c r="BRV233" s="1"/>
      <c r="BRW233" s="1"/>
      <c r="BRX233" s="1"/>
      <c r="BRY233" s="1"/>
      <c r="BRZ233" s="1"/>
      <c r="BSA233" s="1"/>
      <c r="BSB233" s="1"/>
      <c r="BSC233" s="1"/>
      <c r="BSD233" s="1"/>
      <c r="BSE233" s="1"/>
      <c r="BSF233" s="1"/>
      <c r="BSG233" s="1"/>
      <c r="BSH233" s="1"/>
      <c r="BSI233" s="1"/>
      <c r="BSJ233" s="1"/>
      <c r="BSK233" s="1"/>
      <c r="BSL233" s="1"/>
      <c r="BSM233" s="1"/>
      <c r="BSN233" s="1"/>
      <c r="BSO233" s="1"/>
      <c r="BSP233" s="1"/>
      <c r="BSQ233" s="1"/>
      <c r="BSR233" s="1"/>
      <c r="BSS233" s="1"/>
      <c r="BST233" s="1"/>
      <c r="BSU233" s="1"/>
      <c r="BSV233" s="1"/>
      <c r="BSW233" s="1"/>
      <c r="BSX233" s="1"/>
      <c r="BSY233" s="1"/>
      <c r="BSZ233" s="1"/>
      <c r="BTA233" s="1"/>
      <c r="BTB233" s="1"/>
      <c r="BTC233" s="1"/>
      <c r="BTD233" s="1"/>
      <c r="BTE233" s="1"/>
      <c r="BTF233" s="1"/>
      <c r="BTG233" s="1"/>
      <c r="BTH233" s="1"/>
      <c r="BTI233" s="1"/>
      <c r="BTJ233" s="1"/>
      <c r="BTK233" s="1"/>
      <c r="BTL233" s="1"/>
      <c r="BTM233" s="1"/>
      <c r="BTN233" s="1"/>
      <c r="BTO233" s="1"/>
      <c r="BTP233" s="1"/>
      <c r="BTQ233" s="1"/>
      <c r="BTR233" s="1"/>
      <c r="BTS233" s="1"/>
      <c r="BTT233" s="1"/>
      <c r="BTU233" s="1"/>
      <c r="BTV233" s="1"/>
      <c r="BTW233" s="1"/>
      <c r="BTX233" s="1"/>
      <c r="BTY233" s="1"/>
      <c r="BTZ233" s="1"/>
      <c r="BUA233" s="1"/>
      <c r="BUB233" s="1"/>
      <c r="BUC233" s="1"/>
      <c r="BUD233" s="1"/>
      <c r="BUE233" s="1"/>
      <c r="BUF233" s="1"/>
      <c r="BUG233" s="1"/>
      <c r="BUH233" s="1"/>
      <c r="BUI233" s="1"/>
      <c r="BUJ233" s="1"/>
      <c r="BUK233" s="1"/>
      <c r="BUL233" s="1"/>
      <c r="BUM233" s="1"/>
      <c r="BUN233" s="1"/>
      <c r="BUO233" s="1"/>
      <c r="BUP233" s="1"/>
      <c r="BUQ233" s="1"/>
      <c r="BUR233" s="1"/>
      <c r="BUS233" s="1"/>
      <c r="BUT233" s="1"/>
      <c r="BUU233" s="1"/>
      <c r="BUV233" s="1"/>
      <c r="BUW233" s="1"/>
      <c r="BUX233" s="1"/>
      <c r="BUY233" s="1"/>
      <c r="BUZ233" s="1"/>
      <c r="BVA233" s="1"/>
      <c r="BVB233" s="1"/>
      <c r="BVC233" s="1"/>
      <c r="BVD233" s="1"/>
      <c r="BVE233" s="1"/>
      <c r="BVF233" s="1"/>
      <c r="BVG233" s="1"/>
      <c r="BVH233" s="1"/>
      <c r="BVI233" s="1"/>
      <c r="BVJ233" s="1"/>
      <c r="BVK233" s="1"/>
      <c r="BVL233" s="1"/>
      <c r="BVM233" s="1"/>
      <c r="BVN233" s="1"/>
      <c r="BVO233" s="1"/>
      <c r="BVP233" s="1"/>
      <c r="BVQ233" s="1"/>
      <c r="BVR233" s="1"/>
      <c r="BVS233" s="1"/>
      <c r="BVT233" s="1"/>
      <c r="BVU233" s="1"/>
      <c r="BVV233" s="1"/>
      <c r="BVW233" s="1"/>
      <c r="BVX233" s="1"/>
      <c r="BVY233" s="1"/>
      <c r="BVZ233" s="1"/>
      <c r="BWA233" s="1"/>
      <c r="BWB233" s="1"/>
      <c r="BWC233" s="1"/>
      <c r="BWD233" s="1"/>
      <c r="BWE233" s="1"/>
      <c r="BWF233" s="1"/>
      <c r="BWG233" s="1"/>
      <c r="BWH233" s="1"/>
      <c r="BWI233" s="1"/>
      <c r="BWJ233" s="1"/>
      <c r="BWK233" s="1"/>
      <c r="BWL233" s="1"/>
      <c r="BWM233" s="1"/>
      <c r="BWN233" s="1"/>
      <c r="BWO233" s="1"/>
      <c r="BWP233" s="1"/>
      <c r="BWQ233" s="1"/>
      <c r="BWR233" s="1"/>
      <c r="BWS233" s="1"/>
      <c r="BWT233" s="1"/>
      <c r="BWU233" s="1"/>
      <c r="BWV233" s="1"/>
      <c r="BWW233" s="1"/>
      <c r="BWX233" s="1"/>
      <c r="BWY233" s="1"/>
      <c r="BWZ233" s="1"/>
      <c r="BXA233" s="1"/>
      <c r="BXB233" s="1"/>
      <c r="BXC233" s="1"/>
      <c r="BXD233" s="1"/>
      <c r="BXE233" s="1"/>
      <c r="BXF233" s="1"/>
      <c r="BXG233" s="1"/>
      <c r="BXH233" s="1"/>
      <c r="BXI233" s="1"/>
      <c r="BXJ233" s="1"/>
      <c r="BXK233" s="1"/>
      <c r="BXL233" s="1"/>
      <c r="BXM233" s="1"/>
      <c r="BXN233" s="1"/>
      <c r="BXO233" s="1"/>
      <c r="BXP233" s="1"/>
      <c r="BXQ233" s="1"/>
      <c r="BXR233" s="1"/>
      <c r="BXS233" s="1"/>
      <c r="BXT233" s="1"/>
      <c r="BXU233" s="1"/>
      <c r="BXV233" s="1"/>
      <c r="BXW233" s="1"/>
      <c r="BXX233" s="1"/>
      <c r="BXY233" s="1"/>
      <c r="BXZ233" s="1"/>
      <c r="BYA233" s="1"/>
      <c r="BYB233" s="1"/>
      <c r="BYC233" s="1"/>
      <c r="BYD233" s="1"/>
      <c r="BYE233" s="1"/>
      <c r="BYF233" s="1"/>
      <c r="BYG233" s="1"/>
      <c r="BYH233" s="1"/>
      <c r="BYI233" s="1"/>
      <c r="BYJ233" s="1"/>
      <c r="BYK233" s="1"/>
      <c r="BYL233" s="1"/>
      <c r="BYM233" s="1"/>
      <c r="BYN233" s="1"/>
      <c r="BYO233" s="1"/>
      <c r="BYP233" s="1"/>
      <c r="BYQ233" s="1"/>
      <c r="BYR233" s="1"/>
      <c r="BYS233" s="1"/>
      <c r="BYT233" s="1"/>
      <c r="BYU233" s="1"/>
      <c r="BYV233" s="1"/>
      <c r="BYW233" s="1"/>
      <c r="BYX233" s="1"/>
      <c r="BYY233" s="1"/>
      <c r="BYZ233" s="1"/>
      <c r="BZA233" s="1"/>
      <c r="BZB233" s="1"/>
      <c r="BZC233" s="1"/>
      <c r="BZD233" s="1"/>
      <c r="BZE233" s="1"/>
      <c r="BZF233" s="1"/>
      <c r="BZG233" s="1"/>
      <c r="BZH233" s="1"/>
      <c r="BZI233" s="1"/>
      <c r="BZJ233" s="1"/>
      <c r="BZK233" s="1"/>
      <c r="BZL233" s="1"/>
      <c r="BZM233" s="1"/>
      <c r="BZN233" s="1"/>
      <c r="BZO233" s="1"/>
      <c r="BZP233" s="1"/>
      <c r="BZQ233" s="1"/>
      <c r="BZR233" s="1"/>
      <c r="BZS233" s="1"/>
      <c r="BZT233" s="1"/>
      <c r="BZU233" s="1"/>
      <c r="BZV233" s="1"/>
      <c r="BZW233" s="1"/>
      <c r="BZX233" s="1"/>
      <c r="BZY233" s="1"/>
      <c r="BZZ233" s="1"/>
      <c r="CAA233" s="1"/>
      <c r="CAB233" s="1"/>
      <c r="CAC233" s="1"/>
      <c r="CAD233" s="1"/>
      <c r="CAE233" s="1"/>
      <c r="CAF233" s="1"/>
      <c r="CAG233" s="1"/>
      <c r="CAH233" s="1"/>
      <c r="CAI233" s="1"/>
      <c r="CAJ233" s="1"/>
      <c r="CAK233" s="1"/>
      <c r="CAL233" s="1"/>
      <c r="CAM233" s="1"/>
      <c r="CAN233" s="1"/>
      <c r="CAO233" s="1"/>
      <c r="CAP233" s="1"/>
      <c r="CAQ233" s="1"/>
      <c r="CAR233" s="1"/>
      <c r="CAS233" s="1"/>
      <c r="CAT233" s="1"/>
      <c r="CAU233" s="1"/>
      <c r="CAV233" s="1"/>
      <c r="CAW233" s="1"/>
      <c r="CAX233" s="1"/>
      <c r="CAY233" s="1"/>
      <c r="CAZ233" s="1"/>
      <c r="CBA233" s="1"/>
      <c r="CBB233" s="1"/>
      <c r="CBC233" s="1"/>
      <c r="CBD233" s="1"/>
      <c r="CBE233" s="1"/>
      <c r="CBF233" s="1"/>
      <c r="CBG233" s="1"/>
      <c r="CBH233" s="1"/>
      <c r="CBI233" s="1"/>
      <c r="CBJ233" s="1"/>
      <c r="CBK233" s="1"/>
      <c r="CBL233" s="1"/>
      <c r="CBM233" s="1"/>
      <c r="CBN233" s="1"/>
      <c r="CBO233" s="1"/>
      <c r="CBP233" s="1"/>
      <c r="CBQ233" s="1"/>
      <c r="CBR233" s="1"/>
      <c r="CBS233" s="1"/>
      <c r="CBT233" s="1"/>
      <c r="CBU233" s="1"/>
      <c r="CBV233" s="1"/>
      <c r="CBW233" s="1"/>
      <c r="CBX233" s="1"/>
      <c r="CBY233" s="1"/>
      <c r="CBZ233" s="1"/>
      <c r="CCA233" s="1"/>
      <c r="CCB233" s="1"/>
      <c r="CCC233" s="1"/>
      <c r="CCD233" s="1"/>
      <c r="CCE233" s="1"/>
      <c r="CCF233" s="1"/>
      <c r="CCG233" s="1"/>
      <c r="CCH233" s="1"/>
      <c r="CCI233" s="1"/>
      <c r="CCJ233" s="1"/>
      <c r="CCK233" s="1"/>
      <c r="CCL233" s="1"/>
      <c r="CCM233" s="1"/>
      <c r="CCN233" s="1"/>
      <c r="CCO233" s="1"/>
      <c r="CCP233" s="1"/>
      <c r="CCQ233" s="1"/>
      <c r="CCR233" s="1"/>
      <c r="CCS233" s="1"/>
      <c r="CCT233" s="1"/>
      <c r="CCU233" s="1"/>
      <c r="CCV233" s="1"/>
      <c r="CCW233" s="1"/>
      <c r="CCX233" s="1"/>
      <c r="CCY233" s="1"/>
      <c r="CCZ233" s="1"/>
      <c r="CDA233" s="1"/>
      <c r="CDB233" s="1"/>
      <c r="CDC233" s="1"/>
      <c r="CDD233" s="1"/>
      <c r="CDE233" s="1"/>
      <c r="CDF233" s="1"/>
      <c r="CDG233" s="1"/>
      <c r="CDH233" s="1"/>
      <c r="CDI233" s="1"/>
      <c r="CDJ233" s="1"/>
      <c r="CDK233" s="1"/>
      <c r="CDL233" s="1"/>
      <c r="CDM233" s="1"/>
      <c r="CDN233" s="1"/>
      <c r="CDO233" s="1"/>
      <c r="CDP233" s="1"/>
      <c r="CDQ233" s="1"/>
      <c r="CDR233" s="1"/>
      <c r="CDS233" s="1"/>
      <c r="CDT233" s="1"/>
      <c r="CDU233" s="1"/>
      <c r="CDV233" s="1"/>
      <c r="CDW233" s="1"/>
      <c r="CDX233" s="1"/>
      <c r="CDY233" s="1"/>
      <c r="CDZ233" s="1"/>
      <c r="CEA233" s="1"/>
      <c r="CEB233" s="1"/>
      <c r="CEC233" s="1"/>
      <c r="CED233" s="1"/>
      <c r="CEE233" s="1"/>
      <c r="CEF233" s="1"/>
      <c r="CEG233" s="1"/>
      <c r="CEH233" s="1"/>
      <c r="CEI233" s="1"/>
      <c r="CEJ233" s="1"/>
      <c r="CEK233" s="1"/>
      <c r="CEL233" s="1"/>
      <c r="CEM233" s="1"/>
      <c r="CEN233" s="1"/>
      <c r="CEO233" s="1"/>
      <c r="CEP233" s="1"/>
      <c r="CEQ233" s="1"/>
      <c r="CER233" s="1"/>
      <c r="CES233" s="1"/>
      <c r="CET233" s="1"/>
      <c r="CEU233" s="1"/>
      <c r="CEV233" s="1"/>
      <c r="CEW233" s="1"/>
      <c r="CEX233" s="1"/>
      <c r="CEY233" s="1"/>
      <c r="CEZ233" s="1"/>
      <c r="CFA233" s="1"/>
      <c r="CFB233" s="1"/>
      <c r="CFC233" s="1"/>
      <c r="CFD233" s="1"/>
      <c r="CFE233" s="1"/>
      <c r="CFF233" s="1"/>
      <c r="CFG233" s="1"/>
      <c r="CFH233" s="1"/>
      <c r="CFI233" s="1"/>
      <c r="CFJ233" s="1"/>
      <c r="CFK233" s="1"/>
      <c r="CFL233" s="1"/>
      <c r="CFM233" s="1"/>
      <c r="CFN233" s="1"/>
      <c r="CFO233" s="1"/>
      <c r="CFP233" s="1"/>
      <c r="CFQ233" s="1"/>
      <c r="CFR233" s="1"/>
      <c r="CFS233" s="1"/>
      <c r="CFT233" s="1"/>
      <c r="CFU233" s="1"/>
      <c r="CFV233" s="1"/>
      <c r="CFW233" s="1"/>
      <c r="CFX233" s="1"/>
      <c r="CFY233" s="1"/>
      <c r="CFZ233" s="1"/>
      <c r="CGA233" s="1"/>
      <c r="CGB233" s="1"/>
      <c r="CGC233" s="1"/>
      <c r="CGD233" s="1"/>
      <c r="CGE233" s="1"/>
      <c r="CGF233" s="1"/>
      <c r="CGG233" s="1"/>
      <c r="CGH233" s="1"/>
      <c r="CGI233" s="1"/>
      <c r="CGJ233" s="1"/>
      <c r="CGK233" s="1"/>
      <c r="CGL233" s="1"/>
      <c r="CGM233" s="1"/>
      <c r="CGN233" s="1"/>
      <c r="CGO233" s="1"/>
      <c r="CGP233" s="1"/>
      <c r="CGQ233" s="1"/>
      <c r="CGR233" s="1"/>
      <c r="CGS233" s="1"/>
      <c r="CGT233" s="1"/>
      <c r="CGU233" s="1"/>
      <c r="CGV233" s="1"/>
      <c r="CGW233" s="1"/>
      <c r="CGX233" s="1"/>
      <c r="CGY233" s="1"/>
      <c r="CGZ233" s="1"/>
      <c r="CHA233" s="1"/>
      <c r="CHB233" s="1"/>
      <c r="CHC233" s="1"/>
      <c r="CHD233" s="1"/>
      <c r="CHE233" s="1"/>
      <c r="CHF233" s="1"/>
      <c r="CHG233" s="1"/>
      <c r="CHH233" s="1"/>
      <c r="CHI233" s="1"/>
      <c r="CHJ233" s="1"/>
      <c r="CHK233" s="1"/>
      <c r="CHL233" s="1"/>
      <c r="CHM233" s="1"/>
      <c r="CHN233" s="1"/>
      <c r="CHO233" s="1"/>
      <c r="CHP233" s="1"/>
      <c r="CHQ233" s="1"/>
      <c r="CHR233" s="1"/>
      <c r="CHS233" s="1"/>
      <c r="CHT233" s="1"/>
      <c r="CHU233" s="1"/>
      <c r="CHV233" s="1"/>
      <c r="CHW233" s="1"/>
      <c r="CHX233" s="1"/>
      <c r="CHY233" s="1"/>
      <c r="CHZ233" s="1"/>
      <c r="CIA233" s="1"/>
      <c r="CIB233" s="1"/>
      <c r="CIC233" s="1"/>
      <c r="CID233" s="1"/>
      <c r="CIE233" s="1"/>
      <c r="CIF233" s="1"/>
      <c r="CIG233" s="1"/>
      <c r="CIH233" s="1"/>
      <c r="CII233" s="1"/>
      <c r="CIJ233" s="1"/>
      <c r="CIK233" s="1"/>
      <c r="CIL233" s="1"/>
      <c r="CIM233" s="1"/>
      <c r="CIN233" s="1"/>
      <c r="CIO233" s="1"/>
      <c r="CIP233" s="1"/>
      <c r="CIQ233" s="1"/>
      <c r="CIR233" s="1"/>
      <c r="CIS233" s="1"/>
      <c r="CIT233" s="1"/>
      <c r="CIU233" s="1"/>
      <c r="CIV233" s="1"/>
      <c r="CIW233" s="1"/>
      <c r="CIX233" s="1"/>
      <c r="CIY233" s="1"/>
      <c r="CIZ233" s="1"/>
      <c r="CJA233" s="1"/>
      <c r="CJB233" s="1"/>
      <c r="CJC233" s="1"/>
      <c r="CJD233" s="1"/>
      <c r="CJE233" s="1"/>
      <c r="CJF233" s="1"/>
      <c r="CJG233" s="1"/>
      <c r="CJH233" s="1"/>
      <c r="CJI233" s="1"/>
      <c r="CJJ233" s="1"/>
      <c r="CJK233" s="1"/>
      <c r="CJL233" s="1"/>
      <c r="CJM233" s="1"/>
      <c r="CJN233" s="1"/>
      <c r="CJO233" s="1"/>
      <c r="CJP233" s="1"/>
      <c r="CJQ233" s="1"/>
      <c r="CJR233" s="1"/>
      <c r="CJS233" s="1"/>
      <c r="CJT233" s="1"/>
      <c r="CJU233" s="1"/>
      <c r="CJV233" s="1"/>
      <c r="CJW233" s="1"/>
      <c r="CJX233" s="1"/>
      <c r="CJY233" s="1"/>
      <c r="CJZ233" s="1"/>
      <c r="CKA233" s="1"/>
      <c r="CKB233" s="1"/>
      <c r="CKC233" s="1"/>
      <c r="CKD233" s="1"/>
      <c r="CKE233" s="1"/>
      <c r="CKF233" s="1"/>
      <c r="CKG233" s="1"/>
      <c r="CKH233" s="1"/>
      <c r="CKI233" s="1"/>
      <c r="CKJ233" s="1"/>
      <c r="CKK233" s="1"/>
      <c r="CKL233" s="1"/>
      <c r="CKM233" s="1"/>
      <c r="CKN233" s="1"/>
      <c r="CKO233" s="1"/>
      <c r="CKP233" s="1"/>
      <c r="CKQ233" s="1"/>
      <c r="CKR233" s="1"/>
      <c r="CKS233" s="1"/>
      <c r="CKT233" s="1"/>
      <c r="CKU233" s="1"/>
      <c r="CKV233" s="1"/>
      <c r="CKW233" s="1"/>
      <c r="CKX233" s="1"/>
      <c r="CKY233" s="1"/>
      <c r="CKZ233" s="1"/>
      <c r="CLA233" s="1"/>
      <c r="CLB233" s="1"/>
      <c r="CLC233" s="1"/>
      <c r="CLD233" s="1"/>
      <c r="CLE233" s="1"/>
      <c r="CLF233" s="1"/>
      <c r="CLG233" s="1"/>
      <c r="CLH233" s="1"/>
      <c r="CLI233" s="1"/>
      <c r="CLJ233" s="1"/>
      <c r="CLK233" s="1"/>
      <c r="CLL233" s="1"/>
      <c r="CLM233" s="1"/>
      <c r="CLN233" s="1"/>
      <c r="CLO233" s="1"/>
      <c r="CLP233" s="1"/>
      <c r="CLQ233" s="1"/>
      <c r="CLR233" s="1"/>
      <c r="CLS233" s="1"/>
      <c r="CLT233" s="1"/>
      <c r="CLU233" s="1"/>
      <c r="CLV233" s="1"/>
      <c r="CLW233" s="1"/>
      <c r="CLX233" s="1"/>
      <c r="CLY233" s="1"/>
      <c r="CLZ233" s="1"/>
      <c r="CMA233" s="1"/>
      <c r="CMB233" s="1"/>
      <c r="CMC233" s="1"/>
      <c r="CMD233" s="1"/>
      <c r="CME233" s="1"/>
      <c r="CMF233" s="1"/>
      <c r="CMG233" s="1"/>
      <c r="CMH233" s="1"/>
      <c r="CMI233" s="1"/>
      <c r="CMJ233" s="1"/>
      <c r="CMK233" s="1"/>
      <c r="CML233" s="1"/>
      <c r="CMM233" s="1"/>
      <c r="CMN233" s="1"/>
      <c r="CMO233" s="1"/>
      <c r="CMP233" s="1"/>
      <c r="CMQ233" s="1"/>
      <c r="CMR233" s="1"/>
      <c r="CMS233" s="1"/>
      <c r="CMT233" s="1"/>
      <c r="CMU233" s="1"/>
      <c r="CMV233" s="1"/>
      <c r="CMW233" s="1"/>
      <c r="CMX233" s="1"/>
      <c r="CMY233" s="1"/>
      <c r="CMZ233" s="1"/>
      <c r="CNA233" s="1"/>
      <c r="CNB233" s="1"/>
      <c r="CNC233" s="1"/>
      <c r="CND233" s="1"/>
      <c r="CNE233" s="1"/>
      <c r="CNF233" s="1"/>
      <c r="CNG233" s="1"/>
      <c r="CNH233" s="1"/>
      <c r="CNI233" s="1"/>
      <c r="CNJ233" s="1"/>
      <c r="CNK233" s="1"/>
      <c r="CNL233" s="1"/>
      <c r="CNM233" s="1"/>
      <c r="CNN233" s="1"/>
      <c r="CNO233" s="1"/>
      <c r="CNP233" s="1"/>
      <c r="CNQ233" s="1"/>
      <c r="CNR233" s="1"/>
      <c r="CNS233" s="1"/>
      <c r="CNT233" s="1"/>
      <c r="CNU233" s="1"/>
      <c r="CNV233" s="1"/>
      <c r="CNW233" s="1"/>
      <c r="CNX233" s="1"/>
      <c r="CNY233" s="1"/>
      <c r="CNZ233" s="1"/>
      <c r="COA233" s="1"/>
      <c r="COB233" s="1"/>
      <c r="COC233" s="1"/>
      <c r="COD233" s="1"/>
      <c r="COE233" s="1"/>
      <c r="COF233" s="1"/>
      <c r="COG233" s="1"/>
      <c r="COH233" s="1"/>
      <c r="COI233" s="1"/>
      <c r="COJ233" s="1"/>
      <c r="COK233" s="1"/>
      <c r="COL233" s="1"/>
      <c r="COM233" s="1"/>
      <c r="CON233" s="1"/>
      <c r="COO233" s="1"/>
      <c r="COP233" s="1"/>
      <c r="COQ233" s="1"/>
      <c r="COR233" s="1"/>
      <c r="COS233" s="1"/>
      <c r="COT233" s="1"/>
      <c r="COU233" s="1"/>
      <c r="COV233" s="1"/>
      <c r="COW233" s="1"/>
      <c r="COX233" s="1"/>
      <c r="COY233" s="1"/>
      <c r="COZ233" s="1"/>
      <c r="CPA233" s="1"/>
      <c r="CPB233" s="1"/>
      <c r="CPC233" s="1"/>
      <c r="CPD233" s="1"/>
      <c r="CPE233" s="1"/>
      <c r="CPF233" s="1"/>
      <c r="CPG233" s="1"/>
      <c r="CPH233" s="1"/>
      <c r="CPI233" s="1"/>
      <c r="CPJ233" s="1"/>
      <c r="CPK233" s="1"/>
      <c r="CPL233" s="1"/>
      <c r="CPM233" s="1"/>
      <c r="CPN233" s="1"/>
      <c r="CPO233" s="1"/>
      <c r="CPP233" s="1"/>
      <c r="CPQ233" s="1"/>
      <c r="CPR233" s="1"/>
      <c r="CPS233" s="1"/>
      <c r="CPT233" s="1"/>
      <c r="CPU233" s="1"/>
      <c r="CPV233" s="1"/>
      <c r="CPW233" s="1"/>
      <c r="CPX233" s="1"/>
      <c r="CPY233" s="1"/>
      <c r="CPZ233" s="1"/>
      <c r="CQA233" s="1"/>
      <c r="CQB233" s="1"/>
      <c r="CQC233" s="1"/>
      <c r="CQD233" s="1"/>
      <c r="CQE233" s="1"/>
      <c r="CQF233" s="1"/>
      <c r="CQG233" s="1"/>
      <c r="CQH233" s="1"/>
      <c r="CQI233" s="1"/>
      <c r="CQJ233" s="1"/>
      <c r="CQK233" s="1"/>
      <c r="CQL233" s="1"/>
      <c r="CQM233" s="1"/>
      <c r="CQN233" s="1"/>
      <c r="CQO233" s="1"/>
      <c r="CQP233" s="1"/>
      <c r="CQQ233" s="1"/>
      <c r="CQR233" s="1"/>
      <c r="CQS233" s="1"/>
      <c r="CQT233" s="1"/>
      <c r="CQU233" s="1"/>
      <c r="CQV233" s="1"/>
      <c r="CQW233" s="1"/>
      <c r="CQX233" s="1"/>
      <c r="CQY233" s="1"/>
      <c r="CQZ233" s="1"/>
      <c r="CRA233" s="1"/>
      <c r="CRB233" s="1"/>
      <c r="CRC233" s="1"/>
      <c r="CRD233" s="1"/>
      <c r="CRE233" s="1"/>
      <c r="CRF233" s="1"/>
      <c r="CRG233" s="1"/>
      <c r="CRH233" s="1"/>
      <c r="CRI233" s="1"/>
      <c r="CRJ233" s="1"/>
      <c r="CRK233" s="1"/>
      <c r="CRL233" s="1"/>
      <c r="CRM233" s="1"/>
      <c r="CRN233" s="1"/>
      <c r="CRO233" s="1"/>
      <c r="CRP233" s="1"/>
      <c r="CRQ233" s="1"/>
      <c r="CRR233" s="1"/>
      <c r="CRS233" s="1"/>
      <c r="CRT233" s="1"/>
      <c r="CRU233" s="1"/>
      <c r="CRV233" s="1"/>
      <c r="CRW233" s="1"/>
      <c r="CRX233" s="1"/>
      <c r="CRY233" s="1"/>
      <c r="CRZ233" s="1"/>
      <c r="CSA233" s="1"/>
      <c r="CSB233" s="1"/>
      <c r="CSC233" s="1"/>
      <c r="CSD233" s="1"/>
      <c r="CSE233" s="1"/>
      <c r="CSF233" s="1"/>
      <c r="CSG233" s="1"/>
      <c r="CSH233" s="1"/>
      <c r="CSI233" s="1"/>
      <c r="CSJ233" s="1"/>
      <c r="CSK233" s="1"/>
      <c r="CSL233" s="1"/>
      <c r="CSM233" s="1"/>
      <c r="CSN233" s="1"/>
      <c r="CSO233" s="1"/>
      <c r="CSP233" s="1"/>
      <c r="CSQ233" s="1"/>
      <c r="CSR233" s="1"/>
      <c r="CSS233" s="1"/>
      <c r="CST233" s="1"/>
      <c r="CSU233" s="1"/>
      <c r="CSV233" s="1"/>
      <c r="CSW233" s="1"/>
      <c r="CSX233" s="1"/>
      <c r="CSY233" s="1"/>
      <c r="CSZ233" s="1"/>
      <c r="CTA233" s="1"/>
      <c r="CTB233" s="1"/>
      <c r="CTC233" s="1"/>
      <c r="CTD233" s="1"/>
      <c r="CTE233" s="1"/>
      <c r="CTF233" s="1"/>
      <c r="CTG233" s="1"/>
      <c r="CTH233" s="1"/>
      <c r="CTI233" s="1"/>
      <c r="CTJ233" s="1"/>
      <c r="CTK233" s="1"/>
      <c r="CTL233" s="1"/>
      <c r="CTM233" s="1"/>
      <c r="CTN233" s="1"/>
      <c r="CTO233" s="1"/>
      <c r="CTP233" s="1"/>
      <c r="CTQ233" s="1"/>
      <c r="CTR233" s="1"/>
      <c r="CTS233" s="1"/>
      <c r="CTT233" s="1"/>
      <c r="CTU233" s="1"/>
      <c r="CTV233" s="1"/>
      <c r="CTW233" s="1"/>
      <c r="CTX233" s="1"/>
      <c r="CTY233" s="1"/>
      <c r="CTZ233" s="1"/>
      <c r="CUA233" s="1"/>
      <c r="CUB233" s="1"/>
      <c r="CUC233" s="1"/>
      <c r="CUD233" s="1"/>
      <c r="CUE233" s="1"/>
      <c r="CUF233" s="1"/>
      <c r="CUG233" s="1"/>
      <c r="CUH233" s="1"/>
      <c r="CUI233" s="1"/>
      <c r="CUJ233" s="1"/>
      <c r="CUK233" s="1"/>
      <c r="CUL233" s="1"/>
      <c r="CUM233" s="1"/>
      <c r="CUN233" s="1"/>
      <c r="CUO233" s="1"/>
      <c r="CUP233" s="1"/>
      <c r="CUQ233" s="1"/>
      <c r="CUR233" s="1"/>
      <c r="CUS233" s="1"/>
      <c r="CUT233" s="1"/>
      <c r="CUU233" s="1"/>
      <c r="CUV233" s="1"/>
      <c r="CUW233" s="1"/>
      <c r="CUX233" s="1"/>
      <c r="CUY233" s="1"/>
      <c r="CUZ233" s="1"/>
      <c r="CVA233" s="1"/>
      <c r="CVB233" s="1"/>
      <c r="CVC233" s="1"/>
      <c r="CVD233" s="1"/>
      <c r="CVE233" s="1"/>
      <c r="CVF233" s="1"/>
      <c r="CVG233" s="1"/>
      <c r="CVH233" s="1"/>
      <c r="CVI233" s="1"/>
      <c r="CVJ233" s="1"/>
      <c r="CVK233" s="1"/>
      <c r="CVL233" s="1"/>
      <c r="CVM233" s="1"/>
      <c r="CVN233" s="1"/>
      <c r="CVO233" s="1"/>
      <c r="CVP233" s="1"/>
      <c r="CVQ233" s="1"/>
      <c r="CVR233" s="1"/>
      <c r="CVS233" s="1"/>
      <c r="CVT233" s="1"/>
      <c r="CVU233" s="1"/>
      <c r="CVV233" s="1"/>
      <c r="CVW233" s="1"/>
      <c r="CVX233" s="1"/>
      <c r="CVY233" s="1"/>
      <c r="CVZ233" s="1"/>
      <c r="CWA233" s="1"/>
      <c r="CWB233" s="1"/>
      <c r="CWC233" s="1"/>
      <c r="CWD233" s="1"/>
      <c r="CWE233" s="1"/>
      <c r="CWF233" s="1"/>
      <c r="CWG233" s="1"/>
      <c r="CWH233" s="1"/>
      <c r="CWI233" s="1"/>
      <c r="CWJ233" s="1"/>
      <c r="CWK233" s="1"/>
      <c r="CWL233" s="1"/>
      <c r="CWM233" s="1"/>
      <c r="CWN233" s="1"/>
      <c r="CWO233" s="1"/>
      <c r="CWP233" s="1"/>
      <c r="CWQ233" s="1"/>
      <c r="CWR233" s="1"/>
      <c r="CWS233" s="1"/>
      <c r="CWT233" s="1"/>
      <c r="CWU233" s="1"/>
      <c r="CWV233" s="1"/>
      <c r="CWW233" s="1"/>
      <c r="CWX233" s="1"/>
      <c r="CWY233" s="1"/>
      <c r="CWZ233" s="1"/>
      <c r="CXA233" s="1"/>
      <c r="CXB233" s="1"/>
      <c r="CXC233" s="1"/>
      <c r="CXD233" s="1"/>
      <c r="CXE233" s="1"/>
      <c r="CXF233" s="1"/>
      <c r="CXG233" s="1"/>
      <c r="CXH233" s="1"/>
      <c r="CXI233" s="1"/>
      <c r="CXJ233" s="1"/>
      <c r="CXK233" s="1"/>
      <c r="CXL233" s="1"/>
      <c r="CXM233" s="1"/>
      <c r="CXN233" s="1"/>
      <c r="CXO233" s="1"/>
      <c r="CXP233" s="1"/>
      <c r="CXQ233" s="1"/>
      <c r="CXR233" s="1"/>
      <c r="CXS233" s="1"/>
      <c r="CXT233" s="1"/>
      <c r="CXU233" s="1"/>
      <c r="CXV233" s="1"/>
      <c r="CXW233" s="1"/>
      <c r="CXX233" s="1"/>
      <c r="CXY233" s="1"/>
      <c r="CXZ233" s="1"/>
      <c r="CYA233" s="1"/>
      <c r="CYB233" s="1"/>
      <c r="CYC233" s="1"/>
      <c r="CYD233" s="1"/>
      <c r="CYE233" s="1"/>
      <c r="CYF233" s="1"/>
      <c r="CYG233" s="1"/>
      <c r="CYH233" s="1"/>
      <c r="CYI233" s="1"/>
      <c r="CYJ233" s="1"/>
      <c r="CYK233" s="1"/>
      <c r="CYL233" s="1"/>
      <c r="CYM233" s="1"/>
      <c r="CYN233" s="1"/>
      <c r="CYO233" s="1"/>
      <c r="CYP233" s="1"/>
      <c r="CYQ233" s="1"/>
      <c r="CYR233" s="1"/>
      <c r="CYS233" s="1"/>
      <c r="CYT233" s="1"/>
      <c r="CYU233" s="1"/>
      <c r="CYV233" s="1"/>
      <c r="CYW233" s="1"/>
      <c r="CYX233" s="1"/>
      <c r="CYY233" s="1"/>
      <c r="CYZ233" s="1"/>
      <c r="CZA233" s="1"/>
      <c r="CZB233" s="1"/>
      <c r="CZC233" s="1"/>
      <c r="CZD233" s="1"/>
      <c r="CZE233" s="1"/>
      <c r="CZF233" s="1"/>
      <c r="CZG233" s="1"/>
      <c r="CZH233" s="1"/>
      <c r="CZI233" s="1"/>
      <c r="CZJ233" s="1"/>
      <c r="CZK233" s="1"/>
      <c r="CZL233" s="1"/>
      <c r="CZM233" s="1"/>
      <c r="CZN233" s="1"/>
      <c r="CZO233" s="1"/>
      <c r="CZP233" s="1"/>
      <c r="CZQ233" s="1"/>
      <c r="CZR233" s="1"/>
      <c r="CZS233" s="1"/>
      <c r="CZT233" s="1"/>
      <c r="CZU233" s="1"/>
      <c r="CZV233" s="1"/>
      <c r="CZW233" s="1"/>
      <c r="CZX233" s="1"/>
      <c r="CZY233" s="1"/>
      <c r="CZZ233" s="1"/>
      <c r="DAA233" s="1"/>
      <c r="DAB233" s="1"/>
      <c r="DAC233" s="1"/>
      <c r="DAD233" s="1"/>
      <c r="DAE233" s="1"/>
      <c r="DAF233" s="1"/>
      <c r="DAG233" s="1"/>
      <c r="DAH233" s="1"/>
      <c r="DAI233" s="1"/>
      <c r="DAJ233" s="1"/>
      <c r="DAK233" s="1"/>
      <c r="DAL233" s="1"/>
      <c r="DAM233" s="1"/>
      <c r="DAN233" s="1"/>
      <c r="DAO233" s="1"/>
      <c r="DAP233" s="1"/>
      <c r="DAQ233" s="1"/>
      <c r="DAR233" s="1"/>
      <c r="DAS233" s="1"/>
      <c r="DAT233" s="1"/>
      <c r="DAU233" s="1"/>
      <c r="DAV233" s="1"/>
      <c r="DAW233" s="1"/>
      <c r="DAX233" s="1"/>
      <c r="DAY233" s="1"/>
      <c r="DAZ233" s="1"/>
      <c r="DBA233" s="1"/>
      <c r="DBB233" s="1"/>
      <c r="DBC233" s="1"/>
      <c r="DBD233" s="1"/>
      <c r="DBE233" s="1"/>
      <c r="DBF233" s="1"/>
      <c r="DBG233" s="1"/>
      <c r="DBH233" s="1"/>
      <c r="DBI233" s="1"/>
      <c r="DBJ233" s="1"/>
      <c r="DBK233" s="1"/>
      <c r="DBL233" s="1"/>
      <c r="DBM233" s="1"/>
      <c r="DBN233" s="1"/>
      <c r="DBO233" s="1"/>
      <c r="DBP233" s="1"/>
      <c r="DBQ233" s="1"/>
      <c r="DBR233" s="1"/>
      <c r="DBS233" s="1"/>
      <c r="DBT233" s="1"/>
      <c r="DBU233" s="1"/>
      <c r="DBV233" s="1"/>
      <c r="DBW233" s="1"/>
      <c r="DBX233" s="1"/>
      <c r="DBY233" s="1"/>
      <c r="DBZ233" s="1"/>
      <c r="DCA233" s="1"/>
      <c r="DCB233" s="1"/>
      <c r="DCC233" s="1"/>
      <c r="DCD233" s="1"/>
      <c r="DCE233" s="1"/>
      <c r="DCF233" s="1"/>
      <c r="DCG233" s="1"/>
      <c r="DCH233" s="1"/>
      <c r="DCI233" s="1"/>
      <c r="DCJ233" s="1"/>
      <c r="DCK233" s="1"/>
      <c r="DCL233" s="1"/>
      <c r="DCM233" s="1"/>
      <c r="DCN233" s="1"/>
      <c r="DCO233" s="1"/>
      <c r="DCP233" s="1"/>
      <c r="DCQ233" s="1"/>
      <c r="DCR233" s="1"/>
      <c r="DCS233" s="1"/>
      <c r="DCT233" s="1"/>
      <c r="DCU233" s="1"/>
      <c r="DCV233" s="1"/>
      <c r="DCW233" s="1"/>
      <c r="DCX233" s="1"/>
      <c r="DCY233" s="1"/>
      <c r="DCZ233" s="1"/>
      <c r="DDA233" s="1"/>
      <c r="DDB233" s="1"/>
      <c r="DDC233" s="1"/>
      <c r="DDD233" s="1"/>
      <c r="DDE233" s="1"/>
      <c r="DDF233" s="1"/>
      <c r="DDG233" s="1"/>
      <c r="DDH233" s="1"/>
      <c r="DDI233" s="1"/>
      <c r="DDJ233" s="1"/>
      <c r="DDK233" s="1"/>
      <c r="DDL233" s="1"/>
      <c r="DDM233" s="1"/>
      <c r="DDN233" s="1"/>
      <c r="DDO233" s="1"/>
      <c r="DDP233" s="1"/>
      <c r="DDQ233" s="1"/>
      <c r="DDR233" s="1"/>
      <c r="DDS233" s="1"/>
      <c r="DDT233" s="1"/>
      <c r="DDU233" s="1"/>
      <c r="DDV233" s="1"/>
      <c r="DDW233" s="1"/>
      <c r="DDX233" s="1"/>
      <c r="DDY233" s="1"/>
      <c r="DDZ233" s="1"/>
      <c r="DEA233" s="1"/>
      <c r="DEB233" s="1"/>
      <c r="DEC233" s="1"/>
      <c r="DED233" s="1"/>
      <c r="DEE233" s="1"/>
      <c r="DEF233" s="1"/>
      <c r="DEG233" s="1"/>
      <c r="DEH233" s="1"/>
      <c r="DEI233" s="1"/>
      <c r="DEJ233" s="1"/>
      <c r="DEK233" s="1"/>
      <c r="DEL233" s="1"/>
      <c r="DEM233" s="1"/>
      <c r="DEN233" s="1"/>
      <c r="DEO233" s="1"/>
      <c r="DEP233" s="1"/>
      <c r="DEQ233" s="1"/>
      <c r="DER233" s="1"/>
      <c r="DES233" s="1"/>
      <c r="DET233" s="1"/>
      <c r="DEU233" s="1"/>
      <c r="DEV233" s="1"/>
      <c r="DEW233" s="1"/>
      <c r="DEX233" s="1"/>
      <c r="DEY233" s="1"/>
      <c r="DEZ233" s="1"/>
      <c r="DFA233" s="1"/>
      <c r="DFB233" s="1"/>
      <c r="DFC233" s="1"/>
      <c r="DFD233" s="1"/>
      <c r="DFE233" s="1"/>
      <c r="DFF233" s="1"/>
      <c r="DFG233" s="1"/>
      <c r="DFH233" s="1"/>
      <c r="DFI233" s="1"/>
      <c r="DFJ233" s="1"/>
      <c r="DFK233" s="1"/>
      <c r="DFL233" s="1"/>
      <c r="DFM233" s="1"/>
      <c r="DFN233" s="1"/>
      <c r="DFO233" s="1"/>
      <c r="DFP233" s="1"/>
      <c r="DFQ233" s="1"/>
      <c r="DFR233" s="1"/>
      <c r="DFS233" s="1"/>
      <c r="DFT233" s="1"/>
      <c r="DFU233" s="1"/>
      <c r="DFV233" s="1"/>
      <c r="DFW233" s="1"/>
      <c r="DFX233" s="1"/>
      <c r="DFY233" s="1"/>
      <c r="DFZ233" s="1"/>
      <c r="DGA233" s="1"/>
      <c r="DGB233" s="1"/>
      <c r="DGC233" s="1"/>
      <c r="DGD233" s="1"/>
      <c r="DGE233" s="1"/>
      <c r="DGF233" s="1"/>
      <c r="DGG233" s="1"/>
      <c r="DGH233" s="1"/>
      <c r="DGI233" s="1"/>
      <c r="DGJ233" s="1"/>
      <c r="DGK233" s="1"/>
      <c r="DGL233" s="1"/>
      <c r="DGM233" s="1"/>
      <c r="DGN233" s="1"/>
      <c r="DGO233" s="1"/>
      <c r="DGP233" s="1"/>
      <c r="DGQ233" s="1"/>
      <c r="DGR233" s="1"/>
      <c r="DGS233" s="1"/>
      <c r="DGT233" s="1"/>
      <c r="DGU233" s="1"/>
      <c r="DGV233" s="1"/>
      <c r="DGW233" s="1"/>
      <c r="DGX233" s="1"/>
      <c r="DGY233" s="1"/>
      <c r="DGZ233" s="1"/>
      <c r="DHA233" s="1"/>
      <c r="DHB233" s="1"/>
      <c r="DHC233" s="1"/>
      <c r="DHD233" s="1"/>
      <c r="DHE233" s="1"/>
      <c r="DHF233" s="1"/>
      <c r="DHG233" s="1"/>
      <c r="DHH233" s="1"/>
      <c r="DHI233" s="1"/>
      <c r="DHJ233" s="1"/>
      <c r="DHK233" s="1"/>
      <c r="DHL233" s="1"/>
      <c r="DHM233" s="1"/>
      <c r="DHN233" s="1"/>
      <c r="DHO233" s="1"/>
      <c r="DHP233" s="1"/>
      <c r="DHQ233" s="1"/>
      <c r="DHR233" s="1"/>
      <c r="DHS233" s="1"/>
      <c r="DHT233" s="1"/>
      <c r="DHU233" s="1"/>
      <c r="DHV233" s="1"/>
      <c r="DHW233" s="1"/>
      <c r="DHX233" s="1"/>
      <c r="DHY233" s="1"/>
      <c r="DHZ233" s="1"/>
      <c r="DIA233" s="1"/>
      <c r="DIB233" s="1"/>
      <c r="DIC233" s="1"/>
      <c r="DID233" s="1"/>
      <c r="DIE233" s="1"/>
      <c r="DIF233" s="1"/>
      <c r="DIG233" s="1"/>
      <c r="DIH233" s="1"/>
      <c r="DII233" s="1"/>
      <c r="DIJ233" s="1"/>
      <c r="DIK233" s="1"/>
      <c r="DIL233" s="1"/>
      <c r="DIM233" s="1"/>
      <c r="DIN233" s="1"/>
      <c r="DIO233" s="1"/>
      <c r="DIP233" s="1"/>
      <c r="DIQ233" s="1"/>
      <c r="DIR233" s="1"/>
      <c r="DIS233" s="1"/>
      <c r="DIT233" s="1"/>
      <c r="DIU233" s="1"/>
      <c r="DIV233" s="1"/>
      <c r="DIW233" s="1"/>
      <c r="DIX233" s="1"/>
      <c r="DIY233" s="1"/>
      <c r="DIZ233" s="1"/>
      <c r="DJA233" s="1"/>
      <c r="DJB233" s="1"/>
      <c r="DJC233" s="1"/>
      <c r="DJD233" s="1"/>
      <c r="DJE233" s="1"/>
      <c r="DJF233" s="1"/>
      <c r="DJG233" s="1"/>
      <c r="DJH233" s="1"/>
      <c r="DJI233" s="1"/>
      <c r="DJJ233" s="1"/>
      <c r="DJK233" s="1"/>
      <c r="DJL233" s="1"/>
      <c r="DJM233" s="1"/>
      <c r="DJN233" s="1"/>
      <c r="DJO233" s="1"/>
      <c r="DJP233" s="1"/>
      <c r="DJQ233" s="1"/>
      <c r="DJR233" s="1"/>
      <c r="DJS233" s="1"/>
      <c r="DJT233" s="1"/>
      <c r="DJU233" s="1"/>
      <c r="DJV233" s="1"/>
      <c r="DJW233" s="1"/>
      <c r="DJX233" s="1"/>
      <c r="DJY233" s="1"/>
      <c r="DJZ233" s="1"/>
      <c r="DKA233" s="1"/>
      <c r="DKB233" s="1"/>
      <c r="DKC233" s="1"/>
      <c r="DKD233" s="1"/>
      <c r="DKE233" s="1"/>
      <c r="DKF233" s="1"/>
      <c r="DKG233" s="1"/>
      <c r="DKH233" s="1"/>
      <c r="DKI233" s="1"/>
      <c r="DKJ233" s="1"/>
      <c r="DKK233" s="1"/>
      <c r="DKL233" s="1"/>
      <c r="DKM233" s="1"/>
      <c r="DKN233" s="1"/>
      <c r="DKO233" s="1"/>
      <c r="DKP233" s="1"/>
      <c r="DKQ233" s="1"/>
      <c r="DKR233" s="1"/>
      <c r="DKS233" s="1"/>
      <c r="DKT233" s="1"/>
      <c r="DKU233" s="1"/>
      <c r="DKV233" s="1"/>
      <c r="DKW233" s="1"/>
      <c r="DKX233" s="1"/>
      <c r="DKY233" s="1"/>
      <c r="DKZ233" s="1"/>
      <c r="DLA233" s="1"/>
      <c r="DLB233" s="1"/>
      <c r="DLC233" s="1"/>
      <c r="DLD233" s="1"/>
      <c r="DLE233" s="1"/>
      <c r="DLF233" s="1"/>
      <c r="DLG233" s="1"/>
      <c r="DLH233" s="1"/>
      <c r="DLI233" s="1"/>
      <c r="DLJ233" s="1"/>
      <c r="DLK233" s="1"/>
      <c r="DLL233" s="1"/>
      <c r="DLM233" s="1"/>
      <c r="DLN233" s="1"/>
      <c r="DLO233" s="1"/>
      <c r="DLP233" s="1"/>
      <c r="DLQ233" s="1"/>
      <c r="DLR233" s="1"/>
      <c r="DLS233" s="1"/>
      <c r="DLT233" s="1"/>
      <c r="DLU233" s="1"/>
      <c r="DLV233" s="1"/>
      <c r="DLW233" s="1"/>
      <c r="DLX233" s="1"/>
      <c r="DLY233" s="1"/>
      <c r="DLZ233" s="1"/>
      <c r="DMA233" s="1"/>
      <c r="DMB233" s="1"/>
      <c r="DMC233" s="1"/>
      <c r="DMD233" s="1"/>
      <c r="DME233" s="1"/>
      <c r="DMF233" s="1"/>
      <c r="DMG233" s="1"/>
      <c r="DMH233" s="1"/>
      <c r="DMI233" s="1"/>
      <c r="DMJ233" s="1"/>
      <c r="DMK233" s="1"/>
      <c r="DML233" s="1"/>
      <c r="DMM233" s="1"/>
      <c r="DMN233" s="1"/>
      <c r="DMO233" s="1"/>
      <c r="DMP233" s="1"/>
      <c r="DMQ233" s="1"/>
      <c r="DMR233" s="1"/>
      <c r="DMS233" s="1"/>
      <c r="DMT233" s="1"/>
      <c r="DMU233" s="1"/>
      <c r="DMV233" s="1"/>
      <c r="DMW233" s="1"/>
      <c r="DMX233" s="1"/>
      <c r="DMY233" s="1"/>
      <c r="DMZ233" s="1"/>
      <c r="DNA233" s="1"/>
      <c r="DNB233" s="1"/>
      <c r="DNC233" s="1"/>
      <c r="DND233" s="1"/>
      <c r="DNE233" s="1"/>
      <c r="DNF233" s="1"/>
      <c r="DNG233" s="1"/>
      <c r="DNH233" s="1"/>
      <c r="DNI233" s="1"/>
      <c r="DNJ233" s="1"/>
      <c r="DNK233" s="1"/>
      <c r="DNL233" s="1"/>
      <c r="DNM233" s="1"/>
      <c r="DNN233" s="1"/>
      <c r="DNO233" s="1"/>
      <c r="DNP233" s="1"/>
      <c r="DNQ233" s="1"/>
      <c r="DNR233" s="1"/>
      <c r="DNS233" s="1"/>
      <c r="DNT233" s="1"/>
      <c r="DNU233" s="1"/>
      <c r="DNV233" s="1"/>
      <c r="DNW233" s="1"/>
      <c r="DNX233" s="1"/>
      <c r="DNY233" s="1"/>
      <c r="DNZ233" s="1"/>
      <c r="DOA233" s="1"/>
      <c r="DOB233" s="1"/>
      <c r="DOC233" s="1"/>
      <c r="DOD233" s="1"/>
      <c r="DOE233" s="1"/>
      <c r="DOF233" s="1"/>
      <c r="DOG233" s="1"/>
      <c r="DOH233" s="1"/>
      <c r="DOI233" s="1"/>
      <c r="DOJ233" s="1"/>
      <c r="DOK233" s="1"/>
      <c r="DOL233" s="1"/>
      <c r="DOM233" s="1"/>
      <c r="DON233" s="1"/>
      <c r="DOO233" s="1"/>
      <c r="DOP233" s="1"/>
      <c r="DOQ233" s="1"/>
      <c r="DOR233" s="1"/>
      <c r="DOS233" s="1"/>
      <c r="DOT233" s="1"/>
      <c r="DOU233" s="1"/>
      <c r="DOV233" s="1"/>
      <c r="DOW233" s="1"/>
      <c r="DOX233" s="1"/>
      <c r="DOY233" s="1"/>
      <c r="DOZ233" s="1"/>
      <c r="DPA233" s="1"/>
      <c r="DPB233" s="1"/>
      <c r="DPC233" s="1"/>
      <c r="DPD233" s="1"/>
      <c r="DPE233" s="1"/>
      <c r="DPF233" s="1"/>
      <c r="DPG233" s="1"/>
      <c r="DPH233" s="1"/>
      <c r="DPI233" s="1"/>
      <c r="DPJ233" s="1"/>
      <c r="DPK233" s="1"/>
      <c r="DPL233" s="1"/>
      <c r="DPM233" s="1"/>
      <c r="DPN233" s="1"/>
      <c r="DPO233" s="1"/>
      <c r="DPP233" s="1"/>
      <c r="DPQ233" s="1"/>
      <c r="DPR233" s="1"/>
      <c r="DPS233" s="1"/>
      <c r="DPT233" s="1"/>
      <c r="DPU233" s="1"/>
      <c r="DPV233" s="1"/>
      <c r="DPW233" s="1"/>
      <c r="DPX233" s="1"/>
      <c r="DPY233" s="1"/>
      <c r="DPZ233" s="1"/>
      <c r="DQA233" s="1"/>
      <c r="DQB233" s="1"/>
      <c r="DQC233" s="1"/>
      <c r="DQD233" s="1"/>
      <c r="DQE233" s="1"/>
      <c r="DQF233" s="1"/>
      <c r="DQG233" s="1"/>
      <c r="DQH233" s="1"/>
      <c r="DQI233" s="1"/>
      <c r="DQJ233" s="1"/>
      <c r="DQK233" s="1"/>
      <c r="DQL233" s="1"/>
      <c r="DQM233" s="1"/>
      <c r="DQN233" s="1"/>
      <c r="DQO233" s="1"/>
      <c r="DQP233" s="1"/>
      <c r="DQQ233" s="1"/>
      <c r="DQR233" s="1"/>
      <c r="DQS233" s="1"/>
      <c r="DQT233" s="1"/>
      <c r="DQU233" s="1"/>
      <c r="DQV233" s="1"/>
      <c r="DQW233" s="1"/>
      <c r="DQX233" s="1"/>
      <c r="DQY233" s="1"/>
      <c r="DQZ233" s="1"/>
      <c r="DRA233" s="1"/>
      <c r="DRB233" s="1"/>
      <c r="DRC233" s="1"/>
      <c r="DRD233" s="1"/>
      <c r="DRE233" s="1"/>
      <c r="DRF233" s="1"/>
      <c r="DRG233" s="1"/>
      <c r="DRH233" s="1"/>
      <c r="DRI233" s="1"/>
      <c r="DRJ233" s="1"/>
      <c r="DRK233" s="1"/>
      <c r="DRL233" s="1"/>
      <c r="DRM233" s="1"/>
      <c r="DRN233" s="1"/>
      <c r="DRO233" s="1"/>
      <c r="DRP233" s="1"/>
      <c r="DRQ233" s="1"/>
      <c r="DRR233" s="1"/>
      <c r="DRS233" s="1"/>
      <c r="DRT233" s="1"/>
      <c r="DRU233" s="1"/>
      <c r="DRV233" s="1"/>
      <c r="DRW233" s="1"/>
      <c r="DRX233" s="1"/>
      <c r="DRY233" s="1"/>
      <c r="DRZ233" s="1"/>
      <c r="DSA233" s="1"/>
      <c r="DSB233" s="1"/>
      <c r="DSC233" s="1"/>
      <c r="DSD233" s="1"/>
      <c r="DSE233" s="1"/>
      <c r="DSF233" s="1"/>
      <c r="DSG233" s="1"/>
      <c r="DSH233" s="1"/>
      <c r="DSI233" s="1"/>
      <c r="DSJ233" s="1"/>
      <c r="DSK233" s="1"/>
      <c r="DSL233" s="1"/>
      <c r="DSM233" s="1"/>
      <c r="DSN233" s="1"/>
      <c r="DSO233" s="1"/>
      <c r="DSP233" s="1"/>
      <c r="DSQ233" s="1"/>
      <c r="DSR233" s="1"/>
      <c r="DSS233" s="1"/>
      <c r="DST233" s="1"/>
      <c r="DSU233" s="1"/>
      <c r="DSV233" s="1"/>
      <c r="DSW233" s="1"/>
      <c r="DSX233" s="1"/>
      <c r="DSY233" s="1"/>
      <c r="DSZ233" s="1"/>
      <c r="DTA233" s="1"/>
      <c r="DTB233" s="1"/>
      <c r="DTC233" s="1"/>
      <c r="DTD233" s="1"/>
      <c r="DTE233" s="1"/>
      <c r="DTF233" s="1"/>
      <c r="DTG233" s="1"/>
      <c r="DTH233" s="1"/>
      <c r="DTI233" s="1"/>
      <c r="DTJ233" s="1"/>
      <c r="DTK233" s="1"/>
      <c r="DTL233" s="1"/>
      <c r="DTM233" s="1"/>
      <c r="DTN233" s="1"/>
      <c r="DTO233" s="1"/>
      <c r="DTP233" s="1"/>
      <c r="DTQ233" s="1"/>
      <c r="DTR233" s="1"/>
      <c r="DTS233" s="1"/>
      <c r="DTT233" s="1"/>
      <c r="DTU233" s="1"/>
      <c r="DTV233" s="1"/>
      <c r="DTW233" s="1"/>
      <c r="DTX233" s="1"/>
      <c r="DTY233" s="1"/>
      <c r="DTZ233" s="1"/>
      <c r="DUA233" s="1"/>
      <c r="DUB233" s="1"/>
      <c r="DUC233" s="1"/>
      <c r="DUD233" s="1"/>
      <c r="DUE233" s="1"/>
      <c r="DUF233" s="1"/>
      <c r="DUG233" s="1"/>
      <c r="DUH233" s="1"/>
      <c r="DUI233" s="1"/>
      <c r="DUJ233" s="1"/>
      <c r="DUK233" s="1"/>
      <c r="DUL233" s="1"/>
      <c r="DUM233" s="1"/>
      <c r="DUN233" s="1"/>
      <c r="DUO233" s="1"/>
      <c r="DUP233" s="1"/>
      <c r="DUQ233" s="1"/>
      <c r="DUR233" s="1"/>
      <c r="DUS233" s="1"/>
      <c r="DUT233" s="1"/>
      <c r="DUU233" s="1"/>
      <c r="DUV233" s="1"/>
      <c r="DUW233" s="1"/>
      <c r="DUX233" s="1"/>
      <c r="DUY233" s="1"/>
      <c r="DUZ233" s="1"/>
      <c r="DVA233" s="1"/>
      <c r="DVB233" s="1"/>
      <c r="DVC233" s="1"/>
      <c r="DVD233" s="1"/>
      <c r="DVE233" s="1"/>
      <c r="DVF233" s="1"/>
      <c r="DVG233" s="1"/>
      <c r="DVH233" s="1"/>
      <c r="DVI233" s="1"/>
      <c r="DVJ233" s="1"/>
      <c r="DVK233" s="1"/>
      <c r="DVL233" s="1"/>
      <c r="DVM233" s="1"/>
      <c r="DVN233" s="1"/>
      <c r="DVO233" s="1"/>
      <c r="DVP233" s="1"/>
      <c r="DVQ233" s="1"/>
      <c r="DVR233" s="1"/>
      <c r="DVS233" s="1"/>
      <c r="DVT233" s="1"/>
      <c r="DVU233" s="1"/>
      <c r="DVV233" s="1"/>
      <c r="DVW233" s="1"/>
      <c r="DVX233" s="1"/>
      <c r="DVY233" s="1"/>
      <c r="DVZ233" s="1"/>
      <c r="DWA233" s="1"/>
      <c r="DWB233" s="1"/>
      <c r="DWC233" s="1"/>
      <c r="DWD233" s="1"/>
      <c r="DWE233" s="1"/>
      <c r="DWF233" s="1"/>
      <c r="DWG233" s="1"/>
      <c r="DWH233" s="1"/>
      <c r="DWI233" s="1"/>
      <c r="DWJ233" s="1"/>
      <c r="DWK233" s="1"/>
      <c r="DWL233" s="1"/>
      <c r="DWM233" s="1"/>
      <c r="DWN233" s="1"/>
      <c r="DWO233" s="1"/>
      <c r="DWP233" s="1"/>
      <c r="DWQ233" s="1"/>
      <c r="DWR233" s="1"/>
      <c r="DWS233" s="1"/>
      <c r="DWT233" s="1"/>
      <c r="DWU233" s="1"/>
      <c r="DWV233" s="1"/>
      <c r="DWW233" s="1"/>
      <c r="DWX233" s="1"/>
      <c r="DWY233" s="1"/>
      <c r="DWZ233" s="1"/>
      <c r="DXA233" s="1"/>
      <c r="DXB233" s="1"/>
      <c r="DXC233" s="1"/>
      <c r="DXD233" s="1"/>
      <c r="DXE233" s="1"/>
      <c r="DXF233" s="1"/>
      <c r="DXG233" s="1"/>
      <c r="DXH233" s="1"/>
      <c r="DXI233" s="1"/>
      <c r="DXJ233" s="1"/>
      <c r="DXK233" s="1"/>
      <c r="DXL233" s="1"/>
      <c r="DXM233" s="1"/>
      <c r="DXN233" s="1"/>
      <c r="DXO233" s="1"/>
      <c r="DXP233" s="1"/>
      <c r="DXQ233" s="1"/>
      <c r="DXR233" s="1"/>
      <c r="DXS233" s="1"/>
      <c r="DXT233" s="1"/>
      <c r="DXU233" s="1"/>
      <c r="DXV233" s="1"/>
      <c r="DXW233" s="1"/>
      <c r="DXX233" s="1"/>
      <c r="DXY233" s="1"/>
      <c r="DXZ233" s="1"/>
      <c r="DYA233" s="1"/>
      <c r="DYB233" s="1"/>
      <c r="DYC233" s="1"/>
      <c r="DYD233" s="1"/>
      <c r="DYE233" s="1"/>
      <c r="DYF233" s="1"/>
      <c r="DYG233" s="1"/>
      <c r="DYH233" s="1"/>
      <c r="DYI233" s="1"/>
      <c r="DYJ233" s="1"/>
      <c r="DYK233" s="1"/>
      <c r="DYL233" s="1"/>
      <c r="DYM233" s="1"/>
      <c r="DYN233" s="1"/>
      <c r="DYO233" s="1"/>
      <c r="DYP233" s="1"/>
      <c r="DYQ233" s="1"/>
      <c r="DYR233" s="1"/>
      <c r="DYS233" s="1"/>
      <c r="DYT233" s="1"/>
      <c r="DYU233" s="1"/>
      <c r="DYV233" s="1"/>
      <c r="DYW233" s="1"/>
      <c r="DYX233" s="1"/>
      <c r="DYY233" s="1"/>
      <c r="DYZ233" s="1"/>
      <c r="DZA233" s="1"/>
      <c r="DZB233" s="1"/>
      <c r="DZC233" s="1"/>
      <c r="DZD233" s="1"/>
      <c r="DZE233" s="1"/>
      <c r="DZF233" s="1"/>
      <c r="DZG233" s="1"/>
      <c r="DZH233" s="1"/>
      <c r="DZI233" s="1"/>
      <c r="DZJ233" s="1"/>
      <c r="DZK233" s="1"/>
      <c r="DZL233" s="1"/>
      <c r="DZM233" s="1"/>
      <c r="DZN233" s="1"/>
      <c r="DZO233" s="1"/>
      <c r="DZP233" s="1"/>
      <c r="DZQ233" s="1"/>
      <c r="DZR233" s="1"/>
      <c r="DZS233" s="1"/>
      <c r="DZT233" s="1"/>
      <c r="DZU233" s="1"/>
      <c r="DZV233" s="1"/>
      <c r="DZW233" s="1"/>
      <c r="DZX233" s="1"/>
      <c r="DZY233" s="1"/>
      <c r="DZZ233" s="1"/>
      <c r="EAA233" s="1"/>
      <c r="EAB233" s="1"/>
      <c r="EAC233" s="1"/>
      <c r="EAD233" s="1"/>
      <c r="EAE233" s="1"/>
      <c r="EAF233" s="1"/>
      <c r="EAG233" s="1"/>
      <c r="EAH233" s="1"/>
      <c r="EAI233" s="1"/>
      <c r="EAJ233" s="1"/>
      <c r="EAK233" s="1"/>
      <c r="EAL233" s="1"/>
      <c r="EAM233" s="1"/>
      <c r="EAN233" s="1"/>
      <c r="EAO233" s="1"/>
      <c r="EAP233" s="1"/>
      <c r="EAQ233" s="1"/>
      <c r="EAR233" s="1"/>
      <c r="EAS233" s="1"/>
      <c r="EAT233" s="1"/>
      <c r="EAU233" s="1"/>
      <c r="EAV233" s="1"/>
      <c r="EAW233" s="1"/>
      <c r="EAX233" s="1"/>
      <c r="EAY233" s="1"/>
      <c r="EAZ233" s="1"/>
      <c r="EBA233" s="1"/>
      <c r="EBB233" s="1"/>
      <c r="EBC233" s="1"/>
      <c r="EBD233" s="1"/>
      <c r="EBE233" s="1"/>
      <c r="EBF233" s="1"/>
      <c r="EBG233" s="1"/>
      <c r="EBH233" s="1"/>
      <c r="EBI233" s="1"/>
      <c r="EBJ233" s="1"/>
      <c r="EBK233" s="1"/>
      <c r="EBL233" s="1"/>
      <c r="EBM233" s="1"/>
      <c r="EBN233" s="1"/>
      <c r="EBO233" s="1"/>
      <c r="EBP233" s="1"/>
      <c r="EBQ233" s="1"/>
      <c r="EBR233" s="1"/>
      <c r="EBS233" s="1"/>
      <c r="EBT233" s="1"/>
      <c r="EBU233" s="1"/>
      <c r="EBV233" s="1"/>
      <c r="EBW233" s="1"/>
      <c r="EBX233" s="1"/>
      <c r="EBY233" s="1"/>
      <c r="EBZ233" s="1"/>
      <c r="ECA233" s="1"/>
      <c r="ECB233" s="1"/>
      <c r="ECC233" s="1"/>
      <c r="ECD233" s="1"/>
      <c r="ECE233" s="1"/>
      <c r="ECF233" s="1"/>
      <c r="ECG233" s="1"/>
      <c r="ECH233" s="1"/>
      <c r="ECI233" s="1"/>
      <c r="ECJ233" s="1"/>
      <c r="ECK233" s="1"/>
      <c r="ECL233" s="1"/>
      <c r="ECM233" s="1"/>
      <c r="ECN233" s="1"/>
      <c r="ECO233" s="1"/>
      <c r="ECP233" s="1"/>
      <c r="ECQ233" s="1"/>
      <c r="ECR233" s="1"/>
      <c r="ECS233" s="1"/>
      <c r="ECT233" s="1"/>
      <c r="ECU233" s="1"/>
      <c r="ECV233" s="1"/>
      <c r="ECW233" s="1"/>
      <c r="ECX233" s="1"/>
      <c r="ECY233" s="1"/>
      <c r="ECZ233" s="1"/>
      <c r="EDA233" s="1"/>
      <c r="EDB233" s="1"/>
      <c r="EDC233" s="1"/>
      <c r="EDD233" s="1"/>
      <c r="EDE233" s="1"/>
      <c r="EDF233" s="1"/>
      <c r="EDG233" s="1"/>
      <c r="EDH233" s="1"/>
      <c r="EDI233" s="1"/>
      <c r="EDJ233" s="1"/>
      <c r="EDK233" s="1"/>
      <c r="EDL233" s="1"/>
      <c r="EDM233" s="1"/>
      <c r="EDN233" s="1"/>
      <c r="EDO233" s="1"/>
      <c r="EDP233" s="1"/>
      <c r="EDQ233" s="1"/>
      <c r="EDR233" s="1"/>
      <c r="EDS233" s="1"/>
      <c r="EDT233" s="1"/>
      <c r="EDU233" s="1"/>
      <c r="EDV233" s="1"/>
      <c r="EDW233" s="1"/>
      <c r="EDX233" s="1"/>
      <c r="EDY233" s="1"/>
      <c r="EDZ233" s="1"/>
      <c r="EEA233" s="1"/>
      <c r="EEB233" s="1"/>
      <c r="EEC233" s="1"/>
      <c r="EED233" s="1"/>
      <c r="EEE233" s="1"/>
      <c r="EEF233" s="1"/>
      <c r="EEG233" s="1"/>
      <c r="EEH233" s="1"/>
      <c r="EEI233" s="1"/>
      <c r="EEJ233" s="1"/>
      <c r="EEK233" s="1"/>
      <c r="EEL233" s="1"/>
      <c r="EEM233" s="1"/>
      <c r="EEN233" s="1"/>
      <c r="EEO233" s="1"/>
      <c r="EEP233" s="1"/>
      <c r="EEQ233" s="1"/>
      <c r="EER233" s="1"/>
      <c r="EES233" s="1"/>
      <c r="EET233" s="1"/>
      <c r="EEU233" s="1"/>
      <c r="EEV233" s="1"/>
      <c r="EEW233" s="1"/>
      <c r="EEX233" s="1"/>
      <c r="EEY233" s="1"/>
      <c r="EEZ233" s="1"/>
      <c r="EFA233" s="1"/>
      <c r="EFB233" s="1"/>
      <c r="EFC233" s="1"/>
      <c r="EFD233" s="1"/>
      <c r="EFE233" s="1"/>
      <c r="EFF233" s="1"/>
      <c r="EFG233" s="1"/>
      <c r="EFH233" s="1"/>
      <c r="EFI233" s="1"/>
      <c r="EFJ233" s="1"/>
      <c r="EFK233" s="1"/>
      <c r="EFL233" s="1"/>
      <c r="EFM233" s="1"/>
      <c r="EFN233" s="1"/>
      <c r="EFO233" s="1"/>
      <c r="EFP233" s="1"/>
      <c r="EFQ233" s="1"/>
      <c r="EFR233" s="1"/>
      <c r="EFS233" s="1"/>
      <c r="EFT233" s="1"/>
      <c r="EFU233" s="1"/>
      <c r="EFV233" s="1"/>
      <c r="EFW233" s="1"/>
      <c r="EFX233" s="1"/>
      <c r="EFY233" s="1"/>
      <c r="EFZ233" s="1"/>
      <c r="EGA233" s="1"/>
      <c r="EGB233" s="1"/>
      <c r="EGC233" s="1"/>
      <c r="EGD233" s="1"/>
      <c r="EGE233" s="1"/>
      <c r="EGF233" s="1"/>
      <c r="EGG233" s="1"/>
      <c r="EGH233" s="1"/>
      <c r="EGI233" s="1"/>
      <c r="EGJ233" s="1"/>
      <c r="EGK233" s="1"/>
      <c r="EGL233" s="1"/>
      <c r="EGM233" s="1"/>
      <c r="EGN233" s="1"/>
      <c r="EGO233" s="1"/>
      <c r="EGP233" s="1"/>
      <c r="EGQ233" s="1"/>
      <c r="EGR233" s="1"/>
      <c r="EGS233" s="1"/>
      <c r="EGT233" s="1"/>
      <c r="EGU233" s="1"/>
      <c r="EGV233" s="1"/>
      <c r="EGW233" s="1"/>
      <c r="EGX233" s="1"/>
      <c r="EGY233" s="1"/>
      <c r="EGZ233" s="1"/>
      <c r="EHA233" s="1"/>
      <c r="EHB233" s="1"/>
      <c r="EHC233" s="1"/>
      <c r="EHD233" s="1"/>
      <c r="EHE233" s="1"/>
      <c r="EHF233" s="1"/>
      <c r="EHG233" s="1"/>
      <c r="EHH233" s="1"/>
      <c r="EHI233" s="1"/>
      <c r="EHJ233" s="1"/>
      <c r="EHK233" s="1"/>
      <c r="EHL233" s="1"/>
      <c r="EHM233" s="1"/>
      <c r="EHN233" s="1"/>
      <c r="EHO233" s="1"/>
      <c r="EHP233" s="1"/>
      <c r="EHQ233" s="1"/>
      <c r="EHR233" s="1"/>
      <c r="EHS233" s="1"/>
      <c r="EHT233" s="1"/>
      <c r="EHU233" s="1"/>
      <c r="EHV233" s="1"/>
      <c r="EHW233" s="1"/>
      <c r="EHX233" s="1"/>
      <c r="EHY233" s="1"/>
      <c r="EHZ233" s="1"/>
      <c r="EIA233" s="1"/>
      <c r="EIB233" s="1"/>
      <c r="EIC233" s="1"/>
      <c r="EID233" s="1"/>
      <c r="EIE233" s="1"/>
      <c r="EIF233" s="1"/>
      <c r="EIG233" s="1"/>
      <c r="EIH233" s="1"/>
      <c r="EII233" s="1"/>
      <c r="EIJ233" s="1"/>
      <c r="EIK233" s="1"/>
      <c r="EIL233" s="1"/>
      <c r="EIM233" s="1"/>
      <c r="EIN233" s="1"/>
      <c r="EIO233" s="1"/>
      <c r="EIP233" s="1"/>
      <c r="EIQ233" s="1"/>
      <c r="EIR233" s="1"/>
      <c r="EIS233" s="1"/>
      <c r="EIT233" s="1"/>
      <c r="EIU233" s="1"/>
      <c r="EIV233" s="1"/>
      <c r="EIW233" s="1"/>
      <c r="EIX233" s="1"/>
      <c r="EIY233" s="1"/>
      <c r="EIZ233" s="1"/>
      <c r="EJA233" s="1"/>
      <c r="EJB233" s="1"/>
      <c r="EJC233" s="1"/>
      <c r="EJD233" s="1"/>
      <c r="EJE233" s="1"/>
      <c r="EJF233" s="1"/>
      <c r="EJG233" s="1"/>
      <c r="EJH233" s="1"/>
      <c r="EJI233" s="1"/>
      <c r="EJJ233" s="1"/>
      <c r="EJK233" s="1"/>
      <c r="EJL233" s="1"/>
      <c r="EJM233" s="1"/>
      <c r="EJN233" s="1"/>
      <c r="EJO233" s="1"/>
      <c r="EJP233" s="1"/>
      <c r="EJQ233" s="1"/>
      <c r="EJR233" s="1"/>
      <c r="EJS233" s="1"/>
      <c r="EJT233" s="1"/>
      <c r="EJU233" s="1"/>
      <c r="EJV233" s="1"/>
      <c r="EJW233" s="1"/>
      <c r="EJX233" s="1"/>
      <c r="EJY233" s="1"/>
      <c r="EJZ233" s="1"/>
      <c r="EKA233" s="1"/>
      <c r="EKB233" s="1"/>
      <c r="EKC233" s="1"/>
      <c r="EKD233" s="1"/>
      <c r="EKE233" s="1"/>
      <c r="EKF233" s="1"/>
      <c r="EKG233" s="1"/>
      <c r="EKH233" s="1"/>
      <c r="EKI233" s="1"/>
      <c r="EKJ233" s="1"/>
      <c r="EKK233" s="1"/>
      <c r="EKL233" s="1"/>
      <c r="EKM233" s="1"/>
      <c r="EKN233" s="1"/>
      <c r="EKO233" s="1"/>
      <c r="EKP233" s="1"/>
      <c r="EKQ233" s="1"/>
      <c r="EKR233" s="1"/>
      <c r="EKS233" s="1"/>
      <c r="EKT233" s="1"/>
      <c r="EKU233" s="1"/>
      <c r="EKV233" s="1"/>
      <c r="EKW233" s="1"/>
      <c r="EKX233" s="1"/>
      <c r="EKY233" s="1"/>
      <c r="EKZ233" s="1"/>
      <c r="ELA233" s="1"/>
      <c r="ELB233" s="1"/>
      <c r="ELC233" s="1"/>
      <c r="ELD233" s="1"/>
      <c r="ELE233" s="1"/>
      <c r="ELF233" s="1"/>
      <c r="ELG233" s="1"/>
      <c r="ELH233" s="1"/>
      <c r="ELI233" s="1"/>
      <c r="ELJ233" s="1"/>
      <c r="ELK233" s="1"/>
      <c r="ELL233" s="1"/>
      <c r="ELM233" s="1"/>
      <c r="ELN233" s="1"/>
      <c r="ELO233" s="1"/>
      <c r="ELP233" s="1"/>
      <c r="ELQ233" s="1"/>
      <c r="ELR233" s="1"/>
      <c r="ELS233" s="1"/>
      <c r="ELT233" s="1"/>
      <c r="ELU233" s="1"/>
      <c r="ELV233" s="1"/>
      <c r="ELW233" s="1"/>
      <c r="ELX233" s="1"/>
      <c r="ELY233" s="1"/>
      <c r="ELZ233" s="1"/>
      <c r="EMA233" s="1"/>
      <c r="EMB233" s="1"/>
      <c r="EMC233" s="1"/>
      <c r="EMD233" s="1"/>
      <c r="EME233" s="1"/>
      <c r="EMF233" s="1"/>
      <c r="EMG233" s="1"/>
      <c r="EMH233" s="1"/>
      <c r="EMI233" s="1"/>
      <c r="EMJ233" s="1"/>
      <c r="EMK233" s="1"/>
      <c r="EML233" s="1"/>
      <c r="EMM233" s="1"/>
      <c r="EMN233" s="1"/>
      <c r="EMO233" s="1"/>
      <c r="EMP233" s="1"/>
      <c r="EMQ233" s="1"/>
      <c r="EMR233" s="1"/>
      <c r="EMS233" s="1"/>
      <c r="EMT233" s="1"/>
      <c r="EMU233" s="1"/>
      <c r="EMV233" s="1"/>
      <c r="EMW233" s="1"/>
      <c r="EMX233" s="1"/>
      <c r="EMY233" s="1"/>
      <c r="EMZ233" s="1"/>
      <c r="ENA233" s="1"/>
      <c r="ENB233" s="1"/>
      <c r="ENC233" s="1"/>
      <c r="END233" s="1"/>
      <c r="ENE233" s="1"/>
      <c r="ENF233" s="1"/>
      <c r="ENG233" s="1"/>
      <c r="ENH233" s="1"/>
      <c r="ENI233" s="1"/>
      <c r="ENJ233" s="1"/>
      <c r="ENK233" s="1"/>
      <c r="ENL233" s="1"/>
      <c r="ENM233" s="1"/>
      <c r="ENN233" s="1"/>
      <c r="ENO233" s="1"/>
      <c r="ENP233" s="1"/>
      <c r="ENQ233" s="1"/>
      <c r="ENR233" s="1"/>
      <c r="ENS233" s="1"/>
      <c r="ENT233" s="1"/>
      <c r="ENU233" s="1"/>
      <c r="ENV233" s="1"/>
      <c r="ENW233" s="1"/>
      <c r="ENX233" s="1"/>
      <c r="ENY233" s="1"/>
      <c r="ENZ233" s="1"/>
      <c r="EOA233" s="1"/>
      <c r="EOB233" s="1"/>
      <c r="EOC233" s="1"/>
      <c r="EOD233" s="1"/>
      <c r="EOE233" s="1"/>
      <c r="EOF233" s="1"/>
      <c r="EOG233" s="1"/>
      <c r="EOH233" s="1"/>
      <c r="EOI233" s="1"/>
      <c r="EOJ233" s="1"/>
      <c r="EOK233" s="1"/>
      <c r="EOL233" s="1"/>
      <c r="EOM233" s="1"/>
      <c r="EON233" s="1"/>
      <c r="EOO233" s="1"/>
      <c r="EOP233" s="1"/>
      <c r="EOQ233" s="1"/>
      <c r="EOR233" s="1"/>
      <c r="EOS233" s="1"/>
      <c r="EOT233" s="1"/>
      <c r="EOU233" s="1"/>
      <c r="EOV233" s="1"/>
      <c r="EOW233" s="1"/>
      <c r="EOX233" s="1"/>
      <c r="EOY233" s="1"/>
      <c r="EOZ233" s="1"/>
      <c r="EPA233" s="1"/>
      <c r="EPB233" s="1"/>
      <c r="EPC233" s="1"/>
      <c r="EPD233" s="1"/>
      <c r="EPE233" s="1"/>
      <c r="EPF233" s="1"/>
      <c r="EPG233" s="1"/>
      <c r="EPH233" s="1"/>
      <c r="EPI233" s="1"/>
      <c r="EPJ233" s="1"/>
      <c r="EPK233" s="1"/>
      <c r="EPL233" s="1"/>
      <c r="EPM233" s="1"/>
      <c r="EPN233" s="1"/>
      <c r="EPO233" s="1"/>
      <c r="EPP233" s="1"/>
      <c r="EPQ233" s="1"/>
      <c r="EPR233" s="1"/>
      <c r="EPS233" s="1"/>
      <c r="EPT233" s="1"/>
      <c r="EPU233" s="1"/>
      <c r="EPV233" s="1"/>
      <c r="EPW233" s="1"/>
      <c r="EPX233" s="1"/>
      <c r="EPY233" s="1"/>
      <c r="EPZ233" s="1"/>
      <c r="EQA233" s="1"/>
      <c r="EQB233" s="1"/>
      <c r="EQC233" s="1"/>
      <c r="EQD233" s="1"/>
      <c r="EQE233" s="1"/>
      <c r="EQF233" s="1"/>
      <c r="EQG233" s="1"/>
      <c r="EQH233" s="1"/>
      <c r="EQI233" s="1"/>
      <c r="EQJ233" s="1"/>
      <c r="EQK233" s="1"/>
      <c r="EQL233" s="1"/>
      <c r="EQM233" s="1"/>
      <c r="EQN233" s="1"/>
      <c r="EQO233" s="1"/>
      <c r="EQP233" s="1"/>
      <c r="EQQ233" s="1"/>
      <c r="EQR233" s="1"/>
      <c r="EQS233" s="1"/>
      <c r="EQT233" s="1"/>
      <c r="EQU233" s="1"/>
      <c r="EQV233" s="1"/>
      <c r="EQW233" s="1"/>
      <c r="EQX233" s="1"/>
      <c r="EQY233" s="1"/>
      <c r="EQZ233" s="1"/>
      <c r="ERA233" s="1"/>
      <c r="ERB233" s="1"/>
      <c r="ERC233" s="1"/>
      <c r="ERD233" s="1"/>
      <c r="ERE233" s="1"/>
      <c r="ERF233" s="1"/>
      <c r="ERG233" s="1"/>
      <c r="ERH233" s="1"/>
      <c r="ERI233" s="1"/>
      <c r="ERJ233" s="1"/>
      <c r="ERK233" s="1"/>
      <c r="ERL233" s="1"/>
      <c r="ERM233" s="1"/>
      <c r="ERN233" s="1"/>
      <c r="ERO233" s="1"/>
      <c r="ERP233" s="1"/>
      <c r="ERQ233" s="1"/>
      <c r="ERR233" s="1"/>
      <c r="ERS233" s="1"/>
      <c r="ERT233" s="1"/>
      <c r="ERU233" s="1"/>
      <c r="ERV233" s="1"/>
      <c r="ERW233" s="1"/>
      <c r="ERX233" s="1"/>
      <c r="ERY233" s="1"/>
      <c r="ERZ233" s="1"/>
      <c r="ESA233" s="1"/>
      <c r="ESB233" s="1"/>
      <c r="ESC233" s="1"/>
      <c r="ESD233" s="1"/>
      <c r="ESE233" s="1"/>
      <c r="ESF233" s="1"/>
      <c r="ESG233" s="1"/>
      <c r="ESH233" s="1"/>
      <c r="ESI233" s="1"/>
      <c r="ESJ233" s="1"/>
      <c r="ESK233" s="1"/>
      <c r="ESL233" s="1"/>
      <c r="ESM233" s="1"/>
      <c r="ESN233" s="1"/>
      <c r="ESO233" s="1"/>
      <c r="ESP233" s="1"/>
      <c r="ESQ233" s="1"/>
      <c r="ESR233" s="1"/>
      <c r="ESS233" s="1"/>
      <c r="EST233" s="1"/>
      <c r="ESU233" s="1"/>
      <c r="ESV233" s="1"/>
      <c r="ESW233" s="1"/>
      <c r="ESX233" s="1"/>
      <c r="ESY233" s="1"/>
      <c r="ESZ233" s="1"/>
      <c r="ETA233" s="1"/>
      <c r="ETB233" s="1"/>
      <c r="ETC233" s="1"/>
      <c r="ETD233" s="1"/>
      <c r="ETE233" s="1"/>
      <c r="ETF233" s="1"/>
      <c r="ETG233" s="1"/>
      <c r="ETH233" s="1"/>
      <c r="ETI233" s="1"/>
      <c r="ETJ233" s="1"/>
      <c r="ETK233" s="1"/>
      <c r="ETL233" s="1"/>
      <c r="ETM233" s="1"/>
      <c r="ETN233" s="1"/>
      <c r="ETO233" s="1"/>
      <c r="ETP233" s="1"/>
      <c r="ETQ233" s="1"/>
      <c r="ETR233" s="1"/>
      <c r="ETS233" s="1"/>
      <c r="ETT233" s="1"/>
      <c r="ETU233" s="1"/>
      <c r="ETV233" s="1"/>
      <c r="ETW233" s="1"/>
      <c r="ETX233" s="1"/>
      <c r="ETY233" s="1"/>
      <c r="ETZ233" s="1"/>
      <c r="EUA233" s="1"/>
      <c r="EUB233" s="1"/>
      <c r="EUC233" s="1"/>
      <c r="EUD233" s="1"/>
      <c r="EUE233" s="1"/>
      <c r="EUF233" s="1"/>
      <c r="EUG233" s="1"/>
      <c r="EUH233" s="1"/>
      <c r="EUI233" s="1"/>
      <c r="EUJ233" s="1"/>
      <c r="EUK233" s="1"/>
      <c r="EUL233" s="1"/>
      <c r="EUM233" s="1"/>
      <c r="EUN233" s="1"/>
      <c r="EUO233" s="1"/>
      <c r="EUP233" s="1"/>
      <c r="EUQ233" s="1"/>
      <c r="EUR233" s="1"/>
      <c r="EUS233" s="1"/>
      <c r="EUT233" s="1"/>
      <c r="EUU233" s="1"/>
      <c r="EUV233" s="1"/>
      <c r="EUW233" s="1"/>
      <c r="EUX233" s="1"/>
      <c r="EUY233" s="1"/>
      <c r="EUZ233" s="1"/>
      <c r="EVA233" s="1"/>
      <c r="EVB233" s="1"/>
      <c r="EVC233" s="1"/>
      <c r="EVD233" s="1"/>
      <c r="EVE233" s="1"/>
      <c r="EVF233" s="1"/>
      <c r="EVG233" s="1"/>
      <c r="EVH233" s="1"/>
      <c r="EVI233" s="1"/>
      <c r="EVJ233" s="1"/>
      <c r="EVK233" s="1"/>
      <c r="EVL233" s="1"/>
      <c r="EVM233" s="1"/>
      <c r="EVN233" s="1"/>
      <c r="EVO233" s="1"/>
      <c r="EVP233" s="1"/>
      <c r="EVQ233" s="1"/>
      <c r="EVR233" s="1"/>
      <c r="EVS233" s="1"/>
      <c r="EVT233" s="1"/>
      <c r="EVU233" s="1"/>
      <c r="EVV233" s="1"/>
      <c r="EVW233" s="1"/>
      <c r="EVX233" s="1"/>
      <c r="EVY233" s="1"/>
      <c r="EVZ233" s="1"/>
      <c r="EWA233" s="1"/>
      <c r="EWB233" s="1"/>
      <c r="EWC233" s="1"/>
      <c r="EWD233" s="1"/>
      <c r="EWE233" s="1"/>
      <c r="EWF233" s="1"/>
      <c r="EWG233" s="1"/>
      <c r="EWH233" s="1"/>
      <c r="EWI233" s="1"/>
      <c r="EWJ233" s="1"/>
      <c r="EWK233" s="1"/>
      <c r="EWL233" s="1"/>
      <c r="EWM233" s="1"/>
      <c r="EWN233" s="1"/>
      <c r="EWO233" s="1"/>
      <c r="EWP233" s="1"/>
      <c r="EWQ233" s="1"/>
      <c r="EWR233" s="1"/>
      <c r="EWS233" s="1"/>
      <c r="EWT233" s="1"/>
      <c r="EWU233" s="1"/>
      <c r="EWV233" s="1"/>
      <c r="EWW233" s="1"/>
      <c r="EWX233" s="1"/>
      <c r="EWY233" s="1"/>
      <c r="EWZ233" s="1"/>
      <c r="EXA233" s="1"/>
      <c r="EXB233" s="1"/>
      <c r="EXC233" s="1"/>
      <c r="EXD233" s="1"/>
      <c r="EXE233" s="1"/>
      <c r="EXF233" s="1"/>
      <c r="EXG233" s="1"/>
      <c r="EXH233" s="1"/>
      <c r="EXI233" s="1"/>
      <c r="EXJ233" s="1"/>
      <c r="EXK233" s="1"/>
      <c r="EXL233" s="1"/>
      <c r="EXM233" s="1"/>
      <c r="EXN233" s="1"/>
      <c r="EXO233" s="1"/>
      <c r="EXP233" s="1"/>
      <c r="EXQ233" s="1"/>
      <c r="EXR233" s="1"/>
      <c r="EXS233" s="1"/>
      <c r="EXT233" s="1"/>
      <c r="EXU233" s="1"/>
      <c r="EXV233" s="1"/>
      <c r="EXW233" s="1"/>
      <c r="EXX233" s="1"/>
      <c r="EXY233" s="1"/>
      <c r="EXZ233" s="1"/>
      <c r="EYA233" s="1"/>
      <c r="EYB233" s="1"/>
      <c r="EYC233" s="1"/>
      <c r="EYD233" s="1"/>
      <c r="EYE233" s="1"/>
      <c r="EYF233" s="1"/>
      <c r="EYG233" s="1"/>
      <c r="EYH233" s="1"/>
      <c r="EYI233" s="1"/>
      <c r="EYJ233" s="1"/>
      <c r="EYK233" s="1"/>
      <c r="EYL233" s="1"/>
      <c r="EYM233" s="1"/>
      <c r="EYN233" s="1"/>
      <c r="EYO233" s="1"/>
      <c r="EYP233" s="1"/>
      <c r="EYQ233" s="1"/>
      <c r="EYR233" s="1"/>
      <c r="EYS233" s="1"/>
      <c r="EYT233" s="1"/>
      <c r="EYU233" s="1"/>
      <c r="EYV233" s="1"/>
      <c r="EYW233" s="1"/>
      <c r="EYX233" s="1"/>
      <c r="EYY233" s="1"/>
      <c r="EYZ233" s="1"/>
      <c r="EZA233" s="1"/>
      <c r="EZB233" s="1"/>
      <c r="EZC233" s="1"/>
      <c r="EZD233" s="1"/>
      <c r="EZE233" s="1"/>
      <c r="EZF233" s="1"/>
      <c r="EZG233" s="1"/>
      <c r="EZH233" s="1"/>
      <c r="EZI233" s="1"/>
      <c r="EZJ233" s="1"/>
      <c r="EZK233" s="1"/>
      <c r="EZL233" s="1"/>
      <c r="EZM233" s="1"/>
      <c r="EZN233" s="1"/>
      <c r="EZO233" s="1"/>
      <c r="EZP233" s="1"/>
      <c r="EZQ233" s="1"/>
      <c r="EZR233" s="1"/>
      <c r="EZS233" s="1"/>
      <c r="EZT233" s="1"/>
      <c r="EZU233" s="1"/>
      <c r="EZV233" s="1"/>
      <c r="EZW233" s="1"/>
      <c r="EZX233" s="1"/>
      <c r="EZY233" s="1"/>
      <c r="EZZ233" s="1"/>
      <c r="FAA233" s="1"/>
      <c r="FAB233" s="1"/>
      <c r="FAC233" s="1"/>
      <c r="FAD233" s="1"/>
      <c r="FAE233" s="1"/>
      <c r="FAF233" s="1"/>
      <c r="FAG233" s="1"/>
      <c r="FAH233" s="1"/>
      <c r="FAI233" s="1"/>
      <c r="FAJ233" s="1"/>
      <c r="FAK233" s="1"/>
      <c r="FAL233" s="1"/>
      <c r="FAM233" s="1"/>
      <c r="FAN233" s="1"/>
      <c r="FAO233" s="1"/>
      <c r="FAP233" s="1"/>
      <c r="FAQ233" s="1"/>
      <c r="FAR233" s="1"/>
      <c r="FAS233" s="1"/>
      <c r="FAT233" s="1"/>
      <c r="FAU233" s="1"/>
      <c r="FAV233" s="1"/>
      <c r="FAW233" s="1"/>
      <c r="FAX233" s="1"/>
      <c r="FAY233" s="1"/>
      <c r="FAZ233" s="1"/>
      <c r="FBA233" s="1"/>
      <c r="FBB233" s="1"/>
      <c r="FBC233" s="1"/>
      <c r="FBD233" s="1"/>
      <c r="FBE233" s="1"/>
      <c r="FBF233" s="1"/>
      <c r="FBG233" s="1"/>
      <c r="FBH233" s="1"/>
      <c r="FBI233" s="1"/>
      <c r="FBJ233" s="1"/>
      <c r="FBK233" s="1"/>
      <c r="FBL233" s="1"/>
      <c r="FBM233" s="1"/>
      <c r="FBN233" s="1"/>
      <c r="FBO233" s="1"/>
      <c r="FBP233" s="1"/>
      <c r="FBQ233" s="1"/>
      <c r="FBR233" s="1"/>
      <c r="FBS233" s="1"/>
      <c r="FBT233" s="1"/>
      <c r="FBU233" s="1"/>
      <c r="FBV233" s="1"/>
      <c r="FBW233" s="1"/>
      <c r="FBX233" s="1"/>
      <c r="FBY233" s="1"/>
      <c r="FBZ233" s="1"/>
      <c r="FCA233" s="1"/>
      <c r="FCB233" s="1"/>
      <c r="FCC233" s="1"/>
      <c r="FCD233" s="1"/>
      <c r="FCE233" s="1"/>
      <c r="FCF233" s="1"/>
      <c r="FCG233" s="1"/>
      <c r="FCH233" s="1"/>
      <c r="FCI233" s="1"/>
      <c r="FCJ233" s="1"/>
      <c r="FCK233" s="1"/>
      <c r="FCL233" s="1"/>
      <c r="FCM233" s="1"/>
      <c r="FCN233" s="1"/>
      <c r="FCO233" s="1"/>
      <c r="FCP233" s="1"/>
      <c r="FCQ233" s="1"/>
      <c r="FCR233" s="1"/>
      <c r="FCS233" s="1"/>
      <c r="FCT233" s="1"/>
      <c r="FCU233" s="1"/>
      <c r="FCV233" s="1"/>
      <c r="FCW233" s="1"/>
      <c r="FCX233" s="1"/>
      <c r="FCY233" s="1"/>
      <c r="FCZ233" s="1"/>
      <c r="FDA233" s="1"/>
      <c r="FDB233" s="1"/>
      <c r="FDC233" s="1"/>
      <c r="FDD233" s="1"/>
      <c r="FDE233" s="1"/>
      <c r="FDF233" s="1"/>
      <c r="FDG233" s="1"/>
      <c r="FDH233" s="1"/>
      <c r="FDI233" s="1"/>
      <c r="FDJ233" s="1"/>
      <c r="FDK233" s="1"/>
      <c r="FDL233" s="1"/>
      <c r="FDM233" s="1"/>
      <c r="FDN233" s="1"/>
      <c r="FDO233" s="1"/>
      <c r="FDP233" s="1"/>
      <c r="FDQ233" s="1"/>
      <c r="FDR233" s="1"/>
      <c r="FDS233" s="1"/>
      <c r="FDT233" s="1"/>
      <c r="FDU233" s="1"/>
      <c r="FDV233" s="1"/>
      <c r="FDW233" s="1"/>
      <c r="FDX233" s="1"/>
      <c r="FDY233" s="1"/>
      <c r="FDZ233" s="1"/>
      <c r="FEA233" s="1"/>
      <c r="FEB233" s="1"/>
      <c r="FEC233" s="1"/>
      <c r="FED233" s="1"/>
      <c r="FEE233" s="1"/>
      <c r="FEF233" s="1"/>
      <c r="FEG233" s="1"/>
      <c r="FEH233" s="1"/>
      <c r="FEI233" s="1"/>
      <c r="FEJ233" s="1"/>
      <c r="FEK233" s="1"/>
      <c r="FEL233" s="1"/>
      <c r="FEM233" s="1"/>
      <c r="FEN233" s="1"/>
      <c r="FEO233" s="1"/>
      <c r="FEP233" s="1"/>
      <c r="FEQ233" s="1"/>
      <c r="FER233" s="1"/>
      <c r="FES233" s="1"/>
      <c r="FET233" s="1"/>
      <c r="FEU233" s="1"/>
      <c r="FEV233" s="1"/>
      <c r="FEW233" s="1"/>
      <c r="FEX233" s="1"/>
      <c r="FEY233" s="1"/>
      <c r="FEZ233" s="1"/>
      <c r="FFA233" s="1"/>
      <c r="FFB233" s="1"/>
      <c r="FFC233" s="1"/>
      <c r="FFD233" s="1"/>
      <c r="FFE233" s="1"/>
      <c r="FFF233" s="1"/>
      <c r="FFG233" s="1"/>
      <c r="FFH233" s="1"/>
      <c r="FFI233" s="1"/>
      <c r="FFJ233" s="1"/>
      <c r="FFK233" s="1"/>
      <c r="FFL233" s="1"/>
      <c r="FFM233" s="1"/>
      <c r="FFN233" s="1"/>
      <c r="FFO233" s="1"/>
      <c r="FFP233" s="1"/>
      <c r="FFQ233" s="1"/>
      <c r="FFR233" s="1"/>
      <c r="FFS233" s="1"/>
      <c r="FFT233" s="1"/>
      <c r="FFU233" s="1"/>
      <c r="FFV233" s="1"/>
      <c r="FFW233" s="1"/>
      <c r="FFX233" s="1"/>
      <c r="FFY233" s="1"/>
      <c r="FFZ233" s="1"/>
      <c r="FGA233" s="1"/>
      <c r="FGB233" s="1"/>
      <c r="FGC233" s="1"/>
      <c r="FGD233" s="1"/>
      <c r="FGE233" s="1"/>
      <c r="FGF233" s="1"/>
      <c r="FGG233" s="1"/>
      <c r="FGH233" s="1"/>
      <c r="FGI233" s="1"/>
      <c r="FGJ233" s="1"/>
      <c r="FGK233" s="1"/>
      <c r="FGL233" s="1"/>
      <c r="FGM233" s="1"/>
      <c r="FGN233" s="1"/>
      <c r="FGO233" s="1"/>
      <c r="FGP233" s="1"/>
      <c r="FGQ233" s="1"/>
      <c r="FGR233" s="1"/>
      <c r="FGS233" s="1"/>
      <c r="FGT233" s="1"/>
      <c r="FGU233" s="1"/>
      <c r="FGV233" s="1"/>
      <c r="FGW233" s="1"/>
      <c r="FGX233" s="1"/>
      <c r="FGY233" s="1"/>
      <c r="FGZ233" s="1"/>
      <c r="FHA233" s="1"/>
      <c r="FHB233" s="1"/>
      <c r="FHC233" s="1"/>
      <c r="FHD233" s="1"/>
      <c r="FHE233" s="1"/>
      <c r="FHF233" s="1"/>
      <c r="FHG233" s="1"/>
      <c r="FHH233" s="1"/>
      <c r="FHI233" s="1"/>
      <c r="FHJ233" s="1"/>
      <c r="FHK233" s="1"/>
      <c r="FHL233" s="1"/>
      <c r="FHM233" s="1"/>
      <c r="FHN233" s="1"/>
      <c r="FHO233" s="1"/>
      <c r="FHP233" s="1"/>
      <c r="FHQ233" s="1"/>
      <c r="FHR233" s="1"/>
      <c r="FHS233" s="1"/>
      <c r="FHT233" s="1"/>
      <c r="FHU233" s="1"/>
      <c r="FHV233" s="1"/>
      <c r="FHW233" s="1"/>
      <c r="FHX233" s="1"/>
      <c r="FHY233" s="1"/>
      <c r="FHZ233" s="1"/>
      <c r="FIA233" s="1"/>
      <c r="FIB233" s="1"/>
      <c r="FIC233" s="1"/>
      <c r="FID233" s="1"/>
      <c r="FIE233" s="1"/>
      <c r="FIF233" s="1"/>
      <c r="FIG233" s="1"/>
      <c r="FIH233" s="1"/>
      <c r="FII233" s="1"/>
      <c r="FIJ233" s="1"/>
      <c r="FIK233" s="1"/>
      <c r="FIL233" s="1"/>
      <c r="FIM233" s="1"/>
      <c r="FIN233" s="1"/>
      <c r="FIO233" s="1"/>
      <c r="FIP233" s="1"/>
      <c r="FIQ233" s="1"/>
      <c r="FIR233" s="1"/>
      <c r="FIS233" s="1"/>
      <c r="FIT233" s="1"/>
      <c r="FIU233" s="1"/>
      <c r="FIV233" s="1"/>
      <c r="FIW233" s="1"/>
      <c r="FIX233" s="1"/>
      <c r="FIY233" s="1"/>
      <c r="FIZ233" s="1"/>
      <c r="FJA233" s="1"/>
      <c r="FJB233" s="1"/>
      <c r="FJC233" s="1"/>
      <c r="FJD233" s="1"/>
      <c r="FJE233" s="1"/>
      <c r="FJF233" s="1"/>
      <c r="FJG233" s="1"/>
      <c r="FJH233" s="1"/>
      <c r="FJI233" s="1"/>
      <c r="FJJ233" s="1"/>
      <c r="FJK233" s="1"/>
      <c r="FJL233" s="1"/>
      <c r="FJM233" s="1"/>
      <c r="FJN233" s="1"/>
      <c r="FJO233" s="1"/>
      <c r="FJP233" s="1"/>
      <c r="FJQ233" s="1"/>
      <c r="FJR233" s="1"/>
      <c r="FJS233" s="1"/>
      <c r="FJT233" s="1"/>
      <c r="FJU233" s="1"/>
      <c r="FJV233" s="1"/>
      <c r="FJW233" s="1"/>
      <c r="FJX233" s="1"/>
      <c r="FJY233" s="1"/>
      <c r="FJZ233" s="1"/>
      <c r="FKA233" s="1"/>
      <c r="FKB233" s="1"/>
      <c r="FKC233" s="1"/>
      <c r="FKD233" s="1"/>
      <c r="FKE233" s="1"/>
      <c r="FKF233" s="1"/>
      <c r="FKG233" s="1"/>
      <c r="FKH233" s="1"/>
      <c r="FKI233" s="1"/>
      <c r="FKJ233" s="1"/>
      <c r="FKK233" s="1"/>
      <c r="FKL233" s="1"/>
      <c r="FKM233" s="1"/>
      <c r="FKN233" s="1"/>
      <c r="FKO233" s="1"/>
      <c r="FKP233" s="1"/>
      <c r="FKQ233" s="1"/>
      <c r="FKR233" s="1"/>
      <c r="FKS233" s="1"/>
      <c r="FKT233" s="1"/>
      <c r="FKU233" s="1"/>
      <c r="FKV233" s="1"/>
      <c r="FKW233" s="1"/>
      <c r="FKX233" s="1"/>
      <c r="FKY233" s="1"/>
      <c r="FKZ233" s="1"/>
      <c r="FLA233" s="1"/>
      <c r="FLB233" s="1"/>
      <c r="FLC233" s="1"/>
      <c r="FLD233" s="1"/>
      <c r="FLE233" s="1"/>
      <c r="FLF233" s="1"/>
      <c r="FLG233" s="1"/>
      <c r="FLH233" s="1"/>
      <c r="FLI233" s="1"/>
      <c r="FLJ233" s="1"/>
      <c r="FLK233" s="1"/>
      <c r="FLL233" s="1"/>
      <c r="FLM233" s="1"/>
      <c r="FLN233" s="1"/>
      <c r="FLO233" s="1"/>
      <c r="FLP233" s="1"/>
      <c r="FLQ233" s="1"/>
      <c r="FLR233" s="1"/>
      <c r="FLS233" s="1"/>
      <c r="FLT233" s="1"/>
      <c r="FLU233" s="1"/>
      <c r="FLV233" s="1"/>
      <c r="FLW233" s="1"/>
      <c r="FLX233" s="1"/>
      <c r="FLY233" s="1"/>
      <c r="FLZ233" s="1"/>
      <c r="FMA233" s="1"/>
      <c r="FMB233" s="1"/>
      <c r="FMC233" s="1"/>
      <c r="FMD233" s="1"/>
      <c r="FME233" s="1"/>
      <c r="FMF233" s="1"/>
      <c r="FMG233" s="1"/>
      <c r="FMH233" s="1"/>
      <c r="FMI233" s="1"/>
      <c r="FMJ233" s="1"/>
      <c r="FMK233" s="1"/>
      <c r="FML233" s="1"/>
      <c r="FMM233" s="1"/>
      <c r="FMN233" s="1"/>
      <c r="FMO233" s="1"/>
      <c r="FMP233" s="1"/>
      <c r="FMQ233" s="1"/>
      <c r="FMR233" s="1"/>
      <c r="FMS233" s="1"/>
      <c r="FMT233" s="1"/>
      <c r="FMU233" s="1"/>
      <c r="FMV233" s="1"/>
      <c r="FMW233" s="1"/>
      <c r="FMX233" s="1"/>
      <c r="FMY233" s="1"/>
      <c r="FMZ233" s="1"/>
      <c r="FNA233" s="1"/>
      <c r="FNB233" s="1"/>
      <c r="FNC233" s="1"/>
      <c r="FND233" s="1"/>
      <c r="FNE233" s="1"/>
      <c r="FNF233" s="1"/>
      <c r="FNG233" s="1"/>
      <c r="FNH233" s="1"/>
      <c r="FNI233" s="1"/>
      <c r="FNJ233" s="1"/>
      <c r="FNK233" s="1"/>
      <c r="FNL233" s="1"/>
      <c r="FNM233" s="1"/>
      <c r="FNN233" s="1"/>
      <c r="FNO233" s="1"/>
      <c r="FNP233" s="1"/>
      <c r="FNQ233" s="1"/>
      <c r="FNR233" s="1"/>
      <c r="FNS233" s="1"/>
      <c r="FNT233" s="1"/>
      <c r="FNU233" s="1"/>
      <c r="FNV233" s="1"/>
      <c r="FNW233" s="1"/>
      <c r="FNX233" s="1"/>
      <c r="FNY233" s="1"/>
      <c r="FNZ233" s="1"/>
      <c r="FOA233" s="1"/>
      <c r="FOB233" s="1"/>
      <c r="FOC233" s="1"/>
      <c r="FOD233" s="1"/>
      <c r="FOE233" s="1"/>
      <c r="FOF233" s="1"/>
      <c r="FOG233" s="1"/>
      <c r="FOH233" s="1"/>
      <c r="FOI233" s="1"/>
      <c r="FOJ233" s="1"/>
      <c r="FOK233" s="1"/>
      <c r="FOL233" s="1"/>
      <c r="FOM233" s="1"/>
      <c r="FON233" s="1"/>
      <c r="FOO233" s="1"/>
      <c r="FOP233" s="1"/>
      <c r="FOQ233" s="1"/>
      <c r="FOR233" s="1"/>
      <c r="FOS233" s="1"/>
      <c r="FOT233" s="1"/>
      <c r="FOU233" s="1"/>
      <c r="FOV233" s="1"/>
      <c r="FOW233" s="1"/>
      <c r="FOX233" s="1"/>
      <c r="FOY233" s="1"/>
      <c r="FOZ233" s="1"/>
      <c r="FPA233" s="1"/>
      <c r="FPB233" s="1"/>
      <c r="FPC233" s="1"/>
      <c r="FPD233" s="1"/>
      <c r="FPE233" s="1"/>
      <c r="FPF233" s="1"/>
      <c r="FPG233" s="1"/>
      <c r="FPH233" s="1"/>
      <c r="FPI233" s="1"/>
      <c r="FPJ233" s="1"/>
      <c r="FPK233" s="1"/>
      <c r="FPL233" s="1"/>
      <c r="FPM233" s="1"/>
      <c r="FPN233" s="1"/>
      <c r="FPO233" s="1"/>
      <c r="FPP233" s="1"/>
      <c r="FPQ233" s="1"/>
      <c r="FPR233" s="1"/>
      <c r="FPS233" s="1"/>
      <c r="FPT233" s="1"/>
      <c r="FPU233" s="1"/>
      <c r="FPV233" s="1"/>
      <c r="FPW233" s="1"/>
      <c r="FPX233" s="1"/>
      <c r="FPY233" s="1"/>
      <c r="FPZ233" s="1"/>
      <c r="FQA233" s="1"/>
      <c r="FQB233" s="1"/>
      <c r="FQC233" s="1"/>
      <c r="FQD233" s="1"/>
      <c r="FQE233" s="1"/>
      <c r="FQF233" s="1"/>
      <c r="FQG233" s="1"/>
      <c r="FQH233" s="1"/>
      <c r="FQI233" s="1"/>
      <c r="FQJ233" s="1"/>
      <c r="FQK233" s="1"/>
      <c r="FQL233" s="1"/>
      <c r="FQM233" s="1"/>
      <c r="FQN233" s="1"/>
      <c r="FQO233" s="1"/>
      <c r="FQP233" s="1"/>
      <c r="FQQ233" s="1"/>
      <c r="FQR233" s="1"/>
      <c r="FQS233" s="1"/>
      <c r="FQT233" s="1"/>
      <c r="FQU233" s="1"/>
      <c r="FQV233" s="1"/>
      <c r="FQW233" s="1"/>
      <c r="FQX233" s="1"/>
      <c r="FQY233" s="1"/>
      <c r="FQZ233" s="1"/>
      <c r="FRA233" s="1"/>
      <c r="FRB233" s="1"/>
      <c r="FRC233" s="1"/>
      <c r="FRD233" s="1"/>
      <c r="FRE233" s="1"/>
      <c r="FRF233" s="1"/>
      <c r="FRG233" s="1"/>
      <c r="FRH233" s="1"/>
      <c r="FRI233" s="1"/>
      <c r="FRJ233" s="1"/>
      <c r="FRK233" s="1"/>
      <c r="FRL233" s="1"/>
      <c r="FRM233" s="1"/>
      <c r="FRN233" s="1"/>
      <c r="FRO233" s="1"/>
      <c r="FRP233" s="1"/>
      <c r="FRQ233" s="1"/>
      <c r="FRR233" s="1"/>
      <c r="FRS233" s="1"/>
      <c r="FRT233" s="1"/>
      <c r="FRU233" s="1"/>
      <c r="FRV233" s="1"/>
      <c r="FRW233" s="1"/>
      <c r="FRX233" s="1"/>
      <c r="FRY233" s="1"/>
      <c r="FRZ233" s="1"/>
      <c r="FSA233" s="1"/>
      <c r="FSB233" s="1"/>
      <c r="FSC233" s="1"/>
      <c r="FSD233" s="1"/>
      <c r="FSE233" s="1"/>
      <c r="FSF233" s="1"/>
      <c r="FSG233" s="1"/>
      <c r="FSH233" s="1"/>
      <c r="FSI233" s="1"/>
      <c r="FSJ233" s="1"/>
      <c r="FSK233" s="1"/>
      <c r="FSL233" s="1"/>
      <c r="FSM233" s="1"/>
      <c r="FSN233" s="1"/>
      <c r="FSO233" s="1"/>
      <c r="FSP233" s="1"/>
      <c r="FSQ233" s="1"/>
      <c r="FSR233" s="1"/>
      <c r="FSS233" s="1"/>
      <c r="FST233" s="1"/>
      <c r="FSU233" s="1"/>
      <c r="FSV233" s="1"/>
      <c r="FSW233" s="1"/>
      <c r="FSX233" s="1"/>
      <c r="FSY233" s="1"/>
      <c r="FSZ233" s="1"/>
      <c r="FTA233" s="1"/>
      <c r="FTB233" s="1"/>
      <c r="FTC233" s="1"/>
      <c r="FTD233" s="1"/>
      <c r="FTE233" s="1"/>
      <c r="FTF233" s="1"/>
      <c r="FTG233" s="1"/>
      <c r="FTH233" s="1"/>
      <c r="FTI233" s="1"/>
      <c r="FTJ233" s="1"/>
      <c r="FTK233" s="1"/>
      <c r="FTL233" s="1"/>
      <c r="FTM233" s="1"/>
      <c r="FTN233" s="1"/>
      <c r="FTO233" s="1"/>
      <c r="FTP233" s="1"/>
      <c r="FTQ233" s="1"/>
      <c r="FTR233" s="1"/>
      <c r="FTS233" s="1"/>
      <c r="FTT233" s="1"/>
      <c r="FTU233" s="1"/>
      <c r="FTV233" s="1"/>
      <c r="FTW233" s="1"/>
      <c r="FTX233" s="1"/>
      <c r="FTY233" s="1"/>
      <c r="FTZ233" s="1"/>
      <c r="FUA233" s="1"/>
      <c r="FUB233" s="1"/>
      <c r="FUC233" s="1"/>
      <c r="FUD233" s="1"/>
      <c r="FUE233" s="1"/>
      <c r="FUF233" s="1"/>
      <c r="FUG233" s="1"/>
      <c r="FUH233" s="1"/>
      <c r="FUI233" s="1"/>
      <c r="FUJ233" s="1"/>
      <c r="FUK233" s="1"/>
      <c r="FUL233" s="1"/>
      <c r="FUM233" s="1"/>
      <c r="FUN233" s="1"/>
      <c r="FUO233" s="1"/>
      <c r="FUP233" s="1"/>
      <c r="FUQ233" s="1"/>
      <c r="FUR233" s="1"/>
      <c r="FUS233" s="1"/>
      <c r="FUT233" s="1"/>
      <c r="FUU233" s="1"/>
      <c r="FUV233" s="1"/>
      <c r="FUW233" s="1"/>
      <c r="FUX233" s="1"/>
      <c r="FUY233" s="1"/>
      <c r="FUZ233" s="1"/>
      <c r="FVA233" s="1"/>
      <c r="FVB233" s="1"/>
      <c r="FVC233" s="1"/>
      <c r="FVD233" s="1"/>
      <c r="FVE233" s="1"/>
      <c r="FVF233" s="1"/>
      <c r="FVG233" s="1"/>
      <c r="FVH233" s="1"/>
      <c r="FVI233" s="1"/>
      <c r="FVJ233" s="1"/>
      <c r="FVK233" s="1"/>
      <c r="FVL233" s="1"/>
      <c r="FVM233" s="1"/>
      <c r="FVN233" s="1"/>
      <c r="FVO233" s="1"/>
      <c r="FVP233" s="1"/>
      <c r="FVQ233" s="1"/>
      <c r="FVR233" s="1"/>
      <c r="FVS233" s="1"/>
      <c r="FVT233" s="1"/>
      <c r="FVU233" s="1"/>
      <c r="FVV233" s="1"/>
      <c r="FVW233" s="1"/>
      <c r="FVX233" s="1"/>
      <c r="FVY233" s="1"/>
      <c r="FVZ233" s="1"/>
      <c r="FWA233" s="1"/>
      <c r="FWB233" s="1"/>
      <c r="FWC233" s="1"/>
      <c r="FWD233" s="1"/>
      <c r="FWE233" s="1"/>
      <c r="FWF233" s="1"/>
      <c r="FWG233" s="1"/>
      <c r="FWH233" s="1"/>
      <c r="FWI233" s="1"/>
      <c r="FWJ233" s="1"/>
      <c r="FWK233" s="1"/>
      <c r="FWL233" s="1"/>
      <c r="FWM233" s="1"/>
      <c r="FWN233" s="1"/>
      <c r="FWO233" s="1"/>
      <c r="FWP233" s="1"/>
      <c r="FWQ233" s="1"/>
      <c r="FWR233" s="1"/>
      <c r="FWS233" s="1"/>
      <c r="FWT233" s="1"/>
      <c r="FWU233" s="1"/>
      <c r="FWV233" s="1"/>
      <c r="FWW233" s="1"/>
      <c r="FWX233" s="1"/>
      <c r="FWY233" s="1"/>
      <c r="FWZ233" s="1"/>
      <c r="FXA233" s="1"/>
      <c r="FXB233" s="1"/>
      <c r="FXC233" s="1"/>
      <c r="FXD233" s="1"/>
      <c r="FXE233" s="1"/>
      <c r="FXF233" s="1"/>
      <c r="FXG233" s="1"/>
      <c r="FXH233" s="1"/>
      <c r="FXI233" s="1"/>
      <c r="FXJ233" s="1"/>
      <c r="FXK233" s="1"/>
      <c r="FXL233" s="1"/>
      <c r="FXM233" s="1"/>
      <c r="FXN233" s="1"/>
      <c r="FXO233" s="1"/>
      <c r="FXP233" s="1"/>
      <c r="FXQ233" s="1"/>
      <c r="FXR233" s="1"/>
      <c r="FXS233" s="1"/>
      <c r="FXT233" s="1"/>
      <c r="FXU233" s="1"/>
      <c r="FXV233" s="1"/>
      <c r="FXW233" s="1"/>
      <c r="FXX233" s="1"/>
      <c r="FXY233" s="1"/>
      <c r="FXZ233" s="1"/>
      <c r="FYA233" s="1"/>
      <c r="FYB233" s="1"/>
      <c r="FYC233" s="1"/>
      <c r="FYD233" s="1"/>
      <c r="FYE233" s="1"/>
      <c r="FYF233" s="1"/>
      <c r="FYG233" s="1"/>
      <c r="FYH233" s="1"/>
      <c r="FYI233" s="1"/>
      <c r="FYJ233" s="1"/>
      <c r="FYK233" s="1"/>
      <c r="FYL233" s="1"/>
      <c r="FYM233" s="1"/>
      <c r="FYN233" s="1"/>
      <c r="FYO233" s="1"/>
      <c r="FYP233" s="1"/>
      <c r="FYQ233" s="1"/>
      <c r="FYR233" s="1"/>
      <c r="FYS233" s="1"/>
      <c r="FYT233" s="1"/>
      <c r="FYU233" s="1"/>
      <c r="FYV233" s="1"/>
      <c r="FYW233" s="1"/>
      <c r="FYX233" s="1"/>
      <c r="FYY233" s="1"/>
      <c r="FYZ233" s="1"/>
      <c r="FZA233" s="1"/>
      <c r="FZB233" s="1"/>
      <c r="FZC233" s="1"/>
      <c r="FZD233" s="1"/>
      <c r="FZE233" s="1"/>
      <c r="FZF233" s="1"/>
      <c r="FZG233" s="1"/>
      <c r="FZH233" s="1"/>
      <c r="FZI233" s="1"/>
      <c r="FZJ233" s="1"/>
      <c r="FZK233" s="1"/>
      <c r="FZL233" s="1"/>
      <c r="FZM233" s="1"/>
      <c r="FZN233" s="1"/>
      <c r="FZO233" s="1"/>
      <c r="FZP233" s="1"/>
      <c r="FZQ233" s="1"/>
      <c r="FZR233" s="1"/>
      <c r="FZS233" s="1"/>
      <c r="FZT233" s="1"/>
      <c r="FZU233" s="1"/>
      <c r="FZV233" s="1"/>
      <c r="FZW233" s="1"/>
      <c r="FZX233" s="1"/>
      <c r="FZY233" s="1"/>
      <c r="FZZ233" s="1"/>
      <c r="GAA233" s="1"/>
      <c r="GAB233" s="1"/>
      <c r="GAC233" s="1"/>
      <c r="GAD233" s="1"/>
      <c r="GAE233" s="1"/>
      <c r="GAF233" s="1"/>
      <c r="GAG233" s="1"/>
      <c r="GAH233" s="1"/>
      <c r="GAI233" s="1"/>
      <c r="GAJ233" s="1"/>
      <c r="GAK233" s="1"/>
      <c r="GAL233" s="1"/>
      <c r="GAM233" s="1"/>
      <c r="GAN233" s="1"/>
      <c r="GAO233" s="1"/>
      <c r="GAP233" s="1"/>
      <c r="GAQ233" s="1"/>
      <c r="GAR233" s="1"/>
      <c r="GAS233" s="1"/>
      <c r="GAT233" s="1"/>
      <c r="GAU233" s="1"/>
      <c r="GAV233" s="1"/>
      <c r="GAW233" s="1"/>
      <c r="GAX233" s="1"/>
      <c r="GAY233" s="1"/>
      <c r="GAZ233" s="1"/>
      <c r="GBA233" s="1"/>
      <c r="GBB233" s="1"/>
      <c r="GBC233" s="1"/>
      <c r="GBD233" s="1"/>
      <c r="GBE233" s="1"/>
      <c r="GBF233" s="1"/>
      <c r="GBG233" s="1"/>
      <c r="GBH233" s="1"/>
      <c r="GBI233" s="1"/>
      <c r="GBJ233" s="1"/>
      <c r="GBK233" s="1"/>
      <c r="GBL233" s="1"/>
      <c r="GBM233" s="1"/>
      <c r="GBN233" s="1"/>
      <c r="GBO233" s="1"/>
      <c r="GBP233" s="1"/>
      <c r="GBQ233" s="1"/>
      <c r="GBR233" s="1"/>
      <c r="GBS233" s="1"/>
      <c r="GBT233" s="1"/>
      <c r="GBU233" s="1"/>
      <c r="GBV233" s="1"/>
      <c r="GBW233" s="1"/>
      <c r="GBX233" s="1"/>
      <c r="GBY233" s="1"/>
      <c r="GBZ233" s="1"/>
      <c r="GCA233" s="1"/>
      <c r="GCB233" s="1"/>
      <c r="GCC233" s="1"/>
      <c r="GCD233" s="1"/>
      <c r="GCE233" s="1"/>
      <c r="GCF233" s="1"/>
      <c r="GCG233" s="1"/>
      <c r="GCH233" s="1"/>
      <c r="GCI233" s="1"/>
      <c r="GCJ233" s="1"/>
      <c r="GCK233" s="1"/>
      <c r="GCL233" s="1"/>
      <c r="GCM233" s="1"/>
      <c r="GCN233" s="1"/>
      <c r="GCO233" s="1"/>
      <c r="GCP233" s="1"/>
      <c r="GCQ233" s="1"/>
      <c r="GCR233" s="1"/>
      <c r="GCS233" s="1"/>
      <c r="GCT233" s="1"/>
      <c r="GCU233" s="1"/>
      <c r="GCV233" s="1"/>
      <c r="GCW233" s="1"/>
      <c r="GCX233" s="1"/>
      <c r="GCY233" s="1"/>
      <c r="GCZ233" s="1"/>
      <c r="GDA233" s="1"/>
      <c r="GDB233" s="1"/>
      <c r="GDC233" s="1"/>
      <c r="GDD233" s="1"/>
      <c r="GDE233" s="1"/>
      <c r="GDF233" s="1"/>
      <c r="GDG233" s="1"/>
      <c r="GDH233" s="1"/>
      <c r="GDI233" s="1"/>
      <c r="GDJ233" s="1"/>
      <c r="GDK233" s="1"/>
      <c r="GDL233" s="1"/>
      <c r="GDM233" s="1"/>
      <c r="GDN233" s="1"/>
      <c r="GDO233" s="1"/>
      <c r="GDP233" s="1"/>
      <c r="GDQ233" s="1"/>
      <c r="GDR233" s="1"/>
      <c r="GDS233" s="1"/>
      <c r="GDT233" s="1"/>
      <c r="GDU233" s="1"/>
      <c r="GDV233" s="1"/>
      <c r="GDW233" s="1"/>
      <c r="GDX233" s="1"/>
      <c r="GDY233" s="1"/>
      <c r="GDZ233" s="1"/>
      <c r="GEA233" s="1"/>
      <c r="GEB233" s="1"/>
      <c r="GEC233" s="1"/>
      <c r="GED233" s="1"/>
      <c r="GEE233" s="1"/>
      <c r="GEF233" s="1"/>
      <c r="GEG233" s="1"/>
      <c r="GEH233" s="1"/>
      <c r="GEI233" s="1"/>
      <c r="GEJ233" s="1"/>
      <c r="GEK233" s="1"/>
      <c r="GEL233" s="1"/>
      <c r="GEM233" s="1"/>
      <c r="GEN233" s="1"/>
      <c r="GEO233" s="1"/>
      <c r="GEP233" s="1"/>
      <c r="GEQ233" s="1"/>
      <c r="GER233" s="1"/>
      <c r="GES233" s="1"/>
      <c r="GET233" s="1"/>
      <c r="GEU233" s="1"/>
      <c r="GEV233" s="1"/>
      <c r="GEW233" s="1"/>
      <c r="GEX233" s="1"/>
      <c r="GEY233" s="1"/>
      <c r="GEZ233" s="1"/>
      <c r="GFA233" s="1"/>
      <c r="GFB233" s="1"/>
      <c r="GFC233" s="1"/>
      <c r="GFD233" s="1"/>
      <c r="GFE233" s="1"/>
      <c r="GFF233" s="1"/>
      <c r="GFG233" s="1"/>
      <c r="GFH233" s="1"/>
      <c r="GFI233" s="1"/>
      <c r="GFJ233" s="1"/>
      <c r="GFK233" s="1"/>
      <c r="GFL233" s="1"/>
      <c r="GFM233" s="1"/>
      <c r="GFN233" s="1"/>
      <c r="GFO233" s="1"/>
      <c r="GFP233" s="1"/>
      <c r="GFQ233" s="1"/>
      <c r="GFR233" s="1"/>
      <c r="GFS233" s="1"/>
      <c r="GFT233" s="1"/>
      <c r="GFU233" s="1"/>
      <c r="GFV233" s="1"/>
      <c r="GFW233" s="1"/>
      <c r="GFX233" s="1"/>
      <c r="GFY233" s="1"/>
      <c r="GFZ233" s="1"/>
      <c r="GGA233" s="1"/>
      <c r="GGB233" s="1"/>
      <c r="GGC233" s="1"/>
      <c r="GGD233" s="1"/>
      <c r="GGE233" s="1"/>
      <c r="GGF233" s="1"/>
      <c r="GGG233" s="1"/>
      <c r="GGH233" s="1"/>
      <c r="GGI233" s="1"/>
      <c r="GGJ233" s="1"/>
      <c r="GGK233" s="1"/>
      <c r="GGL233" s="1"/>
      <c r="GGM233" s="1"/>
      <c r="GGN233" s="1"/>
      <c r="GGO233" s="1"/>
      <c r="GGP233" s="1"/>
      <c r="GGQ233" s="1"/>
      <c r="GGR233" s="1"/>
      <c r="GGS233" s="1"/>
      <c r="GGT233" s="1"/>
      <c r="GGU233" s="1"/>
      <c r="GGV233" s="1"/>
      <c r="GGW233" s="1"/>
      <c r="GGX233" s="1"/>
      <c r="GGY233" s="1"/>
      <c r="GGZ233" s="1"/>
      <c r="GHA233" s="1"/>
      <c r="GHB233" s="1"/>
      <c r="GHC233" s="1"/>
      <c r="GHD233" s="1"/>
      <c r="GHE233" s="1"/>
      <c r="GHF233" s="1"/>
      <c r="GHG233" s="1"/>
      <c r="GHH233" s="1"/>
      <c r="GHI233" s="1"/>
      <c r="GHJ233" s="1"/>
      <c r="GHK233" s="1"/>
      <c r="GHL233" s="1"/>
      <c r="GHM233" s="1"/>
      <c r="GHN233" s="1"/>
      <c r="GHO233" s="1"/>
      <c r="GHP233" s="1"/>
      <c r="GHQ233" s="1"/>
      <c r="GHR233" s="1"/>
      <c r="GHS233" s="1"/>
      <c r="GHT233" s="1"/>
      <c r="GHU233" s="1"/>
      <c r="GHV233" s="1"/>
      <c r="GHW233" s="1"/>
      <c r="GHX233" s="1"/>
      <c r="GHY233" s="1"/>
      <c r="GHZ233" s="1"/>
      <c r="GIA233" s="1"/>
      <c r="GIB233" s="1"/>
      <c r="GIC233" s="1"/>
      <c r="GID233" s="1"/>
      <c r="GIE233" s="1"/>
      <c r="GIF233" s="1"/>
      <c r="GIG233" s="1"/>
      <c r="GIH233" s="1"/>
      <c r="GII233" s="1"/>
      <c r="GIJ233" s="1"/>
      <c r="GIK233" s="1"/>
      <c r="GIL233" s="1"/>
      <c r="GIM233" s="1"/>
      <c r="GIN233" s="1"/>
      <c r="GIO233" s="1"/>
      <c r="GIP233" s="1"/>
      <c r="GIQ233" s="1"/>
      <c r="GIR233" s="1"/>
      <c r="GIS233" s="1"/>
      <c r="GIT233" s="1"/>
      <c r="GIU233" s="1"/>
      <c r="GIV233" s="1"/>
      <c r="GIW233" s="1"/>
      <c r="GIX233" s="1"/>
      <c r="GIY233" s="1"/>
      <c r="GIZ233" s="1"/>
      <c r="GJA233" s="1"/>
      <c r="GJB233" s="1"/>
      <c r="GJC233" s="1"/>
      <c r="GJD233" s="1"/>
      <c r="GJE233" s="1"/>
      <c r="GJF233" s="1"/>
      <c r="GJG233" s="1"/>
      <c r="GJH233" s="1"/>
      <c r="GJI233" s="1"/>
      <c r="GJJ233" s="1"/>
      <c r="GJK233" s="1"/>
      <c r="GJL233" s="1"/>
      <c r="GJM233" s="1"/>
      <c r="GJN233" s="1"/>
      <c r="GJO233" s="1"/>
      <c r="GJP233" s="1"/>
      <c r="GJQ233" s="1"/>
      <c r="GJR233" s="1"/>
      <c r="GJS233" s="1"/>
      <c r="GJT233" s="1"/>
      <c r="GJU233" s="1"/>
      <c r="GJV233" s="1"/>
      <c r="GJW233" s="1"/>
      <c r="GJX233" s="1"/>
      <c r="GJY233" s="1"/>
      <c r="GJZ233" s="1"/>
      <c r="GKA233" s="1"/>
      <c r="GKB233" s="1"/>
      <c r="GKC233" s="1"/>
      <c r="GKD233" s="1"/>
      <c r="GKE233" s="1"/>
      <c r="GKF233" s="1"/>
      <c r="GKG233" s="1"/>
      <c r="GKH233" s="1"/>
      <c r="GKI233" s="1"/>
      <c r="GKJ233" s="1"/>
      <c r="GKK233" s="1"/>
      <c r="GKL233" s="1"/>
      <c r="GKM233" s="1"/>
      <c r="GKN233" s="1"/>
      <c r="GKO233" s="1"/>
      <c r="GKP233" s="1"/>
      <c r="GKQ233" s="1"/>
      <c r="GKR233" s="1"/>
      <c r="GKS233" s="1"/>
      <c r="GKT233" s="1"/>
      <c r="GKU233" s="1"/>
      <c r="GKV233" s="1"/>
      <c r="GKW233" s="1"/>
      <c r="GKX233" s="1"/>
      <c r="GKY233" s="1"/>
      <c r="GKZ233" s="1"/>
      <c r="GLA233" s="1"/>
      <c r="GLB233" s="1"/>
      <c r="GLC233" s="1"/>
      <c r="GLD233" s="1"/>
      <c r="GLE233" s="1"/>
      <c r="GLF233" s="1"/>
      <c r="GLG233" s="1"/>
      <c r="GLH233" s="1"/>
      <c r="GLI233" s="1"/>
      <c r="GLJ233" s="1"/>
      <c r="GLK233" s="1"/>
      <c r="GLL233" s="1"/>
      <c r="GLM233" s="1"/>
      <c r="GLN233" s="1"/>
      <c r="GLO233" s="1"/>
      <c r="GLP233" s="1"/>
      <c r="GLQ233" s="1"/>
      <c r="GLR233" s="1"/>
      <c r="GLS233" s="1"/>
      <c r="GLT233" s="1"/>
      <c r="GLU233" s="1"/>
      <c r="GLV233" s="1"/>
      <c r="GLW233" s="1"/>
      <c r="GLX233" s="1"/>
      <c r="GLY233" s="1"/>
      <c r="GLZ233" s="1"/>
      <c r="GMA233" s="1"/>
      <c r="GMB233" s="1"/>
      <c r="GMC233" s="1"/>
      <c r="GMD233" s="1"/>
      <c r="GME233" s="1"/>
      <c r="GMF233" s="1"/>
      <c r="GMG233" s="1"/>
      <c r="GMH233" s="1"/>
      <c r="GMI233" s="1"/>
      <c r="GMJ233" s="1"/>
      <c r="GMK233" s="1"/>
      <c r="GML233" s="1"/>
      <c r="GMM233" s="1"/>
      <c r="GMN233" s="1"/>
      <c r="GMO233" s="1"/>
      <c r="GMP233" s="1"/>
      <c r="GMQ233" s="1"/>
      <c r="GMR233" s="1"/>
      <c r="GMS233" s="1"/>
      <c r="GMT233" s="1"/>
      <c r="GMU233" s="1"/>
      <c r="GMV233" s="1"/>
      <c r="GMW233" s="1"/>
      <c r="GMX233" s="1"/>
      <c r="GMY233" s="1"/>
      <c r="GMZ233" s="1"/>
      <c r="GNA233" s="1"/>
      <c r="GNB233" s="1"/>
      <c r="GNC233" s="1"/>
      <c r="GND233" s="1"/>
      <c r="GNE233" s="1"/>
      <c r="GNF233" s="1"/>
      <c r="GNG233" s="1"/>
      <c r="GNH233" s="1"/>
      <c r="GNI233" s="1"/>
      <c r="GNJ233" s="1"/>
      <c r="GNK233" s="1"/>
      <c r="GNL233" s="1"/>
      <c r="GNM233" s="1"/>
      <c r="GNN233" s="1"/>
      <c r="GNO233" s="1"/>
      <c r="GNP233" s="1"/>
      <c r="GNQ233" s="1"/>
      <c r="GNR233" s="1"/>
      <c r="GNS233" s="1"/>
      <c r="GNT233" s="1"/>
      <c r="GNU233" s="1"/>
      <c r="GNV233" s="1"/>
      <c r="GNW233" s="1"/>
      <c r="GNX233" s="1"/>
      <c r="GNY233" s="1"/>
      <c r="GNZ233" s="1"/>
      <c r="GOA233" s="1"/>
      <c r="GOB233" s="1"/>
      <c r="GOC233" s="1"/>
      <c r="GOD233" s="1"/>
      <c r="GOE233" s="1"/>
      <c r="GOF233" s="1"/>
      <c r="GOG233" s="1"/>
      <c r="GOH233" s="1"/>
      <c r="GOI233" s="1"/>
      <c r="GOJ233" s="1"/>
      <c r="GOK233" s="1"/>
      <c r="GOL233" s="1"/>
      <c r="GOM233" s="1"/>
      <c r="GON233" s="1"/>
      <c r="GOO233" s="1"/>
      <c r="GOP233" s="1"/>
      <c r="GOQ233" s="1"/>
      <c r="GOR233" s="1"/>
      <c r="GOS233" s="1"/>
      <c r="GOT233" s="1"/>
      <c r="GOU233" s="1"/>
      <c r="GOV233" s="1"/>
      <c r="GOW233" s="1"/>
      <c r="GOX233" s="1"/>
      <c r="GOY233" s="1"/>
      <c r="GOZ233" s="1"/>
      <c r="GPA233" s="1"/>
      <c r="GPB233" s="1"/>
      <c r="GPC233" s="1"/>
      <c r="GPD233" s="1"/>
      <c r="GPE233" s="1"/>
      <c r="GPF233" s="1"/>
      <c r="GPG233" s="1"/>
      <c r="GPH233" s="1"/>
      <c r="GPI233" s="1"/>
      <c r="GPJ233" s="1"/>
      <c r="GPK233" s="1"/>
      <c r="GPL233" s="1"/>
      <c r="GPM233" s="1"/>
      <c r="GPN233" s="1"/>
      <c r="GPO233" s="1"/>
      <c r="GPP233" s="1"/>
      <c r="GPQ233" s="1"/>
      <c r="GPR233" s="1"/>
      <c r="GPS233" s="1"/>
      <c r="GPT233" s="1"/>
      <c r="GPU233" s="1"/>
      <c r="GPV233" s="1"/>
      <c r="GPW233" s="1"/>
      <c r="GPX233" s="1"/>
      <c r="GPY233" s="1"/>
      <c r="GPZ233" s="1"/>
      <c r="GQA233" s="1"/>
      <c r="GQB233" s="1"/>
      <c r="GQC233" s="1"/>
      <c r="GQD233" s="1"/>
      <c r="GQE233" s="1"/>
      <c r="GQF233" s="1"/>
      <c r="GQG233" s="1"/>
      <c r="GQH233" s="1"/>
      <c r="GQI233" s="1"/>
      <c r="GQJ233" s="1"/>
      <c r="GQK233" s="1"/>
      <c r="GQL233" s="1"/>
      <c r="GQM233" s="1"/>
      <c r="GQN233" s="1"/>
      <c r="GQO233" s="1"/>
      <c r="GQP233" s="1"/>
      <c r="GQQ233" s="1"/>
      <c r="GQR233" s="1"/>
      <c r="GQS233" s="1"/>
      <c r="GQT233" s="1"/>
      <c r="GQU233" s="1"/>
      <c r="GQV233" s="1"/>
      <c r="GQW233" s="1"/>
      <c r="GQX233" s="1"/>
      <c r="GQY233" s="1"/>
      <c r="GQZ233" s="1"/>
      <c r="GRA233" s="1"/>
      <c r="GRB233" s="1"/>
      <c r="GRC233" s="1"/>
      <c r="GRD233" s="1"/>
      <c r="GRE233" s="1"/>
      <c r="GRF233" s="1"/>
      <c r="GRG233" s="1"/>
      <c r="GRH233" s="1"/>
      <c r="GRI233" s="1"/>
      <c r="GRJ233" s="1"/>
      <c r="GRK233" s="1"/>
      <c r="GRL233" s="1"/>
      <c r="GRM233" s="1"/>
      <c r="GRN233" s="1"/>
      <c r="GRO233" s="1"/>
      <c r="GRP233" s="1"/>
      <c r="GRQ233" s="1"/>
      <c r="GRR233" s="1"/>
      <c r="GRS233" s="1"/>
      <c r="GRT233" s="1"/>
      <c r="GRU233" s="1"/>
      <c r="GRV233" s="1"/>
      <c r="GRW233" s="1"/>
      <c r="GRX233" s="1"/>
      <c r="GRY233" s="1"/>
      <c r="GRZ233" s="1"/>
      <c r="GSA233" s="1"/>
      <c r="GSB233" s="1"/>
      <c r="GSC233" s="1"/>
      <c r="GSD233" s="1"/>
      <c r="GSE233" s="1"/>
      <c r="GSF233" s="1"/>
      <c r="GSG233" s="1"/>
      <c r="GSH233" s="1"/>
      <c r="GSI233" s="1"/>
      <c r="GSJ233" s="1"/>
      <c r="GSK233" s="1"/>
      <c r="GSL233" s="1"/>
      <c r="GSM233" s="1"/>
      <c r="GSN233" s="1"/>
      <c r="GSO233" s="1"/>
      <c r="GSP233" s="1"/>
      <c r="GSQ233" s="1"/>
      <c r="GSR233" s="1"/>
      <c r="GSS233" s="1"/>
      <c r="GST233" s="1"/>
      <c r="GSU233" s="1"/>
      <c r="GSV233" s="1"/>
      <c r="GSW233" s="1"/>
      <c r="GSX233" s="1"/>
      <c r="GSY233" s="1"/>
      <c r="GSZ233" s="1"/>
      <c r="GTA233" s="1"/>
      <c r="GTB233" s="1"/>
      <c r="GTC233" s="1"/>
      <c r="GTD233" s="1"/>
      <c r="GTE233" s="1"/>
      <c r="GTF233" s="1"/>
      <c r="GTG233" s="1"/>
      <c r="GTH233" s="1"/>
      <c r="GTI233" s="1"/>
      <c r="GTJ233" s="1"/>
      <c r="GTK233" s="1"/>
      <c r="GTL233" s="1"/>
      <c r="GTM233" s="1"/>
      <c r="GTN233" s="1"/>
      <c r="GTO233" s="1"/>
      <c r="GTP233" s="1"/>
      <c r="GTQ233" s="1"/>
      <c r="GTR233" s="1"/>
      <c r="GTS233" s="1"/>
      <c r="GTT233" s="1"/>
      <c r="GTU233" s="1"/>
      <c r="GTV233" s="1"/>
      <c r="GTW233" s="1"/>
      <c r="GTX233" s="1"/>
      <c r="GTY233" s="1"/>
      <c r="GTZ233" s="1"/>
      <c r="GUA233" s="1"/>
      <c r="GUB233" s="1"/>
      <c r="GUC233" s="1"/>
      <c r="GUD233" s="1"/>
      <c r="GUE233" s="1"/>
      <c r="GUF233" s="1"/>
      <c r="GUG233" s="1"/>
      <c r="GUH233" s="1"/>
      <c r="GUI233" s="1"/>
      <c r="GUJ233" s="1"/>
      <c r="GUK233" s="1"/>
      <c r="GUL233" s="1"/>
      <c r="GUM233" s="1"/>
      <c r="GUN233" s="1"/>
      <c r="GUO233" s="1"/>
      <c r="GUP233" s="1"/>
      <c r="GUQ233" s="1"/>
      <c r="GUR233" s="1"/>
      <c r="GUS233" s="1"/>
      <c r="GUT233" s="1"/>
      <c r="GUU233" s="1"/>
      <c r="GUV233" s="1"/>
      <c r="GUW233" s="1"/>
      <c r="GUX233" s="1"/>
      <c r="GUY233" s="1"/>
      <c r="GUZ233" s="1"/>
      <c r="GVA233" s="1"/>
      <c r="GVB233" s="1"/>
      <c r="GVC233" s="1"/>
      <c r="GVD233" s="1"/>
      <c r="GVE233" s="1"/>
      <c r="GVF233" s="1"/>
      <c r="GVG233" s="1"/>
      <c r="GVH233" s="1"/>
      <c r="GVI233" s="1"/>
      <c r="GVJ233" s="1"/>
      <c r="GVK233" s="1"/>
      <c r="GVL233" s="1"/>
      <c r="GVM233" s="1"/>
      <c r="GVN233" s="1"/>
      <c r="GVO233" s="1"/>
      <c r="GVP233" s="1"/>
      <c r="GVQ233" s="1"/>
      <c r="GVR233" s="1"/>
      <c r="GVS233" s="1"/>
      <c r="GVT233" s="1"/>
      <c r="GVU233" s="1"/>
      <c r="GVV233" s="1"/>
      <c r="GVW233" s="1"/>
      <c r="GVX233" s="1"/>
      <c r="GVY233" s="1"/>
      <c r="GVZ233" s="1"/>
      <c r="GWA233" s="1"/>
      <c r="GWB233" s="1"/>
      <c r="GWC233" s="1"/>
      <c r="GWD233" s="1"/>
      <c r="GWE233" s="1"/>
      <c r="GWF233" s="1"/>
      <c r="GWG233" s="1"/>
      <c r="GWH233" s="1"/>
      <c r="GWI233" s="1"/>
      <c r="GWJ233" s="1"/>
      <c r="GWK233" s="1"/>
      <c r="GWL233" s="1"/>
      <c r="GWM233" s="1"/>
      <c r="GWN233" s="1"/>
      <c r="GWO233" s="1"/>
      <c r="GWP233" s="1"/>
      <c r="GWQ233" s="1"/>
      <c r="GWR233" s="1"/>
      <c r="GWS233" s="1"/>
      <c r="GWT233" s="1"/>
      <c r="GWU233" s="1"/>
      <c r="GWV233" s="1"/>
      <c r="GWW233" s="1"/>
      <c r="GWX233" s="1"/>
      <c r="GWY233" s="1"/>
      <c r="GWZ233" s="1"/>
      <c r="GXA233" s="1"/>
      <c r="GXB233" s="1"/>
      <c r="GXC233" s="1"/>
      <c r="GXD233" s="1"/>
      <c r="GXE233" s="1"/>
      <c r="GXF233" s="1"/>
      <c r="GXG233" s="1"/>
      <c r="GXH233" s="1"/>
      <c r="GXI233" s="1"/>
      <c r="GXJ233" s="1"/>
      <c r="GXK233" s="1"/>
      <c r="GXL233" s="1"/>
      <c r="GXM233" s="1"/>
      <c r="GXN233" s="1"/>
      <c r="GXO233" s="1"/>
      <c r="GXP233" s="1"/>
      <c r="GXQ233" s="1"/>
      <c r="GXR233" s="1"/>
      <c r="GXS233" s="1"/>
      <c r="GXT233" s="1"/>
      <c r="GXU233" s="1"/>
      <c r="GXV233" s="1"/>
      <c r="GXW233" s="1"/>
      <c r="GXX233" s="1"/>
      <c r="GXY233" s="1"/>
      <c r="GXZ233" s="1"/>
      <c r="GYA233" s="1"/>
      <c r="GYB233" s="1"/>
      <c r="GYC233" s="1"/>
      <c r="GYD233" s="1"/>
      <c r="GYE233" s="1"/>
      <c r="GYF233" s="1"/>
      <c r="GYG233" s="1"/>
      <c r="GYH233" s="1"/>
      <c r="GYI233" s="1"/>
      <c r="GYJ233" s="1"/>
      <c r="GYK233" s="1"/>
      <c r="GYL233" s="1"/>
      <c r="GYM233" s="1"/>
      <c r="GYN233" s="1"/>
      <c r="GYO233" s="1"/>
      <c r="GYP233" s="1"/>
      <c r="GYQ233" s="1"/>
      <c r="GYR233" s="1"/>
      <c r="GYS233" s="1"/>
      <c r="GYT233" s="1"/>
      <c r="GYU233" s="1"/>
      <c r="GYV233" s="1"/>
      <c r="GYW233" s="1"/>
      <c r="GYX233" s="1"/>
      <c r="GYY233" s="1"/>
      <c r="GYZ233" s="1"/>
      <c r="GZA233" s="1"/>
      <c r="GZB233" s="1"/>
      <c r="GZC233" s="1"/>
      <c r="GZD233" s="1"/>
      <c r="GZE233" s="1"/>
      <c r="GZF233" s="1"/>
      <c r="GZG233" s="1"/>
      <c r="GZH233" s="1"/>
      <c r="GZI233" s="1"/>
      <c r="GZJ233" s="1"/>
      <c r="GZK233" s="1"/>
      <c r="GZL233" s="1"/>
      <c r="GZM233" s="1"/>
      <c r="GZN233" s="1"/>
      <c r="GZO233" s="1"/>
      <c r="GZP233" s="1"/>
      <c r="GZQ233" s="1"/>
      <c r="GZR233" s="1"/>
      <c r="GZS233" s="1"/>
      <c r="GZT233" s="1"/>
      <c r="GZU233" s="1"/>
      <c r="GZV233" s="1"/>
      <c r="GZW233" s="1"/>
      <c r="GZX233" s="1"/>
      <c r="GZY233" s="1"/>
      <c r="GZZ233" s="1"/>
      <c r="HAA233" s="1"/>
      <c r="HAB233" s="1"/>
      <c r="HAC233" s="1"/>
      <c r="HAD233" s="1"/>
      <c r="HAE233" s="1"/>
      <c r="HAF233" s="1"/>
      <c r="HAG233" s="1"/>
      <c r="HAH233" s="1"/>
      <c r="HAI233" s="1"/>
      <c r="HAJ233" s="1"/>
      <c r="HAK233" s="1"/>
      <c r="HAL233" s="1"/>
      <c r="HAM233" s="1"/>
      <c r="HAN233" s="1"/>
      <c r="HAO233" s="1"/>
      <c r="HAP233" s="1"/>
      <c r="HAQ233" s="1"/>
      <c r="HAR233" s="1"/>
      <c r="HAS233" s="1"/>
      <c r="HAT233" s="1"/>
      <c r="HAU233" s="1"/>
      <c r="HAV233" s="1"/>
      <c r="HAW233" s="1"/>
      <c r="HAX233" s="1"/>
      <c r="HAY233" s="1"/>
      <c r="HAZ233" s="1"/>
      <c r="HBA233" s="1"/>
      <c r="HBB233" s="1"/>
      <c r="HBC233" s="1"/>
      <c r="HBD233" s="1"/>
      <c r="HBE233" s="1"/>
      <c r="HBF233" s="1"/>
      <c r="HBG233" s="1"/>
      <c r="HBH233" s="1"/>
      <c r="HBI233" s="1"/>
      <c r="HBJ233" s="1"/>
      <c r="HBK233" s="1"/>
      <c r="HBL233" s="1"/>
      <c r="HBM233" s="1"/>
      <c r="HBN233" s="1"/>
      <c r="HBO233" s="1"/>
      <c r="HBP233" s="1"/>
      <c r="HBQ233" s="1"/>
      <c r="HBR233" s="1"/>
      <c r="HBS233" s="1"/>
      <c r="HBT233" s="1"/>
      <c r="HBU233" s="1"/>
      <c r="HBV233" s="1"/>
      <c r="HBW233" s="1"/>
      <c r="HBX233" s="1"/>
      <c r="HBY233" s="1"/>
      <c r="HBZ233" s="1"/>
      <c r="HCA233" s="1"/>
      <c r="HCB233" s="1"/>
      <c r="HCC233" s="1"/>
      <c r="HCD233" s="1"/>
      <c r="HCE233" s="1"/>
      <c r="HCF233" s="1"/>
      <c r="HCG233" s="1"/>
      <c r="HCH233" s="1"/>
      <c r="HCI233" s="1"/>
      <c r="HCJ233" s="1"/>
      <c r="HCK233" s="1"/>
      <c r="HCL233" s="1"/>
      <c r="HCM233" s="1"/>
      <c r="HCN233" s="1"/>
      <c r="HCO233" s="1"/>
      <c r="HCP233" s="1"/>
      <c r="HCQ233" s="1"/>
      <c r="HCR233" s="1"/>
      <c r="HCS233" s="1"/>
      <c r="HCT233" s="1"/>
      <c r="HCU233" s="1"/>
      <c r="HCV233" s="1"/>
      <c r="HCW233" s="1"/>
      <c r="HCX233" s="1"/>
      <c r="HCY233" s="1"/>
      <c r="HCZ233" s="1"/>
      <c r="HDA233" s="1"/>
      <c r="HDB233" s="1"/>
      <c r="HDC233" s="1"/>
      <c r="HDD233" s="1"/>
      <c r="HDE233" s="1"/>
      <c r="HDF233" s="1"/>
      <c r="HDG233" s="1"/>
      <c r="HDH233" s="1"/>
      <c r="HDI233" s="1"/>
      <c r="HDJ233" s="1"/>
      <c r="HDK233" s="1"/>
      <c r="HDL233" s="1"/>
      <c r="HDM233" s="1"/>
      <c r="HDN233" s="1"/>
      <c r="HDO233" s="1"/>
      <c r="HDP233" s="1"/>
      <c r="HDQ233" s="1"/>
      <c r="HDR233" s="1"/>
      <c r="HDS233" s="1"/>
      <c r="HDT233" s="1"/>
      <c r="HDU233" s="1"/>
      <c r="HDV233" s="1"/>
      <c r="HDW233" s="1"/>
      <c r="HDX233" s="1"/>
      <c r="HDY233" s="1"/>
      <c r="HDZ233" s="1"/>
      <c r="HEA233" s="1"/>
      <c r="HEB233" s="1"/>
      <c r="HEC233" s="1"/>
      <c r="HED233" s="1"/>
      <c r="HEE233" s="1"/>
      <c r="HEF233" s="1"/>
      <c r="HEG233" s="1"/>
      <c r="HEH233" s="1"/>
      <c r="HEI233" s="1"/>
      <c r="HEJ233" s="1"/>
      <c r="HEK233" s="1"/>
      <c r="HEL233" s="1"/>
      <c r="HEM233" s="1"/>
      <c r="HEN233" s="1"/>
      <c r="HEO233" s="1"/>
      <c r="HEP233" s="1"/>
      <c r="HEQ233" s="1"/>
      <c r="HER233" s="1"/>
      <c r="HES233" s="1"/>
      <c r="HET233" s="1"/>
      <c r="HEU233" s="1"/>
      <c r="HEV233" s="1"/>
      <c r="HEW233" s="1"/>
      <c r="HEX233" s="1"/>
      <c r="HEY233" s="1"/>
      <c r="HEZ233" s="1"/>
      <c r="HFA233" s="1"/>
      <c r="HFB233" s="1"/>
      <c r="HFC233" s="1"/>
      <c r="HFD233" s="1"/>
      <c r="HFE233" s="1"/>
      <c r="HFF233" s="1"/>
      <c r="HFG233" s="1"/>
      <c r="HFH233" s="1"/>
      <c r="HFI233" s="1"/>
      <c r="HFJ233" s="1"/>
      <c r="HFK233" s="1"/>
      <c r="HFL233" s="1"/>
      <c r="HFM233" s="1"/>
      <c r="HFN233" s="1"/>
      <c r="HFO233" s="1"/>
      <c r="HFP233" s="1"/>
      <c r="HFQ233" s="1"/>
      <c r="HFR233" s="1"/>
      <c r="HFS233" s="1"/>
      <c r="HFT233" s="1"/>
      <c r="HFU233" s="1"/>
      <c r="HFV233" s="1"/>
      <c r="HFW233" s="1"/>
      <c r="HFX233" s="1"/>
      <c r="HFY233" s="1"/>
      <c r="HFZ233" s="1"/>
      <c r="HGA233" s="1"/>
      <c r="HGB233" s="1"/>
      <c r="HGC233" s="1"/>
      <c r="HGD233" s="1"/>
      <c r="HGE233" s="1"/>
      <c r="HGF233" s="1"/>
      <c r="HGG233" s="1"/>
      <c r="HGH233" s="1"/>
      <c r="HGI233" s="1"/>
      <c r="HGJ233" s="1"/>
      <c r="HGK233" s="1"/>
      <c r="HGL233" s="1"/>
      <c r="HGM233" s="1"/>
      <c r="HGN233" s="1"/>
      <c r="HGO233" s="1"/>
      <c r="HGP233" s="1"/>
      <c r="HGQ233" s="1"/>
      <c r="HGR233" s="1"/>
      <c r="HGS233" s="1"/>
      <c r="HGT233" s="1"/>
      <c r="HGU233" s="1"/>
      <c r="HGV233" s="1"/>
      <c r="HGW233" s="1"/>
      <c r="HGX233" s="1"/>
      <c r="HGY233" s="1"/>
      <c r="HGZ233" s="1"/>
      <c r="HHA233" s="1"/>
      <c r="HHB233" s="1"/>
      <c r="HHC233" s="1"/>
      <c r="HHD233" s="1"/>
      <c r="HHE233" s="1"/>
      <c r="HHF233" s="1"/>
      <c r="HHG233" s="1"/>
      <c r="HHH233" s="1"/>
      <c r="HHI233" s="1"/>
      <c r="HHJ233" s="1"/>
      <c r="HHK233" s="1"/>
      <c r="HHL233" s="1"/>
      <c r="HHM233" s="1"/>
      <c r="HHN233" s="1"/>
      <c r="HHO233" s="1"/>
      <c r="HHP233" s="1"/>
      <c r="HHQ233" s="1"/>
      <c r="HHR233" s="1"/>
      <c r="HHS233" s="1"/>
      <c r="HHT233" s="1"/>
      <c r="HHU233" s="1"/>
      <c r="HHV233" s="1"/>
      <c r="HHW233" s="1"/>
      <c r="HHX233" s="1"/>
      <c r="HHY233" s="1"/>
      <c r="HHZ233" s="1"/>
      <c r="HIA233" s="1"/>
      <c r="HIB233" s="1"/>
      <c r="HIC233" s="1"/>
      <c r="HID233" s="1"/>
      <c r="HIE233" s="1"/>
      <c r="HIF233" s="1"/>
      <c r="HIG233" s="1"/>
      <c r="HIH233" s="1"/>
      <c r="HII233" s="1"/>
      <c r="HIJ233" s="1"/>
      <c r="HIK233" s="1"/>
      <c r="HIL233" s="1"/>
      <c r="HIM233" s="1"/>
      <c r="HIN233" s="1"/>
      <c r="HIO233" s="1"/>
      <c r="HIP233" s="1"/>
      <c r="HIQ233" s="1"/>
      <c r="HIR233" s="1"/>
      <c r="HIS233" s="1"/>
      <c r="HIT233" s="1"/>
      <c r="HIU233" s="1"/>
      <c r="HIV233" s="1"/>
      <c r="HIW233" s="1"/>
      <c r="HIX233" s="1"/>
      <c r="HIY233" s="1"/>
      <c r="HIZ233" s="1"/>
      <c r="HJA233" s="1"/>
      <c r="HJB233" s="1"/>
      <c r="HJC233" s="1"/>
      <c r="HJD233" s="1"/>
      <c r="HJE233" s="1"/>
      <c r="HJF233" s="1"/>
      <c r="HJG233" s="1"/>
      <c r="HJH233" s="1"/>
      <c r="HJI233" s="1"/>
      <c r="HJJ233" s="1"/>
      <c r="HJK233" s="1"/>
      <c r="HJL233" s="1"/>
      <c r="HJM233" s="1"/>
      <c r="HJN233" s="1"/>
      <c r="HJO233" s="1"/>
      <c r="HJP233" s="1"/>
      <c r="HJQ233" s="1"/>
      <c r="HJR233" s="1"/>
      <c r="HJS233" s="1"/>
      <c r="HJT233" s="1"/>
      <c r="HJU233" s="1"/>
      <c r="HJV233" s="1"/>
      <c r="HJW233" s="1"/>
      <c r="HJX233" s="1"/>
      <c r="HJY233" s="1"/>
      <c r="HJZ233" s="1"/>
      <c r="HKA233" s="1"/>
      <c r="HKB233" s="1"/>
      <c r="HKC233" s="1"/>
      <c r="HKD233" s="1"/>
      <c r="HKE233" s="1"/>
      <c r="HKF233" s="1"/>
      <c r="HKG233" s="1"/>
      <c r="HKH233" s="1"/>
      <c r="HKI233" s="1"/>
      <c r="HKJ233" s="1"/>
      <c r="HKK233" s="1"/>
      <c r="HKL233" s="1"/>
      <c r="HKM233" s="1"/>
      <c r="HKN233" s="1"/>
      <c r="HKO233" s="1"/>
      <c r="HKP233" s="1"/>
      <c r="HKQ233" s="1"/>
      <c r="HKR233" s="1"/>
      <c r="HKS233" s="1"/>
      <c r="HKT233" s="1"/>
      <c r="HKU233" s="1"/>
      <c r="HKV233" s="1"/>
      <c r="HKW233" s="1"/>
      <c r="HKX233" s="1"/>
      <c r="HKY233" s="1"/>
      <c r="HKZ233" s="1"/>
      <c r="HLA233" s="1"/>
      <c r="HLB233" s="1"/>
      <c r="HLC233" s="1"/>
      <c r="HLD233" s="1"/>
      <c r="HLE233" s="1"/>
      <c r="HLF233" s="1"/>
      <c r="HLG233" s="1"/>
      <c r="HLH233" s="1"/>
      <c r="HLI233" s="1"/>
      <c r="HLJ233" s="1"/>
      <c r="HLK233" s="1"/>
      <c r="HLL233" s="1"/>
      <c r="HLM233" s="1"/>
      <c r="HLN233" s="1"/>
      <c r="HLO233" s="1"/>
      <c r="HLP233" s="1"/>
      <c r="HLQ233" s="1"/>
      <c r="HLR233" s="1"/>
      <c r="HLS233" s="1"/>
      <c r="HLT233" s="1"/>
      <c r="HLU233" s="1"/>
      <c r="HLV233" s="1"/>
      <c r="HLW233" s="1"/>
      <c r="HLX233" s="1"/>
      <c r="HLY233" s="1"/>
      <c r="HLZ233" s="1"/>
      <c r="HMA233" s="1"/>
      <c r="HMB233" s="1"/>
      <c r="HMC233" s="1"/>
      <c r="HMD233" s="1"/>
      <c r="HME233" s="1"/>
      <c r="HMF233" s="1"/>
      <c r="HMG233" s="1"/>
      <c r="HMH233" s="1"/>
      <c r="HMI233" s="1"/>
      <c r="HMJ233" s="1"/>
      <c r="HMK233" s="1"/>
      <c r="HML233" s="1"/>
      <c r="HMM233" s="1"/>
      <c r="HMN233" s="1"/>
      <c r="HMO233" s="1"/>
      <c r="HMP233" s="1"/>
      <c r="HMQ233" s="1"/>
      <c r="HMR233" s="1"/>
      <c r="HMS233" s="1"/>
      <c r="HMT233" s="1"/>
      <c r="HMU233" s="1"/>
      <c r="HMV233" s="1"/>
      <c r="HMW233" s="1"/>
      <c r="HMX233" s="1"/>
      <c r="HMY233" s="1"/>
      <c r="HMZ233" s="1"/>
      <c r="HNA233" s="1"/>
      <c r="HNB233" s="1"/>
      <c r="HNC233" s="1"/>
      <c r="HND233" s="1"/>
      <c r="HNE233" s="1"/>
      <c r="HNF233" s="1"/>
      <c r="HNG233" s="1"/>
      <c r="HNH233" s="1"/>
      <c r="HNI233" s="1"/>
      <c r="HNJ233" s="1"/>
      <c r="HNK233" s="1"/>
      <c r="HNL233" s="1"/>
      <c r="HNM233" s="1"/>
      <c r="HNN233" s="1"/>
      <c r="HNO233" s="1"/>
      <c r="HNP233" s="1"/>
      <c r="HNQ233" s="1"/>
      <c r="HNR233" s="1"/>
      <c r="HNS233" s="1"/>
      <c r="HNT233" s="1"/>
      <c r="HNU233" s="1"/>
      <c r="HNV233" s="1"/>
      <c r="HNW233" s="1"/>
      <c r="HNX233" s="1"/>
      <c r="HNY233" s="1"/>
      <c r="HNZ233" s="1"/>
      <c r="HOA233" s="1"/>
      <c r="HOB233" s="1"/>
      <c r="HOC233" s="1"/>
      <c r="HOD233" s="1"/>
      <c r="HOE233" s="1"/>
      <c r="HOF233" s="1"/>
      <c r="HOG233" s="1"/>
      <c r="HOH233" s="1"/>
      <c r="HOI233" s="1"/>
      <c r="HOJ233" s="1"/>
      <c r="HOK233" s="1"/>
      <c r="HOL233" s="1"/>
      <c r="HOM233" s="1"/>
      <c r="HON233" s="1"/>
      <c r="HOO233" s="1"/>
      <c r="HOP233" s="1"/>
      <c r="HOQ233" s="1"/>
      <c r="HOR233" s="1"/>
      <c r="HOS233" s="1"/>
      <c r="HOT233" s="1"/>
      <c r="HOU233" s="1"/>
      <c r="HOV233" s="1"/>
      <c r="HOW233" s="1"/>
      <c r="HOX233" s="1"/>
      <c r="HOY233" s="1"/>
      <c r="HOZ233" s="1"/>
      <c r="HPA233" s="1"/>
      <c r="HPB233" s="1"/>
      <c r="HPC233" s="1"/>
      <c r="HPD233" s="1"/>
      <c r="HPE233" s="1"/>
      <c r="HPF233" s="1"/>
      <c r="HPG233" s="1"/>
      <c r="HPH233" s="1"/>
      <c r="HPI233" s="1"/>
      <c r="HPJ233" s="1"/>
      <c r="HPK233" s="1"/>
      <c r="HPL233" s="1"/>
      <c r="HPM233" s="1"/>
      <c r="HPN233" s="1"/>
      <c r="HPO233" s="1"/>
      <c r="HPP233" s="1"/>
      <c r="HPQ233" s="1"/>
      <c r="HPR233" s="1"/>
      <c r="HPS233" s="1"/>
      <c r="HPT233" s="1"/>
      <c r="HPU233" s="1"/>
      <c r="HPV233" s="1"/>
      <c r="HPW233" s="1"/>
      <c r="HPX233" s="1"/>
      <c r="HPY233" s="1"/>
      <c r="HPZ233" s="1"/>
      <c r="HQA233" s="1"/>
      <c r="HQB233" s="1"/>
      <c r="HQC233" s="1"/>
      <c r="HQD233" s="1"/>
      <c r="HQE233" s="1"/>
      <c r="HQF233" s="1"/>
      <c r="HQG233" s="1"/>
      <c r="HQH233" s="1"/>
      <c r="HQI233" s="1"/>
      <c r="HQJ233" s="1"/>
      <c r="HQK233" s="1"/>
      <c r="HQL233" s="1"/>
      <c r="HQM233" s="1"/>
      <c r="HQN233" s="1"/>
      <c r="HQO233" s="1"/>
      <c r="HQP233" s="1"/>
      <c r="HQQ233" s="1"/>
      <c r="HQR233" s="1"/>
      <c r="HQS233" s="1"/>
      <c r="HQT233" s="1"/>
      <c r="HQU233" s="1"/>
      <c r="HQV233" s="1"/>
      <c r="HQW233" s="1"/>
      <c r="HQX233" s="1"/>
      <c r="HQY233" s="1"/>
      <c r="HQZ233" s="1"/>
      <c r="HRA233" s="1"/>
      <c r="HRB233" s="1"/>
      <c r="HRC233" s="1"/>
      <c r="HRD233" s="1"/>
      <c r="HRE233" s="1"/>
      <c r="HRF233" s="1"/>
      <c r="HRG233" s="1"/>
      <c r="HRH233" s="1"/>
      <c r="HRI233" s="1"/>
      <c r="HRJ233" s="1"/>
      <c r="HRK233" s="1"/>
      <c r="HRL233" s="1"/>
      <c r="HRM233" s="1"/>
      <c r="HRN233" s="1"/>
      <c r="HRO233" s="1"/>
      <c r="HRP233" s="1"/>
      <c r="HRQ233" s="1"/>
      <c r="HRR233" s="1"/>
      <c r="HRS233" s="1"/>
      <c r="HRT233" s="1"/>
      <c r="HRU233" s="1"/>
      <c r="HRV233" s="1"/>
      <c r="HRW233" s="1"/>
      <c r="HRX233" s="1"/>
      <c r="HRY233" s="1"/>
      <c r="HRZ233" s="1"/>
      <c r="HSA233" s="1"/>
      <c r="HSB233" s="1"/>
      <c r="HSC233" s="1"/>
      <c r="HSD233" s="1"/>
      <c r="HSE233" s="1"/>
      <c r="HSF233" s="1"/>
      <c r="HSG233" s="1"/>
      <c r="HSH233" s="1"/>
      <c r="HSI233" s="1"/>
      <c r="HSJ233" s="1"/>
      <c r="HSK233" s="1"/>
      <c r="HSL233" s="1"/>
      <c r="HSM233" s="1"/>
      <c r="HSN233" s="1"/>
      <c r="HSO233" s="1"/>
      <c r="HSP233" s="1"/>
      <c r="HSQ233" s="1"/>
      <c r="HSR233" s="1"/>
      <c r="HSS233" s="1"/>
      <c r="HST233" s="1"/>
      <c r="HSU233" s="1"/>
      <c r="HSV233" s="1"/>
      <c r="HSW233" s="1"/>
      <c r="HSX233" s="1"/>
      <c r="HSY233" s="1"/>
      <c r="HSZ233" s="1"/>
      <c r="HTA233" s="1"/>
      <c r="HTB233" s="1"/>
      <c r="HTC233" s="1"/>
      <c r="HTD233" s="1"/>
      <c r="HTE233" s="1"/>
      <c r="HTF233" s="1"/>
      <c r="HTG233" s="1"/>
      <c r="HTH233" s="1"/>
      <c r="HTI233" s="1"/>
      <c r="HTJ233" s="1"/>
      <c r="HTK233" s="1"/>
      <c r="HTL233" s="1"/>
      <c r="HTM233" s="1"/>
      <c r="HTN233" s="1"/>
      <c r="HTO233" s="1"/>
      <c r="HTP233" s="1"/>
      <c r="HTQ233" s="1"/>
      <c r="HTR233" s="1"/>
      <c r="HTS233" s="1"/>
      <c r="HTT233" s="1"/>
      <c r="HTU233" s="1"/>
      <c r="HTV233" s="1"/>
      <c r="HTW233" s="1"/>
      <c r="HTX233" s="1"/>
      <c r="HTY233" s="1"/>
      <c r="HTZ233" s="1"/>
      <c r="HUA233" s="1"/>
      <c r="HUB233" s="1"/>
      <c r="HUC233" s="1"/>
      <c r="HUD233" s="1"/>
      <c r="HUE233" s="1"/>
      <c r="HUF233" s="1"/>
      <c r="HUG233" s="1"/>
      <c r="HUH233" s="1"/>
      <c r="HUI233" s="1"/>
      <c r="HUJ233" s="1"/>
      <c r="HUK233" s="1"/>
      <c r="HUL233" s="1"/>
      <c r="HUM233" s="1"/>
      <c r="HUN233" s="1"/>
      <c r="HUO233" s="1"/>
      <c r="HUP233" s="1"/>
      <c r="HUQ233" s="1"/>
      <c r="HUR233" s="1"/>
      <c r="HUS233" s="1"/>
      <c r="HUT233" s="1"/>
      <c r="HUU233" s="1"/>
      <c r="HUV233" s="1"/>
      <c r="HUW233" s="1"/>
      <c r="HUX233" s="1"/>
      <c r="HUY233" s="1"/>
      <c r="HUZ233" s="1"/>
      <c r="HVA233" s="1"/>
      <c r="HVB233" s="1"/>
      <c r="HVC233" s="1"/>
      <c r="HVD233" s="1"/>
      <c r="HVE233" s="1"/>
      <c r="HVF233" s="1"/>
      <c r="HVG233" s="1"/>
      <c r="HVH233" s="1"/>
      <c r="HVI233" s="1"/>
      <c r="HVJ233" s="1"/>
      <c r="HVK233" s="1"/>
      <c r="HVL233" s="1"/>
      <c r="HVM233" s="1"/>
      <c r="HVN233" s="1"/>
      <c r="HVO233" s="1"/>
      <c r="HVP233" s="1"/>
      <c r="HVQ233" s="1"/>
      <c r="HVR233" s="1"/>
      <c r="HVS233" s="1"/>
      <c r="HVT233" s="1"/>
      <c r="HVU233" s="1"/>
      <c r="HVV233" s="1"/>
      <c r="HVW233" s="1"/>
      <c r="HVX233" s="1"/>
      <c r="HVY233" s="1"/>
      <c r="HVZ233" s="1"/>
      <c r="HWA233" s="1"/>
      <c r="HWB233" s="1"/>
      <c r="HWC233" s="1"/>
      <c r="HWD233" s="1"/>
      <c r="HWE233" s="1"/>
      <c r="HWF233" s="1"/>
      <c r="HWG233" s="1"/>
      <c r="HWH233" s="1"/>
      <c r="HWI233" s="1"/>
      <c r="HWJ233" s="1"/>
      <c r="HWK233" s="1"/>
      <c r="HWL233" s="1"/>
      <c r="HWM233" s="1"/>
      <c r="HWN233" s="1"/>
      <c r="HWO233" s="1"/>
      <c r="HWP233" s="1"/>
      <c r="HWQ233" s="1"/>
      <c r="HWR233" s="1"/>
      <c r="HWS233" s="1"/>
      <c r="HWT233" s="1"/>
      <c r="HWU233" s="1"/>
      <c r="HWV233" s="1"/>
      <c r="HWW233" s="1"/>
      <c r="HWX233" s="1"/>
      <c r="HWY233" s="1"/>
      <c r="HWZ233" s="1"/>
      <c r="HXA233" s="1"/>
      <c r="HXB233" s="1"/>
      <c r="HXC233" s="1"/>
      <c r="HXD233" s="1"/>
      <c r="HXE233" s="1"/>
      <c r="HXF233" s="1"/>
      <c r="HXG233" s="1"/>
      <c r="HXH233" s="1"/>
      <c r="HXI233" s="1"/>
      <c r="HXJ233" s="1"/>
      <c r="HXK233" s="1"/>
      <c r="HXL233" s="1"/>
      <c r="HXM233" s="1"/>
      <c r="HXN233" s="1"/>
      <c r="HXO233" s="1"/>
      <c r="HXP233" s="1"/>
      <c r="HXQ233" s="1"/>
      <c r="HXR233" s="1"/>
      <c r="HXS233" s="1"/>
      <c r="HXT233" s="1"/>
      <c r="HXU233" s="1"/>
      <c r="HXV233" s="1"/>
      <c r="HXW233" s="1"/>
      <c r="HXX233" s="1"/>
      <c r="HXY233" s="1"/>
      <c r="HXZ233" s="1"/>
      <c r="HYA233" s="1"/>
      <c r="HYB233" s="1"/>
      <c r="HYC233" s="1"/>
      <c r="HYD233" s="1"/>
      <c r="HYE233" s="1"/>
      <c r="HYF233" s="1"/>
      <c r="HYG233" s="1"/>
      <c r="HYH233" s="1"/>
      <c r="HYI233" s="1"/>
      <c r="HYJ233" s="1"/>
      <c r="HYK233" s="1"/>
      <c r="HYL233" s="1"/>
      <c r="HYM233" s="1"/>
      <c r="HYN233" s="1"/>
      <c r="HYO233" s="1"/>
      <c r="HYP233" s="1"/>
      <c r="HYQ233" s="1"/>
      <c r="HYR233" s="1"/>
      <c r="HYS233" s="1"/>
      <c r="HYT233" s="1"/>
      <c r="HYU233" s="1"/>
      <c r="HYV233" s="1"/>
      <c r="HYW233" s="1"/>
      <c r="HYX233" s="1"/>
      <c r="HYY233" s="1"/>
      <c r="HYZ233" s="1"/>
      <c r="HZA233" s="1"/>
      <c r="HZB233" s="1"/>
      <c r="HZC233" s="1"/>
      <c r="HZD233" s="1"/>
      <c r="HZE233" s="1"/>
      <c r="HZF233" s="1"/>
      <c r="HZG233" s="1"/>
      <c r="HZH233" s="1"/>
      <c r="HZI233" s="1"/>
      <c r="HZJ233" s="1"/>
      <c r="HZK233" s="1"/>
      <c r="HZL233" s="1"/>
      <c r="HZM233" s="1"/>
      <c r="HZN233" s="1"/>
      <c r="HZO233" s="1"/>
      <c r="HZP233" s="1"/>
      <c r="HZQ233" s="1"/>
      <c r="HZR233" s="1"/>
      <c r="HZS233" s="1"/>
      <c r="HZT233" s="1"/>
      <c r="HZU233" s="1"/>
      <c r="HZV233" s="1"/>
      <c r="HZW233" s="1"/>
      <c r="HZX233" s="1"/>
      <c r="HZY233" s="1"/>
      <c r="HZZ233" s="1"/>
      <c r="IAA233" s="1"/>
      <c r="IAB233" s="1"/>
      <c r="IAC233" s="1"/>
      <c r="IAD233" s="1"/>
      <c r="IAE233" s="1"/>
      <c r="IAF233" s="1"/>
      <c r="IAG233" s="1"/>
      <c r="IAH233" s="1"/>
      <c r="IAI233" s="1"/>
      <c r="IAJ233" s="1"/>
      <c r="IAK233" s="1"/>
      <c r="IAL233" s="1"/>
      <c r="IAM233" s="1"/>
      <c r="IAN233" s="1"/>
      <c r="IAO233" s="1"/>
      <c r="IAP233" s="1"/>
      <c r="IAQ233" s="1"/>
      <c r="IAR233" s="1"/>
      <c r="IAS233" s="1"/>
      <c r="IAT233" s="1"/>
      <c r="IAU233" s="1"/>
      <c r="IAV233" s="1"/>
      <c r="IAW233" s="1"/>
      <c r="IAX233" s="1"/>
      <c r="IAY233" s="1"/>
      <c r="IAZ233" s="1"/>
      <c r="IBA233" s="1"/>
      <c r="IBB233" s="1"/>
      <c r="IBC233" s="1"/>
      <c r="IBD233" s="1"/>
      <c r="IBE233" s="1"/>
      <c r="IBF233" s="1"/>
      <c r="IBG233" s="1"/>
      <c r="IBH233" s="1"/>
      <c r="IBI233" s="1"/>
      <c r="IBJ233" s="1"/>
      <c r="IBK233" s="1"/>
      <c r="IBL233" s="1"/>
      <c r="IBM233" s="1"/>
      <c r="IBN233" s="1"/>
      <c r="IBO233" s="1"/>
      <c r="IBP233" s="1"/>
      <c r="IBQ233" s="1"/>
      <c r="IBR233" s="1"/>
      <c r="IBS233" s="1"/>
      <c r="IBT233" s="1"/>
      <c r="IBU233" s="1"/>
      <c r="IBV233" s="1"/>
      <c r="IBW233" s="1"/>
      <c r="IBX233" s="1"/>
      <c r="IBY233" s="1"/>
      <c r="IBZ233" s="1"/>
      <c r="ICA233" s="1"/>
      <c r="ICB233" s="1"/>
      <c r="ICC233" s="1"/>
      <c r="ICD233" s="1"/>
      <c r="ICE233" s="1"/>
      <c r="ICF233" s="1"/>
      <c r="ICG233" s="1"/>
      <c r="ICH233" s="1"/>
      <c r="ICI233" s="1"/>
      <c r="ICJ233" s="1"/>
      <c r="ICK233" s="1"/>
      <c r="ICL233" s="1"/>
      <c r="ICM233" s="1"/>
      <c r="ICN233" s="1"/>
      <c r="ICO233" s="1"/>
      <c r="ICP233" s="1"/>
      <c r="ICQ233" s="1"/>
      <c r="ICR233" s="1"/>
      <c r="ICS233" s="1"/>
      <c r="ICT233" s="1"/>
      <c r="ICU233" s="1"/>
      <c r="ICV233" s="1"/>
      <c r="ICW233" s="1"/>
      <c r="ICX233" s="1"/>
      <c r="ICY233" s="1"/>
      <c r="ICZ233" s="1"/>
      <c r="IDA233" s="1"/>
      <c r="IDB233" s="1"/>
      <c r="IDC233" s="1"/>
      <c r="IDD233" s="1"/>
      <c r="IDE233" s="1"/>
      <c r="IDF233" s="1"/>
      <c r="IDG233" s="1"/>
      <c r="IDH233" s="1"/>
      <c r="IDI233" s="1"/>
      <c r="IDJ233" s="1"/>
      <c r="IDK233" s="1"/>
      <c r="IDL233" s="1"/>
      <c r="IDM233" s="1"/>
      <c r="IDN233" s="1"/>
      <c r="IDO233" s="1"/>
      <c r="IDP233" s="1"/>
      <c r="IDQ233" s="1"/>
      <c r="IDR233" s="1"/>
      <c r="IDS233" s="1"/>
      <c r="IDT233" s="1"/>
      <c r="IDU233" s="1"/>
      <c r="IDV233" s="1"/>
      <c r="IDW233" s="1"/>
      <c r="IDX233" s="1"/>
      <c r="IDY233" s="1"/>
      <c r="IDZ233" s="1"/>
      <c r="IEA233" s="1"/>
      <c r="IEB233" s="1"/>
      <c r="IEC233" s="1"/>
      <c r="IED233" s="1"/>
      <c r="IEE233" s="1"/>
      <c r="IEF233" s="1"/>
      <c r="IEG233" s="1"/>
      <c r="IEH233" s="1"/>
      <c r="IEI233" s="1"/>
      <c r="IEJ233" s="1"/>
      <c r="IEK233" s="1"/>
      <c r="IEL233" s="1"/>
      <c r="IEM233" s="1"/>
      <c r="IEN233" s="1"/>
      <c r="IEO233" s="1"/>
      <c r="IEP233" s="1"/>
      <c r="IEQ233" s="1"/>
      <c r="IER233" s="1"/>
      <c r="IES233" s="1"/>
      <c r="IET233" s="1"/>
      <c r="IEU233" s="1"/>
      <c r="IEV233" s="1"/>
      <c r="IEW233" s="1"/>
      <c r="IEX233" s="1"/>
      <c r="IEY233" s="1"/>
      <c r="IEZ233" s="1"/>
      <c r="IFA233" s="1"/>
      <c r="IFB233" s="1"/>
      <c r="IFC233" s="1"/>
      <c r="IFD233" s="1"/>
      <c r="IFE233" s="1"/>
      <c r="IFF233" s="1"/>
      <c r="IFG233" s="1"/>
      <c r="IFH233" s="1"/>
      <c r="IFI233" s="1"/>
      <c r="IFJ233" s="1"/>
      <c r="IFK233" s="1"/>
      <c r="IFL233" s="1"/>
      <c r="IFM233" s="1"/>
      <c r="IFN233" s="1"/>
      <c r="IFO233" s="1"/>
      <c r="IFP233" s="1"/>
      <c r="IFQ233" s="1"/>
      <c r="IFR233" s="1"/>
      <c r="IFS233" s="1"/>
      <c r="IFT233" s="1"/>
      <c r="IFU233" s="1"/>
      <c r="IFV233" s="1"/>
      <c r="IFW233" s="1"/>
      <c r="IFX233" s="1"/>
      <c r="IFY233" s="1"/>
      <c r="IFZ233" s="1"/>
      <c r="IGA233" s="1"/>
      <c r="IGB233" s="1"/>
      <c r="IGC233" s="1"/>
      <c r="IGD233" s="1"/>
      <c r="IGE233" s="1"/>
      <c r="IGF233" s="1"/>
      <c r="IGG233" s="1"/>
      <c r="IGH233" s="1"/>
      <c r="IGI233" s="1"/>
      <c r="IGJ233" s="1"/>
      <c r="IGK233" s="1"/>
      <c r="IGL233" s="1"/>
      <c r="IGM233" s="1"/>
      <c r="IGN233" s="1"/>
      <c r="IGO233" s="1"/>
      <c r="IGP233" s="1"/>
      <c r="IGQ233" s="1"/>
      <c r="IGR233" s="1"/>
      <c r="IGS233" s="1"/>
      <c r="IGT233" s="1"/>
      <c r="IGU233" s="1"/>
      <c r="IGV233" s="1"/>
      <c r="IGW233" s="1"/>
      <c r="IGX233" s="1"/>
      <c r="IGY233" s="1"/>
      <c r="IGZ233" s="1"/>
      <c r="IHA233" s="1"/>
      <c r="IHB233" s="1"/>
      <c r="IHC233" s="1"/>
      <c r="IHD233" s="1"/>
      <c r="IHE233" s="1"/>
      <c r="IHF233" s="1"/>
      <c r="IHG233" s="1"/>
      <c r="IHH233" s="1"/>
      <c r="IHI233" s="1"/>
      <c r="IHJ233" s="1"/>
      <c r="IHK233" s="1"/>
      <c r="IHL233" s="1"/>
      <c r="IHM233" s="1"/>
      <c r="IHN233" s="1"/>
      <c r="IHO233" s="1"/>
      <c r="IHP233" s="1"/>
      <c r="IHQ233" s="1"/>
      <c r="IHR233" s="1"/>
      <c r="IHS233" s="1"/>
      <c r="IHT233" s="1"/>
      <c r="IHU233" s="1"/>
      <c r="IHV233" s="1"/>
      <c r="IHW233" s="1"/>
      <c r="IHX233" s="1"/>
      <c r="IHY233" s="1"/>
      <c r="IHZ233" s="1"/>
      <c r="IIA233" s="1"/>
      <c r="IIB233" s="1"/>
      <c r="IIC233" s="1"/>
      <c r="IID233" s="1"/>
      <c r="IIE233" s="1"/>
      <c r="IIF233" s="1"/>
      <c r="IIG233" s="1"/>
      <c r="IIH233" s="1"/>
      <c r="III233" s="1"/>
      <c r="IIJ233" s="1"/>
      <c r="IIK233" s="1"/>
      <c r="IIL233" s="1"/>
      <c r="IIM233" s="1"/>
      <c r="IIN233" s="1"/>
      <c r="IIO233" s="1"/>
      <c r="IIP233" s="1"/>
      <c r="IIQ233" s="1"/>
      <c r="IIR233" s="1"/>
      <c r="IIS233" s="1"/>
      <c r="IIT233" s="1"/>
      <c r="IIU233" s="1"/>
      <c r="IIV233" s="1"/>
      <c r="IIW233" s="1"/>
      <c r="IIX233" s="1"/>
      <c r="IIY233" s="1"/>
      <c r="IIZ233" s="1"/>
      <c r="IJA233" s="1"/>
      <c r="IJB233" s="1"/>
      <c r="IJC233" s="1"/>
      <c r="IJD233" s="1"/>
      <c r="IJE233" s="1"/>
      <c r="IJF233" s="1"/>
      <c r="IJG233" s="1"/>
      <c r="IJH233" s="1"/>
      <c r="IJI233" s="1"/>
      <c r="IJJ233" s="1"/>
      <c r="IJK233" s="1"/>
      <c r="IJL233" s="1"/>
      <c r="IJM233" s="1"/>
      <c r="IJN233" s="1"/>
      <c r="IJO233" s="1"/>
      <c r="IJP233" s="1"/>
      <c r="IJQ233" s="1"/>
      <c r="IJR233" s="1"/>
      <c r="IJS233" s="1"/>
      <c r="IJT233" s="1"/>
      <c r="IJU233" s="1"/>
      <c r="IJV233" s="1"/>
      <c r="IJW233" s="1"/>
      <c r="IJX233" s="1"/>
      <c r="IJY233" s="1"/>
      <c r="IJZ233" s="1"/>
      <c r="IKA233" s="1"/>
      <c r="IKB233" s="1"/>
      <c r="IKC233" s="1"/>
      <c r="IKD233" s="1"/>
      <c r="IKE233" s="1"/>
      <c r="IKF233" s="1"/>
      <c r="IKG233" s="1"/>
      <c r="IKH233" s="1"/>
      <c r="IKI233" s="1"/>
      <c r="IKJ233" s="1"/>
      <c r="IKK233" s="1"/>
      <c r="IKL233" s="1"/>
      <c r="IKM233" s="1"/>
      <c r="IKN233" s="1"/>
      <c r="IKO233" s="1"/>
      <c r="IKP233" s="1"/>
      <c r="IKQ233" s="1"/>
      <c r="IKR233" s="1"/>
      <c r="IKS233" s="1"/>
      <c r="IKT233" s="1"/>
      <c r="IKU233" s="1"/>
      <c r="IKV233" s="1"/>
      <c r="IKW233" s="1"/>
      <c r="IKX233" s="1"/>
      <c r="IKY233" s="1"/>
      <c r="IKZ233" s="1"/>
      <c r="ILA233" s="1"/>
      <c r="ILB233" s="1"/>
      <c r="ILC233" s="1"/>
      <c r="ILD233" s="1"/>
      <c r="ILE233" s="1"/>
      <c r="ILF233" s="1"/>
      <c r="ILG233" s="1"/>
      <c r="ILH233" s="1"/>
      <c r="ILI233" s="1"/>
      <c r="ILJ233" s="1"/>
      <c r="ILK233" s="1"/>
      <c r="ILL233" s="1"/>
      <c r="ILM233" s="1"/>
      <c r="ILN233" s="1"/>
      <c r="ILO233" s="1"/>
      <c r="ILP233" s="1"/>
      <c r="ILQ233" s="1"/>
      <c r="ILR233" s="1"/>
      <c r="ILS233" s="1"/>
      <c r="ILT233" s="1"/>
      <c r="ILU233" s="1"/>
      <c r="ILV233" s="1"/>
      <c r="ILW233" s="1"/>
      <c r="ILX233" s="1"/>
      <c r="ILY233" s="1"/>
      <c r="ILZ233" s="1"/>
      <c r="IMA233" s="1"/>
      <c r="IMB233" s="1"/>
      <c r="IMC233" s="1"/>
      <c r="IMD233" s="1"/>
      <c r="IME233" s="1"/>
      <c r="IMF233" s="1"/>
      <c r="IMG233" s="1"/>
      <c r="IMH233" s="1"/>
      <c r="IMI233" s="1"/>
      <c r="IMJ233" s="1"/>
      <c r="IMK233" s="1"/>
      <c r="IML233" s="1"/>
      <c r="IMM233" s="1"/>
      <c r="IMN233" s="1"/>
      <c r="IMO233" s="1"/>
      <c r="IMP233" s="1"/>
      <c r="IMQ233" s="1"/>
      <c r="IMR233" s="1"/>
      <c r="IMS233" s="1"/>
      <c r="IMT233" s="1"/>
      <c r="IMU233" s="1"/>
      <c r="IMV233" s="1"/>
      <c r="IMW233" s="1"/>
      <c r="IMX233" s="1"/>
      <c r="IMY233" s="1"/>
      <c r="IMZ233" s="1"/>
      <c r="INA233" s="1"/>
      <c r="INB233" s="1"/>
      <c r="INC233" s="1"/>
      <c r="IND233" s="1"/>
      <c r="INE233" s="1"/>
      <c r="INF233" s="1"/>
      <c r="ING233" s="1"/>
      <c r="INH233" s="1"/>
      <c r="INI233" s="1"/>
      <c r="INJ233" s="1"/>
      <c r="INK233" s="1"/>
      <c r="INL233" s="1"/>
      <c r="INM233" s="1"/>
      <c r="INN233" s="1"/>
      <c r="INO233" s="1"/>
      <c r="INP233" s="1"/>
      <c r="INQ233" s="1"/>
      <c r="INR233" s="1"/>
      <c r="INS233" s="1"/>
      <c r="INT233" s="1"/>
      <c r="INU233" s="1"/>
      <c r="INV233" s="1"/>
      <c r="INW233" s="1"/>
      <c r="INX233" s="1"/>
      <c r="INY233" s="1"/>
      <c r="INZ233" s="1"/>
      <c r="IOA233" s="1"/>
      <c r="IOB233" s="1"/>
      <c r="IOC233" s="1"/>
      <c r="IOD233" s="1"/>
      <c r="IOE233" s="1"/>
      <c r="IOF233" s="1"/>
      <c r="IOG233" s="1"/>
      <c r="IOH233" s="1"/>
      <c r="IOI233" s="1"/>
      <c r="IOJ233" s="1"/>
      <c r="IOK233" s="1"/>
      <c r="IOL233" s="1"/>
      <c r="IOM233" s="1"/>
      <c r="ION233" s="1"/>
      <c r="IOO233" s="1"/>
      <c r="IOP233" s="1"/>
      <c r="IOQ233" s="1"/>
      <c r="IOR233" s="1"/>
      <c r="IOS233" s="1"/>
      <c r="IOT233" s="1"/>
      <c r="IOU233" s="1"/>
      <c r="IOV233" s="1"/>
      <c r="IOW233" s="1"/>
      <c r="IOX233" s="1"/>
      <c r="IOY233" s="1"/>
      <c r="IOZ233" s="1"/>
      <c r="IPA233" s="1"/>
      <c r="IPB233" s="1"/>
      <c r="IPC233" s="1"/>
      <c r="IPD233" s="1"/>
      <c r="IPE233" s="1"/>
      <c r="IPF233" s="1"/>
      <c r="IPG233" s="1"/>
      <c r="IPH233" s="1"/>
      <c r="IPI233" s="1"/>
      <c r="IPJ233" s="1"/>
      <c r="IPK233" s="1"/>
      <c r="IPL233" s="1"/>
      <c r="IPM233" s="1"/>
      <c r="IPN233" s="1"/>
      <c r="IPO233" s="1"/>
      <c r="IPP233" s="1"/>
      <c r="IPQ233" s="1"/>
      <c r="IPR233" s="1"/>
      <c r="IPS233" s="1"/>
      <c r="IPT233" s="1"/>
      <c r="IPU233" s="1"/>
      <c r="IPV233" s="1"/>
      <c r="IPW233" s="1"/>
      <c r="IPX233" s="1"/>
      <c r="IPY233" s="1"/>
      <c r="IPZ233" s="1"/>
      <c r="IQA233" s="1"/>
      <c r="IQB233" s="1"/>
      <c r="IQC233" s="1"/>
      <c r="IQD233" s="1"/>
      <c r="IQE233" s="1"/>
      <c r="IQF233" s="1"/>
      <c r="IQG233" s="1"/>
      <c r="IQH233" s="1"/>
      <c r="IQI233" s="1"/>
      <c r="IQJ233" s="1"/>
      <c r="IQK233" s="1"/>
      <c r="IQL233" s="1"/>
      <c r="IQM233" s="1"/>
      <c r="IQN233" s="1"/>
      <c r="IQO233" s="1"/>
      <c r="IQP233" s="1"/>
      <c r="IQQ233" s="1"/>
      <c r="IQR233" s="1"/>
      <c r="IQS233" s="1"/>
      <c r="IQT233" s="1"/>
      <c r="IQU233" s="1"/>
      <c r="IQV233" s="1"/>
      <c r="IQW233" s="1"/>
      <c r="IQX233" s="1"/>
      <c r="IQY233" s="1"/>
      <c r="IQZ233" s="1"/>
      <c r="IRA233" s="1"/>
      <c r="IRB233" s="1"/>
      <c r="IRC233" s="1"/>
      <c r="IRD233" s="1"/>
      <c r="IRE233" s="1"/>
      <c r="IRF233" s="1"/>
      <c r="IRG233" s="1"/>
      <c r="IRH233" s="1"/>
      <c r="IRI233" s="1"/>
      <c r="IRJ233" s="1"/>
      <c r="IRK233" s="1"/>
      <c r="IRL233" s="1"/>
      <c r="IRM233" s="1"/>
      <c r="IRN233" s="1"/>
      <c r="IRO233" s="1"/>
      <c r="IRP233" s="1"/>
      <c r="IRQ233" s="1"/>
      <c r="IRR233" s="1"/>
      <c r="IRS233" s="1"/>
      <c r="IRT233" s="1"/>
      <c r="IRU233" s="1"/>
      <c r="IRV233" s="1"/>
      <c r="IRW233" s="1"/>
      <c r="IRX233" s="1"/>
      <c r="IRY233" s="1"/>
      <c r="IRZ233" s="1"/>
      <c r="ISA233" s="1"/>
      <c r="ISB233" s="1"/>
      <c r="ISC233" s="1"/>
      <c r="ISD233" s="1"/>
      <c r="ISE233" s="1"/>
      <c r="ISF233" s="1"/>
      <c r="ISG233" s="1"/>
      <c r="ISH233" s="1"/>
      <c r="ISI233" s="1"/>
      <c r="ISJ233" s="1"/>
      <c r="ISK233" s="1"/>
      <c r="ISL233" s="1"/>
      <c r="ISM233" s="1"/>
      <c r="ISN233" s="1"/>
      <c r="ISO233" s="1"/>
      <c r="ISP233" s="1"/>
      <c r="ISQ233" s="1"/>
      <c r="ISR233" s="1"/>
      <c r="ISS233" s="1"/>
      <c r="IST233" s="1"/>
      <c r="ISU233" s="1"/>
      <c r="ISV233" s="1"/>
      <c r="ISW233" s="1"/>
      <c r="ISX233" s="1"/>
      <c r="ISY233" s="1"/>
      <c r="ISZ233" s="1"/>
      <c r="ITA233" s="1"/>
      <c r="ITB233" s="1"/>
      <c r="ITC233" s="1"/>
      <c r="ITD233" s="1"/>
      <c r="ITE233" s="1"/>
      <c r="ITF233" s="1"/>
      <c r="ITG233" s="1"/>
      <c r="ITH233" s="1"/>
      <c r="ITI233" s="1"/>
      <c r="ITJ233" s="1"/>
      <c r="ITK233" s="1"/>
      <c r="ITL233" s="1"/>
      <c r="ITM233" s="1"/>
      <c r="ITN233" s="1"/>
      <c r="ITO233" s="1"/>
      <c r="ITP233" s="1"/>
      <c r="ITQ233" s="1"/>
      <c r="ITR233" s="1"/>
      <c r="ITS233" s="1"/>
      <c r="ITT233" s="1"/>
      <c r="ITU233" s="1"/>
      <c r="ITV233" s="1"/>
      <c r="ITW233" s="1"/>
      <c r="ITX233" s="1"/>
      <c r="ITY233" s="1"/>
      <c r="ITZ233" s="1"/>
      <c r="IUA233" s="1"/>
      <c r="IUB233" s="1"/>
      <c r="IUC233" s="1"/>
      <c r="IUD233" s="1"/>
      <c r="IUE233" s="1"/>
      <c r="IUF233" s="1"/>
      <c r="IUG233" s="1"/>
      <c r="IUH233" s="1"/>
      <c r="IUI233" s="1"/>
      <c r="IUJ233" s="1"/>
      <c r="IUK233" s="1"/>
      <c r="IUL233" s="1"/>
      <c r="IUM233" s="1"/>
      <c r="IUN233" s="1"/>
      <c r="IUO233" s="1"/>
      <c r="IUP233" s="1"/>
      <c r="IUQ233" s="1"/>
      <c r="IUR233" s="1"/>
      <c r="IUS233" s="1"/>
      <c r="IUT233" s="1"/>
      <c r="IUU233" s="1"/>
      <c r="IUV233" s="1"/>
      <c r="IUW233" s="1"/>
      <c r="IUX233" s="1"/>
      <c r="IUY233" s="1"/>
      <c r="IUZ233" s="1"/>
      <c r="IVA233" s="1"/>
      <c r="IVB233" s="1"/>
      <c r="IVC233" s="1"/>
      <c r="IVD233" s="1"/>
      <c r="IVE233" s="1"/>
      <c r="IVF233" s="1"/>
      <c r="IVG233" s="1"/>
      <c r="IVH233" s="1"/>
      <c r="IVI233" s="1"/>
      <c r="IVJ233" s="1"/>
      <c r="IVK233" s="1"/>
      <c r="IVL233" s="1"/>
      <c r="IVM233" s="1"/>
      <c r="IVN233" s="1"/>
      <c r="IVO233" s="1"/>
      <c r="IVP233" s="1"/>
      <c r="IVQ233" s="1"/>
      <c r="IVR233" s="1"/>
      <c r="IVS233" s="1"/>
      <c r="IVT233" s="1"/>
      <c r="IVU233" s="1"/>
      <c r="IVV233" s="1"/>
      <c r="IVW233" s="1"/>
      <c r="IVX233" s="1"/>
      <c r="IVY233" s="1"/>
      <c r="IVZ233" s="1"/>
      <c r="IWA233" s="1"/>
      <c r="IWB233" s="1"/>
      <c r="IWC233" s="1"/>
      <c r="IWD233" s="1"/>
      <c r="IWE233" s="1"/>
      <c r="IWF233" s="1"/>
      <c r="IWG233" s="1"/>
      <c r="IWH233" s="1"/>
      <c r="IWI233" s="1"/>
      <c r="IWJ233" s="1"/>
      <c r="IWK233" s="1"/>
      <c r="IWL233" s="1"/>
      <c r="IWM233" s="1"/>
      <c r="IWN233" s="1"/>
      <c r="IWO233" s="1"/>
      <c r="IWP233" s="1"/>
      <c r="IWQ233" s="1"/>
      <c r="IWR233" s="1"/>
      <c r="IWS233" s="1"/>
      <c r="IWT233" s="1"/>
      <c r="IWU233" s="1"/>
      <c r="IWV233" s="1"/>
      <c r="IWW233" s="1"/>
      <c r="IWX233" s="1"/>
      <c r="IWY233" s="1"/>
      <c r="IWZ233" s="1"/>
      <c r="IXA233" s="1"/>
      <c r="IXB233" s="1"/>
      <c r="IXC233" s="1"/>
      <c r="IXD233" s="1"/>
      <c r="IXE233" s="1"/>
      <c r="IXF233" s="1"/>
      <c r="IXG233" s="1"/>
      <c r="IXH233" s="1"/>
      <c r="IXI233" s="1"/>
      <c r="IXJ233" s="1"/>
      <c r="IXK233" s="1"/>
      <c r="IXL233" s="1"/>
      <c r="IXM233" s="1"/>
      <c r="IXN233" s="1"/>
      <c r="IXO233" s="1"/>
      <c r="IXP233" s="1"/>
      <c r="IXQ233" s="1"/>
      <c r="IXR233" s="1"/>
      <c r="IXS233" s="1"/>
      <c r="IXT233" s="1"/>
      <c r="IXU233" s="1"/>
      <c r="IXV233" s="1"/>
      <c r="IXW233" s="1"/>
      <c r="IXX233" s="1"/>
      <c r="IXY233" s="1"/>
      <c r="IXZ233" s="1"/>
      <c r="IYA233" s="1"/>
      <c r="IYB233" s="1"/>
      <c r="IYC233" s="1"/>
      <c r="IYD233" s="1"/>
      <c r="IYE233" s="1"/>
      <c r="IYF233" s="1"/>
      <c r="IYG233" s="1"/>
      <c r="IYH233" s="1"/>
      <c r="IYI233" s="1"/>
      <c r="IYJ233" s="1"/>
      <c r="IYK233" s="1"/>
      <c r="IYL233" s="1"/>
      <c r="IYM233" s="1"/>
      <c r="IYN233" s="1"/>
      <c r="IYO233" s="1"/>
      <c r="IYP233" s="1"/>
      <c r="IYQ233" s="1"/>
      <c r="IYR233" s="1"/>
      <c r="IYS233" s="1"/>
      <c r="IYT233" s="1"/>
      <c r="IYU233" s="1"/>
      <c r="IYV233" s="1"/>
      <c r="IYW233" s="1"/>
      <c r="IYX233" s="1"/>
      <c r="IYY233" s="1"/>
      <c r="IYZ233" s="1"/>
      <c r="IZA233" s="1"/>
      <c r="IZB233" s="1"/>
      <c r="IZC233" s="1"/>
      <c r="IZD233" s="1"/>
      <c r="IZE233" s="1"/>
      <c r="IZF233" s="1"/>
      <c r="IZG233" s="1"/>
      <c r="IZH233" s="1"/>
      <c r="IZI233" s="1"/>
      <c r="IZJ233" s="1"/>
      <c r="IZK233" s="1"/>
      <c r="IZL233" s="1"/>
      <c r="IZM233" s="1"/>
      <c r="IZN233" s="1"/>
      <c r="IZO233" s="1"/>
      <c r="IZP233" s="1"/>
      <c r="IZQ233" s="1"/>
      <c r="IZR233" s="1"/>
      <c r="IZS233" s="1"/>
      <c r="IZT233" s="1"/>
      <c r="IZU233" s="1"/>
      <c r="IZV233" s="1"/>
      <c r="IZW233" s="1"/>
      <c r="IZX233" s="1"/>
      <c r="IZY233" s="1"/>
      <c r="IZZ233" s="1"/>
      <c r="JAA233" s="1"/>
      <c r="JAB233" s="1"/>
      <c r="JAC233" s="1"/>
      <c r="JAD233" s="1"/>
      <c r="JAE233" s="1"/>
      <c r="JAF233" s="1"/>
      <c r="JAG233" s="1"/>
      <c r="JAH233" s="1"/>
      <c r="JAI233" s="1"/>
      <c r="JAJ233" s="1"/>
      <c r="JAK233" s="1"/>
      <c r="JAL233" s="1"/>
      <c r="JAM233" s="1"/>
      <c r="JAN233" s="1"/>
      <c r="JAO233" s="1"/>
      <c r="JAP233" s="1"/>
      <c r="JAQ233" s="1"/>
      <c r="JAR233" s="1"/>
      <c r="JAS233" s="1"/>
      <c r="JAT233" s="1"/>
      <c r="JAU233" s="1"/>
      <c r="JAV233" s="1"/>
      <c r="JAW233" s="1"/>
      <c r="JAX233" s="1"/>
      <c r="JAY233" s="1"/>
      <c r="JAZ233" s="1"/>
      <c r="JBA233" s="1"/>
      <c r="JBB233" s="1"/>
      <c r="JBC233" s="1"/>
      <c r="JBD233" s="1"/>
      <c r="JBE233" s="1"/>
      <c r="JBF233" s="1"/>
      <c r="JBG233" s="1"/>
      <c r="JBH233" s="1"/>
      <c r="JBI233" s="1"/>
      <c r="JBJ233" s="1"/>
      <c r="JBK233" s="1"/>
      <c r="JBL233" s="1"/>
      <c r="JBM233" s="1"/>
      <c r="JBN233" s="1"/>
      <c r="JBO233" s="1"/>
      <c r="JBP233" s="1"/>
      <c r="JBQ233" s="1"/>
      <c r="JBR233" s="1"/>
      <c r="JBS233" s="1"/>
      <c r="JBT233" s="1"/>
      <c r="JBU233" s="1"/>
      <c r="JBV233" s="1"/>
      <c r="JBW233" s="1"/>
      <c r="JBX233" s="1"/>
      <c r="JBY233" s="1"/>
      <c r="JBZ233" s="1"/>
      <c r="JCA233" s="1"/>
      <c r="JCB233" s="1"/>
      <c r="JCC233" s="1"/>
      <c r="JCD233" s="1"/>
      <c r="JCE233" s="1"/>
      <c r="JCF233" s="1"/>
      <c r="JCG233" s="1"/>
      <c r="JCH233" s="1"/>
      <c r="JCI233" s="1"/>
      <c r="JCJ233" s="1"/>
      <c r="JCK233" s="1"/>
      <c r="JCL233" s="1"/>
      <c r="JCM233" s="1"/>
      <c r="JCN233" s="1"/>
      <c r="JCO233" s="1"/>
      <c r="JCP233" s="1"/>
      <c r="JCQ233" s="1"/>
      <c r="JCR233" s="1"/>
      <c r="JCS233" s="1"/>
      <c r="JCT233" s="1"/>
      <c r="JCU233" s="1"/>
      <c r="JCV233" s="1"/>
      <c r="JCW233" s="1"/>
      <c r="JCX233" s="1"/>
      <c r="JCY233" s="1"/>
      <c r="JCZ233" s="1"/>
      <c r="JDA233" s="1"/>
      <c r="JDB233" s="1"/>
      <c r="JDC233" s="1"/>
      <c r="JDD233" s="1"/>
      <c r="JDE233" s="1"/>
      <c r="JDF233" s="1"/>
      <c r="JDG233" s="1"/>
      <c r="JDH233" s="1"/>
      <c r="JDI233" s="1"/>
      <c r="JDJ233" s="1"/>
      <c r="JDK233" s="1"/>
      <c r="JDL233" s="1"/>
      <c r="JDM233" s="1"/>
      <c r="JDN233" s="1"/>
      <c r="JDO233" s="1"/>
      <c r="JDP233" s="1"/>
      <c r="JDQ233" s="1"/>
      <c r="JDR233" s="1"/>
      <c r="JDS233" s="1"/>
      <c r="JDT233" s="1"/>
      <c r="JDU233" s="1"/>
      <c r="JDV233" s="1"/>
      <c r="JDW233" s="1"/>
      <c r="JDX233" s="1"/>
      <c r="JDY233" s="1"/>
      <c r="JDZ233" s="1"/>
      <c r="JEA233" s="1"/>
      <c r="JEB233" s="1"/>
      <c r="JEC233" s="1"/>
      <c r="JED233" s="1"/>
      <c r="JEE233" s="1"/>
      <c r="JEF233" s="1"/>
      <c r="JEG233" s="1"/>
      <c r="JEH233" s="1"/>
      <c r="JEI233" s="1"/>
      <c r="JEJ233" s="1"/>
      <c r="JEK233" s="1"/>
      <c r="JEL233" s="1"/>
      <c r="JEM233" s="1"/>
      <c r="JEN233" s="1"/>
      <c r="JEO233" s="1"/>
      <c r="JEP233" s="1"/>
      <c r="JEQ233" s="1"/>
      <c r="JER233" s="1"/>
      <c r="JES233" s="1"/>
      <c r="JET233" s="1"/>
      <c r="JEU233" s="1"/>
      <c r="JEV233" s="1"/>
      <c r="JEW233" s="1"/>
      <c r="JEX233" s="1"/>
      <c r="JEY233" s="1"/>
      <c r="JEZ233" s="1"/>
      <c r="JFA233" s="1"/>
      <c r="JFB233" s="1"/>
      <c r="JFC233" s="1"/>
      <c r="JFD233" s="1"/>
      <c r="JFE233" s="1"/>
      <c r="JFF233" s="1"/>
      <c r="JFG233" s="1"/>
      <c r="JFH233" s="1"/>
      <c r="JFI233" s="1"/>
      <c r="JFJ233" s="1"/>
      <c r="JFK233" s="1"/>
      <c r="JFL233" s="1"/>
      <c r="JFM233" s="1"/>
      <c r="JFN233" s="1"/>
      <c r="JFO233" s="1"/>
      <c r="JFP233" s="1"/>
      <c r="JFQ233" s="1"/>
      <c r="JFR233" s="1"/>
      <c r="JFS233" s="1"/>
      <c r="JFT233" s="1"/>
      <c r="JFU233" s="1"/>
      <c r="JFV233" s="1"/>
      <c r="JFW233" s="1"/>
      <c r="JFX233" s="1"/>
      <c r="JFY233" s="1"/>
      <c r="JFZ233" s="1"/>
      <c r="JGA233" s="1"/>
      <c r="JGB233" s="1"/>
      <c r="JGC233" s="1"/>
      <c r="JGD233" s="1"/>
      <c r="JGE233" s="1"/>
      <c r="JGF233" s="1"/>
      <c r="JGG233" s="1"/>
      <c r="JGH233" s="1"/>
      <c r="JGI233" s="1"/>
      <c r="JGJ233" s="1"/>
      <c r="JGK233" s="1"/>
      <c r="JGL233" s="1"/>
      <c r="JGM233" s="1"/>
      <c r="JGN233" s="1"/>
      <c r="JGO233" s="1"/>
      <c r="JGP233" s="1"/>
      <c r="JGQ233" s="1"/>
      <c r="JGR233" s="1"/>
      <c r="JGS233" s="1"/>
      <c r="JGT233" s="1"/>
      <c r="JGU233" s="1"/>
      <c r="JGV233" s="1"/>
      <c r="JGW233" s="1"/>
      <c r="JGX233" s="1"/>
      <c r="JGY233" s="1"/>
      <c r="JGZ233" s="1"/>
      <c r="JHA233" s="1"/>
      <c r="JHB233" s="1"/>
      <c r="JHC233" s="1"/>
      <c r="JHD233" s="1"/>
      <c r="JHE233" s="1"/>
      <c r="JHF233" s="1"/>
      <c r="JHG233" s="1"/>
      <c r="JHH233" s="1"/>
      <c r="JHI233" s="1"/>
      <c r="JHJ233" s="1"/>
      <c r="JHK233" s="1"/>
      <c r="JHL233" s="1"/>
      <c r="JHM233" s="1"/>
      <c r="JHN233" s="1"/>
      <c r="JHO233" s="1"/>
      <c r="JHP233" s="1"/>
      <c r="JHQ233" s="1"/>
      <c r="JHR233" s="1"/>
      <c r="JHS233" s="1"/>
      <c r="JHT233" s="1"/>
      <c r="JHU233" s="1"/>
      <c r="JHV233" s="1"/>
      <c r="JHW233" s="1"/>
      <c r="JHX233" s="1"/>
      <c r="JHY233" s="1"/>
      <c r="JHZ233" s="1"/>
      <c r="JIA233" s="1"/>
      <c r="JIB233" s="1"/>
      <c r="JIC233" s="1"/>
      <c r="JID233" s="1"/>
      <c r="JIE233" s="1"/>
      <c r="JIF233" s="1"/>
      <c r="JIG233" s="1"/>
      <c r="JIH233" s="1"/>
      <c r="JII233" s="1"/>
      <c r="JIJ233" s="1"/>
      <c r="JIK233" s="1"/>
      <c r="JIL233" s="1"/>
      <c r="JIM233" s="1"/>
      <c r="JIN233" s="1"/>
      <c r="JIO233" s="1"/>
      <c r="JIP233" s="1"/>
      <c r="JIQ233" s="1"/>
      <c r="JIR233" s="1"/>
      <c r="JIS233" s="1"/>
      <c r="JIT233" s="1"/>
      <c r="JIU233" s="1"/>
      <c r="JIV233" s="1"/>
      <c r="JIW233" s="1"/>
      <c r="JIX233" s="1"/>
      <c r="JIY233" s="1"/>
      <c r="JIZ233" s="1"/>
      <c r="JJA233" s="1"/>
      <c r="JJB233" s="1"/>
      <c r="JJC233" s="1"/>
      <c r="JJD233" s="1"/>
      <c r="JJE233" s="1"/>
      <c r="JJF233" s="1"/>
      <c r="JJG233" s="1"/>
      <c r="JJH233" s="1"/>
      <c r="JJI233" s="1"/>
      <c r="JJJ233" s="1"/>
      <c r="JJK233" s="1"/>
      <c r="JJL233" s="1"/>
      <c r="JJM233" s="1"/>
      <c r="JJN233" s="1"/>
      <c r="JJO233" s="1"/>
      <c r="JJP233" s="1"/>
      <c r="JJQ233" s="1"/>
      <c r="JJR233" s="1"/>
      <c r="JJS233" s="1"/>
      <c r="JJT233" s="1"/>
      <c r="JJU233" s="1"/>
      <c r="JJV233" s="1"/>
      <c r="JJW233" s="1"/>
      <c r="JJX233" s="1"/>
      <c r="JJY233" s="1"/>
      <c r="JJZ233" s="1"/>
      <c r="JKA233" s="1"/>
      <c r="JKB233" s="1"/>
      <c r="JKC233" s="1"/>
      <c r="JKD233" s="1"/>
      <c r="JKE233" s="1"/>
      <c r="JKF233" s="1"/>
      <c r="JKG233" s="1"/>
      <c r="JKH233" s="1"/>
      <c r="JKI233" s="1"/>
      <c r="JKJ233" s="1"/>
      <c r="JKK233" s="1"/>
      <c r="JKL233" s="1"/>
      <c r="JKM233" s="1"/>
      <c r="JKN233" s="1"/>
      <c r="JKO233" s="1"/>
      <c r="JKP233" s="1"/>
      <c r="JKQ233" s="1"/>
      <c r="JKR233" s="1"/>
      <c r="JKS233" s="1"/>
      <c r="JKT233" s="1"/>
      <c r="JKU233" s="1"/>
      <c r="JKV233" s="1"/>
      <c r="JKW233" s="1"/>
      <c r="JKX233" s="1"/>
      <c r="JKY233" s="1"/>
      <c r="JKZ233" s="1"/>
      <c r="JLA233" s="1"/>
      <c r="JLB233" s="1"/>
      <c r="JLC233" s="1"/>
      <c r="JLD233" s="1"/>
      <c r="JLE233" s="1"/>
      <c r="JLF233" s="1"/>
      <c r="JLG233" s="1"/>
      <c r="JLH233" s="1"/>
      <c r="JLI233" s="1"/>
      <c r="JLJ233" s="1"/>
      <c r="JLK233" s="1"/>
      <c r="JLL233" s="1"/>
      <c r="JLM233" s="1"/>
      <c r="JLN233" s="1"/>
      <c r="JLO233" s="1"/>
      <c r="JLP233" s="1"/>
      <c r="JLQ233" s="1"/>
      <c r="JLR233" s="1"/>
      <c r="JLS233" s="1"/>
      <c r="JLT233" s="1"/>
      <c r="JLU233" s="1"/>
      <c r="JLV233" s="1"/>
      <c r="JLW233" s="1"/>
      <c r="JLX233" s="1"/>
      <c r="JLY233" s="1"/>
      <c r="JLZ233" s="1"/>
      <c r="JMA233" s="1"/>
      <c r="JMB233" s="1"/>
      <c r="JMC233" s="1"/>
      <c r="JMD233" s="1"/>
      <c r="JME233" s="1"/>
      <c r="JMF233" s="1"/>
      <c r="JMG233" s="1"/>
      <c r="JMH233" s="1"/>
      <c r="JMI233" s="1"/>
      <c r="JMJ233" s="1"/>
      <c r="JMK233" s="1"/>
      <c r="JML233" s="1"/>
      <c r="JMM233" s="1"/>
      <c r="JMN233" s="1"/>
      <c r="JMO233" s="1"/>
      <c r="JMP233" s="1"/>
      <c r="JMQ233" s="1"/>
      <c r="JMR233" s="1"/>
      <c r="JMS233" s="1"/>
      <c r="JMT233" s="1"/>
      <c r="JMU233" s="1"/>
      <c r="JMV233" s="1"/>
      <c r="JMW233" s="1"/>
      <c r="JMX233" s="1"/>
      <c r="JMY233" s="1"/>
      <c r="JMZ233" s="1"/>
      <c r="JNA233" s="1"/>
      <c r="JNB233" s="1"/>
      <c r="JNC233" s="1"/>
      <c r="JND233" s="1"/>
      <c r="JNE233" s="1"/>
      <c r="JNF233" s="1"/>
      <c r="JNG233" s="1"/>
      <c r="JNH233" s="1"/>
      <c r="JNI233" s="1"/>
      <c r="JNJ233" s="1"/>
      <c r="JNK233" s="1"/>
      <c r="JNL233" s="1"/>
      <c r="JNM233" s="1"/>
      <c r="JNN233" s="1"/>
      <c r="JNO233" s="1"/>
      <c r="JNP233" s="1"/>
      <c r="JNQ233" s="1"/>
      <c r="JNR233" s="1"/>
      <c r="JNS233" s="1"/>
      <c r="JNT233" s="1"/>
      <c r="JNU233" s="1"/>
      <c r="JNV233" s="1"/>
      <c r="JNW233" s="1"/>
      <c r="JNX233" s="1"/>
      <c r="JNY233" s="1"/>
      <c r="JNZ233" s="1"/>
      <c r="JOA233" s="1"/>
      <c r="JOB233" s="1"/>
      <c r="JOC233" s="1"/>
      <c r="JOD233" s="1"/>
      <c r="JOE233" s="1"/>
      <c r="JOF233" s="1"/>
      <c r="JOG233" s="1"/>
      <c r="JOH233" s="1"/>
      <c r="JOI233" s="1"/>
      <c r="JOJ233" s="1"/>
      <c r="JOK233" s="1"/>
      <c r="JOL233" s="1"/>
      <c r="JOM233" s="1"/>
      <c r="JON233" s="1"/>
      <c r="JOO233" s="1"/>
      <c r="JOP233" s="1"/>
      <c r="JOQ233" s="1"/>
      <c r="JOR233" s="1"/>
      <c r="JOS233" s="1"/>
      <c r="JOT233" s="1"/>
      <c r="JOU233" s="1"/>
      <c r="JOV233" s="1"/>
      <c r="JOW233" s="1"/>
      <c r="JOX233" s="1"/>
      <c r="JOY233" s="1"/>
      <c r="JOZ233" s="1"/>
      <c r="JPA233" s="1"/>
      <c r="JPB233" s="1"/>
      <c r="JPC233" s="1"/>
      <c r="JPD233" s="1"/>
      <c r="JPE233" s="1"/>
      <c r="JPF233" s="1"/>
      <c r="JPG233" s="1"/>
      <c r="JPH233" s="1"/>
      <c r="JPI233" s="1"/>
      <c r="JPJ233" s="1"/>
      <c r="JPK233" s="1"/>
      <c r="JPL233" s="1"/>
      <c r="JPM233" s="1"/>
      <c r="JPN233" s="1"/>
      <c r="JPO233" s="1"/>
      <c r="JPP233" s="1"/>
      <c r="JPQ233" s="1"/>
      <c r="JPR233" s="1"/>
      <c r="JPS233" s="1"/>
      <c r="JPT233" s="1"/>
      <c r="JPU233" s="1"/>
      <c r="JPV233" s="1"/>
      <c r="JPW233" s="1"/>
      <c r="JPX233" s="1"/>
      <c r="JPY233" s="1"/>
      <c r="JPZ233" s="1"/>
      <c r="JQA233" s="1"/>
      <c r="JQB233" s="1"/>
      <c r="JQC233" s="1"/>
      <c r="JQD233" s="1"/>
      <c r="JQE233" s="1"/>
      <c r="JQF233" s="1"/>
      <c r="JQG233" s="1"/>
      <c r="JQH233" s="1"/>
      <c r="JQI233" s="1"/>
      <c r="JQJ233" s="1"/>
      <c r="JQK233" s="1"/>
      <c r="JQL233" s="1"/>
      <c r="JQM233" s="1"/>
      <c r="JQN233" s="1"/>
      <c r="JQO233" s="1"/>
      <c r="JQP233" s="1"/>
      <c r="JQQ233" s="1"/>
      <c r="JQR233" s="1"/>
      <c r="JQS233" s="1"/>
      <c r="JQT233" s="1"/>
      <c r="JQU233" s="1"/>
      <c r="JQV233" s="1"/>
      <c r="JQW233" s="1"/>
      <c r="JQX233" s="1"/>
      <c r="JQY233" s="1"/>
      <c r="JQZ233" s="1"/>
      <c r="JRA233" s="1"/>
      <c r="JRB233" s="1"/>
      <c r="JRC233" s="1"/>
      <c r="JRD233" s="1"/>
      <c r="JRE233" s="1"/>
      <c r="JRF233" s="1"/>
      <c r="JRG233" s="1"/>
      <c r="JRH233" s="1"/>
      <c r="JRI233" s="1"/>
      <c r="JRJ233" s="1"/>
      <c r="JRK233" s="1"/>
      <c r="JRL233" s="1"/>
      <c r="JRM233" s="1"/>
      <c r="JRN233" s="1"/>
      <c r="JRO233" s="1"/>
      <c r="JRP233" s="1"/>
      <c r="JRQ233" s="1"/>
      <c r="JRR233" s="1"/>
      <c r="JRS233" s="1"/>
      <c r="JRT233" s="1"/>
      <c r="JRU233" s="1"/>
      <c r="JRV233" s="1"/>
      <c r="JRW233" s="1"/>
      <c r="JRX233" s="1"/>
      <c r="JRY233" s="1"/>
      <c r="JRZ233" s="1"/>
      <c r="JSA233" s="1"/>
      <c r="JSB233" s="1"/>
      <c r="JSC233" s="1"/>
      <c r="JSD233" s="1"/>
      <c r="JSE233" s="1"/>
      <c r="JSF233" s="1"/>
      <c r="JSG233" s="1"/>
      <c r="JSH233" s="1"/>
      <c r="JSI233" s="1"/>
      <c r="JSJ233" s="1"/>
      <c r="JSK233" s="1"/>
      <c r="JSL233" s="1"/>
      <c r="JSM233" s="1"/>
      <c r="JSN233" s="1"/>
      <c r="JSO233" s="1"/>
      <c r="JSP233" s="1"/>
      <c r="JSQ233" s="1"/>
      <c r="JSR233" s="1"/>
      <c r="JSS233" s="1"/>
      <c r="JST233" s="1"/>
      <c r="JSU233" s="1"/>
      <c r="JSV233" s="1"/>
      <c r="JSW233" s="1"/>
      <c r="JSX233" s="1"/>
      <c r="JSY233" s="1"/>
      <c r="JSZ233" s="1"/>
      <c r="JTA233" s="1"/>
      <c r="JTB233" s="1"/>
      <c r="JTC233" s="1"/>
      <c r="JTD233" s="1"/>
      <c r="JTE233" s="1"/>
      <c r="JTF233" s="1"/>
      <c r="JTG233" s="1"/>
      <c r="JTH233" s="1"/>
      <c r="JTI233" s="1"/>
      <c r="JTJ233" s="1"/>
      <c r="JTK233" s="1"/>
      <c r="JTL233" s="1"/>
      <c r="JTM233" s="1"/>
      <c r="JTN233" s="1"/>
      <c r="JTO233" s="1"/>
      <c r="JTP233" s="1"/>
      <c r="JTQ233" s="1"/>
      <c r="JTR233" s="1"/>
      <c r="JTS233" s="1"/>
      <c r="JTT233" s="1"/>
      <c r="JTU233" s="1"/>
      <c r="JTV233" s="1"/>
      <c r="JTW233" s="1"/>
      <c r="JTX233" s="1"/>
      <c r="JTY233" s="1"/>
      <c r="JTZ233" s="1"/>
      <c r="JUA233" s="1"/>
      <c r="JUB233" s="1"/>
      <c r="JUC233" s="1"/>
      <c r="JUD233" s="1"/>
      <c r="JUE233" s="1"/>
      <c r="JUF233" s="1"/>
      <c r="JUG233" s="1"/>
      <c r="JUH233" s="1"/>
      <c r="JUI233" s="1"/>
      <c r="JUJ233" s="1"/>
      <c r="JUK233" s="1"/>
      <c r="JUL233" s="1"/>
      <c r="JUM233" s="1"/>
      <c r="JUN233" s="1"/>
      <c r="JUO233" s="1"/>
      <c r="JUP233" s="1"/>
      <c r="JUQ233" s="1"/>
      <c r="JUR233" s="1"/>
      <c r="JUS233" s="1"/>
      <c r="JUT233" s="1"/>
      <c r="JUU233" s="1"/>
      <c r="JUV233" s="1"/>
      <c r="JUW233" s="1"/>
      <c r="JUX233" s="1"/>
      <c r="JUY233" s="1"/>
      <c r="JUZ233" s="1"/>
      <c r="JVA233" s="1"/>
      <c r="JVB233" s="1"/>
      <c r="JVC233" s="1"/>
      <c r="JVD233" s="1"/>
      <c r="JVE233" s="1"/>
      <c r="JVF233" s="1"/>
      <c r="JVG233" s="1"/>
      <c r="JVH233" s="1"/>
      <c r="JVI233" s="1"/>
      <c r="JVJ233" s="1"/>
      <c r="JVK233" s="1"/>
      <c r="JVL233" s="1"/>
      <c r="JVM233" s="1"/>
      <c r="JVN233" s="1"/>
      <c r="JVO233" s="1"/>
      <c r="JVP233" s="1"/>
      <c r="JVQ233" s="1"/>
      <c r="JVR233" s="1"/>
      <c r="JVS233" s="1"/>
      <c r="JVT233" s="1"/>
      <c r="JVU233" s="1"/>
      <c r="JVV233" s="1"/>
      <c r="JVW233" s="1"/>
      <c r="JVX233" s="1"/>
      <c r="JVY233" s="1"/>
      <c r="JVZ233" s="1"/>
      <c r="JWA233" s="1"/>
      <c r="JWB233" s="1"/>
      <c r="JWC233" s="1"/>
      <c r="JWD233" s="1"/>
      <c r="JWE233" s="1"/>
      <c r="JWF233" s="1"/>
      <c r="JWG233" s="1"/>
      <c r="JWH233" s="1"/>
      <c r="JWI233" s="1"/>
      <c r="JWJ233" s="1"/>
      <c r="JWK233" s="1"/>
      <c r="JWL233" s="1"/>
      <c r="JWM233" s="1"/>
      <c r="JWN233" s="1"/>
      <c r="JWO233" s="1"/>
      <c r="JWP233" s="1"/>
      <c r="JWQ233" s="1"/>
      <c r="JWR233" s="1"/>
      <c r="JWS233" s="1"/>
      <c r="JWT233" s="1"/>
      <c r="JWU233" s="1"/>
      <c r="JWV233" s="1"/>
      <c r="JWW233" s="1"/>
      <c r="JWX233" s="1"/>
      <c r="JWY233" s="1"/>
      <c r="JWZ233" s="1"/>
      <c r="JXA233" s="1"/>
      <c r="JXB233" s="1"/>
      <c r="JXC233" s="1"/>
      <c r="JXD233" s="1"/>
      <c r="JXE233" s="1"/>
      <c r="JXF233" s="1"/>
      <c r="JXG233" s="1"/>
      <c r="JXH233" s="1"/>
      <c r="JXI233" s="1"/>
      <c r="JXJ233" s="1"/>
      <c r="JXK233" s="1"/>
      <c r="JXL233" s="1"/>
      <c r="JXM233" s="1"/>
      <c r="JXN233" s="1"/>
      <c r="JXO233" s="1"/>
      <c r="JXP233" s="1"/>
      <c r="JXQ233" s="1"/>
      <c r="JXR233" s="1"/>
      <c r="JXS233" s="1"/>
      <c r="JXT233" s="1"/>
      <c r="JXU233" s="1"/>
      <c r="JXV233" s="1"/>
      <c r="JXW233" s="1"/>
      <c r="JXX233" s="1"/>
      <c r="JXY233" s="1"/>
      <c r="JXZ233" s="1"/>
      <c r="JYA233" s="1"/>
      <c r="JYB233" s="1"/>
      <c r="JYC233" s="1"/>
      <c r="JYD233" s="1"/>
      <c r="JYE233" s="1"/>
      <c r="JYF233" s="1"/>
      <c r="JYG233" s="1"/>
      <c r="JYH233" s="1"/>
      <c r="JYI233" s="1"/>
      <c r="JYJ233" s="1"/>
      <c r="JYK233" s="1"/>
      <c r="JYL233" s="1"/>
      <c r="JYM233" s="1"/>
      <c r="JYN233" s="1"/>
      <c r="JYO233" s="1"/>
      <c r="JYP233" s="1"/>
      <c r="JYQ233" s="1"/>
      <c r="JYR233" s="1"/>
      <c r="JYS233" s="1"/>
      <c r="JYT233" s="1"/>
      <c r="JYU233" s="1"/>
      <c r="JYV233" s="1"/>
      <c r="JYW233" s="1"/>
      <c r="JYX233" s="1"/>
      <c r="JYY233" s="1"/>
      <c r="JYZ233" s="1"/>
      <c r="JZA233" s="1"/>
      <c r="JZB233" s="1"/>
      <c r="JZC233" s="1"/>
      <c r="JZD233" s="1"/>
      <c r="JZE233" s="1"/>
      <c r="JZF233" s="1"/>
      <c r="JZG233" s="1"/>
      <c r="JZH233" s="1"/>
      <c r="JZI233" s="1"/>
      <c r="JZJ233" s="1"/>
      <c r="JZK233" s="1"/>
      <c r="JZL233" s="1"/>
      <c r="JZM233" s="1"/>
      <c r="JZN233" s="1"/>
      <c r="JZO233" s="1"/>
      <c r="JZP233" s="1"/>
      <c r="JZQ233" s="1"/>
      <c r="JZR233" s="1"/>
      <c r="JZS233" s="1"/>
      <c r="JZT233" s="1"/>
      <c r="JZU233" s="1"/>
      <c r="JZV233" s="1"/>
      <c r="JZW233" s="1"/>
      <c r="JZX233" s="1"/>
      <c r="JZY233" s="1"/>
      <c r="JZZ233" s="1"/>
      <c r="KAA233" s="1"/>
      <c r="KAB233" s="1"/>
      <c r="KAC233" s="1"/>
      <c r="KAD233" s="1"/>
      <c r="KAE233" s="1"/>
      <c r="KAF233" s="1"/>
      <c r="KAG233" s="1"/>
      <c r="KAH233" s="1"/>
      <c r="KAI233" s="1"/>
      <c r="KAJ233" s="1"/>
      <c r="KAK233" s="1"/>
      <c r="KAL233" s="1"/>
      <c r="KAM233" s="1"/>
      <c r="KAN233" s="1"/>
      <c r="KAO233" s="1"/>
      <c r="KAP233" s="1"/>
      <c r="KAQ233" s="1"/>
      <c r="KAR233" s="1"/>
      <c r="KAS233" s="1"/>
      <c r="KAT233" s="1"/>
      <c r="KAU233" s="1"/>
      <c r="KAV233" s="1"/>
      <c r="KAW233" s="1"/>
      <c r="KAX233" s="1"/>
      <c r="KAY233" s="1"/>
      <c r="KAZ233" s="1"/>
      <c r="KBA233" s="1"/>
      <c r="KBB233" s="1"/>
      <c r="KBC233" s="1"/>
      <c r="KBD233" s="1"/>
      <c r="KBE233" s="1"/>
      <c r="KBF233" s="1"/>
      <c r="KBG233" s="1"/>
      <c r="KBH233" s="1"/>
      <c r="KBI233" s="1"/>
      <c r="KBJ233" s="1"/>
      <c r="KBK233" s="1"/>
      <c r="KBL233" s="1"/>
      <c r="KBM233" s="1"/>
      <c r="KBN233" s="1"/>
      <c r="KBO233" s="1"/>
      <c r="KBP233" s="1"/>
      <c r="KBQ233" s="1"/>
      <c r="KBR233" s="1"/>
      <c r="KBS233" s="1"/>
      <c r="KBT233" s="1"/>
      <c r="KBU233" s="1"/>
      <c r="KBV233" s="1"/>
      <c r="KBW233" s="1"/>
      <c r="KBX233" s="1"/>
      <c r="KBY233" s="1"/>
      <c r="KBZ233" s="1"/>
      <c r="KCA233" s="1"/>
      <c r="KCB233" s="1"/>
      <c r="KCC233" s="1"/>
      <c r="KCD233" s="1"/>
      <c r="KCE233" s="1"/>
      <c r="KCF233" s="1"/>
      <c r="KCG233" s="1"/>
      <c r="KCH233" s="1"/>
      <c r="KCI233" s="1"/>
      <c r="KCJ233" s="1"/>
      <c r="KCK233" s="1"/>
      <c r="KCL233" s="1"/>
      <c r="KCM233" s="1"/>
      <c r="KCN233" s="1"/>
      <c r="KCO233" s="1"/>
      <c r="KCP233" s="1"/>
      <c r="KCQ233" s="1"/>
      <c r="KCR233" s="1"/>
      <c r="KCS233" s="1"/>
      <c r="KCT233" s="1"/>
      <c r="KCU233" s="1"/>
      <c r="KCV233" s="1"/>
      <c r="KCW233" s="1"/>
      <c r="KCX233" s="1"/>
      <c r="KCY233" s="1"/>
      <c r="KCZ233" s="1"/>
      <c r="KDA233" s="1"/>
      <c r="KDB233" s="1"/>
      <c r="KDC233" s="1"/>
      <c r="KDD233" s="1"/>
      <c r="KDE233" s="1"/>
      <c r="KDF233" s="1"/>
      <c r="KDG233" s="1"/>
      <c r="KDH233" s="1"/>
      <c r="KDI233" s="1"/>
      <c r="KDJ233" s="1"/>
      <c r="KDK233" s="1"/>
      <c r="KDL233" s="1"/>
      <c r="KDM233" s="1"/>
      <c r="KDN233" s="1"/>
      <c r="KDO233" s="1"/>
      <c r="KDP233" s="1"/>
      <c r="KDQ233" s="1"/>
      <c r="KDR233" s="1"/>
      <c r="KDS233" s="1"/>
      <c r="KDT233" s="1"/>
      <c r="KDU233" s="1"/>
      <c r="KDV233" s="1"/>
      <c r="KDW233" s="1"/>
      <c r="KDX233" s="1"/>
      <c r="KDY233" s="1"/>
      <c r="KDZ233" s="1"/>
      <c r="KEA233" s="1"/>
      <c r="KEB233" s="1"/>
      <c r="KEC233" s="1"/>
      <c r="KED233" s="1"/>
      <c r="KEE233" s="1"/>
      <c r="KEF233" s="1"/>
      <c r="KEG233" s="1"/>
      <c r="KEH233" s="1"/>
      <c r="KEI233" s="1"/>
      <c r="KEJ233" s="1"/>
      <c r="KEK233" s="1"/>
      <c r="KEL233" s="1"/>
      <c r="KEM233" s="1"/>
      <c r="KEN233" s="1"/>
      <c r="KEO233" s="1"/>
      <c r="KEP233" s="1"/>
      <c r="KEQ233" s="1"/>
      <c r="KER233" s="1"/>
      <c r="KES233" s="1"/>
      <c r="KET233" s="1"/>
      <c r="KEU233" s="1"/>
      <c r="KEV233" s="1"/>
      <c r="KEW233" s="1"/>
      <c r="KEX233" s="1"/>
      <c r="KEY233" s="1"/>
      <c r="KEZ233" s="1"/>
      <c r="KFA233" s="1"/>
      <c r="KFB233" s="1"/>
      <c r="KFC233" s="1"/>
      <c r="KFD233" s="1"/>
      <c r="KFE233" s="1"/>
      <c r="KFF233" s="1"/>
      <c r="KFG233" s="1"/>
      <c r="KFH233" s="1"/>
      <c r="KFI233" s="1"/>
      <c r="KFJ233" s="1"/>
      <c r="KFK233" s="1"/>
      <c r="KFL233" s="1"/>
      <c r="KFM233" s="1"/>
      <c r="KFN233" s="1"/>
      <c r="KFO233" s="1"/>
      <c r="KFP233" s="1"/>
      <c r="KFQ233" s="1"/>
      <c r="KFR233" s="1"/>
      <c r="KFS233" s="1"/>
      <c r="KFT233" s="1"/>
      <c r="KFU233" s="1"/>
      <c r="KFV233" s="1"/>
      <c r="KFW233" s="1"/>
      <c r="KFX233" s="1"/>
      <c r="KFY233" s="1"/>
      <c r="KFZ233" s="1"/>
      <c r="KGA233" s="1"/>
      <c r="KGB233" s="1"/>
      <c r="KGC233" s="1"/>
      <c r="KGD233" s="1"/>
      <c r="KGE233" s="1"/>
      <c r="KGF233" s="1"/>
      <c r="KGG233" s="1"/>
      <c r="KGH233" s="1"/>
      <c r="KGI233" s="1"/>
      <c r="KGJ233" s="1"/>
      <c r="KGK233" s="1"/>
      <c r="KGL233" s="1"/>
      <c r="KGM233" s="1"/>
      <c r="KGN233" s="1"/>
      <c r="KGO233" s="1"/>
      <c r="KGP233" s="1"/>
      <c r="KGQ233" s="1"/>
      <c r="KGR233" s="1"/>
      <c r="KGS233" s="1"/>
      <c r="KGT233" s="1"/>
      <c r="KGU233" s="1"/>
      <c r="KGV233" s="1"/>
      <c r="KGW233" s="1"/>
      <c r="KGX233" s="1"/>
      <c r="KGY233" s="1"/>
      <c r="KGZ233" s="1"/>
      <c r="KHA233" s="1"/>
      <c r="KHB233" s="1"/>
      <c r="KHC233" s="1"/>
      <c r="KHD233" s="1"/>
      <c r="KHE233" s="1"/>
      <c r="KHF233" s="1"/>
      <c r="KHG233" s="1"/>
      <c r="KHH233" s="1"/>
      <c r="KHI233" s="1"/>
      <c r="KHJ233" s="1"/>
      <c r="KHK233" s="1"/>
      <c r="KHL233" s="1"/>
      <c r="KHM233" s="1"/>
      <c r="KHN233" s="1"/>
      <c r="KHO233" s="1"/>
      <c r="KHP233" s="1"/>
      <c r="KHQ233" s="1"/>
      <c r="KHR233" s="1"/>
      <c r="KHS233" s="1"/>
      <c r="KHT233" s="1"/>
      <c r="KHU233" s="1"/>
      <c r="KHV233" s="1"/>
      <c r="KHW233" s="1"/>
      <c r="KHX233" s="1"/>
      <c r="KHY233" s="1"/>
      <c r="KHZ233" s="1"/>
      <c r="KIA233" s="1"/>
      <c r="KIB233" s="1"/>
      <c r="KIC233" s="1"/>
      <c r="KID233" s="1"/>
      <c r="KIE233" s="1"/>
      <c r="KIF233" s="1"/>
      <c r="KIG233" s="1"/>
      <c r="KIH233" s="1"/>
      <c r="KII233" s="1"/>
      <c r="KIJ233" s="1"/>
      <c r="KIK233" s="1"/>
      <c r="KIL233" s="1"/>
      <c r="KIM233" s="1"/>
      <c r="KIN233" s="1"/>
      <c r="KIO233" s="1"/>
      <c r="KIP233" s="1"/>
      <c r="KIQ233" s="1"/>
      <c r="KIR233" s="1"/>
      <c r="KIS233" s="1"/>
      <c r="KIT233" s="1"/>
      <c r="KIU233" s="1"/>
      <c r="KIV233" s="1"/>
      <c r="KIW233" s="1"/>
      <c r="KIX233" s="1"/>
      <c r="KIY233" s="1"/>
      <c r="KIZ233" s="1"/>
      <c r="KJA233" s="1"/>
      <c r="KJB233" s="1"/>
      <c r="KJC233" s="1"/>
      <c r="KJD233" s="1"/>
      <c r="KJE233" s="1"/>
      <c r="KJF233" s="1"/>
      <c r="KJG233" s="1"/>
      <c r="KJH233" s="1"/>
      <c r="KJI233" s="1"/>
      <c r="KJJ233" s="1"/>
      <c r="KJK233" s="1"/>
      <c r="KJL233" s="1"/>
      <c r="KJM233" s="1"/>
      <c r="KJN233" s="1"/>
      <c r="KJO233" s="1"/>
      <c r="KJP233" s="1"/>
      <c r="KJQ233" s="1"/>
      <c r="KJR233" s="1"/>
      <c r="KJS233" s="1"/>
      <c r="KJT233" s="1"/>
      <c r="KJU233" s="1"/>
      <c r="KJV233" s="1"/>
      <c r="KJW233" s="1"/>
      <c r="KJX233" s="1"/>
      <c r="KJY233" s="1"/>
      <c r="KJZ233" s="1"/>
      <c r="KKA233" s="1"/>
      <c r="KKB233" s="1"/>
      <c r="KKC233" s="1"/>
      <c r="KKD233" s="1"/>
      <c r="KKE233" s="1"/>
      <c r="KKF233" s="1"/>
      <c r="KKG233" s="1"/>
      <c r="KKH233" s="1"/>
      <c r="KKI233" s="1"/>
      <c r="KKJ233" s="1"/>
      <c r="KKK233" s="1"/>
      <c r="KKL233" s="1"/>
      <c r="KKM233" s="1"/>
      <c r="KKN233" s="1"/>
      <c r="KKO233" s="1"/>
      <c r="KKP233" s="1"/>
      <c r="KKQ233" s="1"/>
      <c r="KKR233" s="1"/>
      <c r="KKS233" s="1"/>
      <c r="KKT233" s="1"/>
      <c r="KKU233" s="1"/>
      <c r="KKV233" s="1"/>
      <c r="KKW233" s="1"/>
      <c r="KKX233" s="1"/>
      <c r="KKY233" s="1"/>
      <c r="KKZ233" s="1"/>
      <c r="KLA233" s="1"/>
      <c r="KLB233" s="1"/>
      <c r="KLC233" s="1"/>
      <c r="KLD233" s="1"/>
      <c r="KLE233" s="1"/>
      <c r="KLF233" s="1"/>
      <c r="KLG233" s="1"/>
      <c r="KLH233" s="1"/>
      <c r="KLI233" s="1"/>
      <c r="KLJ233" s="1"/>
      <c r="KLK233" s="1"/>
      <c r="KLL233" s="1"/>
      <c r="KLM233" s="1"/>
      <c r="KLN233" s="1"/>
      <c r="KLO233" s="1"/>
      <c r="KLP233" s="1"/>
      <c r="KLQ233" s="1"/>
      <c r="KLR233" s="1"/>
      <c r="KLS233" s="1"/>
      <c r="KLT233" s="1"/>
      <c r="KLU233" s="1"/>
      <c r="KLV233" s="1"/>
      <c r="KLW233" s="1"/>
      <c r="KLX233" s="1"/>
      <c r="KLY233" s="1"/>
      <c r="KLZ233" s="1"/>
      <c r="KMA233" s="1"/>
      <c r="KMB233" s="1"/>
      <c r="KMC233" s="1"/>
      <c r="KMD233" s="1"/>
      <c r="KME233" s="1"/>
      <c r="KMF233" s="1"/>
      <c r="KMG233" s="1"/>
      <c r="KMH233" s="1"/>
      <c r="KMI233" s="1"/>
      <c r="KMJ233" s="1"/>
      <c r="KMK233" s="1"/>
      <c r="KML233" s="1"/>
      <c r="KMM233" s="1"/>
      <c r="KMN233" s="1"/>
      <c r="KMO233" s="1"/>
      <c r="KMP233" s="1"/>
      <c r="KMQ233" s="1"/>
      <c r="KMR233" s="1"/>
      <c r="KMS233" s="1"/>
      <c r="KMT233" s="1"/>
      <c r="KMU233" s="1"/>
      <c r="KMV233" s="1"/>
      <c r="KMW233" s="1"/>
      <c r="KMX233" s="1"/>
      <c r="KMY233" s="1"/>
      <c r="KMZ233" s="1"/>
      <c r="KNA233" s="1"/>
      <c r="KNB233" s="1"/>
      <c r="KNC233" s="1"/>
      <c r="KND233" s="1"/>
      <c r="KNE233" s="1"/>
      <c r="KNF233" s="1"/>
      <c r="KNG233" s="1"/>
      <c r="KNH233" s="1"/>
      <c r="KNI233" s="1"/>
      <c r="KNJ233" s="1"/>
      <c r="KNK233" s="1"/>
      <c r="KNL233" s="1"/>
      <c r="KNM233" s="1"/>
      <c r="KNN233" s="1"/>
      <c r="KNO233" s="1"/>
      <c r="KNP233" s="1"/>
      <c r="KNQ233" s="1"/>
      <c r="KNR233" s="1"/>
      <c r="KNS233" s="1"/>
      <c r="KNT233" s="1"/>
      <c r="KNU233" s="1"/>
      <c r="KNV233" s="1"/>
      <c r="KNW233" s="1"/>
      <c r="KNX233" s="1"/>
      <c r="KNY233" s="1"/>
      <c r="KNZ233" s="1"/>
      <c r="KOA233" s="1"/>
      <c r="KOB233" s="1"/>
      <c r="KOC233" s="1"/>
      <c r="KOD233" s="1"/>
      <c r="KOE233" s="1"/>
      <c r="KOF233" s="1"/>
      <c r="KOG233" s="1"/>
      <c r="KOH233" s="1"/>
      <c r="KOI233" s="1"/>
      <c r="KOJ233" s="1"/>
      <c r="KOK233" s="1"/>
      <c r="KOL233" s="1"/>
      <c r="KOM233" s="1"/>
      <c r="KON233" s="1"/>
      <c r="KOO233" s="1"/>
      <c r="KOP233" s="1"/>
      <c r="KOQ233" s="1"/>
      <c r="KOR233" s="1"/>
      <c r="KOS233" s="1"/>
      <c r="KOT233" s="1"/>
      <c r="KOU233" s="1"/>
      <c r="KOV233" s="1"/>
      <c r="KOW233" s="1"/>
      <c r="KOX233" s="1"/>
      <c r="KOY233" s="1"/>
      <c r="KOZ233" s="1"/>
      <c r="KPA233" s="1"/>
      <c r="KPB233" s="1"/>
      <c r="KPC233" s="1"/>
      <c r="KPD233" s="1"/>
      <c r="KPE233" s="1"/>
      <c r="KPF233" s="1"/>
      <c r="KPG233" s="1"/>
      <c r="KPH233" s="1"/>
      <c r="KPI233" s="1"/>
      <c r="KPJ233" s="1"/>
      <c r="KPK233" s="1"/>
      <c r="KPL233" s="1"/>
      <c r="KPM233" s="1"/>
      <c r="KPN233" s="1"/>
      <c r="KPO233" s="1"/>
      <c r="KPP233" s="1"/>
      <c r="KPQ233" s="1"/>
      <c r="KPR233" s="1"/>
      <c r="KPS233" s="1"/>
      <c r="KPT233" s="1"/>
      <c r="KPU233" s="1"/>
      <c r="KPV233" s="1"/>
      <c r="KPW233" s="1"/>
      <c r="KPX233" s="1"/>
      <c r="KPY233" s="1"/>
      <c r="KPZ233" s="1"/>
      <c r="KQA233" s="1"/>
      <c r="KQB233" s="1"/>
      <c r="KQC233" s="1"/>
      <c r="KQD233" s="1"/>
      <c r="KQE233" s="1"/>
      <c r="KQF233" s="1"/>
      <c r="KQG233" s="1"/>
      <c r="KQH233" s="1"/>
      <c r="KQI233" s="1"/>
      <c r="KQJ233" s="1"/>
      <c r="KQK233" s="1"/>
      <c r="KQL233" s="1"/>
      <c r="KQM233" s="1"/>
      <c r="KQN233" s="1"/>
      <c r="KQO233" s="1"/>
      <c r="KQP233" s="1"/>
      <c r="KQQ233" s="1"/>
      <c r="KQR233" s="1"/>
      <c r="KQS233" s="1"/>
      <c r="KQT233" s="1"/>
      <c r="KQU233" s="1"/>
      <c r="KQV233" s="1"/>
      <c r="KQW233" s="1"/>
      <c r="KQX233" s="1"/>
      <c r="KQY233" s="1"/>
      <c r="KQZ233" s="1"/>
      <c r="KRA233" s="1"/>
      <c r="KRB233" s="1"/>
      <c r="KRC233" s="1"/>
      <c r="KRD233" s="1"/>
      <c r="KRE233" s="1"/>
      <c r="KRF233" s="1"/>
      <c r="KRG233" s="1"/>
      <c r="KRH233" s="1"/>
      <c r="KRI233" s="1"/>
      <c r="KRJ233" s="1"/>
      <c r="KRK233" s="1"/>
      <c r="KRL233" s="1"/>
      <c r="KRM233" s="1"/>
      <c r="KRN233" s="1"/>
      <c r="KRO233" s="1"/>
      <c r="KRP233" s="1"/>
      <c r="KRQ233" s="1"/>
      <c r="KRR233" s="1"/>
      <c r="KRS233" s="1"/>
      <c r="KRT233" s="1"/>
      <c r="KRU233" s="1"/>
      <c r="KRV233" s="1"/>
      <c r="KRW233" s="1"/>
      <c r="KRX233" s="1"/>
      <c r="KRY233" s="1"/>
      <c r="KRZ233" s="1"/>
      <c r="KSA233" s="1"/>
      <c r="KSB233" s="1"/>
      <c r="KSC233" s="1"/>
      <c r="KSD233" s="1"/>
      <c r="KSE233" s="1"/>
      <c r="KSF233" s="1"/>
      <c r="KSG233" s="1"/>
      <c r="KSH233" s="1"/>
      <c r="KSI233" s="1"/>
      <c r="KSJ233" s="1"/>
      <c r="KSK233" s="1"/>
      <c r="KSL233" s="1"/>
      <c r="KSM233" s="1"/>
      <c r="KSN233" s="1"/>
      <c r="KSO233" s="1"/>
      <c r="KSP233" s="1"/>
      <c r="KSQ233" s="1"/>
      <c r="KSR233" s="1"/>
      <c r="KSS233" s="1"/>
      <c r="KST233" s="1"/>
      <c r="KSU233" s="1"/>
      <c r="KSV233" s="1"/>
      <c r="KSW233" s="1"/>
      <c r="KSX233" s="1"/>
      <c r="KSY233" s="1"/>
      <c r="KSZ233" s="1"/>
      <c r="KTA233" s="1"/>
      <c r="KTB233" s="1"/>
      <c r="KTC233" s="1"/>
      <c r="KTD233" s="1"/>
      <c r="KTE233" s="1"/>
      <c r="KTF233" s="1"/>
      <c r="KTG233" s="1"/>
      <c r="KTH233" s="1"/>
      <c r="KTI233" s="1"/>
      <c r="KTJ233" s="1"/>
      <c r="KTK233" s="1"/>
      <c r="KTL233" s="1"/>
      <c r="KTM233" s="1"/>
      <c r="KTN233" s="1"/>
      <c r="KTO233" s="1"/>
      <c r="KTP233" s="1"/>
      <c r="KTQ233" s="1"/>
      <c r="KTR233" s="1"/>
      <c r="KTS233" s="1"/>
      <c r="KTT233" s="1"/>
      <c r="KTU233" s="1"/>
      <c r="KTV233" s="1"/>
      <c r="KTW233" s="1"/>
      <c r="KTX233" s="1"/>
      <c r="KTY233" s="1"/>
      <c r="KTZ233" s="1"/>
      <c r="KUA233" s="1"/>
      <c r="KUB233" s="1"/>
      <c r="KUC233" s="1"/>
      <c r="KUD233" s="1"/>
      <c r="KUE233" s="1"/>
      <c r="KUF233" s="1"/>
      <c r="KUG233" s="1"/>
      <c r="KUH233" s="1"/>
      <c r="KUI233" s="1"/>
      <c r="KUJ233" s="1"/>
      <c r="KUK233" s="1"/>
      <c r="KUL233" s="1"/>
      <c r="KUM233" s="1"/>
      <c r="KUN233" s="1"/>
      <c r="KUO233" s="1"/>
      <c r="KUP233" s="1"/>
      <c r="KUQ233" s="1"/>
      <c r="KUR233" s="1"/>
      <c r="KUS233" s="1"/>
      <c r="KUT233" s="1"/>
      <c r="KUU233" s="1"/>
      <c r="KUV233" s="1"/>
      <c r="KUW233" s="1"/>
      <c r="KUX233" s="1"/>
      <c r="KUY233" s="1"/>
      <c r="KUZ233" s="1"/>
      <c r="KVA233" s="1"/>
      <c r="KVB233" s="1"/>
      <c r="KVC233" s="1"/>
      <c r="KVD233" s="1"/>
      <c r="KVE233" s="1"/>
      <c r="KVF233" s="1"/>
      <c r="KVG233" s="1"/>
      <c r="KVH233" s="1"/>
      <c r="KVI233" s="1"/>
      <c r="KVJ233" s="1"/>
      <c r="KVK233" s="1"/>
      <c r="KVL233" s="1"/>
      <c r="KVM233" s="1"/>
      <c r="KVN233" s="1"/>
      <c r="KVO233" s="1"/>
      <c r="KVP233" s="1"/>
      <c r="KVQ233" s="1"/>
      <c r="KVR233" s="1"/>
      <c r="KVS233" s="1"/>
      <c r="KVT233" s="1"/>
      <c r="KVU233" s="1"/>
      <c r="KVV233" s="1"/>
      <c r="KVW233" s="1"/>
      <c r="KVX233" s="1"/>
      <c r="KVY233" s="1"/>
      <c r="KVZ233" s="1"/>
      <c r="KWA233" s="1"/>
      <c r="KWB233" s="1"/>
      <c r="KWC233" s="1"/>
      <c r="KWD233" s="1"/>
      <c r="KWE233" s="1"/>
      <c r="KWF233" s="1"/>
      <c r="KWG233" s="1"/>
      <c r="KWH233" s="1"/>
      <c r="KWI233" s="1"/>
      <c r="KWJ233" s="1"/>
      <c r="KWK233" s="1"/>
      <c r="KWL233" s="1"/>
      <c r="KWM233" s="1"/>
      <c r="KWN233" s="1"/>
      <c r="KWO233" s="1"/>
      <c r="KWP233" s="1"/>
      <c r="KWQ233" s="1"/>
      <c r="KWR233" s="1"/>
      <c r="KWS233" s="1"/>
      <c r="KWT233" s="1"/>
      <c r="KWU233" s="1"/>
      <c r="KWV233" s="1"/>
      <c r="KWW233" s="1"/>
      <c r="KWX233" s="1"/>
      <c r="KWY233" s="1"/>
      <c r="KWZ233" s="1"/>
      <c r="KXA233" s="1"/>
      <c r="KXB233" s="1"/>
      <c r="KXC233" s="1"/>
      <c r="KXD233" s="1"/>
      <c r="KXE233" s="1"/>
      <c r="KXF233" s="1"/>
      <c r="KXG233" s="1"/>
      <c r="KXH233" s="1"/>
      <c r="KXI233" s="1"/>
      <c r="KXJ233" s="1"/>
      <c r="KXK233" s="1"/>
      <c r="KXL233" s="1"/>
      <c r="KXM233" s="1"/>
      <c r="KXN233" s="1"/>
      <c r="KXO233" s="1"/>
      <c r="KXP233" s="1"/>
      <c r="KXQ233" s="1"/>
      <c r="KXR233" s="1"/>
      <c r="KXS233" s="1"/>
      <c r="KXT233" s="1"/>
      <c r="KXU233" s="1"/>
      <c r="KXV233" s="1"/>
      <c r="KXW233" s="1"/>
      <c r="KXX233" s="1"/>
      <c r="KXY233" s="1"/>
      <c r="KXZ233" s="1"/>
      <c r="KYA233" s="1"/>
      <c r="KYB233" s="1"/>
      <c r="KYC233" s="1"/>
      <c r="KYD233" s="1"/>
      <c r="KYE233" s="1"/>
      <c r="KYF233" s="1"/>
      <c r="KYG233" s="1"/>
      <c r="KYH233" s="1"/>
      <c r="KYI233" s="1"/>
      <c r="KYJ233" s="1"/>
      <c r="KYK233" s="1"/>
      <c r="KYL233" s="1"/>
      <c r="KYM233" s="1"/>
      <c r="KYN233" s="1"/>
      <c r="KYO233" s="1"/>
      <c r="KYP233" s="1"/>
      <c r="KYQ233" s="1"/>
      <c r="KYR233" s="1"/>
      <c r="KYS233" s="1"/>
      <c r="KYT233" s="1"/>
      <c r="KYU233" s="1"/>
      <c r="KYV233" s="1"/>
      <c r="KYW233" s="1"/>
      <c r="KYX233" s="1"/>
      <c r="KYY233" s="1"/>
      <c r="KYZ233" s="1"/>
      <c r="KZA233" s="1"/>
      <c r="KZB233" s="1"/>
      <c r="KZC233" s="1"/>
      <c r="KZD233" s="1"/>
      <c r="KZE233" s="1"/>
      <c r="KZF233" s="1"/>
      <c r="KZG233" s="1"/>
      <c r="KZH233" s="1"/>
      <c r="KZI233" s="1"/>
      <c r="KZJ233" s="1"/>
      <c r="KZK233" s="1"/>
      <c r="KZL233" s="1"/>
      <c r="KZM233" s="1"/>
      <c r="KZN233" s="1"/>
      <c r="KZO233" s="1"/>
      <c r="KZP233" s="1"/>
      <c r="KZQ233" s="1"/>
      <c r="KZR233" s="1"/>
      <c r="KZS233" s="1"/>
      <c r="KZT233" s="1"/>
      <c r="KZU233" s="1"/>
      <c r="KZV233" s="1"/>
      <c r="KZW233" s="1"/>
      <c r="KZX233" s="1"/>
      <c r="KZY233" s="1"/>
      <c r="KZZ233" s="1"/>
      <c r="LAA233" s="1"/>
      <c r="LAB233" s="1"/>
      <c r="LAC233" s="1"/>
      <c r="LAD233" s="1"/>
      <c r="LAE233" s="1"/>
      <c r="LAF233" s="1"/>
      <c r="LAG233" s="1"/>
      <c r="LAH233" s="1"/>
      <c r="LAI233" s="1"/>
      <c r="LAJ233" s="1"/>
      <c r="LAK233" s="1"/>
      <c r="LAL233" s="1"/>
      <c r="LAM233" s="1"/>
      <c r="LAN233" s="1"/>
      <c r="LAO233" s="1"/>
      <c r="LAP233" s="1"/>
      <c r="LAQ233" s="1"/>
      <c r="LAR233" s="1"/>
      <c r="LAS233" s="1"/>
      <c r="LAT233" s="1"/>
      <c r="LAU233" s="1"/>
      <c r="LAV233" s="1"/>
      <c r="LAW233" s="1"/>
      <c r="LAX233" s="1"/>
      <c r="LAY233" s="1"/>
      <c r="LAZ233" s="1"/>
      <c r="LBA233" s="1"/>
      <c r="LBB233" s="1"/>
      <c r="LBC233" s="1"/>
      <c r="LBD233" s="1"/>
      <c r="LBE233" s="1"/>
      <c r="LBF233" s="1"/>
      <c r="LBG233" s="1"/>
      <c r="LBH233" s="1"/>
      <c r="LBI233" s="1"/>
      <c r="LBJ233" s="1"/>
      <c r="LBK233" s="1"/>
      <c r="LBL233" s="1"/>
      <c r="LBM233" s="1"/>
      <c r="LBN233" s="1"/>
      <c r="LBO233" s="1"/>
      <c r="LBP233" s="1"/>
      <c r="LBQ233" s="1"/>
      <c r="LBR233" s="1"/>
      <c r="LBS233" s="1"/>
      <c r="LBT233" s="1"/>
      <c r="LBU233" s="1"/>
      <c r="LBV233" s="1"/>
      <c r="LBW233" s="1"/>
      <c r="LBX233" s="1"/>
      <c r="LBY233" s="1"/>
      <c r="LBZ233" s="1"/>
      <c r="LCA233" s="1"/>
      <c r="LCB233" s="1"/>
      <c r="LCC233" s="1"/>
      <c r="LCD233" s="1"/>
      <c r="LCE233" s="1"/>
      <c r="LCF233" s="1"/>
      <c r="LCG233" s="1"/>
      <c r="LCH233" s="1"/>
      <c r="LCI233" s="1"/>
      <c r="LCJ233" s="1"/>
      <c r="LCK233" s="1"/>
      <c r="LCL233" s="1"/>
      <c r="LCM233" s="1"/>
      <c r="LCN233" s="1"/>
      <c r="LCO233" s="1"/>
      <c r="LCP233" s="1"/>
      <c r="LCQ233" s="1"/>
      <c r="LCR233" s="1"/>
      <c r="LCS233" s="1"/>
      <c r="LCT233" s="1"/>
      <c r="LCU233" s="1"/>
      <c r="LCV233" s="1"/>
      <c r="LCW233" s="1"/>
      <c r="LCX233" s="1"/>
      <c r="LCY233" s="1"/>
      <c r="LCZ233" s="1"/>
      <c r="LDA233" s="1"/>
      <c r="LDB233" s="1"/>
      <c r="LDC233" s="1"/>
      <c r="LDD233" s="1"/>
      <c r="LDE233" s="1"/>
      <c r="LDF233" s="1"/>
      <c r="LDG233" s="1"/>
      <c r="LDH233" s="1"/>
      <c r="LDI233" s="1"/>
      <c r="LDJ233" s="1"/>
      <c r="LDK233" s="1"/>
      <c r="LDL233" s="1"/>
      <c r="LDM233" s="1"/>
      <c r="LDN233" s="1"/>
      <c r="LDO233" s="1"/>
      <c r="LDP233" s="1"/>
      <c r="LDQ233" s="1"/>
      <c r="LDR233" s="1"/>
      <c r="LDS233" s="1"/>
      <c r="LDT233" s="1"/>
      <c r="LDU233" s="1"/>
      <c r="LDV233" s="1"/>
      <c r="LDW233" s="1"/>
      <c r="LDX233" s="1"/>
      <c r="LDY233" s="1"/>
      <c r="LDZ233" s="1"/>
      <c r="LEA233" s="1"/>
      <c r="LEB233" s="1"/>
      <c r="LEC233" s="1"/>
      <c r="LED233" s="1"/>
      <c r="LEE233" s="1"/>
      <c r="LEF233" s="1"/>
      <c r="LEG233" s="1"/>
      <c r="LEH233" s="1"/>
      <c r="LEI233" s="1"/>
      <c r="LEJ233" s="1"/>
      <c r="LEK233" s="1"/>
      <c r="LEL233" s="1"/>
      <c r="LEM233" s="1"/>
      <c r="LEN233" s="1"/>
      <c r="LEO233" s="1"/>
      <c r="LEP233" s="1"/>
      <c r="LEQ233" s="1"/>
      <c r="LER233" s="1"/>
      <c r="LES233" s="1"/>
      <c r="LET233" s="1"/>
      <c r="LEU233" s="1"/>
      <c r="LEV233" s="1"/>
      <c r="LEW233" s="1"/>
      <c r="LEX233" s="1"/>
      <c r="LEY233" s="1"/>
      <c r="LEZ233" s="1"/>
      <c r="LFA233" s="1"/>
      <c r="LFB233" s="1"/>
      <c r="LFC233" s="1"/>
      <c r="LFD233" s="1"/>
      <c r="LFE233" s="1"/>
      <c r="LFF233" s="1"/>
      <c r="LFG233" s="1"/>
      <c r="LFH233" s="1"/>
      <c r="LFI233" s="1"/>
      <c r="LFJ233" s="1"/>
      <c r="LFK233" s="1"/>
      <c r="LFL233" s="1"/>
      <c r="LFM233" s="1"/>
      <c r="LFN233" s="1"/>
      <c r="LFO233" s="1"/>
      <c r="LFP233" s="1"/>
      <c r="LFQ233" s="1"/>
      <c r="LFR233" s="1"/>
      <c r="LFS233" s="1"/>
      <c r="LFT233" s="1"/>
      <c r="LFU233" s="1"/>
      <c r="LFV233" s="1"/>
      <c r="LFW233" s="1"/>
      <c r="LFX233" s="1"/>
      <c r="LFY233" s="1"/>
      <c r="LFZ233" s="1"/>
      <c r="LGA233" s="1"/>
      <c r="LGB233" s="1"/>
      <c r="LGC233" s="1"/>
      <c r="LGD233" s="1"/>
      <c r="LGE233" s="1"/>
      <c r="LGF233" s="1"/>
      <c r="LGG233" s="1"/>
      <c r="LGH233" s="1"/>
      <c r="LGI233" s="1"/>
      <c r="LGJ233" s="1"/>
      <c r="LGK233" s="1"/>
      <c r="LGL233" s="1"/>
      <c r="LGM233" s="1"/>
      <c r="LGN233" s="1"/>
      <c r="LGO233" s="1"/>
      <c r="LGP233" s="1"/>
      <c r="LGQ233" s="1"/>
      <c r="LGR233" s="1"/>
      <c r="LGS233" s="1"/>
      <c r="LGT233" s="1"/>
      <c r="LGU233" s="1"/>
      <c r="LGV233" s="1"/>
      <c r="LGW233" s="1"/>
      <c r="LGX233" s="1"/>
      <c r="LGY233" s="1"/>
      <c r="LGZ233" s="1"/>
      <c r="LHA233" s="1"/>
      <c r="LHB233" s="1"/>
      <c r="LHC233" s="1"/>
      <c r="LHD233" s="1"/>
      <c r="LHE233" s="1"/>
      <c r="LHF233" s="1"/>
      <c r="LHG233" s="1"/>
      <c r="LHH233" s="1"/>
      <c r="LHI233" s="1"/>
      <c r="LHJ233" s="1"/>
      <c r="LHK233" s="1"/>
      <c r="LHL233" s="1"/>
      <c r="LHM233" s="1"/>
      <c r="LHN233" s="1"/>
      <c r="LHO233" s="1"/>
      <c r="LHP233" s="1"/>
      <c r="LHQ233" s="1"/>
      <c r="LHR233" s="1"/>
      <c r="LHS233" s="1"/>
      <c r="LHT233" s="1"/>
      <c r="LHU233" s="1"/>
      <c r="LHV233" s="1"/>
      <c r="LHW233" s="1"/>
      <c r="LHX233" s="1"/>
      <c r="LHY233" s="1"/>
      <c r="LHZ233" s="1"/>
      <c r="LIA233" s="1"/>
      <c r="LIB233" s="1"/>
      <c r="LIC233" s="1"/>
      <c r="LID233" s="1"/>
      <c r="LIE233" s="1"/>
      <c r="LIF233" s="1"/>
      <c r="LIG233" s="1"/>
      <c r="LIH233" s="1"/>
      <c r="LII233" s="1"/>
      <c r="LIJ233" s="1"/>
      <c r="LIK233" s="1"/>
      <c r="LIL233" s="1"/>
      <c r="LIM233" s="1"/>
      <c r="LIN233" s="1"/>
      <c r="LIO233" s="1"/>
      <c r="LIP233" s="1"/>
      <c r="LIQ233" s="1"/>
      <c r="LIR233" s="1"/>
      <c r="LIS233" s="1"/>
      <c r="LIT233" s="1"/>
      <c r="LIU233" s="1"/>
      <c r="LIV233" s="1"/>
      <c r="LIW233" s="1"/>
      <c r="LIX233" s="1"/>
      <c r="LIY233" s="1"/>
      <c r="LIZ233" s="1"/>
      <c r="LJA233" s="1"/>
      <c r="LJB233" s="1"/>
      <c r="LJC233" s="1"/>
      <c r="LJD233" s="1"/>
      <c r="LJE233" s="1"/>
      <c r="LJF233" s="1"/>
      <c r="LJG233" s="1"/>
      <c r="LJH233" s="1"/>
      <c r="LJI233" s="1"/>
      <c r="LJJ233" s="1"/>
      <c r="LJK233" s="1"/>
      <c r="LJL233" s="1"/>
      <c r="LJM233" s="1"/>
      <c r="LJN233" s="1"/>
      <c r="LJO233" s="1"/>
      <c r="LJP233" s="1"/>
      <c r="LJQ233" s="1"/>
      <c r="LJR233" s="1"/>
      <c r="LJS233" s="1"/>
      <c r="LJT233" s="1"/>
      <c r="LJU233" s="1"/>
      <c r="LJV233" s="1"/>
      <c r="LJW233" s="1"/>
      <c r="LJX233" s="1"/>
      <c r="LJY233" s="1"/>
      <c r="LJZ233" s="1"/>
      <c r="LKA233" s="1"/>
      <c r="LKB233" s="1"/>
      <c r="LKC233" s="1"/>
      <c r="LKD233" s="1"/>
      <c r="LKE233" s="1"/>
      <c r="LKF233" s="1"/>
      <c r="LKG233" s="1"/>
      <c r="LKH233" s="1"/>
      <c r="LKI233" s="1"/>
      <c r="LKJ233" s="1"/>
      <c r="LKK233" s="1"/>
      <c r="LKL233" s="1"/>
      <c r="LKM233" s="1"/>
      <c r="LKN233" s="1"/>
      <c r="LKO233" s="1"/>
      <c r="LKP233" s="1"/>
      <c r="LKQ233" s="1"/>
      <c r="LKR233" s="1"/>
      <c r="LKS233" s="1"/>
      <c r="LKT233" s="1"/>
      <c r="LKU233" s="1"/>
      <c r="LKV233" s="1"/>
      <c r="LKW233" s="1"/>
      <c r="LKX233" s="1"/>
      <c r="LKY233" s="1"/>
      <c r="LKZ233" s="1"/>
      <c r="LLA233" s="1"/>
      <c r="LLB233" s="1"/>
      <c r="LLC233" s="1"/>
      <c r="LLD233" s="1"/>
      <c r="LLE233" s="1"/>
      <c r="LLF233" s="1"/>
      <c r="LLG233" s="1"/>
      <c r="LLH233" s="1"/>
      <c r="LLI233" s="1"/>
      <c r="LLJ233" s="1"/>
      <c r="LLK233" s="1"/>
      <c r="LLL233" s="1"/>
      <c r="LLM233" s="1"/>
      <c r="LLN233" s="1"/>
      <c r="LLO233" s="1"/>
      <c r="LLP233" s="1"/>
      <c r="LLQ233" s="1"/>
      <c r="LLR233" s="1"/>
      <c r="LLS233" s="1"/>
      <c r="LLT233" s="1"/>
      <c r="LLU233" s="1"/>
      <c r="LLV233" s="1"/>
      <c r="LLW233" s="1"/>
      <c r="LLX233" s="1"/>
      <c r="LLY233" s="1"/>
      <c r="LLZ233" s="1"/>
      <c r="LMA233" s="1"/>
      <c r="LMB233" s="1"/>
      <c r="LMC233" s="1"/>
      <c r="LMD233" s="1"/>
      <c r="LME233" s="1"/>
      <c r="LMF233" s="1"/>
      <c r="LMG233" s="1"/>
      <c r="LMH233" s="1"/>
      <c r="LMI233" s="1"/>
      <c r="LMJ233" s="1"/>
      <c r="LMK233" s="1"/>
      <c r="LML233" s="1"/>
      <c r="LMM233" s="1"/>
      <c r="LMN233" s="1"/>
      <c r="LMO233" s="1"/>
      <c r="LMP233" s="1"/>
      <c r="LMQ233" s="1"/>
      <c r="LMR233" s="1"/>
      <c r="LMS233" s="1"/>
      <c r="LMT233" s="1"/>
      <c r="LMU233" s="1"/>
      <c r="LMV233" s="1"/>
      <c r="LMW233" s="1"/>
      <c r="LMX233" s="1"/>
      <c r="LMY233" s="1"/>
      <c r="LMZ233" s="1"/>
      <c r="LNA233" s="1"/>
      <c r="LNB233" s="1"/>
      <c r="LNC233" s="1"/>
      <c r="LND233" s="1"/>
      <c r="LNE233" s="1"/>
      <c r="LNF233" s="1"/>
      <c r="LNG233" s="1"/>
      <c r="LNH233" s="1"/>
      <c r="LNI233" s="1"/>
      <c r="LNJ233" s="1"/>
      <c r="LNK233" s="1"/>
      <c r="LNL233" s="1"/>
      <c r="LNM233" s="1"/>
      <c r="LNN233" s="1"/>
      <c r="LNO233" s="1"/>
      <c r="LNP233" s="1"/>
      <c r="LNQ233" s="1"/>
      <c r="LNR233" s="1"/>
      <c r="LNS233" s="1"/>
      <c r="LNT233" s="1"/>
      <c r="LNU233" s="1"/>
      <c r="LNV233" s="1"/>
      <c r="LNW233" s="1"/>
      <c r="LNX233" s="1"/>
      <c r="LNY233" s="1"/>
      <c r="LNZ233" s="1"/>
      <c r="LOA233" s="1"/>
      <c r="LOB233" s="1"/>
      <c r="LOC233" s="1"/>
      <c r="LOD233" s="1"/>
      <c r="LOE233" s="1"/>
      <c r="LOF233" s="1"/>
      <c r="LOG233" s="1"/>
      <c r="LOH233" s="1"/>
      <c r="LOI233" s="1"/>
      <c r="LOJ233" s="1"/>
      <c r="LOK233" s="1"/>
      <c r="LOL233" s="1"/>
      <c r="LOM233" s="1"/>
      <c r="LON233" s="1"/>
      <c r="LOO233" s="1"/>
      <c r="LOP233" s="1"/>
      <c r="LOQ233" s="1"/>
      <c r="LOR233" s="1"/>
      <c r="LOS233" s="1"/>
      <c r="LOT233" s="1"/>
      <c r="LOU233" s="1"/>
      <c r="LOV233" s="1"/>
      <c r="LOW233" s="1"/>
      <c r="LOX233" s="1"/>
      <c r="LOY233" s="1"/>
      <c r="LOZ233" s="1"/>
      <c r="LPA233" s="1"/>
      <c r="LPB233" s="1"/>
      <c r="LPC233" s="1"/>
      <c r="LPD233" s="1"/>
      <c r="LPE233" s="1"/>
      <c r="LPF233" s="1"/>
      <c r="LPG233" s="1"/>
      <c r="LPH233" s="1"/>
      <c r="LPI233" s="1"/>
      <c r="LPJ233" s="1"/>
      <c r="LPK233" s="1"/>
      <c r="LPL233" s="1"/>
      <c r="LPM233" s="1"/>
      <c r="LPN233" s="1"/>
      <c r="LPO233" s="1"/>
      <c r="LPP233" s="1"/>
      <c r="LPQ233" s="1"/>
      <c r="LPR233" s="1"/>
      <c r="LPS233" s="1"/>
      <c r="LPT233" s="1"/>
      <c r="LPU233" s="1"/>
      <c r="LPV233" s="1"/>
      <c r="LPW233" s="1"/>
      <c r="LPX233" s="1"/>
      <c r="LPY233" s="1"/>
      <c r="LPZ233" s="1"/>
      <c r="LQA233" s="1"/>
      <c r="LQB233" s="1"/>
      <c r="LQC233" s="1"/>
      <c r="LQD233" s="1"/>
      <c r="LQE233" s="1"/>
      <c r="LQF233" s="1"/>
      <c r="LQG233" s="1"/>
      <c r="LQH233" s="1"/>
      <c r="LQI233" s="1"/>
      <c r="LQJ233" s="1"/>
      <c r="LQK233" s="1"/>
      <c r="LQL233" s="1"/>
      <c r="LQM233" s="1"/>
      <c r="LQN233" s="1"/>
      <c r="LQO233" s="1"/>
      <c r="LQP233" s="1"/>
      <c r="LQQ233" s="1"/>
      <c r="LQR233" s="1"/>
      <c r="LQS233" s="1"/>
      <c r="LQT233" s="1"/>
      <c r="LQU233" s="1"/>
      <c r="LQV233" s="1"/>
      <c r="LQW233" s="1"/>
      <c r="LQX233" s="1"/>
      <c r="LQY233" s="1"/>
      <c r="LQZ233" s="1"/>
      <c r="LRA233" s="1"/>
      <c r="LRB233" s="1"/>
      <c r="LRC233" s="1"/>
      <c r="LRD233" s="1"/>
      <c r="LRE233" s="1"/>
      <c r="LRF233" s="1"/>
      <c r="LRG233" s="1"/>
      <c r="LRH233" s="1"/>
      <c r="LRI233" s="1"/>
      <c r="LRJ233" s="1"/>
      <c r="LRK233" s="1"/>
      <c r="LRL233" s="1"/>
      <c r="LRM233" s="1"/>
      <c r="LRN233" s="1"/>
      <c r="LRO233" s="1"/>
      <c r="LRP233" s="1"/>
      <c r="LRQ233" s="1"/>
      <c r="LRR233" s="1"/>
      <c r="LRS233" s="1"/>
      <c r="LRT233" s="1"/>
      <c r="LRU233" s="1"/>
      <c r="LRV233" s="1"/>
      <c r="LRW233" s="1"/>
      <c r="LRX233" s="1"/>
      <c r="LRY233" s="1"/>
      <c r="LRZ233" s="1"/>
      <c r="LSA233" s="1"/>
      <c r="LSB233" s="1"/>
      <c r="LSC233" s="1"/>
      <c r="LSD233" s="1"/>
      <c r="LSE233" s="1"/>
      <c r="LSF233" s="1"/>
      <c r="LSG233" s="1"/>
      <c r="LSH233" s="1"/>
      <c r="LSI233" s="1"/>
      <c r="LSJ233" s="1"/>
      <c r="LSK233" s="1"/>
      <c r="LSL233" s="1"/>
      <c r="LSM233" s="1"/>
      <c r="LSN233" s="1"/>
      <c r="LSO233" s="1"/>
      <c r="LSP233" s="1"/>
      <c r="LSQ233" s="1"/>
      <c r="LSR233" s="1"/>
      <c r="LSS233" s="1"/>
      <c r="LST233" s="1"/>
      <c r="LSU233" s="1"/>
      <c r="LSV233" s="1"/>
      <c r="LSW233" s="1"/>
      <c r="LSX233" s="1"/>
      <c r="LSY233" s="1"/>
      <c r="LSZ233" s="1"/>
      <c r="LTA233" s="1"/>
      <c r="LTB233" s="1"/>
      <c r="LTC233" s="1"/>
      <c r="LTD233" s="1"/>
      <c r="LTE233" s="1"/>
      <c r="LTF233" s="1"/>
      <c r="LTG233" s="1"/>
      <c r="LTH233" s="1"/>
      <c r="LTI233" s="1"/>
      <c r="LTJ233" s="1"/>
      <c r="LTK233" s="1"/>
      <c r="LTL233" s="1"/>
      <c r="LTM233" s="1"/>
      <c r="LTN233" s="1"/>
      <c r="LTO233" s="1"/>
      <c r="LTP233" s="1"/>
      <c r="LTQ233" s="1"/>
      <c r="LTR233" s="1"/>
      <c r="LTS233" s="1"/>
      <c r="LTT233" s="1"/>
      <c r="LTU233" s="1"/>
      <c r="LTV233" s="1"/>
      <c r="LTW233" s="1"/>
      <c r="LTX233" s="1"/>
      <c r="LTY233" s="1"/>
      <c r="LTZ233" s="1"/>
      <c r="LUA233" s="1"/>
      <c r="LUB233" s="1"/>
      <c r="LUC233" s="1"/>
      <c r="LUD233" s="1"/>
      <c r="LUE233" s="1"/>
      <c r="LUF233" s="1"/>
      <c r="LUG233" s="1"/>
      <c r="LUH233" s="1"/>
      <c r="LUI233" s="1"/>
      <c r="LUJ233" s="1"/>
      <c r="LUK233" s="1"/>
      <c r="LUL233" s="1"/>
      <c r="LUM233" s="1"/>
      <c r="LUN233" s="1"/>
      <c r="LUO233" s="1"/>
      <c r="LUP233" s="1"/>
      <c r="LUQ233" s="1"/>
      <c r="LUR233" s="1"/>
      <c r="LUS233" s="1"/>
      <c r="LUT233" s="1"/>
      <c r="LUU233" s="1"/>
      <c r="LUV233" s="1"/>
      <c r="LUW233" s="1"/>
      <c r="LUX233" s="1"/>
      <c r="LUY233" s="1"/>
      <c r="LUZ233" s="1"/>
      <c r="LVA233" s="1"/>
      <c r="LVB233" s="1"/>
      <c r="LVC233" s="1"/>
      <c r="LVD233" s="1"/>
      <c r="LVE233" s="1"/>
      <c r="LVF233" s="1"/>
      <c r="LVG233" s="1"/>
      <c r="LVH233" s="1"/>
      <c r="LVI233" s="1"/>
      <c r="LVJ233" s="1"/>
      <c r="LVK233" s="1"/>
      <c r="LVL233" s="1"/>
      <c r="LVM233" s="1"/>
      <c r="LVN233" s="1"/>
      <c r="LVO233" s="1"/>
      <c r="LVP233" s="1"/>
      <c r="LVQ233" s="1"/>
      <c r="LVR233" s="1"/>
      <c r="LVS233" s="1"/>
      <c r="LVT233" s="1"/>
      <c r="LVU233" s="1"/>
      <c r="LVV233" s="1"/>
      <c r="LVW233" s="1"/>
      <c r="LVX233" s="1"/>
      <c r="LVY233" s="1"/>
      <c r="LVZ233" s="1"/>
      <c r="LWA233" s="1"/>
      <c r="LWB233" s="1"/>
      <c r="LWC233" s="1"/>
      <c r="LWD233" s="1"/>
      <c r="LWE233" s="1"/>
      <c r="LWF233" s="1"/>
      <c r="LWG233" s="1"/>
      <c r="LWH233" s="1"/>
      <c r="LWI233" s="1"/>
      <c r="LWJ233" s="1"/>
      <c r="LWK233" s="1"/>
      <c r="LWL233" s="1"/>
      <c r="LWM233" s="1"/>
      <c r="LWN233" s="1"/>
      <c r="LWO233" s="1"/>
      <c r="LWP233" s="1"/>
      <c r="LWQ233" s="1"/>
      <c r="LWR233" s="1"/>
      <c r="LWS233" s="1"/>
      <c r="LWT233" s="1"/>
      <c r="LWU233" s="1"/>
      <c r="LWV233" s="1"/>
      <c r="LWW233" s="1"/>
      <c r="LWX233" s="1"/>
      <c r="LWY233" s="1"/>
      <c r="LWZ233" s="1"/>
      <c r="LXA233" s="1"/>
      <c r="LXB233" s="1"/>
      <c r="LXC233" s="1"/>
      <c r="LXD233" s="1"/>
      <c r="LXE233" s="1"/>
      <c r="LXF233" s="1"/>
      <c r="LXG233" s="1"/>
      <c r="LXH233" s="1"/>
      <c r="LXI233" s="1"/>
      <c r="LXJ233" s="1"/>
      <c r="LXK233" s="1"/>
      <c r="LXL233" s="1"/>
      <c r="LXM233" s="1"/>
      <c r="LXN233" s="1"/>
      <c r="LXO233" s="1"/>
      <c r="LXP233" s="1"/>
      <c r="LXQ233" s="1"/>
      <c r="LXR233" s="1"/>
      <c r="LXS233" s="1"/>
      <c r="LXT233" s="1"/>
      <c r="LXU233" s="1"/>
      <c r="LXV233" s="1"/>
      <c r="LXW233" s="1"/>
      <c r="LXX233" s="1"/>
      <c r="LXY233" s="1"/>
      <c r="LXZ233" s="1"/>
      <c r="LYA233" s="1"/>
      <c r="LYB233" s="1"/>
      <c r="LYC233" s="1"/>
      <c r="LYD233" s="1"/>
      <c r="LYE233" s="1"/>
      <c r="LYF233" s="1"/>
      <c r="LYG233" s="1"/>
      <c r="LYH233" s="1"/>
      <c r="LYI233" s="1"/>
      <c r="LYJ233" s="1"/>
      <c r="LYK233" s="1"/>
      <c r="LYL233" s="1"/>
      <c r="LYM233" s="1"/>
      <c r="LYN233" s="1"/>
      <c r="LYO233" s="1"/>
      <c r="LYP233" s="1"/>
      <c r="LYQ233" s="1"/>
      <c r="LYR233" s="1"/>
      <c r="LYS233" s="1"/>
      <c r="LYT233" s="1"/>
      <c r="LYU233" s="1"/>
      <c r="LYV233" s="1"/>
      <c r="LYW233" s="1"/>
      <c r="LYX233" s="1"/>
      <c r="LYY233" s="1"/>
      <c r="LYZ233" s="1"/>
      <c r="LZA233" s="1"/>
      <c r="LZB233" s="1"/>
      <c r="LZC233" s="1"/>
      <c r="LZD233" s="1"/>
      <c r="LZE233" s="1"/>
      <c r="LZF233" s="1"/>
      <c r="LZG233" s="1"/>
      <c r="LZH233" s="1"/>
      <c r="LZI233" s="1"/>
      <c r="LZJ233" s="1"/>
      <c r="LZK233" s="1"/>
      <c r="LZL233" s="1"/>
      <c r="LZM233" s="1"/>
      <c r="LZN233" s="1"/>
      <c r="LZO233" s="1"/>
      <c r="LZP233" s="1"/>
      <c r="LZQ233" s="1"/>
      <c r="LZR233" s="1"/>
      <c r="LZS233" s="1"/>
      <c r="LZT233" s="1"/>
      <c r="LZU233" s="1"/>
      <c r="LZV233" s="1"/>
      <c r="LZW233" s="1"/>
      <c r="LZX233" s="1"/>
      <c r="LZY233" s="1"/>
      <c r="LZZ233" s="1"/>
      <c r="MAA233" s="1"/>
      <c r="MAB233" s="1"/>
      <c r="MAC233" s="1"/>
      <c r="MAD233" s="1"/>
      <c r="MAE233" s="1"/>
      <c r="MAF233" s="1"/>
      <c r="MAG233" s="1"/>
      <c r="MAH233" s="1"/>
      <c r="MAI233" s="1"/>
      <c r="MAJ233" s="1"/>
      <c r="MAK233" s="1"/>
      <c r="MAL233" s="1"/>
      <c r="MAM233" s="1"/>
      <c r="MAN233" s="1"/>
      <c r="MAO233" s="1"/>
      <c r="MAP233" s="1"/>
      <c r="MAQ233" s="1"/>
      <c r="MAR233" s="1"/>
      <c r="MAS233" s="1"/>
      <c r="MAT233" s="1"/>
      <c r="MAU233" s="1"/>
      <c r="MAV233" s="1"/>
      <c r="MAW233" s="1"/>
      <c r="MAX233" s="1"/>
      <c r="MAY233" s="1"/>
      <c r="MAZ233" s="1"/>
      <c r="MBA233" s="1"/>
      <c r="MBB233" s="1"/>
      <c r="MBC233" s="1"/>
      <c r="MBD233" s="1"/>
      <c r="MBE233" s="1"/>
      <c r="MBF233" s="1"/>
      <c r="MBG233" s="1"/>
      <c r="MBH233" s="1"/>
      <c r="MBI233" s="1"/>
      <c r="MBJ233" s="1"/>
      <c r="MBK233" s="1"/>
      <c r="MBL233" s="1"/>
      <c r="MBM233" s="1"/>
      <c r="MBN233" s="1"/>
      <c r="MBO233" s="1"/>
      <c r="MBP233" s="1"/>
      <c r="MBQ233" s="1"/>
      <c r="MBR233" s="1"/>
      <c r="MBS233" s="1"/>
      <c r="MBT233" s="1"/>
      <c r="MBU233" s="1"/>
      <c r="MBV233" s="1"/>
      <c r="MBW233" s="1"/>
      <c r="MBX233" s="1"/>
      <c r="MBY233" s="1"/>
      <c r="MBZ233" s="1"/>
      <c r="MCA233" s="1"/>
      <c r="MCB233" s="1"/>
      <c r="MCC233" s="1"/>
      <c r="MCD233" s="1"/>
      <c r="MCE233" s="1"/>
      <c r="MCF233" s="1"/>
      <c r="MCG233" s="1"/>
      <c r="MCH233" s="1"/>
      <c r="MCI233" s="1"/>
      <c r="MCJ233" s="1"/>
      <c r="MCK233" s="1"/>
      <c r="MCL233" s="1"/>
      <c r="MCM233" s="1"/>
      <c r="MCN233" s="1"/>
      <c r="MCO233" s="1"/>
      <c r="MCP233" s="1"/>
      <c r="MCQ233" s="1"/>
      <c r="MCR233" s="1"/>
      <c r="MCS233" s="1"/>
      <c r="MCT233" s="1"/>
      <c r="MCU233" s="1"/>
      <c r="MCV233" s="1"/>
      <c r="MCW233" s="1"/>
      <c r="MCX233" s="1"/>
      <c r="MCY233" s="1"/>
      <c r="MCZ233" s="1"/>
      <c r="MDA233" s="1"/>
      <c r="MDB233" s="1"/>
      <c r="MDC233" s="1"/>
      <c r="MDD233" s="1"/>
      <c r="MDE233" s="1"/>
      <c r="MDF233" s="1"/>
      <c r="MDG233" s="1"/>
      <c r="MDH233" s="1"/>
      <c r="MDI233" s="1"/>
      <c r="MDJ233" s="1"/>
      <c r="MDK233" s="1"/>
      <c r="MDL233" s="1"/>
      <c r="MDM233" s="1"/>
      <c r="MDN233" s="1"/>
      <c r="MDO233" s="1"/>
      <c r="MDP233" s="1"/>
      <c r="MDQ233" s="1"/>
      <c r="MDR233" s="1"/>
      <c r="MDS233" s="1"/>
      <c r="MDT233" s="1"/>
      <c r="MDU233" s="1"/>
      <c r="MDV233" s="1"/>
      <c r="MDW233" s="1"/>
      <c r="MDX233" s="1"/>
      <c r="MDY233" s="1"/>
      <c r="MDZ233" s="1"/>
      <c r="MEA233" s="1"/>
      <c r="MEB233" s="1"/>
      <c r="MEC233" s="1"/>
      <c r="MED233" s="1"/>
      <c r="MEE233" s="1"/>
      <c r="MEF233" s="1"/>
      <c r="MEG233" s="1"/>
      <c r="MEH233" s="1"/>
      <c r="MEI233" s="1"/>
      <c r="MEJ233" s="1"/>
      <c r="MEK233" s="1"/>
      <c r="MEL233" s="1"/>
      <c r="MEM233" s="1"/>
      <c r="MEN233" s="1"/>
      <c r="MEO233" s="1"/>
      <c r="MEP233" s="1"/>
      <c r="MEQ233" s="1"/>
      <c r="MER233" s="1"/>
      <c r="MES233" s="1"/>
      <c r="MET233" s="1"/>
      <c r="MEU233" s="1"/>
      <c r="MEV233" s="1"/>
      <c r="MEW233" s="1"/>
      <c r="MEX233" s="1"/>
      <c r="MEY233" s="1"/>
      <c r="MEZ233" s="1"/>
      <c r="MFA233" s="1"/>
      <c r="MFB233" s="1"/>
      <c r="MFC233" s="1"/>
      <c r="MFD233" s="1"/>
      <c r="MFE233" s="1"/>
      <c r="MFF233" s="1"/>
      <c r="MFG233" s="1"/>
      <c r="MFH233" s="1"/>
      <c r="MFI233" s="1"/>
      <c r="MFJ233" s="1"/>
      <c r="MFK233" s="1"/>
      <c r="MFL233" s="1"/>
      <c r="MFM233" s="1"/>
      <c r="MFN233" s="1"/>
      <c r="MFO233" s="1"/>
      <c r="MFP233" s="1"/>
      <c r="MFQ233" s="1"/>
      <c r="MFR233" s="1"/>
      <c r="MFS233" s="1"/>
      <c r="MFT233" s="1"/>
      <c r="MFU233" s="1"/>
      <c r="MFV233" s="1"/>
      <c r="MFW233" s="1"/>
      <c r="MFX233" s="1"/>
      <c r="MFY233" s="1"/>
      <c r="MFZ233" s="1"/>
      <c r="MGA233" s="1"/>
      <c r="MGB233" s="1"/>
      <c r="MGC233" s="1"/>
      <c r="MGD233" s="1"/>
      <c r="MGE233" s="1"/>
      <c r="MGF233" s="1"/>
      <c r="MGG233" s="1"/>
      <c r="MGH233" s="1"/>
      <c r="MGI233" s="1"/>
      <c r="MGJ233" s="1"/>
      <c r="MGK233" s="1"/>
      <c r="MGL233" s="1"/>
      <c r="MGM233" s="1"/>
      <c r="MGN233" s="1"/>
      <c r="MGO233" s="1"/>
      <c r="MGP233" s="1"/>
      <c r="MGQ233" s="1"/>
      <c r="MGR233" s="1"/>
      <c r="MGS233" s="1"/>
      <c r="MGT233" s="1"/>
      <c r="MGU233" s="1"/>
      <c r="MGV233" s="1"/>
      <c r="MGW233" s="1"/>
      <c r="MGX233" s="1"/>
      <c r="MGY233" s="1"/>
      <c r="MGZ233" s="1"/>
      <c r="MHA233" s="1"/>
      <c r="MHB233" s="1"/>
      <c r="MHC233" s="1"/>
      <c r="MHD233" s="1"/>
      <c r="MHE233" s="1"/>
      <c r="MHF233" s="1"/>
      <c r="MHG233" s="1"/>
      <c r="MHH233" s="1"/>
      <c r="MHI233" s="1"/>
      <c r="MHJ233" s="1"/>
      <c r="MHK233" s="1"/>
      <c r="MHL233" s="1"/>
      <c r="MHM233" s="1"/>
      <c r="MHN233" s="1"/>
      <c r="MHO233" s="1"/>
      <c r="MHP233" s="1"/>
      <c r="MHQ233" s="1"/>
      <c r="MHR233" s="1"/>
      <c r="MHS233" s="1"/>
      <c r="MHT233" s="1"/>
      <c r="MHU233" s="1"/>
      <c r="MHV233" s="1"/>
      <c r="MHW233" s="1"/>
      <c r="MHX233" s="1"/>
      <c r="MHY233" s="1"/>
      <c r="MHZ233" s="1"/>
      <c r="MIA233" s="1"/>
      <c r="MIB233" s="1"/>
      <c r="MIC233" s="1"/>
      <c r="MID233" s="1"/>
      <c r="MIE233" s="1"/>
      <c r="MIF233" s="1"/>
      <c r="MIG233" s="1"/>
      <c r="MIH233" s="1"/>
      <c r="MII233" s="1"/>
      <c r="MIJ233" s="1"/>
      <c r="MIK233" s="1"/>
      <c r="MIL233" s="1"/>
      <c r="MIM233" s="1"/>
      <c r="MIN233" s="1"/>
      <c r="MIO233" s="1"/>
      <c r="MIP233" s="1"/>
      <c r="MIQ233" s="1"/>
      <c r="MIR233" s="1"/>
      <c r="MIS233" s="1"/>
      <c r="MIT233" s="1"/>
      <c r="MIU233" s="1"/>
      <c r="MIV233" s="1"/>
      <c r="MIW233" s="1"/>
      <c r="MIX233" s="1"/>
      <c r="MIY233" s="1"/>
      <c r="MIZ233" s="1"/>
      <c r="MJA233" s="1"/>
      <c r="MJB233" s="1"/>
      <c r="MJC233" s="1"/>
      <c r="MJD233" s="1"/>
      <c r="MJE233" s="1"/>
      <c r="MJF233" s="1"/>
      <c r="MJG233" s="1"/>
      <c r="MJH233" s="1"/>
      <c r="MJI233" s="1"/>
      <c r="MJJ233" s="1"/>
      <c r="MJK233" s="1"/>
      <c r="MJL233" s="1"/>
      <c r="MJM233" s="1"/>
      <c r="MJN233" s="1"/>
      <c r="MJO233" s="1"/>
      <c r="MJP233" s="1"/>
      <c r="MJQ233" s="1"/>
      <c r="MJR233" s="1"/>
      <c r="MJS233" s="1"/>
      <c r="MJT233" s="1"/>
      <c r="MJU233" s="1"/>
      <c r="MJV233" s="1"/>
      <c r="MJW233" s="1"/>
      <c r="MJX233" s="1"/>
      <c r="MJY233" s="1"/>
      <c r="MJZ233" s="1"/>
      <c r="MKA233" s="1"/>
      <c r="MKB233" s="1"/>
      <c r="MKC233" s="1"/>
      <c r="MKD233" s="1"/>
      <c r="MKE233" s="1"/>
      <c r="MKF233" s="1"/>
      <c r="MKG233" s="1"/>
      <c r="MKH233" s="1"/>
      <c r="MKI233" s="1"/>
      <c r="MKJ233" s="1"/>
      <c r="MKK233" s="1"/>
      <c r="MKL233" s="1"/>
      <c r="MKM233" s="1"/>
      <c r="MKN233" s="1"/>
      <c r="MKO233" s="1"/>
      <c r="MKP233" s="1"/>
      <c r="MKQ233" s="1"/>
      <c r="MKR233" s="1"/>
      <c r="MKS233" s="1"/>
      <c r="MKT233" s="1"/>
      <c r="MKU233" s="1"/>
      <c r="MKV233" s="1"/>
      <c r="MKW233" s="1"/>
      <c r="MKX233" s="1"/>
      <c r="MKY233" s="1"/>
      <c r="MKZ233" s="1"/>
      <c r="MLA233" s="1"/>
      <c r="MLB233" s="1"/>
      <c r="MLC233" s="1"/>
      <c r="MLD233" s="1"/>
      <c r="MLE233" s="1"/>
      <c r="MLF233" s="1"/>
      <c r="MLG233" s="1"/>
      <c r="MLH233" s="1"/>
      <c r="MLI233" s="1"/>
      <c r="MLJ233" s="1"/>
      <c r="MLK233" s="1"/>
      <c r="MLL233" s="1"/>
      <c r="MLM233" s="1"/>
      <c r="MLN233" s="1"/>
      <c r="MLO233" s="1"/>
      <c r="MLP233" s="1"/>
      <c r="MLQ233" s="1"/>
      <c r="MLR233" s="1"/>
      <c r="MLS233" s="1"/>
      <c r="MLT233" s="1"/>
      <c r="MLU233" s="1"/>
      <c r="MLV233" s="1"/>
      <c r="MLW233" s="1"/>
      <c r="MLX233" s="1"/>
      <c r="MLY233" s="1"/>
      <c r="MLZ233" s="1"/>
      <c r="MMA233" s="1"/>
      <c r="MMB233" s="1"/>
      <c r="MMC233" s="1"/>
      <c r="MMD233" s="1"/>
      <c r="MME233" s="1"/>
      <c r="MMF233" s="1"/>
      <c r="MMG233" s="1"/>
      <c r="MMH233" s="1"/>
      <c r="MMI233" s="1"/>
      <c r="MMJ233" s="1"/>
      <c r="MMK233" s="1"/>
      <c r="MML233" s="1"/>
      <c r="MMM233" s="1"/>
      <c r="MMN233" s="1"/>
      <c r="MMO233" s="1"/>
      <c r="MMP233" s="1"/>
      <c r="MMQ233" s="1"/>
      <c r="MMR233" s="1"/>
      <c r="MMS233" s="1"/>
      <c r="MMT233" s="1"/>
      <c r="MMU233" s="1"/>
      <c r="MMV233" s="1"/>
      <c r="MMW233" s="1"/>
      <c r="MMX233" s="1"/>
      <c r="MMY233" s="1"/>
      <c r="MMZ233" s="1"/>
      <c r="MNA233" s="1"/>
      <c r="MNB233" s="1"/>
      <c r="MNC233" s="1"/>
      <c r="MND233" s="1"/>
      <c r="MNE233" s="1"/>
      <c r="MNF233" s="1"/>
      <c r="MNG233" s="1"/>
      <c r="MNH233" s="1"/>
      <c r="MNI233" s="1"/>
      <c r="MNJ233" s="1"/>
      <c r="MNK233" s="1"/>
      <c r="MNL233" s="1"/>
      <c r="MNM233" s="1"/>
      <c r="MNN233" s="1"/>
      <c r="MNO233" s="1"/>
      <c r="MNP233" s="1"/>
      <c r="MNQ233" s="1"/>
      <c r="MNR233" s="1"/>
      <c r="MNS233" s="1"/>
      <c r="MNT233" s="1"/>
      <c r="MNU233" s="1"/>
      <c r="MNV233" s="1"/>
      <c r="MNW233" s="1"/>
      <c r="MNX233" s="1"/>
      <c r="MNY233" s="1"/>
      <c r="MNZ233" s="1"/>
      <c r="MOA233" s="1"/>
      <c r="MOB233" s="1"/>
      <c r="MOC233" s="1"/>
      <c r="MOD233" s="1"/>
      <c r="MOE233" s="1"/>
      <c r="MOF233" s="1"/>
      <c r="MOG233" s="1"/>
      <c r="MOH233" s="1"/>
      <c r="MOI233" s="1"/>
      <c r="MOJ233" s="1"/>
      <c r="MOK233" s="1"/>
      <c r="MOL233" s="1"/>
      <c r="MOM233" s="1"/>
      <c r="MON233" s="1"/>
      <c r="MOO233" s="1"/>
      <c r="MOP233" s="1"/>
      <c r="MOQ233" s="1"/>
      <c r="MOR233" s="1"/>
      <c r="MOS233" s="1"/>
      <c r="MOT233" s="1"/>
      <c r="MOU233" s="1"/>
      <c r="MOV233" s="1"/>
      <c r="MOW233" s="1"/>
      <c r="MOX233" s="1"/>
      <c r="MOY233" s="1"/>
      <c r="MOZ233" s="1"/>
      <c r="MPA233" s="1"/>
      <c r="MPB233" s="1"/>
      <c r="MPC233" s="1"/>
      <c r="MPD233" s="1"/>
      <c r="MPE233" s="1"/>
      <c r="MPF233" s="1"/>
      <c r="MPG233" s="1"/>
      <c r="MPH233" s="1"/>
      <c r="MPI233" s="1"/>
      <c r="MPJ233" s="1"/>
      <c r="MPK233" s="1"/>
      <c r="MPL233" s="1"/>
      <c r="MPM233" s="1"/>
      <c r="MPN233" s="1"/>
      <c r="MPO233" s="1"/>
      <c r="MPP233" s="1"/>
      <c r="MPQ233" s="1"/>
      <c r="MPR233" s="1"/>
      <c r="MPS233" s="1"/>
      <c r="MPT233" s="1"/>
      <c r="MPU233" s="1"/>
      <c r="MPV233" s="1"/>
      <c r="MPW233" s="1"/>
      <c r="MPX233" s="1"/>
      <c r="MPY233" s="1"/>
      <c r="MPZ233" s="1"/>
      <c r="MQA233" s="1"/>
      <c r="MQB233" s="1"/>
      <c r="MQC233" s="1"/>
      <c r="MQD233" s="1"/>
      <c r="MQE233" s="1"/>
      <c r="MQF233" s="1"/>
      <c r="MQG233" s="1"/>
      <c r="MQH233" s="1"/>
      <c r="MQI233" s="1"/>
      <c r="MQJ233" s="1"/>
      <c r="MQK233" s="1"/>
      <c r="MQL233" s="1"/>
      <c r="MQM233" s="1"/>
      <c r="MQN233" s="1"/>
      <c r="MQO233" s="1"/>
      <c r="MQP233" s="1"/>
      <c r="MQQ233" s="1"/>
      <c r="MQR233" s="1"/>
      <c r="MQS233" s="1"/>
      <c r="MQT233" s="1"/>
      <c r="MQU233" s="1"/>
      <c r="MQV233" s="1"/>
      <c r="MQW233" s="1"/>
      <c r="MQX233" s="1"/>
      <c r="MQY233" s="1"/>
      <c r="MQZ233" s="1"/>
      <c r="MRA233" s="1"/>
      <c r="MRB233" s="1"/>
      <c r="MRC233" s="1"/>
      <c r="MRD233" s="1"/>
      <c r="MRE233" s="1"/>
      <c r="MRF233" s="1"/>
      <c r="MRG233" s="1"/>
      <c r="MRH233" s="1"/>
      <c r="MRI233" s="1"/>
      <c r="MRJ233" s="1"/>
      <c r="MRK233" s="1"/>
      <c r="MRL233" s="1"/>
      <c r="MRM233" s="1"/>
      <c r="MRN233" s="1"/>
      <c r="MRO233" s="1"/>
      <c r="MRP233" s="1"/>
      <c r="MRQ233" s="1"/>
      <c r="MRR233" s="1"/>
      <c r="MRS233" s="1"/>
      <c r="MRT233" s="1"/>
      <c r="MRU233" s="1"/>
      <c r="MRV233" s="1"/>
      <c r="MRW233" s="1"/>
      <c r="MRX233" s="1"/>
      <c r="MRY233" s="1"/>
      <c r="MRZ233" s="1"/>
      <c r="MSA233" s="1"/>
      <c r="MSB233" s="1"/>
      <c r="MSC233" s="1"/>
      <c r="MSD233" s="1"/>
      <c r="MSE233" s="1"/>
      <c r="MSF233" s="1"/>
      <c r="MSG233" s="1"/>
      <c r="MSH233" s="1"/>
      <c r="MSI233" s="1"/>
      <c r="MSJ233" s="1"/>
      <c r="MSK233" s="1"/>
      <c r="MSL233" s="1"/>
      <c r="MSM233" s="1"/>
      <c r="MSN233" s="1"/>
      <c r="MSO233" s="1"/>
      <c r="MSP233" s="1"/>
      <c r="MSQ233" s="1"/>
      <c r="MSR233" s="1"/>
      <c r="MSS233" s="1"/>
      <c r="MST233" s="1"/>
      <c r="MSU233" s="1"/>
      <c r="MSV233" s="1"/>
      <c r="MSW233" s="1"/>
      <c r="MSX233" s="1"/>
      <c r="MSY233" s="1"/>
      <c r="MSZ233" s="1"/>
      <c r="MTA233" s="1"/>
      <c r="MTB233" s="1"/>
      <c r="MTC233" s="1"/>
      <c r="MTD233" s="1"/>
      <c r="MTE233" s="1"/>
      <c r="MTF233" s="1"/>
      <c r="MTG233" s="1"/>
      <c r="MTH233" s="1"/>
      <c r="MTI233" s="1"/>
      <c r="MTJ233" s="1"/>
      <c r="MTK233" s="1"/>
      <c r="MTL233" s="1"/>
      <c r="MTM233" s="1"/>
      <c r="MTN233" s="1"/>
      <c r="MTO233" s="1"/>
      <c r="MTP233" s="1"/>
      <c r="MTQ233" s="1"/>
      <c r="MTR233" s="1"/>
      <c r="MTS233" s="1"/>
      <c r="MTT233" s="1"/>
      <c r="MTU233" s="1"/>
      <c r="MTV233" s="1"/>
      <c r="MTW233" s="1"/>
      <c r="MTX233" s="1"/>
      <c r="MTY233" s="1"/>
      <c r="MTZ233" s="1"/>
      <c r="MUA233" s="1"/>
      <c r="MUB233" s="1"/>
      <c r="MUC233" s="1"/>
      <c r="MUD233" s="1"/>
      <c r="MUE233" s="1"/>
      <c r="MUF233" s="1"/>
      <c r="MUG233" s="1"/>
      <c r="MUH233" s="1"/>
      <c r="MUI233" s="1"/>
      <c r="MUJ233" s="1"/>
      <c r="MUK233" s="1"/>
      <c r="MUL233" s="1"/>
      <c r="MUM233" s="1"/>
      <c r="MUN233" s="1"/>
      <c r="MUO233" s="1"/>
      <c r="MUP233" s="1"/>
      <c r="MUQ233" s="1"/>
      <c r="MUR233" s="1"/>
      <c r="MUS233" s="1"/>
      <c r="MUT233" s="1"/>
      <c r="MUU233" s="1"/>
      <c r="MUV233" s="1"/>
      <c r="MUW233" s="1"/>
      <c r="MUX233" s="1"/>
      <c r="MUY233" s="1"/>
      <c r="MUZ233" s="1"/>
      <c r="MVA233" s="1"/>
      <c r="MVB233" s="1"/>
      <c r="MVC233" s="1"/>
      <c r="MVD233" s="1"/>
      <c r="MVE233" s="1"/>
      <c r="MVF233" s="1"/>
      <c r="MVG233" s="1"/>
      <c r="MVH233" s="1"/>
      <c r="MVI233" s="1"/>
      <c r="MVJ233" s="1"/>
      <c r="MVK233" s="1"/>
      <c r="MVL233" s="1"/>
      <c r="MVM233" s="1"/>
      <c r="MVN233" s="1"/>
      <c r="MVO233" s="1"/>
      <c r="MVP233" s="1"/>
      <c r="MVQ233" s="1"/>
      <c r="MVR233" s="1"/>
      <c r="MVS233" s="1"/>
      <c r="MVT233" s="1"/>
      <c r="MVU233" s="1"/>
      <c r="MVV233" s="1"/>
      <c r="MVW233" s="1"/>
      <c r="MVX233" s="1"/>
      <c r="MVY233" s="1"/>
      <c r="MVZ233" s="1"/>
      <c r="MWA233" s="1"/>
      <c r="MWB233" s="1"/>
      <c r="MWC233" s="1"/>
      <c r="MWD233" s="1"/>
      <c r="MWE233" s="1"/>
      <c r="MWF233" s="1"/>
      <c r="MWG233" s="1"/>
      <c r="MWH233" s="1"/>
      <c r="MWI233" s="1"/>
      <c r="MWJ233" s="1"/>
      <c r="MWK233" s="1"/>
      <c r="MWL233" s="1"/>
      <c r="MWM233" s="1"/>
      <c r="MWN233" s="1"/>
      <c r="MWO233" s="1"/>
      <c r="MWP233" s="1"/>
      <c r="MWQ233" s="1"/>
      <c r="MWR233" s="1"/>
      <c r="MWS233" s="1"/>
      <c r="MWT233" s="1"/>
      <c r="MWU233" s="1"/>
      <c r="MWV233" s="1"/>
      <c r="MWW233" s="1"/>
      <c r="MWX233" s="1"/>
      <c r="MWY233" s="1"/>
      <c r="MWZ233" s="1"/>
      <c r="MXA233" s="1"/>
      <c r="MXB233" s="1"/>
      <c r="MXC233" s="1"/>
      <c r="MXD233" s="1"/>
      <c r="MXE233" s="1"/>
      <c r="MXF233" s="1"/>
      <c r="MXG233" s="1"/>
      <c r="MXH233" s="1"/>
      <c r="MXI233" s="1"/>
      <c r="MXJ233" s="1"/>
      <c r="MXK233" s="1"/>
      <c r="MXL233" s="1"/>
      <c r="MXM233" s="1"/>
      <c r="MXN233" s="1"/>
      <c r="MXO233" s="1"/>
      <c r="MXP233" s="1"/>
      <c r="MXQ233" s="1"/>
      <c r="MXR233" s="1"/>
      <c r="MXS233" s="1"/>
      <c r="MXT233" s="1"/>
      <c r="MXU233" s="1"/>
      <c r="MXV233" s="1"/>
      <c r="MXW233" s="1"/>
      <c r="MXX233" s="1"/>
      <c r="MXY233" s="1"/>
      <c r="MXZ233" s="1"/>
      <c r="MYA233" s="1"/>
      <c r="MYB233" s="1"/>
      <c r="MYC233" s="1"/>
      <c r="MYD233" s="1"/>
      <c r="MYE233" s="1"/>
      <c r="MYF233" s="1"/>
      <c r="MYG233" s="1"/>
      <c r="MYH233" s="1"/>
      <c r="MYI233" s="1"/>
      <c r="MYJ233" s="1"/>
      <c r="MYK233" s="1"/>
      <c r="MYL233" s="1"/>
      <c r="MYM233" s="1"/>
      <c r="MYN233" s="1"/>
      <c r="MYO233" s="1"/>
      <c r="MYP233" s="1"/>
      <c r="MYQ233" s="1"/>
      <c r="MYR233" s="1"/>
      <c r="MYS233" s="1"/>
      <c r="MYT233" s="1"/>
      <c r="MYU233" s="1"/>
      <c r="MYV233" s="1"/>
      <c r="MYW233" s="1"/>
      <c r="MYX233" s="1"/>
      <c r="MYY233" s="1"/>
      <c r="MYZ233" s="1"/>
      <c r="MZA233" s="1"/>
      <c r="MZB233" s="1"/>
      <c r="MZC233" s="1"/>
      <c r="MZD233" s="1"/>
      <c r="MZE233" s="1"/>
      <c r="MZF233" s="1"/>
      <c r="MZG233" s="1"/>
      <c r="MZH233" s="1"/>
      <c r="MZI233" s="1"/>
      <c r="MZJ233" s="1"/>
      <c r="MZK233" s="1"/>
      <c r="MZL233" s="1"/>
      <c r="MZM233" s="1"/>
      <c r="MZN233" s="1"/>
      <c r="MZO233" s="1"/>
      <c r="MZP233" s="1"/>
      <c r="MZQ233" s="1"/>
      <c r="MZR233" s="1"/>
      <c r="MZS233" s="1"/>
      <c r="MZT233" s="1"/>
      <c r="MZU233" s="1"/>
      <c r="MZV233" s="1"/>
      <c r="MZW233" s="1"/>
      <c r="MZX233" s="1"/>
      <c r="MZY233" s="1"/>
      <c r="MZZ233" s="1"/>
      <c r="NAA233" s="1"/>
      <c r="NAB233" s="1"/>
      <c r="NAC233" s="1"/>
      <c r="NAD233" s="1"/>
      <c r="NAE233" s="1"/>
      <c r="NAF233" s="1"/>
      <c r="NAG233" s="1"/>
      <c r="NAH233" s="1"/>
      <c r="NAI233" s="1"/>
      <c r="NAJ233" s="1"/>
      <c r="NAK233" s="1"/>
      <c r="NAL233" s="1"/>
      <c r="NAM233" s="1"/>
      <c r="NAN233" s="1"/>
      <c r="NAO233" s="1"/>
      <c r="NAP233" s="1"/>
      <c r="NAQ233" s="1"/>
      <c r="NAR233" s="1"/>
      <c r="NAS233" s="1"/>
      <c r="NAT233" s="1"/>
      <c r="NAU233" s="1"/>
      <c r="NAV233" s="1"/>
      <c r="NAW233" s="1"/>
      <c r="NAX233" s="1"/>
      <c r="NAY233" s="1"/>
      <c r="NAZ233" s="1"/>
      <c r="NBA233" s="1"/>
      <c r="NBB233" s="1"/>
      <c r="NBC233" s="1"/>
      <c r="NBD233" s="1"/>
      <c r="NBE233" s="1"/>
      <c r="NBF233" s="1"/>
      <c r="NBG233" s="1"/>
      <c r="NBH233" s="1"/>
      <c r="NBI233" s="1"/>
      <c r="NBJ233" s="1"/>
      <c r="NBK233" s="1"/>
      <c r="NBL233" s="1"/>
      <c r="NBM233" s="1"/>
      <c r="NBN233" s="1"/>
      <c r="NBO233" s="1"/>
      <c r="NBP233" s="1"/>
      <c r="NBQ233" s="1"/>
      <c r="NBR233" s="1"/>
      <c r="NBS233" s="1"/>
      <c r="NBT233" s="1"/>
      <c r="NBU233" s="1"/>
      <c r="NBV233" s="1"/>
      <c r="NBW233" s="1"/>
      <c r="NBX233" s="1"/>
      <c r="NBY233" s="1"/>
      <c r="NBZ233" s="1"/>
      <c r="NCA233" s="1"/>
      <c r="NCB233" s="1"/>
      <c r="NCC233" s="1"/>
      <c r="NCD233" s="1"/>
      <c r="NCE233" s="1"/>
      <c r="NCF233" s="1"/>
      <c r="NCG233" s="1"/>
      <c r="NCH233" s="1"/>
      <c r="NCI233" s="1"/>
      <c r="NCJ233" s="1"/>
      <c r="NCK233" s="1"/>
      <c r="NCL233" s="1"/>
      <c r="NCM233" s="1"/>
      <c r="NCN233" s="1"/>
      <c r="NCO233" s="1"/>
      <c r="NCP233" s="1"/>
      <c r="NCQ233" s="1"/>
      <c r="NCR233" s="1"/>
      <c r="NCS233" s="1"/>
      <c r="NCT233" s="1"/>
      <c r="NCU233" s="1"/>
      <c r="NCV233" s="1"/>
      <c r="NCW233" s="1"/>
      <c r="NCX233" s="1"/>
      <c r="NCY233" s="1"/>
      <c r="NCZ233" s="1"/>
      <c r="NDA233" s="1"/>
      <c r="NDB233" s="1"/>
      <c r="NDC233" s="1"/>
      <c r="NDD233" s="1"/>
      <c r="NDE233" s="1"/>
      <c r="NDF233" s="1"/>
      <c r="NDG233" s="1"/>
      <c r="NDH233" s="1"/>
      <c r="NDI233" s="1"/>
      <c r="NDJ233" s="1"/>
      <c r="NDK233" s="1"/>
      <c r="NDL233" s="1"/>
      <c r="NDM233" s="1"/>
      <c r="NDN233" s="1"/>
      <c r="NDO233" s="1"/>
      <c r="NDP233" s="1"/>
      <c r="NDQ233" s="1"/>
      <c r="NDR233" s="1"/>
      <c r="NDS233" s="1"/>
      <c r="NDT233" s="1"/>
      <c r="NDU233" s="1"/>
      <c r="NDV233" s="1"/>
      <c r="NDW233" s="1"/>
      <c r="NDX233" s="1"/>
      <c r="NDY233" s="1"/>
      <c r="NDZ233" s="1"/>
      <c r="NEA233" s="1"/>
      <c r="NEB233" s="1"/>
      <c r="NEC233" s="1"/>
      <c r="NED233" s="1"/>
      <c r="NEE233" s="1"/>
      <c r="NEF233" s="1"/>
      <c r="NEG233" s="1"/>
      <c r="NEH233" s="1"/>
      <c r="NEI233" s="1"/>
      <c r="NEJ233" s="1"/>
      <c r="NEK233" s="1"/>
      <c r="NEL233" s="1"/>
      <c r="NEM233" s="1"/>
      <c r="NEN233" s="1"/>
      <c r="NEO233" s="1"/>
      <c r="NEP233" s="1"/>
      <c r="NEQ233" s="1"/>
      <c r="NER233" s="1"/>
      <c r="NES233" s="1"/>
      <c r="NET233" s="1"/>
      <c r="NEU233" s="1"/>
      <c r="NEV233" s="1"/>
      <c r="NEW233" s="1"/>
      <c r="NEX233" s="1"/>
      <c r="NEY233" s="1"/>
      <c r="NEZ233" s="1"/>
      <c r="NFA233" s="1"/>
      <c r="NFB233" s="1"/>
      <c r="NFC233" s="1"/>
      <c r="NFD233" s="1"/>
      <c r="NFE233" s="1"/>
      <c r="NFF233" s="1"/>
      <c r="NFG233" s="1"/>
      <c r="NFH233" s="1"/>
      <c r="NFI233" s="1"/>
      <c r="NFJ233" s="1"/>
      <c r="NFK233" s="1"/>
      <c r="NFL233" s="1"/>
      <c r="NFM233" s="1"/>
      <c r="NFN233" s="1"/>
      <c r="NFO233" s="1"/>
      <c r="NFP233" s="1"/>
      <c r="NFQ233" s="1"/>
      <c r="NFR233" s="1"/>
      <c r="NFS233" s="1"/>
      <c r="NFT233" s="1"/>
      <c r="NFU233" s="1"/>
      <c r="NFV233" s="1"/>
      <c r="NFW233" s="1"/>
      <c r="NFX233" s="1"/>
      <c r="NFY233" s="1"/>
      <c r="NFZ233" s="1"/>
      <c r="NGA233" s="1"/>
      <c r="NGB233" s="1"/>
      <c r="NGC233" s="1"/>
      <c r="NGD233" s="1"/>
      <c r="NGE233" s="1"/>
      <c r="NGF233" s="1"/>
      <c r="NGG233" s="1"/>
      <c r="NGH233" s="1"/>
      <c r="NGI233" s="1"/>
      <c r="NGJ233" s="1"/>
      <c r="NGK233" s="1"/>
      <c r="NGL233" s="1"/>
      <c r="NGM233" s="1"/>
      <c r="NGN233" s="1"/>
      <c r="NGO233" s="1"/>
      <c r="NGP233" s="1"/>
      <c r="NGQ233" s="1"/>
      <c r="NGR233" s="1"/>
      <c r="NGS233" s="1"/>
      <c r="NGT233" s="1"/>
      <c r="NGU233" s="1"/>
      <c r="NGV233" s="1"/>
      <c r="NGW233" s="1"/>
      <c r="NGX233" s="1"/>
      <c r="NGY233" s="1"/>
      <c r="NGZ233" s="1"/>
      <c r="NHA233" s="1"/>
      <c r="NHB233" s="1"/>
      <c r="NHC233" s="1"/>
      <c r="NHD233" s="1"/>
      <c r="NHE233" s="1"/>
      <c r="NHF233" s="1"/>
      <c r="NHG233" s="1"/>
      <c r="NHH233" s="1"/>
      <c r="NHI233" s="1"/>
      <c r="NHJ233" s="1"/>
      <c r="NHK233" s="1"/>
      <c r="NHL233" s="1"/>
      <c r="NHM233" s="1"/>
      <c r="NHN233" s="1"/>
      <c r="NHO233" s="1"/>
      <c r="NHP233" s="1"/>
      <c r="NHQ233" s="1"/>
      <c r="NHR233" s="1"/>
      <c r="NHS233" s="1"/>
      <c r="NHT233" s="1"/>
      <c r="NHU233" s="1"/>
      <c r="NHV233" s="1"/>
      <c r="NHW233" s="1"/>
      <c r="NHX233" s="1"/>
      <c r="NHY233" s="1"/>
      <c r="NHZ233" s="1"/>
      <c r="NIA233" s="1"/>
      <c r="NIB233" s="1"/>
      <c r="NIC233" s="1"/>
      <c r="NID233" s="1"/>
      <c r="NIE233" s="1"/>
      <c r="NIF233" s="1"/>
      <c r="NIG233" s="1"/>
      <c r="NIH233" s="1"/>
      <c r="NII233" s="1"/>
      <c r="NIJ233" s="1"/>
      <c r="NIK233" s="1"/>
      <c r="NIL233" s="1"/>
      <c r="NIM233" s="1"/>
      <c r="NIN233" s="1"/>
      <c r="NIO233" s="1"/>
      <c r="NIP233" s="1"/>
      <c r="NIQ233" s="1"/>
      <c r="NIR233" s="1"/>
      <c r="NIS233" s="1"/>
      <c r="NIT233" s="1"/>
      <c r="NIU233" s="1"/>
      <c r="NIV233" s="1"/>
      <c r="NIW233" s="1"/>
      <c r="NIX233" s="1"/>
      <c r="NIY233" s="1"/>
      <c r="NIZ233" s="1"/>
      <c r="NJA233" s="1"/>
      <c r="NJB233" s="1"/>
      <c r="NJC233" s="1"/>
      <c r="NJD233" s="1"/>
      <c r="NJE233" s="1"/>
      <c r="NJF233" s="1"/>
      <c r="NJG233" s="1"/>
      <c r="NJH233" s="1"/>
      <c r="NJI233" s="1"/>
      <c r="NJJ233" s="1"/>
      <c r="NJK233" s="1"/>
      <c r="NJL233" s="1"/>
      <c r="NJM233" s="1"/>
      <c r="NJN233" s="1"/>
      <c r="NJO233" s="1"/>
      <c r="NJP233" s="1"/>
      <c r="NJQ233" s="1"/>
      <c r="NJR233" s="1"/>
      <c r="NJS233" s="1"/>
      <c r="NJT233" s="1"/>
      <c r="NJU233" s="1"/>
      <c r="NJV233" s="1"/>
      <c r="NJW233" s="1"/>
      <c r="NJX233" s="1"/>
      <c r="NJY233" s="1"/>
      <c r="NJZ233" s="1"/>
      <c r="NKA233" s="1"/>
      <c r="NKB233" s="1"/>
      <c r="NKC233" s="1"/>
      <c r="NKD233" s="1"/>
      <c r="NKE233" s="1"/>
      <c r="NKF233" s="1"/>
      <c r="NKG233" s="1"/>
      <c r="NKH233" s="1"/>
      <c r="NKI233" s="1"/>
      <c r="NKJ233" s="1"/>
      <c r="NKK233" s="1"/>
      <c r="NKL233" s="1"/>
      <c r="NKM233" s="1"/>
      <c r="NKN233" s="1"/>
      <c r="NKO233" s="1"/>
      <c r="NKP233" s="1"/>
      <c r="NKQ233" s="1"/>
      <c r="NKR233" s="1"/>
      <c r="NKS233" s="1"/>
      <c r="NKT233" s="1"/>
      <c r="NKU233" s="1"/>
      <c r="NKV233" s="1"/>
      <c r="NKW233" s="1"/>
      <c r="NKX233" s="1"/>
      <c r="NKY233" s="1"/>
      <c r="NKZ233" s="1"/>
      <c r="NLA233" s="1"/>
      <c r="NLB233" s="1"/>
      <c r="NLC233" s="1"/>
      <c r="NLD233" s="1"/>
      <c r="NLE233" s="1"/>
      <c r="NLF233" s="1"/>
      <c r="NLG233" s="1"/>
      <c r="NLH233" s="1"/>
      <c r="NLI233" s="1"/>
      <c r="NLJ233" s="1"/>
      <c r="NLK233" s="1"/>
      <c r="NLL233" s="1"/>
      <c r="NLM233" s="1"/>
      <c r="NLN233" s="1"/>
      <c r="NLO233" s="1"/>
      <c r="NLP233" s="1"/>
      <c r="NLQ233" s="1"/>
      <c r="NLR233" s="1"/>
      <c r="NLS233" s="1"/>
      <c r="NLT233" s="1"/>
      <c r="NLU233" s="1"/>
      <c r="NLV233" s="1"/>
      <c r="NLW233" s="1"/>
      <c r="NLX233" s="1"/>
      <c r="NLY233" s="1"/>
      <c r="NLZ233" s="1"/>
      <c r="NMA233" s="1"/>
      <c r="NMB233" s="1"/>
      <c r="NMC233" s="1"/>
      <c r="NMD233" s="1"/>
      <c r="NME233" s="1"/>
      <c r="NMF233" s="1"/>
      <c r="NMG233" s="1"/>
      <c r="NMH233" s="1"/>
      <c r="NMI233" s="1"/>
      <c r="NMJ233" s="1"/>
      <c r="NMK233" s="1"/>
      <c r="NML233" s="1"/>
      <c r="NMM233" s="1"/>
      <c r="NMN233" s="1"/>
      <c r="NMO233" s="1"/>
      <c r="NMP233" s="1"/>
      <c r="NMQ233" s="1"/>
      <c r="NMR233" s="1"/>
      <c r="NMS233" s="1"/>
      <c r="NMT233" s="1"/>
      <c r="NMU233" s="1"/>
      <c r="NMV233" s="1"/>
      <c r="NMW233" s="1"/>
      <c r="NMX233" s="1"/>
      <c r="NMY233" s="1"/>
      <c r="NMZ233" s="1"/>
      <c r="NNA233" s="1"/>
      <c r="NNB233" s="1"/>
      <c r="NNC233" s="1"/>
      <c r="NND233" s="1"/>
      <c r="NNE233" s="1"/>
      <c r="NNF233" s="1"/>
      <c r="NNG233" s="1"/>
      <c r="NNH233" s="1"/>
      <c r="NNI233" s="1"/>
      <c r="NNJ233" s="1"/>
      <c r="NNK233" s="1"/>
      <c r="NNL233" s="1"/>
      <c r="NNM233" s="1"/>
      <c r="NNN233" s="1"/>
      <c r="NNO233" s="1"/>
      <c r="NNP233" s="1"/>
      <c r="NNQ233" s="1"/>
      <c r="NNR233" s="1"/>
      <c r="NNS233" s="1"/>
      <c r="NNT233" s="1"/>
      <c r="NNU233" s="1"/>
      <c r="NNV233" s="1"/>
      <c r="NNW233" s="1"/>
      <c r="NNX233" s="1"/>
      <c r="NNY233" s="1"/>
      <c r="NNZ233" s="1"/>
      <c r="NOA233" s="1"/>
      <c r="NOB233" s="1"/>
      <c r="NOC233" s="1"/>
      <c r="NOD233" s="1"/>
      <c r="NOE233" s="1"/>
      <c r="NOF233" s="1"/>
      <c r="NOG233" s="1"/>
      <c r="NOH233" s="1"/>
      <c r="NOI233" s="1"/>
      <c r="NOJ233" s="1"/>
      <c r="NOK233" s="1"/>
      <c r="NOL233" s="1"/>
      <c r="NOM233" s="1"/>
      <c r="NON233" s="1"/>
      <c r="NOO233" s="1"/>
      <c r="NOP233" s="1"/>
      <c r="NOQ233" s="1"/>
      <c r="NOR233" s="1"/>
      <c r="NOS233" s="1"/>
      <c r="NOT233" s="1"/>
      <c r="NOU233" s="1"/>
      <c r="NOV233" s="1"/>
      <c r="NOW233" s="1"/>
      <c r="NOX233" s="1"/>
      <c r="NOY233" s="1"/>
      <c r="NOZ233" s="1"/>
      <c r="NPA233" s="1"/>
      <c r="NPB233" s="1"/>
      <c r="NPC233" s="1"/>
      <c r="NPD233" s="1"/>
      <c r="NPE233" s="1"/>
      <c r="NPF233" s="1"/>
      <c r="NPG233" s="1"/>
      <c r="NPH233" s="1"/>
      <c r="NPI233" s="1"/>
      <c r="NPJ233" s="1"/>
      <c r="NPK233" s="1"/>
      <c r="NPL233" s="1"/>
      <c r="NPM233" s="1"/>
      <c r="NPN233" s="1"/>
      <c r="NPO233" s="1"/>
      <c r="NPP233" s="1"/>
      <c r="NPQ233" s="1"/>
      <c r="NPR233" s="1"/>
      <c r="NPS233" s="1"/>
      <c r="NPT233" s="1"/>
      <c r="NPU233" s="1"/>
      <c r="NPV233" s="1"/>
      <c r="NPW233" s="1"/>
      <c r="NPX233" s="1"/>
      <c r="NPY233" s="1"/>
      <c r="NPZ233" s="1"/>
      <c r="NQA233" s="1"/>
      <c r="NQB233" s="1"/>
      <c r="NQC233" s="1"/>
      <c r="NQD233" s="1"/>
      <c r="NQE233" s="1"/>
      <c r="NQF233" s="1"/>
      <c r="NQG233" s="1"/>
      <c r="NQH233" s="1"/>
      <c r="NQI233" s="1"/>
      <c r="NQJ233" s="1"/>
      <c r="NQK233" s="1"/>
      <c r="NQL233" s="1"/>
      <c r="NQM233" s="1"/>
      <c r="NQN233" s="1"/>
      <c r="NQO233" s="1"/>
      <c r="NQP233" s="1"/>
      <c r="NQQ233" s="1"/>
      <c r="NQR233" s="1"/>
      <c r="NQS233" s="1"/>
      <c r="NQT233" s="1"/>
      <c r="NQU233" s="1"/>
      <c r="NQV233" s="1"/>
      <c r="NQW233" s="1"/>
      <c r="NQX233" s="1"/>
      <c r="NQY233" s="1"/>
      <c r="NQZ233" s="1"/>
      <c r="NRA233" s="1"/>
      <c r="NRB233" s="1"/>
      <c r="NRC233" s="1"/>
      <c r="NRD233" s="1"/>
      <c r="NRE233" s="1"/>
      <c r="NRF233" s="1"/>
      <c r="NRG233" s="1"/>
      <c r="NRH233" s="1"/>
      <c r="NRI233" s="1"/>
      <c r="NRJ233" s="1"/>
      <c r="NRK233" s="1"/>
      <c r="NRL233" s="1"/>
      <c r="NRM233" s="1"/>
      <c r="NRN233" s="1"/>
      <c r="NRO233" s="1"/>
      <c r="NRP233" s="1"/>
      <c r="NRQ233" s="1"/>
      <c r="NRR233" s="1"/>
      <c r="NRS233" s="1"/>
      <c r="NRT233" s="1"/>
      <c r="NRU233" s="1"/>
      <c r="NRV233" s="1"/>
      <c r="NRW233" s="1"/>
      <c r="NRX233" s="1"/>
      <c r="NRY233" s="1"/>
      <c r="NRZ233" s="1"/>
      <c r="NSA233" s="1"/>
      <c r="NSB233" s="1"/>
      <c r="NSC233" s="1"/>
      <c r="NSD233" s="1"/>
      <c r="NSE233" s="1"/>
      <c r="NSF233" s="1"/>
      <c r="NSG233" s="1"/>
      <c r="NSH233" s="1"/>
      <c r="NSI233" s="1"/>
      <c r="NSJ233" s="1"/>
      <c r="NSK233" s="1"/>
      <c r="NSL233" s="1"/>
      <c r="NSM233" s="1"/>
      <c r="NSN233" s="1"/>
      <c r="NSO233" s="1"/>
      <c r="NSP233" s="1"/>
      <c r="NSQ233" s="1"/>
      <c r="NSR233" s="1"/>
      <c r="NSS233" s="1"/>
      <c r="NST233" s="1"/>
      <c r="NSU233" s="1"/>
      <c r="NSV233" s="1"/>
      <c r="NSW233" s="1"/>
      <c r="NSX233" s="1"/>
      <c r="NSY233" s="1"/>
      <c r="NSZ233" s="1"/>
      <c r="NTA233" s="1"/>
      <c r="NTB233" s="1"/>
      <c r="NTC233" s="1"/>
      <c r="NTD233" s="1"/>
      <c r="NTE233" s="1"/>
      <c r="NTF233" s="1"/>
      <c r="NTG233" s="1"/>
      <c r="NTH233" s="1"/>
      <c r="NTI233" s="1"/>
      <c r="NTJ233" s="1"/>
      <c r="NTK233" s="1"/>
      <c r="NTL233" s="1"/>
      <c r="NTM233" s="1"/>
      <c r="NTN233" s="1"/>
      <c r="NTO233" s="1"/>
      <c r="NTP233" s="1"/>
      <c r="NTQ233" s="1"/>
      <c r="NTR233" s="1"/>
      <c r="NTS233" s="1"/>
      <c r="NTT233" s="1"/>
      <c r="NTU233" s="1"/>
      <c r="NTV233" s="1"/>
      <c r="NTW233" s="1"/>
      <c r="NTX233" s="1"/>
      <c r="NTY233" s="1"/>
      <c r="NTZ233" s="1"/>
      <c r="NUA233" s="1"/>
      <c r="NUB233" s="1"/>
      <c r="NUC233" s="1"/>
      <c r="NUD233" s="1"/>
      <c r="NUE233" s="1"/>
      <c r="NUF233" s="1"/>
      <c r="NUG233" s="1"/>
      <c r="NUH233" s="1"/>
      <c r="NUI233" s="1"/>
      <c r="NUJ233" s="1"/>
      <c r="NUK233" s="1"/>
      <c r="NUL233" s="1"/>
      <c r="NUM233" s="1"/>
      <c r="NUN233" s="1"/>
      <c r="NUO233" s="1"/>
      <c r="NUP233" s="1"/>
      <c r="NUQ233" s="1"/>
      <c r="NUR233" s="1"/>
      <c r="NUS233" s="1"/>
      <c r="NUT233" s="1"/>
      <c r="NUU233" s="1"/>
      <c r="NUV233" s="1"/>
      <c r="NUW233" s="1"/>
      <c r="NUX233" s="1"/>
      <c r="NUY233" s="1"/>
      <c r="NUZ233" s="1"/>
      <c r="NVA233" s="1"/>
      <c r="NVB233" s="1"/>
      <c r="NVC233" s="1"/>
      <c r="NVD233" s="1"/>
      <c r="NVE233" s="1"/>
      <c r="NVF233" s="1"/>
      <c r="NVG233" s="1"/>
      <c r="NVH233" s="1"/>
      <c r="NVI233" s="1"/>
      <c r="NVJ233" s="1"/>
      <c r="NVK233" s="1"/>
      <c r="NVL233" s="1"/>
      <c r="NVM233" s="1"/>
      <c r="NVN233" s="1"/>
      <c r="NVO233" s="1"/>
      <c r="NVP233" s="1"/>
      <c r="NVQ233" s="1"/>
      <c r="NVR233" s="1"/>
      <c r="NVS233" s="1"/>
      <c r="NVT233" s="1"/>
      <c r="NVU233" s="1"/>
      <c r="NVV233" s="1"/>
      <c r="NVW233" s="1"/>
      <c r="NVX233" s="1"/>
      <c r="NVY233" s="1"/>
      <c r="NVZ233" s="1"/>
      <c r="NWA233" s="1"/>
      <c r="NWB233" s="1"/>
      <c r="NWC233" s="1"/>
      <c r="NWD233" s="1"/>
      <c r="NWE233" s="1"/>
      <c r="NWF233" s="1"/>
      <c r="NWG233" s="1"/>
      <c r="NWH233" s="1"/>
      <c r="NWI233" s="1"/>
      <c r="NWJ233" s="1"/>
      <c r="NWK233" s="1"/>
      <c r="NWL233" s="1"/>
      <c r="NWM233" s="1"/>
      <c r="NWN233" s="1"/>
      <c r="NWO233" s="1"/>
      <c r="NWP233" s="1"/>
      <c r="NWQ233" s="1"/>
      <c r="NWR233" s="1"/>
      <c r="NWS233" s="1"/>
      <c r="NWT233" s="1"/>
      <c r="NWU233" s="1"/>
      <c r="NWV233" s="1"/>
      <c r="NWW233" s="1"/>
      <c r="NWX233" s="1"/>
      <c r="NWY233" s="1"/>
      <c r="NWZ233" s="1"/>
      <c r="NXA233" s="1"/>
      <c r="NXB233" s="1"/>
      <c r="NXC233" s="1"/>
      <c r="NXD233" s="1"/>
      <c r="NXE233" s="1"/>
      <c r="NXF233" s="1"/>
      <c r="NXG233" s="1"/>
      <c r="NXH233" s="1"/>
      <c r="NXI233" s="1"/>
      <c r="NXJ233" s="1"/>
      <c r="NXK233" s="1"/>
      <c r="NXL233" s="1"/>
      <c r="NXM233" s="1"/>
      <c r="NXN233" s="1"/>
      <c r="NXO233" s="1"/>
      <c r="NXP233" s="1"/>
      <c r="NXQ233" s="1"/>
      <c r="NXR233" s="1"/>
      <c r="NXS233" s="1"/>
      <c r="NXT233" s="1"/>
      <c r="NXU233" s="1"/>
      <c r="NXV233" s="1"/>
      <c r="NXW233" s="1"/>
      <c r="NXX233" s="1"/>
      <c r="NXY233" s="1"/>
      <c r="NXZ233" s="1"/>
      <c r="NYA233" s="1"/>
      <c r="NYB233" s="1"/>
      <c r="NYC233" s="1"/>
      <c r="NYD233" s="1"/>
      <c r="NYE233" s="1"/>
      <c r="NYF233" s="1"/>
      <c r="NYG233" s="1"/>
      <c r="NYH233" s="1"/>
      <c r="NYI233" s="1"/>
      <c r="NYJ233" s="1"/>
      <c r="NYK233" s="1"/>
      <c r="NYL233" s="1"/>
      <c r="NYM233" s="1"/>
      <c r="NYN233" s="1"/>
      <c r="NYO233" s="1"/>
      <c r="NYP233" s="1"/>
      <c r="NYQ233" s="1"/>
      <c r="NYR233" s="1"/>
      <c r="NYS233" s="1"/>
      <c r="NYT233" s="1"/>
      <c r="NYU233" s="1"/>
      <c r="NYV233" s="1"/>
      <c r="NYW233" s="1"/>
      <c r="NYX233" s="1"/>
      <c r="NYY233" s="1"/>
      <c r="NYZ233" s="1"/>
      <c r="NZA233" s="1"/>
      <c r="NZB233" s="1"/>
      <c r="NZC233" s="1"/>
      <c r="NZD233" s="1"/>
      <c r="NZE233" s="1"/>
      <c r="NZF233" s="1"/>
      <c r="NZG233" s="1"/>
      <c r="NZH233" s="1"/>
      <c r="NZI233" s="1"/>
      <c r="NZJ233" s="1"/>
      <c r="NZK233" s="1"/>
      <c r="NZL233" s="1"/>
      <c r="NZM233" s="1"/>
      <c r="NZN233" s="1"/>
      <c r="NZO233" s="1"/>
      <c r="NZP233" s="1"/>
      <c r="NZQ233" s="1"/>
      <c r="NZR233" s="1"/>
      <c r="NZS233" s="1"/>
      <c r="NZT233" s="1"/>
      <c r="NZU233" s="1"/>
      <c r="NZV233" s="1"/>
      <c r="NZW233" s="1"/>
      <c r="NZX233" s="1"/>
      <c r="NZY233" s="1"/>
      <c r="NZZ233" s="1"/>
      <c r="OAA233" s="1"/>
      <c r="OAB233" s="1"/>
      <c r="OAC233" s="1"/>
      <c r="OAD233" s="1"/>
      <c r="OAE233" s="1"/>
      <c r="OAF233" s="1"/>
      <c r="OAG233" s="1"/>
      <c r="OAH233" s="1"/>
      <c r="OAI233" s="1"/>
      <c r="OAJ233" s="1"/>
      <c r="OAK233" s="1"/>
      <c r="OAL233" s="1"/>
      <c r="OAM233" s="1"/>
      <c r="OAN233" s="1"/>
      <c r="OAO233" s="1"/>
      <c r="OAP233" s="1"/>
      <c r="OAQ233" s="1"/>
      <c r="OAR233" s="1"/>
      <c r="OAS233" s="1"/>
      <c r="OAT233" s="1"/>
      <c r="OAU233" s="1"/>
      <c r="OAV233" s="1"/>
      <c r="OAW233" s="1"/>
      <c r="OAX233" s="1"/>
      <c r="OAY233" s="1"/>
      <c r="OAZ233" s="1"/>
      <c r="OBA233" s="1"/>
      <c r="OBB233" s="1"/>
      <c r="OBC233" s="1"/>
      <c r="OBD233" s="1"/>
      <c r="OBE233" s="1"/>
      <c r="OBF233" s="1"/>
      <c r="OBG233" s="1"/>
      <c r="OBH233" s="1"/>
      <c r="OBI233" s="1"/>
      <c r="OBJ233" s="1"/>
      <c r="OBK233" s="1"/>
      <c r="OBL233" s="1"/>
      <c r="OBM233" s="1"/>
      <c r="OBN233" s="1"/>
      <c r="OBO233" s="1"/>
      <c r="OBP233" s="1"/>
      <c r="OBQ233" s="1"/>
      <c r="OBR233" s="1"/>
      <c r="OBS233" s="1"/>
      <c r="OBT233" s="1"/>
      <c r="OBU233" s="1"/>
      <c r="OBV233" s="1"/>
      <c r="OBW233" s="1"/>
      <c r="OBX233" s="1"/>
      <c r="OBY233" s="1"/>
      <c r="OBZ233" s="1"/>
      <c r="OCA233" s="1"/>
      <c r="OCB233" s="1"/>
      <c r="OCC233" s="1"/>
      <c r="OCD233" s="1"/>
      <c r="OCE233" s="1"/>
      <c r="OCF233" s="1"/>
      <c r="OCG233" s="1"/>
      <c r="OCH233" s="1"/>
      <c r="OCI233" s="1"/>
      <c r="OCJ233" s="1"/>
      <c r="OCK233" s="1"/>
      <c r="OCL233" s="1"/>
      <c r="OCM233" s="1"/>
      <c r="OCN233" s="1"/>
      <c r="OCO233" s="1"/>
      <c r="OCP233" s="1"/>
      <c r="OCQ233" s="1"/>
      <c r="OCR233" s="1"/>
      <c r="OCS233" s="1"/>
      <c r="OCT233" s="1"/>
      <c r="OCU233" s="1"/>
      <c r="OCV233" s="1"/>
      <c r="OCW233" s="1"/>
      <c r="OCX233" s="1"/>
      <c r="OCY233" s="1"/>
      <c r="OCZ233" s="1"/>
      <c r="ODA233" s="1"/>
      <c r="ODB233" s="1"/>
      <c r="ODC233" s="1"/>
      <c r="ODD233" s="1"/>
      <c r="ODE233" s="1"/>
      <c r="ODF233" s="1"/>
      <c r="ODG233" s="1"/>
      <c r="ODH233" s="1"/>
      <c r="ODI233" s="1"/>
      <c r="ODJ233" s="1"/>
      <c r="ODK233" s="1"/>
      <c r="ODL233" s="1"/>
      <c r="ODM233" s="1"/>
      <c r="ODN233" s="1"/>
      <c r="ODO233" s="1"/>
      <c r="ODP233" s="1"/>
      <c r="ODQ233" s="1"/>
      <c r="ODR233" s="1"/>
      <c r="ODS233" s="1"/>
      <c r="ODT233" s="1"/>
      <c r="ODU233" s="1"/>
      <c r="ODV233" s="1"/>
      <c r="ODW233" s="1"/>
      <c r="ODX233" s="1"/>
      <c r="ODY233" s="1"/>
      <c r="ODZ233" s="1"/>
      <c r="OEA233" s="1"/>
      <c r="OEB233" s="1"/>
      <c r="OEC233" s="1"/>
      <c r="OED233" s="1"/>
      <c r="OEE233" s="1"/>
      <c r="OEF233" s="1"/>
      <c r="OEG233" s="1"/>
      <c r="OEH233" s="1"/>
      <c r="OEI233" s="1"/>
      <c r="OEJ233" s="1"/>
      <c r="OEK233" s="1"/>
      <c r="OEL233" s="1"/>
      <c r="OEM233" s="1"/>
      <c r="OEN233" s="1"/>
      <c r="OEO233" s="1"/>
      <c r="OEP233" s="1"/>
      <c r="OEQ233" s="1"/>
      <c r="OER233" s="1"/>
      <c r="OES233" s="1"/>
      <c r="OET233" s="1"/>
      <c r="OEU233" s="1"/>
      <c r="OEV233" s="1"/>
      <c r="OEW233" s="1"/>
      <c r="OEX233" s="1"/>
      <c r="OEY233" s="1"/>
      <c r="OEZ233" s="1"/>
      <c r="OFA233" s="1"/>
      <c r="OFB233" s="1"/>
      <c r="OFC233" s="1"/>
      <c r="OFD233" s="1"/>
      <c r="OFE233" s="1"/>
      <c r="OFF233" s="1"/>
      <c r="OFG233" s="1"/>
      <c r="OFH233" s="1"/>
      <c r="OFI233" s="1"/>
      <c r="OFJ233" s="1"/>
      <c r="OFK233" s="1"/>
      <c r="OFL233" s="1"/>
      <c r="OFM233" s="1"/>
      <c r="OFN233" s="1"/>
      <c r="OFO233" s="1"/>
      <c r="OFP233" s="1"/>
      <c r="OFQ233" s="1"/>
      <c r="OFR233" s="1"/>
      <c r="OFS233" s="1"/>
      <c r="OFT233" s="1"/>
      <c r="OFU233" s="1"/>
      <c r="OFV233" s="1"/>
      <c r="OFW233" s="1"/>
      <c r="OFX233" s="1"/>
      <c r="OFY233" s="1"/>
      <c r="OFZ233" s="1"/>
      <c r="OGA233" s="1"/>
      <c r="OGB233" s="1"/>
      <c r="OGC233" s="1"/>
      <c r="OGD233" s="1"/>
      <c r="OGE233" s="1"/>
      <c r="OGF233" s="1"/>
      <c r="OGG233" s="1"/>
      <c r="OGH233" s="1"/>
      <c r="OGI233" s="1"/>
      <c r="OGJ233" s="1"/>
      <c r="OGK233" s="1"/>
      <c r="OGL233" s="1"/>
      <c r="OGM233" s="1"/>
      <c r="OGN233" s="1"/>
      <c r="OGO233" s="1"/>
      <c r="OGP233" s="1"/>
      <c r="OGQ233" s="1"/>
      <c r="OGR233" s="1"/>
      <c r="OGS233" s="1"/>
      <c r="OGT233" s="1"/>
      <c r="OGU233" s="1"/>
      <c r="OGV233" s="1"/>
      <c r="OGW233" s="1"/>
      <c r="OGX233" s="1"/>
      <c r="OGY233" s="1"/>
      <c r="OGZ233" s="1"/>
      <c r="OHA233" s="1"/>
      <c r="OHB233" s="1"/>
      <c r="OHC233" s="1"/>
      <c r="OHD233" s="1"/>
      <c r="OHE233" s="1"/>
      <c r="OHF233" s="1"/>
      <c r="OHG233" s="1"/>
      <c r="OHH233" s="1"/>
      <c r="OHI233" s="1"/>
      <c r="OHJ233" s="1"/>
      <c r="OHK233" s="1"/>
      <c r="OHL233" s="1"/>
      <c r="OHM233" s="1"/>
      <c r="OHN233" s="1"/>
      <c r="OHO233" s="1"/>
      <c r="OHP233" s="1"/>
      <c r="OHQ233" s="1"/>
      <c r="OHR233" s="1"/>
      <c r="OHS233" s="1"/>
      <c r="OHT233" s="1"/>
      <c r="OHU233" s="1"/>
      <c r="OHV233" s="1"/>
      <c r="OHW233" s="1"/>
      <c r="OHX233" s="1"/>
      <c r="OHY233" s="1"/>
      <c r="OHZ233" s="1"/>
      <c r="OIA233" s="1"/>
      <c r="OIB233" s="1"/>
      <c r="OIC233" s="1"/>
      <c r="OID233" s="1"/>
      <c r="OIE233" s="1"/>
      <c r="OIF233" s="1"/>
      <c r="OIG233" s="1"/>
      <c r="OIH233" s="1"/>
      <c r="OII233" s="1"/>
      <c r="OIJ233" s="1"/>
      <c r="OIK233" s="1"/>
      <c r="OIL233" s="1"/>
      <c r="OIM233" s="1"/>
      <c r="OIN233" s="1"/>
      <c r="OIO233" s="1"/>
      <c r="OIP233" s="1"/>
      <c r="OIQ233" s="1"/>
      <c r="OIR233" s="1"/>
      <c r="OIS233" s="1"/>
      <c r="OIT233" s="1"/>
      <c r="OIU233" s="1"/>
      <c r="OIV233" s="1"/>
      <c r="OIW233" s="1"/>
      <c r="OIX233" s="1"/>
      <c r="OIY233" s="1"/>
      <c r="OIZ233" s="1"/>
      <c r="OJA233" s="1"/>
      <c r="OJB233" s="1"/>
      <c r="OJC233" s="1"/>
      <c r="OJD233" s="1"/>
      <c r="OJE233" s="1"/>
      <c r="OJF233" s="1"/>
      <c r="OJG233" s="1"/>
      <c r="OJH233" s="1"/>
      <c r="OJI233" s="1"/>
      <c r="OJJ233" s="1"/>
      <c r="OJK233" s="1"/>
      <c r="OJL233" s="1"/>
      <c r="OJM233" s="1"/>
      <c r="OJN233" s="1"/>
      <c r="OJO233" s="1"/>
      <c r="OJP233" s="1"/>
      <c r="OJQ233" s="1"/>
      <c r="OJR233" s="1"/>
      <c r="OJS233" s="1"/>
      <c r="OJT233" s="1"/>
      <c r="OJU233" s="1"/>
      <c r="OJV233" s="1"/>
      <c r="OJW233" s="1"/>
      <c r="OJX233" s="1"/>
      <c r="OJY233" s="1"/>
      <c r="OJZ233" s="1"/>
      <c r="OKA233" s="1"/>
      <c r="OKB233" s="1"/>
      <c r="OKC233" s="1"/>
      <c r="OKD233" s="1"/>
      <c r="OKE233" s="1"/>
      <c r="OKF233" s="1"/>
      <c r="OKG233" s="1"/>
      <c r="OKH233" s="1"/>
      <c r="OKI233" s="1"/>
      <c r="OKJ233" s="1"/>
      <c r="OKK233" s="1"/>
      <c r="OKL233" s="1"/>
      <c r="OKM233" s="1"/>
      <c r="OKN233" s="1"/>
      <c r="OKO233" s="1"/>
      <c r="OKP233" s="1"/>
      <c r="OKQ233" s="1"/>
      <c r="OKR233" s="1"/>
      <c r="OKS233" s="1"/>
      <c r="OKT233" s="1"/>
      <c r="OKU233" s="1"/>
      <c r="OKV233" s="1"/>
      <c r="OKW233" s="1"/>
      <c r="OKX233" s="1"/>
      <c r="OKY233" s="1"/>
      <c r="OKZ233" s="1"/>
      <c r="OLA233" s="1"/>
      <c r="OLB233" s="1"/>
      <c r="OLC233" s="1"/>
      <c r="OLD233" s="1"/>
      <c r="OLE233" s="1"/>
      <c r="OLF233" s="1"/>
      <c r="OLG233" s="1"/>
      <c r="OLH233" s="1"/>
      <c r="OLI233" s="1"/>
      <c r="OLJ233" s="1"/>
      <c r="OLK233" s="1"/>
      <c r="OLL233" s="1"/>
      <c r="OLM233" s="1"/>
      <c r="OLN233" s="1"/>
      <c r="OLO233" s="1"/>
      <c r="OLP233" s="1"/>
      <c r="OLQ233" s="1"/>
      <c r="OLR233" s="1"/>
      <c r="OLS233" s="1"/>
      <c r="OLT233" s="1"/>
      <c r="OLU233" s="1"/>
      <c r="OLV233" s="1"/>
      <c r="OLW233" s="1"/>
      <c r="OLX233" s="1"/>
      <c r="OLY233" s="1"/>
      <c r="OLZ233" s="1"/>
      <c r="OMA233" s="1"/>
      <c r="OMB233" s="1"/>
      <c r="OMC233" s="1"/>
      <c r="OMD233" s="1"/>
      <c r="OME233" s="1"/>
      <c r="OMF233" s="1"/>
      <c r="OMG233" s="1"/>
      <c r="OMH233" s="1"/>
      <c r="OMI233" s="1"/>
      <c r="OMJ233" s="1"/>
      <c r="OMK233" s="1"/>
      <c r="OML233" s="1"/>
      <c r="OMM233" s="1"/>
      <c r="OMN233" s="1"/>
      <c r="OMO233" s="1"/>
      <c r="OMP233" s="1"/>
      <c r="OMQ233" s="1"/>
      <c r="OMR233" s="1"/>
      <c r="OMS233" s="1"/>
      <c r="OMT233" s="1"/>
      <c r="OMU233" s="1"/>
      <c r="OMV233" s="1"/>
      <c r="OMW233" s="1"/>
      <c r="OMX233" s="1"/>
      <c r="OMY233" s="1"/>
      <c r="OMZ233" s="1"/>
      <c r="ONA233" s="1"/>
      <c r="ONB233" s="1"/>
      <c r="ONC233" s="1"/>
      <c r="OND233" s="1"/>
      <c r="ONE233" s="1"/>
      <c r="ONF233" s="1"/>
      <c r="ONG233" s="1"/>
      <c r="ONH233" s="1"/>
      <c r="ONI233" s="1"/>
      <c r="ONJ233" s="1"/>
      <c r="ONK233" s="1"/>
      <c r="ONL233" s="1"/>
      <c r="ONM233" s="1"/>
      <c r="ONN233" s="1"/>
      <c r="ONO233" s="1"/>
      <c r="ONP233" s="1"/>
      <c r="ONQ233" s="1"/>
      <c r="ONR233" s="1"/>
      <c r="ONS233" s="1"/>
      <c r="ONT233" s="1"/>
      <c r="ONU233" s="1"/>
      <c r="ONV233" s="1"/>
      <c r="ONW233" s="1"/>
      <c r="ONX233" s="1"/>
      <c r="ONY233" s="1"/>
      <c r="ONZ233" s="1"/>
      <c r="OOA233" s="1"/>
      <c r="OOB233" s="1"/>
      <c r="OOC233" s="1"/>
      <c r="OOD233" s="1"/>
      <c r="OOE233" s="1"/>
      <c r="OOF233" s="1"/>
      <c r="OOG233" s="1"/>
      <c r="OOH233" s="1"/>
      <c r="OOI233" s="1"/>
      <c r="OOJ233" s="1"/>
      <c r="OOK233" s="1"/>
      <c r="OOL233" s="1"/>
      <c r="OOM233" s="1"/>
      <c r="OON233" s="1"/>
      <c r="OOO233" s="1"/>
      <c r="OOP233" s="1"/>
      <c r="OOQ233" s="1"/>
      <c r="OOR233" s="1"/>
      <c r="OOS233" s="1"/>
      <c r="OOT233" s="1"/>
      <c r="OOU233" s="1"/>
      <c r="OOV233" s="1"/>
      <c r="OOW233" s="1"/>
      <c r="OOX233" s="1"/>
      <c r="OOY233" s="1"/>
      <c r="OOZ233" s="1"/>
      <c r="OPA233" s="1"/>
      <c r="OPB233" s="1"/>
      <c r="OPC233" s="1"/>
      <c r="OPD233" s="1"/>
      <c r="OPE233" s="1"/>
      <c r="OPF233" s="1"/>
      <c r="OPG233" s="1"/>
      <c r="OPH233" s="1"/>
      <c r="OPI233" s="1"/>
      <c r="OPJ233" s="1"/>
      <c r="OPK233" s="1"/>
      <c r="OPL233" s="1"/>
      <c r="OPM233" s="1"/>
      <c r="OPN233" s="1"/>
      <c r="OPO233" s="1"/>
      <c r="OPP233" s="1"/>
      <c r="OPQ233" s="1"/>
      <c r="OPR233" s="1"/>
      <c r="OPS233" s="1"/>
      <c r="OPT233" s="1"/>
      <c r="OPU233" s="1"/>
      <c r="OPV233" s="1"/>
      <c r="OPW233" s="1"/>
      <c r="OPX233" s="1"/>
      <c r="OPY233" s="1"/>
      <c r="OPZ233" s="1"/>
      <c r="OQA233" s="1"/>
      <c r="OQB233" s="1"/>
      <c r="OQC233" s="1"/>
      <c r="OQD233" s="1"/>
      <c r="OQE233" s="1"/>
      <c r="OQF233" s="1"/>
      <c r="OQG233" s="1"/>
      <c r="OQH233" s="1"/>
      <c r="OQI233" s="1"/>
      <c r="OQJ233" s="1"/>
      <c r="OQK233" s="1"/>
      <c r="OQL233" s="1"/>
      <c r="OQM233" s="1"/>
      <c r="OQN233" s="1"/>
      <c r="OQO233" s="1"/>
      <c r="OQP233" s="1"/>
      <c r="OQQ233" s="1"/>
      <c r="OQR233" s="1"/>
      <c r="OQS233" s="1"/>
      <c r="OQT233" s="1"/>
      <c r="OQU233" s="1"/>
      <c r="OQV233" s="1"/>
      <c r="OQW233" s="1"/>
      <c r="OQX233" s="1"/>
      <c r="OQY233" s="1"/>
      <c r="OQZ233" s="1"/>
      <c r="ORA233" s="1"/>
      <c r="ORB233" s="1"/>
      <c r="ORC233" s="1"/>
      <c r="ORD233" s="1"/>
      <c r="ORE233" s="1"/>
      <c r="ORF233" s="1"/>
      <c r="ORG233" s="1"/>
      <c r="ORH233" s="1"/>
      <c r="ORI233" s="1"/>
      <c r="ORJ233" s="1"/>
      <c r="ORK233" s="1"/>
      <c r="ORL233" s="1"/>
      <c r="ORM233" s="1"/>
      <c r="ORN233" s="1"/>
      <c r="ORO233" s="1"/>
      <c r="ORP233" s="1"/>
      <c r="ORQ233" s="1"/>
      <c r="ORR233" s="1"/>
      <c r="ORS233" s="1"/>
      <c r="ORT233" s="1"/>
      <c r="ORU233" s="1"/>
      <c r="ORV233" s="1"/>
      <c r="ORW233" s="1"/>
      <c r="ORX233" s="1"/>
      <c r="ORY233" s="1"/>
      <c r="ORZ233" s="1"/>
      <c r="OSA233" s="1"/>
      <c r="OSB233" s="1"/>
      <c r="OSC233" s="1"/>
      <c r="OSD233" s="1"/>
      <c r="OSE233" s="1"/>
      <c r="OSF233" s="1"/>
      <c r="OSG233" s="1"/>
      <c r="OSH233" s="1"/>
      <c r="OSI233" s="1"/>
      <c r="OSJ233" s="1"/>
      <c r="OSK233" s="1"/>
      <c r="OSL233" s="1"/>
      <c r="OSM233" s="1"/>
      <c r="OSN233" s="1"/>
      <c r="OSO233" s="1"/>
      <c r="OSP233" s="1"/>
      <c r="OSQ233" s="1"/>
      <c r="OSR233" s="1"/>
      <c r="OSS233" s="1"/>
      <c r="OST233" s="1"/>
      <c r="OSU233" s="1"/>
      <c r="OSV233" s="1"/>
      <c r="OSW233" s="1"/>
      <c r="OSX233" s="1"/>
      <c r="OSY233" s="1"/>
      <c r="OSZ233" s="1"/>
      <c r="OTA233" s="1"/>
      <c r="OTB233" s="1"/>
      <c r="OTC233" s="1"/>
      <c r="OTD233" s="1"/>
      <c r="OTE233" s="1"/>
      <c r="OTF233" s="1"/>
      <c r="OTG233" s="1"/>
      <c r="OTH233" s="1"/>
      <c r="OTI233" s="1"/>
      <c r="OTJ233" s="1"/>
      <c r="OTK233" s="1"/>
      <c r="OTL233" s="1"/>
      <c r="OTM233" s="1"/>
      <c r="OTN233" s="1"/>
      <c r="OTO233" s="1"/>
      <c r="OTP233" s="1"/>
      <c r="OTQ233" s="1"/>
      <c r="OTR233" s="1"/>
      <c r="OTS233" s="1"/>
      <c r="OTT233" s="1"/>
      <c r="OTU233" s="1"/>
      <c r="OTV233" s="1"/>
      <c r="OTW233" s="1"/>
      <c r="OTX233" s="1"/>
      <c r="OTY233" s="1"/>
      <c r="OTZ233" s="1"/>
      <c r="OUA233" s="1"/>
      <c r="OUB233" s="1"/>
      <c r="OUC233" s="1"/>
      <c r="OUD233" s="1"/>
      <c r="OUE233" s="1"/>
      <c r="OUF233" s="1"/>
      <c r="OUG233" s="1"/>
      <c r="OUH233" s="1"/>
      <c r="OUI233" s="1"/>
      <c r="OUJ233" s="1"/>
      <c r="OUK233" s="1"/>
      <c r="OUL233" s="1"/>
      <c r="OUM233" s="1"/>
      <c r="OUN233" s="1"/>
      <c r="OUO233" s="1"/>
      <c r="OUP233" s="1"/>
      <c r="OUQ233" s="1"/>
      <c r="OUR233" s="1"/>
      <c r="OUS233" s="1"/>
      <c r="OUT233" s="1"/>
      <c r="OUU233" s="1"/>
      <c r="OUV233" s="1"/>
      <c r="OUW233" s="1"/>
      <c r="OUX233" s="1"/>
      <c r="OUY233" s="1"/>
      <c r="OUZ233" s="1"/>
      <c r="OVA233" s="1"/>
      <c r="OVB233" s="1"/>
      <c r="OVC233" s="1"/>
      <c r="OVD233" s="1"/>
      <c r="OVE233" s="1"/>
      <c r="OVF233" s="1"/>
      <c r="OVG233" s="1"/>
      <c r="OVH233" s="1"/>
      <c r="OVI233" s="1"/>
      <c r="OVJ233" s="1"/>
      <c r="OVK233" s="1"/>
      <c r="OVL233" s="1"/>
      <c r="OVM233" s="1"/>
      <c r="OVN233" s="1"/>
      <c r="OVO233" s="1"/>
      <c r="OVP233" s="1"/>
      <c r="OVQ233" s="1"/>
      <c r="OVR233" s="1"/>
      <c r="OVS233" s="1"/>
      <c r="OVT233" s="1"/>
      <c r="OVU233" s="1"/>
      <c r="OVV233" s="1"/>
      <c r="OVW233" s="1"/>
      <c r="OVX233" s="1"/>
      <c r="OVY233" s="1"/>
      <c r="OVZ233" s="1"/>
      <c r="OWA233" s="1"/>
      <c r="OWB233" s="1"/>
      <c r="OWC233" s="1"/>
      <c r="OWD233" s="1"/>
      <c r="OWE233" s="1"/>
      <c r="OWF233" s="1"/>
      <c r="OWG233" s="1"/>
      <c r="OWH233" s="1"/>
      <c r="OWI233" s="1"/>
      <c r="OWJ233" s="1"/>
      <c r="OWK233" s="1"/>
      <c r="OWL233" s="1"/>
      <c r="OWM233" s="1"/>
      <c r="OWN233" s="1"/>
      <c r="OWO233" s="1"/>
      <c r="OWP233" s="1"/>
      <c r="OWQ233" s="1"/>
      <c r="OWR233" s="1"/>
      <c r="OWS233" s="1"/>
      <c r="OWT233" s="1"/>
      <c r="OWU233" s="1"/>
      <c r="OWV233" s="1"/>
      <c r="OWW233" s="1"/>
      <c r="OWX233" s="1"/>
      <c r="OWY233" s="1"/>
      <c r="OWZ233" s="1"/>
      <c r="OXA233" s="1"/>
      <c r="OXB233" s="1"/>
      <c r="OXC233" s="1"/>
      <c r="OXD233" s="1"/>
      <c r="OXE233" s="1"/>
      <c r="OXF233" s="1"/>
      <c r="OXG233" s="1"/>
      <c r="OXH233" s="1"/>
      <c r="OXI233" s="1"/>
      <c r="OXJ233" s="1"/>
      <c r="OXK233" s="1"/>
      <c r="OXL233" s="1"/>
      <c r="OXM233" s="1"/>
      <c r="OXN233" s="1"/>
      <c r="OXO233" s="1"/>
      <c r="OXP233" s="1"/>
      <c r="OXQ233" s="1"/>
      <c r="OXR233" s="1"/>
      <c r="OXS233" s="1"/>
      <c r="OXT233" s="1"/>
      <c r="OXU233" s="1"/>
      <c r="OXV233" s="1"/>
      <c r="OXW233" s="1"/>
      <c r="OXX233" s="1"/>
      <c r="OXY233" s="1"/>
      <c r="OXZ233" s="1"/>
      <c r="OYA233" s="1"/>
      <c r="OYB233" s="1"/>
      <c r="OYC233" s="1"/>
      <c r="OYD233" s="1"/>
      <c r="OYE233" s="1"/>
      <c r="OYF233" s="1"/>
      <c r="OYG233" s="1"/>
      <c r="OYH233" s="1"/>
      <c r="OYI233" s="1"/>
      <c r="OYJ233" s="1"/>
      <c r="OYK233" s="1"/>
      <c r="OYL233" s="1"/>
      <c r="OYM233" s="1"/>
      <c r="OYN233" s="1"/>
      <c r="OYO233" s="1"/>
      <c r="OYP233" s="1"/>
      <c r="OYQ233" s="1"/>
      <c r="OYR233" s="1"/>
      <c r="OYS233" s="1"/>
      <c r="OYT233" s="1"/>
      <c r="OYU233" s="1"/>
      <c r="OYV233" s="1"/>
      <c r="OYW233" s="1"/>
      <c r="OYX233" s="1"/>
      <c r="OYY233" s="1"/>
      <c r="OYZ233" s="1"/>
      <c r="OZA233" s="1"/>
      <c r="OZB233" s="1"/>
      <c r="OZC233" s="1"/>
      <c r="OZD233" s="1"/>
      <c r="OZE233" s="1"/>
      <c r="OZF233" s="1"/>
      <c r="OZG233" s="1"/>
      <c r="OZH233" s="1"/>
      <c r="OZI233" s="1"/>
      <c r="OZJ233" s="1"/>
      <c r="OZK233" s="1"/>
      <c r="OZL233" s="1"/>
      <c r="OZM233" s="1"/>
      <c r="OZN233" s="1"/>
      <c r="OZO233" s="1"/>
      <c r="OZP233" s="1"/>
      <c r="OZQ233" s="1"/>
      <c r="OZR233" s="1"/>
      <c r="OZS233" s="1"/>
      <c r="OZT233" s="1"/>
      <c r="OZU233" s="1"/>
      <c r="OZV233" s="1"/>
      <c r="OZW233" s="1"/>
      <c r="OZX233" s="1"/>
      <c r="OZY233" s="1"/>
      <c r="OZZ233" s="1"/>
      <c r="PAA233" s="1"/>
      <c r="PAB233" s="1"/>
      <c r="PAC233" s="1"/>
      <c r="PAD233" s="1"/>
      <c r="PAE233" s="1"/>
      <c r="PAF233" s="1"/>
      <c r="PAG233" s="1"/>
      <c r="PAH233" s="1"/>
      <c r="PAI233" s="1"/>
      <c r="PAJ233" s="1"/>
      <c r="PAK233" s="1"/>
      <c r="PAL233" s="1"/>
      <c r="PAM233" s="1"/>
      <c r="PAN233" s="1"/>
      <c r="PAO233" s="1"/>
      <c r="PAP233" s="1"/>
      <c r="PAQ233" s="1"/>
      <c r="PAR233" s="1"/>
      <c r="PAS233" s="1"/>
      <c r="PAT233" s="1"/>
      <c r="PAU233" s="1"/>
      <c r="PAV233" s="1"/>
      <c r="PAW233" s="1"/>
      <c r="PAX233" s="1"/>
      <c r="PAY233" s="1"/>
      <c r="PAZ233" s="1"/>
      <c r="PBA233" s="1"/>
      <c r="PBB233" s="1"/>
      <c r="PBC233" s="1"/>
      <c r="PBD233" s="1"/>
      <c r="PBE233" s="1"/>
      <c r="PBF233" s="1"/>
      <c r="PBG233" s="1"/>
      <c r="PBH233" s="1"/>
      <c r="PBI233" s="1"/>
      <c r="PBJ233" s="1"/>
      <c r="PBK233" s="1"/>
      <c r="PBL233" s="1"/>
      <c r="PBM233" s="1"/>
      <c r="PBN233" s="1"/>
      <c r="PBO233" s="1"/>
      <c r="PBP233" s="1"/>
      <c r="PBQ233" s="1"/>
      <c r="PBR233" s="1"/>
      <c r="PBS233" s="1"/>
      <c r="PBT233" s="1"/>
      <c r="PBU233" s="1"/>
      <c r="PBV233" s="1"/>
      <c r="PBW233" s="1"/>
      <c r="PBX233" s="1"/>
      <c r="PBY233" s="1"/>
      <c r="PBZ233" s="1"/>
      <c r="PCA233" s="1"/>
      <c r="PCB233" s="1"/>
      <c r="PCC233" s="1"/>
      <c r="PCD233" s="1"/>
      <c r="PCE233" s="1"/>
      <c r="PCF233" s="1"/>
      <c r="PCG233" s="1"/>
      <c r="PCH233" s="1"/>
      <c r="PCI233" s="1"/>
      <c r="PCJ233" s="1"/>
      <c r="PCK233" s="1"/>
      <c r="PCL233" s="1"/>
      <c r="PCM233" s="1"/>
      <c r="PCN233" s="1"/>
      <c r="PCO233" s="1"/>
      <c r="PCP233" s="1"/>
      <c r="PCQ233" s="1"/>
      <c r="PCR233" s="1"/>
      <c r="PCS233" s="1"/>
      <c r="PCT233" s="1"/>
      <c r="PCU233" s="1"/>
      <c r="PCV233" s="1"/>
      <c r="PCW233" s="1"/>
      <c r="PCX233" s="1"/>
      <c r="PCY233" s="1"/>
      <c r="PCZ233" s="1"/>
      <c r="PDA233" s="1"/>
      <c r="PDB233" s="1"/>
      <c r="PDC233" s="1"/>
      <c r="PDD233" s="1"/>
      <c r="PDE233" s="1"/>
      <c r="PDF233" s="1"/>
      <c r="PDG233" s="1"/>
      <c r="PDH233" s="1"/>
      <c r="PDI233" s="1"/>
      <c r="PDJ233" s="1"/>
      <c r="PDK233" s="1"/>
      <c r="PDL233" s="1"/>
      <c r="PDM233" s="1"/>
      <c r="PDN233" s="1"/>
      <c r="PDO233" s="1"/>
      <c r="PDP233" s="1"/>
      <c r="PDQ233" s="1"/>
      <c r="PDR233" s="1"/>
      <c r="PDS233" s="1"/>
      <c r="PDT233" s="1"/>
      <c r="PDU233" s="1"/>
      <c r="PDV233" s="1"/>
      <c r="PDW233" s="1"/>
      <c r="PDX233" s="1"/>
      <c r="PDY233" s="1"/>
      <c r="PDZ233" s="1"/>
      <c r="PEA233" s="1"/>
      <c r="PEB233" s="1"/>
      <c r="PEC233" s="1"/>
      <c r="PED233" s="1"/>
      <c r="PEE233" s="1"/>
      <c r="PEF233" s="1"/>
      <c r="PEG233" s="1"/>
      <c r="PEH233" s="1"/>
      <c r="PEI233" s="1"/>
      <c r="PEJ233" s="1"/>
      <c r="PEK233" s="1"/>
      <c r="PEL233" s="1"/>
      <c r="PEM233" s="1"/>
      <c r="PEN233" s="1"/>
      <c r="PEO233" s="1"/>
      <c r="PEP233" s="1"/>
      <c r="PEQ233" s="1"/>
      <c r="PER233" s="1"/>
      <c r="PES233" s="1"/>
      <c r="PET233" s="1"/>
      <c r="PEU233" s="1"/>
      <c r="PEV233" s="1"/>
      <c r="PEW233" s="1"/>
      <c r="PEX233" s="1"/>
      <c r="PEY233" s="1"/>
      <c r="PEZ233" s="1"/>
      <c r="PFA233" s="1"/>
      <c r="PFB233" s="1"/>
      <c r="PFC233" s="1"/>
      <c r="PFD233" s="1"/>
      <c r="PFE233" s="1"/>
      <c r="PFF233" s="1"/>
      <c r="PFG233" s="1"/>
      <c r="PFH233" s="1"/>
      <c r="PFI233" s="1"/>
      <c r="PFJ233" s="1"/>
      <c r="PFK233" s="1"/>
      <c r="PFL233" s="1"/>
      <c r="PFM233" s="1"/>
      <c r="PFN233" s="1"/>
      <c r="PFO233" s="1"/>
      <c r="PFP233" s="1"/>
      <c r="PFQ233" s="1"/>
      <c r="PFR233" s="1"/>
      <c r="PFS233" s="1"/>
      <c r="PFT233" s="1"/>
      <c r="PFU233" s="1"/>
      <c r="PFV233" s="1"/>
      <c r="PFW233" s="1"/>
      <c r="PFX233" s="1"/>
      <c r="PFY233" s="1"/>
      <c r="PFZ233" s="1"/>
      <c r="PGA233" s="1"/>
      <c r="PGB233" s="1"/>
      <c r="PGC233" s="1"/>
      <c r="PGD233" s="1"/>
      <c r="PGE233" s="1"/>
      <c r="PGF233" s="1"/>
      <c r="PGG233" s="1"/>
      <c r="PGH233" s="1"/>
      <c r="PGI233" s="1"/>
      <c r="PGJ233" s="1"/>
      <c r="PGK233" s="1"/>
      <c r="PGL233" s="1"/>
      <c r="PGM233" s="1"/>
      <c r="PGN233" s="1"/>
      <c r="PGO233" s="1"/>
      <c r="PGP233" s="1"/>
      <c r="PGQ233" s="1"/>
      <c r="PGR233" s="1"/>
      <c r="PGS233" s="1"/>
      <c r="PGT233" s="1"/>
      <c r="PGU233" s="1"/>
      <c r="PGV233" s="1"/>
      <c r="PGW233" s="1"/>
      <c r="PGX233" s="1"/>
      <c r="PGY233" s="1"/>
      <c r="PGZ233" s="1"/>
      <c r="PHA233" s="1"/>
      <c r="PHB233" s="1"/>
      <c r="PHC233" s="1"/>
      <c r="PHD233" s="1"/>
      <c r="PHE233" s="1"/>
      <c r="PHF233" s="1"/>
      <c r="PHG233" s="1"/>
      <c r="PHH233" s="1"/>
      <c r="PHI233" s="1"/>
      <c r="PHJ233" s="1"/>
      <c r="PHK233" s="1"/>
      <c r="PHL233" s="1"/>
      <c r="PHM233" s="1"/>
      <c r="PHN233" s="1"/>
      <c r="PHO233" s="1"/>
      <c r="PHP233" s="1"/>
      <c r="PHQ233" s="1"/>
      <c r="PHR233" s="1"/>
      <c r="PHS233" s="1"/>
      <c r="PHT233" s="1"/>
      <c r="PHU233" s="1"/>
      <c r="PHV233" s="1"/>
      <c r="PHW233" s="1"/>
      <c r="PHX233" s="1"/>
      <c r="PHY233" s="1"/>
      <c r="PHZ233" s="1"/>
      <c r="PIA233" s="1"/>
      <c r="PIB233" s="1"/>
      <c r="PIC233" s="1"/>
      <c r="PID233" s="1"/>
      <c r="PIE233" s="1"/>
      <c r="PIF233" s="1"/>
      <c r="PIG233" s="1"/>
      <c r="PIH233" s="1"/>
      <c r="PII233" s="1"/>
      <c r="PIJ233" s="1"/>
      <c r="PIK233" s="1"/>
      <c r="PIL233" s="1"/>
      <c r="PIM233" s="1"/>
      <c r="PIN233" s="1"/>
      <c r="PIO233" s="1"/>
      <c r="PIP233" s="1"/>
      <c r="PIQ233" s="1"/>
      <c r="PIR233" s="1"/>
      <c r="PIS233" s="1"/>
      <c r="PIT233" s="1"/>
      <c r="PIU233" s="1"/>
      <c r="PIV233" s="1"/>
      <c r="PIW233" s="1"/>
      <c r="PIX233" s="1"/>
      <c r="PIY233" s="1"/>
      <c r="PIZ233" s="1"/>
      <c r="PJA233" s="1"/>
      <c r="PJB233" s="1"/>
      <c r="PJC233" s="1"/>
      <c r="PJD233" s="1"/>
      <c r="PJE233" s="1"/>
      <c r="PJF233" s="1"/>
      <c r="PJG233" s="1"/>
      <c r="PJH233" s="1"/>
      <c r="PJI233" s="1"/>
      <c r="PJJ233" s="1"/>
      <c r="PJK233" s="1"/>
      <c r="PJL233" s="1"/>
      <c r="PJM233" s="1"/>
      <c r="PJN233" s="1"/>
      <c r="PJO233" s="1"/>
      <c r="PJP233" s="1"/>
      <c r="PJQ233" s="1"/>
      <c r="PJR233" s="1"/>
      <c r="PJS233" s="1"/>
      <c r="PJT233" s="1"/>
      <c r="PJU233" s="1"/>
      <c r="PJV233" s="1"/>
      <c r="PJW233" s="1"/>
      <c r="PJX233" s="1"/>
      <c r="PJY233" s="1"/>
      <c r="PJZ233" s="1"/>
      <c r="PKA233" s="1"/>
      <c r="PKB233" s="1"/>
      <c r="PKC233" s="1"/>
      <c r="PKD233" s="1"/>
      <c r="PKE233" s="1"/>
      <c r="PKF233" s="1"/>
      <c r="PKG233" s="1"/>
      <c r="PKH233" s="1"/>
      <c r="PKI233" s="1"/>
      <c r="PKJ233" s="1"/>
      <c r="PKK233" s="1"/>
      <c r="PKL233" s="1"/>
      <c r="PKM233" s="1"/>
      <c r="PKN233" s="1"/>
      <c r="PKO233" s="1"/>
      <c r="PKP233" s="1"/>
      <c r="PKQ233" s="1"/>
      <c r="PKR233" s="1"/>
      <c r="PKS233" s="1"/>
      <c r="PKT233" s="1"/>
      <c r="PKU233" s="1"/>
      <c r="PKV233" s="1"/>
      <c r="PKW233" s="1"/>
      <c r="PKX233" s="1"/>
      <c r="PKY233" s="1"/>
      <c r="PKZ233" s="1"/>
      <c r="PLA233" s="1"/>
      <c r="PLB233" s="1"/>
      <c r="PLC233" s="1"/>
      <c r="PLD233" s="1"/>
      <c r="PLE233" s="1"/>
      <c r="PLF233" s="1"/>
      <c r="PLG233" s="1"/>
      <c r="PLH233" s="1"/>
      <c r="PLI233" s="1"/>
      <c r="PLJ233" s="1"/>
      <c r="PLK233" s="1"/>
      <c r="PLL233" s="1"/>
      <c r="PLM233" s="1"/>
      <c r="PLN233" s="1"/>
      <c r="PLO233" s="1"/>
      <c r="PLP233" s="1"/>
      <c r="PLQ233" s="1"/>
      <c r="PLR233" s="1"/>
      <c r="PLS233" s="1"/>
      <c r="PLT233" s="1"/>
      <c r="PLU233" s="1"/>
      <c r="PLV233" s="1"/>
      <c r="PLW233" s="1"/>
      <c r="PLX233" s="1"/>
      <c r="PLY233" s="1"/>
      <c r="PLZ233" s="1"/>
      <c r="PMA233" s="1"/>
      <c r="PMB233" s="1"/>
      <c r="PMC233" s="1"/>
      <c r="PMD233" s="1"/>
      <c r="PME233" s="1"/>
      <c r="PMF233" s="1"/>
      <c r="PMG233" s="1"/>
      <c r="PMH233" s="1"/>
      <c r="PMI233" s="1"/>
      <c r="PMJ233" s="1"/>
      <c r="PMK233" s="1"/>
      <c r="PML233" s="1"/>
      <c r="PMM233" s="1"/>
      <c r="PMN233" s="1"/>
      <c r="PMO233" s="1"/>
      <c r="PMP233" s="1"/>
      <c r="PMQ233" s="1"/>
      <c r="PMR233" s="1"/>
      <c r="PMS233" s="1"/>
      <c r="PMT233" s="1"/>
      <c r="PMU233" s="1"/>
      <c r="PMV233" s="1"/>
      <c r="PMW233" s="1"/>
      <c r="PMX233" s="1"/>
      <c r="PMY233" s="1"/>
      <c r="PMZ233" s="1"/>
      <c r="PNA233" s="1"/>
      <c r="PNB233" s="1"/>
      <c r="PNC233" s="1"/>
      <c r="PND233" s="1"/>
      <c r="PNE233" s="1"/>
      <c r="PNF233" s="1"/>
      <c r="PNG233" s="1"/>
      <c r="PNH233" s="1"/>
      <c r="PNI233" s="1"/>
      <c r="PNJ233" s="1"/>
      <c r="PNK233" s="1"/>
      <c r="PNL233" s="1"/>
      <c r="PNM233" s="1"/>
      <c r="PNN233" s="1"/>
      <c r="PNO233" s="1"/>
      <c r="PNP233" s="1"/>
      <c r="PNQ233" s="1"/>
      <c r="PNR233" s="1"/>
      <c r="PNS233" s="1"/>
      <c r="PNT233" s="1"/>
      <c r="PNU233" s="1"/>
      <c r="PNV233" s="1"/>
      <c r="PNW233" s="1"/>
      <c r="PNX233" s="1"/>
      <c r="PNY233" s="1"/>
      <c r="PNZ233" s="1"/>
      <c r="POA233" s="1"/>
      <c r="POB233" s="1"/>
      <c r="POC233" s="1"/>
      <c r="POD233" s="1"/>
      <c r="POE233" s="1"/>
      <c r="POF233" s="1"/>
      <c r="POG233" s="1"/>
      <c r="POH233" s="1"/>
      <c r="POI233" s="1"/>
      <c r="POJ233" s="1"/>
      <c r="POK233" s="1"/>
      <c r="POL233" s="1"/>
      <c r="POM233" s="1"/>
      <c r="PON233" s="1"/>
      <c r="POO233" s="1"/>
      <c r="POP233" s="1"/>
      <c r="POQ233" s="1"/>
      <c r="POR233" s="1"/>
      <c r="POS233" s="1"/>
      <c r="POT233" s="1"/>
      <c r="POU233" s="1"/>
      <c r="POV233" s="1"/>
      <c r="POW233" s="1"/>
      <c r="POX233" s="1"/>
      <c r="POY233" s="1"/>
      <c r="POZ233" s="1"/>
      <c r="PPA233" s="1"/>
      <c r="PPB233" s="1"/>
      <c r="PPC233" s="1"/>
      <c r="PPD233" s="1"/>
      <c r="PPE233" s="1"/>
      <c r="PPF233" s="1"/>
      <c r="PPG233" s="1"/>
      <c r="PPH233" s="1"/>
      <c r="PPI233" s="1"/>
      <c r="PPJ233" s="1"/>
      <c r="PPK233" s="1"/>
      <c r="PPL233" s="1"/>
      <c r="PPM233" s="1"/>
      <c r="PPN233" s="1"/>
      <c r="PPO233" s="1"/>
      <c r="PPP233" s="1"/>
      <c r="PPQ233" s="1"/>
      <c r="PPR233" s="1"/>
      <c r="PPS233" s="1"/>
      <c r="PPT233" s="1"/>
      <c r="PPU233" s="1"/>
      <c r="PPV233" s="1"/>
      <c r="PPW233" s="1"/>
      <c r="PPX233" s="1"/>
      <c r="PPY233" s="1"/>
      <c r="PPZ233" s="1"/>
      <c r="PQA233" s="1"/>
      <c r="PQB233" s="1"/>
      <c r="PQC233" s="1"/>
      <c r="PQD233" s="1"/>
      <c r="PQE233" s="1"/>
      <c r="PQF233" s="1"/>
      <c r="PQG233" s="1"/>
      <c r="PQH233" s="1"/>
      <c r="PQI233" s="1"/>
      <c r="PQJ233" s="1"/>
      <c r="PQK233" s="1"/>
      <c r="PQL233" s="1"/>
      <c r="PQM233" s="1"/>
      <c r="PQN233" s="1"/>
      <c r="PQO233" s="1"/>
      <c r="PQP233" s="1"/>
      <c r="PQQ233" s="1"/>
      <c r="PQR233" s="1"/>
      <c r="PQS233" s="1"/>
      <c r="PQT233" s="1"/>
      <c r="PQU233" s="1"/>
      <c r="PQV233" s="1"/>
      <c r="PQW233" s="1"/>
      <c r="PQX233" s="1"/>
      <c r="PQY233" s="1"/>
      <c r="PQZ233" s="1"/>
      <c r="PRA233" s="1"/>
      <c r="PRB233" s="1"/>
      <c r="PRC233" s="1"/>
      <c r="PRD233" s="1"/>
      <c r="PRE233" s="1"/>
      <c r="PRF233" s="1"/>
      <c r="PRG233" s="1"/>
      <c r="PRH233" s="1"/>
      <c r="PRI233" s="1"/>
      <c r="PRJ233" s="1"/>
      <c r="PRK233" s="1"/>
      <c r="PRL233" s="1"/>
      <c r="PRM233" s="1"/>
      <c r="PRN233" s="1"/>
      <c r="PRO233" s="1"/>
      <c r="PRP233" s="1"/>
      <c r="PRQ233" s="1"/>
      <c r="PRR233" s="1"/>
      <c r="PRS233" s="1"/>
      <c r="PRT233" s="1"/>
      <c r="PRU233" s="1"/>
      <c r="PRV233" s="1"/>
      <c r="PRW233" s="1"/>
      <c r="PRX233" s="1"/>
      <c r="PRY233" s="1"/>
      <c r="PRZ233" s="1"/>
      <c r="PSA233" s="1"/>
      <c r="PSB233" s="1"/>
      <c r="PSC233" s="1"/>
      <c r="PSD233" s="1"/>
      <c r="PSE233" s="1"/>
      <c r="PSF233" s="1"/>
      <c r="PSG233" s="1"/>
      <c r="PSH233" s="1"/>
      <c r="PSI233" s="1"/>
      <c r="PSJ233" s="1"/>
      <c r="PSK233" s="1"/>
      <c r="PSL233" s="1"/>
      <c r="PSM233" s="1"/>
      <c r="PSN233" s="1"/>
      <c r="PSO233" s="1"/>
      <c r="PSP233" s="1"/>
      <c r="PSQ233" s="1"/>
      <c r="PSR233" s="1"/>
      <c r="PSS233" s="1"/>
      <c r="PST233" s="1"/>
      <c r="PSU233" s="1"/>
      <c r="PSV233" s="1"/>
      <c r="PSW233" s="1"/>
      <c r="PSX233" s="1"/>
      <c r="PSY233" s="1"/>
      <c r="PSZ233" s="1"/>
      <c r="PTA233" s="1"/>
      <c r="PTB233" s="1"/>
      <c r="PTC233" s="1"/>
      <c r="PTD233" s="1"/>
      <c r="PTE233" s="1"/>
      <c r="PTF233" s="1"/>
      <c r="PTG233" s="1"/>
      <c r="PTH233" s="1"/>
      <c r="PTI233" s="1"/>
      <c r="PTJ233" s="1"/>
      <c r="PTK233" s="1"/>
      <c r="PTL233" s="1"/>
      <c r="PTM233" s="1"/>
      <c r="PTN233" s="1"/>
      <c r="PTO233" s="1"/>
      <c r="PTP233" s="1"/>
      <c r="PTQ233" s="1"/>
      <c r="PTR233" s="1"/>
      <c r="PTS233" s="1"/>
      <c r="PTT233" s="1"/>
      <c r="PTU233" s="1"/>
      <c r="PTV233" s="1"/>
      <c r="PTW233" s="1"/>
      <c r="PTX233" s="1"/>
      <c r="PTY233" s="1"/>
      <c r="PTZ233" s="1"/>
      <c r="PUA233" s="1"/>
      <c r="PUB233" s="1"/>
      <c r="PUC233" s="1"/>
      <c r="PUD233" s="1"/>
      <c r="PUE233" s="1"/>
      <c r="PUF233" s="1"/>
      <c r="PUG233" s="1"/>
      <c r="PUH233" s="1"/>
      <c r="PUI233" s="1"/>
      <c r="PUJ233" s="1"/>
      <c r="PUK233" s="1"/>
      <c r="PUL233" s="1"/>
      <c r="PUM233" s="1"/>
      <c r="PUN233" s="1"/>
      <c r="PUO233" s="1"/>
      <c r="PUP233" s="1"/>
      <c r="PUQ233" s="1"/>
      <c r="PUR233" s="1"/>
      <c r="PUS233" s="1"/>
      <c r="PUT233" s="1"/>
      <c r="PUU233" s="1"/>
      <c r="PUV233" s="1"/>
      <c r="PUW233" s="1"/>
      <c r="PUX233" s="1"/>
      <c r="PUY233" s="1"/>
      <c r="PUZ233" s="1"/>
      <c r="PVA233" s="1"/>
      <c r="PVB233" s="1"/>
      <c r="PVC233" s="1"/>
      <c r="PVD233" s="1"/>
      <c r="PVE233" s="1"/>
      <c r="PVF233" s="1"/>
      <c r="PVG233" s="1"/>
      <c r="PVH233" s="1"/>
      <c r="PVI233" s="1"/>
      <c r="PVJ233" s="1"/>
      <c r="PVK233" s="1"/>
      <c r="PVL233" s="1"/>
      <c r="PVM233" s="1"/>
      <c r="PVN233" s="1"/>
      <c r="PVO233" s="1"/>
      <c r="PVP233" s="1"/>
      <c r="PVQ233" s="1"/>
      <c r="PVR233" s="1"/>
      <c r="PVS233" s="1"/>
      <c r="PVT233" s="1"/>
      <c r="PVU233" s="1"/>
      <c r="PVV233" s="1"/>
      <c r="PVW233" s="1"/>
      <c r="PVX233" s="1"/>
      <c r="PVY233" s="1"/>
      <c r="PVZ233" s="1"/>
      <c r="PWA233" s="1"/>
      <c r="PWB233" s="1"/>
      <c r="PWC233" s="1"/>
      <c r="PWD233" s="1"/>
      <c r="PWE233" s="1"/>
      <c r="PWF233" s="1"/>
      <c r="PWG233" s="1"/>
      <c r="PWH233" s="1"/>
      <c r="PWI233" s="1"/>
      <c r="PWJ233" s="1"/>
      <c r="PWK233" s="1"/>
      <c r="PWL233" s="1"/>
      <c r="PWM233" s="1"/>
      <c r="PWN233" s="1"/>
      <c r="PWO233" s="1"/>
      <c r="PWP233" s="1"/>
      <c r="PWQ233" s="1"/>
      <c r="PWR233" s="1"/>
      <c r="PWS233" s="1"/>
      <c r="PWT233" s="1"/>
      <c r="PWU233" s="1"/>
      <c r="PWV233" s="1"/>
      <c r="PWW233" s="1"/>
      <c r="PWX233" s="1"/>
      <c r="PWY233" s="1"/>
      <c r="PWZ233" s="1"/>
      <c r="PXA233" s="1"/>
      <c r="PXB233" s="1"/>
      <c r="PXC233" s="1"/>
      <c r="PXD233" s="1"/>
      <c r="PXE233" s="1"/>
      <c r="PXF233" s="1"/>
      <c r="PXG233" s="1"/>
      <c r="PXH233" s="1"/>
      <c r="PXI233" s="1"/>
      <c r="PXJ233" s="1"/>
      <c r="PXK233" s="1"/>
      <c r="PXL233" s="1"/>
      <c r="PXM233" s="1"/>
      <c r="PXN233" s="1"/>
      <c r="PXO233" s="1"/>
      <c r="PXP233" s="1"/>
      <c r="PXQ233" s="1"/>
      <c r="PXR233" s="1"/>
      <c r="PXS233" s="1"/>
      <c r="PXT233" s="1"/>
      <c r="PXU233" s="1"/>
      <c r="PXV233" s="1"/>
      <c r="PXW233" s="1"/>
      <c r="PXX233" s="1"/>
      <c r="PXY233" s="1"/>
      <c r="PXZ233" s="1"/>
      <c r="PYA233" s="1"/>
      <c r="PYB233" s="1"/>
      <c r="PYC233" s="1"/>
      <c r="PYD233" s="1"/>
      <c r="PYE233" s="1"/>
      <c r="PYF233" s="1"/>
      <c r="PYG233" s="1"/>
      <c r="PYH233" s="1"/>
      <c r="PYI233" s="1"/>
      <c r="PYJ233" s="1"/>
      <c r="PYK233" s="1"/>
      <c r="PYL233" s="1"/>
      <c r="PYM233" s="1"/>
      <c r="PYN233" s="1"/>
      <c r="PYO233" s="1"/>
      <c r="PYP233" s="1"/>
      <c r="PYQ233" s="1"/>
      <c r="PYR233" s="1"/>
      <c r="PYS233" s="1"/>
      <c r="PYT233" s="1"/>
      <c r="PYU233" s="1"/>
      <c r="PYV233" s="1"/>
      <c r="PYW233" s="1"/>
      <c r="PYX233" s="1"/>
      <c r="PYY233" s="1"/>
      <c r="PYZ233" s="1"/>
      <c r="PZA233" s="1"/>
      <c r="PZB233" s="1"/>
      <c r="PZC233" s="1"/>
      <c r="PZD233" s="1"/>
      <c r="PZE233" s="1"/>
      <c r="PZF233" s="1"/>
      <c r="PZG233" s="1"/>
      <c r="PZH233" s="1"/>
      <c r="PZI233" s="1"/>
      <c r="PZJ233" s="1"/>
      <c r="PZK233" s="1"/>
      <c r="PZL233" s="1"/>
      <c r="PZM233" s="1"/>
      <c r="PZN233" s="1"/>
      <c r="PZO233" s="1"/>
      <c r="PZP233" s="1"/>
      <c r="PZQ233" s="1"/>
      <c r="PZR233" s="1"/>
      <c r="PZS233" s="1"/>
      <c r="PZT233" s="1"/>
      <c r="PZU233" s="1"/>
      <c r="PZV233" s="1"/>
      <c r="PZW233" s="1"/>
      <c r="PZX233" s="1"/>
      <c r="PZY233" s="1"/>
      <c r="PZZ233" s="1"/>
      <c r="QAA233" s="1"/>
      <c r="QAB233" s="1"/>
      <c r="QAC233" s="1"/>
      <c r="QAD233" s="1"/>
      <c r="QAE233" s="1"/>
      <c r="QAF233" s="1"/>
      <c r="QAG233" s="1"/>
      <c r="QAH233" s="1"/>
      <c r="QAI233" s="1"/>
      <c r="QAJ233" s="1"/>
      <c r="QAK233" s="1"/>
      <c r="QAL233" s="1"/>
      <c r="QAM233" s="1"/>
      <c r="QAN233" s="1"/>
      <c r="QAO233" s="1"/>
      <c r="QAP233" s="1"/>
      <c r="QAQ233" s="1"/>
      <c r="QAR233" s="1"/>
      <c r="QAS233" s="1"/>
      <c r="QAT233" s="1"/>
      <c r="QAU233" s="1"/>
      <c r="QAV233" s="1"/>
      <c r="QAW233" s="1"/>
      <c r="QAX233" s="1"/>
      <c r="QAY233" s="1"/>
      <c r="QAZ233" s="1"/>
      <c r="QBA233" s="1"/>
      <c r="QBB233" s="1"/>
      <c r="QBC233" s="1"/>
      <c r="QBD233" s="1"/>
      <c r="QBE233" s="1"/>
      <c r="QBF233" s="1"/>
      <c r="QBG233" s="1"/>
      <c r="QBH233" s="1"/>
      <c r="QBI233" s="1"/>
      <c r="QBJ233" s="1"/>
      <c r="QBK233" s="1"/>
      <c r="QBL233" s="1"/>
      <c r="QBM233" s="1"/>
      <c r="QBN233" s="1"/>
      <c r="QBO233" s="1"/>
      <c r="QBP233" s="1"/>
      <c r="QBQ233" s="1"/>
      <c r="QBR233" s="1"/>
      <c r="QBS233" s="1"/>
      <c r="QBT233" s="1"/>
      <c r="QBU233" s="1"/>
      <c r="QBV233" s="1"/>
      <c r="QBW233" s="1"/>
      <c r="QBX233" s="1"/>
      <c r="QBY233" s="1"/>
      <c r="QBZ233" s="1"/>
      <c r="QCA233" s="1"/>
      <c r="QCB233" s="1"/>
      <c r="QCC233" s="1"/>
      <c r="QCD233" s="1"/>
      <c r="QCE233" s="1"/>
      <c r="QCF233" s="1"/>
      <c r="QCG233" s="1"/>
      <c r="QCH233" s="1"/>
      <c r="QCI233" s="1"/>
      <c r="QCJ233" s="1"/>
      <c r="QCK233" s="1"/>
      <c r="QCL233" s="1"/>
      <c r="QCM233" s="1"/>
      <c r="QCN233" s="1"/>
      <c r="QCO233" s="1"/>
      <c r="QCP233" s="1"/>
      <c r="QCQ233" s="1"/>
      <c r="QCR233" s="1"/>
      <c r="QCS233" s="1"/>
      <c r="QCT233" s="1"/>
      <c r="QCU233" s="1"/>
      <c r="QCV233" s="1"/>
      <c r="QCW233" s="1"/>
      <c r="QCX233" s="1"/>
      <c r="QCY233" s="1"/>
      <c r="QCZ233" s="1"/>
      <c r="QDA233" s="1"/>
      <c r="QDB233" s="1"/>
      <c r="QDC233" s="1"/>
      <c r="QDD233" s="1"/>
      <c r="QDE233" s="1"/>
      <c r="QDF233" s="1"/>
      <c r="QDG233" s="1"/>
      <c r="QDH233" s="1"/>
      <c r="QDI233" s="1"/>
      <c r="QDJ233" s="1"/>
      <c r="QDK233" s="1"/>
      <c r="QDL233" s="1"/>
      <c r="QDM233" s="1"/>
      <c r="QDN233" s="1"/>
      <c r="QDO233" s="1"/>
      <c r="QDP233" s="1"/>
      <c r="QDQ233" s="1"/>
      <c r="QDR233" s="1"/>
      <c r="QDS233" s="1"/>
      <c r="QDT233" s="1"/>
      <c r="QDU233" s="1"/>
      <c r="QDV233" s="1"/>
      <c r="QDW233" s="1"/>
      <c r="QDX233" s="1"/>
      <c r="QDY233" s="1"/>
      <c r="QDZ233" s="1"/>
      <c r="QEA233" s="1"/>
      <c r="QEB233" s="1"/>
      <c r="QEC233" s="1"/>
      <c r="QED233" s="1"/>
      <c r="QEE233" s="1"/>
      <c r="QEF233" s="1"/>
      <c r="QEG233" s="1"/>
      <c r="QEH233" s="1"/>
      <c r="QEI233" s="1"/>
      <c r="QEJ233" s="1"/>
      <c r="QEK233" s="1"/>
      <c r="QEL233" s="1"/>
      <c r="QEM233" s="1"/>
      <c r="QEN233" s="1"/>
      <c r="QEO233" s="1"/>
      <c r="QEP233" s="1"/>
      <c r="QEQ233" s="1"/>
      <c r="QER233" s="1"/>
      <c r="QES233" s="1"/>
      <c r="QET233" s="1"/>
      <c r="QEU233" s="1"/>
      <c r="QEV233" s="1"/>
      <c r="QEW233" s="1"/>
      <c r="QEX233" s="1"/>
      <c r="QEY233" s="1"/>
      <c r="QEZ233" s="1"/>
      <c r="QFA233" s="1"/>
      <c r="QFB233" s="1"/>
      <c r="QFC233" s="1"/>
      <c r="QFD233" s="1"/>
      <c r="QFE233" s="1"/>
      <c r="QFF233" s="1"/>
      <c r="QFG233" s="1"/>
      <c r="QFH233" s="1"/>
      <c r="QFI233" s="1"/>
      <c r="QFJ233" s="1"/>
      <c r="QFK233" s="1"/>
      <c r="QFL233" s="1"/>
      <c r="QFM233" s="1"/>
      <c r="QFN233" s="1"/>
      <c r="QFO233" s="1"/>
      <c r="QFP233" s="1"/>
      <c r="QFQ233" s="1"/>
      <c r="QFR233" s="1"/>
      <c r="QFS233" s="1"/>
      <c r="QFT233" s="1"/>
      <c r="QFU233" s="1"/>
      <c r="QFV233" s="1"/>
      <c r="QFW233" s="1"/>
      <c r="QFX233" s="1"/>
      <c r="QFY233" s="1"/>
      <c r="QFZ233" s="1"/>
      <c r="QGA233" s="1"/>
      <c r="QGB233" s="1"/>
      <c r="QGC233" s="1"/>
      <c r="QGD233" s="1"/>
      <c r="QGE233" s="1"/>
      <c r="QGF233" s="1"/>
      <c r="QGG233" s="1"/>
      <c r="QGH233" s="1"/>
      <c r="QGI233" s="1"/>
      <c r="QGJ233" s="1"/>
      <c r="QGK233" s="1"/>
      <c r="QGL233" s="1"/>
      <c r="QGM233" s="1"/>
      <c r="QGN233" s="1"/>
      <c r="QGO233" s="1"/>
      <c r="QGP233" s="1"/>
      <c r="QGQ233" s="1"/>
      <c r="QGR233" s="1"/>
      <c r="QGS233" s="1"/>
      <c r="QGT233" s="1"/>
      <c r="QGU233" s="1"/>
      <c r="QGV233" s="1"/>
      <c r="QGW233" s="1"/>
      <c r="QGX233" s="1"/>
      <c r="QGY233" s="1"/>
      <c r="QGZ233" s="1"/>
      <c r="QHA233" s="1"/>
      <c r="QHB233" s="1"/>
      <c r="QHC233" s="1"/>
      <c r="QHD233" s="1"/>
      <c r="QHE233" s="1"/>
      <c r="QHF233" s="1"/>
      <c r="QHG233" s="1"/>
      <c r="QHH233" s="1"/>
      <c r="QHI233" s="1"/>
      <c r="QHJ233" s="1"/>
      <c r="QHK233" s="1"/>
      <c r="QHL233" s="1"/>
      <c r="QHM233" s="1"/>
      <c r="QHN233" s="1"/>
      <c r="QHO233" s="1"/>
      <c r="QHP233" s="1"/>
      <c r="QHQ233" s="1"/>
      <c r="QHR233" s="1"/>
      <c r="QHS233" s="1"/>
      <c r="QHT233" s="1"/>
      <c r="QHU233" s="1"/>
      <c r="QHV233" s="1"/>
      <c r="QHW233" s="1"/>
      <c r="QHX233" s="1"/>
      <c r="QHY233" s="1"/>
      <c r="QHZ233" s="1"/>
      <c r="QIA233" s="1"/>
      <c r="QIB233" s="1"/>
      <c r="QIC233" s="1"/>
      <c r="QID233" s="1"/>
      <c r="QIE233" s="1"/>
      <c r="QIF233" s="1"/>
      <c r="QIG233" s="1"/>
      <c r="QIH233" s="1"/>
      <c r="QII233" s="1"/>
      <c r="QIJ233" s="1"/>
      <c r="QIK233" s="1"/>
      <c r="QIL233" s="1"/>
      <c r="QIM233" s="1"/>
      <c r="QIN233" s="1"/>
      <c r="QIO233" s="1"/>
      <c r="QIP233" s="1"/>
      <c r="QIQ233" s="1"/>
      <c r="QIR233" s="1"/>
      <c r="QIS233" s="1"/>
      <c r="QIT233" s="1"/>
      <c r="QIU233" s="1"/>
      <c r="QIV233" s="1"/>
      <c r="QIW233" s="1"/>
      <c r="QIX233" s="1"/>
      <c r="QIY233" s="1"/>
      <c r="QIZ233" s="1"/>
      <c r="QJA233" s="1"/>
      <c r="QJB233" s="1"/>
      <c r="QJC233" s="1"/>
      <c r="QJD233" s="1"/>
      <c r="QJE233" s="1"/>
      <c r="QJF233" s="1"/>
      <c r="QJG233" s="1"/>
      <c r="QJH233" s="1"/>
      <c r="QJI233" s="1"/>
      <c r="QJJ233" s="1"/>
      <c r="QJK233" s="1"/>
      <c r="QJL233" s="1"/>
      <c r="QJM233" s="1"/>
      <c r="QJN233" s="1"/>
      <c r="QJO233" s="1"/>
      <c r="QJP233" s="1"/>
      <c r="QJQ233" s="1"/>
      <c r="QJR233" s="1"/>
      <c r="QJS233" s="1"/>
      <c r="QJT233" s="1"/>
      <c r="QJU233" s="1"/>
      <c r="QJV233" s="1"/>
      <c r="QJW233" s="1"/>
      <c r="QJX233" s="1"/>
      <c r="QJY233" s="1"/>
      <c r="QJZ233" s="1"/>
      <c r="QKA233" s="1"/>
      <c r="QKB233" s="1"/>
      <c r="QKC233" s="1"/>
      <c r="QKD233" s="1"/>
      <c r="QKE233" s="1"/>
      <c r="QKF233" s="1"/>
      <c r="QKG233" s="1"/>
      <c r="QKH233" s="1"/>
      <c r="QKI233" s="1"/>
      <c r="QKJ233" s="1"/>
      <c r="QKK233" s="1"/>
      <c r="QKL233" s="1"/>
      <c r="QKM233" s="1"/>
      <c r="QKN233" s="1"/>
      <c r="QKO233" s="1"/>
      <c r="QKP233" s="1"/>
      <c r="QKQ233" s="1"/>
      <c r="QKR233" s="1"/>
      <c r="QKS233" s="1"/>
      <c r="QKT233" s="1"/>
      <c r="QKU233" s="1"/>
      <c r="QKV233" s="1"/>
      <c r="QKW233" s="1"/>
      <c r="QKX233" s="1"/>
      <c r="QKY233" s="1"/>
      <c r="QKZ233" s="1"/>
      <c r="QLA233" s="1"/>
      <c r="QLB233" s="1"/>
      <c r="QLC233" s="1"/>
      <c r="QLD233" s="1"/>
      <c r="QLE233" s="1"/>
      <c r="QLF233" s="1"/>
      <c r="QLG233" s="1"/>
      <c r="QLH233" s="1"/>
      <c r="QLI233" s="1"/>
      <c r="QLJ233" s="1"/>
      <c r="QLK233" s="1"/>
      <c r="QLL233" s="1"/>
      <c r="QLM233" s="1"/>
      <c r="QLN233" s="1"/>
      <c r="QLO233" s="1"/>
      <c r="QLP233" s="1"/>
      <c r="QLQ233" s="1"/>
      <c r="QLR233" s="1"/>
      <c r="QLS233" s="1"/>
      <c r="QLT233" s="1"/>
      <c r="QLU233" s="1"/>
      <c r="QLV233" s="1"/>
      <c r="QLW233" s="1"/>
      <c r="QLX233" s="1"/>
      <c r="QLY233" s="1"/>
      <c r="QLZ233" s="1"/>
      <c r="QMA233" s="1"/>
      <c r="QMB233" s="1"/>
      <c r="QMC233" s="1"/>
      <c r="QMD233" s="1"/>
      <c r="QME233" s="1"/>
      <c r="QMF233" s="1"/>
      <c r="QMG233" s="1"/>
      <c r="QMH233" s="1"/>
      <c r="QMI233" s="1"/>
      <c r="QMJ233" s="1"/>
      <c r="QMK233" s="1"/>
      <c r="QML233" s="1"/>
      <c r="QMM233" s="1"/>
      <c r="QMN233" s="1"/>
      <c r="QMO233" s="1"/>
      <c r="QMP233" s="1"/>
      <c r="QMQ233" s="1"/>
      <c r="QMR233" s="1"/>
      <c r="QMS233" s="1"/>
      <c r="QMT233" s="1"/>
      <c r="QMU233" s="1"/>
      <c r="QMV233" s="1"/>
      <c r="QMW233" s="1"/>
      <c r="QMX233" s="1"/>
      <c r="QMY233" s="1"/>
      <c r="QMZ233" s="1"/>
      <c r="QNA233" s="1"/>
      <c r="QNB233" s="1"/>
      <c r="QNC233" s="1"/>
      <c r="QND233" s="1"/>
      <c r="QNE233" s="1"/>
      <c r="QNF233" s="1"/>
      <c r="QNG233" s="1"/>
      <c r="QNH233" s="1"/>
      <c r="QNI233" s="1"/>
      <c r="QNJ233" s="1"/>
      <c r="QNK233" s="1"/>
      <c r="QNL233" s="1"/>
      <c r="QNM233" s="1"/>
      <c r="QNN233" s="1"/>
      <c r="QNO233" s="1"/>
      <c r="QNP233" s="1"/>
      <c r="QNQ233" s="1"/>
      <c r="QNR233" s="1"/>
      <c r="QNS233" s="1"/>
      <c r="QNT233" s="1"/>
      <c r="QNU233" s="1"/>
      <c r="QNV233" s="1"/>
      <c r="QNW233" s="1"/>
      <c r="QNX233" s="1"/>
      <c r="QNY233" s="1"/>
      <c r="QNZ233" s="1"/>
      <c r="QOA233" s="1"/>
      <c r="QOB233" s="1"/>
      <c r="QOC233" s="1"/>
      <c r="QOD233" s="1"/>
      <c r="QOE233" s="1"/>
      <c r="QOF233" s="1"/>
      <c r="QOG233" s="1"/>
      <c r="QOH233" s="1"/>
      <c r="QOI233" s="1"/>
      <c r="QOJ233" s="1"/>
      <c r="QOK233" s="1"/>
      <c r="QOL233" s="1"/>
      <c r="QOM233" s="1"/>
      <c r="QON233" s="1"/>
      <c r="QOO233" s="1"/>
      <c r="QOP233" s="1"/>
      <c r="QOQ233" s="1"/>
      <c r="QOR233" s="1"/>
      <c r="QOS233" s="1"/>
      <c r="QOT233" s="1"/>
      <c r="QOU233" s="1"/>
      <c r="QOV233" s="1"/>
      <c r="QOW233" s="1"/>
      <c r="QOX233" s="1"/>
      <c r="QOY233" s="1"/>
      <c r="QOZ233" s="1"/>
      <c r="QPA233" s="1"/>
      <c r="QPB233" s="1"/>
      <c r="QPC233" s="1"/>
      <c r="QPD233" s="1"/>
      <c r="QPE233" s="1"/>
      <c r="QPF233" s="1"/>
      <c r="QPG233" s="1"/>
      <c r="QPH233" s="1"/>
      <c r="QPI233" s="1"/>
      <c r="QPJ233" s="1"/>
      <c r="QPK233" s="1"/>
      <c r="QPL233" s="1"/>
      <c r="QPM233" s="1"/>
      <c r="QPN233" s="1"/>
      <c r="QPO233" s="1"/>
      <c r="QPP233" s="1"/>
      <c r="QPQ233" s="1"/>
      <c r="QPR233" s="1"/>
      <c r="QPS233" s="1"/>
      <c r="QPT233" s="1"/>
      <c r="QPU233" s="1"/>
      <c r="QPV233" s="1"/>
      <c r="QPW233" s="1"/>
      <c r="QPX233" s="1"/>
      <c r="QPY233" s="1"/>
      <c r="QPZ233" s="1"/>
      <c r="QQA233" s="1"/>
      <c r="QQB233" s="1"/>
      <c r="QQC233" s="1"/>
      <c r="QQD233" s="1"/>
      <c r="QQE233" s="1"/>
      <c r="QQF233" s="1"/>
      <c r="QQG233" s="1"/>
      <c r="QQH233" s="1"/>
      <c r="QQI233" s="1"/>
      <c r="QQJ233" s="1"/>
      <c r="QQK233" s="1"/>
      <c r="QQL233" s="1"/>
      <c r="QQM233" s="1"/>
      <c r="QQN233" s="1"/>
      <c r="QQO233" s="1"/>
      <c r="QQP233" s="1"/>
      <c r="QQQ233" s="1"/>
      <c r="QQR233" s="1"/>
      <c r="QQS233" s="1"/>
      <c r="QQT233" s="1"/>
      <c r="QQU233" s="1"/>
      <c r="QQV233" s="1"/>
      <c r="QQW233" s="1"/>
      <c r="QQX233" s="1"/>
      <c r="QQY233" s="1"/>
      <c r="QQZ233" s="1"/>
      <c r="QRA233" s="1"/>
      <c r="QRB233" s="1"/>
      <c r="QRC233" s="1"/>
      <c r="QRD233" s="1"/>
      <c r="QRE233" s="1"/>
      <c r="QRF233" s="1"/>
      <c r="QRG233" s="1"/>
      <c r="QRH233" s="1"/>
      <c r="QRI233" s="1"/>
      <c r="QRJ233" s="1"/>
      <c r="QRK233" s="1"/>
      <c r="QRL233" s="1"/>
      <c r="QRM233" s="1"/>
      <c r="QRN233" s="1"/>
      <c r="QRO233" s="1"/>
      <c r="QRP233" s="1"/>
      <c r="QRQ233" s="1"/>
      <c r="QRR233" s="1"/>
      <c r="QRS233" s="1"/>
      <c r="QRT233" s="1"/>
      <c r="QRU233" s="1"/>
      <c r="QRV233" s="1"/>
      <c r="QRW233" s="1"/>
      <c r="QRX233" s="1"/>
      <c r="QRY233" s="1"/>
      <c r="QRZ233" s="1"/>
      <c r="QSA233" s="1"/>
      <c r="QSB233" s="1"/>
      <c r="QSC233" s="1"/>
      <c r="QSD233" s="1"/>
      <c r="QSE233" s="1"/>
      <c r="QSF233" s="1"/>
      <c r="QSG233" s="1"/>
      <c r="QSH233" s="1"/>
      <c r="QSI233" s="1"/>
      <c r="QSJ233" s="1"/>
      <c r="QSK233" s="1"/>
      <c r="QSL233" s="1"/>
      <c r="QSM233" s="1"/>
      <c r="QSN233" s="1"/>
      <c r="QSO233" s="1"/>
      <c r="QSP233" s="1"/>
      <c r="QSQ233" s="1"/>
      <c r="QSR233" s="1"/>
      <c r="QSS233" s="1"/>
      <c r="QST233" s="1"/>
      <c r="QSU233" s="1"/>
      <c r="QSV233" s="1"/>
      <c r="QSW233" s="1"/>
      <c r="QSX233" s="1"/>
      <c r="QSY233" s="1"/>
      <c r="QSZ233" s="1"/>
      <c r="QTA233" s="1"/>
      <c r="QTB233" s="1"/>
      <c r="QTC233" s="1"/>
      <c r="QTD233" s="1"/>
      <c r="QTE233" s="1"/>
      <c r="QTF233" s="1"/>
      <c r="QTG233" s="1"/>
      <c r="QTH233" s="1"/>
      <c r="QTI233" s="1"/>
      <c r="QTJ233" s="1"/>
      <c r="QTK233" s="1"/>
      <c r="QTL233" s="1"/>
      <c r="QTM233" s="1"/>
      <c r="QTN233" s="1"/>
      <c r="QTO233" s="1"/>
      <c r="QTP233" s="1"/>
      <c r="QTQ233" s="1"/>
      <c r="QTR233" s="1"/>
      <c r="QTS233" s="1"/>
      <c r="QTT233" s="1"/>
      <c r="QTU233" s="1"/>
      <c r="QTV233" s="1"/>
      <c r="QTW233" s="1"/>
      <c r="QTX233" s="1"/>
      <c r="QTY233" s="1"/>
      <c r="QTZ233" s="1"/>
      <c r="QUA233" s="1"/>
      <c r="QUB233" s="1"/>
      <c r="QUC233" s="1"/>
      <c r="QUD233" s="1"/>
      <c r="QUE233" s="1"/>
      <c r="QUF233" s="1"/>
      <c r="QUG233" s="1"/>
      <c r="QUH233" s="1"/>
      <c r="QUI233" s="1"/>
      <c r="QUJ233" s="1"/>
      <c r="QUK233" s="1"/>
      <c r="QUL233" s="1"/>
      <c r="QUM233" s="1"/>
      <c r="QUN233" s="1"/>
      <c r="QUO233" s="1"/>
      <c r="QUP233" s="1"/>
      <c r="QUQ233" s="1"/>
      <c r="QUR233" s="1"/>
      <c r="QUS233" s="1"/>
      <c r="QUT233" s="1"/>
      <c r="QUU233" s="1"/>
      <c r="QUV233" s="1"/>
      <c r="QUW233" s="1"/>
      <c r="QUX233" s="1"/>
      <c r="QUY233" s="1"/>
      <c r="QUZ233" s="1"/>
      <c r="QVA233" s="1"/>
      <c r="QVB233" s="1"/>
      <c r="QVC233" s="1"/>
      <c r="QVD233" s="1"/>
      <c r="QVE233" s="1"/>
      <c r="QVF233" s="1"/>
      <c r="QVG233" s="1"/>
      <c r="QVH233" s="1"/>
      <c r="QVI233" s="1"/>
      <c r="QVJ233" s="1"/>
      <c r="QVK233" s="1"/>
      <c r="QVL233" s="1"/>
      <c r="QVM233" s="1"/>
      <c r="QVN233" s="1"/>
      <c r="QVO233" s="1"/>
      <c r="QVP233" s="1"/>
      <c r="QVQ233" s="1"/>
      <c r="QVR233" s="1"/>
      <c r="QVS233" s="1"/>
      <c r="QVT233" s="1"/>
      <c r="QVU233" s="1"/>
      <c r="QVV233" s="1"/>
      <c r="QVW233" s="1"/>
      <c r="QVX233" s="1"/>
      <c r="QVY233" s="1"/>
      <c r="QVZ233" s="1"/>
      <c r="QWA233" s="1"/>
      <c r="QWB233" s="1"/>
      <c r="QWC233" s="1"/>
      <c r="QWD233" s="1"/>
      <c r="QWE233" s="1"/>
      <c r="QWF233" s="1"/>
      <c r="QWG233" s="1"/>
      <c r="QWH233" s="1"/>
      <c r="QWI233" s="1"/>
      <c r="QWJ233" s="1"/>
      <c r="QWK233" s="1"/>
      <c r="QWL233" s="1"/>
      <c r="QWM233" s="1"/>
      <c r="QWN233" s="1"/>
      <c r="QWO233" s="1"/>
      <c r="QWP233" s="1"/>
      <c r="QWQ233" s="1"/>
      <c r="QWR233" s="1"/>
      <c r="QWS233" s="1"/>
      <c r="QWT233" s="1"/>
      <c r="QWU233" s="1"/>
      <c r="QWV233" s="1"/>
      <c r="QWW233" s="1"/>
      <c r="QWX233" s="1"/>
      <c r="QWY233" s="1"/>
      <c r="QWZ233" s="1"/>
      <c r="QXA233" s="1"/>
      <c r="QXB233" s="1"/>
      <c r="QXC233" s="1"/>
      <c r="QXD233" s="1"/>
      <c r="QXE233" s="1"/>
      <c r="QXF233" s="1"/>
      <c r="QXG233" s="1"/>
      <c r="QXH233" s="1"/>
      <c r="QXI233" s="1"/>
      <c r="QXJ233" s="1"/>
      <c r="QXK233" s="1"/>
      <c r="QXL233" s="1"/>
      <c r="QXM233" s="1"/>
      <c r="QXN233" s="1"/>
      <c r="QXO233" s="1"/>
      <c r="QXP233" s="1"/>
      <c r="QXQ233" s="1"/>
      <c r="QXR233" s="1"/>
      <c r="QXS233" s="1"/>
      <c r="QXT233" s="1"/>
      <c r="QXU233" s="1"/>
      <c r="QXV233" s="1"/>
      <c r="QXW233" s="1"/>
      <c r="QXX233" s="1"/>
      <c r="QXY233" s="1"/>
      <c r="QXZ233" s="1"/>
      <c r="QYA233" s="1"/>
      <c r="QYB233" s="1"/>
      <c r="QYC233" s="1"/>
      <c r="QYD233" s="1"/>
      <c r="QYE233" s="1"/>
      <c r="QYF233" s="1"/>
      <c r="QYG233" s="1"/>
      <c r="QYH233" s="1"/>
      <c r="QYI233" s="1"/>
      <c r="QYJ233" s="1"/>
      <c r="QYK233" s="1"/>
      <c r="QYL233" s="1"/>
      <c r="QYM233" s="1"/>
      <c r="QYN233" s="1"/>
      <c r="QYO233" s="1"/>
      <c r="QYP233" s="1"/>
      <c r="QYQ233" s="1"/>
      <c r="QYR233" s="1"/>
      <c r="QYS233" s="1"/>
      <c r="QYT233" s="1"/>
      <c r="QYU233" s="1"/>
      <c r="QYV233" s="1"/>
      <c r="QYW233" s="1"/>
      <c r="QYX233" s="1"/>
      <c r="QYY233" s="1"/>
      <c r="QYZ233" s="1"/>
      <c r="QZA233" s="1"/>
      <c r="QZB233" s="1"/>
      <c r="QZC233" s="1"/>
      <c r="QZD233" s="1"/>
      <c r="QZE233" s="1"/>
      <c r="QZF233" s="1"/>
      <c r="QZG233" s="1"/>
      <c r="QZH233" s="1"/>
      <c r="QZI233" s="1"/>
      <c r="QZJ233" s="1"/>
      <c r="QZK233" s="1"/>
      <c r="QZL233" s="1"/>
      <c r="QZM233" s="1"/>
      <c r="QZN233" s="1"/>
      <c r="QZO233" s="1"/>
      <c r="QZP233" s="1"/>
      <c r="QZQ233" s="1"/>
      <c r="QZR233" s="1"/>
      <c r="QZS233" s="1"/>
      <c r="QZT233" s="1"/>
      <c r="QZU233" s="1"/>
      <c r="QZV233" s="1"/>
      <c r="QZW233" s="1"/>
      <c r="QZX233" s="1"/>
      <c r="QZY233" s="1"/>
      <c r="QZZ233" s="1"/>
      <c r="RAA233" s="1"/>
      <c r="RAB233" s="1"/>
      <c r="RAC233" s="1"/>
      <c r="RAD233" s="1"/>
      <c r="RAE233" s="1"/>
      <c r="RAF233" s="1"/>
      <c r="RAG233" s="1"/>
      <c r="RAH233" s="1"/>
      <c r="RAI233" s="1"/>
      <c r="RAJ233" s="1"/>
      <c r="RAK233" s="1"/>
      <c r="RAL233" s="1"/>
      <c r="RAM233" s="1"/>
      <c r="RAN233" s="1"/>
      <c r="RAO233" s="1"/>
      <c r="RAP233" s="1"/>
      <c r="RAQ233" s="1"/>
      <c r="RAR233" s="1"/>
      <c r="RAS233" s="1"/>
      <c r="RAT233" s="1"/>
      <c r="RAU233" s="1"/>
      <c r="RAV233" s="1"/>
      <c r="RAW233" s="1"/>
      <c r="RAX233" s="1"/>
      <c r="RAY233" s="1"/>
      <c r="RAZ233" s="1"/>
      <c r="RBA233" s="1"/>
      <c r="RBB233" s="1"/>
      <c r="RBC233" s="1"/>
      <c r="RBD233" s="1"/>
      <c r="RBE233" s="1"/>
      <c r="RBF233" s="1"/>
      <c r="RBG233" s="1"/>
      <c r="RBH233" s="1"/>
      <c r="RBI233" s="1"/>
      <c r="RBJ233" s="1"/>
      <c r="RBK233" s="1"/>
      <c r="RBL233" s="1"/>
      <c r="RBM233" s="1"/>
      <c r="RBN233" s="1"/>
      <c r="RBO233" s="1"/>
      <c r="RBP233" s="1"/>
      <c r="RBQ233" s="1"/>
      <c r="RBR233" s="1"/>
      <c r="RBS233" s="1"/>
      <c r="RBT233" s="1"/>
      <c r="RBU233" s="1"/>
      <c r="RBV233" s="1"/>
      <c r="RBW233" s="1"/>
      <c r="RBX233" s="1"/>
      <c r="RBY233" s="1"/>
      <c r="RBZ233" s="1"/>
      <c r="RCA233" s="1"/>
      <c r="RCB233" s="1"/>
      <c r="RCC233" s="1"/>
      <c r="RCD233" s="1"/>
      <c r="RCE233" s="1"/>
      <c r="RCF233" s="1"/>
      <c r="RCG233" s="1"/>
      <c r="RCH233" s="1"/>
      <c r="RCI233" s="1"/>
      <c r="RCJ233" s="1"/>
      <c r="RCK233" s="1"/>
      <c r="RCL233" s="1"/>
      <c r="RCM233" s="1"/>
      <c r="RCN233" s="1"/>
      <c r="RCO233" s="1"/>
      <c r="RCP233" s="1"/>
      <c r="RCQ233" s="1"/>
      <c r="RCR233" s="1"/>
      <c r="RCS233" s="1"/>
      <c r="RCT233" s="1"/>
      <c r="RCU233" s="1"/>
      <c r="RCV233" s="1"/>
      <c r="RCW233" s="1"/>
      <c r="RCX233" s="1"/>
      <c r="RCY233" s="1"/>
      <c r="RCZ233" s="1"/>
      <c r="RDA233" s="1"/>
      <c r="RDB233" s="1"/>
      <c r="RDC233" s="1"/>
      <c r="RDD233" s="1"/>
      <c r="RDE233" s="1"/>
      <c r="RDF233" s="1"/>
      <c r="RDG233" s="1"/>
      <c r="RDH233" s="1"/>
      <c r="RDI233" s="1"/>
      <c r="RDJ233" s="1"/>
      <c r="RDK233" s="1"/>
      <c r="RDL233" s="1"/>
      <c r="RDM233" s="1"/>
      <c r="RDN233" s="1"/>
      <c r="RDO233" s="1"/>
      <c r="RDP233" s="1"/>
      <c r="RDQ233" s="1"/>
      <c r="RDR233" s="1"/>
      <c r="RDS233" s="1"/>
      <c r="RDT233" s="1"/>
      <c r="RDU233" s="1"/>
      <c r="RDV233" s="1"/>
      <c r="RDW233" s="1"/>
      <c r="RDX233" s="1"/>
      <c r="RDY233" s="1"/>
      <c r="RDZ233" s="1"/>
      <c r="REA233" s="1"/>
      <c r="REB233" s="1"/>
      <c r="REC233" s="1"/>
      <c r="RED233" s="1"/>
      <c r="REE233" s="1"/>
      <c r="REF233" s="1"/>
      <c r="REG233" s="1"/>
      <c r="REH233" s="1"/>
      <c r="REI233" s="1"/>
      <c r="REJ233" s="1"/>
      <c r="REK233" s="1"/>
      <c r="REL233" s="1"/>
      <c r="REM233" s="1"/>
      <c r="REN233" s="1"/>
      <c r="REO233" s="1"/>
      <c r="REP233" s="1"/>
      <c r="REQ233" s="1"/>
      <c r="RER233" s="1"/>
      <c r="RES233" s="1"/>
      <c r="RET233" s="1"/>
      <c r="REU233" s="1"/>
      <c r="REV233" s="1"/>
      <c r="REW233" s="1"/>
      <c r="REX233" s="1"/>
      <c r="REY233" s="1"/>
      <c r="REZ233" s="1"/>
      <c r="RFA233" s="1"/>
      <c r="RFB233" s="1"/>
      <c r="RFC233" s="1"/>
      <c r="RFD233" s="1"/>
      <c r="RFE233" s="1"/>
      <c r="RFF233" s="1"/>
      <c r="RFG233" s="1"/>
      <c r="RFH233" s="1"/>
      <c r="RFI233" s="1"/>
      <c r="RFJ233" s="1"/>
      <c r="RFK233" s="1"/>
      <c r="RFL233" s="1"/>
      <c r="RFM233" s="1"/>
      <c r="RFN233" s="1"/>
      <c r="RFO233" s="1"/>
      <c r="RFP233" s="1"/>
      <c r="RFQ233" s="1"/>
      <c r="RFR233" s="1"/>
      <c r="RFS233" s="1"/>
      <c r="RFT233" s="1"/>
      <c r="RFU233" s="1"/>
      <c r="RFV233" s="1"/>
      <c r="RFW233" s="1"/>
      <c r="RFX233" s="1"/>
      <c r="RFY233" s="1"/>
      <c r="RFZ233" s="1"/>
      <c r="RGA233" s="1"/>
      <c r="RGB233" s="1"/>
      <c r="RGC233" s="1"/>
      <c r="RGD233" s="1"/>
      <c r="RGE233" s="1"/>
      <c r="RGF233" s="1"/>
      <c r="RGG233" s="1"/>
      <c r="RGH233" s="1"/>
      <c r="RGI233" s="1"/>
      <c r="RGJ233" s="1"/>
      <c r="RGK233" s="1"/>
      <c r="RGL233" s="1"/>
      <c r="RGM233" s="1"/>
      <c r="RGN233" s="1"/>
      <c r="RGO233" s="1"/>
      <c r="RGP233" s="1"/>
      <c r="RGQ233" s="1"/>
      <c r="RGR233" s="1"/>
      <c r="RGS233" s="1"/>
      <c r="RGT233" s="1"/>
      <c r="RGU233" s="1"/>
      <c r="RGV233" s="1"/>
      <c r="RGW233" s="1"/>
      <c r="RGX233" s="1"/>
      <c r="RGY233" s="1"/>
      <c r="RGZ233" s="1"/>
      <c r="RHA233" s="1"/>
      <c r="RHB233" s="1"/>
      <c r="RHC233" s="1"/>
      <c r="RHD233" s="1"/>
      <c r="RHE233" s="1"/>
      <c r="RHF233" s="1"/>
      <c r="RHG233" s="1"/>
      <c r="RHH233" s="1"/>
      <c r="RHI233" s="1"/>
      <c r="RHJ233" s="1"/>
      <c r="RHK233" s="1"/>
      <c r="RHL233" s="1"/>
      <c r="RHM233" s="1"/>
      <c r="RHN233" s="1"/>
      <c r="RHO233" s="1"/>
      <c r="RHP233" s="1"/>
      <c r="RHQ233" s="1"/>
      <c r="RHR233" s="1"/>
      <c r="RHS233" s="1"/>
      <c r="RHT233" s="1"/>
      <c r="RHU233" s="1"/>
      <c r="RHV233" s="1"/>
      <c r="RHW233" s="1"/>
      <c r="RHX233" s="1"/>
      <c r="RHY233" s="1"/>
      <c r="RHZ233" s="1"/>
      <c r="RIA233" s="1"/>
      <c r="RIB233" s="1"/>
      <c r="RIC233" s="1"/>
      <c r="RID233" s="1"/>
      <c r="RIE233" s="1"/>
      <c r="RIF233" s="1"/>
      <c r="RIG233" s="1"/>
      <c r="RIH233" s="1"/>
      <c r="RII233" s="1"/>
      <c r="RIJ233" s="1"/>
      <c r="RIK233" s="1"/>
      <c r="RIL233" s="1"/>
      <c r="RIM233" s="1"/>
      <c r="RIN233" s="1"/>
      <c r="RIO233" s="1"/>
      <c r="RIP233" s="1"/>
      <c r="RIQ233" s="1"/>
      <c r="RIR233" s="1"/>
      <c r="RIS233" s="1"/>
      <c r="RIT233" s="1"/>
      <c r="RIU233" s="1"/>
      <c r="RIV233" s="1"/>
      <c r="RIW233" s="1"/>
      <c r="RIX233" s="1"/>
      <c r="RIY233" s="1"/>
      <c r="RIZ233" s="1"/>
      <c r="RJA233" s="1"/>
      <c r="RJB233" s="1"/>
      <c r="RJC233" s="1"/>
      <c r="RJD233" s="1"/>
      <c r="RJE233" s="1"/>
      <c r="RJF233" s="1"/>
      <c r="RJG233" s="1"/>
      <c r="RJH233" s="1"/>
      <c r="RJI233" s="1"/>
      <c r="RJJ233" s="1"/>
      <c r="RJK233" s="1"/>
      <c r="RJL233" s="1"/>
      <c r="RJM233" s="1"/>
      <c r="RJN233" s="1"/>
      <c r="RJO233" s="1"/>
      <c r="RJP233" s="1"/>
      <c r="RJQ233" s="1"/>
      <c r="RJR233" s="1"/>
      <c r="RJS233" s="1"/>
      <c r="RJT233" s="1"/>
      <c r="RJU233" s="1"/>
      <c r="RJV233" s="1"/>
      <c r="RJW233" s="1"/>
      <c r="RJX233" s="1"/>
      <c r="RJY233" s="1"/>
      <c r="RJZ233" s="1"/>
      <c r="RKA233" s="1"/>
      <c r="RKB233" s="1"/>
      <c r="RKC233" s="1"/>
      <c r="RKD233" s="1"/>
      <c r="RKE233" s="1"/>
      <c r="RKF233" s="1"/>
      <c r="RKG233" s="1"/>
      <c r="RKH233" s="1"/>
      <c r="RKI233" s="1"/>
      <c r="RKJ233" s="1"/>
      <c r="RKK233" s="1"/>
      <c r="RKL233" s="1"/>
      <c r="RKM233" s="1"/>
      <c r="RKN233" s="1"/>
      <c r="RKO233" s="1"/>
      <c r="RKP233" s="1"/>
      <c r="RKQ233" s="1"/>
      <c r="RKR233" s="1"/>
      <c r="RKS233" s="1"/>
      <c r="RKT233" s="1"/>
      <c r="RKU233" s="1"/>
      <c r="RKV233" s="1"/>
      <c r="RKW233" s="1"/>
      <c r="RKX233" s="1"/>
      <c r="RKY233" s="1"/>
      <c r="RKZ233" s="1"/>
      <c r="RLA233" s="1"/>
      <c r="RLB233" s="1"/>
      <c r="RLC233" s="1"/>
      <c r="RLD233" s="1"/>
      <c r="RLE233" s="1"/>
      <c r="RLF233" s="1"/>
      <c r="RLG233" s="1"/>
      <c r="RLH233" s="1"/>
      <c r="RLI233" s="1"/>
      <c r="RLJ233" s="1"/>
      <c r="RLK233" s="1"/>
      <c r="RLL233" s="1"/>
      <c r="RLM233" s="1"/>
      <c r="RLN233" s="1"/>
      <c r="RLO233" s="1"/>
      <c r="RLP233" s="1"/>
      <c r="RLQ233" s="1"/>
      <c r="RLR233" s="1"/>
      <c r="RLS233" s="1"/>
      <c r="RLT233" s="1"/>
      <c r="RLU233" s="1"/>
      <c r="RLV233" s="1"/>
      <c r="RLW233" s="1"/>
      <c r="RLX233" s="1"/>
      <c r="RLY233" s="1"/>
      <c r="RLZ233" s="1"/>
      <c r="RMA233" s="1"/>
      <c r="RMB233" s="1"/>
      <c r="RMC233" s="1"/>
      <c r="RMD233" s="1"/>
      <c r="RME233" s="1"/>
      <c r="RMF233" s="1"/>
      <c r="RMG233" s="1"/>
      <c r="RMH233" s="1"/>
      <c r="RMI233" s="1"/>
      <c r="RMJ233" s="1"/>
      <c r="RMK233" s="1"/>
      <c r="RML233" s="1"/>
      <c r="RMM233" s="1"/>
      <c r="RMN233" s="1"/>
      <c r="RMO233" s="1"/>
      <c r="RMP233" s="1"/>
      <c r="RMQ233" s="1"/>
      <c r="RMR233" s="1"/>
      <c r="RMS233" s="1"/>
      <c r="RMT233" s="1"/>
      <c r="RMU233" s="1"/>
      <c r="RMV233" s="1"/>
      <c r="RMW233" s="1"/>
      <c r="RMX233" s="1"/>
      <c r="RMY233" s="1"/>
      <c r="RMZ233" s="1"/>
      <c r="RNA233" s="1"/>
      <c r="RNB233" s="1"/>
      <c r="RNC233" s="1"/>
      <c r="RND233" s="1"/>
      <c r="RNE233" s="1"/>
      <c r="RNF233" s="1"/>
      <c r="RNG233" s="1"/>
      <c r="RNH233" s="1"/>
      <c r="RNI233" s="1"/>
      <c r="RNJ233" s="1"/>
      <c r="RNK233" s="1"/>
      <c r="RNL233" s="1"/>
      <c r="RNM233" s="1"/>
      <c r="RNN233" s="1"/>
      <c r="RNO233" s="1"/>
      <c r="RNP233" s="1"/>
      <c r="RNQ233" s="1"/>
      <c r="RNR233" s="1"/>
      <c r="RNS233" s="1"/>
      <c r="RNT233" s="1"/>
      <c r="RNU233" s="1"/>
      <c r="RNV233" s="1"/>
      <c r="RNW233" s="1"/>
      <c r="RNX233" s="1"/>
      <c r="RNY233" s="1"/>
      <c r="RNZ233" s="1"/>
      <c r="ROA233" s="1"/>
      <c r="ROB233" s="1"/>
      <c r="ROC233" s="1"/>
      <c r="ROD233" s="1"/>
      <c r="ROE233" s="1"/>
      <c r="ROF233" s="1"/>
      <c r="ROG233" s="1"/>
      <c r="ROH233" s="1"/>
      <c r="ROI233" s="1"/>
      <c r="ROJ233" s="1"/>
      <c r="ROK233" s="1"/>
      <c r="ROL233" s="1"/>
      <c r="ROM233" s="1"/>
      <c r="RON233" s="1"/>
      <c r="ROO233" s="1"/>
      <c r="ROP233" s="1"/>
      <c r="ROQ233" s="1"/>
      <c r="ROR233" s="1"/>
      <c r="ROS233" s="1"/>
      <c r="ROT233" s="1"/>
      <c r="ROU233" s="1"/>
      <c r="ROV233" s="1"/>
      <c r="ROW233" s="1"/>
      <c r="ROX233" s="1"/>
      <c r="ROY233" s="1"/>
      <c r="ROZ233" s="1"/>
      <c r="RPA233" s="1"/>
      <c r="RPB233" s="1"/>
      <c r="RPC233" s="1"/>
      <c r="RPD233" s="1"/>
      <c r="RPE233" s="1"/>
      <c r="RPF233" s="1"/>
      <c r="RPG233" s="1"/>
      <c r="RPH233" s="1"/>
      <c r="RPI233" s="1"/>
      <c r="RPJ233" s="1"/>
      <c r="RPK233" s="1"/>
      <c r="RPL233" s="1"/>
      <c r="RPM233" s="1"/>
      <c r="RPN233" s="1"/>
      <c r="RPO233" s="1"/>
      <c r="RPP233" s="1"/>
      <c r="RPQ233" s="1"/>
      <c r="RPR233" s="1"/>
      <c r="RPS233" s="1"/>
      <c r="RPT233" s="1"/>
      <c r="RPU233" s="1"/>
      <c r="RPV233" s="1"/>
      <c r="RPW233" s="1"/>
      <c r="RPX233" s="1"/>
      <c r="RPY233" s="1"/>
      <c r="RPZ233" s="1"/>
      <c r="RQA233" s="1"/>
      <c r="RQB233" s="1"/>
      <c r="RQC233" s="1"/>
      <c r="RQD233" s="1"/>
      <c r="RQE233" s="1"/>
      <c r="RQF233" s="1"/>
      <c r="RQG233" s="1"/>
      <c r="RQH233" s="1"/>
      <c r="RQI233" s="1"/>
      <c r="RQJ233" s="1"/>
      <c r="RQK233" s="1"/>
      <c r="RQL233" s="1"/>
      <c r="RQM233" s="1"/>
      <c r="RQN233" s="1"/>
      <c r="RQO233" s="1"/>
      <c r="RQP233" s="1"/>
      <c r="RQQ233" s="1"/>
      <c r="RQR233" s="1"/>
      <c r="RQS233" s="1"/>
      <c r="RQT233" s="1"/>
      <c r="RQU233" s="1"/>
      <c r="RQV233" s="1"/>
      <c r="RQW233" s="1"/>
      <c r="RQX233" s="1"/>
      <c r="RQY233" s="1"/>
      <c r="RQZ233" s="1"/>
      <c r="RRA233" s="1"/>
      <c r="RRB233" s="1"/>
      <c r="RRC233" s="1"/>
      <c r="RRD233" s="1"/>
      <c r="RRE233" s="1"/>
      <c r="RRF233" s="1"/>
      <c r="RRG233" s="1"/>
      <c r="RRH233" s="1"/>
      <c r="RRI233" s="1"/>
      <c r="RRJ233" s="1"/>
      <c r="RRK233" s="1"/>
      <c r="RRL233" s="1"/>
      <c r="RRM233" s="1"/>
      <c r="RRN233" s="1"/>
      <c r="RRO233" s="1"/>
      <c r="RRP233" s="1"/>
      <c r="RRQ233" s="1"/>
      <c r="RRR233" s="1"/>
      <c r="RRS233" s="1"/>
      <c r="RRT233" s="1"/>
      <c r="RRU233" s="1"/>
      <c r="RRV233" s="1"/>
      <c r="RRW233" s="1"/>
      <c r="RRX233" s="1"/>
      <c r="RRY233" s="1"/>
      <c r="RRZ233" s="1"/>
      <c r="RSA233" s="1"/>
      <c r="RSB233" s="1"/>
      <c r="RSC233" s="1"/>
      <c r="RSD233" s="1"/>
      <c r="RSE233" s="1"/>
      <c r="RSF233" s="1"/>
      <c r="RSG233" s="1"/>
      <c r="RSH233" s="1"/>
      <c r="RSI233" s="1"/>
      <c r="RSJ233" s="1"/>
      <c r="RSK233" s="1"/>
      <c r="RSL233" s="1"/>
      <c r="RSM233" s="1"/>
      <c r="RSN233" s="1"/>
      <c r="RSO233" s="1"/>
      <c r="RSP233" s="1"/>
      <c r="RSQ233" s="1"/>
      <c r="RSR233" s="1"/>
      <c r="RSS233" s="1"/>
      <c r="RST233" s="1"/>
      <c r="RSU233" s="1"/>
      <c r="RSV233" s="1"/>
      <c r="RSW233" s="1"/>
      <c r="RSX233" s="1"/>
      <c r="RSY233" s="1"/>
      <c r="RSZ233" s="1"/>
      <c r="RTA233" s="1"/>
      <c r="RTB233" s="1"/>
      <c r="RTC233" s="1"/>
      <c r="RTD233" s="1"/>
      <c r="RTE233" s="1"/>
      <c r="RTF233" s="1"/>
      <c r="RTG233" s="1"/>
      <c r="RTH233" s="1"/>
      <c r="RTI233" s="1"/>
      <c r="RTJ233" s="1"/>
      <c r="RTK233" s="1"/>
      <c r="RTL233" s="1"/>
      <c r="RTM233" s="1"/>
      <c r="RTN233" s="1"/>
      <c r="RTO233" s="1"/>
      <c r="RTP233" s="1"/>
      <c r="RTQ233" s="1"/>
      <c r="RTR233" s="1"/>
      <c r="RTS233" s="1"/>
      <c r="RTT233" s="1"/>
      <c r="RTU233" s="1"/>
      <c r="RTV233" s="1"/>
      <c r="RTW233" s="1"/>
      <c r="RTX233" s="1"/>
      <c r="RTY233" s="1"/>
      <c r="RTZ233" s="1"/>
      <c r="RUA233" s="1"/>
      <c r="RUB233" s="1"/>
      <c r="RUC233" s="1"/>
      <c r="RUD233" s="1"/>
      <c r="RUE233" s="1"/>
      <c r="RUF233" s="1"/>
      <c r="RUG233" s="1"/>
      <c r="RUH233" s="1"/>
      <c r="RUI233" s="1"/>
      <c r="RUJ233" s="1"/>
      <c r="RUK233" s="1"/>
      <c r="RUL233" s="1"/>
      <c r="RUM233" s="1"/>
      <c r="RUN233" s="1"/>
      <c r="RUO233" s="1"/>
      <c r="RUP233" s="1"/>
      <c r="RUQ233" s="1"/>
      <c r="RUR233" s="1"/>
      <c r="RUS233" s="1"/>
      <c r="RUT233" s="1"/>
      <c r="RUU233" s="1"/>
      <c r="RUV233" s="1"/>
      <c r="RUW233" s="1"/>
      <c r="RUX233" s="1"/>
      <c r="RUY233" s="1"/>
      <c r="RUZ233" s="1"/>
      <c r="RVA233" s="1"/>
      <c r="RVB233" s="1"/>
      <c r="RVC233" s="1"/>
      <c r="RVD233" s="1"/>
      <c r="RVE233" s="1"/>
      <c r="RVF233" s="1"/>
      <c r="RVG233" s="1"/>
      <c r="RVH233" s="1"/>
      <c r="RVI233" s="1"/>
      <c r="RVJ233" s="1"/>
      <c r="RVK233" s="1"/>
      <c r="RVL233" s="1"/>
      <c r="RVM233" s="1"/>
      <c r="RVN233" s="1"/>
      <c r="RVO233" s="1"/>
      <c r="RVP233" s="1"/>
      <c r="RVQ233" s="1"/>
      <c r="RVR233" s="1"/>
      <c r="RVS233" s="1"/>
      <c r="RVT233" s="1"/>
      <c r="RVU233" s="1"/>
      <c r="RVV233" s="1"/>
      <c r="RVW233" s="1"/>
      <c r="RVX233" s="1"/>
      <c r="RVY233" s="1"/>
      <c r="RVZ233" s="1"/>
      <c r="RWA233" s="1"/>
      <c r="RWB233" s="1"/>
      <c r="RWC233" s="1"/>
      <c r="RWD233" s="1"/>
      <c r="RWE233" s="1"/>
      <c r="RWF233" s="1"/>
      <c r="RWG233" s="1"/>
      <c r="RWH233" s="1"/>
      <c r="RWI233" s="1"/>
      <c r="RWJ233" s="1"/>
      <c r="RWK233" s="1"/>
      <c r="RWL233" s="1"/>
      <c r="RWM233" s="1"/>
      <c r="RWN233" s="1"/>
      <c r="RWO233" s="1"/>
      <c r="RWP233" s="1"/>
      <c r="RWQ233" s="1"/>
      <c r="RWR233" s="1"/>
      <c r="RWS233" s="1"/>
      <c r="RWT233" s="1"/>
      <c r="RWU233" s="1"/>
      <c r="RWV233" s="1"/>
      <c r="RWW233" s="1"/>
      <c r="RWX233" s="1"/>
      <c r="RWY233" s="1"/>
      <c r="RWZ233" s="1"/>
      <c r="RXA233" s="1"/>
      <c r="RXB233" s="1"/>
      <c r="RXC233" s="1"/>
      <c r="RXD233" s="1"/>
      <c r="RXE233" s="1"/>
      <c r="RXF233" s="1"/>
      <c r="RXG233" s="1"/>
      <c r="RXH233" s="1"/>
      <c r="RXI233" s="1"/>
      <c r="RXJ233" s="1"/>
      <c r="RXK233" s="1"/>
      <c r="RXL233" s="1"/>
      <c r="RXM233" s="1"/>
      <c r="RXN233" s="1"/>
      <c r="RXO233" s="1"/>
      <c r="RXP233" s="1"/>
      <c r="RXQ233" s="1"/>
      <c r="RXR233" s="1"/>
      <c r="RXS233" s="1"/>
      <c r="RXT233" s="1"/>
      <c r="RXU233" s="1"/>
      <c r="RXV233" s="1"/>
      <c r="RXW233" s="1"/>
      <c r="RXX233" s="1"/>
      <c r="RXY233" s="1"/>
      <c r="RXZ233" s="1"/>
      <c r="RYA233" s="1"/>
      <c r="RYB233" s="1"/>
      <c r="RYC233" s="1"/>
      <c r="RYD233" s="1"/>
      <c r="RYE233" s="1"/>
      <c r="RYF233" s="1"/>
      <c r="RYG233" s="1"/>
      <c r="RYH233" s="1"/>
      <c r="RYI233" s="1"/>
      <c r="RYJ233" s="1"/>
      <c r="RYK233" s="1"/>
      <c r="RYL233" s="1"/>
      <c r="RYM233" s="1"/>
      <c r="RYN233" s="1"/>
      <c r="RYO233" s="1"/>
      <c r="RYP233" s="1"/>
      <c r="RYQ233" s="1"/>
      <c r="RYR233" s="1"/>
      <c r="RYS233" s="1"/>
      <c r="RYT233" s="1"/>
      <c r="RYU233" s="1"/>
      <c r="RYV233" s="1"/>
      <c r="RYW233" s="1"/>
      <c r="RYX233" s="1"/>
      <c r="RYY233" s="1"/>
      <c r="RYZ233" s="1"/>
      <c r="RZA233" s="1"/>
      <c r="RZB233" s="1"/>
      <c r="RZC233" s="1"/>
      <c r="RZD233" s="1"/>
      <c r="RZE233" s="1"/>
      <c r="RZF233" s="1"/>
      <c r="RZG233" s="1"/>
      <c r="RZH233" s="1"/>
      <c r="RZI233" s="1"/>
      <c r="RZJ233" s="1"/>
      <c r="RZK233" s="1"/>
      <c r="RZL233" s="1"/>
      <c r="RZM233" s="1"/>
      <c r="RZN233" s="1"/>
      <c r="RZO233" s="1"/>
      <c r="RZP233" s="1"/>
      <c r="RZQ233" s="1"/>
      <c r="RZR233" s="1"/>
      <c r="RZS233" s="1"/>
      <c r="RZT233" s="1"/>
      <c r="RZU233" s="1"/>
      <c r="RZV233" s="1"/>
      <c r="RZW233" s="1"/>
      <c r="RZX233" s="1"/>
      <c r="RZY233" s="1"/>
      <c r="RZZ233" s="1"/>
      <c r="SAA233" s="1"/>
      <c r="SAB233" s="1"/>
      <c r="SAC233" s="1"/>
      <c r="SAD233" s="1"/>
      <c r="SAE233" s="1"/>
      <c r="SAF233" s="1"/>
      <c r="SAG233" s="1"/>
      <c r="SAH233" s="1"/>
      <c r="SAI233" s="1"/>
      <c r="SAJ233" s="1"/>
      <c r="SAK233" s="1"/>
      <c r="SAL233" s="1"/>
      <c r="SAM233" s="1"/>
      <c r="SAN233" s="1"/>
      <c r="SAO233" s="1"/>
      <c r="SAP233" s="1"/>
      <c r="SAQ233" s="1"/>
      <c r="SAR233" s="1"/>
      <c r="SAS233" s="1"/>
      <c r="SAT233" s="1"/>
      <c r="SAU233" s="1"/>
      <c r="SAV233" s="1"/>
      <c r="SAW233" s="1"/>
      <c r="SAX233" s="1"/>
      <c r="SAY233" s="1"/>
      <c r="SAZ233" s="1"/>
      <c r="SBA233" s="1"/>
      <c r="SBB233" s="1"/>
      <c r="SBC233" s="1"/>
      <c r="SBD233" s="1"/>
      <c r="SBE233" s="1"/>
      <c r="SBF233" s="1"/>
      <c r="SBG233" s="1"/>
      <c r="SBH233" s="1"/>
      <c r="SBI233" s="1"/>
      <c r="SBJ233" s="1"/>
      <c r="SBK233" s="1"/>
      <c r="SBL233" s="1"/>
      <c r="SBM233" s="1"/>
      <c r="SBN233" s="1"/>
      <c r="SBO233" s="1"/>
      <c r="SBP233" s="1"/>
      <c r="SBQ233" s="1"/>
      <c r="SBR233" s="1"/>
      <c r="SBS233" s="1"/>
      <c r="SBT233" s="1"/>
      <c r="SBU233" s="1"/>
      <c r="SBV233" s="1"/>
      <c r="SBW233" s="1"/>
      <c r="SBX233" s="1"/>
      <c r="SBY233" s="1"/>
      <c r="SBZ233" s="1"/>
      <c r="SCA233" s="1"/>
      <c r="SCB233" s="1"/>
      <c r="SCC233" s="1"/>
      <c r="SCD233" s="1"/>
      <c r="SCE233" s="1"/>
      <c r="SCF233" s="1"/>
      <c r="SCG233" s="1"/>
      <c r="SCH233" s="1"/>
      <c r="SCI233" s="1"/>
      <c r="SCJ233" s="1"/>
      <c r="SCK233" s="1"/>
      <c r="SCL233" s="1"/>
      <c r="SCM233" s="1"/>
      <c r="SCN233" s="1"/>
      <c r="SCO233" s="1"/>
      <c r="SCP233" s="1"/>
      <c r="SCQ233" s="1"/>
      <c r="SCR233" s="1"/>
      <c r="SCS233" s="1"/>
      <c r="SCT233" s="1"/>
      <c r="SCU233" s="1"/>
      <c r="SCV233" s="1"/>
      <c r="SCW233" s="1"/>
      <c r="SCX233" s="1"/>
      <c r="SCY233" s="1"/>
      <c r="SCZ233" s="1"/>
      <c r="SDA233" s="1"/>
      <c r="SDB233" s="1"/>
      <c r="SDC233" s="1"/>
      <c r="SDD233" s="1"/>
      <c r="SDE233" s="1"/>
      <c r="SDF233" s="1"/>
      <c r="SDG233" s="1"/>
      <c r="SDH233" s="1"/>
      <c r="SDI233" s="1"/>
      <c r="SDJ233" s="1"/>
      <c r="SDK233" s="1"/>
      <c r="SDL233" s="1"/>
      <c r="SDM233" s="1"/>
      <c r="SDN233" s="1"/>
      <c r="SDO233" s="1"/>
      <c r="SDP233" s="1"/>
      <c r="SDQ233" s="1"/>
      <c r="SDR233" s="1"/>
      <c r="SDS233" s="1"/>
      <c r="SDT233" s="1"/>
      <c r="SDU233" s="1"/>
      <c r="SDV233" s="1"/>
      <c r="SDW233" s="1"/>
      <c r="SDX233" s="1"/>
      <c r="SDY233" s="1"/>
      <c r="SDZ233" s="1"/>
      <c r="SEA233" s="1"/>
      <c r="SEB233" s="1"/>
      <c r="SEC233" s="1"/>
      <c r="SED233" s="1"/>
      <c r="SEE233" s="1"/>
      <c r="SEF233" s="1"/>
      <c r="SEG233" s="1"/>
      <c r="SEH233" s="1"/>
      <c r="SEI233" s="1"/>
      <c r="SEJ233" s="1"/>
      <c r="SEK233" s="1"/>
      <c r="SEL233" s="1"/>
      <c r="SEM233" s="1"/>
      <c r="SEN233" s="1"/>
      <c r="SEO233" s="1"/>
      <c r="SEP233" s="1"/>
      <c r="SEQ233" s="1"/>
      <c r="SER233" s="1"/>
      <c r="SES233" s="1"/>
      <c r="SET233" s="1"/>
      <c r="SEU233" s="1"/>
      <c r="SEV233" s="1"/>
      <c r="SEW233" s="1"/>
      <c r="SEX233" s="1"/>
      <c r="SEY233" s="1"/>
      <c r="SEZ233" s="1"/>
      <c r="SFA233" s="1"/>
      <c r="SFB233" s="1"/>
      <c r="SFC233" s="1"/>
      <c r="SFD233" s="1"/>
      <c r="SFE233" s="1"/>
      <c r="SFF233" s="1"/>
      <c r="SFG233" s="1"/>
      <c r="SFH233" s="1"/>
      <c r="SFI233" s="1"/>
      <c r="SFJ233" s="1"/>
      <c r="SFK233" s="1"/>
      <c r="SFL233" s="1"/>
      <c r="SFM233" s="1"/>
      <c r="SFN233" s="1"/>
      <c r="SFO233" s="1"/>
      <c r="SFP233" s="1"/>
      <c r="SFQ233" s="1"/>
      <c r="SFR233" s="1"/>
      <c r="SFS233" s="1"/>
      <c r="SFT233" s="1"/>
      <c r="SFU233" s="1"/>
      <c r="SFV233" s="1"/>
      <c r="SFW233" s="1"/>
      <c r="SFX233" s="1"/>
      <c r="SFY233" s="1"/>
      <c r="SFZ233" s="1"/>
      <c r="SGA233" s="1"/>
      <c r="SGB233" s="1"/>
      <c r="SGC233" s="1"/>
      <c r="SGD233" s="1"/>
      <c r="SGE233" s="1"/>
      <c r="SGF233" s="1"/>
      <c r="SGG233" s="1"/>
      <c r="SGH233" s="1"/>
      <c r="SGI233" s="1"/>
      <c r="SGJ233" s="1"/>
      <c r="SGK233" s="1"/>
      <c r="SGL233" s="1"/>
      <c r="SGM233" s="1"/>
      <c r="SGN233" s="1"/>
      <c r="SGO233" s="1"/>
      <c r="SGP233" s="1"/>
      <c r="SGQ233" s="1"/>
      <c r="SGR233" s="1"/>
      <c r="SGS233" s="1"/>
      <c r="SGT233" s="1"/>
      <c r="SGU233" s="1"/>
      <c r="SGV233" s="1"/>
      <c r="SGW233" s="1"/>
      <c r="SGX233" s="1"/>
      <c r="SGY233" s="1"/>
      <c r="SGZ233" s="1"/>
      <c r="SHA233" s="1"/>
      <c r="SHB233" s="1"/>
      <c r="SHC233" s="1"/>
      <c r="SHD233" s="1"/>
      <c r="SHE233" s="1"/>
      <c r="SHF233" s="1"/>
      <c r="SHG233" s="1"/>
      <c r="SHH233" s="1"/>
      <c r="SHI233" s="1"/>
      <c r="SHJ233" s="1"/>
      <c r="SHK233" s="1"/>
      <c r="SHL233" s="1"/>
      <c r="SHM233" s="1"/>
      <c r="SHN233" s="1"/>
      <c r="SHO233" s="1"/>
      <c r="SHP233" s="1"/>
      <c r="SHQ233" s="1"/>
      <c r="SHR233" s="1"/>
      <c r="SHS233" s="1"/>
      <c r="SHT233" s="1"/>
      <c r="SHU233" s="1"/>
      <c r="SHV233" s="1"/>
      <c r="SHW233" s="1"/>
      <c r="SHX233" s="1"/>
      <c r="SHY233" s="1"/>
      <c r="SHZ233" s="1"/>
      <c r="SIA233" s="1"/>
      <c r="SIB233" s="1"/>
      <c r="SIC233" s="1"/>
      <c r="SID233" s="1"/>
      <c r="SIE233" s="1"/>
      <c r="SIF233" s="1"/>
      <c r="SIG233" s="1"/>
      <c r="SIH233" s="1"/>
      <c r="SII233" s="1"/>
      <c r="SIJ233" s="1"/>
      <c r="SIK233" s="1"/>
      <c r="SIL233" s="1"/>
      <c r="SIM233" s="1"/>
      <c r="SIN233" s="1"/>
      <c r="SIO233" s="1"/>
      <c r="SIP233" s="1"/>
      <c r="SIQ233" s="1"/>
      <c r="SIR233" s="1"/>
      <c r="SIS233" s="1"/>
      <c r="SIT233" s="1"/>
      <c r="SIU233" s="1"/>
      <c r="SIV233" s="1"/>
      <c r="SIW233" s="1"/>
      <c r="SIX233" s="1"/>
      <c r="SIY233" s="1"/>
      <c r="SIZ233" s="1"/>
      <c r="SJA233" s="1"/>
      <c r="SJB233" s="1"/>
      <c r="SJC233" s="1"/>
      <c r="SJD233" s="1"/>
      <c r="SJE233" s="1"/>
      <c r="SJF233" s="1"/>
      <c r="SJG233" s="1"/>
      <c r="SJH233" s="1"/>
      <c r="SJI233" s="1"/>
      <c r="SJJ233" s="1"/>
      <c r="SJK233" s="1"/>
      <c r="SJL233" s="1"/>
      <c r="SJM233" s="1"/>
      <c r="SJN233" s="1"/>
      <c r="SJO233" s="1"/>
      <c r="SJP233" s="1"/>
      <c r="SJQ233" s="1"/>
      <c r="SJR233" s="1"/>
      <c r="SJS233" s="1"/>
      <c r="SJT233" s="1"/>
      <c r="SJU233" s="1"/>
      <c r="SJV233" s="1"/>
      <c r="SJW233" s="1"/>
      <c r="SJX233" s="1"/>
      <c r="SJY233" s="1"/>
      <c r="SJZ233" s="1"/>
      <c r="SKA233" s="1"/>
      <c r="SKB233" s="1"/>
      <c r="SKC233" s="1"/>
      <c r="SKD233" s="1"/>
      <c r="SKE233" s="1"/>
      <c r="SKF233" s="1"/>
      <c r="SKG233" s="1"/>
      <c r="SKH233" s="1"/>
      <c r="SKI233" s="1"/>
      <c r="SKJ233" s="1"/>
      <c r="SKK233" s="1"/>
      <c r="SKL233" s="1"/>
      <c r="SKM233" s="1"/>
      <c r="SKN233" s="1"/>
      <c r="SKO233" s="1"/>
      <c r="SKP233" s="1"/>
      <c r="SKQ233" s="1"/>
      <c r="SKR233" s="1"/>
      <c r="SKS233" s="1"/>
      <c r="SKT233" s="1"/>
      <c r="SKU233" s="1"/>
      <c r="SKV233" s="1"/>
      <c r="SKW233" s="1"/>
      <c r="SKX233" s="1"/>
      <c r="SKY233" s="1"/>
      <c r="SKZ233" s="1"/>
      <c r="SLA233" s="1"/>
      <c r="SLB233" s="1"/>
      <c r="SLC233" s="1"/>
      <c r="SLD233" s="1"/>
      <c r="SLE233" s="1"/>
      <c r="SLF233" s="1"/>
      <c r="SLG233" s="1"/>
      <c r="SLH233" s="1"/>
      <c r="SLI233" s="1"/>
      <c r="SLJ233" s="1"/>
      <c r="SLK233" s="1"/>
      <c r="SLL233" s="1"/>
      <c r="SLM233" s="1"/>
      <c r="SLN233" s="1"/>
      <c r="SLO233" s="1"/>
      <c r="SLP233" s="1"/>
      <c r="SLQ233" s="1"/>
      <c r="SLR233" s="1"/>
      <c r="SLS233" s="1"/>
      <c r="SLT233" s="1"/>
      <c r="SLU233" s="1"/>
      <c r="SLV233" s="1"/>
      <c r="SLW233" s="1"/>
      <c r="SLX233" s="1"/>
      <c r="SLY233" s="1"/>
      <c r="SLZ233" s="1"/>
      <c r="SMA233" s="1"/>
      <c r="SMB233" s="1"/>
      <c r="SMC233" s="1"/>
      <c r="SMD233" s="1"/>
      <c r="SME233" s="1"/>
      <c r="SMF233" s="1"/>
      <c r="SMG233" s="1"/>
      <c r="SMH233" s="1"/>
      <c r="SMI233" s="1"/>
      <c r="SMJ233" s="1"/>
      <c r="SMK233" s="1"/>
      <c r="SML233" s="1"/>
      <c r="SMM233" s="1"/>
      <c r="SMN233" s="1"/>
      <c r="SMO233" s="1"/>
      <c r="SMP233" s="1"/>
      <c r="SMQ233" s="1"/>
      <c r="SMR233" s="1"/>
      <c r="SMS233" s="1"/>
      <c r="SMT233" s="1"/>
      <c r="SMU233" s="1"/>
      <c r="SMV233" s="1"/>
      <c r="SMW233" s="1"/>
      <c r="SMX233" s="1"/>
      <c r="SMY233" s="1"/>
      <c r="SMZ233" s="1"/>
      <c r="SNA233" s="1"/>
      <c r="SNB233" s="1"/>
      <c r="SNC233" s="1"/>
      <c r="SND233" s="1"/>
      <c r="SNE233" s="1"/>
      <c r="SNF233" s="1"/>
      <c r="SNG233" s="1"/>
      <c r="SNH233" s="1"/>
      <c r="SNI233" s="1"/>
      <c r="SNJ233" s="1"/>
      <c r="SNK233" s="1"/>
      <c r="SNL233" s="1"/>
      <c r="SNM233" s="1"/>
      <c r="SNN233" s="1"/>
      <c r="SNO233" s="1"/>
      <c r="SNP233" s="1"/>
      <c r="SNQ233" s="1"/>
      <c r="SNR233" s="1"/>
      <c r="SNS233" s="1"/>
      <c r="SNT233" s="1"/>
      <c r="SNU233" s="1"/>
      <c r="SNV233" s="1"/>
      <c r="SNW233" s="1"/>
      <c r="SNX233" s="1"/>
      <c r="SNY233" s="1"/>
      <c r="SNZ233" s="1"/>
      <c r="SOA233" s="1"/>
      <c r="SOB233" s="1"/>
      <c r="SOC233" s="1"/>
      <c r="SOD233" s="1"/>
      <c r="SOE233" s="1"/>
      <c r="SOF233" s="1"/>
      <c r="SOG233" s="1"/>
      <c r="SOH233" s="1"/>
      <c r="SOI233" s="1"/>
      <c r="SOJ233" s="1"/>
      <c r="SOK233" s="1"/>
      <c r="SOL233" s="1"/>
      <c r="SOM233" s="1"/>
      <c r="SON233" s="1"/>
      <c r="SOO233" s="1"/>
      <c r="SOP233" s="1"/>
      <c r="SOQ233" s="1"/>
      <c r="SOR233" s="1"/>
      <c r="SOS233" s="1"/>
      <c r="SOT233" s="1"/>
      <c r="SOU233" s="1"/>
      <c r="SOV233" s="1"/>
      <c r="SOW233" s="1"/>
      <c r="SOX233" s="1"/>
      <c r="SOY233" s="1"/>
      <c r="SOZ233" s="1"/>
      <c r="SPA233" s="1"/>
      <c r="SPB233" s="1"/>
      <c r="SPC233" s="1"/>
      <c r="SPD233" s="1"/>
      <c r="SPE233" s="1"/>
      <c r="SPF233" s="1"/>
      <c r="SPG233" s="1"/>
      <c r="SPH233" s="1"/>
      <c r="SPI233" s="1"/>
      <c r="SPJ233" s="1"/>
      <c r="SPK233" s="1"/>
      <c r="SPL233" s="1"/>
      <c r="SPM233" s="1"/>
      <c r="SPN233" s="1"/>
      <c r="SPO233" s="1"/>
      <c r="SPP233" s="1"/>
      <c r="SPQ233" s="1"/>
      <c r="SPR233" s="1"/>
      <c r="SPS233" s="1"/>
      <c r="SPT233" s="1"/>
      <c r="SPU233" s="1"/>
      <c r="SPV233" s="1"/>
      <c r="SPW233" s="1"/>
      <c r="SPX233" s="1"/>
      <c r="SPY233" s="1"/>
      <c r="SPZ233" s="1"/>
      <c r="SQA233" s="1"/>
      <c r="SQB233" s="1"/>
      <c r="SQC233" s="1"/>
      <c r="SQD233" s="1"/>
      <c r="SQE233" s="1"/>
      <c r="SQF233" s="1"/>
      <c r="SQG233" s="1"/>
      <c r="SQH233" s="1"/>
      <c r="SQI233" s="1"/>
      <c r="SQJ233" s="1"/>
      <c r="SQK233" s="1"/>
      <c r="SQL233" s="1"/>
      <c r="SQM233" s="1"/>
      <c r="SQN233" s="1"/>
      <c r="SQO233" s="1"/>
      <c r="SQP233" s="1"/>
      <c r="SQQ233" s="1"/>
      <c r="SQR233" s="1"/>
      <c r="SQS233" s="1"/>
      <c r="SQT233" s="1"/>
      <c r="SQU233" s="1"/>
      <c r="SQV233" s="1"/>
      <c r="SQW233" s="1"/>
      <c r="SQX233" s="1"/>
      <c r="SQY233" s="1"/>
      <c r="SQZ233" s="1"/>
      <c r="SRA233" s="1"/>
      <c r="SRB233" s="1"/>
      <c r="SRC233" s="1"/>
      <c r="SRD233" s="1"/>
      <c r="SRE233" s="1"/>
      <c r="SRF233" s="1"/>
      <c r="SRG233" s="1"/>
      <c r="SRH233" s="1"/>
      <c r="SRI233" s="1"/>
      <c r="SRJ233" s="1"/>
      <c r="SRK233" s="1"/>
      <c r="SRL233" s="1"/>
      <c r="SRM233" s="1"/>
      <c r="SRN233" s="1"/>
      <c r="SRO233" s="1"/>
      <c r="SRP233" s="1"/>
      <c r="SRQ233" s="1"/>
      <c r="SRR233" s="1"/>
      <c r="SRS233" s="1"/>
      <c r="SRT233" s="1"/>
      <c r="SRU233" s="1"/>
      <c r="SRV233" s="1"/>
      <c r="SRW233" s="1"/>
      <c r="SRX233" s="1"/>
      <c r="SRY233" s="1"/>
      <c r="SRZ233" s="1"/>
      <c r="SSA233" s="1"/>
      <c r="SSB233" s="1"/>
      <c r="SSC233" s="1"/>
      <c r="SSD233" s="1"/>
      <c r="SSE233" s="1"/>
      <c r="SSF233" s="1"/>
      <c r="SSG233" s="1"/>
      <c r="SSH233" s="1"/>
      <c r="SSI233" s="1"/>
      <c r="SSJ233" s="1"/>
      <c r="SSK233" s="1"/>
      <c r="SSL233" s="1"/>
      <c r="SSM233" s="1"/>
      <c r="SSN233" s="1"/>
      <c r="SSO233" s="1"/>
      <c r="SSP233" s="1"/>
      <c r="SSQ233" s="1"/>
      <c r="SSR233" s="1"/>
      <c r="SSS233" s="1"/>
      <c r="SST233" s="1"/>
      <c r="SSU233" s="1"/>
      <c r="SSV233" s="1"/>
      <c r="SSW233" s="1"/>
      <c r="SSX233" s="1"/>
      <c r="SSY233" s="1"/>
      <c r="SSZ233" s="1"/>
      <c r="STA233" s="1"/>
      <c r="STB233" s="1"/>
      <c r="STC233" s="1"/>
      <c r="STD233" s="1"/>
      <c r="STE233" s="1"/>
      <c r="STF233" s="1"/>
      <c r="STG233" s="1"/>
      <c r="STH233" s="1"/>
      <c r="STI233" s="1"/>
      <c r="STJ233" s="1"/>
      <c r="STK233" s="1"/>
      <c r="STL233" s="1"/>
      <c r="STM233" s="1"/>
      <c r="STN233" s="1"/>
      <c r="STO233" s="1"/>
      <c r="STP233" s="1"/>
      <c r="STQ233" s="1"/>
      <c r="STR233" s="1"/>
      <c r="STS233" s="1"/>
      <c r="STT233" s="1"/>
      <c r="STU233" s="1"/>
      <c r="STV233" s="1"/>
      <c r="STW233" s="1"/>
      <c r="STX233" s="1"/>
      <c r="STY233" s="1"/>
      <c r="STZ233" s="1"/>
      <c r="SUA233" s="1"/>
      <c r="SUB233" s="1"/>
      <c r="SUC233" s="1"/>
      <c r="SUD233" s="1"/>
      <c r="SUE233" s="1"/>
      <c r="SUF233" s="1"/>
      <c r="SUG233" s="1"/>
      <c r="SUH233" s="1"/>
      <c r="SUI233" s="1"/>
      <c r="SUJ233" s="1"/>
      <c r="SUK233" s="1"/>
      <c r="SUL233" s="1"/>
      <c r="SUM233" s="1"/>
      <c r="SUN233" s="1"/>
      <c r="SUO233" s="1"/>
      <c r="SUP233" s="1"/>
      <c r="SUQ233" s="1"/>
      <c r="SUR233" s="1"/>
      <c r="SUS233" s="1"/>
      <c r="SUT233" s="1"/>
      <c r="SUU233" s="1"/>
      <c r="SUV233" s="1"/>
      <c r="SUW233" s="1"/>
      <c r="SUX233" s="1"/>
      <c r="SUY233" s="1"/>
      <c r="SUZ233" s="1"/>
      <c r="SVA233" s="1"/>
      <c r="SVB233" s="1"/>
      <c r="SVC233" s="1"/>
      <c r="SVD233" s="1"/>
      <c r="SVE233" s="1"/>
      <c r="SVF233" s="1"/>
      <c r="SVG233" s="1"/>
      <c r="SVH233" s="1"/>
      <c r="SVI233" s="1"/>
      <c r="SVJ233" s="1"/>
      <c r="SVK233" s="1"/>
      <c r="SVL233" s="1"/>
      <c r="SVM233" s="1"/>
      <c r="SVN233" s="1"/>
      <c r="SVO233" s="1"/>
      <c r="SVP233" s="1"/>
      <c r="SVQ233" s="1"/>
      <c r="SVR233" s="1"/>
      <c r="SVS233" s="1"/>
      <c r="SVT233" s="1"/>
      <c r="SVU233" s="1"/>
      <c r="SVV233" s="1"/>
      <c r="SVW233" s="1"/>
      <c r="SVX233" s="1"/>
      <c r="SVY233" s="1"/>
      <c r="SVZ233" s="1"/>
      <c r="SWA233" s="1"/>
      <c r="SWB233" s="1"/>
      <c r="SWC233" s="1"/>
      <c r="SWD233" s="1"/>
      <c r="SWE233" s="1"/>
      <c r="SWF233" s="1"/>
      <c r="SWG233" s="1"/>
      <c r="SWH233" s="1"/>
      <c r="SWI233" s="1"/>
      <c r="SWJ233" s="1"/>
      <c r="SWK233" s="1"/>
      <c r="SWL233" s="1"/>
      <c r="SWM233" s="1"/>
      <c r="SWN233" s="1"/>
      <c r="SWO233" s="1"/>
      <c r="SWP233" s="1"/>
      <c r="SWQ233" s="1"/>
      <c r="SWR233" s="1"/>
      <c r="SWS233" s="1"/>
      <c r="SWT233" s="1"/>
      <c r="SWU233" s="1"/>
      <c r="SWV233" s="1"/>
      <c r="SWW233" s="1"/>
      <c r="SWX233" s="1"/>
      <c r="SWY233" s="1"/>
      <c r="SWZ233" s="1"/>
      <c r="SXA233" s="1"/>
      <c r="SXB233" s="1"/>
      <c r="SXC233" s="1"/>
      <c r="SXD233" s="1"/>
      <c r="SXE233" s="1"/>
      <c r="SXF233" s="1"/>
      <c r="SXG233" s="1"/>
      <c r="SXH233" s="1"/>
      <c r="SXI233" s="1"/>
      <c r="SXJ233" s="1"/>
      <c r="SXK233" s="1"/>
      <c r="SXL233" s="1"/>
      <c r="SXM233" s="1"/>
      <c r="SXN233" s="1"/>
      <c r="SXO233" s="1"/>
      <c r="SXP233" s="1"/>
      <c r="SXQ233" s="1"/>
      <c r="SXR233" s="1"/>
      <c r="SXS233" s="1"/>
      <c r="SXT233" s="1"/>
      <c r="SXU233" s="1"/>
      <c r="SXV233" s="1"/>
      <c r="SXW233" s="1"/>
      <c r="SXX233" s="1"/>
      <c r="SXY233" s="1"/>
      <c r="SXZ233" s="1"/>
      <c r="SYA233" s="1"/>
      <c r="SYB233" s="1"/>
      <c r="SYC233" s="1"/>
      <c r="SYD233" s="1"/>
      <c r="SYE233" s="1"/>
      <c r="SYF233" s="1"/>
      <c r="SYG233" s="1"/>
      <c r="SYH233" s="1"/>
      <c r="SYI233" s="1"/>
      <c r="SYJ233" s="1"/>
      <c r="SYK233" s="1"/>
      <c r="SYL233" s="1"/>
      <c r="SYM233" s="1"/>
      <c r="SYN233" s="1"/>
      <c r="SYO233" s="1"/>
      <c r="SYP233" s="1"/>
      <c r="SYQ233" s="1"/>
      <c r="SYR233" s="1"/>
      <c r="SYS233" s="1"/>
      <c r="SYT233" s="1"/>
      <c r="SYU233" s="1"/>
      <c r="SYV233" s="1"/>
      <c r="SYW233" s="1"/>
      <c r="SYX233" s="1"/>
      <c r="SYY233" s="1"/>
      <c r="SYZ233" s="1"/>
      <c r="SZA233" s="1"/>
      <c r="SZB233" s="1"/>
      <c r="SZC233" s="1"/>
      <c r="SZD233" s="1"/>
      <c r="SZE233" s="1"/>
      <c r="SZF233" s="1"/>
      <c r="SZG233" s="1"/>
      <c r="SZH233" s="1"/>
      <c r="SZI233" s="1"/>
      <c r="SZJ233" s="1"/>
      <c r="SZK233" s="1"/>
      <c r="SZL233" s="1"/>
      <c r="SZM233" s="1"/>
      <c r="SZN233" s="1"/>
      <c r="SZO233" s="1"/>
      <c r="SZP233" s="1"/>
      <c r="SZQ233" s="1"/>
      <c r="SZR233" s="1"/>
      <c r="SZS233" s="1"/>
      <c r="SZT233" s="1"/>
      <c r="SZU233" s="1"/>
      <c r="SZV233" s="1"/>
      <c r="SZW233" s="1"/>
      <c r="SZX233" s="1"/>
      <c r="SZY233" s="1"/>
      <c r="SZZ233" s="1"/>
      <c r="TAA233" s="1"/>
      <c r="TAB233" s="1"/>
      <c r="TAC233" s="1"/>
      <c r="TAD233" s="1"/>
      <c r="TAE233" s="1"/>
      <c r="TAF233" s="1"/>
      <c r="TAG233" s="1"/>
      <c r="TAH233" s="1"/>
      <c r="TAI233" s="1"/>
      <c r="TAJ233" s="1"/>
      <c r="TAK233" s="1"/>
      <c r="TAL233" s="1"/>
      <c r="TAM233" s="1"/>
      <c r="TAN233" s="1"/>
      <c r="TAO233" s="1"/>
      <c r="TAP233" s="1"/>
      <c r="TAQ233" s="1"/>
      <c r="TAR233" s="1"/>
      <c r="TAS233" s="1"/>
      <c r="TAT233" s="1"/>
      <c r="TAU233" s="1"/>
      <c r="TAV233" s="1"/>
      <c r="TAW233" s="1"/>
      <c r="TAX233" s="1"/>
      <c r="TAY233" s="1"/>
      <c r="TAZ233" s="1"/>
      <c r="TBA233" s="1"/>
      <c r="TBB233" s="1"/>
      <c r="TBC233" s="1"/>
      <c r="TBD233" s="1"/>
      <c r="TBE233" s="1"/>
      <c r="TBF233" s="1"/>
      <c r="TBG233" s="1"/>
      <c r="TBH233" s="1"/>
      <c r="TBI233" s="1"/>
      <c r="TBJ233" s="1"/>
      <c r="TBK233" s="1"/>
      <c r="TBL233" s="1"/>
      <c r="TBM233" s="1"/>
      <c r="TBN233" s="1"/>
      <c r="TBO233" s="1"/>
      <c r="TBP233" s="1"/>
      <c r="TBQ233" s="1"/>
      <c r="TBR233" s="1"/>
      <c r="TBS233" s="1"/>
      <c r="TBT233" s="1"/>
      <c r="TBU233" s="1"/>
      <c r="TBV233" s="1"/>
      <c r="TBW233" s="1"/>
      <c r="TBX233" s="1"/>
      <c r="TBY233" s="1"/>
      <c r="TBZ233" s="1"/>
      <c r="TCA233" s="1"/>
      <c r="TCB233" s="1"/>
      <c r="TCC233" s="1"/>
      <c r="TCD233" s="1"/>
      <c r="TCE233" s="1"/>
      <c r="TCF233" s="1"/>
      <c r="TCG233" s="1"/>
      <c r="TCH233" s="1"/>
      <c r="TCI233" s="1"/>
      <c r="TCJ233" s="1"/>
      <c r="TCK233" s="1"/>
      <c r="TCL233" s="1"/>
      <c r="TCM233" s="1"/>
      <c r="TCN233" s="1"/>
      <c r="TCO233" s="1"/>
      <c r="TCP233" s="1"/>
      <c r="TCQ233" s="1"/>
      <c r="TCR233" s="1"/>
      <c r="TCS233" s="1"/>
      <c r="TCT233" s="1"/>
      <c r="TCU233" s="1"/>
      <c r="TCV233" s="1"/>
      <c r="TCW233" s="1"/>
      <c r="TCX233" s="1"/>
      <c r="TCY233" s="1"/>
      <c r="TCZ233" s="1"/>
      <c r="TDA233" s="1"/>
      <c r="TDB233" s="1"/>
      <c r="TDC233" s="1"/>
      <c r="TDD233" s="1"/>
      <c r="TDE233" s="1"/>
      <c r="TDF233" s="1"/>
      <c r="TDG233" s="1"/>
      <c r="TDH233" s="1"/>
      <c r="TDI233" s="1"/>
      <c r="TDJ233" s="1"/>
      <c r="TDK233" s="1"/>
      <c r="TDL233" s="1"/>
      <c r="TDM233" s="1"/>
      <c r="TDN233" s="1"/>
      <c r="TDO233" s="1"/>
      <c r="TDP233" s="1"/>
      <c r="TDQ233" s="1"/>
      <c r="TDR233" s="1"/>
      <c r="TDS233" s="1"/>
      <c r="TDT233" s="1"/>
      <c r="TDU233" s="1"/>
      <c r="TDV233" s="1"/>
      <c r="TDW233" s="1"/>
      <c r="TDX233" s="1"/>
      <c r="TDY233" s="1"/>
      <c r="TDZ233" s="1"/>
      <c r="TEA233" s="1"/>
      <c r="TEB233" s="1"/>
      <c r="TEC233" s="1"/>
      <c r="TED233" s="1"/>
      <c r="TEE233" s="1"/>
      <c r="TEF233" s="1"/>
      <c r="TEG233" s="1"/>
      <c r="TEH233" s="1"/>
      <c r="TEI233" s="1"/>
      <c r="TEJ233" s="1"/>
      <c r="TEK233" s="1"/>
      <c r="TEL233" s="1"/>
      <c r="TEM233" s="1"/>
      <c r="TEN233" s="1"/>
      <c r="TEO233" s="1"/>
      <c r="TEP233" s="1"/>
      <c r="TEQ233" s="1"/>
      <c r="TER233" s="1"/>
      <c r="TES233" s="1"/>
      <c r="TET233" s="1"/>
      <c r="TEU233" s="1"/>
      <c r="TEV233" s="1"/>
      <c r="TEW233" s="1"/>
      <c r="TEX233" s="1"/>
      <c r="TEY233" s="1"/>
      <c r="TEZ233" s="1"/>
      <c r="TFA233" s="1"/>
      <c r="TFB233" s="1"/>
      <c r="TFC233" s="1"/>
      <c r="TFD233" s="1"/>
      <c r="TFE233" s="1"/>
      <c r="TFF233" s="1"/>
      <c r="TFG233" s="1"/>
      <c r="TFH233" s="1"/>
      <c r="TFI233" s="1"/>
      <c r="TFJ233" s="1"/>
      <c r="TFK233" s="1"/>
      <c r="TFL233" s="1"/>
      <c r="TFM233" s="1"/>
      <c r="TFN233" s="1"/>
      <c r="TFO233" s="1"/>
      <c r="TFP233" s="1"/>
      <c r="TFQ233" s="1"/>
      <c r="TFR233" s="1"/>
      <c r="TFS233" s="1"/>
      <c r="TFT233" s="1"/>
      <c r="TFU233" s="1"/>
      <c r="TFV233" s="1"/>
      <c r="TFW233" s="1"/>
      <c r="TFX233" s="1"/>
      <c r="TFY233" s="1"/>
      <c r="TFZ233" s="1"/>
      <c r="TGA233" s="1"/>
      <c r="TGB233" s="1"/>
      <c r="TGC233" s="1"/>
      <c r="TGD233" s="1"/>
      <c r="TGE233" s="1"/>
      <c r="TGF233" s="1"/>
      <c r="TGG233" s="1"/>
      <c r="TGH233" s="1"/>
      <c r="TGI233" s="1"/>
      <c r="TGJ233" s="1"/>
      <c r="TGK233" s="1"/>
      <c r="TGL233" s="1"/>
      <c r="TGM233" s="1"/>
      <c r="TGN233" s="1"/>
      <c r="TGO233" s="1"/>
      <c r="TGP233" s="1"/>
      <c r="TGQ233" s="1"/>
      <c r="TGR233" s="1"/>
      <c r="TGS233" s="1"/>
      <c r="TGT233" s="1"/>
      <c r="TGU233" s="1"/>
      <c r="TGV233" s="1"/>
      <c r="TGW233" s="1"/>
      <c r="TGX233" s="1"/>
      <c r="TGY233" s="1"/>
      <c r="TGZ233" s="1"/>
      <c r="THA233" s="1"/>
      <c r="THB233" s="1"/>
      <c r="THC233" s="1"/>
      <c r="THD233" s="1"/>
      <c r="THE233" s="1"/>
      <c r="THF233" s="1"/>
      <c r="THG233" s="1"/>
      <c r="THH233" s="1"/>
      <c r="THI233" s="1"/>
      <c r="THJ233" s="1"/>
      <c r="THK233" s="1"/>
      <c r="THL233" s="1"/>
      <c r="THM233" s="1"/>
      <c r="THN233" s="1"/>
      <c r="THO233" s="1"/>
      <c r="THP233" s="1"/>
      <c r="THQ233" s="1"/>
      <c r="THR233" s="1"/>
      <c r="THS233" s="1"/>
      <c r="THT233" s="1"/>
      <c r="THU233" s="1"/>
      <c r="THV233" s="1"/>
      <c r="THW233" s="1"/>
      <c r="THX233" s="1"/>
      <c r="THY233" s="1"/>
      <c r="THZ233" s="1"/>
      <c r="TIA233" s="1"/>
      <c r="TIB233" s="1"/>
      <c r="TIC233" s="1"/>
      <c r="TID233" s="1"/>
      <c r="TIE233" s="1"/>
      <c r="TIF233" s="1"/>
      <c r="TIG233" s="1"/>
      <c r="TIH233" s="1"/>
      <c r="TII233" s="1"/>
      <c r="TIJ233" s="1"/>
      <c r="TIK233" s="1"/>
      <c r="TIL233" s="1"/>
      <c r="TIM233" s="1"/>
      <c r="TIN233" s="1"/>
      <c r="TIO233" s="1"/>
      <c r="TIP233" s="1"/>
      <c r="TIQ233" s="1"/>
      <c r="TIR233" s="1"/>
      <c r="TIS233" s="1"/>
      <c r="TIT233" s="1"/>
      <c r="TIU233" s="1"/>
      <c r="TIV233" s="1"/>
      <c r="TIW233" s="1"/>
      <c r="TIX233" s="1"/>
      <c r="TIY233" s="1"/>
      <c r="TIZ233" s="1"/>
      <c r="TJA233" s="1"/>
      <c r="TJB233" s="1"/>
      <c r="TJC233" s="1"/>
      <c r="TJD233" s="1"/>
      <c r="TJE233" s="1"/>
      <c r="TJF233" s="1"/>
      <c r="TJG233" s="1"/>
      <c r="TJH233" s="1"/>
      <c r="TJI233" s="1"/>
      <c r="TJJ233" s="1"/>
      <c r="TJK233" s="1"/>
      <c r="TJL233" s="1"/>
      <c r="TJM233" s="1"/>
      <c r="TJN233" s="1"/>
      <c r="TJO233" s="1"/>
      <c r="TJP233" s="1"/>
      <c r="TJQ233" s="1"/>
      <c r="TJR233" s="1"/>
      <c r="TJS233" s="1"/>
      <c r="TJT233" s="1"/>
      <c r="TJU233" s="1"/>
      <c r="TJV233" s="1"/>
      <c r="TJW233" s="1"/>
      <c r="TJX233" s="1"/>
      <c r="TJY233" s="1"/>
      <c r="TJZ233" s="1"/>
      <c r="TKA233" s="1"/>
      <c r="TKB233" s="1"/>
      <c r="TKC233" s="1"/>
      <c r="TKD233" s="1"/>
      <c r="TKE233" s="1"/>
      <c r="TKF233" s="1"/>
      <c r="TKG233" s="1"/>
      <c r="TKH233" s="1"/>
      <c r="TKI233" s="1"/>
      <c r="TKJ233" s="1"/>
      <c r="TKK233" s="1"/>
      <c r="TKL233" s="1"/>
      <c r="TKM233" s="1"/>
      <c r="TKN233" s="1"/>
      <c r="TKO233" s="1"/>
      <c r="TKP233" s="1"/>
      <c r="TKQ233" s="1"/>
      <c r="TKR233" s="1"/>
      <c r="TKS233" s="1"/>
      <c r="TKT233" s="1"/>
      <c r="TKU233" s="1"/>
      <c r="TKV233" s="1"/>
      <c r="TKW233" s="1"/>
      <c r="TKX233" s="1"/>
      <c r="TKY233" s="1"/>
      <c r="TKZ233" s="1"/>
      <c r="TLA233" s="1"/>
      <c r="TLB233" s="1"/>
      <c r="TLC233" s="1"/>
      <c r="TLD233" s="1"/>
      <c r="TLE233" s="1"/>
      <c r="TLF233" s="1"/>
      <c r="TLG233" s="1"/>
      <c r="TLH233" s="1"/>
      <c r="TLI233" s="1"/>
      <c r="TLJ233" s="1"/>
      <c r="TLK233" s="1"/>
      <c r="TLL233" s="1"/>
      <c r="TLM233" s="1"/>
      <c r="TLN233" s="1"/>
      <c r="TLO233" s="1"/>
      <c r="TLP233" s="1"/>
      <c r="TLQ233" s="1"/>
      <c r="TLR233" s="1"/>
      <c r="TLS233" s="1"/>
      <c r="TLT233" s="1"/>
      <c r="TLU233" s="1"/>
      <c r="TLV233" s="1"/>
      <c r="TLW233" s="1"/>
      <c r="TLX233" s="1"/>
      <c r="TLY233" s="1"/>
      <c r="TLZ233" s="1"/>
      <c r="TMA233" s="1"/>
      <c r="TMB233" s="1"/>
      <c r="TMC233" s="1"/>
      <c r="TMD233" s="1"/>
      <c r="TME233" s="1"/>
      <c r="TMF233" s="1"/>
      <c r="TMG233" s="1"/>
      <c r="TMH233" s="1"/>
      <c r="TMI233" s="1"/>
      <c r="TMJ233" s="1"/>
      <c r="TMK233" s="1"/>
      <c r="TML233" s="1"/>
      <c r="TMM233" s="1"/>
      <c r="TMN233" s="1"/>
      <c r="TMO233" s="1"/>
      <c r="TMP233" s="1"/>
      <c r="TMQ233" s="1"/>
      <c r="TMR233" s="1"/>
      <c r="TMS233" s="1"/>
      <c r="TMT233" s="1"/>
      <c r="TMU233" s="1"/>
      <c r="TMV233" s="1"/>
      <c r="TMW233" s="1"/>
      <c r="TMX233" s="1"/>
      <c r="TMY233" s="1"/>
      <c r="TMZ233" s="1"/>
      <c r="TNA233" s="1"/>
      <c r="TNB233" s="1"/>
      <c r="TNC233" s="1"/>
      <c r="TND233" s="1"/>
      <c r="TNE233" s="1"/>
      <c r="TNF233" s="1"/>
      <c r="TNG233" s="1"/>
      <c r="TNH233" s="1"/>
      <c r="TNI233" s="1"/>
      <c r="TNJ233" s="1"/>
      <c r="TNK233" s="1"/>
      <c r="TNL233" s="1"/>
      <c r="TNM233" s="1"/>
      <c r="TNN233" s="1"/>
      <c r="TNO233" s="1"/>
      <c r="TNP233" s="1"/>
      <c r="TNQ233" s="1"/>
      <c r="TNR233" s="1"/>
      <c r="TNS233" s="1"/>
      <c r="TNT233" s="1"/>
      <c r="TNU233" s="1"/>
      <c r="TNV233" s="1"/>
      <c r="TNW233" s="1"/>
      <c r="TNX233" s="1"/>
      <c r="TNY233" s="1"/>
      <c r="TNZ233" s="1"/>
      <c r="TOA233" s="1"/>
      <c r="TOB233" s="1"/>
      <c r="TOC233" s="1"/>
      <c r="TOD233" s="1"/>
      <c r="TOE233" s="1"/>
      <c r="TOF233" s="1"/>
      <c r="TOG233" s="1"/>
      <c r="TOH233" s="1"/>
      <c r="TOI233" s="1"/>
      <c r="TOJ233" s="1"/>
      <c r="TOK233" s="1"/>
      <c r="TOL233" s="1"/>
      <c r="TOM233" s="1"/>
      <c r="TON233" s="1"/>
      <c r="TOO233" s="1"/>
      <c r="TOP233" s="1"/>
      <c r="TOQ233" s="1"/>
      <c r="TOR233" s="1"/>
      <c r="TOS233" s="1"/>
      <c r="TOT233" s="1"/>
      <c r="TOU233" s="1"/>
      <c r="TOV233" s="1"/>
      <c r="TOW233" s="1"/>
      <c r="TOX233" s="1"/>
      <c r="TOY233" s="1"/>
      <c r="TOZ233" s="1"/>
      <c r="TPA233" s="1"/>
      <c r="TPB233" s="1"/>
      <c r="TPC233" s="1"/>
      <c r="TPD233" s="1"/>
      <c r="TPE233" s="1"/>
      <c r="TPF233" s="1"/>
      <c r="TPG233" s="1"/>
      <c r="TPH233" s="1"/>
      <c r="TPI233" s="1"/>
      <c r="TPJ233" s="1"/>
      <c r="TPK233" s="1"/>
      <c r="TPL233" s="1"/>
      <c r="TPM233" s="1"/>
      <c r="TPN233" s="1"/>
      <c r="TPO233" s="1"/>
      <c r="TPP233" s="1"/>
      <c r="TPQ233" s="1"/>
      <c r="TPR233" s="1"/>
      <c r="TPS233" s="1"/>
      <c r="TPT233" s="1"/>
      <c r="TPU233" s="1"/>
      <c r="TPV233" s="1"/>
      <c r="TPW233" s="1"/>
      <c r="TPX233" s="1"/>
      <c r="TPY233" s="1"/>
      <c r="TPZ233" s="1"/>
      <c r="TQA233" s="1"/>
      <c r="TQB233" s="1"/>
      <c r="TQC233" s="1"/>
      <c r="TQD233" s="1"/>
      <c r="TQE233" s="1"/>
      <c r="TQF233" s="1"/>
      <c r="TQG233" s="1"/>
      <c r="TQH233" s="1"/>
      <c r="TQI233" s="1"/>
      <c r="TQJ233" s="1"/>
      <c r="TQK233" s="1"/>
      <c r="TQL233" s="1"/>
      <c r="TQM233" s="1"/>
      <c r="TQN233" s="1"/>
      <c r="TQO233" s="1"/>
      <c r="TQP233" s="1"/>
      <c r="TQQ233" s="1"/>
      <c r="TQR233" s="1"/>
      <c r="TQS233" s="1"/>
      <c r="TQT233" s="1"/>
      <c r="TQU233" s="1"/>
      <c r="TQV233" s="1"/>
      <c r="TQW233" s="1"/>
      <c r="TQX233" s="1"/>
      <c r="TQY233" s="1"/>
      <c r="TQZ233" s="1"/>
      <c r="TRA233" s="1"/>
      <c r="TRB233" s="1"/>
      <c r="TRC233" s="1"/>
      <c r="TRD233" s="1"/>
      <c r="TRE233" s="1"/>
      <c r="TRF233" s="1"/>
      <c r="TRG233" s="1"/>
      <c r="TRH233" s="1"/>
      <c r="TRI233" s="1"/>
      <c r="TRJ233" s="1"/>
      <c r="TRK233" s="1"/>
      <c r="TRL233" s="1"/>
      <c r="TRM233" s="1"/>
      <c r="TRN233" s="1"/>
      <c r="TRO233" s="1"/>
      <c r="TRP233" s="1"/>
      <c r="TRQ233" s="1"/>
      <c r="TRR233" s="1"/>
      <c r="TRS233" s="1"/>
      <c r="TRT233" s="1"/>
      <c r="TRU233" s="1"/>
      <c r="TRV233" s="1"/>
      <c r="TRW233" s="1"/>
      <c r="TRX233" s="1"/>
      <c r="TRY233" s="1"/>
      <c r="TRZ233" s="1"/>
      <c r="TSA233" s="1"/>
      <c r="TSB233" s="1"/>
      <c r="TSC233" s="1"/>
      <c r="TSD233" s="1"/>
      <c r="TSE233" s="1"/>
      <c r="TSF233" s="1"/>
      <c r="TSG233" s="1"/>
      <c r="TSH233" s="1"/>
      <c r="TSI233" s="1"/>
      <c r="TSJ233" s="1"/>
      <c r="TSK233" s="1"/>
      <c r="TSL233" s="1"/>
      <c r="TSM233" s="1"/>
      <c r="TSN233" s="1"/>
      <c r="TSO233" s="1"/>
      <c r="TSP233" s="1"/>
      <c r="TSQ233" s="1"/>
      <c r="TSR233" s="1"/>
      <c r="TSS233" s="1"/>
      <c r="TST233" s="1"/>
      <c r="TSU233" s="1"/>
      <c r="TSV233" s="1"/>
      <c r="TSW233" s="1"/>
      <c r="TSX233" s="1"/>
      <c r="TSY233" s="1"/>
      <c r="TSZ233" s="1"/>
      <c r="TTA233" s="1"/>
      <c r="TTB233" s="1"/>
      <c r="TTC233" s="1"/>
      <c r="TTD233" s="1"/>
      <c r="TTE233" s="1"/>
      <c r="TTF233" s="1"/>
      <c r="TTG233" s="1"/>
      <c r="TTH233" s="1"/>
      <c r="TTI233" s="1"/>
      <c r="TTJ233" s="1"/>
      <c r="TTK233" s="1"/>
      <c r="TTL233" s="1"/>
      <c r="TTM233" s="1"/>
      <c r="TTN233" s="1"/>
      <c r="TTO233" s="1"/>
      <c r="TTP233" s="1"/>
      <c r="TTQ233" s="1"/>
      <c r="TTR233" s="1"/>
      <c r="TTS233" s="1"/>
      <c r="TTT233" s="1"/>
      <c r="TTU233" s="1"/>
      <c r="TTV233" s="1"/>
      <c r="TTW233" s="1"/>
      <c r="TTX233" s="1"/>
      <c r="TTY233" s="1"/>
      <c r="TTZ233" s="1"/>
      <c r="TUA233" s="1"/>
      <c r="TUB233" s="1"/>
      <c r="TUC233" s="1"/>
      <c r="TUD233" s="1"/>
      <c r="TUE233" s="1"/>
      <c r="TUF233" s="1"/>
      <c r="TUG233" s="1"/>
      <c r="TUH233" s="1"/>
      <c r="TUI233" s="1"/>
      <c r="TUJ233" s="1"/>
      <c r="TUK233" s="1"/>
      <c r="TUL233" s="1"/>
      <c r="TUM233" s="1"/>
      <c r="TUN233" s="1"/>
      <c r="TUO233" s="1"/>
      <c r="TUP233" s="1"/>
      <c r="TUQ233" s="1"/>
      <c r="TUR233" s="1"/>
      <c r="TUS233" s="1"/>
      <c r="TUT233" s="1"/>
      <c r="TUU233" s="1"/>
      <c r="TUV233" s="1"/>
      <c r="TUW233" s="1"/>
      <c r="TUX233" s="1"/>
      <c r="TUY233" s="1"/>
      <c r="TUZ233" s="1"/>
      <c r="TVA233" s="1"/>
      <c r="TVB233" s="1"/>
      <c r="TVC233" s="1"/>
      <c r="TVD233" s="1"/>
      <c r="TVE233" s="1"/>
      <c r="TVF233" s="1"/>
      <c r="TVG233" s="1"/>
      <c r="TVH233" s="1"/>
      <c r="TVI233" s="1"/>
      <c r="TVJ233" s="1"/>
      <c r="TVK233" s="1"/>
      <c r="TVL233" s="1"/>
      <c r="TVM233" s="1"/>
      <c r="TVN233" s="1"/>
      <c r="TVO233" s="1"/>
      <c r="TVP233" s="1"/>
      <c r="TVQ233" s="1"/>
      <c r="TVR233" s="1"/>
      <c r="TVS233" s="1"/>
      <c r="TVT233" s="1"/>
      <c r="TVU233" s="1"/>
      <c r="TVV233" s="1"/>
      <c r="TVW233" s="1"/>
      <c r="TVX233" s="1"/>
      <c r="TVY233" s="1"/>
      <c r="TVZ233" s="1"/>
      <c r="TWA233" s="1"/>
      <c r="TWB233" s="1"/>
      <c r="TWC233" s="1"/>
      <c r="TWD233" s="1"/>
      <c r="TWE233" s="1"/>
      <c r="TWF233" s="1"/>
      <c r="TWG233" s="1"/>
      <c r="TWH233" s="1"/>
      <c r="TWI233" s="1"/>
      <c r="TWJ233" s="1"/>
      <c r="TWK233" s="1"/>
      <c r="TWL233" s="1"/>
      <c r="TWM233" s="1"/>
      <c r="TWN233" s="1"/>
      <c r="TWO233" s="1"/>
      <c r="TWP233" s="1"/>
      <c r="TWQ233" s="1"/>
      <c r="TWR233" s="1"/>
      <c r="TWS233" s="1"/>
      <c r="TWT233" s="1"/>
      <c r="TWU233" s="1"/>
      <c r="TWV233" s="1"/>
      <c r="TWW233" s="1"/>
      <c r="TWX233" s="1"/>
      <c r="TWY233" s="1"/>
      <c r="TWZ233" s="1"/>
      <c r="TXA233" s="1"/>
      <c r="TXB233" s="1"/>
      <c r="TXC233" s="1"/>
      <c r="TXD233" s="1"/>
      <c r="TXE233" s="1"/>
      <c r="TXF233" s="1"/>
      <c r="TXG233" s="1"/>
      <c r="TXH233" s="1"/>
      <c r="TXI233" s="1"/>
      <c r="TXJ233" s="1"/>
      <c r="TXK233" s="1"/>
      <c r="TXL233" s="1"/>
      <c r="TXM233" s="1"/>
      <c r="TXN233" s="1"/>
      <c r="TXO233" s="1"/>
      <c r="TXP233" s="1"/>
      <c r="TXQ233" s="1"/>
      <c r="TXR233" s="1"/>
      <c r="TXS233" s="1"/>
      <c r="TXT233" s="1"/>
      <c r="TXU233" s="1"/>
      <c r="TXV233" s="1"/>
      <c r="TXW233" s="1"/>
      <c r="TXX233" s="1"/>
      <c r="TXY233" s="1"/>
      <c r="TXZ233" s="1"/>
      <c r="TYA233" s="1"/>
      <c r="TYB233" s="1"/>
      <c r="TYC233" s="1"/>
      <c r="TYD233" s="1"/>
      <c r="TYE233" s="1"/>
      <c r="TYF233" s="1"/>
      <c r="TYG233" s="1"/>
      <c r="TYH233" s="1"/>
      <c r="TYI233" s="1"/>
      <c r="TYJ233" s="1"/>
      <c r="TYK233" s="1"/>
      <c r="TYL233" s="1"/>
      <c r="TYM233" s="1"/>
      <c r="TYN233" s="1"/>
      <c r="TYO233" s="1"/>
      <c r="TYP233" s="1"/>
      <c r="TYQ233" s="1"/>
      <c r="TYR233" s="1"/>
      <c r="TYS233" s="1"/>
      <c r="TYT233" s="1"/>
      <c r="TYU233" s="1"/>
      <c r="TYV233" s="1"/>
      <c r="TYW233" s="1"/>
      <c r="TYX233" s="1"/>
      <c r="TYY233" s="1"/>
      <c r="TYZ233" s="1"/>
      <c r="TZA233" s="1"/>
      <c r="TZB233" s="1"/>
      <c r="TZC233" s="1"/>
      <c r="TZD233" s="1"/>
      <c r="TZE233" s="1"/>
      <c r="TZF233" s="1"/>
      <c r="TZG233" s="1"/>
      <c r="TZH233" s="1"/>
      <c r="TZI233" s="1"/>
      <c r="TZJ233" s="1"/>
      <c r="TZK233" s="1"/>
      <c r="TZL233" s="1"/>
      <c r="TZM233" s="1"/>
      <c r="TZN233" s="1"/>
      <c r="TZO233" s="1"/>
      <c r="TZP233" s="1"/>
      <c r="TZQ233" s="1"/>
      <c r="TZR233" s="1"/>
      <c r="TZS233" s="1"/>
      <c r="TZT233" s="1"/>
      <c r="TZU233" s="1"/>
      <c r="TZV233" s="1"/>
      <c r="TZW233" s="1"/>
      <c r="TZX233" s="1"/>
      <c r="TZY233" s="1"/>
      <c r="TZZ233" s="1"/>
      <c r="UAA233" s="1"/>
      <c r="UAB233" s="1"/>
      <c r="UAC233" s="1"/>
      <c r="UAD233" s="1"/>
      <c r="UAE233" s="1"/>
      <c r="UAF233" s="1"/>
      <c r="UAG233" s="1"/>
      <c r="UAH233" s="1"/>
      <c r="UAI233" s="1"/>
      <c r="UAJ233" s="1"/>
      <c r="UAK233" s="1"/>
      <c r="UAL233" s="1"/>
      <c r="UAM233" s="1"/>
      <c r="UAN233" s="1"/>
      <c r="UAO233" s="1"/>
      <c r="UAP233" s="1"/>
      <c r="UAQ233" s="1"/>
      <c r="UAR233" s="1"/>
      <c r="UAS233" s="1"/>
      <c r="UAT233" s="1"/>
      <c r="UAU233" s="1"/>
      <c r="UAV233" s="1"/>
      <c r="UAW233" s="1"/>
      <c r="UAX233" s="1"/>
      <c r="UAY233" s="1"/>
      <c r="UAZ233" s="1"/>
      <c r="UBA233" s="1"/>
      <c r="UBB233" s="1"/>
      <c r="UBC233" s="1"/>
      <c r="UBD233" s="1"/>
      <c r="UBE233" s="1"/>
      <c r="UBF233" s="1"/>
      <c r="UBG233" s="1"/>
      <c r="UBH233" s="1"/>
      <c r="UBI233" s="1"/>
      <c r="UBJ233" s="1"/>
      <c r="UBK233" s="1"/>
      <c r="UBL233" s="1"/>
      <c r="UBM233" s="1"/>
      <c r="UBN233" s="1"/>
      <c r="UBO233" s="1"/>
      <c r="UBP233" s="1"/>
      <c r="UBQ233" s="1"/>
      <c r="UBR233" s="1"/>
      <c r="UBS233" s="1"/>
      <c r="UBT233" s="1"/>
      <c r="UBU233" s="1"/>
      <c r="UBV233" s="1"/>
      <c r="UBW233" s="1"/>
      <c r="UBX233" s="1"/>
      <c r="UBY233" s="1"/>
      <c r="UBZ233" s="1"/>
      <c r="UCA233" s="1"/>
      <c r="UCB233" s="1"/>
      <c r="UCC233" s="1"/>
      <c r="UCD233" s="1"/>
      <c r="UCE233" s="1"/>
      <c r="UCF233" s="1"/>
      <c r="UCG233" s="1"/>
      <c r="UCH233" s="1"/>
      <c r="UCI233" s="1"/>
      <c r="UCJ233" s="1"/>
      <c r="UCK233" s="1"/>
      <c r="UCL233" s="1"/>
      <c r="UCM233" s="1"/>
      <c r="UCN233" s="1"/>
      <c r="UCO233" s="1"/>
      <c r="UCP233" s="1"/>
      <c r="UCQ233" s="1"/>
      <c r="UCR233" s="1"/>
      <c r="UCS233" s="1"/>
      <c r="UCT233" s="1"/>
      <c r="UCU233" s="1"/>
      <c r="UCV233" s="1"/>
      <c r="UCW233" s="1"/>
      <c r="UCX233" s="1"/>
      <c r="UCY233" s="1"/>
      <c r="UCZ233" s="1"/>
      <c r="UDA233" s="1"/>
      <c r="UDB233" s="1"/>
      <c r="UDC233" s="1"/>
      <c r="UDD233" s="1"/>
      <c r="UDE233" s="1"/>
      <c r="UDF233" s="1"/>
      <c r="UDG233" s="1"/>
      <c r="UDH233" s="1"/>
      <c r="UDI233" s="1"/>
      <c r="UDJ233" s="1"/>
      <c r="UDK233" s="1"/>
      <c r="UDL233" s="1"/>
      <c r="UDM233" s="1"/>
      <c r="UDN233" s="1"/>
      <c r="UDO233" s="1"/>
      <c r="UDP233" s="1"/>
      <c r="UDQ233" s="1"/>
      <c r="UDR233" s="1"/>
      <c r="UDS233" s="1"/>
      <c r="UDT233" s="1"/>
      <c r="UDU233" s="1"/>
      <c r="UDV233" s="1"/>
      <c r="UDW233" s="1"/>
      <c r="UDX233" s="1"/>
      <c r="UDY233" s="1"/>
      <c r="UDZ233" s="1"/>
      <c r="UEA233" s="1"/>
      <c r="UEB233" s="1"/>
      <c r="UEC233" s="1"/>
      <c r="UED233" s="1"/>
      <c r="UEE233" s="1"/>
      <c r="UEF233" s="1"/>
      <c r="UEG233" s="1"/>
      <c r="UEH233" s="1"/>
      <c r="UEI233" s="1"/>
      <c r="UEJ233" s="1"/>
      <c r="UEK233" s="1"/>
      <c r="UEL233" s="1"/>
      <c r="UEM233" s="1"/>
      <c r="UEN233" s="1"/>
      <c r="UEO233" s="1"/>
      <c r="UEP233" s="1"/>
      <c r="UEQ233" s="1"/>
      <c r="UER233" s="1"/>
      <c r="UES233" s="1"/>
      <c r="UET233" s="1"/>
      <c r="UEU233" s="1"/>
      <c r="UEV233" s="1"/>
      <c r="UEW233" s="1"/>
      <c r="UEX233" s="1"/>
      <c r="UEY233" s="1"/>
      <c r="UEZ233" s="1"/>
      <c r="UFA233" s="1"/>
      <c r="UFB233" s="1"/>
      <c r="UFC233" s="1"/>
      <c r="UFD233" s="1"/>
      <c r="UFE233" s="1"/>
      <c r="UFF233" s="1"/>
      <c r="UFG233" s="1"/>
      <c r="UFH233" s="1"/>
      <c r="UFI233" s="1"/>
      <c r="UFJ233" s="1"/>
      <c r="UFK233" s="1"/>
      <c r="UFL233" s="1"/>
      <c r="UFM233" s="1"/>
      <c r="UFN233" s="1"/>
      <c r="UFO233" s="1"/>
      <c r="UFP233" s="1"/>
      <c r="UFQ233" s="1"/>
      <c r="UFR233" s="1"/>
      <c r="UFS233" s="1"/>
      <c r="UFT233" s="1"/>
      <c r="UFU233" s="1"/>
      <c r="UFV233" s="1"/>
      <c r="UFW233" s="1"/>
      <c r="UFX233" s="1"/>
      <c r="UFY233" s="1"/>
      <c r="UFZ233" s="1"/>
      <c r="UGA233" s="1"/>
      <c r="UGB233" s="1"/>
      <c r="UGC233" s="1"/>
      <c r="UGD233" s="1"/>
      <c r="UGE233" s="1"/>
      <c r="UGF233" s="1"/>
      <c r="UGG233" s="1"/>
      <c r="UGH233" s="1"/>
      <c r="UGI233" s="1"/>
      <c r="UGJ233" s="1"/>
      <c r="UGK233" s="1"/>
      <c r="UGL233" s="1"/>
      <c r="UGM233" s="1"/>
      <c r="UGN233" s="1"/>
      <c r="UGO233" s="1"/>
      <c r="UGP233" s="1"/>
      <c r="UGQ233" s="1"/>
      <c r="UGR233" s="1"/>
      <c r="UGS233" s="1"/>
      <c r="UGT233" s="1"/>
      <c r="UGU233" s="1"/>
      <c r="UGV233" s="1"/>
      <c r="UGW233" s="1"/>
      <c r="UGX233" s="1"/>
      <c r="UGY233" s="1"/>
      <c r="UGZ233" s="1"/>
      <c r="UHA233" s="1"/>
      <c r="UHB233" s="1"/>
      <c r="UHC233" s="1"/>
      <c r="UHD233" s="1"/>
      <c r="UHE233" s="1"/>
      <c r="UHF233" s="1"/>
      <c r="UHG233" s="1"/>
      <c r="UHH233" s="1"/>
      <c r="UHI233" s="1"/>
      <c r="UHJ233" s="1"/>
      <c r="UHK233" s="1"/>
      <c r="UHL233" s="1"/>
      <c r="UHM233" s="1"/>
      <c r="UHN233" s="1"/>
      <c r="UHO233" s="1"/>
      <c r="UHP233" s="1"/>
      <c r="UHQ233" s="1"/>
      <c r="UHR233" s="1"/>
      <c r="UHS233" s="1"/>
      <c r="UHT233" s="1"/>
      <c r="UHU233" s="1"/>
      <c r="UHV233" s="1"/>
      <c r="UHW233" s="1"/>
      <c r="UHX233" s="1"/>
      <c r="UHY233" s="1"/>
      <c r="UHZ233" s="1"/>
      <c r="UIA233" s="1"/>
      <c r="UIB233" s="1"/>
      <c r="UIC233" s="1"/>
      <c r="UID233" s="1"/>
      <c r="UIE233" s="1"/>
      <c r="UIF233" s="1"/>
      <c r="UIG233" s="1"/>
      <c r="UIH233" s="1"/>
      <c r="UII233" s="1"/>
      <c r="UIJ233" s="1"/>
      <c r="UIK233" s="1"/>
      <c r="UIL233" s="1"/>
      <c r="UIM233" s="1"/>
      <c r="UIN233" s="1"/>
      <c r="UIO233" s="1"/>
      <c r="UIP233" s="1"/>
      <c r="UIQ233" s="1"/>
      <c r="UIR233" s="1"/>
      <c r="UIS233" s="1"/>
      <c r="UIT233" s="1"/>
      <c r="UIU233" s="1"/>
      <c r="UIV233" s="1"/>
      <c r="UIW233" s="1"/>
      <c r="UIX233" s="1"/>
      <c r="UIY233" s="1"/>
      <c r="UIZ233" s="1"/>
      <c r="UJA233" s="1"/>
      <c r="UJB233" s="1"/>
      <c r="UJC233" s="1"/>
      <c r="UJD233" s="1"/>
      <c r="UJE233" s="1"/>
      <c r="UJF233" s="1"/>
      <c r="UJG233" s="1"/>
      <c r="UJH233" s="1"/>
      <c r="UJI233" s="1"/>
      <c r="UJJ233" s="1"/>
      <c r="UJK233" s="1"/>
      <c r="UJL233" s="1"/>
      <c r="UJM233" s="1"/>
      <c r="UJN233" s="1"/>
      <c r="UJO233" s="1"/>
      <c r="UJP233" s="1"/>
      <c r="UJQ233" s="1"/>
      <c r="UJR233" s="1"/>
      <c r="UJS233" s="1"/>
      <c r="UJT233" s="1"/>
      <c r="UJU233" s="1"/>
      <c r="UJV233" s="1"/>
      <c r="UJW233" s="1"/>
      <c r="UJX233" s="1"/>
      <c r="UJY233" s="1"/>
      <c r="UJZ233" s="1"/>
      <c r="UKA233" s="1"/>
      <c r="UKB233" s="1"/>
      <c r="UKC233" s="1"/>
      <c r="UKD233" s="1"/>
      <c r="UKE233" s="1"/>
      <c r="UKF233" s="1"/>
      <c r="UKG233" s="1"/>
      <c r="UKH233" s="1"/>
      <c r="UKI233" s="1"/>
      <c r="UKJ233" s="1"/>
      <c r="UKK233" s="1"/>
      <c r="UKL233" s="1"/>
      <c r="UKM233" s="1"/>
      <c r="UKN233" s="1"/>
      <c r="UKO233" s="1"/>
      <c r="UKP233" s="1"/>
      <c r="UKQ233" s="1"/>
      <c r="UKR233" s="1"/>
      <c r="UKS233" s="1"/>
      <c r="UKT233" s="1"/>
      <c r="UKU233" s="1"/>
      <c r="UKV233" s="1"/>
      <c r="UKW233" s="1"/>
      <c r="UKX233" s="1"/>
      <c r="UKY233" s="1"/>
      <c r="UKZ233" s="1"/>
      <c r="ULA233" s="1"/>
      <c r="ULB233" s="1"/>
      <c r="ULC233" s="1"/>
      <c r="ULD233" s="1"/>
      <c r="ULE233" s="1"/>
      <c r="ULF233" s="1"/>
      <c r="ULG233" s="1"/>
      <c r="ULH233" s="1"/>
      <c r="ULI233" s="1"/>
      <c r="ULJ233" s="1"/>
      <c r="ULK233" s="1"/>
      <c r="ULL233" s="1"/>
      <c r="ULM233" s="1"/>
      <c r="ULN233" s="1"/>
      <c r="ULO233" s="1"/>
      <c r="ULP233" s="1"/>
      <c r="ULQ233" s="1"/>
      <c r="ULR233" s="1"/>
      <c r="ULS233" s="1"/>
      <c r="ULT233" s="1"/>
      <c r="ULU233" s="1"/>
      <c r="ULV233" s="1"/>
      <c r="ULW233" s="1"/>
      <c r="ULX233" s="1"/>
      <c r="ULY233" s="1"/>
      <c r="ULZ233" s="1"/>
      <c r="UMA233" s="1"/>
      <c r="UMB233" s="1"/>
      <c r="UMC233" s="1"/>
      <c r="UMD233" s="1"/>
      <c r="UME233" s="1"/>
      <c r="UMF233" s="1"/>
      <c r="UMG233" s="1"/>
      <c r="UMH233" s="1"/>
      <c r="UMI233" s="1"/>
      <c r="UMJ233" s="1"/>
      <c r="UMK233" s="1"/>
      <c r="UML233" s="1"/>
      <c r="UMM233" s="1"/>
      <c r="UMN233" s="1"/>
      <c r="UMO233" s="1"/>
      <c r="UMP233" s="1"/>
      <c r="UMQ233" s="1"/>
      <c r="UMR233" s="1"/>
      <c r="UMS233" s="1"/>
      <c r="UMT233" s="1"/>
      <c r="UMU233" s="1"/>
      <c r="UMV233" s="1"/>
      <c r="UMW233" s="1"/>
      <c r="UMX233" s="1"/>
      <c r="UMY233" s="1"/>
      <c r="UMZ233" s="1"/>
      <c r="UNA233" s="1"/>
      <c r="UNB233" s="1"/>
      <c r="UNC233" s="1"/>
      <c r="UND233" s="1"/>
      <c r="UNE233" s="1"/>
      <c r="UNF233" s="1"/>
      <c r="UNG233" s="1"/>
      <c r="UNH233" s="1"/>
      <c r="UNI233" s="1"/>
      <c r="UNJ233" s="1"/>
      <c r="UNK233" s="1"/>
      <c r="UNL233" s="1"/>
      <c r="UNM233" s="1"/>
      <c r="UNN233" s="1"/>
      <c r="UNO233" s="1"/>
      <c r="UNP233" s="1"/>
      <c r="UNQ233" s="1"/>
      <c r="UNR233" s="1"/>
      <c r="UNS233" s="1"/>
      <c r="UNT233" s="1"/>
      <c r="UNU233" s="1"/>
      <c r="UNV233" s="1"/>
      <c r="UNW233" s="1"/>
      <c r="UNX233" s="1"/>
      <c r="UNY233" s="1"/>
      <c r="UNZ233" s="1"/>
      <c r="UOA233" s="1"/>
      <c r="UOB233" s="1"/>
      <c r="UOC233" s="1"/>
      <c r="UOD233" s="1"/>
      <c r="UOE233" s="1"/>
      <c r="UOF233" s="1"/>
      <c r="UOG233" s="1"/>
      <c r="UOH233" s="1"/>
      <c r="UOI233" s="1"/>
      <c r="UOJ233" s="1"/>
      <c r="UOK233" s="1"/>
      <c r="UOL233" s="1"/>
      <c r="UOM233" s="1"/>
      <c r="UON233" s="1"/>
      <c r="UOO233" s="1"/>
      <c r="UOP233" s="1"/>
      <c r="UOQ233" s="1"/>
      <c r="UOR233" s="1"/>
      <c r="UOS233" s="1"/>
      <c r="UOT233" s="1"/>
      <c r="UOU233" s="1"/>
      <c r="UOV233" s="1"/>
      <c r="UOW233" s="1"/>
      <c r="UOX233" s="1"/>
      <c r="UOY233" s="1"/>
      <c r="UOZ233" s="1"/>
      <c r="UPA233" s="1"/>
      <c r="UPB233" s="1"/>
      <c r="UPC233" s="1"/>
      <c r="UPD233" s="1"/>
      <c r="UPE233" s="1"/>
      <c r="UPF233" s="1"/>
      <c r="UPG233" s="1"/>
      <c r="UPH233" s="1"/>
      <c r="UPI233" s="1"/>
      <c r="UPJ233" s="1"/>
      <c r="UPK233" s="1"/>
      <c r="UPL233" s="1"/>
      <c r="UPM233" s="1"/>
      <c r="UPN233" s="1"/>
      <c r="UPO233" s="1"/>
      <c r="UPP233" s="1"/>
      <c r="UPQ233" s="1"/>
      <c r="UPR233" s="1"/>
      <c r="UPS233" s="1"/>
      <c r="UPT233" s="1"/>
      <c r="UPU233" s="1"/>
      <c r="UPV233" s="1"/>
      <c r="UPW233" s="1"/>
      <c r="UPX233" s="1"/>
      <c r="UPY233" s="1"/>
      <c r="UPZ233" s="1"/>
      <c r="UQA233" s="1"/>
      <c r="UQB233" s="1"/>
      <c r="UQC233" s="1"/>
      <c r="UQD233" s="1"/>
      <c r="UQE233" s="1"/>
      <c r="UQF233" s="1"/>
      <c r="UQG233" s="1"/>
      <c r="UQH233" s="1"/>
      <c r="UQI233" s="1"/>
      <c r="UQJ233" s="1"/>
      <c r="UQK233" s="1"/>
      <c r="UQL233" s="1"/>
      <c r="UQM233" s="1"/>
      <c r="UQN233" s="1"/>
      <c r="UQO233" s="1"/>
      <c r="UQP233" s="1"/>
      <c r="UQQ233" s="1"/>
      <c r="UQR233" s="1"/>
      <c r="UQS233" s="1"/>
      <c r="UQT233" s="1"/>
      <c r="UQU233" s="1"/>
      <c r="UQV233" s="1"/>
      <c r="UQW233" s="1"/>
      <c r="UQX233" s="1"/>
      <c r="UQY233" s="1"/>
      <c r="UQZ233" s="1"/>
      <c r="URA233" s="1"/>
      <c r="URB233" s="1"/>
      <c r="URC233" s="1"/>
      <c r="URD233" s="1"/>
      <c r="URE233" s="1"/>
      <c r="URF233" s="1"/>
      <c r="URG233" s="1"/>
      <c r="URH233" s="1"/>
      <c r="URI233" s="1"/>
      <c r="URJ233" s="1"/>
      <c r="URK233" s="1"/>
      <c r="URL233" s="1"/>
      <c r="URM233" s="1"/>
      <c r="URN233" s="1"/>
      <c r="URO233" s="1"/>
      <c r="URP233" s="1"/>
      <c r="URQ233" s="1"/>
      <c r="URR233" s="1"/>
      <c r="URS233" s="1"/>
      <c r="URT233" s="1"/>
      <c r="URU233" s="1"/>
      <c r="URV233" s="1"/>
      <c r="URW233" s="1"/>
      <c r="URX233" s="1"/>
      <c r="URY233" s="1"/>
      <c r="URZ233" s="1"/>
      <c r="USA233" s="1"/>
      <c r="USB233" s="1"/>
      <c r="USC233" s="1"/>
      <c r="USD233" s="1"/>
      <c r="USE233" s="1"/>
      <c r="USF233" s="1"/>
      <c r="USG233" s="1"/>
      <c r="USH233" s="1"/>
      <c r="USI233" s="1"/>
      <c r="USJ233" s="1"/>
      <c r="USK233" s="1"/>
      <c r="USL233" s="1"/>
      <c r="USM233" s="1"/>
      <c r="USN233" s="1"/>
      <c r="USO233" s="1"/>
      <c r="USP233" s="1"/>
      <c r="USQ233" s="1"/>
      <c r="USR233" s="1"/>
      <c r="USS233" s="1"/>
      <c r="UST233" s="1"/>
      <c r="USU233" s="1"/>
      <c r="USV233" s="1"/>
      <c r="USW233" s="1"/>
      <c r="USX233" s="1"/>
      <c r="USY233" s="1"/>
      <c r="USZ233" s="1"/>
      <c r="UTA233" s="1"/>
      <c r="UTB233" s="1"/>
      <c r="UTC233" s="1"/>
      <c r="UTD233" s="1"/>
      <c r="UTE233" s="1"/>
      <c r="UTF233" s="1"/>
      <c r="UTG233" s="1"/>
      <c r="UTH233" s="1"/>
      <c r="UTI233" s="1"/>
      <c r="UTJ233" s="1"/>
      <c r="UTK233" s="1"/>
      <c r="UTL233" s="1"/>
      <c r="UTM233" s="1"/>
      <c r="UTN233" s="1"/>
      <c r="UTO233" s="1"/>
      <c r="UTP233" s="1"/>
      <c r="UTQ233" s="1"/>
      <c r="UTR233" s="1"/>
      <c r="UTS233" s="1"/>
      <c r="UTT233" s="1"/>
      <c r="UTU233" s="1"/>
      <c r="UTV233" s="1"/>
      <c r="UTW233" s="1"/>
      <c r="UTX233" s="1"/>
      <c r="UTY233" s="1"/>
      <c r="UTZ233" s="1"/>
      <c r="UUA233" s="1"/>
      <c r="UUB233" s="1"/>
      <c r="UUC233" s="1"/>
      <c r="UUD233" s="1"/>
      <c r="UUE233" s="1"/>
      <c r="UUF233" s="1"/>
      <c r="UUG233" s="1"/>
      <c r="UUH233" s="1"/>
      <c r="UUI233" s="1"/>
      <c r="UUJ233" s="1"/>
      <c r="UUK233" s="1"/>
      <c r="UUL233" s="1"/>
      <c r="UUM233" s="1"/>
      <c r="UUN233" s="1"/>
      <c r="UUO233" s="1"/>
      <c r="UUP233" s="1"/>
      <c r="UUQ233" s="1"/>
      <c r="UUR233" s="1"/>
      <c r="UUS233" s="1"/>
      <c r="UUT233" s="1"/>
      <c r="UUU233" s="1"/>
      <c r="UUV233" s="1"/>
      <c r="UUW233" s="1"/>
      <c r="UUX233" s="1"/>
      <c r="UUY233" s="1"/>
      <c r="UUZ233" s="1"/>
      <c r="UVA233" s="1"/>
      <c r="UVB233" s="1"/>
      <c r="UVC233" s="1"/>
      <c r="UVD233" s="1"/>
      <c r="UVE233" s="1"/>
      <c r="UVF233" s="1"/>
      <c r="UVG233" s="1"/>
      <c r="UVH233" s="1"/>
      <c r="UVI233" s="1"/>
      <c r="UVJ233" s="1"/>
      <c r="UVK233" s="1"/>
      <c r="UVL233" s="1"/>
      <c r="UVM233" s="1"/>
      <c r="UVN233" s="1"/>
      <c r="UVO233" s="1"/>
      <c r="UVP233" s="1"/>
      <c r="UVQ233" s="1"/>
      <c r="UVR233" s="1"/>
      <c r="UVS233" s="1"/>
      <c r="UVT233" s="1"/>
      <c r="UVU233" s="1"/>
      <c r="UVV233" s="1"/>
      <c r="UVW233" s="1"/>
      <c r="UVX233" s="1"/>
      <c r="UVY233" s="1"/>
      <c r="UVZ233" s="1"/>
      <c r="UWA233" s="1"/>
      <c r="UWB233" s="1"/>
      <c r="UWC233" s="1"/>
      <c r="UWD233" s="1"/>
      <c r="UWE233" s="1"/>
      <c r="UWF233" s="1"/>
      <c r="UWG233" s="1"/>
      <c r="UWH233" s="1"/>
      <c r="UWI233" s="1"/>
      <c r="UWJ233" s="1"/>
      <c r="UWK233" s="1"/>
      <c r="UWL233" s="1"/>
      <c r="UWM233" s="1"/>
      <c r="UWN233" s="1"/>
      <c r="UWO233" s="1"/>
      <c r="UWP233" s="1"/>
      <c r="UWQ233" s="1"/>
      <c r="UWR233" s="1"/>
      <c r="UWS233" s="1"/>
      <c r="UWT233" s="1"/>
      <c r="UWU233" s="1"/>
      <c r="UWV233" s="1"/>
      <c r="UWW233" s="1"/>
      <c r="UWX233" s="1"/>
      <c r="UWY233" s="1"/>
      <c r="UWZ233" s="1"/>
      <c r="UXA233" s="1"/>
      <c r="UXB233" s="1"/>
      <c r="UXC233" s="1"/>
      <c r="UXD233" s="1"/>
      <c r="UXE233" s="1"/>
      <c r="UXF233" s="1"/>
      <c r="UXG233" s="1"/>
      <c r="UXH233" s="1"/>
      <c r="UXI233" s="1"/>
      <c r="UXJ233" s="1"/>
      <c r="UXK233" s="1"/>
      <c r="UXL233" s="1"/>
      <c r="UXM233" s="1"/>
      <c r="UXN233" s="1"/>
      <c r="UXO233" s="1"/>
      <c r="UXP233" s="1"/>
      <c r="UXQ233" s="1"/>
      <c r="UXR233" s="1"/>
      <c r="UXS233" s="1"/>
      <c r="UXT233" s="1"/>
      <c r="UXU233" s="1"/>
      <c r="UXV233" s="1"/>
      <c r="UXW233" s="1"/>
      <c r="UXX233" s="1"/>
      <c r="UXY233" s="1"/>
      <c r="UXZ233" s="1"/>
      <c r="UYA233" s="1"/>
      <c r="UYB233" s="1"/>
      <c r="UYC233" s="1"/>
      <c r="UYD233" s="1"/>
      <c r="UYE233" s="1"/>
      <c r="UYF233" s="1"/>
      <c r="UYG233" s="1"/>
      <c r="UYH233" s="1"/>
      <c r="UYI233" s="1"/>
      <c r="UYJ233" s="1"/>
      <c r="UYK233" s="1"/>
      <c r="UYL233" s="1"/>
      <c r="UYM233" s="1"/>
      <c r="UYN233" s="1"/>
      <c r="UYO233" s="1"/>
      <c r="UYP233" s="1"/>
      <c r="UYQ233" s="1"/>
      <c r="UYR233" s="1"/>
      <c r="UYS233" s="1"/>
      <c r="UYT233" s="1"/>
      <c r="UYU233" s="1"/>
      <c r="UYV233" s="1"/>
      <c r="UYW233" s="1"/>
      <c r="UYX233" s="1"/>
      <c r="UYY233" s="1"/>
      <c r="UYZ233" s="1"/>
      <c r="UZA233" s="1"/>
      <c r="UZB233" s="1"/>
      <c r="UZC233" s="1"/>
      <c r="UZD233" s="1"/>
      <c r="UZE233" s="1"/>
      <c r="UZF233" s="1"/>
      <c r="UZG233" s="1"/>
      <c r="UZH233" s="1"/>
      <c r="UZI233" s="1"/>
      <c r="UZJ233" s="1"/>
      <c r="UZK233" s="1"/>
      <c r="UZL233" s="1"/>
      <c r="UZM233" s="1"/>
      <c r="UZN233" s="1"/>
      <c r="UZO233" s="1"/>
      <c r="UZP233" s="1"/>
      <c r="UZQ233" s="1"/>
      <c r="UZR233" s="1"/>
      <c r="UZS233" s="1"/>
      <c r="UZT233" s="1"/>
      <c r="UZU233" s="1"/>
      <c r="UZV233" s="1"/>
      <c r="UZW233" s="1"/>
      <c r="UZX233" s="1"/>
      <c r="UZY233" s="1"/>
      <c r="UZZ233" s="1"/>
      <c r="VAA233" s="1"/>
      <c r="VAB233" s="1"/>
      <c r="VAC233" s="1"/>
      <c r="VAD233" s="1"/>
      <c r="VAE233" s="1"/>
      <c r="VAF233" s="1"/>
      <c r="VAG233" s="1"/>
      <c r="VAH233" s="1"/>
      <c r="VAI233" s="1"/>
      <c r="VAJ233" s="1"/>
      <c r="VAK233" s="1"/>
      <c r="VAL233" s="1"/>
      <c r="VAM233" s="1"/>
      <c r="VAN233" s="1"/>
      <c r="VAO233" s="1"/>
      <c r="VAP233" s="1"/>
      <c r="VAQ233" s="1"/>
      <c r="VAR233" s="1"/>
      <c r="VAS233" s="1"/>
      <c r="VAT233" s="1"/>
      <c r="VAU233" s="1"/>
      <c r="VAV233" s="1"/>
      <c r="VAW233" s="1"/>
      <c r="VAX233" s="1"/>
      <c r="VAY233" s="1"/>
      <c r="VAZ233" s="1"/>
      <c r="VBA233" s="1"/>
      <c r="VBB233" s="1"/>
      <c r="VBC233" s="1"/>
      <c r="VBD233" s="1"/>
      <c r="VBE233" s="1"/>
      <c r="VBF233" s="1"/>
      <c r="VBG233" s="1"/>
      <c r="VBH233" s="1"/>
      <c r="VBI233" s="1"/>
      <c r="VBJ233" s="1"/>
      <c r="VBK233" s="1"/>
      <c r="VBL233" s="1"/>
      <c r="VBM233" s="1"/>
      <c r="VBN233" s="1"/>
      <c r="VBO233" s="1"/>
      <c r="VBP233" s="1"/>
      <c r="VBQ233" s="1"/>
      <c r="VBR233" s="1"/>
      <c r="VBS233" s="1"/>
      <c r="VBT233" s="1"/>
      <c r="VBU233" s="1"/>
      <c r="VBV233" s="1"/>
      <c r="VBW233" s="1"/>
      <c r="VBX233" s="1"/>
      <c r="VBY233" s="1"/>
      <c r="VBZ233" s="1"/>
      <c r="VCA233" s="1"/>
      <c r="VCB233" s="1"/>
      <c r="VCC233" s="1"/>
      <c r="VCD233" s="1"/>
      <c r="VCE233" s="1"/>
      <c r="VCF233" s="1"/>
      <c r="VCG233" s="1"/>
      <c r="VCH233" s="1"/>
      <c r="VCI233" s="1"/>
      <c r="VCJ233" s="1"/>
      <c r="VCK233" s="1"/>
      <c r="VCL233" s="1"/>
      <c r="VCM233" s="1"/>
      <c r="VCN233" s="1"/>
      <c r="VCO233" s="1"/>
      <c r="VCP233" s="1"/>
      <c r="VCQ233" s="1"/>
      <c r="VCR233" s="1"/>
      <c r="VCS233" s="1"/>
      <c r="VCT233" s="1"/>
      <c r="VCU233" s="1"/>
      <c r="VCV233" s="1"/>
      <c r="VCW233" s="1"/>
      <c r="VCX233" s="1"/>
      <c r="VCY233" s="1"/>
      <c r="VCZ233" s="1"/>
      <c r="VDA233" s="1"/>
      <c r="VDB233" s="1"/>
      <c r="VDC233" s="1"/>
      <c r="VDD233" s="1"/>
      <c r="VDE233" s="1"/>
      <c r="VDF233" s="1"/>
      <c r="VDG233" s="1"/>
      <c r="VDH233" s="1"/>
      <c r="VDI233" s="1"/>
      <c r="VDJ233" s="1"/>
      <c r="VDK233" s="1"/>
      <c r="VDL233" s="1"/>
      <c r="VDM233" s="1"/>
      <c r="VDN233" s="1"/>
      <c r="VDO233" s="1"/>
      <c r="VDP233" s="1"/>
      <c r="VDQ233" s="1"/>
      <c r="VDR233" s="1"/>
      <c r="VDS233" s="1"/>
      <c r="VDT233" s="1"/>
      <c r="VDU233" s="1"/>
      <c r="VDV233" s="1"/>
      <c r="VDW233" s="1"/>
      <c r="VDX233" s="1"/>
      <c r="VDY233" s="1"/>
      <c r="VDZ233" s="1"/>
      <c r="VEA233" s="1"/>
      <c r="VEB233" s="1"/>
      <c r="VEC233" s="1"/>
      <c r="VED233" s="1"/>
      <c r="VEE233" s="1"/>
      <c r="VEF233" s="1"/>
      <c r="VEG233" s="1"/>
      <c r="VEH233" s="1"/>
      <c r="VEI233" s="1"/>
      <c r="VEJ233" s="1"/>
      <c r="VEK233" s="1"/>
      <c r="VEL233" s="1"/>
      <c r="VEM233" s="1"/>
      <c r="VEN233" s="1"/>
      <c r="VEO233" s="1"/>
      <c r="VEP233" s="1"/>
      <c r="VEQ233" s="1"/>
      <c r="VER233" s="1"/>
      <c r="VES233" s="1"/>
      <c r="VET233" s="1"/>
      <c r="VEU233" s="1"/>
      <c r="VEV233" s="1"/>
      <c r="VEW233" s="1"/>
      <c r="VEX233" s="1"/>
      <c r="VEY233" s="1"/>
      <c r="VEZ233" s="1"/>
      <c r="VFA233" s="1"/>
      <c r="VFB233" s="1"/>
      <c r="VFC233" s="1"/>
      <c r="VFD233" s="1"/>
      <c r="VFE233" s="1"/>
      <c r="VFF233" s="1"/>
      <c r="VFG233" s="1"/>
      <c r="VFH233" s="1"/>
      <c r="VFI233" s="1"/>
      <c r="VFJ233" s="1"/>
      <c r="VFK233" s="1"/>
      <c r="VFL233" s="1"/>
      <c r="VFM233" s="1"/>
      <c r="VFN233" s="1"/>
      <c r="VFO233" s="1"/>
      <c r="VFP233" s="1"/>
      <c r="VFQ233" s="1"/>
      <c r="VFR233" s="1"/>
      <c r="VFS233" s="1"/>
      <c r="VFT233" s="1"/>
      <c r="VFU233" s="1"/>
      <c r="VFV233" s="1"/>
      <c r="VFW233" s="1"/>
      <c r="VFX233" s="1"/>
      <c r="VFY233" s="1"/>
      <c r="VFZ233" s="1"/>
      <c r="VGA233" s="1"/>
      <c r="VGB233" s="1"/>
      <c r="VGC233" s="1"/>
      <c r="VGD233" s="1"/>
      <c r="VGE233" s="1"/>
      <c r="VGF233" s="1"/>
      <c r="VGG233" s="1"/>
      <c r="VGH233" s="1"/>
      <c r="VGI233" s="1"/>
      <c r="VGJ233" s="1"/>
      <c r="VGK233" s="1"/>
      <c r="VGL233" s="1"/>
      <c r="VGM233" s="1"/>
      <c r="VGN233" s="1"/>
      <c r="VGO233" s="1"/>
      <c r="VGP233" s="1"/>
      <c r="VGQ233" s="1"/>
      <c r="VGR233" s="1"/>
      <c r="VGS233" s="1"/>
      <c r="VGT233" s="1"/>
      <c r="VGU233" s="1"/>
      <c r="VGV233" s="1"/>
      <c r="VGW233" s="1"/>
      <c r="VGX233" s="1"/>
      <c r="VGY233" s="1"/>
      <c r="VGZ233" s="1"/>
      <c r="VHA233" s="1"/>
      <c r="VHB233" s="1"/>
      <c r="VHC233" s="1"/>
      <c r="VHD233" s="1"/>
      <c r="VHE233" s="1"/>
      <c r="VHF233" s="1"/>
      <c r="VHG233" s="1"/>
      <c r="VHH233" s="1"/>
      <c r="VHI233" s="1"/>
      <c r="VHJ233" s="1"/>
      <c r="VHK233" s="1"/>
      <c r="VHL233" s="1"/>
      <c r="VHM233" s="1"/>
      <c r="VHN233" s="1"/>
      <c r="VHO233" s="1"/>
      <c r="VHP233" s="1"/>
      <c r="VHQ233" s="1"/>
      <c r="VHR233" s="1"/>
      <c r="VHS233" s="1"/>
      <c r="VHT233" s="1"/>
      <c r="VHU233" s="1"/>
      <c r="VHV233" s="1"/>
      <c r="VHW233" s="1"/>
      <c r="VHX233" s="1"/>
      <c r="VHY233" s="1"/>
      <c r="VHZ233" s="1"/>
      <c r="VIA233" s="1"/>
      <c r="VIB233" s="1"/>
      <c r="VIC233" s="1"/>
      <c r="VID233" s="1"/>
      <c r="VIE233" s="1"/>
      <c r="VIF233" s="1"/>
      <c r="VIG233" s="1"/>
      <c r="VIH233" s="1"/>
      <c r="VII233" s="1"/>
      <c r="VIJ233" s="1"/>
      <c r="VIK233" s="1"/>
      <c r="VIL233" s="1"/>
      <c r="VIM233" s="1"/>
      <c r="VIN233" s="1"/>
      <c r="VIO233" s="1"/>
      <c r="VIP233" s="1"/>
      <c r="VIQ233" s="1"/>
      <c r="VIR233" s="1"/>
      <c r="VIS233" s="1"/>
      <c r="VIT233" s="1"/>
      <c r="VIU233" s="1"/>
      <c r="VIV233" s="1"/>
      <c r="VIW233" s="1"/>
      <c r="VIX233" s="1"/>
      <c r="VIY233" s="1"/>
      <c r="VIZ233" s="1"/>
      <c r="VJA233" s="1"/>
      <c r="VJB233" s="1"/>
      <c r="VJC233" s="1"/>
      <c r="VJD233" s="1"/>
      <c r="VJE233" s="1"/>
      <c r="VJF233" s="1"/>
      <c r="VJG233" s="1"/>
      <c r="VJH233" s="1"/>
      <c r="VJI233" s="1"/>
      <c r="VJJ233" s="1"/>
      <c r="VJK233" s="1"/>
      <c r="VJL233" s="1"/>
      <c r="VJM233" s="1"/>
      <c r="VJN233" s="1"/>
      <c r="VJO233" s="1"/>
      <c r="VJP233" s="1"/>
      <c r="VJQ233" s="1"/>
      <c r="VJR233" s="1"/>
      <c r="VJS233" s="1"/>
      <c r="VJT233" s="1"/>
      <c r="VJU233" s="1"/>
      <c r="VJV233" s="1"/>
      <c r="VJW233" s="1"/>
      <c r="VJX233" s="1"/>
      <c r="VJY233" s="1"/>
      <c r="VJZ233" s="1"/>
      <c r="VKA233" s="1"/>
      <c r="VKB233" s="1"/>
      <c r="VKC233" s="1"/>
      <c r="VKD233" s="1"/>
      <c r="VKE233" s="1"/>
      <c r="VKF233" s="1"/>
      <c r="VKG233" s="1"/>
      <c r="VKH233" s="1"/>
      <c r="VKI233" s="1"/>
      <c r="VKJ233" s="1"/>
      <c r="VKK233" s="1"/>
      <c r="VKL233" s="1"/>
      <c r="VKM233" s="1"/>
      <c r="VKN233" s="1"/>
      <c r="VKO233" s="1"/>
      <c r="VKP233" s="1"/>
      <c r="VKQ233" s="1"/>
      <c r="VKR233" s="1"/>
      <c r="VKS233" s="1"/>
      <c r="VKT233" s="1"/>
      <c r="VKU233" s="1"/>
      <c r="VKV233" s="1"/>
      <c r="VKW233" s="1"/>
      <c r="VKX233" s="1"/>
      <c r="VKY233" s="1"/>
      <c r="VKZ233" s="1"/>
      <c r="VLA233" s="1"/>
      <c r="VLB233" s="1"/>
      <c r="VLC233" s="1"/>
      <c r="VLD233" s="1"/>
      <c r="VLE233" s="1"/>
      <c r="VLF233" s="1"/>
      <c r="VLG233" s="1"/>
      <c r="VLH233" s="1"/>
      <c r="VLI233" s="1"/>
      <c r="VLJ233" s="1"/>
      <c r="VLK233" s="1"/>
      <c r="VLL233" s="1"/>
      <c r="VLM233" s="1"/>
      <c r="VLN233" s="1"/>
      <c r="VLO233" s="1"/>
      <c r="VLP233" s="1"/>
      <c r="VLQ233" s="1"/>
      <c r="VLR233" s="1"/>
      <c r="VLS233" s="1"/>
      <c r="VLT233" s="1"/>
      <c r="VLU233" s="1"/>
      <c r="VLV233" s="1"/>
      <c r="VLW233" s="1"/>
      <c r="VLX233" s="1"/>
      <c r="VLY233" s="1"/>
      <c r="VLZ233" s="1"/>
      <c r="VMA233" s="1"/>
      <c r="VMB233" s="1"/>
      <c r="VMC233" s="1"/>
      <c r="VMD233" s="1"/>
      <c r="VME233" s="1"/>
      <c r="VMF233" s="1"/>
      <c r="VMG233" s="1"/>
      <c r="VMH233" s="1"/>
      <c r="VMI233" s="1"/>
      <c r="VMJ233" s="1"/>
      <c r="VMK233" s="1"/>
      <c r="VML233" s="1"/>
      <c r="VMM233" s="1"/>
      <c r="VMN233" s="1"/>
      <c r="VMO233" s="1"/>
      <c r="VMP233" s="1"/>
      <c r="VMQ233" s="1"/>
      <c r="VMR233" s="1"/>
      <c r="VMS233" s="1"/>
      <c r="VMT233" s="1"/>
      <c r="VMU233" s="1"/>
      <c r="VMV233" s="1"/>
      <c r="VMW233" s="1"/>
      <c r="VMX233" s="1"/>
      <c r="VMY233" s="1"/>
      <c r="VMZ233" s="1"/>
      <c r="VNA233" s="1"/>
      <c r="VNB233" s="1"/>
      <c r="VNC233" s="1"/>
      <c r="VND233" s="1"/>
      <c r="VNE233" s="1"/>
      <c r="VNF233" s="1"/>
      <c r="VNG233" s="1"/>
      <c r="VNH233" s="1"/>
      <c r="VNI233" s="1"/>
      <c r="VNJ233" s="1"/>
      <c r="VNK233" s="1"/>
      <c r="VNL233" s="1"/>
      <c r="VNM233" s="1"/>
      <c r="VNN233" s="1"/>
      <c r="VNO233" s="1"/>
      <c r="VNP233" s="1"/>
      <c r="VNQ233" s="1"/>
      <c r="VNR233" s="1"/>
      <c r="VNS233" s="1"/>
      <c r="VNT233" s="1"/>
      <c r="VNU233" s="1"/>
      <c r="VNV233" s="1"/>
      <c r="VNW233" s="1"/>
      <c r="VNX233" s="1"/>
      <c r="VNY233" s="1"/>
      <c r="VNZ233" s="1"/>
      <c r="VOA233" s="1"/>
      <c r="VOB233" s="1"/>
      <c r="VOC233" s="1"/>
      <c r="VOD233" s="1"/>
      <c r="VOE233" s="1"/>
      <c r="VOF233" s="1"/>
      <c r="VOG233" s="1"/>
      <c r="VOH233" s="1"/>
      <c r="VOI233" s="1"/>
      <c r="VOJ233" s="1"/>
      <c r="VOK233" s="1"/>
      <c r="VOL233" s="1"/>
      <c r="VOM233" s="1"/>
      <c r="VON233" s="1"/>
      <c r="VOO233" s="1"/>
      <c r="VOP233" s="1"/>
      <c r="VOQ233" s="1"/>
      <c r="VOR233" s="1"/>
      <c r="VOS233" s="1"/>
      <c r="VOT233" s="1"/>
      <c r="VOU233" s="1"/>
      <c r="VOV233" s="1"/>
      <c r="VOW233" s="1"/>
      <c r="VOX233" s="1"/>
      <c r="VOY233" s="1"/>
      <c r="VOZ233" s="1"/>
      <c r="VPA233" s="1"/>
      <c r="VPB233" s="1"/>
      <c r="VPC233" s="1"/>
      <c r="VPD233" s="1"/>
      <c r="VPE233" s="1"/>
      <c r="VPF233" s="1"/>
      <c r="VPG233" s="1"/>
      <c r="VPH233" s="1"/>
      <c r="VPI233" s="1"/>
      <c r="VPJ233" s="1"/>
      <c r="VPK233" s="1"/>
      <c r="VPL233" s="1"/>
      <c r="VPM233" s="1"/>
      <c r="VPN233" s="1"/>
      <c r="VPO233" s="1"/>
      <c r="VPP233" s="1"/>
      <c r="VPQ233" s="1"/>
      <c r="VPR233" s="1"/>
      <c r="VPS233" s="1"/>
      <c r="VPT233" s="1"/>
      <c r="VPU233" s="1"/>
      <c r="VPV233" s="1"/>
      <c r="VPW233" s="1"/>
      <c r="VPX233" s="1"/>
      <c r="VPY233" s="1"/>
      <c r="VPZ233" s="1"/>
      <c r="VQA233" s="1"/>
      <c r="VQB233" s="1"/>
      <c r="VQC233" s="1"/>
      <c r="VQD233" s="1"/>
      <c r="VQE233" s="1"/>
      <c r="VQF233" s="1"/>
      <c r="VQG233" s="1"/>
      <c r="VQH233" s="1"/>
      <c r="VQI233" s="1"/>
      <c r="VQJ233" s="1"/>
      <c r="VQK233" s="1"/>
      <c r="VQL233" s="1"/>
      <c r="VQM233" s="1"/>
      <c r="VQN233" s="1"/>
      <c r="VQO233" s="1"/>
      <c r="VQP233" s="1"/>
      <c r="VQQ233" s="1"/>
      <c r="VQR233" s="1"/>
      <c r="VQS233" s="1"/>
      <c r="VQT233" s="1"/>
      <c r="VQU233" s="1"/>
      <c r="VQV233" s="1"/>
      <c r="VQW233" s="1"/>
      <c r="VQX233" s="1"/>
      <c r="VQY233" s="1"/>
      <c r="VQZ233" s="1"/>
      <c r="VRA233" s="1"/>
      <c r="VRB233" s="1"/>
      <c r="VRC233" s="1"/>
      <c r="VRD233" s="1"/>
      <c r="VRE233" s="1"/>
      <c r="VRF233" s="1"/>
      <c r="VRG233" s="1"/>
      <c r="VRH233" s="1"/>
      <c r="VRI233" s="1"/>
      <c r="VRJ233" s="1"/>
      <c r="VRK233" s="1"/>
      <c r="VRL233" s="1"/>
      <c r="VRM233" s="1"/>
      <c r="VRN233" s="1"/>
      <c r="VRO233" s="1"/>
      <c r="VRP233" s="1"/>
      <c r="VRQ233" s="1"/>
      <c r="VRR233" s="1"/>
      <c r="VRS233" s="1"/>
      <c r="VRT233" s="1"/>
      <c r="VRU233" s="1"/>
      <c r="VRV233" s="1"/>
      <c r="VRW233" s="1"/>
      <c r="VRX233" s="1"/>
      <c r="VRY233" s="1"/>
      <c r="VRZ233" s="1"/>
      <c r="VSA233" s="1"/>
      <c r="VSB233" s="1"/>
      <c r="VSC233" s="1"/>
      <c r="VSD233" s="1"/>
      <c r="VSE233" s="1"/>
      <c r="VSF233" s="1"/>
      <c r="VSG233" s="1"/>
      <c r="VSH233" s="1"/>
      <c r="VSI233" s="1"/>
      <c r="VSJ233" s="1"/>
      <c r="VSK233" s="1"/>
      <c r="VSL233" s="1"/>
      <c r="VSM233" s="1"/>
      <c r="VSN233" s="1"/>
      <c r="VSO233" s="1"/>
      <c r="VSP233" s="1"/>
      <c r="VSQ233" s="1"/>
      <c r="VSR233" s="1"/>
      <c r="VSS233" s="1"/>
      <c r="VST233" s="1"/>
      <c r="VSU233" s="1"/>
      <c r="VSV233" s="1"/>
      <c r="VSW233" s="1"/>
      <c r="VSX233" s="1"/>
      <c r="VSY233" s="1"/>
      <c r="VSZ233" s="1"/>
      <c r="VTA233" s="1"/>
      <c r="VTB233" s="1"/>
      <c r="VTC233" s="1"/>
      <c r="VTD233" s="1"/>
      <c r="VTE233" s="1"/>
      <c r="VTF233" s="1"/>
      <c r="VTG233" s="1"/>
      <c r="VTH233" s="1"/>
      <c r="VTI233" s="1"/>
      <c r="VTJ233" s="1"/>
      <c r="VTK233" s="1"/>
      <c r="VTL233" s="1"/>
      <c r="VTM233" s="1"/>
      <c r="VTN233" s="1"/>
      <c r="VTO233" s="1"/>
      <c r="VTP233" s="1"/>
      <c r="VTQ233" s="1"/>
      <c r="VTR233" s="1"/>
      <c r="VTS233" s="1"/>
      <c r="VTT233" s="1"/>
      <c r="VTU233" s="1"/>
      <c r="VTV233" s="1"/>
      <c r="VTW233" s="1"/>
      <c r="VTX233" s="1"/>
      <c r="VTY233" s="1"/>
      <c r="VTZ233" s="1"/>
      <c r="VUA233" s="1"/>
      <c r="VUB233" s="1"/>
      <c r="VUC233" s="1"/>
      <c r="VUD233" s="1"/>
      <c r="VUE233" s="1"/>
      <c r="VUF233" s="1"/>
      <c r="VUG233" s="1"/>
      <c r="VUH233" s="1"/>
      <c r="VUI233" s="1"/>
      <c r="VUJ233" s="1"/>
      <c r="VUK233" s="1"/>
      <c r="VUL233" s="1"/>
      <c r="VUM233" s="1"/>
      <c r="VUN233" s="1"/>
      <c r="VUO233" s="1"/>
      <c r="VUP233" s="1"/>
      <c r="VUQ233" s="1"/>
      <c r="VUR233" s="1"/>
      <c r="VUS233" s="1"/>
      <c r="VUT233" s="1"/>
      <c r="VUU233" s="1"/>
      <c r="VUV233" s="1"/>
      <c r="VUW233" s="1"/>
      <c r="VUX233" s="1"/>
      <c r="VUY233" s="1"/>
      <c r="VUZ233" s="1"/>
      <c r="VVA233" s="1"/>
      <c r="VVB233" s="1"/>
      <c r="VVC233" s="1"/>
      <c r="VVD233" s="1"/>
      <c r="VVE233" s="1"/>
      <c r="VVF233" s="1"/>
      <c r="VVG233" s="1"/>
      <c r="VVH233" s="1"/>
      <c r="VVI233" s="1"/>
      <c r="VVJ233" s="1"/>
      <c r="VVK233" s="1"/>
      <c r="VVL233" s="1"/>
      <c r="VVM233" s="1"/>
      <c r="VVN233" s="1"/>
      <c r="VVO233" s="1"/>
      <c r="VVP233" s="1"/>
      <c r="VVQ233" s="1"/>
      <c r="VVR233" s="1"/>
      <c r="VVS233" s="1"/>
      <c r="VVT233" s="1"/>
      <c r="VVU233" s="1"/>
      <c r="VVV233" s="1"/>
      <c r="VVW233" s="1"/>
      <c r="VVX233" s="1"/>
      <c r="VVY233" s="1"/>
      <c r="VVZ233" s="1"/>
      <c r="VWA233" s="1"/>
      <c r="VWB233" s="1"/>
      <c r="VWC233" s="1"/>
      <c r="VWD233" s="1"/>
      <c r="VWE233" s="1"/>
      <c r="VWF233" s="1"/>
      <c r="VWG233" s="1"/>
      <c r="VWH233" s="1"/>
      <c r="VWI233" s="1"/>
      <c r="VWJ233" s="1"/>
      <c r="VWK233" s="1"/>
      <c r="VWL233" s="1"/>
      <c r="VWM233" s="1"/>
      <c r="VWN233" s="1"/>
      <c r="VWO233" s="1"/>
      <c r="VWP233" s="1"/>
      <c r="VWQ233" s="1"/>
      <c r="VWR233" s="1"/>
      <c r="VWS233" s="1"/>
      <c r="VWT233" s="1"/>
      <c r="VWU233" s="1"/>
      <c r="VWV233" s="1"/>
      <c r="VWW233" s="1"/>
      <c r="VWX233" s="1"/>
      <c r="VWY233" s="1"/>
      <c r="VWZ233" s="1"/>
      <c r="VXA233" s="1"/>
      <c r="VXB233" s="1"/>
      <c r="VXC233" s="1"/>
      <c r="VXD233" s="1"/>
      <c r="VXE233" s="1"/>
      <c r="VXF233" s="1"/>
      <c r="VXG233" s="1"/>
      <c r="VXH233" s="1"/>
      <c r="VXI233" s="1"/>
      <c r="VXJ233" s="1"/>
      <c r="VXK233" s="1"/>
      <c r="VXL233" s="1"/>
      <c r="VXM233" s="1"/>
      <c r="VXN233" s="1"/>
      <c r="VXO233" s="1"/>
      <c r="VXP233" s="1"/>
      <c r="VXQ233" s="1"/>
      <c r="VXR233" s="1"/>
      <c r="VXS233" s="1"/>
      <c r="VXT233" s="1"/>
      <c r="VXU233" s="1"/>
      <c r="VXV233" s="1"/>
      <c r="VXW233" s="1"/>
      <c r="VXX233" s="1"/>
      <c r="VXY233" s="1"/>
      <c r="VXZ233" s="1"/>
      <c r="VYA233" s="1"/>
      <c r="VYB233" s="1"/>
      <c r="VYC233" s="1"/>
      <c r="VYD233" s="1"/>
      <c r="VYE233" s="1"/>
      <c r="VYF233" s="1"/>
      <c r="VYG233" s="1"/>
      <c r="VYH233" s="1"/>
      <c r="VYI233" s="1"/>
      <c r="VYJ233" s="1"/>
      <c r="VYK233" s="1"/>
      <c r="VYL233" s="1"/>
      <c r="VYM233" s="1"/>
      <c r="VYN233" s="1"/>
      <c r="VYO233" s="1"/>
      <c r="VYP233" s="1"/>
      <c r="VYQ233" s="1"/>
      <c r="VYR233" s="1"/>
      <c r="VYS233" s="1"/>
      <c r="VYT233" s="1"/>
      <c r="VYU233" s="1"/>
      <c r="VYV233" s="1"/>
      <c r="VYW233" s="1"/>
      <c r="VYX233" s="1"/>
      <c r="VYY233" s="1"/>
      <c r="VYZ233" s="1"/>
      <c r="VZA233" s="1"/>
      <c r="VZB233" s="1"/>
      <c r="VZC233" s="1"/>
      <c r="VZD233" s="1"/>
      <c r="VZE233" s="1"/>
      <c r="VZF233" s="1"/>
      <c r="VZG233" s="1"/>
      <c r="VZH233" s="1"/>
      <c r="VZI233" s="1"/>
      <c r="VZJ233" s="1"/>
      <c r="VZK233" s="1"/>
      <c r="VZL233" s="1"/>
      <c r="VZM233" s="1"/>
      <c r="VZN233" s="1"/>
      <c r="VZO233" s="1"/>
      <c r="VZP233" s="1"/>
      <c r="VZQ233" s="1"/>
      <c r="VZR233" s="1"/>
      <c r="VZS233" s="1"/>
      <c r="VZT233" s="1"/>
      <c r="VZU233" s="1"/>
      <c r="VZV233" s="1"/>
      <c r="VZW233" s="1"/>
      <c r="VZX233" s="1"/>
      <c r="VZY233" s="1"/>
      <c r="VZZ233" s="1"/>
      <c r="WAA233" s="1"/>
      <c r="WAB233" s="1"/>
      <c r="WAC233" s="1"/>
      <c r="WAD233" s="1"/>
      <c r="WAE233" s="1"/>
      <c r="WAF233" s="1"/>
      <c r="WAG233" s="1"/>
      <c r="WAH233" s="1"/>
      <c r="WAI233" s="1"/>
      <c r="WAJ233" s="1"/>
      <c r="WAK233" s="1"/>
      <c r="WAL233" s="1"/>
      <c r="WAM233" s="1"/>
      <c r="WAN233" s="1"/>
      <c r="WAO233" s="1"/>
      <c r="WAP233" s="1"/>
      <c r="WAQ233" s="1"/>
      <c r="WAR233" s="1"/>
      <c r="WAS233" s="1"/>
      <c r="WAT233" s="1"/>
      <c r="WAU233" s="1"/>
      <c r="WAV233" s="1"/>
      <c r="WAW233" s="1"/>
      <c r="WAX233" s="1"/>
      <c r="WAY233" s="1"/>
      <c r="WAZ233" s="1"/>
      <c r="WBA233" s="1"/>
      <c r="WBB233" s="1"/>
      <c r="WBC233" s="1"/>
      <c r="WBD233" s="1"/>
      <c r="WBE233" s="1"/>
      <c r="WBF233" s="1"/>
      <c r="WBG233" s="1"/>
      <c r="WBH233" s="1"/>
      <c r="WBI233" s="1"/>
      <c r="WBJ233" s="1"/>
      <c r="WBK233" s="1"/>
      <c r="WBL233" s="1"/>
      <c r="WBM233" s="1"/>
      <c r="WBN233" s="1"/>
      <c r="WBO233" s="1"/>
      <c r="WBP233" s="1"/>
      <c r="WBQ233" s="1"/>
      <c r="WBR233" s="1"/>
      <c r="WBS233" s="1"/>
      <c r="WBT233" s="1"/>
      <c r="WBU233" s="1"/>
      <c r="WBV233" s="1"/>
      <c r="WBW233" s="1"/>
      <c r="WBX233" s="1"/>
      <c r="WBY233" s="1"/>
      <c r="WBZ233" s="1"/>
      <c r="WCA233" s="1"/>
      <c r="WCB233" s="1"/>
      <c r="WCC233" s="1"/>
      <c r="WCD233" s="1"/>
      <c r="WCE233" s="1"/>
      <c r="WCF233" s="1"/>
      <c r="WCG233" s="1"/>
      <c r="WCH233" s="1"/>
      <c r="WCI233" s="1"/>
      <c r="WCJ233" s="1"/>
      <c r="WCK233" s="1"/>
      <c r="WCL233" s="1"/>
      <c r="WCM233" s="1"/>
      <c r="WCN233" s="1"/>
      <c r="WCO233" s="1"/>
      <c r="WCP233" s="1"/>
      <c r="WCQ233" s="1"/>
      <c r="WCR233" s="1"/>
      <c r="WCS233" s="1"/>
      <c r="WCT233" s="1"/>
      <c r="WCU233" s="1"/>
      <c r="WCV233" s="1"/>
      <c r="WCW233" s="1"/>
      <c r="WCX233" s="1"/>
      <c r="WCY233" s="1"/>
      <c r="WCZ233" s="1"/>
      <c r="WDA233" s="1"/>
      <c r="WDB233" s="1"/>
      <c r="WDC233" s="1"/>
      <c r="WDD233" s="1"/>
      <c r="WDE233" s="1"/>
      <c r="WDF233" s="1"/>
      <c r="WDG233" s="1"/>
      <c r="WDH233" s="1"/>
      <c r="WDI233" s="1"/>
      <c r="WDJ233" s="1"/>
      <c r="WDK233" s="1"/>
      <c r="WDL233" s="1"/>
      <c r="WDM233" s="1"/>
      <c r="WDN233" s="1"/>
      <c r="WDO233" s="1"/>
      <c r="WDP233" s="1"/>
      <c r="WDQ233" s="1"/>
      <c r="WDR233" s="1"/>
      <c r="WDS233" s="1"/>
      <c r="WDT233" s="1"/>
      <c r="WDU233" s="1"/>
      <c r="WDV233" s="1"/>
      <c r="WDW233" s="1"/>
      <c r="WDX233" s="1"/>
      <c r="WDY233" s="1"/>
      <c r="WDZ233" s="1"/>
      <c r="WEA233" s="1"/>
      <c r="WEB233" s="1"/>
      <c r="WEC233" s="1"/>
      <c r="WED233" s="1"/>
      <c r="WEE233" s="1"/>
      <c r="WEF233" s="1"/>
      <c r="WEG233" s="1"/>
      <c r="WEH233" s="1"/>
      <c r="WEI233" s="1"/>
      <c r="WEJ233" s="1"/>
      <c r="WEK233" s="1"/>
      <c r="WEL233" s="1"/>
      <c r="WEM233" s="1"/>
      <c r="WEN233" s="1"/>
      <c r="WEO233" s="1"/>
      <c r="WEP233" s="1"/>
      <c r="WEQ233" s="1"/>
      <c r="WER233" s="1"/>
      <c r="WES233" s="1"/>
      <c r="WET233" s="1"/>
      <c r="WEU233" s="1"/>
      <c r="WEV233" s="1"/>
      <c r="WEW233" s="1"/>
      <c r="WEX233" s="1"/>
      <c r="WEY233" s="1"/>
      <c r="WEZ233" s="1"/>
      <c r="WFA233" s="1"/>
      <c r="WFB233" s="1"/>
      <c r="WFC233" s="1"/>
      <c r="WFD233" s="1"/>
      <c r="WFE233" s="1"/>
      <c r="WFF233" s="1"/>
      <c r="WFG233" s="1"/>
      <c r="WFH233" s="1"/>
      <c r="WFI233" s="1"/>
      <c r="WFJ233" s="1"/>
      <c r="WFK233" s="1"/>
      <c r="WFL233" s="1"/>
      <c r="WFM233" s="1"/>
      <c r="WFN233" s="1"/>
      <c r="WFO233" s="1"/>
      <c r="WFP233" s="1"/>
      <c r="WFQ233" s="1"/>
      <c r="WFR233" s="1"/>
      <c r="WFS233" s="1"/>
      <c r="WFT233" s="1"/>
      <c r="WFU233" s="1"/>
      <c r="WFV233" s="1"/>
      <c r="WFW233" s="1"/>
      <c r="WFX233" s="1"/>
      <c r="WFY233" s="1"/>
      <c r="WFZ233" s="1"/>
      <c r="WGA233" s="1"/>
      <c r="WGB233" s="1"/>
      <c r="WGC233" s="1"/>
      <c r="WGD233" s="1"/>
      <c r="WGE233" s="1"/>
      <c r="WGF233" s="1"/>
      <c r="WGG233" s="1"/>
      <c r="WGH233" s="1"/>
      <c r="WGI233" s="1"/>
      <c r="WGJ233" s="1"/>
      <c r="WGK233" s="1"/>
      <c r="WGL233" s="1"/>
      <c r="WGM233" s="1"/>
      <c r="WGN233" s="1"/>
      <c r="WGO233" s="1"/>
      <c r="WGP233" s="1"/>
      <c r="WGQ233" s="1"/>
      <c r="WGR233" s="1"/>
      <c r="WGS233" s="1"/>
      <c r="WGT233" s="1"/>
      <c r="WGU233" s="1"/>
      <c r="WGV233" s="1"/>
      <c r="WGW233" s="1"/>
      <c r="WGX233" s="1"/>
      <c r="WGY233" s="1"/>
      <c r="WGZ233" s="1"/>
      <c r="WHA233" s="1"/>
      <c r="WHB233" s="1"/>
      <c r="WHC233" s="1"/>
      <c r="WHD233" s="1"/>
      <c r="WHE233" s="1"/>
      <c r="WHF233" s="1"/>
      <c r="WHG233" s="1"/>
      <c r="WHH233" s="1"/>
      <c r="WHI233" s="1"/>
      <c r="WHJ233" s="1"/>
      <c r="WHK233" s="1"/>
      <c r="WHL233" s="1"/>
      <c r="WHM233" s="1"/>
      <c r="WHN233" s="1"/>
      <c r="WHO233" s="1"/>
      <c r="WHP233" s="1"/>
      <c r="WHQ233" s="1"/>
      <c r="WHR233" s="1"/>
      <c r="WHS233" s="1"/>
      <c r="WHT233" s="1"/>
      <c r="WHU233" s="1"/>
      <c r="WHV233" s="1"/>
      <c r="WHW233" s="1"/>
      <c r="WHX233" s="1"/>
      <c r="WHY233" s="1"/>
      <c r="WHZ233" s="1"/>
      <c r="WIA233" s="1"/>
      <c r="WIB233" s="1"/>
      <c r="WIC233" s="1"/>
      <c r="WID233" s="1"/>
      <c r="WIE233" s="1"/>
      <c r="WIF233" s="1"/>
      <c r="WIG233" s="1"/>
      <c r="WIH233" s="1"/>
      <c r="WII233" s="1"/>
      <c r="WIJ233" s="1"/>
      <c r="WIK233" s="1"/>
      <c r="WIL233" s="1"/>
      <c r="WIM233" s="1"/>
      <c r="WIN233" s="1"/>
      <c r="WIO233" s="1"/>
      <c r="WIP233" s="1"/>
      <c r="WIQ233" s="1"/>
      <c r="WIR233" s="1"/>
      <c r="WIS233" s="1"/>
      <c r="WIT233" s="1"/>
      <c r="WIU233" s="1"/>
      <c r="WIV233" s="1"/>
      <c r="WIW233" s="1"/>
      <c r="WIX233" s="1"/>
      <c r="WIY233" s="1"/>
      <c r="WIZ233" s="1"/>
      <c r="WJA233" s="1"/>
      <c r="WJB233" s="1"/>
      <c r="WJC233" s="1"/>
      <c r="WJD233" s="1"/>
      <c r="WJE233" s="1"/>
      <c r="WJF233" s="1"/>
      <c r="WJG233" s="1"/>
      <c r="WJH233" s="1"/>
      <c r="WJI233" s="1"/>
      <c r="WJJ233" s="1"/>
      <c r="WJK233" s="1"/>
      <c r="WJL233" s="1"/>
      <c r="WJM233" s="1"/>
      <c r="WJN233" s="1"/>
      <c r="WJO233" s="1"/>
      <c r="WJP233" s="1"/>
      <c r="WJQ233" s="1"/>
      <c r="WJR233" s="1"/>
      <c r="WJS233" s="1"/>
      <c r="WJT233" s="1"/>
      <c r="WJU233" s="1"/>
      <c r="WJV233" s="1"/>
      <c r="WJW233" s="1"/>
      <c r="WJX233" s="1"/>
      <c r="WJY233" s="1"/>
      <c r="WJZ233" s="1"/>
      <c r="WKA233" s="1"/>
      <c r="WKB233" s="1"/>
      <c r="WKC233" s="1"/>
      <c r="WKD233" s="1"/>
      <c r="WKE233" s="1"/>
      <c r="WKF233" s="1"/>
      <c r="WKG233" s="1"/>
      <c r="WKH233" s="1"/>
      <c r="WKI233" s="1"/>
      <c r="WKJ233" s="1"/>
      <c r="WKK233" s="1"/>
      <c r="WKL233" s="1"/>
      <c r="WKM233" s="1"/>
      <c r="WKN233" s="1"/>
      <c r="WKO233" s="1"/>
      <c r="WKP233" s="1"/>
      <c r="WKQ233" s="1"/>
      <c r="WKR233" s="1"/>
      <c r="WKS233" s="1"/>
      <c r="WKT233" s="1"/>
      <c r="WKU233" s="1"/>
      <c r="WKV233" s="1"/>
      <c r="WKW233" s="1"/>
      <c r="WKX233" s="1"/>
      <c r="WKY233" s="1"/>
      <c r="WKZ233" s="1"/>
      <c r="WLA233" s="1"/>
      <c r="WLB233" s="1"/>
      <c r="WLC233" s="1"/>
      <c r="WLD233" s="1"/>
      <c r="WLE233" s="1"/>
      <c r="WLF233" s="1"/>
      <c r="WLG233" s="1"/>
      <c r="WLH233" s="1"/>
      <c r="WLI233" s="1"/>
      <c r="WLJ233" s="1"/>
      <c r="WLK233" s="1"/>
      <c r="WLL233" s="1"/>
      <c r="WLM233" s="1"/>
      <c r="WLN233" s="1"/>
      <c r="WLO233" s="1"/>
      <c r="WLP233" s="1"/>
      <c r="WLQ233" s="1"/>
      <c r="WLR233" s="1"/>
      <c r="WLS233" s="1"/>
      <c r="WLT233" s="1"/>
      <c r="WLU233" s="1"/>
      <c r="WLV233" s="1"/>
      <c r="WLW233" s="1"/>
      <c r="WLX233" s="1"/>
      <c r="WLY233" s="1"/>
      <c r="WLZ233" s="1"/>
      <c r="WMA233" s="1"/>
      <c r="WMB233" s="1"/>
      <c r="WMC233" s="1"/>
      <c r="WMD233" s="1"/>
      <c r="WME233" s="1"/>
      <c r="WMF233" s="1"/>
      <c r="WMG233" s="1"/>
      <c r="WMH233" s="1"/>
      <c r="WMI233" s="1"/>
      <c r="WMJ233" s="1"/>
      <c r="WMK233" s="1"/>
      <c r="WML233" s="1"/>
      <c r="WMM233" s="1"/>
      <c r="WMN233" s="1"/>
      <c r="WMO233" s="1"/>
      <c r="WMP233" s="1"/>
      <c r="WMQ233" s="1"/>
      <c r="WMR233" s="1"/>
      <c r="WMS233" s="1"/>
      <c r="WMT233" s="1"/>
      <c r="WMU233" s="1"/>
      <c r="WMV233" s="1"/>
      <c r="WMW233" s="1"/>
      <c r="WMX233" s="1"/>
      <c r="WMY233" s="1"/>
      <c r="WMZ233" s="1"/>
      <c r="WNA233" s="1"/>
      <c r="WNB233" s="1"/>
      <c r="WNC233" s="1"/>
      <c r="WND233" s="1"/>
      <c r="WNE233" s="1"/>
      <c r="WNF233" s="1"/>
      <c r="WNG233" s="1"/>
      <c r="WNH233" s="1"/>
      <c r="WNI233" s="1"/>
      <c r="WNJ233" s="1"/>
      <c r="WNK233" s="1"/>
      <c r="WNL233" s="1"/>
      <c r="WNM233" s="1"/>
      <c r="WNN233" s="1"/>
      <c r="WNO233" s="1"/>
      <c r="WNP233" s="1"/>
      <c r="WNQ233" s="1"/>
      <c r="WNR233" s="1"/>
      <c r="WNS233" s="1"/>
      <c r="WNT233" s="1"/>
      <c r="WNU233" s="1"/>
      <c r="WNV233" s="1"/>
      <c r="WNW233" s="1"/>
      <c r="WNX233" s="1"/>
      <c r="WNY233" s="1"/>
      <c r="WNZ233" s="1"/>
      <c r="WOA233" s="1"/>
      <c r="WOB233" s="1"/>
      <c r="WOC233" s="1"/>
      <c r="WOD233" s="1"/>
      <c r="WOE233" s="1"/>
      <c r="WOF233" s="1"/>
      <c r="WOG233" s="1"/>
      <c r="WOH233" s="1"/>
      <c r="WOI233" s="1"/>
      <c r="WOJ233" s="1"/>
      <c r="WOK233" s="1"/>
      <c r="WOL233" s="1"/>
      <c r="WOM233" s="1"/>
      <c r="WON233" s="1"/>
      <c r="WOO233" s="1"/>
      <c r="WOP233" s="1"/>
      <c r="WOQ233" s="1"/>
      <c r="WOR233" s="1"/>
      <c r="WOS233" s="1"/>
      <c r="WOT233" s="1"/>
      <c r="WOU233" s="1"/>
      <c r="WOV233" s="1"/>
      <c r="WOW233" s="1"/>
      <c r="WOX233" s="1"/>
      <c r="WOY233" s="1"/>
      <c r="WOZ233" s="1"/>
      <c r="WPA233" s="1"/>
      <c r="WPB233" s="1"/>
      <c r="WPC233" s="1"/>
      <c r="WPD233" s="1"/>
      <c r="WPE233" s="1"/>
      <c r="WPF233" s="1"/>
      <c r="WPG233" s="1"/>
      <c r="WPH233" s="1"/>
      <c r="WPI233" s="1"/>
      <c r="WPJ233" s="1"/>
      <c r="WPK233" s="1"/>
      <c r="WPL233" s="1"/>
      <c r="WPM233" s="1"/>
      <c r="WPN233" s="1"/>
      <c r="WPO233" s="1"/>
      <c r="WPP233" s="1"/>
      <c r="WPQ233" s="1"/>
      <c r="WPR233" s="1"/>
      <c r="WPS233" s="1"/>
      <c r="WPT233" s="1"/>
      <c r="WPU233" s="1"/>
      <c r="WPV233" s="1"/>
      <c r="WPW233" s="1"/>
      <c r="WPX233" s="1"/>
      <c r="WPY233" s="1"/>
      <c r="WPZ233" s="1"/>
      <c r="WQA233" s="1"/>
      <c r="WQB233" s="1"/>
      <c r="WQC233" s="1"/>
      <c r="WQD233" s="1"/>
      <c r="WQE233" s="1"/>
      <c r="WQF233" s="1"/>
      <c r="WQG233" s="1"/>
      <c r="WQH233" s="1"/>
      <c r="WQI233" s="1"/>
      <c r="WQJ233" s="1"/>
      <c r="WQK233" s="1"/>
      <c r="WQL233" s="1"/>
      <c r="WQM233" s="1"/>
      <c r="WQN233" s="1"/>
      <c r="WQO233" s="1"/>
      <c r="WQP233" s="1"/>
      <c r="WQQ233" s="1"/>
      <c r="WQR233" s="1"/>
      <c r="WQS233" s="1"/>
      <c r="WQT233" s="1"/>
      <c r="WQU233" s="1"/>
      <c r="WQV233" s="1"/>
      <c r="WQW233" s="1"/>
      <c r="WQX233" s="1"/>
      <c r="WQY233" s="1"/>
      <c r="WQZ233" s="1"/>
      <c r="WRA233" s="1"/>
      <c r="WRB233" s="1"/>
      <c r="WRC233" s="1"/>
      <c r="WRD233" s="1"/>
      <c r="WRE233" s="1"/>
      <c r="WRF233" s="1"/>
      <c r="WRG233" s="1"/>
      <c r="WRH233" s="1"/>
      <c r="WRI233" s="1"/>
      <c r="WRJ233" s="1"/>
      <c r="WRK233" s="1"/>
      <c r="WRL233" s="1"/>
      <c r="WRM233" s="1"/>
      <c r="WRN233" s="1"/>
      <c r="WRO233" s="1"/>
      <c r="WRP233" s="1"/>
      <c r="WRQ233" s="1"/>
      <c r="WRR233" s="1"/>
      <c r="WRS233" s="1"/>
      <c r="WRT233" s="1"/>
      <c r="WRU233" s="1"/>
      <c r="WRV233" s="1"/>
      <c r="WRW233" s="1"/>
      <c r="WRX233" s="1"/>
      <c r="WRY233" s="1"/>
      <c r="WRZ233" s="1"/>
      <c r="WSA233" s="1"/>
      <c r="WSB233" s="1"/>
      <c r="WSC233" s="1"/>
      <c r="WSD233" s="1"/>
      <c r="WSE233" s="1"/>
      <c r="WSF233" s="1"/>
      <c r="WSG233" s="1"/>
      <c r="WSH233" s="1"/>
      <c r="WSI233" s="1"/>
      <c r="WSJ233" s="1"/>
      <c r="WSK233" s="1"/>
      <c r="WSL233" s="1"/>
      <c r="WSM233" s="1"/>
      <c r="WSN233" s="1"/>
      <c r="WSO233" s="1"/>
      <c r="WSP233" s="1"/>
      <c r="WSQ233" s="1"/>
      <c r="WSR233" s="1"/>
      <c r="WSS233" s="1"/>
      <c r="WST233" s="1"/>
      <c r="WSU233" s="1"/>
      <c r="WSV233" s="1"/>
      <c r="WSW233" s="1"/>
      <c r="WSX233" s="1"/>
      <c r="WSY233" s="1"/>
      <c r="WSZ233" s="1"/>
      <c r="WTA233" s="1"/>
      <c r="WTB233" s="1"/>
      <c r="WTC233" s="1"/>
      <c r="WTD233" s="1"/>
      <c r="WTE233" s="1"/>
      <c r="WTF233" s="1"/>
      <c r="WTG233" s="1"/>
      <c r="WTH233" s="1"/>
      <c r="WTI233" s="1"/>
      <c r="WTJ233" s="1"/>
      <c r="WTK233" s="1"/>
      <c r="WTL233" s="1"/>
      <c r="WTM233" s="1"/>
      <c r="WTN233" s="1"/>
      <c r="WTO233" s="1"/>
      <c r="WTP233" s="1"/>
      <c r="WTQ233" s="1"/>
      <c r="WTR233" s="1"/>
      <c r="WTS233" s="1"/>
      <c r="WTT233" s="1"/>
      <c r="WTU233" s="1"/>
      <c r="WTV233" s="1"/>
      <c r="WTW233" s="1"/>
      <c r="WTX233" s="1"/>
      <c r="WTY233" s="1"/>
      <c r="WTZ233" s="1"/>
      <c r="WUA233" s="1"/>
      <c r="WUB233" s="1"/>
      <c r="WUC233" s="1"/>
      <c r="WUD233" s="1"/>
      <c r="WUE233" s="1"/>
      <c r="WUF233" s="1"/>
      <c r="WUG233" s="1"/>
      <c r="WUH233" s="1"/>
      <c r="WUI233" s="1"/>
      <c r="WUJ233" s="1"/>
      <c r="WUK233" s="1"/>
      <c r="WUL233" s="1"/>
      <c r="WUM233" s="1"/>
      <c r="WUN233" s="1"/>
      <c r="WUO233" s="1"/>
      <c r="WUP233" s="1"/>
      <c r="WUQ233" s="1"/>
      <c r="WUR233" s="1"/>
      <c r="WUS233" s="1"/>
      <c r="WUT233" s="1"/>
      <c r="WUU233" s="1"/>
      <c r="WUV233" s="1"/>
      <c r="WUW233" s="1"/>
      <c r="WUX233" s="1"/>
      <c r="WUY233" s="1"/>
      <c r="WUZ233" s="1"/>
      <c r="WVA233" s="1"/>
      <c r="WVB233" s="1"/>
      <c r="WVC233" s="1"/>
      <c r="WVD233" s="1"/>
      <c r="WVE233" s="1"/>
      <c r="WVF233" s="1"/>
      <c r="WVG233" s="1"/>
      <c r="WVH233" s="1"/>
      <c r="WVI233" s="1"/>
      <c r="WVJ233" s="1"/>
      <c r="WVK233" s="1"/>
      <c r="WVL233" s="1"/>
      <c r="WVM233" s="1"/>
      <c r="WVN233" s="1"/>
      <c r="WVO233" s="1"/>
      <c r="WVP233" s="1"/>
      <c r="WVQ233" s="1"/>
      <c r="WVR233" s="1"/>
      <c r="WVS233" s="1"/>
      <c r="WVT233" s="1"/>
      <c r="WVU233" s="1"/>
      <c r="WVV233" s="1"/>
      <c r="WVW233" s="1"/>
      <c r="WVX233" s="1"/>
      <c r="WVY233" s="1"/>
      <c r="WVZ233" s="1"/>
      <c r="WWA233" s="1"/>
      <c r="WWB233" s="1"/>
      <c r="WWC233" s="1"/>
      <c r="WWD233" s="1"/>
      <c r="WWE233" s="1"/>
      <c r="WWF233" s="1"/>
      <c r="WWG233" s="1"/>
      <c r="WWH233" s="1"/>
      <c r="WWI233" s="1"/>
      <c r="WWJ233" s="1"/>
      <c r="WWK233" s="1"/>
      <c r="WWL233" s="1"/>
      <c r="WWM233" s="1"/>
      <c r="WWN233" s="1"/>
      <c r="WWO233" s="1"/>
      <c r="WWP233" s="1"/>
      <c r="WWQ233" s="1"/>
      <c r="WWR233" s="1"/>
      <c r="WWS233" s="1"/>
      <c r="WWT233" s="1"/>
      <c r="WWU233" s="1"/>
      <c r="WWV233" s="1"/>
      <c r="WWW233" s="1"/>
      <c r="WWX233" s="1"/>
      <c r="WWY233" s="1"/>
      <c r="WWZ233" s="1"/>
      <c r="WXA233" s="1"/>
      <c r="WXB233" s="1"/>
      <c r="WXC233" s="1"/>
      <c r="WXD233" s="1"/>
      <c r="WXE233" s="1"/>
      <c r="WXF233" s="1"/>
      <c r="WXG233" s="1"/>
      <c r="WXH233" s="1"/>
      <c r="WXI233" s="1"/>
      <c r="WXJ233" s="1"/>
      <c r="WXK233" s="1"/>
      <c r="WXL233" s="1"/>
      <c r="WXM233" s="1"/>
      <c r="WXN233" s="1"/>
      <c r="WXO233" s="1"/>
      <c r="WXP233" s="1"/>
      <c r="WXQ233" s="1"/>
      <c r="WXR233" s="1"/>
      <c r="WXS233" s="1"/>
      <c r="WXT233" s="1"/>
      <c r="WXU233" s="1"/>
      <c r="WXV233" s="1"/>
      <c r="WXW233" s="1"/>
      <c r="WXX233" s="1"/>
      <c r="WXY233" s="1"/>
      <c r="WXZ233" s="1"/>
      <c r="WYA233" s="1"/>
      <c r="WYB233" s="1"/>
      <c r="WYC233" s="1"/>
      <c r="WYD233" s="1"/>
      <c r="WYE233" s="1"/>
      <c r="WYF233" s="1"/>
      <c r="WYG233" s="1"/>
      <c r="WYH233" s="1"/>
      <c r="WYI233" s="1"/>
      <c r="WYJ233" s="1"/>
      <c r="WYK233" s="1"/>
      <c r="WYL233" s="1"/>
      <c r="WYM233" s="1"/>
      <c r="WYN233" s="1"/>
      <c r="WYO233" s="1"/>
      <c r="WYP233" s="1"/>
      <c r="WYQ233" s="1"/>
      <c r="WYR233" s="1"/>
      <c r="WYS233" s="1"/>
      <c r="WYT233" s="1"/>
      <c r="WYU233" s="1"/>
      <c r="WYV233" s="1"/>
      <c r="WYW233" s="1"/>
      <c r="WYX233" s="1"/>
      <c r="WYY233" s="1"/>
      <c r="WYZ233" s="1"/>
      <c r="WZA233" s="1"/>
      <c r="WZB233" s="1"/>
      <c r="WZC233" s="1"/>
      <c r="WZD233" s="1"/>
      <c r="WZE233" s="1"/>
      <c r="WZF233" s="1"/>
      <c r="WZG233" s="1"/>
      <c r="WZH233" s="1"/>
      <c r="WZI233" s="1"/>
      <c r="WZJ233" s="1"/>
      <c r="WZK233" s="1"/>
      <c r="WZL233" s="1"/>
      <c r="WZM233" s="1"/>
      <c r="WZN233" s="1"/>
      <c r="WZO233" s="1"/>
      <c r="WZP233" s="1"/>
      <c r="WZQ233" s="1"/>
      <c r="WZR233" s="1"/>
      <c r="WZS233" s="1"/>
      <c r="WZT233" s="1"/>
      <c r="WZU233" s="1"/>
      <c r="WZV233" s="1"/>
      <c r="WZW233" s="1"/>
      <c r="WZX233" s="1"/>
      <c r="WZY233" s="1"/>
      <c r="WZZ233" s="1"/>
      <c r="XAA233" s="1"/>
      <c r="XAB233" s="1"/>
      <c r="XAC233" s="1"/>
      <c r="XAD233" s="1"/>
      <c r="XAE233" s="1"/>
      <c r="XAF233" s="1"/>
      <c r="XAG233" s="1"/>
      <c r="XAH233" s="1"/>
      <c r="XAI233" s="1"/>
      <c r="XAJ233" s="1"/>
      <c r="XAK233" s="1"/>
      <c r="XAL233" s="1"/>
      <c r="XAM233" s="1"/>
      <c r="XAN233" s="1"/>
      <c r="XAO233" s="1"/>
      <c r="XAP233" s="1"/>
      <c r="XAQ233" s="1"/>
      <c r="XAR233" s="1"/>
      <c r="XAS233" s="1"/>
      <c r="XAT233" s="1"/>
      <c r="XAU233" s="1"/>
      <c r="XAV233" s="1"/>
      <c r="XAW233" s="1"/>
      <c r="XAX233" s="1"/>
      <c r="XAY233" s="1"/>
      <c r="XAZ233" s="1"/>
      <c r="XBA233" s="1"/>
      <c r="XBB233" s="1"/>
      <c r="XBC233" s="1"/>
      <c r="XBD233" s="1"/>
      <c r="XBE233" s="1"/>
      <c r="XBF233" s="1"/>
      <c r="XBG233" s="1"/>
      <c r="XBH233" s="1"/>
      <c r="XBI233" s="1"/>
      <c r="XBJ233" s="1"/>
      <c r="XBK233" s="1"/>
      <c r="XBL233" s="1"/>
      <c r="XBM233" s="1"/>
      <c r="XBN233" s="1"/>
      <c r="XBO233" s="1"/>
      <c r="XBP233" s="1"/>
      <c r="XBQ233" s="1"/>
      <c r="XBR233" s="1"/>
      <c r="XBS233" s="1"/>
      <c r="XBT233" s="1"/>
      <c r="XBU233" s="1"/>
      <c r="XBV233" s="1"/>
      <c r="XBW233" s="1"/>
      <c r="XBX233" s="1"/>
      <c r="XBY233" s="1"/>
      <c r="XBZ233" s="1"/>
      <c r="XCA233" s="1"/>
      <c r="XCB233" s="1"/>
      <c r="XCC233" s="1"/>
      <c r="XCD233" s="1"/>
      <c r="XCE233" s="1"/>
      <c r="XCF233" s="1"/>
      <c r="XCG233" s="1"/>
      <c r="XCH233" s="1"/>
      <c r="XCI233" s="1"/>
      <c r="XCJ233" s="1"/>
      <c r="XCK233" s="1"/>
      <c r="XCL233" s="1"/>
      <c r="XCM233" s="1"/>
      <c r="XCN233" s="1"/>
      <c r="XCO233" s="1"/>
      <c r="XCP233" s="1"/>
      <c r="XCQ233" s="1"/>
      <c r="XCR233" s="1"/>
      <c r="XCS233" s="1"/>
      <c r="XCT233" s="1"/>
      <c r="XCU233" s="1"/>
      <c r="XCV233" s="1"/>
      <c r="XCW233" s="1"/>
      <c r="XCX233" s="1"/>
      <c r="XCY233" s="1"/>
      <c r="XCZ233" s="1"/>
      <c r="XDA233" s="1"/>
      <c r="XDB233" s="1"/>
      <c r="XDC233" s="1"/>
      <c r="XDD233" s="1"/>
      <c r="XDE233" s="1"/>
      <c r="XDF233" s="1"/>
      <c r="XDG233" s="1"/>
      <c r="XDH233" s="1"/>
      <c r="XDI233" s="1"/>
      <c r="XDJ233" s="1"/>
      <c r="XDK233" s="1"/>
      <c r="XDL233" s="1"/>
      <c r="XDM233" s="1"/>
      <c r="XDN233" s="1"/>
      <c r="XDO233" s="1"/>
      <c r="XDP233" s="1"/>
      <c r="XDQ233" s="1"/>
      <c r="XDR233" s="1"/>
      <c r="XDS233" s="1"/>
      <c r="XDT233" s="1"/>
      <c r="XDU233" s="1"/>
      <c r="XDV233" s="1"/>
      <c r="XDW233" s="1"/>
      <c r="XDX233" s="1"/>
      <c r="XDY233" s="1"/>
      <c r="XDZ233" s="1"/>
      <c r="XEA233" s="1"/>
      <c r="XEB233" s="1"/>
      <c r="XEC233" s="1"/>
      <c r="XED233" s="1"/>
      <c r="XEE233" s="1"/>
      <c r="XEF233" s="1"/>
      <c r="XEG233" s="1"/>
      <c r="XEH233" s="1"/>
      <c r="XEI233" s="1"/>
      <c r="XEJ233" s="1"/>
      <c r="XEK233" s="1"/>
      <c r="XEL233" s="1"/>
      <c r="XEM233" s="1"/>
      <c r="XEN233" s="1"/>
      <c r="XEO233" s="1"/>
      <c r="XEP233" s="1"/>
      <c r="XEQ233" s="1"/>
      <c r="XER233" s="1"/>
      <c r="XES233" s="1"/>
      <c r="XET233" s="1"/>
      <c r="XEU233" s="1"/>
      <c r="XEV233" s="1"/>
      <c r="XEW233" s="1"/>
    </row>
    <row r="234" spans="2:16377" s="2" customFormat="1" ht="30.75" customHeight="1" x14ac:dyDescent="0.25">
      <c r="B234" s="53" t="s">
        <v>283</v>
      </c>
      <c r="C234" s="29">
        <v>0.11666666666666667</v>
      </c>
      <c r="D234" s="29">
        <v>0.15</v>
      </c>
      <c r="E234" s="29">
        <v>0.1</v>
      </c>
      <c r="F234" s="29">
        <v>0.2</v>
      </c>
      <c r="G234" s="29">
        <v>1.6666666666666666E-2</v>
      </c>
      <c r="H234" s="29">
        <v>1.6666666666666666E-2</v>
      </c>
      <c r="I234" s="29">
        <v>8.3333333333333329E-2</v>
      </c>
      <c r="J234" s="29">
        <v>0.5</v>
      </c>
      <c r="K234" s="66"/>
      <c r="L234" s="66"/>
      <c r="M234" s="82"/>
      <c r="N234" s="15"/>
      <c r="O234" s="1"/>
      <c r="P234" s="1"/>
      <c r="Q234" s="1"/>
      <c r="R234" s="1"/>
      <c r="S234" s="1"/>
      <c r="T234" s="1"/>
      <c r="U234" s="27"/>
      <c r="V234" s="19"/>
      <c r="W234" s="19"/>
      <c r="X234" s="19"/>
      <c r="Y234" s="19"/>
      <c r="Z234" s="19"/>
      <c r="AA234" s="19"/>
      <c r="AB234" s="19"/>
      <c r="AC234" s="19"/>
      <c r="AD234" s="19"/>
      <c r="AE234" s="1"/>
      <c r="AF234" s="1"/>
      <c r="AG234" s="1"/>
      <c r="AH234" s="1"/>
      <c r="AI234" s="1"/>
      <c r="AJ234" s="1"/>
      <c r="AK234" s="1"/>
      <c r="AL234" s="1"/>
      <c r="AM234" s="1"/>
      <c r="AN234" s="1"/>
      <c r="AO234" s="1"/>
      <c r="AP234" s="1"/>
      <c r="AQ234" s="1"/>
      <c r="AR234" s="1"/>
      <c r="AS234" s="1"/>
      <c r="AT234" s="1"/>
      <c r="AU234" s="1"/>
      <c r="AV234" s="1"/>
      <c r="AW234" s="1"/>
      <c r="AX234" s="1"/>
      <c r="AY234" s="1"/>
      <c r="AZ234" s="1"/>
      <c r="BA234" s="1"/>
      <c r="BB234" s="1"/>
      <c r="BC234" s="1"/>
      <c r="BD234" s="1"/>
      <c r="BE234" s="1"/>
      <c r="BF234" s="1"/>
      <c r="BG234" s="1"/>
      <c r="BH234" s="1"/>
      <c r="BI234" s="1"/>
      <c r="BJ234" s="1"/>
      <c r="BK234" s="1"/>
      <c r="BL234" s="1"/>
      <c r="BM234" s="1"/>
      <c r="BN234" s="1"/>
      <c r="BO234" s="1"/>
      <c r="BP234" s="1"/>
      <c r="BQ234" s="1"/>
      <c r="BR234" s="1"/>
      <c r="BS234" s="1"/>
      <c r="BT234" s="1"/>
      <c r="BU234" s="1"/>
      <c r="BV234" s="1"/>
      <c r="BW234" s="1"/>
      <c r="BX234" s="1"/>
      <c r="BY234" s="1"/>
      <c r="BZ234" s="1"/>
      <c r="CA234" s="1"/>
      <c r="CB234" s="1"/>
      <c r="CC234" s="1"/>
      <c r="CD234" s="1"/>
      <c r="CE234" s="1"/>
      <c r="CF234" s="1"/>
      <c r="CG234" s="1"/>
      <c r="CH234" s="1"/>
      <c r="CI234" s="1"/>
      <c r="CJ234" s="1"/>
      <c r="CK234" s="1"/>
      <c r="CL234" s="1"/>
      <c r="CM234" s="1"/>
      <c r="CN234" s="1"/>
      <c r="CO234" s="1"/>
      <c r="CP234" s="1"/>
      <c r="CQ234" s="1"/>
      <c r="CR234" s="1"/>
      <c r="CS234" s="1"/>
      <c r="CT234" s="1"/>
      <c r="CU234" s="1"/>
      <c r="CV234" s="1"/>
      <c r="CW234" s="1"/>
      <c r="CX234" s="1"/>
      <c r="CY234" s="1"/>
      <c r="CZ234" s="1"/>
      <c r="DA234" s="1"/>
      <c r="DB234" s="1"/>
      <c r="DC234" s="1"/>
      <c r="DD234" s="1"/>
      <c r="DE234" s="1"/>
      <c r="DF234" s="1"/>
      <c r="DG234" s="1"/>
      <c r="DH234" s="1"/>
      <c r="DI234" s="1"/>
      <c r="DJ234" s="1"/>
      <c r="DK234" s="1"/>
      <c r="DL234" s="1"/>
      <c r="DM234" s="1"/>
      <c r="DN234" s="1"/>
      <c r="DO234" s="1"/>
      <c r="DP234" s="1"/>
      <c r="DQ234" s="1"/>
      <c r="DR234" s="1"/>
      <c r="DS234" s="1"/>
      <c r="DT234" s="1"/>
      <c r="DU234" s="1"/>
      <c r="DV234" s="1"/>
      <c r="DW234" s="1"/>
      <c r="DX234" s="1"/>
      <c r="DY234" s="1"/>
      <c r="DZ234" s="1"/>
      <c r="EA234" s="1"/>
      <c r="EB234" s="1"/>
      <c r="EC234" s="1"/>
      <c r="ED234" s="1"/>
      <c r="EE234" s="1"/>
      <c r="EF234" s="1"/>
      <c r="EG234" s="1"/>
      <c r="EH234" s="1"/>
      <c r="EI234" s="1"/>
      <c r="EJ234" s="1"/>
      <c r="EK234" s="1"/>
      <c r="EL234" s="1"/>
      <c r="EM234" s="1"/>
      <c r="EN234" s="1"/>
      <c r="EO234" s="1"/>
      <c r="EP234" s="1"/>
      <c r="EQ234" s="1"/>
      <c r="ER234" s="1"/>
      <c r="ES234" s="1"/>
      <c r="ET234" s="1"/>
      <c r="EU234" s="1"/>
      <c r="EV234" s="1"/>
      <c r="EW234" s="1"/>
      <c r="EX234" s="1"/>
      <c r="EY234" s="1"/>
      <c r="EZ234" s="1"/>
      <c r="FA234" s="1"/>
      <c r="FB234" s="1"/>
      <c r="FC234" s="1"/>
      <c r="FD234" s="1"/>
      <c r="FE234" s="1"/>
      <c r="FF234" s="1"/>
      <c r="FG234" s="1"/>
      <c r="FH234" s="1"/>
      <c r="FI234" s="1"/>
      <c r="FJ234" s="1"/>
      <c r="FK234" s="1"/>
      <c r="FL234" s="1"/>
      <c r="FM234" s="1"/>
      <c r="FN234" s="1"/>
      <c r="FO234" s="1"/>
      <c r="FP234" s="1"/>
      <c r="FQ234" s="1"/>
      <c r="FR234" s="1"/>
      <c r="FS234" s="1"/>
      <c r="FT234" s="1"/>
      <c r="FU234" s="1"/>
      <c r="FV234" s="1"/>
      <c r="FW234" s="1"/>
      <c r="FX234" s="1"/>
      <c r="FY234" s="1"/>
      <c r="FZ234" s="1"/>
      <c r="GA234" s="1"/>
      <c r="GB234" s="1"/>
      <c r="GC234" s="1"/>
      <c r="GD234" s="1"/>
      <c r="GE234" s="1"/>
      <c r="GF234" s="1"/>
      <c r="GG234" s="1"/>
      <c r="GH234" s="1"/>
      <c r="GI234" s="1"/>
      <c r="GJ234" s="1"/>
      <c r="GK234" s="1"/>
      <c r="GL234" s="1"/>
      <c r="GM234" s="1"/>
      <c r="GN234" s="1"/>
      <c r="GO234" s="1"/>
      <c r="GP234" s="1"/>
      <c r="GQ234" s="1"/>
      <c r="GR234" s="1"/>
      <c r="GS234" s="1"/>
      <c r="GT234" s="1"/>
      <c r="GU234" s="1"/>
      <c r="GV234" s="1"/>
      <c r="GW234" s="1"/>
      <c r="GX234" s="1"/>
      <c r="GY234" s="1"/>
      <c r="GZ234" s="1"/>
      <c r="HA234" s="1"/>
      <c r="HB234" s="1"/>
      <c r="HC234" s="1"/>
      <c r="HD234" s="1"/>
      <c r="HE234" s="1"/>
      <c r="HF234" s="1"/>
      <c r="HG234" s="1"/>
      <c r="HH234" s="1"/>
      <c r="HI234" s="1"/>
      <c r="HJ234" s="1"/>
      <c r="HK234" s="1"/>
      <c r="HL234" s="1"/>
      <c r="HM234" s="1"/>
      <c r="HN234" s="1"/>
      <c r="HO234" s="1"/>
      <c r="HP234" s="1"/>
      <c r="HQ234" s="1"/>
      <c r="HR234" s="1"/>
      <c r="HS234" s="1"/>
      <c r="HT234" s="1"/>
      <c r="HU234" s="1"/>
      <c r="HV234" s="1"/>
      <c r="HW234" s="1"/>
      <c r="HX234" s="1"/>
      <c r="HY234" s="1"/>
      <c r="HZ234" s="1"/>
      <c r="IA234" s="1"/>
      <c r="IB234" s="1"/>
      <c r="IC234" s="1"/>
      <c r="ID234" s="1"/>
      <c r="IE234" s="1"/>
      <c r="IF234" s="1"/>
      <c r="IG234" s="1"/>
      <c r="IH234" s="1"/>
      <c r="II234" s="1"/>
      <c r="IJ234" s="1"/>
      <c r="IK234" s="1"/>
      <c r="IL234" s="1"/>
      <c r="IM234" s="1"/>
      <c r="IN234" s="1"/>
      <c r="IO234" s="1"/>
      <c r="IP234" s="1"/>
      <c r="IQ234" s="1"/>
      <c r="IR234" s="1"/>
      <c r="IS234" s="1"/>
      <c r="IT234" s="1"/>
      <c r="IU234" s="1"/>
      <c r="IV234" s="1"/>
      <c r="IW234" s="1"/>
      <c r="IX234" s="1"/>
      <c r="IY234" s="1"/>
      <c r="IZ234" s="1"/>
      <c r="JA234" s="1"/>
      <c r="JB234" s="1"/>
      <c r="JC234" s="1"/>
      <c r="JD234" s="1"/>
      <c r="JE234" s="1"/>
      <c r="JF234" s="1"/>
      <c r="JG234" s="1"/>
      <c r="JH234" s="1"/>
      <c r="JI234" s="1"/>
      <c r="JJ234" s="1"/>
      <c r="JK234" s="1"/>
      <c r="JL234" s="1"/>
      <c r="JM234" s="1"/>
      <c r="JN234" s="1"/>
      <c r="JO234" s="1"/>
      <c r="JP234" s="1"/>
      <c r="JQ234" s="1"/>
      <c r="JR234" s="1"/>
      <c r="JS234" s="1"/>
      <c r="JT234" s="1"/>
      <c r="JU234" s="1"/>
      <c r="JV234" s="1"/>
      <c r="JW234" s="1"/>
      <c r="JX234" s="1"/>
      <c r="JY234" s="1"/>
      <c r="JZ234" s="1"/>
      <c r="KA234" s="1"/>
      <c r="KB234" s="1"/>
      <c r="KC234" s="1"/>
      <c r="KD234" s="1"/>
      <c r="KE234" s="1"/>
      <c r="KF234" s="1"/>
      <c r="KG234" s="1"/>
      <c r="KH234" s="1"/>
      <c r="KI234" s="1"/>
      <c r="KJ234" s="1"/>
      <c r="KK234" s="1"/>
      <c r="KL234" s="1"/>
      <c r="KM234" s="1"/>
      <c r="KN234" s="1"/>
      <c r="KO234" s="1"/>
      <c r="KP234" s="1"/>
      <c r="KQ234" s="1"/>
      <c r="KR234" s="1"/>
      <c r="KS234" s="1"/>
      <c r="KT234" s="1"/>
      <c r="KU234" s="1"/>
      <c r="KV234" s="1"/>
      <c r="KW234" s="1"/>
      <c r="KX234" s="1"/>
      <c r="KY234" s="1"/>
      <c r="KZ234" s="1"/>
      <c r="LA234" s="1"/>
      <c r="LB234" s="1"/>
      <c r="LC234" s="1"/>
      <c r="LD234" s="1"/>
      <c r="LE234" s="1"/>
      <c r="LF234" s="1"/>
      <c r="LG234" s="1"/>
      <c r="LH234" s="1"/>
      <c r="LI234" s="1"/>
      <c r="LJ234" s="1"/>
      <c r="LK234" s="1"/>
      <c r="LL234" s="1"/>
      <c r="LM234" s="1"/>
      <c r="LN234" s="1"/>
      <c r="LO234" s="1"/>
      <c r="LP234" s="1"/>
      <c r="LQ234" s="1"/>
      <c r="LR234" s="1"/>
      <c r="LS234" s="1"/>
      <c r="LT234" s="1"/>
      <c r="LU234" s="1"/>
      <c r="LV234" s="1"/>
      <c r="LW234" s="1"/>
      <c r="LX234" s="1"/>
      <c r="LY234" s="1"/>
      <c r="LZ234" s="1"/>
      <c r="MA234" s="1"/>
      <c r="MB234" s="1"/>
      <c r="MC234" s="1"/>
      <c r="MD234" s="1"/>
      <c r="ME234" s="1"/>
      <c r="MF234" s="1"/>
      <c r="MG234" s="1"/>
      <c r="MH234" s="1"/>
      <c r="MI234" s="1"/>
      <c r="MJ234" s="1"/>
      <c r="MK234" s="1"/>
      <c r="ML234" s="1"/>
      <c r="MM234" s="1"/>
      <c r="MN234" s="1"/>
      <c r="MO234" s="1"/>
      <c r="MP234" s="1"/>
      <c r="MQ234" s="1"/>
      <c r="MR234" s="1"/>
      <c r="MS234" s="1"/>
      <c r="MT234" s="1"/>
      <c r="MU234" s="1"/>
      <c r="MV234" s="1"/>
      <c r="MW234" s="1"/>
      <c r="MX234" s="1"/>
      <c r="MY234" s="1"/>
      <c r="MZ234" s="1"/>
      <c r="NA234" s="1"/>
      <c r="NB234" s="1"/>
      <c r="NC234" s="1"/>
      <c r="ND234" s="1"/>
      <c r="NE234" s="1"/>
      <c r="NF234" s="1"/>
      <c r="NG234" s="1"/>
      <c r="NH234" s="1"/>
      <c r="NI234" s="1"/>
      <c r="NJ234" s="1"/>
      <c r="NK234" s="1"/>
      <c r="NL234" s="1"/>
      <c r="NM234" s="1"/>
      <c r="NN234" s="1"/>
      <c r="NO234" s="1"/>
      <c r="NP234" s="1"/>
      <c r="NQ234" s="1"/>
      <c r="NR234" s="1"/>
      <c r="NS234" s="1"/>
      <c r="NT234" s="1"/>
      <c r="NU234" s="1"/>
      <c r="NV234" s="1"/>
      <c r="NW234" s="1"/>
      <c r="NX234" s="1"/>
      <c r="NY234" s="1"/>
      <c r="NZ234" s="1"/>
      <c r="OA234" s="1"/>
      <c r="OB234" s="1"/>
      <c r="OC234" s="1"/>
      <c r="OD234" s="1"/>
      <c r="OE234" s="1"/>
      <c r="OF234" s="1"/>
      <c r="OG234" s="1"/>
      <c r="OH234" s="1"/>
      <c r="OI234" s="1"/>
      <c r="OJ234" s="1"/>
      <c r="OK234" s="1"/>
      <c r="OL234" s="1"/>
      <c r="OM234" s="1"/>
      <c r="ON234" s="1"/>
      <c r="OO234" s="1"/>
      <c r="OP234" s="1"/>
      <c r="OQ234" s="1"/>
      <c r="OR234" s="1"/>
      <c r="OS234" s="1"/>
      <c r="OT234" s="1"/>
      <c r="OU234" s="1"/>
      <c r="OV234" s="1"/>
      <c r="OW234" s="1"/>
      <c r="OX234" s="1"/>
      <c r="OY234" s="1"/>
      <c r="OZ234" s="1"/>
      <c r="PA234" s="1"/>
      <c r="PB234" s="1"/>
      <c r="PC234" s="1"/>
      <c r="PD234" s="1"/>
      <c r="PE234" s="1"/>
      <c r="PF234" s="1"/>
      <c r="PG234" s="1"/>
      <c r="PH234" s="1"/>
      <c r="PI234" s="1"/>
      <c r="PJ234" s="1"/>
      <c r="PK234" s="1"/>
      <c r="PL234" s="1"/>
      <c r="PM234" s="1"/>
      <c r="PN234" s="1"/>
      <c r="PO234" s="1"/>
      <c r="PP234" s="1"/>
      <c r="PQ234" s="1"/>
      <c r="PR234" s="1"/>
      <c r="PS234" s="1"/>
      <c r="PT234" s="1"/>
      <c r="PU234" s="1"/>
      <c r="PV234" s="1"/>
      <c r="PW234" s="1"/>
      <c r="PX234" s="1"/>
      <c r="PY234" s="1"/>
      <c r="PZ234" s="1"/>
      <c r="QA234" s="1"/>
      <c r="QB234" s="1"/>
      <c r="QC234" s="1"/>
      <c r="QD234" s="1"/>
      <c r="QE234" s="1"/>
      <c r="QF234" s="1"/>
      <c r="QG234" s="1"/>
      <c r="QH234" s="1"/>
      <c r="QI234" s="1"/>
      <c r="QJ234" s="1"/>
      <c r="QK234" s="1"/>
      <c r="QL234" s="1"/>
      <c r="QM234" s="1"/>
      <c r="QN234" s="1"/>
      <c r="QO234" s="1"/>
      <c r="QP234" s="1"/>
      <c r="QQ234" s="1"/>
      <c r="QR234" s="1"/>
      <c r="QS234" s="1"/>
      <c r="QT234" s="1"/>
      <c r="QU234" s="1"/>
      <c r="QV234" s="1"/>
      <c r="QW234" s="1"/>
      <c r="QX234" s="1"/>
      <c r="QY234" s="1"/>
      <c r="QZ234" s="1"/>
      <c r="RA234" s="1"/>
      <c r="RB234" s="1"/>
      <c r="RC234" s="1"/>
      <c r="RD234" s="1"/>
      <c r="RE234" s="1"/>
      <c r="RF234" s="1"/>
      <c r="RG234" s="1"/>
      <c r="RH234" s="1"/>
      <c r="RI234" s="1"/>
      <c r="RJ234" s="1"/>
      <c r="RK234" s="1"/>
      <c r="RL234" s="1"/>
      <c r="RM234" s="1"/>
      <c r="RN234" s="1"/>
      <c r="RO234" s="1"/>
      <c r="RP234" s="1"/>
      <c r="RQ234" s="1"/>
      <c r="RR234" s="1"/>
      <c r="RS234" s="1"/>
      <c r="RT234" s="1"/>
      <c r="RU234" s="1"/>
      <c r="RV234" s="1"/>
      <c r="RW234" s="1"/>
      <c r="RX234" s="1"/>
      <c r="RY234" s="1"/>
      <c r="RZ234" s="1"/>
      <c r="SA234" s="1"/>
      <c r="SB234" s="1"/>
      <c r="SC234" s="1"/>
      <c r="SD234" s="1"/>
      <c r="SE234" s="1"/>
      <c r="SF234" s="1"/>
      <c r="SG234" s="1"/>
      <c r="SH234" s="1"/>
      <c r="SI234" s="1"/>
      <c r="SJ234" s="1"/>
      <c r="SK234" s="1"/>
      <c r="SL234" s="1"/>
      <c r="SM234" s="1"/>
      <c r="SN234" s="1"/>
      <c r="SO234" s="1"/>
      <c r="SP234" s="1"/>
      <c r="SQ234" s="1"/>
      <c r="SR234" s="1"/>
      <c r="SS234" s="1"/>
      <c r="ST234" s="1"/>
      <c r="SU234" s="1"/>
      <c r="SV234" s="1"/>
      <c r="SW234" s="1"/>
      <c r="SX234" s="1"/>
      <c r="SY234" s="1"/>
      <c r="SZ234" s="1"/>
      <c r="TA234" s="1"/>
      <c r="TB234" s="1"/>
      <c r="TC234" s="1"/>
      <c r="TD234" s="1"/>
      <c r="TE234" s="1"/>
      <c r="TF234" s="1"/>
      <c r="TG234" s="1"/>
      <c r="TH234" s="1"/>
      <c r="TI234" s="1"/>
      <c r="TJ234" s="1"/>
      <c r="TK234" s="1"/>
      <c r="TL234" s="1"/>
      <c r="TM234" s="1"/>
      <c r="TN234" s="1"/>
      <c r="TO234" s="1"/>
      <c r="TP234" s="1"/>
      <c r="TQ234" s="1"/>
      <c r="TR234" s="1"/>
      <c r="TS234" s="1"/>
      <c r="TT234" s="1"/>
      <c r="TU234" s="1"/>
      <c r="TV234" s="1"/>
      <c r="TW234" s="1"/>
      <c r="TX234" s="1"/>
      <c r="TY234" s="1"/>
      <c r="TZ234" s="1"/>
      <c r="UA234" s="1"/>
      <c r="UB234" s="1"/>
      <c r="UC234" s="1"/>
      <c r="UD234" s="1"/>
      <c r="UE234" s="1"/>
      <c r="UF234" s="1"/>
      <c r="UG234" s="1"/>
      <c r="UH234" s="1"/>
      <c r="UI234" s="1"/>
      <c r="UJ234" s="1"/>
      <c r="UK234" s="1"/>
      <c r="UL234" s="1"/>
      <c r="UM234" s="1"/>
      <c r="UN234" s="1"/>
      <c r="UO234" s="1"/>
      <c r="UP234" s="1"/>
      <c r="UQ234" s="1"/>
      <c r="UR234" s="1"/>
      <c r="US234" s="1"/>
      <c r="UT234" s="1"/>
      <c r="UU234" s="1"/>
      <c r="UV234" s="1"/>
      <c r="UW234" s="1"/>
      <c r="UX234" s="1"/>
      <c r="UY234" s="1"/>
      <c r="UZ234" s="1"/>
      <c r="VA234" s="1"/>
      <c r="VB234" s="1"/>
      <c r="VC234" s="1"/>
      <c r="VD234" s="1"/>
      <c r="VE234" s="1"/>
      <c r="VF234" s="1"/>
      <c r="VG234" s="1"/>
      <c r="VH234" s="1"/>
      <c r="VI234" s="1"/>
      <c r="VJ234" s="1"/>
      <c r="VK234" s="1"/>
      <c r="VL234" s="1"/>
      <c r="VM234" s="1"/>
      <c r="VN234" s="1"/>
      <c r="VO234" s="1"/>
      <c r="VP234" s="1"/>
      <c r="VQ234" s="1"/>
      <c r="VR234" s="1"/>
      <c r="VS234" s="1"/>
      <c r="VT234" s="1"/>
      <c r="VU234" s="1"/>
      <c r="VV234" s="1"/>
      <c r="VW234" s="1"/>
      <c r="VX234" s="1"/>
      <c r="VY234" s="1"/>
      <c r="VZ234" s="1"/>
      <c r="WA234" s="1"/>
      <c r="WB234" s="1"/>
      <c r="WC234" s="1"/>
      <c r="WD234" s="1"/>
      <c r="WE234" s="1"/>
      <c r="WF234" s="1"/>
      <c r="WG234" s="1"/>
      <c r="WH234" s="1"/>
      <c r="WI234" s="1"/>
      <c r="WJ234" s="1"/>
      <c r="WK234" s="1"/>
      <c r="WL234" s="1"/>
      <c r="WM234" s="1"/>
      <c r="WN234" s="1"/>
      <c r="WO234" s="1"/>
      <c r="WP234" s="1"/>
      <c r="WQ234" s="1"/>
      <c r="WR234" s="1"/>
      <c r="WS234" s="1"/>
      <c r="WT234" s="1"/>
      <c r="WU234" s="1"/>
      <c r="WV234" s="1"/>
      <c r="WW234" s="1"/>
      <c r="WX234" s="1"/>
      <c r="WY234" s="1"/>
      <c r="WZ234" s="1"/>
      <c r="XA234" s="1"/>
      <c r="XB234" s="1"/>
      <c r="XC234" s="1"/>
      <c r="XD234" s="1"/>
      <c r="XE234" s="1"/>
      <c r="XF234" s="1"/>
      <c r="XG234" s="1"/>
      <c r="XH234" s="1"/>
      <c r="XI234" s="1"/>
      <c r="XJ234" s="1"/>
      <c r="XK234" s="1"/>
      <c r="XL234" s="1"/>
      <c r="XM234" s="1"/>
      <c r="XN234" s="1"/>
      <c r="XO234" s="1"/>
      <c r="XP234" s="1"/>
      <c r="XQ234" s="1"/>
      <c r="XR234" s="1"/>
      <c r="XS234" s="1"/>
      <c r="XT234" s="1"/>
      <c r="XU234" s="1"/>
      <c r="XV234" s="1"/>
      <c r="XW234" s="1"/>
      <c r="XX234" s="1"/>
      <c r="XY234" s="1"/>
      <c r="XZ234" s="1"/>
      <c r="YA234" s="1"/>
      <c r="YB234" s="1"/>
      <c r="YC234" s="1"/>
      <c r="YD234" s="1"/>
      <c r="YE234" s="1"/>
      <c r="YF234" s="1"/>
      <c r="YG234" s="1"/>
      <c r="YH234" s="1"/>
      <c r="YI234" s="1"/>
      <c r="YJ234" s="1"/>
      <c r="YK234" s="1"/>
      <c r="YL234" s="1"/>
      <c r="YM234" s="1"/>
      <c r="YN234" s="1"/>
      <c r="YO234" s="1"/>
      <c r="YP234" s="1"/>
      <c r="YQ234" s="1"/>
      <c r="YR234" s="1"/>
      <c r="YS234" s="1"/>
      <c r="YT234" s="1"/>
      <c r="YU234" s="1"/>
      <c r="YV234" s="1"/>
      <c r="YW234" s="1"/>
      <c r="YX234" s="1"/>
      <c r="YY234" s="1"/>
      <c r="YZ234" s="1"/>
      <c r="ZA234" s="1"/>
      <c r="ZB234" s="1"/>
      <c r="ZC234" s="1"/>
      <c r="ZD234" s="1"/>
      <c r="ZE234" s="1"/>
      <c r="ZF234" s="1"/>
      <c r="ZG234" s="1"/>
      <c r="ZH234" s="1"/>
      <c r="ZI234" s="1"/>
      <c r="ZJ234" s="1"/>
      <c r="ZK234" s="1"/>
      <c r="ZL234" s="1"/>
      <c r="ZM234" s="1"/>
      <c r="ZN234" s="1"/>
      <c r="ZO234" s="1"/>
      <c r="ZP234" s="1"/>
      <c r="ZQ234" s="1"/>
      <c r="ZR234" s="1"/>
      <c r="ZS234" s="1"/>
      <c r="ZT234" s="1"/>
      <c r="ZU234" s="1"/>
      <c r="ZV234" s="1"/>
      <c r="ZW234" s="1"/>
      <c r="ZX234" s="1"/>
      <c r="ZY234" s="1"/>
      <c r="ZZ234" s="1"/>
      <c r="AAA234" s="1"/>
      <c r="AAB234" s="1"/>
      <c r="AAC234" s="1"/>
      <c r="AAD234" s="1"/>
      <c r="AAE234" s="1"/>
      <c r="AAF234" s="1"/>
      <c r="AAG234" s="1"/>
      <c r="AAH234" s="1"/>
      <c r="AAI234" s="1"/>
      <c r="AAJ234" s="1"/>
      <c r="AAK234" s="1"/>
      <c r="AAL234" s="1"/>
      <c r="AAM234" s="1"/>
      <c r="AAN234" s="1"/>
      <c r="AAO234" s="1"/>
      <c r="AAP234" s="1"/>
      <c r="AAQ234" s="1"/>
      <c r="AAR234" s="1"/>
      <c r="AAS234" s="1"/>
      <c r="AAT234" s="1"/>
      <c r="AAU234" s="1"/>
      <c r="AAV234" s="1"/>
      <c r="AAW234" s="1"/>
      <c r="AAX234" s="1"/>
      <c r="AAY234" s="1"/>
      <c r="AAZ234" s="1"/>
      <c r="ABA234" s="1"/>
      <c r="ABB234" s="1"/>
      <c r="ABC234" s="1"/>
      <c r="ABD234" s="1"/>
      <c r="ABE234" s="1"/>
      <c r="ABF234" s="1"/>
      <c r="ABG234" s="1"/>
      <c r="ABH234" s="1"/>
      <c r="ABI234" s="1"/>
      <c r="ABJ234" s="1"/>
      <c r="ABK234" s="1"/>
      <c r="ABL234" s="1"/>
      <c r="ABM234" s="1"/>
      <c r="ABN234" s="1"/>
      <c r="ABO234" s="1"/>
      <c r="ABP234" s="1"/>
      <c r="ABQ234" s="1"/>
      <c r="ABR234" s="1"/>
      <c r="ABS234" s="1"/>
      <c r="ABT234" s="1"/>
      <c r="ABU234" s="1"/>
      <c r="ABV234" s="1"/>
      <c r="ABW234" s="1"/>
      <c r="ABX234" s="1"/>
      <c r="ABY234" s="1"/>
      <c r="ABZ234" s="1"/>
      <c r="ACA234" s="1"/>
      <c r="ACB234" s="1"/>
      <c r="ACC234" s="1"/>
      <c r="ACD234" s="1"/>
      <c r="ACE234" s="1"/>
      <c r="ACF234" s="1"/>
      <c r="ACG234" s="1"/>
      <c r="ACH234" s="1"/>
      <c r="ACI234" s="1"/>
      <c r="ACJ234" s="1"/>
      <c r="ACK234" s="1"/>
      <c r="ACL234" s="1"/>
      <c r="ACM234" s="1"/>
      <c r="ACN234" s="1"/>
      <c r="ACO234" s="1"/>
      <c r="ACP234" s="1"/>
      <c r="ACQ234" s="1"/>
      <c r="ACR234" s="1"/>
      <c r="ACS234" s="1"/>
      <c r="ACT234" s="1"/>
      <c r="ACU234" s="1"/>
      <c r="ACV234" s="1"/>
      <c r="ACW234" s="1"/>
      <c r="ACX234" s="1"/>
      <c r="ACY234" s="1"/>
      <c r="ACZ234" s="1"/>
      <c r="ADA234" s="1"/>
      <c r="ADB234" s="1"/>
      <c r="ADC234" s="1"/>
      <c r="ADD234" s="1"/>
      <c r="ADE234" s="1"/>
      <c r="ADF234" s="1"/>
      <c r="ADG234" s="1"/>
      <c r="ADH234" s="1"/>
      <c r="ADI234" s="1"/>
      <c r="ADJ234" s="1"/>
      <c r="ADK234" s="1"/>
      <c r="ADL234" s="1"/>
      <c r="ADM234" s="1"/>
      <c r="ADN234" s="1"/>
      <c r="ADO234" s="1"/>
      <c r="ADP234" s="1"/>
      <c r="ADQ234" s="1"/>
      <c r="ADR234" s="1"/>
      <c r="ADS234" s="1"/>
      <c r="ADT234" s="1"/>
      <c r="ADU234" s="1"/>
      <c r="ADV234" s="1"/>
      <c r="ADW234" s="1"/>
      <c r="ADX234" s="1"/>
      <c r="ADY234" s="1"/>
      <c r="ADZ234" s="1"/>
      <c r="AEA234" s="1"/>
      <c r="AEB234" s="1"/>
      <c r="AEC234" s="1"/>
      <c r="AED234" s="1"/>
      <c r="AEE234" s="1"/>
      <c r="AEF234" s="1"/>
      <c r="AEG234" s="1"/>
      <c r="AEH234" s="1"/>
      <c r="AEI234" s="1"/>
      <c r="AEJ234" s="1"/>
      <c r="AEK234" s="1"/>
      <c r="AEL234" s="1"/>
      <c r="AEM234" s="1"/>
      <c r="AEN234" s="1"/>
      <c r="AEO234" s="1"/>
      <c r="AEP234" s="1"/>
      <c r="AEQ234" s="1"/>
      <c r="AER234" s="1"/>
      <c r="AES234" s="1"/>
      <c r="AET234" s="1"/>
      <c r="AEU234" s="1"/>
      <c r="AEV234" s="1"/>
      <c r="AEW234" s="1"/>
      <c r="AEX234" s="1"/>
      <c r="AEY234" s="1"/>
      <c r="AEZ234" s="1"/>
      <c r="AFA234" s="1"/>
      <c r="AFB234" s="1"/>
      <c r="AFC234" s="1"/>
      <c r="AFD234" s="1"/>
      <c r="AFE234" s="1"/>
      <c r="AFF234" s="1"/>
      <c r="AFG234" s="1"/>
      <c r="AFH234" s="1"/>
      <c r="AFI234" s="1"/>
      <c r="AFJ234" s="1"/>
      <c r="AFK234" s="1"/>
      <c r="AFL234" s="1"/>
      <c r="AFM234" s="1"/>
      <c r="AFN234" s="1"/>
      <c r="AFO234" s="1"/>
      <c r="AFP234" s="1"/>
      <c r="AFQ234" s="1"/>
      <c r="AFR234" s="1"/>
      <c r="AFS234" s="1"/>
      <c r="AFT234" s="1"/>
      <c r="AFU234" s="1"/>
      <c r="AFV234" s="1"/>
      <c r="AFW234" s="1"/>
      <c r="AFX234" s="1"/>
      <c r="AFY234" s="1"/>
      <c r="AFZ234" s="1"/>
      <c r="AGA234" s="1"/>
      <c r="AGB234" s="1"/>
      <c r="AGC234" s="1"/>
      <c r="AGD234" s="1"/>
      <c r="AGE234" s="1"/>
      <c r="AGF234" s="1"/>
      <c r="AGG234" s="1"/>
      <c r="AGH234" s="1"/>
      <c r="AGI234" s="1"/>
      <c r="AGJ234" s="1"/>
      <c r="AGK234" s="1"/>
      <c r="AGL234" s="1"/>
      <c r="AGM234" s="1"/>
      <c r="AGN234" s="1"/>
      <c r="AGO234" s="1"/>
      <c r="AGP234" s="1"/>
      <c r="AGQ234" s="1"/>
      <c r="AGR234" s="1"/>
      <c r="AGS234" s="1"/>
      <c r="AGT234" s="1"/>
      <c r="AGU234" s="1"/>
      <c r="AGV234" s="1"/>
      <c r="AGW234" s="1"/>
      <c r="AGX234" s="1"/>
      <c r="AGY234" s="1"/>
      <c r="AGZ234" s="1"/>
      <c r="AHA234" s="1"/>
      <c r="AHB234" s="1"/>
      <c r="AHC234" s="1"/>
      <c r="AHD234" s="1"/>
      <c r="AHE234" s="1"/>
      <c r="AHF234" s="1"/>
      <c r="AHG234" s="1"/>
      <c r="AHH234" s="1"/>
      <c r="AHI234" s="1"/>
      <c r="AHJ234" s="1"/>
      <c r="AHK234" s="1"/>
      <c r="AHL234" s="1"/>
      <c r="AHM234" s="1"/>
      <c r="AHN234" s="1"/>
      <c r="AHO234" s="1"/>
      <c r="AHP234" s="1"/>
      <c r="AHQ234" s="1"/>
      <c r="AHR234" s="1"/>
      <c r="AHS234" s="1"/>
      <c r="AHT234" s="1"/>
      <c r="AHU234" s="1"/>
      <c r="AHV234" s="1"/>
      <c r="AHW234" s="1"/>
      <c r="AHX234" s="1"/>
      <c r="AHY234" s="1"/>
      <c r="AHZ234" s="1"/>
      <c r="AIA234" s="1"/>
      <c r="AIB234" s="1"/>
      <c r="AIC234" s="1"/>
      <c r="AID234" s="1"/>
      <c r="AIE234" s="1"/>
      <c r="AIF234" s="1"/>
      <c r="AIG234" s="1"/>
      <c r="AIH234" s="1"/>
      <c r="AII234" s="1"/>
      <c r="AIJ234" s="1"/>
      <c r="AIK234" s="1"/>
      <c r="AIL234" s="1"/>
      <c r="AIM234" s="1"/>
      <c r="AIN234" s="1"/>
      <c r="AIO234" s="1"/>
      <c r="AIP234" s="1"/>
      <c r="AIQ234" s="1"/>
      <c r="AIR234" s="1"/>
      <c r="AIS234" s="1"/>
      <c r="AIT234" s="1"/>
      <c r="AIU234" s="1"/>
      <c r="AIV234" s="1"/>
      <c r="AIW234" s="1"/>
      <c r="AIX234" s="1"/>
      <c r="AIY234" s="1"/>
      <c r="AIZ234" s="1"/>
      <c r="AJA234" s="1"/>
      <c r="AJB234" s="1"/>
      <c r="AJC234" s="1"/>
      <c r="AJD234" s="1"/>
      <c r="AJE234" s="1"/>
      <c r="AJF234" s="1"/>
      <c r="AJG234" s="1"/>
      <c r="AJH234" s="1"/>
      <c r="AJI234" s="1"/>
      <c r="AJJ234" s="1"/>
      <c r="AJK234" s="1"/>
      <c r="AJL234" s="1"/>
      <c r="AJM234" s="1"/>
      <c r="AJN234" s="1"/>
      <c r="AJO234" s="1"/>
      <c r="AJP234" s="1"/>
      <c r="AJQ234" s="1"/>
      <c r="AJR234" s="1"/>
      <c r="AJS234" s="1"/>
      <c r="AJT234" s="1"/>
      <c r="AJU234" s="1"/>
      <c r="AJV234" s="1"/>
      <c r="AJW234" s="1"/>
      <c r="AJX234" s="1"/>
      <c r="AJY234" s="1"/>
      <c r="AJZ234" s="1"/>
      <c r="AKA234" s="1"/>
      <c r="AKB234" s="1"/>
      <c r="AKC234" s="1"/>
      <c r="AKD234" s="1"/>
      <c r="AKE234" s="1"/>
      <c r="AKF234" s="1"/>
      <c r="AKG234" s="1"/>
      <c r="AKH234" s="1"/>
      <c r="AKI234" s="1"/>
      <c r="AKJ234" s="1"/>
      <c r="AKK234" s="1"/>
      <c r="AKL234" s="1"/>
      <c r="AKM234" s="1"/>
      <c r="AKN234" s="1"/>
      <c r="AKO234" s="1"/>
      <c r="AKP234" s="1"/>
      <c r="AKQ234" s="1"/>
      <c r="AKR234" s="1"/>
      <c r="AKS234" s="1"/>
      <c r="AKT234" s="1"/>
      <c r="AKU234" s="1"/>
      <c r="AKV234" s="1"/>
      <c r="AKW234" s="1"/>
      <c r="AKX234" s="1"/>
      <c r="AKY234" s="1"/>
      <c r="AKZ234" s="1"/>
      <c r="ALA234" s="1"/>
      <c r="ALB234" s="1"/>
      <c r="ALC234" s="1"/>
      <c r="ALD234" s="1"/>
      <c r="ALE234" s="1"/>
      <c r="ALF234" s="1"/>
      <c r="ALG234" s="1"/>
      <c r="ALH234" s="1"/>
      <c r="ALI234" s="1"/>
      <c r="ALJ234" s="1"/>
      <c r="ALK234" s="1"/>
      <c r="ALL234" s="1"/>
      <c r="ALM234" s="1"/>
      <c r="ALN234" s="1"/>
      <c r="ALO234" s="1"/>
      <c r="ALP234" s="1"/>
      <c r="ALQ234" s="1"/>
      <c r="ALR234" s="1"/>
      <c r="ALS234" s="1"/>
      <c r="ALT234" s="1"/>
      <c r="ALU234" s="1"/>
      <c r="ALV234" s="1"/>
      <c r="ALW234" s="1"/>
      <c r="ALX234" s="1"/>
      <c r="ALY234" s="1"/>
      <c r="ALZ234" s="1"/>
      <c r="AMA234" s="1"/>
      <c r="AMB234" s="1"/>
      <c r="AMC234" s="1"/>
      <c r="AMD234" s="1"/>
      <c r="AME234" s="1"/>
      <c r="AMF234" s="1"/>
      <c r="AMG234" s="1"/>
      <c r="AMH234" s="1"/>
      <c r="AMI234" s="1"/>
      <c r="AMJ234" s="1"/>
      <c r="AMK234" s="1"/>
      <c r="AML234" s="1"/>
      <c r="AMM234" s="1"/>
      <c r="AMN234" s="1"/>
      <c r="AMO234" s="1"/>
      <c r="AMP234" s="1"/>
      <c r="AMQ234" s="1"/>
      <c r="AMR234" s="1"/>
      <c r="AMS234" s="1"/>
      <c r="AMT234" s="1"/>
      <c r="AMU234" s="1"/>
      <c r="AMV234" s="1"/>
      <c r="AMW234" s="1"/>
      <c r="AMX234" s="1"/>
      <c r="AMY234" s="1"/>
      <c r="AMZ234" s="1"/>
      <c r="ANA234" s="1"/>
      <c r="ANB234" s="1"/>
      <c r="ANC234" s="1"/>
      <c r="AND234" s="1"/>
      <c r="ANE234" s="1"/>
      <c r="ANF234" s="1"/>
      <c r="ANG234" s="1"/>
      <c r="ANH234" s="1"/>
      <c r="ANI234" s="1"/>
      <c r="ANJ234" s="1"/>
      <c r="ANK234" s="1"/>
      <c r="ANL234" s="1"/>
      <c r="ANM234" s="1"/>
      <c r="ANN234" s="1"/>
      <c r="ANO234" s="1"/>
      <c r="ANP234" s="1"/>
      <c r="ANQ234" s="1"/>
      <c r="ANR234" s="1"/>
      <c r="ANS234" s="1"/>
      <c r="ANT234" s="1"/>
      <c r="ANU234" s="1"/>
      <c r="ANV234" s="1"/>
      <c r="ANW234" s="1"/>
      <c r="ANX234" s="1"/>
      <c r="ANY234" s="1"/>
      <c r="ANZ234" s="1"/>
      <c r="AOA234" s="1"/>
      <c r="AOB234" s="1"/>
      <c r="AOC234" s="1"/>
      <c r="AOD234" s="1"/>
      <c r="AOE234" s="1"/>
      <c r="AOF234" s="1"/>
      <c r="AOG234" s="1"/>
      <c r="AOH234" s="1"/>
      <c r="AOI234" s="1"/>
      <c r="AOJ234" s="1"/>
      <c r="AOK234" s="1"/>
      <c r="AOL234" s="1"/>
      <c r="AOM234" s="1"/>
      <c r="AON234" s="1"/>
      <c r="AOO234" s="1"/>
      <c r="AOP234" s="1"/>
      <c r="AOQ234" s="1"/>
      <c r="AOR234" s="1"/>
      <c r="AOS234" s="1"/>
      <c r="AOT234" s="1"/>
      <c r="AOU234" s="1"/>
      <c r="AOV234" s="1"/>
      <c r="AOW234" s="1"/>
      <c r="AOX234" s="1"/>
      <c r="AOY234" s="1"/>
      <c r="AOZ234" s="1"/>
      <c r="APA234" s="1"/>
      <c r="APB234" s="1"/>
      <c r="APC234" s="1"/>
      <c r="APD234" s="1"/>
      <c r="APE234" s="1"/>
      <c r="APF234" s="1"/>
      <c r="APG234" s="1"/>
      <c r="APH234" s="1"/>
      <c r="API234" s="1"/>
      <c r="APJ234" s="1"/>
      <c r="APK234" s="1"/>
      <c r="APL234" s="1"/>
      <c r="APM234" s="1"/>
      <c r="APN234" s="1"/>
      <c r="APO234" s="1"/>
      <c r="APP234" s="1"/>
      <c r="APQ234" s="1"/>
      <c r="APR234" s="1"/>
      <c r="APS234" s="1"/>
      <c r="APT234" s="1"/>
      <c r="APU234" s="1"/>
      <c r="APV234" s="1"/>
      <c r="APW234" s="1"/>
      <c r="APX234" s="1"/>
      <c r="APY234" s="1"/>
      <c r="APZ234" s="1"/>
      <c r="AQA234" s="1"/>
      <c r="AQB234" s="1"/>
      <c r="AQC234" s="1"/>
      <c r="AQD234" s="1"/>
      <c r="AQE234" s="1"/>
      <c r="AQF234" s="1"/>
      <c r="AQG234" s="1"/>
      <c r="AQH234" s="1"/>
      <c r="AQI234" s="1"/>
      <c r="AQJ234" s="1"/>
      <c r="AQK234" s="1"/>
      <c r="AQL234" s="1"/>
      <c r="AQM234" s="1"/>
      <c r="AQN234" s="1"/>
      <c r="AQO234" s="1"/>
      <c r="AQP234" s="1"/>
      <c r="AQQ234" s="1"/>
      <c r="AQR234" s="1"/>
      <c r="AQS234" s="1"/>
      <c r="AQT234" s="1"/>
      <c r="AQU234" s="1"/>
      <c r="AQV234" s="1"/>
      <c r="AQW234" s="1"/>
      <c r="AQX234" s="1"/>
      <c r="AQY234" s="1"/>
      <c r="AQZ234" s="1"/>
      <c r="ARA234" s="1"/>
      <c r="ARB234" s="1"/>
      <c r="ARC234" s="1"/>
      <c r="ARD234" s="1"/>
      <c r="ARE234" s="1"/>
      <c r="ARF234" s="1"/>
      <c r="ARG234" s="1"/>
      <c r="ARH234" s="1"/>
      <c r="ARI234" s="1"/>
      <c r="ARJ234" s="1"/>
      <c r="ARK234" s="1"/>
      <c r="ARL234" s="1"/>
      <c r="ARM234" s="1"/>
      <c r="ARN234" s="1"/>
      <c r="ARO234" s="1"/>
      <c r="ARP234" s="1"/>
      <c r="ARQ234" s="1"/>
      <c r="ARR234" s="1"/>
      <c r="ARS234" s="1"/>
      <c r="ART234" s="1"/>
      <c r="ARU234" s="1"/>
      <c r="ARV234" s="1"/>
      <c r="ARW234" s="1"/>
      <c r="ARX234" s="1"/>
      <c r="ARY234" s="1"/>
      <c r="ARZ234" s="1"/>
      <c r="ASA234" s="1"/>
      <c r="ASB234" s="1"/>
      <c r="ASC234" s="1"/>
      <c r="ASD234" s="1"/>
      <c r="ASE234" s="1"/>
      <c r="ASF234" s="1"/>
      <c r="ASG234" s="1"/>
      <c r="ASH234" s="1"/>
      <c r="ASI234" s="1"/>
      <c r="ASJ234" s="1"/>
      <c r="ASK234" s="1"/>
      <c r="ASL234" s="1"/>
      <c r="ASM234" s="1"/>
      <c r="ASN234" s="1"/>
      <c r="ASO234" s="1"/>
      <c r="ASP234" s="1"/>
      <c r="ASQ234" s="1"/>
      <c r="ASR234" s="1"/>
      <c r="ASS234" s="1"/>
      <c r="AST234" s="1"/>
      <c r="ASU234" s="1"/>
      <c r="ASV234" s="1"/>
      <c r="ASW234" s="1"/>
      <c r="ASX234" s="1"/>
      <c r="ASY234" s="1"/>
      <c r="ASZ234" s="1"/>
      <c r="ATA234" s="1"/>
      <c r="ATB234" s="1"/>
      <c r="ATC234" s="1"/>
      <c r="ATD234" s="1"/>
      <c r="ATE234" s="1"/>
      <c r="ATF234" s="1"/>
      <c r="ATG234" s="1"/>
      <c r="ATH234" s="1"/>
      <c r="ATI234" s="1"/>
      <c r="ATJ234" s="1"/>
      <c r="ATK234" s="1"/>
      <c r="ATL234" s="1"/>
      <c r="ATM234" s="1"/>
      <c r="ATN234" s="1"/>
      <c r="ATO234" s="1"/>
      <c r="ATP234" s="1"/>
      <c r="ATQ234" s="1"/>
      <c r="ATR234" s="1"/>
      <c r="ATS234" s="1"/>
      <c r="ATT234" s="1"/>
      <c r="ATU234" s="1"/>
      <c r="ATV234" s="1"/>
      <c r="ATW234" s="1"/>
      <c r="ATX234" s="1"/>
      <c r="ATY234" s="1"/>
      <c r="ATZ234" s="1"/>
      <c r="AUA234" s="1"/>
      <c r="AUB234" s="1"/>
      <c r="AUC234" s="1"/>
      <c r="AUD234" s="1"/>
      <c r="AUE234" s="1"/>
      <c r="AUF234" s="1"/>
      <c r="AUG234" s="1"/>
      <c r="AUH234" s="1"/>
      <c r="AUI234" s="1"/>
      <c r="AUJ234" s="1"/>
      <c r="AUK234" s="1"/>
      <c r="AUL234" s="1"/>
      <c r="AUM234" s="1"/>
      <c r="AUN234" s="1"/>
      <c r="AUO234" s="1"/>
      <c r="AUP234" s="1"/>
      <c r="AUQ234" s="1"/>
      <c r="AUR234" s="1"/>
      <c r="AUS234" s="1"/>
      <c r="AUT234" s="1"/>
      <c r="AUU234" s="1"/>
      <c r="AUV234" s="1"/>
      <c r="AUW234" s="1"/>
      <c r="AUX234" s="1"/>
      <c r="AUY234" s="1"/>
      <c r="AUZ234" s="1"/>
      <c r="AVA234" s="1"/>
      <c r="AVB234" s="1"/>
      <c r="AVC234" s="1"/>
      <c r="AVD234" s="1"/>
      <c r="AVE234" s="1"/>
      <c r="AVF234" s="1"/>
      <c r="AVG234" s="1"/>
      <c r="AVH234" s="1"/>
      <c r="AVI234" s="1"/>
      <c r="AVJ234" s="1"/>
      <c r="AVK234" s="1"/>
      <c r="AVL234" s="1"/>
      <c r="AVM234" s="1"/>
      <c r="AVN234" s="1"/>
      <c r="AVO234" s="1"/>
      <c r="AVP234" s="1"/>
      <c r="AVQ234" s="1"/>
      <c r="AVR234" s="1"/>
      <c r="AVS234" s="1"/>
      <c r="AVT234" s="1"/>
      <c r="AVU234" s="1"/>
      <c r="AVV234" s="1"/>
      <c r="AVW234" s="1"/>
      <c r="AVX234" s="1"/>
      <c r="AVY234" s="1"/>
      <c r="AVZ234" s="1"/>
      <c r="AWA234" s="1"/>
      <c r="AWB234" s="1"/>
      <c r="AWC234" s="1"/>
      <c r="AWD234" s="1"/>
      <c r="AWE234" s="1"/>
      <c r="AWF234" s="1"/>
      <c r="AWG234" s="1"/>
      <c r="AWH234" s="1"/>
      <c r="AWI234" s="1"/>
      <c r="AWJ234" s="1"/>
      <c r="AWK234" s="1"/>
      <c r="AWL234" s="1"/>
      <c r="AWM234" s="1"/>
      <c r="AWN234" s="1"/>
      <c r="AWO234" s="1"/>
      <c r="AWP234" s="1"/>
      <c r="AWQ234" s="1"/>
      <c r="AWR234" s="1"/>
      <c r="AWS234" s="1"/>
      <c r="AWT234" s="1"/>
      <c r="AWU234" s="1"/>
      <c r="AWV234" s="1"/>
      <c r="AWW234" s="1"/>
      <c r="AWX234" s="1"/>
      <c r="AWY234" s="1"/>
      <c r="AWZ234" s="1"/>
      <c r="AXA234" s="1"/>
      <c r="AXB234" s="1"/>
      <c r="AXC234" s="1"/>
      <c r="AXD234" s="1"/>
      <c r="AXE234" s="1"/>
      <c r="AXF234" s="1"/>
      <c r="AXG234" s="1"/>
      <c r="AXH234" s="1"/>
      <c r="AXI234" s="1"/>
      <c r="AXJ234" s="1"/>
      <c r="AXK234" s="1"/>
      <c r="AXL234" s="1"/>
      <c r="AXM234" s="1"/>
      <c r="AXN234" s="1"/>
      <c r="AXO234" s="1"/>
      <c r="AXP234" s="1"/>
      <c r="AXQ234" s="1"/>
      <c r="AXR234" s="1"/>
      <c r="AXS234" s="1"/>
      <c r="AXT234" s="1"/>
      <c r="AXU234" s="1"/>
      <c r="AXV234" s="1"/>
      <c r="AXW234" s="1"/>
      <c r="AXX234" s="1"/>
      <c r="AXY234" s="1"/>
      <c r="AXZ234" s="1"/>
      <c r="AYA234" s="1"/>
      <c r="AYB234" s="1"/>
      <c r="AYC234" s="1"/>
      <c r="AYD234" s="1"/>
      <c r="AYE234" s="1"/>
      <c r="AYF234" s="1"/>
      <c r="AYG234" s="1"/>
      <c r="AYH234" s="1"/>
      <c r="AYI234" s="1"/>
      <c r="AYJ234" s="1"/>
      <c r="AYK234" s="1"/>
      <c r="AYL234" s="1"/>
      <c r="AYM234" s="1"/>
      <c r="AYN234" s="1"/>
      <c r="AYO234" s="1"/>
      <c r="AYP234" s="1"/>
      <c r="AYQ234" s="1"/>
      <c r="AYR234" s="1"/>
      <c r="AYS234" s="1"/>
      <c r="AYT234" s="1"/>
      <c r="AYU234" s="1"/>
      <c r="AYV234" s="1"/>
      <c r="AYW234" s="1"/>
      <c r="AYX234" s="1"/>
      <c r="AYY234" s="1"/>
      <c r="AYZ234" s="1"/>
      <c r="AZA234" s="1"/>
      <c r="AZB234" s="1"/>
      <c r="AZC234" s="1"/>
      <c r="AZD234" s="1"/>
      <c r="AZE234" s="1"/>
      <c r="AZF234" s="1"/>
      <c r="AZG234" s="1"/>
      <c r="AZH234" s="1"/>
      <c r="AZI234" s="1"/>
      <c r="AZJ234" s="1"/>
      <c r="AZK234" s="1"/>
      <c r="AZL234" s="1"/>
      <c r="AZM234" s="1"/>
      <c r="AZN234" s="1"/>
      <c r="AZO234" s="1"/>
      <c r="AZP234" s="1"/>
      <c r="AZQ234" s="1"/>
      <c r="AZR234" s="1"/>
      <c r="AZS234" s="1"/>
      <c r="AZT234" s="1"/>
      <c r="AZU234" s="1"/>
      <c r="AZV234" s="1"/>
      <c r="AZW234" s="1"/>
      <c r="AZX234" s="1"/>
      <c r="AZY234" s="1"/>
      <c r="AZZ234" s="1"/>
      <c r="BAA234" s="1"/>
      <c r="BAB234" s="1"/>
      <c r="BAC234" s="1"/>
      <c r="BAD234" s="1"/>
      <c r="BAE234" s="1"/>
      <c r="BAF234" s="1"/>
      <c r="BAG234" s="1"/>
      <c r="BAH234" s="1"/>
      <c r="BAI234" s="1"/>
      <c r="BAJ234" s="1"/>
      <c r="BAK234" s="1"/>
      <c r="BAL234" s="1"/>
      <c r="BAM234" s="1"/>
      <c r="BAN234" s="1"/>
      <c r="BAO234" s="1"/>
      <c r="BAP234" s="1"/>
      <c r="BAQ234" s="1"/>
      <c r="BAR234" s="1"/>
      <c r="BAS234" s="1"/>
      <c r="BAT234" s="1"/>
      <c r="BAU234" s="1"/>
      <c r="BAV234" s="1"/>
      <c r="BAW234" s="1"/>
      <c r="BAX234" s="1"/>
      <c r="BAY234" s="1"/>
      <c r="BAZ234" s="1"/>
      <c r="BBA234" s="1"/>
      <c r="BBB234" s="1"/>
      <c r="BBC234" s="1"/>
      <c r="BBD234" s="1"/>
      <c r="BBE234" s="1"/>
      <c r="BBF234" s="1"/>
      <c r="BBG234" s="1"/>
      <c r="BBH234" s="1"/>
      <c r="BBI234" s="1"/>
      <c r="BBJ234" s="1"/>
      <c r="BBK234" s="1"/>
      <c r="BBL234" s="1"/>
      <c r="BBM234" s="1"/>
      <c r="BBN234" s="1"/>
      <c r="BBO234" s="1"/>
      <c r="BBP234" s="1"/>
      <c r="BBQ234" s="1"/>
      <c r="BBR234" s="1"/>
      <c r="BBS234" s="1"/>
      <c r="BBT234" s="1"/>
      <c r="BBU234" s="1"/>
      <c r="BBV234" s="1"/>
      <c r="BBW234" s="1"/>
      <c r="BBX234" s="1"/>
      <c r="BBY234" s="1"/>
      <c r="BBZ234" s="1"/>
      <c r="BCA234" s="1"/>
      <c r="BCB234" s="1"/>
      <c r="BCC234" s="1"/>
      <c r="BCD234" s="1"/>
      <c r="BCE234" s="1"/>
      <c r="BCF234" s="1"/>
      <c r="BCG234" s="1"/>
      <c r="BCH234" s="1"/>
      <c r="BCI234" s="1"/>
      <c r="BCJ234" s="1"/>
      <c r="BCK234" s="1"/>
      <c r="BCL234" s="1"/>
      <c r="BCM234" s="1"/>
      <c r="BCN234" s="1"/>
      <c r="BCO234" s="1"/>
      <c r="BCP234" s="1"/>
      <c r="BCQ234" s="1"/>
      <c r="BCR234" s="1"/>
      <c r="BCS234" s="1"/>
      <c r="BCT234" s="1"/>
      <c r="BCU234" s="1"/>
      <c r="BCV234" s="1"/>
      <c r="BCW234" s="1"/>
      <c r="BCX234" s="1"/>
      <c r="BCY234" s="1"/>
      <c r="BCZ234" s="1"/>
      <c r="BDA234" s="1"/>
      <c r="BDB234" s="1"/>
      <c r="BDC234" s="1"/>
      <c r="BDD234" s="1"/>
      <c r="BDE234" s="1"/>
      <c r="BDF234" s="1"/>
      <c r="BDG234" s="1"/>
      <c r="BDH234" s="1"/>
      <c r="BDI234" s="1"/>
      <c r="BDJ234" s="1"/>
      <c r="BDK234" s="1"/>
      <c r="BDL234" s="1"/>
      <c r="BDM234" s="1"/>
      <c r="BDN234" s="1"/>
      <c r="BDO234" s="1"/>
      <c r="BDP234" s="1"/>
      <c r="BDQ234" s="1"/>
      <c r="BDR234" s="1"/>
      <c r="BDS234" s="1"/>
      <c r="BDT234" s="1"/>
      <c r="BDU234" s="1"/>
      <c r="BDV234" s="1"/>
      <c r="BDW234" s="1"/>
      <c r="BDX234" s="1"/>
      <c r="BDY234" s="1"/>
      <c r="BDZ234" s="1"/>
      <c r="BEA234" s="1"/>
      <c r="BEB234" s="1"/>
      <c r="BEC234" s="1"/>
      <c r="BED234" s="1"/>
      <c r="BEE234" s="1"/>
      <c r="BEF234" s="1"/>
      <c r="BEG234" s="1"/>
      <c r="BEH234" s="1"/>
      <c r="BEI234" s="1"/>
      <c r="BEJ234" s="1"/>
      <c r="BEK234" s="1"/>
      <c r="BEL234" s="1"/>
      <c r="BEM234" s="1"/>
      <c r="BEN234" s="1"/>
      <c r="BEO234" s="1"/>
      <c r="BEP234" s="1"/>
      <c r="BEQ234" s="1"/>
      <c r="BER234" s="1"/>
      <c r="BES234" s="1"/>
      <c r="BET234" s="1"/>
      <c r="BEU234" s="1"/>
      <c r="BEV234" s="1"/>
      <c r="BEW234" s="1"/>
      <c r="BEX234" s="1"/>
      <c r="BEY234" s="1"/>
      <c r="BEZ234" s="1"/>
      <c r="BFA234" s="1"/>
      <c r="BFB234" s="1"/>
      <c r="BFC234" s="1"/>
      <c r="BFD234" s="1"/>
      <c r="BFE234" s="1"/>
      <c r="BFF234" s="1"/>
      <c r="BFG234" s="1"/>
      <c r="BFH234" s="1"/>
      <c r="BFI234" s="1"/>
      <c r="BFJ234" s="1"/>
      <c r="BFK234" s="1"/>
      <c r="BFL234" s="1"/>
      <c r="BFM234" s="1"/>
      <c r="BFN234" s="1"/>
      <c r="BFO234" s="1"/>
      <c r="BFP234" s="1"/>
      <c r="BFQ234" s="1"/>
      <c r="BFR234" s="1"/>
      <c r="BFS234" s="1"/>
      <c r="BFT234" s="1"/>
      <c r="BFU234" s="1"/>
      <c r="BFV234" s="1"/>
      <c r="BFW234" s="1"/>
      <c r="BFX234" s="1"/>
      <c r="BFY234" s="1"/>
      <c r="BFZ234" s="1"/>
      <c r="BGA234" s="1"/>
      <c r="BGB234" s="1"/>
      <c r="BGC234" s="1"/>
      <c r="BGD234" s="1"/>
      <c r="BGE234" s="1"/>
      <c r="BGF234" s="1"/>
      <c r="BGG234" s="1"/>
      <c r="BGH234" s="1"/>
      <c r="BGI234" s="1"/>
      <c r="BGJ234" s="1"/>
      <c r="BGK234" s="1"/>
      <c r="BGL234" s="1"/>
      <c r="BGM234" s="1"/>
      <c r="BGN234" s="1"/>
      <c r="BGO234" s="1"/>
      <c r="BGP234" s="1"/>
      <c r="BGQ234" s="1"/>
      <c r="BGR234" s="1"/>
      <c r="BGS234" s="1"/>
      <c r="BGT234" s="1"/>
      <c r="BGU234" s="1"/>
      <c r="BGV234" s="1"/>
      <c r="BGW234" s="1"/>
      <c r="BGX234" s="1"/>
      <c r="BGY234" s="1"/>
      <c r="BGZ234" s="1"/>
      <c r="BHA234" s="1"/>
      <c r="BHB234" s="1"/>
      <c r="BHC234" s="1"/>
      <c r="BHD234" s="1"/>
      <c r="BHE234" s="1"/>
      <c r="BHF234" s="1"/>
      <c r="BHG234" s="1"/>
      <c r="BHH234" s="1"/>
      <c r="BHI234" s="1"/>
      <c r="BHJ234" s="1"/>
      <c r="BHK234" s="1"/>
      <c r="BHL234" s="1"/>
      <c r="BHM234" s="1"/>
      <c r="BHN234" s="1"/>
      <c r="BHO234" s="1"/>
      <c r="BHP234" s="1"/>
      <c r="BHQ234" s="1"/>
      <c r="BHR234" s="1"/>
      <c r="BHS234" s="1"/>
      <c r="BHT234" s="1"/>
      <c r="BHU234" s="1"/>
      <c r="BHV234" s="1"/>
      <c r="BHW234" s="1"/>
      <c r="BHX234" s="1"/>
      <c r="BHY234" s="1"/>
      <c r="BHZ234" s="1"/>
      <c r="BIA234" s="1"/>
      <c r="BIB234" s="1"/>
      <c r="BIC234" s="1"/>
      <c r="BID234" s="1"/>
      <c r="BIE234" s="1"/>
      <c r="BIF234" s="1"/>
      <c r="BIG234" s="1"/>
      <c r="BIH234" s="1"/>
      <c r="BII234" s="1"/>
      <c r="BIJ234" s="1"/>
      <c r="BIK234" s="1"/>
      <c r="BIL234" s="1"/>
      <c r="BIM234" s="1"/>
      <c r="BIN234" s="1"/>
      <c r="BIO234" s="1"/>
      <c r="BIP234" s="1"/>
      <c r="BIQ234" s="1"/>
      <c r="BIR234" s="1"/>
      <c r="BIS234" s="1"/>
      <c r="BIT234" s="1"/>
      <c r="BIU234" s="1"/>
      <c r="BIV234" s="1"/>
      <c r="BIW234" s="1"/>
      <c r="BIX234" s="1"/>
      <c r="BIY234" s="1"/>
      <c r="BIZ234" s="1"/>
      <c r="BJA234" s="1"/>
      <c r="BJB234" s="1"/>
      <c r="BJC234" s="1"/>
      <c r="BJD234" s="1"/>
      <c r="BJE234" s="1"/>
      <c r="BJF234" s="1"/>
      <c r="BJG234" s="1"/>
      <c r="BJH234" s="1"/>
      <c r="BJI234" s="1"/>
      <c r="BJJ234" s="1"/>
      <c r="BJK234" s="1"/>
      <c r="BJL234" s="1"/>
      <c r="BJM234" s="1"/>
      <c r="BJN234" s="1"/>
      <c r="BJO234" s="1"/>
      <c r="BJP234" s="1"/>
      <c r="BJQ234" s="1"/>
      <c r="BJR234" s="1"/>
      <c r="BJS234" s="1"/>
      <c r="BJT234" s="1"/>
      <c r="BJU234" s="1"/>
      <c r="BJV234" s="1"/>
      <c r="BJW234" s="1"/>
      <c r="BJX234" s="1"/>
      <c r="BJY234" s="1"/>
      <c r="BJZ234" s="1"/>
      <c r="BKA234" s="1"/>
      <c r="BKB234" s="1"/>
      <c r="BKC234" s="1"/>
      <c r="BKD234" s="1"/>
      <c r="BKE234" s="1"/>
      <c r="BKF234" s="1"/>
      <c r="BKG234" s="1"/>
      <c r="BKH234" s="1"/>
      <c r="BKI234" s="1"/>
      <c r="BKJ234" s="1"/>
      <c r="BKK234" s="1"/>
      <c r="BKL234" s="1"/>
      <c r="BKM234" s="1"/>
      <c r="BKN234" s="1"/>
      <c r="BKO234" s="1"/>
      <c r="BKP234" s="1"/>
      <c r="BKQ234" s="1"/>
      <c r="BKR234" s="1"/>
      <c r="BKS234" s="1"/>
      <c r="BKT234" s="1"/>
      <c r="BKU234" s="1"/>
      <c r="BKV234" s="1"/>
      <c r="BKW234" s="1"/>
      <c r="BKX234" s="1"/>
      <c r="BKY234" s="1"/>
      <c r="BKZ234" s="1"/>
      <c r="BLA234" s="1"/>
      <c r="BLB234" s="1"/>
      <c r="BLC234" s="1"/>
      <c r="BLD234" s="1"/>
      <c r="BLE234" s="1"/>
      <c r="BLF234" s="1"/>
      <c r="BLG234" s="1"/>
      <c r="BLH234" s="1"/>
      <c r="BLI234" s="1"/>
      <c r="BLJ234" s="1"/>
      <c r="BLK234" s="1"/>
      <c r="BLL234" s="1"/>
      <c r="BLM234" s="1"/>
      <c r="BLN234" s="1"/>
      <c r="BLO234" s="1"/>
      <c r="BLP234" s="1"/>
      <c r="BLQ234" s="1"/>
      <c r="BLR234" s="1"/>
      <c r="BLS234" s="1"/>
      <c r="BLT234" s="1"/>
      <c r="BLU234" s="1"/>
      <c r="BLV234" s="1"/>
      <c r="BLW234" s="1"/>
      <c r="BLX234" s="1"/>
      <c r="BLY234" s="1"/>
      <c r="BLZ234" s="1"/>
      <c r="BMA234" s="1"/>
      <c r="BMB234" s="1"/>
      <c r="BMC234" s="1"/>
      <c r="BMD234" s="1"/>
      <c r="BME234" s="1"/>
      <c r="BMF234" s="1"/>
      <c r="BMG234" s="1"/>
      <c r="BMH234" s="1"/>
      <c r="BMI234" s="1"/>
      <c r="BMJ234" s="1"/>
      <c r="BMK234" s="1"/>
      <c r="BML234" s="1"/>
      <c r="BMM234" s="1"/>
      <c r="BMN234" s="1"/>
      <c r="BMO234" s="1"/>
      <c r="BMP234" s="1"/>
      <c r="BMQ234" s="1"/>
      <c r="BMR234" s="1"/>
      <c r="BMS234" s="1"/>
      <c r="BMT234" s="1"/>
      <c r="BMU234" s="1"/>
      <c r="BMV234" s="1"/>
      <c r="BMW234" s="1"/>
      <c r="BMX234" s="1"/>
      <c r="BMY234" s="1"/>
      <c r="BMZ234" s="1"/>
      <c r="BNA234" s="1"/>
      <c r="BNB234" s="1"/>
      <c r="BNC234" s="1"/>
      <c r="BND234" s="1"/>
      <c r="BNE234" s="1"/>
      <c r="BNF234" s="1"/>
      <c r="BNG234" s="1"/>
      <c r="BNH234" s="1"/>
      <c r="BNI234" s="1"/>
      <c r="BNJ234" s="1"/>
      <c r="BNK234" s="1"/>
      <c r="BNL234" s="1"/>
      <c r="BNM234" s="1"/>
      <c r="BNN234" s="1"/>
      <c r="BNO234" s="1"/>
      <c r="BNP234" s="1"/>
      <c r="BNQ234" s="1"/>
      <c r="BNR234" s="1"/>
      <c r="BNS234" s="1"/>
      <c r="BNT234" s="1"/>
      <c r="BNU234" s="1"/>
      <c r="BNV234" s="1"/>
      <c r="BNW234" s="1"/>
      <c r="BNX234" s="1"/>
      <c r="BNY234" s="1"/>
      <c r="BNZ234" s="1"/>
      <c r="BOA234" s="1"/>
      <c r="BOB234" s="1"/>
      <c r="BOC234" s="1"/>
      <c r="BOD234" s="1"/>
      <c r="BOE234" s="1"/>
      <c r="BOF234" s="1"/>
      <c r="BOG234" s="1"/>
      <c r="BOH234" s="1"/>
      <c r="BOI234" s="1"/>
      <c r="BOJ234" s="1"/>
      <c r="BOK234" s="1"/>
      <c r="BOL234" s="1"/>
      <c r="BOM234" s="1"/>
      <c r="BON234" s="1"/>
      <c r="BOO234" s="1"/>
      <c r="BOP234" s="1"/>
      <c r="BOQ234" s="1"/>
      <c r="BOR234" s="1"/>
      <c r="BOS234" s="1"/>
      <c r="BOT234" s="1"/>
      <c r="BOU234" s="1"/>
      <c r="BOV234" s="1"/>
      <c r="BOW234" s="1"/>
      <c r="BOX234" s="1"/>
      <c r="BOY234" s="1"/>
      <c r="BOZ234" s="1"/>
      <c r="BPA234" s="1"/>
      <c r="BPB234" s="1"/>
      <c r="BPC234" s="1"/>
      <c r="BPD234" s="1"/>
      <c r="BPE234" s="1"/>
      <c r="BPF234" s="1"/>
      <c r="BPG234" s="1"/>
      <c r="BPH234" s="1"/>
      <c r="BPI234" s="1"/>
      <c r="BPJ234" s="1"/>
      <c r="BPK234" s="1"/>
      <c r="BPL234" s="1"/>
      <c r="BPM234" s="1"/>
      <c r="BPN234" s="1"/>
      <c r="BPO234" s="1"/>
      <c r="BPP234" s="1"/>
      <c r="BPQ234" s="1"/>
      <c r="BPR234" s="1"/>
      <c r="BPS234" s="1"/>
      <c r="BPT234" s="1"/>
      <c r="BPU234" s="1"/>
      <c r="BPV234" s="1"/>
      <c r="BPW234" s="1"/>
      <c r="BPX234" s="1"/>
      <c r="BPY234" s="1"/>
      <c r="BPZ234" s="1"/>
      <c r="BQA234" s="1"/>
      <c r="BQB234" s="1"/>
      <c r="BQC234" s="1"/>
      <c r="BQD234" s="1"/>
      <c r="BQE234" s="1"/>
      <c r="BQF234" s="1"/>
      <c r="BQG234" s="1"/>
      <c r="BQH234" s="1"/>
      <c r="BQI234" s="1"/>
      <c r="BQJ234" s="1"/>
      <c r="BQK234" s="1"/>
      <c r="BQL234" s="1"/>
      <c r="BQM234" s="1"/>
      <c r="BQN234" s="1"/>
      <c r="BQO234" s="1"/>
      <c r="BQP234" s="1"/>
      <c r="BQQ234" s="1"/>
      <c r="BQR234" s="1"/>
      <c r="BQS234" s="1"/>
      <c r="BQT234" s="1"/>
      <c r="BQU234" s="1"/>
      <c r="BQV234" s="1"/>
      <c r="BQW234" s="1"/>
      <c r="BQX234" s="1"/>
      <c r="BQY234" s="1"/>
      <c r="BQZ234" s="1"/>
      <c r="BRA234" s="1"/>
      <c r="BRB234" s="1"/>
      <c r="BRC234" s="1"/>
      <c r="BRD234" s="1"/>
      <c r="BRE234" s="1"/>
      <c r="BRF234" s="1"/>
      <c r="BRG234" s="1"/>
      <c r="BRH234" s="1"/>
      <c r="BRI234" s="1"/>
      <c r="BRJ234" s="1"/>
      <c r="BRK234" s="1"/>
      <c r="BRL234" s="1"/>
      <c r="BRM234" s="1"/>
      <c r="BRN234" s="1"/>
      <c r="BRO234" s="1"/>
      <c r="BRP234" s="1"/>
      <c r="BRQ234" s="1"/>
      <c r="BRR234" s="1"/>
      <c r="BRS234" s="1"/>
      <c r="BRT234" s="1"/>
      <c r="BRU234" s="1"/>
      <c r="BRV234" s="1"/>
      <c r="BRW234" s="1"/>
      <c r="BRX234" s="1"/>
      <c r="BRY234" s="1"/>
      <c r="BRZ234" s="1"/>
      <c r="BSA234" s="1"/>
      <c r="BSB234" s="1"/>
      <c r="BSC234" s="1"/>
      <c r="BSD234" s="1"/>
      <c r="BSE234" s="1"/>
      <c r="BSF234" s="1"/>
      <c r="BSG234" s="1"/>
      <c r="BSH234" s="1"/>
      <c r="BSI234" s="1"/>
      <c r="BSJ234" s="1"/>
      <c r="BSK234" s="1"/>
      <c r="BSL234" s="1"/>
      <c r="BSM234" s="1"/>
      <c r="BSN234" s="1"/>
      <c r="BSO234" s="1"/>
      <c r="BSP234" s="1"/>
      <c r="BSQ234" s="1"/>
      <c r="BSR234" s="1"/>
      <c r="BSS234" s="1"/>
      <c r="BST234" s="1"/>
      <c r="BSU234" s="1"/>
      <c r="BSV234" s="1"/>
      <c r="BSW234" s="1"/>
      <c r="BSX234" s="1"/>
      <c r="BSY234" s="1"/>
      <c r="BSZ234" s="1"/>
      <c r="BTA234" s="1"/>
      <c r="BTB234" s="1"/>
      <c r="BTC234" s="1"/>
      <c r="BTD234" s="1"/>
      <c r="BTE234" s="1"/>
      <c r="BTF234" s="1"/>
      <c r="BTG234" s="1"/>
      <c r="BTH234" s="1"/>
      <c r="BTI234" s="1"/>
      <c r="BTJ234" s="1"/>
      <c r="BTK234" s="1"/>
      <c r="BTL234" s="1"/>
      <c r="BTM234" s="1"/>
      <c r="BTN234" s="1"/>
      <c r="BTO234" s="1"/>
      <c r="BTP234" s="1"/>
      <c r="BTQ234" s="1"/>
      <c r="BTR234" s="1"/>
      <c r="BTS234" s="1"/>
      <c r="BTT234" s="1"/>
      <c r="BTU234" s="1"/>
      <c r="BTV234" s="1"/>
      <c r="BTW234" s="1"/>
      <c r="BTX234" s="1"/>
      <c r="BTY234" s="1"/>
      <c r="BTZ234" s="1"/>
      <c r="BUA234" s="1"/>
      <c r="BUB234" s="1"/>
      <c r="BUC234" s="1"/>
      <c r="BUD234" s="1"/>
      <c r="BUE234" s="1"/>
      <c r="BUF234" s="1"/>
      <c r="BUG234" s="1"/>
      <c r="BUH234" s="1"/>
      <c r="BUI234" s="1"/>
      <c r="BUJ234" s="1"/>
      <c r="BUK234" s="1"/>
      <c r="BUL234" s="1"/>
      <c r="BUM234" s="1"/>
      <c r="BUN234" s="1"/>
      <c r="BUO234" s="1"/>
      <c r="BUP234" s="1"/>
      <c r="BUQ234" s="1"/>
      <c r="BUR234" s="1"/>
      <c r="BUS234" s="1"/>
      <c r="BUT234" s="1"/>
      <c r="BUU234" s="1"/>
      <c r="BUV234" s="1"/>
      <c r="BUW234" s="1"/>
      <c r="BUX234" s="1"/>
      <c r="BUY234" s="1"/>
      <c r="BUZ234" s="1"/>
      <c r="BVA234" s="1"/>
      <c r="BVB234" s="1"/>
      <c r="BVC234" s="1"/>
      <c r="BVD234" s="1"/>
      <c r="BVE234" s="1"/>
      <c r="BVF234" s="1"/>
      <c r="BVG234" s="1"/>
      <c r="BVH234" s="1"/>
      <c r="BVI234" s="1"/>
      <c r="BVJ234" s="1"/>
      <c r="BVK234" s="1"/>
      <c r="BVL234" s="1"/>
      <c r="BVM234" s="1"/>
      <c r="BVN234" s="1"/>
      <c r="BVO234" s="1"/>
      <c r="BVP234" s="1"/>
      <c r="BVQ234" s="1"/>
      <c r="BVR234" s="1"/>
      <c r="BVS234" s="1"/>
      <c r="BVT234" s="1"/>
      <c r="BVU234" s="1"/>
      <c r="BVV234" s="1"/>
      <c r="BVW234" s="1"/>
      <c r="BVX234" s="1"/>
      <c r="BVY234" s="1"/>
      <c r="BVZ234" s="1"/>
      <c r="BWA234" s="1"/>
      <c r="BWB234" s="1"/>
      <c r="BWC234" s="1"/>
      <c r="BWD234" s="1"/>
      <c r="BWE234" s="1"/>
      <c r="BWF234" s="1"/>
      <c r="BWG234" s="1"/>
      <c r="BWH234" s="1"/>
      <c r="BWI234" s="1"/>
      <c r="BWJ234" s="1"/>
      <c r="BWK234" s="1"/>
      <c r="BWL234" s="1"/>
      <c r="BWM234" s="1"/>
      <c r="BWN234" s="1"/>
      <c r="BWO234" s="1"/>
      <c r="BWP234" s="1"/>
      <c r="BWQ234" s="1"/>
      <c r="BWR234" s="1"/>
      <c r="BWS234" s="1"/>
      <c r="BWT234" s="1"/>
      <c r="BWU234" s="1"/>
      <c r="BWV234" s="1"/>
      <c r="BWW234" s="1"/>
      <c r="BWX234" s="1"/>
      <c r="BWY234" s="1"/>
      <c r="BWZ234" s="1"/>
      <c r="BXA234" s="1"/>
      <c r="BXB234" s="1"/>
      <c r="BXC234" s="1"/>
      <c r="BXD234" s="1"/>
      <c r="BXE234" s="1"/>
      <c r="BXF234" s="1"/>
      <c r="BXG234" s="1"/>
      <c r="BXH234" s="1"/>
      <c r="BXI234" s="1"/>
      <c r="BXJ234" s="1"/>
      <c r="BXK234" s="1"/>
      <c r="BXL234" s="1"/>
      <c r="BXM234" s="1"/>
      <c r="BXN234" s="1"/>
      <c r="BXO234" s="1"/>
      <c r="BXP234" s="1"/>
      <c r="BXQ234" s="1"/>
      <c r="BXR234" s="1"/>
      <c r="BXS234" s="1"/>
      <c r="BXT234" s="1"/>
      <c r="BXU234" s="1"/>
      <c r="BXV234" s="1"/>
      <c r="BXW234" s="1"/>
      <c r="BXX234" s="1"/>
      <c r="BXY234" s="1"/>
      <c r="BXZ234" s="1"/>
      <c r="BYA234" s="1"/>
      <c r="BYB234" s="1"/>
      <c r="BYC234" s="1"/>
      <c r="BYD234" s="1"/>
      <c r="BYE234" s="1"/>
      <c r="BYF234" s="1"/>
      <c r="BYG234" s="1"/>
      <c r="BYH234" s="1"/>
      <c r="BYI234" s="1"/>
      <c r="BYJ234" s="1"/>
      <c r="BYK234" s="1"/>
      <c r="BYL234" s="1"/>
      <c r="BYM234" s="1"/>
      <c r="BYN234" s="1"/>
      <c r="BYO234" s="1"/>
      <c r="BYP234" s="1"/>
      <c r="BYQ234" s="1"/>
      <c r="BYR234" s="1"/>
      <c r="BYS234" s="1"/>
      <c r="BYT234" s="1"/>
      <c r="BYU234" s="1"/>
      <c r="BYV234" s="1"/>
      <c r="BYW234" s="1"/>
      <c r="BYX234" s="1"/>
      <c r="BYY234" s="1"/>
      <c r="BYZ234" s="1"/>
      <c r="BZA234" s="1"/>
      <c r="BZB234" s="1"/>
      <c r="BZC234" s="1"/>
      <c r="BZD234" s="1"/>
      <c r="BZE234" s="1"/>
      <c r="BZF234" s="1"/>
      <c r="BZG234" s="1"/>
      <c r="BZH234" s="1"/>
      <c r="BZI234" s="1"/>
      <c r="BZJ234" s="1"/>
      <c r="BZK234" s="1"/>
      <c r="BZL234" s="1"/>
      <c r="BZM234" s="1"/>
      <c r="BZN234" s="1"/>
      <c r="BZO234" s="1"/>
      <c r="BZP234" s="1"/>
      <c r="BZQ234" s="1"/>
      <c r="BZR234" s="1"/>
      <c r="BZS234" s="1"/>
      <c r="BZT234" s="1"/>
      <c r="BZU234" s="1"/>
      <c r="BZV234" s="1"/>
      <c r="BZW234" s="1"/>
      <c r="BZX234" s="1"/>
      <c r="BZY234" s="1"/>
      <c r="BZZ234" s="1"/>
      <c r="CAA234" s="1"/>
      <c r="CAB234" s="1"/>
      <c r="CAC234" s="1"/>
      <c r="CAD234" s="1"/>
      <c r="CAE234" s="1"/>
      <c r="CAF234" s="1"/>
      <c r="CAG234" s="1"/>
      <c r="CAH234" s="1"/>
      <c r="CAI234" s="1"/>
      <c r="CAJ234" s="1"/>
      <c r="CAK234" s="1"/>
      <c r="CAL234" s="1"/>
      <c r="CAM234" s="1"/>
      <c r="CAN234" s="1"/>
      <c r="CAO234" s="1"/>
      <c r="CAP234" s="1"/>
      <c r="CAQ234" s="1"/>
      <c r="CAR234" s="1"/>
      <c r="CAS234" s="1"/>
      <c r="CAT234" s="1"/>
      <c r="CAU234" s="1"/>
      <c r="CAV234" s="1"/>
      <c r="CAW234" s="1"/>
      <c r="CAX234" s="1"/>
      <c r="CAY234" s="1"/>
      <c r="CAZ234" s="1"/>
      <c r="CBA234" s="1"/>
      <c r="CBB234" s="1"/>
      <c r="CBC234" s="1"/>
      <c r="CBD234" s="1"/>
      <c r="CBE234" s="1"/>
      <c r="CBF234" s="1"/>
      <c r="CBG234" s="1"/>
      <c r="CBH234" s="1"/>
      <c r="CBI234" s="1"/>
      <c r="CBJ234" s="1"/>
      <c r="CBK234" s="1"/>
      <c r="CBL234" s="1"/>
      <c r="CBM234" s="1"/>
      <c r="CBN234" s="1"/>
      <c r="CBO234" s="1"/>
      <c r="CBP234" s="1"/>
      <c r="CBQ234" s="1"/>
      <c r="CBR234" s="1"/>
      <c r="CBS234" s="1"/>
      <c r="CBT234" s="1"/>
      <c r="CBU234" s="1"/>
      <c r="CBV234" s="1"/>
      <c r="CBW234" s="1"/>
      <c r="CBX234" s="1"/>
      <c r="CBY234" s="1"/>
      <c r="CBZ234" s="1"/>
      <c r="CCA234" s="1"/>
      <c r="CCB234" s="1"/>
      <c r="CCC234" s="1"/>
      <c r="CCD234" s="1"/>
      <c r="CCE234" s="1"/>
      <c r="CCF234" s="1"/>
      <c r="CCG234" s="1"/>
      <c r="CCH234" s="1"/>
      <c r="CCI234" s="1"/>
      <c r="CCJ234" s="1"/>
      <c r="CCK234" s="1"/>
      <c r="CCL234" s="1"/>
      <c r="CCM234" s="1"/>
      <c r="CCN234" s="1"/>
      <c r="CCO234" s="1"/>
      <c r="CCP234" s="1"/>
      <c r="CCQ234" s="1"/>
      <c r="CCR234" s="1"/>
      <c r="CCS234" s="1"/>
      <c r="CCT234" s="1"/>
      <c r="CCU234" s="1"/>
      <c r="CCV234" s="1"/>
      <c r="CCW234" s="1"/>
      <c r="CCX234" s="1"/>
      <c r="CCY234" s="1"/>
      <c r="CCZ234" s="1"/>
      <c r="CDA234" s="1"/>
      <c r="CDB234" s="1"/>
      <c r="CDC234" s="1"/>
      <c r="CDD234" s="1"/>
      <c r="CDE234" s="1"/>
      <c r="CDF234" s="1"/>
      <c r="CDG234" s="1"/>
      <c r="CDH234" s="1"/>
      <c r="CDI234" s="1"/>
      <c r="CDJ234" s="1"/>
      <c r="CDK234" s="1"/>
      <c r="CDL234" s="1"/>
      <c r="CDM234" s="1"/>
      <c r="CDN234" s="1"/>
      <c r="CDO234" s="1"/>
      <c r="CDP234" s="1"/>
      <c r="CDQ234" s="1"/>
      <c r="CDR234" s="1"/>
      <c r="CDS234" s="1"/>
      <c r="CDT234" s="1"/>
      <c r="CDU234" s="1"/>
      <c r="CDV234" s="1"/>
      <c r="CDW234" s="1"/>
      <c r="CDX234" s="1"/>
      <c r="CDY234" s="1"/>
      <c r="CDZ234" s="1"/>
      <c r="CEA234" s="1"/>
      <c r="CEB234" s="1"/>
      <c r="CEC234" s="1"/>
      <c r="CED234" s="1"/>
      <c r="CEE234" s="1"/>
      <c r="CEF234" s="1"/>
      <c r="CEG234" s="1"/>
      <c r="CEH234" s="1"/>
      <c r="CEI234" s="1"/>
      <c r="CEJ234" s="1"/>
      <c r="CEK234" s="1"/>
      <c r="CEL234" s="1"/>
      <c r="CEM234" s="1"/>
      <c r="CEN234" s="1"/>
      <c r="CEO234" s="1"/>
      <c r="CEP234" s="1"/>
      <c r="CEQ234" s="1"/>
      <c r="CER234" s="1"/>
      <c r="CES234" s="1"/>
      <c r="CET234" s="1"/>
      <c r="CEU234" s="1"/>
      <c r="CEV234" s="1"/>
      <c r="CEW234" s="1"/>
      <c r="CEX234" s="1"/>
      <c r="CEY234" s="1"/>
      <c r="CEZ234" s="1"/>
      <c r="CFA234" s="1"/>
      <c r="CFB234" s="1"/>
      <c r="CFC234" s="1"/>
      <c r="CFD234" s="1"/>
      <c r="CFE234" s="1"/>
      <c r="CFF234" s="1"/>
      <c r="CFG234" s="1"/>
      <c r="CFH234" s="1"/>
      <c r="CFI234" s="1"/>
      <c r="CFJ234" s="1"/>
      <c r="CFK234" s="1"/>
      <c r="CFL234" s="1"/>
      <c r="CFM234" s="1"/>
      <c r="CFN234" s="1"/>
      <c r="CFO234" s="1"/>
      <c r="CFP234" s="1"/>
      <c r="CFQ234" s="1"/>
      <c r="CFR234" s="1"/>
      <c r="CFS234" s="1"/>
      <c r="CFT234" s="1"/>
      <c r="CFU234" s="1"/>
      <c r="CFV234" s="1"/>
      <c r="CFW234" s="1"/>
      <c r="CFX234" s="1"/>
      <c r="CFY234" s="1"/>
      <c r="CFZ234" s="1"/>
      <c r="CGA234" s="1"/>
      <c r="CGB234" s="1"/>
      <c r="CGC234" s="1"/>
      <c r="CGD234" s="1"/>
      <c r="CGE234" s="1"/>
      <c r="CGF234" s="1"/>
      <c r="CGG234" s="1"/>
      <c r="CGH234" s="1"/>
      <c r="CGI234" s="1"/>
      <c r="CGJ234" s="1"/>
      <c r="CGK234" s="1"/>
      <c r="CGL234" s="1"/>
      <c r="CGM234" s="1"/>
      <c r="CGN234" s="1"/>
      <c r="CGO234" s="1"/>
      <c r="CGP234" s="1"/>
      <c r="CGQ234" s="1"/>
      <c r="CGR234" s="1"/>
      <c r="CGS234" s="1"/>
      <c r="CGT234" s="1"/>
      <c r="CGU234" s="1"/>
      <c r="CGV234" s="1"/>
      <c r="CGW234" s="1"/>
      <c r="CGX234" s="1"/>
      <c r="CGY234" s="1"/>
      <c r="CGZ234" s="1"/>
      <c r="CHA234" s="1"/>
      <c r="CHB234" s="1"/>
      <c r="CHC234" s="1"/>
      <c r="CHD234" s="1"/>
      <c r="CHE234" s="1"/>
      <c r="CHF234" s="1"/>
      <c r="CHG234" s="1"/>
      <c r="CHH234" s="1"/>
      <c r="CHI234" s="1"/>
      <c r="CHJ234" s="1"/>
      <c r="CHK234" s="1"/>
      <c r="CHL234" s="1"/>
      <c r="CHM234" s="1"/>
      <c r="CHN234" s="1"/>
      <c r="CHO234" s="1"/>
      <c r="CHP234" s="1"/>
      <c r="CHQ234" s="1"/>
      <c r="CHR234" s="1"/>
      <c r="CHS234" s="1"/>
      <c r="CHT234" s="1"/>
      <c r="CHU234" s="1"/>
      <c r="CHV234" s="1"/>
      <c r="CHW234" s="1"/>
      <c r="CHX234" s="1"/>
      <c r="CHY234" s="1"/>
      <c r="CHZ234" s="1"/>
      <c r="CIA234" s="1"/>
      <c r="CIB234" s="1"/>
      <c r="CIC234" s="1"/>
      <c r="CID234" s="1"/>
      <c r="CIE234" s="1"/>
      <c r="CIF234" s="1"/>
      <c r="CIG234" s="1"/>
      <c r="CIH234" s="1"/>
      <c r="CII234" s="1"/>
      <c r="CIJ234" s="1"/>
      <c r="CIK234" s="1"/>
      <c r="CIL234" s="1"/>
      <c r="CIM234" s="1"/>
      <c r="CIN234" s="1"/>
      <c r="CIO234" s="1"/>
      <c r="CIP234" s="1"/>
      <c r="CIQ234" s="1"/>
      <c r="CIR234" s="1"/>
      <c r="CIS234" s="1"/>
      <c r="CIT234" s="1"/>
      <c r="CIU234" s="1"/>
      <c r="CIV234" s="1"/>
      <c r="CIW234" s="1"/>
      <c r="CIX234" s="1"/>
      <c r="CIY234" s="1"/>
      <c r="CIZ234" s="1"/>
      <c r="CJA234" s="1"/>
      <c r="CJB234" s="1"/>
      <c r="CJC234" s="1"/>
      <c r="CJD234" s="1"/>
      <c r="CJE234" s="1"/>
      <c r="CJF234" s="1"/>
      <c r="CJG234" s="1"/>
      <c r="CJH234" s="1"/>
      <c r="CJI234" s="1"/>
      <c r="CJJ234" s="1"/>
      <c r="CJK234" s="1"/>
      <c r="CJL234" s="1"/>
      <c r="CJM234" s="1"/>
      <c r="CJN234" s="1"/>
      <c r="CJO234" s="1"/>
      <c r="CJP234" s="1"/>
      <c r="CJQ234" s="1"/>
      <c r="CJR234" s="1"/>
      <c r="CJS234" s="1"/>
      <c r="CJT234" s="1"/>
      <c r="CJU234" s="1"/>
      <c r="CJV234" s="1"/>
      <c r="CJW234" s="1"/>
      <c r="CJX234" s="1"/>
      <c r="CJY234" s="1"/>
      <c r="CJZ234" s="1"/>
      <c r="CKA234" s="1"/>
      <c r="CKB234" s="1"/>
      <c r="CKC234" s="1"/>
      <c r="CKD234" s="1"/>
      <c r="CKE234" s="1"/>
      <c r="CKF234" s="1"/>
      <c r="CKG234" s="1"/>
      <c r="CKH234" s="1"/>
      <c r="CKI234" s="1"/>
      <c r="CKJ234" s="1"/>
      <c r="CKK234" s="1"/>
      <c r="CKL234" s="1"/>
      <c r="CKM234" s="1"/>
      <c r="CKN234" s="1"/>
      <c r="CKO234" s="1"/>
      <c r="CKP234" s="1"/>
      <c r="CKQ234" s="1"/>
      <c r="CKR234" s="1"/>
      <c r="CKS234" s="1"/>
      <c r="CKT234" s="1"/>
      <c r="CKU234" s="1"/>
      <c r="CKV234" s="1"/>
      <c r="CKW234" s="1"/>
      <c r="CKX234" s="1"/>
      <c r="CKY234" s="1"/>
      <c r="CKZ234" s="1"/>
      <c r="CLA234" s="1"/>
      <c r="CLB234" s="1"/>
      <c r="CLC234" s="1"/>
      <c r="CLD234" s="1"/>
      <c r="CLE234" s="1"/>
      <c r="CLF234" s="1"/>
      <c r="CLG234" s="1"/>
      <c r="CLH234" s="1"/>
      <c r="CLI234" s="1"/>
      <c r="CLJ234" s="1"/>
      <c r="CLK234" s="1"/>
      <c r="CLL234" s="1"/>
      <c r="CLM234" s="1"/>
      <c r="CLN234" s="1"/>
      <c r="CLO234" s="1"/>
      <c r="CLP234" s="1"/>
      <c r="CLQ234" s="1"/>
      <c r="CLR234" s="1"/>
      <c r="CLS234" s="1"/>
      <c r="CLT234" s="1"/>
      <c r="CLU234" s="1"/>
      <c r="CLV234" s="1"/>
      <c r="CLW234" s="1"/>
      <c r="CLX234" s="1"/>
      <c r="CLY234" s="1"/>
      <c r="CLZ234" s="1"/>
      <c r="CMA234" s="1"/>
      <c r="CMB234" s="1"/>
      <c r="CMC234" s="1"/>
      <c r="CMD234" s="1"/>
      <c r="CME234" s="1"/>
      <c r="CMF234" s="1"/>
      <c r="CMG234" s="1"/>
      <c r="CMH234" s="1"/>
      <c r="CMI234" s="1"/>
      <c r="CMJ234" s="1"/>
      <c r="CMK234" s="1"/>
      <c r="CML234" s="1"/>
      <c r="CMM234" s="1"/>
      <c r="CMN234" s="1"/>
      <c r="CMO234" s="1"/>
      <c r="CMP234" s="1"/>
      <c r="CMQ234" s="1"/>
      <c r="CMR234" s="1"/>
      <c r="CMS234" s="1"/>
      <c r="CMT234" s="1"/>
      <c r="CMU234" s="1"/>
      <c r="CMV234" s="1"/>
      <c r="CMW234" s="1"/>
      <c r="CMX234" s="1"/>
      <c r="CMY234" s="1"/>
      <c r="CMZ234" s="1"/>
      <c r="CNA234" s="1"/>
      <c r="CNB234" s="1"/>
      <c r="CNC234" s="1"/>
      <c r="CND234" s="1"/>
      <c r="CNE234" s="1"/>
      <c r="CNF234" s="1"/>
      <c r="CNG234" s="1"/>
      <c r="CNH234" s="1"/>
      <c r="CNI234" s="1"/>
      <c r="CNJ234" s="1"/>
      <c r="CNK234" s="1"/>
      <c r="CNL234" s="1"/>
      <c r="CNM234" s="1"/>
      <c r="CNN234" s="1"/>
      <c r="CNO234" s="1"/>
      <c r="CNP234" s="1"/>
      <c r="CNQ234" s="1"/>
      <c r="CNR234" s="1"/>
      <c r="CNS234" s="1"/>
      <c r="CNT234" s="1"/>
      <c r="CNU234" s="1"/>
      <c r="CNV234" s="1"/>
      <c r="CNW234" s="1"/>
      <c r="CNX234" s="1"/>
      <c r="CNY234" s="1"/>
      <c r="CNZ234" s="1"/>
      <c r="COA234" s="1"/>
      <c r="COB234" s="1"/>
      <c r="COC234" s="1"/>
      <c r="COD234" s="1"/>
      <c r="COE234" s="1"/>
      <c r="COF234" s="1"/>
      <c r="COG234" s="1"/>
      <c r="COH234" s="1"/>
      <c r="COI234" s="1"/>
      <c r="COJ234" s="1"/>
      <c r="COK234" s="1"/>
      <c r="COL234" s="1"/>
      <c r="COM234" s="1"/>
      <c r="CON234" s="1"/>
      <c r="COO234" s="1"/>
      <c r="COP234" s="1"/>
      <c r="COQ234" s="1"/>
      <c r="COR234" s="1"/>
      <c r="COS234" s="1"/>
      <c r="COT234" s="1"/>
      <c r="COU234" s="1"/>
      <c r="COV234" s="1"/>
      <c r="COW234" s="1"/>
      <c r="COX234" s="1"/>
      <c r="COY234" s="1"/>
      <c r="COZ234" s="1"/>
      <c r="CPA234" s="1"/>
      <c r="CPB234" s="1"/>
      <c r="CPC234" s="1"/>
      <c r="CPD234" s="1"/>
      <c r="CPE234" s="1"/>
      <c r="CPF234" s="1"/>
      <c r="CPG234" s="1"/>
      <c r="CPH234" s="1"/>
      <c r="CPI234" s="1"/>
      <c r="CPJ234" s="1"/>
      <c r="CPK234" s="1"/>
      <c r="CPL234" s="1"/>
      <c r="CPM234" s="1"/>
      <c r="CPN234" s="1"/>
      <c r="CPO234" s="1"/>
      <c r="CPP234" s="1"/>
      <c r="CPQ234" s="1"/>
      <c r="CPR234" s="1"/>
      <c r="CPS234" s="1"/>
      <c r="CPT234" s="1"/>
      <c r="CPU234" s="1"/>
      <c r="CPV234" s="1"/>
      <c r="CPW234" s="1"/>
      <c r="CPX234" s="1"/>
      <c r="CPY234" s="1"/>
      <c r="CPZ234" s="1"/>
      <c r="CQA234" s="1"/>
      <c r="CQB234" s="1"/>
      <c r="CQC234" s="1"/>
      <c r="CQD234" s="1"/>
      <c r="CQE234" s="1"/>
      <c r="CQF234" s="1"/>
      <c r="CQG234" s="1"/>
      <c r="CQH234" s="1"/>
      <c r="CQI234" s="1"/>
      <c r="CQJ234" s="1"/>
      <c r="CQK234" s="1"/>
      <c r="CQL234" s="1"/>
      <c r="CQM234" s="1"/>
      <c r="CQN234" s="1"/>
      <c r="CQO234" s="1"/>
      <c r="CQP234" s="1"/>
      <c r="CQQ234" s="1"/>
      <c r="CQR234" s="1"/>
      <c r="CQS234" s="1"/>
      <c r="CQT234" s="1"/>
      <c r="CQU234" s="1"/>
      <c r="CQV234" s="1"/>
      <c r="CQW234" s="1"/>
      <c r="CQX234" s="1"/>
      <c r="CQY234" s="1"/>
      <c r="CQZ234" s="1"/>
      <c r="CRA234" s="1"/>
      <c r="CRB234" s="1"/>
      <c r="CRC234" s="1"/>
      <c r="CRD234" s="1"/>
      <c r="CRE234" s="1"/>
      <c r="CRF234" s="1"/>
      <c r="CRG234" s="1"/>
      <c r="CRH234" s="1"/>
      <c r="CRI234" s="1"/>
      <c r="CRJ234" s="1"/>
      <c r="CRK234" s="1"/>
      <c r="CRL234" s="1"/>
      <c r="CRM234" s="1"/>
      <c r="CRN234" s="1"/>
      <c r="CRO234" s="1"/>
      <c r="CRP234" s="1"/>
      <c r="CRQ234" s="1"/>
      <c r="CRR234" s="1"/>
      <c r="CRS234" s="1"/>
      <c r="CRT234" s="1"/>
      <c r="CRU234" s="1"/>
      <c r="CRV234" s="1"/>
      <c r="CRW234" s="1"/>
      <c r="CRX234" s="1"/>
      <c r="CRY234" s="1"/>
      <c r="CRZ234" s="1"/>
      <c r="CSA234" s="1"/>
      <c r="CSB234" s="1"/>
      <c r="CSC234" s="1"/>
      <c r="CSD234" s="1"/>
      <c r="CSE234" s="1"/>
      <c r="CSF234" s="1"/>
      <c r="CSG234" s="1"/>
      <c r="CSH234" s="1"/>
      <c r="CSI234" s="1"/>
      <c r="CSJ234" s="1"/>
      <c r="CSK234" s="1"/>
      <c r="CSL234" s="1"/>
      <c r="CSM234" s="1"/>
      <c r="CSN234" s="1"/>
      <c r="CSO234" s="1"/>
      <c r="CSP234" s="1"/>
      <c r="CSQ234" s="1"/>
      <c r="CSR234" s="1"/>
      <c r="CSS234" s="1"/>
      <c r="CST234" s="1"/>
      <c r="CSU234" s="1"/>
      <c r="CSV234" s="1"/>
      <c r="CSW234" s="1"/>
      <c r="CSX234" s="1"/>
      <c r="CSY234" s="1"/>
      <c r="CSZ234" s="1"/>
      <c r="CTA234" s="1"/>
      <c r="CTB234" s="1"/>
      <c r="CTC234" s="1"/>
      <c r="CTD234" s="1"/>
      <c r="CTE234" s="1"/>
      <c r="CTF234" s="1"/>
      <c r="CTG234" s="1"/>
      <c r="CTH234" s="1"/>
      <c r="CTI234" s="1"/>
      <c r="CTJ234" s="1"/>
      <c r="CTK234" s="1"/>
      <c r="CTL234" s="1"/>
      <c r="CTM234" s="1"/>
      <c r="CTN234" s="1"/>
      <c r="CTO234" s="1"/>
      <c r="CTP234" s="1"/>
      <c r="CTQ234" s="1"/>
      <c r="CTR234" s="1"/>
      <c r="CTS234" s="1"/>
      <c r="CTT234" s="1"/>
      <c r="CTU234" s="1"/>
      <c r="CTV234" s="1"/>
      <c r="CTW234" s="1"/>
      <c r="CTX234" s="1"/>
      <c r="CTY234" s="1"/>
      <c r="CTZ234" s="1"/>
      <c r="CUA234" s="1"/>
      <c r="CUB234" s="1"/>
      <c r="CUC234" s="1"/>
      <c r="CUD234" s="1"/>
      <c r="CUE234" s="1"/>
      <c r="CUF234" s="1"/>
      <c r="CUG234" s="1"/>
      <c r="CUH234" s="1"/>
      <c r="CUI234" s="1"/>
      <c r="CUJ234" s="1"/>
      <c r="CUK234" s="1"/>
      <c r="CUL234" s="1"/>
      <c r="CUM234" s="1"/>
      <c r="CUN234" s="1"/>
      <c r="CUO234" s="1"/>
      <c r="CUP234" s="1"/>
      <c r="CUQ234" s="1"/>
      <c r="CUR234" s="1"/>
      <c r="CUS234" s="1"/>
      <c r="CUT234" s="1"/>
      <c r="CUU234" s="1"/>
      <c r="CUV234" s="1"/>
      <c r="CUW234" s="1"/>
      <c r="CUX234" s="1"/>
      <c r="CUY234" s="1"/>
      <c r="CUZ234" s="1"/>
      <c r="CVA234" s="1"/>
      <c r="CVB234" s="1"/>
      <c r="CVC234" s="1"/>
      <c r="CVD234" s="1"/>
      <c r="CVE234" s="1"/>
      <c r="CVF234" s="1"/>
      <c r="CVG234" s="1"/>
      <c r="CVH234" s="1"/>
      <c r="CVI234" s="1"/>
      <c r="CVJ234" s="1"/>
      <c r="CVK234" s="1"/>
      <c r="CVL234" s="1"/>
      <c r="CVM234" s="1"/>
      <c r="CVN234" s="1"/>
      <c r="CVO234" s="1"/>
      <c r="CVP234" s="1"/>
      <c r="CVQ234" s="1"/>
      <c r="CVR234" s="1"/>
      <c r="CVS234" s="1"/>
      <c r="CVT234" s="1"/>
      <c r="CVU234" s="1"/>
      <c r="CVV234" s="1"/>
      <c r="CVW234" s="1"/>
      <c r="CVX234" s="1"/>
      <c r="CVY234" s="1"/>
      <c r="CVZ234" s="1"/>
      <c r="CWA234" s="1"/>
      <c r="CWB234" s="1"/>
      <c r="CWC234" s="1"/>
      <c r="CWD234" s="1"/>
      <c r="CWE234" s="1"/>
      <c r="CWF234" s="1"/>
      <c r="CWG234" s="1"/>
      <c r="CWH234" s="1"/>
      <c r="CWI234" s="1"/>
      <c r="CWJ234" s="1"/>
      <c r="CWK234" s="1"/>
      <c r="CWL234" s="1"/>
      <c r="CWM234" s="1"/>
      <c r="CWN234" s="1"/>
      <c r="CWO234" s="1"/>
      <c r="CWP234" s="1"/>
      <c r="CWQ234" s="1"/>
      <c r="CWR234" s="1"/>
      <c r="CWS234" s="1"/>
      <c r="CWT234" s="1"/>
      <c r="CWU234" s="1"/>
      <c r="CWV234" s="1"/>
      <c r="CWW234" s="1"/>
      <c r="CWX234" s="1"/>
      <c r="CWY234" s="1"/>
      <c r="CWZ234" s="1"/>
      <c r="CXA234" s="1"/>
      <c r="CXB234" s="1"/>
      <c r="CXC234" s="1"/>
      <c r="CXD234" s="1"/>
      <c r="CXE234" s="1"/>
      <c r="CXF234" s="1"/>
      <c r="CXG234" s="1"/>
      <c r="CXH234" s="1"/>
      <c r="CXI234" s="1"/>
      <c r="CXJ234" s="1"/>
      <c r="CXK234" s="1"/>
      <c r="CXL234" s="1"/>
      <c r="CXM234" s="1"/>
      <c r="CXN234" s="1"/>
      <c r="CXO234" s="1"/>
      <c r="CXP234" s="1"/>
      <c r="CXQ234" s="1"/>
      <c r="CXR234" s="1"/>
      <c r="CXS234" s="1"/>
      <c r="CXT234" s="1"/>
      <c r="CXU234" s="1"/>
      <c r="CXV234" s="1"/>
      <c r="CXW234" s="1"/>
      <c r="CXX234" s="1"/>
      <c r="CXY234" s="1"/>
      <c r="CXZ234" s="1"/>
      <c r="CYA234" s="1"/>
      <c r="CYB234" s="1"/>
      <c r="CYC234" s="1"/>
      <c r="CYD234" s="1"/>
      <c r="CYE234" s="1"/>
      <c r="CYF234" s="1"/>
      <c r="CYG234" s="1"/>
      <c r="CYH234" s="1"/>
      <c r="CYI234" s="1"/>
      <c r="CYJ234" s="1"/>
      <c r="CYK234" s="1"/>
      <c r="CYL234" s="1"/>
      <c r="CYM234" s="1"/>
      <c r="CYN234" s="1"/>
      <c r="CYO234" s="1"/>
      <c r="CYP234" s="1"/>
      <c r="CYQ234" s="1"/>
      <c r="CYR234" s="1"/>
      <c r="CYS234" s="1"/>
      <c r="CYT234" s="1"/>
      <c r="CYU234" s="1"/>
      <c r="CYV234" s="1"/>
      <c r="CYW234" s="1"/>
      <c r="CYX234" s="1"/>
      <c r="CYY234" s="1"/>
      <c r="CYZ234" s="1"/>
      <c r="CZA234" s="1"/>
      <c r="CZB234" s="1"/>
      <c r="CZC234" s="1"/>
      <c r="CZD234" s="1"/>
      <c r="CZE234" s="1"/>
      <c r="CZF234" s="1"/>
      <c r="CZG234" s="1"/>
      <c r="CZH234" s="1"/>
      <c r="CZI234" s="1"/>
      <c r="CZJ234" s="1"/>
      <c r="CZK234" s="1"/>
      <c r="CZL234" s="1"/>
      <c r="CZM234" s="1"/>
      <c r="CZN234" s="1"/>
      <c r="CZO234" s="1"/>
      <c r="CZP234" s="1"/>
      <c r="CZQ234" s="1"/>
      <c r="CZR234" s="1"/>
      <c r="CZS234" s="1"/>
      <c r="CZT234" s="1"/>
      <c r="CZU234" s="1"/>
      <c r="CZV234" s="1"/>
      <c r="CZW234" s="1"/>
      <c r="CZX234" s="1"/>
      <c r="CZY234" s="1"/>
      <c r="CZZ234" s="1"/>
      <c r="DAA234" s="1"/>
      <c r="DAB234" s="1"/>
      <c r="DAC234" s="1"/>
      <c r="DAD234" s="1"/>
      <c r="DAE234" s="1"/>
      <c r="DAF234" s="1"/>
      <c r="DAG234" s="1"/>
      <c r="DAH234" s="1"/>
      <c r="DAI234" s="1"/>
      <c r="DAJ234" s="1"/>
      <c r="DAK234" s="1"/>
      <c r="DAL234" s="1"/>
      <c r="DAM234" s="1"/>
      <c r="DAN234" s="1"/>
      <c r="DAO234" s="1"/>
      <c r="DAP234" s="1"/>
      <c r="DAQ234" s="1"/>
      <c r="DAR234" s="1"/>
      <c r="DAS234" s="1"/>
      <c r="DAT234" s="1"/>
      <c r="DAU234" s="1"/>
      <c r="DAV234" s="1"/>
      <c r="DAW234" s="1"/>
      <c r="DAX234" s="1"/>
      <c r="DAY234" s="1"/>
      <c r="DAZ234" s="1"/>
      <c r="DBA234" s="1"/>
      <c r="DBB234" s="1"/>
      <c r="DBC234" s="1"/>
      <c r="DBD234" s="1"/>
      <c r="DBE234" s="1"/>
      <c r="DBF234" s="1"/>
      <c r="DBG234" s="1"/>
      <c r="DBH234" s="1"/>
      <c r="DBI234" s="1"/>
      <c r="DBJ234" s="1"/>
      <c r="DBK234" s="1"/>
      <c r="DBL234" s="1"/>
      <c r="DBM234" s="1"/>
      <c r="DBN234" s="1"/>
      <c r="DBO234" s="1"/>
      <c r="DBP234" s="1"/>
      <c r="DBQ234" s="1"/>
      <c r="DBR234" s="1"/>
      <c r="DBS234" s="1"/>
      <c r="DBT234" s="1"/>
      <c r="DBU234" s="1"/>
      <c r="DBV234" s="1"/>
      <c r="DBW234" s="1"/>
      <c r="DBX234" s="1"/>
      <c r="DBY234" s="1"/>
      <c r="DBZ234" s="1"/>
      <c r="DCA234" s="1"/>
      <c r="DCB234" s="1"/>
      <c r="DCC234" s="1"/>
      <c r="DCD234" s="1"/>
      <c r="DCE234" s="1"/>
      <c r="DCF234" s="1"/>
      <c r="DCG234" s="1"/>
      <c r="DCH234" s="1"/>
      <c r="DCI234" s="1"/>
      <c r="DCJ234" s="1"/>
      <c r="DCK234" s="1"/>
      <c r="DCL234" s="1"/>
      <c r="DCM234" s="1"/>
      <c r="DCN234" s="1"/>
      <c r="DCO234" s="1"/>
      <c r="DCP234" s="1"/>
      <c r="DCQ234" s="1"/>
      <c r="DCR234" s="1"/>
      <c r="DCS234" s="1"/>
      <c r="DCT234" s="1"/>
      <c r="DCU234" s="1"/>
      <c r="DCV234" s="1"/>
      <c r="DCW234" s="1"/>
      <c r="DCX234" s="1"/>
      <c r="DCY234" s="1"/>
      <c r="DCZ234" s="1"/>
      <c r="DDA234" s="1"/>
      <c r="DDB234" s="1"/>
      <c r="DDC234" s="1"/>
      <c r="DDD234" s="1"/>
      <c r="DDE234" s="1"/>
      <c r="DDF234" s="1"/>
      <c r="DDG234" s="1"/>
      <c r="DDH234" s="1"/>
      <c r="DDI234" s="1"/>
      <c r="DDJ234" s="1"/>
      <c r="DDK234" s="1"/>
      <c r="DDL234" s="1"/>
      <c r="DDM234" s="1"/>
      <c r="DDN234" s="1"/>
      <c r="DDO234" s="1"/>
      <c r="DDP234" s="1"/>
      <c r="DDQ234" s="1"/>
      <c r="DDR234" s="1"/>
      <c r="DDS234" s="1"/>
      <c r="DDT234" s="1"/>
      <c r="DDU234" s="1"/>
      <c r="DDV234" s="1"/>
      <c r="DDW234" s="1"/>
      <c r="DDX234" s="1"/>
      <c r="DDY234" s="1"/>
      <c r="DDZ234" s="1"/>
      <c r="DEA234" s="1"/>
      <c r="DEB234" s="1"/>
      <c r="DEC234" s="1"/>
      <c r="DED234" s="1"/>
      <c r="DEE234" s="1"/>
      <c r="DEF234" s="1"/>
      <c r="DEG234" s="1"/>
      <c r="DEH234" s="1"/>
      <c r="DEI234" s="1"/>
      <c r="DEJ234" s="1"/>
      <c r="DEK234" s="1"/>
      <c r="DEL234" s="1"/>
      <c r="DEM234" s="1"/>
      <c r="DEN234" s="1"/>
      <c r="DEO234" s="1"/>
      <c r="DEP234" s="1"/>
      <c r="DEQ234" s="1"/>
      <c r="DER234" s="1"/>
      <c r="DES234" s="1"/>
      <c r="DET234" s="1"/>
      <c r="DEU234" s="1"/>
      <c r="DEV234" s="1"/>
      <c r="DEW234" s="1"/>
      <c r="DEX234" s="1"/>
      <c r="DEY234" s="1"/>
      <c r="DEZ234" s="1"/>
      <c r="DFA234" s="1"/>
      <c r="DFB234" s="1"/>
      <c r="DFC234" s="1"/>
      <c r="DFD234" s="1"/>
      <c r="DFE234" s="1"/>
      <c r="DFF234" s="1"/>
      <c r="DFG234" s="1"/>
      <c r="DFH234" s="1"/>
      <c r="DFI234" s="1"/>
      <c r="DFJ234" s="1"/>
      <c r="DFK234" s="1"/>
      <c r="DFL234" s="1"/>
      <c r="DFM234" s="1"/>
      <c r="DFN234" s="1"/>
      <c r="DFO234" s="1"/>
      <c r="DFP234" s="1"/>
      <c r="DFQ234" s="1"/>
      <c r="DFR234" s="1"/>
      <c r="DFS234" s="1"/>
      <c r="DFT234" s="1"/>
      <c r="DFU234" s="1"/>
      <c r="DFV234" s="1"/>
      <c r="DFW234" s="1"/>
      <c r="DFX234" s="1"/>
      <c r="DFY234" s="1"/>
      <c r="DFZ234" s="1"/>
      <c r="DGA234" s="1"/>
      <c r="DGB234" s="1"/>
      <c r="DGC234" s="1"/>
      <c r="DGD234" s="1"/>
      <c r="DGE234" s="1"/>
      <c r="DGF234" s="1"/>
      <c r="DGG234" s="1"/>
      <c r="DGH234" s="1"/>
      <c r="DGI234" s="1"/>
      <c r="DGJ234" s="1"/>
      <c r="DGK234" s="1"/>
      <c r="DGL234" s="1"/>
      <c r="DGM234" s="1"/>
      <c r="DGN234" s="1"/>
      <c r="DGO234" s="1"/>
      <c r="DGP234" s="1"/>
      <c r="DGQ234" s="1"/>
      <c r="DGR234" s="1"/>
      <c r="DGS234" s="1"/>
      <c r="DGT234" s="1"/>
      <c r="DGU234" s="1"/>
      <c r="DGV234" s="1"/>
      <c r="DGW234" s="1"/>
      <c r="DGX234" s="1"/>
      <c r="DGY234" s="1"/>
      <c r="DGZ234" s="1"/>
      <c r="DHA234" s="1"/>
      <c r="DHB234" s="1"/>
      <c r="DHC234" s="1"/>
      <c r="DHD234" s="1"/>
      <c r="DHE234" s="1"/>
      <c r="DHF234" s="1"/>
      <c r="DHG234" s="1"/>
      <c r="DHH234" s="1"/>
      <c r="DHI234" s="1"/>
      <c r="DHJ234" s="1"/>
      <c r="DHK234" s="1"/>
      <c r="DHL234" s="1"/>
      <c r="DHM234" s="1"/>
      <c r="DHN234" s="1"/>
      <c r="DHO234" s="1"/>
      <c r="DHP234" s="1"/>
      <c r="DHQ234" s="1"/>
      <c r="DHR234" s="1"/>
      <c r="DHS234" s="1"/>
      <c r="DHT234" s="1"/>
      <c r="DHU234" s="1"/>
      <c r="DHV234" s="1"/>
      <c r="DHW234" s="1"/>
      <c r="DHX234" s="1"/>
      <c r="DHY234" s="1"/>
      <c r="DHZ234" s="1"/>
      <c r="DIA234" s="1"/>
      <c r="DIB234" s="1"/>
      <c r="DIC234" s="1"/>
      <c r="DID234" s="1"/>
      <c r="DIE234" s="1"/>
      <c r="DIF234" s="1"/>
      <c r="DIG234" s="1"/>
      <c r="DIH234" s="1"/>
      <c r="DII234" s="1"/>
      <c r="DIJ234" s="1"/>
      <c r="DIK234" s="1"/>
      <c r="DIL234" s="1"/>
      <c r="DIM234" s="1"/>
      <c r="DIN234" s="1"/>
      <c r="DIO234" s="1"/>
      <c r="DIP234" s="1"/>
      <c r="DIQ234" s="1"/>
      <c r="DIR234" s="1"/>
      <c r="DIS234" s="1"/>
      <c r="DIT234" s="1"/>
      <c r="DIU234" s="1"/>
      <c r="DIV234" s="1"/>
      <c r="DIW234" s="1"/>
      <c r="DIX234" s="1"/>
      <c r="DIY234" s="1"/>
      <c r="DIZ234" s="1"/>
      <c r="DJA234" s="1"/>
      <c r="DJB234" s="1"/>
      <c r="DJC234" s="1"/>
      <c r="DJD234" s="1"/>
      <c r="DJE234" s="1"/>
      <c r="DJF234" s="1"/>
      <c r="DJG234" s="1"/>
      <c r="DJH234" s="1"/>
      <c r="DJI234" s="1"/>
      <c r="DJJ234" s="1"/>
      <c r="DJK234" s="1"/>
      <c r="DJL234" s="1"/>
      <c r="DJM234" s="1"/>
      <c r="DJN234" s="1"/>
      <c r="DJO234" s="1"/>
      <c r="DJP234" s="1"/>
      <c r="DJQ234" s="1"/>
      <c r="DJR234" s="1"/>
      <c r="DJS234" s="1"/>
      <c r="DJT234" s="1"/>
      <c r="DJU234" s="1"/>
      <c r="DJV234" s="1"/>
      <c r="DJW234" s="1"/>
      <c r="DJX234" s="1"/>
      <c r="DJY234" s="1"/>
      <c r="DJZ234" s="1"/>
      <c r="DKA234" s="1"/>
      <c r="DKB234" s="1"/>
      <c r="DKC234" s="1"/>
      <c r="DKD234" s="1"/>
      <c r="DKE234" s="1"/>
      <c r="DKF234" s="1"/>
      <c r="DKG234" s="1"/>
      <c r="DKH234" s="1"/>
      <c r="DKI234" s="1"/>
      <c r="DKJ234" s="1"/>
      <c r="DKK234" s="1"/>
      <c r="DKL234" s="1"/>
      <c r="DKM234" s="1"/>
      <c r="DKN234" s="1"/>
      <c r="DKO234" s="1"/>
      <c r="DKP234" s="1"/>
      <c r="DKQ234" s="1"/>
      <c r="DKR234" s="1"/>
      <c r="DKS234" s="1"/>
      <c r="DKT234" s="1"/>
      <c r="DKU234" s="1"/>
      <c r="DKV234" s="1"/>
      <c r="DKW234" s="1"/>
      <c r="DKX234" s="1"/>
      <c r="DKY234" s="1"/>
      <c r="DKZ234" s="1"/>
      <c r="DLA234" s="1"/>
      <c r="DLB234" s="1"/>
      <c r="DLC234" s="1"/>
      <c r="DLD234" s="1"/>
      <c r="DLE234" s="1"/>
      <c r="DLF234" s="1"/>
      <c r="DLG234" s="1"/>
      <c r="DLH234" s="1"/>
      <c r="DLI234" s="1"/>
      <c r="DLJ234" s="1"/>
      <c r="DLK234" s="1"/>
      <c r="DLL234" s="1"/>
      <c r="DLM234" s="1"/>
      <c r="DLN234" s="1"/>
      <c r="DLO234" s="1"/>
      <c r="DLP234" s="1"/>
      <c r="DLQ234" s="1"/>
      <c r="DLR234" s="1"/>
      <c r="DLS234" s="1"/>
      <c r="DLT234" s="1"/>
      <c r="DLU234" s="1"/>
      <c r="DLV234" s="1"/>
      <c r="DLW234" s="1"/>
      <c r="DLX234" s="1"/>
      <c r="DLY234" s="1"/>
      <c r="DLZ234" s="1"/>
      <c r="DMA234" s="1"/>
      <c r="DMB234" s="1"/>
      <c r="DMC234" s="1"/>
      <c r="DMD234" s="1"/>
      <c r="DME234" s="1"/>
      <c r="DMF234" s="1"/>
      <c r="DMG234" s="1"/>
      <c r="DMH234" s="1"/>
      <c r="DMI234" s="1"/>
      <c r="DMJ234" s="1"/>
      <c r="DMK234" s="1"/>
      <c r="DML234" s="1"/>
      <c r="DMM234" s="1"/>
      <c r="DMN234" s="1"/>
      <c r="DMO234" s="1"/>
      <c r="DMP234" s="1"/>
      <c r="DMQ234" s="1"/>
      <c r="DMR234" s="1"/>
      <c r="DMS234" s="1"/>
      <c r="DMT234" s="1"/>
      <c r="DMU234" s="1"/>
      <c r="DMV234" s="1"/>
      <c r="DMW234" s="1"/>
      <c r="DMX234" s="1"/>
      <c r="DMY234" s="1"/>
      <c r="DMZ234" s="1"/>
      <c r="DNA234" s="1"/>
      <c r="DNB234" s="1"/>
      <c r="DNC234" s="1"/>
      <c r="DND234" s="1"/>
      <c r="DNE234" s="1"/>
      <c r="DNF234" s="1"/>
      <c r="DNG234" s="1"/>
      <c r="DNH234" s="1"/>
      <c r="DNI234" s="1"/>
      <c r="DNJ234" s="1"/>
      <c r="DNK234" s="1"/>
      <c r="DNL234" s="1"/>
      <c r="DNM234" s="1"/>
      <c r="DNN234" s="1"/>
      <c r="DNO234" s="1"/>
      <c r="DNP234" s="1"/>
      <c r="DNQ234" s="1"/>
      <c r="DNR234" s="1"/>
      <c r="DNS234" s="1"/>
      <c r="DNT234" s="1"/>
      <c r="DNU234" s="1"/>
      <c r="DNV234" s="1"/>
      <c r="DNW234" s="1"/>
      <c r="DNX234" s="1"/>
      <c r="DNY234" s="1"/>
      <c r="DNZ234" s="1"/>
      <c r="DOA234" s="1"/>
      <c r="DOB234" s="1"/>
      <c r="DOC234" s="1"/>
      <c r="DOD234" s="1"/>
      <c r="DOE234" s="1"/>
      <c r="DOF234" s="1"/>
      <c r="DOG234" s="1"/>
      <c r="DOH234" s="1"/>
      <c r="DOI234" s="1"/>
      <c r="DOJ234" s="1"/>
      <c r="DOK234" s="1"/>
      <c r="DOL234" s="1"/>
      <c r="DOM234" s="1"/>
      <c r="DON234" s="1"/>
      <c r="DOO234" s="1"/>
      <c r="DOP234" s="1"/>
      <c r="DOQ234" s="1"/>
      <c r="DOR234" s="1"/>
      <c r="DOS234" s="1"/>
      <c r="DOT234" s="1"/>
      <c r="DOU234" s="1"/>
      <c r="DOV234" s="1"/>
      <c r="DOW234" s="1"/>
      <c r="DOX234" s="1"/>
      <c r="DOY234" s="1"/>
      <c r="DOZ234" s="1"/>
      <c r="DPA234" s="1"/>
      <c r="DPB234" s="1"/>
      <c r="DPC234" s="1"/>
      <c r="DPD234" s="1"/>
      <c r="DPE234" s="1"/>
      <c r="DPF234" s="1"/>
      <c r="DPG234" s="1"/>
      <c r="DPH234" s="1"/>
      <c r="DPI234" s="1"/>
      <c r="DPJ234" s="1"/>
      <c r="DPK234" s="1"/>
      <c r="DPL234" s="1"/>
      <c r="DPM234" s="1"/>
      <c r="DPN234" s="1"/>
      <c r="DPO234" s="1"/>
      <c r="DPP234" s="1"/>
      <c r="DPQ234" s="1"/>
      <c r="DPR234" s="1"/>
      <c r="DPS234" s="1"/>
      <c r="DPT234" s="1"/>
      <c r="DPU234" s="1"/>
      <c r="DPV234" s="1"/>
      <c r="DPW234" s="1"/>
      <c r="DPX234" s="1"/>
      <c r="DPY234" s="1"/>
      <c r="DPZ234" s="1"/>
      <c r="DQA234" s="1"/>
      <c r="DQB234" s="1"/>
      <c r="DQC234" s="1"/>
      <c r="DQD234" s="1"/>
      <c r="DQE234" s="1"/>
      <c r="DQF234" s="1"/>
      <c r="DQG234" s="1"/>
      <c r="DQH234" s="1"/>
      <c r="DQI234" s="1"/>
      <c r="DQJ234" s="1"/>
      <c r="DQK234" s="1"/>
      <c r="DQL234" s="1"/>
      <c r="DQM234" s="1"/>
      <c r="DQN234" s="1"/>
      <c r="DQO234" s="1"/>
      <c r="DQP234" s="1"/>
      <c r="DQQ234" s="1"/>
      <c r="DQR234" s="1"/>
      <c r="DQS234" s="1"/>
      <c r="DQT234" s="1"/>
      <c r="DQU234" s="1"/>
      <c r="DQV234" s="1"/>
      <c r="DQW234" s="1"/>
      <c r="DQX234" s="1"/>
      <c r="DQY234" s="1"/>
      <c r="DQZ234" s="1"/>
      <c r="DRA234" s="1"/>
      <c r="DRB234" s="1"/>
      <c r="DRC234" s="1"/>
      <c r="DRD234" s="1"/>
      <c r="DRE234" s="1"/>
      <c r="DRF234" s="1"/>
      <c r="DRG234" s="1"/>
      <c r="DRH234" s="1"/>
      <c r="DRI234" s="1"/>
      <c r="DRJ234" s="1"/>
      <c r="DRK234" s="1"/>
      <c r="DRL234" s="1"/>
      <c r="DRM234" s="1"/>
      <c r="DRN234" s="1"/>
      <c r="DRO234" s="1"/>
      <c r="DRP234" s="1"/>
      <c r="DRQ234" s="1"/>
      <c r="DRR234" s="1"/>
      <c r="DRS234" s="1"/>
      <c r="DRT234" s="1"/>
      <c r="DRU234" s="1"/>
      <c r="DRV234" s="1"/>
      <c r="DRW234" s="1"/>
      <c r="DRX234" s="1"/>
      <c r="DRY234" s="1"/>
      <c r="DRZ234" s="1"/>
      <c r="DSA234" s="1"/>
      <c r="DSB234" s="1"/>
      <c r="DSC234" s="1"/>
      <c r="DSD234" s="1"/>
      <c r="DSE234" s="1"/>
      <c r="DSF234" s="1"/>
      <c r="DSG234" s="1"/>
      <c r="DSH234" s="1"/>
      <c r="DSI234" s="1"/>
      <c r="DSJ234" s="1"/>
      <c r="DSK234" s="1"/>
      <c r="DSL234" s="1"/>
      <c r="DSM234" s="1"/>
      <c r="DSN234" s="1"/>
      <c r="DSO234" s="1"/>
      <c r="DSP234" s="1"/>
      <c r="DSQ234" s="1"/>
      <c r="DSR234" s="1"/>
      <c r="DSS234" s="1"/>
      <c r="DST234" s="1"/>
      <c r="DSU234" s="1"/>
      <c r="DSV234" s="1"/>
      <c r="DSW234" s="1"/>
      <c r="DSX234" s="1"/>
      <c r="DSY234" s="1"/>
      <c r="DSZ234" s="1"/>
      <c r="DTA234" s="1"/>
      <c r="DTB234" s="1"/>
      <c r="DTC234" s="1"/>
      <c r="DTD234" s="1"/>
      <c r="DTE234" s="1"/>
      <c r="DTF234" s="1"/>
      <c r="DTG234" s="1"/>
      <c r="DTH234" s="1"/>
      <c r="DTI234" s="1"/>
      <c r="DTJ234" s="1"/>
      <c r="DTK234" s="1"/>
      <c r="DTL234" s="1"/>
      <c r="DTM234" s="1"/>
      <c r="DTN234" s="1"/>
      <c r="DTO234" s="1"/>
      <c r="DTP234" s="1"/>
      <c r="DTQ234" s="1"/>
      <c r="DTR234" s="1"/>
      <c r="DTS234" s="1"/>
      <c r="DTT234" s="1"/>
      <c r="DTU234" s="1"/>
      <c r="DTV234" s="1"/>
      <c r="DTW234" s="1"/>
      <c r="DTX234" s="1"/>
      <c r="DTY234" s="1"/>
      <c r="DTZ234" s="1"/>
      <c r="DUA234" s="1"/>
      <c r="DUB234" s="1"/>
      <c r="DUC234" s="1"/>
      <c r="DUD234" s="1"/>
      <c r="DUE234" s="1"/>
      <c r="DUF234" s="1"/>
      <c r="DUG234" s="1"/>
      <c r="DUH234" s="1"/>
      <c r="DUI234" s="1"/>
      <c r="DUJ234" s="1"/>
      <c r="DUK234" s="1"/>
      <c r="DUL234" s="1"/>
      <c r="DUM234" s="1"/>
      <c r="DUN234" s="1"/>
      <c r="DUO234" s="1"/>
      <c r="DUP234" s="1"/>
      <c r="DUQ234" s="1"/>
      <c r="DUR234" s="1"/>
      <c r="DUS234" s="1"/>
      <c r="DUT234" s="1"/>
      <c r="DUU234" s="1"/>
      <c r="DUV234" s="1"/>
      <c r="DUW234" s="1"/>
      <c r="DUX234" s="1"/>
      <c r="DUY234" s="1"/>
      <c r="DUZ234" s="1"/>
      <c r="DVA234" s="1"/>
      <c r="DVB234" s="1"/>
      <c r="DVC234" s="1"/>
      <c r="DVD234" s="1"/>
      <c r="DVE234" s="1"/>
      <c r="DVF234" s="1"/>
      <c r="DVG234" s="1"/>
      <c r="DVH234" s="1"/>
      <c r="DVI234" s="1"/>
      <c r="DVJ234" s="1"/>
      <c r="DVK234" s="1"/>
      <c r="DVL234" s="1"/>
      <c r="DVM234" s="1"/>
      <c r="DVN234" s="1"/>
      <c r="DVO234" s="1"/>
      <c r="DVP234" s="1"/>
      <c r="DVQ234" s="1"/>
      <c r="DVR234" s="1"/>
      <c r="DVS234" s="1"/>
      <c r="DVT234" s="1"/>
      <c r="DVU234" s="1"/>
      <c r="DVV234" s="1"/>
      <c r="DVW234" s="1"/>
      <c r="DVX234" s="1"/>
      <c r="DVY234" s="1"/>
      <c r="DVZ234" s="1"/>
      <c r="DWA234" s="1"/>
      <c r="DWB234" s="1"/>
      <c r="DWC234" s="1"/>
      <c r="DWD234" s="1"/>
      <c r="DWE234" s="1"/>
      <c r="DWF234" s="1"/>
      <c r="DWG234" s="1"/>
      <c r="DWH234" s="1"/>
      <c r="DWI234" s="1"/>
      <c r="DWJ234" s="1"/>
      <c r="DWK234" s="1"/>
      <c r="DWL234" s="1"/>
      <c r="DWM234" s="1"/>
      <c r="DWN234" s="1"/>
      <c r="DWO234" s="1"/>
      <c r="DWP234" s="1"/>
      <c r="DWQ234" s="1"/>
      <c r="DWR234" s="1"/>
      <c r="DWS234" s="1"/>
      <c r="DWT234" s="1"/>
      <c r="DWU234" s="1"/>
      <c r="DWV234" s="1"/>
      <c r="DWW234" s="1"/>
      <c r="DWX234" s="1"/>
      <c r="DWY234" s="1"/>
      <c r="DWZ234" s="1"/>
      <c r="DXA234" s="1"/>
      <c r="DXB234" s="1"/>
      <c r="DXC234" s="1"/>
      <c r="DXD234" s="1"/>
      <c r="DXE234" s="1"/>
      <c r="DXF234" s="1"/>
      <c r="DXG234" s="1"/>
      <c r="DXH234" s="1"/>
      <c r="DXI234" s="1"/>
      <c r="DXJ234" s="1"/>
      <c r="DXK234" s="1"/>
      <c r="DXL234" s="1"/>
      <c r="DXM234" s="1"/>
      <c r="DXN234" s="1"/>
      <c r="DXO234" s="1"/>
      <c r="DXP234" s="1"/>
      <c r="DXQ234" s="1"/>
      <c r="DXR234" s="1"/>
      <c r="DXS234" s="1"/>
      <c r="DXT234" s="1"/>
      <c r="DXU234" s="1"/>
      <c r="DXV234" s="1"/>
      <c r="DXW234" s="1"/>
      <c r="DXX234" s="1"/>
      <c r="DXY234" s="1"/>
      <c r="DXZ234" s="1"/>
      <c r="DYA234" s="1"/>
      <c r="DYB234" s="1"/>
      <c r="DYC234" s="1"/>
      <c r="DYD234" s="1"/>
      <c r="DYE234" s="1"/>
      <c r="DYF234" s="1"/>
      <c r="DYG234" s="1"/>
      <c r="DYH234" s="1"/>
      <c r="DYI234" s="1"/>
      <c r="DYJ234" s="1"/>
      <c r="DYK234" s="1"/>
      <c r="DYL234" s="1"/>
      <c r="DYM234" s="1"/>
      <c r="DYN234" s="1"/>
      <c r="DYO234" s="1"/>
      <c r="DYP234" s="1"/>
      <c r="DYQ234" s="1"/>
      <c r="DYR234" s="1"/>
      <c r="DYS234" s="1"/>
      <c r="DYT234" s="1"/>
      <c r="DYU234" s="1"/>
      <c r="DYV234" s="1"/>
      <c r="DYW234" s="1"/>
      <c r="DYX234" s="1"/>
      <c r="DYY234" s="1"/>
      <c r="DYZ234" s="1"/>
      <c r="DZA234" s="1"/>
      <c r="DZB234" s="1"/>
      <c r="DZC234" s="1"/>
      <c r="DZD234" s="1"/>
      <c r="DZE234" s="1"/>
      <c r="DZF234" s="1"/>
      <c r="DZG234" s="1"/>
      <c r="DZH234" s="1"/>
      <c r="DZI234" s="1"/>
      <c r="DZJ234" s="1"/>
      <c r="DZK234" s="1"/>
      <c r="DZL234" s="1"/>
      <c r="DZM234" s="1"/>
      <c r="DZN234" s="1"/>
      <c r="DZO234" s="1"/>
      <c r="DZP234" s="1"/>
      <c r="DZQ234" s="1"/>
      <c r="DZR234" s="1"/>
      <c r="DZS234" s="1"/>
      <c r="DZT234" s="1"/>
      <c r="DZU234" s="1"/>
      <c r="DZV234" s="1"/>
      <c r="DZW234" s="1"/>
      <c r="DZX234" s="1"/>
      <c r="DZY234" s="1"/>
      <c r="DZZ234" s="1"/>
      <c r="EAA234" s="1"/>
      <c r="EAB234" s="1"/>
      <c r="EAC234" s="1"/>
      <c r="EAD234" s="1"/>
      <c r="EAE234" s="1"/>
      <c r="EAF234" s="1"/>
      <c r="EAG234" s="1"/>
      <c r="EAH234" s="1"/>
      <c r="EAI234" s="1"/>
      <c r="EAJ234" s="1"/>
      <c r="EAK234" s="1"/>
      <c r="EAL234" s="1"/>
      <c r="EAM234" s="1"/>
      <c r="EAN234" s="1"/>
      <c r="EAO234" s="1"/>
      <c r="EAP234" s="1"/>
      <c r="EAQ234" s="1"/>
      <c r="EAR234" s="1"/>
      <c r="EAS234" s="1"/>
      <c r="EAT234" s="1"/>
      <c r="EAU234" s="1"/>
      <c r="EAV234" s="1"/>
      <c r="EAW234" s="1"/>
      <c r="EAX234" s="1"/>
      <c r="EAY234" s="1"/>
      <c r="EAZ234" s="1"/>
      <c r="EBA234" s="1"/>
      <c r="EBB234" s="1"/>
      <c r="EBC234" s="1"/>
      <c r="EBD234" s="1"/>
      <c r="EBE234" s="1"/>
      <c r="EBF234" s="1"/>
      <c r="EBG234" s="1"/>
      <c r="EBH234" s="1"/>
      <c r="EBI234" s="1"/>
      <c r="EBJ234" s="1"/>
      <c r="EBK234" s="1"/>
      <c r="EBL234" s="1"/>
      <c r="EBM234" s="1"/>
      <c r="EBN234" s="1"/>
      <c r="EBO234" s="1"/>
      <c r="EBP234" s="1"/>
      <c r="EBQ234" s="1"/>
      <c r="EBR234" s="1"/>
      <c r="EBS234" s="1"/>
      <c r="EBT234" s="1"/>
      <c r="EBU234" s="1"/>
      <c r="EBV234" s="1"/>
      <c r="EBW234" s="1"/>
      <c r="EBX234" s="1"/>
      <c r="EBY234" s="1"/>
      <c r="EBZ234" s="1"/>
      <c r="ECA234" s="1"/>
      <c r="ECB234" s="1"/>
      <c r="ECC234" s="1"/>
      <c r="ECD234" s="1"/>
      <c r="ECE234" s="1"/>
      <c r="ECF234" s="1"/>
      <c r="ECG234" s="1"/>
      <c r="ECH234" s="1"/>
      <c r="ECI234" s="1"/>
      <c r="ECJ234" s="1"/>
      <c r="ECK234" s="1"/>
      <c r="ECL234" s="1"/>
      <c r="ECM234" s="1"/>
      <c r="ECN234" s="1"/>
      <c r="ECO234" s="1"/>
      <c r="ECP234" s="1"/>
      <c r="ECQ234" s="1"/>
      <c r="ECR234" s="1"/>
      <c r="ECS234" s="1"/>
      <c r="ECT234" s="1"/>
      <c r="ECU234" s="1"/>
      <c r="ECV234" s="1"/>
      <c r="ECW234" s="1"/>
      <c r="ECX234" s="1"/>
      <c r="ECY234" s="1"/>
      <c r="ECZ234" s="1"/>
      <c r="EDA234" s="1"/>
      <c r="EDB234" s="1"/>
      <c r="EDC234" s="1"/>
      <c r="EDD234" s="1"/>
      <c r="EDE234" s="1"/>
      <c r="EDF234" s="1"/>
      <c r="EDG234" s="1"/>
      <c r="EDH234" s="1"/>
      <c r="EDI234" s="1"/>
      <c r="EDJ234" s="1"/>
      <c r="EDK234" s="1"/>
      <c r="EDL234" s="1"/>
      <c r="EDM234" s="1"/>
      <c r="EDN234" s="1"/>
      <c r="EDO234" s="1"/>
      <c r="EDP234" s="1"/>
      <c r="EDQ234" s="1"/>
      <c r="EDR234" s="1"/>
      <c r="EDS234" s="1"/>
      <c r="EDT234" s="1"/>
      <c r="EDU234" s="1"/>
      <c r="EDV234" s="1"/>
      <c r="EDW234" s="1"/>
      <c r="EDX234" s="1"/>
      <c r="EDY234" s="1"/>
      <c r="EDZ234" s="1"/>
      <c r="EEA234" s="1"/>
      <c r="EEB234" s="1"/>
      <c r="EEC234" s="1"/>
      <c r="EED234" s="1"/>
      <c r="EEE234" s="1"/>
      <c r="EEF234" s="1"/>
      <c r="EEG234" s="1"/>
      <c r="EEH234" s="1"/>
      <c r="EEI234" s="1"/>
      <c r="EEJ234" s="1"/>
      <c r="EEK234" s="1"/>
      <c r="EEL234" s="1"/>
      <c r="EEM234" s="1"/>
      <c r="EEN234" s="1"/>
      <c r="EEO234" s="1"/>
      <c r="EEP234" s="1"/>
      <c r="EEQ234" s="1"/>
      <c r="EER234" s="1"/>
      <c r="EES234" s="1"/>
      <c r="EET234" s="1"/>
      <c r="EEU234" s="1"/>
      <c r="EEV234" s="1"/>
      <c r="EEW234" s="1"/>
      <c r="EEX234" s="1"/>
      <c r="EEY234" s="1"/>
      <c r="EEZ234" s="1"/>
      <c r="EFA234" s="1"/>
      <c r="EFB234" s="1"/>
      <c r="EFC234" s="1"/>
      <c r="EFD234" s="1"/>
      <c r="EFE234" s="1"/>
      <c r="EFF234" s="1"/>
      <c r="EFG234" s="1"/>
      <c r="EFH234" s="1"/>
      <c r="EFI234" s="1"/>
      <c r="EFJ234" s="1"/>
      <c r="EFK234" s="1"/>
      <c r="EFL234" s="1"/>
      <c r="EFM234" s="1"/>
      <c r="EFN234" s="1"/>
      <c r="EFO234" s="1"/>
      <c r="EFP234" s="1"/>
      <c r="EFQ234" s="1"/>
      <c r="EFR234" s="1"/>
      <c r="EFS234" s="1"/>
      <c r="EFT234" s="1"/>
      <c r="EFU234" s="1"/>
      <c r="EFV234" s="1"/>
      <c r="EFW234" s="1"/>
      <c r="EFX234" s="1"/>
      <c r="EFY234" s="1"/>
      <c r="EFZ234" s="1"/>
      <c r="EGA234" s="1"/>
      <c r="EGB234" s="1"/>
      <c r="EGC234" s="1"/>
      <c r="EGD234" s="1"/>
      <c r="EGE234" s="1"/>
      <c r="EGF234" s="1"/>
      <c r="EGG234" s="1"/>
      <c r="EGH234" s="1"/>
      <c r="EGI234" s="1"/>
      <c r="EGJ234" s="1"/>
      <c r="EGK234" s="1"/>
      <c r="EGL234" s="1"/>
      <c r="EGM234" s="1"/>
      <c r="EGN234" s="1"/>
      <c r="EGO234" s="1"/>
      <c r="EGP234" s="1"/>
      <c r="EGQ234" s="1"/>
      <c r="EGR234" s="1"/>
      <c r="EGS234" s="1"/>
      <c r="EGT234" s="1"/>
      <c r="EGU234" s="1"/>
      <c r="EGV234" s="1"/>
      <c r="EGW234" s="1"/>
      <c r="EGX234" s="1"/>
      <c r="EGY234" s="1"/>
      <c r="EGZ234" s="1"/>
      <c r="EHA234" s="1"/>
      <c r="EHB234" s="1"/>
      <c r="EHC234" s="1"/>
      <c r="EHD234" s="1"/>
      <c r="EHE234" s="1"/>
      <c r="EHF234" s="1"/>
      <c r="EHG234" s="1"/>
      <c r="EHH234" s="1"/>
      <c r="EHI234" s="1"/>
      <c r="EHJ234" s="1"/>
      <c r="EHK234" s="1"/>
      <c r="EHL234" s="1"/>
      <c r="EHM234" s="1"/>
      <c r="EHN234" s="1"/>
      <c r="EHO234" s="1"/>
      <c r="EHP234" s="1"/>
      <c r="EHQ234" s="1"/>
      <c r="EHR234" s="1"/>
      <c r="EHS234" s="1"/>
      <c r="EHT234" s="1"/>
      <c r="EHU234" s="1"/>
      <c r="EHV234" s="1"/>
      <c r="EHW234" s="1"/>
      <c r="EHX234" s="1"/>
      <c r="EHY234" s="1"/>
      <c r="EHZ234" s="1"/>
      <c r="EIA234" s="1"/>
      <c r="EIB234" s="1"/>
      <c r="EIC234" s="1"/>
      <c r="EID234" s="1"/>
      <c r="EIE234" s="1"/>
      <c r="EIF234" s="1"/>
      <c r="EIG234" s="1"/>
      <c r="EIH234" s="1"/>
      <c r="EII234" s="1"/>
      <c r="EIJ234" s="1"/>
      <c r="EIK234" s="1"/>
      <c r="EIL234" s="1"/>
      <c r="EIM234" s="1"/>
      <c r="EIN234" s="1"/>
      <c r="EIO234" s="1"/>
      <c r="EIP234" s="1"/>
      <c r="EIQ234" s="1"/>
      <c r="EIR234" s="1"/>
      <c r="EIS234" s="1"/>
      <c r="EIT234" s="1"/>
      <c r="EIU234" s="1"/>
      <c r="EIV234" s="1"/>
      <c r="EIW234" s="1"/>
      <c r="EIX234" s="1"/>
      <c r="EIY234" s="1"/>
      <c r="EIZ234" s="1"/>
      <c r="EJA234" s="1"/>
      <c r="EJB234" s="1"/>
      <c r="EJC234" s="1"/>
      <c r="EJD234" s="1"/>
      <c r="EJE234" s="1"/>
      <c r="EJF234" s="1"/>
      <c r="EJG234" s="1"/>
      <c r="EJH234" s="1"/>
      <c r="EJI234" s="1"/>
      <c r="EJJ234" s="1"/>
      <c r="EJK234" s="1"/>
      <c r="EJL234" s="1"/>
      <c r="EJM234" s="1"/>
      <c r="EJN234" s="1"/>
      <c r="EJO234" s="1"/>
      <c r="EJP234" s="1"/>
      <c r="EJQ234" s="1"/>
      <c r="EJR234" s="1"/>
      <c r="EJS234" s="1"/>
      <c r="EJT234" s="1"/>
      <c r="EJU234" s="1"/>
      <c r="EJV234" s="1"/>
      <c r="EJW234" s="1"/>
      <c r="EJX234" s="1"/>
      <c r="EJY234" s="1"/>
      <c r="EJZ234" s="1"/>
      <c r="EKA234" s="1"/>
      <c r="EKB234" s="1"/>
      <c r="EKC234" s="1"/>
      <c r="EKD234" s="1"/>
      <c r="EKE234" s="1"/>
      <c r="EKF234" s="1"/>
      <c r="EKG234" s="1"/>
      <c r="EKH234" s="1"/>
      <c r="EKI234" s="1"/>
      <c r="EKJ234" s="1"/>
      <c r="EKK234" s="1"/>
      <c r="EKL234" s="1"/>
      <c r="EKM234" s="1"/>
      <c r="EKN234" s="1"/>
      <c r="EKO234" s="1"/>
      <c r="EKP234" s="1"/>
      <c r="EKQ234" s="1"/>
      <c r="EKR234" s="1"/>
      <c r="EKS234" s="1"/>
      <c r="EKT234" s="1"/>
      <c r="EKU234" s="1"/>
      <c r="EKV234" s="1"/>
      <c r="EKW234" s="1"/>
      <c r="EKX234" s="1"/>
      <c r="EKY234" s="1"/>
      <c r="EKZ234" s="1"/>
      <c r="ELA234" s="1"/>
      <c r="ELB234" s="1"/>
      <c r="ELC234" s="1"/>
      <c r="ELD234" s="1"/>
      <c r="ELE234" s="1"/>
      <c r="ELF234" s="1"/>
      <c r="ELG234" s="1"/>
      <c r="ELH234" s="1"/>
      <c r="ELI234" s="1"/>
      <c r="ELJ234" s="1"/>
      <c r="ELK234" s="1"/>
      <c r="ELL234" s="1"/>
      <c r="ELM234" s="1"/>
      <c r="ELN234" s="1"/>
      <c r="ELO234" s="1"/>
      <c r="ELP234" s="1"/>
      <c r="ELQ234" s="1"/>
      <c r="ELR234" s="1"/>
      <c r="ELS234" s="1"/>
      <c r="ELT234" s="1"/>
      <c r="ELU234" s="1"/>
      <c r="ELV234" s="1"/>
      <c r="ELW234" s="1"/>
      <c r="ELX234" s="1"/>
      <c r="ELY234" s="1"/>
      <c r="ELZ234" s="1"/>
      <c r="EMA234" s="1"/>
      <c r="EMB234" s="1"/>
      <c r="EMC234" s="1"/>
      <c r="EMD234" s="1"/>
      <c r="EME234" s="1"/>
      <c r="EMF234" s="1"/>
      <c r="EMG234" s="1"/>
      <c r="EMH234" s="1"/>
      <c r="EMI234" s="1"/>
      <c r="EMJ234" s="1"/>
      <c r="EMK234" s="1"/>
      <c r="EML234" s="1"/>
      <c r="EMM234" s="1"/>
      <c r="EMN234" s="1"/>
      <c r="EMO234" s="1"/>
      <c r="EMP234" s="1"/>
      <c r="EMQ234" s="1"/>
      <c r="EMR234" s="1"/>
      <c r="EMS234" s="1"/>
      <c r="EMT234" s="1"/>
      <c r="EMU234" s="1"/>
      <c r="EMV234" s="1"/>
      <c r="EMW234" s="1"/>
      <c r="EMX234" s="1"/>
      <c r="EMY234" s="1"/>
      <c r="EMZ234" s="1"/>
      <c r="ENA234" s="1"/>
      <c r="ENB234" s="1"/>
      <c r="ENC234" s="1"/>
      <c r="END234" s="1"/>
      <c r="ENE234" s="1"/>
      <c r="ENF234" s="1"/>
      <c r="ENG234" s="1"/>
      <c r="ENH234" s="1"/>
      <c r="ENI234" s="1"/>
      <c r="ENJ234" s="1"/>
      <c r="ENK234" s="1"/>
      <c r="ENL234" s="1"/>
      <c r="ENM234" s="1"/>
      <c r="ENN234" s="1"/>
      <c r="ENO234" s="1"/>
      <c r="ENP234" s="1"/>
      <c r="ENQ234" s="1"/>
      <c r="ENR234" s="1"/>
      <c r="ENS234" s="1"/>
      <c r="ENT234" s="1"/>
      <c r="ENU234" s="1"/>
      <c r="ENV234" s="1"/>
      <c r="ENW234" s="1"/>
      <c r="ENX234" s="1"/>
      <c r="ENY234" s="1"/>
      <c r="ENZ234" s="1"/>
      <c r="EOA234" s="1"/>
      <c r="EOB234" s="1"/>
      <c r="EOC234" s="1"/>
      <c r="EOD234" s="1"/>
      <c r="EOE234" s="1"/>
      <c r="EOF234" s="1"/>
      <c r="EOG234" s="1"/>
      <c r="EOH234" s="1"/>
      <c r="EOI234" s="1"/>
      <c r="EOJ234" s="1"/>
      <c r="EOK234" s="1"/>
      <c r="EOL234" s="1"/>
      <c r="EOM234" s="1"/>
      <c r="EON234" s="1"/>
      <c r="EOO234" s="1"/>
      <c r="EOP234" s="1"/>
      <c r="EOQ234" s="1"/>
      <c r="EOR234" s="1"/>
      <c r="EOS234" s="1"/>
      <c r="EOT234" s="1"/>
      <c r="EOU234" s="1"/>
      <c r="EOV234" s="1"/>
      <c r="EOW234" s="1"/>
      <c r="EOX234" s="1"/>
      <c r="EOY234" s="1"/>
      <c r="EOZ234" s="1"/>
      <c r="EPA234" s="1"/>
      <c r="EPB234" s="1"/>
      <c r="EPC234" s="1"/>
      <c r="EPD234" s="1"/>
      <c r="EPE234" s="1"/>
      <c r="EPF234" s="1"/>
      <c r="EPG234" s="1"/>
      <c r="EPH234" s="1"/>
      <c r="EPI234" s="1"/>
      <c r="EPJ234" s="1"/>
      <c r="EPK234" s="1"/>
      <c r="EPL234" s="1"/>
      <c r="EPM234" s="1"/>
      <c r="EPN234" s="1"/>
      <c r="EPO234" s="1"/>
      <c r="EPP234" s="1"/>
      <c r="EPQ234" s="1"/>
      <c r="EPR234" s="1"/>
      <c r="EPS234" s="1"/>
      <c r="EPT234" s="1"/>
      <c r="EPU234" s="1"/>
      <c r="EPV234" s="1"/>
      <c r="EPW234" s="1"/>
      <c r="EPX234" s="1"/>
      <c r="EPY234" s="1"/>
      <c r="EPZ234" s="1"/>
      <c r="EQA234" s="1"/>
      <c r="EQB234" s="1"/>
      <c r="EQC234" s="1"/>
      <c r="EQD234" s="1"/>
      <c r="EQE234" s="1"/>
      <c r="EQF234" s="1"/>
      <c r="EQG234" s="1"/>
      <c r="EQH234" s="1"/>
      <c r="EQI234" s="1"/>
      <c r="EQJ234" s="1"/>
      <c r="EQK234" s="1"/>
      <c r="EQL234" s="1"/>
      <c r="EQM234" s="1"/>
      <c r="EQN234" s="1"/>
      <c r="EQO234" s="1"/>
      <c r="EQP234" s="1"/>
      <c r="EQQ234" s="1"/>
      <c r="EQR234" s="1"/>
      <c r="EQS234" s="1"/>
      <c r="EQT234" s="1"/>
      <c r="EQU234" s="1"/>
      <c r="EQV234" s="1"/>
      <c r="EQW234" s="1"/>
      <c r="EQX234" s="1"/>
      <c r="EQY234" s="1"/>
      <c r="EQZ234" s="1"/>
      <c r="ERA234" s="1"/>
      <c r="ERB234" s="1"/>
      <c r="ERC234" s="1"/>
      <c r="ERD234" s="1"/>
      <c r="ERE234" s="1"/>
      <c r="ERF234" s="1"/>
      <c r="ERG234" s="1"/>
      <c r="ERH234" s="1"/>
      <c r="ERI234" s="1"/>
      <c r="ERJ234" s="1"/>
      <c r="ERK234" s="1"/>
      <c r="ERL234" s="1"/>
      <c r="ERM234" s="1"/>
      <c r="ERN234" s="1"/>
      <c r="ERO234" s="1"/>
      <c r="ERP234" s="1"/>
      <c r="ERQ234" s="1"/>
      <c r="ERR234" s="1"/>
      <c r="ERS234" s="1"/>
      <c r="ERT234" s="1"/>
      <c r="ERU234" s="1"/>
      <c r="ERV234" s="1"/>
      <c r="ERW234" s="1"/>
      <c r="ERX234" s="1"/>
      <c r="ERY234" s="1"/>
      <c r="ERZ234" s="1"/>
      <c r="ESA234" s="1"/>
      <c r="ESB234" s="1"/>
      <c r="ESC234" s="1"/>
      <c r="ESD234" s="1"/>
      <c r="ESE234" s="1"/>
      <c r="ESF234" s="1"/>
      <c r="ESG234" s="1"/>
      <c r="ESH234" s="1"/>
      <c r="ESI234" s="1"/>
      <c r="ESJ234" s="1"/>
      <c r="ESK234" s="1"/>
      <c r="ESL234" s="1"/>
      <c r="ESM234" s="1"/>
      <c r="ESN234" s="1"/>
      <c r="ESO234" s="1"/>
      <c r="ESP234" s="1"/>
      <c r="ESQ234" s="1"/>
      <c r="ESR234" s="1"/>
      <c r="ESS234" s="1"/>
      <c r="EST234" s="1"/>
      <c r="ESU234" s="1"/>
      <c r="ESV234" s="1"/>
      <c r="ESW234" s="1"/>
      <c r="ESX234" s="1"/>
      <c r="ESY234" s="1"/>
      <c r="ESZ234" s="1"/>
      <c r="ETA234" s="1"/>
      <c r="ETB234" s="1"/>
      <c r="ETC234" s="1"/>
      <c r="ETD234" s="1"/>
      <c r="ETE234" s="1"/>
      <c r="ETF234" s="1"/>
      <c r="ETG234" s="1"/>
      <c r="ETH234" s="1"/>
      <c r="ETI234" s="1"/>
      <c r="ETJ234" s="1"/>
      <c r="ETK234" s="1"/>
      <c r="ETL234" s="1"/>
      <c r="ETM234" s="1"/>
      <c r="ETN234" s="1"/>
      <c r="ETO234" s="1"/>
      <c r="ETP234" s="1"/>
      <c r="ETQ234" s="1"/>
      <c r="ETR234" s="1"/>
      <c r="ETS234" s="1"/>
      <c r="ETT234" s="1"/>
      <c r="ETU234" s="1"/>
      <c r="ETV234" s="1"/>
      <c r="ETW234" s="1"/>
      <c r="ETX234" s="1"/>
      <c r="ETY234" s="1"/>
      <c r="ETZ234" s="1"/>
      <c r="EUA234" s="1"/>
      <c r="EUB234" s="1"/>
      <c r="EUC234" s="1"/>
      <c r="EUD234" s="1"/>
      <c r="EUE234" s="1"/>
      <c r="EUF234" s="1"/>
      <c r="EUG234" s="1"/>
      <c r="EUH234" s="1"/>
      <c r="EUI234" s="1"/>
      <c r="EUJ234" s="1"/>
      <c r="EUK234" s="1"/>
      <c r="EUL234" s="1"/>
      <c r="EUM234" s="1"/>
      <c r="EUN234" s="1"/>
      <c r="EUO234" s="1"/>
      <c r="EUP234" s="1"/>
      <c r="EUQ234" s="1"/>
      <c r="EUR234" s="1"/>
      <c r="EUS234" s="1"/>
      <c r="EUT234" s="1"/>
      <c r="EUU234" s="1"/>
      <c r="EUV234" s="1"/>
      <c r="EUW234" s="1"/>
      <c r="EUX234" s="1"/>
      <c r="EUY234" s="1"/>
      <c r="EUZ234" s="1"/>
      <c r="EVA234" s="1"/>
      <c r="EVB234" s="1"/>
      <c r="EVC234" s="1"/>
      <c r="EVD234" s="1"/>
      <c r="EVE234" s="1"/>
      <c r="EVF234" s="1"/>
      <c r="EVG234" s="1"/>
      <c r="EVH234" s="1"/>
      <c r="EVI234" s="1"/>
      <c r="EVJ234" s="1"/>
      <c r="EVK234" s="1"/>
      <c r="EVL234" s="1"/>
      <c r="EVM234" s="1"/>
      <c r="EVN234" s="1"/>
      <c r="EVO234" s="1"/>
      <c r="EVP234" s="1"/>
      <c r="EVQ234" s="1"/>
      <c r="EVR234" s="1"/>
      <c r="EVS234" s="1"/>
      <c r="EVT234" s="1"/>
      <c r="EVU234" s="1"/>
      <c r="EVV234" s="1"/>
      <c r="EVW234" s="1"/>
      <c r="EVX234" s="1"/>
      <c r="EVY234" s="1"/>
      <c r="EVZ234" s="1"/>
      <c r="EWA234" s="1"/>
      <c r="EWB234" s="1"/>
      <c r="EWC234" s="1"/>
      <c r="EWD234" s="1"/>
      <c r="EWE234" s="1"/>
      <c r="EWF234" s="1"/>
      <c r="EWG234" s="1"/>
      <c r="EWH234" s="1"/>
      <c r="EWI234" s="1"/>
      <c r="EWJ234" s="1"/>
      <c r="EWK234" s="1"/>
      <c r="EWL234" s="1"/>
      <c r="EWM234" s="1"/>
      <c r="EWN234" s="1"/>
      <c r="EWO234" s="1"/>
      <c r="EWP234" s="1"/>
      <c r="EWQ234" s="1"/>
      <c r="EWR234" s="1"/>
      <c r="EWS234" s="1"/>
      <c r="EWT234" s="1"/>
      <c r="EWU234" s="1"/>
      <c r="EWV234" s="1"/>
      <c r="EWW234" s="1"/>
      <c r="EWX234" s="1"/>
      <c r="EWY234" s="1"/>
      <c r="EWZ234" s="1"/>
      <c r="EXA234" s="1"/>
      <c r="EXB234" s="1"/>
      <c r="EXC234" s="1"/>
      <c r="EXD234" s="1"/>
      <c r="EXE234" s="1"/>
      <c r="EXF234" s="1"/>
      <c r="EXG234" s="1"/>
      <c r="EXH234" s="1"/>
      <c r="EXI234" s="1"/>
      <c r="EXJ234" s="1"/>
      <c r="EXK234" s="1"/>
      <c r="EXL234" s="1"/>
      <c r="EXM234" s="1"/>
      <c r="EXN234" s="1"/>
      <c r="EXO234" s="1"/>
      <c r="EXP234" s="1"/>
      <c r="EXQ234" s="1"/>
      <c r="EXR234" s="1"/>
      <c r="EXS234" s="1"/>
      <c r="EXT234" s="1"/>
      <c r="EXU234" s="1"/>
      <c r="EXV234" s="1"/>
      <c r="EXW234" s="1"/>
      <c r="EXX234" s="1"/>
      <c r="EXY234" s="1"/>
      <c r="EXZ234" s="1"/>
      <c r="EYA234" s="1"/>
      <c r="EYB234" s="1"/>
      <c r="EYC234" s="1"/>
      <c r="EYD234" s="1"/>
      <c r="EYE234" s="1"/>
      <c r="EYF234" s="1"/>
      <c r="EYG234" s="1"/>
      <c r="EYH234" s="1"/>
      <c r="EYI234" s="1"/>
      <c r="EYJ234" s="1"/>
      <c r="EYK234" s="1"/>
      <c r="EYL234" s="1"/>
      <c r="EYM234" s="1"/>
      <c r="EYN234" s="1"/>
      <c r="EYO234" s="1"/>
      <c r="EYP234" s="1"/>
      <c r="EYQ234" s="1"/>
      <c r="EYR234" s="1"/>
      <c r="EYS234" s="1"/>
      <c r="EYT234" s="1"/>
      <c r="EYU234" s="1"/>
      <c r="EYV234" s="1"/>
      <c r="EYW234" s="1"/>
      <c r="EYX234" s="1"/>
      <c r="EYY234" s="1"/>
      <c r="EYZ234" s="1"/>
      <c r="EZA234" s="1"/>
      <c r="EZB234" s="1"/>
      <c r="EZC234" s="1"/>
      <c r="EZD234" s="1"/>
      <c r="EZE234" s="1"/>
      <c r="EZF234" s="1"/>
      <c r="EZG234" s="1"/>
      <c r="EZH234" s="1"/>
      <c r="EZI234" s="1"/>
      <c r="EZJ234" s="1"/>
      <c r="EZK234" s="1"/>
      <c r="EZL234" s="1"/>
      <c r="EZM234" s="1"/>
      <c r="EZN234" s="1"/>
      <c r="EZO234" s="1"/>
      <c r="EZP234" s="1"/>
      <c r="EZQ234" s="1"/>
      <c r="EZR234" s="1"/>
      <c r="EZS234" s="1"/>
      <c r="EZT234" s="1"/>
      <c r="EZU234" s="1"/>
      <c r="EZV234" s="1"/>
      <c r="EZW234" s="1"/>
      <c r="EZX234" s="1"/>
      <c r="EZY234" s="1"/>
      <c r="EZZ234" s="1"/>
      <c r="FAA234" s="1"/>
      <c r="FAB234" s="1"/>
      <c r="FAC234" s="1"/>
      <c r="FAD234" s="1"/>
      <c r="FAE234" s="1"/>
      <c r="FAF234" s="1"/>
      <c r="FAG234" s="1"/>
      <c r="FAH234" s="1"/>
      <c r="FAI234" s="1"/>
      <c r="FAJ234" s="1"/>
      <c r="FAK234" s="1"/>
      <c r="FAL234" s="1"/>
      <c r="FAM234" s="1"/>
      <c r="FAN234" s="1"/>
      <c r="FAO234" s="1"/>
      <c r="FAP234" s="1"/>
      <c r="FAQ234" s="1"/>
      <c r="FAR234" s="1"/>
      <c r="FAS234" s="1"/>
      <c r="FAT234" s="1"/>
      <c r="FAU234" s="1"/>
      <c r="FAV234" s="1"/>
      <c r="FAW234" s="1"/>
      <c r="FAX234" s="1"/>
      <c r="FAY234" s="1"/>
      <c r="FAZ234" s="1"/>
      <c r="FBA234" s="1"/>
      <c r="FBB234" s="1"/>
      <c r="FBC234" s="1"/>
      <c r="FBD234" s="1"/>
      <c r="FBE234" s="1"/>
      <c r="FBF234" s="1"/>
      <c r="FBG234" s="1"/>
      <c r="FBH234" s="1"/>
      <c r="FBI234" s="1"/>
      <c r="FBJ234" s="1"/>
      <c r="FBK234" s="1"/>
      <c r="FBL234" s="1"/>
      <c r="FBM234" s="1"/>
      <c r="FBN234" s="1"/>
      <c r="FBO234" s="1"/>
      <c r="FBP234" s="1"/>
      <c r="FBQ234" s="1"/>
      <c r="FBR234" s="1"/>
      <c r="FBS234" s="1"/>
      <c r="FBT234" s="1"/>
      <c r="FBU234" s="1"/>
      <c r="FBV234" s="1"/>
      <c r="FBW234" s="1"/>
      <c r="FBX234" s="1"/>
      <c r="FBY234" s="1"/>
      <c r="FBZ234" s="1"/>
      <c r="FCA234" s="1"/>
      <c r="FCB234" s="1"/>
      <c r="FCC234" s="1"/>
      <c r="FCD234" s="1"/>
      <c r="FCE234" s="1"/>
      <c r="FCF234" s="1"/>
      <c r="FCG234" s="1"/>
      <c r="FCH234" s="1"/>
      <c r="FCI234" s="1"/>
      <c r="FCJ234" s="1"/>
      <c r="FCK234" s="1"/>
      <c r="FCL234" s="1"/>
      <c r="FCM234" s="1"/>
      <c r="FCN234" s="1"/>
      <c r="FCO234" s="1"/>
      <c r="FCP234" s="1"/>
      <c r="FCQ234" s="1"/>
      <c r="FCR234" s="1"/>
      <c r="FCS234" s="1"/>
      <c r="FCT234" s="1"/>
      <c r="FCU234" s="1"/>
      <c r="FCV234" s="1"/>
      <c r="FCW234" s="1"/>
      <c r="FCX234" s="1"/>
      <c r="FCY234" s="1"/>
      <c r="FCZ234" s="1"/>
      <c r="FDA234" s="1"/>
      <c r="FDB234" s="1"/>
      <c r="FDC234" s="1"/>
      <c r="FDD234" s="1"/>
      <c r="FDE234" s="1"/>
      <c r="FDF234" s="1"/>
      <c r="FDG234" s="1"/>
      <c r="FDH234" s="1"/>
      <c r="FDI234" s="1"/>
      <c r="FDJ234" s="1"/>
      <c r="FDK234" s="1"/>
      <c r="FDL234" s="1"/>
      <c r="FDM234" s="1"/>
      <c r="FDN234" s="1"/>
      <c r="FDO234" s="1"/>
      <c r="FDP234" s="1"/>
      <c r="FDQ234" s="1"/>
      <c r="FDR234" s="1"/>
      <c r="FDS234" s="1"/>
      <c r="FDT234" s="1"/>
      <c r="FDU234" s="1"/>
      <c r="FDV234" s="1"/>
      <c r="FDW234" s="1"/>
      <c r="FDX234" s="1"/>
      <c r="FDY234" s="1"/>
      <c r="FDZ234" s="1"/>
      <c r="FEA234" s="1"/>
      <c r="FEB234" s="1"/>
      <c r="FEC234" s="1"/>
      <c r="FED234" s="1"/>
      <c r="FEE234" s="1"/>
      <c r="FEF234" s="1"/>
      <c r="FEG234" s="1"/>
      <c r="FEH234" s="1"/>
      <c r="FEI234" s="1"/>
      <c r="FEJ234" s="1"/>
      <c r="FEK234" s="1"/>
      <c r="FEL234" s="1"/>
      <c r="FEM234" s="1"/>
      <c r="FEN234" s="1"/>
      <c r="FEO234" s="1"/>
      <c r="FEP234" s="1"/>
      <c r="FEQ234" s="1"/>
      <c r="FER234" s="1"/>
      <c r="FES234" s="1"/>
      <c r="FET234" s="1"/>
      <c r="FEU234" s="1"/>
      <c r="FEV234" s="1"/>
      <c r="FEW234" s="1"/>
      <c r="FEX234" s="1"/>
      <c r="FEY234" s="1"/>
      <c r="FEZ234" s="1"/>
      <c r="FFA234" s="1"/>
      <c r="FFB234" s="1"/>
      <c r="FFC234" s="1"/>
      <c r="FFD234" s="1"/>
      <c r="FFE234" s="1"/>
      <c r="FFF234" s="1"/>
      <c r="FFG234" s="1"/>
      <c r="FFH234" s="1"/>
      <c r="FFI234" s="1"/>
      <c r="FFJ234" s="1"/>
      <c r="FFK234" s="1"/>
      <c r="FFL234" s="1"/>
      <c r="FFM234" s="1"/>
      <c r="FFN234" s="1"/>
      <c r="FFO234" s="1"/>
      <c r="FFP234" s="1"/>
      <c r="FFQ234" s="1"/>
      <c r="FFR234" s="1"/>
      <c r="FFS234" s="1"/>
      <c r="FFT234" s="1"/>
      <c r="FFU234" s="1"/>
      <c r="FFV234" s="1"/>
      <c r="FFW234" s="1"/>
      <c r="FFX234" s="1"/>
      <c r="FFY234" s="1"/>
      <c r="FFZ234" s="1"/>
      <c r="FGA234" s="1"/>
      <c r="FGB234" s="1"/>
      <c r="FGC234" s="1"/>
      <c r="FGD234" s="1"/>
      <c r="FGE234" s="1"/>
      <c r="FGF234" s="1"/>
      <c r="FGG234" s="1"/>
      <c r="FGH234" s="1"/>
      <c r="FGI234" s="1"/>
      <c r="FGJ234" s="1"/>
      <c r="FGK234" s="1"/>
      <c r="FGL234" s="1"/>
      <c r="FGM234" s="1"/>
      <c r="FGN234" s="1"/>
      <c r="FGO234" s="1"/>
      <c r="FGP234" s="1"/>
      <c r="FGQ234" s="1"/>
      <c r="FGR234" s="1"/>
      <c r="FGS234" s="1"/>
      <c r="FGT234" s="1"/>
      <c r="FGU234" s="1"/>
      <c r="FGV234" s="1"/>
      <c r="FGW234" s="1"/>
      <c r="FGX234" s="1"/>
      <c r="FGY234" s="1"/>
      <c r="FGZ234" s="1"/>
      <c r="FHA234" s="1"/>
      <c r="FHB234" s="1"/>
      <c r="FHC234" s="1"/>
      <c r="FHD234" s="1"/>
      <c r="FHE234" s="1"/>
      <c r="FHF234" s="1"/>
      <c r="FHG234" s="1"/>
      <c r="FHH234" s="1"/>
      <c r="FHI234" s="1"/>
      <c r="FHJ234" s="1"/>
      <c r="FHK234" s="1"/>
      <c r="FHL234" s="1"/>
      <c r="FHM234" s="1"/>
      <c r="FHN234" s="1"/>
      <c r="FHO234" s="1"/>
      <c r="FHP234" s="1"/>
      <c r="FHQ234" s="1"/>
      <c r="FHR234" s="1"/>
      <c r="FHS234" s="1"/>
      <c r="FHT234" s="1"/>
      <c r="FHU234" s="1"/>
      <c r="FHV234" s="1"/>
      <c r="FHW234" s="1"/>
      <c r="FHX234" s="1"/>
      <c r="FHY234" s="1"/>
      <c r="FHZ234" s="1"/>
      <c r="FIA234" s="1"/>
      <c r="FIB234" s="1"/>
      <c r="FIC234" s="1"/>
      <c r="FID234" s="1"/>
      <c r="FIE234" s="1"/>
      <c r="FIF234" s="1"/>
      <c r="FIG234" s="1"/>
      <c r="FIH234" s="1"/>
      <c r="FII234" s="1"/>
      <c r="FIJ234" s="1"/>
      <c r="FIK234" s="1"/>
      <c r="FIL234" s="1"/>
      <c r="FIM234" s="1"/>
      <c r="FIN234" s="1"/>
      <c r="FIO234" s="1"/>
      <c r="FIP234" s="1"/>
      <c r="FIQ234" s="1"/>
      <c r="FIR234" s="1"/>
      <c r="FIS234" s="1"/>
      <c r="FIT234" s="1"/>
      <c r="FIU234" s="1"/>
      <c r="FIV234" s="1"/>
      <c r="FIW234" s="1"/>
      <c r="FIX234" s="1"/>
      <c r="FIY234" s="1"/>
      <c r="FIZ234" s="1"/>
      <c r="FJA234" s="1"/>
      <c r="FJB234" s="1"/>
      <c r="FJC234" s="1"/>
      <c r="FJD234" s="1"/>
      <c r="FJE234" s="1"/>
      <c r="FJF234" s="1"/>
      <c r="FJG234" s="1"/>
      <c r="FJH234" s="1"/>
      <c r="FJI234" s="1"/>
      <c r="FJJ234" s="1"/>
      <c r="FJK234" s="1"/>
      <c r="FJL234" s="1"/>
      <c r="FJM234" s="1"/>
      <c r="FJN234" s="1"/>
      <c r="FJO234" s="1"/>
      <c r="FJP234" s="1"/>
      <c r="FJQ234" s="1"/>
      <c r="FJR234" s="1"/>
      <c r="FJS234" s="1"/>
      <c r="FJT234" s="1"/>
      <c r="FJU234" s="1"/>
      <c r="FJV234" s="1"/>
      <c r="FJW234" s="1"/>
      <c r="FJX234" s="1"/>
      <c r="FJY234" s="1"/>
      <c r="FJZ234" s="1"/>
      <c r="FKA234" s="1"/>
      <c r="FKB234" s="1"/>
      <c r="FKC234" s="1"/>
      <c r="FKD234" s="1"/>
      <c r="FKE234" s="1"/>
      <c r="FKF234" s="1"/>
      <c r="FKG234" s="1"/>
      <c r="FKH234" s="1"/>
      <c r="FKI234" s="1"/>
      <c r="FKJ234" s="1"/>
      <c r="FKK234" s="1"/>
      <c r="FKL234" s="1"/>
      <c r="FKM234" s="1"/>
      <c r="FKN234" s="1"/>
      <c r="FKO234" s="1"/>
      <c r="FKP234" s="1"/>
      <c r="FKQ234" s="1"/>
      <c r="FKR234" s="1"/>
      <c r="FKS234" s="1"/>
      <c r="FKT234" s="1"/>
      <c r="FKU234" s="1"/>
      <c r="FKV234" s="1"/>
      <c r="FKW234" s="1"/>
      <c r="FKX234" s="1"/>
      <c r="FKY234" s="1"/>
      <c r="FKZ234" s="1"/>
      <c r="FLA234" s="1"/>
      <c r="FLB234" s="1"/>
      <c r="FLC234" s="1"/>
      <c r="FLD234" s="1"/>
      <c r="FLE234" s="1"/>
      <c r="FLF234" s="1"/>
      <c r="FLG234" s="1"/>
      <c r="FLH234" s="1"/>
      <c r="FLI234" s="1"/>
      <c r="FLJ234" s="1"/>
      <c r="FLK234" s="1"/>
      <c r="FLL234" s="1"/>
      <c r="FLM234" s="1"/>
      <c r="FLN234" s="1"/>
      <c r="FLO234" s="1"/>
      <c r="FLP234" s="1"/>
      <c r="FLQ234" s="1"/>
      <c r="FLR234" s="1"/>
      <c r="FLS234" s="1"/>
      <c r="FLT234" s="1"/>
      <c r="FLU234" s="1"/>
      <c r="FLV234" s="1"/>
      <c r="FLW234" s="1"/>
      <c r="FLX234" s="1"/>
      <c r="FLY234" s="1"/>
      <c r="FLZ234" s="1"/>
      <c r="FMA234" s="1"/>
      <c r="FMB234" s="1"/>
      <c r="FMC234" s="1"/>
      <c r="FMD234" s="1"/>
      <c r="FME234" s="1"/>
      <c r="FMF234" s="1"/>
      <c r="FMG234" s="1"/>
      <c r="FMH234" s="1"/>
      <c r="FMI234" s="1"/>
      <c r="FMJ234" s="1"/>
      <c r="FMK234" s="1"/>
      <c r="FML234" s="1"/>
      <c r="FMM234" s="1"/>
      <c r="FMN234" s="1"/>
      <c r="FMO234" s="1"/>
      <c r="FMP234" s="1"/>
      <c r="FMQ234" s="1"/>
      <c r="FMR234" s="1"/>
      <c r="FMS234" s="1"/>
      <c r="FMT234" s="1"/>
      <c r="FMU234" s="1"/>
      <c r="FMV234" s="1"/>
      <c r="FMW234" s="1"/>
      <c r="FMX234" s="1"/>
      <c r="FMY234" s="1"/>
      <c r="FMZ234" s="1"/>
      <c r="FNA234" s="1"/>
      <c r="FNB234" s="1"/>
      <c r="FNC234" s="1"/>
      <c r="FND234" s="1"/>
      <c r="FNE234" s="1"/>
      <c r="FNF234" s="1"/>
      <c r="FNG234" s="1"/>
      <c r="FNH234" s="1"/>
      <c r="FNI234" s="1"/>
      <c r="FNJ234" s="1"/>
      <c r="FNK234" s="1"/>
      <c r="FNL234" s="1"/>
      <c r="FNM234" s="1"/>
      <c r="FNN234" s="1"/>
      <c r="FNO234" s="1"/>
      <c r="FNP234" s="1"/>
      <c r="FNQ234" s="1"/>
      <c r="FNR234" s="1"/>
      <c r="FNS234" s="1"/>
      <c r="FNT234" s="1"/>
      <c r="FNU234" s="1"/>
      <c r="FNV234" s="1"/>
      <c r="FNW234" s="1"/>
      <c r="FNX234" s="1"/>
      <c r="FNY234" s="1"/>
      <c r="FNZ234" s="1"/>
      <c r="FOA234" s="1"/>
      <c r="FOB234" s="1"/>
      <c r="FOC234" s="1"/>
      <c r="FOD234" s="1"/>
      <c r="FOE234" s="1"/>
      <c r="FOF234" s="1"/>
      <c r="FOG234" s="1"/>
      <c r="FOH234" s="1"/>
      <c r="FOI234" s="1"/>
      <c r="FOJ234" s="1"/>
      <c r="FOK234" s="1"/>
      <c r="FOL234" s="1"/>
      <c r="FOM234" s="1"/>
      <c r="FON234" s="1"/>
      <c r="FOO234" s="1"/>
      <c r="FOP234" s="1"/>
      <c r="FOQ234" s="1"/>
      <c r="FOR234" s="1"/>
      <c r="FOS234" s="1"/>
      <c r="FOT234" s="1"/>
      <c r="FOU234" s="1"/>
      <c r="FOV234" s="1"/>
      <c r="FOW234" s="1"/>
      <c r="FOX234" s="1"/>
      <c r="FOY234" s="1"/>
      <c r="FOZ234" s="1"/>
      <c r="FPA234" s="1"/>
      <c r="FPB234" s="1"/>
      <c r="FPC234" s="1"/>
      <c r="FPD234" s="1"/>
      <c r="FPE234" s="1"/>
      <c r="FPF234" s="1"/>
      <c r="FPG234" s="1"/>
      <c r="FPH234" s="1"/>
      <c r="FPI234" s="1"/>
      <c r="FPJ234" s="1"/>
      <c r="FPK234" s="1"/>
      <c r="FPL234" s="1"/>
      <c r="FPM234" s="1"/>
      <c r="FPN234" s="1"/>
      <c r="FPO234" s="1"/>
      <c r="FPP234" s="1"/>
      <c r="FPQ234" s="1"/>
      <c r="FPR234" s="1"/>
      <c r="FPS234" s="1"/>
      <c r="FPT234" s="1"/>
      <c r="FPU234" s="1"/>
      <c r="FPV234" s="1"/>
      <c r="FPW234" s="1"/>
      <c r="FPX234" s="1"/>
      <c r="FPY234" s="1"/>
      <c r="FPZ234" s="1"/>
      <c r="FQA234" s="1"/>
      <c r="FQB234" s="1"/>
      <c r="FQC234" s="1"/>
      <c r="FQD234" s="1"/>
      <c r="FQE234" s="1"/>
      <c r="FQF234" s="1"/>
      <c r="FQG234" s="1"/>
      <c r="FQH234" s="1"/>
      <c r="FQI234" s="1"/>
      <c r="FQJ234" s="1"/>
      <c r="FQK234" s="1"/>
      <c r="FQL234" s="1"/>
      <c r="FQM234" s="1"/>
      <c r="FQN234" s="1"/>
      <c r="FQO234" s="1"/>
      <c r="FQP234" s="1"/>
      <c r="FQQ234" s="1"/>
      <c r="FQR234" s="1"/>
      <c r="FQS234" s="1"/>
      <c r="FQT234" s="1"/>
      <c r="FQU234" s="1"/>
      <c r="FQV234" s="1"/>
      <c r="FQW234" s="1"/>
      <c r="FQX234" s="1"/>
      <c r="FQY234" s="1"/>
      <c r="FQZ234" s="1"/>
      <c r="FRA234" s="1"/>
      <c r="FRB234" s="1"/>
      <c r="FRC234" s="1"/>
      <c r="FRD234" s="1"/>
      <c r="FRE234" s="1"/>
      <c r="FRF234" s="1"/>
      <c r="FRG234" s="1"/>
      <c r="FRH234" s="1"/>
      <c r="FRI234" s="1"/>
      <c r="FRJ234" s="1"/>
      <c r="FRK234" s="1"/>
      <c r="FRL234" s="1"/>
      <c r="FRM234" s="1"/>
      <c r="FRN234" s="1"/>
      <c r="FRO234" s="1"/>
      <c r="FRP234" s="1"/>
      <c r="FRQ234" s="1"/>
      <c r="FRR234" s="1"/>
      <c r="FRS234" s="1"/>
      <c r="FRT234" s="1"/>
      <c r="FRU234" s="1"/>
      <c r="FRV234" s="1"/>
      <c r="FRW234" s="1"/>
      <c r="FRX234" s="1"/>
      <c r="FRY234" s="1"/>
      <c r="FRZ234" s="1"/>
      <c r="FSA234" s="1"/>
      <c r="FSB234" s="1"/>
      <c r="FSC234" s="1"/>
      <c r="FSD234" s="1"/>
      <c r="FSE234" s="1"/>
      <c r="FSF234" s="1"/>
      <c r="FSG234" s="1"/>
      <c r="FSH234" s="1"/>
      <c r="FSI234" s="1"/>
      <c r="FSJ234" s="1"/>
      <c r="FSK234" s="1"/>
      <c r="FSL234" s="1"/>
      <c r="FSM234" s="1"/>
      <c r="FSN234" s="1"/>
      <c r="FSO234" s="1"/>
      <c r="FSP234" s="1"/>
      <c r="FSQ234" s="1"/>
      <c r="FSR234" s="1"/>
      <c r="FSS234" s="1"/>
      <c r="FST234" s="1"/>
      <c r="FSU234" s="1"/>
      <c r="FSV234" s="1"/>
      <c r="FSW234" s="1"/>
      <c r="FSX234" s="1"/>
      <c r="FSY234" s="1"/>
      <c r="FSZ234" s="1"/>
      <c r="FTA234" s="1"/>
      <c r="FTB234" s="1"/>
      <c r="FTC234" s="1"/>
      <c r="FTD234" s="1"/>
      <c r="FTE234" s="1"/>
      <c r="FTF234" s="1"/>
      <c r="FTG234" s="1"/>
      <c r="FTH234" s="1"/>
      <c r="FTI234" s="1"/>
      <c r="FTJ234" s="1"/>
      <c r="FTK234" s="1"/>
      <c r="FTL234" s="1"/>
      <c r="FTM234" s="1"/>
      <c r="FTN234" s="1"/>
      <c r="FTO234" s="1"/>
      <c r="FTP234" s="1"/>
      <c r="FTQ234" s="1"/>
      <c r="FTR234" s="1"/>
      <c r="FTS234" s="1"/>
      <c r="FTT234" s="1"/>
      <c r="FTU234" s="1"/>
      <c r="FTV234" s="1"/>
      <c r="FTW234" s="1"/>
      <c r="FTX234" s="1"/>
      <c r="FTY234" s="1"/>
      <c r="FTZ234" s="1"/>
      <c r="FUA234" s="1"/>
      <c r="FUB234" s="1"/>
      <c r="FUC234" s="1"/>
      <c r="FUD234" s="1"/>
      <c r="FUE234" s="1"/>
      <c r="FUF234" s="1"/>
      <c r="FUG234" s="1"/>
      <c r="FUH234" s="1"/>
      <c r="FUI234" s="1"/>
      <c r="FUJ234" s="1"/>
      <c r="FUK234" s="1"/>
      <c r="FUL234" s="1"/>
      <c r="FUM234" s="1"/>
      <c r="FUN234" s="1"/>
      <c r="FUO234" s="1"/>
      <c r="FUP234" s="1"/>
      <c r="FUQ234" s="1"/>
      <c r="FUR234" s="1"/>
      <c r="FUS234" s="1"/>
      <c r="FUT234" s="1"/>
      <c r="FUU234" s="1"/>
      <c r="FUV234" s="1"/>
      <c r="FUW234" s="1"/>
      <c r="FUX234" s="1"/>
      <c r="FUY234" s="1"/>
      <c r="FUZ234" s="1"/>
      <c r="FVA234" s="1"/>
      <c r="FVB234" s="1"/>
      <c r="FVC234" s="1"/>
      <c r="FVD234" s="1"/>
      <c r="FVE234" s="1"/>
      <c r="FVF234" s="1"/>
      <c r="FVG234" s="1"/>
      <c r="FVH234" s="1"/>
      <c r="FVI234" s="1"/>
      <c r="FVJ234" s="1"/>
      <c r="FVK234" s="1"/>
      <c r="FVL234" s="1"/>
      <c r="FVM234" s="1"/>
      <c r="FVN234" s="1"/>
      <c r="FVO234" s="1"/>
      <c r="FVP234" s="1"/>
      <c r="FVQ234" s="1"/>
      <c r="FVR234" s="1"/>
      <c r="FVS234" s="1"/>
      <c r="FVT234" s="1"/>
      <c r="FVU234" s="1"/>
      <c r="FVV234" s="1"/>
      <c r="FVW234" s="1"/>
      <c r="FVX234" s="1"/>
      <c r="FVY234" s="1"/>
      <c r="FVZ234" s="1"/>
      <c r="FWA234" s="1"/>
      <c r="FWB234" s="1"/>
      <c r="FWC234" s="1"/>
      <c r="FWD234" s="1"/>
      <c r="FWE234" s="1"/>
      <c r="FWF234" s="1"/>
      <c r="FWG234" s="1"/>
      <c r="FWH234" s="1"/>
      <c r="FWI234" s="1"/>
      <c r="FWJ234" s="1"/>
      <c r="FWK234" s="1"/>
      <c r="FWL234" s="1"/>
      <c r="FWM234" s="1"/>
      <c r="FWN234" s="1"/>
      <c r="FWO234" s="1"/>
      <c r="FWP234" s="1"/>
      <c r="FWQ234" s="1"/>
      <c r="FWR234" s="1"/>
      <c r="FWS234" s="1"/>
      <c r="FWT234" s="1"/>
      <c r="FWU234" s="1"/>
      <c r="FWV234" s="1"/>
      <c r="FWW234" s="1"/>
      <c r="FWX234" s="1"/>
      <c r="FWY234" s="1"/>
      <c r="FWZ234" s="1"/>
      <c r="FXA234" s="1"/>
      <c r="FXB234" s="1"/>
      <c r="FXC234" s="1"/>
      <c r="FXD234" s="1"/>
      <c r="FXE234" s="1"/>
      <c r="FXF234" s="1"/>
      <c r="FXG234" s="1"/>
      <c r="FXH234" s="1"/>
      <c r="FXI234" s="1"/>
      <c r="FXJ234" s="1"/>
      <c r="FXK234" s="1"/>
      <c r="FXL234" s="1"/>
      <c r="FXM234" s="1"/>
      <c r="FXN234" s="1"/>
      <c r="FXO234" s="1"/>
      <c r="FXP234" s="1"/>
      <c r="FXQ234" s="1"/>
      <c r="FXR234" s="1"/>
      <c r="FXS234" s="1"/>
      <c r="FXT234" s="1"/>
      <c r="FXU234" s="1"/>
      <c r="FXV234" s="1"/>
      <c r="FXW234" s="1"/>
      <c r="FXX234" s="1"/>
      <c r="FXY234" s="1"/>
      <c r="FXZ234" s="1"/>
      <c r="FYA234" s="1"/>
      <c r="FYB234" s="1"/>
      <c r="FYC234" s="1"/>
      <c r="FYD234" s="1"/>
      <c r="FYE234" s="1"/>
      <c r="FYF234" s="1"/>
      <c r="FYG234" s="1"/>
      <c r="FYH234" s="1"/>
      <c r="FYI234" s="1"/>
      <c r="FYJ234" s="1"/>
      <c r="FYK234" s="1"/>
      <c r="FYL234" s="1"/>
      <c r="FYM234" s="1"/>
      <c r="FYN234" s="1"/>
      <c r="FYO234" s="1"/>
      <c r="FYP234" s="1"/>
      <c r="FYQ234" s="1"/>
      <c r="FYR234" s="1"/>
      <c r="FYS234" s="1"/>
      <c r="FYT234" s="1"/>
      <c r="FYU234" s="1"/>
      <c r="FYV234" s="1"/>
      <c r="FYW234" s="1"/>
      <c r="FYX234" s="1"/>
      <c r="FYY234" s="1"/>
      <c r="FYZ234" s="1"/>
      <c r="FZA234" s="1"/>
      <c r="FZB234" s="1"/>
      <c r="FZC234" s="1"/>
      <c r="FZD234" s="1"/>
      <c r="FZE234" s="1"/>
      <c r="FZF234" s="1"/>
      <c r="FZG234" s="1"/>
      <c r="FZH234" s="1"/>
      <c r="FZI234" s="1"/>
      <c r="FZJ234" s="1"/>
      <c r="FZK234" s="1"/>
      <c r="FZL234" s="1"/>
      <c r="FZM234" s="1"/>
      <c r="FZN234" s="1"/>
      <c r="FZO234" s="1"/>
      <c r="FZP234" s="1"/>
      <c r="FZQ234" s="1"/>
      <c r="FZR234" s="1"/>
      <c r="FZS234" s="1"/>
      <c r="FZT234" s="1"/>
      <c r="FZU234" s="1"/>
      <c r="FZV234" s="1"/>
      <c r="FZW234" s="1"/>
      <c r="FZX234" s="1"/>
      <c r="FZY234" s="1"/>
      <c r="FZZ234" s="1"/>
      <c r="GAA234" s="1"/>
      <c r="GAB234" s="1"/>
      <c r="GAC234" s="1"/>
      <c r="GAD234" s="1"/>
      <c r="GAE234" s="1"/>
      <c r="GAF234" s="1"/>
      <c r="GAG234" s="1"/>
      <c r="GAH234" s="1"/>
      <c r="GAI234" s="1"/>
      <c r="GAJ234" s="1"/>
      <c r="GAK234" s="1"/>
      <c r="GAL234" s="1"/>
      <c r="GAM234" s="1"/>
      <c r="GAN234" s="1"/>
      <c r="GAO234" s="1"/>
      <c r="GAP234" s="1"/>
      <c r="GAQ234" s="1"/>
      <c r="GAR234" s="1"/>
      <c r="GAS234" s="1"/>
      <c r="GAT234" s="1"/>
      <c r="GAU234" s="1"/>
      <c r="GAV234" s="1"/>
      <c r="GAW234" s="1"/>
      <c r="GAX234" s="1"/>
      <c r="GAY234" s="1"/>
      <c r="GAZ234" s="1"/>
      <c r="GBA234" s="1"/>
      <c r="GBB234" s="1"/>
      <c r="GBC234" s="1"/>
      <c r="GBD234" s="1"/>
      <c r="GBE234" s="1"/>
      <c r="GBF234" s="1"/>
      <c r="GBG234" s="1"/>
      <c r="GBH234" s="1"/>
      <c r="GBI234" s="1"/>
      <c r="GBJ234" s="1"/>
      <c r="GBK234" s="1"/>
      <c r="GBL234" s="1"/>
      <c r="GBM234" s="1"/>
      <c r="GBN234" s="1"/>
      <c r="GBO234" s="1"/>
      <c r="GBP234" s="1"/>
      <c r="GBQ234" s="1"/>
      <c r="GBR234" s="1"/>
      <c r="GBS234" s="1"/>
      <c r="GBT234" s="1"/>
      <c r="GBU234" s="1"/>
      <c r="GBV234" s="1"/>
      <c r="GBW234" s="1"/>
      <c r="GBX234" s="1"/>
      <c r="GBY234" s="1"/>
      <c r="GBZ234" s="1"/>
      <c r="GCA234" s="1"/>
      <c r="GCB234" s="1"/>
      <c r="GCC234" s="1"/>
      <c r="GCD234" s="1"/>
      <c r="GCE234" s="1"/>
      <c r="GCF234" s="1"/>
      <c r="GCG234" s="1"/>
      <c r="GCH234" s="1"/>
      <c r="GCI234" s="1"/>
      <c r="GCJ234" s="1"/>
      <c r="GCK234" s="1"/>
      <c r="GCL234" s="1"/>
      <c r="GCM234" s="1"/>
      <c r="GCN234" s="1"/>
      <c r="GCO234" s="1"/>
      <c r="GCP234" s="1"/>
      <c r="GCQ234" s="1"/>
      <c r="GCR234" s="1"/>
      <c r="GCS234" s="1"/>
      <c r="GCT234" s="1"/>
      <c r="GCU234" s="1"/>
      <c r="GCV234" s="1"/>
      <c r="GCW234" s="1"/>
      <c r="GCX234" s="1"/>
      <c r="GCY234" s="1"/>
      <c r="GCZ234" s="1"/>
      <c r="GDA234" s="1"/>
      <c r="GDB234" s="1"/>
      <c r="GDC234" s="1"/>
      <c r="GDD234" s="1"/>
      <c r="GDE234" s="1"/>
      <c r="GDF234" s="1"/>
      <c r="GDG234" s="1"/>
      <c r="GDH234" s="1"/>
      <c r="GDI234" s="1"/>
      <c r="GDJ234" s="1"/>
      <c r="GDK234" s="1"/>
      <c r="GDL234" s="1"/>
      <c r="GDM234" s="1"/>
      <c r="GDN234" s="1"/>
      <c r="GDO234" s="1"/>
      <c r="GDP234" s="1"/>
      <c r="GDQ234" s="1"/>
      <c r="GDR234" s="1"/>
      <c r="GDS234" s="1"/>
      <c r="GDT234" s="1"/>
      <c r="GDU234" s="1"/>
      <c r="GDV234" s="1"/>
      <c r="GDW234" s="1"/>
      <c r="GDX234" s="1"/>
      <c r="GDY234" s="1"/>
      <c r="GDZ234" s="1"/>
      <c r="GEA234" s="1"/>
      <c r="GEB234" s="1"/>
      <c r="GEC234" s="1"/>
      <c r="GED234" s="1"/>
      <c r="GEE234" s="1"/>
      <c r="GEF234" s="1"/>
      <c r="GEG234" s="1"/>
      <c r="GEH234" s="1"/>
      <c r="GEI234" s="1"/>
      <c r="GEJ234" s="1"/>
      <c r="GEK234" s="1"/>
      <c r="GEL234" s="1"/>
      <c r="GEM234" s="1"/>
      <c r="GEN234" s="1"/>
      <c r="GEO234" s="1"/>
      <c r="GEP234" s="1"/>
      <c r="GEQ234" s="1"/>
      <c r="GER234" s="1"/>
      <c r="GES234" s="1"/>
      <c r="GET234" s="1"/>
      <c r="GEU234" s="1"/>
      <c r="GEV234" s="1"/>
      <c r="GEW234" s="1"/>
      <c r="GEX234" s="1"/>
      <c r="GEY234" s="1"/>
      <c r="GEZ234" s="1"/>
      <c r="GFA234" s="1"/>
      <c r="GFB234" s="1"/>
      <c r="GFC234" s="1"/>
      <c r="GFD234" s="1"/>
      <c r="GFE234" s="1"/>
      <c r="GFF234" s="1"/>
      <c r="GFG234" s="1"/>
      <c r="GFH234" s="1"/>
      <c r="GFI234" s="1"/>
      <c r="GFJ234" s="1"/>
      <c r="GFK234" s="1"/>
      <c r="GFL234" s="1"/>
      <c r="GFM234" s="1"/>
      <c r="GFN234" s="1"/>
      <c r="GFO234" s="1"/>
      <c r="GFP234" s="1"/>
      <c r="GFQ234" s="1"/>
      <c r="GFR234" s="1"/>
      <c r="GFS234" s="1"/>
      <c r="GFT234" s="1"/>
      <c r="GFU234" s="1"/>
      <c r="GFV234" s="1"/>
      <c r="GFW234" s="1"/>
      <c r="GFX234" s="1"/>
      <c r="GFY234" s="1"/>
      <c r="GFZ234" s="1"/>
      <c r="GGA234" s="1"/>
      <c r="GGB234" s="1"/>
      <c r="GGC234" s="1"/>
      <c r="GGD234" s="1"/>
      <c r="GGE234" s="1"/>
      <c r="GGF234" s="1"/>
      <c r="GGG234" s="1"/>
      <c r="GGH234" s="1"/>
      <c r="GGI234" s="1"/>
      <c r="GGJ234" s="1"/>
      <c r="GGK234" s="1"/>
      <c r="GGL234" s="1"/>
      <c r="GGM234" s="1"/>
      <c r="GGN234" s="1"/>
      <c r="GGO234" s="1"/>
      <c r="GGP234" s="1"/>
      <c r="GGQ234" s="1"/>
      <c r="GGR234" s="1"/>
      <c r="GGS234" s="1"/>
      <c r="GGT234" s="1"/>
      <c r="GGU234" s="1"/>
      <c r="GGV234" s="1"/>
      <c r="GGW234" s="1"/>
      <c r="GGX234" s="1"/>
      <c r="GGY234" s="1"/>
      <c r="GGZ234" s="1"/>
      <c r="GHA234" s="1"/>
      <c r="GHB234" s="1"/>
      <c r="GHC234" s="1"/>
      <c r="GHD234" s="1"/>
      <c r="GHE234" s="1"/>
      <c r="GHF234" s="1"/>
      <c r="GHG234" s="1"/>
      <c r="GHH234" s="1"/>
      <c r="GHI234" s="1"/>
      <c r="GHJ234" s="1"/>
      <c r="GHK234" s="1"/>
      <c r="GHL234" s="1"/>
      <c r="GHM234" s="1"/>
      <c r="GHN234" s="1"/>
      <c r="GHO234" s="1"/>
      <c r="GHP234" s="1"/>
      <c r="GHQ234" s="1"/>
      <c r="GHR234" s="1"/>
      <c r="GHS234" s="1"/>
      <c r="GHT234" s="1"/>
      <c r="GHU234" s="1"/>
      <c r="GHV234" s="1"/>
      <c r="GHW234" s="1"/>
      <c r="GHX234" s="1"/>
      <c r="GHY234" s="1"/>
      <c r="GHZ234" s="1"/>
      <c r="GIA234" s="1"/>
      <c r="GIB234" s="1"/>
      <c r="GIC234" s="1"/>
      <c r="GID234" s="1"/>
      <c r="GIE234" s="1"/>
      <c r="GIF234" s="1"/>
      <c r="GIG234" s="1"/>
      <c r="GIH234" s="1"/>
      <c r="GII234" s="1"/>
      <c r="GIJ234" s="1"/>
      <c r="GIK234" s="1"/>
      <c r="GIL234" s="1"/>
      <c r="GIM234" s="1"/>
      <c r="GIN234" s="1"/>
      <c r="GIO234" s="1"/>
      <c r="GIP234" s="1"/>
      <c r="GIQ234" s="1"/>
      <c r="GIR234" s="1"/>
      <c r="GIS234" s="1"/>
      <c r="GIT234" s="1"/>
      <c r="GIU234" s="1"/>
      <c r="GIV234" s="1"/>
      <c r="GIW234" s="1"/>
      <c r="GIX234" s="1"/>
      <c r="GIY234" s="1"/>
      <c r="GIZ234" s="1"/>
      <c r="GJA234" s="1"/>
      <c r="GJB234" s="1"/>
      <c r="GJC234" s="1"/>
      <c r="GJD234" s="1"/>
      <c r="GJE234" s="1"/>
      <c r="GJF234" s="1"/>
      <c r="GJG234" s="1"/>
      <c r="GJH234" s="1"/>
      <c r="GJI234" s="1"/>
      <c r="GJJ234" s="1"/>
      <c r="GJK234" s="1"/>
      <c r="GJL234" s="1"/>
      <c r="GJM234" s="1"/>
      <c r="GJN234" s="1"/>
      <c r="GJO234" s="1"/>
      <c r="GJP234" s="1"/>
      <c r="GJQ234" s="1"/>
      <c r="GJR234" s="1"/>
      <c r="GJS234" s="1"/>
      <c r="GJT234" s="1"/>
      <c r="GJU234" s="1"/>
      <c r="GJV234" s="1"/>
      <c r="GJW234" s="1"/>
      <c r="GJX234" s="1"/>
      <c r="GJY234" s="1"/>
      <c r="GJZ234" s="1"/>
      <c r="GKA234" s="1"/>
      <c r="GKB234" s="1"/>
      <c r="GKC234" s="1"/>
      <c r="GKD234" s="1"/>
      <c r="GKE234" s="1"/>
      <c r="GKF234" s="1"/>
      <c r="GKG234" s="1"/>
      <c r="GKH234" s="1"/>
      <c r="GKI234" s="1"/>
      <c r="GKJ234" s="1"/>
      <c r="GKK234" s="1"/>
      <c r="GKL234" s="1"/>
      <c r="GKM234" s="1"/>
      <c r="GKN234" s="1"/>
      <c r="GKO234" s="1"/>
      <c r="GKP234" s="1"/>
      <c r="GKQ234" s="1"/>
      <c r="GKR234" s="1"/>
      <c r="GKS234" s="1"/>
      <c r="GKT234" s="1"/>
      <c r="GKU234" s="1"/>
      <c r="GKV234" s="1"/>
      <c r="GKW234" s="1"/>
      <c r="GKX234" s="1"/>
      <c r="GKY234" s="1"/>
      <c r="GKZ234" s="1"/>
      <c r="GLA234" s="1"/>
      <c r="GLB234" s="1"/>
      <c r="GLC234" s="1"/>
      <c r="GLD234" s="1"/>
      <c r="GLE234" s="1"/>
      <c r="GLF234" s="1"/>
      <c r="GLG234" s="1"/>
      <c r="GLH234" s="1"/>
      <c r="GLI234" s="1"/>
      <c r="GLJ234" s="1"/>
      <c r="GLK234" s="1"/>
      <c r="GLL234" s="1"/>
      <c r="GLM234" s="1"/>
      <c r="GLN234" s="1"/>
      <c r="GLO234" s="1"/>
      <c r="GLP234" s="1"/>
      <c r="GLQ234" s="1"/>
      <c r="GLR234" s="1"/>
      <c r="GLS234" s="1"/>
      <c r="GLT234" s="1"/>
      <c r="GLU234" s="1"/>
      <c r="GLV234" s="1"/>
      <c r="GLW234" s="1"/>
      <c r="GLX234" s="1"/>
      <c r="GLY234" s="1"/>
      <c r="GLZ234" s="1"/>
      <c r="GMA234" s="1"/>
      <c r="GMB234" s="1"/>
      <c r="GMC234" s="1"/>
      <c r="GMD234" s="1"/>
      <c r="GME234" s="1"/>
      <c r="GMF234" s="1"/>
      <c r="GMG234" s="1"/>
      <c r="GMH234" s="1"/>
      <c r="GMI234" s="1"/>
      <c r="GMJ234" s="1"/>
      <c r="GMK234" s="1"/>
      <c r="GML234" s="1"/>
      <c r="GMM234" s="1"/>
      <c r="GMN234" s="1"/>
      <c r="GMO234" s="1"/>
      <c r="GMP234" s="1"/>
      <c r="GMQ234" s="1"/>
      <c r="GMR234" s="1"/>
      <c r="GMS234" s="1"/>
      <c r="GMT234" s="1"/>
      <c r="GMU234" s="1"/>
      <c r="GMV234" s="1"/>
      <c r="GMW234" s="1"/>
      <c r="GMX234" s="1"/>
      <c r="GMY234" s="1"/>
      <c r="GMZ234" s="1"/>
      <c r="GNA234" s="1"/>
      <c r="GNB234" s="1"/>
      <c r="GNC234" s="1"/>
      <c r="GND234" s="1"/>
      <c r="GNE234" s="1"/>
      <c r="GNF234" s="1"/>
      <c r="GNG234" s="1"/>
      <c r="GNH234" s="1"/>
      <c r="GNI234" s="1"/>
      <c r="GNJ234" s="1"/>
      <c r="GNK234" s="1"/>
      <c r="GNL234" s="1"/>
      <c r="GNM234" s="1"/>
      <c r="GNN234" s="1"/>
      <c r="GNO234" s="1"/>
      <c r="GNP234" s="1"/>
      <c r="GNQ234" s="1"/>
      <c r="GNR234" s="1"/>
      <c r="GNS234" s="1"/>
      <c r="GNT234" s="1"/>
      <c r="GNU234" s="1"/>
      <c r="GNV234" s="1"/>
      <c r="GNW234" s="1"/>
      <c r="GNX234" s="1"/>
      <c r="GNY234" s="1"/>
      <c r="GNZ234" s="1"/>
      <c r="GOA234" s="1"/>
      <c r="GOB234" s="1"/>
      <c r="GOC234" s="1"/>
      <c r="GOD234" s="1"/>
      <c r="GOE234" s="1"/>
      <c r="GOF234" s="1"/>
      <c r="GOG234" s="1"/>
      <c r="GOH234" s="1"/>
      <c r="GOI234" s="1"/>
      <c r="GOJ234" s="1"/>
      <c r="GOK234" s="1"/>
      <c r="GOL234" s="1"/>
      <c r="GOM234" s="1"/>
      <c r="GON234" s="1"/>
      <c r="GOO234" s="1"/>
      <c r="GOP234" s="1"/>
      <c r="GOQ234" s="1"/>
      <c r="GOR234" s="1"/>
      <c r="GOS234" s="1"/>
      <c r="GOT234" s="1"/>
      <c r="GOU234" s="1"/>
      <c r="GOV234" s="1"/>
      <c r="GOW234" s="1"/>
      <c r="GOX234" s="1"/>
      <c r="GOY234" s="1"/>
      <c r="GOZ234" s="1"/>
      <c r="GPA234" s="1"/>
      <c r="GPB234" s="1"/>
      <c r="GPC234" s="1"/>
      <c r="GPD234" s="1"/>
      <c r="GPE234" s="1"/>
      <c r="GPF234" s="1"/>
      <c r="GPG234" s="1"/>
      <c r="GPH234" s="1"/>
      <c r="GPI234" s="1"/>
      <c r="GPJ234" s="1"/>
      <c r="GPK234" s="1"/>
      <c r="GPL234" s="1"/>
      <c r="GPM234" s="1"/>
      <c r="GPN234" s="1"/>
      <c r="GPO234" s="1"/>
      <c r="GPP234" s="1"/>
      <c r="GPQ234" s="1"/>
      <c r="GPR234" s="1"/>
      <c r="GPS234" s="1"/>
      <c r="GPT234" s="1"/>
      <c r="GPU234" s="1"/>
      <c r="GPV234" s="1"/>
      <c r="GPW234" s="1"/>
      <c r="GPX234" s="1"/>
      <c r="GPY234" s="1"/>
      <c r="GPZ234" s="1"/>
      <c r="GQA234" s="1"/>
      <c r="GQB234" s="1"/>
      <c r="GQC234" s="1"/>
      <c r="GQD234" s="1"/>
      <c r="GQE234" s="1"/>
      <c r="GQF234" s="1"/>
      <c r="GQG234" s="1"/>
      <c r="GQH234" s="1"/>
      <c r="GQI234" s="1"/>
      <c r="GQJ234" s="1"/>
      <c r="GQK234" s="1"/>
      <c r="GQL234" s="1"/>
      <c r="GQM234" s="1"/>
      <c r="GQN234" s="1"/>
      <c r="GQO234" s="1"/>
      <c r="GQP234" s="1"/>
      <c r="GQQ234" s="1"/>
      <c r="GQR234" s="1"/>
      <c r="GQS234" s="1"/>
      <c r="GQT234" s="1"/>
      <c r="GQU234" s="1"/>
      <c r="GQV234" s="1"/>
      <c r="GQW234" s="1"/>
      <c r="GQX234" s="1"/>
      <c r="GQY234" s="1"/>
      <c r="GQZ234" s="1"/>
      <c r="GRA234" s="1"/>
      <c r="GRB234" s="1"/>
      <c r="GRC234" s="1"/>
      <c r="GRD234" s="1"/>
      <c r="GRE234" s="1"/>
      <c r="GRF234" s="1"/>
      <c r="GRG234" s="1"/>
      <c r="GRH234" s="1"/>
      <c r="GRI234" s="1"/>
      <c r="GRJ234" s="1"/>
      <c r="GRK234" s="1"/>
      <c r="GRL234" s="1"/>
      <c r="GRM234" s="1"/>
      <c r="GRN234" s="1"/>
      <c r="GRO234" s="1"/>
      <c r="GRP234" s="1"/>
      <c r="GRQ234" s="1"/>
      <c r="GRR234" s="1"/>
      <c r="GRS234" s="1"/>
      <c r="GRT234" s="1"/>
      <c r="GRU234" s="1"/>
      <c r="GRV234" s="1"/>
      <c r="GRW234" s="1"/>
      <c r="GRX234" s="1"/>
      <c r="GRY234" s="1"/>
      <c r="GRZ234" s="1"/>
      <c r="GSA234" s="1"/>
      <c r="GSB234" s="1"/>
      <c r="GSC234" s="1"/>
      <c r="GSD234" s="1"/>
      <c r="GSE234" s="1"/>
      <c r="GSF234" s="1"/>
      <c r="GSG234" s="1"/>
      <c r="GSH234" s="1"/>
      <c r="GSI234" s="1"/>
      <c r="GSJ234" s="1"/>
      <c r="GSK234" s="1"/>
      <c r="GSL234" s="1"/>
      <c r="GSM234" s="1"/>
      <c r="GSN234" s="1"/>
      <c r="GSO234" s="1"/>
      <c r="GSP234" s="1"/>
      <c r="GSQ234" s="1"/>
      <c r="GSR234" s="1"/>
      <c r="GSS234" s="1"/>
      <c r="GST234" s="1"/>
      <c r="GSU234" s="1"/>
      <c r="GSV234" s="1"/>
      <c r="GSW234" s="1"/>
      <c r="GSX234" s="1"/>
      <c r="GSY234" s="1"/>
      <c r="GSZ234" s="1"/>
      <c r="GTA234" s="1"/>
      <c r="GTB234" s="1"/>
      <c r="GTC234" s="1"/>
      <c r="GTD234" s="1"/>
      <c r="GTE234" s="1"/>
      <c r="GTF234" s="1"/>
      <c r="GTG234" s="1"/>
      <c r="GTH234" s="1"/>
      <c r="GTI234" s="1"/>
      <c r="GTJ234" s="1"/>
      <c r="GTK234" s="1"/>
      <c r="GTL234" s="1"/>
      <c r="GTM234" s="1"/>
      <c r="GTN234" s="1"/>
      <c r="GTO234" s="1"/>
      <c r="GTP234" s="1"/>
      <c r="GTQ234" s="1"/>
      <c r="GTR234" s="1"/>
      <c r="GTS234" s="1"/>
      <c r="GTT234" s="1"/>
      <c r="GTU234" s="1"/>
      <c r="GTV234" s="1"/>
      <c r="GTW234" s="1"/>
      <c r="GTX234" s="1"/>
      <c r="GTY234" s="1"/>
      <c r="GTZ234" s="1"/>
      <c r="GUA234" s="1"/>
      <c r="GUB234" s="1"/>
      <c r="GUC234" s="1"/>
      <c r="GUD234" s="1"/>
      <c r="GUE234" s="1"/>
      <c r="GUF234" s="1"/>
      <c r="GUG234" s="1"/>
      <c r="GUH234" s="1"/>
      <c r="GUI234" s="1"/>
      <c r="GUJ234" s="1"/>
      <c r="GUK234" s="1"/>
      <c r="GUL234" s="1"/>
      <c r="GUM234" s="1"/>
      <c r="GUN234" s="1"/>
      <c r="GUO234" s="1"/>
      <c r="GUP234" s="1"/>
      <c r="GUQ234" s="1"/>
      <c r="GUR234" s="1"/>
      <c r="GUS234" s="1"/>
      <c r="GUT234" s="1"/>
      <c r="GUU234" s="1"/>
      <c r="GUV234" s="1"/>
      <c r="GUW234" s="1"/>
      <c r="GUX234" s="1"/>
      <c r="GUY234" s="1"/>
      <c r="GUZ234" s="1"/>
      <c r="GVA234" s="1"/>
      <c r="GVB234" s="1"/>
      <c r="GVC234" s="1"/>
      <c r="GVD234" s="1"/>
      <c r="GVE234" s="1"/>
      <c r="GVF234" s="1"/>
      <c r="GVG234" s="1"/>
      <c r="GVH234" s="1"/>
      <c r="GVI234" s="1"/>
      <c r="GVJ234" s="1"/>
      <c r="GVK234" s="1"/>
      <c r="GVL234" s="1"/>
      <c r="GVM234" s="1"/>
      <c r="GVN234" s="1"/>
      <c r="GVO234" s="1"/>
      <c r="GVP234" s="1"/>
      <c r="GVQ234" s="1"/>
      <c r="GVR234" s="1"/>
      <c r="GVS234" s="1"/>
      <c r="GVT234" s="1"/>
      <c r="GVU234" s="1"/>
      <c r="GVV234" s="1"/>
      <c r="GVW234" s="1"/>
      <c r="GVX234" s="1"/>
      <c r="GVY234" s="1"/>
      <c r="GVZ234" s="1"/>
      <c r="GWA234" s="1"/>
      <c r="GWB234" s="1"/>
      <c r="GWC234" s="1"/>
      <c r="GWD234" s="1"/>
      <c r="GWE234" s="1"/>
      <c r="GWF234" s="1"/>
      <c r="GWG234" s="1"/>
      <c r="GWH234" s="1"/>
      <c r="GWI234" s="1"/>
      <c r="GWJ234" s="1"/>
      <c r="GWK234" s="1"/>
      <c r="GWL234" s="1"/>
      <c r="GWM234" s="1"/>
      <c r="GWN234" s="1"/>
      <c r="GWO234" s="1"/>
      <c r="GWP234" s="1"/>
      <c r="GWQ234" s="1"/>
      <c r="GWR234" s="1"/>
      <c r="GWS234" s="1"/>
      <c r="GWT234" s="1"/>
      <c r="GWU234" s="1"/>
      <c r="GWV234" s="1"/>
      <c r="GWW234" s="1"/>
      <c r="GWX234" s="1"/>
      <c r="GWY234" s="1"/>
      <c r="GWZ234" s="1"/>
      <c r="GXA234" s="1"/>
      <c r="GXB234" s="1"/>
      <c r="GXC234" s="1"/>
      <c r="GXD234" s="1"/>
      <c r="GXE234" s="1"/>
      <c r="GXF234" s="1"/>
      <c r="GXG234" s="1"/>
      <c r="GXH234" s="1"/>
      <c r="GXI234" s="1"/>
      <c r="GXJ234" s="1"/>
      <c r="GXK234" s="1"/>
      <c r="GXL234" s="1"/>
      <c r="GXM234" s="1"/>
      <c r="GXN234" s="1"/>
      <c r="GXO234" s="1"/>
      <c r="GXP234" s="1"/>
      <c r="GXQ234" s="1"/>
      <c r="GXR234" s="1"/>
      <c r="GXS234" s="1"/>
      <c r="GXT234" s="1"/>
      <c r="GXU234" s="1"/>
      <c r="GXV234" s="1"/>
      <c r="GXW234" s="1"/>
      <c r="GXX234" s="1"/>
      <c r="GXY234" s="1"/>
      <c r="GXZ234" s="1"/>
      <c r="GYA234" s="1"/>
      <c r="GYB234" s="1"/>
      <c r="GYC234" s="1"/>
      <c r="GYD234" s="1"/>
      <c r="GYE234" s="1"/>
      <c r="GYF234" s="1"/>
      <c r="GYG234" s="1"/>
      <c r="GYH234" s="1"/>
      <c r="GYI234" s="1"/>
      <c r="GYJ234" s="1"/>
      <c r="GYK234" s="1"/>
      <c r="GYL234" s="1"/>
      <c r="GYM234" s="1"/>
      <c r="GYN234" s="1"/>
      <c r="GYO234" s="1"/>
      <c r="GYP234" s="1"/>
      <c r="GYQ234" s="1"/>
      <c r="GYR234" s="1"/>
      <c r="GYS234" s="1"/>
      <c r="GYT234" s="1"/>
      <c r="GYU234" s="1"/>
      <c r="GYV234" s="1"/>
      <c r="GYW234" s="1"/>
      <c r="GYX234" s="1"/>
      <c r="GYY234" s="1"/>
      <c r="GYZ234" s="1"/>
      <c r="GZA234" s="1"/>
      <c r="GZB234" s="1"/>
      <c r="GZC234" s="1"/>
      <c r="GZD234" s="1"/>
      <c r="GZE234" s="1"/>
      <c r="GZF234" s="1"/>
      <c r="GZG234" s="1"/>
      <c r="GZH234" s="1"/>
      <c r="GZI234" s="1"/>
      <c r="GZJ234" s="1"/>
      <c r="GZK234" s="1"/>
      <c r="GZL234" s="1"/>
      <c r="GZM234" s="1"/>
      <c r="GZN234" s="1"/>
      <c r="GZO234" s="1"/>
      <c r="GZP234" s="1"/>
      <c r="GZQ234" s="1"/>
      <c r="GZR234" s="1"/>
      <c r="GZS234" s="1"/>
      <c r="GZT234" s="1"/>
      <c r="GZU234" s="1"/>
      <c r="GZV234" s="1"/>
      <c r="GZW234" s="1"/>
      <c r="GZX234" s="1"/>
      <c r="GZY234" s="1"/>
      <c r="GZZ234" s="1"/>
      <c r="HAA234" s="1"/>
      <c r="HAB234" s="1"/>
      <c r="HAC234" s="1"/>
      <c r="HAD234" s="1"/>
      <c r="HAE234" s="1"/>
      <c r="HAF234" s="1"/>
      <c r="HAG234" s="1"/>
      <c r="HAH234" s="1"/>
      <c r="HAI234" s="1"/>
      <c r="HAJ234" s="1"/>
      <c r="HAK234" s="1"/>
      <c r="HAL234" s="1"/>
      <c r="HAM234" s="1"/>
      <c r="HAN234" s="1"/>
      <c r="HAO234" s="1"/>
      <c r="HAP234" s="1"/>
      <c r="HAQ234" s="1"/>
      <c r="HAR234" s="1"/>
      <c r="HAS234" s="1"/>
      <c r="HAT234" s="1"/>
      <c r="HAU234" s="1"/>
      <c r="HAV234" s="1"/>
      <c r="HAW234" s="1"/>
      <c r="HAX234" s="1"/>
      <c r="HAY234" s="1"/>
      <c r="HAZ234" s="1"/>
      <c r="HBA234" s="1"/>
      <c r="HBB234" s="1"/>
      <c r="HBC234" s="1"/>
      <c r="HBD234" s="1"/>
      <c r="HBE234" s="1"/>
      <c r="HBF234" s="1"/>
      <c r="HBG234" s="1"/>
      <c r="HBH234" s="1"/>
      <c r="HBI234" s="1"/>
      <c r="HBJ234" s="1"/>
      <c r="HBK234" s="1"/>
      <c r="HBL234" s="1"/>
      <c r="HBM234" s="1"/>
      <c r="HBN234" s="1"/>
      <c r="HBO234" s="1"/>
      <c r="HBP234" s="1"/>
      <c r="HBQ234" s="1"/>
      <c r="HBR234" s="1"/>
      <c r="HBS234" s="1"/>
      <c r="HBT234" s="1"/>
      <c r="HBU234" s="1"/>
      <c r="HBV234" s="1"/>
      <c r="HBW234" s="1"/>
      <c r="HBX234" s="1"/>
      <c r="HBY234" s="1"/>
      <c r="HBZ234" s="1"/>
      <c r="HCA234" s="1"/>
      <c r="HCB234" s="1"/>
      <c r="HCC234" s="1"/>
      <c r="HCD234" s="1"/>
      <c r="HCE234" s="1"/>
      <c r="HCF234" s="1"/>
      <c r="HCG234" s="1"/>
      <c r="HCH234" s="1"/>
      <c r="HCI234" s="1"/>
      <c r="HCJ234" s="1"/>
      <c r="HCK234" s="1"/>
      <c r="HCL234" s="1"/>
      <c r="HCM234" s="1"/>
      <c r="HCN234" s="1"/>
      <c r="HCO234" s="1"/>
      <c r="HCP234" s="1"/>
      <c r="HCQ234" s="1"/>
      <c r="HCR234" s="1"/>
      <c r="HCS234" s="1"/>
      <c r="HCT234" s="1"/>
      <c r="HCU234" s="1"/>
      <c r="HCV234" s="1"/>
      <c r="HCW234" s="1"/>
      <c r="HCX234" s="1"/>
      <c r="HCY234" s="1"/>
      <c r="HCZ234" s="1"/>
      <c r="HDA234" s="1"/>
      <c r="HDB234" s="1"/>
      <c r="HDC234" s="1"/>
      <c r="HDD234" s="1"/>
      <c r="HDE234" s="1"/>
      <c r="HDF234" s="1"/>
      <c r="HDG234" s="1"/>
      <c r="HDH234" s="1"/>
      <c r="HDI234" s="1"/>
      <c r="HDJ234" s="1"/>
      <c r="HDK234" s="1"/>
      <c r="HDL234" s="1"/>
      <c r="HDM234" s="1"/>
      <c r="HDN234" s="1"/>
      <c r="HDO234" s="1"/>
      <c r="HDP234" s="1"/>
      <c r="HDQ234" s="1"/>
      <c r="HDR234" s="1"/>
      <c r="HDS234" s="1"/>
      <c r="HDT234" s="1"/>
      <c r="HDU234" s="1"/>
      <c r="HDV234" s="1"/>
      <c r="HDW234" s="1"/>
      <c r="HDX234" s="1"/>
      <c r="HDY234" s="1"/>
      <c r="HDZ234" s="1"/>
      <c r="HEA234" s="1"/>
      <c r="HEB234" s="1"/>
      <c r="HEC234" s="1"/>
      <c r="HED234" s="1"/>
      <c r="HEE234" s="1"/>
      <c r="HEF234" s="1"/>
      <c r="HEG234" s="1"/>
      <c r="HEH234" s="1"/>
      <c r="HEI234" s="1"/>
      <c r="HEJ234" s="1"/>
      <c r="HEK234" s="1"/>
      <c r="HEL234" s="1"/>
      <c r="HEM234" s="1"/>
      <c r="HEN234" s="1"/>
      <c r="HEO234" s="1"/>
      <c r="HEP234" s="1"/>
      <c r="HEQ234" s="1"/>
      <c r="HER234" s="1"/>
      <c r="HES234" s="1"/>
      <c r="HET234" s="1"/>
      <c r="HEU234" s="1"/>
      <c r="HEV234" s="1"/>
      <c r="HEW234" s="1"/>
      <c r="HEX234" s="1"/>
      <c r="HEY234" s="1"/>
      <c r="HEZ234" s="1"/>
      <c r="HFA234" s="1"/>
      <c r="HFB234" s="1"/>
      <c r="HFC234" s="1"/>
      <c r="HFD234" s="1"/>
      <c r="HFE234" s="1"/>
      <c r="HFF234" s="1"/>
      <c r="HFG234" s="1"/>
      <c r="HFH234" s="1"/>
      <c r="HFI234" s="1"/>
      <c r="HFJ234" s="1"/>
      <c r="HFK234" s="1"/>
      <c r="HFL234" s="1"/>
      <c r="HFM234" s="1"/>
      <c r="HFN234" s="1"/>
      <c r="HFO234" s="1"/>
      <c r="HFP234" s="1"/>
      <c r="HFQ234" s="1"/>
      <c r="HFR234" s="1"/>
      <c r="HFS234" s="1"/>
      <c r="HFT234" s="1"/>
      <c r="HFU234" s="1"/>
      <c r="HFV234" s="1"/>
      <c r="HFW234" s="1"/>
      <c r="HFX234" s="1"/>
      <c r="HFY234" s="1"/>
      <c r="HFZ234" s="1"/>
      <c r="HGA234" s="1"/>
      <c r="HGB234" s="1"/>
      <c r="HGC234" s="1"/>
      <c r="HGD234" s="1"/>
      <c r="HGE234" s="1"/>
      <c r="HGF234" s="1"/>
      <c r="HGG234" s="1"/>
      <c r="HGH234" s="1"/>
      <c r="HGI234" s="1"/>
      <c r="HGJ234" s="1"/>
      <c r="HGK234" s="1"/>
      <c r="HGL234" s="1"/>
      <c r="HGM234" s="1"/>
      <c r="HGN234" s="1"/>
      <c r="HGO234" s="1"/>
      <c r="HGP234" s="1"/>
      <c r="HGQ234" s="1"/>
      <c r="HGR234" s="1"/>
      <c r="HGS234" s="1"/>
      <c r="HGT234" s="1"/>
      <c r="HGU234" s="1"/>
      <c r="HGV234" s="1"/>
      <c r="HGW234" s="1"/>
      <c r="HGX234" s="1"/>
      <c r="HGY234" s="1"/>
      <c r="HGZ234" s="1"/>
      <c r="HHA234" s="1"/>
      <c r="HHB234" s="1"/>
      <c r="HHC234" s="1"/>
      <c r="HHD234" s="1"/>
      <c r="HHE234" s="1"/>
      <c r="HHF234" s="1"/>
      <c r="HHG234" s="1"/>
      <c r="HHH234" s="1"/>
      <c r="HHI234" s="1"/>
      <c r="HHJ234" s="1"/>
      <c r="HHK234" s="1"/>
      <c r="HHL234" s="1"/>
      <c r="HHM234" s="1"/>
      <c r="HHN234" s="1"/>
      <c r="HHO234" s="1"/>
      <c r="HHP234" s="1"/>
      <c r="HHQ234" s="1"/>
      <c r="HHR234" s="1"/>
      <c r="HHS234" s="1"/>
      <c r="HHT234" s="1"/>
      <c r="HHU234" s="1"/>
      <c r="HHV234" s="1"/>
      <c r="HHW234" s="1"/>
      <c r="HHX234" s="1"/>
      <c r="HHY234" s="1"/>
      <c r="HHZ234" s="1"/>
      <c r="HIA234" s="1"/>
      <c r="HIB234" s="1"/>
      <c r="HIC234" s="1"/>
      <c r="HID234" s="1"/>
      <c r="HIE234" s="1"/>
      <c r="HIF234" s="1"/>
      <c r="HIG234" s="1"/>
      <c r="HIH234" s="1"/>
      <c r="HII234" s="1"/>
      <c r="HIJ234" s="1"/>
      <c r="HIK234" s="1"/>
      <c r="HIL234" s="1"/>
      <c r="HIM234" s="1"/>
      <c r="HIN234" s="1"/>
      <c r="HIO234" s="1"/>
      <c r="HIP234" s="1"/>
      <c r="HIQ234" s="1"/>
      <c r="HIR234" s="1"/>
      <c r="HIS234" s="1"/>
      <c r="HIT234" s="1"/>
      <c r="HIU234" s="1"/>
      <c r="HIV234" s="1"/>
      <c r="HIW234" s="1"/>
      <c r="HIX234" s="1"/>
      <c r="HIY234" s="1"/>
      <c r="HIZ234" s="1"/>
      <c r="HJA234" s="1"/>
      <c r="HJB234" s="1"/>
      <c r="HJC234" s="1"/>
      <c r="HJD234" s="1"/>
      <c r="HJE234" s="1"/>
      <c r="HJF234" s="1"/>
      <c r="HJG234" s="1"/>
      <c r="HJH234" s="1"/>
      <c r="HJI234" s="1"/>
      <c r="HJJ234" s="1"/>
      <c r="HJK234" s="1"/>
      <c r="HJL234" s="1"/>
      <c r="HJM234" s="1"/>
      <c r="HJN234" s="1"/>
      <c r="HJO234" s="1"/>
      <c r="HJP234" s="1"/>
      <c r="HJQ234" s="1"/>
      <c r="HJR234" s="1"/>
      <c r="HJS234" s="1"/>
      <c r="HJT234" s="1"/>
      <c r="HJU234" s="1"/>
      <c r="HJV234" s="1"/>
      <c r="HJW234" s="1"/>
      <c r="HJX234" s="1"/>
      <c r="HJY234" s="1"/>
      <c r="HJZ234" s="1"/>
      <c r="HKA234" s="1"/>
      <c r="HKB234" s="1"/>
      <c r="HKC234" s="1"/>
      <c r="HKD234" s="1"/>
      <c r="HKE234" s="1"/>
      <c r="HKF234" s="1"/>
      <c r="HKG234" s="1"/>
      <c r="HKH234" s="1"/>
      <c r="HKI234" s="1"/>
      <c r="HKJ234" s="1"/>
      <c r="HKK234" s="1"/>
      <c r="HKL234" s="1"/>
      <c r="HKM234" s="1"/>
      <c r="HKN234" s="1"/>
      <c r="HKO234" s="1"/>
      <c r="HKP234" s="1"/>
      <c r="HKQ234" s="1"/>
      <c r="HKR234" s="1"/>
      <c r="HKS234" s="1"/>
      <c r="HKT234" s="1"/>
      <c r="HKU234" s="1"/>
      <c r="HKV234" s="1"/>
      <c r="HKW234" s="1"/>
      <c r="HKX234" s="1"/>
      <c r="HKY234" s="1"/>
      <c r="HKZ234" s="1"/>
      <c r="HLA234" s="1"/>
      <c r="HLB234" s="1"/>
      <c r="HLC234" s="1"/>
      <c r="HLD234" s="1"/>
      <c r="HLE234" s="1"/>
      <c r="HLF234" s="1"/>
      <c r="HLG234" s="1"/>
      <c r="HLH234" s="1"/>
      <c r="HLI234" s="1"/>
      <c r="HLJ234" s="1"/>
      <c r="HLK234" s="1"/>
      <c r="HLL234" s="1"/>
      <c r="HLM234" s="1"/>
      <c r="HLN234" s="1"/>
      <c r="HLO234" s="1"/>
      <c r="HLP234" s="1"/>
      <c r="HLQ234" s="1"/>
      <c r="HLR234" s="1"/>
      <c r="HLS234" s="1"/>
      <c r="HLT234" s="1"/>
      <c r="HLU234" s="1"/>
      <c r="HLV234" s="1"/>
      <c r="HLW234" s="1"/>
      <c r="HLX234" s="1"/>
      <c r="HLY234" s="1"/>
      <c r="HLZ234" s="1"/>
      <c r="HMA234" s="1"/>
      <c r="HMB234" s="1"/>
      <c r="HMC234" s="1"/>
      <c r="HMD234" s="1"/>
      <c r="HME234" s="1"/>
      <c r="HMF234" s="1"/>
      <c r="HMG234" s="1"/>
      <c r="HMH234" s="1"/>
      <c r="HMI234" s="1"/>
      <c r="HMJ234" s="1"/>
      <c r="HMK234" s="1"/>
      <c r="HML234" s="1"/>
      <c r="HMM234" s="1"/>
      <c r="HMN234" s="1"/>
      <c r="HMO234" s="1"/>
      <c r="HMP234" s="1"/>
      <c r="HMQ234" s="1"/>
      <c r="HMR234" s="1"/>
      <c r="HMS234" s="1"/>
      <c r="HMT234" s="1"/>
      <c r="HMU234" s="1"/>
      <c r="HMV234" s="1"/>
      <c r="HMW234" s="1"/>
      <c r="HMX234" s="1"/>
      <c r="HMY234" s="1"/>
      <c r="HMZ234" s="1"/>
      <c r="HNA234" s="1"/>
      <c r="HNB234" s="1"/>
      <c r="HNC234" s="1"/>
      <c r="HND234" s="1"/>
      <c r="HNE234" s="1"/>
      <c r="HNF234" s="1"/>
      <c r="HNG234" s="1"/>
      <c r="HNH234" s="1"/>
      <c r="HNI234" s="1"/>
      <c r="HNJ234" s="1"/>
      <c r="HNK234" s="1"/>
      <c r="HNL234" s="1"/>
      <c r="HNM234" s="1"/>
      <c r="HNN234" s="1"/>
      <c r="HNO234" s="1"/>
      <c r="HNP234" s="1"/>
      <c r="HNQ234" s="1"/>
      <c r="HNR234" s="1"/>
      <c r="HNS234" s="1"/>
      <c r="HNT234" s="1"/>
      <c r="HNU234" s="1"/>
      <c r="HNV234" s="1"/>
      <c r="HNW234" s="1"/>
      <c r="HNX234" s="1"/>
      <c r="HNY234" s="1"/>
      <c r="HNZ234" s="1"/>
      <c r="HOA234" s="1"/>
      <c r="HOB234" s="1"/>
      <c r="HOC234" s="1"/>
      <c r="HOD234" s="1"/>
      <c r="HOE234" s="1"/>
      <c r="HOF234" s="1"/>
      <c r="HOG234" s="1"/>
      <c r="HOH234" s="1"/>
      <c r="HOI234" s="1"/>
      <c r="HOJ234" s="1"/>
      <c r="HOK234" s="1"/>
      <c r="HOL234" s="1"/>
      <c r="HOM234" s="1"/>
      <c r="HON234" s="1"/>
      <c r="HOO234" s="1"/>
      <c r="HOP234" s="1"/>
      <c r="HOQ234" s="1"/>
      <c r="HOR234" s="1"/>
      <c r="HOS234" s="1"/>
      <c r="HOT234" s="1"/>
      <c r="HOU234" s="1"/>
      <c r="HOV234" s="1"/>
      <c r="HOW234" s="1"/>
      <c r="HOX234" s="1"/>
      <c r="HOY234" s="1"/>
      <c r="HOZ234" s="1"/>
      <c r="HPA234" s="1"/>
      <c r="HPB234" s="1"/>
      <c r="HPC234" s="1"/>
      <c r="HPD234" s="1"/>
      <c r="HPE234" s="1"/>
      <c r="HPF234" s="1"/>
      <c r="HPG234" s="1"/>
      <c r="HPH234" s="1"/>
      <c r="HPI234" s="1"/>
      <c r="HPJ234" s="1"/>
      <c r="HPK234" s="1"/>
      <c r="HPL234" s="1"/>
      <c r="HPM234" s="1"/>
      <c r="HPN234" s="1"/>
      <c r="HPO234" s="1"/>
      <c r="HPP234" s="1"/>
      <c r="HPQ234" s="1"/>
      <c r="HPR234" s="1"/>
      <c r="HPS234" s="1"/>
      <c r="HPT234" s="1"/>
      <c r="HPU234" s="1"/>
      <c r="HPV234" s="1"/>
      <c r="HPW234" s="1"/>
      <c r="HPX234" s="1"/>
      <c r="HPY234" s="1"/>
      <c r="HPZ234" s="1"/>
      <c r="HQA234" s="1"/>
      <c r="HQB234" s="1"/>
      <c r="HQC234" s="1"/>
      <c r="HQD234" s="1"/>
      <c r="HQE234" s="1"/>
      <c r="HQF234" s="1"/>
      <c r="HQG234" s="1"/>
      <c r="HQH234" s="1"/>
      <c r="HQI234" s="1"/>
      <c r="HQJ234" s="1"/>
      <c r="HQK234" s="1"/>
      <c r="HQL234" s="1"/>
      <c r="HQM234" s="1"/>
      <c r="HQN234" s="1"/>
      <c r="HQO234" s="1"/>
      <c r="HQP234" s="1"/>
      <c r="HQQ234" s="1"/>
      <c r="HQR234" s="1"/>
      <c r="HQS234" s="1"/>
      <c r="HQT234" s="1"/>
      <c r="HQU234" s="1"/>
      <c r="HQV234" s="1"/>
      <c r="HQW234" s="1"/>
      <c r="HQX234" s="1"/>
      <c r="HQY234" s="1"/>
      <c r="HQZ234" s="1"/>
      <c r="HRA234" s="1"/>
      <c r="HRB234" s="1"/>
      <c r="HRC234" s="1"/>
      <c r="HRD234" s="1"/>
      <c r="HRE234" s="1"/>
      <c r="HRF234" s="1"/>
      <c r="HRG234" s="1"/>
      <c r="HRH234" s="1"/>
      <c r="HRI234" s="1"/>
      <c r="HRJ234" s="1"/>
      <c r="HRK234" s="1"/>
      <c r="HRL234" s="1"/>
      <c r="HRM234" s="1"/>
      <c r="HRN234" s="1"/>
      <c r="HRO234" s="1"/>
      <c r="HRP234" s="1"/>
      <c r="HRQ234" s="1"/>
      <c r="HRR234" s="1"/>
      <c r="HRS234" s="1"/>
      <c r="HRT234" s="1"/>
      <c r="HRU234" s="1"/>
      <c r="HRV234" s="1"/>
      <c r="HRW234" s="1"/>
      <c r="HRX234" s="1"/>
      <c r="HRY234" s="1"/>
      <c r="HRZ234" s="1"/>
      <c r="HSA234" s="1"/>
      <c r="HSB234" s="1"/>
      <c r="HSC234" s="1"/>
      <c r="HSD234" s="1"/>
      <c r="HSE234" s="1"/>
      <c r="HSF234" s="1"/>
      <c r="HSG234" s="1"/>
      <c r="HSH234" s="1"/>
      <c r="HSI234" s="1"/>
      <c r="HSJ234" s="1"/>
      <c r="HSK234" s="1"/>
      <c r="HSL234" s="1"/>
      <c r="HSM234" s="1"/>
      <c r="HSN234" s="1"/>
      <c r="HSO234" s="1"/>
      <c r="HSP234" s="1"/>
      <c r="HSQ234" s="1"/>
      <c r="HSR234" s="1"/>
      <c r="HSS234" s="1"/>
      <c r="HST234" s="1"/>
      <c r="HSU234" s="1"/>
      <c r="HSV234" s="1"/>
      <c r="HSW234" s="1"/>
      <c r="HSX234" s="1"/>
      <c r="HSY234" s="1"/>
      <c r="HSZ234" s="1"/>
      <c r="HTA234" s="1"/>
      <c r="HTB234" s="1"/>
      <c r="HTC234" s="1"/>
      <c r="HTD234" s="1"/>
      <c r="HTE234" s="1"/>
      <c r="HTF234" s="1"/>
      <c r="HTG234" s="1"/>
      <c r="HTH234" s="1"/>
      <c r="HTI234" s="1"/>
      <c r="HTJ234" s="1"/>
      <c r="HTK234" s="1"/>
      <c r="HTL234" s="1"/>
      <c r="HTM234" s="1"/>
      <c r="HTN234" s="1"/>
      <c r="HTO234" s="1"/>
      <c r="HTP234" s="1"/>
      <c r="HTQ234" s="1"/>
      <c r="HTR234" s="1"/>
      <c r="HTS234" s="1"/>
      <c r="HTT234" s="1"/>
      <c r="HTU234" s="1"/>
      <c r="HTV234" s="1"/>
      <c r="HTW234" s="1"/>
      <c r="HTX234" s="1"/>
      <c r="HTY234" s="1"/>
      <c r="HTZ234" s="1"/>
      <c r="HUA234" s="1"/>
      <c r="HUB234" s="1"/>
      <c r="HUC234" s="1"/>
      <c r="HUD234" s="1"/>
      <c r="HUE234" s="1"/>
      <c r="HUF234" s="1"/>
      <c r="HUG234" s="1"/>
      <c r="HUH234" s="1"/>
      <c r="HUI234" s="1"/>
      <c r="HUJ234" s="1"/>
      <c r="HUK234" s="1"/>
      <c r="HUL234" s="1"/>
      <c r="HUM234" s="1"/>
      <c r="HUN234" s="1"/>
      <c r="HUO234" s="1"/>
      <c r="HUP234" s="1"/>
      <c r="HUQ234" s="1"/>
      <c r="HUR234" s="1"/>
      <c r="HUS234" s="1"/>
      <c r="HUT234" s="1"/>
      <c r="HUU234" s="1"/>
      <c r="HUV234" s="1"/>
      <c r="HUW234" s="1"/>
      <c r="HUX234" s="1"/>
      <c r="HUY234" s="1"/>
      <c r="HUZ234" s="1"/>
      <c r="HVA234" s="1"/>
      <c r="HVB234" s="1"/>
      <c r="HVC234" s="1"/>
      <c r="HVD234" s="1"/>
      <c r="HVE234" s="1"/>
      <c r="HVF234" s="1"/>
      <c r="HVG234" s="1"/>
      <c r="HVH234" s="1"/>
      <c r="HVI234" s="1"/>
      <c r="HVJ234" s="1"/>
      <c r="HVK234" s="1"/>
      <c r="HVL234" s="1"/>
      <c r="HVM234" s="1"/>
      <c r="HVN234" s="1"/>
      <c r="HVO234" s="1"/>
      <c r="HVP234" s="1"/>
      <c r="HVQ234" s="1"/>
      <c r="HVR234" s="1"/>
      <c r="HVS234" s="1"/>
      <c r="HVT234" s="1"/>
      <c r="HVU234" s="1"/>
      <c r="HVV234" s="1"/>
      <c r="HVW234" s="1"/>
      <c r="HVX234" s="1"/>
      <c r="HVY234" s="1"/>
      <c r="HVZ234" s="1"/>
      <c r="HWA234" s="1"/>
      <c r="HWB234" s="1"/>
      <c r="HWC234" s="1"/>
      <c r="HWD234" s="1"/>
      <c r="HWE234" s="1"/>
      <c r="HWF234" s="1"/>
      <c r="HWG234" s="1"/>
      <c r="HWH234" s="1"/>
      <c r="HWI234" s="1"/>
      <c r="HWJ234" s="1"/>
      <c r="HWK234" s="1"/>
      <c r="HWL234" s="1"/>
      <c r="HWM234" s="1"/>
      <c r="HWN234" s="1"/>
      <c r="HWO234" s="1"/>
      <c r="HWP234" s="1"/>
      <c r="HWQ234" s="1"/>
      <c r="HWR234" s="1"/>
      <c r="HWS234" s="1"/>
      <c r="HWT234" s="1"/>
      <c r="HWU234" s="1"/>
      <c r="HWV234" s="1"/>
      <c r="HWW234" s="1"/>
      <c r="HWX234" s="1"/>
      <c r="HWY234" s="1"/>
      <c r="HWZ234" s="1"/>
      <c r="HXA234" s="1"/>
      <c r="HXB234" s="1"/>
      <c r="HXC234" s="1"/>
      <c r="HXD234" s="1"/>
      <c r="HXE234" s="1"/>
      <c r="HXF234" s="1"/>
      <c r="HXG234" s="1"/>
      <c r="HXH234" s="1"/>
      <c r="HXI234" s="1"/>
      <c r="HXJ234" s="1"/>
      <c r="HXK234" s="1"/>
      <c r="HXL234" s="1"/>
      <c r="HXM234" s="1"/>
      <c r="HXN234" s="1"/>
      <c r="HXO234" s="1"/>
      <c r="HXP234" s="1"/>
      <c r="HXQ234" s="1"/>
      <c r="HXR234" s="1"/>
      <c r="HXS234" s="1"/>
      <c r="HXT234" s="1"/>
      <c r="HXU234" s="1"/>
      <c r="HXV234" s="1"/>
      <c r="HXW234" s="1"/>
      <c r="HXX234" s="1"/>
      <c r="HXY234" s="1"/>
      <c r="HXZ234" s="1"/>
      <c r="HYA234" s="1"/>
      <c r="HYB234" s="1"/>
      <c r="HYC234" s="1"/>
      <c r="HYD234" s="1"/>
      <c r="HYE234" s="1"/>
      <c r="HYF234" s="1"/>
      <c r="HYG234" s="1"/>
      <c r="HYH234" s="1"/>
      <c r="HYI234" s="1"/>
      <c r="HYJ234" s="1"/>
      <c r="HYK234" s="1"/>
      <c r="HYL234" s="1"/>
      <c r="HYM234" s="1"/>
      <c r="HYN234" s="1"/>
      <c r="HYO234" s="1"/>
      <c r="HYP234" s="1"/>
      <c r="HYQ234" s="1"/>
      <c r="HYR234" s="1"/>
      <c r="HYS234" s="1"/>
      <c r="HYT234" s="1"/>
      <c r="HYU234" s="1"/>
      <c r="HYV234" s="1"/>
      <c r="HYW234" s="1"/>
      <c r="HYX234" s="1"/>
      <c r="HYY234" s="1"/>
      <c r="HYZ234" s="1"/>
      <c r="HZA234" s="1"/>
      <c r="HZB234" s="1"/>
      <c r="HZC234" s="1"/>
      <c r="HZD234" s="1"/>
      <c r="HZE234" s="1"/>
      <c r="HZF234" s="1"/>
      <c r="HZG234" s="1"/>
      <c r="HZH234" s="1"/>
      <c r="HZI234" s="1"/>
      <c r="HZJ234" s="1"/>
      <c r="HZK234" s="1"/>
      <c r="HZL234" s="1"/>
      <c r="HZM234" s="1"/>
      <c r="HZN234" s="1"/>
      <c r="HZO234" s="1"/>
      <c r="HZP234" s="1"/>
      <c r="HZQ234" s="1"/>
      <c r="HZR234" s="1"/>
      <c r="HZS234" s="1"/>
      <c r="HZT234" s="1"/>
      <c r="HZU234" s="1"/>
      <c r="HZV234" s="1"/>
      <c r="HZW234" s="1"/>
      <c r="HZX234" s="1"/>
      <c r="HZY234" s="1"/>
      <c r="HZZ234" s="1"/>
      <c r="IAA234" s="1"/>
      <c r="IAB234" s="1"/>
      <c r="IAC234" s="1"/>
      <c r="IAD234" s="1"/>
      <c r="IAE234" s="1"/>
      <c r="IAF234" s="1"/>
      <c r="IAG234" s="1"/>
      <c r="IAH234" s="1"/>
      <c r="IAI234" s="1"/>
      <c r="IAJ234" s="1"/>
      <c r="IAK234" s="1"/>
      <c r="IAL234" s="1"/>
      <c r="IAM234" s="1"/>
      <c r="IAN234" s="1"/>
      <c r="IAO234" s="1"/>
      <c r="IAP234" s="1"/>
      <c r="IAQ234" s="1"/>
      <c r="IAR234" s="1"/>
      <c r="IAS234" s="1"/>
      <c r="IAT234" s="1"/>
      <c r="IAU234" s="1"/>
      <c r="IAV234" s="1"/>
      <c r="IAW234" s="1"/>
      <c r="IAX234" s="1"/>
      <c r="IAY234" s="1"/>
      <c r="IAZ234" s="1"/>
      <c r="IBA234" s="1"/>
      <c r="IBB234" s="1"/>
      <c r="IBC234" s="1"/>
      <c r="IBD234" s="1"/>
      <c r="IBE234" s="1"/>
      <c r="IBF234" s="1"/>
      <c r="IBG234" s="1"/>
      <c r="IBH234" s="1"/>
      <c r="IBI234" s="1"/>
      <c r="IBJ234" s="1"/>
      <c r="IBK234" s="1"/>
      <c r="IBL234" s="1"/>
      <c r="IBM234" s="1"/>
      <c r="IBN234" s="1"/>
      <c r="IBO234" s="1"/>
      <c r="IBP234" s="1"/>
      <c r="IBQ234" s="1"/>
      <c r="IBR234" s="1"/>
      <c r="IBS234" s="1"/>
      <c r="IBT234" s="1"/>
      <c r="IBU234" s="1"/>
      <c r="IBV234" s="1"/>
      <c r="IBW234" s="1"/>
      <c r="IBX234" s="1"/>
      <c r="IBY234" s="1"/>
      <c r="IBZ234" s="1"/>
      <c r="ICA234" s="1"/>
      <c r="ICB234" s="1"/>
      <c r="ICC234" s="1"/>
      <c r="ICD234" s="1"/>
      <c r="ICE234" s="1"/>
      <c r="ICF234" s="1"/>
      <c r="ICG234" s="1"/>
      <c r="ICH234" s="1"/>
      <c r="ICI234" s="1"/>
      <c r="ICJ234" s="1"/>
      <c r="ICK234" s="1"/>
      <c r="ICL234" s="1"/>
      <c r="ICM234" s="1"/>
      <c r="ICN234" s="1"/>
      <c r="ICO234" s="1"/>
      <c r="ICP234" s="1"/>
      <c r="ICQ234" s="1"/>
      <c r="ICR234" s="1"/>
      <c r="ICS234" s="1"/>
      <c r="ICT234" s="1"/>
      <c r="ICU234" s="1"/>
      <c r="ICV234" s="1"/>
      <c r="ICW234" s="1"/>
      <c r="ICX234" s="1"/>
      <c r="ICY234" s="1"/>
      <c r="ICZ234" s="1"/>
      <c r="IDA234" s="1"/>
      <c r="IDB234" s="1"/>
      <c r="IDC234" s="1"/>
      <c r="IDD234" s="1"/>
      <c r="IDE234" s="1"/>
      <c r="IDF234" s="1"/>
      <c r="IDG234" s="1"/>
      <c r="IDH234" s="1"/>
      <c r="IDI234" s="1"/>
      <c r="IDJ234" s="1"/>
      <c r="IDK234" s="1"/>
      <c r="IDL234" s="1"/>
      <c r="IDM234" s="1"/>
      <c r="IDN234" s="1"/>
      <c r="IDO234" s="1"/>
      <c r="IDP234" s="1"/>
      <c r="IDQ234" s="1"/>
      <c r="IDR234" s="1"/>
      <c r="IDS234" s="1"/>
      <c r="IDT234" s="1"/>
      <c r="IDU234" s="1"/>
      <c r="IDV234" s="1"/>
      <c r="IDW234" s="1"/>
      <c r="IDX234" s="1"/>
      <c r="IDY234" s="1"/>
      <c r="IDZ234" s="1"/>
      <c r="IEA234" s="1"/>
      <c r="IEB234" s="1"/>
      <c r="IEC234" s="1"/>
      <c r="IED234" s="1"/>
      <c r="IEE234" s="1"/>
      <c r="IEF234" s="1"/>
      <c r="IEG234" s="1"/>
      <c r="IEH234" s="1"/>
      <c r="IEI234" s="1"/>
      <c r="IEJ234" s="1"/>
      <c r="IEK234" s="1"/>
      <c r="IEL234" s="1"/>
      <c r="IEM234" s="1"/>
      <c r="IEN234" s="1"/>
      <c r="IEO234" s="1"/>
      <c r="IEP234" s="1"/>
      <c r="IEQ234" s="1"/>
      <c r="IER234" s="1"/>
      <c r="IES234" s="1"/>
      <c r="IET234" s="1"/>
      <c r="IEU234" s="1"/>
      <c r="IEV234" s="1"/>
      <c r="IEW234" s="1"/>
      <c r="IEX234" s="1"/>
      <c r="IEY234" s="1"/>
      <c r="IEZ234" s="1"/>
      <c r="IFA234" s="1"/>
      <c r="IFB234" s="1"/>
      <c r="IFC234" s="1"/>
      <c r="IFD234" s="1"/>
      <c r="IFE234" s="1"/>
      <c r="IFF234" s="1"/>
      <c r="IFG234" s="1"/>
      <c r="IFH234" s="1"/>
      <c r="IFI234" s="1"/>
      <c r="IFJ234" s="1"/>
      <c r="IFK234" s="1"/>
      <c r="IFL234" s="1"/>
      <c r="IFM234" s="1"/>
      <c r="IFN234" s="1"/>
      <c r="IFO234" s="1"/>
      <c r="IFP234" s="1"/>
      <c r="IFQ234" s="1"/>
      <c r="IFR234" s="1"/>
      <c r="IFS234" s="1"/>
      <c r="IFT234" s="1"/>
      <c r="IFU234" s="1"/>
      <c r="IFV234" s="1"/>
      <c r="IFW234" s="1"/>
      <c r="IFX234" s="1"/>
      <c r="IFY234" s="1"/>
      <c r="IFZ234" s="1"/>
      <c r="IGA234" s="1"/>
      <c r="IGB234" s="1"/>
      <c r="IGC234" s="1"/>
      <c r="IGD234" s="1"/>
      <c r="IGE234" s="1"/>
      <c r="IGF234" s="1"/>
      <c r="IGG234" s="1"/>
      <c r="IGH234" s="1"/>
      <c r="IGI234" s="1"/>
      <c r="IGJ234" s="1"/>
      <c r="IGK234" s="1"/>
      <c r="IGL234" s="1"/>
      <c r="IGM234" s="1"/>
      <c r="IGN234" s="1"/>
      <c r="IGO234" s="1"/>
      <c r="IGP234" s="1"/>
      <c r="IGQ234" s="1"/>
      <c r="IGR234" s="1"/>
      <c r="IGS234" s="1"/>
      <c r="IGT234" s="1"/>
      <c r="IGU234" s="1"/>
      <c r="IGV234" s="1"/>
      <c r="IGW234" s="1"/>
      <c r="IGX234" s="1"/>
      <c r="IGY234" s="1"/>
      <c r="IGZ234" s="1"/>
      <c r="IHA234" s="1"/>
      <c r="IHB234" s="1"/>
      <c r="IHC234" s="1"/>
      <c r="IHD234" s="1"/>
      <c r="IHE234" s="1"/>
      <c r="IHF234" s="1"/>
      <c r="IHG234" s="1"/>
      <c r="IHH234" s="1"/>
      <c r="IHI234" s="1"/>
      <c r="IHJ234" s="1"/>
      <c r="IHK234" s="1"/>
      <c r="IHL234" s="1"/>
      <c r="IHM234" s="1"/>
      <c r="IHN234" s="1"/>
      <c r="IHO234" s="1"/>
      <c r="IHP234" s="1"/>
      <c r="IHQ234" s="1"/>
      <c r="IHR234" s="1"/>
      <c r="IHS234" s="1"/>
      <c r="IHT234" s="1"/>
      <c r="IHU234" s="1"/>
      <c r="IHV234" s="1"/>
      <c r="IHW234" s="1"/>
      <c r="IHX234" s="1"/>
      <c r="IHY234" s="1"/>
      <c r="IHZ234" s="1"/>
      <c r="IIA234" s="1"/>
      <c r="IIB234" s="1"/>
      <c r="IIC234" s="1"/>
      <c r="IID234" s="1"/>
      <c r="IIE234" s="1"/>
      <c r="IIF234" s="1"/>
      <c r="IIG234" s="1"/>
      <c r="IIH234" s="1"/>
      <c r="III234" s="1"/>
      <c r="IIJ234" s="1"/>
      <c r="IIK234" s="1"/>
      <c r="IIL234" s="1"/>
      <c r="IIM234" s="1"/>
      <c r="IIN234" s="1"/>
      <c r="IIO234" s="1"/>
      <c r="IIP234" s="1"/>
      <c r="IIQ234" s="1"/>
      <c r="IIR234" s="1"/>
      <c r="IIS234" s="1"/>
      <c r="IIT234" s="1"/>
      <c r="IIU234" s="1"/>
      <c r="IIV234" s="1"/>
      <c r="IIW234" s="1"/>
      <c r="IIX234" s="1"/>
      <c r="IIY234" s="1"/>
      <c r="IIZ234" s="1"/>
      <c r="IJA234" s="1"/>
      <c r="IJB234" s="1"/>
      <c r="IJC234" s="1"/>
      <c r="IJD234" s="1"/>
      <c r="IJE234" s="1"/>
      <c r="IJF234" s="1"/>
      <c r="IJG234" s="1"/>
      <c r="IJH234" s="1"/>
      <c r="IJI234" s="1"/>
      <c r="IJJ234" s="1"/>
      <c r="IJK234" s="1"/>
      <c r="IJL234" s="1"/>
      <c r="IJM234" s="1"/>
      <c r="IJN234" s="1"/>
      <c r="IJO234" s="1"/>
      <c r="IJP234" s="1"/>
      <c r="IJQ234" s="1"/>
      <c r="IJR234" s="1"/>
      <c r="IJS234" s="1"/>
      <c r="IJT234" s="1"/>
      <c r="IJU234" s="1"/>
      <c r="IJV234" s="1"/>
      <c r="IJW234" s="1"/>
      <c r="IJX234" s="1"/>
      <c r="IJY234" s="1"/>
      <c r="IJZ234" s="1"/>
      <c r="IKA234" s="1"/>
      <c r="IKB234" s="1"/>
      <c r="IKC234" s="1"/>
      <c r="IKD234" s="1"/>
      <c r="IKE234" s="1"/>
      <c r="IKF234" s="1"/>
      <c r="IKG234" s="1"/>
      <c r="IKH234" s="1"/>
      <c r="IKI234" s="1"/>
      <c r="IKJ234" s="1"/>
      <c r="IKK234" s="1"/>
      <c r="IKL234" s="1"/>
      <c r="IKM234" s="1"/>
      <c r="IKN234" s="1"/>
      <c r="IKO234" s="1"/>
      <c r="IKP234" s="1"/>
      <c r="IKQ234" s="1"/>
      <c r="IKR234" s="1"/>
      <c r="IKS234" s="1"/>
      <c r="IKT234" s="1"/>
      <c r="IKU234" s="1"/>
      <c r="IKV234" s="1"/>
      <c r="IKW234" s="1"/>
      <c r="IKX234" s="1"/>
      <c r="IKY234" s="1"/>
      <c r="IKZ234" s="1"/>
      <c r="ILA234" s="1"/>
      <c r="ILB234" s="1"/>
      <c r="ILC234" s="1"/>
      <c r="ILD234" s="1"/>
      <c r="ILE234" s="1"/>
      <c r="ILF234" s="1"/>
      <c r="ILG234" s="1"/>
      <c r="ILH234" s="1"/>
      <c r="ILI234" s="1"/>
      <c r="ILJ234" s="1"/>
      <c r="ILK234" s="1"/>
      <c r="ILL234" s="1"/>
      <c r="ILM234" s="1"/>
      <c r="ILN234" s="1"/>
      <c r="ILO234" s="1"/>
      <c r="ILP234" s="1"/>
      <c r="ILQ234" s="1"/>
      <c r="ILR234" s="1"/>
      <c r="ILS234" s="1"/>
      <c r="ILT234" s="1"/>
      <c r="ILU234" s="1"/>
      <c r="ILV234" s="1"/>
      <c r="ILW234" s="1"/>
      <c r="ILX234" s="1"/>
      <c r="ILY234" s="1"/>
      <c r="ILZ234" s="1"/>
      <c r="IMA234" s="1"/>
      <c r="IMB234" s="1"/>
      <c r="IMC234" s="1"/>
      <c r="IMD234" s="1"/>
      <c r="IME234" s="1"/>
      <c r="IMF234" s="1"/>
      <c r="IMG234" s="1"/>
      <c r="IMH234" s="1"/>
      <c r="IMI234" s="1"/>
      <c r="IMJ234" s="1"/>
      <c r="IMK234" s="1"/>
      <c r="IML234" s="1"/>
      <c r="IMM234" s="1"/>
      <c r="IMN234" s="1"/>
      <c r="IMO234" s="1"/>
      <c r="IMP234" s="1"/>
      <c r="IMQ234" s="1"/>
      <c r="IMR234" s="1"/>
      <c r="IMS234" s="1"/>
      <c r="IMT234" s="1"/>
      <c r="IMU234" s="1"/>
      <c r="IMV234" s="1"/>
      <c r="IMW234" s="1"/>
      <c r="IMX234" s="1"/>
      <c r="IMY234" s="1"/>
      <c r="IMZ234" s="1"/>
      <c r="INA234" s="1"/>
      <c r="INB234" s="1"/>
      <c r="INC234" s="1"/>
      <c r="IND234" s="1"/>
      <c r="INE234" s="1"/>
      <c r="INF234" s="1"/>
      <c r="ING234" s="1"/>
      <c r="INH234" s="1"/>
      <c r="INI234" s="1"/>
      <c r="INJ234" s="1"/>
      <c r="INK234" s="1"/>
      <c r="INL234" s="1"/>
      <c r="INM234" s="1"/>
      <c r="INN234" s="1"/>
      <c r="INO234" s="1"/>
      <c r="INP234" s="1"/>
      <c r="INQ234" s="1"/>
      <c r="INR234" s="1"/>
      <c r="INS234" s="1"/>
      <c r="INT234" s="1"/>
      <c r="INU234" s="1"/>
      <c r="INV234" s="1"/>
      <c r="INW234" s="1"/>
      <c r="INX234" s="1"/>
      <c r="INY234" s="1"/>
      <c r="INZ234" s="1"/>
      <c r="IOA234" s="1"/>
      <c r="IOB234" s="1"/>
      <c r="IOC234" s="1"/>
      <c r="IOD234" s="1"/>
      <c r="IOE234" s="1"/>
      <c r="IOF234" s="1"/>
      <c r="IOG234" s="1"/>
      <c r="IOH234" s="1"/>
      <c r="IOI234" s="1"/>
      <c r="IOJ234" s="1"/>
      <c r="IOK234" s="1"/>
      <c r="IOL234" s="1"/>
      <c r="IOM234" s="1"/>
      <c r="ION234" s="1"/>
      <c r="IOO234" s="1"/>
      <c r="IOP234" s="1"/>
      <c r="IOQ234" s="1"/>
      <c r="IOR234" s="1"/>
      <c r="IOS234" s="1"/>
      <c r="IOT234" s="1"/>
      <c r="IOU234" s="1"/>
      <c r="IOV234" s="1"/>
      <c r="IOW234" s="1"/>
      <c r="IOX234" s="1"/>
      <c r="IOY234" s="1"/>
      <c r="IOZ234" s="1"/>
      <c r="IPA234" s="1"/>
      <c r="IPB234" s="1"/>
      <c r="IPC234" s="1"/>
      <c r="IPD234" s="1"/>
      <c r="IPE234" s="1"/>
      <c r="IPF234" s="1"/>
      <c r="IPG234" s="1"/>
      <c r="IPH234" s="1"/>
      <c r="IPI234" s="1"/>
      <c r="IPJ234" s="1"/>
      <c r="IPK234" s="1"/>
      <c r="IPL234" s="1"/>
      <c r="IPM234" s="1"/>
      <c r="IPN234" s="1"/>
      <c r="IPO234" s="1"/>
      <c r="IPP234" s="1"/>
      <c r="IPQ234" s="1"/>
      <c r="IPR234" s="1"/>
      <c r="IPS234" s="1"/>
      <c r="IPT234" s="1"/>
      <c r="IPU234" s="1"/>
      <c r="IPV234" s="1"/>
      <c r="IPW234" s="1"/>
      <c r="IPX234" s="1"/>
      <c r="IPY234" s="1"/>
      <c r="IPZ234" s="1"/>
      <c r="IQA234" s="1"/>
      <c r="IQB234" s="1"/>
      <c r="IQC234" s="1"/>
      <c r="IQD234" s="1"/>
      <c r="IQE234" s="1"/>
      <c r="IQF234" s="1"/>
      <c r="IQG234" s="1"/>
      <c r="IQH234" s="1"/>
      <c r="IQI234" s="1"/>
      <c r="IQJ234" s="1"/>
      <c r="IQK234" s="1"/>
      <c r="IQL234" s="1"/>
      <c r="IQM234" s="1"/>
      <c r="IQN234" s="1"/>
      <c r="IQO234" s="1"/>
      <c r="IQP234" s="1"/>
      <c r="IQQ234" s="1"/>
      <c r="IQR234" s="1"/>
      <c r="IQS234" s="1"/>
      <c r="IQT234" s="1"/>
      <c r="IQU234" s="1"/>
      <c r="IQV234" s="1"/>
      <c r="IQW234" s="1"/>
      <c r="IQX234" s="1"/>
      <c r="IQY234" s="1"/>
      <c r="IQZ234" s="1"/>
      <c r="IRA234" s="1"/>
      <c r="IRB234" s="1"/>
      <c r="IRC234" s="1"/>
      <c r="IRD234" s="1"/>
      <c r="IRE234" s="1"/>
      <c r="IRF234" s="1"/>
      <c r="IRG234" s="1"/>
      <c r="IRH234" s="1"/>
      <c r="IRI234" s="1"/>
      <c r="IRJ234" s="1"/>
      <c r="IRK234" s="1"/>
      <c r="IRL234" s="1"/>
      <c r="IRM234" s="1"/>
      <c r="IRN234" s="1"/>
      <c r="IRO234" s="1"/>
      <c r="IRP234" s="1"/>
      <c r="IRQ234" s="1"/>
      <c r="IRR234" s="1"/>
      <c r="IRS234" s="1"/>
      <c r="IRT234" s="1"/>
      <c r="IRU234" s="1"/>
      <c r="IRV234" s="1"/>
      <c r="IRW234" s="1"/>
      <c r="IRX234" s="1"/>
      <c r="IRY234" s="1"/>
      <c r="IRZ234" s="1"/>
      <c r="ISA234" s="1"/>
      <c r="ISB234" s="1"/>
      <c r="ISC234" s="1"/>
      <c r="ISD234" s="1"/>
      <c r="ISE234" s="1"/>
      <c r="ISF234" s="1"/>
      <c r="ISG234" s="1"/>
      <c r="ISH234" s="1"/>
      <c r="ISI234" s="1"/>
      <c r="ISJ234" s="1"/>
      <c r="ISK234" s="1"/>
      <c r="ISL234" s="1"/>
      <c r="ISM234" s="1"/>
      <c r="ISN234" s="1"/>
      <c r="ISO234" s="1"/>
      <c r="ISP234" s="1"/>
      <c r="ISQ234" s="1"/>
      <c r="ISR234" s="1"/>
      <c r="ISS234" s="1"/>
      <c r="IST234" s="1"/>
      <c r="ISU234" s="1"/>
      <c r="ISV234" s="1"/>
      <c r="ISW234" s="1"/>
      <c r="ISX234" s="1"/>
      <c r="ISY234" s="1"/>
      <c r="ISZ234" s="1"/>
      <c r="ITA234" s="1"/>
      <c r="ITB234" s="1"/>
      <c r="ITC234" s="1"/>
      <c r="ITD234" s="1"/>
      <c r="ITE234" s="1"/>
      <c r="ITF234" s="1"/>
      <c r="ITG234" s="1"/>
      <c r="ITH234" s="1"/>
      <c r="ITI234" s="1"/>
      <c r="ITJ234" s="1"/>
      <c r="ITK234" s="1"/>
      <c r="ITL234" s="1"/>
      <c r="ITM234" s="1"/>
      <c r="ITN234" s="1"/>
      <c r="ITO234" s="1"/>
      <c r="ITP234" s="1"/>
      <c r="ITQ234" s="1"/>
      <c r="ITR234" s="1"/>
      <c r="ITS234" s="1"/>
      <c r="ITT234" s="1"/>
      <c r="ITU234" s="1"/>
      <c r="ITV234" s="1"/>
      <c r="ITW234" s="1"/>
      <c r="ITX234" s="1"/>
      <c r="ITY234" s="1"/>
      <c r="ITZ234" s="1"/>
      <c r="IUA234" s="1"/>
      <c r="IUB234" s="1"/>
      <c r="IUC234" s="1"/>
      <c r="IUD234" s="1"/>
      <c r="IUE234" s="1"/>
      <c r="IUF234" s="1"/>
      <c r="IUG234" s="1"/>
      <c r="IUH234" s="1"/>
      <c r="IUI234" s="1"/>
      <c r="IUJ234" s="1"/>
      <c r="IUK234" s="1"/>
      <c r="IUL234" s="1"/>
      <c r="IUM234" s="1"/>
      <c r="IUN234" s="1"/>
      <c r="IUO234" s="1"/>
      <c r="IUP234" s="1"/>
      <c r="IUQ234" s="1"/>
      <c r="IUR234" s="1"/>
      <c r="IUS234" s="1"/>
      <c r="IUT234" s="1"/>
      <c r="IUU234" s="1"/>
      <c r="IUV234" s="1"/>
      <c r="IUW234" s="1"/>
      <c r="IUX234" s="1"/>
      <c r="IUY234" s="1"/>
      <c r="IUZ234" s="1"/>
      <c r="IVA234" s="1"/>
      <c r="IVB234" s="1"/>
      <c r="IVC234" s="1"/>
      <c r="IVD234" s="1"/>
      <c r="IVE234" s="1"/>
      <c r="IVF234" s="1"/>
      <c r="IVG234" s="1"/>
      <c r="IVH234" s="1"/>
      <c r="IVI234" s="1"/>
      <c r="IVJ234" s="1"/>
      <c r="IVK234" s="1"/>
      <c r="IVL234" s="1"/>
      <c r="IVM234" s="1"/>
      <c r="IVN234" s="1"/>
      <c r="IVO234" s="1"/>
      <c r="IVP234" s="1"/>
      <c r="IVQ234" s="1"/>
      <c r="IVR234" s="1"/>
      <c r="IVS234" s="1"/>
      <c r="IVT234" s="1"/>
      <c r="IVU234" s="1"/>
      <c r="IVV234" s="1"/>
      <c r="IVW234" s="1"/>
      <c r="IVX234" s="1"/>
      <c r="IVY234" s="1"/>
      <c r="IVZ234" s="1"/>
      <c r="IWA234" s="1"/>
      <c r="IWB234" s="1"/>
      <c r="IWC234" s="1"/>
      <c r="IWD234" s="1"/>
      <c r="IWE234" s="1"/>
      <c r="IWF234" s="1"/>
      <c r="IWG234" s="1"/>
      <c r="IWH234" s="1"/>
      <c r="IWI234" s="1"/>
      <c r="IWJ234" s="1"/>
      <c r="IWK234" s="1"/>
      <c r="IWL234" s="1"/>
      <c r="IWM234" s="1"/>
      <c r="IWN234" s="1"/>
      <c r="IWO234" s="1"/>
      <c r="IWP234" s="1"/>
      <c r="IWQ234" s="1"/>
      <c r="IWR234" s="1"/>
      <c r="IWS234" s="1"/>
      <c r="IWT234" s="1"/>
      <c r="IWU234" s="1"/>
      <c r="IWV234" s="1"/>
      <c r="IWW234" s="1"/>
      <c r="IWX234" s="1"/>
      <c r="IWY234" s="1"/>
      <c r="IWZ234" s="1"/>
      <c r="IXA234" s="1"/>
      <c r="IXB234" s="1"/>
      <c r="IXC234" s="1"/>
      <c r="IXD234" s="1"/>
      <c r="IXE234" s="1"/>
      <c r="IXF234" s="1"/>
      <c r="IXG234" s="1"/>
      <c r="IXH234" s="1"/>
      <c r="IXI234" s="1"/>
      <c r="IXJ234" s="1"/>
      <c r="IXK234" s="1"/>
      <c r="IXL234" s="1"/>
      <c r="IXM234" s="1"/>
      <c r="IXN234" s="1"/>
      <c r="IXO234" s="1"/>
      <c r="IXP234" s="1"/>
      <c r="IXQ234" s="1"/>
      <c r="IXR234" s="1"/>
      <c r="IXS234" s="1"/>
      <c r="IXT234" s="1"/>
      <c r="IXU234" s="1"/>
      <c r="IXV234" s="1"/>
      <c r="IXW234" s="1"/>
      <c r="IXX234" s="1"/>
      <c r="IXY234" s="1"/>
      <c r="IXZ234" s="1"/>
      <c r="IYA234" s="1"/>
      <c r="IYB234" s="1"/>
      <c r="IYC234" s="1"/>
      <c r="IYD234" s="1"/>
      <c r="IYE234" s="1"/>
      <c r="IYF234" s="1"/>
      <c r="IYG234" s="1"/>
      <c r="IYH234" s="1"/>
      <c r="IYI234" s="1"/>
      <c r="IYJ234" s="1"/>
      <c r="IYK234" s="1"/>
      <c r="IYL234" s="1"/>
      <c r="IYM234" s="1"/>
      <c r="IYN234" s="1"/>
      <c r="IYO234" s="1"/>
      <c r="IYP234" s="1"/>
      <c r="IYQ234" s="1"/>
      <c r="IYR234" s="1"/>
      <c r="IYS234" s="1"/>
      <c r="IYT234" s="1"/>
      <c r="IYU234" s="1"/>
      <c r="IYV234" s="1"/>
      <c r="IYW234" s="1"/>
      <c r="IYX234" s="1"/>
      <c r="IYY234" s="1"/>
      <c r="IYZ234" s="1"/>
      <c r="IZA234" s="1"/>
      <c r="IZB234" s="1"/>
      <c r="IZC234" s="1"/>
      <c r="IZD234" s="1"/>
      <c r="IZE234" s="1"/>
      <c r="IZF234" s="1"/>
      <c r="IZG234" s="1"/>
      <c r="IZH234" s="1"/>
      <c r="IZI234" s="1"/>
      <c r="IZJ234" s="1"/>
      <c r="IZK234" s="1"/>
      <c r="IZL234" s="1"/>
      <c r="IZM234" s="1"/>
      <c r="IZN234" s="1"/>
      <c r="IZO234" s="1"/>
      <c r="IZP234" s="1"/>
      <c r="IZQ234" s="1"/>
      <c r="IZR234" s="1"/>
      <c r="IZS234" s="1"/>
      <c r="IZT234" s="1"/>
      <c r="IZU234" s="1"/>
      <c r="IZV234" s="1"/>
      <c r="IZW234" s="1"/>
      <c r="IZX234" s="1"/>
      <c r="IZY234" s="1"/>
      <c r="IZZ234" s="1"/>
      <c r="JAA234" s="1"/>
      <c r="JAB234" s="1"/>
      <c r="JAC234" s="1"/>
      <c r="JAD234" s="1"/>
      <c r="JAE234" s="1"/>
      <c r="JAF234" s="1"/>
      <c r="JAG234" s="1"/>
      <c r="JAH234" s="1"/>
      <c r="JAI234" s="1"/>
      <c r="JAJ234" s="1"/>
      <c r="JAK234" s="1"/>
      <c r="JAL234" s="1"/>
      <c r="JAM234" s="1"/>
      <c r="JAN234" s="1"/>
      <c r="JAO234" s="1"/>
      <c r="JAP234" s="1"/>
      <c r="JAQ234" s="1"/>
      <c r="JAR234" s="1"/>
      <c r="JAS234" s="1"/>
      <c r="JAT234" s="1"/>
      <c r="JAU234" s="1"/>
      <c r="JAV234" s="1"/>
      <c r="JAW234" s="1"/>
      <c r="JAX234" s="1"/>
      <c r="JAY234" s="1"/>
      <c r="JAZ234" s="1"/>
      <c r="JBA234" s="1"/>
      <c r="JBB234" s="1"/>
      <c r="JBC234" s="1"/>
      <c r="JBD234" s="1"/>
      <c r="JBE234" s="1"/>
      <c r="JBF234" s="1"/>
      <c r="JBG234" s="1"/>
      <c r="JBH234" s="1"/>
      <c r="JBI234" s="1"/>
      <c r="JBJ234" s="1"/>
      <c r="JBK234" s="1"/>
      <c r="JBL234" s="1"/>
      <c r="JBM234" s="1"/>
      <c r="JBN234" s="1"/>
      <c r="JBO234" s="1"/>
      <c r="JBP234" s="1"/>
      <c r="JBQ234" s="1"/>
      <c r="JBR234" s="1"/>
      <c r="JBS234" s="1"/>
      <c r="JBT234" s="1"/>
      <c r="JBU234" s="1"/>
      <c r="JBV234" s="1"/>
      <c r="JBW234" s="1"/>
      <c r="JBX234" s="1"/>
      <c r="JBY234" s="1"/>
      <c r="JBZ234" s="1"/>
      <c r="JCA234" s="1"/>
      <c r="JCB234" s="1"/>
      <c r="JCC234" s="1"/>
      <c r="JCD234" s="1"/>
      <c r="JCE234" s="1"/>
      <c r="JCF234" s="1"/>
      <c r="JCG234" s="1"/>
      <c r="JCH234" s="1"/>
      <c r="JCI234" s="1"/>
      <c r="JCJ234" s="1"/>
      <c r="JCK234" s="1"/>
      <c r="JCL234" s="1"/>
      <c r="JCM234" s="1"/>
      <c r="JCN234" s="1"/>
      <c r="JCO234" s="1"/>
      <c r="JCP234" s="1"/>
      <c r="JCQ234" s="1"/>
      <c r="JCR234" s="1"/>
      <c r="JCS234" s="1"/>
      <c r="JCT234" s="1"/>
      <c r="JCU234" s="1"/>
      <c r="JCV234" s="1"/>
      <c r="JCW234" s="1"/>
      <c r="JCX234" s="1"/>
      <c r="JCY234" s="1"/>
      <c r="JCZ234" s="1"/>
      <c r="JDA234" s="1"/>
      <c r="JDB234" s="1"/>
      <c r="JDC234" s="1"/>
      <c r="JDD234" s="1"/>
      <c r="JDE234" s="1"/>
      <c r="JDF234" s="1"/>
      <c r="JDG234" s="1"/>
      <c r="JDH234" s="1"/>
      <c r="JDI234" s="1"/>
      <c r="JDJ234" s="1"/>
      <c r="JDK234" s="1"/>
      <c r="JDL234" s="1"/>
      <c r="JDM234" s="1"/>
      <c r="JDN234" s="1"/>
      <c r="JDO234" s="1"/>
      <c r="JDP234" s="1"/>
      <c r="JDQ234" s="1"/>
      <c r="JDR234" s="1"/>
      <c r="JDS234" s="1"/>
      <c r="JDT234" s="1"/>
      <c r="JDU234" s="1"/>
      <c r="JDV234" s="1"/>
      <c r="JDW234" s="1"/>
      <c r="JDX234" s="1"/>
      <c r="JDY234" s="1"/>
      <c r="JDZ234" s="1"/>
      <c r="JEA234" s="1"/>
      <c r="JEB234" s="1"/>
      <c r="JEC234" s="1"/>
      <c r="JED234" s="1"/>
      <c r="JEE234" s="1"/>
      <c r="JEF234" s="1"/>
      <c r="JEG234" s="1"/>
      <c r="JEH234" s="1"/>
      <c r="JEI234" s="1"/>
      <c r="JEJ234" s="1"/>
      <c r="JEK234" s="1"/>
      <c r="JEL234" s="1"/>
      <c r="JEM234" s="1"/>
      <c r="JEN234" s="1"/>
      <c r="JEO234" s="1"/>
      <c r="JEP234" s="1"/>
      <c r="JEQ234" s="1"/>
      <c r="JER234" s="1"/>
      <c r="JES234" s="1"/>
      <c r="JET234" s="1"/>
      <c r="JEU234" s="1"/>
      <c r="JEV234" s="1"/>
      <c r="JEW234" s="1"/>
      <c r="JEX234" s="1"/>
      <c r="JEY234" s="1"/>
      <c r="JEZ234" s="1"/>
      <c r="JFA234" s="1"/>
      <c r="JFB234" s="1"/>
      <c r="JFC234" s="1"/>
      <c r="JFD234" s="1"/>
      <c r="JFE234" s="1"/>
      <c r="JFF234" s="1"/>
      <c r="JFG234" s="1"/>
      <c r="JFH234" s="1"/>
      <c r="JFI234" s="1"/>
      <c r="JFJ234" s="1"/>
      <c r="JFK234" s="1"/>
      <c r="JFL234" s="1"/>
      <c r="JFM234" s="1"/>
      <c r="JFN234" s="1"/>
      <c r="JFO234" s="1"/>
      <c r="JFP234" s="1"/>
      <c r="JFQ234" s="1"/>
      <c r="JFR234" s="1"/>
      <c r="JFS234" s="1"/>
      <c r="JFT234" s="1"/>
      <c r="JFU234" s="1"/>
      <c r="JFV234" s="1"/>
      <c r="JFW234" s="1"/>
      <c r="JFX234" s="1"/>
      <c r="JFY234" s="1"/>
      <c r="JFZ234" s="1"/>
      <c r="JGA234" s="1"/>
      <c r="JGB234" s="1"/>
      <c r="JGC234" s="1"/>
      <c r="JGD234" s="1"/>
      <c r="JGE234" s="1"/>
      <c r="JGF234" s="1"/>
      <c r="JGG234" s="1"/>
      <c r="JGH234" s="1"/>
      <c r="JGI234" s="1"/>
      <c r="JGJ234" s="1"/>
      <c r="JGK234" s="1"/>
      <c r="JGL234" s="1"/>
      <c r="JGM234" s="1"/>
      <c r="JGN234" s="1"/>
      <c r="JGO234" s="1"/>
      <c r="JGP234" s="1"/>
      <c r="JGQ234" s="1"/>
      <c r="JGR234" s="1"/>
      <c r="JGS234" s="1"/>
      <c r="JGT234" s="1"/>
      <c r="JGU234" s="1"/>
      <c r="JGV234" s="1"/>
      <c r="JGW234" s="1"/>
      <c r="JGX234" s="1"/>
      <c r="JGY234" s="1"/>
      <c r="JGZ234" s="1"/>
      <c r="JHA234" s="1"/>
      <c r="JHB234" s="1"/>
      <c r="JHC234" s="1"/>
      <c r="JHD234" s="1"/>
      <c r="JHE234" s="1"/>
      <c r="JHF234" s="1"/>
      <c r="JHG234" s="1"/>
      <c r="JHH234" s="1"/>
      <c r="JHI234" s="1"/>
      <c r="JHJ234" s="1"/>
      <c r="JHK234" s="1"/>
      <c r="JHL234" s="1"/>
      <c r="JHM234" s="1"/>
      <c r="JHN234" s="1"/>
      <c r="JHO234" s="1"/>
      <c r="JHP234" s="1"/>
      <c r="JHQ234" s="1"/>
      <c r="JHR234" s="1"/>
      <c r="JHS234" s="1"/>
      <c r="JHT234" s="1"/>
      <c r="JHU234" s="1"/>
      <c r="JHV234" s="1"/>
      <c r="JHW234" s="1"/>
      <c r="JHX234" s="1"/>
      <c r="JHY234" s="1"/>
      <c r="JHZ234" s="1"/>
      <c r="JIA234" s="1"/>
      <c r="JIB234" s="1"/>
      <c r="JIC234" s="1"/>
      <c r="JID234" s="1"/>
      <c r="JIE234" s="1"/>
      <c r="JIF234" s="1"/>
      <c r="JIG234" s="1"/>
      <c r="JIH234" s="1"/>
      <c r="JII234" s="1"/>
      <c r="JIJ234" s="1"/>
      <c r="JIK234" s="1"/>
      <c r="JIL234" s="1"/>
      <c r="JIM234" s="1"/>
      <c r="JIN234" s="1"/>
      <c r="JIO234" s="1"/>
      <c r="JIP234" s="1"/>
      <c r="JIQ234" s="1"/>
      <c r="JIR234" s="1"/>
      <c r="JIS234" s="1"/>
      <c r="JIT234" s="1"/>
      <c r="JIU234" s="1"/>
      <c r="JIV234" s="1"/>
      <c r="JIW234" s="1"/>
      <c r="JIX234" s="1"/>
      <c r="JIY234" s="1"/>
      <c r="JIZ234" s="1"/>
      <c r="JJA234" s="1"/>
      <c r="JJB234" s="1"/>
      <c r="JJC234" s="1"/>
      <c r="JJD234" s="1"/>
      <c r="JJE234" s="1"/>
      <c r="JJF234" s="1"/>
      <c r="JJG234" s="1"/>
      <c r="JJH234" s="1"/>
      <c r="JJI234" s="1"/>
      <c r="JJJ234" s="1"/>
      <c r="JJK234" s="1"/>
      <c r="JJL234" s="1"/>
      <c r="JJM234" s="1"/>
      <c r="JJN234" s="1"/>
      <c r="JJO234" s="1"/>
      <c r="JJP234" s="1"/>
      <c r="JJQ234" s="1"/>
      <c r="JJR234" s="1"/>
      <c r="JJS234" s="1"/>
      <c r="JJT234" s="1"/>
      <c r="JJU234" s="1"/>
      <c r="JJV234" s="1"/>
      <c r="JJW234" s="1"/>
      <c r="JJX234" s="1"/>
      <c r="JJY234" s="1"/>
      <c r="JJZ234" s="1"/>
      <c r="JKA234" s="1"/>
      <c r="JKB234" s="1"/>
      <c r="JKC234" s="1"/>
      <c r="JKD234" s="1"/>
      <c r="JKE234" s="1"/>
      <c r="JKF234" s="1"/>
      <c r="JKG234" s="1"/>
      <c r="JKH234" s="1"/>
      <c r="JKI234" s="1"/>
      <c r="JKJ234" s="1"/>
      <c r="JKK234" s="1"/>
      <c r="JKL234" s="1"/>
      <c r="JKM234" s="1"/>
      <c r="JKN234" s="1"/>
      <c r="JKO234" s="1"/>
      <c r="JKP234" s="1"/>
      <c r="JKQ234" s="1"/>
      <c r="JKR234" s="1"/>
      <c r="JKS234" s="1"/>
      <c r="JKT234" s="1"/>
      <c r="JKU234" s="1"/>
      <c r="JKV234" s="1"/>
      <c r="JKW234" s="1"/>
      <c r="JKX234" s="1"/>
      <c r="JKY234" s="1"/>
      <c r="JKZ234" s="1"/>
      <c r="JLA234" s="1"/>
      <c r="JLB234" s="1"/>
      <c r="JLC234" s="1"/>
      <c r="JLD234" s="1"/>
      <c r="JLE234" s="1"/>
      <c r="JLF234" s="1"/>
      <c r="JLG234" s="1"/>
      <c r="JLH234" s="1"/>
      <c r="JLI234" s="1"/>
      <c r="JLJ234" s="1"/>
      <c r="JLK234" s="1"/>
      <c r="JLL234" s="1"/>
      <c r="JLM234" s="1"/>
      <c r="JLN234" s="1"/>
      <c r="JLO234" s="1"/>
      <c r="JLP234" s="1"/>
      <c r="JLQ234" s="1"/>
      <c r="JLR234" s="1"/>
      <c r="JLS234" s="1"/>
      <c r="JLT234" s="1"/>
      <c r="JLU234" s="1"/>
      <c r="JLV234" s="1"/>
      <c r="JLW234" s="1"/>
      <c r="JLX234" s="1"/>
      <c r="JLY234" s="1"/>
      <c r="JLZ234" s="1"/>
      <c r="JMA234" s="1"/>
      <c r="JMB234" s="1"/>
      <c r="JMC234" s="1"/>
      <c r="JMD234" s="1"/>
      <c r="JME234" s="1"/>
      <c r="JMF234" s="1"/>
      <c r="JMG234" s="1"/>
      <c r="JMH234" s="1"/>
      <c r="JMI234" s="1"/>
      <c r="JMJ234" s="1"/>
      <c r="JMK234" s="1"/>
      <c r="JML234" s="1"/>
      <c r="JMM234" s="1"/>
      <c r="JMN234" s="1"/>
      <c r="JMO234" s="1"/>
      <c r="JMP234" s="1"/>
      <c r="JMQ234" s="1"/>
      <c r="JMR234" s="1"/>
      <c r="JMS234" s="1"/>
      <c r="JMT234" s="1"/>
      <c r="JMU234" s="1"/>
      <c r="JMV234" s="1"/>
      <c r="JMW234" s="1"/>
      <c r="JMX234" s="1"/>
      <c r="JMY234" s="1"/>
      <c r="JMZ234" s="1"/>
      <c r="JNA234" s="1"/>
      <c r="JNB234" s="1"/>
      <c r="JNC234" s="1"/>
      <c r="JND234" s="1"/>
      <c r="JNE234" s="1"/>
      <c r="JNF234" s="1"/>
      <c r="JNG234" s="1"/>
      <c r="JNH234" s="1"/>
      <c r="JNI234" s="1"/>
      <c r="JNJ234" s="1"/>
      <c r="JNK234" s="1"/>
      <c r="JNL234" s="1"/>
      <c r="JNM234" s="1"/>
      <c r="JNN234" s="1"/>
      <c r="JNO234" s="1"/>
      <c r="JNP234" s="1"/>
      <c r="JNQ234" s="1"/>
      <c r="JNR234" s="1"/>
      <c r="JNS234" s="1"/>
      <c r="JNT234" s="1"/>
      <c r="JNU234" s="1"/>
      <c r="JNV234" s="1"/>
      <c r="JNW234" s="1"/>
      <c r="JNX234" s="1"/>
      <c r="JNY234" s="1"/>
      <c r="JNZ234" s="1"/>
      <c r="JOA234" s="1"/>
      <c r="JOB234" s="1"/>
      <c r="JOC234" s="1"/>
      <c r="JOD234" s="1"/>
      <c r="JOE234" s="1"/>
      <c r="JOF234" s="1"/>
      <c r="JOG234" s="1"/>
      <c r="JOH234" s="1"/>
      <c r="JOI234" s="1"/>
      <c r="JOJ234" s="1"/>
      <c r="JOK234" s="1"/>
      <c r="JOL234" s="1"/>
      <c r="JOM234" s="1"/>
      <c r="JON234" s="1"/>
      <c r="JOO234" s="1"/>
      <c r="JOP234" s="1"/>
      <c r="JOQ234" s="1"/>
      <c r="JOR234" s="1"/>
      <c r="JOS234" s="1"/>
      <c r="JOT234" s="1"/>
      <c r="JOU234" s="1"/>
      <c r="JOV234" s="1"/>
      <c r="JOW234" s="1"/>
      <c r="JOX234" s="1"/>
      <c r="JOY234" s="1"/>
      <c r="JOZ234" s="1"/>
      <c r="JPA234" s="1"/>
      <c r="JPB234" s="1"/>
      <c r="JPC234" s="1"/>
      <c r="JPD234" s="1"/>
      <c r="JPE234" s="1"/>
      <c r="JPF234" s="1"/>
      <c r="JPG234" s="1"/>
      <c r="JPH234" s="1"/>
      <c r="JPI234" s="1"/>
      <c r="JPJ234" s="1"/>
      <c r="JPK234" s="1"/>
      <c r="JPL234" s="1"/>
      <c r="JPM234" s="1"/>
      <c r="JPN234" s="1"/>
      <c r="JPO234" s="1"/>
      <c r="JPP234" s="1"/>
      <c r="JPQ234" s="1"/>
      <c r="JPR234" s="1"/>
      <c r="JPS234" s="1"/>
      <c r="JPT234" s="1"/>
      <c r="JPU234" s="1"/>
      <c r="JPV234" s="1"/>
      <c r="JPW234" s="1"/>
      <c r="JPX234" s="1"/>
      <c r="JPY234" s="1"/>
      <c r="JPZ234" s="1"/>
      <c r="JQA234" s="1"/>
      <c r="JQB234" s="1"/>
      <c r="JQC234" s="1"/>
      <c r="JQD234" s="1"/>
      <c r="JQE234" s="1"/>
      <c r="JQF234" s="1"/>
      <c r="JQG234" s="1"/>
      <c r="JQH234" s="1"/>
      <c r="JQI234" s="1"/>
      <c r="JQJ234" s="1"/>
      <c r="JQK234" s="1"/>
      <c r="JQL234" s="1"/>
      <c r="JQM234" s="1"/>
      <c r="JQN234" s="1"/>
      <c r="JQO234" s="1"/>
      <c r="JQP234" s="1"/>
      <c r="JQQ234" s="1"/>
      <c r="JQR234" s="1"/>
      <c r="JQS234" s="1"/>
      <c r="JQT234" s="1"/>
      <c r="JQU234" s="1"/>
      <c r="JQV234" s="1"/>
      <c r="JQW234" s="1"/>
      <c r="JQX234" s="1"/>
      <c r="JQY234" s="1"/>
      <c r="JQZ234" s="1"/>
      <c r="JRA234" s="1"/>
      <c r="JRB234" s="1"/>
      <c r="JRC234" s="1"/>
      <c r="JRD234" s="1"/>
      <c r="JRE234" s="1"/>
      <c r="JRF234" s="1"/>
      <c r="JRG234" s="1"/>
      <c r="JRH234" s="1"/>
      <c r="JRI234" s="1"/>
      <c r="JRJ234" s="1"/>
      <c r="JRK234" s="1"/>
      <c r="JRL234" s="1"/>
      <c r="JRM234" s="1"/>
      <c r="JRN234" s="1"/>
      <c r="JRO234" s="1"/>
      <c r="JRP234" s="1"/>
      <c r="JRQ234" s="1"/>
      <c r="JRR234" s="1"/>
      <c r="JRS234" s="1"/>
      <c r="JRT234" s="1"/>
      <c r="JRU234" s="1"/>
      <c r="JRV234" s="1"/>
      <c r="JRW234" s="1"/>
      <c r="JRX234" s="1"/>
      <c r="JRY234" s="1"/>
      <c r="JRZ234" s="1"/>
      <c r="JSA234" s="1"/>
      <c r="JSB234" s="1"/>
      <c r="JSC234" s="1"/>
      <c r="JSD234" s="1"/>
      <c r="JSE234" s="1"/>
      <c r="JSF234" s="1"/>
      <c r="JSG234" s="1"/>
      <c r="JSH234" s="1"/>
      <c r="JSI234" s="1"/>
      <c r="JSJ234" s="1"/>
      <c r="JSK234" s="1"/>
      <c r="JSL234" s="1"/>
      <c r="JSM234" s="1"/>
      <c r="JSN234" s="1"/>
      <c r="JSO234" s="1"/>
      <c r="JSP234" s="1"/>
      <c r="JSQ234" s="1"/>
      <c r="JSR234" s="1"/>
      <c r="JSS234" s="1"/>
      <c r="JST234" s="1"/>
      <c r="JSU234" s="1"/>
      <c r="JSV234" s="1"/>
      <c r="JSW234" s="1"/>
      <c r="JSX234" s="1"/>
      <c r="JSY234" s="1"/>
      <c r="JSZ234" s="1"/>
      <c r="JTA234" s="1"/>
      <c r="JTB234" s="1"/>
      <c r="JTC234" s="1"/>
      <c r="JTD234" s="1"/>
      <c r="JTE234" s="1"/>
      <c r="JTF234" s="1"/>
      <c r="JTG234" s="1"/>
      <c r="JTH234" s="1"/>
      <c r="JTI234" s="1"/>
      <c r="JTJ234" s="1"/>
      <c r="JTK234" s="1"/>
      <c r="JTL234" s="1"/>
      <c r="JTM234" s="1"/>
      <c r="JTN234" s="1"/>
      <c r="JTO234" s="1"/>
      <c r="JTP234" s="1"/>
      <c r="JTQ234" s="1"/>
      <c r="JTR234" s="1"/>
      <c r="JTS234" s="1"/>
      <c r="JTT234" s="1"/>
      <c r="JTU234" s="1"/>
      <c r="JTV234" s="1"/>
      <c r="JTW234" s="1"/>
      <c r="JTX234" s="1"/>
      <c r="JTY234" s="1"/>
      <c r="JTZ234" s="1"/>
      <c r="JUA234" s="1"/>
      <c r="JUB234" s="1"/>
      <c r="JUC234" s="1"/>
      <c r="JUD234" s="1"/>
      <c r="JUE234" s="1"/>
      <c r="JUF234" s="1"/>
      <c r="JUG234" s="1"/>
      <c r="JUH234" s="1"/>
      <c r="JUI234" s="1"/>
      <c r="JUJ234" s="1"/>
      <c r="JUK234" s="1"/>
      <c r="JUL234" s="1"/>
      <c r="JUM234" s="1"/>
      <c r="JUN234" s="1"/>
      <c r="JUO234" s="1"/>
      <c r="JUP234" s="1"/>
      <c r="JUQ234" s="1"/>
      <c r="JUR234" s="1"/>
      <c r="JUS234" s="1"/>
      <c r="JUT234" s="1"/>
      <c r="JUU234" s="1"/>
      <c r="JUV234" s="1"/>
      <c r="JUW234" s="1"/>
      <c r="JUX234" s="1"/>
      <c r="JUY234" s="1"/>
      <c r="JUZ234" s="1"/>
      <c r="JVA234" s="1"/>
      <c r="JVB234" s="1"/>
      <c r="JVC234" s="1"/>
      <c r="JVD234" s="1"/>
      <c r="JVE234" s="1"/>
      <c r="JVF234" s="1"/>
      <c r="JVG234" s="1"/>
      <c r="JVH234" s="1"/>
      <c r="JVI234" s="1"/>
      <c r="JVJ234" s="1"/>
      <c r="JVK234" s="1"/>
      <c r="JVL234" s="1"/>
      <c r="JVM234" s="1"/>
      <c r="JVN234" s="1"/>
      <c r="JVO234" s="1"/>
      <c r="JVP234" s="1"/>
      <c r="JVQ234" s="1"/>
      <c r="JVR234" s="1"/>
      <c r="JVS234" s="1"/>
      <c r="JVT234" s="1"/>
      <c r="JVU234" s="1"/>
      <c r="JVV234" s="1"/>
      <c r="JVW234" s="1"/>
      <c r="JVX234" s="1"/>
      <c r="JVY234" s="1"/>
      <c r="JVZ234" s="1"/>
      <c r="JWA234" s="1"/>
      <c r="JWB234" s="1"/>
      <c r="JWC234" s="1"/>
      <c r="JWD234" s="1"/>
      <c r="JWE234" s="1"/>
      <c r="JWF234" s="1"/>
      <c r="JWG234" s="1"/>
      <c r="JWH234" s="1"/>
      <c r="JWI234" s="1"/>
      <c r="JWJ234" s="1"/>
      <c r="JWK234" s="1"/>
      <c r="JWL234" s="1"/>
      <c r="JWM234" s="1"/>
      <c r="JWN234" s="1"/>
      <c r="JWO234" s="1"/>
      <c r="JWP234" s="1"/>
      <c r="JWQ234" s="1"/>
      <c r="JWR234" s="1"/>
      <c r="JWS234" s="1"/>
      <c r="JWT234" s="1"/>
      <c r="JWU234" s="1"/>
      <c r="JWV234" s="1"/>
      <c r="JWW234" s="1"/>
      <c r="JWX234" s="1"/>
      <c r="JWY234" s="1"/>
      <c r="JWZ234" s="1"/>
      <c r="JXA234" s="1"/>
      <c r="JXB234" s="1"/>
      <c r="JXC234" s="1"/>
      <c r="JXD234" s="1"/>
      <c r="JXE234" s="1"/>
      <c r="JXF234" s="1"/>
      <c r="JXG234" s="1"/>
      <c r="JXH234" s="1"/>
      <c r="JXI234" s="1"/>
      <c r="JXJ234" s="1"/>
      <c r="JXK234" s="1"/>
      <c r="JXL234" s="1"/>
      <c r="JXM234" s="1"/>
      <c r="JXN234" s="1"/>
      <c r="JXO234" s="1"/>
      <c r="JXP234" s="1"/>
      <c r="JXQ234" s="1"/>
      <c r="JXR234" s="1"/>
      <c r="JXS234" s="1"/>
      <c r="JXT234" s="1"/>
      <c r="JXU234" s="1"/>
      <c r="JXV234" s="1"/>
      <c r="JXW234" s="1"/>
      <c r="JXX234" s="1"/>
      <c r="JXY234" s="1"/>
      <c r="JXZ234" s="1"/>
      <c r="JYA234" s="1"/>
      <c r="JYB234" s="1"/>
      <c r="JYC234" s="1"/>
      <c r="JYD234" s="1"/>
      <c r="JYE234" s="1"/>
      <c r="JYF234" s="1"/>
      <c r="JYG234" s="1"/>
      <c r="JYH234" s="1"/>
      <c r="JYI234" s="1"/>
      <c r="JYJ234" s="1"/>
      <c r="JYK234" s="1"/>
      <c r="JYL234" s="1"/>
      <c r="JYM234" s="1"/>
      <c r="JYN234" s="1"/>
      <c r="JYO234" s="1"/>
      <c r="JYP234" s="1"/>
      <c r="JYQ234" s="1"/>
      <c r="JYR234" s="1"/>
      <c r="JYS234" s="1"/>
      <c r="JYT234" s="1"/>
      <c r="JYU234" s="1"/>
      <c r="JYV234" s="1"/>
      <c r="JYW234" s="1"/>
      <c r="JYX234" s="1"/>
      <c r="JYY234" s="1"/>
      <c r="JYZ234" s="1"/>
      <c r="JZA234" s="1"/>
      <c r="JZB234" s="1"/>
      <c r="JZC234" s="1"/>
      <c r="JZD234" s="1"/>
      <c r="JZE234" s="1"/>
      <c r="JZF234" s="1"/>
      <c r="JZG234" s="1"/>
      <c r="JZH234" s="1"/>
      <c r="JZI234" s="1"/>
      <c r="JZJ234" s="1"/>
      <c r="JZK234" s="1"/>
      <c r="JZL234" s="1"/>
      <c r="JZM234" s="1"/>
      <c r="JZN234" s="1"/>
      <c r="JZO234" s="1"/>
      <c r="JZP234" s="1"/>
      <c r="JZQ234" s="1"/>
      <c r="JZR234" s="1"/>
      <c r="JZS234" s="1"/>
      <c r="JZT234" s="1"/>
      <c r="JZU234" s="1"/>
      <c r="JZV234" s="1"/>
      <c r="JZW234" s="1"/>
      <c r="JZX234" s="1"/>
      <c r="JZY234" s="1"/>
      <c r="JZZ234" s="1"/>
      <c r="KAA234" s="1"/>
      <c r="KAB234" s="1"/>
      <c r="KAC234" s="1"/>
      <c r="KAD234" s="1"/>
      <c r="KAE234" s="1"/>
      <c r="KAF234" s="1"/>
      <c r="KAG234" s="1"/>
      <c r="KAH234" s="1"/>
      <c r="KAI234" s="1"/>
      <c r="KAJ234" s="1"/>
      <c r="KAK234" s="1"/>
      <c r="KAL234" s="1"/>
      <c r="KAM234" s="1"/>
      <c r="KAN234" s="1"/>
      <c r="KAO234" s="1"/>
      <c r="KAP234" s="1"/>
      <c r="KAQ234" s="1"/>
      <c r="KAR234" s="1"/>
      <c r="KAS234" s="1"/>
      <c r="KAT234" s="1"/>
      <c r="KAU234" s="1"/>
      <c r="KAV234" s="1"/>
      <c r="KAW234" s="1"/>
      <c r="KAX234" s="1"/>
      <c r="KAY234" s="1"/>
      <c r="KAZ234" s="1"/>
      <c r="KBA234" s="1"/>
      <c r="KBB234" s="1"/>
      <c r="KBC234" s="1"/>
      <c r="KBD234" s="1"/>
      <c r="KBE234" s="1"/>
      <c r="KBF234" s="1"/>
      <c r="KBG234" s="1"/>
      <c r="KBH234" s="1"/>
      <c r="KBI234" s="1"/>
      <c r="KBJ234" s="1"/>
      <c r="KBK234" s="1"/>
      <c r="KBL234" s="1"/>
      <c r="KBM234" s="1"/>
      <c r="KBN234" s="1"/>
      <c r="KBO234" s="1"/>
      <c r="KBP234" s="1"/>
      <c r="KBQ234" s="1"/>
      <c r="KBR234" s="1"/>
      <c r="KBS234" s="1"/>
      <c r="KBT234" s="1"/>
      <c r="KBU234" s="1"/>
      <c r="KBV234" s="1"/>
      <c r="KBW234" s="1"/>
      <c r="KBX234" s="1"/>
      <c r="KBY234" s="1"/>
      <c r="KBZ234" s="1"/>
      <c r="KCA234" s="1"/>
      <c r="KCB234" s="1"/>
      <c r="KCC234" s="1"/>
      <c r="KCD234" s="1"/>
      <c r="KCE234" s="1"/>
      <c r="KCF234" s="1"/>
      <c r="KCG234" s="1"/>
      <c r="KCH234" s="1"/>
      <c r="KCI234" s="1"/>
      <c r="KCJ234" s="1"/>
      <c r="KCK234" s="1"/>
      <c r="KCL234" s="1"/>
      <c r="KCM234" s="1"/>
      <c r="KCN234" s="1"/>
      <c r="KCO234" s="1"/>
      <c r="KCP234" s="1"/>
      <c r="KCQ234" s="1"/>
      <c r="KCR234" s="1"/>
      <c r="KCS234" s="1"/>
      <c r="KCT234" s="1"/>
      <c r="KCU234" s="1"/>
      <c r="KCV234" s="1"/>
      <c r="KCW234" s="1"/>
      <c r="KCX234" s="1"/>
      <c r="KCY234" s="1"/>
      <c r="KCZ234" s="1"/>
      <c r="KDA234" s="1"/>
      <c r="KDB234" s="1"/>
      <c r="KDC234" s="1"/>
      <c r="KDD234" s="1"/>
      <c r="KDE234" s="1"/>
      <c r="KDF234" s="1"/>
      <c r="KDG234" s="1"/>
      <c r="KDH234" s="1"/>
      <c r="KDI234" s="1"/>
      <c r="KDJ234" s="1"/>
      <c r="KDK234" s="1"/>
      <c r="KDL234" s="1"/>
      <c r="KDM234" s="1"/>
      <c r="KDN234" s="1"/>
      <c r="KDO234" s="1"/>
      <c r="KDP234" s="1"/>
      <c r="KDQ234" s="1"/>
      <c r="KDR234" s="1"/>
      <c r="KDS234" s="1"/>
      <c r="KDT234" s="1"/>
      <c r="KDU234" s="1"/>
      <c r="KDV234" s="1"/>
      <c r="KDW234" s="1"/>
      <c r="KDX234" s="1"/>
      <c r="KDY234" s="1"/>
      <c r="KDZ234" s="1"/>
      <c r="KEA234" s="1"/>
      <c r="KEB234" s="1"/>
      <c r="KEC234" s="1"/>
      <c r="KED234" s="1"/>
      <c r="KEE234" s="1"/>
      <c r="KEF234" s="1"/>
      <c r="KEG234" s="1"/>
      <c r="KEH234" s="1"/>
      <c r="KEI234" s="1"/>
      <c r="KEJ234" s="1"/>
      <c r="KEK234" s="1"/>
      <c r="KEL234" s="1"/>
      <c r="KEM234" s="1"/>
      <c r="KEN234" s="1"/>
      <c r="KEO234" s="1"/>
      <c r="KEP234" s="1"/>
      <c r="KEQ234" s="1"/>
      <c r="KER234" s="1"/>
      <c r="KES234" s="1"/>
      <c r="KET234" s="1"/>
      <c r="KEU234" s="1"/>
      <c r="KEV234" s="1"/>
      <c r="KEW234" s="1"/>
      <c r="KEX234" s="1"/>
      <c r="KEY234" s="1"/>
      <c r="KEZ234" s="1"/>
      <c r="KFA234" s="1"/>
      <c r="KFB234" s="1"/>
      <c r="KFC234" s="1"/>
      <c r="KFD234" s="1"/>
      <c r="KFE234" s="1"/>
      <c r="KFF234" s="1"/>
      <c r="KFG234" s="1"/>
      <c r="KFH234" s="1"/>
      <c r="KFI234" s="1"/>
      <c r="KFJ234" s="1"/>
      <c r="KFK234" s="1"/>
      <c r="KFL234" s="1"/>
      <c r="KFM234" s="1"/>
      <c r="KFN234" s="1"/>
      <c r="KFO234" s="1"/>
      <c r="KFP234" s="1"/>
      <c r="KFQ234" s="1"/>
      <c r="KFR234" s="1"/>
      <c r="KFS234" s="1"/>
      <c r="KFT234" s="1"/>
      <c r="KFU234" s="1"/>
      <c r="KFV234" s="1"/>
      <c r="KFW234" s="1"/>
      <c r="KFX234" s="1"/>
      <c r="KFY234" s="1"/>
      <c r="KFZ234" s="1"/>
      <c r="KGA234" s="1"/>
      <c r="KGB234" s="1"/>
      <c r="KGC234" s="1"/>
      <c r="KGD234" s="1"/>
      <c r="KGE234" s="1"/>
      <c r="KGF234" s="1"/>
      <c r="KGG234" s="1"/>
      <c r="KGH234" s="1"/>
      <c r="KGI234" s="1"/>
      <c r="KGJ234" s="1"/>
      <c r="KGK234" s="1"/>
      <c r="KGL234" s="1"/>
      <c r="KGM234" s="1"/>
      <c r="KGN234" s="1"/>
      <c r="KGO234" s="1"/>
      <c r="KGP234" s="1"/>
      <c r="KGQ234" s="1"/>
      <c r="KGR234" s="1"/>
      <c r="KGS234" s="1"/>
      <c r="KGT234" s="1"/>
      <c r="KGU234" s="1"/>
      <c r="KGV234" s="1"/>
      <c r="KGW234" s="1"/>
      <c r="KGX234" s="1"/>
      <c r="KGY234" s="1"/>
      <c r="KGZ234" s="1"/>
      <c r="KHA234" s="1"/>
      <c r="KHB234" s="1"/>
      <c r="KHC234" s="1"/>
      <c r="KHD234" s="1"/>
      <c r="KHE234" s="1"/>
      <c r="KHF234" s="1"/>
      <c r="KHG234" s="1"/>
      <c r="KHH234" s="1"/>
      <c r="KHI234" s="1"/>
      <c r="KHJ234" s="1"/>
      <c r="KHK234" s="1"/>
      <c r="KHL234" s="1"/>
      <c r="KHM234" s="1"/>
      <c r="KHN234" s="1"/>
      <c r="KHO234" s="1"/>
      <c r="KHP234" s="1"/>
      <c r="KHQ234" s="1"/>
      <c r="KHR234" s="1"/>
      <c r="KHS234" s="1"/>
      <c r="KHT234" s="1"/>
      <c r="KHU234" s="1"/>
      <c r="KHV234" s="1"/>
      <c r="KHW234" s="1"/>
      <c r="KHX234" s="1"/>
      <c r="KHY234" s="1"/>
      <c r="KHZ234" s="1"/>
      <c r="KIA234" s="1"/>
      <c r="KIB234" s="1"/>
      <c r="KIC234" s="1"/>
      <c r="KID234" s="1"/>
      <c r="KIE234" s="1"/>
      <c r="KIF234" s="1"/>
      <c r="KIG234" s="1"/>
      <c r="KIH234" s="1"/>
      <c r="KII234" s="1"/>
      <c r="KIJ234" s="1"/>
      <c r="KIK234" s="1"/>
      <c r="KIL234" s="1"/>
      <c r="KIM234" s="1"/>
      <c r="KIN234" s="1"/>
      <c r="KIO234" s="1"/>
      <c r="KIP234" s="1"/>
      <c r="KIQ234" s="1"/>
      <c r="KIR234" s="1"/>
      <c r="KIS234" s="1"/>
      <c r="KIT234" s="1"/>
      <c r="KIU234" s="1"/>
      <c r="KIV234" s="1"/>
      <c r="KIW234" s="1"/>
      <c r="KIX234" s="1"/>
      <c r="KIY234" s="1"/>
      <c r="KIZ234" s="1"/>
      <c r="KJA234" s="1"/>
      <c r="KJB234" s="1"/>
      <c r="KJC234" s="1"/>
      <c r="KJD234" s="1"/>
      <c r="KJE234" s="1"/>
      <c r="KJF234" s="1"/>
      <c r="KJG234" s="1"/>
      <c r="KJH234" s="1"/>
      <c r="KJI234" s="1"/>
      <c r="KJJ234" s="1"/>
      <c r="KJK234" s="1"/>
      <c r="KJL234" s="1"/>
      <c r="KJM234" s="1"/>
      <c r="KJN234" s="1"/>
      <c r="KJO234" s="1"/>
      <c r="KJP234" s="1"/>
      <c r="KJQ234" s="1"/>
      <c r="KJR234" s="1"/>
      <c r="KJS234" s="1"/>
      <c r="KJT234" s="1"/>
      <c r="KJU234" s="1"/>
      <c r="KJV234" s="1"/>
      <c r="KJW234" s="1"/>
      <c r="KJX234" s="1"/>
      <c r="KJY234" s="1"/>
      <c r="KJZ234" s="1"/>
      <c r="KKA234" s="1"/>
      <c r="KKB234" s="1"/>
      <c r="KKC234" s="1"/>
      <c r="KKD234" s="1"/>
      <c r="KKE234" s="1"/>
      <c r="KKF234" s="1"/>
      <c r="KKG234" s="1"/>
      <c r="KKH234" s="1"/>
      <c r="KKI234" s="1"/>
      <c r="KKJ234" s="1"/>
      <c r="KKK234" s="1"/>
      <c r="KKL234" s="1"/>
      <c r="KKM234" s="1"/>
      <c r="KKN234" s="1"/>
      <c r="KKO234" s="1"/>
      <c r="KKP234" s="1"/>
      <c r="KKQ234" s="1"/>
      <c r="KKR234" s="1"/>
      <c r="KKS234" s="1"/>
      <c r="KKT234" s="1"/>
      <c r="KKU234" s="1"/>
      <c r="KKV234" s="1"/>
      <c r="KKW234" s="1"/>
      <c r="KKX234" s="1"/>
      <c r="KKY234" s="1"/>
      <c r="KKZ234" s="1"/>
      <c r="KLA234" s="1"/>
      <c r="KLB234" s="1"/>
      <c r="KLC234" s="1"/>
      <c r="KLD234" s="1"/>
      <c r="KLE234" s="1"/>
      <c r="KLF234" s="1"/>
      <c r="KLG234" s="1"/>
      <c r="KLH234" s="1"/>
      <c r="KLI234" s="1"/>
      <c r="KLJ234" s="1"/>
      <c r="KLK234" s="1"/>
      <c r="KLL234" s="1"/>
      <c r="KLM234" s="1"/>
      <c r="KLN234" s="1"/>
      <c r="KLO234" s="1"/>
      <c r="KLP234" s="1"/>
      <c r="KLQ234" s="1"/>
      <c r="KLR234" s="1"/>
      <c r="KLS234" s="1"/>
      <c r="KLT234" s="1"/>
      <c r="KLU234" s="1"/>
      <c r="KLV234" s="1"/>
      <c r="KLW234" s="1"/>
      <c r="KLX234" s="1"/>
      <c r="KLY234" s="1"/>
      <c r="KLZ234" s="1"/>
      <c r="KMA234" s="1"/>
      <c r="KMB234" s="1"/>
      <c r="KMC234" s="1"/>
      <c r="KMD234" s="1"/>
      <c r="KME234" s="1"/>
      <c r="KMF234" s="1"/>
      <c r="KMG234" s="1"/>
      <c r="KMH234" s="1"/>
      <c r="KMI234" s="1"/>
      <c r="KMJ234" s="1"/>
      <c r="KMK234" s="1"/>
      <c r="KML234" s="1"/>
      <c r="KMM234" s="1"/>
      <c r="KMN234" s="1"/>
      <c r="KMO234" s="1"/>
      <c r="KMP234" s="1"/>
      <c r="KMQ234" s="1"/>
      <c r="KMR234" s="1"/>
      <c r="KMS234" s="1"/>
      <c r="KMT234" s="1"/>
      <c r="KMU234" s="1"/>
      <c r="KMV234" s="1"/>
      <c r="KMW234" s="1"/>
      <c r="KMX234" s="1"/>
      <c r="KMY234" s="1"/>
      <c r="KMZ234" s="1"/>
      <c r="KNA234" s="1"/>
      <c r="KNB234" s="1"/>
      <c r="KNC234" s="1"/>
      <c r="KND234" s="1"/>
      <c r="KNE234" s="1"/>
      <c r="KNF234" s="1"/>
      <c r="KNG234" s="1"/>
      <c r="KNH234" s="1"/>
      <c r="KNI234" s="1"/>
      <c r="KNJ234" s="1"/>
      <c r="KNK234" s="1"/>
      <c r="KNL234" s="1"/>
      <c r="KNM234" s="1"/>
      <c r="KNN234" s="1"/>
      <c r="KNO234" s="1"/>
      <c r="KNP234" s="1"/>
      <c r="KNQ234" s="1"/>
      <c r="KNR234" s="1"/>
      <c r="KNS234" s="1"/>
      <c r="KNT234" s="1"/>
      <c r="KNU234" s="1"/>
      <c r="KNV234" s="1"/>
      <c r="KNW234" s="1"/>
      <c r="KNX234" s="1"/>
      <c r="KNY234" s="1"/>
      <c r="KNZ234" s="1"/>
      <c r="KOA234" s="1"/>
      <c r="KOB234" s="1"/>
      <c r="KOC234" s="1"/>
      <c r="KOD234" s="1"/>
      <c r="KOE234" s="1"/>
      <c r="KOF234" s="1"/>
      <c r="KOG234" s="1"/>
      <c r="KOH234" s="1"/>
      <c r="KOI234" s="1"/>
      <c r="KOJ234" s="1"/>
      <c r="KOK234" s="1"/>
      <c r="KOL234" s="1"/>
      <c r="KOM234" s="1"/>
      <c r="KON234" s="1"/>
      <c r="KOO234" s="1"/>
      <c r="KOP234" s="1"/>
      <c r="KOQ234" s="1"/>
      <c r="KOR234" s="1"/>
      <c r="KOS234" s="1"/>
      <c r="KOT234" s="1"/>
      <c r="KOU234" s="1"/>
      <c r="KOV234" s="1"/>
      <c r="KOW234" s="1"/>
      <c r="KOX234" s="1"/>
      <c r="KOY234" s="1"/>
      <c r="KOZ234" s="1"/>
      <c r="KPA234" s="1"/>
      <c r="KPB234" s="1"/>
      <c r="KPC234" s="1"/>
      <c r="KPD234" s="1"/>
      <c r="KPE234" s="1"/>
      <c r="KPF234" s="1"/>
      <c r="KPG234" s="1"/>
      <c r="KPH234" s="1"/>
      <c r="KPI234" s="1"/>
      <c r="KPJ234" s="1"/>
      <c r="KPK234" s="1"/>
      <c r="KPL234" s="1"/>
      <c r="KPM234" s="1"/>
      <c r="KPN234" s="1"/>
      <c r="KPO234" s="1"/>
      <c r="KPP234" s="1"/>
      <c r="KPQ234" s="1"/>
      <c r="KPR234" s="1"/>
      <c r="KPS234" s="1"/>
      <c r="KPT234" s="1"/>
      <c r="KPU234" s="1"/>
      <c r="KPV234" s="1"/>
      <c r="KPW234" s="1"/>
      <c r="KPX234" s="1"/>
      <c r="KPY234" s="1"/>
      <c r="KPZ234" s="1"/>
      <c r="KQA234" s="1"/>
      <c r="KQB234" s="1"/>
      <c r="KQC234" s="1"/>
      <c r="KQD234" s="1"/>
      <c r="KQE234" s="1"/>
      <c r="KQF234" s="1"/>
      <c r="KQG234" s="1"/>
      <c r="KQH234" s="1"/>
      <c r="KQI234" s="1"/>
      <c r="KQJ234" s="1"/>
      <c r="KQK234" s="1"/>
      <c r="KQL234" s="1"/>
      <c r="KQM234" s="1"/>
      <c r="KQN234" s="1"/>
      <c r="KQO234" s="1"/>
      <c r="KQP234" s="1"/>
      <c r="KQQ234" s="1"/>
      <c r="KQR234" s="1"/>
      <c r="KQS234" s="1"/>
      <c r="KQT234" s="1"/>
      <c r="KQU234" s="1"/>
      <c r="KQV234" s="1"/>
      <c r="KQW234" s="1"/>
      <c r="KQX234" s="1"/>
      <c r="KQY234" s="1"/>
      <c r="KQZ234" s="1"/>
      <c r="KRA234" s="1"/>
      <c r="KRB234" s="1"/>
      <c r="KRC234" s="1"/>
      <c r="KRD234" s="1"/>
      <c r="KRE234" s="1"/>
      <c r="KRF234" s="1"/>
      <c r="KRG234" s="1"/>
      <c r="KRH234" s="1"/>
      <c r="KRI234" s="1"/>
      <c r="KRJ234" s="1"/>
      <c r="KRK234" s="1"/>
      <c r="KRL234" s="1"/>
      <c r="KRM234" s="1"/>
      <c r="KRN234" s="1"/>
      <c r="KRO234" s="1"/>
      <c r="KRP234" s="1"/>
      <c r="KRQ234" s="1"/>
      <c r="KRR234" s="1"/>
      <c r="KRS234" s="1"/>
      <c r="KRT234" s="1"/>
      <c r="KRU234" s="1"/>
      <c r="KRV234" s="1"/>
      <c r="KRW234" s="1"/>
      <c r="KRX234" s="1"/>
      <c r="KRY234" s="1"/>
      <c r="KRZ234" s="1"/>
      <c r="KSA234" s="1"/>
      <c r="KSB234" s="1"/>
      <c r="KSC234" s="1"/>
      <c r="KSD234" s="1"/>
      <c r="KSE234" s="1"/>
      <c r="KSF234" s="1"/>
      <c r="KSG234" s="1"/>
      <c r="KSH234" s="1"/>
      <c r="KSI234" s="1"/>
      <c r="KSJ234" s="1"/>
      <c r="KSK234" s="1"/>
      <c r="KSL234" s="1"/>
      <c r="KSM234" s="1"/>
      <c r="KSN234" s="1"/>
      <c r="KSO234" s="1"/>
      <c r="KSP234" s="1"/>
      <c r="KSQ234" s="1"/>
      <c r="KSR234" s="1"/>
      <c r="KSS234" s="1"/>
      <c r="KST234" s="1"/>
      <c r="KSU234" s="1"/>
      <c r="KSV234" s="1"/>
      <c r="KSW234" s="1"/>
      <c r="KSX234" s="1"/>
      <c r="KSY234" s="1"/>
      <c r="KSZ234" s="1"/>
      <c r="KTA234" s="1"/>
      <c r="KTB234" s="1"/>
      <c r="KTC234" s="1"/>
      <c r="KTD234" s="1"/>
      <c r="KTE234" s="1"/>
      <c r="KTF234" s="1"/>
      <c r="KTG234" s="1"/>
      <c r="KTH234" s="1"/>
      <c r="KTI234" s="1"/>
      <c r="KTJ234" s="1"/>
      <c r="KTK234" s="1"/>
      <c r="KTL234" s="1"/>
      <c r="KTM234" s="1"/>
      <c r="KTN234" s="1"/>
      <c r="KTO234" s="1"/>
      <c r="KTP234" s="1"/>
      <c r="KTQ234" s="1"/>
      <c r="KTR234" s="1"/>
      <c r="KTS234" s="1"/>
      <c r="KTT234" s="1"/>
      <c r="KTU234" s="1"/>
      <c r="KTV234" s="1"/>
      <c r="KTW234" s="1"/>
      <c r="KTX234" s="1"/>
      <c r="KTY234" s="1"/>
      <c r="KTZ234" s="1"/>
      <c r="KUA234" s="1"/>
      <c r="KUB234" s="1"/>
      <c r="KUC234" s="1"/>
      <c r="KUD234" s="1"/>
      <c r="KUE234" s="1"/>
      <c r="KUF234" s="1"/>
      <c r="KUG234" s="1"/>
      <c r="KUH234" s="1"/>
      <c r="KUI234" s="1"/>
      <c r="KUJ234" s="1"/>
      <c r="KUK234" s="1"/>
      <c r="KUL234" s="1"/>
      <c r="KUM234" s="1"/>
      <c r="KUN234" s="1"/>
      <c r="KUO234" s="1"/>
      <c r="KUP234" s="1"/>
      <c r="KUQ234" s="1"/>
      <c r="KUR234" s="1"/>
      <c r="KUS234" s="1"/>
      <c r="KUT234" s="1"/>
      <c r="KUU234" s="1"/>
      <c r="KUV234" s="1"/>
      <c r="KUW234" s="1"/>
      <c r="KUX234" s="1"/>
      <c r="KUY234" s="1"/>
      <c r="KUZ234" s="1"/>
      <c r="KVA234" s="1"/>
      <c r="KVB234" s="1"/>
      <c r="KVC234" s="1"/>
      <c r="KVD234" s="1"/>
      <c r="KVE234" s="1"/>
      <c r="KVF234" s="1"/>
      <c r="KVG234" s="1"/>
      <c r="KVH234" s="1"/>
      <c r="KVI234" s="1"/>
      <c r="KVJ234" s="1"/>
      <c r="KVK234" s="1"/>
      <c r="KVL234" s="1"/>
      <c r="KVM234" s="1"/>
      <c r="KVN234" s="1"/>
      <c r="KVO234" s="1"/>
      <c r="KVP234" s="1"/>
      <c r="KVQ234" s="1"/>
      <c r="KVR234" s="1"/>
      <c r="KVS234" s="1"/>
      <c r="KVT234" s="1"/>
      <c r="KVU234" s="1"/>
      <c r="KVV234" s="1"/>
      <c r="KVW234" s="1"/>
      <c r="KVX234" s="1"/>
      <c r="KVY234" s="1"/>
      <c r="KVZ234" s="1"/>
      <c r="KWA234" s="1"/>
      <c r="KWB234" s="1"/>
      <c r="KWC234" s="1"/>
      <c r="KWD234" s="1"/>
      <c r="KWE234" s="1"/>
      <c r="KWF234" s="1"/>
      <c r="KWG234" s="1"/>
      <c r="KWH234" s="1"/>
      <c r="KWI234" s="1"/>
      <c r="KWJ234" s="1"/>
      <c r="KWK234" s="1"/>
      <c r="KWL234" s="1"/>
      <c r="KWM234" s="1"/>
      <c r="KWN234" s="1"/>
      <c r="KWO234" s="1"/>
      <c r="KWP234" s="1"/>
      <c r="KWQ234" s="1"/>
      <c r="KWR234" s="1"/>
      <c r="KWS234" s="1"/>
      <c r="KWT234" s="1"/>
      <c r="KWU234" s="1"/>
      <c r="KWV234" s="1"/>
      <c r="KWW234" s="1"/>
      <c r="KWX234" s="1"/>
      <c r="KWY234" s="1"/>
      <c r="KWZ234" s="1"/>
      <c r="KXA234" s="1"/>
      <c r="KXB234" s="1"/>
      <c r="KXC234" s="1"/>
      <c r="KXD234" s="1"/>
      <c r="KXE234" s="1"/>
      <c r="KXF234" s="1"/>
      <c r="KXG234" s="1"/>
      <c r="KXH234" s="1"/>
      <c r="KXI234" s="1"/>
      <c r="KXJ234" s="1"/>
      <c r="KXK234" s="1"/>
      <c r="KXL234" s="1"/>
      <c r="KXM234" s="1"/>
      <c r="KXN234" s="1"/>
      <c r="KXO234" s="1"/>
      <c r="KXP234" s="1"/>
      <c r="KXQ234" s="1"/>
      <c r="KXR234" s="1"/>
      <c r="KXS234" s="1"/>
      <c r="KXT234" s="1"/>
      <c r="KXU234" s="1"/>
      <c r="KXV234" s="1"/>
      <c r="KXW234" s="1"/>
      <c r="KXX234" s="1"/>
      <c r="KXY234" s="1"/>
      <c r="KXZ234" s="1"/>
      <c r="KYA234" s="1"/>
      <c r="KYB234" s="1"/>
      <c r="KYC234" s="1"/>
      <c r="KYD234" s="1"/>
      <c r="KYE234" s="1"/>
      <c r="KYF234" s="1"/>
      <c r="KYG234" s="1"/>
      <c r="KYH234" s="1"/>
      <c r="KYI234" s="1"/>
      <c r="KYJ234" s="1"/>
      <c r="KYK234" s="1"/>
      <c r="KYL234" s="1"/>
      <c r="KYM234" s="1"/>
      <c r="KYN234" s="1"/>
      <c r="KYO234" s="1"/>
      <c r="KYP234" s="1"/>
      <c r="KYQ234" s="1"/>
      <c r="KYR234" s="1"/>
      <c r="KYS234" s="1"/>
      <c r="KYT234" s="1"/>
      <c r="KYU234" s="1"/>
      <c r="KYV234" s="1"/>
      <c r="KYW234" s="1"/>
      <c r="KYX234" s="1"/>
      <c r="KYY234" s="1"/>
      <c r="KYZ234" s="1"/>
      <c r="KZA234" s="1"/>
      <c r="KZB234" s="1"/>
      <c r="KZC234" s="1"/>
      <c r="KZD234" s="1"/>
      <c r="KZE234" s="1"/>
      <c r="KZF234" s="1"/>
      <c r="KZG234" s="1"/>
      <c r="KZH234" s="1"/>
      <c r="KZI234" s="1"/>
      <c r="KZJ234" s="1"/>
      <c r="KZK234" s="1"/>
      <c r="KZL234" s="1"/>
      <c r="KZM234" s="1"/>
      <c r="KZN234" s="1"/>
      <c r="KZO234" s="1"/>
      <c r="KZP234" s="1"/>
      <c r="KZQ234" s="1"/>
      <c r="KZR234" s="1"/>
      <c r="KZS234" s="1"/>
      <c r="KZT234" s="1"/>
      <c r="KZU234" s="1"/>
      <c r="KZV234" s="1"/>
      <c r="KZW234" s="1"/>
      <c r="KZX234" s="1"/>
      <c r="KZY234" s="1"/>
      <c r="KZZ234" s="1"/>
      <c r="LAA234" s="1"/>
      <c r="LAB234" s="1"/>
      <c r="LAC234" s="1"/>
      <c r="LAD234" s="1"/>
      <c r="LAE234" s="1"/>
      <c r="LAF234" s="1"/>
      <c r="LAG234" s="1"/>
      <c r="LAH234" s="1"/>
      <c r="LAI234" s="1"/>
      <c r="LAJ234" s="1"/>
      <c r="LAK234" s="1"/>
      <c r="LAL234" s="1"/>
      <c r="LAM234" s="1"/>
      <c r="LAN234" s="1"/>
      <c r="LAO234" s="1"/>
      <c r="LAP234" s="1"/>
      <c r="LAQ234" s="1"/>
      <c r="LAR234" s="1"/>
      <c r="LAS234" s="1"/>
      <c r="LAT234" s="1"/>
      <c r="LAU234" s="1"/>
      <c r="LAV234" s="1"/>
      <c r="LAW234" s="1"/>
      <c r="LAX234" s="1"/>
      <c r="LAY234" s="1"/>
      <c r="LAZ234" s="1"/>
      <c r="LBA234" s="1"/>
      <c r="LBB234" s="1"/>
      <c r="LBC234" s="1"/>
      <c r="LBD234" s="1"/>
      <c r="LBE234" s="1"/>
      <c r="LBF234" s="1"/>
      <c r="LBG234" s="1"/>
      <c r="LBH234" s="1"/>
      <c r="LBI234" s="1"/>
      <c r="LBJ234" s="1"/>
      <c r="LBK234" s="1"/>
      <c r="LBL234" s="1"/>
      <c r="LBM234" s="1"/>
      <c r="LBN234" s="1"/>
      <c r="LBO234" s="1"/>
      <c r="LBP234" s="1"/>
      <c r="LBQ234" s="1"/>
      <c r="LBR234" s="1"/>
      <c r="LBS234" s="1"/>
      <c r="LBT234" s="1"/>
      <c r="LBU234" s="1"/>
      <c r="LBV234" s="1"/>
      <c r="LBW234" s="1"/>
      <c r="LBX234" s="1"/>
      <c r="LBY234" s="1"/>
      <c r="LBZ234" s="1"/>
      <c r="LCA234" s="1"/>
      <c r="LCB234" s="1"/>
      <c r="LCC234" s="1"/>
      <c r="LCD234" s="1"/>
      <c r="LCE234" s="1"/>
      <c r="LCF234" s="1"/>
      <c r="LCG234" s="1"/>
      <c r="LCH234" s="1"/>
      <c r="LCI234" s="1"/>
      <c r="LCJ234" s="1"/>
      <c r="LCK234" s="1"/>
      <c r="LCL234" s="1"/>
      <c r="LCM234" s="1"/>
      <c r="LCN234" s="1"/>
      <c r="LCO234" s="1"/>
      <c r="LCP234" s="1"/>
      <c r="LCQ234" s="1"/>
      <c r="LCR234" s="1"/>
      <c r="LCS234" s="1"/>
      <c r="LCT234" s="1"/>
      <c r="LCU234" s="1"/>
      <c r="LCV234" s="1"/>
      <c r="LCW234" s="1"/>
      <c r="LCX234" s="1"/>
      <c r="LCY234" s="1"/>
      <c r="LCZ234" s="1"/>
      <c r="LDA234" s="1"/>
      <c r="LDB234" s="1"/>
      <c r="LDC234" s="1"/>
      <c r="LDD234" s="1"/>
      <c r="LDE234" s="1"/>
      <c r="LDF234" s="1"/>
      <c r="LDG234" s="1"/>
      <c r="LDH234" s="1"/>
      <c r="LDI234" s="1"/>
      <c r="LDJ234" s="1"/>
      <c r="LDK234" s="1"/>
      <c r="LDL234" s="1"/>
      <c r="LDM234" s="1"/>
      <c r="LDN234" s="1"/>
      <c r="LDO234" s="1"/>
      <c r="LDP234" s="1"/>
      <c r="LDQ234" s="1"/>
      <c r="LDR234" s="1"/>
      <c r="LDS234" s="1"/>
      <c r="LDT234" s="1"/>
      <c r="LDU234" s="1"/>
      <c r="LDV234" s="1"/>
      <c r="LDW234" s="1"/>
      <c r="LDX234" s="1"/>
      <c r="LDY234" s="1"/>
      <c r="LDZ234" s="1"/>
      <c r="LEA234" s="1"/>
      <c r="LEB234" s="1"/>
      <c r="LEC234" s="1"/>
      <c r="LED234" s="1"/>
      <c r="LEE234" s="1"/>
      <c r="LEF234" s="1"/>
      <c r="LEG234" s="1"/>
      <c r="LEH234" s="1"/>
      <c r="LEI234" s="1"/>
      <c r="LEJ234" s="1"/>
      <c r="LEK234" s="1"/>
      <c r="LEL234" s="1"/>
      <c r="LEM234" s="1"/>
      <c r="LEN234" s="1"/>
      <c r="LEO234" s="1"/>
      <c r="LEP234" s="1"/>
      <c r="LEQ234" s="1"/>
      <c r="LER234" s="1"/>
      <c r="LES234" s="1"/>
      <c r="LET234" s="1"/>
      <c r="LEU234" s="1"/>
      <c r="LEV234" s="1"/>
      <c r="LEW234" s="1"/>
      <c r="LEX234" s="1"/>
      <c r="LEY234" s="1"/>
      <c r="LEZ234" s="1"/>
      <c r="LFA234" s="1"/>
      <c r="LFB234" s="1"/>
      <c r="LFC234" s="1"/>
      <c r="LFD234" s="1"/>
      <c r="LFE234" s="1"/>
      <c r="LFF234" s="1"/>
      <c r="LFG234" s="1"/>
      <c r="LFH234" s="1"/>
      <c r="LFI234" s="1"/>
      <c r="LFJ234" s="1"/>
      <c r="LFK234" s="1"/>
      <c r="LFL234" s="1"/>
      <c r="LFM234" s="1"/>
      <c r="LFN234" s="1"/>
      <c r="LFO234" s="1"/>
      <c r="LFP234" s="1"/>
      <c r="LFQ234" s="1"/>
      <c r="LFR234" s="1"/>
      <c r="LFS234" s="1"/>
      <c r="LFT234" s="1"/>
      <c r="LFU234" s="1"/>
      <c r="LFV234" s="1"/>
      <c r="LFW234" s="1"/>
      <c r="LFX234" s="1"/>
      <c r="LFY234" s="1"/>
      <c r="LFZ234" s="1"/>
      <c r="LGA234" s="1"/>
      <c r="LGB234" s="1"/>
      <c r="LGC234" s="1"/>
      <c r="LGD234" s="1"/>
      <c r="LGE234" s="1"/>
      <c r="LGF234" s="1"/>
      <c r="LGG234" s="1"/>
      <c r="LGH234" s="1"/>
      <c r="LGI234" s="1"/>
      <c r="LGJ234" s="1"/>
      <c r="LGK234" s="1"/>
      <c r="LGL234" s="1"/>
      <c r="LGM234" s="1"/>
      <c r="LGN234" s="1"/>
      <c r="LGO234" s="1"/>
      <c r="LGP234" s="1"/>
      <c r="LGQ234" s="1"/>
      <c r="LGR234" s="1"/>
      <c r="LGS234" s="1"/>
      <c r="LGT234" s="1"/>
      <c r="LGU234" s="1"/>
      <c r="LGV234" s="1"/>
      <c r="LGW234" s="1"/>
      <c r="LGX234" s="1"/>
      <c r="LGY234" s="1"/>
      <c r="LGZ234" s="1"/>
      <c r="LHA234" s="1"/>
      <c r="LHB234" s="1"/>
      <c r="LHC234" s="1"/>
      <c r="LHD234" s="1"/>
      <c r="LHE234" s="1"/>
      <c r="LHF234" s="1"/>
      <c r="LHG234" s="1"/>
      <c r="LHH234" s="1"/>
      <c r="LHI234" s="1"/>
      <c r="LHJ234" s="1"/>
      <c r="LHK234" s="1"/>
      <c r="LHL234" s="1"/>
      <c r="LHM234" s="1"/>
      <c r="LHN234" s="1"/>
      <c r="LHO234" s="1"/>
      <c r="LHP234" s="1"/>
      <c r="LHQ234" s="1"/>
      <c r="LHR234" s="1"/>
      <c r="LHS234" s="1"/>
      <c r="LHT234" s="1"/>
      <c r="LHU234" s="1"/>
      <c r="LHV234" s="1"/>
      <c r="LHW234" s="1"/>
      <c r="LHX234" s="1"/>
      <c r="LHY234" s="1"/>
      <c r="LHZ234" s="1"/>
      <c r="LIA234" s="1"/>
      <c r="LIB234" s="1"/>
      <c r="LIC234" s="1"/>
      <c r="LID234" s="1"/>
      <c r="LIE234" s="1"/>
      <c r="LIF234" s="1"/>
      <c r="LIG234" s="1"/>
      <c r="LIH234" s="1"/>
      <c r="LII234" s="1"/>
      <c r="LIJ234" s="1"/>
      <c r="LIK234" s="1"/>
      <c r="LIL234" s="1"/>
      <c r="LIM234" s="1"/>
      <c r="LIN234" s="1"/>
      <c r="LIO234" s="1"/>
      <c r="LIP234" s="1"/>
      <c r="LIQ234" s="1"/>
      <c r="LIR234" s="1"/>
      <c r="LIS234" s="1"/>
      <c r="LIT234" s="1"/>
      <c r="LIU234" s="1"/>
      <c r="LIV234" s="1"/>
      <c r="LIW234" s="1"/>
      <c r="LIX234" s="1"/>
      <c r="LIY234" s="1"/>
      <c r="LIZ234" s="1"/>
      <c r="LJA234" s="1"/>
      <c r="LJB234" s="1"/>
      <c r="LJC234" s="1"/>
      <c r="LJD234" s="1"/>
      <c r="LJE234" s="1"/>
      <c r="LJF234" s="1"/>
      <c r="LJG234" s="1"/>
      <c r="LJH234" s="1"/>
      <c r="LJI234" s="1"/>
      <c r="LJJ234" s="1"/>
      <c r="LJK234" s="1"/>
      <c r="LJL234" s="1"/>
      <c r="LJM234" s="1"/>
      <c r="LJN234" s="1"/>
      <c r="LJO234" s="1"/>
      <c r="LJP234" s="1"/>
      <c r="LJQ234" s="1"/>
      <c r="LJR234" s="1"/>
      <c r="LJS234" s="1"/>
      <c r="LJT234" s="1"/>
      <c r="LJU234" s="1"/>
      <c r="LJV234" s="1"/>
      <c r="LJW234" s="1"/>
      <c r="LJX234" s="1"/>
      <c r="LJY234" s="1"/>
      <c r="LJZ234" s="1"/>
      <c r="LKA234" s="1"/>
      <c r="LKB234" s="1"/>
      <c r="LKC234" s="1"/>
      <c r="LKD234" s="1"/>
      <c r="LKE234" s="1"/>
      <c r="LKF234" s="1"/>
      <c r="LKG234" s="1"/>
      <c r="LKH234" s="1"/>
      <c r="LKI234" s="1"/>
      <c r="LKJ234" s="1"/>
      <c r="LKK234" s="1"/>
      <c r="LKL234" s="1"/>
      <c r="LKM234" s="1"/>
      <c r="LKN234" s="1"/>
      <c r="LKO234" s="1"/>
      <c r="LKP234" s="1"/>
      <c r="LKQ234" s="1"/>
      <c r="LKR234" s="1"/>
      <c r="LKS234" s="1"/>
      <c r="LKT234" s="1"/>
      <c r="LKU234" s="1"/>
      <c r="LKV234" s="1"/>
      <c r="LKW234" s="1"/>
      <c r="LKX234" s="1"/>
      <c r="LKY234" s="1"/>
      <c r="LKZ234" s="1"/>
      <c r="LLA234" s="1"/>
      <c r="LLB234" s="1"/>
      <c r="LLC234" s="1"/>
      <c r="LLD234" s="1"/>
      <c r="LLE234" s="1"/>
      <c r="LLF234" s="1"/>
      <c r="LLG234" s="1"/>
      <c r="LLH234" s="1"/>
      <c r="LLI234" s="1"/>
      <c r="LLJ234" s="1"/>
      <c r="LLK234" s="1"/>
      <c r="LLL234" s="1"/>
      <c r="LLM234" s="1"/>
      <c r="LLN234" s="1"/>
      <c r="LLO234" s="1"/>
      <c r="LLP234" s="1"/>
      <c r="LLQ234" s="1"/>
      <c r="LLR234" s="1"/>
      <c r="LLS234" s="1"/>
      <c r="LLT234" s="1"/>
      <c r="LLU234" s="1"/>
      <c r="LLV234" s="1"/>
      <c r="LLW234" s="1"/>
      <c r="LLX234" s="1"/>
      <c r="LLY234" s="1"/>
      <c r="LLZ234" s="1"/>
      <c r="LMA234" s="1"/>
      <c r="LMB234" s="1"/>
      <c r="LMC234" s="1"/>
      <c r="LMD234" s="1"/>
      <c r="LME234" s="1"/>
      <c r="LMF234" s="1"/>
      <c r="LMG234" s="1"/>
      <c r="LMH234" s="1"/>
      <c r="LMI234" s="1"/>
      <c r="LMJ234" s="1"/>
      <c r="LMK234" s="1"/>
      <c r="LML234" s="1"/>
      <c r="LMM234" s="1"/>
      <c r="LMN234" s="1"/>
      <c r="LMO234" s="1"/>
      <c r="LMP234" s="1"/>
      <c r="LMQ234" s="1"/>
      <c r="LMR234" s="1"/>
      <c r="LMS234" s="1"/>
      <c r="LMT234" s="1"/>
      <c r="LMU234" s="1"/>
      <c r="LMV234" s="1"/>
      <c r="LMW234" s="1"/>
      <c r="LMX234" s="1"/>
      <c r="LMY234" s="1"/>
      <c r="LMZ234" s="1"/>
      <c r="LNA234" s="1"/>
      <c r="LNB234" s="1"/>
      <c r="LNC234" s="1"/>
      <c r="LND234" s="1"/>
      <c r="LNE234" s="1"/>
      <c r="LNF234" s="1"/>
      <c r="LNG234" s="1"/>
      <c r="LNH234" s="1"/>
      <c r="LNI234" s="1"/>
      <c r="LNJ234" s="1"/>
      <c r="LNK234" s="1"/>
      <c r="LNL234" s="1"/>
      <c r="LNM234" s="1"/>
      <c r="LNN234" s="1"/>
      <c r="LNO234" s="1"/>
      <c r="LNP234" s="1"/>
      <c r="LNQ234" s="1"/>
      <c r="LNR234" s="1"/>
      <c r="LNS234" s="1"/>
      <c r="LNT234" s="1"/>
      <c r="LNU234" s="1"/>
      <c r="LNV234" s="1"/>
      <c r="LNW234" s="1"/>
      <c r="LNX234" s="1"/>
      <c r="LNY234" s="1"/>
      <c r="LNZ234" s="1"/>
      <c r="LOA234" s="1"/>
      <c r="LOB234" s="1"/>
      <c r="LOC234" s="1"/>
      <c r="LOD234" s="1"/>
      <c r="LOE234" s="1"/>
      <c r="LOF234" s="1"/>
      <c r="LOG234" s="1"/>
      <c r="LOH234" s="1"/>
      <c r="LOI234" s="1"/>
      <c r="LOJ234" s="1"/>
      <c r="LOK234" s="1"/>
      <c r="LOL234" s="1"/>
      <c r="LOM234" s="1"/>
      <c r="LON234" s="1"/>
      <c r="LOO234" s="1"/>
      <c r="LOP234" s="1"/>
      <c r="LOQ234" s="1"/>
      <c r="LOR234" s="1"/>
      <c r="LOS234" s="1"/>
      <c r="LOT234" s="1"/>
      <c r="LOU234" s="1"/>
      <c r="LOV234" s="1"/>
      <c r="LOW234" s="1"/>
      <c r="LOX234" s="1"/>
      <c r="LOY234" s="1"/>
      <c r="LOZ234" s="1"/>
      <c r="LPA234" s="1"/>
      <c r="LPB234" s="1"/>
      <c r="LPC234" s="1"/>
      <c r="LPD234" s="1"/>
      <c r="LPE234" s="1"/>
      <c r="LPF234" s="1"/>
      <c r="LPG234" s="1"/>
      <c r="LPH234" s="1"/>
      <c r="LPI234" s="1"/>
      <c r="LPJ234" s="1"/>
      <c r="LPK234" s="1"/>
      <c r="LPL234" s="1"/>
      <c r="LPM234" s="1"/>
      <c r="LPN234" s="1"/>
      <c r="LPO234" s="1"/>
      <c r="LPP234" s="1"/>
      <c r="LPQ234" s="1"/>
      <c r="LPR234" s="1"/>
      <c r="LPS234" s="1"/>
      <c r="LPT234" s="1"/>
      <c r="LPU234" s="1"/>
      <c r="LPV234" s="1"/>
      <c r="LPW234" s="1"/>
      <c r="LPX234" s="1"/>
      <c r="LPY234" s="1"/>
      <c r="LPZ234" s="1"/>
      <c r="LQA234" s="1"/>
      <c r="LQB234" s="1"/>
      <c r="LQC234" s="1"/>
      <c r="LQD234" s="1"/>
      <c r="LQE234" s="1"/>
      <c r="LQF234" s="1"/>
      <c r="LQG234" s="1"/>
      <c r="LQH234" s="1"/>
      <c r="LQI234" s="1"/>
      <c r="LQJ234" s="1"/>
      <c r="LQK234" s="1"/>
      <c r="LQL234" s="1"/>
      <c r="LQM234" s="1"/>
      <c r="LQN234" s="1"/>
      <c r="LQO234" s="1"/>
      <c r="LQP234" s="1"/>
      <c r="LQQ234" s="1"/>
      <c r="LQR234" s="1"/>
      <c r="LQS234" s="1"/>
      <c r="LQT234" s="1"/>
      <c r="LQU234" s="1"/>
      <c r="LQV234" s="1"/>
      <c r="LQW234" s="1"/>
      <c r="LQX234" s="1"/>
      <c r="LQY234" s="1"/>
      <c r="LQZ234" s="1"/>
      <c r="LRA234" s="1"/>
      <c r="LRB234" s="1"/>
      <c r="LRC234" s="1"/>
      <c r="LRD234" s="1"/>
      <c r="LRE234" s="1"/>
      <c r="LRF234" s="1"/>
      <c r="LRG234" s="1"/>
      <c r="LRH234" s="1"/>
      <c r="LRI234" s="1"/>
      <c r="LRJ234" s="1"/>
      <c r="LRK234" s="1"/>
      <c r="LRL234" s="1"/>
      <c r="LRM234" s="1"/>
      <c r="LRN234" s="1"/>
      <c r="LRO234" s="1"/>
      <c r="LRP234" s="1"/>
      <c r="LRQ234" s="1"/>
      <c r="LRR234" s="1"/>
      <c r="LRS234" s="1"/>
      <c r="LRT234" s="1"/>
      <c r="LRU234" s="1"/>
      <c r="LRV234" s="1"/>
      <c r="LRW234" s="1"/>
      <c r="LRX234" s="1"/>
      <c r="LRY234" s="1"/>
      <c r="LRZ234" s="1"/>
      <c r="LSA234" s="1"/>
      <c r="LSB234" s="1"/>
      <c r="LSC234" s="1"/>
      <c r="LSD234" s="1"/>
      <c r="LSE234" s="1"/>
      <c r="LSF234" s="1"/>
      <c r="LSG234" s="1"/>
      <c r="LSH234" s="1"/>
      <c r="LSI234" s="1"/>
      <c r="LSJ234" s="1"/>
      <c r="LSK234" s="1"/>
      <c r="LSL234" s="1"/>
      <c r="LSM234" s="1"/>
      <c r="LSN234" s="1"/>
      <c r="LSO234" s="1"/>
      <c r="LSP234" s="1"/>
      <c r="LSQ234" s="1"/>
      <c r="LSR234" s="1"/>
      <c r="LSS234" s="1"/>
      <c r="LST234" s="1"/>
      <c r="LSU234" s="1"/>
      <c r="LSV234" s="1"/>
      <c r="LSW234" s="1"/>
      <c r="LSX234" s="1"/>
      <c r="LSY234" s="1"/>
      <c r="LSZ234" s="1"/>
      <c r="LTA234" s="1"/>
      <c r="LTB234" s="1"/>
      <c r="LTC234" s="1"/>
      <c r="LTD234" s="1"/>
      <c r="LTE234" s="1"/>
      <c r="LTF234" s="1"/>
      <c r="LTG234" s="1"/>
      <c r="LTH234" s="1"/>
      <c r="LTI234" s="1"/>
      <c r="LTJ234" s="1"/>
      <c r="LTK234" s="1"/>
      <c r="LTL234" s="1"/>
      <c r="LTM234" s="1"/>
      <c r="LTN234" s="1"/>
      <c r="LTO234" s="1"/>
      <c r="LTP234" s="1"/>
      <c r="LTQ234" s="1"/>
      <c r="LTR234" s="1"/>
      <c r="LTS234" s="1"/>
      <c r="LTT234" s="1"/>
      <c r="LTU234" s="1"/>
      <c r="LTV234" s="1"/>
      <c r="LTW234" s="1"/>
      <c r="LTX234" s="1"/>
      <c r="LTY234" s="1"/>
      <c r="LTZ234" s="1"/>
      <c r="LUA234" s="1"/>
      <c r="LUB234" s="1"/>
      <c r="LUC234" s="1"/>
      <c r="LUD234" s="1"/>
      <c r="LUE234" s="1"/>
      <c r="LUF234" s="1"/>
      <c r="LUG234" s="1"/>
      <c r="LUH234" s="1"/>
      <c r="LUI234" s="1"/>
      <c r="LUJ234" s="1"/>
      <c r="LUK234" s="1"/>
      <c r="LUL234" s="1"/>
      <c r="LUM234" s="1"/>
      <c r="LUN234" s="1"/>
      <c r="LUO234" s="1"/>
      <c r="LUP234" s="1"/>
      <c r="LUQ234" s="1"/>
      <c r="LUR234" s="1"/>
      <c r="LUS234" s="1"/>
      <c r="LUT234" s="1"/>
      <c r="LUU234" s="1"/>
      <c r="LUV234" s="1"/>
      <c r="LUW234" s="1"/>
      <c r="LUX234" s="1"/>
      <c r="LUY234" s="1"/>
      <c r="LUZ234" s="1"/>
      <c r="LVA234" s="1"/>
      <c r="LVB234" s="1"/>
      <c r="LVC234" s="1"/>
      <c r="LVD234" s="1"/>
      <c r="LVE234" s="1"/>
      <c r="LVF234" s="1"/>
      <c r="LVG234" s="1"/>
      <c r="LVH234" s="1"/>
      <c r="LVI234" s="1"/>
      <c r="LVJ234" s="1"/>
      <c r="LVK234" s="1"/>
      <c r="LVL234" s="1"/>
      <c r="LVM234" s="1"/>
      <c r="LVN234" s="1"/>
      <c r="LVO234" s="1"/>
      <c r="LVP234" s="1"/>
      <c r="LVQ234" s="1"/>
      <c r="LVR234" s="1"/>
      <c r="LVS234" s="1"/>
      <c r="LVT234" s="1"/>
      <c r="LVU234" s="1"/>
      <c r="LVV234" s="1"/>
      <c r="LVW234" s="1"/>
      <c r="LVX234" s="1"/>
      <c r="LVY234" s="1"/>
      <c r="LVZ234" s="1"/>
      <c r="LWA234" s="1"/>
      <c r="LWB234" s="1"/>
      <c r="LWC234" s="1"/>
      <c r="LWD234" s="1"/>
      <c r="LWE234" s="1"/>
      <c r="LWF234" s="1"/>
      <c r="LWG234" s="1"/>
      <c r="LWH234" s="1"/>
      <c r="LWI234" s="1"/>
      <c r="LWJ234" s="1"/>
      <c r="LWK234" s="1"/>
      <c r="LWL234" s="1"/>
      <c r="LWM234" s="1"/>
      <c r="LWN234" s="1"/>
      <c r="LWO234" s="1"/>
      <c r="LWP234" s="1"/>
      <c r="LWQ234" s="1"/>
      <c r="LWR234" s="1"/>
      <c r="LWS234" s="1"/>
      <c r="LWT234" s="1"/>
      <c r="LWU234" s="1"/>
      <c r="LWV234" s="1"/>
      <c r="LWW234" s="1"/>
      <c r="LWX234" s="1"/>
      <c r="LWY234" s="1"/>
      <c r="LWZ234" s="1"/>
      <c r="LXA234" s="1"/>
      <c r="LXB234" s="1"/>
      <c r="LXC234" s="1"/>
      <c r="LXD234" s="1"/>
      <c r="LXE234" s="1"/>
      <c r="LXF234" s="1"/>
      <c r="LXG234" s="1"/>
      <c r="LXH234" s="1"/>
      <c r="LXI234" s="1"/>
      <c r="LXJ234" s="1"/>
      <c r="LXK234" s="1"/>
      <c r="LXL234" s="1"/>
      <c r="LXM234" s="1"/>
      <c r="LXN234" s="1"/>
      <c r="LXO234" s="1"/>
      <c r="LXP234" s="1"/>
      <c r="LXQ234" s="1"/>
      <c r="LXR234" s="1"/>
      <c r="LXS234" s="1"/>
      <c r="LXT234" s="1"/>
      <c r="LXU234" s="1"/>
      <c r="LXV234" s="1"/>
      <c r="LXW234" s="1"/>
      <c r="LXX234" s="1"/>
      <c r="LXY234" s="1"/>
      <c r="LXZ234" s="1"/>
      <c r="LYA234" s="1"/>
      <c r="LYB234" s="1"/>
      <c r="LYC234" s="1"/>
      <c r="LYD234" s="1"/>
      <c r="LYE234" s="1"/>
      <c r="LYF234" s="1"/>
      <c r="LYG234" s="1"/>
      <c r="LYH234" s="1"/>
      <c r="LYI234" s="1"/>
      <c r="LYJ234" s="1"/>
      <c r="LYK234" s="1"/>
      <c r="LYL234" s="1"/>
      <c r="LYM234" s="1"/>
      <c r="LYN234" s="1"/>
      <c r="LYO234" s="1"/>
      <c r="LYP234" s="1"/>
      <c r="LYQ234" s="1"/>
      <c r="LYR234" s="1"/>
      <c r="LYS234" s="1"/>
      <c r="LYT234" s="1"/>
      <c r="LYU234" s="1"/>
      <c r="LYV234" s="1"/>
      <c r="LYW234" s="1"/>
      <c r="LYX234" s="1"/>
      <c r="LYY234" s="1"/>
      <c r="LYZ234" s="1"/>
      <c r="LZA234" s="1"/>
      <c r="LZB234" s="1"/>
      <c r="LZC234" s="1"/>
      <c r="LZD234" s="1"/>
      <c r="LZE234" s="1"/>
      <c r="LZF234" s="1"/>
      <c r="LZG234" s="1"/>
      <c r="LZH234" s="1"/>
      <c r="LZI234" s="1"/>
      <c r="LZJ234" s="1"/>
      <c r="LZK234" s="1"/>
      <c r="LZL234" s="1"/>
      <c r="LZM234" s="1"/>
      <c r="LZN234" s="1"/>
      <c r="LZO234" s="1"/>
      <c r="LZP234" s="1"/>
      <c r="LZQ234" s="1"/>
      <c r="LZR234" s="1"/>
      <c r="LZS234" s="1"/>
      <c r="LZT234" s="1"/>
      <c r="LZU234" s="1"/>
      <c r="LZV234" s="1"/>
      <c r="LZW234" s="1"/>
      <c r="LZX234" s="1"/>
      <c r="LZY234" s="1"/>
      <c r="LZZ234" s="1"/>
      <c r="MAA234" s="1"/>
      <c r="MAB234" s="1"/>
      <c r="MAC234" s="1"/>
      <c r="MAD234" s="1"/>
      <c r="MAE234" s="1"/>
      <c r="MAF234" s="1"/>
      <c r="MAG234" s="1"/>
      <c r="MAH234" s="1"/>
      <c r="MAI234" s="1"/>
      <c r="MAJ234" s="1"/>
      <c r="MAK234" s="1"/>
      <c r="MAL234" s="1"/>
      <c r="MAM234" s="1"/>
      <c r="MAN234" s="1"/>
      <c r="MAO234" s="1"/>
      <c r="MAP234" s="1"/>
      <c r="MAQ234" s="1"/>
      <c r="MAR234" s="1"/>
      <c r="MAS234" s="1"/>
      <c r="MAT234" s="1"/>
      <c r="MAU234" s="1"/>
      <c r="MAV234" s="1"/>
      <c r="MAW234" s="1"/>
      <c r="MAX234" s="1"/>
      <c r="MAY234" s="1"/>
      <c r="MAZ234" s="1"/>
      <c r="MBA234" s="1"/>
      <c r="MBB234" s="1"/>
      <c r="MBC234" s="1"/>
      <c r="MBD234" s="1"/>
      <c r="MBE234" s="1"/>
      <c r="MBF234" s="1"/>
      <c r="MBG234" s="1"/>
      <c r="MBH234" s="1"/>
      <c r="MBI234" s="1"/>
      <c r="MBJ234" s="1"/>
      <c r="MBK234" s="1"/>
      <c r="MBL234" s="1"/>
      <c r="MBM234" s="1"/>
      <c r="MBN234" s="1"/>
      <c r="MBO234" s="1"/>
      <c r="MBP234" s="1"/>
      <c r="MBQ234" s="1"/>
      <c r="MBR234" s="1"/>
      <c r="MBS234" s="1"/>
      <c r="MBT234" s="1"/>
      <c r="MBU234" s="1"/>
      <c r="MBV234" s="1"/>
      <c r="MBW234" s="1"/>
      <c r="MBX234" s="1"/>
      <c r="MBY234" s="1"/>
      <c r="MBZ234" s="1"/>
      <c r="MCA234" s="1"/>
      <c r="MCB234" s="1"/>
      <c r="MCC234" s="1"/>
      <c r="MCD234" s="1"/>
      <c r="MCE234" s="1"/>
      <c r="MCF234" s="1"/>
      <c r="MCG234" s="1"/>
      <c r="MCH234" s="1"/>
      <c r="MCI234" s="1"/>
      <c r="MCJ234" s="1"/>
      <c r="MCK234" s="1"/>
      <c r="MCL234" s="1"/>
      <c r="MCM234" s="1"/>
      <c r="MCN234" s="1"/>
      <c r="MCO234" s="1"/>
      <c r="MCP234" s="1"/>
      <c r="MCQ234" s="1"/>
      <c r="MCR234" s="1"/>
      <c r="MCS234" s="1"/>
      <c r="MCT234" s="1"/>
      <c r="MCU234" s="1"/>
      <c r="MCV234" s="1"/>
      <c r="MCW234" s="1"/>
      <c r="MCX234" s="1"/>
      <c r="MCY234" s="1"/>
      <c r="MCZ234" s="1"/>
      <c r="MDA234" s="1"/>
      <c r="MDB234" s="1"/>
      <c r="MDC234" s="1"/>
      <c r="MDD234" s="1"/>
      <c r="MDE234" s="1"/>
      <c r="MDF234" s="1"/>
      <c r="MDG234" s="1"/>
      <c r="MDH234" s="1"/>
      <c r="MDI234" s="1"/>
      <c r="MDJ234" s="1"/>
      <c r="MDK234" s="1"/>
      <c r="MDL234" s="1"/>
      <c r="MDM234" s="1"/>
      <c r="MDN234" s="1"/>
      <c r="MDO234" s="1"/>
      <c r="MDP234" s="1"/>
      <c r="MDQ234" s="1"/>
      <c r="MDR234" s="1"/>
      <c r="MDS234" s="1"/>
      <c r="MDT234" s="1"/>
      <c r="MDU234" s="1"/>
      <c r="MDV234" s="1"/>
      <c r="MDW234" s="1"/>
      <c r="MDX234" s="1"/>
      <c r="MDY234" s="1"/>
      <c r="MDZ234" s="1"/>
      <c r="MEA234" s="1"/>
      <c r="MEB234" s="1"/>
      <c r="MEC234" s="1"/>
      <c r="MED234" s="1"/>
      <c r="MEE234" s="1"/>
      <c r="MEF234" s="1"/>
      <c r="MEG234" s="1"/>
      <c r="MEH234" s="1"/>
      <c r="MEI234" s="1"/>
      <c r="MEJ234" s="1"/>
      <c r="MEK234" s="1"/>
      <c r="MEL234" s="1"/>
      <c r="MEM234" s="1"/>
      <c r="MEN234" s="1"/>
      <c r="MEO234" s="1"/>
      <c r="MEP234" s="1"/>
      <c r="MEQ234" s="1"/>
      <c r="MER234" s="1"/>
      <c r="MES234" s="1"/>
      <c r="MET234" s="1"/>
      <c r="MEU234" s="1"/>
      <c r="MEV234" s="1"/>
      <c r="MEW234" s="1"/>
      <c r="MEX234" s="1"/>
      <c r="MEY234" s="1"/>
      <c r="MEZ234" s="1"/>
      <c r="MFA234" s="1"/>
      <c r="MFB234" s="1"/>
      <c r="MFC234" s="1"/>
      <c r="MFD234" s="1"/>
      <c r="MFE234" s="1"/>
      <c r="MFF234" s="1"/>
      <c r="MFG234" s="1"/>
      <c r="MFH234" s="1"/>
      <c r="MFI234" s="1"/>
      <c r="MFJ234" s="1"/>
      <c r="MFK234" s="1"/>
      <c r="MFL234" s="1"/>
      <c r="MFM234" s="1"/>
      <c r="MFN234" s="1"/>
      <c r="MFO234" s="1"/>
      <c r="MFP234" s="1"/>
      <c r="MFQ234" s="1"/>
      <c r="MFR234" s="1"/>
      <c r="MFS234" s="1"/>
      <c r="MFT234" s="1"/>
      <c r="MFU234" s="1"/>
      <c r="MFV234" s="1"/>
      <c r="MFW234" s="1"/>
      <c r="MFX234" s="1"/>
      <c r="MFY234" s="1"/>
      <c r="MFZ234" s="1"/>
      <c r="MGA234" s="1"/>
      <c r="MGB234" s="1"/>
      <c r="MGC234" s="1"/>
      <c r="MGD234" s="1"/>
      <c r="MGE234" s="1"/>
      <c r="MGF234" s="1"/>
      <c r="MGG234" s="1"/>
      <c r="MGH234" s="1"/>
      <c r="MGI234" s="1"/>
      <c r="MGJ234" s="1"/>
      <c r="MGK234" s="1"/>
      <c r="MGL234" s="1"/>
      <c r="MGM234" s="1"/>
      <c r="MGN234" s="1"/>
      <c r="MGO234" s="1"/>
      <c r="MGP234" s="1"/>
      <c r="MGQ234" s="1"/>
      <c r="MGR234" s="1"/>
      <c r="MGS234" s="1"/>
      <c r="MGT234" s="1"/>
      <c r="MGU234" s="1"/>
      <c r="MGV234" s="1"/>
      <c r="MGW234" s="1"/>
      <c r="MGX234" s="1"/>
      <c r="MGY234" s="1"/>
      <c r="MGZ234" s="1"/>
      <c r="MHA234" s="1"/>
      <c r="MHB234" s="1"/>
      <c r="MHC234" s="1"/>
      <c r="MHD234" s="1"/>
      <c r="MHE234" s="1"/>
      <c r="MHF234" s="1"/>
      <c r="MHG234" s="1"/>
      <c r="MHH234" s="1"/>
      <c r="MHI234" s="1"/>
      <c r="MHJ234" s="1"/>
      <c r="MHK234" s="1"/>
      <c r="MHL234" s="1"/>
      <c r="MHM234" s="1"/>
      <c r="MHN234" s="1"/>
      <c r="MHO234" s="1"/>
      <c r="MHP234" s="1"/>
      <c r="MHQ234" s="1"/>
      <c r="MHR234" s="1"/>
      <c r="MHS234" s="1"/>
      <c r="MHT234" s="1"/>
      <c r="MHU234" s="1"/>
      <c r="MHV234" s="1"/>
      <c r="MHW234" s="1"/>
      <c r="MHX234" s="1"/>
      <c r="MHY234" s="1"/>
      <c r="MHZ234" s="1"/>
      <c r="MIA234" s="1"/>
      <c r="MIB234" s="1"/>
      <c r="MIC234" s="1"/>
      <c r="MID234" s="1"/>
      <c r="MIE234" s="1"/>
      <c r="MIF234" s="1"/>
      <c r="MIG234" s="1"/>
      <c r="MIH234" s="1"/>
      <c r="MII234" s="1"/>
      <c r="MIJ234" s="1"/>
      <c r="MIK234" s="1"/>
      <c r="MIL234" s="1"/>
      <c r="MIM234" s="1"/>
      <c r="MIN234" s="1"/>
      <c r="MIO234" s="1"/>
      <c r="MIP234" s="1"/>
      <c r="MIQ234" s="1"/>
      <c r="MIR234" s="1"/>
      <c r="MIS234" s="1"/>
      <c r="MIT234" s="1"/>
      <c r="MIU234" s="1"/>
      <c r="MIV234" s="1"/>
      <c r="MIW234" s="1"/>
      <c r="MIX234" s="1"/>
      <c r="MIY234" s="1"/>
      <c r="MIZ234" s="1"/>
      <c r="MJA234" s="1"/>
      <c r="MJB234" s="1"/>
      <c r="MJC234" s="1"/>
      <c r="MJD234" s="1"/>
      <c r="MJE234" s="1"/>
      <c r="MJF234" s="1"/>
      <c r="MJG234" s="1"/>
      <c r="MJH234" s="1"/>
      <c r="MJI234" s="1"/>
      <c r="MJJ234" s="1"/>
      <c r="MJK234" s="1"/>
      <c r="MJL234" s="1"/>
      <c r="MJM234" s="1"/>
      <c r="MJN234" s="1"/>
      <c r="MJO234" s="1"/>
      <c r="MJP234" s="1"/>
      <c r="MJQ234" s="1"/>
      <c r="MJR234" s="1"/>
      <c r="MJS234" s="1"/>
      <c r="MJT234" s="1"/>
      <c r="MJU234" s="1"/>
      <c r="MJV234" s="1"/>
      <c r="MJW234" s="1"/>
      <c r="MJX234" s="1"/>
      <c r="MJY234" s="1"/>
      <c r="MJZ234" s="1"/>
      <c r="MKA234" s="1"/>
      <c r="MKB234" s="1"/>
      <c r="MKC234" s="1"/>
      <c r="MKD234" s="1"/>
      <c r="MKE234" s="1"/>
      <c r="MKF234" s="1"/>
      <c r="MKG234" s="1"/>
      <c r="MKH234" s="1"/>
      <c r="MKI234" s="1"/>
      <c r="MKJ234" s="1"/>
      <c r="MKK234" s="1"/>
      <c r="MKL234" s="1"/>
      <c r="MKM234" s="1"/>
      <c r="MKN234" s="1"/>
      <c r="MKO234" s="1"/>
      <c r="MKP234" s="1"/>
      <c r="MKQ234" s="1"/>
      <c r="MKR234" s="1"/>
      <c r="MKS234" s="1"/>
      <c r="MKT234" s="1"/>
      <c r="MKU234" s="1"/>
      <c r="MKV234" s="1"/>
      <c r="MKW234" s="1"/>
      <c r="MKX234" s="1"/>
      <c r="MKY234" s="1"/>
      <c r="MKZ234" s="1"/>
      <c r="MLA234" s="1"/>
      <c r="MLB234" s="1"/>
      <c r="MLC234" s="1"/>
      <c r="MLD234" s="1"/>
      <c r="MLE234" s="1"/>
      <c r="MLF234" s="1"/>
      <c r="MLG234" s="1"/>
      <c r="MLH234" s="1"/>
      <c r="MLI234" s="1"/>
      <c r="MLJ234" s="1"/>
      <c r="MLK234" s="1"/>
      <c r="MLL234" s="1"/>
      <c r="MLM234" s="1"/>
      <c r="MLN234" s="1"/>
      <c r="MLO234" s="1"/>
      <c r="MLP234" s="1"/>
      <c r="MLQ234" s="1"/>
      <c r="MLR234" s="1"/>
      <c r="MLS234" s="1"/>
      <c r="MLT234" s="1"/>
      <c r="MLU234" s="1"/>
      <c r="MLV234" s="1"/>
      <c r="MLW234" s="1"/>
      <c r="MLX234" s="1"/>
      <c r="MLY234" s="1"/>
      <c r="MLZ234" s="1"/>
      <c r="MMA234" s="1"/>
      <c r="MMB234" s="1"/>
      <c r="MMC234" s="1"/>
      <c r="MMD234" s="1"/>
      <c r="MME234" s="1"/>
      <c r="MMF234" s="1"/>
      <c r="MMG234" s="1"/>
      <c r="MMH234" s="1"/>
      <c r="MMI234" s="1"/>
      <c r="MMJ234" s="1"/>
      <c r="MMK234" s="1"/>
      <c r="MML234" s="1"/>
      <c r="MMM234" s="1"/>
      <c r="MMN234" s="1"/>
      <c r="MMO234" s="1"/>
      <c r="MMP234" s="1"/>
      <c r="MMQ234" s="1"/>
      <c r="MMR234" s="1"/>
      <c r="MMS234" s="1"/>
      <c r="MMT234" s="1"/>
      <c r="MMU234" s="1"/>
      <c r="MMV234" s="1"/>
      <c r="MMW234" s="1"/>
      <c r="MMX234" s="1"/>
      <c r="MMY234" s="1"/>
      <c r="MMZ234" s="1"/>
      <c r="MNA234" s="1"/>
      <c r="MNB234" s="1"/>
      <c r="MNC234" s="1"/>
      <c r="MND234" s="1"/>
      <c r="MNE234" s="1"/>
      <c r="MNF234" s="1"/>
      <c r="MNG234" s="1"/>
      <c r="MNH234" s="1"/>
      <c r="MNI234" s="1"/>
      <c r="MNJ234" s="1"/>
      <c r="MNK234" s="1"/>
      <c r="MNL234" s="1"/>
      <c r="MNM234" s="1"/>
      <c r="MNN234" s="1"/>
      <c r="MNO234" s="1"/>
      <c r="MNP234" s="1"/>
      <c r="MNQ234" s="1"/>
      <c r="MNR234" s="1"/>
      <c r="MNS234" s="1"/>
      <c r="MNT234" s="1"/>
      <c r="MNU234" s="1"/>
      <c r="MNV234" s="1"/>
      <c r="MNW234" s="1"/>
      <c r="MNX234" s="1"/>
      <c r="MNY234" s="1"/>
      <c r="MNZ234" s="1"/>
      <c r="MOA234" s="1"/>
      <c r="MOB234" s="1"/>
      <c r="MOC234" s="1"/>
      <c r="MOD234" s="1"/>
      <c r="MOE234" s="1"/>
      <c r="MOF234" s="1"/>
      <c r="MOG234" s="1"/>
      <c r="MOH234" s="1"/>
      <c r="MOI234" s="1"/>
      <c r="MOJ234" s="1"/>
      <c r="MOK234" s="1"/>
      <c r="MOL234" s="1"/>
      <c r="MOM234" s="1"/>
      <c r="MON234" s="1"/>
      <c r="MOO234" s="1"/>
      <c r="MOP234" s="1"/>
      <c r="MOQ234" s="1"/>
      <c r="MOR234" s="1"/>
      <c r="MOS234" s="1"/>
      <c r="MOT234" s="1"/>
      <c r="MOU234" s="1"/>
      <c r="MOV234" s="1"/>
      <c r="MOW234" s="1"/>
      <c r="MOX234" s="1"/>
      <c r="MOY234" s="1"/>
      <c r="MOZ234" s="1"/>
      <c r="MPA234" s="1"/>
      <c r="MPB234" s="1"/>
      <c r="MPC234" s="1"/>
      <c r="MPD234" s="1"/>
      <c r="MPE234" s="1"/>
      <c r="MPF234" s="1"/>
      <c r="MPG234" s="1"/>
      <c r="MPH234" s="1"/>
      <c r="MPI234" s="1"/>
      <c r="MPJ234" s="1"/>
      <c r="MPK234" s="1"/>
      <c r="MPL234" s="1"/>
      <c r="MPM234" s="1"/>
      <c r="MPN234" s="1"/>
      <c r="MPO234" s="1"/>
      <c r="MPP234" s="1"/>
      <c r="MPQ234" s="1"/>
      <c r="MPR234" s="1"/>
      <c r="MPS234" s="1"/>
      <c r="MPT234" s="1"/>
      <c r="MPU234" s="1"/>
      <c r="MPV234" s="1"/>
      <c r="MPW234" s="1"/>
      <c r="MPX234" s="1"/>
      <c r="MPY234" s="1"/>
      <c r="MPZ234" s="1"/>
      <c r="MQA234" s="1"/>
      <c r="MQB234" s="1"/>
      <c r="MQC234" s="1"/>
      <c r="MQD234" s="1"/>
      <c r="MQE234" s="1"/>
      <c r="MQF234" s="1"/>
      <c r="MQG234" s="1"/>
      <c r="MQH234" s="1"/>
      <c r="MQI234" s="1"/>
      <c r="MQJ234" s="1"/>
      <c r="MQK234" s="1"/>
      <c r="MQL234" s="1"/>
      <c r="MQM234" s="1"/>
      <c r="MQN234" s="1"/>
      <c r="MQO234" s="1"/>
      <c r="MQP234" s="1"/>
      <c r="MQQ234" s="1"/>
      <c r="MQR234" s="1"/>
      <c r="MQS234" s="1"/>
      <c r="MQT234" s="1"/>
      <c r="MQU234" s="1"/>
      <c r="MQV234" s="1"/>
      <c r="MQW234" s="1"/>
      <c r="MQX234" s="1"/>
      <c r="MQY234" s="1"/>
      <c r="MQZ234" s="1"/>
      <c r="MRA234" s="1"/>
      <c r="MRB234" s="1"/>
      <c r="MRC234" s="1"/>
      <c r="MRD234" s="1"/>
      <c r="MRE234" s="1"/>
      <c r="MRF234" s="1"/>
      <c r="MRG234" s="1"/>
      <c r="MRH234" s="1"/>
      <c r="MRI234" s="1"/>
      <c r="MRJ234" s="1"/>
      <c r="MRK234" s="1"/>
      <c r="MRL234" s="1"/>
      <c r="MRM234" s="1"/>
      <c r="MRN234" s="1"/>
      <c r="MRO234" s="1"/>
      <c r="MRP234" s="1"/>
      <c r="MRQ234" s="1"/>
      <c r="MRR234" s="1"/>
      <c r="MRS234" s="1"/>
      <c r="MRT234" s="1"/>
      <c r="MRU234" s="1"/>
      <c r="MRV234" s="1"/>
      <c r="MRW234" s="1"/>
      <c r="MRX234" s="1"/>
      <c r="MRY234" s="1"/>
      <c r="MRZ234" s="1"/>
      <c r="MSA234" s="1"/>
      <c r="MSB234" s="1"/>
      <c r="MSC234" s="1"/>
      <c r="MSD234" s="1"/>
      <c r="MSE234" s="1"/>
      <c r="MSF234" s="1"/>
      <c r="MSG234" s="1"/>
      <c r="MSH234" s="1"/>
      <c r="MSI234" s="1"/>
      <c r="MSJ234" s="1"/>
      <c r="MSK234" s="1"/>
      <c r="MSL234" s="1"/>
      <c r="MSM234" s="1"/>
      <c r="MSN234" s="1"/>
      <c r="MSO234" s="1"/>
      <c r="MSP234" s="1"/>
      <c r="MSQ234" s="1"/>
      <c r="MSR234" s="1"/>
      <c r="MSS234" s="1"/>
      <c r="MST234" s="1"/>
      <c r="MSU234" s="1"/>
      <c r="MSV234" s="1"/>
      <c r="MSW234" s="1"/>
      <c r="MSX234" s="1"/>
      <c r="MSY234" s="1"/>
      <c r="MSZ234" s="1"/>
      <c r="MTA234" s="1"/>
      <c r="MTB234" s="1"/>
      <c r="MTC234" s="1"/>
      <c r="MTD234" s="1"/>
      <c r="MTE234" s="1"/>
      <c r="MTF234" s="1"/>
      <c r="MTG234" s="1"/>
      <c r="MTH234" s="1"/>
      <c r="MTI234" s="1"/>
      <c r="MTJ234" s="1"/>
      <c r="MTK234" s="1"/>
      <c r="MTL234" s="1"/>
      <c r="MTM234" s="1"/>
      <c r="MTN234" s="1"/>
      <c r="MTO234" s="1"/>
      <c r="MTP234" s="1"/>
      <c r="MTQ234" s="1"/>
      <c r="MTR234" s="1"/>
      <c r="MTS234" s="1"/>
      <c r="MTT234" s="1"/>
      <c r="MTU234" s="1"/>
      <c r="MTV234" s="1"/>
      <c r="MTW234" s="1"/>
      <c r="MTX234" s="1"/>
      <c r="MTY234" s="1"/>
      <c r="MTZ234" s="1"/>
      <c r="MUA234" s="1"/>
      <c r="MUB234" s="1"/>
      <c r="MUC234" s="1"/>
      <c r="MUD234" s="1"/>
      <c r="MUE234" s="1"/>
      <c r="MUF234" s="1"/>
      <c r="MUG234" s="1"/>
      <c r="MUH234" s="1"/>
      <c r="MUI234" s="1"/>
      <c r="MUJ234" s="1"/>
      <c r="MUK234" s="1"/>
      <c r="MUL234" s="1"/>
      <c r="MUM234" s="1"/>
      <c r="MUN234" s="1"/>
      <c r="MUO234" s="1"/>
      <c r="MUP234" s="1"/>
      <c r="MUQ234" s="1"/>
      <c r="MUR234" s="1"/>
      <c r="MUS234" s="1"/>
      <c r="MUT234" s="1"/>
      <c r="MUU234" s="1"/>
      <c r="MUV234" s="1"/>
      <c r="MUW234" s="1"/>
      <c r="MUX234" s="1"/>
      <c r="MUY234" s="1"/>
      <c r="MUZ234" s="1"/>
      <c r="MVA234" s="1"/>
      <c r="MVB234" s="1"/>
      <c r="MVC234" s="1"/>
      <c r="MVD234" s="1"/>
      <c r="MVE234" s="1"/>
      <c r="MVF234" s="1"/>
      <c r="MVG234" s="1"/>
      <c r="MVH234" s="1"/>
      <c r="MVI234" s="1"/>
      <c r="MVJ234" s="1"/>
      <c r="MVK234" s="1"/>
      <c r="MVL234" s="1"/>
      <c r="MVM234" s="1"/>
      <c r="MVN234" s="1"/>
      <c r="MVO234" s="1"/>
      <c r="MVP234" s="1"/>
      <c r="MVQ234" s="1"/>
      <c r="MVR234" s="1"/>
      <c r="MVS234" s="1"/>
      <c r="MVT234" s="1"/>
      <c r="MVU234" s="1"/>
      <c r="MVV234" s="1"/>
      <c r="MVW234" s="1"/>
      <c r="MVX234" s="1"/>
      <c r="MVY234" s="1"/>
      <c r="MVZ234" s="1"/>
      <c r="MWA234" s="1"/>
      <c r="MWB234" s="1"/>
      <c r="MWC234" s="1"/>
      <c r="MWD234" s="1"/>
      <c r="MWE234" s="1"/>
      <c r="MWF234" s="1"/>
      <c r="MWG234" s="1"/>
      <c r="MWH234" s="1"/>
      <c r="MWI234" s="1"/>
      <c r="MWJ234" s="1"/>
      <c r="MWK234" s="1"/>
      <c r="MWL234" s="1"/>
      <c r="MWM234" s="1"/>
      <c r="MWN234" s="1"/>
      <c r="MWO234" s="1"/>
      <c r="MWP234" s="1"/>
      <c r="MWQ234" s="1"/>
      <c r="MWR234" s="1"/>
      <c r="MWS234" s="1"/>
      <c r="MWT234" s="1"/>
      <c r="MWU234" s="1"/>
      <c r="MWV234" s="1"/>
      <c r="MWW234" s="1"/>
      <c r="MWX234" s="1"/>
      <c r="MWY234" s="1"/>
      <c r="MWZ234" s="1"/>
      <c r="MXA234" s="1"/>
      <c r="MXB234" s="1"/>
      <c r="MXC234" s="1"/>
      <c r="MXD234" s="1"/>
      <c r="MXE234" s="1"/>
      <c r="MXF234" s="1"/>
      <c r="MXG234" s="1"/>
      <c r="MXH234" s="1"/>
      <c r="MXI234" s="1"/>
      <c r="MXJ234" s="1"/>
      <c r="MXK234" s="1"/>
      <c r="MXL234" s="1"/>
      <c r="MXM234" s="1"/>
      <c r="MXN234" s="1"/>
      <c r="MXO234" s="1"/>
      <c r="MXP234" s="1"/>
      <c r="MXQ234" s="1"/>
      <c r="MXR234" s="1"/>
      <c r="MXS234" s="1"/>
      <c r="MXT234" s="1"/>
      <c r="MXU234" s="1"/>
      <c r="MXV234" s="1"/>
      <c r="MXW234" s="1"/>
      <c r="MXX234" s="1"/>
      <c r="MXY234" s="1"/>
      <c r="MXZ234" s="1"/>
      <c r="MYA234" s="1"/>
      <c r="MYB234" s="1"/>
      <c r="MYC234" s="1"/>
      <c r="MYD234" s="1"/>
      <c r="MYE234" s="1"/>
      <c r="MYF234" s="1"/>
      <c r="MYG234" s="1"/>
      <c r="MYH234" s="1"/>
      <c r="MYI234" s="1"/>
      <c r="MYJ234" s="1"/>
      <c r="MYK234" s="1"/>
      <c r="MYL234" s="1"/>
      <c r="MYM234" s="1"/>
      <c r="MYN234" s="1"/>
      <c r="MYO234" s="1"/>
      <c r="MYP234" s="1"/>
      <c r="MYQ234" s="1"/>
      <c r="MYR234" s="1"/>
      <c r="MYS234" s="1"/>
      <c r="MYT234" s="1"/>
      <c r="MYU234" s="1"/>
      <c r="MYV234" s="1"/>
      <c r="MYW234" s="1"/>
      <c r="MYX234" s="1"/>
      <c r="MYY234" s="1"/>
      <c r="MYZ234" s="1"/>
      <c r="MZA234" s="1"/>
      <c r="MZB234" s="1"/>
      <c r="MZC234" s="1"/>
      <c r="MZD234" s="1"/>
      <c r="MZE234" s="1"/>
      <c r="MZF234" s="1"/>
      <c r="MZG234" s="1"/>
      <c r="MZH234" s="1"/>
      <c r="MZI234" s="1"/>
      <c r="MZJ234" s="1"/>
      <c r="MZK234" s="1"/>
      <c r="MZL234" s="1"/>
      <c r="MZM234" s="1"/>
      <c r="MZN234" s="1"/>
      <c r="MZO234" s="1"/>
      <c r="MZP234" s="1"/>
      <c r="MZQ234" s="1"/>
      <c r="MZR234" s="1"/>
      <c r="MZS234" s="1"/>
      <c r="MZT234" s="1"/>
      <c r="MZU234" s="1"/>
      <c r="MZV234" s="1"/>
      <c r="MZW234" s="1"/>
      <c r="MZX234" s="1"/>
      <c r="MZY234" s="1"/>
      <c r="MZZ234" s="1"/>
      <c r="NAA234" s="1"/>
      <c r="NAB234" s="1"/>
      <c r="NAC234" s="1"/>
      <c r="NAD234" s="1"/>
      <c r="NAE234" s="1"/>
      <c r="NAF234" s="1"/>
      <c r="NAG234" s="1"/>
      <c r="NAH234" s="1"/>
      <c r="NAI234" s="1"/>
      <c r="NAJ234" s="1"/>
      <c r="NAK234" s="1"/>
      <c r="NAL234" s="1"/>
      <c r="NAM234" s="1"/>
      <c r="NAN234" s="1"/>
      <c r="NAO234" s="1"/>
      <c r="NAP234" s="1"/>
      <c r="NAQ234" s="1"/>
      <c r="NAR234" s="1"/>
      <c r="NAS234" s="1"/>
      <c r="NAT234" s="1"/>
      <c r="NAU234" s="1"/>
      <c r="NAV234" s="1"/>
      <c r="NAW234" s="1"/>
      <c r="NAX234" s="1"/>
      <c r="NAY234" s="1"/>
      <c r="NAZ234" s="1"/>
      <c r="NBA234" s="1"/>
      <c r="NBB234" s="1"/>
      <c r="NBC234" s="1"/>
      <c r="NBD234" s="1"/>
      <c r="NBE234" s="1"/>
      <c r="NBF234" s="1"/>
      <c r="NBG234" s="1"/>
      <c r="NBH234" s="1"/>
      <c r="NBI234" s="1"/>
      <c r="NBJ234" s="1"/>
      <c r="NBK234" s="1"/>
      <c r="NBL234" s="1"/>
      <c r="NBM234" s="1"/>
      <c r="NBN234" s="1"/>
      <c r="NBO234" s="1"/>
      <c r="NBP234" s="1"/>
      <c r="NBQ234" s="1"/>
      <c r="NBR234" s="1"/>
      <c r="NBS234" s="1"/>
      <c r="NBT234" s="1"/>
      <c r="NBU234" s="1"/>
      <c r="NBV234" s="1"/>
      <c r="NBW234" s="1"/>
      <c r="NBX234" s="1"/>
      <c r="NBY234" s="1"/>
      <c r="NBZ234" s="1"/>
      <c r="NCA234" s="1"/>
      <c r="NCB234" s="1"/>
      <c r="NCC234" s="1"/>
      <c r="NCD234" s="1"/>
      <c r="NCE234" s="1"/>
      <c r="NCF234" s="1"/>
      <c r="NCG234" s="1"/>
      <c r="NCH234" s="1"/>
      <c r="NCI234" s="1"/>
      <c r="NCJ234" s="1"/>
      <c r="NCK234" s="1"/>
      <c r="NCL234" s="1"/>
      <c r="NCM234" s="1"/>
      <c r="NCN234" s="1"/>
      <c r="NCO234" s="1"/>
      <c r="NCP234" s="1"/>
      <c r="NCQ234" s="1"/>
      <c r="NCR234" s="1"/>
      <c r="NCS234" s="1"/>
      <c r="NCT234" s="1"/>
      <c r="NCU234" s="1"/>
      <c r="NCV234" s="1"/>
      <c r="NCW234" s="1"/>
      <c r="NCX234" s="1"/>
      <c r="NCY234" s="1"/>
      <c r="NCZ234" s="1"/>
      <c r="NDA234" s="1"/>
      <c r="NDB234" s="1"/>
      <c r="NDC234" s="1"/>
      <c r="NDD234" s="1"/>
      <c r="NDE234" s="1"/>
      <c r="NDF234" s="1"/>
      <c r="NDG234" s="1"/>
      <c r="NDH234" s="1"/>
      <c r="NDI234" s="1"/>
      <c r="NDJ234" s="1"/>
      <c r="NDK234" s="1"/>
      <c r="NDL234" s="1"/>
      <c r="NDM234" s="1"/>
      <c r="NDN234" s="1"/>
      <c r="NDO234" s="1"/>
      <c r="NDP234" s="1"/>
      <c r="NDQ234" s="1"/>
      <c r="NDR234" s="1"/>
      <c r="NDS234" s="1"/>
      <c r="NDT234" s="1"/>
      <c r="NDU234" s="1"/>
      <c r="NDV234" s="1"/>
      <c r="NDW234" s="1"/>
      <c r="NDX234" s="1"/>
      <c r="NDY234" s="1"/>
      <c r="NDZ234" s="1"/>
      <c r="NEA234" s="1"/>
      <c r="NEB234" s="1"/>
      <c r="NEC234" s="1"/>
      <c r="NED234" s="1"/>
      <c r="NEE234" s="1"/>
      <c r="NEF234" s="1"/>
      <c r="NEG234" s="1"/>
      <c r="NEH234" s="1"/>
      <c r="NEI234" s="1"/>
      <c r="NEJ234" s="1"/>
      <c r="NEK234" s="1"/>
      <c r="NEL234" s="1"/>
      <c r="NEM234" s="1"/>
      <c r="NEN234" s="1"/>
      <c r="NEO234" s="1"/>
      <c r="NEP234" s="1"/>
      <c r="NEQ234" s="1"/>
      <c r="NER234" s="1"/>
      <c r="NES234" s="1"/>
      <c r="NET234" s="1"/>
      <c r="NEU234" s="1"/>
      <c r="NEV234" s="1"/>
      <c r="NEW234" s="1"/>
      <c r="NEX234" s="1"/>
      <c r="NEY234" s="1"/>
      <c r="NEZ234" s="1"/>
      <c r="NFA234" s="1"/>
      <c r="NFB234" s="1"/>
      <c r="NFC234" s="1"/>
      <c r="NFD234" s="1"/>
      <c r="NFE234" s="1"/>
      <c r="NFF234" s="1"/>
      <c r="NFG234" s="1"/>
      <c r="NFH234" s="1"/>
      <c r="NFI234" s="1"/>
      <c r="NFJ234" s="1"/>
      <c r="NFK234" s="1"/>
      <c r="NFL234" s="1"/>
      <c r="NFM234" s="1"/>
      <c r="NFN234" s="1"/>
      <c r="NFO234" s="1"/>
      <c r="NFP234" s="1"/>
      <c r="NFQ234" s="1"/>
      <c r="NFR234" s="1"/>
      <c r="NFS234" s="1"/>
      <c r="NFT234" s="1"/>
      <c r="NFU234" s="1"/>
      <c r="NFV234" s="1"/>
      <c r="NFW234" s="1"/>
      <c r="NFX234" s="1"/>
      <c r="NFY234" s="1"/>
      <c r="NFZ234" s="1"/>
      <c r="NGA234" s="1"/>
      <c r="NGB234" s="1"/>
      <c r="NGC234" s="1"/>
      <c r="NGD234" s="1"/>
      <c r="NGE234" s="1"/>
      <c r="NGF234" s="1"/>
      <c r="NGG234" s="1"/>
      <c r="NGH234" s="1"/>
      <c r="NGI234" s="1"/>
      <c r="NGJ234" s="1"/>
      <c r="NGK234" s="1"/>
      <c r="NGL234" s="1"/>
      <c r="NGM234" s="1"/>
      <c r="NGN234" s="1"/>
      <c r="NGO234" s="1"/>
      <c r="NGP234" s="1"/>
      <c r="NGQ234" s="1"/>
      <c r="NGR234" s="1"/>
      <c r="NGS234" s="1"/>
      <c r="NGT234" s="1"/>
      <c r="NGU234" s="1"/>
      <c r="NGV234" s="1"/>
      <c r="NGW234" s="1"/>
      <c r="NGX234" s="1"/>
      <c r="NGY234" s="1"/>
      <c r="NGZ234" s="1"/>
      <c r="NHA234" s="1"/>
      <c r="NHB234" s="1"/>
      <c r="NHC234" s="1"/>
      <c r="NHD234" s="1"/>
      <c r="NHE234" s="1"/>
      <c r="NHF234" s="1"/>
      <c r="NHG234" s="1"/>
      <c r="NHH234" s="1"/>
      <c r="NHI234" s="1"/>
      <c r="NHJ234" s="1"/>
      <c r="NHK234" s="1"/>
      <c r="NHL234" s="1"/>
      <c r="NHM234" s="1"/>
      <c r="NHN234" s="1"/>
      <c r="NHO234" s="1"/>
      <c r="NHP234" s="1"/>
      <c r="NHQ234" s="1"/>
      <c r="NHR234" s="1"/>
      <c r="NHS234" s="1"/>
      <c r="NHT234" s="1"/>
      <c r="NHU234" s="1"/>
      <c r="NHV234" s="1"/>
      <c r="NHW234" s="1"/>
      <c r="NHX234" s="1"/>
      <c r="NHY234" s="1"/>
      <c r="NHZ234" s="1"/>
      <c r="NIA234" s="1"/>
      <c r="NIB234" s="1"/>
      <c r="NIC234" s="1"/>
      <c r="NID234" s="1"/>
      <c r="NIE234" s="1"/>
      <c r="NIF234" s="1"/>
      <c r="NIG234" s="1"/>
      <c r="NIH234" s="1"/>
      <c r="NII234" s="1"/>
      <c r="NIJ234" s="1"/>
      <c r="NIK234" s="1"/>
      <c r="NIL234" s="1"/>
      <c r="NIM234" s="1"/>
      <c r="NIN234" s="1"/>
      <c r="NIO234" s="1"/>
      <c r="NIP234" s="1"/>
      <c r="NIQ234" s="1"/>
      <c r="NIR234" s="1"/>
      <c r="NIS234" s="1"/>
      <c r="NIT234" s="1"/>
      <c r="NIU234" s="1"/>
      <c r="NIV234" s="1"/>
      <c r="NIW234" s="1"/>
      <c r="NIX234" s="1"/>
      <c r="NIY234" s="1"/>
      <c r="NIZ234" s="1"/>
      <c r="NJA234" s="1"/>
      <c r="NJB234" s="1"/>
      <c r="NJC234" s="1"/>
      <c r="NJD234" s="1"/>
      <c r="NJE234" s="1"/>
      <c r="NJF234" s="1"/>
      <c r="NJG234" s="1"/>
      <c r="NJH234" s="1"/>
      <c r="NJI234" s="1"/>
      <c r="NJJ234" s="1"/>
      <c r="NJK234" s="1"/>
      <c r="NJL234" s="1"/>
      <c r="NJM234" s="1"/>
      <c r="NJN234" s="1"/>
      <c r="NJO234" s="1"/>
      <c r="NJP234" s="1"/>
      <c r="NJQ234" s="1"/>
      <c r="NJR234" s="1"/>
      <c r="NJS234" s="1"/>
      <c r="NJT234" s="1"/>
      <c r="NJU234" s="1"/>
      <c r="NJV234" s="1"/>
      <c r="NJW234" s="1"/>
      <c r="NJX234" s="1"/>
      <c r="NJY234" s="1"/>
      <c r="NJZ234" s="1"/>
      <c r="NKA234" s="1"/>
      <c r="NKB234" s="1"/>
      <c r="NKC234" s="1"/>
      <c r="NKD234" s="1"/>
      <c r="NKE234" s="1"/>
      <c r="NKF234" s="1"/>
      <c r="NKG234" s="1"/>
      <c r="NKH234" s="1"/>
      <c r="NKI234" s="1"/>
      <c r="NKJ234" s="1"/>
      <c r="NKK234" s="1"/>
      <c r="NKL234" s="1"/>
      <c r="NKM234" s="1"/>
      <c r="NKN234" s="1"/>
      <c r="NKO234" s="1"/>
      <c r="NKP234" s="1"/>
      <c r="NKQ234" s="1"/>
      <c r="NKR234" s="1"/>
      <c r="NKS234" s="1"/>
      <c r="NKT234" s="1"/>
      <c r="NKU234" s="1"/>
      <c r="NKV234" s="1"/>
      <c r="NKW234" s="1"/>
      <c r="NKX234" s="1"/>
      <c r="NKY234" s="1"/>
      <c r="NKZ234" s="1"/>
      <c r="NLA234" s="1"/>
      <c r="NLB234" s="1"/>
      <c r="NLC234" s="1"/>
      <c r="NLD234" s="1"/>
      <c r="NLE234" s="1"/>
      <c r="NLF234" s="1"/>
      <c r="NLG234" s="1"/>
      <c r="NLH234" s="1"/>
      <c r="NLI234" s="1"/>
      <c r="NLJ234" s="1"/>
      <c r="NLK234" s="1"/>
      <c r="NLL234" s="1"/>
      <c r="NLM234" s="1"/>
      <c r="NLN234" s="1"/>
      <c r="NLO234" s="1"/>
      <c r="NLP234" s="1"/>
      <c r="NLQ234" s="1"/>
      <c r="NLR234" s="1"/>
      <c r="NLS234" s="1"/>
      <c r="NLT234" s="1"/>
      <c r="NLU234" s="1"/>
      <c r="NLV234" s="1"/>
      <c r="NLW234" s="1"/>
      <c r="NLX234" s="1"/>
      <c r="NLY234" s="1"/>
      <c r="NLZ234" s="1"/>
      <c r="NMA234" s="1"/>
      <c r="NMB234" s="1"/>
      <c r="NMC234" s="1"/>
      <c r="NMD234" s="1"/>
      <c r="NME234" s="1"/>
      <c r="NMF234" s="1"/>
      <c r="NMG234" s="1"/>
      <c r="NMH234" s="1"/>
      <c r="NMI234" s="1"/>
      <c r="NMJ234" s="1"/>
      <c r="NMK234" s="1"/>
      <c r="NML234" s="1"/>
      <c r="NMM234" s="1"/>
      <c r="NMN234" s="1"/>
      <c r="NMO234" s="1"/>
      <c r="NMP234" s="1"/>
      <c r="NMQ234" s="1"/>
      <c r="NMR234" s="1"/>
      <c r="NMS234" s="1"/>
      <c r="NMT234" s="1"/>
      <c r="NMU234" s="1"/>
      <c r="NMV234" s="1"/>
      <c r="NMW234" s="1"/>
      <c r="NMX234" s="1"/>
      <c r="NMY234" s="1"/>
      <c r="NMZ234" s="1"/>
      <c r="NNA234" s="1"/>
      <c r="NNB234" s="1"/>
      <c r="NNC234" s="1"/>
      <c r="NND234" s="1"/>
      <c r="NNE234" s="1"/>
      <c r="NNF234" s="1"/>
      <c r="NNG234" s="1"/>
      <c r="NNH234" s="1"/>
      <c r="NNI234" s="1"/>
      <c r="NNJ234" s="1"/>
      <c r="NNK234" s="1"/>
      <c r="NNL234" s="1"/>
      <c r="NNM234" s="1"/>
      <c r="NNN234" s="1"/>
      <c r="NNO234" s="1"/>
      <c r="NNP234" s="1"/>
      <c r="NNQ234" s="1"/>
      <c r="NNR234" s="1"/>
      <c r="NNS234" s="1"/>
      <c r="NNT234" s="1"/>
      <c r="NNU234" s="1"/>
      <c r="NNV234" s="1"/>
      <c r="NNW234" s="1"/>
      <c r="NNX234" s="1"/>
      <c r="NNY234" s="1"/>
      <c r="NNZ234" s="1"/>
      <c r="NOA234" s="1"/>
      <c r="NOB234" s="1"/>
      <c r="NOC234" s="1"/>
      <c r="NOD234" s="1"/>
      <c r="NOE234" s="1"/>
      <c r="NOF234" s="1"/>
      <c r="NOG234" s="1"/>
      <c r="NOH234" s="1"/>
      <c r="NOI234" s="1"/>
      <c r="NOJ234" s="1"/>
      <c r="NOK234" s="1"/>
      <c r="NOL234" s="1"/>
      <c r="NOM234" s="1"/>
      <c r="NON234" s="1"/>
      <c r="NOO234" s="1"/>
      <c r="NOP234" s="1"/>
      <c r="NOQ234" s="1"/>
      <c r="NOR234" s="1"/>
      <c r="NOS234" s="1"/>
      <c r="NOT234" s="1"/>
      <c r="NOU234" s="1"/>
      <c r="NOV234" s="1"/>
      <c r="NOW234" s="1"/>
      <c r="NOX234" s="1"/>
      <c r="NOY234" s="1"/>
      <c r="NOZ234" s="1"/>
      <c r="NPA234" s="1"/>
      <c r="NPB234" s="1"/>
      <c r="NPC234" s="1"/>
      <c r="NPD234" s="1"/>
      <c r="NPE234" s="1"/>
      <c r="NPF234" s="1"/>
      <c r="NPG234" s="1"/>
      <c r="NPH234" s="1"/>
      <c r="NPI234" s="1"/>
      <c r="NPJ234" s="1"/>
      <c r="NPK234" s="1"/>
      <c r="NPL234" s="1"/>
      <c r="NPM234" s="1"/>
      <c r="NPN234" s="1"/>
      <c r="NPO234" s="1"/>
      <c r="NPP234" s="1"/>
      <c r="NPQ234" s="1"/>
      <c r="NPR234" s="1"/>
      <c r="NPS234" s="1"/>
      <c r="NPT234" s="1"/>
      <c r="NPU234" s="1"/>
      <c r="NPV234" s="1"/>
      <c r="NPW234" s="1"/>
      <c r="NPX234" s="1"/>
      <c r="NPY234" s="1"/>
      <c r="NPZ234" s="1"/>
      <c r="NQA234" s="1"/>
      <c r="NQB234" s="1"/>
      <c r="NQC234" s="1"/>
      <c r="NQD234" s="1"/>
      <c r="NQE234" s="1"/>
      <c r="NQF234" s="1"/>
      <c r="NQG234" s="1"/>
      <c r="NQH234" s="1"/>
      <c r="NQI234" s="1"/>
      <c r="NQJ234" s="1"/>
      <c r="NQK234" s="1"/>
      <c r="NQL234" s="1"/>
      <c r="NQM234" s="1"/>
      <c r="NQN234" s="1"/>
      <c r="NQO234" s="1"/>
      <c r="NQP234" s="1"/>
      <c r="NQQ234" s="1"/>
      <c r="NQR234" s="1"/>
      <c r="NQS234" s="1"/>
      <c r="NQT234" s="1"/>
      <c r="NQU234" s="1"/>
      <c r="NQV234" s="1"/>
      <c r="NQW234" s="1"/>
      <c r="NQX234" s="1"/>
      <c r="NQY234" s="1"/>
      <c r="NQZ234" s="1"/>
      <c r="NRA234" s="1"/>
      <c r="NRB234" s="1"/>
      <c r="NRC234" s="1"/>
      <c r="NRD234" s="1"/>
      <c r="NRE234" s="1"/>
      <c r="NRF234" s="1"/>
      <c r="NRG234" s="1"/>
      <c r="NRH234" s="1"/>
      <c r="NRI234" s="1"/>
      <c r="NRJ234" s="1"/>
      <c r="NRK234" s="1"/>
      <c r="NRL234" s="1"/>
      <c r="NRM234" s="1"/>
      <c r="NRN234" s="1"/>
      <c r="NRO234" s="1"/>
      <c r="NRP234" s="1"/>
      <c r="NRQ234" s="1"/>
      <c r="NRR234" s="1"/>
      <c r="NRS234" s="1"/>
      <c r="NRT234" s="1"/>
      <c r="NRU234" s="1"/>
      <c r="NRV234" s="1"/>
      <c r="NRW234" s="1"/>
      <c r="NRX234" s="1"/>
      <c r="NRY234" s="1"/>
      <c r="NRZ234" s="1"/>
      <c r="NSA234" s="1"/>
      <c r="NSB234" s="1"/>
      <c r="NSC234" s="1"/>
      <c r="NSD234" s="1"/>
      <c r="NSE234" s="1"/>
      <c r="NSF234" s="1"/>
      <c r="NSG234" s="1"/>
      <c r="NSH234" s="1"/>
      <c r="NSI234" s="1"/>
      <c r="NSJ234" s="1"/>
      <c r="NSK234" s="1"/>
      <c r="NSL234" s="1"/>
      <c r="NSM234" s="1"/>
      <c r="NSN234" s="1"/>
      <c r="NSO234" s="1"/>
      <c r="NSP234" s="1"/>
      <c r="NSQ234" s="1"/>
      <c r="NSR234" s="1"/>
      <c r="NSS234" s="1"/>
      <c r="NST234" s="1"/>
      <c r="NSU234" s="1"/>
      <c r="NSV234" s="1"/>
      <c r="NSW234" s="1"/>
      <c r="NSX234" s="1"/>
      <c r="NSY234" s="1"/>
      <c r="NSZ234" s="1"/>
      <c r="NTA234" s="1"/>
      <c r="NTB234" s="1"/>
      <c r="NTC234" s="1"/>
      <c r="NTD234" s="1"/>
      <c r="NTE234" s="1"/>
      <c r="NTF234" s="1"/>
      <c r="NTG234" s="1"/>
      <c r="NTH234" s="1"/>
      <c r="NTI234" s="1"/>
      <c r="NTJ234" s="1"/>
      <c r="NTK234" s="1"/>
      <c r="NTL234" s="1"/>
      <c r="NTM234" s="1"/>
      <c r="NTN234" s="1"/>
      <c r="NTO234" s="1"/>
      <c r="NTP234" s="1"/>
      <c r="NTQ234" s="1"/>
      <c r="NTR234" s="1"/>
      <c r="NTS234" s="1"/>
      <c r="NTT234" s="1"/>
      <c r="NTU234" s="1"/>
      <c r="NTV234" s="1"/>
      <c r="NTW234" s="1"/>
      <c r="NTX234" s="1"/>
      <c r="NTY234" s="1"/>
      <c r="NTZ234" s="1"/>
      <c r="NUA234" s="1"/>
      <c r="NUB234" s="1"/>
      <c r="NUC234" s="1"/>
      <c r="NUD234" s="1"/>
      <c r="NUE234" s="1"/>
      <c r="NUF234" s="1"/>
      <c r="NUG234" s="1"/>
      <c r="NUH234" s="1"/>
      <c r="NUI234" s="1"/>
      <c r="NUJ234" s="1"/>
      <c r="NUK234" s="1"/>
      <c r="NUL234" s="1"/>
      <c r="NUM234" s="1"/>
      <c r="NUN234" s="1"/>
      <c r="NUO234" s="1"/>
      <c r="NUP234" s="1"/>
      <c r="NUQ234" s="1"/>
      <c r="NUR234" s="1"/>
      <c r="NUS234" s="1"/>
      <c r="NUT234" s="1"/>
      <c r="NUU234" s="1"/>
      <c r="NUV234" s="1"/>
      <c r="NUW234" s="1"/>
      <c r="NUX234" s="1"/>
      <c r="NUY234" s="1"/>
      <c r="NUZ234" s="1"/>
      <c r="NVA234" s="1"/>
      <c r="NVB234" s="1"/>
      <c r="NVC234" s="1"/>
      <c r="NVD234" s="1"/>
      <c r="NVE234" s="1"/>
      <c r="NVF234" s="1"/>
      <c r="NVG234" s="1"/>
      <c r="NVH234" s="1"/>
      <c r="NVI234" s="1"/>
      <c r="NVJ234" s="1"/>
      <c r="NVK234" s="1"/>
      <c r="NVL234" s="1"/>
      <c r="NVM234" s="1"/>
      <c r="NVN234" s="1"/>
      <c r="NVO234" s="1"/>
      <c r="NVP234" s="1"/>
      <c r="NVQ234" s="1"/>
      <c r="NVR234" s="1"/>
      <c r="NVS234" s="1"/>
      <c r="NVT234" s="1"/>
      <c r="NVU234" s="1"/>
      <c r="NVV234" s="1"/>
      <c r="NVW234" s="1"/>
      <c r="NVX234" s="1"/>
      <c r="NVY234" s="1"/>
      <c r="NVZ234" s="1"/>
      <c r="NWA234" s="1"/>
      <c r="NWB234" s="1"/>
      <c r="NWC234" s="1"/>
      <c r="NWD234" s="1"/>
      <c r="NWE234" s="1"/>
      <c r="NWF234" s="1"/>
      <c r="NWG234" s="1"/>
      <c r="NWH234" s="1"/>
      <c r="NWI234" s="1"/>
      <c r="NWJ234" s="1"/>
      <c r="NWK234" s="1"/>
      <c r="NWL234" s="1"/>
      <c r="NWM234" s="1"/>
      <c r="NWN234" s="1"/>
      <c r="NWO234" s="1"/>
      <c r="NWP234" s="1"/>
      <c r="NWQ234" s="1"/>
      <c r="NWR234" s="1"/>
      <c r="NWS234" s="1"/>
      <c r="NWT234" s="1"/>
      <c r="NWU234" s="1"/>
      <c r="NWV234" s="1"/>
      <c r="NWW234" s="1"/>
      <c r="NWX234" s="1"/>
      <c r="NWY234" s="1"/>
      <c r="NWZ234" s="1"/>
      <c r="NXA234" s="1"/>
      <c r="NXB234" s="1"/>
      <c r="NXC234" s="1"/>
      <c r="NXD234" s="1"/>
      <c r="NXE234" s="1"/>
      <c r="NXF234" s="1"/>
      <c r="NXG234" s="1"/>
      <c r="NXH234" s="1"/>
      <c r="NXI234" s="1"/>
      <c r="NXJ234" s="1"/>
      <c r="NXK234" s="1"/>
      <c r="NXL234" s="1"/>
      <c r="NXM234" s="1"/>
      <c r="NXN234" s="1"/>
      <c r="NXO234" s="1"/>
      <c r="NXP234" s="1"/>
      <c r="NXQ234" s="1"/>
      <c r="NXR234" s="1"/>
      <c r="NXS234" s="1"/>
      <c r="NXT234" s="1"/>
      <c r="NXU234" s="1"/>
      <c r="NXV234" s="1"/>
      <c r="NXW234" s="1"/>
      <c r="NXX234" s="1"/>
      <c r="NXY234" s="1"/>
      <c r="NXZ234" s="1"/>
      <c r="NYA234" s="1"/>
      <c r="NYB234" s="1"/>
      <c r="NYC234" s="1"/>
      <c r="NYD234" s="1"/>
      <c r="NYE234" s="1"/>
      <c r="NYF234" s="1"/>
      <c r="NYG234" s="1"/>
      <c r="NYH234" s="1"/>
      <c r="NYI234" s="1"/>
      <c r="NYJ234" s="1"/>
      <c r="NYK234" s="1"/>
      <c r="NYL234" s="1"/>
      <c r="NYM234" s="1"/>
      <c r="NYN234" s="1"/>
      <c r="NYO234" s="1"/>
      <c r="NYP234" s="1"/>
      <c r="NYQ234" s="1"/>
      <c r="NYR234" s="1"/>
      <c r="NYS234" s="1"/>
      <c r="NYT234" s="1"/>
      <c r="NYU234" s="1"/>
      <c r="NYV234" s="1"/>
      <c r="NYW234" s="1"/>
      <c r="NYX234" s="1"/>
      <c r="NYY234" s="1"/>
      <c r="NYZ234" s="1"/>
      <c r="NZA234" s="1"/>
      <c r="NZB234" s="1"/>
      <c r="NZC234" s="1"/>
      <c r="NZD234" s="1"/>
      <c r="NZE234" s="1"/>
      <c r="NZF234" s="1"/>
      <c r="NZG234" s="1"/>
      <c r="NZH234" s="1"/>
      <c r="NZI234" s="1"/>
      <c r="NZJ234" s="1"/>
      <c r="NZK234" s="1"/>
      <c r="NZL234" s="1"/>
      <c r="NZM234" s="1"/>
      <c r="NZN234" s="1"/>
      <c r="NZO234" s="1"/>
      <c r="NZP234" s="1"/>
      <c r="NZQ234" s="1"/>
      <c r="NZR234" s="1"/>
      <c r="NZS234" s="1"/>
      <c r="NZT234" s="1"/>
      <c r="NZU234" s="1"/>
      <c r="NZV234" s="1"/>
      <c r="NZW234" s="1"/>
      <c r="NZX234" s="1"/>
      <c r="NZY234" s="1"/>
      <c r="NZZ234" s="1"/>
      <c r="OAA234" s="1"/>
      <c r="OAB234" s="1"/>
      <c r="OAC234" s="1"/>
      <c r="OAD234" s="1"/>
      <c r="OAE234" s="1"/>
      <c r="OAF234" s="1"/>
      <c r="OAG234" s="1"/>
      <c r="OAH234" s="1"/>
      <c r="OAI234" s="1"/>
      <c r="OAJ234" s="1"/>
      <c r="OAK234" s="1"/>
      <c r="OAL234" s="1"/>
      <c r="OAM234" s="1"/>
      <c r="OAN234" s="1"/>
      <c r="OAO234" s="1"/>
      <c r="OAP234" s="1"/>
      <c r="OAQ234" s="1"/>
      <c r="OAR234" s="1"/>
      <c r="OAS234" s="1"/>
      <c r="OAT234" s="1"/>
      <c r="OAU234" s="1"/>
      <c r="OAV234" s="1"/>
      <c r="OAW234" s="1"/>
      <c r="OAX234" s="1"/>
      <c r="OAY234" s="1"/>
      <c r="OAZ234" s="1"/>
      <c r="OBA234" s="1"/>
      <c r="OBB234" s="1"/>
      <c r="OBC234" s="1"/>
      <c r="OBD234" s="1"/>
      <c r="OBE234" s="1"/>
      <c r="OBF234" s="1"/>
      <c r="OBG234" s="1"/>
      <c r="OBH234" s="1"/>
      <c r="OBI234" s="1"/>
      <c r="OBJ234" s="1"/>
      <c r="OBK234" s="1"/>
      <c r="OBL234" s="1"/>
      <c r="OBM234" s="1"/>
      <c r="OBN234" s="1"/>
      <c r="OBO234" s="1"/>
      <c r="OBP234" s="1"/>
      <c r="OBQ234" s="1"/>
      <c r="OBR234" s="1"/>
      <c r="OBS234" s="1"/>
      <c r="OBT234" s="1"/>
      <c r="OBU234" s="1"/>
      <c r="OBV234" s="1"/>
      <c r="OBW234" s="1"/>
      <c r="OBX234" s="1"/>
      <c r="OBY234" s="1"/>
      <c r="OBZ234" s="1"/>
      <c r="OCA234" s="1"/>
      <c r="OCB234" s="1"/>
      <c r="OCC234" s="1"/>
      <c r="OCD234" s="1"/>
      <c r="OCE234" s="1"/>
      <c r="OCF234" s="1"/>
      <c r="OCG234" s="1"/>
      <c r="OCH234" s="1"/>
      <c r="OCI234" s="1"/>
      <c r="OCJ234" s="1"/>
      <c r="OCK234" s="1"/>
      <c r="OCL234" s="1"/>
      <c r="OCM234" s="1"/>
      <c r="OCN234" s="1"/>
      <c r="OCO234" s="1"/>
      <c r="OCP234" s="1"/>
      <c r="OCQ234" s="1"/>
      <c r="OCR234" s="1"/>
      <c r="OCS234" s="1"/>
      <c r="OCT234" s="1"/>
      <c r="OCU234" s="1"/>
      <c r="OCV234" s="1"/>
      <c r="OCW234" s="1"/>
      <c r="OCX234" s="1"/>
      <c r="OCY234" s="1"/>
      <c r="OCZ234" s="1"/>
      <c r="ODA234" s="1"/>
      <c r="ODB234" s="1"/>
      <c r="ODC234" s="1"/>
      <c r="ODD234" s="1"/>
      <c r="ODE234" s="1"/>
      <c r="ODF234" s="1"/>
      <c r="ODG234" s="1"/>
      <c r="ODH234" s="1"/>
      <c r="ODI234" s="1"/>
      <c r="ODJ234" s="1"/>
      <c r="ODK234" s="1"/>
      <c r="ODL234" s="1"/>
      <c r="ODM234" s="1"/>
      <c r="ODN234" s="1"/>
      <c r="ODO234" s="1"/>
      <c r="ODP234" s="1"/>
      <c r="ODQ234" s="1"/>
      <c r="ODR234" s="1"/>
      <c r="ODS234" s="1"/>
      <c r="ODT234" s="1"/>
      <c r="ODU234" s="1"/>
      <c r="ODV234" s="1"/>
      <c r="ODW234" s="1"/>
      <c r="ODX234" s="1"/>
      <c r="ODY234" s="1"/>
      <c r="ODZ234" s="1"/>
      <c r="OEA234" s="1"/>
      <c r="OEB234" s="1"/>
      <c r="OEC234" s="1"/>
      <c r="OED234" s="1"/>
      <c r="OEE234" s="1"/>
      <c r="OEF234" s="1"/>
      <c r="OEG234" s="1"/>
      <c r="OEH234" s="1"/>
      <c r="OEI234" s="1"/>
      <c r="OEJ234" s="1"/>
      <c r="OEK234" s="1"/>
      <c r="OEL234" s="1"/>
      <c r="OEM234" s="1"/>
      <c r="OEN234" s="1"/>
      <c r="OEO234" s="1"/>
      <c r="OEP234" s="1"/>
      <c r="OEQ234" s="1"/>
      <c r="OER234" s="1"/>
      <c r="OES234" s="1"/>
      <c r="OET234" s="1"/>
      <c r="OEU234" s="1"/>
      <c r="OEV234" s="1"/>
      <c r="OEW234" s="1"/>
      <c r="OEX234" s="1"/>
      <c r="OEY234" s="1"/>
      <c r="OEZ234" s="1"/>
      <c r="OFA234" s="1"/>
      <c r="OFB234" s="1"/>
      <c r="OFC234" s="1"/>
      <c r="OFD234" s="1"/>
      <c r="OFE234" s="1"/>
      <c r="OFF234" s="1"/>
      <c r="OFG234" s="1"/>
      <c r="OFH234" s="1"/>
      <c r="OFI234" s="1"/>
      <c r="OFJ234" s="1"/>
      <c r="OFK234" s="1"/>
      <c r="OFL234" s="1"/>
      <c r="OFM234" s="1"/>
      <c r="OFN234" s="1"/>
      <c r="OFO234" s="1"/>
      <c r="OFP234" s="1"/>
      <c r="OFQ234" s="1"/>
      <c r="OFR234" s="1"/>
      <c r="OFS234" s="1"/>
      <c r="OFT234" s="1"/>
      <c r="OFU234" s="1"/>
      <c r="OFV234" s="1"/>
      <c r="OFW234" s="1"/>
      <c r="OFX234" s="1"/>
      <c r="OFY234" s="1"/>
      <c r="OFZ234" s="1"/>
      <c r="OGA234" s="1"/>
      <c r="OGB234" s="1"/>
      <c r="OGC234" s="1"/>
      <c r="OGD234" s="1"/>
      <c r="OGE234" s="1"/>
      <c r="OGF234" s="1"/>
      <c r="OGG234" s="1"/>
      <c r="OGH234" s="1"/>
      <c r="OGI234" s="1"/>
      <c r="OGJ234" s="1"/>
      <c r="OGK234" s="1"/>
      <c r="OGL234" s="1"/>
      <c r="OGM234" s="1"/>
      <c r="OGN234" s="1"/>
      <c r="OGO234" s="1"/>
      <c r="OGP234" s="1"/>
      <c r="OGQ234" s="1"/>
      <c r="OGR234" s="1"/>
      <c r="OGS234" s="1"/>
      <c r="OGT234" s="1"/>
      <c r="OGU234" s="1"/>
      <c r="OGV234" s="1"/>
      <c r="OGW234" s="1"/>
      <c r="OGX234" s="1"/>
      <c r="OGY234" s="1"/>
      <c r="OGZ234" s="1"/>
      <c r="OHA234" s="1"/>
      <c r="OHB234" s="1"/>
      <c r="OHC234" s="1"/>
      <c r="OHD234" s="1"/>
      <c r="OHE234" s="1"/>
      <c r="OHF234" s="1"/>
      <c r="OHG234" s="1"/>
      <c r="OHH234" s="1"/>
      <c r="OHI234" s="1"/>
      <c r="OHJ234" s="1"/>
      <c r="OHK234" s="1"/>
      <c r="OHL234" s="1"/>
      <c r="OHM234" s="1"/>
      <c r="OHN234" s="1"/>
      <c r="OHO234" s="1"/>
      <c r="OHP234" s="1"/>
      <c r="OHQ234" s="1"/>
      <c r="OHR234" s="1"/>
      <c r="OHS234" s="1"/>
      <c r="OHT234" s="1"/>
      <c r="OHU234" s="1"/>
      <c r="OHV234" s="1"/>
      <c r="OHW234" s="1"/>
      <c r="OHX234" s="1"/>
      <c r="OHY234" s="1"/>
      <c r="OHZ234" s="1"/>
      <c r="OIA234" s="1"/>
      <c r="OIB234" s="1"/>
      <c r="OIC234" s="1"/>
      <c r="OID234" s="1"/>
      <c r="OIE234" s="1"/>
      <c r="OIF234" s="1"/>
      <c r="OIG234" s="1"/>
      <c r="OIH234" s="1"/>
      <c r="OII234" s="1"/>
      <c r="OIJ234" s="1"/>
      <c r="OIK234" s="1"/>
      <c r="OIL234" s="1"/>
      <c r="OIM234" s="1"/>
      <c r="OIN234" s="1"/>
      <c r="OIO234" s="1"/>
      <c r="OIP234" s="1"/>
      <c r="OIQ234" s="1"/>
      <c r="OIR234" s="1"/>
      <c r="OIS234" s="1"/>
      <c r="OIT234" s="1"/>
      <c r="OIU234" s="1"/>
      <c r="OIV234" s="1"/>
      <c r="OIW234" s="1"/>
      <c r="OIX234" s="1"/>
      <c r="OIY234" s="1"/>
      <c r="OIZ234" s="1"/>
      <c r="OJA234" s="1"/>
      <c r="OJB234" s="1"/>
      <c r="OJC234" s="1"/>
      <c r="OJD234" s="1"/>
      <c r="OJE234" s="1"/>
      <c r="OJF234" s="1"/>
      <c r="OJG234" s="1"/>
      <c r="OJH234" s="1"/>
      <c r="OJI234" s="1"/>
      <c r="OJJ234" s="1"/>
      <c r="OJK234" s="1"/>
      <c r="OJL234" s="1"/>
      <c r="OJM234" s="1"/>
      <c r="OJN234" s="1"/>
      <c r="OJO234" s="1"/>
      <c r="OJP234" s="1"/>
      <c r="OJQ234" s="1"/>
      <c r="OJR234" s="1"/>
      <c r="OJS234" s="1"/>
      <c r="OJT234" s="1"/>
      <c r="OJU234" s="1"/>
      <c r="OJV234" s="1"/>
      <c r="OJW234" s="1"/>
      <c r="OJX234" s="1"/>
      <c r="OJY234" s="1"/>
      <c r="OJZ234" s="1"/>
      <c r="OKA234" s="1"/>
      <c r="OKB234" s="1"/>
      <c r="OKC234" s="1"/>
      <c r="OKD234" s="1"/>
      <c r="OKE234" s="1"/>
      <c r="OKF234" s="1"/>
      <c r="OKG234" s="1"/>
      <c r="OKH234" s="1"/>
      <c r="OKI234" s="1"/>
      <c r="OKJ234" s="1"/>
      <c r="OKK234" s="1"/>
      <c r="OKL234" s="1"/>
      <c r="OKM234" s="1"/>
      <c r="OKN234" s="1"/>
      <c r="OKO234" s="1"/>
      <c r="OKP234" s="1"/>
      <c r="OKQ234" s="1"/>
      <c r="OKR234" s="1"/>
      <c r="OKS234" s="1"/>
      <c r="OKT234" s="1"/>
      <c r="OKU234" s="1"/>
      <c r="OKV234" s="1"/>
      <c r="OKW234" s="1"/>
      <c r="OKX234" s="1"/>
      <c r="OKY234" s="1"/>
      <c r="OKZ234" s="1"/>
      <c r="OLA234" s="1"/>
      <c r="OLB234" s="1"/>
      <c r="OLC234" s="1"/>
      <c r="OLD234" s="1"/>
      <c r="OLE234" s="1"/>
      <c r="OLF234" s="1"/>
      <c r="OLG234" s="1"/>
      <c r="OLH234" s="1"/>
      <c r="OLI234" s="1"/>
      <c r="OLJ234" s="1"/>
      <c r="OLK234" s="1"/>
      <c r="OLL234" s="1"/>
      <c r="OLM234" s="1"/>
      <c r="OLN234" s="1"/>
      <c r="OLO234" s="1"/>
      <c r="OLP234" s="1"/>
      <c r="OLQ234" s="1"/>
      <c r="OLR234" s="1"/>
      <c r="OLS234" s="1"/>
      <c r="OLT234" s="1"/>
      <c r="OLU234" s="1"/>
      <c r="OLV234" s="1"/>
      <c r="OLW234" s="1"/>
      <c r="OLX234" s="1"/>
      <c r="OLY234" s="1"/>
      <c r="OLZ234" s="1"/>
      <c r="OMA234" s="1"/>
      <c r="OMB234" s="1"/>
      <c r="OMC234" s="1"/>
      <c r="OMD234" s="1"/>
      <c r="OME234" s="1"/>
      <c r="OMF234" s="1"/>
      <c r="OMG234" s="1"/>
      <c r="OMH234" s="1"/>
      <c r="OMI234" s="1"/>
      <c r="OMJ234" s="1"/>
      <c r="OMK234" s="1"/>
      <c r="OML234" s="1"/>
      <c r="OMM234" s="1"/>
      <c r="OMN234" s="1"/>
      <c r="OMO234" s="1"/>
      <c r="OMP234" s="1"/>
      <c r="OMQ234" s="1"/>
      <c r="OMR234" s="1"/>
      <c r="OMS234" s="1"/>
      <c r="OMT234" s="1"/>
      <c r="OMU234" s="1"/>
      <c r="OMV234" s="1"/>
      <c r="OMW234" s="1"/>
      <c r="OMX234" s="1"/>
      <c r="OMY234" s="1"/>
      <c r="OMZ234" s="1"/>
      <c r="ONA234" s="1"/>
      <c r="ONB234" s="1"/>
      <c r="ONC234" s="1"/>
      <c r="OND234" s="1"/>
      <c r="ONE234" s="1"/>
      <c r="ONF234" s="1"/>
      <c r="ONG234" s="1"/>
      <c r="ONH234" s="1"/>
      <c r="ONI234" s="1"/>
      <c r="ONJ234" s="1"/>
      <c r="ONK234" s="1"/>
      <c r="ONL234" s="1"/>
      <c r="ONM234" s="1"/>
      <c r="ONN234" s="1"/>
      <c r="ONO234" s="1"/>
      <c r="ONP234" s="1"/>
      <c r="ONQ234" s="1"/>
      <c r="ONR234" s="1"/>
      <c r="ONS234" s="1"/>
      <c r="ONT234" s="1"/>
      <c r="ONU234" s="1"/>
      <c r="ONV234" s="1"/>
      <c r="ONW234" s="1"/>
      <c r="ONX234" s="1"/>
      <c r="ONY234" s="1"/>
      <c r="ONZ234" s="1"/>
      <c r="OOA234" s="1"/>
      <c r="OOB234" s="1"/>
      <c r="OOC234" s="1"/>
      <c r="OOD234" s="1"/>
      <c r="OOE234" s="1"/>
      <c r="OOF234" s="1"/>
      <c r="OOG234" s="1"/>
      <c r="OOH234" s="1"/>
      <c r="OOI234" s="1"/>
      <c r="OOJ234" s="1"/>
      <c r="OOK234" s="1"/>
      <c r="OOL234" s="1"/>
      <c r="OOM234" s="1"/>
      <c r="OON234" s="1"/>
      <c r="OOO234" s="1"/>
      <c r="OOP234" s="1"/>
      <c r="OOQ234" s="1"/>
      <c r="OOR234" s="1"/>
      <c r="OOS234" s="1"/>
      <c r="OOT234" s="1"/>
      <c r="OOU234" s="1"/>
      <c r="OOV234" s="1"/>
      <c r="OOW234" s="1"/>
      <c r="OOX234" s="1"/>
      <c r="OOY234" s="1"/>
      <c r="OOZ234" s="1"/>
      <c r="OPA234" s="1"/>
      <c r="OPB234" s="1"/>
      <c r="OPC234" s="1"/>
      <c r="OPD234" s="1"/>
      <c r="OPE234" s="1"/>
      <c r="OPF234" s="1"/>
      <c r="OPG234" s="1"/>
      <c r="OPH234" s="1"/>
      <c r="OPI234" s="1"/>
      <c r="OPJ234" s="1"/>
      <c r="OPK234" s="1"/>
      <c r="OPL234" s="1"/>
      <c r="OPM234" s="1"/>
      <c r="OPN234" s="1"/>
      <c r="OPO234" s="1"/>
      <c r="OPP234" s="1"/>
      <c r="OPQ234" s="1"/>
      <c r="OPR234" s="1"/>
      <c r="OPS234" s="1"/>
      <c r="OPT234" s="1"/>
      <c r="OPU234" s="1"/>
      <c r="OPV234" s="1"/>
      <c r="OPW234" s="1"/>
      <c r="OPX234" s="1"/>
      <c r="OPY234" s="1"/>
      <c r="OPZ234" s="1"/>
      <c r="OQA234" s="1"/>
      <c r="OQB234" s="1"/>
      <c r="OQC234" s="1"/>
      <c r="OQD234" s="1"/>
      <c r="OQE234" s="1"/>
      <c r="OQF234" s="1"/>
      <c r="OQG234" s="1"/>
      <c r="OQH234" s="1"/>
      <c r="OQI234" s="1"/>
      <c r="OQJ234" s="1"/>
      <c r="OQK234" s="1"/>
      <c r="OQL234" s="1"/>
      <c r="OQM234" s="1"/>
      <c r="OQN234" s="1"/>
      <c r="OQO234" s="1"/>
      <c r="OQP234" s="1"/>
      <c r="OQQ234" s="1"/>
      <c r="OQR234" s="1"/>
      <c r="OQS234" s="1"/>
      <c r="OQT234" s="1"/>
      <c r="OQU234" s="1"/>
      <c r="OQV234" s="1"/>
      <c r="OQW234" s="1"/>
      <c r="OQX234" s="1"/>
      <c r="OQY234" s="1"/>
      <c r="OQZ234" s="1"/>
      <c r="ORA234" s="1"/>
      <c r="ORB234" s="1"/>
      <c r="ORC234" s="1"/>
      <c r="ORD234" s="1"/>
      <c r="ORE234" s="1"/>
      <c r="ORF234" s="1"/>
      <c r="ORG234" s="1"/>
      <c r="ORH234" s="1"/>
      <c r="ORI234" s="1"/>
      <c r="ORJ234" s="1"/>
      <c r="ORK234" s="1"/>
      <c r="ORL234" s="1"/>
      <c r="ORM234" s="1"/>
      <c r="ORN234" s="1"/>
      <c r="ORO234" s="1"/>
      <c r="ORP234" s="1"/>
      <c r="ORQ234" s="1"/>
      <c r="ORR234" s="1"/>
      <c r="ORS234" s="1"/>
      <c r="ORT234" s="1"/>
      <c r="ORU234" s="1"/>
      <c r="ORV234" s="1"/>
      <c r="ORW234" s="1"/>
      <c r="ORX234" s="1"/>
      <c r="ORY234" s="1"/>
      <c r="ORZ234" s="1"/>
      <c r="OSA234" s="1"/>
      <c r="OSB234" s="1"/>
      <c r="OSC234" s="1"/>
      <c r="OSD234" s="1"/>
      <c r="OSE234" s="1"/>
      <c r="OSF234" s="1"/>
      <c r="OSG234" s="1"/>
      <c r="OSH234" s="1"/>
      <c r="OSI234" s="1"/>
      <c r="OSJ234" s="1"/>
      <c r="OSK234" s="1"/>
      <c r="OSL234" s="1"/>
      <c r="OSM234" s="1"/>
      <c r="OSN234" s="1"/>
      <c r="OSO234" s="1"/>
      <c r="OSP234" s="1"/>
      <c r="OSQ234" s="1"/>
      <c r="OSR234" s="1"/>
      <c r="OSS234" s="1"/>
      <c r="OST234" s="1"/>
      <c r="OSU234" s="1"/>
      <c r="OSV234" s="1"/>
      <c r="OSW234" s="1"/>
      <c r="OSX234" s="1"/>
      <c r="OSY234" s="1"/>
      <c r="OSZ234" s="1"/>
      <c r="OTA234" s="1"/>
      <c r="OTB234" s="1"/>
      <c r="OTC234" s="1"/>
      <c r="OTD234" s="1"/>
      <c r="OTE234" s="1"/>
      <c r="OTF234" s="1"/>
      <c r="OTG234" s="1"/>
      <c r="OTH234" s="1"/>
      <c r="OTI234" s="1"/>
      <c r="OTJ234" s="1"/>
      <c r="OTK234" s="1"/>
      <c r="OTL234" s="1"/>
      <c r="OTM234" s="1"/>
      <c r="OTN234" s="1"/>
      <c r="OTO234" s="1"/>
      <c r="OTP234" s="1"/>
      <c r="OTQ234" s="1"/>
      <c r="OTR234" s="1"/>
      <c r="OTS234" s="1"/>
      <c r="OTT234" s="1"/>
      <c r="OTU234" s="1"/>
      <c r="OTV234" s="1"/>
      <c r="OTW234" s="1"/>
      <c r="OTX234" s="1"/>
      <c r="OTY234" s="1"/>
      <c r="OTZ234" s="1"/>
      <c r="OUA234" s="1"/>
      <c r="OUB234" s="1"/>
      <c r="OUC234" s="1"/>
      <c r="OUD234" s="1"/>
      <c r="OUE234" s="1"/>
      <c r="OUF234" s="1"/>
      <c r="OUG234" s="1"/>
      <c r="OUH234" s="1"/>
      <c r="OUI234" s="1"/>
      <c r="OUJ234" s="1"/>
      <c r="OUK234" s="1"/>
      <c r="OUL234" s="1"/>
      <c r="OUM234" s="1"/>
      <c r="OUN234" s="1"/>
      <c r="OUO234" s="1"/>
      <c r="OUP234" s="1"/>
      <c r="OUQ234" s="1"/>
      <c r="OUR234" s="1"/>
      <c r="OUS234" s="1"/>
      <c r="OUT234" s="1"/>
      <c r="OUU234" s="1"/>
      <c r="OUV234" s="1"/>
      <c r="OUW234" s="1"/>
      <c r="OUX234" s="1"/>
      <c r="OUY234" s="1"/>
      <c r="OUZ234" s="1"/>
      <c r="OVA234" s="1"/>
      <c r="OVB234" s="1"/>
      <c r="OVC234" s="1"/>
      <c r="OVD234" s="1"/>
      <c r="OVE234" s="1"/>
      <c r="OVF234" s="1"/>
      <c r="OVG234" s="1"/>
      <c r="OVH234" s="1"/>
      <c r="OVI234" s="1"/>
      <c r="OVJ234" s="1"/>
      <c r="OVK234" s="1"/>
      <c r="OVL234" s="1"/>
      <c r="OVM234" s="1"/>
      <c r="OVN234" s="1"/>
      <c r="OVO234" s="1"/>
      <c r="OVP234" s="1"/>
      <c r="OVQ234" s="1"/>
      <c r="OVR234" s="1"/>
      <c r="OVS234" s="1"/>
      <c r="OVT234" s="1"/>
      <c r="OVU234" s="1"/>
      <c r="OVV234" s="1"/>
      <c r="OVW234" s="1"/>
      <c r="OVX234" s="1"/>
      <c r="OVY234" s="1"/>
      <c r="OVZ234" s="1"/>
      <c r="OWA234" s="1"/>
      <c r="OWB234" s="1"/>
      <c r="OWC234" s="1"/>
      <c r="OWD234" s="1"/>
      <c r="OWE234" s="1"/>
      <c r="OWF234" s="1"/>
      <c r="OWG234" s="1"/>
      <c r="OWH234" s="1"/>
      <c r="OWI234" s="1"/>
      <c r="OWJ234" s="1"/>
      <c r="OWK234" s="1"/>
      <c r="OWL234" s="1"/>
      <c r="OWM234" s="1"/>
      <c r="OWN234" s="1"/>
      <c r="OWO234" s="1"/>
      <c r="OWP234" s="1"/>
      <c r="OWQ234" s="1"/>
      <c r="OWR234" s="1"/>
      <c r="OWS234" s="1"/>
      <c r="OWT234" s="1"/>
      <c r="OWU234" s="1"/>
      <c r="OWV234" s="1"/>
      <c r="OWW234" s="1"/>
      <c r="OWX234" s="1"/>
      <c r="OWY234" s="1"/>
      <c r="OWZ234" s="1"/>
      <c r="OXA234" s="1"/>
      <c r="OXB234" s="1"/>
      <c r="OXC234" s="1"/>
      <c r="OXD234" s="1"/>
      <c r="OXE234" s="1"/>
      <c r="OXF234" s="1"/>
      <c r="OXG234" s="1"/>
      <c r="OXH234" s="1"/>
      <c r="OXI234" s="1"/>
      <c r="OXJ234" s="1"/>
      <c r="OXK234" s="1"/>
      <c r="OXL234" s="1"/>
      <c r="OXM234" s="1"/>
      <c r="OXN234" s="1"/>
      <c r="OXO234" s="1"/>
      <c r="OXP234" s="1"/>
      <c r="OXQ234" s="1"/>
      <c r="OXR234" s="1"/>
      <c r="OXS234" s="1"/>
      <c r="OXT234" s="1"/>
      <c r="OXU234" s="1"/>
      <c r="OXV234" s="1"/>
      <c r="OXW234" s="1"/>
      <c r="OXX234" s="1"/>
      <c r="OXY234" s="1"/>
      <c r="OXZ234" s="1"/>
      <c r="OYA234" s="1"/>
      <c r="OYB234" s="1"/>
      <c r="OYC234" s="1"/>
      <c r="OYD234" s="1"/>
      <c r="OYE234" s="1"/>
      <c r="OYF234" s="1"/>
      <c r="OYG234" s="1"/>
      <c r="OYH234" s="1"/>
      <c r="OYI234" s="1"/>
      <c r="OYJ234" s="1"/>
      <c r="OYK234" s="1"/>
      <c r="OYL234" s="1"/>
      <c r="OYM234" s="1"/>
      <c r="OYN234" s="1"/>
      <c r="OYO234" s="1"/>
      <c r="OYP234" s="1"/>
      <c r="OYQ234" s="1"/>
      <c r="OYR234" s="1"/>
      <c r="OYS234" s="1"/>
      <c r="OYT234" s="1"/>
      <c r="OYU234" s="1"/>
      <c r="OYV234" s="1"/>
      <c r="OYW234" s="1"/>
      <c r="OYX234" s="1"/>
      <c r="OYY234" s="1"/>
      <c r="OYZ234" s="1"/>
      <c r="OZA234" s="1"/>
      <c r="OZB234" s="1"/>
      <c r="OZC234" s="1"/>
      <c r="OZD234" s="1"/>
      <c r="OZE234" s="1"/>
      <c r="OZF234" s="1"/>
      <c r="OZG234" s="1"/>
      <c r="OZH234" s="1"/>
      <c r="OZI234" s="1"/>
      <c r="OZJ234" s="1"/>
      <c r="OZK234" s="1"/>
      <c r="OZL234" s="1"/>
      <c r="OZM234" s="1"/>
      <c r="OZN234" s="1"/>
      <c r="OZO234" s="1"/>
      <c r="OZP234" s="1"/>
      <c r="OZQ234" s="1"/>
      <c r="OZR234" s="1"/>
      <c r="OZS234" s="1"/>
      <c r="OZT234" s="1"/>
      <c r="OZU234" s="1"/>
      <c r="OZV234" s="1"/>
      <c r="OZW234" s="1"/>
      <c r="OZX234" s="1"/>
      <c r="OZY234" s="1"/>
      <c r="OZZ234" s="1"/>
      <c r="PAA234" s="1"/>
      <c r="PAB234" s="1"/>
      <c r="PAC234" s="1"/>
      <c r="PAD234" s="1"/>
      <c r="PAE234" s="1"/>
      <c r="PAF234" s="1"/>
      <c r="PAG234" s="1"/>
      <c r="PAH234" s="1"/>
      <c r="PAI234" s="1"/>
      <c r="PAJ234" s="1"/>
      <c r="PAK234" s="1"/>
      <c r="PAL234" s="1"/>
      <c r="PAM234" s="1"/>
      <c r="PAN234" s="1"/>
      <c r="PAO234" s="1"/>
      <c r="PAP234" s="1"/>
      <c r="PAQ234" s="1"/>
      <c r="PAR234" s="1"/>
      <c r="PAS234" s="1"/>
      <c r="PAT234" s="1"/>
      <c r="PAU234" s="1"/>
      <c r="PAV234" s="1"/>
      <c r="PAW234" s="1"/>
      <c r="PAX234" s="1"/>
      <c r="PAY234" s="1"/>
      <c r="PAZ234" s="1"/>
      <c r="PBA234" s="1"/>
      <c r="PBB234" s="1"/>
      <c r="PBC234" s="1"/>
      <c r="PBD234" s="1"/>
      <c r="PBE234" s="1"/>
      <c r="PBF234" s="1"/>
      <c r="PBG234" s="1"/>
      <c r="PBH234" s="1"/>
      <c r="PBI234" s="1"/>
      <c r="PBJ234" s="1"/>
      <c r="PBK234" s="1"/>
      <c r="PBL234" s="1"/>
      <c r="PBM234" s="1"/>
      <c r="PBN234" s="1"/>
      <c r="PBO234" s="1"/>
      <c r="PBP234" s="1"/>
      <c r="PBQ234" s="1"/>
      <c r="PBR234" s="1"/>
      <c r="PBS234" s="1"/>
      <c r="PBT234" s="1"/>
      <c r="PBU234" s="1"/>
      <c r="PBV234" s="1"/>
      <c r="PBW234" s="1"/>
      <c r="PBX234" s="1"/>
      <c r="PBY234" s="1"/>
      <c r="PBZ234" s="1"/>
      <c r="PCA234" s="1"/>
      <c r="PCB234" s="1"/>
      <c r="PCC234" s="1"/>
      <c r="PCD234" s="1"/>
      <c r="PCE234" s="1"/>
      <c r="PCF234" s="1"/>
      <c r="PCG234" s="1"/>
      <c r="PCH234" s="1"/>
      <c r="PCI234" s="1"/>
      <c r="PCJ234" s="1"/>
      <c r="PCK234" s="1"/>
      <c r="PCL234" s="1"/>
      <c r="PCM234" s="1"/>
      <c r="PCN234" s="1"/>
      <c r="PCO234" s="1"/>
      <c r="PCP234" s="1"/>
      <c r="PCQ234" s="1"/>
      <c r="PCR234" s="1"/>
      <c r="PCS234" s="1"/>
      <c r="PCT234" s="1"/>
      <c r="PCU234" s="1"/>
      <c r="PCV234" s="1"/>
      <c r="PCW234" s="1"/>
      <c r="PCX234" s="1"/>
      <c r="PCY234" s="1"/>
      <c r="PCZ234" s="1"/>
      <c r="PDA234" s="1"/>
      <c r="PDB234" s="1"/>
      <c r="PDC234" s="1"/>
      <c r="PDD234" s="1"/>
      <c r="PDE234" s="1"/>
      <c r="PDF234" s="1"/>
      <c r="PDG234" s="1"/>
      <c r="PDH234" s="1"/>
      <c r="PDI234" s="1"/>
      <c r="PDJ234" s="1"/>
      <c r="PDK234" s="1"/>
      <c r="PDL234" s="1"/>
      <c r="PDM234" s="1"/>
      <c r="PDN234" s="1"/>
      <c r="PDO234" s="1"/>
      <c r="PDP234" s="1"/>
      <c r="PDQ234" s="1"/>
      <c r="PDR234" s="1"/>
      <c r="PDS234" s="1"/>
      <c r="PDT234" s="1"/>
      <c r="PDU234" s="1"/>
      <c r="PDV234" s="1"/>
      <c r="PDW234" s="1"/>
      <c r="PDX234" s="1"/>
      <c r="PDY234" s="1"/>
      <c r="PDZ234" s="1"/>
      <c r="PEA234" s="1"/>
      <c r="PEB234" s="1"/>
      <c r="PEC234" s="1"/>
      <c r="PED234" s="1"/>
      <c r="PEE234" s="1"/>
      <c r="PEF234" s="1"/>
      <c r="PEG234" s="1"/>
      <c r="PEH234" s="1"/>
      <c r="PEI234" s="1"/>
      <c r="PEJ234" s="1"/>
      <c r="PEK234" s="1"/>
      <c r="PEL234" s="1"/>
      <c r="PEM234" s="1"/>
      <c r="PEN234" s="1"/>
      <c r="PEO234" s="1"/>
      <c r="PEP234" s="1"/>
      <c r="PEQ234" s="1"/>
      <c r="PER234" s="1"/>
      <c r="PES234" s="1"/>
      <c r="PET234" s="1"/>
      <c r="PEU234" s="1"/>
      <c r="PEV234" s="1"/>
      <c r="PEW234" s="1"/>
      <c r="PEX234" s="1"/>
      <c r="PEY234" s="1"/>
      <c r="PEZ234" s="1"/>
      <c r="PFA234" s="1"/>
      <c r="PFB234" s="1"/>
      <c r="PFC234" s="1"/>
      <c r="PFD234" s="1"/>
      <c r="PFE234" s="1"/>
      <c r="PFF234" s="1"/>
      <c r="PFG234" s="1"/>
      <c r="PFH234" s="1"/>
      <c r="PFI234" s="1"/>
      <c r="PFJ234" s="1"/>
      <c r="PFK234" s="1"/>
      <c r="PFL234" s="1"/>
      <c r="PFM234" s="1"/>
      <c r="PFN234" s="1"/>
      <c r="PFO234" s="1"/>
      <c r="PFP234" s="1"/>
      <c r="PFQ234" s="1"/>
      <c r="PFR234" s="1"/>
      <c r="PFS234" s="1"/>
      <c r="PFT234" s="1"/>
      <c r="PFU234" s="1"/>
      <c r="PFV234" s="1"/>
      <c r="PFW234" s="1"/>
      <c r="PFX234" s="1"/>
      <c r="PFY234" s="1"/>
      <c r="PFZ234" s="1"/>
      <c r="PGA234" s="1"/>
      <c r="PGB234" s="1"/>
      <c r="PGC234" s="1"/>
      <c r="PGD234" s="1"/>
      <c r="PGE234" s="1"/>
      <c r="PGF234" s="1"/>
      <c r="PGG234" s="1"/>
      <c r="PGH234" s="1"/>
      <c r="PGI234" s="1"/>
      <c r="PGJ234" s="1"/>
      <c r="PGK234" s="1"/>
      <c r="PGL234" s="1"/>
      <c r="PGM234" s="1"/>
      <c r="PGN234" s="1"/>
      <c r="PGO234" s="1"/>
      <c r="PGP234" s="1"/>
      <c r="PGQ234" s="1"/>
      <c r="PGR234" s="1"/>
      <c r="PGS234" s="1"/>
      <c r="PGT234" s="1"/>
      <c r="PGU234" s="1"/>
      <c r="PGV234" s="1"/>
      <c r="PGW234" s="1"/>
      <c r="PGX234" s="1"/>
      <c r="PGY234" s="1"/>
      <c r="PGZ234" s="1"/>
      <c r="PHA234" s="1"/>
      <c r="PHB234" s="1"/>
      <c r="PHC234" s="1"/>
      <c r="PHD234" s="1"/>
      <c r="PHE234" s="1"/>
      <c r="PHF234" s="1"/>
      <c r="PHG234" s="1"/>
      <c r="PHH234" s="1"/>
      <c r="PHI234" s="1"/>
      <c r="PHJ234" s="1"/>
      <c r="PHK234" s="1"/>
      <c r="PHL234" s="1"/>
      <c r="PHM234" s="1"/>
      <c r="PHN234" s="1"/>
      <c r="PHO234" s="1"/>
      <c r="PHP234" s="1"/>
      <c r="PHQ234" s="1"/>
      <c r="PHR234" s="1"/>
      <c r="PHS234" s="1"/>
      <c r="PHT234" s="1"/>
      <c r="PHU234" s="1"/>
      <c r="PHV234" s="1"/>
      <c r="PHW234" s="1"/>
      <c r="PHX234" s="1"/>
      <c r="PHY234" s="1"/>
      <c r="PHZ234" s="1"/>
      <c r="PIA234" s="1"/>
      <c r="PIB234" s="1"/>
      <c r="PIC234" s="1"/>
      <c r="PID234" s="1"/>
      <c r="PIE234" s="1"/>
      <c r="PIF234" s="1"/>
      <c r="PIG234" s="1"/>
      <c r="PIH234" s="1"/>
      <c r="PII234" s="1"/>
      <c r="PIJ234" s="1"/>
      <c r="PIK234" s="1"/>
      <c r="PIL234" s="1"/>
      <c r="PIM234" s="1"/>
      <c r="PIN234" s="1"/>
      <c r="PIO234" s="1"/>
      <c r="PIP234" s="1"/>
      <c r="PIQ234" s="1"/>
      <c r="PIR234" s="1"/>
      <c r="PIS234" s="1"/>
      <c r="PIT234" s="1"/>
      <c r="PIU234" s="1"/>
      <c r="PIV234" s="1"/>
      <c r="PIW234" s="1"/>
      <c r="PIX234" s="1"/>
      <c r="PIY234" s="1"/>
      <c r="PIZ234" s="1"/>
      <c r="PJA234" s="1"/>
      <c r="PJB234" s="1"/>
      <c r="PJC234" s="1"/>
      <c r="PJD234" s="1"/>
      <c r="PJE234" s="1"/>
      <c r="PJF234" s="1"/>
      <c r="PJG234" s="1"/>
      <c r="PJH234" s="1"/>
      <c r="PJI234" s="1"/>
      <c r="PJJ234" s="1"/>
      <c r="PJK234" s="1"/>
      <c r="PJL234" s="1"/>
      <c r="PJM234" s="1"/>
      <c r="PJN234" s="1"/>
      <c r="PJO234" s="1"/>
      <c r="PJP234" s="1"/>
      <c r="PJQ234" s="1"/>
      <c r="PJR234" s="1"/>
      <c r="PJS234" s="1"/>
      <c r="PJT234" s="1"/>
      <c r="PJU234" s="1"/>
      <c r="PJV234" s="1"/>
      <c r="PJW234" s="1"/>
      <c r="PJX234" s="1"/>
      <c r="PJY234" s="1"/>
      <c r="PJZ234" s="1"/>
      <c r="PKA234" s="1"/>
      <c r="PKB234" s="1"/>
      <c r="PKC234" s="1"/>
      <c r="PKD234" s="1"/>
      <c r="PKE234" s="1"/>
      <c r="PKF234" s="1"/>
      <c r="PKG234" s="1"/>
      <c r="PKH234" s="1"/>
      <c r="PKI234" s="1"/>
      <c r="PKJ234" s="1"/>
      <c r="PKK234" s="1"/>
      <c r="PKL234" s="1"/>
      <c r="PKM234" s="1"/>
      <c r="PKN234" s="1"/>
      <c r="PKO234" s="1"/>
      <c r="PKP234" s="1"/>
      <c r="PKQ234" s="1"/>
      <c r="PKR234" s="1"/>
      <c r="PKS234" s="1"/>
      <c r="PKT234" s="1"/>
      <c r="PKU234" s="1"/>
      <c r="PKV234" s="1"/>
      <c r="PKW234" s="1"/>
      <c r="PKX234" s="1"/>
      <c r="PKY234" s="1"/>
      <c r="PKZ234" s="1"/>
      <c r="PLA234" s="1"/>
      <c r="PLB234" s="1"/>
      <c r="PLC234" s="1"/>
      <c r="PLD234" s="1"/>
      <c r="PLE234" s="1"/>
      <c r="PLF234" s="1"/>
      <c r="PLG234" s="1"/>
      <c r="PLH234" s="1"/>
      <c r="PLI234" s="1"/>
      <c r="PLJ234" s="1"/>
      <c r="PLK234" s="1"/>
      <c r="PLL234" s="1"/>
      <c r="PLM234" s="1"/>
      <c r="PLN234" s="1"/>
      <c r="PLO234" s="1"/>
      <c r="PLP234" s="1"/>
      <c r="PLQ234" s="1"/>
      <c r="PLR234" s="1"/>
      <c r="PLS234" s="1"/>
      <c r="PLT234" s="1"/>
      <c r="PLU234" s="1"/>
      <c r="PLV234" s="1"/>
      <c r="PLW234" s="1"/>
      <c r="PLX234" s="1"/>
      <c r="PLY234" s="1"/>
      <c r="PLZ234" s="1"/>
      <c r="PMA234" s="1"/>
      <c r="PMB234" s="1"/>
      <c r="PMC234" s="1"/>
      <c r="PMD234" s="1"/>
      <c r="PME234" s="1"/>
      <c r="PMF234" s="1"/>
      <c r="PMG234" s="1"/>
      <c r="PMH234" s="1"/>
      <c r="PMI234" s="1"/>
      <c r="PMJ234" s="1"/>
      <c r="PMK234" s="1"/>
      <c r="PML234" s="1"/>
      <c r="PMM234" s="1"/>
      <c r="PMN234" s="1"/>
      <c r="PMO234" s="1"/>
      <c r="PMP234" s="1"/>
      <c r="PMQ234" s="1"/>
      <c r="PMR234" s="1"/>
      <c r="PMS234" s="1"/>
      <c r="PMT234" s="1"/>
      <c r="PMU234" s="1"/>
      <c r="PMV234" s="1"/>
      <c r="PMW234" s="1"/>
      <c r="PMX234" s="1"/>
      <c r="PMY234" s="1"/>
      <c r="PMZ234" s="1"/>
      <c r="PNA234" s="1"/>
      <c r="PNB234" s="1"/>
      <c r="PNC234" s="1"/>
      <c r="PND234" s="1"/>
      <c r="PNE234" s="1"/>
      <c r="PNF234" s="1"/>
      <c r="PNG234" s="1"/>
      <c r="PNH234" s="1"/>
      <c r="PNI234" s="1"/>
      <c r="PNJ234" s="1"/>
      <c r="PNK234" s="1"/>
      <c r="PNL234" s="1"/>
      <c r="PNM234" s="1"/>
      <c r="PNN234" s="1"/>
      <c r="PNO234" s="1"/>
      <c r="PNP234" s="1"/>
      <c r="PNQ234" s="1"/>
      <c r="PNR234" s="1"/>
      <c r="PNS234" s="1"/>
      <c r="PNT234" s="1"/>
      <c r="PNU234" s="1"/>
      <c r="PNV234" s="1"/>
      <c r="PNW234" s="1"/>
      <c r="PNX234" s="1"/>
      <c r="PNY234" s="1"/>
      <c r="PNZ234" s="1"/>
      <c r="POA234" s="1"/>
      <c r="POB234" s="1"/>
      <c r="POC234" s="1"/>
      <c r="POD234" s="1"/>
      <c r="POE234" s="1"/>
      <c r="POF234" s="1"/>
      <c r="POG234" s="1"/>
      <c r="POH234" s="1"/>
      <c r="POI234" s="1"/>
      <c r="POJ234" s="1"/>
      <c r="POK234" s="1"/>
      <c r="POL234" s="1"/>
      <c r="POM234" s="1"/>
      <c r="PON234" s="1"/>
      <c r="POO234" s="1"/>
      <c r="POP234" s="1"/>
      <c r="POQ234" s="1"/>
      <c r="POR234" s="1"/>
      <c r="POS234" s="1"/>
      <c r="POT234" s="1"/>
      <c r="POU234" s="1"/>
      <c r="POV234" s="1"/>
      <c r="POW234" s="1"/>
      <c r="POX234" s="1"/>
      <c r="POY234" s="1"/>
      <c r="POZ234" s="1"/>
      <c r="PPA234" s="1"/>
      <c r="PPB234" s="1"/>
      <c r="PPC234" s="1"/>
      <c r="PPD234" s="1"/>
      <c r="PPE234" s="1"/>
      <c r="PPF234" s="1"/>
      <c r="PPG234" s="1"/>
      <c r="PPH234" s="1"/>
      <c r="PPI234" s="1"/>
      <c r="PPJ234" s="1"/>
      <c r="PPK234" s="1"/>
      <c r="PPL234" s="1"/>
      <c r="PPM234" s="1"/>
      <c r="PPN234" s="1"/>
      <c r="PPO234" s="1"/>
      <c r="PPP234" s="1"/>
      <c r="PPQ234" s="1"/>
      <c r="PPR234" s="1"/>
      <c r="PPS234" s="1"/>
      <c r="PPT234" s="1"/>
      <c r="PPU234" s="1"/>
      <c r="PPV234" s="1"/>
      <c r="PPW234" s="1"/>
      <c r="PPX234" s="1"/>
      <c r="PPY234" s="1"/>
      <c r="PPZ234" s="1"/>
      <c r="PQA234" s="1"/>
      <c r="PQB234" s="1"/>
      <c r="PQC234" s="1"/>
      <c r="PQD234" s="1"/>
      <c r="PQE234" s="1"/>
      <c r="PQF234" s="1"/>
      <c r="PQG234" s="1"/>
      <c r="PQH234" s="1"/>
      <c r="PQI234" s="1"/>
      <c r="PQJ234" s="1"/>
      <c r="PQK234" s="1"/>
      <c r="PQL234" s="1"/>
      <c r="PQM234" s="1"/>
      <c r="PQN234" s="1"/>
      <c r="PQO234" s="1"/>
      <c r="PQP234" s="1"/>
      <c r="PQQ234" s="1"/>
      <c r="PQR234" s="1"/>
      <c r="PQS234" s="1"/>
      <c r="PQT234" s="1"/>
      <c r="PQU234" s="1"/>
      <c r="PQV234" s="1"/>
      <c r="PQW234" s="1"/>
      <c r="PQX234" s="1"/>
      <c r="PQY234" s="1"/>
      <c r="PQZ234" s="1"/>
      <c r="PRA234" s="1"/>
      <c r="PRB234" s="1"/>
      <c r="PRC234" s="1"/>
      <c r="PRD234" s="1"/>
      <c r="PRE234" s="1"/>
      <c r="PRF234" s="1"/>
      <c r="PRG234" s="1"/>
      <c r="PRH234" s="1"/>
      <c r="PRI234" s="1"/>
      <c r="PRJ234" s="1"/>
      <c r="PRK234" s="1"/>
      <c r="PRL234" s="1"/>
      <c r="PRM234" s="1"/>
      <c r="PRN234" s="1"/>
      <c r="PRO234" s="1"/>
      <c r="PRP234" s="1"/>
      <c r="PRQ234" s="1"/>
      <c r="PRR234" s="1"/>
      <c r="PRS234" s="1"/>
      <c r="PRT234" s="1"/>
      <c r="PRU234" s="1"/>
      <c r="PRV234" s="1"/>
      <c r="PRW234" s="1"/>
      <c r="PRX234" s="1"/>
      <c r="PRY234" s="1"/>
      <c r="PRZ234" s="1"/>
      <c r="PSA234" s="1"/>
      <c r="PSB234" s="1"/>
      <c r="PSC234" s="1"/>
      <c r="PSD234" s="1"/>
      <c r="PSE234" s="1"/>
      <c r="PSF234" s="1"/>
      <c r="PSG234" s="1"/>
      <c r="PSH234" s="1"/>
      <c r="PSI234" s="1"/>
      <c r="PSJ234" s="1"/>
      <c r="PSK234" s="1"/>
      <c r="PSL234" s="1"/>
      <c r="PSM234" s="1"/>
      <c r="PSN234" s="1"/>
      <c r="PSO234" s="1"/>
      <c r="PSP234" s="1"/>
      <c r="PSQ234" s="1"/>
      <c r="PSR234" s="1"/>
      <c r="PSS234" s="1"/>
      <c r="PST234" s="1"/>
      <c r="PSU234" s="1"/>
      <c r="PSV234" s="1"/>
      <c r="PSW234" s="1"/>
      <c r="PSX234" s="1"/>
      <c r="PSY234" s="1"/>
      <c r="PSZ234" s="1"/>
      <c r="PTA234" s="1"/>
      <c r="PTB234" s="1"/>
      <c r="PTC234" s="1"/>
      <c r="PTD234" s="1"/>
      <c r="PTE234" s="1"/>
      <c r="PTF234" s="1"/>
      <c r="PTG234" s="1"/>
      <c r="PTH234" s="1"/>
      <c r="PTI234" s="1"/>
      <c r="PTJ234" s="1"/>
      <c r="PTK234" s="1"/>
      <c r="PTL234" s="1"/>
      <c r="PTM234" s="1"/>
      <c r="PTN234" s="1"/>
      <c r="PTO234" s="1"/>
      <c r="PTP234" s="1"/>
      <c r="PTQ234" s="1"/>
      <c r="PTR234" s="1"/>
      <c r="PTS234" s="1"/>
      <c r="PTT234" s="1"/>
      <c r="PTU234" s="1"/>
      <c r="PTV234" s="1"/>
      <c r="PTW234" s="1"/>
      <c r="PTX234" s="1"/>
      <c r="PTY234" s="1"/>
      <c r="PTZ234" s="1"/>
      <c r="PUA234" s="1"/>
      <c r="PUB234" s="1"/>
      <c r="PUC234" s="1"/>
      <c r="PUD234" s="1"/>
      <c r="PUE234" s="1"/>
      <c r="PUF234" s="1"/>
      <c r="PUG234" s="1"/>
      <c r="PUH234" s="1"/>
      <c r="PUI234" s="1"/>
      <c r="PUJ234" s="1"/>
      <c r="PUK234" s="1"/>
      <c r="PUL234" s="1"/>
      <c r="PUM234" s="1"/>
      <c r="PUN234" s="1"/>
      <c r="PUO234" s="1"/>
      <c r="PUP234" s="1"/>
      <c r="PUQ234" s="1"/>
      <c r="PUR234" s="1"/>
      <c r="PUS234" s="1"/>
      <c r="PUT234" s="1"/>
      <c r="PUU234" s="1"/>
      <c r="PUV234" s="1"/>
      <c r="PUW234" s="1"/>
      <c r="PUX234" s="1"/>
      <c r="PUY234" s="1"/>
      <c r="PUZ234" s="1"/>
      <c r="PVA234" s="1"/>
      <c r="PVB234" s="1"/>
      <c r="PVC234" s="1"/>
      <c r="PVD234" s="1"/>
      <c r="PVE234" s="1"/>
      <c r="PVF234" s="1"/>
      <c r="PVG234" s="1"/>
      <c r="PVH234" s="1"/>
      <c r="PVI234" s="1"/>
      <c r="PVJ234" s="1"/>
      <c r="PVK234" s="1"/>
      <c r="PVL234" s="1"/>
      <c r="PVM234" s="1"/>
      <c r="PVN234" s="1"/>
      <c r="PVO234" s="1"/>
      <c r="PVP234" s="1"/>
      <c r="PVQ234" s="1"/>
      <c r="PVR234" s="1"/>
      <c r="PVS234" s="1"/>
      <c r="PVT234" s="1"/>
      <c r="PVU234" s="1"/>
      <c r="PVV234" s="1"/>
      <c r="PVW234" s="1"/>
      <c r="PVX234" s="1"/>
      <c r="PVY234" s="1"/>
      <c r="PVZ234" s="1"/>
      <c r="PWA234" s="1"/>
      <c r="PWB234" s="1"/>
      <c r="PWC234" s="1"/>
      <c r="PWD234" s="1"/>
      <c r="PWE234" s="1"/>
      <c r="PWF234" s="1"/>
      <c r="PWG234" s="1"/>
      <c r="PWH234" s="1"/>
      <c r="PWI234" s="1"/>
      <c r="PWJ234" s="1"/>
      <c r="PWK234" s="1"/>
      <c r="PWL234" s="1"/>
      <c r="PWM234" s="1"/>
      <c r="PWN234" s="1"/>
      <c r="PWO234" s="1"/>
      <c r="PWP234" s="1"/>
      <c r="PWQ234" s="1"/>
      <c r="PWR234" s="1"/>
      <c r="PWS234" s="1"/>
      <c r="PWT234" s="1"/>
      <c r="PWU234" s="1"/>
      <c r="PWV234" s="1"/>
      <c r="PWW234" s="1"/>
      <c r="PWX234" s="1"/>
      <c r="PWY234" s="1"/>
      <c r="PWZ234" s="1"/>
      <c r="PXA234" s="1"/>
      <c r="PXB234" s="1"/>
      <c r="PXC234" s="1"/>
      <c r="PXD234" s="1"/>
      <c r="PXE234" s="1"/>
      <c r="PXF234" s="1"/>
      <c r="PXG234" s="1"/>
      <c r="PXH234" s="1"/>
      <c r="PXI234" s="1"/>
      <c r="PXJ234" s="1"/>
      <c r="PXK234" s="1"/>
      <c r="PXL234" s="1"/>
      <c r="PXM234" s="1"/>
      <c r="PXN234" s="1"/>
      <c r="PXO234" s="1"/>
      <c r="PXP234" s="1"/>
      <c r="PXQ234" s="1"/>
      <c r="PXR234" s="1"/>
      <c r="PXS234" s="1"/>
      <c r="PXT234" s="1"/>
      <c r="PXU234" s="1"/>
      <c r="PXV234" s="1"/>
      <c r="PXW234" s="1"/>
      <c r="PXX234" s="1"/>
      <c r="PXY234" s="1"/>
      <c r="PXZ234" s="1"/>
      <c r="PYA234" s="1"/>
      <c r="PYB234" s="1"/>
      <c r="PYC234" s="1"/>
      <c r="PYD234" s="1"/>
      <c r="PYE234" s="1"/>
      <c r="PYF234" s="1"/>
      <c r="PYG234" s="1"/>
      <c r="PYH234" s="1"/>
      <c r="PYI234" s="1"/>
      <c r="PYJ234" s="1"/>
      <c r="PYK234" s="1"/>
      <c r="PYL234" s="1"/>
      <c r="PYM234" s="1"/>
      <c r="PYN234" s="1"/>
      <c r="PYO234" s="1"/>
      <c r="PYP234" s="1"/>
      <c r="PYQ234" s="1"/>
      <c r="PYR234" s="1"/>
      <c r="PYS234" s="1"/>
      <c r="PYT234" s="1"/>
      <c r="PYU234" s="1"/>
      <c r="PYV234" s="1"/>
      <c r="PYW234" s="1"/>
      <c r="PYX234" s="1"/>
      <c r="PYY234" s="1"/>
      <c r="PYZ234" s="1"/>
      <c r="PZA234" s="1"/>
      <c r="PZB234" s="1"/>
      <c r="PZC234" s="1"/>
      <c r="PZD234" s="1"/>
      <c r="PZE234" s="1"/>
      <c r="PZF234" s="1"/>
      <c r="PZG234" s="1"/>
      <c r="PZH234" s="1"/>
      <c r="PZI234" s="1"/>
      <c r="PZJ234" s="1"/>
      <c r="PZK234" s="1"/>
      <c r="PZL234" s="1"/>
      <c r="PZM234" s="1"/>
      <c r="PZN234" s="1"/>
      <c r="PZO234" s="1"/>
      <c r="PZP234" s="1"/>
      <c r="PZQ234" s="1"/>
      <c r="PZR234" s="1"/>
      <c r="PZS234" s="1"/>
      <c r="PZT234" s="1"/>
      <c r="PZU234" s="1"/>
      <c r="PZV234" s="1"/>
      <c r="PZW234" s="1"/>
      <c r="PZX234" s="1"/>
      <c r="PZY234" s="1"/>
      <c r="PZZ234" s="1"/>
      <c r="QAA234" s="1"/>
      <c r="QAB234" s="1"/>
      <c r="QAC234" s="1"/>
      <c r="QAD234" s="1"/>
      <c r="QAE234" s="1"/>
      <c r="QAF234" s="1"/>
      <c r="QAG234" s="1"/>
      <c r="QAH234" s="1"/>
      <c r="QAI234" s="1"/>
      <c r="QAJ234" s="1"/>
      <c r="QAK234" s="1"/>
      <c r="QAL234" s="1"/>
      <c r="QAM234" s="1"/>
      <c r="QAN234" s="1"/>
      <c r="QAO234" s="1"/>
      <c r="QAP234" s="1"/>
      <c r="QAQ234" s="1"/>
      <c r="QAR234" s="1"/>
      <c r="QAS234" s="1"/>
      <c r="QAT234" s="1"/>
      <c r="QAU234" s="1"/>
      <c r="QAV234" s="1"/>
      <c r="QAW234" s="1"/>
      <c r="QAX234" s="1"/>
      <c r="QAY234" s="1"/>
      <c r="QAZ234" s="1"/>
      <c r="QBA234" s="1"/>
      <c r="QBB234" s="1"/>
      <c r="QBC234" s="1"/>
      <c r="QBD234" s="1"/>
      <c r="QBE234" s="1"/>
      <c r="QBF234" s="1"/>
      <c r="QBG234" s="1"/>
      <c r="QBH234" s="1"/>
      <c r="QBI234" s="1"/>
      <c r="QBJ234" s="1"/>
      <c r="QBK234" s="1"/>
      <c r="QBL234" s="1"/>
      <c r="QBM234" s="1"/>
      <c r="QBN234" s="1"/>
      <c r="QBO234" s="1"/>
      <c r="QBP234" s="1"/>
      <c r="QBQ234" s="1"/>
      <c r="QBR234" s="1"/>
      <c r="QBS234" s="1"/>
      <c r="QBT234" s="1"/>
      <c r="QBU234" s="1"/>
      <c r="QBV234" s="1"/>
      <c r="QBW234" s="1"/>
      <c r="QBX234" s="1"/>
      <c r="QBY234" s="1"/>
      <c r="QBZ234" s="1"/>
      <c r="QCA234" s="1"/>
      <c r="QCB234" s="1"/>
      <c r="QCC234" s="1"/>
      <c r="QCD234" s="1"/>
      <c r="QCE234" s="1"/>
      <c r="QCF234" s="1"/>
      <c r="QCG234" s="1"/>
      <c r="QCH234" s="1"/>
      <c r="QCI234" s="1"/>
      <c r="QCJ234" s="1"/>
      <c r="QCK234" s="1"/>
      <c r="QCL234" s="1"/>
      <c r="QCM234" s="1"/>
      <c r="QCN234" s="1"/>
      <c r="QCO234" s="1"/>
      <c r="QCP234" s="1"/>
      <c r="QCQ234" s="1"/>
      <c r="QCR234" s="1"/>
      <c r="QCS234" s="1"/>
      <c r="QCT234" s="1"/>
      <c r="QCU234" s="1"/>
      <c r="QCV234" s="1"/>
      <c r="QCW234" s="1"/>
      <c r="QCX234" s="1"/>
      <c r="QCY234" s="1"/>
      <c r="QCZ234" s="1"/>
      <c r="QDA234" s="1"/>
      <c r="QDB234" s="1"/>
      <c r="QDC234" s="1"/>
      <c r="QDD234" s="1"/>
      <c r="QDE234" s="1"/>
      <c r="QDF234" s="1"/>
      <c r="QDG234" s="1"/>
      <c r="QDH234" s="1"/>
      <c r="QDI234" s="1"/>
      <c r="QDJ234" s="1"/>
      <c r="QDK234" s="1"/>
      <c r="QDL234" s="1"/>
      <c r="QDM234" s="1"/>
      <c r="QDN234" s="1"/>
      <c r="QDO234" s="1"/>
      <c r="QDP234" s="1"/>
      <c r="QDQ234" s="1"/>
      <c r="QDR234" s="1"/>
      <c r="QDS234" s="1"/>
      <c r="QDT234" s="1"/>
      <c r="QDU234" s="1"/>
      <c r="QDV234" s="1"/>
      <c r="QDW234" s="1"/>
      <c r="QDX234" s="1"/>
      <c r="QDY234" s="1"/>
      <c r="QDZ234" s="1"/>
      <c r="QEA234" s="1"/>
      <c r="QEB234" s="1"/>
      <c r="QEC234" s="1"/>
      <c r="QED234" s="1"/>
      <c r="QEE234" s="1"/>
      <c r="QEF234" s="1"/>
      <c r="QEG234" s="1"/>
      <c r="QEH234" s="1"/>
      <c r="QEI234" s="1"/>
      <c r="QEJ234" s="1"/>
      <c r="QEK234" s="1"/>
      <c r="QEL234" s="1"/>
      <c r="QEM234" s="1"/>
      <c r="QEN234" s="1"/>
      <c r="QEO234" s="1"/>
      <c r="QEP234" s="1"/>
      <c r="QEQ234" s="1"/>
      <c r="QER234" s="1"/>
      <c r="QES234" s="1"/>
      <c r="QET234" s="1"/>
      <c r="QEU234" s="1"/>
      <c r="QEV234" s="1"/>
      <c r="QEW234" s="1"/>
      <c r="QEX234" s="1"/>
      <c r="QEY234" s="1"/>
      <c r="QEZ234" s="1"/>
      <c r="QFA234" s="1"/>
      <c r="QFB234" s="1"/>
      <c r="QFC234" s="1"/>
      <c r="QFD234" s="1"/>
      <c r="QFE234" s="1"/>
      <c r="QFF234" s="1"/>
      <c r="QFG234" s="1"/>
      <c r="QFH234" s="1"/>
      <c r="QFI234" s="1"/>
      <c r="QFJ234" s="1"/>
      <c r="QFK234" s="1"/>
      <c r="QFL234" s="1"/>
      <c r="QFM234" s="1"/>
      <c r="QFN234" s="1"/>
      <c r="QFO234" s="1"/>
      <c r="QFP234" s="1"/>
      <c r="QFQ234" s="1"/>
      <c r="QFR234" s="1"/>
      <c r="QFS234" s="1"/>
      <c r="QFT234" s="1"/>
      <c r="QFU234" s="1"/>
      <c r="QFV234" s="1"/>
      <c r="QFW234" s="1"/>
      <c r="QFX234" s="1"/>
      <c r="QFY234" s="1"/>
      <c r="QFZ234" s="1"/>
      <c r="QGA234" s="1"/>
      <c r="QGB234" s="1"/>
      <c r="QGC234" s="1"/>
      <c r="QGD234" s="1"/>
      <c r="QGE234" s="1"/>
      <c r="QGF234" s="1"/>
      <c r="QGG234" s="1"/>
      <c r="QGH234" s="1"/>
      <c r="QGI234" s="1"/>
      <c r="QGJ234" s="1"/>
      <c r="QGK234" s="1"/>
      <c r="QGL234" s="1"/>
      <c r="QGM234" s="1"/>
      <c r="QGN234" s="1"/>
      <c r="QGO234" s="1"/>
      <c r="QGP234" s="1"/>
      <c r="QGQ234" s="1"/>
      <c r="QGR234" s="1"/>
      <c r="QGS234" s="1"/>
      <c r="QGT234" s="1"/>
      <c r="QGU234" s="1"/>
      <c r="QGV234" s="1"/>
      <c r="QGW234" s="1"/>
      <c r="QGX234" s="1"/>
      <c r="QGY234" s="1"/>
      <c r="QGZ234" s="1"/>
      <c r="QHA234" s="1"/>
      <c r="QHB234" s="1"/>
      <c r="QHC234" s="1"/>
      <c r="QHD234" s="1"/>
      <c r="QHE234" s="1"/>
      <c r="QHF234" s="1"/>
      <c r="QHG234" s="1"/>
      <c r="QHH234" s="1"/>
      <c r="QHI234" s="1"/>
      <c r="QHJ234" s="1"/>
      <c r="QHK234" s="1"/>
      <c r="QHL234" s="1"/>
      <c r="QHM234" s="1"/>
      <c r="QHN234" s="1"/>
      <c r="QHO234" s="1"/>
      <c r="QHP234" s="1"/>
      <c r="QHQ234" s="1"/>
      <c r="QHR234" s="1"/>
      <c r="QHS234" s="1"/>
      <c r="QHT234" s="1"/>
      <c r="QHU234" s="1"/>
      <c r="QHV234" s="1"/>
      <c r="QHW234" s="1"/>
      <c r="QHX234" s="1"/>
      <c r="QHY234" s="1"/>
      <c r="QHZ234" s="1"/>
      <c r="QIA234" s="1"/>
      <c r="QIB234" s="1"/>
      <c r="QIC234" s="1"/>
      <c r="QID234" s="1"/>
      <c r="QIE234" s="1"/>
      <c r="QIF234" s="1"/>
      <c r="QIG234" s="1"/>
      <c r="QIH234" s="1"/>
      <c r="QII234" s="1"/>
      <c r="QIJ234" s="1"/>
      <c r="QIK234" s="1"/>
      <c r="QIL234" s="1"/>
      <c r="QIM234" s="1"/>
      <c r="QIN234" s="1"/>
      <c r="QIO234" s="1"/>
      <c r="QIP234" s="1"/>
      <c r="QIQ234" s="1"/>
      <c r="QIR234" s="1"/>
      <c r="QIS234" s="1"/>
      <c r="QIT234" s="1"/>
      <c r="QIU234" s="1"/>
      <c r="QIV234" s="1"/>
      <c r="QIW234" s="1"/>
      <c r="QIX234" s="1"/>
      <c r="QIY234" s="1"/>
      <c r="QIZ234" s="1"/>
      <c r="QJA234" s="1"/>
      <c r="QJB234" s="1"/>
      <c r="QJC234" s="1"/>
      <c r="QJD234" s="1"/>
      <c r="QJE234" s="1"/>
      <c r="QJF234" s="1"/>
      <c r="QJG234" s="1"/>
      <c r="QJH234" s="1"/>
      <c r="QJI234" s="1"/>
      <c r="QJJ234" s="1"/>
      <c r="QJK234" s="1"/>
      <c r="QJL234" s="1"/>
      <c r="QJM234" s="1"/>
      <c r="QJN234" s="1"/>
      <c r="QJO234" s="1"/>
      <c r="QJP234" s="1"/>
      <c r="QJQ234" s="1"/>
      <c r="QJR234" s="1"/>
      <c r="QJS234" s="1"/>
      <c r="QJT234" s="1"/>
      <c r="QJU234" s="1"/>
      <c r="QJV234" s="1"/>
      <c r="QJW234" s="1"/>
      <c r="QJX234" s="1"/>
      <c r="QJY234" s="1"/>
      <c r="QJZ234" s="1"/>
      <c r="QKA234" s="1"/>
      <c r="QKB234" s="1"/>
      <c r="QKC234" s="1"/>
      <c r="QKD234" s="1"/>
      <c r="QKE234" s="1"/>
      <c r="QKF234" s="1"/>
      <c r="QKG234" s="1"/>
      <c r="QKH234" s="1"/>
      <c r="QKI234" s="1"/>
      <c r="QKJ234" s="1"/>
      <c r="QKK234" s="1"/>
      <c r="QKL234" s="1"/>
      <c r="QKM234" s="1"/>
      <c r="QKN234" s="1"/>
      <c r="QKO234" s="1"/>
      <c r="QKP234" s="1"/>
      <c r="QKQ234" s="1"/>
      <c r="QKR234" s="1"/>
      <c r="QKS234" s="1"/>
      <c r="QKT234" s="1"/>
      <c r="QKU234" s="1"/>
      <c r="QKV234" s="1"/>
      <c r="QKW234" s="1"/>
      <c r="QKX234" s="1"/>
      <c r="QKY234" s="1"/>
      <c r="QKZ234" s="1"/>
      <c r="QLA234" s="1"/>
      <c r="QLB234" s="1"/>
      <c r="QLC234" s="1"/>
      <c r="QLD234" s="1"/>
      <c r="QLE234" s="1"/>
      <c r="QLF234" s="1"/>
      <c r="QLG234" s="1"/>
      <c r="QLH234" s="1"/>
      <c r="QLI234" s="1"/>
      <c r="QLJ234" s="1"/>
      <c r="QLK234" s="1"/>
      <c r="QLL234" s="1"/>
      <c r="QLM234" s="1"/>
      <c r="QLN234" s="1"/>
      <c r="QLO234" s="1"/>
      <c r="QLP234" s="1"/>
      <c r="QLQ234" s="1"/>
      <c r="QLR234" s="1"/>
      <c r="QLS234" s="1"/>
      <c r="QLT234" s="1"/>
      <c r="QLU234" s="1"/>
      <c r="QLV234" s="1"/>
      <c r="QLW234" s="1"/>
      <c r="QLX234" s="1"/>
      <c r="QLY234" s="1"/>
      <c r="QLZ234" s="1"/>
      <c r="QMA234" s="1"/>
      <c r="QMB234" s="1"/>
      <c r="QMC234" s="1"/>
      <c r="QMD234" s="1"/>
      <c r="QME234" s="1"/>
      <c r="QMF234" s="1"/>
      <c r="QMG234" s="1"/>
      <c r="QMH234" s="1"/>
      <c r="QMI234" s="1"/>
      <c r="QMJ234" s="1"/>
      <c r="QMK234" s="1"/>
      <c r="QML234" s="1"/>
      <c r="QMM234" s="1"/>
      <c r="QMN234" s="1"/>
      <c r="QMO234" s="1"/>
      <c r="QMP234" s="1"/>
      <c r="QMQ234" s="1"/>
      <c r="QMR234" s="1"/>
      <c r="QMS234" s="1"/>
      <c r="QMT234" s="1"/>
      <c r="QMU234" s="1"/>
      <c r="QMV234" s="1"/>
      <c r="QMW234" s="1"/>
      <c r="QMX234" s="1"/>
      <c r="QMY234" s="1"/>
      <c r="QMZ234" s="1"/>
      <c r="QNA234" s="1"/>
      <c r="QNB234" s="1"/>
      <c r="QNC234" s="1"/>
      <c r="QND234" s="1"/>
      <c r="QNE234" s="1"/>
      <c r="QNF234" s="1"/>
      <c r="QNG234" s="1"/>
      <c r="QNH234" s="1"/>
      <c r="QNI234" s="1"/>
      <c r="QNJ234" s="1"/>
      <c r="QNK234" s="1"/>
      <c r="QNL234" s="1"/>
      <c r="QNM234" s="1"/>
      <c r="QNN234" s="1"/>
      <c r="QNO234" s="1"/>
      <c r="QNP234" s="1"/>
      <c r="QNQ234" s="1"/>
      <c r="QNR234" s="1"/>
      <c r="QNS234" s="1"/>
      <c r="QNT234" s="1"/>
      <c r="QNU234" s="1"/>
      <c r="QNV234" s="1"/>
      <c r="QNW234" s="1"/>
      <c r="QNX234" s="1"/>
      <c r="QNY234" s="1"/>
      <c r="QNZ234" s="1"/>
      <c r="QOA234" s="1"/>
      <c r="QOB234" s="1"/>
      <c r="QOC234" s="1"/>
      <c r="QOD234" s="1"/>
      <c r="QOE234" s="1"/>
      <c r="QOF234" s="1"/>
      <c r="QOG234" s="1"/>
      <c r="QOH234" s="1"/>
      <c r="QOI234" s="1"/>
      <c r="QOJ234" s="1"/>
      <c r="QOK234" s="1"/>
      <c r="QOL234" s="1"/>
      <c r="QOM234" s="1"/>
      <c r="QON234" s="1"/>
      <c r="QOO234" s="1"/>
      <c r="QOP234" s="1"/>
      <c r="QOQ234" s="1"/>
      <c r="QOR234" s="1"/>
      <c r="QOS234" s="1"/>
      <c r="QOT234" s="1"/>
      <c r="QOU234" s="1"/>
      <c r="QOV234" s="1"/>
      <c r="QOW234" s="1"/>
      <c r="QOX234" s="1"/>
      <c r="QOY234" s="1"/>
      <c r="QOZ234" s="1"/>
      <c r="QPA234" s="1"/>
      <c r="QPB234" s="1"/>
      <c r="QPC234" s="1"/>
      <c r="QPD234" s="1"/>
      <c r="QPE234" s="1"/>
      <c r="QPF234" s="1"/>
      <c r="QPG234" s="1"/>
      <c r="QPH234" s="1"/>
      <c r="QPI234" s="1"/>
      <c r="QPJ234" s="1"/>
      <c r="QPK234" s="1"/>
      <c r="QPL234" s="1"/>
      <c r="QPM234" s="1"/>
      <c r="QPN234" s="1"/>
      <c r="QPO234" s="1"/>
      <c r="QPP234" s="1"/>
      <c r="QPQ234" s="1"/>
      <c r="QPR234" s="1"/>
      <c r="QPS234" s="1"/>
      <c r="QPT234" s="1"/>
      <c r="QPU234" s="1"/>
      <c r="QPV234" s="1"/>
      <c r="QPW234" s="1"/>
      <c r="QPX234" s="1"/>
      <c r="QPY234" s="1"/>
      <c r="QPZ234" s="1"/>
      <c r="QQA234" s="1"/>
      <c r="QQB234" s="1"/>
      <c r="QQC234" s="1"/>
      <c r="QQD234" s="1"/>
      <c r="QQE234" s="1"/>
      <c r="QQF234" s="1"/>
      <c r="QQG234" s="1"/>
      <c r="QQH234" s="1"/>
      <c r="QQI234" s="1"/>
      <c r="QQJ234" s="1"/>
      <c r="QQK234" s="1"/>
      <c r="QQL234" s="1"/>
      <c r="QQM234" s="1"/>
      <c r="QQN234" s="1"/>
      <c r="QQO234" s="1"/>
      <c r="QQP234" s="1"/>
      <c r="QQQ234" s="1"/>
      <c r="QQR234" s="1"/>
      <c r="QQS234" s="1"/>
      <c r="QQT234" s="1"/>
      <c r="QQU234" s="1"/>
      <c r="QQV234" s="1"/>
      <c r="QQW234" s="1"/>
      <c r="QQX234" s="1"/>
      <c r="QQY234" s="1"/>
      <c r="QQZ234" s="1"/>
      <c r="QRA234" s="1"/>
      <c r="QRB234" s="1"/>
      <c r="QRC234" s="1"/>
      <c r="QRD234" s="1"/>
      <c r="QRE234" s="1"/>
      <c r="QRF234" s="1"/>
      <c r="QRG234" s="1"/>
      <c r="QRH234" s="1"/>
      <c r="QRI234" s="1"/>
      <c r="QRJ234" s="1"/>
      <c r="QRK234" s="1"/>
      <c r="QRL234" s="1"/>
      <c r="QRM234" s="1"/>
      <c r="QRN234" s="1"/>
      <c r="QRO234" s="1"/>
      <c r="QRP234" s="1"/>
      <c r="QRQ234" s="1"/>
      <c r="QRR234" s="1"/>
      <c r="QRS234" s="1"/>
      <c r="QRT234" s="1"/>
      <c r="QRU234" s="1"/>
      <c r="QRV234" s="1"/>
      <c r="QRW234" s="1"/>
      <c r="QRX234" s="1"/>
      <c r="QRY234" s="1"/>
      <c r="QRZ234" s="1"/>
      <c r="QSA234" s="1"/>
      <c r="QSB234" s="1"/>
      <c r="QSC234" s="1"/>
      <c r="QSD234" s="1"/>
      <c r="QSE234" s="1"/>
      <c r="QSF234" s="1"/>
      <c r="QSG234" s="1"/>
      <c r="QSH234" s="1"/>
      <c r="QSI234" s="1"/>
      <c r="QSJ234" s="1"/>
      <c r="QSK234" s="1"/>
      <c r="QSL234" s="1"/>
      <c r="QSM234" s="1"/>
      <c r="QSN234" s="1"/>
      <c r="QSO234" s="1"/>
      <c r="QSP234" s="1"/>
      <c r="QSQ234" s="1"/>
      <c r="QSR234" s="1"/>
      <c r="QSS234" s="1"/>
      <c r="QST234" s="1"/>
      <c r="QSU234" s="1"/>
      <c r="QSV234" s="1"/>
      <c r="QSW234" s="1"/>
      <c r="QSX234" s="1"/>
      <c r="QSY234" s="1"/>
      <c r="QSZ234" s="1"/>
      <c r="QTA234" s="1"/>
      <c r="QTB234" s="1"/>
      <c r="QTC234" s="1"/>
      <c r="QTD234" s="1"/>
      <c r="QTE234" s="1"/>
      <c r="QTF234" s="1"/>
      <c r="QTG234" s="1"/>
      <c r="QTH234" s="1"/>
      <c r="QTI234" s="1"/>
      <c r="QTJ234" s="1"/>
      <c r="QTK234" s="1"/>
      <c r="QTL234" s="1"/>
      <c r="QTM234" s="1"/>
      <c r="QTN234" s="1"/>
      <c r="QTO234" s="1"/>
      <c r="QTP234" s="1"/>
      <c r="QTQ234" s="1"/>
      <c r="QTR234" s="1"/>
      <c r="QTS234" s="1"/>
      <c r="QTT234" s="1"/>
      <c r="QTU234" s="1"/>
      <c r="QTV234" s="1"/>
      <c r="QTW234" s="1"/>
      <c r="QTX234" s="1"/>
      <c r="QTY234" s="1"/>
      <c r="QTZ234" s="1"/>
      <c r="QUA234" s="1"/>
      <c r="QUB234" s="1"/>
      <c r="QUC234" s="1"/>
      <c r="QUD234" s="1"/>
      <c r="QUE234" s="1"/>
      <c r="QUF234" s="1"/>
      <c r="QUG234" s="1"/>
      <c r="QUH234" s="1"/>
      <c r="QUI234" s="1"/>
      <c r="QUJ234" s="1"/>
      <c r="QUK234" s="1"/>
      <c r="QUL234" s="1"/>
      <c r="QUM234" s="1"/>
      <c r="QUN234" s="1"/>
      <c r="QUO234" s="1"/>
      <c r="QUP234" s="1"/>
      <c r="QUQ234" s="1"/>
      <c r="QUR234" s="1"/>
      <c r="QUS234" s="1"/>
      <c r="QUT234" s="1"/>
      <c r="QUU234" s="1"/>
      <c r="QUV234" s="1"/>
      <c r="QUW234" s="1"/>
      <c r="QUX234" s="1"/>
      <c r="QUY234" s="1"/>
      <c r="QUZ234" s="1"/>
      <c r="QVA234" s="1"/>
      <c r="QVB234" s="1"/>
      <c r="QVC234" s="1"/>
      <c r="QVD234" s="1"/>
      <c r="QVE234" s="1"/>
      <c r="QVF234" s="1"/>
      <c r="QVG234" s="1"/>
      <c r="QVH234" s="1"/>
      <c r="QVI234" s="1"/>
      <c r="QVJ234" s="1"/>
      <c r="QVK234" s="1"/>
      <c r="QVL234" s="1"/>
      <c r="QVM234" s="1"/>
      <c r="QVN234" s="1"/>
      <c r="QVO234" s="1"/>
      <c r="QVP234" s="1"/>
      <c r="QVQ234" s="1"/>
      <c r="QVR234" s="1"/>
      <c r="QVS234" s="1"/>
      <c r="QVT234" s="1"/>
      <c r="QVU234" s="1"/>
      <c r="QVV234" s="1"/>
      <c r="QVW234" s="1"/>
      <c r="QVX234" s="1"/>
      <c r="QVY234" s="1"/>
      <c r="QVZ234" s="1"/>
      <c r="QWA234" s="1"/>
      <c r="QWB234" s="1"/>
      <c r="QWC234" s="1"/>
      <c r="QWD234" s="1"/>
      <c r="QWE234" s="1"/>
      <c r="QWF234" s="1"/>
      <c r="QWG234" s="1"/>
      <c r="QWH234" s="1"/>
      <c r="QWI234" s="1"/>
      <c r="QWJ234" s="1"/>
      <c r="QWK234" s="1"/>
      <c r="QWL234" s="1"/>
      <c r="QWM234" s="1"/>
      <c r="QWN234" s="1"/>
      <c r="QWO234" s="1"/>
      <c r="QWP234" s="1"/>
      <c r="QWQ234" s="1"/>
      <c r="QWR234" s="1"/>
      <c r="QWS234" s="1"/>
      <c r="QWT234" s="1"/>
      <c r="QWU234" s="1"/>
      <c r="QWV234" s="1"/>
      <c r="QWW234" s="1"/>
      <c r="QWX234" s="1"/>
      <c r="QWY234" s="1"/>
      <c r="QWZ234" s="1"/>
      <c r="QXA234" s="1"/>
      <c r="QXB234" s="1"/>
      <c r="QXC234" s="1"/>
      <c r="QXD234" s="1"/>
      <c r="QXE234" s="1"/>
      <c r="QXF234" s="1"/>
      <c r="QXG234" s="1"/>
      <c r="QXH234" s="1"/>
      <c r="QXI234" s="1"/>
      <c r="QXJ234" s="1"/>
      <c r="QXK234" s="1"/>
      <c r="QXL234" s="1"/>
      <c r="QXM234" s="1"/>
      <c r="QXN234" s="1"/>
      <c r="QXO234" s="1"/>
      <c r="QXP234" s="1"/>
      <c r="QXQ234" s="1"/>
      <c r="QXR234" s="1"/>
      <c r="QXS234" s="1"/>
      <c r="QXT234" s="1"/>
      <c r="QXU234" s="1"/>
      <c r="QXV234" s="1"/>
      <c r="QXW234" s="1"/>
      <c r="QXX234" s="1"/>
      <c r="QXY234" s="1"/>
      <c r="QXZ234" s="1"/>
      <c r="QYA234" s="1"/>
      <c r="QYB234" s="1"/>
      <c r="QYC234" s="1"/>
      <c r="QYD234" s="1"/>
      <c r="QYE234" s="1"/>
      <c r="QYF234" s="1"/>
      <c r="QYG234" s="1"/>
      <c r="QYH234" s="1"/>
      <c r="QYI234" s="1"/>
      <c r="QYJ234" s="1"/>
      <c r="QYK234" s="1"/>
      <c r="QYL234" s="1"/>
      <c r="QYM234" s="1"/>
      <c r="QYN234" s="1"/>
      <c r="QYO234" s="1"/>
      <c r="QYP234" s="1"/>
      <c r="QYQ234" s="1"/>
      <c r="QYR234" s="1"/>
      <c r="QYS234" s="1"/>
      <c r="QYT234" s="1"/>
      <c r="QYU234" s="1"/>
      <c r="QYV234" s="1"/>
      <c r="QYW234" s="1"/>
      <c r="QYX234" s="1"/>
      <c r="QYY234" s="1"/>
      <c r="QYZ234" s="1"/>
      <c r="QZA234" s="1"/>
      <c r="QZB234" s="1"/>
      <c r="QZC234" s="1"/>
      <c r="QZD234" s="1"/>
      <c r="QZE234" s="1"/>
      <c r="QZF234" s="1"/>
      <c r="QZG234" s="1"/>
      <c r="QZH234" s="1"/>
      <c r="QZI234" s="1"/>
      <c r="QZJ234" s="1"/>
      <c r="QZK234" s="1"/>
      <c r="QZL234" s="1"/>
      <c r="QZM234" s="1"/>
      <c r="QZN234" s="1"/>
      <c r="QZO234" s="1"/>
      <c r="QZP234" s="1"/>
      <c r="QZQ234" s="1"/>
      <c r="QZR234" s="1"/>
      <c r="QZS234" s="1"/>
      <c r="QZT234" s="1"/>
      <c r="QZU234" s="1"/>
      <c r="QZV234" s="1"/>
      <c r="QZW234" s="1"/>
      <c r="QZX234" s="1"/>
      <c r="QZY234" s="1"/>
      <c r="QZZ234" s="1"/>
      <c r="RAA234" s="1"/>
      <c r="RAB234" s="1"/>
      <c r="RAC234" s="1"/>
      <c r="RAD234" s="1"/>
      <c r="RAE234" s="1"/>
      <c r="RAF234" s="1"/>
      <c r="RAG234" s="1"/>
      <c r="RAH234" s="1"/>
      <c r="RAI234" s="1"/>
      <c r="RAJ234" s="1"/>
      <c r="RAK234" s="1"/>
      <c r="RAL234" s="1"/>
      <c r="RAM234" s="1"/>
      <c r="RAN234" s="1"/>
      <c r="RAO234" s="1"/>
      <c r="RAP234" s="1"/>
      <c r="RAQ234" s="1"/>
      <c r="RAR234" s="1"/>
      <c r="RAS234" s="1"/>
      <c r="RAT234" s="1"/>
      <c r="RAU234" s="1"/>
      <c r="RAV234" s="1"/>
      <c r="RAW234" s="1"/>
      <c r="RAX234" s="1"/>
      <c r="RAY234" s="1"/>
      <c r="RAZ234" s="1"/>
      <c r="RBA234" s="1"/>
      <c r="RBB234" s="1"/>
      <c r="RBC234" s="1"/>
      <c r="RBD234" s="1"/>
      <c r="RBE234" s="1"/>
      <c r="RBF234" s="1"/>
      <c r="RBG234" s="1"/>
      <c r="RBH234" s="1"/>
      <c r="RBI234" s="1"/>
      <c r="RBJ234" s="1"/>
      <c r="RBK234" s="1"/>
      <c r="RBL234" s="1"/>
      <c r="RBM234" s="1"/>
      <c r="RBN234" s="1"/>
      <c r="RBO234" s="1"/>
      <c r="RBP234" s="1"/>
      <c r="RBQ234" s="1"/>
      <c r="RBR234" s="1"/>
      <c r="RBS234" s="1"/>
      <c r="RBT234" s="1"/>
      <c r="RBU234" s="1"/>
      <c r="RBV234" s="1"/>
      <c r="RBW234" s="1"/>
      <c r="RBX234" s="1"/>
      <c r="RBY234" s="1"/>
      <c r="RBZ234" s="1"/>
      <c r="RCA234" s="1"/>
      <c r="RCB234" s="1"/>
      <c r="RCC234" s="1"/>
      <c r="RCD234" s="1"/>
      <c r="RCE234" s="1"/>
      <c r="RCF234" s="1"/>
      <c r="RCG234" s="1"/>
      <c r="RCH234" s="1"/>
      <c r="RCI234" s="1"/>
      <c r="RCJ234" s="1"/>
      <c r="RCK234" s="1"/>
      <c r="RCL234" s="1"/>
      <c r="RCM234" s="1"/>
      <c r="RCN234" s="1"/>
      <c r="RCO234" s="1"/>
      <c r="RCP234" s="1"/>
      <c r="RCQ234" s="1"/>
      <c r="RCR234" s="1"/>
      <c r="RCS234" s="1"/>
      <c r="RCT234" s="1"/>
      <c r="RCU234" s="1"/>
      <c r="RCV234" s="1"/>
      <c r="RCW234" s="1"/>
      <c r="RCX234" s="1"/>
      <c r="RCY234" s="1"/>
      <c r="RCZ234" s="1"/>
      <c r="RDA234" s="1"/>
      <c r="RDB234" s="1"/>
      <c r="RDC234" s="1"/>
      <c r="RDD234" s="1"/>
      <c r="RDE234" s="1"/>
      <c r="RDF234" s="1"/>
      <c r="RDG234" s="1"/>
      <c r="RDH234" s="1"/>
      <c r="RDI234" s="1"/>
      <c r="RDJ234" s="1"/>
      <c r="RDK234" s="1"/>
      <c r="RDL234" s="1"/>
      <c r="RDM234" s="1"/>
      <c r="RDN234" s="1"/>
      <c r="RDO234" s="1"/>
      <c r="RDP234" s="1"/>
      <c r="RDQ234" s="1"/>
      <c r="RDR234" s="1"/>
      <c r="RDS234" s="1"/>
      <c r="RDT234" s="1"/>
      <c r="RDU234" s="1"/>
      <c r="RDV234" s="1"/>
      <c r="RDW234" s="1"/>
      <c r="RDX234" s="1"/>
      <c r="RDY234" s="1"/>
      <c r="RDZ234" s="1"/>
      <c r="REA234" s="1"/>
      <c r="REB234" s="1"/>
      <c r="REC234" s="1"/>
      <c r="RED234" s="1"/>
      <c r="REE234" s="1"/>
      <c r="REF234" s="1"/>
      <c r="REG234" s="1"/>
      <c r="REH234" s="1"/>
      <c r="REI234" s="1"/>
      <c r="REJ234" s="1"/>
      <c r="REK234" s="1"/>
      <c r="REL234" s="1"/>
      <c r="REM234" s="1"/>
      <c r="REN234" s="1"/>
      <c r="REO234" s="1"/>
      <c r="REP234" s="1"/>
      <c r="REQ234" s="1"/>
      <c r="RER234" s="1"/>
      <c r="RES234" s="1"/>
      <c r="RET234" s="1"/>
      <c r="REU234" s="1"/>
      <c r="REV234" s="1"/>
      <c r="REW234" s="1"/>
      <c r="REX234" s="1"/>
      <c r="REY234" s="1"/>
      <c r="REZ234" s="1"/>
      <c r="RFA234" s="1"/>
      <c r="RFB234" s="1"/>
      <c r="RFC234" s="1"/>
      <c r="RFD234" s="1"/>
      <c r="RFE234" s="1"/>
      <c r="RFF234" s="1"/>
      <c r="RFG234" s="1"/>
      <c r="RFH234" s="1"/>
      <c r="RFI234" s="1"/>
      <c r="RFJ234" s="1"/>
      <c r="RFK234" s="1"/>
      <c r="RFL234" s="1"/>
      <c r="RFM234" s="1"/>
      <c r="RFN234" s="1"/>
      <c r="RFO234" s="1"/>
      <c r="RFP234" s="1"/>
      <c r="RFQ234" s="1"/>
      <c r="RFR234" s="1"/>
      <c r="RFS234" s="1"/>
      <c r="RFT234" s="1"/>
      <c r="RFU234" s="1"/>
      <c r="RFV234" s="1"/>
      <c r="RFW234" s="1"/>
      <c r="RFX234" s="1"/>
      <c r="RFY234" s="1"/>
      <c r="RFZ234" s="1"/>
      <c r="RGA234" s="1"/>
      <c r="RGB234" s="1"/>
      <c r="RGC234" s="1"/>
      <c r="RGD234" s="1"/>
      <c r="RGE234" s="1"/>
      <c r="RGF234" s="1"/>
      <c r="RGG234" s="1"/>
      <c r="RGH234" s="1"/>
      <c r="RGI234" s="1"/>
      <c r="RGJ234" s="1"/>
      <c r="RGK234" s="1"/>
      <c r="RGL234" s="1"/>
      <c r="RGM234" s="1"/>
      <c r="RGN234" s="1"/>
      <c r="RGO234" s="1"/>
      <c r="RGP234" s="1"/>
      <c r="RGQ234" s="1"/>
      <c r="RGR234" s="1"/>
      <c r="RGS234" s="1"/>
      <c r="RGT234" s="1"/>
      <c r="RGU234" s="1"/>
      <c r="RGV234" s="1"/>
      <c r="RGW234" s="1"/>
      <c r="RGX234" s="1"/>
      <c r="RGY234" s="1"/>
      <c r="RGZ234" s="1"/>
      <c r="RHA234" s="1"/>
      <c r="RHB234" s="1"/>
      <c r="RHC234" s="1"/>
      <c r="RHD234" s="1"/>
      <c r="RHE234" s="1"/>
      <c r="RHF234" s="1"/>
      <c r="RHG234" s="1"/>
      <c r="RHH234" s="1"/>
      <c r="RHI234" s="1"/>
      <c r="RHJ234" s="1"/>
      <c r="RHK234" s="1"/>
      <c r="RHL234" s="1"/>
      <c r="RHM234" s="1"/>
      <c r="RHN234" s="1"/>
      <c r="RHO234" s="1"/>
      <c r="RHP234" s="1"/>
      <c r="RHQ234" s="1"/>
      <c r="RHR234" s="1"/>
      <c r="RHS234" s="1"/>
      <c r="RHT234" s="1"/>
      <c r="RHU234" s="1"/>
      <c r="RHV234" s="1"/>
      <c r="RHW234" s="1"/>
      <c r="RHX234" s="1"/>
      <c r="RHY234" s="1"/>
      <c r="RHZ234" s="1"/>
      <c r="RIA234" s="1"/>
      <c r="RIB234" s="1"/>
      <c r="RIC234" s="1"/>
      <c r="RID234" s="1"/>
      <c r="RIE234" s="1"/>
      <c r="RIF234" s="1"/>
      <c r="RIG234" s="1"/>
      <c r="RIH234" s="1"/>
      <c r="RII234" s="1"/>
      <c r="RIJ234" s="1"/>
      <c r="RIK234" s="1"/>
      <c r="RIL234" s="1"/>
      <c r="RIM234" s="1"/>
      <c r="RIN234" s="1"/>
      <c r="RIO234" s="1"/>
      <c r="RIP234" s="1"/>
      <c r="RIQ234" s="1"/>
      <c r="RIR234" s="1"/>
      <c r="RIS234" s="1"/>
      <c r="RIT234" s="1"/>
      <c r="RIU234" s="1"/>
      <c r="RIV234" s="1"/>
      <c r="RIW234" s="1"/>
      <c r="RIX234" s="1"/>
      <c r="RIY234" s="1"/>
      <c r="RIZ234" s="1"/>
      <c r="RJA234" s="1"/>
      <c r="RJB234" s="1"/>
      <c r="RJC234" s="1"/>
      <c r="RJD234" s="1"/>
      <c r="RJE234" s="1"/>
      <c r="RJF234" s="1"/>
      <c r="RJG234" s="1"/>
      <c r="RJH234" s="1"/>
      <c r="RJI234" s="1"/>
      <c r="RJJ234" s="1"/>
      <c r="RJK234" s="1"/>
      <c r="RJL234" s="1"/>
      <c r="RJM234" s="1"/>
      <c r="RJN234" s="1"/>
      <c r="RJO234" s="1"/>
      <c r="RJP234" s="1"/>
      <c r="RJQ234" s="1"/>
      <c r="RJR234" s="1"/>
      <c r="RJS234" s="1"/>
      <c r="RJT234" s="1"/>
      <c r="RJU234" s="1"/>
      <c r="RJV234" s="1"/>
      <c r="RJW234" s="1"/>
      <c r="RJX234" s="1"/>
      <c r="RJY234" s="1"/>
      <c r="RJZ234" s="1"/>
      <c r="RKA234" s="1"/>
      <c r="RKB234" s="1"/>
      <c r="RKC234" s="1"/>
      <c r="RKD234" s="1"/>
      <c r="RKE234" s="1"/>
      <c r="RKF234" s="1"/>
      <c r="RKG234" s="1"/>
      <c r="RKH234" s="1"/>
      <c r="RKI234" s="1"/>
      <c r="RKJ234" s="1"/>
      <c r="RKK234" s="1"/>
      <c r="RKL234" s="1"/>
      <c r="RKM234" s="1"/>
      <c r="RKN234" s="1"/>
      <c r="RKO234" s="1"/>
      <c r="RKP234" s="1"/>
      <c r="RKQ234" s="1"/>
      <c r="RKR234" s="1"/>
      <c r="RKS234" s="1"/>
      <c r="RKT234" s="1"/>
      <c r="RKU234" s="1"/>
      <c r="RKV234" s="1"/>
      <c r="RKW234" s="1"/>
      <c r="RKX234" s="1"/>
      <c r="RKY234" s="1"/>
      <c r="RKZ234" s="1"/>
      <c r="RLA234" s="1"/>
      <c r="RLB234" s="1"/>
      <c r="RLC234" s="1"/>
      <c r="RLD234" s="1"/>
      <c r="RLE234" s="1"/>
      <c r="RLF234" s="1"/>
      <c r="RLG234" s="1"/>
      <c r="RLH234" s="1"/>
      <c r="RLI234" s="1"/>
      <c r="RLJ234" s="1"/>
      <c r="RLK234" s="1"/>
      <c r="RLL234" s="1"/>
      <c r="RLM234" s="1"/>
      <c r="RLN234" s="1"/>
      <c r="RLO234" s="1"/>
      <c r="RLP234" s="1"/>
      <c r="RLQ234" s="1"/>
      <c r="RLR234" s="1"/>
      <c r="RLS234" s="1"/>
      <c r="RLT234" s="1"/>
      <c r="RLU234" s="1"/>
      <c r="RLV234" s="1"/>
      <c r="RLW234" s="1"/>
      <c r="RLX234" s="1"/>
      <c r="RLY234" s="1"/>
      <c r="RLZ234" s="1"/>
      <c r="RMA234" s="1"/>
      <c r="RMB234" s="1"/>
      <c r="RMC234" s="1"/>
      <c r="RMD234" s="1"/>
      <c r="RME234" s="1"/>
      <c r="RMF234" s="1"/>
      <c r="RMG234" s="1"/>
      <c r="RMH234" s="1"/>
      <c r="RMI234" s="1"/>
      <c r="RMJ234" s="1"/>
      <c r="RMK234" s="1"/>
      <c r="RML234" s="1"/>
      <c r="RMM234" s="1"/>
      <c r="RMN234" s="1"/>
      <c r="RMO234" s="1"/>
      <c r="RMP234" s="1"/>
      <c r="RMQ234" s="1"/>
      <c r="RMR234" s="1"/>
      <c r="RMS234" s="1"/>
      <c r="RMT234" s="1"/>
      <c r="RMU234" s="1"/>
      <c r="RMV234" s="1"/>
      <c r="RMW234" s="1"/>
      <c r="RMX234" s="1"/>
      <c r="RMY234" s="1"/>
      <c r="RMZ234" s="1"/>
      <c r="RNA234" s="1"/>
      <c r="RNB234" s="1"/>
      <c r="RNC234" s="1"/>
      <c r="RND234" s="1"/>
      <c r="RNE234" s="1"/>
      <c r="RNF234" s="1"/>
      <c r="RNG234" s="1"/>
      <c r="RNH234" s="1"/>
      <c r="RNI234" s="1"/>
      <c r="RNJ234" s="1"/>
      <c r="RNK234" s="1"/>
      <c r="RNL234" s="1"/>
      <c r="RNM234" s="1"/>
      <c r="RNN234" s="1"/>
      <c r="RNO234" s="1"/>
      <c r="RNP234" s="1"/>
      <c r="RNQ234" s="1"/>
      <c r="RNR234" s="1"/>
      <c r="RNS234" s="1"/>
      <c r="RNT234" s="1"/>
      <c r="RNU234" s="1"/>
      <c r="RNV234" s="1"/>
      <c r="RNW234" s="1"/>
      <c r="RNX234" s="1"/>
      <c r="RNY234" s="1"/>
      <c r="RNZ234" s="1"/>
      <c r="ROA234" s="1"/>
      <c r="ROB234" s="1"/>
      <c r="ROC234" s="1"/>
      <c r="ROD234" s="1"/>
      <c r="ROE234" s="1"/>
      <c r="ROF234" s="1"/>
      <c r="ROG234" s="1"/>
      <c r="ROH234" s="1"/>
      <c r="ROI234" s="1"/>
      <c r="ROJ234" s="1"/>
      <c r="ROK234" s="1"/>
      <c r="ROL234" s="1"/>
      <c r="ROM234" s="1"/>
      <c r="RON234" s="1"/>
      <c r="ROO234" s="1"/>
      <c r="ROP234" s="1"/>
      <c r="ROQ234" s="1"/>
      <c r="ROR234" s="1"/>
      <c r="ROS234" s="1"/>
      <c r="ROT234" s="1"/>
      <c r="ROU234" s="1"/>
      <c r="ROV234" s="1"/>
      <c r="ROW234" s="1"/>
      <c r="ROX234" s="1"/>
      <c r="ROY234" s="1"/>
      <c r="ROZ234" s="1"/>
      <c r="RPA234" s="1"/>
      <c r="RPB234" s="1"/>
      <c r="RPC234" s="1"/>
      <c r="RPD234" s="1"/>
      <c r="RPE234" s="1"/>
      <c r="RPF234" s="1"/>
      <c r="RPG234" s="1"/>
      <c r="RPH234" s="1"/>
      <c r="RPI234" s="1"/>
      <c r="RPJ234" s="1"/>
      <c r="RPK234" s="1"/>
      <c r="RPL234" s="1"/>
      <c r="RPM234" s="1"/>
      <c r="RPN234" s="1"/>
      <c r="RPO234" s="1"/>
      <c r="RPP234" s="1"/>
      <c r="RPQ234" s="1"/>
      <c r="RPR234" s="1"/>
      <c r="RPS234" s="1"/>
      <c r="RPT234" s="1"/>
      <c r="RPU234" s="1"/>
      <c r="RPV234" s="1"/>
      <c r="RPW234" s="1"/>
      <c r="RPX234" s="1"/>
      <c r="RPY234" s="1"/>
      <c r="RPZ234" s="1"/>
      <c r="RQA234" s="1"/>
      <c r="RQB234" s="1"/>
      <c r="RQC234" s="1"/>
      <c r="RQD234" s="1"/>
      <c r="RQE234" s="1"/>
      <c r="RQF234" s="1"/>
      <c r="RQG234" s="1"/>
      <c r="RQH234" s="1"/>
      <c r="RQI234" s="1"/>
      <c r="RQJ234" s="1"/>
      <c r="RQK234" s="1"/>
      <c r="RQL234" s="1"/>
      <c r="RQM234" s="1"/>
      <c r="RQN234" s="1"/>
      <c r="RQO234" s="1"/>
      <c r="RQP234" s="1"/>
      <c r="RQQ234" s="1"/>
      <c r="RQR234" s="1"/>
      <c r="RQS234" s="1"/>
      <c r="RQT234" s="1"/>
      <c r="RQU234" s="1"/>
      <c r="RQV234" s="1"/>
      <c r="RQW234" s="1"/>
      <c r="RQX234" s="1"/>
      <c r="RQY234" s="1"/>
      <c r="RQZ234" s="1"/>
      <c r="RRA234" s="1"/>
      <c r="RRB234" s="1"/>
      <c r="RRC234" s="1"/>
      <c r="RRD234" s="1"/>
      <c r="RRE234" s="1"/>
      <c r="RRF234" s="1"/>
      <c r="RRG234" s="1"/>
      <c r="RRH234" s="1"/>
      <c r="RRI234" s="1"/>
      <c r="RRJ234" s="1"/>
      <c r="RRK234" s="1"/>
      <c r="RRL234" s="1"/>
      <c r="RRM234" s="1"/>
      <c r="RRN234" s="1"/>
      <c r="RRO234" s="1"/>
      <c r="RRP234" s="1"/>
      <c r="RRQ234" s="1"/>
      <c r="RRR234" s="1"/>
      <c r="RRS234" s="1"/>
      <c r="RRT234" s="1"/>
      <c r="RRU234" s="1"/>
      <c r="RRV234" s="1"/>
      <c r="RRW234" s="1"/>
      <c r="RRX234" s="1"/>
      <c r="RRY234" s="1"/>
      <c r="RRZ234" s="1"/>
      <c r="RSA234" s="1"/>
      <c r="RSB234" s="1"/>
      <c r="RSC234" s="1"/>
      <c r="RSD234" s="1"/>
      <c r="RSE234" s="1"/>
      <c r="RSF234" s="1"/>
      <c r="RSG234" s="1"/>
      <c r="RSH234" s="1"/>
      <c r="RSI234" s="1"/>
      <c r="RSJ234" s="1"/>
      <c r="RSK234" s="1"/>
      <c r="RSL234" s="1"/>
      <c r="RSM234" s="1"/>
      <c r="RSN234" s="1"/>
      <c r="RSO234" s="1"/>
      <c r="RSP234" s="1"/>
      <c r="RSQ234" s="1"/>
      <c r="RSR234" s="1"/>
      <c r="RSS234" s="1"/>
      <c r="RST234" s="1"/>
      <c r="RSU234" s="1"/>
      <c r="RSV234" s="1"/>
      <c r="RSW234" s="1"/>
      <c r="RSX234" s="1"/>
      <c r="RSY234" s="1"/>
      <c r="RSZ234" s="1"/>
      <c r="RTA234" s="1"/>
      <c r="RTB234" s="1"/>
      <c r="RTC234" s="1"/>
      <c r="RTD234" s="1"/>
      <c r="RTE234" s="1"/>
      <c r="RTF234" s="1"/>
      <c r="RTG234" s="1"/>
      <c r="RTH234" s="1"/>
      <c r="RTI234" s="1"/>
      <c r="RTJ234" s="1"/>
      <c r="RTK234" s="1"/>
      <c r="RTL234" s="1"/>
      <c r="RTM234" s="1"/>
      <c r="RTN234" s="1"/>
      <c r="RTO234" s="1"/>
      <c r="RTP234" s="1"/>
      <c r="RTQ234" s="1"/>
      <c r="RTR234" s="1"/>
      <c r="RTS234" s="1"/>
      <c r="RTT234" s="1"/>
      <c r="RTU234" s="1"/>
      <c r="RTV234" s="1"/>
      <c r="RTW234" s="1"/>
      <c r="RTX234" s="1"/>
      <c r="RTY234" s="1"/>
      <c r="RTZ234" s="1"/>
      <c r="RUA234" s="1"/>
      <c r="RUB234" s="1"/>
      <c r="RUC234" s="1"/>
      <c r="RUD234" s="1"/>
      <c r="RUE234" s="1"/>
      <c r="RUF234" s="1"/>
      <c r="RUG234" s="1"/>
      <c r="RUH234" s="1"/>
      <c r="RUI234" s="1"/>
      <c r="RUJ234" s="1"/>
      <c r="RUK234" s="1"/>
      <c r="RUL234" s="1"/>
      <c r="RUM234" s="1"/>
      <c r="RUN234" s="1"/>
      <c r="RUO234" s="1"/>
      <c r="RUP234" s="1"/>
      <c r="RUQ234" s="1"/>
      <c r="RUR234" s="1"/>
      <c r="RUS234" s="1"/>
      <c r="RUT234" s="1"/>
      <c r="RUU234" s="1"/>
      <c r="RUV234" s="1"/>
      <c r="RUW234" s="1"/>
      <c r="RUX234" s="1"/>
      <c r="RUY234" s="1"/>
      <c r="RUZ234" s="1"/>
      <c r="RVA234" s="1"/>
      <c r="RVB234" s="1"/>
      <c r="RVC234" s="1"/>
      <c r="RVD234" s="1"/>
      <c r="RVE234" s="1"/>
      <c r="RVF234" s="1"/>
      <c r="RVG234" s="1"/>
      <c r="RVH234" s="1"/>
      <c r="RVI234" s="1"/>
      <c r="RVJ234" s="1"/>
      <c r="RVK234" s="1"/>
      <c r="RVL234" s="1"/>
      <c r="RVM234" s="1"/>
      <c r="RVN234" s="1"/>
      <c r="RVO234" s="1"/>
      <c r="RVP234" s="1"/>
      <c r="RVQ234" s="1"/>
      <c r="RVR234" s="1"/>
      <c r="RVS234" s="1"/>
      <c r="RVT234" s="1"/>
      <c r="RVU234" s="1"/>
      <c r="RVV234" s="1"/>
      <c r="RVW234" s="1"/>
      <c r="RVX234" s="1"/>
      <c r="RVY234" s="1"/>
      <c r="RVZ234" s="1"/>
      <c r="RWA234" s="1"/>
      <c r="RWB234" s="1"/>
      <c r="RWC234" s="1"/>
      <c r="RWD234" s="1"/>
      <c r="RWE234" s="1"/>
      <c r="RWF234" s="1"/>
      <c r="RWG234" s="1"/>
      <c r="RWH234" s="1"/>
      <c r="RWI234" s="1"/>
      <c r="RWJ234" s="1"/>
      <c r="RWK234" s="1"/>
      <c r="RWL234" s="1"/>
      <c r="RWM234" s="1"/>
      <c r="RWN234" s="1"/>
      <c r="RWO234" s="1"/>
      <c r="RWP234" s="1"/>
      <c r="RWQ234" s="1"/>
      <c r="RWR234" s="1"/>
      <c r="RWS234" s="1"/>
      <c r="RWT234" s="1"/>
      <c r="RWU234" s="1"/>
      <c r="RWV234" s="1"/>
      <c r="RWW234" s="1"/>
      <c r="RWX234" s="1"/>
      <c r="RWY234" s="1"/>
      <c r="RWZ234" s="1"/>
      <c r="RXA234" s="1"/>
      <c r="RXB234" s="1"/>
      <c r="RXC234" s="1"/>
      <c r="RXD234" s="1"/>
      <c r="RXE234" s="1"/>
      <c r="RXF234" s="1"/>
      <c r="RXG234" s="1"/>
      <c r="RXH234" s="1"/>
      <c r="RXI234" s="1"/>
      <c r="RXJ234" s="1"/>
      <c r="RXK234" s="1"/>
      <c r="RXL234" s="1"/>
      <c r="RXM234" s="1"/>
      <c r="RXN234" s="1"/>
      <c r="RXO234" s="1"/>
      <c r="RXP234" s="1"/>
      <c r="RXQ234" s="1"/>
      <c r="RXR234" s="1"/>
      <c r="RXS234" s="1"/>
      <c r="RXT234" s="1"/>
      <c r="RXU234" s="1"/>
      <c r="RXV234" s="1"/>
      <c r="RXW234" s="1"/>
      <c r="RXX234" s="1"/>
      <c r="RXY234" s="1"/>
      <c r="RXZ234" s="1"/>
      <c r="RYA234" s="1"/>
      <c r="RYB234" s="1"/>
      <c r="RYC234" s="1"/>
      <c r="RYD234" s="1"/>
      <c r="RYE234" s="1"/>
      <c r="RYF234" s="1"/>
      <c r="RYG234" s="1"/>
      <c r="RYH234" s="1"/>
      <c r="RYI234" s="1"/>
      <c r="RYJ234" s="1"/>
      <c r="RYK234" s="1"/>
      <c r="RYL234" s="1"/>
      <c r="RYM234" s="1"/>
      <c r="RYN234" s="1"/>
      <c r="RYO234" s="1"/>
      <c r="RYP234" s="1"/>
      <c r="RYQ234" s="1"/>
      <c r="RYR234" s="1"/>
      <c r="RYS234" s="1"/>
      <c r="RYT234" s="1"/>
      <c r="RYU234" s="1"/>
      <c r="RYV234" s="1"/>
      <c r="RYW234" s="1"/>
      <c r="RYX234" s="1"/>
      <c r="RYY234" s="1"/>
      <c r="RYZ234" s="1"/>
      <c r="RZA234" s="1"/>
      <c r="RZB234" s="1"/>
      <c r="RZC234" s="1"/>
      <c r="RZD234" s="1"/>
      <c r="RZE234" s="1"/>
      <c r="RZF234" s="1"/>
      <c r="RZG234" s="1"/>
      <c r="RZH234" s="1"/>
      <c r="RZI234" s="1"/>
      <c r="RZJ234" s="1"/>
      <c r="RZK234" s="1"/>
      <c r="RZL234" s="1"/>
      <c r="RZM234" s="1"/>
      <c r="RZN234" s="1"/>
      <c r="RZO234" s="1"/>
      <c r="RZP234" s="1"/>
      <c r="RZQ234" s="1"/>
      <c r="RZR234" s="1"/>
      <c r="RZS234" s="1"/>
      <c r="RZT234" s="1"/>
      <c r="RZU234" s="1"/>
      <c r="RZV234" s="1"/>
      <c r="RZW234" s="1"/>
      <c r="RZX234" s="1"/>
      <c r="RZY234" s="1"/>
      <c r="RZZ234" s="1"/>
      <c r="SAA234" s="1"/>
      <c r="SAB234" s="1"/>
      <c r="SAC234" s="1"/>
      <c r="SAD234" s="1"/>
      <c r="SAE234" s="1"/>
      <c r="SAF234" s="1"/>
      <c r="SAG234" s="1"/>
      <c r="SAH234" s="1"/>
      <c r="SAI234" s="1"/>
      <c r="SAJ234" s="1"/>
      <c r="SAK234" s="1"/>
      <c r="SAL234" s="1"/>
      <c r="SAM234" s="1"/>
      <c r="SAN234" s="1"/>
      <c r="SAO234" s="1"/>
      <c r="SAP234" s="1"/>
      <c r="SAQ234" s="1"/>
      <c r="SAR234" s="1"/>
      <c r="SAS234" s="1"/>
      <c r="SAT234" s="1"/>
      <c r="SAU234" s="1"/>
      <c r="SAV234" s="1"/>
      <c r="SAW234" s="1"/>
      <c r="SAX234" s="1"/>
      <c r="SAY234" s="1"/>
      <c r="SAZ234" s="1"/>
      <c r="SBA234" s="1"/>
      <c r="SBB234" s="1"/>
      <c r="SBC234" s="1"/>
      <c r="SBD234" s="1"/>
      <c r="SBE234" s="1"/>
      <c r="SBF234" s="1"/>
      <c r="SBG234" s="1"/>
      <c r="SBH234" s="1"/>
      <c r="SBI234" s="1"/>
      <c r="SBJ234" s="1"/>
      <c r="SBK234" s="1"/>
      <c r="SBL234" s="1"/>
      <c r="SBM234" s="1"/>
      <c r="SBN234" s="1"/>
      <c r="SBO234" s="1"/>
      <c r="SBP234" s="1"/>
      <c r="SBQ234" s="1"/>
      <c r="SBR234" s="1"/>
      <c r="SBS234" s="1"/>
      <c r="SBT234" s="1"/>
      <c r="SBU234" s="1"/>
      <c r="SBV234" s="1"/>
      <c r="SBW234" s="1"/>
      <c r="SBX234" s="1"/>
      <c r="SBY234" s="1"/>
      <c r="SBZ234" s="1"/>
      <c r="SCA234" s="1"/>
      <c r="SCB234" s="1"/>
      <c r="SCC234" s="1"/>
      <c r="SCD234" s="1"/>
      <c r="SCE234" s="1"/>
      <c r="SCF234" s="1"/>
      <c r="SCG234" s="1"/>
      <c r="SCH234" s="1"/>
      <c r="SCI234" s="1"/>
      <c r="SCJ234" s="1"/>
      <c r="SCK234" s="1"/>
      <c r="SCL234" s="1"/>
      <c r="SCM234" s="1"/>
      <c r="SCN234" s="1"/>
      <c r="SCO234" s="1"/>
      <c r="SCP234" s="1"/>
      <c r="SCQ234" s="1"/>
      <c r="SCR234" s="1"/>
      <c r="SCS234" s="1"/>
      <c r="SCT234" s="1"/>
      <c r="SCU234" s="1"/>
      <c r="SCV234" s="1"/>
      <c r="SCW234" s="1"/>
      <c r="SCX234" s="1"/>
      <c r="SCY234" s="1"/>
      <c r="SCZ234" s="1"/>
      <c r="SDA234" s="1"/>
      <c r="SDB234" s="1"/>
      <c r="SDC234" s="1"/>
      <c r="SDD234" s="1"/>
      <c r="SDE234" s="1"/>
      <c r="SDF234" s="1"/>
      <c r="SDG234" s="1"/>
      <c r="SDH234" s="1"/>
      <c r="SDI234" s="1"/>
      <c r="SDJ234" s="1"/>
      <c r="SDK234" s="1"/>
      <c r="SDL234" s="1"/>
      <c r="SDM234" s="1"/>
      <c r="SDN234" s="1"/>
      <c r="SDO234" s="1"/>
      <c r="SDP234" s="1"/>
      <c r="SDQ234" s="1"/>
      <c r="SDR234" s="1"/>
      <c r="SDS234" s="1"/>
      <c r="SDT234" s="1"/>
      <c r="SDU234" s="1"/>
      <c r="SDV234" s="1"/>
      <c r="SDW234" s="1"/>
      <c r="SDX234" s="1"/>
      <c r="SDY234" s="1"/>
      <c r="SDZ234" s="1"/>
      <c r="SEA234" s="1"/>
      <c r="SEB234" s="1"/>
      <c r="SEC234" s="1"/>
      <c r="SED234" s="1"/>
      <c r="SEE234" s="1"/>
      <c r="SEF234" s="1"/>
      <c r="SEG234" s="1"/>
      <c r="SEH234" s="1"/>
      <c r="SEI234" s="1"/>
      <c r="SEJ234" s="1"/>
      <c r="SEK234" s="1"/>
      <c r="SEL234" s="1"/>
      <c r="SEM234" s="1"/>
      <c r="SEN234" s="1"/>
      <c r="SEO234" s="1"/>
      <c r="SEP234" s="1"/>
      <c r="SEQ234" s="1"/>
      <c r="SER234" s="1"/>
      <c r="SES234" s="1"/>
      <c r="SET234" s="1"/>
      <c r="SEU234" s="1"/>
      <c r="SEV234" s="1"/>
      <c r="SEW234" s="1"/>
      <c r="SEX234" s="1"/>
      <c r="SEY234" s="1"/>
      <c r="SEZ234" s="1"/>
      <c r="SFA234" s="1"/>
      <c r="SFB234" s="1"/>
      <c r="SFC234" s="1"/>
      <c r="SFD234" s="1"/>
      <c r="SFE234" s="1"/>
      <c r="SFF234" s="1"/>
      <c r="SFG234" s="1"/>
      <c r="SFH234" s="1"/>
      <c r="SFI234" s="1"/>
      <c r="SFJ234" s="1"/>
      <c r="SFK234" s="1"/>
      <c r="SFL234" s="1"/>
      <c r="SFM234" s="1"/>
      <c r="SFN234" s="1"/>
      <c r="SFO234" s="1"/>
      <c r="SFP234" s="1"/>
      <c r="SFQ234" s="1"/>
      <c r="SFR234" s="1"/>
      <c r="SFS234" s="1"/>
      <c r="SFT234" s="1"/>
      <c r="SFU234" s="1"/>
      <c r="SFV234" s="1"/>
      <c r="SFW234" s="1"/>
      <c r="SFX234" s="1"/>
      <c r="SFY234" s="1"/>
      <c r="SFZ234" s="1"/>
      <c r="SGA234" s="1"/>
      <c r="SGB234" s="1"/>
      <c r="SGC234" s="1"/>
      <c r="SGD234" s="1"/>
      <c r="SGE234" s="1"/>
      <c r="SGF234" s="1"/>
      <c r="SGG234" s="1"/>
      <c r="SGH234" s="1"/>
      <c r="SGI234" s="1"/>
      <c r="SGJ234" s="1"/>
      <c r="SGK234" s="1"/>
      <c r="SGL234" s="1"/>
      <c r="SGM234" s="1"/>
      <c r="SGN234" s="1"/>
      <c r="SGO234" s="1"/>
      <c r="SGP234" s="1"/>
      <c r="SGQ234" s="1"/>
      <c r="SGR234" s="1"/>
      <c r="SGS234" s="1"/>
      <c r="SGT234" s="1"/>
      <c r="SGU234" s="1"/>
      <c r="SGV234" s="1"/>
      <c r="SGW234" s="1"/>
      <c r="SGX234" s="1"/>
      <c r="SGY234" s="1"/>
      <c r="SGZ234" s="1"/>
      <c r="SHA234" s="1"/>
      <c r="SHB234" s="1"/>
      <c r="SHC234" s="1"/>
      <c r="SHD234" s="1"/>
      <c r="SHE234" s="1"/>
      <c r="SHF234" s="1"/>
      <c r="SHG234" s="1"/>
      <c r="SHH234" s="1"/>
      <c r="SHI234" s="1"/>
      <c r="SHJ234" s="1"/>
      <c r="SHK234" s="1"/>
      <c r="SHL234" s="1"/>
      <c r="SHM234" s="1"/>
      <c r="SHN234" s="1"/>
      <c r="SHO234" s="1"/>
      <c r="SHP234" s="1"/>
      <c r="SHQ234" s="1"/>
      <c r="SHR234" s="1"/>
      <c r="SHS234" s="1"/>
      <c r="SHT234" s="1"/>
      <c r="SHU234" s="1"/>
      <c r="SHV234" s="1"/>
      <c r="SHW234" s="1"/>
      <c r="SHX234" s="1"/>
      <c r="SHY234" s="1"/>
      <c r="SHZ234" s="1"/>
      <c r="SIA234" s="1"/>
      <c r="SIB234" s="1"/>
      <c r="SIC234" s="1"/>
      <c r="SID234" s="1"/>
      <c r="SIE234" s="1"/>
      <c r="SIF234" s="1"/>
      <c r="SIG234" s="1"/>
      <c r="SIH234" s="1"/>
      <c r="SII234" s="1"/>
      <c r="SIJ234" s="1"/>
      <c r="SIK234" s="1"/>
      <c r="SIL234" s="1"/>
      <c r="SIM234" s="1"/>
      <c r="SIN234" s="1"/>
      <c r="SIO234" s="1"/>
      <c r="SIP234" s="1"/>
      <c r="SIQ234" s="1"/>
      <c r="SIR234" s="1"/>
      <c r="SIS234" s="1"/>
      <c r="SIT234" s="1"/>
      <c r="SIU234" s="1"/>
      <c r="SIV234" s="1"/>
      <c r="SIW234" s="1"/>
      <c r="SIX234" s="1"/>
      <c r="SIY234" s="1"/>
      <c r="SIZ234" s="1"/>
      <c r="SJA234" s="1"/>
      <c r="SJB234" s="1"/>
      <c r="SJC234" s="1"/>
      <c r="SJD234" s="1"/>
      <c r="SJE234" s="1"/>
      <c r="SJF234" s="1"/>
      <c r="SJG234" s="1"/>
      <c r="SJH234" s="1"/>
      <c r="SJI234" s="1"/>
      <c r="SJJ234" s="1"/>
      <c r="SJK234" s="1"/>
      <c r="SJL234" s="1"/>
      <c r="SJM234" s="1"/>
      <c r="SJN234" s="1"/>
      <c r="SJO234" s="1"/>
      <c r="SJP234" s="1"/>
      <c r="SJQ234" s="1"/>
      <c r="SJR234" s="1"/>
      <c r="SJS234" s="1"/>
      <c r="SJT234" s="1"/>
      <c r="SJU234" s="1"/>
      <c r="SJV234" s="1"/>
      <c r="SJW234" s="1"/>
      <c r="SJX234" s="1"/>
      <c r="SJY234" s="1"/>
      <c r="SJZ234" s="1"/>
      <c r="SKA234" s="1"/>
      <c r="SKB234" s="1"/>
      <c r="SKC234" s="1"/>
      <c r="SKD234" s="1"/>
      <c r="SKE234" s="1"/>
      <c r="SKF234" s="1"/>
      <c r="SKG234" s="1"/>
      <c r="SKH234" s="1"/>
      <c r="SKI234" s="1"/>
      <c r="SKJ234" s="1"/>
      <c r="SKK234" s="1"/>
      <c r="SKL234" s="1"/>
      <c r="SKM234" s="1"/>
      <c r="SKN234" s="1"/>
      <c r="SKO234" s="1"/>
      <c r="SKP234" s="1"/>
      <c r="SKQ234" s="1"/>
      <c r="SKR234" s="1"/>
      <c r="SKS234" s="1"/>
      <c r="SKT234" s="1"/>
      <c r="SKU234" s="1"/>
      <c r="SKV234" s="1"/>
      <c r="SKW234" s="1"/>
      <c r="SKX234" s="1"/>
      <c r="SKY234" s="1"/>
      <c r="SKZ234" s="1"/>
      <c r="SLA234" s="1"/>
      <c r="SLB234" s="1"/>
      <c r="SLC234" s="1"/>
      <c r="SLD234" s="1"/>
      <c r="SLE234" s="1"/>
      <c r="SLF234" s="1"/>
      <c r="SLG234" s="1"/>
      <c r="SLH234" s="1"/>
      <c r="SLI234" s="1"/>
      <c r="SLJ234" s="1"/>
      <c r="SLK234" s="1"/>
      <c r="SLL234" s="1"/>
      <c r="SLM234" s="1"/>
      <c r="SLN234" s="1"/>
      <c r="SLO234" s="1"/>
      <c r="SLP234" s="1"/>
      <c r="SLQ234" s="1"/>
      <c r="SLR234" s="1"/>
      <c r="SLS234" s="1"/>
      <c r="SLT234" s="1"/>
      <c r="SLU234" s="1"/>
      <c r="SLV234" s="1"/>
      <c r="SLW234" s="1"/>
      <c r="SLX234" s="1"/>
      <c r="SLY234" s="1"/>
      <c r="SLZ234" s="1"/>
      <c r="SMA234" s="1"/>
      <c r="SMB234" s="1"/>
      <c r="SMC234" s="1"/>
      <c r="SMD234" s="1"/>
      <c r="SME234" s="1"/>
      <c r="SMF234" s="1"/>
      <c r="SMG234" s="1"/>
      <c r="SMH234" s="1"/>
      <c r="SMI234" s="1"/>
      <c r="SMJ234" s="1"/>
      <c r="SMK234" s="1"/>
      <c r="SML234" s="1"/>
      <c r="SMM234" s="1"/>
      <c r="SMN234" s="1"/>
      <c r="SMO234" s="1"/>
      <c r="SMP234" s="1"/>
      <c r="SMQ234" s="1"/>
      <c r="SMR234" s="1"/>
      <c r="SMS234" s="1"/>
      <c r="SMT234" s="1"/>
      <c r="SMU234" s="1"/>
      <c r="SMV234" s="1"/>
      <c r="SMW234" s="1"/>
      <c r="SMX234" s="1"/>
      <c r="SMY234" s="1"/>
      <c r="SMZ234" s="1"/>
      <c r="SNA234" s="1"/>
      <c r="SNB234" s="1"/>
      <c r="SNC234" s="1"/>
      <c r="SND234" s="1"/>
      <c r="SNE234" s="1"/>
      <c r="SNF234" s="1"/>
      <c r="SNG234" s="1"/>
      <c r="SNH234" s="1"/>
      <c r="SNI234" s="1"/>
      <c r="SNJ234" s="1"/>
      <c r="SNK234" s="1"/>
      <c r="SNL234" s="1"/>
      <c r="SNM234" s="1"/>
      <c r="SNN234" s="1"/>
      <c r="SNO234" s="1"/>
      <c r="SNP234" s="1"/>
      <c r="SNQ234" s="1"/>
      <c r="SNR234" s="1"/>
      <c r="SNS234" s="1"/>
      <c r="SNT234" s="1"/>
      <c r="SNU234" s="1"/>
      <c r="SNV234" s="1"/>
      <c r="SNW234" s="1"/>
      <c r="SNX234" s="1"/>
      <c r="SNY234" s="1"/>
      <c r="SNZ234" s="1"/>
      <c r="SOA234" s="1"/>
      <c r="SOB234" s="1"/>
      <c r="SOC234" s="1"/>
      <c r="SOD234" s="1"/>
      <c r="SOE234" s="1"/>
      <c r="SOF234" s="1"/>
      <c r="SOG234" s="1"/>
      <c r="SOH234" s="1"/>
      <c r="SOI234" s="1"/>
      <c r="SOJ234" s="1"/>
      <c r="SOK234" s="1"/>
      <c r="SOL234" s="1"/>
      <c r="SOM234" s="1"/>
      <c r="SON234" s="1"/>
      <c r="SOO234" s="1"/>
      <c r="SOP234" s="1"/>
      <c r="SOQ234" s="1"/>
      <c r="SOR234" s="1"/>
      <c r="SOS234" s="1"/>
      <c r="SOT234" s="1"/>
      <c r="SOU234" s="1"/>
      <c r="SOV234" s="1"/>
      <c r="SOW234" s="1"/>
      <c r="SOX234" s="1"/>
      <c r="SOY234" s="1"/>
      <c r="SOZ234" s="1"/>
      <c r="SPA234" s="1"/>
      <c r="SPB234" s="1"/>
      <c r="SPC234" s="1"/>
      <c r="SPD234" s="1"/>
      <c r="SPE234" s="1"/>
      <c r="SPF234" s="1"/>
      <c r="SPG234" s="1"/>
      <c r="SPH234" s="1"/>
      <c r="SPI234" s="1"/>
      <c r="SPJ234" s="1"/>
      <c r="SPK234" s="1"/>
      <c r="SPL234" s="1"/>
      <c r="SPM234" s="1"/>
      <c r="SPN234" s="1"/>
      <c r="SPO234" s="1"/>
      <c r="SPP234" s="1"/>
      <c r="SPQ234" s="1"/>
      <c r="SPR234" s="1"/>
      <c r="SPS234" s="1"/>
      <c r="SPT234" s="1"/>
      <c r="SPU234" s="1"/>
      <c r="SPV234" s="1"/>
      <c r="SPW234" s="1"/>
      <c r="SPX234" s="1"/>
      <c r="SPY234" s="1"/>
      <c r="SPZ234" s="1"/>
      <c r="SQA234" s="1"/>
      <c r="SQB234" s="1"/>
      <c r="SQC234" s="1"/>
      <c r="SQD234" s="1"/>
      <c r="SQE234" s="1"/>
      <c r="SQF234" s="1"/>
      <c r="SQG234" s="1"/>
      <c r="SQH234" s="1"/>
      <c r="SQI234" s="1"/>
      <c r="SQJ234" s="1"/>
      <c r="SQK234" s="1"/>
      <c r="SQL234" s="1"/>
      <c r="SQM234" s="1"/>
      <c r="SQN234" s="1"/>
      <c r="SQO234" s="1"/>
      <c r="SQP234" s="1"/>
      <c r="SQQ234" s="1"/>
      <c r="SQR234" s="1"/>
      <c r="SQS234" s="1"/>
      <c r="SQT234" s="1"/>
      <c r="SQU234" s="1"/>
      <c r="SQV234" s="1"/>
      <c r="SQW234" s="1"/>
      <c r="SQX234" s="1"/>
      <c r="SQY234" s="1"/>
      <c r="SQZ234" s="1"/>
      <c r="SRA234" s="1"/>
      <c r="SRB234" s="1"/>
      <c r="SRC234" s="1"/>
      <c r="SRD234" s="1"/>
      <c r="SRE234" s="1"/>
      <c r="SRF234" s="1"/>
      <c r="SRG234" s="1"/>
      <c r="SRH234" s="1"/>
      <c r="SRI234" s="1"/>
      <c r="SRJ234" s="1"/>
      <c r="SRK234" s="1"/>
      <c r="SRL234" s="1"/>
      <c r="SRM234" s="1"/>
      <c r="SRN234" s="1"/>
      <c r="SRO234" s="1"/>
      <c r="SRP234" s="1"/>
      <c r="SRQ234" s="1"/>
      <c r="SRR234" s="1"/>
      <c r="SRS234" s="1"/>
      <c r="SRT234" s="1"/>
      <c r="SRU234" s="1"/>
      <c r="SRV234" s="1"/>
      <c r="SRW234" s="1"/>
      <c r="SRX234" s="1"/>
      <c r="SRY234" s="1"/>
      <c r="SRZ234" s="1"/>
      <c r="SSA234" s="1"/>
      <c r="SSB234" s="1"/>
      <c r="SSC234" s="1"/>
      <c r="SSD234" s="1"/>
      <c r="SSE234" s="1"/>
      <c r="SSF234" s="1"/>
      <c r="SSG234" s="1"/>
      <c r="SSH234" s="1"/>
      <c r="SSI234" s="1"/>
      <c r="SSJ234" s="1"/>
      <c r="SSK234" s="1"/>
      <c r="SSL234" s="1"/>
      <c r="SSM234" s="1"/>
      <c r="SSN234" s="1"/>
      <c r="SSO234" s="1"/>
      <c r="SSP234" s="1"/>
      <c r="SSQ234" s="1"/>
      <c r="SSR234" s="1"/>
      <c r="SSS234" s="1"/>
      <c r="SST234" s="1"/>
      <c r="SSU234" s="1"/>
      <c r="SSV234" s="1"/>
      <c r="SSW234" s="1"/>
      <c r="SSX234" s="1"/>
      <c r="SSY234" s="1"/>
      <c r="SSZ234" s="1"/>
      <c r="STA234" s="1"/>
      <c r="STB234" s="1"/>
      <c r="STC234" s="1"/>
      <c r="STD234" s="1"/>
      <c r="STE234" s="1"/>
      <c r="STF234" s="1"/>
      <c r="STG234" s="1"/>
      <c r="STH234" s="1"/>
      <c r="STI234" s="1"/>
      <c r="STJ234" s="1"/>
      <c r="STK234" s="1"/>
      <c r="STL234" s="1"/>
      <c r="STM234" s="1"/>
      <c r="STN234" s="1"/>
      <c r="STO234" s="1"/>
      <c r="STP234" s="1"/>
      <c r="STQ234" s="1"/>
      <c r="STR234" s="1"/>
      <c r="STS234" s="1"/>
      <c r="STT234" s="1"/>
      <c r="STU234" s="1"/>
      <c r="STV234" s="1"/>
      <c r="STW234" s="1"/>
      <c r="STX234" s="1"/>
      <c r="STY234" s="1"/>
      <c r="STZ234" s="1"/>
      <c r="SUA234" s="1"/>
      <c r="SUB234" s="1"/>
      <c r="SUC234" s="1"/>
      <c r="SUD234" s="1"/>
      <c r="SUE234" s="1"/>
      <c r="SUF234" s="1"/>
      <c r="SUG234" s="1"/>
      <c r="SUH234" s="1"/>
      <c r="SUI234" s="1"/>
      <c r="SUJ234" s="1"/>
      <c r="SUK234" s="1"/>
      <c r="SUL234" s="1"/>
      <c r="SUM234" s="1"/>
      <c r="SUN234" s="1"/>
      <c r="SUO234" s="1"/>
      <c r="SUP234" s="1"/>
      <c r="SUQ234" s="1"/>
      <c r="SUR234" s="1"/>
      <c r="SUS234" s="1"/>
      <c r="SUT234" s="1"/>
      <c r="SUU234" s="1"/>
      <c r="SUV234" s="1"/>
      <c r="SUW234" s="1"/>
      <c r="SUX234" s="1"/>
      <c r="SUY234" s="1"/>
      <c r="SUZ234" s="1"/>
      <c r="SVA234" s="1"/>
      <c r="SVB234" s="1"/>
      <c r="SVC234" s="1"/>
      <c r="SVD234" s="1"/>
      <c r="SVE234" s="1"/>
      <c r="SVF234" s="1"/>
      <c r="SVG234" s="1"/>
      <c r="SVH234" s="1"/>
      <c r="SVI234" s="1"/>
      <c r="SVJ234" s="1"/>
      <c r="SVK234" s="1"/>
      <c r="SVL234" s="1"/>
      <c r="SVM234" s="1"/>
      <c r="SVN234" s="1"/>
      <c r="SVO234" s="1"/>
      <c r="SVP234" s="1"/>
      <c r="SVQ234" s="1"/>
      <c r="SVR234" s="1"/>
      <c r="SVS234" s="1"/>
      <c r="SVT234" s="1"/>
      <c r="SVU234" s="1"/>
      <c r="SVV234" s="1"/>
      <c r="SVW234" s="1"/>
      <c r="SVX234" s="1"/>
      <c r="SVY234" s="1"/>
      <c r="SVZ234" s="1"/>
      <c r="SWA234" s="1"/>
      <c r="SWB234" s="1"/>
      <c r="SWC234" s="1"/>
      <c r="SWD234" s="1"/>
      <c r="SWE234" s="1"/>
      <c r="SWF234" s="1"/>
      <c r="SWG234" s="1"/>
      <c r="SWH234" s="1"/>
      <c r="SWI234" s="1"/>
      <c r="SWJ234" s="1"/>
      <c r="SWK234" s="1"/>
      <c r="SWL234" s="1"/>
      <c r="SWM234" s="1"/>
      <c r="SWN234" s="1"/>
      <c r="SWO234" s="1"/>
      <c r="SWP234" s="1"/>
      <c r="SWQ234" s="1"/>
      <c r="SWR234" s="1"/>
      <c r="SWS234" s="1"/>
      <c r="SWT234" s="1"/>
      <c r="SWU234" s="1"/>
      <c r="SWV234" s="1"/>
      <c r="SWW234" s="1"/>
      <c r="SWX234" s="1"/>
      <c r="SWY234" s="1"/>
      <c r="SWZ234" s="1"/>
      <c r="SXA234" s="1"/>
      <c r="SXB234" s="1"/>
      <c r="SXC234" s="1"/>
      <c r="SXD234" s="1"/>
      <c r="SXE234" s="1"/>
      <c r="SXF234" s="1"/>
      <c r="SXG234" s="1"/>
      <c r="SXH234" s="1"/>
      <c r="SXI234" s="1"/>
      <c r="SXJ234" s="1"/>
      <c r="SXK234" s="1"/>
      <c r="SXL234" s="1"/>
      <c r="SXM234" s="1"/>
      <c r="SXN234" s="1"/>
      <c r="SXO234" s="1"/>
      <c r="SXP234" s="1"/>
      <c r="SXQ234" s="1"/>
      <c r="SXR234" s="1"/>
      <c r="SXS234" s="1"/>
      <c r="SXT234" s="1"/>
      <c r="SXU234" s="1"/>
      <c r="SXV234" s="1"/>
      <c r="SXW234" s="1"/>
      <c r="SXX234" s="1"/>
      <c r="SXY234" s="1"/>
      <c r="SXZ234" s="1"/>
      <c r="SYA234" s="1"/>
      <c r="SYB234" s="1"/>
      <c r="SYC234" s="1"/>
      <c r="SYD234" s="1"/>
      <c r="SYE234" s="1"/>
      <c r="SYF234" s="1"/>
      <c r="SYG234" s="1"/>
      <c r="SYH234" s="1"/>
      <c r="SYI234" s="1"/>
      <c r="SYJ234" s="1"/>
      <c r="SYK234" s="1"/>
      <c r="SYL234" s="1"/>
      <c r="SYM234" s="1"/>
      <c r="SYN234" s="1"/>
      <c r="SYO234" s="1"/>
      <c r="SYP234" s="1"/>
      <c r="SYQ234" s="1"/>
      <c r="SYR234" s="1"/>
      <c r="SYS234" s="1"/>
      <c r="SYT234" s="1"/>
      <c r="SYU234" s="1"/>
      <c r="SYV234" s="1"/>
      <c r="SYW234" s="1"/>
      <c r="SYX234" s="1"/>
      <c r="SYY234" s="1"/>
      <c r="SYZ234" s="1"/>
      <c r="SZA234" s="1"/>
      <c r="SZB234" s="1"/>
      <c r="SZC234" s="1"/>
      <c r="SZD234" s="1"/>
      <c r="SZE234" s="1"/>
      <c r="SZF234" s="1"/>
      <c r="SZG234" s="1"/>
      <c r="SZH234" s="1"/>
      <c r="SZI234" s="1"/>
      <c r="SZJ234" s="1"/>
      <c r="SZK234" s="1"/>
      <c r="SZL234" s="1"/>
      <c r="SZM234" s="1"/>
      <c r="SZN234" s="1"/>
      <c r="SZO234" s="1"/>
      <c r="SZP234" s="1"/>
      <c r="SZQ234" s="1"/>
      <c r="SZR234" s="1"/>
      <c r="SZS234" s="1"/>
      <c r="SZT234" s="1"/>
      <c r="SZU234" s="1"/>
      <c r="SZV234" s="1"/>
      <c r="SZW234" s="1"/>
      <c r="SZX234" s="1"/>
      <c r="SZY234" s="1"/>
      <c r="SZZ234" s="1"/>
      <c r="TAA234" s="1"/>
      <c r="TAB234" s="1"/>
      <c r="TAC234" s="1"/>
      <c r="TAD234" s="1"/>
      <c r="TAE234" s="1"/>
      <c r="TAF234" s="1"/>
      <c r="TAG234" s="1"/>
      <c r="TAH234" s="1"/>
      <c r="TAI234" s="1"/>
      <c r="TAJ234" s="1"/>
      <c r="TAK234" s="1"/>
      <c r="TAL234" s="1"/>
      <c r="TAM234" s="1"/>
      <c r="TAN234" s="1"/>
      <c r="TAO234" s="1"/>
      <c r="TAP234" s="1"/>
      <c r="TAQ234" s="1"/>
      <c r="TAR234" s="1"/>
      <c r="TAS234" s="1"/>
      <c r="TAT234" s="1"/>
      <c r="TAU234" s="1"/>
      <c r="TAV234" s="1"/>
      <c r="TAW234" s="1"/>
      <c r="TAX234" s="1"/>
      <c r="TAY234" s="1"/>
      <c r="TAZ234" s="1"/>
      <c r="TBA234" s="1"/>
      <c r="TBB234" s="1"/>
      <c r="TBC234" s="1"/>
      <c r="TBD234" s="1"/>
      <c r="TBE234" s="1"/>
      <c r="TBF234" s="1"/>
      <c r="TBG234" s="1"/>
      <c r="TBH234" s="1"/>
      <c r="TBI234" s="1"/>
      <c r="TBJ234" s="1"/>
      <c r="TBK234" s="1"/>
      <c r="TBL234" s="1"/>
      <c r="TBM234" s="1"/>
      <c r="TBN234" s="1"/>
      <c r="TBO234" s="1"/>
      <c r="TBP234" s="1"/>
      <c r="TBQ234" s="1"/>
      <c r="TBR234" s="1"/>
      <c r="TBS234" s="1"/>
      <c r="TBT234" s="1"/>
      <c r="TBU234" s="1"/>
      <c r="TBV234" s="1"/>
      <c r="TBW234" s="1"/>
      <c r="TBX234" s="1"/>
      <c r="TBY234" s="1"/>
      <c r="TBZ234" s="1"/>
      <c r="TCA234" s="1"/>
      <c r="TCB234" s="1"/>
      <c r="TCC234" s="1"/>
      <c r="TCD234" s="1"/>
      <c r="TCE234" s="1"/>
      <c r="TCF234" s="1"/>
      <c r="TCG234" s="1"/>
      <c r="TCH234" s="1"/>
      <c r="TCI234" s="1"/>
      <c r="TCJ234" s="1"/>
      <c r="TCK234" s="1"/>
      <c r="TCL234" s="1"/>
      <c r="TCM234" s="1"/>
      <c r="TCN234" s="1"/>
      <c r="TCO234" s="1"/>
      <c r="TCP234" s="1"/>
      <c r="TCQ234" s="1"/>
      <c r="TCR234" s="1"/>
      <c r="TCS234" s="1"/>
      <c r="TCT234" s="1"/>
      <c r="TCU234" s="1"/>
      <c r="TCV234" s="1"/>
      <c r="TCW234" s="1"/>
      <c r="TCX234" s="1"/>
      <c r="TCY234" s="1"/>
      <c r="TCZ234" s="1"/>
      <c r="TDA234" s="1"/>
      <c r="TDB234" s="1"/>
      <c r="TDC234" s="1"/>
      <c r="TDD234" s="1"/>
      <c r="TDE234" s="1"/>
      <c r="TDF234" s="1"/>
      <c r="TDG234" s="1"/>
      <c r="TDH234" s="1"/>
      <c r="TDI234" s="1"/>
      <c r="TDJ234" s="1"/>
      <c r="TDK234" s="1"/>
      <c r="TDL234" s="1"/>
      <c r="TDM234" s="1"/>
      <c r="TDN234" s="1"/>
      <c r="TDO234" s="1"/>
      <c r="TDP234" s="1"/>
      <c r="TDQ234" s="1"/>
      <c r="TDR234" s="1"/>
      <c r="TDS234" s="1"/>
      <c r="TDT234" s="1"/>
      <c r="TDU234" s="1"/>
      <c r="TDV234" s="1"/>
      <c r="TDW234" s="1"/>
      <c r="TDX234" s="1"/>
      <c r="TDY234" s="1"/>
      <c r="TDZ234" s="1"/>
      <c r="TEA234" s="1"/>
      <c r="TEB234" s="1"/>
      <c r="TEC234" s="1"/>
      <c r="TED234" s="1"/>
      <c r="TEE234" s="1"/>
      <c r="TEF234" s="1"/>
      <c r="TEG234" s="1"/>
      <c r="TEH234" s="1"/>
      <c r="TEI234" s="1"/>
      <c r="TEJ234" s="1"/>
      <c r="TEK234" s="1"/>
      <c r="TEL234" s="1"/>
      <c r="TEM234" s="1"/>
      <c r="TEN234" s="1"/>
      <c r="TEO234" s="1"/>
      <c r="TEP234" s="1"/>
      <c r="TEQ234" s="1"/>
      <c r="TER234" s="1"/>
      <c r="TES234" s="1"/>
      <c r="TET234" s="1"/>
      <c r="TEU234" s="1"/>
      <c r="TEV234" s="1"/>
      <c r="TEW234" s="1"/>
      <c r="TEX234" s="1"/>
      <c r="TEY234" s="1"/>
      <c r="TEZ234" s="1"/>
      <c r="TFA234" s="1"/>
      <c r="TFB234" s="1"/>
      <c r="TFC234" s="1"/>
      <c r="TFD234" s="1"/>
      <c r="TFE234" s="1"/>
      <c r="TFF234" s="1"/>
      <c r="TFG234" s="1"/>
      <c r="TFH234" s="1"/>
      <c r="TFI234" s="1"/>
      <c r="TFJ234" s="1"/>
      <c r="TFK234" s="1"/>
      <c r="TFL234" s="1"/>
      <c r="TFM234" s="1"/>
      <c r="TFN234" s="1"/>
      <c r="TFO234" s="1"/>
      <c r="TFP234" s="1"/>
      <c r="TFQ234" s="1"/>
      <c r="TFR234" s="1"/>
      <c r="TFS234" s="1"/>
      <c r="TFT234" s="1"/>
      <c r="TFU234" s="1"/>
      <c r="TFV234" s="1"/>
      <c r="TFW234" s="1"/>
      <c r="TFX234" s="1"/>
      <c r="TFY234" s="1"/>
      <c r="TFZ234" s="1"/>
      <c r="TGA234" s="1"/>
      <c r="TGB234" s="1"/>
      <c r="TGC234" s="1"/>
      <c r="TGD234" s="1"/>
      <c r="TGE234" s="1"/>
      <c r="TGF234" s="1"/>
      <c r="TGG234" s="1"/>
      <c r="TGH234" s="1"/>
      <c r="TGI234" s="1"/>
      <c r="TGJ234" s="1"/>
      <c r="TGK234" s="1"/>
      <c r="TGL234" s="1"/>
      <c r="TGM234" s="1"/>
      <c r="TGN234" s="1"/>
      <c r="TGO234" s="1"/>
      <c r="TGP234" s="1"/>
      <c r="TGQ234" s="1"/>
      <c r="TGR234" s="1"/>
      <c r="TGS234" s="1"/>
      <c r="TGT234" s="1"/>
      <c r="TGU234" s="1"/>
      <c r="TGV234" s="1"/>
      <c r="TGW234" s="1"/>
      <c r="TGX234" s="1"/>
      <c r="TGY234" s="1"/>
      <c r="TGZ234" s="1"/>
      <c r="THA234" s="1"/>
      <c r="THB234" s="1"/>
      <c r="THC234" s="1"/>
      <c r="THD234" s="1"/>
      <c r="THE234" s="1"/>
      <c r="THF234" s="1"/>
      <c r="THG234" s="1"/>
      <c r="THH234" s="1"/>
      <c r="THI234" s="1"/>
      <c r="THJ234" s="1"/>
      <c r="THK234" s="1"/>
      <c r="THL234" s="1"/>
      <c r="THM234" s="1"/>
      <c r="THN234" s="1"/>
      <c r="THO234" s="1"/>
      <c r="THP234" s="1"/>
      <c r="THQ234" s="1"/>
      <c r="THR234" s="1"/>
      <c r="THS234" s="1"/>
      <c r="THT234" s="1"/>
      <c r="THU234" s="1"/>
      <c r="THV234" s="1"/>
      <c r="THW234" s="1"/>
      <c r="THX234" s="1"/>
      <c r="THY234" s="1"/>
      <c r="THZ234" s="1"/>
      <c r="TIA234" s="1"/>
      <c r="TIB234" s="1"/>
      <c r="TIC234" s="1"/>
      <c r="TID234" s="1"/>
      <c r="TIE234" s="1"/>
      <c r="TIF234" s="1"/>
      <c r="TIG234" s="1"/>
      <c r="TIH234" s="1"/>
      <c r="TII234" s="1"/>
      <c r="TIJ234" s="1"/>
      <c r="TIK234" s="1"/>
      <c r="TIL234" s="1"/>
      <c r="TIM234" s="1"/>
      <c r="TIN234" s="1"/>
      <c r="TIO234" s="1"/>
      <c r="TIP234" s="1"/>
      <c r="TIQ234" s="1"/>
      <c r="TIR234" s="1"/>
      <c r="TIS234" s="1"/>
      <c r="TIT234" s="1"/>
      <c r="TIU234" s="1"/>
      <c r="TIV234" s="1"/>
      <c r="TIW234" s="1"/>
      <c r="TIX234" s="1"/>
      <c r="TIY234" s="1"/>
      <c r="TIZ234" s="1"/>
      <c r="TJA234" s="1"/>
      <c r="TJB234" s="1"/>
      <c r="TJC234" s="1"/>
      <c r="TJD234" s="1"/>
      <c r="TJE234" s="1"/>
      <c r="TJF234" s="1"/>
      <c r="TJG234" s="1"/>
      <c r="TJH234" s="1"/>
      <c r="TJI234" s="1"/>
      <c r="TJJ234" s="1"/>
      <c r="TJK234" s="1"/>
      <c r="TJL234" s="1"/>
      <c r="TJM234" s="1"/>
      <c r="TJN234" s="1"/>
      <c r="TJO234" s="1"/>
      <c r="TJP234" s="1"/>
      <c r="TJQ234" s="1"/>
      <c r="TJR234" s="1"/>
      <c r="TJS234" s="1"/>
      <c r="TJT234" s="1"/>
      <c r="TJU234" s="1"/>
      <c r="TJV234" s="1"/>
      <c r="TJW234" s="1"/>
      <c r="TJX234" s="1"/>
      <c r="TJY234" s="1"/>
      <c r="TJZ234" s="1"/>
      <c r="TKA234" s="1"/>
      <c r="TKB234" s="1"/>
      <c r="TKC234" s="1"/>
      <c r="TKD234" s="1"/>
      <c r="TKE234" s="1"/>
      <c r="TKF234" s="1"/>
      <c r="TKG234" s="1"/>
      <c r="TKH234" s="1"/>
      <c r="TKI234" s="1"/>
      <c r="TKJ234" s="1"/>
      <c r="TKK234" s="1"/>
      <c r="TKL234" s="1"/>
      <c r="TKM234" s="1"/>
      <c r="TKN234" s="1"/>
      <c r="TKO234" s="1"/>
      <c r="TKP234" s="1"/>
      <c r="TKQ234" s="1"/>
      <c r="TKR234" s="1"/>
      <c r="TKS234" s="1"/>
      <c r="TKT234" s="1"/>
      <c r="TKU234" s="1"/>
      <c r="TKV234" s="1"/>
      <c r="TKW234" s="1"/>
      <c r="TKX234" s="1"/>
      <c r="TKY234" s="1"/>
      <c r="TKZ234" s="1"/>
      <c r="TLA234" s="1"/>
      <c r="TLB234" s="1"/>
      <c r="TLC234" s="1"/>
      <c r="TLD234" s="1"/>
      <c r="TLE234" s="1"/>
      <c r="TLF234" s="1"/>
      <c r="TLG234" s="1"/>
      <c r="TLH234" s="1"/>
      <c r="TLI234" s="1"/>
      <c r="TLJ234" s="1"/>
      <c r="TLK234" s="1"/>
      <c r="TLL234" s="1"/>
      <c r="TLM234" s="1"/>
      <c r="TLN234" s="1"/>
      <c r="TLO234" s="1"/>
      <c r="TLP234" s="1"/>
      <c r="TLQ234" s="1"/>
      <c r="TLR234" s="1"/>
      <c r="TLS234" s="1"/>
      <c r="TLT234" s="1"/>
      <c r="TLU234" s="1"/>
      <c r="TLV234" s="1"/>
      <c r="TLW234" s="1"/>
      <c r="TLX234" s="1"/>
      <c r="TLY234" s="1"/>
      <c r="TLZ234" s="1"/>
      <c r="TMA234" s="1"/>
      <c r="TMB234" s="1"/>
      <c r="TMC234" s="1"/>
      <c r="TMD234" s="1"/>
      <c r="TME234" s="1"/>
      <c r="TMF234" s="1"/>
      <c r="TMG234" s="1"/>
      <c r="TMH234" s="1"/>
      <c r="TMI234" s="1"/>
      <c r="TMJ234" s="1"/>
      <c r="TMK234" s="1"/>
      <c r="TML234" s="1"/>
      <c r="TMM234" s="1"/>
      <c r="TMN234" s="1"/>
      <c r="TMO234" s="1"/>
      <c r="TMP234" s="1"/>
      <c r="TMQ234" s="1"/>
      <c r="TMR234" s="1"/>
      <c r="TMS234" s="1"/>
      <c r="TMT234" s="1"/>
      <c r="TMU234" s="1"/>
      <c r="TMV234" s="1"/>
      <c r="TMW234" s="1"/>
      <c r="TMX234" s="1"/>
      <c r="TMY234" s="1"/>
      <c r="TMZ234" s="1"/>
      <c r="TNA234" s="1"/>
      <c r="TNB234" s="1"/>
      <c r="TNC234" s="1"/>
      <c r="TND234" s="1"/>
      <c r="TNE234" s="1"/>
      <c r="TNF234" s="1"/>
      <c r="TNG234" s="1"/>
      <c r="TNH234" s="1"/>
      <c r="TNI234" s="1"/>
      <c r="TNJ234" s="1"/>
      <c r="TNK234" s="1"/>
      <c r="TNL234" s="1"/>
      <c r="TNM234" s="1"/>
      <c r="TNN234" s="1"/>
      <c r="TNO234" s="1"/>
      <c r="TNP234" s="1"/>
      <c r="TNQ234" s="1"/>
      <c r="TNR234" s="1"/>
      <c r="TNS234" s="1"/>
      <c r="TNT234" s="1"/>
      <c r="TNU234" s="1"/>
      <c r="TNV234" s="1"/>
      <c r="TNW234" s="1"/>
      <c r="TNX234" s="1"/>
      <c r="TNY234" s="1"/>
      <c r="TNZ234" s="1"/>
      <c r="TOA234" s="1"/>
      <c r="TOB234" s="1"/>
      <c r="TOC234" s="1"/>
      <c r="TOD234" s="1"/>
      <c r="TOE234" s="1"/>
      <c r="TOF234" s="1"/>
      <c r="TOG234" s="1"/>
      <c r="TOH234" s="1"/>
      <c r="TOI234" s="1"/>
      <c r="TOJ234" s="1"/>
      <c r="TOK234" s="1"/>
      <c r="TOL234" s="1"/>
      <c r="TOM234" s="1"/>
      <c r="TON234" s="1"/>
      <c r="TOO234" s="1"/>
      <c r="TOP234" s="1"/>
      <c r="TOQ234" s="1"/>
      <c r="TOR234" s="1"/>
      <c r="TOS234" s="1"/>
      <c r="TOT234" s="1"/>
      <c r="TOU234" s="1"/>
      <c r="TOV234" s="1"/>
      <c r="TOW234" s="1"/>
      <c r="TOX234" s="1"/>
      <c r="TOY234" s="1"/>
      <c r="TOZ234" s="1"/>
      <c r="TPA234" s="1"/>
      <c r="TPB234" s="1"/>
      <c r="TPC234" s="1"/>
      <c r="TPD234" s="1"/>
      <c r="TPE234" s="1"/>
      <c r="TPF234" s="1"/>
      <c r="TPG234" s="1"/>
      <c r="TPH234" s="1"/>
      <c r="TPI234" s="1"/>
      <c r="TPJ234" s="1"/>
      <c r="TPK234" s="1"/>
      <c r="TPL234" s="1"/>
      <c r="TPM234" s="1"/>
      <c r="TPN234" s="1"/>
      <c r="TPO234" s="1"/>
      <c r="TPP234" s="1"/>
      <c r="TPQ234" s="1"/>
      <c r="TPR234" s="1"/>
      <c r="TPS234" s="1"/>
      <c r="TPT234" s="1"/>
      <c r="TPU234" s="1"/>
      <c r="TPV234" s="1"/>
      <c r="TPW234" s="1"/>
      <c r="TPX234" s="1"/>
      <c r="TPY234" s="1"/>
      <c r="TPZ234" s="1"/>
      <c r="TQA234" s="1"/>
      <c r="TQB234" s="1"/>
      <c r="TQC234" s="1"/>
      <c r="TQD234" s="1"/>
      <c r="TQE234" s="1"/>
      <c r="TQF234" s="1"/>
      <c r="TQG234" s="1"/>
      <c r="TQH234" s="1"/>
      <c r="TQI234" s="1"/>
      <c r="TQJ234" s="1"/>
      <c r="TQK234" s="1"/>
      <c r="TQL234" s="1"/>
      <c r="TQM234" s="1"/>
      <c r="TQN234" s="1"/>
      <c r="TQO234" s="1"/>
      <c r="TQP234" s="1"/>
      <c r="TQQ234" s="1"/>
      <c r="TQR234" s="1"/>
      <c r="TQS234" s="1"/>
      <c r="TQT234" s="1"/>
      <c r="TQU234" s="1"/>
      <c r="TQV234" s="1"/>
      <c r="TQW234" s="1"/>
      <c r="TQX234" s="1"/>
      <c r="TQY234" s="1"/>
      <c r="TQZ234" s="1"/>
      <c r="TRA234" s="1"/>
      <c r="TRB234" s="1"/>
      <c r="TRC234" s="1"/>
      <c r="TRD234" s="1"/>
      <c r="TRE234" s="1"/>
      <c r="TRF234" s="1"/>
      <c r="TRG234" s="1"/>
      <c r="TRH234" s="1"/>
      <c r="TRI234" s="1"/>
      <c r="TRJ234" s="1"/>
      <c r="TRK234" s="1"/>
      <c r="TRL234" s="1"/>
      <c r="TRM234" s="1"/>
      <c r="TRN234" s="1"/>
      <c r="TRO234" s="1"/>
      <c r="TRP234" s="1"/>
      <c r="TRQ234" s="1"/>
      <c r="TRR234" s="1"/>
      <c r="TRS234" s="1"/>
      <c r="TRT234" s="1"/>
      <c r="TRU234" s="1"/>
      <c r="TRV234" s="1"/>
      <c r="TRW234" s="1"/>
      <c r="TRX234" s="1"/>
      <c r="TRY234" s="1"/>
      <c r="TRZ234" s="1"/>
      <c r="TSA234" s="1"/>
      <c r="TSB234" s="1"/>
      <c r="TSC234" s="1"/>
      <c r="TSD234" s="1"/>
      <c r="TSE234" s="1"/>
      <c r="TSF234" s="1"/>
      <c r="TSG234" s="1"/>
      <c r="TSH234" s="1"/>
      <c r="TSI234" s="1"/>
      <c r="TSJ234" s="1"/>
      <c r="TSK234" s="1"/>
      <c r="TSL234" s="1"/>
      <c r="TSM234" s="1"/>
      <c r="TSN234" s="1"/>
      <c r="TSO234" s="1"/>
      <c r="TSP234" s="1"/>
      <c r="TSQ234" s="1"/>
      <c r="TSR234" s="1"/>
      <c r="TSS234" s="1"/>
      <c r="TST234" s="1"/>
      <c r="TSU234" s="1"/>
      <c r="TSV234" s="1"/>
      <c r="TSW234" s="1"/>
      <c r="TSX234" s="1"/>
      <c r="TSY234" s="1"/>
      <c r="TSZ234" s="1"/>
      <c r="TTA234" s="1"/>
      <c r="TTB234" s="1"/>
      <c r="TTC234" s="1"/>
      <c r="TTD234" s="1"/>
      <c r="TTE234" s="1"/>
      <c r="TTF234" s="1"/>
      <c r="TTG234" s="1"/>
      <c r="TTH234" s="1"/>
      <c r="TTI234" s="1"/>
      <c r="TTJ234" s="1"/>
      <c r="TTK234" s="1"/>
      <c r="TTL234" s="1"/>
      <c r="TTM234" s="1"/>
      <c r="TTN234" s="1"/>
      <c r="TTO234" s="1"/>
      <c r="TTP234" s="1"/>
      <c r="TTQ234" s="1"/>
      <c r="TTR234" s="1"/>
      <c r="TTS234" s="1"/>
      <c r="TTT234" s="1"/>
      <c r="TTU234" s="1"/>
      <c r="TTV234" s="1"/>
      <c r="TTW234" s="1"/>
      <c r="TTX234" s="1"/>
      <c r="TTY234" s="1"/>
      <c r="TTZ234" s="1"/>
      <c r="TUA234" s="1"/>
      <c r="TUB234" s="1"/>
      <c r="TUC234" s="1"/>
      <c r="TUD234" s="1"/>
      <c r="TUE234" s="1"/>
      <c r="TUF234" s="1"/>
      <c r="TUG234" s="1"/>
      <c r="TUH234" s="1"/>
      <c r="TUI234" s="1"/>
      <c r="TUJ234" s="1"/>
      <c r="TUK234" s="1"/>
      <c r="TUL234" s="1"/>
      <c r="TUM234" s="1"/>
      <c r="TUN234" s="1"/>
      <c r="TUO234" s="1"/>
      <c r="TUP234" s="1"/>
      <c r="TUQ234" s="1"/>
      <c r="TUR234" s="1"/>
      <c r="TUS234" s="1"/>
      <c r="TUT234" s="1"/>
      <c r="TUU234" s="1"/>
      <c r="TUV234" s="1"/>
      <c r="TUW234" s="1"/>
      <c r="TUX234" s="1"/>
      <c r="TUY234" s="1"/>
      <c r="TUZ234" s="1"/>
      <c r="TVA234" s="1"/>
      <c r="TVB234" s="1"/>
      <c r="TVC234" s="1"/>
      <c r="TVD234" s="1"/>
      <c r="TVE234" s="1"/>
      <c r="TVF234" s="1"/>
      <c r="TVG234" s="1"/>
      <c r="TVH234" s="1"/>
      <c r="TVI234" s="1"/>
      <c r="TVJ234" s="1"/>
      <c r="TVK234" s="1"/>
      <c r="TVL234" s="1"/>
      <c r="TVM234" s="1"/>
      <c r="TVN234" s="1"/>
      <c r="TVO234" s="1"/>
      <c r="TVP234" s="1"/>
      <c r="TVQ234" s="1"/>
      <c r="TVR234" s="1"/>
      <c r="TVS234" s="1"/>
      <c r="TVT234" s="1"/>
      <c r="TVU234" s="1"/>
      <c r="TVV234" s="1"/>
      <c r="TVW234" s="1"/>
      <c r="TVX234" s="1"/>
      <c r="TVY234" s="1"/>
      <c r="TVZ234" s="1"/>
      <c r="TWA234" s="1"/>
      <c r="TWB234" s="1"/>
      <c r="TWC234" s="1"/>
      <c r="TWD234" s="1"/>
      <c r="TWE234" s="1"/>
      <c r="TWF234" s="1"/>
      <c r="TWG234" s="1"/>
      <c r="TWH234" s="1"/>
      <c r="TWI234" s="1"/>
      <c r="TWJ234" s="1"/>
      <c r="TWK234" s="1"/>
      <c r="TWL234" s="1"/>
      <c r="TWM234" s="1"/>
      <c r="TWN234" s="1"/>
      <c r="TWO234" s="1"/>
      <c r="TWP234" s="1"/>
      <c r="TWQ234" s="1"/>
      <c r="TWR234" s="1"/>
      <c r="TWS234" s="1"/>
      <c r="TWT234" s="1"/>
      <c r="TWU234" s="1"/>
      <c r="TWV234" s="1"/>
      <c r="TWW234" s="1"/>
      <c r="TWX234" s="1"/>
      <c r="TWY234" s="1"/>
      <c r="TWZ234" s="1"/>
      <c r="TXA234" s="1"/>
      <c r="TXB234" s="1"/>
      <c r="TXC234" s="1"/>
      <c r="TXD234" s="1"/>
      <c r="TXE234" s="1"/>
      <c r="TXF234" s="1"/>
      <c r="TXG234" s="1"/>
      <c r="TXH234" s="1"/>
      <c r="TXI234" s="1"/>
      <c r="TXJ234" s="1"/>
      <c r="TXK234" s="1"/>
      <c r="TXL234" s="1"/>
      <c r="TXM234" s="1"/>
      <c r="TXN234" s="1"/>
      <c r="TXO234" s="1"/>
      <c r="TXP234" s="1"/>
      <c r="TXQ234" s="1"/>
      <c r="TXR234" s="1"/>
      <c r="TXS234" s="1"/>
      <c r="TXT234" s="1"/>
      <c r="TXU234" s="1"/>
      <c r="TXV234" s="1"/>
      <c r="TXW234" s="1"/>
      <c r="TXX234" s="1"/>
      <c r="TXY234" s="1"/>
      <c r="TXZ234" s="1"/>
      <c r="TYA234" s="1"/>
      <c r="TYB234" s="1"/>
      <c r="TYC234" s="1"/>
      <c r="TYD234" s="1"/>
      <c r="TYE234" s="1"/>
      <c r="TYF234" s="1"/>
      <c r="TYG234" s="1"/>
      <c r="TYH234" s="1"/>
      <c r="TYI234" s="1"/>
      <c r="TYJ234" s="1"/>
      <c r="TYK234" s="1"/>
      <c r="TYL234" s="1"/>
      <c r="TYM234" s="1"/>
      <c r="TYN234" s="1"/>
      <c r="TYO234" s="1"/>
      <c r="TYP234" s="1"/>
      <c r="TYQ234" s="1"/>
      <c r="TYR234" s="1"/>
      <c r="TYS234" s="1"/>
      <c r="TYT234" s="1"/>
      <c r="TYU234" s="1"/>
      <c r="TYV234" s="1"/>
      <c r="TYW234" s="1"/>
      <c r="TYX234" s="1"/>
      <c r="TYY234" s="1"/>
      <c r="TYZ234" s="1"/>
      <c r="TZA234" s="1"/>
      <c r="TZB234" s="1"/>
      <c r="TZC234" s="1"/>
      <c r="TZD234" s="1"/>
      <c r="TZE234" s="1"/>
      <c r="TZF234" s="1"/>
      <c r="TZG234" s="1"/>
      <c r="TZH234" s="1"/>
      <c r="TZI234" s="1"/>
      <c r="TZJ234" s="1"/>
      <c r="TZK234" s="1"/>
      <c r="TZL234" s="1"/>
      <c r="TZM234" s="1"/>
      <c r="TZN234" s="1"/>
      <c r="TZO234" s="1"/>
      <c r="TZP234" s="1"/>
      <c r="TZQ234" s="1"/>
      <c r="TZR234" s="1"/>
      <c r="TZS234" s="1"/>
      <c r="TZT234" s="1"/>
      <c r="TZU234" s="1"/>
      <c r="TZV234" s="1"/>
      <c r="TZW234" s="1"/>
      <c r="TZX234" s="1"/>
      <c r="TZY234" s="1"/>
      <c r="TZZ234" s="1"/>
      <c r="UAA234" s="1"/>
      <c r="UAB234" s="1"/>
      <c r="UAC234" s="1"/>
      <c r="UAD234" s="1"/>
      <c r="UAE234" s="1"/>
      <c r="UAF234" s="1"/>
      <c r="UAG234" s="1"/>
      <c r="UAH234" s="1"/>
      <c r="UAI234" s="1"/>
      <c r="UAJ234" s="1"/>
      <c r="UAK234" s="1"/>
      <c r="UAL234" s="1"/>
      <c r="UAM234" s="1"/>
      <c r="UAN234" s="1"/>
      <c r="UAO234" s="1"/>
      <c r="UAP234" s="1"/>
      <c r="UAQ234" s="1"/>
      <c r="UAR234" s="1"/>
      <c r="UAS234" s="1"/>
      <c r="UAT234" s="1"/>
      <c r="UAU234" s="1"/>
      <c r="UAV234" s="1"/>
      <c r="UAW234" s="1"/>
      <c r="UAX234" s="1"/>
      <c r="UAY234" s="1"/>
      <c r="UAZ234" s="1"/>
      <c r="UBA234" s="1"/>
      <c r="UBB234" s="1"/>
      <c r="UBC234" s="1"/>
      <c r="UBD234" s="1"/>
      <c r="UBE234" s="1"/>
      <c r="UBF234" s="1"/>
      <c r="UBG234" s="1"/>
      <c r="UBH234" s="1"/>
      <c r="UBI234" s="1"/>
      <c r="UBJ234" s="1"/>
      <c r="UBK234" s="1"/>
      <c r="UBL234" s="1"/>
      <c r="UBM234" s="1"/>
      <c r="UBN234" s="1"/>
      <c r="UBO234" s="1"/>
      <c r="UBP234" s="1"/>
      <c r="UBQ234" s="1"/>
      <c r="UBR234" s="1"/>
      <c r="UBS234" s="1"/>
      <c r="UBT234" s="1"/>
      <c r="UBU234" s="1"/>
      <c r="UBV234" s="1"/>
      <c r="UBW234" s="1"/>
      <c r="UBX234" s="1"/>
      <c r="UBY234" s="1"/>
      <c r="UBZ234" s="1"/>
      <c r="UCA234" s="1"/>
      <c r="UCB234" s="1"/>
      <c r="UCC234" s="1"/>
      <c r="UCD234" s="1"/>
      <c r="UCE234" s="1"/>
      <c r="UCF234" s="1"/>
      <c r="UCG234" s="1"/>
      <c r="UCH234" s="1"/>
      <c r="UCI234" s="1"/>
      <c r="UCJ234" s="1"/>
      <c r="UCK234" s="1"/>
      <c r="UCL234" s="1"/>
      <c r="UCM234" s="1"/>
      <c r="UCN234" s="1"/>
      <c r="UCO234" s="1"/>
      <c r="UCP234" s="1"/>
      <c r="UCQ234" s="1"/>
      <c r="UCR234" s="1"/>
      <c r="UCS234" s="1"/>
      <c r="UCT234" s="1"/>
      <c r="UCU234" s="1"/>
      <c r="UCV234" s="1"/>
      <c r="UCW234" s="1"/>
      <c r="UCX234" s="1"/>
      <c r="UCY234" s="1"/>
      <c r="UCZ234" s="1"/>
      <c r="UDA234" s="1"/>
      <c r="UDB234" s="1"/>
      <c r="UDC234" s="1"/>
      <c r="UDD234" s="1"/>
      <c r="UDE234" s="1"/>
      <c r="UDF234" s="1"/>
      <c r="UDG234" s="1"/>
      <c r="UDH234" s="1"/>
      <c r="UDI234" s="1"/>
      <c r="UDJ234" s="1"/>
      <c r="UDK234" s="1"/>
      <c r="UDL234" s="1"/>
      <c r="UDM234" s="1"/>
      <c r="UDN234" s="1"/>
      <c r="UDO234" s="1"/>
      <c r="UDP234" s="1"/>
      <c r="UDQ234" s="1"/>
      <c r="UDR234" s="1"/>
      <c r="UDS234" s="1"/>
      <c r="UDT234" s="1"/>
      <c r="UDU234" s="1"/>
      <c r="UDV234" s="1"/>
      <c r="UDW234" s="1"/>
      <c r="UDX234" s="1"/>
      <c r="UDY234" s="1"/>
      <c r="UDZ234" s="1"/>
      <c r="UEA234" s="1"/>
      <c r="UEB234" s="1"/>
      <c r="UEC234" s="1"/>
      <c r="UED234" s="1"/>
      <c r="UEE234" s="1"/>
      <c r="UEF234" s="1"/>
      <c r="UEG234" s="1"/>
      <c r="UEH234" s="1"/>
      <c r="UEI234" s="1"/>
      <c r="UEJ234" s="1"/>
      <c r="UEK234" s="1"/>
      <c r="UEL234" s="1"/>
      <c r="UEM234" s="1"/>
      <c r="UEN234" s="1"/>
      <c r="UEO234" s="1"/>
      <c r="UEP234" s="1"/>
      <c r="UEQ234" s="1"/>
      <c r="UER234" s="1"/>
      <c r="UES234" s="1"/>
      <c r="UET234" s="1"/>
      <c r="UEU234" s="1"/>
      <c r="UEV234" s="1"/>
      <c r="UEW234" s="1"/>
      <c r="UEX234" s="1"/>
      <c r="UEY234" s="1"/>
      <c r="UEZ234" s="1"/>
      <c r="UFA234" s="1"/>
      <c r="UFB234" s="1"/>
      <c r="UFC234" s="1"/>
      <c r="UFD234" s="1"/>
      <c r="UFE234" s="1"/>
      <c r="UFF234" s="1"/>
      <c r="UFG234" s="1"/>
      <c r="UFH234" s="1"/>
      <c r="UFI234" s="1"/>
      <c r="UFJ234" s="1"/>
      <c r="UFK234" s="1"/>
      <c r="UFL234" s="1"/>
      <c r="UFM234" s="1"/>
      <c r="UFN234" s="1"/>
      <c r="UFO234" s="1"/>
      <c r="UFP234" s="1"/>
      <c r="UFQ234" s="1"/>
      <c r="UFR234" s="1"/>
      <c r="UFS234" s="1"/>
      <c r="UFT234" s="1"/>
      <c r="UFU234" s="1"/>
      <c r="UFV234" s="1"/>
      <c r="UFW234" s="1"/>
      <c r="UFX234" s="1"/>
      <c r="UFY234" s="1"/>
      <c r="UFZ234" s="1"/>
      <c r="UGA234" s="1"/>
      <c r="UGB234" s="1"/>
      <c r="UGC234" s="1"/>
      <c r="UGD234" s="1"/>
      <c r="UGE234" s="1"/>
      <c r="UGF234" s="1"/>
      <c r="UGG234" s="1"/>
      <c r="UGH234" s="1"/>
      <c r="UGI234" s="1"/>
      <c r="UGJ234" s="1"/>
      <c r="UGK234" s="1"/>
      <c r="UGL234" s="1"/>
      <c r="UGM234" s="1"/>
      <c r="UGN234" s="1"/>
      <c r="UGO234" s="1"/>
      <c r="UGP234" s="1"/>
      <c r="UGQ234" s="1"/>
      <c r="UGR234" s="1"/>
      <c r="UGS234" s="1"/>
      <c r="UGT234" s="1"/>
      <c r="UGU234" s="1"/>
      <c r="UGV234" s="1"/>
      <c r="UGW234" s="1"/>
      <c r="UGX234" s="1"/>
      <c r="UGY234" s="1"/>
      <c r="UGZ234" s="1"/>
      <c r="UHA234" s="1"/>
      <c r="UHB234" s="1"/>
      <c r="UHC234" s="1"/>
      <c r="UHD234" s="1"/>
      <c r="UHE234" s="1"/>
      <c r="UHF234" s="1"/>
      <c r="UHG234" s="1"/>
      <c r="UHH234" s="1"/>
      <c r="UHI234" s="1"/>
      <c r="UHJ234" s="1"/>
      <c r="UHK234" s="1"/>
      <c r="UHL234" s="1"/>
      <c r="UHM234" s="1"/>
      <c r="UHN234" s="1"/>
      <c r="UHO234" s="1"/>
      <c r="UHP234" s="1"/>
      <c r="UHQ234" s="1"/>
      <c r="UHR234" s="1"/>
      <c r="UHS234" s="1"/>
      <c r="UHT234" s="1"/>
      <c r="UHU234" s="1"/>
      <c r="UHV234" s="1"/>
      <c r="UHW234" s="1"/>
      <c r="UHX234" s="1"/>
      <c r="UHY234" s="1"/>
      <c r="UHZ234" s="1"/>
      <c r="UIA234" s="1"/>
      <c r="UIB234" s="1"/>
      <c r="UIC234" s="1"/>
      <c r="UID234" s="1"/>
      <c r="UIE234" s="1"/>
      <c r="UIF234" s="1"/>
      <c r="UIG234" s="1"/>
      <c r="UIH234" s="1"/>
      <c r="UII234" s="1"/>
      <c r="UIJ234" s="1"/>
      <c r="UIK234" s="1"/>
      <c r="UIL234" s="1"/>
      <c r="UIM234" s="1"/>
      <c r="UIN234" s="1"/>
      <c r="UIO234" s="1"/>
      <c r="UIP234" s="1"/>
      <c r="UIQ234" s="1"/>
      <c r="UIR234" s="1"/>
      <c r="UIS234" s="1"/>
      <c r="UIT234" s="1"/>
      <c r="UIU234" s="1"/>
      <c r="UIV234" s="1"/>
      <c r="UIW234" s="1"/>
      <c r="UIX234" s="1"/>
      <c r="UIY234" s="1"/>
      <c r="UIZ234" s="1"/>
      <c r="UJA234" s="1"/>
      <c r="UJB234" s="1"/>
      <c r="UJC234" s="1"/>
      <c r="UJD234" s="1"/>
      <c r="UJE234" s="1"/>
      <c r="UJF234" s="1"/>
      <c r="UJG234" s="1"/>
      <c r="UJH234" s="1"/>
      <c r="UJI234" s="1"/>
      <c r="UJJ234" s="1"/>
      <c r="UJK234" s="1"/>
      <c r="UJL234" s="1"/>
      <c r="UJM234" s="1"/>
      <c r="UJN234" s="1"/>
      <c r="UJO234" s="1"/>
      <c r="UJP234" s="1"/>
      <c r="UJQ234" s="1"/>
      <c r="UJR234" s="1"/>
      <c r="UJS234" s="1"/>
      <c r="UJT234" s="1"/>
      <c r="UJU234" s="1"/>
      <c r="UJV234" s="1"/>
      <c r="UJW234" s="1"/>
      <c r="UJX234" s="1"/>
      <c r="UJY234" s="1"/>
      <c r="UJZ234" s="1"/>
      <c r="UKA234" s="1"/>
      <c r="UKB234" s="1"/>
      <c r="UKC234" s="1"/>
      <c r="UKD234" s="1"/>
      <c r="UKE234" s="1"/>
      <c r="UKF234" s="1"/>
      <c r="UKG234" s="1"/>
      <c r="UKH234" s="1"/>
      <c r="UKI234" s="1"/>
      <c r="UKJ234" s="1"/>
      <c r="UKK234" s="1"/>
      <c r="UKL234" s="1"/>
      <c r="UKM234" s="1"/>
      <c r="UKN234" s="1"/>
      <c r="UKO234" s="1"/>
      <c r="UKP234" s="1"/>
      <c r="UKQ234" s="1"/>
      <c r="UKR234" s="1"/>
      <c r="UKS234" s="1"/>
      <c r="UKT234" s="1"/>
      <c r="UKU234" s="1"/>
      <c r="UKV234" s="1"/>
      <c r="UKW234" s="1"/>
      <c r="UKX234" s="1"/>
      <c r="UKY234" s="1"/>
      <c r="UKZ234" s="1"/>
      <c r="ULA234" s="1"/>
      <c r="ULB234" s="1"/>
      <c r="ULC234" s="1"/>
      <c r="ULD234" s="1"/>
      <c r="ULE234" s="1"/>
      <c r="ULF234" s="1"/>
      <c r="ULG234" s="1"/>
      <c r="ULH234" s="1"/>
      <c r="ULI234" s="1"/>
      <c r="ULJ234" s="1"/>
      <c r="ULK234" s="1"/>
      <c r="ULL234" s="1"/>
      <c r="ULM234" s="1"/>
      <c r="ULN234" s="1"/>
      <c r="ULO234" s="1"/>
      <c r="ULP234" s="1"/>
      <c r="ULQ234" s="1"/>
      <c r="ULR234" s="1"/>
      <c r="ULS234" s="1"/>
      <c r="ULT234" s="1"/>
      <c r="ULU234" s="1"/>
      <c r="ULV234" s="1"/>
      <c r="ULW234" s="1"/>
      <c r="ULX234" s="1"/>
      <c r="ULY234" s="1"/>
      <c r="ULZ234" s="1"/>
      <c r="UMA234" s="1"/>
      <c r="UMB234" s="1"/>
      <c r="UMC234" s="1"/>
      <c r="UMD234" s="1"/>
      <c r="UME234" s="1"/>
      <c r="UMF234" s="1"/>
      <c r="UMG234" s="1"/>
      <c r="UMH234" s="1"/>
      <c r="UMI234" s="1"/>
      <c r="UMJ234" s="1"/>
      <c r="UMK234" s="1"/>
      <c r="UML234" s="1"/>
      <c r="UMM234" s="1"/>
      <c r="UMN234" s="1"/>
      <c r="UMO234" s="1"/>
      <c r="UMP234" s="1"/>
      <c r="UMQ234" s="1"/>
      <c r="UMR234" s="1"/>
      <c r="UMS234" s="1"/>
      <c r="UMT234" s="1"/>
      <c r="UMU234" s="1"/>
      <c r="UMV234" s="1"/>
      <c r="UMW234" s="1"/>
      <c r="UMX234" s="1"/>
      <c r="UMY234" s="1"/>
      <c r="UMZ234" s="1"/>
      <c r="UNA234" s="1"/>
      <c r="UNB234" s="1"/>
      <c r="UNC234" s="1"/>
      <c r="UND234" s="1"/>
      <c r="UNE234" s="1"/>
      <c r="UNF234" s="1"/>
      <c r="UNG234" s="1"/>
      <c r="UNH234" s="1"/>
      <c r="UNI234" s="1"/>
      <c r="UNJ234" s="1"/>
      <c r="UNK234" s="1"/>
      <c r="UNL234" s="1"/>
      <c r="UNM234" s="1"/>
      <c r="UNN234" s="1"/>
      <c r="UNO234" s="1"/>
      <c r="UNP234" s="1"/>
      <c r="UNQ234" s="1"/>
      <c r="UNR234" s="1"/>
      <c r="UNS234" s="1"/>
      <c r="UNT234" s="1"/>
      <c r="UNU234" s="1"/>
      <c r="UNV234" s="1"/>
      <c r="UNW234" s="1"/>
      <c r="UNX234" s="1"/>
      <c r="UNY234" s="1"/>
      <c r="UNZ234" s="1"/>
      <c r="UOA234" s="1"/>
      <c r="UOB234" s="1"/>
      <c r="UOC234" s="1"/>
      <c r="UOD234" s="1"/>
      <c r="UOE234" s="1"/>
      <c r="UOF234" s="1"/>
      <c r="UOG234" s="1"/>
      <c r="UOH234" s="1"/>
      <c r="UOI234" s="1"/>
      <c r="UOJ234" s="1"/>
      <c r="UOK234" s="1"/>
      <c r="UOL234" s="1"/>
      <c r="UOM234" s="1"/>
      <c r="UON234" s="1"/>
      <c r="UOO234" s="1"/>
      <c r="UOP234" s="1"/>
      <c r="UOQ234" s="1"/>
      <c r="UOR234" s="1"/>
      <c r="UOS234" s="1"/>
      <c r="UOT234" s="1"/>
      <c r="UOU234" s="1"/>
      <c r="UOV234" s="1"/>
      <c r="UOW234" s="1"/>
      <c r="UOX234" s="1"/>
      <c r="UOY234" s="1"/>
      <c r="UOZ234" s="1"/>
      <c r="UPA234" s="1"/>
      <c r="UPB234" s="1"/>
      <c r="UPC234" s="1"/>
      <c r="UPD234" s="1"/>
      <c r="UPE234" s="1"/>
      <c r="UPF234" s="1"/>
      <c r="UPG234" s="1"/>
      <c r="UPH234" s="1"/>
      <c r="UPI234" s="1"/>
      <c r="UPJ234" s="1"/>
      <c r="UPK234" s="1"/>
      <c r="UPL234" s="1"/>
      <c r="UPM234" s="1"/>
      <c r="UPN234" s="1"/>
      <c r="UPO234" s="1"/>
      <c r="UPP234" s="1"/>
      <c r="UPQ234" s="1"/>
      <c r="UPR234" s="1"/>
      <c r="UPS234" s="1"/>
      <c r="UPT234" s="1"/>
      <c r="UPU234" s="1"/>
      <c r="UPV234" s="1"/>
      <c r="UPW234" s="1"/>
      <c r="UPX234" s="1"/>
      <c r="UPY234" s="1"/>
      <c r="UPZ234" s="1"/>
      <c r="UQA234" s="1"/>
      <c r="UQB234" s="1"/>
      <c r="UQC234" s="1"/>
      <c r="UQD234" s="1"/>
      <c r="UQE234" s="1"/>
      <c r="UQF234" s="1"/>
      <c r="UQG234" s="1"/>
      <c r="UQH234" s="1"/>
      <c r="UQI234" s="1"/>
      <c r="UQJ234" s="1"/>
      <c r="UQK234" s="1"/>
      <c r="UQL234" s="1"/>
      <c r="UQM234" s="1"/>
      <c r="UQN234" s="1"/>
      <c r="UQO234" s="1"/>
      <c r="UQP234" s="1"/>
      <c r="UQQ234" s="1"/>
      <c r="UQR234" s="1"/>
      <c r="UQS234" s="1"/>
      <c r="UQT234" s="1"/>
      <c r="UQU234" s="1"/>
      <c r="UQV234" s="1"/>
      <c r="UQW234" s="1"/>
      <c r="UQX234" s="1"/>
      <c r="UQY234" s="1"/>
      <c r="UQZ234" s="1"/>
      <c r="URA234" s="1"/>
      <c r="URB234" s="1"/>
      <c r="URC234" s="1"/>
      <c r="URD234" s="1"/>
      <c r="URE234" s="1"/>
      <c r="URF234" s="1"/>
      <c r="URG234" s="1"/>
      <c r="URH234" s="1"/>
      <c r="URI234" s="1"/>
      <c r="URJ234" s="1"/>
      <c r="URK234" s="1"/>
      <c r="URL234" s="1"/>
      <c r="URM234" s="1"/>
      <c r="URN234" s="1"/>
      <c r="URO234" s="1"/>
      <c r="URP234" s="1"/>
      <c r="URQ234" s="1"/>
      <c r="URR234" s="1"/>
      <c r="URS234" s="1"/>
      <c r="URT234" s="1"/>
      <c r="URU234" s="1"/>
      <c r="URV234" s="1"/>
      <c r="URW234" s="1"/>
      <c r="URX234" s="1"/>
      <c r="URY234" s="1"/>
      <c r="URZ234" s="1"/>
      <c r="USA234" s="1"/>
      <c r="USB234" s="1"/>
      <c r="USC234" s="1"/>
      <c r="USD234" s="1"/>
      <c r="USE234" s="1"/>
      <c r="USF234" s="1"/>
      <c r="USG234" s="1"/>
      <c r="USH234" s="1"/>
      <c r="USI234" s="1"/>
      <c r="USJ234" s="1"/>
      <c r="USK234" s="1"/>
      <c r="USL234" s="1"/>
      <c r="USM234" s="1"/>
      <c r="USN234" s="1"/>
      <c r="USO234" s="1"/>
      <c r="USP234" s="1"/>
      <c r="USQ234" s="1"/>
      <c r="USR234" s="1"/>
      <c r="USS234" s="1"/>
      <c r="UST234" s="1"/>
      <c r="USU234" s="1"/>
      <c r="USV234" s="1"/>
      <c r="USW234" s="1"/>
      <c r="USX234" s="1"/>
      <c r="USY234" s="1"/>
      <c r="USZ234" s="1"/>
      <c r="UTA234" s="1"/>
      <c r="UTB234" s="1"/>
      <c r="UTC234" s="1"/>
      <c r="UTD234" s="1"/>
      <c r="UTE234" s="1"/>
      <c r="UTF234" s="1"/>
      <c r="UTG234" s="1"/>
      <c r="UTH234" s="1"/>
      <c r="UTI234" s="1"/>
      <c r="UTJ234" s="1"/>
      <c r="UTK234" s="1"/>
      <c r="UTL234" s="1"/>
      <c r="UTM234" s="1"/>
      <c r="UTN234" s="1"/>
      <c r="UTO234" s="1"/>
      <c r="UTP234" s="1"/>
      <c r="UTQ234" s="1"/>
      <c r="UTR234" s="1"/>
      <c r="UTS234" s="1"/>
      <c r="UTT234" s="1"/>
      <c r="UTU234" s="1"/>
      <c r="UTV234" s="1"/>
      <c r="UTW234" s="1"/>
      <c r="UTX234" s="1"/>
      <c r="UTY234" s="1"/>
      <c r="UTZ234" s="1"/>
      <c r="UUA234" s="1"/>
      <c r="UUB234" s="1"/>
      <c r="UUC234" s="1"/>
      <c r="UUD234" s="1"/>
      <c r="UUE234" s="1"/>
      <c r="UUF234" s="1"/>
      <c r="UUG234" s="1"/>
      <c r="UUH234" s="1"/>
      <c r="UUI234" s="1"/>
      <c r="UUJ234" s="1"/>
      <c r="UUK234" s="1"/>
      <c r="UUL234" s="1"/>
      <c r="UUM234" s="1"/>
      <c r="UUN234" s="1"/>
      <c r="UUO234" s="1"/>
      <c r="UUP234" s="1"/>
      <c r="UUQ234" s="1"/>
      <c r="UUR234" s="1"/>
      <c r="UUS234" s="1"/>
      <c r="UUT234" s="1"/>
      <c r="UUU234" s="1"/>
      <c r="UUV234" s="1"/>
      <c r="UUW234" s="1"/>
      <c r="UUX234" s="1"/>
      <c r="UUY234" s="1"/>
      <c r="UUZ234" s="1"/>
      <c r="UVA234" s="1"/>
      <c r="UVB234" s="1"/>
      <c r="UVC234" s="1"/>
      <c r="UVD234" s="1"/>
      <c r="UVE234" s="1"/>
      <c r="UVF234" s="1"/>
      <c r="UVG234" s="1"/>
      <c r="UVH234" s="1"/>
      <c r="UVI234" s="1"/>
      <c r="UVJ234" s="1"/>
      <c r="UVK234" s="1"/>
      <c r="UVL234" s="1"/>
      <c r="UVM234" s="1"/>
      <c r="UVN234" s="1"/>
      <c r="UVO234" s="1"/>
      <c r="UVP234" s="1"/>
      <c r="UVQ234" s="1"/>
      <c r="UVR234" s="1"/>
      <c r="UVS234" s="1"/>
      <c r="UVT234" s="1"/>
      <c r="UVU234" s="1"/>
      <c r="UVV234" s="1"/>
      <c r="UVW234" s="1"/>
      <c r="UVX234" s="1"/>
      <c r="UVY234" s="1"/>
      <c r="UVZ234" s="1"/>
      <c r="UWA234" s="1"/>
      <c r="UWB234" s="1"/>
      <c r="UWC234" s="1"/>
      <c r="UWD234" s="1"/>
      <c r="UWE234" s="1"/>
      <c r="UWF234" s="1"/>
      <c r="UWG234" s="1"/>
      <c r="UWH234" s="1"/>
      <c r="UWI234" s="1"/>
      <c r="UWJ234" s="1"/>
      <c r="UWK234" s="1"/>
      <c r="UWL234" s="1"/>
      <c r="UWM234" s="1"/>
      <c r="UWN234" s="1"/>
      <c r="UWO234" s="1"/>
      <c r="UWP234" s="1"/>
      <c r="UWQ234" s="1"/>
      <c r="UWR234" s="1"/>
      <c r="UWS234" s="1"/>
      <c r="UWT234" s="1"/>
      <c r="UWU234" s="1"/>
      <c r="UWV234" s="1"/>
      <c r="UWW234" s="1"/>
      <c r="UWX234" s="1"/>
      <c r="UWY234" s="1"/>
      <c r="UWZ234" s="1"/>
      <c r="UXA234" s="1"/>
      <c r="UXB234" s="1"/>
      <c r="UXC234" s="1"/>
      <c r="UXD234" s="1"/>
      <c r="UXE234" s="1"/>
      <c r="UXF234" s="1"/>
      <c r="UXG234" s="1"/>
      <c r="UXH234" s="1"/>
      <c r="UXI234" s="1"/>
      <c r="UXJ234" s="1"/>
      <c r="UXK234" s="1"/>
      <c r="UXL234" s="1"/>
      <c r="UXM234" s="1"/>
      <c r="UXN234" s="1"/>
      <c r="UXO234" s="1"/>
      <c r="UXP234" s="1"/>
      <c r="UXQ234" s="1"/>
      <c r="UXR234" s="1"/>
      <c r="UXS234" s="1"/>
      <c r="UXT234" s="1"/>
      <c r="UXU234" s="1"/>
      <c r="UXV234" s="1"/>
      <c r="UXW234" s="1"/>
      <c r="UXX234" s="1"/>
      <c r="UXY234" s="1"/>
      <c r="UXZ234" s="1"/>
      <c r="UYA234" s="1"/>
      <c r="UYB234" s="1"/>
      <c r="UYC234" s="1"/>
      <c r="UYD234" s="1"/>
      <c r="UYE234" s="1"/>
      <c r="UYF234" s="1"/>
      <c r="UYG234" s="1"/>
      <c r="UYH234" s="1"/>
      <c r="UYI234" s="1"/>
      <c r="UYJ234" s="1"/>
      <c r="UYK234" s="1"/>
      <c r="UYL234" s="1"/>
      <c r="UYM234" s="1"/>
      <c r="UYN234" s="1"/>
      <c r="UYO234" s="1"/>
      <c r="UYP234" s="1"/>
      <c r="UYQ234" s="1"/>
      <c r="UYR234" s="1"/>
      <c r="UYS234" s="1"/>
      <c r="UYT234" s="1"/>
      <c r="UYU234" s="1"/>
      <c r="UYV234" s="1"/>
      <c r="UYW234" s="1"/>
      <c r="UYX234" s="1"/>
      <c r="UYY234" s="1"/>
      <c r="UYZ234" s="1"/>
      <c r="UZA234" s="1"/>
      <c r="UZB234" s="1"/>
      <c r="UZC234" s="1"/>
      <c r="UZD234" s="1"/>
      <c r="UZE234" s="1"/>
      <c r="UZF234" s="1"/>
      <c r="UZG234" s="1"/>
      <c r="UZH234" s="1"/>
      <c r="UZI234" s="1"/>
      <c r="UZJ234" s="1"/>
      <c r="UZK234" s="1"/>
      <c r="UZL234" s="1"/>
      <c r="UZM234" s="1"/>
      <c r="UZN234" s="1"/>
      <c r="UZO234" s="1"/>
      <c r="UZP234" s="1"/>
      <c r="UZQ234" s="1"/>
      <c r="UZR234" s="1"/>
      <c r="UZS234" s="1"/>
      <c r="UZT234" s="1"/>
      <c r="UZU234" s="1"/>
      <c r="UZV234" s="1"/>
      <c r="UZW234" s="1"/>
      <c r="UZX234" s="1"/>
      <c r="UZY234" s="1"/>
      <c r="UZZ234" s="1"/>
      <c r="VAA234" s="1"/>
      <c r="VAB234" s="1"/>
      <c r="VAC234" s="1"/>
      <c r="VAD234" s="1"/>
      <c r="VAE234" s="1"/>
      <c r="VAF234" s="1"/>
      <c r="VAG234" s="1"/>
      <c r="VAH234" s="1"/>
      <c r="VAI234" s="1"/>
      <c r="VAJ234" s="1"/>
      <c r="VAK234" s="1"/>
      <c r="VAL234" s="1"/>
      <c r="VAM234" s="1"/>
      <c r="VAN234" s="1"/>
      <c r="VAO234" s="1"/>
      <c r="VAP234" s="1"/>
      <c r="VAQ234" s="1"/>
      <c r="VAR234" s="1"/>
      <c r="VAS234" s="1"/>
      <c r="VAT234" s="1"/>
      <c r="VAU234" s="1"/>
      <c r="VAV234" s="1"/>
      <c r="VAW234" s="1"/>
      <c r="VAX234" s="1"/>
      <c r="VAY234" s="1"/>
      <c r="VAZ234" s="1"/>
      <c r="VBA234" s="1"/>
      <c r="VBB234" s="1"/>
      <c r="VBC234" s="1"/>
      <c r="VBD234" s="1"/>
      <c r="VBE234" s="1"/>
      <c r="VBF234" s="1"/>
      <c r="VBG234" s="1"/>
      <c r="VBH234" s="1"/>
      <c r="VBI234" s="1"/>
      <c r="VBJ234" s="1"/>
      <c r="VBK234" s="1"/>
      <c r="VBL234" s="1"/>
      <c r="VBM234" s="1"/>
      <c r="VBN234" s="1"/>
      <c r="VBO234" s="1"/>
      <c r="VBP234" s="1"/>
      <c r="VBQ234" s="1"/>
      <c r="VBR234" s="1"/>
      <c r="VBS234" s="1"/>
      <c r="VBT234" s="1"/>
      <c r="VBU234" s="1"/>
      <c r="VBV234" s="1"/>
      <c r="VBW234" s="1"/>
      <c r="VBX234" s="1"/>
      <c r="VBY234" s="1"/>
      <c r="VBZ234" s="1"/>
      <c r="VCA234" s="1"/>
      <c r="VCB234" s="1"/>
      <c r="VCC234" s="1"/>
      <c r="VCD234" s="1"/>
      <c r="VCE234" s="1"/>
      <c r="VCF234" s="1"/>
      <c r="VCG234" s="1"/>
      <c r="VCH234" s="1"/>
      <c r="VCI234" s="1"/>
      <c r="VCJ234" s="1"/>
      <c r="VCK234" s="1"/>
      <c r="VCL234" s="1"/>
      <c r="VCM234" s="1"/>
      <c r="VCN234" s="1"/>
      <c r="VCO234" s="1"/>
      <c r="VCP234" s="1"/>
      <c r="VCQ234" s="1"/>
      <c r="VCR234" s="1"/>
      <c r="VCS234" s="1"/>
      <c r="VCT234" s="1"/>
      <c r="VCU234" s="1"/>
      <c r="VCV234" s="1"/>
      <c r="VCW234" s="1"/>
      <c r="VCX234" s="1"/>
      <c r="VCY234" s="1"/>
      <c r="VCZ234" s="1"/>
      <c r="VDA234" s="1"/>
      <c r="VDB234" s="1"/>
      <c r="VDC234" s="1"/>
      <c r="VDD234" s="1"/>
      <c r="VDE234" s="1"/>
      <c r="VDF234" s="1"/>
      <c r="VDG234" s="1"/>
      <c r="VDH234" s="1"/>
      <c r="VDI234" s="1"/>
      <c r="VDJ234" s="1"/>
      <c r="VDK234" s="1"/>
      <c r="VDL234" s="1"/>
      <c r="VDM234" s="1"/>
      <c r="VDN234" s="1"/>
      <c r="VDO234" s="1"/>
      <c r="VDP234" s="1"/>
      <c r="VDQ234" s="1"/>
      <c r="VDR234" s="1"/>
      <c r="VDS234" s="1"/>
      <c r="VDT234" s="1"/>
      <c r="VDU234" s="1"/>
      <c r="VDV234" s="1"/>
      <c r="VDW234" s="1"/>
      <c r="VDX234" s="1"/>
      <c r="VDY234" s="1"/>
      <c r="VDZ234" s="1"/>
      <c r="VEA234" s="1"/>
      <c r="VEB234" s="1"/>
      <c r="VEC234" s="1"/>
      <c r="VED234" s="1"/>
      <c r="VEE234" s="1"/>
      <c r="VEF234" s="1"/>
      <c r="VEG234" s="1"/>
      <c r="VEH234" s="1"/>
      <c r="VEI234" s="1"/>
      <c r="VEJ234" s="1"/>
      <c r="VEK234" s="1"/>
      <c r="VEL234" s="1"/>
      <c r="VEM234" s="1"/>
      <c r="VEN234" s="1"/>
      <c r="VEO234" s="1"/>
      <c r="VEP234" s="1"/>
      <c r="VEQ234" s="1"/>
      <c r="VER234" s="1"/>
      <c r="VES234" s="1"/>
      <c r="VET234" s="1"/>
      <c r="VEU234" s="1"/>
      <c r="VEV234" s="1"/>
      <c r="VEW234" s="1"/>
      <c r="VEX234" s="1"/>
      <c r="VEY234" s="1"/>
      <c r="VEZ234" s="1"/>
      <c r="VFA234" s="1"/>
      <c r="VFB234" s="1"/>
      <c r="VFC234" s="1"/>
      <c r="VFD234" s="1"/>
      <c r="VFE234" s="1"/>
      <c r="VFF234" s="1"/>
      <c r="VFG234" s="1"/>
      <c r="VFH234" s="1"/>
      <c r="VFI234" s="1"/>
      <c r="VFJ234" s="1"/>
      <c r="VFK234" s="1"/>
      <c r="VFL234" s="1"/>
      <c r="VFM234" s="1"/>
      <c r="VFN234" s="1"/>
      <c r="VFO234" s="1"/>
      <c r="VFP234" s="1"/>
      <c r="VFQ234" s="1"/>
      <c r="VFR234" s="1"/>
      <c r="VFS234" s="1"/>
      <c r="VFT234" s="1"/>
      <c r="VFU234" s="1"/>
      <c r="VFV234" s="1"/>
      <c r="VFW234" s="1"/>
      <c r="VFX234" s="1"/>
      <c r="VFY234" s="1"/>
      <c r="VFZ234" s="1"/>
      <c r="VGA234" s="1"/>
      <c r="VGB234" s="1"/>
      <c r="VGC234" s="1"/>
      <c r="VGD234" s="1"/>
      <c r="VGE234" s="1"/>
      <c r="VGF234" s="1"/>
      <c r="VGG234" s="1"/>
      <c r="VGH234" s="1"/>
      <c r="VGI234" s="1"/>
      <c r="VGJ234" s="1"/>
      <c r="VGK234" s="1"/>
      <c r="VGL234" s="1"/>
      <c r="VGM234" s="1"/>
      <c r="VGN234" s="1"/>
      <c r="VGO234" s="1"/>
      <c r="VGP234" s="1"/>
      <c r="VGQ234" s="1"/>
      <c r="VGR234" s="1"/>
      <c r="VGS234" s="1"/>
      <c r="VGT234" s="1"/>
      <c r="VGU234" s="1"/>
      <c r="VGV234" s="1"/>
      <c r="VGW234" s="1"/>
      <c r="VGX234" s="1"/>
      <c r="VGY234" s="1"/>
      <c r="VGZ234" s="1"/>
      <c r="VHA234" s="1"/>
      <c r="VHB234" s="1"/>
      <c r="VHC234" s="1"/>
      <c r="VHD234" s="1"/>
      <c r="VHE234" s="1"/>
      <c r="VHF234" s="1"/>
      <c r="VHG234" s="1"/>
      <c r="VHH234" s="1"/>
      <c r="VHI234" s="1"/>
      <c r="VHJ234" s="1"/>
      <c r="VHK234" s="1"/>
      <c r="VHL234" s="1"/>
      <c r="VHM234" s="1"/>
      <c r="VHN234" s="1"/>
      <c r="VHO234" s="1"/>
      <c r="VHP234" s="1"/>
      <c r="VHQ234" s="1"/>
      <c r="VHR234" s="1"/>
      <c r="VHS234" s="1"/>
      <c r="VHT234" s="1"/>
      <c r="VHU234" s="1"/>
      <c r="VHV234" s="1"/>
      <c r="VHW234" s="1"/>
      <c r="VHX234" s="1"/>
      <c r="VHY234" s="1"/>
      <c r="VHZ234" s="1"/>
      <c r="VIA234" s="1"/>
      <c r="VIB234" s="1"/>
      <c r="VIC234" s="1"/>
      <c r="VID234" s="1"/>
      <c r="VIE234" s="1"/>
      <c r="VIF234" s="1"/>
      <c r="VIG234" s="1"/>
      <c r="VIH234" s="1"/>
      <c r="VII234" s="1"/>
      <c r="VIJ234" s="1"/>
      <c r="VIK234" s="1"/>
      <c r="VIL234" s="1"/>
      <c r="VIM234" s="1"/>
      <c r="VIN234" s="1"/>
      <c r="VIO234" s="1"/>
      <c r="VIP234" s="1"/>
      <c r="VIQ234" s="1"/>
      <c r="VIR234" s="1"/>
      <c r="VIS234" s="1"/>
      <c r="VIT234" s="1"/>
      <c r="VIU234" s="1"/>
      <c r="VIV234" s="1"/>
      <c r="VIW234" s="1"/>
      <c r="VIX234" s="1"/>
      <c r="VIY234" s="1"/>
      <c r="VIZ234" s="1"/>
      <c r="VJA234" s="1"/>
      <c r="VJB234" s="1"/>
      <c r="VJC234" s="1"/>
      <c r="VJD234" s="1"/>
      <c r="VJE234" s="1"/>
      <c r="VJF234" s="1"/>
      <c r="VJG234" s="1"/>
      <c r="VJH234" s="1"/>
      <c r="VJI234" s="1"/>
      <c r="VJJ234" s="1"/>
      <c r="VJK234" s="1"/>
      <c r="VJL234" s="1"/>
      <c r="VJM234" s="1"/>
      <c r="VJN234" s="1"/>
      <c r="VJO234" s="1"/>
      <c r="VJP234" s="1"/>
      <c r="VJQ234" s="1"/>
      <c r="VJR234" s="1"/>
      <c r="VJS234" s="1"/>
      <c r="VJT234" s="1"/>
      <c r="VJU234" s="1"/>
      <c r="VJV234" s="1"/>
      <c r="VJW234" s="1"/>
      <c r="VJX234" s="1"/>
      <c r="VJY234" s="1"/>
      <c r="VJZ234" s="1"/>
      <c r="VKA234" s="1"/>
      <c r="VKB234" s="1"/>
      <c r="VKC234" s="1"/>
      <c r="VKD234" s="1"/>
      <c r="VKE234" s="1"/>
      <c r="VKF234" s="1"/>
      <c r="VKG234" s="1"/>
      <c r="VKH234" s="1"/>
      <c r="VKI234" s="1"/>
      <c r="VKJ234" s="1"/>
      <c r="VKK234" s="1"/>
      <c r="VKL234" s="1"/>
      <c r="VKM234" s="1"/>
      <c r="VKN234" s="1"/>
      <c r="VKO234" s="1"/>
      <c r="VKP234" s="1"/>
      <c r="VKQ234" s="1"/>
      <c r="VKR234" s="1"/>
      <c r="VKS234" s="1"/>
      <c r="VKT234" s="1"/>
      <c r="VKU234" s="1"/>
      <c r="VKV234" s="1"/>
      <c r="VKW234" s="1"/>
      <c r="VKX234" s="1"/>
      <c r="VKY234" s="1"/>
      <c r="VKZ234" s="1"/>
      <c r="VLA234" s="1"/>
      <c r="VLB234" s="1"/>
      <c r="VLC234" s="1"/>
      <c r="VLD234" s="1"/>
      <c r="VLE234" s="1"/>
      <c r="VLF234" s="1"/>
      <c r="VLG234" s="1"/>
      <c r="VLH234" s="1"/>
      <c r="VLI234" s="1"/>
      <c r="VLJ234" s="1"/>
      <c r="VLK234" s="1"/>
      <c r="VLL234" s="1"/>
      <c r="VLM234" s="1"/>
      <c r="VLN234" s="1"/>
      <c r="VLO234" s="1"/>
      <c r="VLP234" s="1"/>
      <c r="VLQ234" s="1"/>
      <c r="VLR234" s="1"/>
      <c r="VLS234" s="1"/>
      <c r="VLT234" s="1"/>
      <c r="VLU234" s="1"/>
      <c r="VLV234" s="1"/>
      <c r="VLW234" s="1"/>
      <c r="VLX234" s="1"/>
      <c r="VLY234" s="1"/>
      <c r="VLZ234" s="1"/>
      <c r="VMA234" s="1"/>
      <c r="VMB234" s="1"/>
      <c r="VMC234" s="1"/>
      <c r="VMD234" s="1"/>
      <c r="VME234" s="1"/>
      <c r="VMF234" s="1"/>
      <c r="VMG234" s="1"/>
      <c r="VMH234" s="1"/>
      <c r="VMI234" s="1"/>
      <c r="VMJ234" s="1"/>
      <c r="VMK234" s="1"/>
      <c r="VML234" s="1"/>
      <c r="VMM234" s="1"/>
      <c r="VMN234" s="1"/>
      <c r="VMO234" s="1"/>
      <c r="VMP234" s="1"/>
      <c r="VMQ234" s="1"/>
      <c r="VMR234" s="1"/>
      <c r="VMS234" s="1"/>
      <c r="VMT234" s="1"/>
      <c r="VMU234" s="1"/>
      <c r="VMV234" s="1"/>
      <c r="VMW234" s="1"/>
      <c r="VMX234" s="1"/>
      <c r="VMY234" s="1"/>
      <c r="VMZ234" s="1"/>
      <c r="VNA234" s="1"/>
      <c r="VNB234" s="1"/>
      <c r="VNC234" s="1"/>
      <c r="VND234" s="1"/>
      <c r="VNE234" s="1"/>
      <c r="VNF234" s="1"/>
      <c r="VNG234" s="1"/>
      <c r="VNH234" s="1"/>
      <c r="VNI234" s="1"/>
      <c r="VNJ234" s="1"/>
      <c r="VNK234" s="1"/>
      <c r="VNL234" s="1"/>
      <c r="VNM234" s="1"/>
      <c r="VNN234" s="1"/>
      <c r="VNO234" s="1"/>
      <c r="VNP234" s="1"/>
      <c r="VNQ234" s="1"/>
      <c r="VNR234" s="1"/>
      <c r="VNS234" s="1"/>
      <c r="VNT234" s="1"/>
      <c r="VNU234" s="1"/>
      <c r="VNV234" s="1"/>
      <c r="VNW234" s="1"/>
      <c r="VNX234" s="1"/>
      <c r="VNY234" s="1"/>
      <c r="VNZ234" s="1"/>
      <c r="VOA234" s="1"/>
      <c r="VOB234" s="1"/>
      <c r="VOC234" s="1"/>
      <c r="VOD234" s="1"/>
      <c r="VOE234" s="1"/>
      <c r="VOF234" s="1"/>
      <c r="VOG234" s="1"/>
      <c r="VOH234" s="1"/>
      <c r="VOI234" s="1"/>
      <c r="VOJ234" s="1"/>
      <c r="VOK234" s="1"/>
      <c r="VOL234" s="1"/>
      <c r="VOM234" s="1"/>
      <c r="VON234" s="1"/>
      <c r="VOO234" s="1"/>
      <c r="VOP234" s="1"/>
      <c r="VOQ234" s="1"/>
      <c r="VOR234" s="1"/>
      <c r="VOS234" s="1"/>
      <c r="VOT234" s="1"/>
      <c r="VOU234" s="1"/>
      <c r="VOV234" s="1"/>
      <c r="VOW234" s="1"/>
      <c r="VOX234" s="1"/>
      <c r="VOY234" s="1"/>
      <c r="VOZ234" s="1"/>
      <c r="VPA234" s="1"/>
      <c r="VPB234" s="1"/>
      <c r="VPC234" s="1"/>
      <c r="VPD234" s="1"/>
      <c r="VPE234" s="1"/>
      <c r="VPF234" s="1"/>
      <c r="VPG234" s="1"/>
      <c r="VPH234" s="1"/>
      <c r="VPI234" s="1"/>
      <c r="VPJ234" s="1"/>
      <c r="VPK234" s="1"/>
      <c r="VPL234" s="1"/>
      <c r="VPM234" s="1"/>
      <c r="VPN234" s="1"/>
      <c r="VPO234" s="1"/>
      <c r="VPP234" s="1"/>
      <c r="VPQ234" s="1"/>
      <c r="VPR234" s="1"/>
      <c r="VPS234" s="1"/>
      <c r="VPT234" s="1"/>
      <c r="VPU234" s="1"/>
      <c r="VPV234" s="1"/>
      <c r="VPW234" s="1"/>
      <c r="VPX234" s="1"/>
      <c r="VPY234" s="1"/>
      <c r="VPZ234" s="1"/>
      <c r="VQA234" s="1"/>
      <c r="VQB234" s="1"/>
      <c r="VQC234" s="1"/>
      <c r="VQD234" s="1"/>
      <c r="VQE234" s="1"/>
      <c r="VQF234" s="1"/>
      <c r="VQG234" s="1"/>
      <c r="VQH234" s="1"/>
      <c r="VQI234" s="1"/>
      <c r="VQJ234" s="1"/>
      <c r="VQK234" s="1"/>
      <c r="VQL234" s="1"/>
      <c r="VQM234" s="1"/>
      <c r="VQN234" s="1"/>
      <c r="VQO234" s="1"/>
      <c r="VQP234" s="1"/>
      <c r="VQQ234" s="1"/>
      <c r="VQR234" s="1"/>
      <c r="VQS234" s="1"/>
      <c r="VQT234" s="1"/>
      <c r="VQU234" s="1"/>
      <c r="VQV234" s="1"/>
      <c r="VQW234" s="1"/>
      <c r="VQX234" s="1"/>
      <c r="VQY234" s="1"/>
      <c r="VQZ234" s="1"/>
      <c r="VRA234" s="1"/>
      <c r="VRB234" s="1"/>
      <c r="VRC234" s="1"/>
      <c r="VRD234" s="1"/>
      <c r="VRE234" s="1"/>
      <c r="VRF234" s="1"/>
      <c r="VRG234" s="1"/>
      <c r="VRH234" s="1"/>
      <c r="VRI234" s="1"/>
      <c r="VRJ234" s="1"/>
      <c r="VRK234" s="1"/>
      <c r="VRL234" s="1"/>
      <c r="VRM234" s="1"/>
      <c r="VRN234" s="1"/>
      <c r="VRO234" s="1"/>
      <c r="VRP234" s="1"/>
      <c r="VRQ234" s="1"/>
      <c r="VRR234" s="1"/>
      <c r="VRS234" s="1"/>
      <c r="VRT234" s="1"/>
      <c r="VRU234" s="1"/>
      <c r="VRV234" s="1"/>
      <c r="VRW234" s="1"/>
      <c r="VRX234" s="1"/>
      <c r="VRY234" s="1"/>
      <c r="VRZ234" s="1"/>
      <c r="VSA234" s="1"/>
      <c r="VSB234" s="1"/>
      <c r="VSC234" s="1"/>
      <c r="VSD234" s="1"/>
      <c r="VSE234" s="1"/>
      <c r="VSF234" s="1"/>
      <c r="VSG234" s="1"/>
      <c r="VSH234" s="1"/>
      <c r="VSI234" s="1"/>
      <c r="VSJ234" s="1"/>
      <c r="VSK234" s="1"/>
      <c r="VSL234" s="1"/>
      <c r="VSM234" s="1"/>
      <c r="VSN234" s="1"/>
      <c r="VSO234" s="1"/>
      <c r="VSP234" s="1"/>
      <c r="VSQ234" s="1"/>
      <c r="VSR234" s="1"/>
      <c r="VSS234" s="1"/>
      <c r="VST234" s="1"/>
      <c r="VSU234" s="1"/>
      <c r="VSV234" s="1"/>
      <c r="VSW234" s="1"/>
      <c r="VSX234" s="1"/>
      <c r="VSY234" s="1"/>
      <c r="VSZ234" s="1"/>
      <c r="VTA234" s="1"/>
      <c r="VTB234" s="1"/>
      <c r="VTC234" s="1"/>
      <c r="VTD234" s="1"/>
      <c r="VTE234" s="1"/>
      <c r="VTF234" s="1"/>
      <c r="VTG234" s="1"/>
      <c r="VTH234" s="1"/>
      <c r="VTI234" s="1"/>
      <c r="VTJ234" s="1"/>
      <c r="VTK234" s="1"/>
      <c r="VTL234" s="1"/>
      <c r="VTM234" s="1"/>
      <c r="VTN234" s="1"/>
      <c r="VTO234" s="1"/>
      <c r="VTP234" s="1"/>
      <c r="VTQ234" s="1"/>
      <c r="VTR234" s="1"/>
      <c r="VTS234" s="1"/>
      <c r="VTT234" s="1"/>
      <c r="VTU234" s="1"/>
      <c r="VTV234" s="1"/>
      <c r="VTW234" s="1"/>
      <c r="VTX234" s="1"/>
      <c r="VTY234" s="1"/>
      <c r="VTZ234" s="1"/>
      <c r="VUA234" s="1"/>
      <c r="VUB234" s="1"/>
      <c r="VUC234" s="1"/>
      <c r="VUD234" s="1"/>
      <c r="VUE234" s="1"/>
      <c r="VUF234" s="1"/>
      <c r="VUG234" s="1"/>
      <c r="VUH234" s="1"/>
      <c r="VUI234" s="1"/>
      <c r="VUJ234" s="1"/>
      <c r="VUK234" s="1"/>
      <c r="VUL234" s="1"/>
      <c r="VUM234" s="1"/>
      <c r="VUN234" s="1"/>
      <c r="VUO234" s="1"/>
      <c r="VUP234" s="1"/>
      <c r="VUQ234" s="1"/>
      <c r="VUR234" s="1"/>
      <c r="VUS234" s="1"/>
      <c r="VUT234" s="1"/>
      <c r="VUU234" s="1"/>
      <c r="VUV234" s="1"/>
      <c r="VUW234" s="1"/>
      <c r="VUX234" s="1"/>
      <c r="VUY234" s="1"/>
      <c r="VUZ234" s="1"/>
      <c r="VVA234" s="1"/>
      <c r="VVB234" s="1"/>
      <c r="VVC234" s="1"/>
      <c r="VVD234" s="1"/>
      <c r="VVE234" s="1"/>
      <c r="VVF234" s="1"/>
      <c r="VVG234" s="1"/>
      <c r="VVH234" s="1"/>
      <c r="VVI234" s="1"/>
      <c r="VVJ234" s="1"/>
      <c r="VVK234" s="1"/>
      <c r="VVL234" s="1"/>
      <c r="VVM234" s="1"/>
      <c r="VVN234" s="1"/>
      <c r="VVO234" s="1"/>
      <c r="VVP234" s="1"/>
      <c r="VVQ234" s="1"/>
      <c r="VVR234" s="1"/>
      <c r="VVS234" s="1"/>
      <c r="VVT234" s="1"/>
      <c r="VVU234" s="1"/>
      <c r="VVV234" s="1"/>
      <c r="VVW234" s="1"/>
      <c r="VVX234" s="1"/>
      <c r="VVY234" s="1"/>
      <c r="VVZ234" s="1"/>
      <c r="VWA234" s="1"/>
      <c r="VWB234" s="1"/>
      <c r="VWC234" s="1"/>
      <c r="VWD234" s="1"/>
      <c r="VWE234" s="1"/>
      <c r="VWF234" s="1"/>
      <c r="VWG234" s="1"/>
      <c r="VWH234" s="1"/>
      <c r="VWI234" s="1"/>
      <c r="VWJ234" s="1"/>
      <c r="VWK234" s="1"/>
      <c r="VWL234" s="1"/>
      <c r="VWM234" s="1"/>
      <c r="VWN234" s="1"/>
      <c r="VWO234" s="1"/>
      <c r="VWP234" s="1"/>
      <c r="VWQ234" s="1"/>
      <c r="VWR234" s="1"/>
      <c r="VWS234" s="1"/>
      <c r="VWT234" s="1"/>
      <c r="VWU234" s="1"/>
      <c r="VWV234" s="1"/>
      <c r="VWW234" s="1"/>
      <c r="VWX234" s="1"/>
      <c r="VWY234" s="1"/>
      <c r="VWZ234" s="1"/>
      <c r="VXA234" s="1"/>
      <c r="VXB234" s="1"/>
      <c r="VXC234" s="1"/>
      <c r="VXD234" s="1"/>
      <c r="VXE234" s="1"/>
      <c r="VXF234" s="1"/>
      <c r="VXG234" s="1"/>
      <c r="VXH234" s="1"/>
      <c r="VXI234" s="1"/>
      <c r="VXJ234" s="1"/>
      <c r="VXK234" s="1"/>
      <c r="VXL234" s="1"/>
      <c r="VXM234" s="1"/>
      <c r="VXN234" s="1"/>
      <c r="VXO234" s="1"/>
      <c r="VXP234" s="1"/>
      <c r="VXQ234" s="1"/>
      <c r="VXR234" s="1"/>
      <c r="VXS234" s="1"/>
      <c r="VXT234" s="1"/>
      <c r="VXU234" s="1"/>
      <c r="VXV234" s="1"/>
      <c r="VXW234" s="1"/>
      <c r="VXX234" s="1"/>
      <c r="VXY234" s="1"/>
      <c r="VXZ234" s="1"/>
      <c r="VYA234" s="1"/>
      <c r="VYB234" s="1"/>
      <c r="VYC234" s="1"/>
      <c r="VYD234" s="1"/>
      <c r="VYE234" s="1"/>
      <c r="VYF234" s="1"/>
      <c r="VYG234" s="1"/>
      <c r="VYH234" s="1"/>
      <c r="VYI234" s="1"/>
      <c r="VYJ234" s="1"/>
      <c r="VYK234" s="1"/>
      <c r="VYL234" s="1"/>
      <c r="VYM234" s="1"/>
      <c r="VYN234" s="1"/>
      <c r="VYO234" s="1"/>
      <c r="VYP234" s="1"/>
      <c r="VYQ234" s="1"/>
      <c r="VYR234" s="1"/>
      <c r="VYS234" s="1"/>
      <c r="VYT234" s="1"/>
      <c r="VYU234" s="1"/>
      <c r="VYV234" s="1"/>
      <c r="VYW234" s="1"/>
      <c r="VYX234" s="1"/>
      <c r="VYY234" s="1"/>
      <c r="VYZ234" s="1"/>
      <c r="VZA234" s="1"/>
      <c r="VZB234" s="1"/>
      <c r="VZC234" s="1"/>
      <c r="VZD234" s="1"/>
      <c r="VZE234" s="1"/>
      <c r="VZF234" s="1"/>
      <c r="VZG234" s="1"/>
      <c r="VZH234" s="1"/>
      <c r="VZI234" s="1"/>
      <c r="VZJ234" s="1"/>
      <c r="VZK234" s="1"/>
      <c r="VZL234" s="1"/>
      <c r="VZM234" s="1"/>
      <c r="VZN234" s="1"/>
      <c r="VZO234" s="1"/>
      <c r="VZP234" s="1"/>
      <c r="VZQ234" s="1"/>
      <c r="VZR234" s="1"/>
      <c r="VZS234" s="1"/>
      <c r="VZT234" s="1"/>
      <c r="VZU234" s="1"/>
      <c r="VZV234" s="1"/>
      <c r="VZW234" s="1"/>
      <c r="VZX234" s="1"/>
      <c r="VZY234" s="1"/>
      <c r="VZZ234" s="1"/>
      <c r="WAA234" s="1"/>
      <c r="WAB234" s="1"/>
      <c r="WAC234" s="1"/>
      <c r="WAD234" s="1"/>
      <c r="WAE234" s="1"/>
      <c r="WAF234" s="1"/>
      <c r="WAG234" s="1"/>
      <c r="WAH234" s="1"/>
      <c r="WAI234" s="1"/>
      <c r="WAJ234" s="1"/>
      <c r="WAK234" s="1"/>
      <c r="WAL234" s="1"/>
      <c r="WAM234" s="1"/>
      <c r="WAN234" s="1"/>
      <c r="WAO234" s="1"/>
      <c r="WAP234" s="1"/>
      <c r="WAQ234" s="1"/>
      <c r="WAR234" s="1"/>
      <c r="WAS234" s="1"/>
      <c r="WAT234" s="1"/>
      <c r="WAU234" s="1"/>
      <c r="WAV234" s="1"/>
      <c r="WAW234" s="1"/>
      <c r="WAX234" s="1"/>
      <c r="WAY234" s="1"/>
      <c r="WAZ234" s="1"/>
      <c r="WBA234" s="1"/>
      <c r="WBB234" s="1"/>
      <c r="WBC234" s="1"/>
      <c r="WBD234" s="1"/>
      <c r="WBE234" s="1"/>
      <c r="WBF234" s="1"/>
      <c r="WBG234" s="1"/>
      <c r="WBH234" s="1"/>
      <c r="WBI234" s="1"/>
      <c r="WBJ234" s="1"/>
      <c r="WBK234" s="1"/>
      <c r="WBL234" s="1"/>
      <c r="WBM234" s="1"/>
      <c r="WBN234" s="1"/>
      <c r="WBO234" s="1"/>
      <c r="WBP234" s="1"/>
      <c r="WBQ234" s="1"/>
      <c r="WBR234" s="1"/>
      <c r="WBS234" s="1"/>
      <c r="WBT234" s="1"/>
      <c r="WBU234" s="1"/>
      <c r="WBV234" s="1"/>
      <c r="WBW234" s="1"/>
      <c r="WBX234" s="1"/>
      <c r="WBY234" s="1"/>
      <c r="WBZ234" s="1"/>
      <c r="WCA234" s="1"/>
      <c r="WCB234" s="1"/>
      <c r="WCC234" s="1"/>
      <c r="WCD234" s="1"/>
      <c r="WCE234" s="1"/>
      <c r="WCF234" s="1"/>
      <c r="WCG234" s="1"/>
      <c r="WCH234" s="1"/>
      <c r="WCI234" s="1"/>
      <c r="WCJ234" s="1"/>
      <c r="WCK234" s="1"/>
      <c r="WCL234" s="1"/>
      <c r="WCM234" s="1"/>
      <c r="WCN234" s="1"/>
      <c r="WCO234" s="1"/>
      <c r="WCP234" s="1"/>
      <c r="WCQ234" s="1"/>
      <c r="WCR234" s="1"/>
      <c r="WCS234" s="1"/>
      <c r="WCT234" s="1"/>
      <c r="WCU234" s="1"/>
      <c r="WCV234" s="1"/>
      <c r="WCW234" s="1"/>
      <c r="WCX234" s="1"/>
      <c r="WCY234" s="1"/>
      <c r="WCZ234" s="1"/>
      <c r="WDA234" s="1"/>
      <c r="WDB234" s="1"/>
      <c r="WDC234" s="1"/>
      <c r="WDD234" s="1"/>
      <c r="WDE234" s="1"/>
      <c r="WDF234" s="1"/>
      <c r="WDG234" s="1"/>
      <c r="WDH234" s="1"/>
      <c r="WDI234" s="1"/>
      <c r="WDJ234" s="1"/>
      <c r="WDK234" s="1"/>
      <c r="WDL234" s="1"/>
      <c r="WDM234" s="1"/>
      <c r="WDN234" s="1"/>
      <c r="WDO234" s="1"/>
      <c r="WDP234" s="1"/>
      <c r="WDQ234" s="1"/>
      <c r="WDR234" s="1"/>
      <c r="WDS234" s="1"/>
      <c r="WDT234" s="1"/>
      <c r="WDU234" s="1"/>
      <c r="WDV234" s="1"/>
      <c r="WDW234" s="1"/>
      <c r="WDX234" s="1"/>
      <c r="WDY234" s="1"/>
      <c r="WDZ234" s="1"/>
      <c r="WEA234" s="1"/>
      <c r="WEB234" s="1"/>
      <c r="WEC234" s="1"/>
      <c r="WED234" s="1"/>
      <c r="WEE234" s="1"/>
      <c r="WEF234" s="1"/>
      <c r="WEG234" s="1"/>
      <c r="WEH234" s="1"/>
      <c r="WEI234" s="1"/>
      <c r="WEJ234" s="1"/>
      <c r="WEK234" s="1"/>
      <c r="WEL234" s="1"/>
      <c r="WEM234" s="1"/>
      <c r="WEN234" s="1"/>
      <c r="WEO234" s="1"/>
      <c r="WEP234" s="1"/>
      <c r="WEQ234" s="1"/>
      <c r="WER234" s="1"/>
      <c r="WES234" s="1"/>
      <c r="WET234" s="1"/>
      <c r="WEU234" s="1"/>
      <c r="WEV234" s="1"/>
      <c r="WEW234" s="1"/>
      <c r="WEX234" s="1"/>
      <c r="WEY234" s="1"/>
      <c r="WEZ234" s="1"/>
      <c r="WFA234" s="1"/>
      <c r="WFB234" s="1"/>
      <c r="WFC234" s="1"/>
      <c r="WFD234" s="1"/>
      <c r="WFE234" s="1"/>
      <c r="WFF234" s="1"/>
      <c r="WFG234" s="1"/>
      <c r="WFH234" s="1"/>
      <c r="WFI234" s="1"/>
      <c r="WFJ234" s="1"/>
      <c r="WFK234" s="1"/>
      <c r="WFL234" s="1"/>
      <c r="WFM234" s="1"/>
      <c r="WFN234" s="1"/>
      <c r="WFO234" s="1"/>
      <c r="WFP234" s="1"/>
      <c r="WFQ234" s="1"/>
      <c r="WFR234" s="1"/>
      <c r="WFS234" s="1"/>
      <c r="WFT234" s="1"/>
      <c r="WFU234" s="1"/>
      <c r="WFV234" s="1"/>
      <c r="WFW234" s="1"/>
      <c r="WFX234" s="1"/>
      <c r="WFY234" s="1"/>
      <c r="WFZ234" s="1"/>
      <c r="WGA234" s="1"/>
      <c r="WGB234" s="1"/>
      <c r="WGC234" s="1"/>
      <c r="WGD234" s="1"/>
      <c r="WGE234" s="1"/>
      <c r="WGF234" s="1"/>
      <c r="WGG234" s="1"/>
      <c r="WGH234" s="1"/>
      <c r="WGI234" s="1"/>
      <c r="WGJ234" s="1"/>
      <c r="WGK234" s="1"/>
      <c r="WGL234" s="1"/>
      <c r="WGM234" s="1"/>
      <c r="WGN234" s="1"/>
      <c r="WGO234" s="1"/>
      <c r="WGP234" s="1"/>
      <c r="WGQ234" s="1"/>
      <c r="WGR234" s="1"/>
      <c r="WGS234" s="1"/>
      <c r="WGT234" s="1"/>
      <c r="WGU234" s="1"/>
      <c r="WGV234" s="1"/>
      <c r="WGW234" s="1"/>
      <c r="WGX234" s="1"/>
      <c r="WGY234" s="1"/>
      <c r="WGZ234" s="1"/>
      <c r="WHA234" s="1"/>
      <c r="WHB234" s="1"/>
      <c r="WHC234" s="1"/>
      <c r="WHD234" s="1"/>
      <c r="WHE234" s="1"/>
      <c r="WHF234" s="1"/>
      <c r="WHG234" s="1"/>
      <c r="WHH234" s="1"/>
      <c r="WHI234" s="1"/>
      <c r="WHJ234" s="1"/>
      <c r="WHK234" s="1"/>
      <c r="WHL234" s="1"/>
      <c r="WHM234" s="1"/>
      <c r="WHN234" s="1"/>
      <c r="WHO234" s="1"/>
      <c r="WHP234" s="1"/>
      <c r="WHQ234" s="1"/>
      <c r="WHR234" s="1"/>
      <c r="WHS234" s="1"/>
      <c r="WHT234" s="1"/>
      <c r="WHU234" s="1"/>
      <c r="WHV234" s="1"/>
      <c r="WHW234" s="1"/>
      <c r="WHX234" s="1"/>
      <c r="WHY234" s="1"/>
      <c r="WHZ234" s="1"/>
      <c r="WIA234" s="1"/>
      <c r="WIB234" s="1"/>
      <c r="WIC234" s="1"/>
      <c r="WID234" s="1"/>
      <c r="WIE234" s="1"/>
      <c r="WIF234" s="1"/>
      <c r="WIG234" s="1"/>
      <c r="WIH234" s="1"/>
      <c r="WII234" s="1"/>
      <c r="WIJ234" s="1"/>
      <c r="WIK234" s="1"/>
      <c r="WIL234" s="1"/>
      <c r="WIM234" s="1"/>
      <c r="WIN234" s="1"/>
      <c r="WIO234" s="1"/>
      <c r="WIP234" s="1"/>
      <c r="WIQ234" s="1"/>
      <c r="WIR234" s="1"/>
      <c r="WIS234" s="1"/>
      <c r="WIT234" s="1"/>
      <c r="WIU234" s="1"/>
      <c r="WIV234" s="1"/>
      <c r="WIW234" s="1"/>
      <c r="WIX234" s="1"/>
      <c r="WIY234" s="1"/>
      <c r="WIZ234" s="1"/>
      <c r="WJA234" s="1"/>
      <c r="WJB234" s="1"/>
      <c r="WJC234" s="1"/>
      <c r="WJD234" s="1"/>
      <c r="WJE234" s="1"/>
      <c r="WJF234" s="1"/>
      <c r="WJG234" s="1"/>
      <c r="WJH234" s="1"/>
      <c r="WJI234" s="1"/>
      <c r="WJJ234" s="1"/>
      <c r="WJK234" s="1"/>
      <c r="WJL234" s="1"/>
      <c r="WJM234" s="1"/>
      <c r="WJN234" s="1"/>
      <c r="WJO234" s="1"/>
      <c r="WJP234" s="1"/>
      <c r="WJQ234" s="1"/>
      <c r="WJR234" s="1"/>
      <c r="WJS234" s="1"/>
      <c r="WJT234" s="1"/>
      <c r="WJU234" s="1"/>
      <c r="WJV234" s="1"/>
      <c r="WJW234" s="1"/>
      <c r="WJX234" s="1"/>
      <c r="WJY234" s="1"/>
      <c r="WJZ234" s="1"/>
      <c r="WKA234" s="1"/>
      <c r="WKB234" s="1"/>
      <c r="WKC234" s="1"/>
      <c r="WKD234" s="1"/>
      <c r="WKE234" s="1"/>
      <c r="WKF234" s="1"/>
      <c r="WKG234" s="1"/>
      <c r="WKH234" s="1"/>
      <c r="WKI234" s="1"/>
      <c r="WKJ234" s="1"/>
      <c r="WKK234" s="1"/>
      <c r="WKL234" s="1"/>
      <c r="WKM234" s="1"/>
      <c r="WKN234" s="1"/>
      <c r="WKO234" s="1"/>
      <c r="WKP234" s="1"/>
      <c r="WKQ234" s="1"/>
      <c r="WKR234" s="1"/>
      <c r="WKS234" s="1"/>
      <c r="WKT234" s="1"/>
      <c r="WKU234" s="1"/>
      <c r="WKV234" s="1"/>
      <c r="WKW234" s="1"/>
      <c r="WKX234" s="1"/>
      <c r="WKY234" s="1"/>
      <c r="WKZ234" s="1"/>
      <c r="WLA234" s="1"/>
      <c r="WLB234" s="1"/>
      <c r="WLC234" s="1"/>
      <c r="WLD234" s="1"/>
      <c r="WLE234" s="1"/>
      <c r="WLF234" s="1"/>
      <c r="WLG234" s="1"/>
      <c r="WLH234" s="1"/>
      <c r="WLI234" s="1"/>
      <c r="WLJ234" s="1"/>
      <c r="WLK234" s="1"/>
      <c r="WLL234" s="1"/>
      <c r="WLM234" s="1"/>
      <c r="WLN234" s="1"/>
      <c r="WLO234" s="1"/>
      <c r="WLP234" s="1"/>
      <c r="WLQ234" s="1"/>
      <c r="WLR234" s="1"/>
      <c r="WLS234" s="1"/>
      <c r="WLT234" s="1"/>
      <c r="WLU234" s="1"/>
      <c r="WLV234" s="1"/>
      <c r="WLW234" s="1"/>
      <c r="WLX234" s="1"/>
      <c r="WLY234" s="1"/>
      <c r="WLZ234" s="1"/>
      <c r="WMA234" s="1"/>
      <c r="WMB234" s="1"/>
      <c r="WMC234" s="1"/>
      <c r="WMD234" s="1"/>
      <c r="WME234" s="1"/>
      <c r="WMF234" s="1"/>
      <c r="WMG234" s="1"/>
      <c r="WMH234" s="1"/>
      <c r="WMI234" s="1"/>
      <c r="WMJ234" s="1"/>
      <c r="WMK234" s="1"/>
      <c r="WML234" s="1"/>
      <c r="WMM234" s="1"/>
      <c r="WMN234" s="1"/>
      <c r="WMO234" s="1"/>
      <c r="WMP234" s="1"/>
      <c r="WMQ234" s="1"/>
      <c r="WMR234" s="1"/>
      <c r="WMS234" s="1"/>
      <c r="WMT234" s="1"/>
      <c r="WMU234" s="1"/>
      <c r="WMV234" s="1"/>
      <c r="WMW234" s="1"/>
      <c r="WMX234" s="1"/>
      <c r="WMY234" s="1"/>
      <c r="WMZ234" s="1"/>
      <c r="WNA234" s="1"/>
      <c r="WNB234" s="1"/>
      <c r="WNC234" s="1"/>
      <c r="WND234" s="1"/>
      <c r="WNE234" s="1"/>
      <c r="WNF234" s="1"/>
      <c r="WNG234" s="1"/>
      <c r="WNH234" s="1"/>
      <c r="WNI234" s="1"/>
      <c r="WNJ234" s="1"/>
      <c r="WNK234" s="1"/>
      <c r="WNL234" s="1"/>
      <c r="WNM234" s="1"/>
      <c r="WNN234" s="1"/>
      <c r="WNO234" s="1"/>
      <c r="WNP234" s="1"/>
      <c r="WNQ234" s="1"/>
      <c r="WNR234" s="1"/>
      <c r="WNS234" s="1"/>
      <c r="WNT234" s="1"/>
      <c r="WNU234" s="1"/>
      <c r="WNV234" s="1"/>
      <c r="WNW234" s="1"/>
      <c r="WNX234" s="1"/>
      <c r="WNY234" s="1"/>
      <c r="WNZ234" s="1"/>
      <c r="WOA234" s="1"/>
      <c r="WOB234" s="1"/>
      <c r="WOC234" s="1"/>
      <c r="WOD234" s="1"/>
      <c r="WOE234" s="1"/>
      <c r="WOF234" s="1"/>
      <c r="WOG234" s="1"/>
      <c r="WOH234" s="1"/>
      <c r="WOI234" s="1"/>
      <c r="WOJ234" s="1"/>
      <c r="WOK234" s="1"/>
      <c r="WOL234" s="1"/>
      <c r="WOM234" s="1"/>
      <c r="WON234" s="1"/>
      <c r="WOO234" s="1"/>
      <c r="WOP234" s="1"/>
      <c r="WOQ234" s="1"/>
      <c r="WOR234" s="1"/>
      <c r="WOS234" s="1"/>
      <c r="WOT234" s="1"/>
      <c r="WOU234" s="1"/>
      <c r="WOV234" s="1"/>
      <c r="WOW234" s="1"/>
      <c r="WOX234" s="1"/>
      <c r="WOY234" s="1"/>
      <c r="WOZ234" s="1"/>
      <c r="WPA234" s="1"/>
      <c r="WPB234" s="1"/>
      <c r="WPC234" s="1"/>
      <c r="WPD234" s="1"/>
      <c r="WPE234" s="1"/>
      <c r="WPF234" s="1"/>
      <c r="WPG234" s="1"/>
      <c r="WPH234" s="1"/>
      <c r="WPI234" s="1"/>
      <c r="WPJ234" s="1"/>
      <c r="WPK234" s="1"/>
      <c r="WPL234" s="1"/>
      <c r="WPM234" s="1"/>
      <c r="WPN234" s="1"/>
      <c r="WPO234" s="1"/>
      <c r="WPP234" s="1"/>
      <c r="WPQ234" s="1"/>
      <c r="WPR234" s="1"/>
      <c r="WPS234" s="1"/>
      <c r="WPT234" s="1"/>
      <c r="WPU234" s="1"/>
      <c r="WPV234" s="1"/>
      <c r="WPW234" s="1"/>
      <c r="WPX234" s="1"/>
      <c r="WPY234" s="1"/>
      <c r="WPZ234" s="1"/>
      <c r="WQA234" s="1"/>
      <c r="WQB234" s="1"/>
      <c r="WQC234" s="1"/>
      <c r="WQD234" s="1"/>
      <c r="WQE234" s="1"/>
      <c r="WQF234" s="1"/>
      <c r="WQG234" s="1"/>
      <c r="WQH234" s="1"/>
      <c r="WQI234" s="1"/>
      <c r="WQJ234" s="1"/>
      <c r="WQK234" s="1"/>
      <c r="WQL234" s="1"/>
      <c r="WQM234" s="1"/>
      <c r="WQN234" s="1"/>
      <c r="WQO234" s="1"/>
      <c r="WQP234" s="1"/>
      <c r="WQQ234" s="1"/>
      <c r="WQR234" s="1"/>
      <c r="WQS234" s="1"/>
      <c r="WQT234" s="1"/>
      <c r="WQU234" s="1"/>
      <c r="WQV234" s="1"/>
      <c r="WQW234" s="1"/>
      <c r="WQX234" s="1"/>
      <c r="WQY234" s="1"/>
      <c r="WQZ234" s="1"/>
      <c r="WRA234" s="1"/>
      <c r="WRB234" s="1"/>
      <c r="WRC234" s="1"/>
      <c r="WRD234" s="1"/>
      <c r="WRE234" s="1"/>
      <c r="WRF234" s="1"/>
      <c r="WRG234" s="1"/>
      <c r="WRH234" s="1"/>
      <c r="WRI234" s="1"/>
      <c r="WRJ234" s="1"/>
      <c r="WRK234" s="1"/>
      <c r="WRL234" s="1"/>
      <c r="WRM234" s="1"/>
      <c r="WRN234" s="1"/>
      <c r="WRO234" s="1"/>
      <c r="WRP234" s="1"/>
      <c r="WRQ234" s="1"/>
      <c r="WRR234" s="1"/>
      <c r="WRS234" s="1"/>
      <c r="WRT234" s="1"/>
      <c r="WRU234" s="1"/>
      <c r="WRV234" s="1"/>
      <c r="WRW234" s="1"/>
      <c r="WRX234" s="1"/>
      <c r="WRY234" s="1"/>
      <c r="WRZ234" s="1"/>
      <c r="WSA234" s="1"/>
      <c r="WSB234" s="1"/>
      <c r="WSC234" s="1"/>
      <c r="WSD234" s="1"/>
      <c r="WSE234" s="1"/>
      <c r="WSF234" s="1"/>
      <c r="WSG234" s="1"/>
      <c r="WSH234" s="1"/>
      <c r="WSI234" s="1"/>
      <c r="WSJ234" s="1"/>
      <c r="WSK234" s="1"/>
      <c r="WSL234" s="1"/>
      <c r="WSM234" s="1"/>
      <c r="WSN234" s="1"/>
      <c r="WSO234" s="1"/>
      <c r="WSP234" s="1"/>
      <c r="WSQ234" s="1"/>
      <c r="WSR234" s="1"/>
      <c r="WSS234" s="1"/>
      <c r="WST234" s="1"/>
      <c r="WSU234" s="1"/>
      <c r="WSV234" s="1"/>
      <c r="WSW234" s="1"/>
      <c r="WSX234" s="1"/>
      <c r="WSY234" s="1"/>
      <c r="WSZ234" s="1"/>
      <c r="WTA234" s="1"/>
      <c r="WTB234" s="1"/>
      <c r="WTC234" s="1"/>
      <c r="WTD234" s="1"/>
      <c r="WTE234" s="1"/>
      <c r="WTF234" s="1"/>
      <c r="WTG234" s="1"/>
      <c r="WTH234" s="1"/>
      <c r="WTI234" s="1"/>
      <c r="WTJ234" s="1"/>
      <c r="WTK234" s="1"/>
      <c r="WTL234" s="1"/>
      <c r="WTM234" s="1"/>
      <c r="WTN234" s="1"/>
      <c r="WTO234" s="1"/>
      <c r="WTP234" s="1"/>
      <c r="WTQ234" s="1"/>
      <c r="WTR234" s="1"/>
      <c r="WTS234" s="1"/>
      <c r="WTT234" s="1"/>
      <c r="WTU234" s="1"/>
      <c r="WTV234" s="1"/>
      <c r="WTW234" s="1"/>
      <c r="WTX234" s="1"/>
      <c r="WTY234" s="1"/>
      <c r="WTZ234" s="1"/>
      <c r="WUA234" s="1"/>
      <c r="WUB234" s="1"/>
      <c r="WUC234" s="1"/>
      <c r="WUD234" s="1"/>
      <c r="WUE234" s="1"/>
      <c r="WUF234" s="1"/>
      <c r="WUG234" s="1"/>
      <c r="WUH234" s="1"/>
      <c r="WUI234" s="1"/>
      <c r="WUJ234" s="1"/>
      <c r="WUK234" s="1"/>
      <c r="WUL234" s="1"/>
      <c r="WUM234" s="1"/>
      <c r="WUN234" s="1"/>
      <c r="WUO234" s="1"/>
      <c r="WUP234" s="1"/>
      <c r="WUQ234" s="1"/>
      <c r="WUR234" s="1"/>
      <c r="WUS234" s="1"/>
      <c r="WUT234" s="1"/>
      <c r="WUU234" s="1"/>
      <c r="WUV234" s="1"/>
      <c r="WUW234" s="1"/>
      <c r="WUX234" s="1"/>
      <c r="WUY234" s="1"/>
      <c r="WUZ234" s="1"/>
      <c r="WVA234" s="1"/>
      <c r="WVB234" s="1"/>
      <c r="WVC234" s="1"/>
      <c r="WVD234" s="1"/>
      <c r="WVE234" s="1"/>
      <c r="WVF234" s="1"/>
      <c r="WVG234" s="1"/>
      <c r="WVH234" s="1"/>
      <c r="WVI234" s="1"/>
      <c r="WVJ234" s="1"/>
      <c r="WVK234" s="1"/>
      <c r="WVL234" s="1"/>
      <c r="WVM234" s="1"/>
      <c r="WVN234" s="1"/>
      <c r="WVO234" s="1"/>
      <c r="WVP234" s="1"/>
      <c r="WVQ234" s="1"/>
      <c r="WVR234" s="1"/>
      <c r="WVS234" s="1"/>
      <c r="WVT234" s="1"/>
      <c r="WVU234" s="1"/>
      <c r="WVV234" s="1"/>
      <c r="WVW234" s="1"/>
      <c r="WVX234" s="1"/>
      <c r="WVY234" s="1"/>
      <c r="WVZ234" s="1"/>
      <c r="WWA234" s="1"/>
      <c r="WWB234" s="1"/>
      <c r="WWC234" s="1"/>
      <c r="WWD234" s="1"/>
      <c r="WWE234" s="1"/>
      <c r="WWF234" s="1"/>
      <c r="WWG234" s="1"/>
      <c r="WWH234" s="1"/>
      <c r="WWI234" s="1"/>
      <c r="WWJ234" s="1"/>
      <c r="WWK234" s="1"/>
      <c r="WWL234" s="1"/>
      <c r="WWM234" s="1"/>
      <c r="WWN234" s="1"/>
      <c r="WWO234" s="1"/>
      <c r="WWP234" s="1"/>
      <c r="WWQ234" s="1"/>
      <c r="WWR234" s="1"/>
      <c r="WWS234" s="1"/>
      <c r="WWT234" s="1"/>
      <c r="WWU234" s="1"/>
      <c r="WWV234" s="1"/>
      <c r="WWW234" s="1"/>
      <c r="WWX234" s="1"/>
      <c r="WWY234" s="1"/>
      <c r="WWZ234" s="1"/>
      <c r="WXA234" s="1"/>
      <c r="WXB234" s="1"/>
      <c r="WXC234" s="1"/>
      <c r="WXD234" s="1"/>
      <c r="WXE234" s="1"/>
      <c r="WXF234" s="1"/>
      <c r="WXG234" s="1"/>
      <c r="WXH234" s="1"/>
      <c r="WXI234" s="1"/>
      <c r="WXJ234" s="1"/>
      <c r="WXK234" s="1"/>
      <c r="WXL234" s="1"/>
      <c r="WXM234" s="1"/>
      <c r="WXN234" s="1"/>
      <c r="WXO234" s="1"/>
      <c r="WXP234" s="1"/>
      <c r="WXQ234" s="1"/>
      <c r="WXR234" s="1"/>
      <c r="WXS234" s="1"/>
      <c r="WXT234" s="1"/>
      <c r="WXU234" s="1"/>
      <c r="WXV234" s="1"/>
      <c r="WXW234" s="1"/>
      <c r="WXX234" s="1"/>
      <c r="WXY234" s="1"/>
      <c r="WXZ234" s="1"/>
      <c r="WYA234" s="1"/>
      <c r="WYB234" s="1"/>
      <c r="WYC234" s="1"/>
      <c r="WYD234" s="1"/>
      <c r="WYE234" s="1"/>
      <c r="WYF234" s="1"/>
      <c r="WYG234" s="1"/>
      <c r="WYH234" s="1"/>
      <c r="WYI234" s="1"/>
      <c r="WYJ234" s="1"/>
      <c r="WYK234" s="1"/>
      <c r="WYL234" s="1"/>
      <c r="WYM234" s="1"/>
      <c r="WYN234" s="1"/>
      <c r="WYO234" s="1"/>
      <c r="WYP234" s="1"/>
      <c r="WYQ234" s="1"/>
      <c r="WYR234" s="1"/>
      <c r="WYS234" s="1"/>
      <c r="WYT234" s="1"/>
      <c r="WYU234" s="1"/>
      <c r="WYV234" s="1"/>
      <c r="WYW234" s="1"/>
      <c r="WYX234" s="1"/>
      <c r="WYY234" s="1"/>
      <c r="WYZ234" s="1"/>
      <c r="WZA234" s="1"/>
      <c r="WZB234" s="1"/>
      <c r="WZC234" s="1"/>
      <c r="WZD234" s="1"/>
      <c r="WZE234" s="1"/>
      <c r="WZF234" s="1"/>
      <c r="WZG234" s="1"/>
      <c r="WZH234" s="1"/>
      <c r="WZI234" s="1"/>
      <c r="WZJ234" s="1"/>
      <c r="WZK234" s="1"/>
      <c r="WZL234" s="1"/>
      <c r="WZM234" s="1"/>
      <c r="WZN234" s="1"/>
      <c r="WZO234" s="1"/>
      <c r="WZP234" s="1"/>
      <c r="WZQ234" s="1"/>
      <c r="WZR234" s="1"/>
      <c r="WZS234" s="1"/>
      <c r="WZT234" s="1"/>
      <c r="WZU234" s="1"/>
      <c r="WZV234" s="1"/>
      <c r="WZW234" s="1"/>
      <c r="WZX234" s="1"/>
      <c r="WZY234" s="1"/>
      <c r="WZZ234" s="1"/>
      <c r="XAA234" s="1"/>
      <c r="XAB234" s="1"/>
      <c r="XAC234" s="1"/>
      <c r="XAD234" s="1"/>
      <c r="XAE234" s="1"/>
      <c r="XAF234" s="1"/>
      <c r="XAG234" s="1"/>
      <c r="XAH234" s="1"/>
      <c r="XAI234" s="1"/>
      <c r="XAJ234" s="1"/>
      <c r="XAK234" s="1"/>
      <c r="XAL234" s="1"/>
      <c r="XAM234" s="1"/>
      <c r="XAN234" s="1"/>
      <c r="XAO234" s="1"/>
      <c r="XAP234" s="1"/>
      <c r="XAQ234" s="1"/>
      <c r="XAR234" s="1"/>
      <c r="XAS234" s="1"/>
      <c r="XAT234" s="1"/>
      <c r="XAU234" s="1"/>
      <c r="XAV234" s="1"/>
      <c r="XAW234" s="1"/>
      <c r="XAX234" s="1"/>
      <c r="XAY234" s="1"/>
      <c r="XAZ234" s="1"/>
      <c r="XBA234" s="1"/>
      <c r="XBB234" s="1"/>
      <c r="XBC234" s="1"/>
      <c r="XBD234" s="1"/>
      <c r="XBE234" s="1"/>
      <c r="XBF234" s="1"/>
      <c r="XBG234" s="1"/>
      <c r="XBH234" s="1"/>
      <c r="XBI234" s="1"/>
      <c r="XBJ234" s="1"/>
      <c r="XBK234" s="1"/>
      <c r="XBL234" s="1"/>
      <c r="XBM234" s="1"/>
      <c r="XBN234" s="1"/>
      <c r="XBO234" s="1"/>
      <c r="XBP234" s="1"/>
      <c r="XBQ234" s="1"/>
      <c r="XBR234" s="1"/>
      <c r="XBS234" s="1"/>
      <c r="XBT234" s="1"/>
      <c r="XBU234" s="1"/>
      <c r="XBV234" s="1"/>
      <c r="XBW234" s="1"/>
      <c r="XBX234" s="1"/>
      <c r="XBY234" s="1"/>
      <c r="XBZ234" s="1"/>
      <c r="XCA234" s="1"/>
      <c r="XCB234" s="1"/>
      <c r="XCC234" s="1"/>
      <c r="XCD234" s="1"/>
      <c r="XCE234" s="1"/>
      <c r="XCF234" s="1"/>
      <c r="XCG234" s="1"/>
      <c r="XCH234" s="1"/>
      <c r="XCI234" s="1"/>
      <c r="XCJ234" s="1"/>
      <c r="XCK234" s="1"/>
      <c r="XCL234" s="1"/>
      <c r="XCM234" s="1"/>
      <c r="XCN234" s="1"/>
      <c r="XCO234" s="1"/>
      <c r="XCP234" s="1"/>
      <c r="XCQ234" s="1"/>
      <c r="XCR234" s="1"/>
      <c r="XCS234" s="1"/>
      <c r="XCT234" s="1"/>
      <c r="XCU234" s="1"/>
      <c r="XCV234" s="1"/>
      <c r="XCW234" s="1"/>
      <c r="XCX234" s="1"/>
      <c r="XCY234" s="1"/>
      <c r="XCZ234" s="1"/>
      <c r="XDA234" s="1"/>
      <c r="XDB234" s="1"/>
      <c r="XDC234" s="1"/>
      <c r="XDD234" s="1"/>
      <c r="XDE234" s="1"/>
      <c r="XDF234" s="1"/>
      <c r="XDG234" s="1"/>
      <c r="XDH234" s="1"/>
      <c r="XDI234" s="1"/>
      <c r="XDJ234" s="1"/>
      <c r="XDK234" s="1"/>
      <c r="XDL234" s="1"/>
      <c r="XDM234" s="1"/>
      <c r="XDN234" s="1"/>
      <c r="XDO234" s="1"/>
      <c r="XDP234" s="1"/>
      <c r="XDQ234" s="1"/>
      <c r="XDR234" s="1"/>
      <c r="XDS234" s="1"/>
      <c r="XDT234" s="1"/>
      <c r="XDU234" s="1"/>
      <c r="XDV234" s="1"/>
      <c r="XDW234" s="1"/>
      <c r="XDX234" s="1"/>
      <c r="XDY234" s="1"/>
      <c r="XDZ234" s="1"/>
      <c r="XEA234" s="1"/>
      <c r="XEB234" s="1"/>
      <c r="XEC234" s="1"/>
      <c r="XED234" s="1"/>
      <c r="XEE234" s="1"/>
      <c r="XEF234" s="1"/>
      <c r="XEG234" s="1"/>
      <c r="XEH234" s="1"/>
      <c r="XEI234" s="1"/>
      <c r="XEJ234" s="1"/>
      <c r="XEK234" s="1"/>
      <c r="XEL234" s="1"/>
      <c r="XEM234" s="1"/>
      <c r="XEN234" s="1"/>
      <c r="XEO234" s="1"/>
      <c r="XEP234" s="1"/>
      <c r="XEQ234" s="1"/>
      <c r="XER234" s="1"/>
      <c r="XES234" s="1"/>
      <c r="XET234" s="1"/>
      <c r="XEU234" s="1"/>
      <c r="XEV234" s="1"/>
      <c r="XEW234" s="1"/>
    </row>
    <row r="235" spans="2:16377" s="2" customFormat="1" ht="30.75" customHeight="1" x14ac:dyDescent="0.25">
      <c r="B235" s="53" t="s">
        <v>284</v>
      </c>
      <c r="C235" s="29">
        <v>0.16666666666666666</v>
      </c>
      <c r="D235" s="29">
        <v>0.33333333333333331</v>
      </c>
      <c r="E235" s="29">
        <v>0.18333333333333332</v>
      </c>
      <c r="F235" s="29">
        <v>0.15</v>
      </c>
      <c r="G235" s="29">
        <v>8.3333333333333329E-2</v>
      </c>
      <c r="H235" s="29">
        <v>6.6666666666666666E-2</v>
      </c>
      <c r="I235" s="29">
        <v>0.2</v>
      </c>
      <c r="J235" s="29">
        <v>0.36666666666666664</v>
      </c>
      <c r="K235" s="66"/>
      <c r="L235" s="66"/>
      <c r="M235" s="82"/>
      <c r="N235" s="15"/>
      <c r="O235" s="1"/>
      <c r="P235" s="1"/>
      <c r="Q235" s="1"/>
      <c r="R235" s="1"/>
      <c r="S235" s="1"/>
      <c r="T235" s="1"/>
      <c r="U235" s="27"/>
      <c r="V235" s="19"/>
      <c r="W235" s="19"/>
      <c r="X235" s="19"/>
      <c r="Y235" s="19"/>
      <c r="Z235" s="19"/>
      <c r="AA235" s="19"/>
      <c r="AB235" s="19"/>
      <c r="AC235" s="19"/>
      <c r="AD235" s="19"/>
      <c r="AE235" s="1"/>
      <c r="AF235" s="1"/>
      <c r="AG235" s="1"/>
      <c r="AH235" s="1"/>
      <c r="AI235" s="1"/>
      <c r="AJ235" s="1"/>
      <c r="AK235" s="1"/>
      <c r="AL235" s="1"/>
      <c r="AM235" s="1"/>
      <c r="AN235" s="1"/>
      <c r="AO235" s="1"/>
      <c r="AP235" s="1"/>
      <c r="AQ235" s="1"/>
      <c r="AR235" s="1"/>
      <c r="AS235" s="1"/>
      <c r="AT235" s="1"/>
      <c r="AU235" s="1"/>
      <c r="AV235" s="1"/>
      <c r="AW235" s="1"/>
      <c r="AX235" s="1"/>
      <c r="AY235" s="1"/>
      <c r="AZ235" s="1"/>
      <c r="BA235" s="1"/>
      <c r="BB235" s="1"/>
      <c r="BC235" s="1"/>
      <c r="BD235" s="1"/>
      <c r="BE235" s="1"/>
      <c r="BF235" s="1"/>
      <c r="BG235" s="1"/>
      <c r="BH235" s="1"/>
      <c r="BI235" s="1"/>
      <c r="BJ235" s="1"/>
      <c r="BK235" s="1"/>
      <c r="BL235" s="1"/>
      <c r="BM235" s="1"/>
      <c r="BN235" s="1"/>
      <c r="BO235" s="1"/>
      <c r="BP235" s="1"/>
      <c r="BQ235" s="1"/>
      <c r="BR235" s="1"/>
      <c r="BS235" s="1"/>
      <c r="BT235" s="1"/>
      <c r="BU235" s="1"/>
      <c r="BV235" s="1"/>
      <c r="BW235" s="1"/>
      <c r="BX235" s="1"/>
      <c r="BY235" s="1"/>
      <c r="BZ235" s="1"/>
      <c r="CA235" s="1"/>
      <c r="CB235" s="1"/>
      <c r="CC235" s="1"/>
      <c r="CD235" s="1"/>
      <c r="CE235" s="1"/>
      <c r="CF235" s="1"/>
      <c r="CG235" s="1"/>
      <c r="CH235" s="1"/>
      <c r="CI235" s="1"/>
      <c r="CJ235" s="1"/>
      <c r="CK235" s="1"/>
      <c r="CL235" s="1"/>
      <c r="CM235" s="1"/>
      <c r="CN235" s="1"/>
      <c r="CO235" s="1"/>
      <c r="CP235" s="1"/>
      <c r="CQ235" s="1"/>
      <c r="CR235" s="1"/>
      <c r="CS235" s="1"/>
      <c r="CT235" s="1"/>
      <c r="CU235" s="1"/>
      <c r="CV235" s="1"/>
      <c r="CW235" s="1"/>
      <c r="CX235" s="1"/>
      <c r="CY235" s="1"/>
      <c r="CZ235" s="1"/>
      <c r="DA235" s="1"/>
      <c r="DB235" s="1"/>
      <c r="DC235" s="1"/>
      <c r="DD235" s="1"/>
      <c r="DE235" s="1"/>
      <c r="DF235" s="1"/>
      <c r="DG235" s="1"/>
      <c r="DH235" s="1"/>
      <c r="DI235" s="1"/>
      <c r="DJ235" s="1"/>
      <c r="DK235" s="1"/>
      <c r="DL235" s="1"/>
      <c r="DM235" s="1"/>
      <c r="DN235" s="1"/>
      <c r="DO235" s="1"/>
      <c r="DP235" s="1"/>
      <c r="DQ235" s="1"/>
      <c r="DR235" s="1"/>
      <c r="DS235" s="1"/>
      <c r="DT235" s="1"/>
      <c r="DU235" s="1"/>
      <c r="DV235" s="1"/>
      <c r="DW235" s="1"/>
      <c r="DX235" s="1"/>
      <c r="DY235" s="1"/>
      <c r="DZ235" s="1"/>
      <c r="EA235" s="1"/>
      <c r="EB235" s="1"/>
      <c r="EC235" s="1"/>
      <c r="ED235" s="1"/>
      <c r="EE235" s="1"/>
      <c r="EF235" s="1"/>
      <c r="EG235" s="1"/>
      <c r="EH235" s="1"/>
      <c r="EI235" s="1"/>
      <c r="EJ235" s="1"/>
      <c r="EK235" s="1"/>
      <c r="EL235" s="1"/>
      <c r="EM235" s="1"/>
      <c r="EN235" s="1"/>
      <c r="EO235" s="1"/>
      <c r="EP235" s="1"/>
      <c r="EQ235" s="1"/>
      <c r="ER235" s="1"/>
      <c r="ES235" s="1"/>
      <c r="ET235" s="1"/>
      <c r="EU235" s="1"/>
      <c r="EV235" s="1"/>
      <c r="EW235" s="1"/>
      <c r="EX235" s="1"/>
      <c r="EY235" s="1"/>
      <c r="EZ235" s="1"/>
      <c r="FA235" s="1"/>
      <c r="FB235" s="1"/>
      <c r="FC235" s="1"/>
      <c r="FD235" s="1"/>
      <c r="FE235" s="1"/>
      <c r="FF235" s="1"/>
      <c r="FG235" s="1"/>
      <c r="FH235" s="1"/>
      <c r="FI235" s="1"/>
      <c r="FJ235" s="1"/>
      <c r="FK235" s="1"/>
      <c r="FL235" s="1"/>
      <c r="FM235" s="1"/>
      <c r="FN235" s="1"/>
      <c r="FO235" s="1"/>
      <c r="FP235" s="1"/>
      <c r="FQ235" s="1"/>
      <c r="FR235" s="1"/>
      <c r="FS235" s="1"/>
      <c r="FT235" s="1"/>
      <c r="FU235" s="1"/>
      <c r="FV235" s="1"/>
      <c r="FW235" s="1"/>
      <c r="FX235" s="1"/>
      <c r="FY235" s="1"/>
      <c r="FZ235" s="1"/>
      <c r="GA235" s="1"/>
      <c r="GB235" s="1"/>
      <c r="GC235" s="1"/>
      <c r="GD235" s="1"/>
      <c r="GE235" s="1"/>
      <c r="GF235" s="1"/>
      <c r="GG235" s="1"/>
      <c r="GH235" s="1"/>
      <c r="GI235" s="1"/>
      <c r="GJ235" s="1"/>
      <c r="GK235" s="1"/>
      <c r="GL235" s="1"/>
      <c r="GM235" s="1"/>
      <c r="GN235" s="1"/>
      <c r="GO235" s="1"/>
      <c r="GP235" s="1"/>
      <c r="GQ235" s="1"/>
      <c r="GR235" s="1"/>
      <c r="GS235" s="1"/>
      <c r="GT235" s="1"/>
      <c r="GU235" s="1"/>
      <c r="GV235" s="1"/>
      <c r="GW235" s="1"/>
      <c r="GX235" s="1"/>
      <c r="GY235" s="1"/>
      <c r="GZ235" s="1"/>
      <c r="HA235" s="1"/>
      <c r="HB235" s="1"/>
      <c r="HC235" s="1"/>
      <c r="HD235" s="1"/>
      <c r="HE235" s="1"/>
      <c r="HF235" s="1"/>
      <c r="HG235" s="1"/>
      <c r="HH235" s="1"/>
      <c r="HI235" s="1"/>
      <c r="HJ235" s="1"/>
      <c r="HK235" s="1"/>
      <c r="HL235" s="1"/>
      <c r="HM235" s="1"/>
      <c r="HN235" s="1"/>
      <c r="HO235" s="1"/>
      <c r="HP235" s="1"/>
      <c r="HQ235" s="1"/>
      <c r="HR235" s="1"/>
      <c r="HS235" s="1"/>
      <c r="HT235" s="1"/>
      <c r="HU235" s="1"/>
      <c r="HV235" s="1"/>
      <c r="HW235" s="1"/>
      <c r="HX235" s="1"/>
      <c r="HY235" s="1"/>
      <c r="HZ235" s="1"/>
      <c r="IA235" s="1"/>
      <c r="IB235" s="1"/>
      <c r="IC235" s="1"/>
      <c r="ID235" s="1"/>
      <c r="IE235" s="1"/>
      <c r="IF235" s="1"/>
      <c r="IG235" s="1"/>
      <c r="IH235" s="1"/>
      <c r="II235" s="1"/>
      <c r="IJ235" s="1"/>
      <c r="IK235" s="1"/>
      <c r="IL235" s="1"/>
      <c r="IM235" s="1"/>
      <c r="IN235" s="1"/>
      <c r="IO235" s="1"/>
      <c r="IP235" s="1"/>
      <c r="IQ235" s="1"/>
      <c r="IR235" s="1"/>
      <c r="IS235" s="1"/>
      <c r="IT235" s="1"/>
      <c r="IU235" s="1"/>
      <c r="IV235" s="1"/>
      <c r="IW235" s="1"/>
      <c r="IX235" s="1"/>
      <c r="IY235" s="1"/>
      <c r="IZ235" s="1"/>
      <c r="JA235" s="1"/>
      <c r="JB235" s="1"/>
      <c r="JC235" s="1"/>
      <c r="JD235" s="1"/>
      <c r="JE235" s="1"/>
      <c r="JF235" s="1"/>
      <c r="JG235" s="1"/>
      <c r="JH235" s="1"/>
      <c r="JI235" s="1"/>
      <c r="JJ235" s="1"/>
      <c r="JK235" s="1"/>
      <c r="JL235" s="1"/>
      <c r="JM235" s="1"/>
      <c r="JN235" s="1"/>
      <c r="JO235" s="1"/>
      <c r="JP235" s="1"/>
      <c r="JQ235" s="1"/>
      <c r="JR235" s="1"/>
      <c r="JS235" s="1"/>
      <c r="JT235" s="1"/>
      <c r="JU235" s="1"/>
      <c r="JV235" s="1"/>
      <c r="JW235" s="1"/>
      <c r="JX235" s="1"/>
      <c r="JY235" s="1"/>
      <c r="JZ235" s="1"/>
      <c r="KA235" s="1"/>
      <c r="KB235" s="1"/>
      <c r="KC235" s="1"/>
      <c r="KD235" s="1"/>
      <c r="KE235" s="1"/>
      <c r="KF235" s="1"/>
      <c r="KG235" s="1"/>
      <c r="KH235" s="1"/>
      <c r="KI235" s="1"/>
      <c r="KJ235" s="1"/>
      <c r="KK235" s="1"/>
      <c r="KL235" s="1"/>
      <c r="KM235" s="1"/>
      <c r="KN235" s="1"/>
      <c r="KO235" s="1"/>
      <c r="KP235" s="1"/>
      <c r="KQ235" s="1"/>
      <c r="KR235" s="1"/>
      <c r="KS235" s="1"/>
      <c r="KT235" s="1"/>
      <c r="KU235" s="1"/>
      <c r="KV235" s="1"/>
      <c r="KW235" s="1"/>
      <c r="KX235" s="1"/>
      <c r="KY235" s="1"/>
      <c r="KZ235" s="1"/>
      <c r="LA235" s="1"/>
      <c r="LB235" s="1"/>
      <c r="LC235" s="1"/>
      <c r="LD235" s="1"/>
      <c r="LE235" s="1"/>
      <c r="LF235" s="1"/>
      <c r="LG235" s="1"/>
      <c r="LH235" s="1"/>
      <c r="LI235" s="1"/>
      <c r="LJ235" s="1"/>
      <c r="LK235" s="1"/>
      <c r="LL235" s="1"/>
      <c r="LM235" s="1"/>
      <c r="LN235" s="1"/>
      <c r="LO235" s="1"/>
      <c r="LP235" s="1"/>
      <c r="LQ235" s="1"/>
      <c r="LR235" s="1"/>
      <c r="LS235" s="1"/>
      <c r="LT235" s="1"/>
      <c r="LU235" s="1"/>
      <c r="LV235" s="1"/>
      <c r="LW235" s="1"/>
      <c r="LX235" s="1"/>
      <c r="LY235" s="1"/>
      <c r="LZ235" s="1"/>
      <c r="MA235" s="1"/>
      <c r="MB235" s="1"/>
      <c r="MC235" s="1"/>
      <c r="MD235" s="1"/>
      <c r="ME235" s="1"/>
      <c r="MF235" s="1"/>
      <c r="MG235" s="1"/>
      <c r="MH235" s="1"/>
      <c r="MI235" s="1"/>
      <c r="MJ235" s="1"/>
      <c r="MK235" s="1"/>
      <c r="ML235" s="1"/>
      <c r="MM235" s="1"/>
      <c r="MN235" s="1"/>
      <c r="MO235" s="1"/>
      <c r="MP235" s="1"/>
      <c r="MQ235" s="1"/>
      <c r="MR235" s="1"/>
      <c r="MS235" s="1"/>
      <c r="MT235" s="1"/>
      <c r="MU235" s="1"/>
      <c r="MV235" s="1"/>
      <c r="MW235" s="1"/>
      <c r="MX235" s="1"/>
      <c r="MY235" s="1"/>
      <c r="MZ235" s="1"/>
      <c r="NA235" s="1"/>
      <c r="NB235" s="1"/>
      <c r="NC235" s="1"/>
      <c r="ND235" s="1"/>
      <c r="NE235" s="1"/>
      <c r="NF235" s="1"/>
      <c r="NG235" s="1"/>
      <c r="NH235" s="1"/>
      <c r="NI235" s="1"/>
      <c r="NJ235" s="1"/>
      <c r="NK235" s="1"/>
      <c r="NL235" s="1"/>
      <c r="NM235" s="1"/>
      <c r="NN235" s="1"/>
      <c r="NO235" s="1"/>
      <c r="NP235" s="1"/>
      <c r="NQ235" s="1"/>
      <c r="NR235" s="1"/>
      <c r="NS235" s="1"/>
      <c r="NT235" s="1"/>
      <c r="NU235" s="1"/>
      <c r="NV235" s="1"/>
      <c r="NW235" s="1"/>
      <c r="NX235" s="1"/>
      <c r="NY235" s="1"/>
      <c r="NZ235" s="1"/>
      <c r="OA235" s="1"/>
      <c r="OB235" s="1"/>
      <c r="OC235" s="1"/>
      <c r="OD235" s="1"/>
      <c r="OE235" s="1"/>
      <c r="OF235" s="1"/>
      <c r="OG235" s="1"/>
      <c r="OH235" s="1"/>
      <c r="OI235" s="1"/>
      <c r="OJ235" s="1"/>
      <c r="OK235" s="1"/>
      <c r="OL235" s="1"/>
      <c r="OM235" s="1"/>
      <c r="ON235" s="1"/>
      <c r="OO235" s="1"/>
      <c r="OP235" s="1"/>
      <c r="OQ235" s="1"/>
      <c r="OR235" s="1"/>
      <c r="OS235" s="1"/>
      <c r="OT235" s="1"/>
      <c r="OU235" s="1"/>
      <c r="OV235" s="1"/>
      <c r="OW235" s="1"/>
      <c r="OX235" s="1"/>
      <c r="OY235" s="1"/>
      <c r="OZ235" s="1"/>
      <c r="PA235" s="1"/>
      <c r="PB235" s="1"/>
      <c r="PC235" s="1"/>
      <c r="PD235" s="1"/>
      <c r="PE235" s="1"/>
      <c r="PF235" s="1"/>
      <c r="PG235" s="1"/>
      <c r="PH235" s="1"/>
      <c r="PI235" s="1"/>
      <c r="PJ235" s="1"/>
      <c r="PK235" s="1"/>
      <c r="PL235" s="1"/>
      <c r="PM235" s="1"/>
      <c r="PN235" s="1"/>
      <c r="PO235" s="1"/>
      <c r="PP235" s="1"/>
      <c r="PQ235" s="1"/>
      <c r="PR235" s="1"/>
      <c r="PS235" s="1"/>
      <c r="PT235" s="1"/>
      <c r="PU235" s="1"/>
      <c r="PV235" s="1"/>
      <c r="PW235" s="1"/>
      <c r="PX235" s="1"/>
      <c r="PY235" s="1"/>
      <c r="PZ235" s="1"/>
      <c r="QA235" s="1"/>
      <c r="QB235" s="1"/>
      <c r="QC235" s="1"/>
      <c r="QD235" s="1"/>
      <c r="QE235" s="1"/>
      <c r="QF235" s="1"/>
      <c r="QG235" s="1"/>
      <c r="QH235" s="1"/>
      <c r="QI235" s="1"/>
      <c r="QJ235" s="1"/>
      <c r="QK235" s="1"/>
      <c r="QL235" s="1"/>
      <c r="QM235" s="1"/>
      <c r="QN235" s="1"/>
      <c r="QO235" s="1"/>
      <c r="QP235" s="1"/>
      <c r="QQ235" s="1"/>
      <c r="QR235" s="1"/>
      <c r="QS235" s="1"/>
      <c r="QT235" s="1"/>
      <c r="QU235" s="1"/>
      <c r="QV235" s="1"/>
      <c r="QW235" s="1"/>
      <c r="QX235" s="1"/>
      <c r="QY235" s="1"/>
      <c r="QZ235" s="1"/>
      <c r="RA235" s="1"/>
      <c r="RB235" s="1"/>
      <c r="RC235" s="1"/>
      <c r="RD235" s="1"/>
      <c r="RE235" s="1"/>
      <c r="RF235" s="1"/>
      <c r="RG235" s="1"/>
      <c r="RH235" s="1"/>
      <c r="RI235" s="1"/>
      <c r="RJ235" s="1"/>
      <c r="RK235" s="1"/>
      <c r="RL235" s="1"/>
      <c r="RM235" s="1"/>
      <c r="RN235" s="1"/>
      <c r="RO235" s="1"/>
      <c r="RP235" s="1"/>
      <c r="RQ235" s="1"/>
      <c r="RR235" s="1"/>
      <c r="RS235" s="1"/>
      <c r="RT235" s="1"/>
      <c r="RU235" s="1"/>
      <c r="RV235" s="1"/>
      <c r="RW235" s="1"/>
      <c r="RX235" s="1"/>
      <c r="RY235" s="1"/>
      <c r="RZ235" s="1"/>
      <c r="SA235" s="1"/>
      <c r="SB235" s="1"/>
      <c r="SC235" s="1"/>
      <c r="SD235" s="1"/>
      <c r="SE235" s="1"/>
      <c r="SF235" s="1"/>
      <c r="SG235" s="1"/>
      <c r="SH235" s="1"/>
      <c r="SI235" s="1"/>
      <c r="SJ235" s="1"/>
      <c r="SK235" s="1"/>
      <c r="SL235" s="1"/>
      <c r="SM235" s="1"/>
      <c r="SN235" s="1"/>
      <c r="SO235" s="1"/>
      <c r="SP235" s="1"/>
      <c r="SQ235" s="1"/>
      <c r="SR235" s="1"/>
      <c r="SS235" s="1"/>
      <c r="ST235" s="1"/>
      <c r="SU235" s="1"/>
      <c r="SV235" s="1"/>
      <c r="SW235" s="1"/>
      <c r="SX235" s="1"/>
      <c r="SY235" s="1"/>
      <c r="SZ235" s="1"/>
      <c r="TA235" s="1"/>
      <c r="TB235" s="1"/>
      <c r="TC235" s="1"/>
      <c r="TD235" s="1"/>
      <c r="TE235" s="1"/>
      <c r="TF235" s="1"/>
      <c r="TG235" s="1"/>
      <c r="TH235" s="1"/>
      <c r="TI235" s="1"/>
      <c r="TJ235" s="1"/>
      <c r="TK235" s="1"/>
      <c r="TL235" s="1"/>
      <c r="TM235" s="1"/>
      <c r="TN235" s="1"/>
      <c r="TO235" s="1"/>
      <c r="TP235" s="1"/>
      <c r="TQ235" s="1"/>
      <c r="TR235" s="1"/>
      <c r="TS235" s="1"/>
      <c r="TT235" s="1"/>
      <c r="TU235" s="1"/>
      <c r="TV235" s="1"/>
      <c r="TW235" s="1"/>
      <c r="TX235" s="1"/>
      <c r="TY235" s="1"/>
      <c r="TZ235" s="1"/>
      <c r="UA235" s="1"/>
      <c r="UB235" s="1"/>
      <c r="UC235" s="1"/>
      <c r="UD235" s="1"/>
      <c r="UE235" s="1"/>
      <c r="UF235" s="1"/>
      <c r="UG235" s="1"/>
      <c r="UH235" s="1"/>
      <c r="UI235" s="1"/>
      <c r="UJ235" s="1"/>
      <c r="UK235" s="1"/>
      <c r="UL235" s="1"/>
      <c r="UM235" s="1"/>
      <c r="UN235" s="1"/>
      <c r="UO235" s="1"/>
      <c r="UP235" s="1"/>
      <c r="UQ235" s="1"/>
      <c r="UR235" s="1"/>
      <c r="US235" s="1"/>
      <c r="UT235" s="1"/>
      <c r="UU235" s="1"/>
      <c r="UV235" s="1"/>
      <c r="UW235" s="1"/>
      <c r="UX235" s="1"/>
      <c r="UY235" s="1"/>
      <c r="UZ235" s="1"/>
      <c r="VA235" s="1"/>
      <c r="VB235" s="1"/>
      <c r="VC235" s="1"/>
      <c r="VD235" s="1"/>
      <c r="VE235" s="1"/>
      <c r="VF235" s="1"/>
      <c r="VG235" s="1"/>
      <c r="VH235" s="1"/>
      <c r="VI235" s="1"/>
      <c r="VJ235" s="1"/>
      <c r="VK235" s="1"/>
      <c r="VL235" s="1"/>
      <c r="VM235" s="1"/>
      <c r="VN235" s="1"/>
      <c r="VO235" s="1"/>
      <c r="VP235" s="1"/>
      <c r="VQ235" s="1"/>
      <c r="VR235" s="1"/>
      <c r="VS235" s="1"/>
      <c r="VT235" s="1"/>
      <c r="VU235" s="1"/>
      <c r="VV235" s="1"/>
      <c r="VW235" s="1"/>
      <c r="VX235" s="1"/>
      <c r="VY235" s="1"/>
      <c r="VZ235" s="1"/>
      <c r="WA235" s="1"/>
      <c r="WB235" s="1"/>
      <c r="WC235" s="1"/>
      <c r="WD235" s="1"/>
      <c r="WE235" s="1"/>
      <c r="WF235" s="1"/>
      <c r="WG235" s="1"/>
      <c r="WH235" s="1"/>
      <c r="WI235" s="1"/>
      <c r="WJ235" s="1"/>
      <c r="WK235" s="1"/>
      <c r="WL235" s="1"/>
      <c r="WM235" s="1"/>
      <c r="WN235" s="1"/>
      <c r="WO235" s="1"/>
      <c r="WP235" s="1"/>
      <c r="WQ235" s="1"/>
      <c r="WR235" s="1"/>
      <c r="WS235" s="1"/>
      <c r="WT235" s="1"/>
      <c r="WU235" s="1"/>
      <c r="WV235" s="1"/>
      <c r="WW235" s="1"/>
      <c r="WX235" s="1"/>
      <c r="WY235" s="1"/>
      <c r="WZ235" s="1"/>
      <c r="XA235" s="1"/>
      <c r="XB235" s="1"/>
      <c r="XC235" s="1"/>
      <c r="XD235" s="1"/>
      <c r="XE235" s="1"/>
      <c r="XF235" s="1"/>
      <c r="XG235" s="1"/>
      <c r="XH235" s="1"/>
      <c r="XI235" s="1"/>
      <c r="XJ235" s="1"/>
      <c r="XK235" s="1"/>
      <c r="XL235" s="1"/>
      <c r="XM235" s="1"/>
      <c r="XN235" s="1"/>
      <c r="XO235" s="1"/>
      <c r="XP235" s="1"/>
      <c r="XQ235" s="1"/>
      <c r="XR235" s="1"/>
      <c r="XS235" s="1"/>
      <c r="XT235" s="1"/>
      <c r="XU235" s="1"/>
      <c r="XV235" s="1"/>
      <c r="XW235" s="1"/>
      <c r="XX235" s="1"/>
      <c r="XY235" s="1"/>
      <c r="XZ235" s="1"/>
      <c r="YA235" s="1"/>
      <c r="YB235" s="1"/>
      <c r="YC235" s="1"/>
      <c r="YD235" s="1"/>
      <c r="YE235" s="1"/>
      <c r="YF235" s="1"/>
      <c r="YG235" s="1"/>
      <c r="YH235" s="1"/>
      <c r="YI235" s="1"/>
      <c r="YJ235" s="1"/>
      <c r="YK235" s="1"/>
      <c r="YL235" s="1"/>
      <c r="YM235" s="1"/>
      <c r="YN235" s="1"/>
      <c r="YO235" s="1"/>
      <c r="YP235" s="1"/>
      <c r="YQ235" s="1"/>
      <c r="YR235" s="1"/>
      <c r="YS235" s="1"/>
      <c r="YT235" s="1"/>
      <c r="YU235" s="1"/>
      <c r="YV235" s="1"/>
      <c r="YW235" s="1"/>
      <c r="YX235" s="1"/>
      <c r="YY235" s="1"/>
      <c r="YZ235" s="1"/>
      <c r="ZA235" s="1"/>
      <c r="ZB235" s="1"/>
      <c r="ZC235" s="1"/>
      <c r="ZD235" s="1"/>
      <c r="ZE235" s="1"/>
      <c r="ZF235" s="1"/>
      <c r="ZG235" s="1"/>
      <c r="ZH235" s="1"/>
      <c r="ZI235" s="1"/>
      <c r="ZJ235" s="1"/>
      <c r="ZK235" s="1"/>
      <c r="ZL235" s="1"/>
      <c r="ZM235" s="1"/>
      <c r="ZN235" s="1"/>
      <c r="ZO235" s="1"/>
      <c r="ZP235" s="1"/>
      <c r="ZQ235" s="1"/>
      <c r="ZR235" s="1"/>
      <c r="ZS235" s="1"/>
      <c r="ZT235" s="1"/>
      <c r="ZU235" s="1"/>
      <c r="ZV235" s="1"/>
      <c r="ZW235" s="1"/>
      <c r="ZX235" s="1"/>
      <c r="ZY235" s="1"/>
      <c r="ZZ235" s="1"/>
      <c r="AAA235" s="1"/>
      <c r="AAB235" s="1"/>
      <c r="AAC235" s="1"/>
      <c r="AAD235" s="1"/>
      <c r="AAE235" s="1"/>
      <c r="AAF235" s="1"/>
      <c r="AAG235" s="1"/>
      <c r="AAH235" s="1"/>
      <c r="AAI235" s="1"/>
      <c r="AAJ235" s="1"/>
      <c r="AAK235" s="1"/>
      <c r="AAL235" s="1"/>
      <c r="AAM235" s="1"/>
      <c r="AAN235" s="1"/>
      <c r="AAO235" s="1"/>
      <c r="AAP235" s="1"/>
      <c r="AAQ235" s="1"/>
      <c r="AAR235" s="1"/>
      <c r="AAS235" s="1"/>
      <c r="AAT235" s="1"/>
      <c r="AAU235" s="1"/>
      <c r="AAV235" s="1"/>
      <c r="AAW235" s="1"/>
      <c r="AAX235" s="1"/>
      <c r="AAY235" s="1"/>
      <c r="AAZ235" s="1"/>
      <c r="ABA235" s="1"/>
      <c r="ABB235" s="1"/>
      <c r="ABC235" s="1"/>
      <c r="ABD235" s="1"/>
      <c r="ABE235" s="1"/>
      <c r="ABF235" s="1"/>
      <c r="ABG235" s="1"/>
      <c r="ABH235" s="1"/>
      <c r="ABI235" s="1"/>
      <c r="ABJ235" s="1"/>
      <c r="ABK235" s="1"/>
      <c r="ABL235" s="1"/>
      <c r="ABM235" s="1"/>
      <c r="ABN235" s="1"/>
      <c r="ABO235" s="1"/>
      <c r="ABP235" s="1"/>
      <c r="ABQ235" s="1"/>
      <c r="ABR235" s="1"/>
      <c r="ABS235" s="1"/>
      <c r="ABT235" s="1"/>
      <c r="ABU235" s="1"/>
      <c r="ABV235" s="1"/>
      <c r="ABW235" s="1"/>
      <c r="ABX235" s="1"/>
      <c r="ABY235" s="1"/>
      <c r="ABZ235" s="1"/>
      <c r="ACA235" s="1"/>
      <c r="ACB235" s="1"/>
      <c r="ACC235" s="1"/>
      <c r="ACD235" s="1"/>
      <c r="ACE235" s="1"/>
      <c r="ACF235" s="1"/>
      <c r="ACG235" s="1"/>
      <c r="ACH235" s="1"/>
      <c r="ACI235" s="1"/>
      <c r="ACJ235" s="1"/>
      <c r="ACK235" s="1"/>
      <c r="ACL235" s="1"/>
      <c r="ACM235" s="1"/>
      <c r="ACN235" s="1"/>
      <c r="ACO235" s="1"/>
      <c r="ACP235" s="1"/>
      <c r="ACQ235" s="1"/>
      <c r="ACR235" s="1"/>
      <c r="ACS235" s="1"/>
      <c r="ACT235" s="1"/>
      <c r="ACU235" s="1"/>
      <c r="ACV235" s="1"/>
      <c r="ACW235" s="1"/>
      <c r="ACX235" s="1"/>
      <c r="ACY235" s="1"/>
      <c r="ACZ235" s="1"/>
      <c r="ADA235" s="1"/>
      <c r="ADB235" s="1"/>
      <c r="ADC235" s="1"/>
      <c r="ADD235" s="1"/>
      <c r="ADE235" s="1"/>
      <c r="ADF235" s="1"/>
      <c r="ADG235" s="1"/>
      <c r="ADH235" s="1"/>
      <c r="ADI235" s="1"/>
      <c r="ADJ235" s="1"/>
      <c r="ADK235" s="1"/>
      <c r="ADL235" s="1"/>
      <c r="ADM235" s="1"/>
      <c r="ADN235" s="1"/>
      <c r="ADO235" s="1"/>
      <c r="ADP235" s="1"/>
      <c r="ADQ235" s="1"/>
      <c r="ADR235" s="1"/>
      <c r="ADS235" s="1"/>
      <c r="ADT235" s="1"/>
      <c r="ADU235" s="1"/>
      <c r="ADV235" s="1"/>
      <c r="ADW235" s="1"/>
      <c r="ADX235" s="1"/>
      <c r="ADY235" s="1"/>
      <c r="ADZ235" s="1"/>
      <c r="AEA235" s="1"/>
      <c r="AEB235" s="1"/>
      <c r="AEC235" s="1"/>
      <c r="AED235" s="1"/>
      <c r="AEE235" s="1"/>
      <c r="AEF235" s="1"/>
      <c r="AEG235" s="1"/>
      <c r="AEH235" s="1"/>
      <c r="AEI235" s="1"/>
      <c r="AEJ235" s="1"/>
      <c r="AEK235" s="1"/>
      <c r="AEL235" s="1"/>
      <c r="AEM235" s="1"/>
      <c r="AEN235" s="1"/>
      <c r="AEO235" s="1"/>
      <c r="AEP235" s="1"/>
      <c r="AEQ235" s="1"/>
      <c r="AER235" s="1"/>
      <c r="AES235" s="1"/>
      <c r="AET235" s="1"/>
      <c r="AEU235" s="1"/>
      <c r="AEV235" s="1"/>
      <c r="AEW235" s="1"/>
      <c r="AEX235" s="1"/>
      <c r="AEY235" s="1"/>
      <c r="AEZ235" s="1"/>
      <c r="AFA235" s="1"/>
      <c r="AFB235" s="1"/>
      <c r="AFC235" s="1"/>
      <c r="AFD235" s="1"/>
      <c r="AFE235" s="1"/>
      <c r="AFF235" s="1"/>
      <c r="AFG235" s="1"/>
      <c r="AFH235" s="1"/>
      <c r="AFI235" s="1"/>
      <c r="AFJ235" s="1"/>
      <c r="AFK235" s="1"/>
      <c r="AFL235" s="1"/>
      <c r="AFM235" s="1"/>
      <c r="AFN235" s="1"/>
      <c r="AFO235" s="1"/>
      <c r="AFP235" s="1"/>
      <c r="AFQ235" s="1"/>
      <c r="AFR235" s="1"/>
      <c r="AFS235" s="1"/>
      <c r="AFT235" s="1"/>
      <c r="AFU235" s="1"/>
      <c r="AFV235" s="1"/>
      <c r="AFW235" s="1"/>
      <c r="AFX235" s="1"/>
      <c r="AFY235" s="1"/>
      <c r="AFZ235" s="1"/>
      <c r="AGA235" s="1"/>
      <c r="AGB235" s="1"/>
      <c r="AGC235" s="1"/>
      <c r="AGD235" s="1"/>
      <c r="AGE235" s="1"/>
      <c r="AGF235" s="1"/>
      <c r="AGG235" s="1"/>
      <c r="AGH235" s="1"/>
      <c r="AGI235" s="1"/>
      <c r="AGJ235" s="1"/>
      <c r="AGK235" s="1"/>
      <c r="AGL235" s="1"/>
      <c r="AGM235" s="1"/>
      <c r="AGN235" s="1"/>
      <c r="AGO235" s="1"/>
      <c r="AGP235" s="1"/>
      <c r="AGQ235" s="1"/>
      <c r="AGR235" s="1"/>
      <c r="AGS235" s="1"/>
      <c r="AGT235" s="1"/>
      <c r="AGU235" s="1"/>
      <c r="AGV235" s="1"/>
      <c r="AGW235" s="1"/>
      <c r="AGX235" s="1"/>
      <c r="AGY235" s="1"/>
      <c r="AGZ235" s="1"/>
      <c r="AHA235" s="1"/>
      <c r="AHB235" s="1"/>
      <c r="AHC235" s="1"/>
      <c r="AHD235" s="1"/>
      <c r="AHE235" s="1"/>
      <c r="AHF235" s="1"/>
      <c r="AHG235" s="1"/>
      <c r="AHH235" s="1"/>
      <c r="AHI235" s="1"/>
      <c r="AHJ235" s="1"/>
      <c r="AHK235" s="1"/>
      <c r="AHL235" s="1"/>
      <c r="AHM235" s="1"/>
      <c r="AHN235" s="1"/>
      <c r="AHO235" s="1"/>
      <c r="AHP235" s="1"/>
      <c r="AHQ235" s="1"/>
      <c r="AHR235" s="1"/>
      <c r="AHS235" s="1"/>
      <c r="AHT235" s="1"/>
      <c r="AHU235" s="1"/>
      <c r="AHV235" s="1"/>
      <c r="AHW235" s="1"/>
      <c r="AHX235" s="1"/>
      <c r="AHY235" s="1"/>
      <c r="AHZ235" s="1"/>
      <c r="AIA235" s="1"/>
      <c r="AIB235" s="1"/>
      <c r="AIC235" s="1"/>
      <c r="AID235" s="1"/>
      <c r="AIE235" s="1"/>
      <c r="AIF235" s="1"/>
      <c r="AIG235" s="1"/>
      <c r="AIH235" s="1"/>
      <c r="AII235" s="1"/>
      <c r="AIJ235" s="1"/>
      <c r="AIK235" s="1"/>
      <c r="AIL235" s="1"/>
      <c r="AIM235" s="1"/>
      <c r="AIN235" s="1"/>
      <c r="AIO235" s="1"/>
      <c r="AIP235" s="1"/>
      <c r="AIQ235" s="1"/>
      <c r="AIR235" s="1"/>
      <c r="AIS235" s="1"/>
      <c r="AIT235" s="1"/>
      <c r="AIU235" s="1"/>
      <c r="AIV235" s="1"/>
      <c r="AIW235" s="1"/>
      <c r="AIX235" s="1"/>
      <c r="AIY235" s="1"/>
      <c r="AIZ235" s="1"/>
      <c r="AJA235" s="1"/>
      <c r="AJB235" s="1"/>
      <c r="AJC235" s="1"/>
      <c r="AJD235" s="1"/>
      <c r="AJE235" s="1"/>
      <c r="AJF235" s="1"/>
      <c r="AJG235" s="1"/>
      <c r="AJH235" s="1"/>
      <c r="AJI235" s="1"/>
      <c r="AJJ235" s="1"/>
      <c r="AJK235" s="1"/>
      <c r="AJL235" s="1"/>
      <c r="AJM235" s="1"/>
      <c r="AJN235" s="1"/>
      <c r="AJO235" s="1"/>
      <c r="AJP235" s="1"/>
      <c r="AJQ235" s="1"/>
      <c r="AJR235" s="1"/>
      <c r="AJS235" s="1"/>
      <c r="AJT235" s="1"/>
      <c r="AJU235" s="1"/>
      <c r="AJV235" s="1"/>
      <c r="AJW235" s="1"/>
      <c r="AJX235" s="1"/>
      <c r="AJY235" s="1"/>
      <c r="AJZ235" s="1"/>
      <c r="AKA235" s="1"/>
      <c r="AKB235" s="1"/>
      <c r="AKC235" s="1"/>
      <c r="AKD235" s="1"/>
      <c r="AKE235" s="1"/>
      <c r="AKF235" s="1"/>
      <c r="AKG235" s="1"/>
      <c r="AKH235" s="1"/>
      <c r="AKI235" s="1"/>
      <c r="AKJ235" s="1"/>
      <c r="AKK235" s="1"/>
      <c r="AKL235" s="1"/>
      <c r="AKM235" s="1"/>
      <c r="AKN235" s="1"/>
      <c r="AKO235" s="1"/>
      <c r="AKP235" s="1"/>
      <c r="AKQ235" s="1"/>
      <c r="AKR235" s="1"/>
      <c r="AKS235" s="1"/>
      <c r="AKT235" s="1"/>
      <c r="AKU235" s="1"/>
      <c r="AKV235" s="1"/>
      <c r="AKW235" s="1"/>
      <c r="AKX235" s="1"/>
      <c r="AKY235" s="1"/>
      <c r="AKZ235" s="1"/>
      <c r="ALA235" s="1"/>
      <c r="ALB235" s="1"/>
      <c r="ALC235" s="1"/>
      <c r="ALD235" s="1"/>
      <c r="ALE235" s="1"/>
      <c r="ALF235" s="1"/>
      <c r="ALG235" s="1"/>
      <c r="ALH235" s="1"/>
      <c r="ALI235" s="1"/>
      <c r="ALJ235" s="1"/>
      <c r="ALK235" s="1"/>
      <c r="ALL235" s="1"/>
      <c r="ALM235" s="1"/>
      <c r="ALN235" s="1"/>
      <c r="ALO235" s="1"/>
      <c r="ALP235" s="1"/>
      <c r="ALQ235" s="1"/>
      <c r="ALR235" s="1"/>
      <c r="ALS235" s="1"/>
      <c r="ALT235" s="1"/>
      <c r="ALU235" s="1"/>
      <c r="ALV235" s="1"/>
      <c r="ALW235" s="1"/>
      <c r="ALX235" s="1"/>
      <c r="ALY235" s="1"/>
      <c r="ALZ235" s="1"/>
      <c r="AMA235" s="1"/>
      <c r="AMB235" s="1"/>
      <c r="AMC235" s="1"/>
      <c r="AMD235" s="1"/>
      <c r="AME235" s="1"/>
      <c r="AMF235" s="1"/>
      <c r="AMG235" s="1"/>
      <c r="AMH235" s="1"/>
      <c r="AMI235" s="1"/>
      <c r="AMJ235" s="1"/>
      <c r="AMK235" s="1"/>
      <c r="AML235" s="1"/>
      <c r="AMM235" s="1"/>
      <c r="AMN235" s="1"/>
      <c r="AMO235" s="1"/>
      <c r="AMP235" s="1"/>
      <c r="AMQ235" s="1"/>
      <c r="AMR235" s="1"/>
      <c r="AMS235" s="1"/>
      <c r="AMT235" s="1"/>
      <c r="AMU235" s="1"/>
      <c r="AMV235" s="1"/>
      <c r="AMW235" s="1"/>
      <c r="AMX235" s="1"/>
      <c r="AMY235" s="1"/>
      <c r="AMZ235" s="1"/>
      <c r="ANA235" s="1"/>
      <c r="ANB235" s="1"/>
      <c r="ANC235" s="1"/>
      <c r="AND235" s="1"/>
      <c r="ANE235" s="1"/>
      <c r="ANF235" s="1"/>
      <c r="ANG235" s="1"/>
      <c r="ANH235" s="1"/>
      <c r="ANI235" s="1"/>
      <c r="ANJ235" s="1"/>
      <c r="ANK235" s="1"/>
      <c r="ANL235" s="1"/>
      <c r="ANM235" s="1"/>
      <c r="ANN235" s="1"/>
      <c r="ANO235" s="1"/>
      <c r="ANP235" s="1"/>
      <c r="ANQ235" s="1"/>
      <c r="ANR235" s="1"/>
      <c r="ANS235" s="1"/>
      <c r="ANT235" s="1"/>
      <c r="ANU235" s="1"/>
      <c r="ANV235" s="1"/>
      <c r="ANW235" s="1"/>
      <c r="ANX235" s="1"/>
      <c r="ANY235" s="1"/>
      <c r="ANZ235" s="1"/>
      <c r="AOA235" s="1"/>
      <c r="AOB235" s="1"/>
      <c r="AOC235" s="1"/>
      <c r="AOD235" s="1"/>
      <c r="AOE235" s="1"/>
      <c r="AOF235" s="1"/>
      <c r="AOG235" s="1"/>
      <c r="AOH235" s="1"/>
      <c r="AOI235" s="1"/>
      <c r="AOJ235" s="1"/>
      <c r="AOK235" s="1"/>
      <c r="AOL235" s="1"/>
      <c r="AOM235" s="1"/>
      <c r="AON235" s="1"/>
      <c r="AOO235" s="1"/>
      <c r="AOP235" s="1"/>
      <c r="AOQ235" s="1"/>
      <c r="AOR235" s="1"/>
      <c r="AOS235" s="1"/>
      <c r="AOT235" s="1"/>
      <c r="AOU235" s="1"/>
      <c r="AOV235" s="1"/>
      <c r="AOW235" s="1"/>
      <c r="AOX235" s="1"/>
      <c r="AOY235" s="1"/>
      <c r="AOZ235" s="1"/>
      <c r="APA235" s="1"/>
      <c r="APB235" s="1"/>
      <c r="APC235" s="1"/>
      <c r="APD235" s="1"/>
      <c r="APE235" s="1"/>
      <c r="APF235" s="1"/>
      <c r="APG235" s="1"/>
      <c r="APH235" s="1"/>
      <c r="API235" s="1"/>
      <c r="APJ235" s="1"/>
      <c r="APK235" s="1"/>
      <c r="APL235" s="1"/>
      <c r="APM235" s="1"/>
      <c r="APN235" s="1"/>
      <c r="APO235" s="1"/>
      <c r="APP235" s="1"/>
      <c r="APQ235" s="1"/>
      <c r="APR235" s="1"/>
      <c r="APS235" s="1"/>
      <c r="APT235" s="1"/>
      <c r="APU235" s="1"/>
      <c r="APV235" s="1"/>
      <c r="APW235" s="1"/>
      <c r="APX235" s="1"/>
      <c r="APY235" s="1"/>
      <c r="APZ235" s="1"/>
      <c r="AQA235" s="1"/>
      <c r="AQB235" s="1"/>
      <c r="AQC235" s="1"/>
      <c r="AQD235" s="1"/>
      <c r="AQE235" s="1"/>
      <c r="AQF235" s="1"/>
      <c r="AQG235" s="1"/>
      <c r="AQH235" s="1"/>
      <c r="AQI235" s="1"/>
      <c r="AQJ235" s="1"/>
      <c r="AQK235" s="1"/>
      <c r="AQL235" s="1"/>
      <c r="AQM235" s="1"/>
      <c r="AQN235" s="1"/>
      <c r="AQO235" s="1"/>
      <c r="AQP235" s="1"/>
      <c r="AQQ235" s="1"/>
      <c r="AQR235" s="1"/>
      <c r="AQS235" s="1"/>
      <c r="AQT235" s="1"/>
      <c r="AQU235" s="1"/>
      <c r="AQV235" s="1"/>
      <c r="AQW235" s="1"/>
      <c r="AQX235" s="1"/>
      <c r="AQY235" s="1"/>
      <c r="AQZ235" s="1"/>
      <c r="ARA235" s="1"/>
      <c r="ARB235" s="1"/>
      <c r="ARC235" s="1"/>
      <c r="ARD235" s="1"/>
      <c r="ARE235" s="1"/>
      <c r="ARF235" s="1"/>
      <c r="ARG235" s="1"/>
      <c r="ARH235" s="1"/>
      <c r="ARI235" s="1"/>
      <c r="ARJ235" s="1"/>
      <c r="ARK235" s="1"/>
      <c r="ARL235" s="1"/>
      <c r="ARM235" s="1"/>
      <c r="ARN235" s="1"/>
      <c r="ARO235" s="1"/>
      <c r="ARP235" s="1"/>
      <c r="ARQ235" s="1"/>
      <c r="ARR235" s="1"/>
      <c r="ARS235" s="1"/>
      <c r="ART235" s="1"/>
      <c r="ARU235" s="1"/>
      <c r="ARV235" s="1"/>
      <c r="ARW235" s="1"/>
      <c r="ARX235" s="1"/>
      <c r="ARY235" s="1"/>
      <c r="ARZ235" s="1"/>
      <c r="ASA235" s="1"/>
      <c r="ASB235" s="1"/>
      <c r="ASC235" s="1"/>
      <c r="ASD235" s="1"/>
      <c r="ASE235" s="1"/>
      <c r="ASF235" s="1"/>
      <c r="ASG235" s="1"/>
      <c r="ASH235" s="1"/>
      <c r="ASI235" s="1"/>
      <c r="ASJ235" s="1"/>
      <c r="ASK235" s="1"/>
      <c r="ASL235" s="1"/>
      <c r="ASM235" s="1"/>
      <c r="ASN235" s="1"/>
      <c r="ASO235" s="1"/>
      <c r="ASP235" s="1"/>
      <c r="ASQ235" s="1"/>
      <c r="ASR235" s="1"/>
      <c r="ASS235" s="1"/>
      <c r="AST235" s="1"/>
      <c r="ASU235" s="1"/>
      <c r="ASV235" s="1"/>
      <c r="ASW235" s="1"/>
      <c r="ASX235" s="1"/>
      <c r="ASY235" s="1"/>
      <c r="ASZ235" s="1"/>
      <c r="ATA235" s="1"/>
      <c r="ATB235" s="1"/>
      <c r="ATC235" s="1"/>
      <c r="ATD235" s="1"/>
      <c r="ATE235" s="1"/>
      <c r="ATF235" s="1"/>
      <c r="ATG235" s="1"/>
      <c r="ATH235" s="1"/>
      <c r="ATI235" s="1"/>
      <c r="ATJ235" s="1"/>
      <c r="ATK235" s="1"/>
      <c r="ATL235" s="1"/>
      <c r="ATM235" s="1"/>
      <c r="ATN235" s="1"/>
      <c r="ATO235" s="1"/>
      <c r="ATP235" s="1"/>
      <c r="ATQ235" s="1"/>
      <c r="ATR235" s="1"/>
      <c r="ATS235" s="1"/>
      <c r="ATT235" s="1"/>
      <c r="ATU235" s="1"/>
      <c r="ATV235" s="1"/>
      <c r="ATW235" s="1"/>
      <c r="ATX235" s="1"/>
      <c r="ATY235" s="1"/>
      <c r="ATZ235" s="1"/>
      <c r="AUA235" s="1"/>
      <c r="AUB235" s="1"/>
      <c r="AUC235" s="1"/>
      <c r="AUD235" s="1"/>
      <c r="AUE235" s="1"/>
      <c r="AUF235" s="1"/>
      <c r="AUG235" s="1"/>
      <c r="AUH235" s="1"/>
      <c r="AUI235" s="1"/>
      <c r="AUJ235" s="1"/>
      <c r="AUK235" s="1"/>
      <c r="AUL235" s="1"/>
      <c r="AUM235" s="1"/>
      <c r="AUN235" s="1"/>
      <c r="AUO235" s="1"/>
      <c r="AUP235" s="1"/>
      <c r="AUQ235" s="1"/>
      <c r="AUR235" s="1"/>
      <c r="AUS235" s="1"/>
      <c r="AUT235" s="1"/>
      <c r="AUU235" s="1"/>
      <c r="AUV235" s="1"/>
      <c r="AUW235" s="1"/>
      <c r="AUX235" s="1"/>
      <c r="AUY235" s="1"/>
      <c r="AUZ235" s="1"/>
      <c r="AVA235" s="1"/>
      <c r="AVB235" s="1"/>
      <c r="AVC235" s="1"/>
      <c r="AVD235" s="1"/>
      <c r="AVE235" s="1"/>
      <c r="AVF235" s="1"/>
      <c r="AVG235" s="1"/>
      <c r="AVH235" s="1"/>
      <c r="AVI235" s="1"/>
      <c r="AVJ235" s="1"/>
      <c r="AVK235" s="1"/>
      <c r="AVL235" s="1"/>
      <c r="AVM235" s="1"/>
      <c r="AVN235" s="1"/>
      <c r="AVO235" s="1"/>
      <c r="AVP235" s="1"/>
      <c r="AVQ235" s="1"/>
      <c r="AVR235" s="1"/>
      <c r="AVS235" s="1"/>
      <c r="AVT235" s="1"/>
      <c r="AVU235" s="1"/>
      <c r="AVV235" s="1"/>
      <c r="AVW235" s="1"/>
      <c r="AVX235" s="1"/>
      <c r="AVY235" s="1"/>
      <c r="AVZ235" s="1"/>
      <c r="AWA235" s="1"/>
      <c r="AWB235" s="1"/>
      <c r="AWC235" s="1"/>
      <c r="AWD235" s="1"/>
      <c r="AWE235" s="1"/>
      <c r="AWF235" s="1"/>
      <c r="AWG235" s="1"/>
      <c r="AWH235" s="1"/>
      <c r="AWI235" s="1"/>
      <c r="AWJ235" s="1"/>
      <c r="AWK235" s="1"/>
      <c r="AWL235" s="1"/>
      <c r="AWM235" s="1"/>
      <c r="AWN235" s="1"/>
      <c r="AWO235" s="1"/>
      <c r="AWP235" s="1"/>
      <c r="AWQ235" s="1"/>
      <c r="AWR235" s="1"/>
      <c r="AWS235" s="1"/>
      <c r="AWT235" s="1"/>
      <c r="AWU235" s="1"/>
      <c r="AWV235" s="1"/>
      <c r="AWW235" s="1"/>
      <c r="AWX235" s="1"/>
      <c r="AWY235" s="1"/>
      <c r="AWZ235" s="1"/>
      <c r="AXA235" s="1"/>
      <c r="AXB235" s="1"/>
      <c r="AXC235" s="1"/>
      <c r="AXD235" s="1"/>
      <c r="AXE235" s="1"/>
      <c r="AXF235" s="1"/>
      <c r="AXG235" s="1"/>
      <c r="AXH235" s="1"/>
      <c r="AXI235" s="1"/>
      <c r="AXJ235" s="1"/>
      <c r="AXK235" s="1"/>
      <c r="AXL235" s="1"/>
      <c r="AXM235" s="1"/>
      <c r="AXN235" s="1"/>
      <c r="AXO235" s="1"/>
      <c r="AXP235" s="1"/>
      <c r="AXQ235" s="1"/>
      <c r="AXR235" s="1"/>
      <c r="AXS235" s="1"/>
      <c r="AXT235" s="1"/>
      <c r="AXU235" s="1"/>
      <c r="AXV235" s="1"/>
      <c r="AXW235" s="1"/>
      <c r="AXX235" s="1"/>
      <c r="AXY235" s="1"/>
      <c r="AXZ235" s="1"/>
      <c r="AYA235" s="1"/>
      <c r="AYB235" s="1"/>
      <c r="AYC235" s="1"/>
      <c r="AYD235" s="1"/>
      <c r="AYE235" s="1"/>
      <c r="AYF235" s="1"/>
      <c r="AYG235" s="1"/>
      <c r="AYH235" s="1"/>
      <c r="AYI235" s="1"/>
      <c r="AYJ235" s="1"/>
      <c r="AYK235" s="1"/>
      <c r="AYL235" s="1"/>
      <c r="AYM235" s="1"/>
      <c r="AYN235" s="1"/>
      <c r="AYO235" s="1"/>
      <c r="AYP235" s="1"/>
      <c r="AYQ235" s="1"/>
      <c r="AYR235" s="1"/>
      <c r="AYS235" s="1"/>
      <c r="AYT235" s="1"/>
      <c r="AYU235" s="1"/>
      <c r="AYV235" s="1"/>
      <c r="AYW235" s="1"/>
      <c r="AYX235" s="1"/>
      <c r="AYY235" s="1"/>
      <c r="AYZ235" s="1"/>
      <c r="AZA235" s="1"/>
      <c r="AZB235" s="1"/>
      <c r="AZC235" s="1"/>
      <c r="AZD235" s="1"/>
      <c r="AZE235" s="1"/>
      <c r="AZF235" s="1"/>
      <c r="AZG235" s="1"/>
      <c r="AZH235" s="1"/>
      <c r="AZI235" s="1"/>
      <c r="AZJ235" s="1"/>
      <c r="AZK235" s="1"/>
      <c r="AZL235" s="1"/>
      <c r="AZM235" s="1"/>
      <c r="AZN235" s="1"/>
      <c r="AZO235" s="1"/>
      <c r="AZP235" s="1"/>
      <c r="AZQ235" s="1"/>
      <c r="AZR235" s="1"/>
      <c r="AZS235" s="1"/>
      <c r="AZT235" s="1"/>
      <c r="AZU235" s="1"/>
      <c r="AZV235" s="1"/>
      <c r="AZW235" s="1"/>
      <c r="AZX235" s="1"/>
      <c r="AZY235" s="1"/>
      <c r="AZZ235" s="1"/>
      <c r="BAA235" s="1"/>
      <c r="BAB235" s="1"/>
      <c r="BAC235" s="1"/>
      <c r="BAD235" s="1"/>
      <c r="BAE235" s="1"/>
      <c r="BAF235" s="1"/>
      <c r="BAG235" s="1"/>
      <c r="BAH235" s="1"/>
      <c r="BAI235" s="1"/>
      <c r="BAJ235" s="1"/>
      <c r="BAK235" s="1"/>
      <c r="BAL235" s="1"/>
      <c r="BAM235" s="1"/>
      <c r="BAN235" s="1"/>
      <c r="BAO235" s="1"/>
      <c r="BAP235" s="1"/>
      <c r="BAQ235" s="1"/>
      <c r="BAR235" s="1"/>
      <c r="BAS235" s="1"/>
      <c r="BAT235" s="1"/>
      <c r="BAU235" s="1"/>
      <c r="BAV235" s="1"/>
      <c r="BAW235" s="1"/>
      <c r="BAX235" s="1"/>
      <c r="BAY235" s="1"/>
      <c r="BAZ235" s="1"/>
      <c r="BBA235" s="1"/>
      <c r="BBB235" s="1"/>
      <c r="BBC235" s="1"/>
      <c r="BBD235" s="1"/>
      <c r="BBE235" s="1"/>
      <c r="BBF235" s="1"/>
      <c r="BBG235" s="1"/>
      <c r="BBH235" s="1"/>
      <c r="BBI235" s="1"/>
      <c r="BBJ235" s="1"/>
      <c r="BBK235" s="1"/>
      <c r="BBL235" s="1"/>
      <c r="BBM235" s="1"/>
      <c r="BBN235" s="1"/>
      <c r="BBO235" s="1"/>
      <c r="BBP235" s="1"/>
      <c r="BBQ235" s="1"/>
      <c r="BBR235" s="1"/>
      <c r="BBS235" s="1"/>
      <c r="BBT235" s="1"/>
      <c r="BBU235" s="1"/>
      <c r="BBV235" s="1"/>
      <c r="BBW235" s="1"/>
      <c r="BBX235" s="1"/>
      <c r="BBY235" s="1"/>
      <c r="BBZ235" s="1"/>
      <c r="BCA235" s="1"/>
      <c r="BCB235" s="1"/>
      <c r="BCC235" s="1"/>
      <c r="BCD235" s="1"/>
      <c r="BCE235" s="1"/>
      <c r="BCF235" s="1"/>
      <c r="BCG235" s="1"/>
      <c r="BCH235" s="1"/>
      <c r="BCI235" s="1"/>
      <c r="BCJ235" s="1"/>
      <c r="BCK235" s="1"/>
      <c r="BCL235" s="1"/>
      <c r="BCM235" s="1"/>
      <c r="BCN235" s="1"/>
      <c r="BCO235" s="1"/>
      <c r="BCP235" s="1"/>
      <c r="BCQ235" s="1"/>
      <c r="BCR235" s="1"/>
      <c r="BCS235" s="1"/>
      <c r="BCT235" s="1"/>
      <c r="BCU235" s="1"/>
      <c r="BCV235" s="1"/>
      <c r="BCW235" s="1"/>
      <c r="BCX235" s="1"/>
      <c r="BCY235" s="1"/>
      <c r="BCZ235" s="1"/>
      <c r="BDA235" s="1"/>
      <c r="BDB235" s="1"/>
      <c r="BDC235" s="1"/>
      <c r="BDD235" s="1"/>
      <c r="BDE235" s="1"/>
      <c r="BDF235" s="1"/>
      <c r="BDG235" s="1"/>
      <c r="BDH235" s="1"/>
      <c r="BDI235" s="1"/>
      <c r="BDJ235" s="1"/>
      <c r="BDK235" s="1"/>
      <c r="BDL235" s="1"/>
      <c r="BDM235" s="1"/>
      <c r="BDN235" s="1"/>
      <c r="BDO235" s="1"/>
      <c r="BDP235" s="1"/>
      <c r="BDQ235" s="1"/>
      <c r="BDR235" s="1"/>
      <c r="BDS235" s="1"/>
      <c r="BDT235" s="1"/>
      <c r="BDU235" s="1"/>
      <c r="BDV235" s="1"/>
      <c r="BDW235" s="1"/>
      <c r="BDX235" s="1"/>
      <c r="BDY235" s="1"/>
      <c r="BDZ235" s="1"/>
      <c r="BEA235" s="1"/>
      <c r="BEB235" s="1"/>
      <c r="BEC235" s="1"/>
      <c r="BED235" s="1"/>
      <c r="BEE235" s="1"/>
      <c r="BEF235" s="1"/>
      <c r="BEG235" s="1"/>
      <c r="BEH235" s="1"/>
      <c r="BEI235" s="1"/>
      <c r="BEJ235" s="1"/>
      <c r="BEK235" s="1"/>
      <c r="BEL235" s="1"/>
      <c r="BEM235" s="1"/>
      <c r="BEN235" s="1"/>
      <c r="BEO235" s="1"/>
      <c r="BEP235" s="1"/>
      <c r="BEQ235" s="1"/>
      <c r="BER235" s="1"/>
      <c r="BES235" s="1"/>
      <c r="BET235" s="1"/>
      <c r="BEU235" s="1"/>
      <c r="BEV235" s="1"/>
      <c r="BEW235" s="1"/>
      <c r="BEX235" s="1"/>
      <c r="BEY235" s="1"/>
      <c r="BEZ235" s="1"/>
      <c r="BFA235" s="1"/>
      <c r="BFB235" s="1"/>
      <c r="BFC235" s="1"/>
      <c r="BFD235" s="1"/>
      <c r="BFE235" s="1"/>
      <c r="BFF235" s="1"/>
      <c r="BFG235" s="1"/>
      <c r="BFH235" s="1"/>
      <c r="BFI235" s="1"/>
      <c r="BFJ235" s="1"/>
      <c r="BFK235" s="1"/>
      <c r="BFL235" s="1"/>
      <c r="BFM235" s="1"/>
      <c r="BFN235" s="1"/>
      <c r="BFO235" s="1"/>
      <c r="BFP235" s="1"/>
      <c r="BFQ235" s="1"/>
      <c r="BFR235" s="1"/>
      <c r="BFS235" s="1"/>
      <c r="BFT235" s="1"/>
      <c r="BFU235" s="1"/>
      <c r="BFV235" s="1"/>
      <c r="BFW235" s="1"/>
      <c r="BFX235" s="1"/>
      <c r="BFY235" s="1"/>
      <c r="BFZ235" s="1"/>
      <c r="BGA235" s="1"/>
      <c r="BGB235" s="1"/>
      <c r="BGC235" s="1"/>
      <c r="BGD235" s="1"/>
      <c r="BGE235" s="1"/>
      <c r="BGF235" s="1"/>
      <c r="BGG235" s="1"/>
      <c r="BGH235" s="1"/>
      <c r="BGI235" s="1"/>
      <c r="BGJ235" s="1"/>
      <c r="BGK235" s="1"/>
      <c r="BGL235" s="1"/>
      <c r="BGM235" s="1"/>
      <c r="BGN235" s="1"/>
      <c r="BGO235" s="1"/>
      <c r="BGP235" s="1"/>
      <c r="BGQ235" s="1"/>
      <c r="BGR235" s="1"/>
      <c r="BGS235" s="1"/>
      <c r="BGT235" s="1"/>
      <c r="BGU235" s="1"/>
      <c r="BGV235" s="1"/>
      <c r="BGW235" s="1"/>
      <c r="BGX235" s="1"/>
      <c r="BGY235" s="1"/>
      <c r="BGZ235" s="1"/>
      <c r="BHA235" s="1"/>
      <c r="BHB235" s="1"/>
      <c r="BHC235" s="1"/>
      <c r="BHD235" s="1"/>
      <c r="BHE235" s="1"/>
      <c r="BHF235" s="1"/>
      <c r="BHG235" s="1"/>
      <c r="BHH235" s="1"/>
      <c r="BHI235" s="1"/>
      <c r="BHJ235" s="1"/>
      <c r="BHK235" s="1"/>
      <c r="BHL235" s="1"/>
      <c r="BHM235" s="1"/>
      <c r="BHN235" s="1"/>
      <c r="BHO235" s="1"/>
      <c r="BHP235" s="1"/>
      <c r="BHQ235" s="1"/>
      <c r="BHR235" s="1"/>
      <c r="BHS235" s="1"/>
      <c r="BHT235" s="1"/>
      <c r="BHU235" s="1"/>
      <c r="BHV235" s="1"/>
      <c r="BHW235" s="1"/>
      <c r="BHX235" s="1"/>
      <c r="BHY235" s="1"/>
      <c r="BHZ235" s="1"/>
      <c r="BIA235" s="1"/>
      <c r="BIB235" s="1"/>
      <c r="BIC235" s="1"/>
      <c r="BID235" s="1"/>
      <c r="BIE235" s="1"/>
      <c r="BIF235" s="1"/>
      <c r="BIG235" s="1"/>
      <c r="BIH235" s="1"/>
      <c r="BII235" s="1"/>
      <c r="BIJ235" s="1"/>
      <c r="BIK235" s="1"/>
      <c r="BIL235" s="1"/>
      <c r="BIM235" s="1"/>
      <c r="BIN235" s="1"/>
      <c r="BIO235" s="1"/>
      <c r="BIP235" s="1"/>
      <c r="BIQ235" s="1"/>
      <c r="BIR235" s="1"/>
      <c r="BIS235" s="1"/>
      <c r="BIT235" s="1"/>
      <c r="BIU235" s="1"/>
      <c r="BIV235" s="1"/>
      <c r="BIW235" s="1"/>
      <c r="BIX235" s="1"/>
      <c r="BIY235" s="1"/>
      <c r="BIZ235" s="1"/>
      <c r="BJA235" s="1"/>
      <c r="BJB235" s="1"/>
      <c r="BJC235" s="1"/>
      <c r="BJD235" s="1"/>
      <c r="BJE235" s="1"/>
      <c r="BJF235" s="1"/>
      <c r="BJG235" s="1"/>
      <c r="BJH235" s="1"/>
      <c r="BJI235" s="1"/>
      <c r="BJJ235" s="1"/>
      <c r="BJK235" s="1"/>
      <c r="BJL235" s="1"/>
      <c r="BJM235" s="1"/>
      <c r="BJN235" s="1"/>
      <c r="BJO235" s="1"/>
      <c r="BJP235" s="1"/>
      <c r="BJQ235" s="1"/>
      <c r="BJR235" s="1"/>
      <c r="BJS235" s="1"/>
      <c r="BJT235" s="1"/>
      <c r="BJU235" s="1"/>
      <c r="BJV235" s="1"/>
      <c r="BJW235" s="1"/>
      <c r="BJX235" s="1"/>
      <c r="BJY235" s="1"/>
      <c r="BJZ235" s="1"/>
      <c r="BKA235" s="1"/>
      <c r="BKB235" s="1"/>
      <c r="BKC235" s="1"/>
      <c r="BKD235" s="1"/>
      <c r="BKE235" s="1"/>
      <c r="BKF235" s="1"/>
      <c r="BKG235" s="1"/>
      <c r="BKH235" s="1"/>
      <c r="BKI235" s="1"/>
      <c r="BKJ235" s="1"/>
      <c r="BKK235" s="1"/>
      <c r="BKL235" s="1"/>
      <c r="BKM235" s="1"/>
      <c r="BKN235" s="1"/>
      <c r="BKO235" s="1"/>
      <c r="BKP235" s="1"/>
      <c r="BKQ235" s="1"/>
      <c r="BKR235" s="1"/>
      <c r="BKS235" s="1"/>
      <c r="BKT235" s="1"/>
      <c r="BKU235" s="1"/>
      <c r="BKV235" s="1"/>
      <c r="BKW235" s="1"/>
      <c r="BKX235" s="1"/>
      <c r="BKY235" s="1"/>
      <c r="BKZ235" s="1"/>
      <c r="BLA235" s="1"/>
      <c r="BLB235" s="1"/>
      <c r="BLC235" s="1"/>
      <c r="BLD235" s="1"/>
      <c r="BLE235" s="1"/>
      <c r="BLF235" s="1"/>
      <c r="BLG235" s="1"/>
      <c r="BLH235" s="1"/>
      <c r="BLI235" s="1"/>
      <c r="BLJ235" s="1"/>
      <c r="BLK235" s="1"/>
      <c r="BLL235" s="1"/>
      <c r="BLM235" s="1"/>
      <c r="BLN235" s="1"/>
      <c r="BLO235" s="1"/>
      <c r="BLP235" s="1"/>
      <c r="BLQ235" s="1"/>
      <c r="BLR235" s="1"/>
      <c r="BLS235" s="1"/>
      <c r="BLT235" s="1"/>
      <c r="BLU235" s="1"/>
      <c r="BLV235" s="1"/>
      <c r="BLW235" s="1"/>
      <c r="BLX235" s="1"/>
      <c r="BLY235" s="1"/>
      <c r="BLZ235" s="1"/>
      <c r="BMA235" s="1"/>
      <c r="BMB235" s="1"/>
      <c r="BMC235" s="1"/>
      <c r="BMD235" s="1"/>
      <c r="BME235" s="1"/>
      <c r="BMF235" s="1"/>
      <c r="BMG235" s="1"/>
      <c r="BMH235" s="1"/>
      <c r="BMI235" s="1"/>
      <c r="BMJ235" s="1"/>
      <c r="BMK235" s="1"/>
      <c r="BML235" s="1"/>
      <c r="BMM235" s="1"/>
      <c r="BMN235" s="1"/>
      <c r="BMO235" s="1"/>
      <c r="BMP235" s="1"/>
      <c r="BMQ235" s="1"/>
      <c r="BMR235" s="1"/>
      <c r="BMS235" s="1"/>
      <c r="BMT235" s="1"/>
      <c r="BMU235" s="1"/>
      <c r="BMV235" s="1"/>
      <c r="BMW235" s="1"/>
      <c r="BMX235" s="1"/>
      <c r="BMY235" s="1"/>
      <c r="BMZ235" s="1"/>
      <c r="BNA235" s="1"/>
      <c r="BNB235" s="1"/>
      <c r="BNC235" s="1"/>
      <c r="BND235" s="1"/>
      <c r="BNE235" s="1"/>
      <c r="BNF235" s="1"/>
      <c r="BNG235" s="1"/>
      <c r="BNH235" s="1"/>
      <c r="BNI235" s="1"/>
      <c r="BNJ235" s="1"/>
      <c r="BNK235" s="1"/>
      <c r="BNL235" s="1"/>
      <c r="BNM235" s="1"/>
      <c r="BNN235" s="1"/>
      <c r="BNO235" s="1"/>
      <c r="BNP235" s="1"/>
      <c r="BNQ235" s="1"/>
      <c r="BNR235" s="1"/>
      <c r="BNS235" s="1"/>
      <c r="BNT235" s="1"/>
      <c r="BNU235" s="1"/>
      <c r="BNV235" s="1"/>
      <c r="BNW235" s="1"/>
      <c r="BNX235" s="1"/>
      <c r="BNY235" s="1"/>
      <c r="BNZ235" s="1"/>
      <c r="BOA235" s="1"/>
      <c r="BOB235" s="1"/>
      <c r="BOC235" s="1"/>
      <c r="BOD235" s="1"/>
      <c r="BOE235" s="1"/>
      <c r="BOF235" s="1"/>
      <c r="BOG235" s="1"/>
      <c r="BOH235" s="1"/>
      <c r="BOI235" s="1"/>
      <c r="BOJ235" s="1"/>
      <c r="BOK235" s="1"/>
      <c r="BOL235" s="1"/>
      <c r="BOM235" s="1"/>
      <c r="BON235" s="1"/>
      <c r="BOO235" s="1"/>
      <c r="BOP235" s="1"/>
      <c r="BOQ235" s="1"/>
      <c r="BOR235" s="1"/>
      <c r="BOS235" s="1"/>
      <c r="BOT235" s="1"/>
      <c r="BOU235" s="1"/>
      <c r="BOV235" s="1"/>
      <c r="BOW235" s="1"/>
      <c r="BOX235" s="1"/>
      <c r="BOY235" s="1"/>
      <c r="BOZ235" s="1"/>
      <c r="BPA235" s="1"/>
      <c r="BPB235" s="1"/>
      <c r="BPC235" s="1"/>
      <c r="BPD235" s="1"/>
      <c r="BPE235" s="1"/>
      <c r="BPF235" s="1"/>
      <c r="BPG235" s="1"/>
      <c r="BPH235" s="1"/>
      <c r="BPI235" s="1"/>
      <c r="BPJ235" s="1"/>
      <c r="BPK235" s="1"/>
      <c r="BPL235" s="1"/>
      <c r="BPM235" s="1"/>
      <c r="BPN235" s="1"/>
      <c r="BPO235" s="1"/>
      <c r="BPP235" s="1"/>
      <c r="BPQ235" s="1"/>
      <c r="BPR235" s="1"/>
      <c r="BPS235" s="1"/>
      <c r="BPT235" s="1"/>
      <c r="BPU235" s="1"/>
      <c r="BPV235" s="1"/>
      <c r="BPW235" s="1"/>
      <c r="BPX235" s="1"/>
      <c r="BPY235" s="1"/>
      <c r="BPZ235" s="1"/>
      <c r="BQA235" s="1"/>
      <c r="BQB235" s="1"/>
      <c r="BQC235" s="1"/>
      <c r="BQD235" s="1"/>
      <c r="BQE235" s="1"/>
      <c r="BQF235" s="1"/>
      <c r="BQG235" s="1"/>
      <c r="BQH235" s="1"/>
      <c r="BQI235" s="1"/>
      <c r="BQJ235" s="1"/>
      <c r="BQK235" s="1"/>
      <c r="BQL235" s="1"/>
      <c r="BQM235" s="1"/>
      <c r="BQN235" s="1"/>
      <c r="BQO235" s="1"/>
      <c r="BQP235" s="1"/>
      <c r="BQQ235" s="1"/>
      <c r="BQR235" s="1"/>
      <c r="BQS235" s="1"/>
      <c r="BQT235" s="1"/>
      <c r="BQU235" s="1"/>
      <c r="BQV235" s="1"/>
      <c r="BQW235" s="1"/>
      <c r="BQX235" s="1"/>
      <c r="BQY235" s="1"/>
      <c r="BQZ235" s="1"/>
      <c r="BRA235" s="1"/>
      <c r="BRB235" s="1"/>
      <c r="BRC235" s="1"/>
      <c r="BRD235" s="1"/>
      <c r="BRE235" s="1"/>
      <c r="BRF235" s="1"/>
      <c r="BRG235" s="1"/>
      <c r="BRH235" s="1"/>
      <c r="BRI235" s="1"/>
      <c r="BRJ235" s="1"/>
      <c r="BRK235" s="1"/>
      <c r="BRL235" s="1"/>
      <c r="BRM235" s="1"/>
      <c r="BRN235" s="1"/>
      <c r="BRO235" s="1"/>
      <c r="BRP235" s="1"/>
      <c r="BRQ235" s="1"/>
      <c r="BRR235" s="1"/>
      <c r="BRS235" s="1"/>
      <c r="BRT235" s="1"/>
      <c r="BRU235" s="1"/>
      <c r="BRV235" s="1"/>
      <c r="BRW235" s="1"/>
      <c r="BRX235" s="1"/>
      <c r="BRY235" s="1"/>
      <c r="BRZ235" s="1"/>
      <c r="BSA235" s="1"/>
      <c r="BSB235" s="1"/>
      <c r="BSC235" s="1"/>
      <c r="BSD235" s="1"/>
      <c r="BSE235" s="1"/>
      <c r="BSF235" s="1"/>
      <c r="BSG235" s="1"/>
      <c r="BSH235" s="1"/>
      <c r="BSI235" s="1"/>
      <c r="BSJ235" s="1"/>
      <c r="BSK235" s="1"/>
      <c r="BSL235" s="1"/>
      <c r="BSM235" s="1"/>
      <c r="BSN235" s="1"/>
      <c r="BSO235" s="1"/>
      <c r="BSP235" s="1"/>
      <c r="BSQ235" s="1"/>
      <c r="BSR235" s="1"/>
      <c r="BSS235" s="1"/>
      <c r="BST235" s="1"/>
      <c r="BSU235" s="1"/>
      <c r="BSV235" s="1"/>
      <c r="BSW235" s="1"/>
      <c r="BSX235" s="1"/>
      <c r="BSY235" s="1"/>
      <c r="BSZ235" s="1"/>
      <c r="BTA235" s="1"/>
      <c r="BTB235" s="1"/>
      <c r="BTC235" s="1"/>
      <c r="BTD235" s="1"/>
      <c r="BTE235" s="1"/>
      <c r="BTF235" s="1"/>
      <c r="BTG235" s="1"/>
      <c r="BTH235" s="1"/>
      <c r="BTI235" s="1"/>
      <c r="BTJ235" s="1"/>
      <c r="BTK235" s="1"/>
      <c r="BTL235" s="1"/>
      <c r="BTM235" s="1"/>
      <c r="BTN235" s="1"/>
      <c r="BTO235" s="1"/>
      <c r="BTP235" s="1"/>
      <c r="BTQ235" s="1"/>
      <c r="BTR235" s="1"/>
      <c r="BTS235" s="1"/>
      <c r="BTT235" s="1"/>
      <c r="BTU235" s="1"/>
      <c r="BTV235" s="1"/>
      <c r="BTW235" s="1"/>
      <c r="BTX235" s="1"/>
      <c r="BTY235" s="1"/>
      <c r="BTZ235" s="1"/>
      <c r="BUA235" s="1"/>
      <c r="BUB235" s="1"/>
      <c r="BUC235" s="1"/>
      <c r="BUD235" s="1"/>
      <c r="BUE235" s="1"/>
      <c r="BUF235" s="1"/>
      <c r="BUG235" s="1"/>
      <c r="BUH235" s="1"/>
      <c r="BUI235" s="1"/>
      <c r="BUJ235" s="1"/>
      <c r="BUK235" s="1"/>
      <c r="BUL235" s="1"/>
      <c r="BUM235" s="1"/>
      <c r="BUN235" s="1"/>
      <c r="BUO235" s="1"/>
      <c r="BUP235" s="1"/>
      <c r="BUQ235" s="1"/>
      <c r="BUR235" s="1"/>
      <c r="BUS235" s="1"/>
      <c r="BUT235" s="1"/>
      <c r="BUU235" s="1"/>
      <c r="BUV235" s="1"/>
      <c r="BUW235" s="1"/>
      <c r="BUX235" s="1"/>
      <c r="BUY235" s="1"/>
      <c r="BUZ235" s="1"/>
      <c r="BVA235" s="1"/>
      <c r="BVB235" s="1"/>
      <c r="BVC235" s="1"/>
      <c r="BVD235" s="1"/>
      <c r="BVE235" s="1"/>
      <c r="BVF235" s="1"/>
      <c r="BVG235" s="1"/>
      <c r="BVH235" s="1"/>
      <c r="BVI235" s="1"/>
      <c r="BVJ235" s="1"/>
      <c r="BVK235" s="1"/>
      <c r="BVL235" s="1"/>
      <c r="BVM235" s="1"/>
      <c r="BVN235" s="1"/>
      <c r="BVO235" s="1"/>
      <c r="BVP235" s="1"/>
      <c r="BVQ235" s="1"/>
      <c r="BVR235" s="1"/>
      <c r="BVS235" s="1"/>
      <c r="BVT235" s="1"/>
      <c r="BVU235" s="1"/>
      <c r="BVV235" s="1"/>
      <c r="BVW235" s="1"/>
      <c r="BVX235" s="1"/>
      <c r="BVY235" s="1"/>
      <c r="BVZ235" s="1"/>
      <c r="BWA235" s="1"/>
      <c r="BWB235" s="1"/>
      <c r="BWC235" s="1"/>
      <c r="BWD235" s="1"/>
      <c r="BWE235" s="1"/>
      <c r="BWF235" s="1"/>
      <c r="BWG235" s="1"/>
      <c r="BWH235" s="1"/>
      <c r="BWI235" s="1"/>
      <c r="BWJ235" s="1"/>
      <c r="BWK235" s="1"/>
      <c r="BWL235" s="1"/>
      <c r="BWM235" s="1"/>
      <c r="BWN235" s="1"/>
      <c r="BWO235" s="1"/>
      <c r="BWP235" s="1"/>
      <c r="BWQ235" s="1"/>
      <c r="BWR235" s="1"/>
      <c r="BWS235" s="1"/>
      <c r="BWT235" s="1"/>
      <c r="BWU235" s="1"/>
      <c r="BWV235" s="1"/>
      <c r="BWW235" s="1"/>
      <c r="BWX235" s="1"/>
      <c r="BWY235" s="1"/>
      <c r="BWZ235" s="1"/>
      <c r="BXA235" s="1"/>
      <c r="BXB235" s="1"/>
      <c r="BXC235" s="1"/>
      <c r="BXD235" s="1"/>
      <c r="BXE235" s="1"/>
      <c r="BXF235" s="1"/>
      <c r="BXG235" s="1"/>
      <c r="BXH235" s="1"/>
      <c r="BXI235" s="1"/>
      <c r="BXJ235" s="1"/>
      <c r="BXK235" s="1"/>
      <c r="BXL235" s="1"/>
      <c r="BXM235" s="1"/>
      <c r="BXN235" s="1"/>
      <c r="BXO235" s="1"/>
      <c r="BXP235" s="1"/>
      <c r="BXQ235" s="1"/>
      <c r="BXR235" s="1"/>
      <c r="BXS235" s="1"/>
      <c r="BXT235" s="1"/>
      <c r="BXU235" s="1"/>
      <c r="BXV235" s="1"/>
      <c r="BXW235" s="1"/>
      <c r="BXX235" s="1"/>
      <c r="BXY235" s="1"/>
      <c r="BXZ235" s="1"/>
      <c r="BYA235" s="1"/>
      <c r="BYB235" s="1"/>
      <c r="BYC235" s="1"/>
      <c r="BYD235" s="1"/>
      <c r="BYE235" s="1"/>
      <c r="BYF235" s="1"/>
      <c r="BYG235" s="1"/>
      <c r="BYH235" s="1"/>
      <c r="BYI235" s="1"/>
      <c r="BYJ235" s="1"/>
      <c r="BYK235" s="1"/>
      <c r="BYL235" s="1"/>
      <c r="BYM235" s="1"/>
      <c r="BYN235" s="1"/>
      <c r="BYO235" s="1"/>
      <c r="BYP235" s="1"/>
      <c r="BYQ235" s="1"/>
      <c r="BYR235" s="1"/>
      <c r="BYS235" s="1"/>
      <c r="BYT235" s="1"/>
      <c r="BYU235" s="1"/>
      <c r="BYV235" s="1"/>
      <c r="BYW235" s="1"/>
      <c r="BYX235" s="1"/>
      <c r="BYY235" s="1"/>
      <c r="BYZ235" s="1"/>
      <c r="BZA235" s="1"/>
      <c r="BZB235" s="1"/>
      <c r="BZC235" s="1"/>
      <c r="BZD235" s="1"/>
      <c r="BZE235" s="1"/>
      <c r="BZF235" s="1"/>
      <c r="BZG235" s="1"/>
      <c r="BZH235" s="1"/>
      <c r="BZI235" s="1"/>
      <c r="BZJ235" s="1"/>
      <c r="BZK235" s="1"/>
      <c r="BZL235" s="1"/>
      <c r="BZM235" s="1"/>
      <c r="BZN235" s="1"/>
      <c r="BZO235" s="1"/>
      <c r="BZP235" s="1"/>
      <c r="BZQ235" s="1"/>
      <c r="BZR235" s="1"/>
      <c r="BZS235" s="1"/>
      <c r="BZT235" s="1"/>
      <c r="BZU235" s="1"/>
      <c r="BZV235" s="1"/>
      <c r="BZW235" s="1"/>
      <c r="BZX235" s="1"/>
      <c r="BZY235" s="1"/>
      <c r="BZZ235" s="1"/>
      <c r="CAA235" s="1"/>
      <c r="CAB235" s="1"/>
      <c r="CAC235" s="1"/>
      <c r="CAD235" s="1"/>
      <c r="CAE235" s="1"/>
      <c r="CAF235" s="1"/>
      <c r="CAG235" s="1"/>
      <c r="CAH235" s="1"/>
      <c r="CAI235" s="1"/>
      <c r="CAJ235" s="1"/>
      <c r="CAK235" s="1"/>
      <c r="CAL235" s="1"/>
      <c r="CAM235" s="1"/>
      <c r="CAN235" s="1"/>
      <c r="CAO235" s="1"/>
      <c r="CAP235" s="1"/>
      <c r="CAQ235" s="1"/>
      <c r="CAR235" s="1"/>
      <c r="CAS235" s="1"/>
      <c r="CAT235" s="1"/>
      <c r="CAU235" s="1"/>
      <c r="CAV235" s="1"/>
      <c r="CAW235" s="1"/>
      <c r="CAX235" s="1"/>
      <c r="CAY235" s="1"/>
      <c r="CAZ235" s="1"/>
      <c r="CBA235" s="1"/>
      <c r="CBB235" s="1"/>
      <c r="CBC235" s="1"/>
      <c r="CBD235" s="1"/>
      <c r="CBE235" s="1"/>
      <c r="CBF235" s="1"/>
      <c r="CBG235" s="1"/>
      <c r="CBH235" s="1"/>
      <c r="CBI235" s="1"/>
      <c r="CBJ235" s="1"/>
      <c r="CBK235" s="1"/>
      <c r="CBL235" s="1"/>
      <c r="CBM235" s="1"/>
      <c r="CBN235" s="1"/>
      <c r="CBO235" s="1"/>
      <c r="CBP235" s="1"/>
      <c r="CBQ235" s="1"/>
      <c r="CBR235" s="1"/>
      <c r="CBS235" s="1"/>
      <c r="CBT235" s="1"/>
      <c r="CBU235" s="1"/>
      <c r="CBV235" s="1"/>
      <c r="CBW235" s="1"/>
      <c r="CBX235" s="1"/>
      <c r="CBY235" s="1"/>
      <c r="CBZ235" s="1"/>
      <c r="CCA235" s="1"/>
      <c r="CCB235" s="1"/>
      <c r="CCC235" s="1"/>
      <c r="CCD235" s="1"/>
      <c r="CCE235" s="1"/>
      <c r="CCF235" s="1"/>
      <c r="CCG235" s="1"/>
      <c r="CCH235" s="1"/>
      <c r="CCI235" s="1"/>
      <c r="CCJ235" s="1"/>
      <c r="CCK235" s="1"/>
      <c r="CCL235" s="1"/>
      <c r="CCM235" s="1"/>
      <c r="CCN235" s="1"/>
      <c r="CCO235" s="1"/>
      <c r="CCP235" s="1"/>
      <c r="CCQ235" s="1"/>
      <c r="CCR235" s="1"/>
      <c r="CCS235" s="1"/>
      <c r="CCT235" s="1"/>
      <c r="CCU235" s="1"/>
      <c r="CCV235" s="1"/>
      <c r="CCW235" s="1"/>
      <c r="CCX235" s="1"/>
      <c r="CCY235" s="1"/>
      <c r="CCZ235" s="1"/>
      <c r="CDA235" s="1"/>
      <c r="CDB235" s="1"/>
      <c r="CDC235" s="1"/>
      <c r="CDD235" s="1"/>
      <c r="CDE235" s="1"/>
      <c r="CDF235" s="1"/>
      <c r="CDG235" s="1"/>
      <c r="CDH235" s="1"/>
      <c r="CDI235" s="1"/>
      <c r="CDJ235" s="1"/>
      <c r="CDK235" s="1"/>
      <c r="CDL235" s="1"/>
      <c r="CDM235" s="1"/>
      <c r="CDN235" s="1"/>
      <c r="CDO235" s="1"/>
      <c r="CDP235" s="1"/>
      <c r="CDQ235" s="1"/>
      <c r="CDR235" s="1"/>
      <c r="CDS235" s="1"/>
      <c r="CDT235" s="1"/>
      <c r="CDU235" s="1"/>
      <c r="CDV235" s="1"/>
      <c r="CDW235" s="1"/>
      <c r="CDX235" s="1"/>
      <c r="CDY235" s="1"/>
      <c r="CDZ235" s="1"/>
      <c r="CEA235" s="1"/>
      <c r="CEB235" s="1"/>
      <c r="CEC235" s="1"/>
      <c r="CED235" s="1"/>
      <c r="CEE235" s="1"/>
      <c r="CEF235" s="1"/>
      <c r="CEG235" s="1"/>
      <c r="CEH235" s="1"/>
      <c r="CEI235" s="1"/>
      <c r="CEJ235" s="1"/>
      <c r="CEK235" s="1"/>
      <c r="CEL235" s="1"/>
      <c r="CEM235" s="1"/>
      <c r="CEN235" s="1"/>
      <c r="CEO235" s="1"/>
      <c r="CEP235" s="1"/>
      <c r="CEQ235" s="1"/>
      <c r="CER235" s="1"/>
      <c r="CES235" s="1"/>
      <c r="CET235" s="1"/>
      <c r="CEU235" s="1"/>
      <c r="CEV235" s="1"/>
      <c r="CEW235" s="1"/>
      <c r="CEX235" s="1"/>
      <c r="CEY235" s="1"/>
      <c r="CEZ235" s="1"/>
      <c r="CFA235" s="1"/>
      <c r="CFB235" s="1"/>
      <c r="CFC235" s="1"/>
      <c r="CFD235" s="1"/>
      <c r="CFE235" s="1"/>
      <c r="CFF235" s="1"/>
      <c r="CFG235" s="1"/>
      <c r="CFH235" s="1"/>
      <c r="CFI235" s="1"/>
      <c r="CFJ235" s="1"/>
      <c r="CFK235" s="1"/>
      <c r="CFL235" s="1"/>
      <c r="CFM235" s="1"/>
      <c r="CFN235" s="1"/>
      <c r="CFO235" s="1"/>
      <c r="CFP235" s="1"/>
      <c r="CFQ235" s="1"/>
      <c r="CFR235" s="1"/>
      <c r="CFS235" s="1"/>
      <c r="CFT235" s="1"/>
      <c r="CFU235" s="1"/>
      <c r="CFV235" s="1"/>
      <c r="CFW235" s="1"/>
      <c r="CFX235" s="1"/>
      <c r="CFY235" s="1"/>
      <c r="CFZ235" s="1"/>
      <c r="CGA235" s="1"/>
      <c r="CGB235" s="1"/>
      <c r="CGC235" s="1"/>
      <c r="CGD235" s="1"/>
      <c r="CGE235" s="1"/>
      <c r="CGF235" s="1"/>
      <c r="CGG235" s="1"/>
      <c r="CGH235" s="1"/>
      <c r="CGI235" s="1"/>
      <c r="CGJ235" s="1"/>
      <c r="CGK235" s="1"/>
      <c r="CGL235" s="1"/>
      <c r="CGM235" s="1"/>
      <c r="CGN235" s="1"/>
      <c r="CGO235" s="1"/>
      <c r="CGP235" s="1"/>
      <c r="CGQ235" s="1"/>
      <c r="CGR235" s="1"/>
      <c r="CGS235" s="1"/>
      <c r="CGT235" s="1"/>
      <c r="CGU235" s="1"/>
      <c r="CGV235" s="1"/>
      <c r="CGW235" s="1"/>
      <c r="CGX235" s="1"/>
      <c r="CGY235" s="1"/>
      <c r="CGZ235" s="1"/>
      <c r="CHA235" s="1"/>
      <c r="CHB235" s="1"/>
      <c r="CHC235" s="1"/>
      <c r="CHD235" s="1"/>
      <c r="CHE235" s="1"/>
      <c r="CHF235" s="1"/>
      <c r="CHG235" s="1"/>
      <c r="CHH235" s="1"/>
      <c r="CHI235" s="1"/>
      <c r="CHJ235" s="1"/>
      <c r="CHK235" s="1"/>
      <c r="CHL235" s="1"/>
      <c r="CHM235" s="1"/>
      <c r="CHN235" s="1"/>
      <c r="CHO235" s="1"/>
      <c r="CHP235" s="1"/>
      <c r="CHQ235" s="1"/>
      <c r="CHR235" s="1"/>
      <c r="CHS235" s="1"/>
      <c r="CHT235" s="1"/>
      <c r="CHU235" s="1"/>
      <c r="CHV235" s="1"/>
      <c r="CHW235" s="1"/>
      <c r="CHX235" s="1"/>
      <c r="CHY235" s="1"/>
      <c r="CHZ235" s="1"/>
      <c r="CIA235" s="1"/>
      <c r="CIB235" s="1"/>
      <c r="CIC235" s="1"/>
      <c r="CID235" s="1"/>
      <c r="CIE235" s="1"/>
      <c r="CIF235" s="1"/>
      <c r="CIG235" s="1"/>
      <c r="CIH235" s="1"/>
      <c r="CII235" s="1"/>
      <c r="CIJ235" s="1"/>
      <c r="CIK235" s="1"/>
      <c r="CIL235" s="1"/>
      <c r="CIM235" s="1"/>
      <c r="CIN235" s="1"/>
      <c r="CIO235" s="1"/>
      <c r="CIP235" s="1"/>
      <c r="CIQ235" s="1"/>
      <c r="CIR235" s="1"/>
      <c r="CIS235" s="1"/>
      <c r="CIT235" s="1"/>
      <c r="CIU235" s="1"/>
      <c r="CIV235" s="1"/>
      <c r="CIW235" s="1"/>
      <c r="CIX235" s="1"/>
      <c r="CIY235" s="1"/>
      <c r="CIZ235" s="1"/>
      <c r="CJA235" s="1"/>
      <c r="CJB235" s="1"/>
      <c r="CJC235" s="1"/>
      <c r="CJD235" s="1"/>
      <c r="CJE235" s="1"/>
      <c r="CJF235" s="1"/>
      <c r="CJG235" s="1"/>
      <c r="CJH235" s="1"/>
      <c r="CJI235" s="1"/>
      <c r="CJJ235" s="1"/>
      <c r="CJK235" s="1"/>
      <c r="CJL235" s="1"/>
      <c r="CJM235" s="1"/>
      <c r="CJN235" s="1"/>
      <c r="CJO235" s="1"/>
      <c r="CJP235" s="1"/>
      <c r="CJQ235" s="1"/>
      <c r="CJR235" s="1"/>
      <c r="CJS235" s="1"/>
      <c r="CJT235" s="1"/>
      <c r="CJU235" s="1"/>
      <c r="CJV235" s="1"/>
      <c r="CJW235" s="1"/>
      <c r="CJX235" s="1"/>
      <c r="CJY235" s="1"/>
      <c r="CJZ235" s="1"/>
      <c r="CKA235" s="1"/>
      <c r="CKB235" s="1"/>
      <c r="CKC235" s="1"/>
      <c r="CKD235" s="1"/>
      <c r="CKE235" s="1"/>
      <c r="CKF235" s="1"/>
      <c r="CKG235" s="1"/>
      <c r="CKH235" s="1"/>
      <c r="CKI235" s="1"/>
      <c r="CKJ235" s="1"/>
      <c r="CKK235" s="1"/>
      <c r="CKL235" s="1"/>
      <c r="CKM235" s="1"/>
      <c r="CKN235" s="1"/>
      <c r="CKO235" s="1"/>
      <c r="CKP235" s="1"/>
      <c r="CKQ235" s="1"/>
      <c r="CKR235" s="1"/>
      <c r="CKS235" s="1"/>
      <c r="CKT235" s="1"/>
      <c r="CKU235" s="1"/>
      <c r="CKV235" s="1"/>
      <c r="CKW235" s="1"/>
      <c r="CKX235" s="1"/>
      <c r="CKY235" s="1"/>
      <c r="CKZ235" s="1"/>
      <c r="CLA235" s="1"/>
      <c r="CLB235" s="1"/>
      <c r="CLC235" s="1"/>
      <c r="CLD235" s="1"/>
      <c r="CLE235" s="1"/>
      <c r="CLF235" s="1"/>
      <c r="CLG235" s="1"/>
      <c r="CLH235" s="1"/>
      <c r="CLI235" s="1"/>
      <c r="CLJ235" s="1"/>
      <c r="CLK235" s="1"/>
      <c r="CLL235" s="1"/>
      <c r="CLM235" s="1"/>
      <c r="CLN235" s="1"/>
      <c r="CLO235" s="1"/>
      <c r="CLP235" s="1"/>
      <c r="CLQ235" s="1"/>
      <c r="CLR235" s="1"/>
      <c r="CLS235" s="1"/>
      <c r="CLT235" s="1"/>
      <c r="CLU235" s="1"/>
      <c r="CLV235" s="1"/>
      <c r="CLW235" s="1"/>
      <c r="CLX235" s="1"/>
      <c r="CLY235" s="1"/>
      <c r="CLZ235" s="1"/>
      <c r="CMA235" s="1"/>
      <c r="CMB235" s="1"/>
      <c r="CMC235" s="1"/>
      <c r="CMD235" s="1"/>
      <c r="CME235" s="1"/>
      <c r="CMF235" s="1"/>
      <c r="CMG235" s="1"/>
      <c r="CMH235" s="1"/>
      <c r="CMI235" s="1"/>
      <c r="CMJ235" s="1"/>
      <c r="CMK235" s="1"/>
      <c r="CML235" s="1"/>
      <c r="CMM235" s="1"/>
      <c r="CMN235" s="1"/>
      <c r="CMO235" s="1"/>
      <c r="CMP235" s="1"/>
      <c r="CMQ235" s="1"/>
      <c r="CMR235" s="1"/>
      <c r="CMS235" s="1"/>
      <c r="CMT235" s="1"/>
      <c r="CMU235" s="1"/>
      <c r="CMV235" s="1"/>
      <c r="CMW235" s="1"/>
      <c r="CMX235" s="1"/>
      <c r="CMY235" s="1"/>
      <c r="CMZ235" s="1"/>
      <c r="CNA235" s="1"/>
      <c r="CNB235" s="1"/>
      <c r="CNC235" s="1"/>
      <c r="CND235" s="1"/>
      <c r="CNE235" s="1"/>
      <c r="CNF235" s="1"/>
      <c r="CNG235" s="1"/>
      <c r="CNH235" s="1"/>
      <c r="CNI235" s="1"/>
      <c r="CNJ235" s="1"/>
      <c r="CNK235" s="1"/>
      <c r="CNL235" s="1"/>
      <c r="CNM235" s="1"/>
      <c r="CNN235" s="1"/>
      <c r="CNO235" s="1"/>
      <c r="CNP235" s="1"/>
      <c r="CNQ235" s="1"/>
      <c r="CNR235" s="1"/>
      <c r="CNS235" s="1"/>
      <c r="CNT235" s="1"/>
      <c r="CNU235" s="1"/>
      <c r="CNV235" s="1"/>
      <c r="CNW235" s="1"/>
      <c r="CNX235" s="1"/>
      <c r="CNY235" s="1"/>
      <c r="CNZ235" s="1"/>
      <c r="COA235" s="1"/>
      <c r="COB235" s="1"/>
      <c r="COC235" s="1"/>
      <c r="COD235" s="1"/>
      <c r="COE235" s="1"/>
      <c r="COF235" s="1"/>
      <c r="COG235" s="1"/>
      <c r="COH235" s="1"/>
      <c r="COI235" s="1"/>
      <c r="COJ235" s="1"/>
      <c r="COK235" s="1"/>
      <c r="COL235" s="1"/>
      <c r="COM235" s="1"/>
      <c r="CON235" s="1"/>
      <c r="COO235" s="1"/>
      <c r="COP235" s="1"/>
      <c r="COQ235" s="1"/>
      <c r="COR235" s="1"/>
      <c r="COS235" s="1"/>
      <c r="COT235" s="1"/>
      <c r="COU235" s="1"/>
      <c r="COV235" s="1"/>
      <c r="COW235" s="1"/>
      <c r="COX235" s="1"/>
      <c r="COY235" s="1"/>
      <c r="COZ235" s="1"/>
      <c r="CPA235" s="1"/>
      <c r="CPB235" s="1"/>
      <c r="CPC235" s="1"/>
      <c r="CPD235" s="1"/>
      <c r="CPE235" s="1"/>
      <c r="CPF235" s="1"/>
      <c r="CPG235" s="1"/>
      <c r="CPH235" s="1"/>
      <c r="CPI235" s="1"/>
      <c r="CPJ235" s="1"/>
      <c r="CPK235" s="1"/>
      <c r="CPL235" s="1"/>
      <c r="CPM235" s="1"/>
      <c r="CPN235" s="1"/>
      <c r="CPO235" s="1"/>
      <c r="CPP235" s="1"/>
      <c r="CPQ235" s="1"/>
      <c r="CPR235" s="1"/>
      <c r="CPS235" s="1"/>
      <c r="CPT235" s="1"/>
      <c r="CPU235" s="1"/>
      <c r="CPV235" s="1"/>
      <c r="CPW235" s="1"/>
      <c r="CPX235" s="1"/>
      <c r="CPY235" s="1"/>
      <c r="CPZ235" s="1"/>
      <c r="CQA235" s="1"/>
      <c r="CQB235" s="1"/>
      <c r="CQC235" s="1"/>
      <c r="CQD235" s="1"/>
      <c r="CQE235" s="1"/>
      <c r="CQF235" s="1"/>
      <c r="CQG235" s="1"/>
      <c r="CQH235" s="1"/>
      <c r="CQI235" s="1"/>
      <c r="CQJ235" s="1"/>
      <c r="CQK235" s="1"/>
      <c r="CQL235" s="1"/>
      <c r="CQM235" s="1"/>
      <c r="CQN235" s="1"/>
      <c r="CQO235" s="1"/>
      <c r="CQP235" s="1"/>
      <c r="CQQ235" s="1"/>
      <c r="CQR235" s="1"/>
      <c r="CQS235" s="1"/>
      <c r="CQT235" s="1"/>
      <c r="CQU235" s="1"/>
      <c r="CQV235" s="1"/>
      <c r="CQW235" s="1"/>
      <c r="CQX235" s="1"/>
      <c r="CQY235" s="1"/>
      <c r="CQZ235" s="1"/>
      <c r="CRA235" s="1"/>
      <c r="CRB235" s="1"/>
      <c r="CRC235" s="1"/>
      <c r="CRD235" s="1"/>
      <c r="CRE235" s="1"/>
      <c r="CRF235" s="1"/>
      <c r="CRG235" s="1"/>
      <c r="CRH235" s="1"/>
      <c r="CRI235" s="1"/>
      <c r="CRJ235" s="1"/>
      <c r="CRK235" s="1"/>
      <c r="CRL235" s="1"/>
      <c r="CRM235" s="1"/>
      <c r="CRN235" s="1"/>
      <c r="CRO235" s="1"/>
      <c r="CRP235" s="1"/>
      <c r="CRQ235" s="1"/>
      <c r="CRR235" s="1"/>
      <c r="CRS235" s="1"/>
      <c r="CRT235" s="1"/>
      <c r="CRU235" s="1"/>
      <c r="CRV235" s="1"/>
      <c r="CRW235" s="1"/>
      <c r="CRX235" s="1"/>
      <c r="CRY235" s="1"/>
      <c r="CRZ235" s="1"/>
      <c r="CSA235" s="1"/>
      <c r="CSB235" s="1"/>
      <c r="CSC235" s="1"/>
      <c r="CSD235" s="1"/>
      <c r="CSE235" s="1"/>
      <c r="CSF235" s="1"/>
      <c r="CSG235" s="1"/>
      <c r="CSH235" s="1"/>
      <c r="CSI235" s="1"/>
      <c r="CSJ235" s="1"/>
      <c r="CSK235" s="1"/>
      <c r="CSL235" s="1"/>
      <c r="CSM235" s="1"/>
      <c r="CSN235" s="1"/>
      <c r="CSO235" s="1"/>
      <c r="CSP235" s="1"/>
      <c r="CSQ235" s="1"/>
      <c r="CSR235" s="1"/>
      <c r="CSS235" s="1"/>
      <c r="CST235" s="1"/>
      <c r="CSU235" s="1"/>
      <c r="CSV235" s="1"/>
      <c r="CSW235" s="1"/>
      <c r="CSX235" s="1"/>
      <c r="CSY235" s="1"/>
      <c r="CSZ235" s="1"/>
      <c r="CTA235" s="1"/>
      <c r="CTB235" s="1"/>
      <c r="CTC235" s="1"/>
      <c r="CTD235" s="1"/>
      <c r="CTE235" s="1"/>
      <c r="CTF235" s="1"/>
      <c r="CTG235" s="1"/>
      <c r="CTH235" s="1"/>
      <c r="CTI235" s="1"/>
      <c r="CTJ235" s="1"/>
      <c r="CTK235" s="1"/>
      <c r="CTL235" s="1"/>
      <c r="CTM235" s="1"/>
      <c r="CTN235" s="1"/>
      <c r="CTO235" s="1"/>
      <c r="CTP235" s="1"/>
      <c r="CTQ235" s="1"/>
      <c r="CTR235" s="1"/>
      <c r="CTS235" s="1"/>
      <c r="CTT235" s="1"/>
      <c r="CTU235" s="1"/>
      <c r="CTV235" s="1"/>
      <c r="CTW235" s="1"/>
      <c r="CTX235" s="1"/>
      <c r="CTY235" s="1"/>
      <c r="CTZ235" s="1"/>
      <c r="CUA235" s="1"/>
      <c r="CUB235" s="1"/>
      <c r="CUC235" s="1"/>
      <c r="CUD235" s="1"/>
      <c r="CUE235" s="1"/>
      <c r="CUF235" s="1"/>
      <c r="CUG235" s="1"/>
      <c r="CUH235" s="1"/>
      <c r="CUI235" s="1"/>
      <c r="CUJ235" s="1"/>
      <c r="CUK235" s="1"/>
      <c r="CUL235" s="1"/>
      <c r="CUM235" s="1"/>
      <c r="CUN235" s="1"/>
      <c r="CUO235" s="1"/>
      <c r="CUP235" s="1"/>
      <c r="CUQ235" s="1"/>
      <c r="CUR235" s="1"/>
      <c r="CUS235" s="1"/>
      <c r="CUT235" s="1"/>
      <c r="CUU235" s="1"/>
      <c r="CUV235" s="1"/>
      <c r="CUW235" s="1"/>
      <c r="CUX235" s="1"/>
      <c r="CUY235" s="1"/>
      <c r="CUZ235" s="1"/>
      <c r="CVA235" s="1"/>
      <c r="CVB235" s="1"/>
      <c r="CVC235" s="1"/>
      <c r="CVD235" s="1"/>
      <c r="CVE235" s="1"/>
      <c r="CVF235" s="1"/>
      <c r="CVG235" s="1"/>
      <c r="CVH235" s="1"/>
      <c r="CVI235" s="1"/>
      <c r="CVJ235" s="1"/>
      <c r="CVK235" s="1"/>
      <c r="CVL235" s="1"/>
      <c r="CVM235" s="1"/>
      <c r="CVN235" s="1"/>
      <c r="CVO235" s="1"/>
      <c r="CVP235" s="1"/>
      <c r="CVQ235" s="1"/>
      <c r="CVR235" s="1"/>
      <c r="CVS235" s="1"/>
      <c r="CVT235" s="1"/>
      <c r="CVU235" s="1"/>
      <c r="CVV235" s="1"/>
      <c r="CVW235" s="1"/>
      <c r="CVX235" s="1"/>
      <c r="CVY235" s="1"/>
      <c r="CVZ235" s="1"/>
      <c r="CWA235" s="1"/>
      <c r="CWB235" s="1"/>
      <c r="CWC235" s="1"/>
      <c r="CWD235" s="1"/>
      <c r="CWE235" s="1"/>
      <c r="CWF235" s="1"/>
      <c r="CWG235" s="1"/>
      <c r="CWH235" s="1"/>
      <c r="CWI235" s="1"/>
      <c r="CWJ235" s="1"/>
      <c r="CWK235" s="1"/>
      <c r="CWL235" s="1"/>
      <c r="CWM235" s="1"/>
      <c r="CWN235" s="1"/>
      <c r="CWO235" s="1"/>
      <c r="CWP235" s="1"/>
      <c r="CWQ235" s="1"/>
      <c r="CWR235" s="1"/>
      <c r="CWS235" s="1"/>
      <c r="CWT235" s="1"/>
      <c r="CWU235" s="1"/>
      <c r="CWV235" s="1"/>
      <c r="CWW235" s="1"/>
      <c r="CWX235" s="1"/>
      <c r="CWY235" s="1"/>
      <c r="CWZ235" s="1"/>
      <c r="CXA235" s="1"/>
      <c r="CXB235" s="1"/>
      <c r="CXC235" s="1"/>
      <c r="CXD235" s="1"/>
      <c r="CXE235" s="1"/>
      <c r="CXF235" s="1"/>
      <c r="CXG235" s="1"/>
      <c r="CXH235" s="1"/>
      <c r="CXI235" s="1"/>
      <c r="CXJ235" s="1"/>
      <c r="CXK235" s="1"/>
      <c r="CXL235" s="1"/>
      <c r="CXM235" s="1"/>
      <c r="CXN235" s="1"/>
      <c r="CXO235" s="1"/>
      <c r="CXP235" s="1"/>
      <c r="CXQ235" s="1"/>
      <c r="CXR235" s="1"/>
      <c r="CXS235" s="1"/>
      <c r="CXT235" s="1"/>
      <c r="CXU235" s="1"/>
      <c r="CXV235" s="1"/>
      <c r="CXW235" s="1"/>
      <c r="CXX235" s="1"/>
      <c r="CXY235" s="1"/>
      <c r="CXZ235" s="1"/>
      <c r="CYA235" s="1"/>
      <c r="CYB235" s="1"/>
      <c r="CYC235" s="1"/>
      <c r="CYD235" s="1"/>
      <c r="CYE235" s="1"/>
      <c r="CYF235" s="1"/>
      <c r="CYG235" s="1"/>
      <c r="CYH235" s="1"/>
      <c r="CYI235" s="1"/>
      <c r="CYJ235" s="1"/>
      <c r="CYK235" s="1"/>
      <c r="CYL235" s="1"/>
      <c r="CYM235" s="1"/>
      <c r="CYN235" s="1"/>
      <c r="CYO235" s="1"/>
      <c r="CYP235" s="1"/>
      <c r="CYQ235" s="1"/>
      <c r="CYR235" s="1"/>
      <c r="CYS235" s="1"/>
      <c r="CYT235" s="1"/>
      <c r="CYU235" s="1"/>
      <c r="CYV235" s="1"/>
      <c r="CYW235" s="1"/>
      <c r="CYX235" s="1"/>
      <c r="CYY235" s="1"/>
      <c r="CYZ235" s="1"/>
      <c r="CZA235" s="1"/>
      <c r="CZB235" s="1"/>
      <c r="CZC235" s="1"/>
      <c r="CZD235" s="1"/>
      <c r="CZE235" s="1"/>
      <c r="CZF235" s="1"/>
      <c r="CZG235" s="1"/>
      <c r="CZH235" s="1"/>
      <c r="CZI235" s="1"/>
      <c r="CZJ235" s="1"/>
      <c r="CZK235" s="1"/>
      <c r="CZL235" s="1"/>
      <c r="CZM235" s="1"/>
      <c r="CZN235" s="1"/>
      <c r="CZO235" s="1"/>
      <c r="CZP235" s="1"/>
      <c r="CZQ235" s="1"/>
      <c r="CZR235" s="1"/>
      <c r="CZS235" s="1"/>
      <c r="CZT235" s="1"/>
      <c r="CZU235" s="1"/>
      <c r="CZV235" s="1"/>
      <c r="CZW235" s="1"/>
      <c r="CZX235" s="1"/>
      <c r="CZY235" s="1"/>
      <c r="CZZ235" s="1"/>
      <c r="DAA235" s="1"/>
      <c r="DAB235" s="1"/>
      <c r="DAC235" s="1"/>
      <c r="DAD235" s="1"/>
      <c r="DAE235" s="1"/>
      <c r="DAF235" s="1"/>
      <c r="DAG235" s="1"/>
      <c r="DAH235" s="1"/>
      <c r="DAI235" s="1"/>
      <c r="DAJ235" s="1"/>
      <c r="DAK235" s="1"/>
      <c r="DAL235" s="1"/>
      <c r="DAM235" s="1"/>
      <c r="DAN235" s="1"/>
      <c r="DAO235" s="1"/>
      <c r="DAP235" s="1"/>
      <c r="DAQ235" s="1"/>
      <c r="DAR235" s="1"/>
      <c r="DAS235" s="1"/>
      <c r="DAT235" s="1"/>
      <c r="DAU235" s="1"/>
      <c r="DAV235" s="1"/>
      <c r="DAW235" s="1"/>
      <c r="DAX235" s="1"/>
      <c r="DAY235" s="1"/>
      <c r="DAZ235" s="1"/>
      <c r="DBA235" s="1"/>
      <c r="DBB235" s="1"/>
      <c r="DBC235" s="1"/>
      <c r="DBD235" s="1"/>
      <c r="DBE235" s="1"/>
      <c r="DBF235" s="1"/>
      <c r="DBG235" s="1"/>
      <c r="DBH235" s="1"/>
      <c r="DBI235" s="1"/>
      <c r="DBJ235" s="1"/>
      <c r="DBK235" s="1"/>
      <c r="DBL235" s="1"/>
      <c r="DBM235" s="1"/>
      <c r="DBN235" s="1"/>
      <c r="DBO235" s="1"/>
      <c r="DBP235" s="1"/>
      <c r="DBQ235" s="1"/>
      <c r="DBR235" s="1"/>
      <c r="DBS235" s="1"/>
      <c r="DBT235" s="1"/>
      <c r="DBU235" s="1"/>
      <c r="DBV235" s="1"/>
      <c r="DBW235" s="1"/>
      <c r="DBX235" s="1"/>
      <c r="DBY235" s="1"/>
      <c r="DBZ235" s="1"/>
      <c r="DCA235" s="1"/>
      <c r="DCB235" s="1"/>
      <c r="DCC235" s="1"/>
      <c r="DCD235" s="1"/>
      <c r="DCE235" s="1"/>
      <c r="DCF235" s="1"/>
      <c r="DCG235" s="1"/>
      <c r="DCH235" s="1"/>
      <c r="DCI235" s="1"/>
      <c r="DCJ235" s="1"/>
      <c r="DCK235" s="1"/>
      <c r="DCL235" s="1"/>
      <c r="DCM235" s="1"/>
      <c r="DCN235" s="1"/>
      <c r="DCO235" s="1"/>
      <c r="DCP235" s="1"/>
      <c r="DCQ235" s="1"/>
      <c r="DCR235" s="1"/>
      <c r="DCS235" s="1"/>
      <c r="DCT235" s="1"/>
      <c r="DCU235" s="1"/>
      <c r="DCV235" s="1"/>
      <c r="DCW235" s="1"/>
      <c r="DCX235" s="1"/>
      <c r="DCY235" s="1"/>
      <c r="DCZ235" s="1"/>
      <c r="DDA235" s="1"/>
      <c r="DDB235" s="1"/>
      <c r="DDC235" s="1"/>
      <c r="DDD235" s="1"/>
      <c r="DDE235" s="1"/>
      <c r="DDF235" s="1"/>
      <c r="DDG235" s="1"/>
      <c r="DDH235" s="1"/>
      <c r="DDI235" s="1"/>
      <c r="DDJ235" s="1"/>
      <c r="DDK235" s="1"/>
      <c r="DDL235" s="1"/>
      <c r="DDM235" s="1"/>
      <c r="DDN235" s="1"/>
      <c r="DDO235" s="1"/>
      <c r="DDP235" s="1"/>
      <c r="DDQ235" s="1"/>
      <c r="DDR235" s="1"/>
      <c r="DDS235" s="1"/>
      <c r="DDT235" s="1"/>
      <c r="DDU235" s="1"/>
      <c r="DDV235" s="1"/>
      <c r="DDW235" s="1"/>
      <c r="DDX235" s="1"/>
      <c r="DDY235" s="1"/>
      <c r="DDZ235" s="1"/>
      <c r="DEA235" s="1"/>
      <c r="DEB235" s="1"/>
      <c r="DEC235" s="1"/>
      <c r="DED235" s="1"/>
      <c r="DEE235" s="1"/>
      <c r="DEF235" s="1"/>
      <c r="DEG235" s="1"/>
      <c r="DEH235" s="1"/>
      <c r="DEI235" s="1"/>
      <c r="DEJ235" s="1"/>
      <c r="DEK235" s="1"/>
      <c r="DEL235" s="1"/>
      <c r="DEM235" s="1"/>
      <c r="DEN235" s="1"/>
      <c r="DEO235" s="1"/>
      <c r="DEP235" s="1"/>
      <c r="DEQ235" s="1"/>
      <c r="DER235" s="1"/>
      <c r="DES235" s="1"/>
      <c r="DET235" s="1"/>
      <c r="DEU235" s="1"/>
      <c r="DEV235" s="1"/>
      <c r="DEW235" s="1"/>
      <c r="DEX235" s="1"/>
      <c r="DEY235" s="1"/>
      <c r="DEZ235" s="1"/>
      <c r="DFA235" s="1"/>
      <c r="DFB235" s="1"/>
      <c r="DFC235" s="1"/>
      <c r="DFD235" s="1"/>
      <c r="DFE235" s="1"/>
      <c r="DFF235" s="1"/>
      <c r="DFG235" s="1"/>
      <c r="DFH235" s="1"/>
      <c r="DFI235" s="1"/>
      <c r="DFJ235" s="1"/>
      <c r="DFK235" s="1"/>
      <c r="DFL235" s="1"/>
      <c r="DFM235" s="1"/>
      <c r="DFN235" s="1"/>
      <c r="DFO235" s="1"/>
      <c r="DFP235" s="1"/>
      <c r="DFQ235" s="1"/>
      <c r="DFR235" s="1"/>
      <c r="DFS235" s="1"/>
      <c r="DFT235" s="1"/>
      <c r="DFU235" s="1"/>
      <c r="DFV235" s="1"/>
      <c r="DFW235" s="1"/>
      <c r="DFX235" s="1"/>
      <c r="DFY235" s="1"/>
      <c r="DFZ235" s="1"/>
      <c r="DGA235" s="1"/>
      <c r="DGB235" s="1"/>
      <c r="DGC235" s="1"/>
      <c r="DGD235" s="1"/>
      <c r="DGE235" s="1"/>
      <c r="DGF235" s="1"/>
      <c r="DGG235" s="1"/>
      <c r="DGH235" s="1"/>
      <c r="DGI235" s="1"/>
      <c r="DGJ235" s="1"/>
      <c r="DGK235" s="1"/>
      <c r="DGL235" s="1"/>
      <c r="DGM235" s="1"/>
      <c r="DGN235" s="1"/>
      <c r="DGO235" s="1"/>
      <c r="DGP235" s="1"/>
      <c r="DGQ235" s="1"/>
      <c r="DGR235" s="1"/>
      <c r="DGS235" s="1"/>
      <c r="DGT235" s="1"/>
      <c r="DGU235" s="1"/>
      <c r="DGV235" s="1"/>
      <c r="DGW235" s="1"/>
      <c r="DGX235" s="1"/>
      <c r="DGY235" s="1"/>
      <c r="DGZ235" s="1"/>
      <c r="DHA235" s="1"/>
      <c r="DHB235" s="1"/>
      <c r="DHC235" s="1"/>
      <c r="DHD235" s="1"/>
      <c r="DHE235" s="1"/>
      <c r="DHF235" s="1"/>
      <c r="DHG235" s="1"/>
      <c r="DHH235" s="1"/>
      <c r="DHI235" s="1"/>
      <c r="DHJ235" s="1"/>
      <c r="DHK235" s="1"/>
      <c r="DHL235" s="1"/>
      <c r="DHM235" s="1"/>
      <c r="DHN235" s="1"/>
      <c r="DHO235" s="1"/>
      <c r="DHP235" s="1"/>
      <c r="DHQ235" s="1"/>
      <c r="DHR235" s="1"/>
      <c r="DHS235" s="1"/>
      <c r="DHT235" s="1"/>
      <c r="DHU235" s="1"/>
      <c r="DHV235" s="1"/>
      <c r="DHW235" s="1"/>
      <c r="DHX235" s="1"/>
      <c r="DHY235" s="1"/>
      <c r="DHZ235" s="1"/>
      <c r="DIA235" s="1"/>
      <c r="DIB235" s="1"/>
      <c r="DIC235" s="1"/>
      <c r="DID235" s="1"/>
      <c r="DIE235" s="1"/>
      <c r="DIF235" s="1"/>
      <c r="DIG235" s="1"/>
      <c r="DIH235" s="1"/>
      <c r="DII235" s="1"/>
      <c r="DIJ235" s="1"/>
      <c r="DIK235" s="1"/>
      <c r="DIL235" s="1"/>
      <c r="DIM235" s="1"/>
      <c r="DIN235" s="1"/>
      <c r="DIO235" s="1"/>
      <c r="DIP235" s="1"/>
      <c r="DIQ235" s="1"/>
      <c r="DIR235" s="1"/>
      <c r="DIS235" s="1"/>
      <c r="DIT235" s="1"/>
      <c r="DIU235" s="1"/>
      <c r="DIV235" s="1"/>
      <c r="DIW235" s="1"/>
      <c r="DIX235" s="1"/>
      <c r="DIY235" s="1"/>
      <c r="DIZ235" s="1"/>
      <c r="DJA235" s="1"/>
      <c r="DJB235" s="1"/>
      <c r="DJC235" s="1"/>
      <c r="DJD235" s="1"/>
      <c r="DJE235" s="1"/>
      <c r="DJF235" s="1"/>
      <c r="DJG235" s="1"/>
      <c r="DJH235" s="1"/>
      <c r="DJI235" s="1"/>
      <c r="DJJ235" s="1"/>
      <c r="DJK235" s="1"/>
      <c r="DJL235" s="1"/>
      <c r="DJM235" s="1"/>
      <c r="DJN235" s="1"/>
      <c r="DJO235" s="1"/>
      <c r="DJP235" s="1"/>
      <c r="DJQ235" s="1"/>
      <c r="DJR235" s="1"/>
      <c r="DJS235" s="1"/>
      <c r="DJT235" s="1"/>
      <c r="DJU235" s="1"/>
      <c r="DJV235" s="1"/>
      <c r="DJW235" s="1"/>
      <c r="DJX235" s="1"/>
      <c r="DJY235" s="1"/>
      <c r="DJZ235" s="1"/>
      <c r="DKA235" s="1"/>
      <c r="DKB235" s="1"/>
      <c r="DKC235" s="1"/>
      <c r="DKD235" s="1"/>
      <c r="DKE235" s="1"/>
      <c r="DKF235" s="1"/>
      <c r="DKG235" s="1"/>
      <c r="DKH235" s="1"/>
      <c r="DKI235" s="1"/>
      <c r="DKJ235" s="1"/>
      <c r="DKK235" s="1"/>
      <c r="DKL235" s="1"/>
      <c r="DKM235" s="1"/>
      <c r="DKN235" s="1"/>
      <c r="DKO235" s="1"/>
      <c r="DKP235" s="1"/>
      <c r="DKQ235" s="1"/>
      <c r="DKR235" s="1"/>
      <c r="DKS235" s="1"/>
      <c r="DKT235" s="1"/>
      <c r="DKU235" s="1"/>
      <c r="DKV235" s="1"/>
      <c r="DKW235" s="1"/>
      <c r="DKX235" s="1"/>
      <c r="DKY235" s="1"/>
      <c r="DKZ235" s="1"/>
      <c r="DLA235" s="1"/>
      <c r="DLB235" s="1"/>
      <c r="DLC235" s="1"/>
      <c r="DLD235" s="1"/>
      <c r="DLE235" s="1"/>
      <c r="DLF235" s="1"/>
      <c r="DLG235" s="1"/>
      <c r="DLH235" s="1"/>
      <c r="DLI235" s="1"/>
      <c r="DLJ235" s="1"/>
      <c r="DLK235" s="1"/>
      <c r="DLL235" s="1"/>
      <c r="DLM235" s="1"/>
      <c r="DLN235" s="1"/>
      <c r="DLO235" s="1"/>
      <c r="DLP235" s="1"/>
      <c r="DLQ235" s="1"/>
      <c r="DLR235" s="1"/>
      <c r="DLS235" s="1"/>
      <c r="DLT235" s="1"/>
      <c r="DLU235" s="1"/>
      <c r="DLV235" s="1"/>
      <c r="DLW235" s="1"/>
      <c r="DLX235" s="1"/>
      <c r="DLY235" s="1"/>
      <c r="DLZ235" s="1"/>
      <c r="DMA235" s="1"/>
      <c r="DMB235" s="1"/>
      <c r="DMC235" s="1"/>
      <c r="DMD235" s="1"/>
      <c r="DME235" s="1"/>
      <c r="DMF235" s="1"/>
      <c r="DMG235" s="1"/>
      <c r="DMH235" s="1"/>
      <c r="DMI235" s="1"/>
      <c r="DMJ235" s="1"/>
      <c r="DMK235" s="1"/>
      <c r="DML235" s="1"/>
      <c r="DMM235" s="1"/>
      <c r="DMN235" s="1"/>
      <c r="DMO235" s="1"/>
      <c r="DMP235" s="1"/>
      <c r="DMQ235" s="1"/>
      <c r="DMR235" s="1"/>
      <c r="DMS235" s="1"/>
      <c r="DMT235" s="1"/>
      <c r="DMU235" s="1"/>
      <c r="DMV235" s="1"/>
      <c r="DMW235" s="1"/>
      <c r="DMX235" s="1"/>
      <c r="DMY235" s="1"/>
      <c r="DMZ235" s="1"/>
      <c r="DNA235" s="1"/>
      <c r="DNB235" s="1"/>
      <c r="DNC235" s="1"/>
      <c r="DND235" s="1"/>
      <c r="DNE235" s="1"/>
      <c r="DNF235" s="1"/>
      <c r="DNG235" s="1"/>
      <c r="DNH235" s="1"/>
      <c r="DNI235" s="1"/>
      <c r="DNJ235" s="1"/>
      <c r="DNK235" s="1"/>
      <c r="DNL235" s="1"/>
      <c r="DNM235" s="1"/>
      <c r="DNN235" s="1"/>
      <c r="DNO235" s="1"/>
      <c r="DNP235" s="1"/>
      <c r="DNQ235" s="1"/>
      <c r="DNR235" s="1"/>
      <c r="DNS235" s="1"/>
      <c r="DNT235" s="1"/>
      <c r="DNU235" s="1"/>
      <c r="DNV235" s="1"/>
      <c r="DNW235" s="1"/>
      <c r="DNX235" s="1"/>
      <c r="DNY235" s="1"/>
      <c r="DNZ235" s="1"/>
      <c r="DOA235" s="1"/>
      <c r="DOB235" s="1"/>
      <c r="DOC235" s="1"/>
      <c r="DOD235" s="1"/>
      <c r="DOE235" s="1"/>
      <c r="DOF235" s="1"/>
      <c r="DOG235" s="1"/>
      <c r="DOH235" s="1"/>
      <c r="DOI235" s="1"/>
      <c r="DOJ235" s="1"/>
      <c r="DOK235" s="1"/>
      <c r="DOL235" s="1"/>
      <c r="DOM235" s="1"/>
      <c r="DON235" s="1"/>
      <c r="DOO235" s="1"/>
      <c r="DOP235" s="1"/>
      <c r="DOQ235" s="1"/>
      <c r="DOR235" s="1"/>
      <c r="DOS235" s="1"/>
      <c r="DOT235" s="1"/>
      <c r="DOU235" s="1"/>
      <c r="DOV235" s="1"/>
      <c r="DOW235" s="1"/>
      <c r="DOX235" s="1"/>
      <c r="DOY235" s="1"/>
      <c r="DOZ235" s="1"/>
      <c r="DPA235" s="1"/>
      <c r="DPB235" s="1"/>
      <c r="DPC235" s="1"/>
      <c r="DPD235" s="1"/>
      <c r="DPE235" s="1"/>
      <c r="DPF235" s="1"/>
      <c r="DPG235" s="1"/>
      <c r="DPH235" s="1"/>
      <c r="DPI235" s="1"/>
      <c r="DPJ235" s="1"/>
      <c r="DPK235" s="1"/>
      <c r="DPL235" s="1"/>
      <c r="DPM235" s="1"/>
      <c r="DPN235" s="1"/>
      <c r="DPO235" s="1"/>
      <c r="DPP235" s="1"/>
      <c r="DPQ235" s="1"/>
      <c r="DPR235" s="1"/>
      <c r="DPS235" s="1"/>
      <c r="DPT235" s="1"/>
      <c r="DPU235" s="1"/>
      <c r="DPV235" s="1"/>
      <c r="DPW235" s="1"/>
      <c r="DPX235" s="1"/>
      <c r="DPY235" s="1"/>
      <c r="DPZ235" s="1"/>
      <c r="DQA235" s="1"/>
      <c r="DQB235" s="1"/>
      <c r="DQC235" s="1"/>
      <c r="DQD235" s="1"/>
      <c r="DQE235" s="1"/>
      <c r="DQF235" s="1"/>
      <c r="DQG235" s="1"/>
      <c r="DQH235" s="1"/>
      <c r="DQI235" s="1"/>
      <c r="DQJ235" s="1"/>
      <c r="DQK235" s="1"/>
      <c r="DQL235" s="1"/>
      <c r="DQM235" s="1"/>
      <c r="DQN235" s="1"/>
      <c r="DQO235" s="1"/>
      <c r="DQP235" s="1"/>
      <c r="DQQ235" s="1"/>
      <c r="DQR235" s="1"/>
      <c r="DQS235" s="1"/>
      <c r="DQT235" s="1"/>
      <c r="DQU235" s="1"/>
      <c r="DQV235" s="1"/>
      <c r="DQW235" s="1"/>
      <c r="DQX235" s="1"/>
      <c r="DQY235" s="1"/>
      <c r="DQZ235" s="1"/>
      <c r="DRA235" s="1"/>
      <c r="DRB235" s="1"/>
      <c r="DRC235" s="1"/>
      <c r="DRD235" s="1"/>
      <c r="DRE235" s="1"/>
      <c r="DRF235" s="1"/>
      <c r="DRG235" s="1"/>
      <c r="DRH235" s="1"/>
      <c r="DRI235" s="1"/>
      <c r="DRJ235" s="1"/>
      <c r="DRK235" s="1"/>
      <c r="DRL235" s="1"/>
      <c r="DRM235" s="1"/>
      <c r="DRN235" s="1"/>
      <c r="DRO235" s="1"/>
      <c r="DRP235" s="1"/>
      <c r="DRQ235" s="1"/>
      <c r="DRR235" s="1"/>
      <c r="DRS235" s="1"/>
      <c r="DRT235" s="1"/>
      <c r="DRU235" s="1"/>
      <c r="DRV235" s="1"/>
      <c r="DRW235" s="1"/>
      <c r="DRX235" s="1"/>
      <c r="DRY235" s="1"/>
      <c r="DRZ235" s="1"/>
      <c r="DSA235" s="1"/>
      <c r="DSB235" s="1"/>
      <c r="DSC235" s="1"/>
      <c r="DSD235" s="1"/>
      <c r="DSE235" s="1"/>
      <c r="DSF235" s="1"/>
      <c r="DSG235" s="1"/>
      <c r="DSH235" s="1"/>
      <c r="DSI235" s="1"/>
      <c r="DSJ235" s="1"/>
      <c r="DSK235" s="1"/>
      <c r="DSL235" s="1"/>
      <c r="DSM235" s="1"/>
      <c r="DSN235" s="1"/>
      <c r="DSO235" s="1"/>
      <c r="DSP235" s="1"/>
      <c r="DSQ235" s="1"/>
      <c r="DSR235" s="1"/>
      <c r="DSS235" s="1"/>
      <c r="DST235" s="1"/>
      <c r="DSU235" s="1"/>
      <c r="DSV235" s="1"/>
      <c r="DSW235" s="1"/>
      <c r="DSX235" s="1"/>
      <c r="DSY235" s="1"/>
      <c r="DSZ235" s="1"/>
      <c r="DTA235" s="1"/>
      <c r="DTB235" s="1"/>
      <c r="DTC235" s="1"/>
      <c r="DTD235" s="1"/>
      <c r="DTE235" s="1"/>
      <c r="DTF235" s="1"/>
      <c r="DTG235" s="1"/>
      <c r="DTH235" s="1"/>
      <c r="DTI235" s="1"/>
      <c r="DTJ235" s="1"/>
      <c r="DTK235" s="1"/>
      <c r="DTL235" s="1"/>
      <c r="DTM235" s="1"/>
      <c r="DTN235" s="1"/>
      <c r="DTO235" s="1"/>
      <c r="DTP235" s="1"/>
      <c r="DTQ235" s="1"/>
      <c r="DTR235" s="1"/>
      <c r="DTS235" s="1"/>
      <c r="DTT235" s="1"/>
      <c r="DTU235" s="1"/>
      <c r="DTV235" s="1"/>
      <c r="DTW235" s="1"/>
      <c r="DTX235" s="1"/>
      <c r="DTY235" s="1"/>
      <c r="DTZ235" s="1"/>
      <c r="DUA235" s="1"/>
      <c r="DUB235" s="1"/>
      <c r="DUC235" s="1"/>
      <c r="DUD235" s="1"/>
      <c r="DUE235" s="1"/>
      <c r="DUF235" s="1"/>
      <c r="DUG235" s="1"/>
      <c r="DUH235" s="1"/>
      <c r="DUI235" s="1"/>
      <c r="DUJ235" s="1"/>
      <c r="DUK235" s="1"/>
      <c r="DUL235" s="1"/>
      <c r="DUM235" s="1"/>
      <c r="DUN235" s="1"/>
      <c r="DUO235" s="1"/>
      <c r="DUP235" s="1"/>
      <c r="DUQ235" s="1"/>
      <c r="DUR235" s="1"/>
      <c r="DUS235" s="1"/>
      <c r="DUT235" s="1"/>
      <c r="DUU235" s="1"/>
      <c r="DUV235" s="1"/>
      <c r="DUW235" s="1"/>
      <c r="DUX235" s="1"/>
      <c r="DUY235" s="1"/>
      <c r="DUZ235" s="1"/>
      <c r="DVA235" s="1"/>
      <c r="DVB235" s="1"/>
      <c r="DVC235" s="1"/>
      <c r="DVD235" s="1"/>
      <c r="DVE235" s="1"/>
      <c r="DVF235" s="1"/>
      <c r="DVG235" s="1"/>
      <c r="DVH235" s="1"/>
      <c r="DVI235" s="1"/>
      <c r="DVJ235" s="1"/>
      <c r="DVK235" s="1"/>
      <c r="DVL235" s="1"/>
      <c r="DVM235" s="1"/>
      <c r="DVN235" s="1"/>
      <c r="DVO235" s="1"/>
      <c r="DVP235" s="1"/>
      <c r="DVQ235" s="1"/>
      <c r="DVR235" s="1"/>
      <c r="DVS235" s="1"/>
      <c r="DVT235" s="1"/>
      <c r="DVU235" s="1"/>
      <c r="DVV235" s="1"/>
      <c r="DVW235" s="1"/>
      <c r="DVX235" s="1"/>
      <c r="DVY235" s="1"/>
      <c r="DVZ235" s="1"/>
      <c r="DWA235" s="1"/>
      <c r="DWB235" s="1"/>
      <c r="DWC235" s="1"/>
      <c r="DWD235" s="1"/>
      <c r="DWE235" s="1"/>
      <c r="DWF235" s="1"/>
      <c r="DWG235" s="1"/>
      <c r="DWH235" s="1"/>
      <c r="DWI235" s="1"/>
      <c r="DWJ235" s="1"/>
      <c r="DWK235" s="1"/>
      <c r="DWL235" s="1"/>
      <c r="DWM235" s="1"/>
      <c r="DWN235" s="1"/>
      <c r="DWO235" s="1"/>
      <c r="DWP235" s="1"/>
      <c r="DWQ235" s="1"/>
      <c r="DWR235" s="1"/>
      <c r="DWS235" s="1"/>
      <c r="DWT235" s="1"/>
      <c r="DWU235" s="1"/>
      <c r="DWV235" s="1"/>
      <c r="DWW235" s="1"/>
      <c r="DWX235" s="1"/>
      <c r="DWY235" s="1"/>
      <c r="DWZ235" s="1"/>
      <c r="DXA235" s="1"/>
      <c r="DXB235" s="1"/>
      <c r="DXC235" s="1"/>
      <c r="DXD235" s="1"/>
      <c r="DXE235" s="1"/>
      <c r="DXF235" s="1"/>
      <c r="DXG235" s="1"/>
      <c r="DXH235" s="1"/>
      <c r="DXI235" s="1"/>
      <c r="DXJ235" s="1"/>
      <c r="DXK235" s="1"/>
      <c r="DXL235" s="1"/>
      <c r="DXM235" s="1"/>
      <c r="DXN235" s="1"/>
      <c r="DXO235" s="1"/>
      <c r="DXP235" s="1"/>
      <c r="DXQ235" s="1"/>
      <c r="DXR235" s="1"/>
      <c r="DXS235" s="1"/>
      <c r="DXT235" s="1"/>
      <c r="DXU235" s="1"/>
      <c r="DXV235" s="1"/>
      <c r="DXW235" s="1"/>
      <c r="DXX235" s="1"/>
      <c r="DXY235" s="1"/>
      <c r="DXZ235" s="1"/>
      <c r="DYA235" s="1"/>
      <c r="DYB235" s="1"/>
      <c r="DYC235" s="1"/>
      <c r="DYD235" s="1"/>
      <c r="DYE235" s="1"/>
      <c r="DYF235" s="1"/>
      <c r="DYG235" s="1"/>
      <c r="DYH235" s="1"/>
      <c r="DYI235" s="1"/>
      <c r="DYJ235" s="1"/>
      <c r="DYK235" s="1"/>
      <c r="DYL235" s="1"/>
      <c r="DYM235" s="1"/>
      <c r="DYN235" s="1"/>
      <c r="DYO235" s="1"/>
      <c r="DYP235" s="1"/>
      <c r="DYQ235" s="1"/>
      <c r="DYR235" s="1"/>
      <c r="DYS235" s="1"/>
      <c r="DYT235" s="1"/>
      <c r="DYU235" s="1"/>
      <c r="DYV235" s="1"/>
      <c r="DYW235" s="1"/>
      <c r="DYX235" s="1"/>
      <c r="DYY235" s="1"/>
      <c r="DYZ235" s="1"/>
      <c r="DZA235" s="1"/>
      <c r="DZB235" s="1"/>
      <c r="DZC235" s="1"/>
      <c r="DZD235" s="1"/>
      <c r="DZE235" s="1"/>
      <c r="DZF235" s="1"/>
      <c r="DZG235" s="1"/>
      <c r="DZH235" s="1"/>
      <c r="DZI235" s="1"/>
      <c r="DZJ235" s="1"/>
      <c r="DZK235" s="1"/>
      <c r="DZL235" s="1"/>
      <c r="DZM235" s="1"/>
      <c r="DZN235" s="1"/>
      <c r="DZO235" s="1"/>
      <c r="DZP235" s="1"/>
      <c r="DZQ235" s="1"/>
      <c r="DZR235" s="1"/>
      <c r="DZS235" s="1"/>
      <c r="DZT235" s="1"/>
      <c r="DZU235" s="1"/>
      <c r="DZV235" s="1"/>
      <c r="DZW235" s="1"/>
      <c r="DZX235" s="1"/>
      <c r="DZY235" s="1"/>
      <c r="DZZ235" s="1"/>
      <c r="EAA235" s="1"/>
      <c r="EAB235" s="1"/>
      <c r="EAC235" s="1"/>
      <c r="EAD235" s="1"/>
      <c r="EAE235" s="1"/>
      <c r="EAF235" s="1"/>
      <c r="EAG235" s="1"/>
      <c r="EAH235" s="1"/>
      <c r="EAI235" s="1"/>
      <c r="EAJ235" s="1"/>
      <c r="EAK235" s="1"/>
      <c r="EAL235" s="1"/>
      <c r="EAM235" s="1"/>
      <c r="EAN235" s="1"/>
      <c r="EAO235" s="1"/>
      <c r="EAP235" s="1"/>
      <c r="EAQ235" s="1"/>
      <c r="EAR235" s="1"/>
      <c r="EAS235" s="1"/>
      <c r="EAT235" s="1"/>
      <c r="EAU235" s="1"/>
      <c r="EAV235" s="1"/>
      <c r="EAW235" s="1"/>
      <c r="EAX235" s="1"/>
      <c r="EAY235" s="1"/>
      <c r="EAZ235" s="1"/>
      <c r="EBA235" s="1"/>
      <c r="EBB235" s="1"/>
      <c r="EBC235" s="1"/>
      <c r="EBD235" s="1"/>
      <c r="EBE235" s="1"/>
      <c r="EBF235" s="1"/>
      <c r="EBG235" s="1"/>
      <c r="EBH235" s="1"/>
      <c r="EBI235" s="1"/>
      <c r="EBJ235" s="1"/>
      <c r="EBK235" s="1"/>
      <c r="EBL235" s="1"/>
      <c r="EBM235" s="1"/>
      <c r="EBN235" s="1"/>
      <c r="EBO235" s="1"/>
      <c r="EBP235" s="1"/>
      <c r="EBQ235" s="1"/>
      <c r="EBR235" s="1"/>
      <c r="EBS235" s="1"/>
      <c r="EBT235" s="1"/>
      <c r="EBU235" s="1"/>
      <c r="EBV235" s="1"/>
      <c r="EBW235" s="1"/>
      <c r="EBX235" s="1"/>
      <c r="EBY235" s="1"/>
      <c r="EBZ235" s="1"/>
      <c r="ECA235" s="1"/>
      <c r="ECB235" s="1"/>
      <c r="ECC235" s="1"/>
      <c r="ECD235" s="1"/>
      <c r="ECE235" s="1"/>
      <c r="ECF235" s="1"/>
      <c r="ECG235" s="1"/>
      <c r="ECH235" s="1"/>
      <c r="ECI235" s="1"/>
      <c r="ECJ235" s="1"/>
      <c r="ECK235" s="1"/>
      <c r="ECL235" s="1"/>
      <c r="ECM235" s="1"/>
      <c r="ECN235" s="1"/>
      <c r="ECO235" s="1"/>
      <c r="ECP235" s="1"/>
      <c r="ECQ235" s="1"/>
      <c r="ECR235" s="1"/>
      <c r="ECS235" s="1"/>
      <c r="ECT235" s="1"/>
      <c r="ECU235" s="1"/>
      <c r="ECV235" s="1"/>
      <c r="ECW235" s="1"/>
      <c r="ECX235" s="1"/>
      <c r="ECY235" s="1"/>
      <c r="ECZ235" s="1"/>
      <c r="EDA235" s="1"/>
      <c r="EDB235" s="1"/>
      <c r="EDC235" s="1"/>
      <c r="EDD235" s="1"/>
      <c r="EDE235" s="1"/>
      <c r="EDF235" s="1"/>
      <c r="EDG235" s="1"/>
      <c r="EDH235" s="1"/>
      <c r="EDI235" s="1"/>
      <c r="EDJ235" s="1"/>
      <c r="EDK235" s="1"/>
      <c r="EDL235" s="1"/>
      <c r="EDM235" s="1"/>
      <c r="EDN235" s="1"/>
      <c r="EDO235" s="1"/>
      <c r="EDP235" s="1"/>
      <c r="EDQ235" s="1"/>
      <c r="EDR235" s="1"/>
      <c r="EDS235" s="1"/>
      <c r="EDT235" s="1"/>
      <c r="EDU235" s="1"/>
      <c r="EDV235" s="1"/>
      <c r="EDW235" s="1"/>
      <c r="EDX235" s="1"/>
      <c r="EDY235" s="1"/>
      <c r="EDZ235" s="1"/>
      <c r="EEA235" s="1"/>
      <c r="EEB235" s="1"/>
      <c r="EEC235" s="1"/>
      <c r="EED235" s="1"/>
      <c r="EEE235" s="1"/>
      <c r="EEF235" s="1"/>
      <c r="EEG235" s="1"/>
      <c r="EEH235" s="1"/>
      <c r="EEI235" s="1"/>
      <c r="EEJ235" s="1"/>
      <c r="EEK235" s="1"/>
      <c r="EEL235" s="1"/>
      <c r="EEM235" s="1"/>
      <c r="EEN235" s="1"/>
      <c r="EEO235" s="1"/>
      <c r="EEP235" s="1"/>
      <c r="EEQ235" s="1"/>
      <c r="EER235" s="1"/>
      <c r="EES235" s="1"/>
      <c r="EET235" s="1"/>
      <c r="EEU235" s="1"/>
      <c r="EEV235" s="1"/>
      <c r="EEW235" s="1"/>
      <c r="EEX235" s="1"/>
      <c r="EEY235" s="1"/>
      <c r="EEZ235" s="1"/>
      <c r="EFA235" s="1"/>
      <c r="EFB235" s="1"/>
      <c r="EFC235" s="1"/>
      <c r="EFD235" s="1"/>
      <c r="EFE235" s="1"/>
      <c r="EFF235" s="1"/>
      <c r="EFG235" s="1"/>
      <c r="EFH235" s="1"/>
      <c r="EFI235" s="1"/>
      <c r="EFJ235" s="1"/>
      <c r="EFK235" s="1"/>
      <c r="EFL235" s="1"/>
      <c r="EFM235" s="1"/>
      <c r="EFN235" s="1"/>
      <c r="EFO235" s="1"/>
      <c r="EFP235" s="1"/>
      <c r="EFQ235" s="1"/>
      <c r="EFR235" s="1"/>
      <c r="EFS235" s="1"/>
      <c r="EFT235" s="1"/>
      <c r="EFU235" s="1"/>
      <c r="EFV235" s="1"/>
      <c r="EFW235" s="1"/>
      <c r="EFX235" s="1"/>
      <c r="EFY235" s="1"/>
      <c r="EFZ235" s="1"/>
      <c r="EGA235" s="1"/>
      <c r="EGB235" s="1"/>
      <c r="EGC235" s="1"/>
      <c r="EGD235" s="1"/>
      <c r="EGE235" s="1"/>
      <c r="EGF235" s="1"/>
      <c r="EGG235" s="1"/>
      <c r="EGH235" s="1"/>
      <c r="EGI235" s="1"/>
      <c r="EGJ235" s="1"/>
      <c r="EGK235" s="1"/>
      <c r="EGL235" s="1"/>
      <c r="EGM235" s="1"/>
      <c r="EGN235" s="1"/>
      <c r="EGO235" s="1"/>
      <c r="EGP235" s="1"/>
      <c r="EGQ235" s="1"/>
      <c r="EGR235" s="1"/>
      <c r="EGS235" s="1"/>
      <c r="EGT235" s="1"/>
      <c r="EGU235" s="1"/>
      <c r="EGV235" s="1"/>
      <c r="EGW235" s="1"/>
      <c r="EGX235" s="1"/>
      <c r="EGY235" s="1"/>
      <c r="EGZ235" s="1"/>
      <c r="EHA235" s="1"/>
      <c r="EHB235" s="1"/>
      <c r="EHC235" s="1"/>
      <c r="EHD235" s="1"/>
      <c r="EHE235" s="1"/>
      <c r="EHF235" s="1"/>
      <c r="EHG235" s="1"/>
      <c r="EHH235" s="1"/>
      <c r="EHI235" s="1"/>
      <c r="EHJ235" s="1"/>
      <c r="EHK235" s="1"/>
      <c r="EHL235" s="1"/>
      <c r="EHM235" s="1"/>
      <c r="EHN235" s="1"/>
      <c r="EHO235" s="1"/>
      <c r="EHP235" s="1"/>
      <c r="EHQ235" s="1"/>
      <c r="EHR235" s="1"/>
      <c r="EHS235" s="1"/>
      <c r="EHT235" s="1"/>
      <c r="EHU235" s="1"/>
      <c r="EHV235" s="1"/>
      <c r="EHW235" s="1"/>
      <c r="EHX235" s="1"/>
      <c r="EHY235" s="1"/>
      <c r="EHZ235" s="1"/>
      <c r="EIA235" s="1"/>
      <c r="EIB235" s="1"/>
      <c r="EIC235" s="1"/>
      <c r="EID235" s="1"/>
      <c r="EIE235" s="1"/>
      <c r="EIF235" s="1"/>
      <c r="EIG235" s="1"/>
      <c r="EIH235" s="1"/>
      <c r="EII235" s="1"/>
      <c r="EIJ235" s="1"/>
      <c r="EIK235" s="1"/>
      <c r="EIL235" s="1"/>
      <c r="EIM235" s="1"/>
      <c r="EIN235" s="1"/>
      <c r="EIO235" s="1"/>
      <c r="EIP235" s="1"/>
      <c r="EIQ235" s="1"/>
      <c r="EIR235" s="1"/>
      <c r="EIS235" s="1"/>
      <c r="EIT235" s="1"/>
      <c r="EIU235" s="1"/>
      <c r="EIV235" s="1"/>
      <c r="EIW235" s="1"/>
      <c r="EIX235" s="1"/>
      <c r="EIY235" s="1"/>
      <c r="EIZ235" s="1"/>
      <c r="EJA235" s="1"/>
      <c r="EJB235" s="1"/>
      <c r="EJC235" s="1"/>
      <c r="EJD235" s="1"/>
      <c r="EJE235" s="1"/>
      <c r="EJF235" s="1"/>
      <c r="EJG235" s="1"/>
      <c r="EJH235" s="1"/>
      <c r="EJI235" s="1"/>
      <c r="EJJ235" s="1"/>
      <c r="EJK235" s="1"/>
      <c r="EJL235" s="1"/>
      <c r="EJM235" s="1"/>
      <c r="EJN235" s="1"/>
      <c r="EJO235" s="1"/>
      <c r="EJP235" s="1"/>
      <c r="EJQ235" s="1"/>
      <c r="EJR235" s="1"/>
      <c r="EJS235" s="1"/>
      <c r="EJT235" s="1"/>
      <c r="EJU235" s="1"/>
      <c r="EJV235" s="1"/>
      <c r="EJW235" s="1"/>
      <c r="EJX235" s="1"/>
      <c r="EJY235" s="1"/>
      <c r="EJZ235" s="1"/>
      <c r="EKA235" s="1"/>
      <c r="EKB235" s="1"/>
      <c r="EKC235" s="1"/>
      <c r="EKD235" s="1"/>
      <c r="EKE235" s="1"/>
      <c r="EKF235" s="1"/>
      <c r="EKG235" s="1"/>
      <c r="EKH235" s="1"/>
      <c r="EKI235" s="1"/>
      <c r="EKJ235" s="1"/>
      <c r="EKK235" s="1"/>
      <c r="EKL235" s="1"/>
      <c r="EKM235" s="1"/>
      <c r="EKN235" s="1"/>
      <c r="EKO235" s="1"/>
      <c r="EKP235" s="1"/>
      <c r="EKQ235" s="1"/>
      <c r="EKR235" s="1"/>
      <c r="EKS235" s="1"/>
      <c r="EKT235" s="1"/>
      <c r="EKU235" s="1"/>
      <c r="EKV235" s="1"/>
      <c r="EKW235" s="1"/>
      <c r="EKX235" s="1"/>
      <c r="EKY235" s="1"/>
      <c r="EKZ235" s="1"/>
      <c r="ELA235" s="1"/>
      <c r="ELB235" s="1"/>
      <c r="ELC235" s="1"/>
      <c r="ELD235" s="1"/>
      <c r="ELE235" s="1"/>
      <c r="ELF235" s="1"/>
      <c r="ELG235" s="1"/>
      <c r="ELH235" s="1"/>
      <c r="ELI235" s="1"/>
      <c r="ELJ235" s="1"/>
      <c r="ELK235" s="1"/>
      <c r="ELL235" s="1"/>
      <c r="ELM235" s="1"/>
      <c r="ELN235" s="1"/>
      <c r="ELO235" s="1"/>
      <c r="ELP235" s="1"/>
      <c r="ELQ235" s="1"/>
      <c r="ELR235" s="1"/>
      <c r="ELS235" s="1"/>
      <c r="ELT235" s="1"/>
      <c r="ELU235" s="1"/>
      <c r="ELV235" s="1"/>
      <c r="ELW235" s="1"/>
      <c r="ELX235" s="1"/>
      <c r="ELY235" s="1"/>
      <c r="ELZ235" s="1"/>
      <c r="EMA235" s="1"/>
      <c r="EMB235" s="1"/>
      <c r="EMC235" s="1"/>
      <c r="EMD235" s="1"/>
      <c r="EME235" s="1"/>
      <c r="EMF235" s="1"/>
      <c r="EMG235" s="1"/>
      <c r="EMH235" s="1"/>
      <c r="EMI235" s="1"/>
      <c r="EMJ235" s="1"/>
      <c r="EMK235" s="1"/>
      <c r="EML235" s="1"/>
      <c r="EMM235" s="1"/>
      <c r="EMN235" s="1"/>
      <c r="EMO235" s="1"/>
      <c r="EMP235" s="1"/>
      <c r="EMQ235" s="1"/>
      <c r="EMR235" s="1"/>
      <c r="EMS235" s="1"/>
      <c r="EMT235" s="1"/>
      <c r="EMU235" s="1"/>
      <c r="EMV235" s="1"/>
      <c r="EMW235" s="1"/>
      <c r="EMX235" s="1"/>
      <c r="EMY235" s="1"/>
      <c r="EMZ235" s="1"/>
      <c r="ENA235" s="1"/>
      <c r="ENB235" s="1"/>
      <c r="ENC235" s="1"/>
      <c r="END235" s="1"/>
      <c r="ENE235" s="1"/>
      <c r="ENF235" s="1"/>
      <c r="ENG235" s="1"/>
      <c r="ENH235" s="1"/>
      <c r="ENI235" s="1"/>
      <c r="ENJ235" s="1"/>
      <c r="ENK235" s="1"/>
      <c r="ENL235" s="1"/>
      <c r="ENM235" s="1"/>
      <c r="ENN235" s="1"/>
      <c r="ENO235" s="1"/>
      <c r="ENP235" s="1"/>
      <c r="ENQ235" s="1"/>
      <c r="ENR235" s="1"/>
      <c r="ENS235" s="1"/>
      <c r="ENT235" s="1"/>
      <c r="ENU235" s="1"/>
      <c r="ENV235" s="1"/>
      <c r="ENW235" s="1"/>
      <c r="ENX235" s="1"/>
      <c r="ENY235" s="1"/>
      <c r="ENZ235" s="1"/>
      <c r="EOA235" s="1"/>
      <c r="EOB235" s="1"/>
      <c r="EOC235" s="1"/>
      <c r="EOD235" s="1"/>
      <c r="EOE235" s="1"/>
      <c r="EOF235" s="1"/>
      <c r="EOG235" s="1"/>
      <c r="EOH235" s="1"/>
      <c r="EOI235" s="1"/>
      <c r="EOJ235" s="1"/>
      <c r="EOK235" s="1"/>
      <c r="EOL235" s="1"/>
      <c r="EOM235" s="1"/>
      <c r="EON235" s="1"/>
      <c r="EOO235" s="1"/>
      <c r="EOP235" s="1"/>
      <c r="EOQ235" s="1"/>
      <c r="EOR235" s="1"/>
      <c r="EOS235" s="1"/>
      <c r="EOT235" s="1"/>
      <c r="EOU235" s="1"/>
      <c r="EOV235" s="1"/>
      <c r="EOW235" s="1"/>
      <c r="EOX235" s="1"/>
      <c r="EOY235" s="1"/>
      <c r="EOZ235" s="1"/>
      <c r="EPA235" s="1"/>
      <c r="EPB235" s="1"/>
      <c r="EPC235" s="1"/>
      <c r="EPD235" s="1"/>
      <c r="EPE235" s="1"/>
      <c r="EPF235" s="1"/>
      <c r="EPG235" s="1"/>
      <c r="EPH235" s="1"/>
      <c r="EPI235" s="1"/>
      <c r="EPJ235" s="1"/>
      <c r="EPK235" s="1"/>
      <c r="EPL235" s="1"/>
      <c r="EPM235" s="1"/>
      <c r="EPN235" s="1"/>
      <c r="EPO235" s="1"/>
      <c r="EPP235" s="1"/>
      <c r="EPQ235" s="1"/>
      <c r="EPR235" s="1"/>
      <c r="EPS235" s="1"/>
      <c r="EPT235" s="1"/>
      <c r="EPU235" s="1"/>
      <c r="EPV235" s="1"/>
      <c r="EPW235" s="1"/>
      <c r="EPX235" s="1"/>
      <c r="EPY235" s="1"/>
      <c r="EPZ235" s="1"/>
      <c r="EQA235" s="1"/>
      <c r="EQB235" s="1"/>
      <c r="EQC235" s="1"/>
      <c r="EQD235" s="1"/>
      <c r="EQE235" s="1"/>
      <c r="EQF235" s="1"/>
      <c r="EQG235" s="1"/>
      <c r="EQH235" s="1"/>
      <c r="EQI235" s="1"/>
      <c r="EQJ235" s="1"/>
      <c r="EQK235" s="1"/>
      <c r="EQL235" s="1"/>
      <c r="EQM235" s="1"/>
      <c r="EQN235" s="1"/>
      <c r="EQO235" s="1"/>
      <c r="EQP235" s="1"/>
      <c r="EQQ235" s="1"/>
      <c r="EQR235" s="1"/>
      <c r="EQS235" s="1"/>
      <c r="EQT235" s="1"/>
      <c r="EQU235" s="1"/>
      <c r="EQV235" s="1"/>
      <c r="EQW235" s="1"/>
      <c r="EQX235" s="1"/>
      <c r="EQY235" s="1"/>
      <c r="EQZ235" s="1"/>
      <c r="ERA235" s="1"/>
      <c r="ERB235" s="1"/>
      <c r="ERC235" s="1"/>
      <c r="ERD235" s="1"/>
      <c r="ERE235" s="1"/>
      <c r="ERF235" s="1"/>
      <c r="ERG235" s="1"/>
      <c r="ERH235" s="1"/>
      <c r="ERI235" s="1"/>
      <c r="ERJ235" s="1"/>
      <c r="ERK235" s="1"/>
      <c r="ERL235" s="1"/>
      <c r="ERM235" s="1"/>
      <c r="ERN235" s="1"/>
      <c r="ERO235" s="1"/>
      <c r="ERP235" s="1"/>
      <c r="ERQ235" s="1"/>
      <c r="ERR235" s="1"/>
      <c r="ERS235" s="1"/>
      <c r="ERT235" s="1"/>
      <c r="ERU235" s="1"/>
      <c r="ERV235" s="1"/>
      <c r="ERW235" s="1"/>
      <c r="ERX235" s="1"/>
      <c r="ERY235" s="1"/>
      <c r="ERZ235" s="1"/>
      <c r="ESA235" s="1"/>
      <c r="ESB235" s="1"/>
      <c r="ESC235" s="1"/>
      <c r="ESD235" s="1"/>
      <c r="ESE235" s="1"/>
      <c r="ESF235" s="1"/>
      <c r="ESG235" s="1"/>
      <c r="ESH235" s="1"/>
      <c r="ESI235" s="1"/>
      <c r="ESJ235" s="1"/>
      <c r="ESK235" s="1"/>
      <c r="ESL235" s="1"/>
      <c r="ESM235" s="1"/>
      <c r="ESN235" s="1"/>
      <c r="ESO235" s="1"/>
      <c r="ESP235" s="1"/>
      <c r="ESQ235" s="1"/>
      <c r="ESR235" s="1"/>
      <c r="ESS235" s="1"/>
      <c r="EST235" s="1"/>
      <c r="ESU235" s="1"/>
      <c r="ESV235" s="1"/>
      <c r="ESW235" s="1"/>
      <c r="ESX235" s="1"/>
      <c r="ESY235" s="1"/>
      <c r="ESZ235" s="1"/>
      <c r="ETA235" s="1"/>
      <c r="ETB235" s="1"/>
      <c r="ETC235" s="1"/>
      <c r="ETD235" s="1"/>
      <c r="ETE235" s="1"/>
      <c r="ETF235" s="1"/>
      <c r="ETG235" s="1"/>
      <c r="ETH235" s="1"/>
      <c r="ETI235" s="1"/>
      <c r="ETJ235" s="1"/>
      <c r="ETK235" s="1"/>
      <c r="ETL235" s="1"/>
      <c r="ETM235" s="1"/>
      <c r="ETN235" s="1"/>
      <c r="ETO235" s="1"/>
      <c r="ETP235" s="1"/>
      <c r="ETQ235" s="1"/>
      <c r="ETR235" s="1"/>
      <c r="ETS235" s="1"/>
      <c r="ETT235" s="1"/>
      <c r="ETU235" s="1"/>
      <c r="ETV235" s="1"/>
      <c r="ETW235" s="1"/>
      <c r="ETX235" s="1"/>
      <c r="ETY235" s="1"/>
      <c r="ETZ235" s="1"/>
      <c r="EUA235" s="1"/>
      <c r="EUB235" s="1"/>
      <c r="EUC235" s="1"/>
      <c r="EUD235" s="1"/>
      <c r="EUE235" s="1"/>
      <c r="EUF235" s="1"/>
      <c r="EUG235" s="1"/>
      <c r="EUH235" s="1"/>
      <c r="EUI235" s="1"/>
      <c r="EUJ235" s="1"/>
      <c r="EUK235" s="1"/>
      <c r="EUL235" s="1"/>
      <c r="EUM235" s="1"/>
      <c r="EUN235" s="1"/>
      <c r="EUO235" s="1"/>
      <c r="EUP235" s="1"/>
      <c r="EUQ235" s="1"/>
      <c r="EUR235" s="1"/>
      <c r="EUS235" s="1"/>
      <c r="EUT235" s="1"/>
      <c r="EUU235" s="1"/>
      <c r="EUV235" s="1"/>
      <c r="EUW235" s="1"/>
      <c r="EUX235" s="1"/>
      <c r="EUY235" s="1"/>
      <c r="EUZ235" s="1"/>
      <c r="EVA235" s="1"/>
      <c r="EVB235" s="1"/>
      <c r="EVC235" s="1"/>
      <c r="EVD235" s="1"/>
      <c r="EVE235" s="1"/>
      <c r="EVF235" s="1"/>
      <c r="EVG235" s="1"/>
      <c r="EVH235" s="1"/>
      <c r="EVI235" s="1"/>
      <c r="EVJ235" s="1"/>
      <c r="EVK235" s="1"/>
      <c r="EVL235" s="1"/>
      <c r="EVM235" s="1"/>
      <c r="EVN235" s="1"/>
      <c r="EVO235" s="1"/>
      <c r="EVP235" s="1"/>
      <c r="EVQ235" s="1"/>
      <c r="EVR235" s="1"/>
      <c r="EVS235" s="1"/>
      <c r="EVT235" s="1"/>
      <c r="EVU235" s="1"/>
      <c r="EVV235" s="1"/>
      <c r="EVW235" s="1"/>
      <c r="EVX235" s="1"/>
      <c r="EVY235" s="1"/>
      <c r="EVZ235" s="1"/>
      <c r="EWA235" s="1"/>
      <c r="EWB235" s="1"/>
      <c r="EWC235" s="1"/>
      <c r="EWD235" s="1"/>
      <c r="EWE235" s="1"/>
      <c r="EWF235" s="1"/>
      <c r="EWG235" s="1"/>
      <c r="EWH235" s="1"/>
      <c r="EWI235" s="1"/>
      <c r="EWJ235" s="1"/>
      <c r="EWK235" s="1"/>
      <c r="EWL235" s="1"/>
      <c r="EWM235" s="1"/>
      <c r="EWN235" s="1"/>
      <c r="EWO235" s="1"/>
      <c r="EWP235" s="1"/>
      <c r="EWQ235" s="1"/>
      <c r="EWR235" s="1"/>
      <c r="EWS235" s="1"/>
      <c r="EWT235" s="1"/>
      <c r="EWU235" s="1"/>
      <c r="EWV235" s="1"/>
      <c r="EWW235" s="1"/>
      <c r="EWX235" s="1"/>
      <c r="EWY235" s="1"/>
      <c r="EWZ235" s="1"/>
      <c r="EXA235" s="1"/>
      <c r="EXB235" s="1"/>
      <c r="EXC235" s="1"/>
      <c r="EXD235" s="1"/>
      <c r="EXE235" s="1"/>
      <c r="EXF235" s="1"/>
      <c r="EXG235" s="1"/>
      <c r="EXH235" s="1"/>
      <c r="EXI235" s="1"/>
      <c r="EXJ235" s="1"/>
      <c r="EXK235" s="1"/>
      <c r="EXL235" s="1"/>
      <c r="EXM235" s="1"/>
      <c r="EXN235" s="1"/>
      <c r="EXO235" s="1"/>
      <c r="EXP235" s="1"/>
      <c r="EXQ235" s="1"/>
      <c r="EXR235" s="1"/>
      <c r="EXS235" s="1"/>
      <c r="EXT235" s="1"/>
      <c r="EXU235" s="1"/>
      <c r="EXV235" s="1"/>
      <c r="EXW235" s="1"/>
      <c r="EXX235" s="1"/>
      <c r="EXY235" s="1"/>
      <c r="EXZ235" s="1"/>
      <c r="EYA235" s="1"/>
      <c r="EYB235" s="1"/>
      <c r="EYC235" s="1"/>
      <c r="EYD235" s="1"/>
      <c r="EYE235" s="1"/>
      <c r="EYF235" s="1"/>
      <c r="EYG235" s="1"/>
      <c r="EYH235" s="1"/>
      <c r="EYI235" s="1"/>
      <c r="EYJ235" s="1"/>
      <c r="EYK235" s="1"/>
      <c r="EYL235" s="1"/>
      <c r="EYM235" s="1"/>
      <c r="EYN235" s="1"/>
      <c r="EYO235" s="1"/>
      <c r="EYP235" s="1"/>
      <c r="EYQ235" s="1"/>
      <c r="EYR235" s="1"/>
      <c r="EYS235" s="1"/>
      <c r="EYT235" s="1"/>
      <c r="EYU235" s="1"/>
      <c r="EYV235" s="1"/>
      <c r="EYW235" s="1"/>
      <c r="EYX235" s="1"/>
      <c r="EYY235" s="1"/>
      <c r="EYZ235" s="1"/>
      <c r="EZA235" s="1"/>
      <c r="EZB235" s="1"/>
      <c r="EZC235" s="1"/>
      <c r="EZD235" s="1"/>
      <c r="EZE235" s="1"/>
      <c r="EZF235" s="1"/>
      <c r="EZG235" s="1"/>
      <c r="EZH235" s="1"/>
      <c r="EZI235" s="1"/>
      <c r="EZJ235" s="1"/>
      <c r="EZK235" s="1"/>
      <c r="EZL235" s="1"/>
      <c r="EZM235" s="1"/>
      <c r="EZN235" s="1"/>
      <c r="EZO235" s="1"/>
      <c r="EZP235" s="1"/>
      <c r="EZQ235" s="1"/>
      <c r="EZR235" s="1"/>
      <c r="EZS235" s="1"/>
      <c r="EZT235" s="1"/>
      <c r="EZU235" s="1"/>
      <c r="EZV235" s="1"/>
      <c r="EZW235" s="1"/>
      <c r="EZX235" s="1"/>
      <c r="EZY235" s="1"/>
      <c r="EZZ235" s="1"/>
      <c r="FAA235" s="1"/>
      <c r="FAB235" s="1"/>
      <c r="FAC235" s="1"/>
      <c r="FAD235" s="1"/>
      <c r="FAE235" s="1"/>
      <c r="FAF235" s="1"/>
      <c r="FAG235" s="1"/>
      <c r="FAH235" s="1"/>
      <c r="FAI235" s="1"/>
      <c r="FAJ235" s="1"/>
      <c r="FAK235" s="1"/>
      <c r="FAL235" s="1"/>
      <c r="FAM235" s="1"/>
      <c r="FAN235" s="1"/>
      <c r="FAO235" s="1"/>
      <c r="FAP235" s="1"/>
      <c r="FAQ235" s="1"/>
      <c r="FAR235" s="1"/>
      <c r="FAS235" s="1"/>
      <c r="FAT235" s="1"/>
      <c r="FAU235" s="1"/>
      <c r="FAV235" s="1"/>
      <c r="FAW235" s="1"/>
      <c r="FAX235" s="1"/>
      <c r="FAY235" s="1"/>
      <c r="FAZ235" s="1"/>
      <c r="FBA235" s="1"/>
      <c r="FBB235" s="1"/>
      <c r="FBC235" s="1"/>
      <c r="FBD235" s="1"/>
      <c r="FBE235" s="1"/>
      <c r="FBF235" s="1"/>
      <c r="FBG235" s="1"/>
      <c r="FBH235" s="1"/>
      <c r="FBI235" s="1"/>
      <c r="FBJ235" s="1"/>
      <c r="FBK235" s="1"/>
      <c r="FBL235" s="1"/>
      <c r="FBM235" s="1"/>
      <c r="FBN235" s="1"/>
      <c r="FBO235" s="1"/>
      <c r="FBP235" s="1"/>
      <c r="FBQ235" s="1"/>
      <c r="FBR235" s="1"/>
      <c r="FBS235" s="1"/>
      <c r="FBT235" s="1"/>
      <c r="FBU235" s="1"/>
      <c r="FBV235" s="1"/>
      <c r="FBW235" s="1"/>
      <c r="FBX235" s="1"/>
      <c r="FBY235" s="1"/>
      <c r="FBZ235" s="1"/>
      <c r="FCA235" s="1"/>
      <c r="FCB235" s="1"/>
      <c r="FCC235" s="1"/>
      <c r="FCD235" s="1"/>
      <c r="FCE235" s="1"/>
      <c r="FCF235" s="1"/>
      <c r="FCG235" s="1"/>
      <c r="FCH235" s="1"/>
      <c r="FCI235" s="1"/>
      <c r="FCJ235" s="1"/>
      <c r="FCK235" s="1"/>
      <c r="FCL235" s="1"/>
      <c r="FCM235" s="1"/>
      <c r="FCN235" s="1"/>
      <c r="FCO235" s="1"/>
      <c r="FCP235" s="1"/>
      <c r="FCQ235" s="1"/>
      <c r="FCR235" s="1"/>
      <c r="FCS235" s="1"/>
      <c r="FCT235" s="1"/>
      <c r="FCU235" s="1"/>
      <c r="FCV235" s="1"/>
      <c r="FCW235" s="1"/>
      <c r="FCX235" s="1"/>
      <c r="FCY235" s="1"/>
      <c r="FCZ235" s="1"/>
      <c r="FDA235" s="1"/>
      <c r="FDB235" s="1"/>
      <c r="FDC235" s="1"/>
      <c r="FDD235" s="1"/>
      <c r="FDE235" s="1"/>
      <c r="FDF235" s="1"/>
      <c r="FDG235" s="1"/>
      <c r="FDH235" s="1"/>
      <c r="FDI235" s="1"/>
      <c r="FDJ235" s="1"/>
      <c r="FDK235" s="1"/>
      <c r="FDL235" s="1"/>
      <c r="FDM235" s="1"/>
      <c r="FDN235" s="1"/>
      <c r="FDO235" s="1"/>
      <c r="FDP235" s="1"/>
      <c r="FDQ235" s="1"/>
      <c r="FDR235" s="1"/>
      <c r="FDS235" s="1"/>
      <c r="FDT235" s="1"/>
      <c r="FDU235" s="1"/>
      <c r="FDV235" s="1"/>
      <c r="FDW235" s="1"/>
      <c r="FDX235" s="1"/>
      <c r="FDY235" s="1"/>
      <c r="FDZ235" s="1"/>
      <c r="FEA235" s="1"/>
      <c r="FEB235" s="1"/>
      <c r="FEC235" s="1"/>
      <c r="FED235" s="1"/>
      <c r="FEE235" s="1"/>
      <c r="FEF235" s="1"/>
      <c r="FEG235" s="1"/>
      <c r="FEH235" s="1"/>
      <c r="FEI235" s="1"/>
      <c r="FEJ235" s="1"/>
      <c r="FEK235" s="1"/>
      <c r="FEL235" s="1"/>
      <c r="FEM235" s="1"/>
      <c r="FEN235" s="1"/>
      <c r="FEO235" s="1"/>
      <c r="FEP235" s="1"/>
      <c r="FEQ235" s="1"/>
      <c r="FER235" s="1"/>
      <c r="FES235" s="1"/>
      <c r="FET235" s="1"/>
      <c r="FEU235" s="1"/>
      <c r="FEV235" s="1"/>
      <c r="FEW235" s="1"/>
      <c r="FEX235" s="1"/>
      <c r="FEY235" s="1"/>
      <c r="FEZ235" s="1"/>
      <c r="FFA235" s="1"/>
      <c r="FFB235" s="1"/>
      <c r="FFC235" s="1"/>
      <c r="FFD235" s="1"/>
      <c r="FFE235" s="1"/>
      <c r="FFF235" s="1"/>
      <c r="FFG235" s="1"/>
      <c r="FFH235" s="1"/>
      <c r="FFI235" s="1"/>
      <c r="FFJ235" s="1"/>
      <c r="FFK235" s="1"/>
      <c r="FFL235" s="1"/>
      <c r="FFM235" s="1"/>
      <c r="FFN235" s="1"/>
      <c r="FFO235" s="1"/>
      <c r="FFP235" s="1"/>
      <c r="FFQ235" s="1"/>
      <c r="FFR235" s="1"/>
      <c r="FFS235" s="1"/>
      <c r="FFT235" s="1"/>
      <c r="FFU235" s="1"/>
      <c r="FFV235" s="1"/>
      <c r="FFW235" s="1"/>
      <c r="FFX235" s="1"/>
      <c r="FFY235" s="1"/>
      <c r="FFZ235" s="1"/>
      <c r="FGA235" s="1"/>
      <c r="FGB235" s="1"/>
      <c r="FGC235" s="1"/>
      <c r="FGD235" s="1"/>
      <c r="FGE235" s="1"/>
      <c r="FGF235" s="1"/>
      <c r="FGG235" s="1"/>
      <c r="FGH235" s="1"/>
      <c r="FGI235" s="1"/>
      <c r="FGJ235" s="1"/>
      <c r="FGK235" s="1"/>
      <c r="FGL235" s="1"/>
      <c r="FGM235" s="1"/>
      <c r="FGN235" s="1"/>
      <c r="FGO235" s="1"/>
      <c r="FGP235" s="1"/>
      <c r="FGQ235" s="1"/>
      <c r="FGR235" s="1"/>
      <c r="FGS235" s="1"/>
      <c r="FGT235" s="1"/>
      <c r="FGU235" s="1"/>
      <c r="FGV235" s="1"/>
      <c r="FGW235" s="1"/>
      <c r="FGX235" s="1"/>
      <c r="FGY235" s="1"/>
      <c r="FGZ235" s="1"/>
      <c r="FHA235" s="1"/>
      <c r="FHB235" s="1"/>
      <c r="FHC235" s="1"/>
      <c r="FHD235" s="1"/>
      <c r="FHE235" s="1"/>
      <c r="FHF235" s="1"/>
      <c r="FHG235" s="1"/>
      <c r="FHH235" s="1"/>
      <c r="FHI235" s="1"/>
      <c r="FHJ235" s="1"/>
      <c r="FHK235" s="1"/>
      <c r="FHL235" s="1"/>
      <c r="FHM235" s="1"/>
      <c r="FHN235" s="1"/>
      <c r="FHO235" s="1"/>
      <c r="FHP235" s="1"/>
      <c r="FHQ235" s="1"/>
      <c r="FHR235" s="1"/>
      <c r="FHS235" s="1"/>
      <c r="FHT235" s="1"/>
      <c r="FHU235" s="1"/>
      <c r="FHV235" s="1"/>
      <c r="FHW235" s="1"/>
      <c r="FHX235" s="1"/>
      <c r="FHY235" s="1"/>
      <c r="FHZ235" s="1"/>
      <c r="FIA235" s="1"/>
      <c r="FIB235" s="1"/>
      <c r="FIC235" s="1"/>
      <c r="FID235" s="1"/>
      <c r="FIE235" s="1"/>
      <c r="FIF235" s="1"/>
      <c r="FIG235" s="1"/>
      <c r="FIH235" s="1"/>
      <c r="FII235" s="1"/>
      <c r="FIJ235" s="1"/>
      <c r="FIK235" s="1"/>
      <c r="FIL235" s="1"/>
      <c r="FIM235" s="1"/>
      <c r="FIN235" s="1"/>
      <c r="FIO235" s="1"/>
      <c r="FIP235" s="1"/>
      <c r="FIQ235" s="1"/>
      <c r="FIR235" s="1"/>
      <c r="FIS235" s="1"/>
      <c r="FIT235" s="1"/>
      <c r="FIU235" s="1"/>
      <c r="FIV235" s="1"/>
      <c r="FIW235" s="1"/>
      <c r="FIX235" s="1"/>
      <c r="FIY235" s="1"/>
      <c r="FIZ235" s="1"/>
      <c r="FJA235" s="1"/>
      <c r="FJB235" s="1"/>
      <c r="FJC235" s="1"/>
      <c r="FJD235" s="1"/>
      <c r="FJE235" s="1"/>
      <c r="FJF235" s="1"/>
      <c r="FJG235" s="1"/>
      <c r="FJH235" s="1"/>
      <c r="FJI235" s="1"/>
      <c r="FJJ235" s="1"/>
      <c r="FJK235" s="1"/>
      <c r="FJL235" s="1"/>
      <c r="FJM235" s="1"/>
      <c r="FJN235" s="1"/>
      <c r="FJO235" s="1"/>
      <c r="FJP235" s="1"/>
      <c r="FJQ235" s="1"/>
      <c r="FJR235" s="1"/>
      <c r="FJS235" s="1"/>
      <c r="FJT235" s="1"/>
      <c r="FJU235" s="1"/>
      <c r="FJV235" s="1"/>
      <c r="FJW235" s="1"/>
      <c r="FJX235" s="1"/>
      <c r="FJY235" s="1"/>
      <c r="FJZ235" s="1"/>
      <c r="FKA235" s="1"/>
      <c r="FKB235" s="1"/>
      <c r="FKC235" s="1"/>
      <c r="FKD235" s="1"/>
      <c r="FKE235" s="1"/>
      <c r="FKF235" s="1"/>
      <c r="FKG235" s="1"/>
      <c r="FKH235" s="1"/>
      <c r="FKI235" s="1"/>
      <c r="FKJ235" s="1"/>
      <c r="FKK235" s="1"/>
      <c r="FKL235" s="1"/>
      <c r="FKM235" s="1"/>
      <c r="FKN235" s="1"/>
      <c r="FKO235" s="1"/>
      <c r="FKP235" s="1"/>
      <c r="FKQ235" s="1"/>
      <c r="FKR235" s="1"/>
      <c r="FKS235" s="1"/>
      <c r="FKT235" s="1"/>
      <c r="FKU235" s="1"/>
      <c r="FKV235" s="1"/>
      <c r="FKW235" s="1"/>
      <c r="FKX235" s="1"/>
      <c r="FKY235" s="1"/>
      <c r="FKZ235" s="1"/>
      <c r="FLA235" s="1"/>
      <c r="FLB235" s="1"/>
      <c r="FLC235" s="1"/>
      <c r="FLD235" s="1"/>
      <c r="FLE235" s="1"/>
      <c r="FLF235" s="1"/>
      <c r="FLG235" s="1"/>
      <c r="FLH235" s="1"/>
      <c r="FLI235" s="1"/>
      <c r="FLJ235" s="1"/>
      <c r="FLK235" s="1"/>
      <c r="FLL235" s="1"/>
      <c r="FLM235" s="1"/>
      <c r="FLN235" s="1"/>
      <c r="FLO235" s="1"/>
      <c r="FLP235" s="1"/>
      <c r="FLQ235" s="1"/>
      <c r="FLR235" s="1"/>
      <c r="FLS235" s="1"/>
      <c r="FLT235" s="1"/>
      <c r="FLU235" s="1"/>
      <c r="FLV235" s="1"/>
      <c r="FLW235" s="1"/>
      <c r="FLX235" s="1"/>
      <c r="FLY235" s="1"/>
      <c r="FLZ235" s="1"/>
      <c r="FMA235" s="1"/>
      <c r="FMB235" s="1"/>
      <c r="FMC235" s="1"/>
      <c r="FMD235" s="1"/>
      <c r="FME235" s="1"/>
      <c r="FMF235" s="1"/>
      <c r="FMG235" s="1"/>
      <c r="FMH235" s="1"/>
      <c r="FMI235" s="1"/>
      <c r="FMJ235" s="1"/>
      <c r="FMK235" s="1"/>
      <c r="FML235" s="1"/>
      <c r="FMM235" s="1"/>
      <c r="FMN235" s="1"/>
      <c r="FMO235" s="1"/>
      <c r="FMP235" s="1"/>
      <c r="FMQ235" s="1"/>
      <c r="FMR235" s="1"/>
      <c r="FMS235" s="1"/>
      <c r="FMT235" s="1"/>
      <c r="FMU235" s="1"/>
      <c r="FMV235" s="1"/>
      <c r="FMW235" s="1"/>
      <c r="FMX235" s="1"/>
      <c r="FMY235" s="1"/>
      <c r="FMZ235" s="1"/>
      <c r="FNA235" s="1"/>
      <c r="FNB235" s="1"/>
      <c r="FNC235" s="1"/>
      <c r="FND235" s="1"/>
      <c r="FNE235" s="1"/>
      <c r="FNF235" s="1"/>
      <c r="FNG235" s="1"/>
      <c r="FNH235" s="1"/>
      <c r="FNI235" s="1"/>
      <c r="FNJ235" s="1"/>
      <c r="FNK235" s="1"/>
      <c r="FNL235" s="1"/>
      <c r="FNM235" s="1"/>
      <c r="FNN235" s="1"/>
      <c r="FNO235" s="1"/>
      <c r="FNP235" s="1"/>
      <c r="FNQ235" s="1"/>
      <c r="FNR235" s="1"/>
      <c r="FNS235" s="1"/>
      <c r="FNT235" s="1"/>
      <c r="FNU235" s="1"/>
      <c r="FNV235" s="1"/>
      <c r="FNW235" s="1"/>
      <c r="FNX235" s="1"/>
      <c r="FNY235" s="1"/>
      <c r="FNZ235" s="1"/>
      <c r="FOA235" s="1"/>
      <c r="FOB235" s="1"/>
      <c r="FOC235" s="1"/>
      <c r="FOD235" s="1"/>
      <c r="FOE235" s="1"/>
      <c r="FOF235" s="1"/>
      <c r="FOG235" s="1"/>
      <c r="FOH235" s="1"/>
      <c r="FOI235" s="1"/>
      <c r="FOJ235" s="1"/>
      <c r="FOK235" s="1"/>
      <c r="FOL235" s="1"/>
      <c r="FOM235" s="1"/>
      <c r="FON235" s="1"/>
      <c r="FOO235" s="1"/>
      <c r="FOP235" s="1"/>
      <c r="FOQ235" s="1"/>
      <c r="FOR235" s="1"/>
      <c r="FOS235" s="1"/>
      <c r="FOT235" s="1"/>
      <c r="FOU235" s="1"/>
      <c r="FOV235" s="1"/>
      <c r="FOW235" s="1"/>
      <c r="FOX235" s="1"/>
      <c r="FOY235" s="1"/>
      <c r="FOZ235" s="1"/>
      <c r="FPA235" s="1"/>
      <c r="FPB235" s="1"/>
      <c r="FPC235" s="1"/>
      <c r="FPD235" s="1"/>
      <c r="FPE235" s="1"/>
      <c r="FPF235" s="1"/>
      <c r="FPG235" s="1"/>
      <c r="FPH235" s="1"/>
      <c r="FPI235" s="1"/>
      <c r="FPJ235" s="1"/>
      <c r="FPK235" s="1"/>
      <c r="FPL235" s="1"/>
      <c r="FPM235" s="1"/>
      <c r="FPN235" s="1"/>
      <c r="FPO235" s="1"/>
      <c r="FPP235" s="1"/>
      <c r="FPQ235" s="1"/>
      <c r="FPR235" s="1"/>
      <c r="FPS235" s="1"/>
      <c r="FPT235" s="1"/>
      <c r="FPU235" s="1"/>
      <c r="FPV235" s="1"/>
      <c r="FPW235" s="1"/>
      <c r="FPX235" s="1"/>
      <c r="FPY235" s="1"/>
      <c r="FPZ235" s="1"/>
      <c r="FQA235" s="1"/>
      <c r="FQB235" s="1"/>
      <c r="FQC235" s="1"/>
      <c r="FQD235" s="1"/>
      <c r="FQE235" s="1"/>
      <c r="FQF235" s="1"/>
      <c r="FQG235" s="1"/>
      <c r="FQH235" s="1"/>
      <c r="FQI235" s="1"/>
      <c r="FQJ235" s="1"/>
      <c r="FQK235" s="1"/>
      <c r="FQL235" s="1"/>
      <c r="FQM235" s="1"/>
      <c r="FQN235" s="1"/>
      <c r="FQO235" s="1"/>
      <c r="FQP235" s="1"/>
      <c r="FQQ235" s="1"/>
      <c r="FQR235" s="1"/>
      <c r="FQS235" s="1"/>
      <c r="FQT235" s="1"/>
      <c r="FQU235" s="1"/>
      <c r="FQV235" s="1"/>
      <c r="FQW235" s="1"/>
      <c r="FQX235" s="1"/>
      <c r="FQY235" s="1"/>
      <c r="FQZ235" s="1"/>
      <c r="FRA235" s="1"/>
      <c r="FRB235" s="1"/>
      <c r="FRC235" s="1"/>
      <c r="FRD235" s="1"/>
      <c r="FRE235" s="1"/>
      <c r="FRF235" s="1"/>
      <c r="FRG235" s="1"/>
      <c r="FRH235" s="1"/>
      <c r="FRI235" s="1"/>
      <c r="FRJ235" s="1"/>
      <c r="FRK235" s="1"/>
      <c r="FRL235" s="1"/>
      <c r="FRM235" s="1"/>
      <c r="FRN235" s="1"/>
      <c r="FRO235" s="1"/>
      <c r="FRP235" s="1"/>
      <c r="FRQ235" s="1"/>
      <c r="FRR235" s="1"/>
      <c r="FRS235" s="1"/>
      <c r="FRT235" s="1"/>
      <c r="FRU235" s="1"/>
      <c r="FRV235" s="1"/>
      <c r="FRW235" s="1"/>
      <c r="FRX235" s="1"/>
      <c r="FRY235" s="1"/>
      <c r="FRZ235" s="1"/>
      <c r="FSA235" s="1"/>
      <c r="FSB235" s="1"/>
      <c r="FSC235" s="1"/>
      <c r="FSD235" s="1"/>
      <c r="FSE235" s="1"/>
      <c r="FSF235" s="1"/>
      <c r="FSG235" s="1"/>
      <c r="FSH235" s="1"/>
      <c r="FSI235" s="1"/>
      <c r="FSJ235" s="1"/>
      <c r="FSK235" s="1"/>
      <c r="FSL235" s="1"/>
      <c r="FSM235" s="1"/>
      <c r="FSN235" s="1"/>
      <c r="FSO235" s="1"/>
      <c r="FSP235" s="1"/>
      <c r="FSQ235" s="1"/>
      <c r="FSR235" s="1"/>
      <c r="FSS235" s="1"/>
      <c r="FST235" s="1"/>
      <c r="FSU235" s="1"/>
      <c r="FSV235" s="1"/>
      <c r="FSW235" s="1"/>
      <c r="FSX235" s="1"/>
      <c r="FSY235" s="1"/>
      <c r="FSZ235" s="1"/>
      <c r="FTA235" s="1"/>
      <c r="FTB235" s="1"/>
      <c r="FTC235" s="1"/>
      <c r="FTD235" s="1"/>
      <c r="FTE235" s="1"/>
      <c r="FTF235" s="1"/>
      <c r="FTG235" s="1"/>
      <c r="FTH235" s="1"/>
      <c r="FTI235" s="1"/>
      <c r="FTJ235" s="1"/>
      <c r="FTK235" s="1"/>
      <c r="FTL235" s="1"/>
      <c r="FTM235" s="1"/>
      <c r="FTN235" s="1"/>
      <c r="FTO235" s="1"/>
      <c r="FTP235" s="1"/>
      <c r="FTQ235" s="1"/>
      <c r="FTR235" s="1"/>
      <c r="FTS235" s="1"/>
      <c r="FTT235" s="1"/>
      <c r="FTU235" s="1"/>
      <c r="FTV235" s="1"/>
      <c r="FTW235" s="1"/>
      <c r="FTX235" s="1"/>
      <c r="FTY235" s="1"/>
      <c r="FTZ235" s="1"/>
      <c r="FUA235" s="1"/>
      <c r="FUB235" s="1"/>
      <c r="FUC235" s="1"/>
      <c r="FUD235" s="1"/>
      <c r="FUE235" s="1"/>
      <c r="FUF235" s="1"/>
      <c r="FUG235" s="1"/>
      <c r="FUH235" s="1"/>
      <c r="FUI235" s="1"/>
      <c r="FUJ235" s="1"/>
      <c r="FUK235" s="1"/>
      <c r="FUL235" s="1"/>
      <c r="FUM235" s="1"/>
      <c r="FUN235" s="1"/>
      <c r="FUO235" s="1"/>
      <c r="FUP235" s="1"/>
      <c r="FUQ235" s="1"/>
      <c r="FUR235" s="1"/>
      <c r="FUS235" s="1"/>
      <c r="FUT235" s="1"/>
      <c r="FUU235" s="1"/>
      <c r="FUV235" s="1"/>
      <c r="FUW235" s="1"/>
      <c r="FUX235" s="1"/>
      <c r="FUY235" s="1"/>
      <c r="FUZ235" s="1"/>
      <c r="FVA235" s="1"/>
      <c r="FVB235" s="1"/>
      <c r="FVC235" s="1"/>
      <c r="FVD235" s="1"/>
      <c r="FVE235" s="1"/>
      <c r="FVF235" s="1"/>
      <c r="FVG235" s="1"/>
      <c r="FVH235" s="1"/>
      <c r="FVI235" s="1"/>
      <c r="FVJ235" s="1"/>
      <c r="FVK235" s="1"/>
      <c r="FVL235" s="1"/>
      <c r="FVM235" s="1"/>
      <c r="FVN235" s="1"/>
      <c r="FVO235" s="1"/>
      <c r="FVP235" s="1"/>
      <c r="FVQ235" s="1"/>
      <c r="FVR235" s="1"/>
      <c r="FVS235" s="1"/>
      <c r="FVT235" s="1"/>
      <c r="FVU235" s="1"/>
      <c r="FVV235" s="1"/>
      <c r="FVW235" s="1"/>
      <c r="FVX235" s="1"/>
      <c r="FVY235" s="1"/>
      <c r="FVZ235" s="1"/>
      <c r="FWA235" s="1"/>
      <c r="FWB235" s="1"/>
      <c r="FWC235" s="1"/>
      <c r="FWD235" s="1"/>
      <c r="FWE235" s="1"/>
      <c r="FWF235" s="1"/>
      <c r="FWG235" s="1"/>
      <c r="FWH235" s="1"/>
      <c r="FWI235" s="1"/>
      <c r="FWJ235" s="1"/>
      <c r="FWK235" s="1"/>
      <c r="FWL235" s="1"/>
      <c r="FWM235" s="1"/>
      <c r="FWN235" s="1"/>
      <c r="FWO235" s="1"/>
      <c r="FWP235" s="1"/>
      <c r="FWQ235" s="1"/>
      <c r="FWR235" s="1"/>
      <c r="FWS235" s="1"/>
      <c r="FWT235" s="1"/>
      <c r="FWU235" s="1"/>
      <c r="FWV235" s="1"/>
      <c r="FWW235" s="1"/>
      <c r="FWX235" s="1"/>
      <c r="FWY235" s="1"/>
      <c r="FWZ235" s="1"/>
      <c r="FXA235" s="1"/>
      <c r="FXB235" s="1"/>
      <c r="FXC235" s="1"/>
      <c r="FXD235" s="1"/>
      <c r="FXE235" s="1"/>
      <c r="FXF235" s="1"/>
      <c r="FXG235" s="1"/>
      <c r="FXH235" s="1"/>
      <c r="FXI235" s="1"/>
      <c r="FXJ235" s="1"/>
      <c r="FXK235" s="1"/>
      <c r="FXL235" s="1"/>
      <c r="FXM235" s="1"/>
      <c r="FXN235" s="1"/>
      <c r="FXO235" s="1"/>
      <c r="FXP235" s="1"/>
      <c r="FXQ235" s="1"/>
      <c r="FXR235" s="1"/>
      <c r="FXS235" s="1"/>
      <c r="FXT235" s="1"/>
      <c r="FXU235" s="1"/>
      <c r="FXV235" s="1"/>
      <c r="FXW235" s="1"/>
      <c r="FXX235" s="1"/>
      <c r="FXY235" s="1"/>
      <c r="FXZ235" s="1"/>
      <c r="FYA235" s="1"/>
      <c r="FYB235" s="1"/>
      <c r="FYC235" s="1"/>
      <c r="FYD235" s="1"/>
      <c r="FYE235" s="1"/>
      <c r="FYF235" s="1"/>
      <c r="FYG235" s="1"/>
      <c r="FYH235" s="1"/>
      <c r="FYI235" s="1"/>
      <c r="FYJ235" s="1"/>
      <c r="FYK235" s="1"/>
      <c r="FYL235" s="1"/>
      <c r="FYM235" s="1"/>
      <c r="FYN235" s="1"/>
      <c r="FYO235" s="1"/>
      <c r="FYP235" s="1"/>
      <c r="FYQ235" s="1"/>
      <c r="FYR235" s="1"/>
      <c r="FYS235" s="1"/>
      <c r="FYT235" s="1"/>
      <c r="FYU235" s="1"/>
      <c r="FYV235" s="1"/>
      <c r="FYW235" s="1"/>
      <c r="FYX235" s="1"/>
      <c r="FYY235" s="1"/>
      <c r="FYZ235" s="1"/>
      <c r="FZA235" s="1"/>
      <c r="FZB235" s="1"/>
      <c r="FZC235" s="1"/>
      <c r="FZD235" s="1"/>
      <c r="FZE235" s="1"/>
      <c r="FZF235" s="1"/>
      <c r="FZG235" s="1"/>
      <c r="FZH235" s="1"/>
      <c r="FZI235" s="1"/>
      <c r="FZJ235" s="1"/>
      <c r="FZK235" s="1"/>
      <c r="FZL235" s="1"/>
      <c r="FZM235" s="1"/>
      <c r="FZN235" s="1"/>
      <c r="FZO235" s="1"/>
      <c r="FZP235" s="1"/>
      <c r="FZQ235" s="1"/>
      <c r="FZR235" s="1"/>
      <c r="FZS235" s="1"/>
      <c r="FZT235" s="1"/>
      <c r="FZU235" s="1"/>
      <c r="FZV235" s="1"/>
      <c r="FZW235" s="1"/>
      <c r="FZX235" s="1"/>
      <c r="FZY235" s="1"/>
      <c r="FZZ235" s="1"/>
      <c r="GAA235" s="1"/>
      <c r="GAB235" s="1"/>
      <c r="GAC235" s="1"/>
      <c r="GAD235" s="1"/>
      <c r="GAE235" s="1"/>
      <c r="GAF235" s="1"/>
      <c r="GAG235" s="1"/>
      <c r="GAH235" s="1"/>
      <c r="GAI235" s="1"/>
      <c r="GAJ235" s="1"/>
      <c r="GAK235" s="1"/>
      <c r="GAL235" s="1"/>
      <c r="GAM235" s="1"/>
      <c r="GAN235" s="1"/>
      <c r="GAO235" s="1"/>
      <c r="GAP235" s="1"/>
      <c r="GAQ235" s="1"/>
      <c r="GAR235" s="1"/>
      <c r="GAS235" s="1"/>
      <c r="GAT235" s="1"/>
      <c r="GAU235" s="1"/>
      <c r="GAV235" s="1"/>
      <c r="GAW235" s="1"/>
      <c r="GAX235" s="1"/>
      <c r="GAY235" s="1"/>
      <c r="GAZ235" s="1"/>
      <c r="GBA235" s="1"/>
      <c r="GBB235" s="1"/>
      <c r="GBC235" s="1"/>
      <c r="GBD235" s="1"/>
      <c r="GBE235" s="1"/>
      <c r="GBF235" s="1"/>
      <c r="GBG235" s="1"/>
      <c r="GBH235" s="1"/>
      <c r="GBI235" s="1"/>
      <c r="GBJ235" s="1"/>
      <c r="GBK235" s="1"/>
      <c r="GBL235" s="1"/>
      <c r="GBM235" s="1"/>
      <c r="GBN235" s="1"/>
      <c r="GBO235" s="1"/>
      <c r="GBP235" s="1"/>
      <c r="GBQ235" s="1"/>
      <c r="GBR235" s="1"/>
      <c r="GBS235" s="1"/>
      <c r="GBT235" s="1"/>
      <c r="GBU235" s="1"/>
      <c r="GBV235" s="1"/>
      <c r="GBW235" s="1"/>
      <c r="GBX235" s="1"/>
      <c r="GBY235" s="1"/>
      <c r="GBZ235" s="1"/>
      <c r="GCA235" s="1"/>
      <c r="GCB235" s="1"/>
      <c r="GCC235" s="1"/>
      <c r="GCD235" s="1"/>
      <c r="GCE235" s="1"/>
      <c r="GCF235" s="1"/>
      <c r="GCG235" s="1"/>
      <c r="GCH235" s="1"/>
      <c r="GCI235" s="1"/>
      <c r="GCJ235" s="1"/>
      <c r="GCK235" s="1"/>
      <c r="GCL235" s="1"/>
      <c r="GCM235" s="1"/>
      <c r="GCN235" s="1"/>
      <c r="GCO235" s="1"/>
      <c r="GCP235" s="1"/>
      <c r="GCQ235" s="1"/>
      <c r="GCR235" s="1"/>
      <c r="GCS235" s="1"/>
      <c r="GCT235" s="1"/>
      <c r="GCU235" s="1"/>
      <c r="GCV235" s="1"/>
      <c r="GCW235" s="1"/>
      <c r="GCX235" s="1"/>
      <c r="GCY235" s="1"/>
      <c r="GCZ235" s="1"/>
      <c r="GDA235" s="1"/>
      <c r="GDB235" s="1"/>
      <c r="GDC235" s="1"/>
      <c r="GDD235" s="1"/>
      <c r="GDE235" s="1"/>
      <c r="GDF235" s="1"/>
      <c r="GDG235" s="1"/>
      <c r="GDH235" s="1"/>
      <c r="GDI235" s="1"/>
      <c r="GDJ235" s="1"/>
      <c r="GDK235" s="1"/>
      <c r="GDL235" s="1"/>
      <c r="GDM235" s="1"/>
      <c r="GDN235" s="1"/>
      <c r="GDO235" s="1"/>
      <c r="GDP235" s="1"/>
      <c r="GDQ235" s="1"/>
      <c r="GDR235" s="1"/>
      <c r="GDS235" s="1"/>
      <c r="GDT235" s="1"/>
      <c r="GDU235" s="1"/>
      <c r="GDV235" s="1"/>
      <c r="GDW235" s="1"/>
      <c r="GDX235" s="1"/>
      <c r="GDY235" s="1"/>
      <c r="GDZ235" s="1"/>
      <c r="GEA235" s="1"/>
      <c r="GEB235" s="1"/>
      <c r="GEC235" s="1"/>
      <c r="GED235" s="1"/>
      <c r="GEE235" s="1"/>
      <c r="GEF235" s="1"/>
      <c r="GEG235" s="1"/>
      <c r="GEH235" s="1"/>
      <c r="GEI235" s="1"/>
      <c r="GEJ235" s="1"/>
      <c r="GEK235" s="1"/>
      <c r="GEL235" s="1"/>
      <c r="GEM235" s="1"/>
      <c r="GEN235" s="1"/>
      <c r="GEO235" s="1"/>
      <c r="GEP235" s="1"/>
      <c r="GEQ235" s="1"/>
      <c r="GER235" s="1"/>
      <c r="GES235" s="1"/>
      <c r="GET235" s="1"/>
      <c r="GEU235" s="1"/>
      <c r="GEV235" s="1"/>
      <c r="GEW235" s="1"/>
      <c r="GEX235" s="1"/>
      <c r="GEY235" s="1"/>
      <c r="GEZ235" s="1"/>
      <c r="GFA235" s="1"/>
      <c r="GFB235" s="1"/>
      <c r="GFC235" s="1"/>
      <c r="GFD235" s="1"/>
      <c r="GFE235" s="1"/>
      <c r="GFF235" s="1"/>
      <c r="GFG235" s="1"/>
      <c r="GFH235" s="1"/>
      <c r="GFI235" s="1"/>
      <c r="GFJ235" s="1"/>
      <c r="GFK235" s="1"/>
      <c r="GFL235" s="1"/>
      <c r="GFM235" s="1"/>
      <c r="GFN235" s="1"/>
      <c r="GFO235" s="1"/>
      <c r="GFP235" s="1"/>
      <c r="GFQ235" s="1"/>
      <c r="GFR235" s="1"/>
      <c r="GFS235" s="1"/>
      <c r="GFT235" s="1"/>
      <c r="GFU235" s="1"/>
      <c r="GFV235" s="1"/>
      <c r="GFW235" s="1"/>
      <c r="GFX235" s="1"/>
      <c r="GFY235" s="1"/>
      <c r="GFZ235" s="1"/>
      <c r="GGA235" s="1"/>
      <c r="GGB235" s="1"/>
      <c r="GGC235" s="1"/>
      <c r="GGD235" s="1"/>
      <c r="GGE235" s="1"/>
      <c r="GGF235" s="1"/>
      <c r="GGG235" s="1"/>
      <c r="GGH235" s="1"/>
      <c r="GGI235" s="1"/>
      <c r="GGJ235" s="1"/>
      <c r="GGK235" s="1"/>
      <c r="GGL235" s="1"/>
      <c r="GGM235" s="1"/>
      <c r="GGN235" s="1"/>
      <c r="GGO235" s="1"/>
      <c r="GGP235" s="1"/>
      <c r="GGQ235" s="1"/>
      <c r="GGR235" s="1"/>
      <c r="GGS235" s="1"/>
      <c r="GGT235" s="1"/>
      <c r="GGU235" s="1"/>
      <c r="GGV235" s="1"/>
      <c r="GGW235" s="1"/>
      <c r="GGX235" s="1"/>
      <c r="GGY235" s="1"/>
      <c r="GGZ235" s="1"/>
      <c r="GHA235" s="1"/>
      <c r="GHB235" s="1"/>
      <c r="GHC235" s="1"/>
      <c r="GHD235" s="1"/>
      <c r="GHE235" s="1"/>
      <c r="GHF235" s="1"/>
      <c r="GHG235" s="1"/>
      <c r="GHH235" s="1"/>
      <c r="GHI235" s="1"/>
      <c r="GHJ235" s="1"/>
      <c r="GHK235" s="1"/>
      <c r="GHL235" s="1"/>
      <c r="GHM235" s="1"/>
      <c r="GHN235" s="1"/>
      <c r="GHO235" s="1"/>
      <c r="GHP235" s="1"/>
      <c r="GHQ235" s="1"/>
      <c r="GHR235" s="1"/>
      <c r="GHS235" s="1"/>
      <c r="GHT235" s="1"/>
      <c r="GHU235" s="1"/>
      <c r="GHV235" s="1"/>
      <c r="GHW235" s="1"/>
      <c r="GHX235" s="1"/>
      <c r="GHY235" s="1"/>
      <c r="GHZ235" s="1"/>
      <c r="GIA235" s="1"/>
      <c r="GIB235" s="1"/>
      <c r="GIC235" s="1"/>
      <c r="GID235" s="1"/>
      <c r="GIE235" s="1"/>
      <c r="GIF235" s="1"/>
      <c r="GIG235" s="1"/>
      <c r="GIH235" s="1"/>
      <c r="GII235" s="1"/>
      <c r="GIJ235" s="1"/>
      <c r="GIK235" s="1"/>
      <c r="GIL235" s="1"/>
      <c r="GIM235" s="1"/>
      <c r="GIN235" s="1"/>
      <c r="GIO235" s="1"/>
      <c r="GIP235" s="1"/>
      <c r="GIQ235" s="1"/>
      <c r="GIR235" s="1"/>
      <c r="GIS235" s="1"/>
      <c r="GIT235" s="1"/>
      <c r="GIU235" s="1"/>
      <c r="GIV235" s="1"/>
      <c r="GIW235" s="1"/>
      <c r="GIX235" s="1"/>
      <c r="GIY235" s="1"/>
      <c r="GIZ235" s="1"/>
      <c r="GJA235" s="1"/>
      <c r="GJB235" s="1"/>
      <c r="GJC235" s="1"/>
      <c r="GJD235" s="1"/>
      <c r="GJE235" s="1"/>
      <c r="GJF235" s="1"/>
      <c r="GJG235" s="1"/>
      <c r="GJH235" s="1"/>
      <c r="GJI235" s="1"/>
      <c r="GJJ235" s="1"/>
      <c r="GJK235" s="1"/>
      <c r="GJL235" s="1"/>
      <c r="GJM235" s="1"/>
      <c r="GJN235" s="1"/>
      <c r="GJO235" s="1"/>
      <c r="GJP235" s="1"/>
      <c r="GJQ235" s="1"/>
      <c r="GJR235" s="1"/>
      <c r="GJS235" s="1"/>
      <c r="GJT235" s="1"/>
      <c r="GJU235" s="1"/>
      <c r="GJV235" s="1"/>
      <c r="GJW235" s="1"/>
      <c r="GJX235" s="1"/>
      <c r="GJY235" s="1"/>
      <c r="GJZ235" s="1"/>
      <c r="GKA235" s="1"/>
      <c r="GKB235" s="1"/>
      <c r="GKC235" s="1"/>
      <c r="GKD235" s="1"/>
      <c r="GKE235" s="1"/>
      <c r="GKF235" s="1"/>
      <c r="GKG235" s="1"/>
      <c r="GKH235" s="1"/>
      <c r="GKI235" s="1"/>
      <c r="GKJ235" s="1"/>
      <c r="GKK235" s="1"/>
      <c r="GKL235" s="1"/>
      <c r="GKM235" s="1"/>
      <c r="GKN235" s="1"/>
      <c r="GKO235" s="1"/>
      <c r="GKP235" s="1"/>
      <c r="GKQ235" s="1"/>
      <c r="GKR235" s="1"/>
      <c r="GKS235" s="1"/>
      <c r="GKT235" s="1"/>
      <c r="GKU235" s="1"/>
      <c r="GKV235" s="1"/>
      <c r="GKW235" s="1"/>
      <c r="GKX235" s="1"/>
      <c r="GKY235" s="1"/>
      <c r="GKZ235" s="1"/>
      <c r="GLA235" s="1"/>
      <c r="GLB235" s="1"/>
      <c r="GLC235" s="1"/>
      <c r="GLD235" s="1"/>
      <c r="GLE235" s="1"/>
      <c r="GLF235" s="1"/>
      <c r="GLG235" s="1"/>
      <c r="GLH235" s="1"/>
      <c r="GLI235" s="1"/>
      <c r="GLJ235" s="1"/>
      <c r="GLK235" s="1"/>
      <c r="GLL235" s="1"/>
      <c r="GLM235" s="1"/>
      <c r="GLN235" s="1"/>
      <c r="GLO235" s="1"/>
      <c r="GLP235" s="1"/>
      <c r="GLQ235" s="1"/>
      <c r="GLR235" s="1"/>
      <c r="GLS235" s="1"/>
      <c r="GLT235" s="1"/>
      <c r="GLU235" s="1"/>
      <c r="GLV235" s="1"/>
      <c r="GLW235" s="1"/>
      <c r="GLX235" s="1"/>
      <c r="GLY235" s="1"/>
      <c r="GLZ235" s="1"/>
      <c r="GMA235" s="1"/>
      <c r="GMB235" s="1"/>
      <c r="GMC235" s="1"/>
      <c r="GMD235" s="1"/>
      <c r="GME235" s="1"/>
      <c r="GMF235" s="1"/>
      <c r="GMG235" s="1"/>
      <c r="GMH235" s="1"/>
      <c r="GMI235" s="1"/>
      <c r="GMJ235" s="1"/>
      <c r="GMK235" s="1"/>
      <c r="GML235" s="1"/>
      <c r="GMM235" s="1"/>
      <c r="GMN235" s="1"/>
      <c r="GMO235" s="1"/>
      <c r="GMP235" s="1"/>
      <c r="GMQ235" s="1"/>
      <c r="GMR235" s="1"/>
      <c r="GMS235" s="1"/>
      <c r="GMT235" s="1"/>
      <c r="GMU235" s="1"/>
      <c r="GMV235" s="1"/>
      <c r="GMW235" s="1"/>
      <c r="GMX235" s="1"/>
      <c r="GMY235" s="1"/>
      <c r="GMZ235" s="1"/>
      <c r="GNA235" s="1"/>
      <c r="GNB235" s="1"/>
      <c r="GNC235" s="1"/>
      <c r="GND235" s="1"/>
      <c r="GNE235" s="1"/>
      <c r="GNF235" s="1"/>
      <c r="GNG235" s="1"/>
      <c r="GNH235" s="1"/>
      <c r="GNI235" s="1"/>
      <c r="GNJ235" s="1"/>
      <c r="GNK235" s="1"/>
      <c r="GNL235" s="1"/>
      <c r="GNM235" s="1"/>
      <c r="GNN235" s="1"/>
      <c r="GNO235" s="1"/>
      <c r="GNP235" s="1"/>
      <c r="GNQ235" s="1"/>
      <c r="GNR235" s="1"/>
      <c r="GNS235" s="1"/>
      <c r="GNT235" s="1"/>
      <c r="GNU235" s="1"/>
      <c r="GNV235" s="1"/>
      <c r="GNW235" s="1"/>
      <c r="GNX235" s="1"/>
      <c r="GNY235" s="1"/>
      <c r="GNZ235" s="1"/>
      <c r="GOA235" s="1"/>
      <c r="GOB235" s="1"/>
      <c r="GOC235" s="1"/>
      <c r="GOD235" s="1"/>
      <c r="GOE235" s="1"/>
      <c r="GOF235" s="1"/>
      <c r="GOG235" s="1"/>
      <c r="GOH235" s="1"/>
      <c r="GOI235" s="1"/>
      <c r="GOJ235" s="1"/>
      <c r="GOK235" s="1"/>
      <c r="GOL235" s="1"/>
      <c r="GOM235" s="1"/>
      <c r="GON235" s="1"/>
      <c r="GOO235" s="1"/>
      <c r="GOP235" s="1"/>
      <c r="GOQ235" s="1"/>
      <c r="GOR235" s="1"/>
      <c r="GOS235" s="1"/>
      <c r="GOT235" s="1"/>
      <c r="GOU235" s="1"/>
      <c r="GOV235" s="1"/>
      <c r="GOW235" s="1"/>
      <c r="GOX235" s="1"/>
      <c r="GOY235" s="1"/>
      <c r="GOZ235" s="1"/>
      <c r="GPA235" s="1"/>
      <c r="GPB235" s="1"/>
      <c r="GPC235" s="1"/>
      <c r="GPD235" s="1"/>
      <c r="GPE235" s="1"/>
      <c r="GPF235" s="1"/>
      <c r="GPG235" s="1"/>
      <c r="GPH235" s="1"/>
      <c r="GPI235" s="1"/>
      <c r="GPJ235" s="1"/>
      <c r="GPK235" s="1"/>
      <c r="GPL235" s="1"/>
      <c r="GPM235" s="1"/>
      <c r="GPN235" s="1"/>
      <c r="GPO235" s="1"/>
      <c r="GPP235" s="1"/>
      <c r="GPQ235" s="1"/>
      <c r="GPR235" s="1"/>
      <c r="GPS235" s="1"/>
      <c r="GPT235" s="1"/>
      <c r="GPU235" s="1"/>
      <c r="GPV235" s="1"/>
      <c r="GPW235" s="1"/>
      <c r="GPX235" s="1"/>
      <c r="GPY235" s="1"/>
      <c r="GPZ235" s="1"/>
      <c r="GQA235" s="1"/>
      <c r="GQB235" s="1"/>
      <c r="GQC235" s="1"/>
      <c r="GQD235" s="1"/>
      <c r="GQE235" s="1"/>
      <c r="GQF235" s="1"/>
      <c r="GQG235" s="1"/>
      <c r="GQH235" s="1"/>
      <c r="GQI235" s="1"/>
      <c r="GQJ235" s="1"/>
      <c r="GQK235" s="1"/>
      <c r="GQL235" s="1"/>
      <c r="GQM235" s="1"/>
      <c r="GQN235" s="1"/>
      <c r="GQO235" s="1"/>
      <c r="GQP235" s="1"/>
      <c r="GQQ235" s="1"/>
      <c r="GQR235" s="1"/>
      <c r="GQS235" s="1"/>
      <c r="GQT235" s="1"/>
      <c r="GQU235" s="1"/>
      <c r="GQV235" s="1"/>
      <c r="GQW235" s="1"/>
      <c r="GQX235" s="1"/>
      <c r="GQY235" s="1"/>
      <c r="GQZ235" s="1"/>
      <c r="GRA235" s="1"/>
      <c r="GRB235" s="1"/>
      <c r="GRC235" s="1"/>
      <c r="GRD235" s="1"/>
      <c r="GRE235" s="1"/>
      <c r="GRF235" s="1"/>
      <c r="GRG235" s="1"/>
      <c r="GRH235" s="1"/>
      <c r="GRI235" s="1"/>
      <c r="GRJ235" s="1"/>
      <c r="GRK235" s="1"/>
      <c r="GRL235" s="1"/>
      <c r="GRM235" s="1"/>
      <c r="GRN235" s="1"/>
      <c r="GRO235" s="1"/>
      <c r="GRP235" s="1"/>
      <c r="GRQ235" s="1"/>
      <c r="GRR235" s="1"/>
      <c r="GRS235" s="1"/>
      <c r="GRT235" s="1"/>
      <c r="GRU235" s="1"/>
      <c r="GRV235" s="1"/>
      <c r="GRW235" s="1"/>
      <c r="GRX235" s="1"/>
      <c r="GRY235" s="1"/>
      <c r="GRZ235" s="1"/>
      <c r="GSA235" s="1"/>
      <c r="GSB235" s="1"/>
      <c r="GSC235" s="1"/>
      <c r="GSD235" s="1"/>
      <c r="GSE235" s="1"/>
      <c r="GSF235" s="1"/>
      <c r="GSG235" s="1"/>
      <c r="GSH235" s="1"/>
      <c r="GSI235" s="1"/>
      <c r="GSJ235" s="1"/>
      <c r="GSK235" s="1"/>
      <c r="GSL235" s="1"/>
      <c r="GSM235" s="1"/>
      <c r="GSN235" s="1"/>
      <c r="GSO235" s="1"/>
      <c r="GSP235" s="1"/>
      <c r="GSQ235" s="1"/>
      <c r="GSR235" s="1"/>
      <c r="GSS235" s="1"/>
      <c r="GST235" s="1"/>
      <c r="GSU235" s="1"/>
      <c r="GSV235" s="1"/>
      <c r="GSW235" s="1"/>
      <c r="GSX235" s="1"/>
      <c r="GSY235" s="1"/>
      <c r="GSZ235" s="1"/>
      <c r="GTA235" s="1"/>
      <c r="GTB235" s="1"/>
      <c r="GTC235" s="1"/>
      <c r="GTD235" s="1"/>
      <c r="GTE235" s="1"/>
      <c r="GTF235" s="1"/>
      <c r="GTG235" s="1"/>
      <c r="GTH235" s="1"/>
      <c r="GTI235" s="1"/>
      <c r="GTJ235" s="1"/>
      <c r="GTK235" s="1"/>
      <c r="GTL235" s="1"/>
      <c r="GTM235" s="1"/>
      <c r="GTN235" s="1"/>
      <c r="GTO235" s="1"/>
      <c r="GTP235" s="1"/>
      <c r="GTQ235" s="1"/>
      <c r="GTR235" s="1"/>
      <c r="GTS235" s="1"/>
      <c r="GTT235" s="1"/>
      <c r="GTU235" s="1"/>
      <c r="GTV235" s="1"/>
      <c r="GTW235" s="1"/>
      <c r="GTX235" s="1"/>
      <c r="GTY235" s="1"/>
      <c r="GTZ235" s="1"/>
      <c r="GUA235" s="1"/>
      <c r="GUB235" s="1"/>
      <c r="GUC235" s="1"/>
      <c r="GUD235" s="1"/>
      <c r="GUE235" s="1"/>
      <c r="GUF235" s="1"/>
      <c r="GUG235" s="1"/>
      <c r="GUH235" s="1"/>
      <c r="GUI235" s="1"/>
      <c r="GUJ235" s="1"/>
      <c r="GUK235" s="1"/>
      <c r="GUL235" s="1"/>
      <c r="GUM235" s="1"/>
      <c r="GUN235" s="1"/>
      <c r="GUO235" s="1"/>
      <c r="GUP235" s="1"/>
      <c r="GUQ235" s="1"/>
      <c r="GUR235" s="1"/>
      <c r="GUS235" s="1"/>
      <c r="GUT235" s="1"/>
      <c r="GUU235" s="1"/>
      <c r="GUV235" s="1"/>
      <c r="GUW235" s="1"/>
      <c r="GUX235" s="1"/>
      <c r="GUY235" s="1"/>
      <c r="GUZ235" s="1"/>
      <c r="GVA235" s="1"/>
      <c r="GVB235" s="1"/>
      <c r="GVC235" s="1"/>
      <c r="GVD235" s="1"/>
      <c r="GVE235" s="1"/>
      <c r="GVF235" s="1"/>
      <c r="GVG235" s="1"/>
      <c r="GVH235" s="1"/>
      <c r="GVI235" s="1"/>
      <c r="GVJ235" s="1"/>
      <c r="GVK235" s="1"/>
      <c r="GVL235" s="1"/>
      <c r="GVM235" s="1"/>
      <c r="GVN235" s="1"/>
      <c r="GVO235" s="1"/>
      <c r="GVP235" s="1"/>
      <c r="GVQ235" s="1"/>
      <c r="GVR235" s="1"/>
      <c r="GVS235" s="1"/>
      <c r="GVT235" s="1"/>
      <c r="GVU235" s="1"/>
      <c r="GVV235" s="1"/>
      <c r="GVW235" s="1"/>
      <c r="GVX235" s="1"/>
      <c r="GVY235" s="1"/>
      <c r="GVZ235" s="1"/>
      <c r="GWA235" s="1"/>
      <c r="GWB235" s="1"/>
      <c r="GWC235" s="1"/>
      <c r="GWD235" s="1"/>
      <c r="GWE235" s="1"/>
      <c r="GWF235" s="1"/>
      <c r="GWG235" s="1"/>
      <c r="GWH235" s="1"/>
      <c r="GWI235" s="1"/>
      <c r="GWJ235" s="1"/>
      <c r="GWK235" s="1"/>
      <c r="GWL235" s="1"/>
      <c r="GWM235" s="1"/>
      <c r="GWN235" s="1"/>
      <c r="GWO235" s="1"/>
      <c r="GWP235" s="1"/>
      <c r="GWQ235" s="1"/>
      <c r="GWR235" s="1"/>
      <c r="GWS235" s="1"/>
      <c r="GWT235" s="1"/>
      <c r="GWU235" s="1"/>
      <c r="GWV235" s="1"/>
      <c r="GWW235" s="1"/>
      <c r="GWX235" s="1"/>
      <c r="GWY235" s="1"/>
      <c r="GWZ235" s="1"/>
      <c r="GXA235" s="1"/>
      <c r="GXB235" s="1"/>
      <c r="GXC235" s="1"/>
      <c r="GXD235" s="1"/>
      <c r="GXE235" s="1"/>
      <c r="GXF235" s="1"/>
      <c r="GXG235" s="1"/>
      <c r="GXH235" s="1"/>
      <c r="GXI235" s="1"/>
      <c r="GXJ235" s="1"/>
      <c r="GXK235" s="1"/>
      <c r="GXL235" s="1"/>
      <c r="GXM235" s="1"/>
      <c r="GXN235" s="1"/>
      <c r="GXO235" s="1"/>
      <c r="GXP235" s="1"/>
      <c r="GXQ235" s="1"/>
      <c r="GXR235" s="1"/>
      <c r="GXS235" s="1"/>
      <c r="GXT235" s="1"/>
      <c r="GXU235" s="1"/>
      <c r="GXV235" s="1"/>
      <c r="GXW235" s="1"/>
      <c r="GXX235" s="1"/>
      <c r="GXY235" s="1"/>
      <c r="GXZ235" s="1"/>
      <c r="GYA235" s="1"/>
      <c r="GYB235" s="1"/>
      <c r="GYC235" s="1"/>
      <c r="GYD235" s="1"/>
      <c r="GYE235" s="1"/>
      <c r="GYF235" s="1"/>
      <c r="GYG235" s="1"/>
      <c r="GYH235" s="1"/>
      <c r="GYI235" s="1"/>
      <c r="GYJ235" s="1"/>
      <c r="GYK235" s="1"/>
      <c r="GYL235" s="1"/>
      <c r="GYM235" s="1"/>
      <c r="GYN235" s="1"/>
      <c r="GYO235" s="1"/>
      <c r="GYP235" s="1"/>
      <c r="GYQ235" s="1"/>
      <c r="GYR235" s="1"/>
      <c r="GYS235" s="1"/>
      <c r="GYT235" s="1"/>
      <c r="GYU235" s="1"/>
      <c r="GYV235" s="1"/>
      <c r="GYW235" s="1"/>
      <c r="GYX235" s="1"/>
      <c r="GYY235" s="1"/>
      <c r="GYZ235" s="1"/>
      <c r="GZA235" s="1"/>
      <c r="GZB235" s="1"/>
      <c r="GZC235" s="1"/>
      <c r="GZD235" s="1"/>
      <c r="GZE235" s="1"/>
      <c r="GZF235" s="1"/>
      <c r="GZG235" s="1"/>
      <c r="GZH235" s="1"/>
      <c r="GZI235" s="1"/>
      <c r="GZJ235" s="1"/>
      <c r="GZK235" s="1"/>
      <c r="GZL235" s="1"/>
      <c r="GZM235" s="1"/>
      <c r="GZN235" s="1"/>
      <c r="GZO235" s="1"/>
      <c r="GZP235" s="1"/>
      <c r="GZQ235" s="1"/>
      <c r="GZR235" s="1"/>
      <c r="GZS235" s="1"/>
      <c r="GZT235" s="1"/>
      <c r="GZU235" s="1"/>
      <c r="GZV235" s="1"/>
      <c r="GZW235" s="1"/>
      <c r="GZX235" s="1"/>
      <c r="GZY235" s="1"/>
      <c r="GZZ235" s="1"/>
      <c r="HAA235" s="1"/>
      <c r="HAB235" s="1"/>
      <c r="HAC235" s="1"/>
      <c r="HAD235" s="1"/>
      <c r="HAE235" s="1"/>
      <c r="HAF235" s="1"/>
      <c r="HAG235" s="1"/>
      <c r="HAH235" s="1"/>
      <c r="HAI235" s="1"/>
      <c r="HAJ235" s="1"/>
      <c r="HAK235" s="1"/>
      <c r="HAL235" s="1"/>
      <c r="HAM235" s="1"/>
      <c r="HAN235" s="1"/>
      <c r="HAO235" s="1"/>
      <c r="HAP235" s="1"/>
      <c r="HAQ235" s="1"/>
      <c r="HAR235" s="1"/>
      <c r="HAS235" s="1"/>
      <c r="HAT235" s="1"/>
      <c r="HAU235" s="1"/>
      <c r="HAV235" s="1"/>
      <c r="HAW235" s="1"/>
      <c r="HAX235" s="1"/>
      <c r="HAY235" s="1"/>
      <c r="HAZ235" s="1"/>
      <c r="HBA235" s="1"/>
      <c r="HBB235" s="1"/>
      <c r="HBC235" s="1"/>
      <c r="HBD235" s="1"/>
      <c r="HBE235" s="1"/>
      <c r="HBF235" s="1"/>
      <c r="HBG235" s="1"/>
      <c r="HBH235" s="1"/>
      <c r="HBI235" s="1"/>
      <c r="HBJ235" s="1"/>
      <c r="HBK235" s="1"/>
      <c r="HBL235" s="1"/>
      <c r="HBM235" s="1"/>
      <c r="HBN235" s="1"/>
      <c r="HBO235" s="1"/>
      <c r="HBP235" s="1"/>
      <c r="HBQ235" s="1"/>
      <c r="HBR235" s="1"/>
      <c r="HBS235" s="1"/>
      <c r="HBT235" s="1"/>
      <c r="HBU235" s="1"/>
      <c r="HBV235" s="1"/>
      <c r="HBW235" s="1"/>
      <c r="HBX235" s="1"/>
      <c r="HBY235" s="1"/>
      <c r="HBZ235" s="1"/>
      <c r="HCA235" s="1"/>
      <c r="HCB235" s="1"/>
      <c r="HCC235" s="1"/>
      <c r="HCD235" s="1"/>
      <c r="HCE235" s="1"/>
      <c r="HCF235" s="1"/>
      <c r="HCG235" s="1"/>
      <c r="HCH235" s="1"/>
      <c r="HCI235" s="1"/>
      <c r="HCJ235" s="1"/>
      <c r="HCK235" s="1"/>
      <c r="HCL235" s="1"/>
      <c r="HCM235" s="1"/>
      <c r="HCN235" s="1"/>
      <c r="HCO235" s="1"/>
      <c r="HCP235" s="1"/>
      <c r="HCQ235" s="1"/>
      <c r="HCR235" s="1"/>
      <c r="HCS235" s="1"/>
      <c r="HCT235" s="1"/>
      <c r="HCU235" s="1"/>
      <c r="HCV235" s="1"/>
      <c r="HCW235" s="1"/>
      <c r="HCX235" s="1"/>
      <c r="HCY235" s="1"/>
      <c r="HCZ235" s="1"/>
      <c r="HDA235" s="1"/>
      <c r="HDB235" s="1"/>
      <c r="HDC235" s="1"/>
      <c r="HDD235" s="1"/>
      <c r="HDE235" s="1"/>
      <c r="HDF235" s="1"/>
      <c r="HDG235" s="1"/>
      <c r="HDH235" s="1"/>
      <c r="HDI235" s="1"/>
      <c r="HDJ235" s="1"/>
      <c r="HDK235" s="1"/>
      <c r="HDL235" s="1"/>
      <c r="HDM235" s="1"/>
      <c r="HDN235" s="1"/>
      <c r="HDO235" s="1"/>
      <c r="HDP235" s="1"/>
      <c r="HDQ235" s="1"/>
      <c r="HDR235" s="1"/>
      <c r="HDS235" s="1"/>
      <c r="HDT235" s="1"/>
      <c r="HDU235" s="1"/>
      <c r="HDV235" s="1"/>
      <c r="HDW235" s="1"/>
      <c r="HDX235" s="1"/>
      <c r="HDY235" s="1"/>
      <c r="HDZ235" s="1"/>
      <c r="HEA235" s="1"/>
      <c r="HEB235" s="1"/>
      <c r="HEC235" s="1"/>
      <c r="HED235" s="1"/>
      <c r="HEE235" s="1"/>
      <c r="HEF235" s="1"/>
      <c r="HEG235" s="1"/>
      <c r="HEH235" s="1"/>
      <c r="HEI235" s="1"/>
      <c r="HEJ235" s="1"/>
      <c r="HEK235" s="1"/>
      <c r="HEL235" s="1"/>
      <c r="HEM235" s="1"/>
      <c r="HEN235" s="1"/>
      <c r="HEO235" s="1"/>
      <c r="HEP235" s="1"/>
      <c r="HEQ235" s="1"/>
      <c r="HER235" s="1"/>
      <c r="HES235" s="1"/>
      <c r="HET235" s="1"/>
      <c r="HEU235" s="1"/>
      <c r="HEV235" s="1"/>
      <c r="HEW235" s="1"/>
      <c r="HEX235" s="1"/>
      <c r="HEY235" s="1"/>
      <c r="HEZ235" s="1"/>
      <c r="HFA235" s="1"/>
      <c r="HFB235" s="1"/>
      <c r="HFC235" s="1"/>
      <c r="HFD235" s="1"/>
      <c r="HFE235" s="1"/>
      <c r="HFF235" s="1"/>
      <c r="HFG235" s="1"/>
      <c r="HFH235" s="1"/>
      <c r="HFI235" s="1"/>
      <c r="HFJ235" s="1"/>
      <c r="HFK235" s="1"/>
      <c r="HFL235" s="1"/>
      <c r="HFM235" s="1"/>
      <c r="HFN235" s="1"/>
      <c r="HFO235" s="1"/>
      <c r="HFP235" s="1"/>
      <c r="HFQ235" s="1"/>
      <c r="HFR235" s="1"/>
      <c r="HFS235" s="1"/>
      <c r="HFT235" s="1"/>
      <c r="HFU235" s="1"/>
      <c r="HFV235" s="1"/>
      <c r="HFW235" s="1"/>
      <c r="HFX235" s="1"/>
      <c r="HFY235" s="1"/>
      <c r="HFZ235" s="1"/>
      <c r="HGA235" s="1"/>
      <c r="HGB235" s="1"/>
      <c r="HGC235" s="1"/>
      <c r="HGD235" s="1"/>
      <c r="HGE235" s="1"/>
      <c r="HGF235" s="1"/>
      <c r="HGG235" s="1"/>
      <c r="HGH235" s="1"/>
      <c r="HGI235" s="1"/>
      <c r="HGJ235" s="1"/>
      <c r="HGK235" s="1"/>
      <c r="HGL235" s="1"/>
      <c r="HGM235" s="1"/>
      <c r="HGN235" s="1"/>
      <c r="HGO235" s="1"/>
      <c r="HGP235" s="1"/>
      <c r="HGQ235" s="1"/>
      <c r="HGR235" s="1"/>
      <c r="HGS235" s="1"/>
      <c r="HGT235" s="1"/>
      <c r="HGU235" s="1"/>
      <c r="HGV235" s="1"/>
      <c r="HGW235" s="1"/>
      <c r="HGX235" s="1"/>
      <c r="HGY235" s="1"/>
      <c r="HGZ235" s="1"/>
      <c r="HHA235" s="1"/>
      <c r="HHB235" s="1"/>
      <c r="HHC235" s="1"/>
      <c r="HHD235" s="1"/>
      <c r="HHE235" s="1"/>
      <c r="HHF235" s="1"/>
      <c r="HHG235" s="1"/>
      <c r="HHH235" s="1"/>
      <c r="HHI235" s="1"/>
      <c r="HHJ235" s="1"/>
      <c r="HHK235" s="1"/>
      <c r="HHL235" s="1"/>
      <c r="HHM235" s="1"/>
      <c r="HHN235" s="1"/>
      <c r="HHO235" s="1"/>
      <c r="HHP235" s="1"/>
      <c r="HHQ235" s="1"/>
      <c r="HHR235" s="1"/>
      <c r="HHS235" s="1"/>
      <c r="HHT235" s="1"/>
      <c r="HHU235" s="1"/>
      <c r="HHV235" s="1"/>
      <c r="HHW235" s="1"/>
      <c r="HHX235" s="1"/>
      <c r="HHY235" s="1"/>
      <c r="HHZ235" s="1"/>
      <c r="HIA235" s="1"/>
      <c r="HIB235" s="1"/>
      <c r="HIC235" s="1"/>
      <c r="HID235" s="1"/>
      <c r="HIE235" s="1"/>
      <c r="HIF235" s="1"/>
      <c r="HIG235" s="1"/>
      <c r="HIH235" s="1"/>
      <c r="HII235" s="1"/>
      <c r="HIJ235" s="1"/>
      <c r="HIK235" s="1"/>
      <c r="HIL235" s="1"/>
      <c r="HIM235" s="1"/>
      <c r="HIN235" s="1"/>
      <c r="HIO235" s="1"/>
      <c r="HIP235" s="1"/>
      <c r="HIQ235" s="1"/>
      <c r="HIR235" s="1"/>
      <c r="HIS235" s="1"/>
      <c r="HIT235" s="1"/>
      <c r="HIU235" s="1"/>
      <c r="HIV235" s="1"/>
      <c r="HIW235" s="1"/>
      <c r="HIX235" s="1"/>
      <c r="HIY235" s="1"/>
      <c r="HIZ235" s="1"/>
      <c r="HJA235" s="1"/>
      <c r="HJB235" s="1"/>
      <c r="HJC235" s="1"/>
      <c r="HJD235" s="1"/>
      <c r="HJE235" s="1"/>
      <c r="HJF235" s="1"/>
      <c r="HJG235" s="1"/>
      <c r="HJH235" s="1"/>
      <c r="HJI235" s="1"/>
      <c r="HJJ235" s="1"/>
      <c r="HJK235" s="1"/>
      <c r="HJL235" s="1"/>
      <c r="HJM235" s="1"/>
      <c r="HJN235" s="1"/>
      <c r="HJO235" s="1"/>
      <c r="HJP235" s="1"/>
      <c r="HJQ235" s="1"/>
      <c r="HJR235" s="1"/>
      <c r="HJS235" s="1"/>
      <c r="HJT235" s="1"/>
      <c r="HJU235" s="1"/>
      <c r="HJV235" s="1"/>
      <c r="HJW235" s="1"/>
      <c r="HJX235" s="1"/>
      <c r="HJY235" s="1"/>
      <c r="HJZ235" s="1"/>
      <c r="HKA235" s="1"/>
      <c r="HKB235" s="1"/>
      <c r="HKC235" s="1"/>
      <c r="HKD235" s="1"/>
      <c r="HKE235" s="1"/>
      <c r="HKF235" s="1"/>
      <c r="HKG235" s="1"/>
      <c r="HKH235" s="1"/>
      <c r="HKI235" s="1"/>
      <c r="HKJ235" s="1"/>
      <c r="HKK235" s="1"/>
      <c r="HKL235" s="1"/>
      <c r="HKM235" s="1"/>
      <c r="HKN235" s="1"/>
      <c r="HKO235" s="1"/>
      <c r="HKP235" s="1"/>
      <c r="HKQ235" s="1"/>
      <c r="HKR235" s="1"/>
      <c r="HKS235" s="1"/>
      <c r="HKT235" s="1"/>
      <c r="HKU235" s="1"/>
      <c r="HKV235" s="1"/>
      <c r="HKW235" s="1"/>
      <c r="HKX235" s="1"/>
      <c r="HKY235" s="1"/>
      <c r="HKZ235" s="1"/>
      <c r="HLA235" s="1"/>
      <c r="HLB235" s="1"/>
      <c r="HLC235" s="1"/>
      <c r="HLD235" s="1"/>
      <c r="HLE235" s="1"/>
      <c r="HLF235" s="1"/>
      <c r="HLG235" s="1"/>
      <c r="HLH235" s="1"/>
      <c r="HLI235" s="1"/>
      <c r="HLJ235" s="1"/>
      <c r="HLK235" s="1"/>
      <c r="HLL235" s="1"/>
      <c r="HLM235" s="1"/>
      <c r="HLN235" s="1"/>
      <c r="HLO235" s="1"/>
      <c r="HLP235" s="1"/>
      <c r="HLQ235" s="1"/>
      <c r="HLR235" s="1"/>
      <c r="HLS235" s="1"/>
      <c r="HLT235" s="1"/>
      <c r="HLU235" s="1"/>
      <c r="HLV235" s="1"/>
      <c r="HLW235" s="1"/>
      <c r="HLX235" s="1"/>
      <c r="HLY235" s="1"/>
      <c r="HLZ235" s="1"/>
      <c r="HMA235" s="1"/>
      <c r="HMB235" s="1"/>
      <c r="HMC235" s="1"/>
      <c r="HMD235" s="1"/>
      <c r="HME235" s="1"/>
      <c r="HMF235" s="1"/>
      <c r="HMG235" s="1"/>
      <c r="HMH235" s="1"/>
      <c r="HMI235" s="1"/>
      <c r="HMJ235" s="1"/>
      <c r="HMK235" s="1"/>
      <c r="HML235" s="1"/>
      <c r="HMM235" s="1"/>
      <c r="HMN235" s="1"/>
      <c r="HMO235" s="1"/>
      <c r="HMP235" s="1"/>
      <c r="HMQ235" s="1"/>
      <c r="HMR235" s="1"/>
      <c r="HMS235" s="1"/>
      <c r="HMT235" s="1"/>
      <c r="HMU235" s="1"/>
      <c r="HMV235" s="1"/>
      <c r="HMW235" s="1"/>
      <c r="HMX235" s="1"/>
      <c r="HMY235" s="1"/>
      <c r="HMZ235" s="1"/>
      <c r="HNA235" s="1"/>
      <c r="HNB235" s="1"/>
      <c r="HNC235" s="1"/>
      <c r="HND235" s="1"/>
      <c r="HNE235" s="1"/>
      <c r="HNF235" s="1"/>
      <c r="HNG235" s="1"/>
      <c r="HNH235" s="1"/>
      <c r="HNI235" s="1"/>
      <c r="HNJ235" s="1"/>
      <c r="HNK235" s="1"/>
      <c r="HNL235" s="1"/>
      <c r="HNM235" s="1"/>
      <c r="HNN235" s="1"/>
      <c r="HNO235" s="1"/>
      <c r="HNP235" s="1"/>
      <c r="HNQ235" s="1"/>
      <c r="HNR235" s="1"/>
      <c r="HNS235" s="1"/>
      <c r="HNT235" s="1"/>
      <c r="HNU235" s="1"/>
      <c r="HNV235" s="1"/>
      <c r="HNW235" s="1"/>
      <c r="HNX235" s="1"/>
      <c r="HNY235" s="1"/>
      <c r="HNZ235" s="1"/>
      <c r="HOA235" s="1"/>
      <c r="HOB235" s="1"/>
      <c r="HOC235" s="1"/>
      <c r="HOD235" s="1"/>
      <c r="HOE235" s="1"/>
      <c r="HOF235" s="1"/>
      <c r="HOG235" s="1"/>
      <c r="HOH235" s="1"/>
      <c r="HOI235" s="1"/>
      <c r="HOJ235" s="1"/>
      <c r="HOK235" s="1"/>
      <c r="HOL235" s="1"/>
      <c r="HOM235" s="1"/>
      <c r="HON235" s="1"/>
      <c r="HOO235" s="1"/>
      <c r="HOP235" s="1"/>
      <c r="HOQ235" s="1"/>
      <c r="HOR235" s="1"/>
      <c r="HOS235" s="1"/>
      <c r="HOT235" s="1"/>
      <c r="HOU235" s="1"/>
      <c r="HOV235" s="1"/>
      <c r="HOW235" s="1"/>
      <c r="HOX235" s="1"/>
      <c r="HOY235" s="1"/>
      <c r="HOZ235" s="1"/>
      <c r="HPA235" s="1"/>
      <c r="HPB235" s="1"/>
      <c r="HPC235" s="1"/>
      <c r="HPD235" s="1"/>
      <c r="HPE235" s="1"/>
      <c r="HPF235" s="1"/>
      <c r="HPG235" s="1"/>
      <c r="HPH235" s="1"/>
      <c r="HPI235" s="1"/>
      <c r="HPJ235" s="1"/>
      <c r="HPK235" s="1"/>
      <c r="HPL235" s="1"/>
      <c r="HPM235" s="1"/>
      <c r="HPN235" s="1"/>
      <c r="HPO235" s="1"/>
      <c r="HPP235" s="1"/>
      <c r="HPQ235" s="1"/>
      <c r="HPR235" s="1"/>
      <c r="HPS235" s="1"/>
      <c r="HPT235" s="1"/>
      <c r="HPU235" s="1"/>
      <c r="HPV235" s="1"/>
      <c r="HPW235" s="1"/>
      <c r="HPX235" s="1"/>
      <c r="HPY235" s="1"/>
      <c r="HPZ235" s="1"/>
      <c r="HQA235" s="1"/>
      <c r="HQB235" s="1"/>
      <c r="HQC235" s="1"/>
      <c r="HQD235" s="1"/>
      <c r="HQE235" s="1"/>
      <c r="HQF235" s="1"/>
      <c r="HQG235" s="1"/>
      <c r="HQH235" s="1"/>
      <c r="HQI235" s="1"/>
      <c r="HQJ235" s="1"/>
      <c r="HQK235" s="1"/>
      <c r="HQL235" s="1"/>
      <c r="HQM235" s="1"/>
      <c r="HQN235" s="1"/>
      <c r="HQO235" s="1"/>
      <c r="HQP235" s="1"/>
      <c r="HQQ235" s="1"/>
      <c r="HQR235" s="1"/>
      <c r="HQS235" s="1"/>
      <c r="HQT235" s="1"/>
      <c r="HQU235" s="1"/>
      <c r="HQV235" s="1"/>
      <c r="HQW235" s="1"/>
      <c r="HQX235" s="1"/>
      <c r="HQY235" s="1"/>
      <c r="HQZ235" s="1"/>
      <c r="HRA235" s="1"/>
      <c r="HRB235" s="1"/>
      <c r="HRC235" s="1"/>
      <c r="HRD235" s="1"/>
      <c r="HRE235" s="1"/>
      <c r="HRF235" s="1"/>
      <c r="HRG235" s="1"/>
      <c r="HRH235" s="1"/>
      <c r="HRI235" s="1"/>
      <c r="HRJ235" s="1"/>
      <c r="HRK235" s="1"/>
      <c r="HRL235" s="1"/>
      <c r="HRM235" s="1"/>
      <c r="HRN235" s="1"/>
      <c r="HRO235" s="1"/>
      <c r="HRP235" s="1"/>
      <c r="HRQ235" s="1"/>
      <c r="HRR235" s="1"/>
      <c r="HRS235" s="1"/>
      <c r="HRT235" s="1"/>
      <c r="HRU235" s="1"/>
      <c r="HRV235" s="1"/>
      <c r="HRW235" s="1"/>
      <c r="HRX235" s="1"/>
      <c r="HRY235" s="1"/>
      <c r="HRZ235" s="1"/>
      <c r="HSA235" s="1"/>
      <c r="HSB235" s="1"/>
      <c r="HSC235" s="1"/>
      <c r="HSD235" s="1"/>
      <c r="HSE235" s="1"/>
      <c r="HSF235" s="1"/>
      <c r="HSG235" s="1"/>
      <c r="HSH235" s="1"/>
      <c r="HSI235" s="1"/>
      <c r="HSJ235" s="1"/>
      <c r="HSK235" s="1"/>
      <c r="HSL235" s="1"/>
      <c r="HSM235" s="1"/>
      <c r="HSN235" s="1"/>
      <c r="HSO235" s="1"/>
      <c r="HSP235" s="1"/>
      <c r="HSQ235" s="1"/>
      <c r="HSR235" s="1"/>
      <c r="HSS235" s="1"/>
      <c r="HST235" s="1"/>
      <c r="HSU235" s="1"/>
      <c r="HSV235" s="1"/>
      <c r="HSW235" s="1"/>
      <c r="HSX235" s="1"/>
      <c r="HSY235" s="1"/>
      <c r="HSZ235" s="1"/>
      <c r="HTA235" s="1"/>
      <c r="HTB235" s="1"/>
      <c r="HTC235" s="1"/>
      <c r="HTD235" s="1"/>
      <c r="HTE235" s="1"/>
      <c r="HTF235" s="1"/>
      <c r="HTG235" s="1"/>
      <c r="HTH235" s="1"/>
      <c r="HTI235" s="1"/>
      <c r="HTJ235" s="1"/>
      <c r="HTK235" s="1"/>
      <c r="HTL235" s="1"/>
      <c r="HTM235" s="1"/>
      <c r="HTN235" s="1"/>
      <c r="HTO235" s="1"/>
      <c r="HTP235" s="1"/>
      <c r="HTQ235" s="1"/>
      <c r="HTR235" s="1"/>
      <c r="HTS235" s="1"/>
      <c r="HTT235" s="1"/>
      <c r="HTU235" s="1"/>
      <c r="HTV235" s="1"/>
      <c r="HTW235" s="1"/>
      <c r="HTX235" s="1"/>
      <c r="HTY235" s="1"/>
      <c r="HTZ235" s="1"/>
      <c r="HUA235" s="1"/>
      <c r="HUB235" s="1"/>
      <c r="HUC235" s="1"/>
      <c r="HUD235" s="1"/>
      <c r="HUE235" s="1"/>
      <c r="HUF235" s="1"/>
      <c r="HUG235" s="1"/>
      <c r="HUH235" s="1"/>
      <c r="HUI235" s="1"/>
      <c r="HUJ235" s="1"/>
      <c r="HUK235" s="1"/>
      <c r="HUL235" s="1"/>
      <c r="HUM235" s="1"/>
      <c r="HUN235" s="1"/>
      <c r="HUO235" s="1"/>
      <c r="HUP235" s="1"/>
      <c r="HUQ235" s="1"/>
      <c r="HUR235" s="1"/>
      <c r="HUS235" s="1"/>
      <c r="HUT235" s="1"/>
      <c r="HUU235" s="1"/>
      <c r="HUV235" s="1"/>
      <c r="HUW235" s="1"/>
      <c r="HUX235" s="1"/>
      <c r="HUY235" s="1"/>
      <c r="HUZ235" s="1"/>
      <c r="HVA235" s="1"/>
      <c r="HVB235" s="1"/>
      <c r="HVC235" s="1"/>
      <c r="HVD235" s="1"/>
      <c r="HVE235" s="1"/>
      <c r="HVF235" s="1"/>
      <c r="HVG235" s="1"/>
      <c r="HVH235" s="1"/>
      <c r="HVI235" s="1"/>
      <c r="HVJ235" s="1"/>
      <c r="HVK235" s="1"/>
      <c r="HVL235" s="1"/>
      <c r="HVM235" s="1"/>
      <c r="HVN235" s="1"/>
      <c r="HVO235" s="1"/>
      <c r="HVP235" s="1"/>
      <c r="HVQ235" s="1"/>
      <c r="HVR235" s="1"/>
      <c r="HVS235" s="1"/>
      <c r="HVT235" s="1"/>
      <c r="HVU235" s="1"/>
      <c r="HVV235" s="1"/>
      <c r="HVW235" s="1"/>
      <c r="HVX235" s="1"/>
      <c r="HVY235" s="1"/>
      <c r="HVZ235" s="1"/>
      <c r="HWA235" s="1"/>
      <c r="HWB235" s="1"/>
      <c r="HWC235" s="1"/>
      <c r="HWD235" s="1"/>
      <c r="HWE235" s="1"/>
      <c r="HWF235" s="1"/>
      <c r="HWG235" s="1"/>
      <c r="HWH235" s="1"/>
      <c r="HWI235" s="1"/>
      <c r="HWJ235" s="1"/>
      <c r="HWK235" s="1"/>
      <c r="HWL235" s="1"/>
      <c r="HWM235" s="1"/>
      <c r="HWN235" s="1"/>
      <c r="HWO235" s="1"/>
      <c r="HWP235" s="1"/>
      <c r="HWQ235" s="1"/>
      <c r="HWR235" s="1"/>
      <c r="HWS235" s="1"/>
      <c r="HWT235" s="1"/>
      <c r="HWU235" s="1"/>
      <c r="HWV235" s="1"/>
      <c r="HWW235" s="1"/>
      <c r="HWX235" s="1"/>
      <c r="HWY235" s="1"/>
      <c r="HWZ235" s="1"/>
      <c r="HXA235" s="1"/>
      <c r="HXB235" s="1"/>
      <c r="HXC235" s="1"/>
      <c r="HXD235" s="1"/>
      <c r="HXE235" s="1"/>
      <c r="HXF235" s="1"/>
      <c r="HXG235" s="1"/>
      <c r="HXH235" s="1"/>
      <c r="HXI235" s="1"/>
      <c r="HXJ235" s="1"/>
      <c r="HXK235" s="1"/>
      <c r="HXL235" s="1"/>
      <c r="HXM235" s="1"/>
      <c r="HXN235" s="1"/>
      <c r="HXO235" s="1"/>
      <c r="HXP235" s="1"/>
      <c r="HXQ235" s="1"/>
      <c r="HXR235" s="1"/>
      <c r="HXS235" s="1"/>
      <c r="HXT235" s="1"/>
      <c r="HXU235" s="1"/>
      <c r="HXV235" s="1"/>
      <c r="HXW235" s="1"/>
      <c r="HXX235" s="1"/>
      <c r="HXY235" s="1"/>
      <c r="HXZ235" s="1"/>
      <c r="HYA235" s="1"/>
      <c r="HYB235" s="1"/>
      <c r="HYC235" s="1"/>
      <c r="HYD235" s="1"/>
      <c r="HYE235" s="1"/>
      <c r="HYF235" s="1"/>
      <c r="HYG235" s="1"/>
      <c r="HYH235" s="1"/>
      <c r="HYI235" s="1"/>
      <c r="HYJ235" s="1"/>
      <c r="HYK235" s="1"/>
      <c r="HYL235" s="1"/>
      <c r="HYM235" s="1"/>
      <c r="HYN235" s="1"/>
      <c r="HYO235" s="1"/>
      <c r="HYP235" s="1"/>
      <c r="HYQ235" s="1"/>
      <c r="HYR235" s="1"/>
      <c r="HYS235" s="1"/>
      <c r="HYT235" s="1"/>
      <c r="HYU235" s="1"/>
      <c r="HYV235" s="1"/>
      <c r="HYW235" s="1"/>
      <c r="HYX235" s="1"/>
      <c r="HYY235" s="1"/>
      <c r="HYZ235" s="1"/>
      <c r="HZA235" s="1"/>
      <c r="HZB235" s="1"/>
      <c r="HZC235" s="1"/>
      <c r="HZD235" s="1"/>
      <c r="HZE235" s="1"/>
      <c r="HZF235" s="1"/>
      <c r="HZG235" s="1"/>
      <c r="HZH235" s="1"/>
      <c r="HZI235" s="1"/>
      <c r="HZJ235" s="1"/>
      <c r="HZK235" s="1"/>
      <c r="HZL235" s="1"/>
      <c r="HZM235" s="1"/>
      <c r="HZN235" s="1"/>
      <c r="HZO235" s="1"/>
      <c r="HZP235" s="1"/>
      <c r="HZQ235" s="1"/>
      <c r="HZR235" s="1"/>
      <c r="HZS235" s="1"/>
      <c r="HZT235" s="1"/>
      <c r="HZU235" s="1"/>
      <c r="HZV235" s="1"/>
      <c r="HZW235" s="1"/>
      <c r="HZX235" s="1"/>
      <c r="HZY235" s="1"/>
      <c r="HZZ235" s="1"/>
      <c r="IAA235" s="1"/>
      <c r="IAB235" s="1"/>
      <c r="IAC235" s="1"/>
      <c r="IAD235" s="1"/>
      <c r="IAE235" s="1"/>
      <c r="IAF235" s="1"/>
      <c r="IAG235" s="1"/>
      <c r="IAH235" s="1"/>
      <c r="IAI235" s="1"/>
      <c r="IAJ235" s="1"/>
      <c r="IAK235" s="1"/>
      <c r="IAL235" s="1"/>
      <c r="IAM235" s="1"/>
      <c r="IAN235" s="1"/>
      <c r="IAO235" s="1"/>
      <c r="IAP235" s="1"/>
      <c r="IAQ235" s="1"/>
      <c r="IAR235" s="1"/>
      <c r="IAS235" s="1"/>
      <c r="IAT235" s="1"/>
      <c r="IAU235" s="1"/>
      <c r="IAV235" s="1"/>
      <c r="IAW235" s="1"/>
      <c r="IAX235" s="1"/>
      <c r="IAY235" s="1"/>
      <c r="IAZ235" s="1"/>
      <c r="IBA235" s="1"/>
      <c r="IBB235" s="1"/>
      <c r="IBC235" s="1"/>
      <c r="IBD235" s="1"/>
      <c r="IBE235" s="1"/>
      <c r="IBF235" s="1"/>
      <c r="IBG235" s="1"/>
      <c r="IBH235" s="1"/>
      <c r="IBI235" s="1"/>
      <c r="IBJ235" s="1"/>
      <c r="IBK235" s="1"/>
      <c r="IBL235" s="1"/>
      <c r="IBM235" s="1"/>
      <c r="IBN235" s="1"/>
      <c r="IBO235" s="1"/>
      <c r="IBP235" s="1"/>
      <c r="IBQ235" s="1"/>
      <c r="IBR235" s="1"/>
      <c r="IBS235" s="1"/>
      <c r="IBT235" s="1"/>
      <c r="IBU235" s="1"/>
      <c r="IBV235" s="1"/>
      <c r="IBW235" s="1"/>
      <c r="IBX235" s="1"/>
      <c r="IBY235" s="1"/>
      <c r="IBZ235" s="1"/>
      <c r="ICA235" s="1"/>
      <c r="ICB235" s="1"/>
      <c r="ICC235" s="1"/>
      <c r="ICD235" s="1"/>
      <c r="ICE235" s="1"/>
      <c r="ICF235" s="1"/>
      <c r="ICG235" s="1"/>
      <c r="ICH235" s="1"/>
      <c r="ICI235" s="1"/>
      <c r="ICJ235" s="1"/>
      <c r="ICK235" s="1"/>
      <c r="ICL235" s="1"/>
      <c r="ICM235" s="1"/>
      <c r="ICN235" s="1"/>
      <c r="ICO235" s="1"/>
      <c r="ICP235" s="1"/>
      <c r="ICQ235" s="1"/>
      <c r="ICR235" s="1"/>
      <c r="ICS235" s="1"/>
      <c r="ICT235" s="1"/>
      <c r="ICU235" s="1"/>
      <c r="ICV235" s="1"/>
      <c r="ICW235" s="1"/>
      <c r="ICX235" s="1"/>
      <c r="ICY235" s="1"/>
      <c r="ICZ235" s="1"/>
      <c r="IDA235" s="1"/>
      <c r="IDB235" s="1"/>
      <c r="IDC235" s="1"/>
      <c r="IDD235" s="1"/>
      <c r="IDE235" s="1"/>
      <c r="IDF235" s="1"/>
      <c r="IDG235" s="1"/>
      <c r="IDH235" s="1"/>
      <c r="IDI235" s="1"/>
      <c r="IDJ235" s="1"/>
      <c r="IDK235" s="1"/>
      <c r="IDL235" s="1"/>
      <c r="IDM235" s="1"/>
      <c r="IDN235" s="1"/>
      <c r="IDO235" s="1"/>
      <c r="IDP235" s="1"/>
      <c r="IDQ235" s="1"/>
      <c r="IDR235" s="1"/>
      <c r="IDS235" s="1"/>
      <c r="IDT235" s="1"/>
      <c r="IDU235" s="1"/>
      <c r="IDV235" s="1"/>
      <c r="IDW235" s="1"/>
      <c r="IDX235" s="1"/>
      <c r="IDY235" s="1"/>
      <c r="IDZ235" s="1"/>
      <c r="IEA235" s="1"/>
      <c r="IEB235" s="1"/>
      <c r="IEC235" s="1"/>
      <c r="IED235" s="1"/>
      <c r="IEE235" s="1"/>
      <c r="IEF235" s="1"/>
      <c r="IEG235" s="1"/>
      <c r="IEH235" s="1"/>
      <c r="IEI235" s="1"/>
      <c r="IEJ235" s="1"/>
      <c r="IEK235" s="1"/>
      <c r="IEL235" s="1"/>
      <c r="IEM235" s="1"/>
      <c r="IEN235" s="1"/>
      <c r="IEO235" s="1"/>
      <c r="IEP235" s="1"/>
      <c r="IEQ235" s="1"/>
      <c r="IER235" s="1"/>
      <c r="IES235" s="1"/>
      <c r="IET235" s="1"/>
      <c r="IEU235" s="1"/>
      <c r="IEV235" s="1"/>
      <c r="IEW235" s="1"/>
      <c r="IEX235" s="1"/>
      <c r="IEY235" s="1"/>
      <c r="IEZ235" s="1"/>
      <c r="IFA235" s="1"/>
      <c r="IFB235" s="1"/>
      <c r="IFC235" s="1"/>
      <c r="IFD235" s="1"/>
      <c r="IFE235" s="1"/>
      <c r="IFF235" s="1"/>
      <c r="IFG235" s="1"/>
      <c r="IFH235" s="1"/>
      <c r="IFI235" s="1"/>
      <c r="IFJ235" s="1"/>
      <c r="IFK235" s="1"/>
      <c r="IFL235" s="1"/>
      <c r="IFM235" s="1"/>
      <c r="IFN235" s="1"/>
      <c r="IFO235" s="1"/>
      <c r="IFP235" s="1"/>
      <c r="IFQ235" s="1"/>
      <c r="IFR235" s="1"/>
      <c r="IFS235" s="1"/>
      <c r="IFT235" s="1"/>
      <c r="IFU235" s="1"/>
      <c r="IFV235" s="1"/>
      <c r="IFW235" s="1"/>
      <c r="IFX235" s="1"/>
      <c r="IFY235" s="1"/>
      <c r="IFZ235" s="1"/>
      <c r="IGA235" s="1"/>
      <c r="IGB235" s="1"/>
      <c r="IGC235" s="1"/>
      <c r="IGD235" s="1"/>
      <c r="IGE235" s="1"/>
      <c r="IGF235" s="1"/>
      <c r="IGG235" s="1"/>
      <c r="IGH235" s="1"/>
      <c r="IGI235" s="1"/>
      <c r="IGJ235" s="1"/>
      <c r="IGK235" s="1"/>
      <c r="IGL235" s="1"/>
      <c r="IGM235" s="1"/>
      <c r="IGN235" s="1"/>
      <c r="IGO235" s="1"/>
      <c r="IGP235" s="1"/>
      <c r="IGQ235" s="1"/>
      <c r="IGR235" s="1"/>
      <c r="IGS235" s="1"/>
      <c r="IGT235" s="1"/>
      <c r="IGU235" s="1"/>
      <c r="IGV235" s="1"/>
      <c r="IGW235" s="1"/>
      <c r="IGX235" s="1"/>
      <c r="IGY235" s="1"/>
      <c r="IGZ235" s="1"/>
      <c r="IHA235" s="1"/>
      <c r="IHB235" s="1"/>
      <c r="IHC235" s="1"/>
      <c r="IHD235" s="1"/>
      <c r="IHE235" s="1"/>
      <c r="IHF235" s="1"/>
      <c r="IHG235" s="1"/>
      <c r="IHH235" s="1"/>
      <c r="IHI235" s="1"/>
      <c r="IHJ235" s="1"/>
      <c r="IHK235" s="1"/>
      <c r="IHL235" s="1"/>
      <c r="IHM235" s="1"/>
      <c r="IHN235" s="1"/>
      <c r="IHO235" s="1"/>
      <c r="IHP235" s="1"/>
      <c r="IHQ235" s="1"/>
      <c r="IHR235" s="1"/>
      <c r="IHS235" s="1"/>
      <c r="IHT235" s="1"/>
      <c r="IHU235" s="1"/>
      <c r="IHV235" s="1"/>
      <c r="IHW235" s="1"/>
      <c r="IHX235" s="1"/>
      <c r="IHY235" s="1"/>
      <c r="IHZ235" s="1"/>
      <c r="IIA235" s="1"/>
      <c r="IIB235" s="1"/>
      <c r="IIC235" s="1"/>
      <c r="IID235" s="1"/>
      <c r="IIE235" s="1"/>
      <c r="IIF235" s="1"/>
      <c r="IIG235" s="1"/>
      <c r="IIH235" s="1"/>
      <c r="III235" s="1"/>
      <c r="IIJ235" s="1"/>
      <c r="IIK235" s="1"/>
      <c r="IIL235" s="1"/>
      <c r="IIM235" s="1"/>
      <c r="IIN235" s="1"/>
      <c r="IIO235" s="1"/>
      <c r="IIP235" s="1"/>
      <c r="IIQ235" s="1"/>
      <c r="IIR235" s="1"/>
      <c r="IIS235" s="1"/>
      <c r="IIT235" s="1"/>
      <c r="IIU235" s="1"/>
      <c r="IIV235" s="1"/>
      <c r="IIW235" s="1"/>
      <c r="IIX235" s="1"/>
      <c r="IIY235" s="1"/>
      <c r="IIZ235" s="1"/>
      <c r="IJA235" s="1"/>
      <c r="IJB235" s="1"/>
      <c r="IJC235" s="1"/>
      <c r="IJD235" s="1"/>
      <c r="IJE235" s="1"/>
      <c r="IJF235" s="1"/>
      <c r="IJG235" s="1"/>
      <c r="IJH235" s="1"/>
      <c r="IJI235" s="1"/>
      <c r="IJJ235" s="1"/>
      <c r="IJK235" s="1"/>
      <c r="IJL235" s="1"/>
      <c r="IJM235" s="1"/>
      <c r="IJN235" s="1"/>
      <c r="IJO235" s="1"/>
      <c r="IJP235" s="1"/>
      <c r="IJQ235" s="1"/>
      <c r="IJR235" s="1"/>
      <c r="IJS235" s="1"/>
      <c r="IJT235" s="1"/>
      <c r="IJU235" s="1"/>
      <c r="IJV235" s="1"/>
      <c r="IJW235" s="1"/>
      <c r="IJX235" s="1"/>
      <c r="IJY235" s="1"/>
      <c r="IJZ235" s="1"/>
      <c r="IKA235" s="1"/>
      <c r="IKB235" s="1"/>
      <c r="IKC235" s="1"/>
      <c r="IKD235" s="1"/>
      <c r="IKE235" s="1"/>
      <c r="IKF235" s="1"/>
      <c r="IKG235" s="1"/>
      <c r="IKH235" s="1"/>
      <c r="IKI235" s="1"/>
      <c r="IKJ235" s="1"/>
      <c r="IKK235" s="1"/>
      <c r="IKL235" s="1"/>
      <c r="IKM235" s="1"/>
      <c r="IKN235" s="1"/>
      <c r="IKO235" s="1"/>
      <c r="IKP235" s="1"/>
      <c r="IKQ235" s="1"/>
      <c r="IKR235" s="1"/>
      <c r="IKS235" s="1"/>
      <c r="IKT235" s="1"/>
      <c r="IKU235" s="1"/>
      <c r="IKV235" s="1"/>
      <c r="IKW235" s="1"/>
      <c r="IKX235" s="1"/>
      <c r="IKY235" s="1"/>
      <c r="IKZ235" s="1"/>
      <c r="ILA235" s="1"/>
      <c r="ILB235" s="1"/>
      <c r="ILC235" s="1"/>
      <c r="ILD235" s="1"/>
      <c r="ILE235" s="1"/>
      <c r="ILF235" s="1"/>
      <c r="ILG235" s="1"/>
      <c r="ILH235" s="1"/>
      <c r="ILI235" s="1"/>
      <c r="ILJ235" s="1"/>
      <c r="ILK235" s="1"/>
      <c r="ILL235" s="1"/>
      <c r="ILM235" s="1"/>
      <c r="ILN235" s="1"/>
      <c r="ILO235" s="1"/>
      <c r="ILP235" s="1"/>
      <c r="ILQ235" s="1"/>
      <c r="ILR235" s="1"/>
      <c r="ILS235" s="1"/>
      <c r="ILT235" s="1"/>
      <c r="ILU235" s="1"/>
      <c r="ILV235" s="1"/>
      <c r="ILW235" s="1"/>
      <c r="ILX235" s="1"/>
      <c r="ILY235" s="1"/>
      <c r="ILZ235" s="1"/>
      <c r="IMA235" s="1"/>
      <c r="IMB235" s="1"/>
      <c r="IMC235" s="1"/>
      <c r="IMD235" s="1"/>
      <c r="IME235" s="1"/>
      <c r="IMF235" s="1"/>
      <c r="IMG235" s="1"/>
      <c r="IMH235" s="1"/>
      <c r="IMI235" s="1"/>
      <c r="IMJ235" s="1"/>
      <c r="IMK235" s="1"/>
      <c r="IML235" s="1"/>
      <c r="IMM235" s="1"/>
      <c r="IMN235" s="1"/>
      <c r="IMO235" s="1"/>
      <c r="IMP235" s="1"/>
      <c r="IMQ235" s="1"/>
      <c r="IMR235" s="1"/>
      <c r="IMS235" s="1"/>
      <c r="IMT235" s="1"/>
      <c r="IMU235" s="1"/>
      <c r="IMV235" s="1"/>
      <c r="IMW235" s="1"/>
      <c r="IMX235" s="1"/>
      <c r="IMY235" s="1"/>
      <c r="IMZ235" s="1"/>
      <c r="INA235" s="1"/>
      <c r="INB235" s="1"/>
      <c r="INC235" s="1"/>
      <c r="IND235" s="1"/>
      <c r="INE235" s="1"/>
      <c r="INF235" s="1"/>
      <c r="ING235" s="1"/>
      <c r="INH235" s="1"/>
      <c r="INI235" s="1"/>
      <c r="INJ235" s="1"/>
      <c r="INK235" s="1"/>
      <c r="INL235" s="1"/>
      <c r="INM235" s="1"/>
      <c r="INN235" s="1"/>
      <c r="INO235" s="1"/>
      <c r="INP235" s="1"/>
      <c r="INQ235" s="1"/>
      <c r="INR235" s="1"/>
      <c r="INS235" s="1"/>
      <c r="INT235" s="1"/>
      <c r="INU235" s="1"/>
      <c r="INV235" s="1"/>
      <c r="INW235" s="1"/>
      <c r="INX235" s="1"/>
      <c r="INY235" s="1"/>
      <c r="INZ235" s="1"/>
      <c r="IOA235" s="1"/>
      <c r="IOB235" s="1"/>
      <c r="IOC235" s="1"/>
      <c r="IOD235" s="1"/>
      <c r="IOE235" s="1"/>
      <c r="IOF235" s="1"/>
      <c r="IOG235" s="1"/>
      <c r="IOH235" s="1"/>
      <c r="IOI235" s="1"/>
      <c r="IOJ235" s="1"/>
      <c r="IOK235" s="1"/>
      <c r="IOL235" s="1"/>
      <c r="IOM235" s="1"/>
      <c r="ION235" s="1"/>
      <c r="IOO235" s="1"/>
      <c r="IOP235" s="1"/>
      <c r="IOQ235" s="1"/>
      <c r="IOR235" s="1"/>
      <c r="IOS235" s="1"/>
      <c r="IOT235" s="1"/>
      <c r="IOU235" s="1"/>
      <c r="IOV235" s="1"/>
      <c r="IOW235" s="1"/>
      <c r="IOX235" s="1"/>
      <c r="IOY235" s="1"/>
      <c r="IOZ235" s="1"/>
      <c r="IPA235" s="1"/>
      <c r="IPB235" s="1"/>
      <c r="IPC235" s="1"/>
      <c r="IPD235" s="1"/>
      <c r="IPE235" s="1"/>
      <c r="IPF235" s="1"/>
      <c r="IPG235" s="1"/>
      <c r="IPH235" s="1"/>
      <c r="IPI235" s="1"/>
      <c r="IPJ235" s="1"/>
      <c r="IPK235" s="1"/>
      <c r="IPL235" s="1"/>
      <c r="IPM235" s="1"/>
      <c r="IPN235" s="1"/>
      <c r="IPO235" s="1"/>
      <c r="IPP235" s="1"/>
      <c r="IPQ235" s="1"/>
      <c r="IPR235" s="1"/>
      <c r="IPS235" s="1"/>
      <c r="IPT235" s="1"/>
      <c r="IPU235" s="1"/>
      <c r="IPV235" s="1"/>
      <c r="IPW235" s="1"/>
      <c r="IPX235" s="1"/>
      <c r="IPY235" s="1"/>
      <c r="IPZ235" s="1"/>
      <c r="IQA235" s="1"/>
      <c r="IQB235" s="1"/>
      <c r="IQC235" s="1"/>
      <c r="IQD235" s="1"/>
      <c r="IQE235" s="1"/>
      <c r="IQF235" s="1"/>
      <c r="IQG235" s="1"/>
      <c r="IQH235" s="1"/>
      <c r="IQI235" s="1"/>
      <c r="IQJ235" s="1"/>
      <c r="IQK235" s="1"/>
      <c r="IQL235" s="1"/>
      <c r="IQM235" s="1"/>
      <c r="IQN235" s="1"/>
      <c r="IQO235" s="1"/>
      <c r="IQP235" s="1"/>
      <c r="IQQ235" s="1"/>
      <c r="IQR235" s="1"/>
      <c r="IQS235" s="1"/>
      <c r="IQT235" s="1"/>
      <c r="IQU235" s="1"/>
      <c r="IQV235" s="1"/>
      <c r="IQW235" s="1"/>
      <c r="IQX235" s="1"/>
      <c r="IQY235" s="1"/>
      <c r="IQZ235" s="1"/>
      <c r="IRA235" s="1"/>
      <c r="IRB235" s="1"/>
      <c r="IRC235" s="1"/>
      <c r="IRD235" s="1"/>
      <c r="IRE235" s="1"/>
      <c r="IRF235" s="1"/>
      <c r="IRG235" s="1"/>
      <c r="IRH235" s="1"/>
      <c r="IRI235" s="1"/>
      <c r="IRJ235" s="1"/>
      <c r="IRK235" s="1"/>
      <c r="IRL235" s="1"/>
      <c r="IRM235" s="1"/>
      <c r="IRN235" s="1"/>
      <c r="IRO235" s="1"/>
      <c r="IRP235" s="1"/>
      <c r="IRQ235" s="1"/>
      <c r="IRR235" s="1"/>
      <c r="IRS235" s="1"/>
      <c r="IRT235" s="1"/>
      <c r="IRU235" s="1"/>
      <c r="IRV235" s="1"/>
      <c r="IRW235" s="1"/>
      <c r="IRX235" s="1"/>
      <c r="IRY235" s="1"/>
      <c r="IRZ235" s="1"/>
      <c r="ISA235" s="1"/>
      <c r="ISB235" s="1"/>
      <c r="ISC235" s="1"/>
      <c r="ISD235" s="1"/>
      <c r="ISE235" s="1"/>
      <c r="ISF235" s="1"/>
      <c r="ISG235" s="1"/>
      <c r="ISH235" s="1"/>
      <c r="ISI235" s="1"/>
      <c r="ISJ235" s="1"/>
      <c r="ISK235" s="1"/>
      <c r="ISL235" s="1"/>
      <c r="ISM235" s="1"/>
      <c r="ISN235" s="1"/>
      <c r="ISO235" s="1"/>
      <c r="ISP235" s="1"/>
      <c r="ISQ235" s="1"/>
      <c r="ISR235" s="1"/>
      <c r="ISS235" s="1"/>
      <c r="IST235" s="1"/>
      <c r="ISU235" s="1"/>
      <c r="ISV235" s="1"/>
      <c r="ISW235" s="1"/>
      <c r="ISX235" s="1"/>
      <c r="ISY235" s="1"/>
      <c r="ISZ235" s="1"/>
      <c r="ITA235" s="1"/>
      <c r="ITB235" s="1"/>
      <c r="ITC235" s="1"/>
      <c r="ITD235" s="1"/>
      <c r="ITE235" s="1"/>
      <c r="ITF235" s="1"/>
      <c r="ITG235" s="1"/>
      <c r="ITH235" s="1"/>
      <c r="ITI235" s="1"/>
      <c r="ITJ235" s="1"/>
      <c r="ITK235" s="1"/>
      <c r="ITL235" s="1"/>
      <c r="ITM235" s="1"/>
      <c r="ITN235" s="1"/>
      <c r="ITO235" s="1"/>
      <c r="ITP235" s="1"/>
      <c r="ITQ235" s="1"/>
      <c r="ITR235" s="1"/>
      <c r="ITS235" s="1"/>
      <c r="ITT235" s="1"/>
      <c r="ITU235" s="1"/>
      <c r="ITV235" s="1"/>
      <c r="ITW235" s="1"/>
      <c r="ITX235" s="1"/>
      <c r="ITY235" s="1"/>
      <c r="ITZ235" s="1"/>
      <c r="IUA235" s="1"/>
      <c r="IUB235" s="1"/>
      <c r="IUC235" s="1"/>
      <c r="IUD235" s="1"/>
      <c r="IUE235" s="1"/>
      <c r="IUF235" s="1"/>
      <c r="IUG235" s="1"/>
      <c r="IUH235" s="1"/>
      <c r="IUI235" s="1"/>
      <c r="IUJ235" s="1"/>
      <c r="IUK235" s="1"/>
      <c r="IUL235" s="1"/>
      <c r="IUM235" s="1"/>
      <c r="IUN235" s="1"/>
      <c r="IUO235" s="1"/>
      <c r="IUP235" s="1"/>
      <c r="IUQ235" s="1"/>
      <c r="IUR235" s="1"/>
      <c r="IUS235" s="1"/>
      <c r="IUT235" s="1"/>
      <c r="IUU235" s="1"/>
      <c r="IUV235" s="1"/>
      <c r="IUW235" s="1"/>
      <c r="IUX235" s="1"/>
      <c r="IUY235" s="1"/>
      <c r="IUZ235" s="1"/>
      <c r="IVA235" s="1"/>
      <c r="IVB235" s="1"/>
      <c r="IVC235" s="1"/>
      <c r="IVD235" s="1"/>
      <c r="IVE235" s="1"/>
      <c r="IVF235" s="1"/>
      <c r="IVG235" s="1"/>
      <c r="IVH235" s="1"/>
      <c r="IVI235" s="1"/>
      <c r="IVJ235" s="1"/>
      <c r="IVK235" s="1"/>
      <c r="IVL235" s="1"/>
      <c r="IVM235" s="1"/>
      <c r="IVN235" s="1"/>
      <c r="IVO235" s="1"/>
      <c r="IVP235" s="1"/>
      <c r="IVQ235" s="1"/>
      <c r="IVR235" s="1"/>
      <c r="IVS235" s="1"/>
      <c r="IVT235" s="1"/>
      <c r="IVU235" s="1"/>
      <c r="IVV235" s="1"/>
      <c r="IVW235" s="1"/>
      <c r="IVX235" s="1"/>
      <c r="IVY235" s="1"/>
      <c r="IVZ235" s="1"/>
      <c r="IWA235" s="1"/>
      <c r="IWB235" s="1"/>
      <c r="IWC235" s="1"/>
      <c r="IWD235" s="1"/>
      <c r="IWE235" s="1"/>
      <c r="IWF235" s="1"/>
      <c r="IWG235" s="1"/>
      <c r="IWH235" s="1"/>
      <c r="IWI235" s="1"/>
      <c r="IWJ235" s="1"/>
      <c r="IWK235" s="1"/>
      <c r="IWL235" s="1"/>
      <c r="IWM235" s="1"/>
      <c r="IWN235" s="1"/>
      <c r="IWO235" s="1"/>
      <c r="IWP235" s="1"/>
      <c r="IWQ235" s="1"/>
      <c r="IWR235" s="1"/>
      <c r="IWS235" s="1"/>
      <c r="IWT235" s="1"/>
      <c r="IWU235" s="1"/>
      <c r="IWV235" s="1"/>
      <c r="IWW235" s="1"/>
      <c r="IWX235" s="1"/>
      <c r="IWY235" s="1"/>
      <c r="IWZ235" s="1"/>
      <c r="IXA235" s="1"/>
      <c r="IXB235" s="1"/>
      <c r="IXC235" s="1"/>
      <c r="IXD235" s="1"/>
      <c r="IXE235" s="1"/>
      <c r="IXF235" s="1"/>
      <c r="IXG235" s="1"/>
      <c r="IXH235" s="1"/>
      <c r="IXI235" s="1"/>
      <c r="IXJ235" s="1"/>
      <c r="IXK235" s="1"/>
      <c r="IXL235" s="1"/>
      <c r="IXM235" s="1"/>
      <c r="IXN235" s="1"/>
      <c r="IXO235" s="1"/>
      <c r="IXP235" s="1"/>
      <c r="IXQ235" s="1"/>
      <c r="IXR235" s="1"/>
      <c r="IXS235" s="1"/>
      <c r="IXT235" s="1"/>
      <c r="IXU235" s="1"/>
      <c r="IXV235" s="1"/>
      <c r="IXW235" s="1"/>
      <c r="IXX235" s="1"/>
      <c r="IXY235" s="1"/>
      <c r="IXZ235" s="1"/>
      <c r="IYA235" s="1"/>
      <c r="IYB235" s="1"/>
      <c r="IYC235" s="1"/>
      <c r="IYD235" s="1"/>
      <c r="IYE235" s="1"/>
      <c r="IYF235" s="1"/>
      <c r="IYG235" s="1"/>
      <c r="IYH235" s="1"/>
      <c r="IYI235" s="1"/>
      <c r="IYJ235" s="1"/>
      <c r="IYK235" s="1"/>
      <c r="IYL235" s="1"/>
      <c r="IYM235" s="1"/>
      <c r="IYN235" s="1"/>
      <c r="IYO235" s="1"/>
      <c r="IYP235" s="1"/>
      <c r="IYQ235" s="1"/>
      <c r="IYR235" s="1"/>
      <c r="IYS235" s="1"/>
      <c r="IYT235" s="1"/>
      <c r="IYU235" s="1"/>
      <c r="IYV235" s="1"/>
      <c r="IYW235" s="1"/>
      <c r="IYX235" s="1"/>
      <c r="IYY235" s="1"/>
      <c r="IYZ235" s="1"/>
      <c r="IZA235" s="1"/>
      <c r="IZB235" s="1"/>
      <c r="IZC235" s="1"/>
      <c r="IZD235" s="1"/>
      <c r="IZE235" s="1"/>
      <c r="IZF235" s="1"/>
      <c r="IZG235" s="1"/>
      <c r="IZH235" s="1"/>
      <c r="IZI235" s="1"/>
      <c r="IZJ235" s="1"/>
      <c r="IZK235" s="1"/>
      <c r="IZL235" s="1"/>
      <c r="IZM235" s="1"/>
      <c r="IZN235" s="1"/>
      <c r="IZO235" s="1"/>
      <c r="IZP235" s="1"/>
      <c r="IZQ235" s="1"/>
      <c r="IZR235" s="1"/>
      <c r="IZS235" s="1"/>
      <c r="IZT235" s="1"/>
      <c r="IZU235" s="1"/>
      <c r="IZV235" s="1"/>
      <c r="IZW235" s="1"/>
      <c r="IZX235" s="1"/>
      <c r="IZY235" s="1"/>
      <c r="IZZ235" s="1"/>
      <c r="JAA235" s="1"/>
      <c r="JAB235" s="1"/>
      <c r="JAC235" s="1"/>
      <c r="JAD235" s="1"/>
      <c r="JAE235" s="1"/>
      <c r="JAF235" s="1"/>
      <c r="JAG235" s="1"/>
      <c r="JAH235" s="1"/>
      <c r="JAI235" s="1"/>
      <c r="JAJ235" s="1"/>
      <c r="JAK235" s="1"/>
      <c r="JAL235" s="1"/>
      <c r="JAM235" s="1"/>
      <c r="JAN235" s="1"/>
      <c r="JAO235" s="1"/>
      <c r="JAP235" s="1"/>
      <c r="JAQ235" s="1"/>
      <c r="JAR235" s="1"/>
      <c r="JAS235" s="1"/>
      <c r="JAT235" s="1"/>
      <c r="JAU235" s="1"/>
      <c r="JAV235" s="1"/>
      <c r="JAW235" s="1"/>
      <c r="JAX235" s="1"/>
      <c r="JAY235" s="1"/>
      <c r="JAZ235" s="1"/>
      <c r="JBA235" s="1"/>
      <c r="JBB235" s="1"/>
      <c r="JBC235" s="1"/>
      <c r="JBD235" s="1"/>
      <c r="JBE235" s="1"/>
      <c r="JBF235" s="1"/>
      <c r="JBG235" s="1"/>
      <c r="JBH235" s="1"/>
      <c r="JBI235" s="1"/>
      <c r="JBJ235" s="1"/>
      <c r="JBK235" s="1"/>
      <c r="JBL235" s="1"/>
      <c r="JBM235" s="1"/>
      <c r="JBN235" s="1"/>
      <c r="JBO235" s="1"/>
      <c r="JBP235" s="1"/>
      <c r="JBQ235" s="1"/>
      <c r="JBR235" s="1"/>
      <c r="JBS235" s="1"/>
      <c r="JBT235" s="1"/>
      <c r="JBU235" s="1"/>
      <c r="JBV235" s="1"/>
      <c r="JBW235" s="1"/>
      <c r="JBX235" s="1"/>
      <c r="JBY235" s="1"/>
      <c r="JBZ235" s="1"/>
      <c r="JCA235" s="1"/>
      <c r="JCB235" s="1"/>
      <c r="JCC235" s="1"/>
      <c r="JCD235" s="1"/>
      <c r="JCE235" s="1"/>
      <c r="JCF235" s="1"/>
      <c r="JCG235" s="1"/>
      <c r="JCH235" s="1"/>
      <c r="JCI235" s="1"/>
      <c r="JCJ235" s="1"/>
      <c r="JCK235" s="1"/>
      <c r="JCL235" s="1"/>
      <c r="JCM235" s="1"/>
      <c r="JCN235" s="1"/>
      <c r="JCO235" s="1"/>
      <c r="JCP235" s="1"/>
      <c r="JCQ235" s="1"/>
      <c r="JCR235" s="1"/>
      <c r="JCS235" s="1"/>
      <c r="JCT235" s="1"/>
      <c r="JCU235" s="1"/>
      <c r="JCV235" s="1"/>
      <c r="JCW235" s="1"/>
      <c r="JCX235" s="1"/>
      <c r="JCY235" s="1"/>
      <c r="JCZ235" s="1"/>
      <c r="JDA235" s="1"/>
      <c r="JDB235" s="1"/>
      <c r="JDC235" s="1"/>
      <c r="JDD235" s="1"/>
      <c r="JDE235" s="1"/>
      <c r="JDF235" s="1"/>
      <c r="JDG235" s="1"/>
      <c r="JDH235" s="1"/>
      <c r="JDI235" s="1"/>
      <c r="JDJ235" s="1"/>
      <c r="JDK235" s="1"/>
      <c r="JDL235" s="1"/>
      <c r="JDM235" s="1"/>
      <c r="JDN235" s="1"/>
      <c r="JDO235" s="1"/>
      <c r="JDP235" s="1"/>
      <c r="JDQ235" s="1"/>
      <c r="JDR235" s="1"/>
      <c r="JDS235" s="1"/>
      <c r="JDT235" s="1"/>
      <c r="JDU235" s="1"/>
      <c r="JDV235" s="1"/>
      <c r="JDW235" s="1"/>
      <c r="JDX235" s="1"/>
      <c r="JDY235" s="1"/>
      <c r="JDZ235" s="1"/>
      <c r="JEA235" s="1"/>
      <c r="JEB235" s="1"/>
      <c r="JEC235" s="1"/>
      <c r="JED235" s="1"/>
      <c r="JEE235" s="1"/>
      <c r="JEF235" s="1"/>
      <c r="JEG235" s="1"/>
      <c r="JEH235" s="1"/>
      <c r="JEI235" s="1"/>
      <c r="JEJ235" s="1"/>
      <c r="JEK235" s="1"/>
      <c r="JEL235" s="1"/>
      <c r="JEM235" s="1"/>
      <c r="JEN235" s="1"/>
      <c r="JEO235" s="1"/>
      <c r="JEP235" s="1"/>
      <c r="JEQ235" s="1"/>
      <c r="JER235" s="1"/>
      <c r="JES235" s="1"/>
      <c r="JET235" s="1"/>
      <c r="JEU235" s="1"/>
      <c r="JEV235" s="1"/>
      <c r="JEW235" s="1"/>
      <c r="JEX235" s="1"/>
      <c r="JEY235" s="1"/>
      <c r="JEZ235" s="1"/>
      <c r="JFA235" s="1"/>
      <c r="JFB235" s="1"/>
      <c r="JFC235" s="1"/>
      <c r="JFD235" s="1"/>
      <c r="JFE235" s="1"/>
      <c r="JFF235" s="1"/>
      <c r="JFG235" s="1"/>
      <c r="JFH235" s="1"/>
      <c r="JFI235" s="1"/>
      <c r="JFJ235" s="1"/>
      <c r="JFK235" s="1"/>
      <c r="JFL235" s="1"/>
      <c r="JFM235" s="1"/>
      <c r="JFN235" s="1"/>
      <c r="JFO235" s="1"/>
      <c r="JFP235" s="1"/>
      <c r="JFQ235" s="1"/>
      <c r="JFR235" s="1"/>
      <c r="JFS235" s="1"/>
      <c r="JFT235" s="1"/>
      <c r="JFU235" s="1"/>
      <c r="JFV235" s="1"/>
      <c r="JFW235" s="1"/>
      <c r="JFX235" s="1"/>
      <c r="JFY235" s="1"/>
      <c r="JFZ235" s="1"/>
      <c r="JGA235" s="1"/>
      <c r="JGB235" s="1"/>
      <c r="JGC235" s="1"/>
      <c r="JGD235" s="1"/>
      <c r="JGE235" s="1"/>
      <c r="JGF235" s="1"/>
      <c r="JGG235" s="1"/>
      <c r="JGH235" s="1"/>
      <c r="JGI235" s="1"/>
      <c r="JGJ235" s="1"/>
      <c r="JGK235" s="1"/>
      <c r="JGL235" s="1"/>
      <c r="JGM235" s="1"/>
      <c r="JGN235" s="1"/>
      <c r="JGO235" s="1"/>
      <c r="JGP235" s="1"/>
      <c r="JGQ235" s="1"/>
      <c r="JGR235" s="1"/>
      <c r="JGS235" s="1"/>
      <c r="JGT235" s="1"/>
      <c r="JGU235" s="1"/>
      <c r="JGV235" s="1"/>
      <c r="JGW235" s="1"/>
      <c r="JGX235" s="1"/>
      <c r="JGY235" s="1"/>
      <c r="JGZ235" s="1"/>
      <c r="JHA235" s="1"/>
      <c r="JHB235" s="1"/>
      <c r="JHC235" s="1"/>
      <c r="JHD235" s="1"/>
      <c r="JHE235" s="1"/>
      <c r="JHF235" s="1"/>
      <c r="JHG235" s="1"/>
      <c r="JHH235" s="1"/>
      <c r="JHI235" s="1"/>
      <c r="JHJ235" s="1"/>
      <c r="JHK235" s="1"/>
      <c r="JHL235" s="1"/>
      <c r="JHM235" s="1"/>
      <c r="JHN235" s="1"/>
      <c r="JHO235" s="1"/>
      <c r="JHP235" s="1"/>
      <c r="JHQ235" s="1"/>
      <c r="JHR235" s="1"/>
      <c r="JHS235" s="1"/>
      <c r="JHT235" s="1"/>
      <c r="JHU235" s="1"/>
      <c r="JHV235" s="1"/>
      <c r="JHW235" s="1"/>
      <c r="JHX235" s="1"/>
      <c r="JHY235" s="1"/>
      <c r="JHZ235" s="1"/>
      <c r="JIA235" s="1"/>
      <c r="JIB235" s="1"/>
      <c r="JIC235" s="1"/>
      <c r="JID235" s="1"/>
      <c r="JIE235" s="1"/>
      <c r="JIF235" s="1"/>
      <c r="JIG235" s="1"/>
      <c r="JIH235" s="1"/>
      <c r="JII235" s="1"/>
      <c r="JIJ235" s="1"/>
      <c r="JIK235" s="1"/>
      <c r="JIL235" s="1"/>
      <c r="JIM235" s="1"/>
      <c r="JIN235" s="1"/>
      <c r="JIO235" s="1"/>
      <c r="JIP235" s="1"/>
      <c r="JIQ235" s="1"/>
      <c r="JIR235" s="1"/>
      <c r="JIS235" s="1"/>
      <c r="JIT235" s="1"/>
      <c r="JIU235" s="1"/>
      <c r="JIV235" s="1"/>
      <c r="JIW235" s="1"/>
      <c r="JIX235" s="1"/>
      <c r="JIY235" s="1"/>
      <c r="JIZ235" s="1"/>
      <c r="JJA235" s="1"/>
      <c r="JJB235" s="1"/>
      <c r="JJC235" s="1"/>
      <c r="JJD235" s="1"/>
      <c r="JJE235" s="1"/>
      <c r="JJF235" s="1"/>
      <c r="JJG235" s="1"/>
      <c r="JJH235" s="1"/>
      <c r="JJI235" s="1"/>
      <c r="JJJ235" s="1"/>
      <c r="JJK235" s="1"/>
      <c r="JJL235" s="1"/>
      <c r="JJM235" s="1"/>
      <c r="JJN235" s="1"/>
      <c r="JJO235" s="1"/>
      <c r="JJP235" s="1"/>
      <c r="JJQ235" s="1"/>
      <c r="JJR235" s="1"/>
      <c r="JJS235" s="1"/>
      <c r="JJT235" s="1"/>
      <c r="JJU235" s="1"/>
      <c r="JJV235" s="1"/>
      <c r="JJW235" s="1"/>
      <c r="JJX235" s="1"/>
      <c r="JJY235" s="1"/>
      <c r="JJZ235" s="1"/>
      <c r="JKA235" s="1"/>
      <c r="JKB235" s="1"/>
      <c r="JKC235" s="1"/>
      <c r="JKD235" s="1"/>
      <c r="JKE235" s="1"/>
      <c r="JKF235" s="1"/>
      <c r="JKG235" s="1"/>
      <c r="JKH235" s="1"/>
      <c r="JKI235" s="1"/>
      <c r="JKJ235" s="1"/>
      <c r="JKK235" s="1"/>
      <c r="JKL235" s="1"/>
      <c r="JKM235" s="1"/>
      <c r="JKN235" s="1"/>
      <c r="JKO235" s="1"/>
      <c r="JKP235" s="1"/>
      <c r="JKQ235" s="1"/>
      <c r="JKR235" s="1"/>
      <c r="JKS235" s="1"/>
      <c r="JKT235" s="1"/>
      <c r="JKU235" s="1"/>
      <c r="JKV235" s="1"/>
      <c r="JKW235" s="1"/>
      <c r="JKX235" s="1"/>
      <c r="JKY235" s="1"/>
      <c r="JKZ235" s="1"/>
      <c r="JLA235" s="1"/>
      <c r="JLB235" s="1"/>
      <c r="JLC235" s="1"/>
      <c r="JLD235" s="1"/>
      <c r="JLE235" s="1"/>
      <c r="JLF235" s="1"/>
      <c r="JLG235" s="1"/>
      <c r="JLH235" s="1"/>
      <c r="JLI235" s="1"/>
      <c r="JLJ235" s="1"/>
      <c r="JLK235" s="1"/>
      <c r="JLL235" s="1"/>
      <c r="JLM235" s="1"/>
      <c r="JLN235" s="1"/>
      <c r="JLO235" s="1"/>
      <c r="JLP235" s="1"/>
      <c r="JLQ235" s="1"/>
      <c r="JLR235" s="1"/>
      <c r="JLS235" s="1"/>
      <c r="JLT235" s="1"/>
      <c r="JLU235" s="1"/>
      <c r="JLV235" s="1"/>
      <c r="JLW235" s="1"/>
      <c r="JLX235" s="1"/>
      <c r="JLY235" s="1"/>
      <c r="JLZ235" s="1"/>
      <c r="JMA235" s="1"/>
      <c r="JMB235" s="1"/>
      <c r="JMC235" s="1"/>
      <c r="JMD235" s="1"/>
      <c r="JME235" s="1"/>
      <c r="JMF235" s="1"/>
      <c r="JMG235" s="1"/>
      <c r="JMH235" s="1"/>
      <c r="JMI235" s="1"/>
      <c r="JMJ235" s="1"/>
      <c r="JMK235" s="1"/>
      <c r="JML235" s="1"/>
      <c r="JMM235" s="1"/>
      <c r="JMN235" s="1"/>
      <c r="JMO235" s="1"/>
      <c r="JMP235" s="1"/>
      <c r="JMQ235" s="1"/>
      <c r="JMR235" s="1"/>
      <c r="JMS235" s="1"/>
      <c r="JMT235" s="1"/>
      <c r="JMU235" s="1"/>
      <c r="JMV235" s="1"/>
      <c r="JMW235" s="1"/>
      <c r="JMX235" s="1"/>
      <c r="JMY235" s="1"/>
      <c r="JMZ235" s="1"/>
      <c r="JNA235" s="1"/>
      <c r="JNB235" s="1"/>
      <c r="JNC235" s="1"/>
      <c r="JND235" s="1"/>
      <c r="JNE235" s="1"/>
      <c r="JNF235" s="1"/>
      <c r="JNG235" s="1"/>
      <c r="JNH235" s="1"/>
      <c r="JNI235" s="1"/>
      <c r="JNJ235" s="1"/>
      <c r="JNK235" s="1"/>
      <c r="JNL235" s="1"/>
      <c r="JNM235" s="1"/>
      <c r="JNN235" s="1"/>
      <c r="JNO235" s="1"/>
      <c r="JNP235" s="1"/>
      <c r="JNQ235" s="1"/>
      <c r="JNR235" s="1"/>
      <c r="JNS235" s="1"/>
      <c r="JNT235" s="1"/>
      <c r="JNU235" s="1"/>
      <c r="JNV235" s="1"/>
      <c r="JNW235" s="1"/>
      <c r="JNX235" s="1"/>
      <c r="JNY235" s="1"/>
      <c r="JNZ235" s="1"/>
      <c r="JOA235" s="1"/>
      <c r="JOB235" s="1"/>
      <c r="JOC235" s="1"/>
      <c r="JOD235" s="1"/>
      <c r="JOE235" s="1"/>
      <c r="JOF235" s="1"/>
      <c r="JOG235" s="1"/>
      <c r="JOH235" s="1"/>
      <c r="JOI235" s="1"/>
      <c r="JOJ235" s="1"/>
      <c r="JOK235" s="1"/>
      <c r="JOL235" s="1"/>
      <c r="JOM235" s="1"/>
      <c r="JON235" s="1"/>
      <c r="JOO235" s="1"/>
      <c r="JOP235" s="1"/>
      <c r="JOQ235" s="1"/>
      <c r="JOR235" s="1"/>
      <c r="JOS235" s="1"/>
      <c r="JOT235" s="1"/>
      <c r="JOU235" s="1"/>
      <c r="JOV235" s="1"/>
      <c r="JOW235" s="1"/>
      <c r="JOX235" s="1"/>
      <c r="JOY235" s="1"/>
      <c r="JOZ235" s="1"/>
      <c r="JPA235" s="1"/>
      <c r="JPB235" s="1"/>
      <c r="JPC235" s="1"/>
      <c r="JPD235" s="1"/>
      <c r="JPE235" s="1"/>
      <c r="JPF235" s="1"/>
      <c r="JPG235" s="1"/>
      <c r="JPH235" s="1"/>
      <c r="JPI235" s="1"/>
      <c r="JPJ235" s="1"/>
      <c r="JPK235" s="1"/>
      <c r="JPL235" s="1"/>
      <c r="JPM235" s="1"/>
      <c r="JPN235" s="1"/>
      <c r="JPO235" s="1"/>
      <c r="JPP235" s="1"/>
      <c r="JPQ235" s="1"/>
      <c r="JPR235" s="1"/>
      <c r="JPS235" s="1"/>
      <c r="JPT235" s="1"/>
      <c r="JPU235" s="1"/>
      <c r="JPV235" s="1"/>
      <c r="JPW235" s="1"/>
      <c r="JPX235" s="1"/>
      <c r="JPY235" s="1"/>
      <c r="JPZ235" s="1"/>
      <c r="JQA235" s="1"/>
      <c r="JQB235" s="1"/>
      <c r="JQC235" s="1"/>
      <c r="JQD235" s="1"/>
      <c r="JQE235" s="1"/>
      <c r="JQF235" s="1"/>
      <c r="JQG235" s="1"/>
      <c r="JQH235" s="1"/>
      <c r="JQI235" s="1"/>
      <c r="JQJ235" s="1"/>
      <c r="JQK235" s="1"/>
      <c r="JQL235" s="1"/>
      <c r="JQM235" s="1"/>
      <c r="JQN235" s="1"/>
      <c r="JQO235" s="1"/>
      <c r="JQP235" s="1"/>
      <c r="JQQ235" s="1"/>
      <c r="JQR235" s="1"/>
      <c r="JQS235" s="1"/>
      <c r="JQT235" s="1"/>
      <c r="JQU235" s="1"/>
      <c r="JQV235" s="1"/>
      <c r="JQW235" s="1"/>
      <c r="JQX235" s="1"/>
      <c r="JQY235" s="1"/>
      <c r="JQZ235" s="1"/>
      <c r="JRA235" s="1"/>
      <c r="JRB235" s="1"/>
      <c r="JRC235" s="1"/>
      <c r="JRD235" s="1"/>
      <c r="JRE235" s="1"/>
      <c r="JRF235" s="1"/>
      <c r="JRG235" s="1"/>
      <c r="JRH235" s="1"/>
      <c r="JRI235" s="1"/>
      <c r="JRJ235" s="1"/>
      <c r="JRK235" s="1"/>
      <c r="JRL235" s="1"/>
      <c r="JRM235" s="1"/>
      <c r="JRN235" s="1"/>
      <c r="JRO235" s="1"/>
      <c r="JRP235" s="1"/>
      <c r="JRQ235" s="1"/>
      <c r="JRR235" s="1"/>
      <c r="JRS235" s="1"/>
      <c r="JRT235" s="1"/>
      <c r="JRU235" s="1"/>
      <c r="JRV235" s="1"/>
      <c r="JRW235" s="1"/>
      <c r="JRX235" s="1"/>
      <c r="JRY235" s="1"/>
      <c r="JRZ235" s="1"/>
      <c r="JSA235" s="1"/>
      <c r="JSB235" s="1"/>
      <c r="JSC235" s="1"/>
      <c r="JSD235" s="1"/>
      <c r="JSE235" s="1"/>
      <c r="JSF235" s="1"/>
      <c r="JSG235" s="1"/>
      <c r="JSH235" s="1"/>
      <c r="JSI235" s="1"/>
      <c r="JSJ235" s="1"/>
      <c r="JSK235" s="1"/>
      <c r="JSL235" s="1"/>
      <c r="JSM235" s="1"/>
      <c r="JSN235" s="1"/>
      <c r="JSO235" s="1"/>
      <c r="JSP235" s="1"/>
      <c r="JSQ235" s="1"/>
      <c r="JSR235" s="1"/>
      <c r="JSS235" s="1"/>
      <c r="JST235" s="1"/>
      <c r="JSU235" s="1"/>
      <c r="JSV235" s="1"/>
      <c r="JSW235" s="1"/>
      <c r="JSX235" s="1"/>
      <c r="JSY235" s="1"/>
      <c r="JSZ235" s="1"/>
      <c r="JTA235" s="1"/>
      <c r="JTB235" s="1"/>
      <c r="JTC235" s="1"/>
      <c r="JTD235" s="1"/>
      <c r="JTE235" s="1"/>
      <c r="JTF235" s="1"/>
      <c r="JTG235" s="1"/>
      <c r="JTH235" s="1"/>
      <c r="JTI235" s="1"/>
      <c r="JTJ235" s="1"/>
      <c r="JTK235" s="1"/>
      <c r="JTL235" s="1"/>
      <c r="JTM235" s="1"/>
      <c r="JTN235" s="1"/>
      <c r="JTO235" s="1"/>
      <c r="JTP235" s="1"/>
      <c r="JTQ235" s="1"/>
      <c r="JTR235" s="1"/>
      <c r="JTS235" s="1"/>
      <c r="JTT235" s="1"/>
      <c r="JTU235" s="1"/>
      <c r="JTV235" s="1"/>
      <c r="JTW235" s="1"/>
      <c r="JTX235" s="1"/>
      <c r="JTY235" s="1"/>
      <c r="JTZ235" s="1"/>
      <c r="JUA235" s="1"/>
      <c r="JUB235" s="1"/>
      <c r="JUC235" s="1"/>
      <c r="JUD235" s="1"/>
      <c r="JUE235" s="1"/>
      <c r="JUF235" s="1"/>
      <c r="JUG235" s="1"/>
      <c r="JUH235" s="1"/>
      <c r="JUI235" s="1"/>
      <c r="JUJ235" s="1"/>
      <c r="JUK235" s="1"/>
      <c r="JUL235" s="1"/>
      <c r="JUM235" s="1"/>
      <c r="JUN235" s="1"/>
      <c r="JUO235" s="1"/>
      <c r="JUP235" s="1"/>
      <c r="JUQ235" s="1"/>
      <c r="JUR235" s="1"/>
      <c r="JUS235" s="1"/>
      <c r="JUT235" s="1"/>
      <c r="JUU235" s="1"/>
      <c r="JUV235" s="1"/>
      <c r="JUW235" s="1"/>
      <c r="JUX235" s="1"/>
      <c r="JUY235" s="1"/>
      <c r="JUZ235" s="1"/>
      <c r="JVA235" s="1"/>
      <c r="JVB235" s="1"/>
      <c r="JVC235" s="1"/>
      <c r="JVD235" s="1"/>
      <c r="JVE235" s="1"/>
      <c r="JVF235" s="1"/>
      <c r="JVG235" s="1"/>
      <c r="JVH235" s="1"/>
      <c r="JVI235" s="1"/>
      <c r="JVJ235" s="1"/>
      <c r="JVK235" s="1"/>
      <c r="JVL235" s="1"/>
      <c r="JVM235" s="1"/>
      <c r="JVN235" s="1"/>
      <c r="JVO235" s="1"/>
      <c r="JVP235" s="1"/>
      <c r="JVQ235" s="1"/>
      <c r="JVR235" s="1"/>
      <c r="JVS235" s="1"/>
      <c r="JVT235" s="1"/>
      <c r="JVU235" s="1"/>
      <c r="JVV235" s="1"/>
      <c r="JVW235" s="1"/>
      <c r="JVX235" s="1"/>
      <c r="JVY235" s="1"/>
      <c r="JVZ235" s="1"/>
      <c r="JWA235" s="1"/>
      <c r="JWB235" s="1"/>
      <c r="JWC235" s="1"/>
      <c r="JWD235" s="1"/>
      <c r="JWE235" s="1"/>
      <c r="JWF235" s="1"/>
      <c r="JWG235" s="1"/>
      <c r="JWH235" s="1"/>
      <c r="JWI235" s="1"/>
      <c r="JWJ235" s="1"/>
      <c r="JWK235" s="1"/>
      <c r="JWL235" s="1"/>
      <c r="JWM235" s="1"/>
      <c r="JWN235" s="1"/>
      <c r="JWO235" s="1"/>
      <c r="JWP235" s="1"/>
      <c r="JWQ235" s="1"/>
      <c r="JWR235" s="1"/>
      <c r="JWS235" s="1"/>
      <c r="JWT235" s="1"/>
      <c r="JWU235" s="1"/>
      <c r="JWV235" s="1"/>
      <c r="JWW235" s="1"/>
      <c r="JWX235" s="1"/>
      <c r="JWY235" s="1"/>
      <c r="JWZ235" s="1"/>
      <c r="JXA235" s="1"/>
      <c r="JXB235" s="1"/>
      <c r="JXC235" s="1"/>
      <c r="JXD235" s="1"/>
      <c r="JXE235" s="1"/>
      <c r="JXF235" s="1"/>
      <c r="JXG235" s="1"/>
      <c r="JXH235" s="1"/>
      <c r="JXI235" s="1"/>
      <c r="JXJ235" s="1"/>
      <c r="JXK235" s="1"/>
      <c r="JXL235" s="1"/>
      <c r="JXM235" s="1"/>
      <c r="JXN235" s="1"/>
      <c r="JXO235" s="1"/>
      <c r="JXP235" s="1"/>
      <c r="JXQ235" s="1"/>
      <c r="JXR235" s="1"/>
      <c r="JXS235" s="1"/>
      <c r="JXT235" s="1"/>
      <c r="JXU235" s="1"/>
      <c r="JXV235" s="1"/>
      <c r="JXW235" s="1"/>
      <c r="JXX235" s="1"/>
      <c r="JXY235" s="1"/>
      <c r="JXZ235" s="1"/>
      <c r="JYA235" s="1"/>
      <c r="JYB235" s="1"/>
      <c r="JYC235" s="1"/>
      <c r="JYD235" s="1"/>
      <c r="JYE235" s="1"/>
      <c r="JYF235" s="1"/>
      <c r="JYG235" s="1"/>
      <c r="JYH235" s="1"/>
      <c r="JYI235" s="1"/>
      <c r="JYJ235" s="1"/>
      <c r="JYK235" s="1"/>
      <c r="JYL235" s="1"/>
      <c r="JYM235" s="1"/>
      <c r="JYN235" s="1"/>
      <c r="JYO235" s="1"/>
      <c r="JYP235" s="1"/>
      <c r="JYQ235" s="1"/>
      <c r="JYR235" s="1"/>
      <c r="JYS235" s="1"/>
      <c r="JYT235" s="1"/>
      <c r="JYU235" s="1"/>
      <c r="JYV235" s="1"/>
      <c r="JYW235" s="1"/>
      <c r="JYX235" s="1"/>
      <c r="JYY235" s="1"/>
      <c r="JYZ235" s="1"/>
      <c r="JZA235" s="1"/>
      <c r="JZB235" s="1"/>
      <c r="JZC235" s="1"/>
      <c r="JZD235" s="1"/>
      <c r="JZE235" s="1"/>
      <c r="JZF235" s="1"/>
      <c r="JZG235" s="1"/>
      <c r="JZH235" s="1"/>
      <c r="JZI235" s="1"/>
      <c r="JZJ235" s="1"/>
      <c r="JZK235" s="1"/>
      <c r="JZL235" s="1"/>
      <c r="JZM235" s="1"/>
      <c r="JZN235" s="1"/>
      <c r="JZO235" s="1"/>
      <c r="JZP235" s="1"/>
      <c r="JZQ235" s="1"/>
      <c r="JZR235" s="1"/>
      <c r="JZS235" s="1"/>
      <c r="JZT235" s="1"/>
      <c r="JZU235" s="1"/>
      <c r="JZV235" s="1"/>
      <c r="JZW235" s="1"/>
      <c r="JZX235" s="1"/>
      <c r="JZY235" s="1"/>
      <c r="JZZ235" s="1"/>
      <c r="KAA235" s="1"/>
      <c r="KAB235" s="1"/>
      <c r="KAC235" s="1"/>
      <c r="KAD235" s="1"/>
      <c r="KAE235" s="1"/>
      <c r="KAF235" s="1"/>
      <c r="KAG235" s="1"/>
      <c r="KAH235" s="1"/>
      <c r="KAI235" s="1"/>
      <c r="KAJ235" s="1"/>
      <c r="KAK235" s="1"/>
      <c r="KAL235" s="1"/>
      <c r="KAM235" s="1"/>
      <c r="KAN235" s="1"/>
      <c r="KAO235" s="1"/>
      <c r="KAP235" s="1"/>
      <c r="KAQ235" s="1"/>
      <c r="KAR235" s="1"/>
      <c r="KAS235" s="1"/>
      <c r="KAT235" s="1"/>
      <c r="KAU235" s="1"/>
      <c r="KAV235" s="1"/>
      <c r="KAW235" s="1"/>
      <c r="KAX235" s="1"/>
      <c r="KAY235" s="1"/>
      <c r="KAZ235" s="1"/>
      <c r="KBA235" s="1"/>
      <c r="KBB235" s="1"/>
      <c r="KBC235" s="1"/>
      <c r="KBD235" s="1"/>
      <c r="KBE235" s="1"/>
      <c r="KBF235" s="1"/>
      <c r="KBG235" s="1"/>
      <c r="KBH235" s="1"/>
      <c r="KBI235" s="1"/>
      <c r="KBJ235" s="1"/>
      <c r="KBK235" s="1"/>
      <c r="KBL235" s="1"/>
      <c r="KBM235" s="1"/>
      <c r="KBN235" s="1"/>
      <c r="KBO235" s="1"/>
      <c r="KBP235" s="1"/>
      <c r="KBQ235" s="1"/>
      <c r="KBR235" s="1"/>
      <c r="KBS235" s="1"/>
      <c r="KBT235" s="1"/>
      <c r="KBU235" s="1"/>
      <c r="KBV235" s="1"/>
      <c r="KBW235" s="1"/>
      <c r="KBX235" s="1"/>
      <c r="KBY235" s="1"/>
      <c r="KBZ235" s="1"/>
      <c r="KCA235" s="1"/>
      <c r="KCB235" s="1"/>
      <c r="KCC235" s="1"/>
      <c r="KCD235" s="1"/>
      <c r="KCE235" s="1"/>
      <c r="KCF235" s="1"/>
      <c r="KCG235" s="1"/>
      <c r="KCH235" s="1"/>
      <c r="KCI235" s="1"/>
      <c r="KCJ235" s="1"/>
      <c r="KCK235" s="1"/>
      <c r="KCL235" s="1"/>
      <c r="KCM235" s="1"/>
      <c r="KCN235" s="1"/>
      <c r="KCO235" s="1"/>
      <c r="KCP235" s="1"/>
      <c r="KCQ235" s="1"/>
      <c r="KCR235" s="1"/>
      <c r="KCS235" s="1"/>
      <c r="KCT235" s="1"/>
      <c r="KCU235" s="1"/>
      <c r="KCV235" s="1"/>
      <c r="KCW235" s="1"/>
      <c r="KCX235" s="1"/>
      <c r="KCY235" s="1"/>
      <c r="KCZ235" s="1"/>
      <c r="KDA235" s="1"/>
      <c r="KDB235" s="1"/>
      <c r="KDC235" s="1"/>
      <c r="KDD235" s="1"/>
      <c r="KDE235" s="1"/>
      <c r="KDF235" s="1"/>
      <c r="KDG235" s="1"/>
      <c r="KDH235" s="1"/>
      <c r="KDI235" s="1"/>
      <c r="KDJ235" s="1"/>
      <c r="KDK235" s="1"/>
      <c r="KDL235" s="1"/>
      <c r="KDM235" s="1"/>
      <c r="KDN235" s="1"/>
      <c r="KDO235" s="1"/>
      <c r="KDP235" s="1"/>
      <c r="KDQ235" s="1"/>
      <c r="KDR235" s="1"/>
      <c r="KDS235" s="1"/>
      <c r="KDT235" s="1"/>
      <c r="KDU235" s="1"/>
      <c r="KDV235" s="1"/>
      <c r="KDW235" s="1"/>
      <c r="KDX235" s="1"/>
      <c r="KDY235" s="1"/>
      <c r="KDZ235" s="1"/>
      <c r="KEA235" s="1"/>
      <c r="KEB235" s="1"/>
      <c r="KEC235" s="1"/>
      <c r="KED235" s="1"/>
      <c r="KEE235" s="1"/>
      <c r="KEF235" s="1"/>
      <c r="KEG235" s="1"/>
      <c r="KEH235" s="1"/>
      <c r="KEI235" s="1"/>
      <c r="KEJ235" s="1"/>
      <c r="KEK235" s="1"/>
      <c r="KEL235" s="1"/>
      <c r="KEM235" s="1"/>
      <c r="KEN235" s="1"/>
      <c r="KEO235" s="1"/>
      <c r="KEP235" s="1"/>
      <c r="KEQ235" s="1"/>
      <c r="KER235" s="1"/>
      <c r="KES235" s="1"/>
      <c r="KET235" s="1"/>
      <c r="KEU235" s="1"/>
      <c r="KEV235" s="1"/>
      <c r="KEW235" s="1"/>
      <c r="KEX235" s="1"/>
      <c r="KEY235" s="1"/>
      <c r="KEZ235" s="1"/>
      <c r="KFA235" s="1"/>
      <c r="KFB235" s="1"/>
      <c r="KFC235" s="1"/>
      <c r="KFD235" s="1"/>
      <c r="KFE235" s="1"/>
      <c r="KFF235" s="1"/>
      <c r="KFG235" s="1"/>
      <c r="KFH235" s="1"/>
      <c r="KFI235" s="1"/>
      <c r="KFJ235" s="1"/>
      <c r="KFK235" s="1"/>
      <c r="KFL235" s="1"/>
      <c r="KFM235" s="1"/>
      <c r="KFN235" s="1"/>
      <c r="KFO235" s="1"/>
      <c r="KFP235" s="1"/>
      <c r="KFQ235" s="1"/>
      <c r="KFR235" s="1"/>
      <c r="KFS235" s="1"/>
      <c r="KFT235" s="1"/>
      <c r="KFU235" s="1"/>
      <c r="KFV235" s="1"/>
      <c r="KFW235" s="1"/>
      <c r="KFX235" s="1"/>
      <c r="KFY235" s="1"/>
      <c r="KFZ235" s="1"/>
      <c r="KGA235" s="1"/>
      <c r="KGB235" s="1"/>
      <c r="KGC235" s="1"/>
      <c r="KGD235" s="1"/>
      <c r="KGE235" s="1"/>
      <c r="KGF235" s="1"/>
      <c r="KGG235" s="1"/>
      <c r="KGH235" s="1"/>
      <c r="KGI235" s="1"/>
      <c r="KGJ235" s="1"/>
      <c r="KGK235" s="1"/>
      <c r="KGL235" s="1"/>
      <c r="KGM235" s="1"/>
      <c r="KGN235" s="1"/>
      <c r="KGO235" s="1"/>
      <c r="KGP235" s="1"/>
      <c r="KGQ235" s="1"/>
      <c r="KGR235" s="1"/>
      <c r="KGS235" s="1"/>
      <c r="KGT235" s="1"/>
      <c r="KGU235" s="1"/>
      <c r="KGV235" s="1"/>
      <c r="KGW235" s="1"/>
      <c r="KGX235" s="1"/>
      <c r="KGY235" s="1"/>
      <c r="KGZ235" s="1"/>
      <c r="KHA235" s="1"/>
      <c r="KHB235" s="1"/>
      <c r="KHC235" s="1"/>
      <c r="KHD235" s="1"/>
      <c r="KHE235" s="1"/>
      <c r="KHF235" s="1"/>
      <c r="KHG235" s="1"/>
      <c r="KHH235" s="1"/>
      <c r="KHI235" s="1"/>
      <c r="KHJ235" s="1"/>
      <c r="KHK235" s="1"/>
      <c r="KHL235" s="1"/>
      <c r="KHM235" s="1"/>
      <c r="KHN235" s="1"/>
      <c r="KHO235" s="1"/>
      <c r="KHP235" s="1"/>
      <c r="KHQ235" s="1"/>
      <c r="KHR235" s="1"/>
      <c r="KHS235" s="1"/>
      <c r="KHT235" s="1"/>
      <c r="KHU235" s="1"/>
      <c r="KHV235" s="1"/>
      <c r="KHW235" s="1"/>
      <c r="KHX235" s="1"/>
      <c r="KHY235" s="1"/>
      <c r="KHZ235" s="1"/>
      <c r="KIA235" s="1"/>
      <c r="KIB235" s="1"/>
      <c r="KIC235" s="1"/>
      <c r="KID235" s="1"/>
      <c r="KIE235" s="1"/>
      <c r="KIF235" s="1"/>
      <c r="KIG235" s="1"/>
      <c r="KIH235" s="1"/>
      <c r="KII235" s="1"/>
      <c r="KIJ235" s="1"/>
      <c r="KIK235" s="1"/>
      <c r="KIL235" s="1"/>
      <c r="KIM235" s="1"/>
      <c r="KIN235" s="1"/>
      <c r="KIO235" s="1"/>
      <c r="KIP235" s="1"/>
      <c r="KIQ235" s="1"/>
      <c r="KIR235" s="1"/>
      <c r="KIS235" s="1"/>
      <c r="KIT235" s="1"/>
      <c r="KIU235" s="1"/>
      <c r="KIV235" s="1"/>
      <c r="KIW235" s="1"/>
      <c r="KIX235" s="1"/>
      <c r="KIY235" s="1"/>
      <c r="KIZ235" s="1"/>
      <c r="KJA235" s="1"/>
      <c r="KJB235" s="1"/>
      <c r="KJC235" s="1"/>
      <c r="KJD235" s="1"/>
      <c r="KJE235" s="1"/>
      <c r="KJF235" s="1"/>
      <c r="KJG235" s="1"/>
      <c r="KJH235" s="1"/>
      <c r="KJI235" s="1"/>
      <c r="KJJ235" s="1"/>
      <c r="KJK235" s="1"/>
      <c r="KJL235" s="1"/>
      <c r="KJM235" s="1"/>
      <c r="KJN235" s="1"/>
      <c r="KJO235" s="1"/>
      <c r="KJP235" s="1"/>
      <c r="KJQ235" s="1"/>
      <c r="KJR235" s="1"/>
      <c r="KJS235" s="1"/>
      <c r="KJT235" s="1"/>
      <c r="KJU235" s="1"/>
      <c r="KJV235" s="1"/>
      <c r="KJW235" s="1"/>
      <c r="KJX235" s="1"/>
      <c r="KJY235" s="1"/>
      <c r="KJZ235" s="1"/>
      <c r="KKA235" s="1"/>
      <c r="KKB235" s="1"/>
      <c r="KKC235" s="1"/>
      <c r="KKD235" s="1"/>
      <c r="KKE235" s="1"/>
      <c r="KKF235" s="1"/>
      <c r="KKG235" s="1"/>
      <c r="KKH235" s="1"/>
      <c r="KKI235" s="1"/>
      <c r="KKJ235" s="1"/>
      <c r="KKK235" s="1"/>
      <c r="KKL235" s="1"/>
      <c r="KKM235" s="1"/>
      <c r="KKN235" s="1"/>
      <c r="KKO235" s="1"/>
      <c r="KKP235" s="1"/>
      <c r="KKQ235" s="1"/>
      <c r="KKR235" s="1"/>
      <c r="KKS235" s="1"/>
      <c r="KKT235" s="1"/>
      <c r="KKU235" s="1"/>
      <c r="KKV235" s="1"/>
      <c r="KKW235" s="1"/>
      <c r="KKX235" s="1"/>
      <c r="KKY235" s="1"/>
      <c r="KKZ235" s="1"/>
      <c r="KLA235" s="1"/>
      <c r="KLB235" s="1"/>
      <c r="KLC235" s="1"/>
      <c r="KLD235" s="1"/>
      <c r="KLE235" s="1"/>
      <c r="KLF235" s="1"/>
      <c r="KLG235" s="1"/>
      <c r="KLH235" s="1"/>
      <c r="KLI235" s="1"/>
      <c r="KLJ235" s="1"/>
      <c r="KLK235" s="1"/>
      <c r="KLL235" s="1"/>
      <c r="KLM235" s="1"/>
      <c r="KLN235" s="1"/>
      <c r="KLO235" s="1"/>
      <c r="KLP235" s="1"/>
      <c r="KLQ235" s="1"/>
      <c r="KLR235" s="1"/>
      <c r="KLS235" s="1"/>
      <c r="KLT235" s="1"/>
      <c r="KLU235" s="1"/>
      <c r="KLV235" s="1"/>
      <c r="KLW235" s="1"/>
      <c r="KLX235" s="1"/>
      <c r="KLY235" s="1"/>
      <c r="KLZ235" s="1"/>
      <c r="KMA235" s="1"/>
      <c r="KMB235" s="1"/>
      <c r="KMC235" s="1"/>
      <c r="KMD235" s="1"/>
      <c r="KME235" s="1"/>
      <c r="KMF235" s="1"/>
      <c r="KMG235" s="1"/>
      <c r="KMH235" s="1"/>
      <c r="KMI235" s="1"/>
      <c r="KMJ235" s="1"/>
      <c r="KMK235" s="1"/>
      <c r="KML235" s="1"/>
      <c r="KMM235" s="1"/>
      <c r="KMN235" s="1"/>
      <c r="KMO235" s="1"/>
      <c r="KMP235" s="1"/>
      <c r="KMQ235" s="1"/>
      <c r="KMR235" s="1"/>
      <c r="KMS235" s="1"/>
      <c r="KMT235" s="1"/>
      <c r="KMU235" s="1"/>
      <c r="KMV235" s="1"/>
      <c r="KMW235" s="1"/>
      <c r="KMX235" s="1"/>
      <c r="KMY235" s="1"/>
      <c r="KMZ235" s="1"/>
      <c r="KNA235" s="1"/>
      <c r="KNB235" s="1"/>
      <c r="KNC235" s="1"/>
      <c r="KND235" s="1"/>
      <c r="KNE235" s="1"/>
      <c r="KNF235" s="1"/>
      <c r="KNG235" s="1"/>
      <c r="KNH235" s="1"/>
      <c r="KNI235" s="1"/>
      <c r="KNJ235" s="1"/>
      <c r="KNK235" s="1"/>
      <c r="KNL235" s="1"/>
      <c r="KNM235" s="1"/>
      <c r="KNN235" s="1"/>
      <c r="KNO235" s="1"/>
      <c r="KNP235" s="1"/>
      <c r="KNQ235" s="1"/>
      <c r="KNR235" s="1"/>
      <c r="KNS235" s="1"/>
      <c r="KNT235" s="1"/>
      <c r="KNU235" s="1"/>
      <c r="KNV235" s="1"/>
      <c r="KNW235" s="1"/>
      <c r="KNX235" s="1"/>
      <c r="KNY235" s="1"/>
      <c r="KNZ235" s="1"/>
      <c r="KOA235" s="1"/>
      <c r="KOB235" s="1"/>
      <c r="KOC235" s="1"/>
      <c r="KOD235" s="1"/>
      <c r="KOE235" s="1"/>
      <c r="KOF235" s="1"/>
      <c r="KOG235" s="1"/>
      <c r="KOH235" s="1"/>
      <c r="KOI235" s="1"/>
      <c r="KOJ235" s="1"/>
      <c r="KOK235" s="1"/>
      <c r="KOL235" s="1"/>
      <c r="KOM235" s="1"/>
      <c r="KON235" s="1"/>
      <c r="KOO235" s="1"/>
      <c r="KOP235" s="1"/>
      <c r="KOQ235" s="1"/>
      <c r="KOR235" s="1"/>
      <c r="KOS235" s="1"/>
      <c r="KOT235" s="1"/>
      <c r="KOU235" s="1"/>
      <c r="KOV235" s="1"/>
      <c r="KOW235" s="1"/>
      <c r="KOX235" s="1"/>
      <c r="KOY235" s="1"/>
      <c r="KOZ235" s="1"/>
      <c r="KPA235" s="1"/>
      <c r="KPB235" s="1"/>
      <c r="KPC235" s="1"/>
      <c r="KPD235" s="1"/>
      <c r="KPE235" s="1"/>
      <c r="KPF235" s="1"/>
      <c r="KPG235" s="1"/>
      <c r="KPH235" s="1"/>
      <c r="KPI235" s="1"/>
      <c r="KPJ235" s="1"/>
      <c r="KPK235" s="1"/>
      <c r="KPL235" s="1"/>
      <c r="KPM235" s="1"/>
      <c r="KPN235" s="1"/>
      <c r="KPO235" s="1"/>
      <c r="KPP235" s="1"/>
      <c r="KPQ235" s="1"/>
      <c r="KPR235" s="1"/>
      <c r="KPS235" s="1"/>
      <c r="KPT235" s="1"/>
      <c r="KPU235" s="1"/>
      <c r="KPV235" s="1"/>
      <c r="KPW235" s="1"/>
      <c r="KPX235" s="1"/>
      <c r="KPY235" s="1"/>
      <c r="KPZ235" s="1"/>
      <c r="KQA235" s="1"/>
      <c r="KQB235" s="1"/>
      <c r="KQC235" s="1"/>
      <c r="KQD235" s="1"/>
      <c r="KQE235" s="1"/>
      <c r="KQF235" s="1"/>
      <c r="KQG235" s="1"/>
      <c r="KQH235" s="1"/>
      <c r="KQI235" s="1"/>
      <c r="KQJ235" s="1"/>
      <c r="KQK235" s="1"/>
      <c r="KQL235" s="1"/>
      <c r="KQM235" s="1"/>
      <c r="KQN235" s="1"/>
      <c r="KQO235" s="1"/>
      <c r="KQP235" s="1"/>
      <c r="KQQ235" s="1"/>
      <c r="KQR235" s="1"/>
      <c r="KQS235" s="1"/>
      <c r="KQT235" s="1"/>
      <c r="KQU235" s="1"/>
      <c r="KQV235" s="1"/>
      <c r="KQW235" s="1"/>
      <c r="KQX235" s="1"/>
      <c r="KQY235" s="1"/>
      <c r="KQZ235" s="1"/>
      <c r="KRA235" s="1"/>
      <c r="KRB235" s="1"/>
      <c r="KRC235" s="1"/>
      <c r="KRD235" s="1"/>
      <c r="KRE235" s="1"/>
      <c r="KRF235" s="1"/>
      <c r="KRG235" s="1"/>
      <c r="KRH235" s="1"/>
      <c r="KRI235" s="1"/>
      <c r="KRJ235" s="1"/>
      <c r="KRK235" s="1"/>
      <c r="KRL235" s="1"/>
      <c r="KRM235" s="1"/>
      <c r="KRN235" s="1"/>
      <c r="KRO235" s="1"/>
      <c r="KRP235" s="1"/>
      <c r="KRQ235" s="1"/>
      <c r="KRR235" s="1"/>
      <c r="KRS235" s="1"/>
      <c r="KRT235" s="1"/>
      <c r="KRU235" s="1"/>
      <c r="KRV235" s="1"/>
      <c r="KRW235" s="1"/>
      <c r="KRX235" s="1"/>
      <c r="KRY235" s="1"/>
      <c r="KRZ235" s="1"/>
      <c r="KSA235" s="1"/>
      <c r="KSB235" s="1"/>
      <c r="KSC235" s="1"/>
      <c r="KSD235" s="1"/>
      <c r="KSE235" s="1"/>
      <c r="KSF235" s="1"/>
      <c r="KSG235" s="1"/>
      <c r="KSH235" s="1"/>
      <c r="KSI235" s="1"/>
      <c r="KSJ235" s="1"/>
      <c r="KSK235" s="1"/>
      <c r="KSL235" s="1"/>
      <c r="KSM235" s="1"/>
      <c r="KSN235" s="1"/>
      <c r="KSO235" s="1"/>
      <c r="KSP235" s="1"/>
      <c r="KSQ235" s="1"/>
      <c r="KSR235" s="1"/>
      <c r="KSS235" s="1"/>
      <c r="KST235" s="1"/>
      <c r="KSU235" s="1"/>
      <c r="KSV235" s="1"/>
      <c r="KSW235" s="1"/>
      <c r="KSX235" s="1"/>
      <c r="KSY235" s="1"/>
      <c r="KSZ235" s="1"/>
      <c r="KTA235" s="1"/>
      <c r="KTB235" s="1"/>
      <c r="KTC235" s="1"/>
      <c r="KTD235" s="1"/>
      <c r="KTE235" s="1"/>
      <c r="KTF235" s="1"/>
      <c r="KTG235" s="1"/>
      <c r="KTH235" s="1"/>
      <c r="KTI235" s="1"/>
      <c r="KTJ235" s="1"/>
      <c r="KTK235" s="1"/>
      <c r="KTL235" s="1"/>
      <c r="KTM235" s="1"/>
      <c r="KTN235" s="1"/>
      <c r="KTO235" s="1"/>
      <c r="KTP235" s="1"/>
      <c r="KTQ235" s="1"/>
      <c r="KTR235" s="1"/>
      <c r="KTS235" s="1"/>
      <c r="KTT235" s="1"/>
      <c r="KTU235" s="1"/>
      <c r="KTV235" s="1"/>
      <c r="KTW235" s="1"/>
      <c r="KTX235" s="1"/>
      <c r="KTY235" s="1"/>
      <c r="KTZ235" s="1"/>
      <c r="KUA235" s="1"/>
      <c r="KUB235" s="1"/>
      <c r="KUC235" s="1"/>
      <c r="KUD235" s="1"/>
      <c r="KUE235" s="1"/>
      <c r="KUF235" s="1"/>
      <c r="KUG235" s="1"/>
      <c r="KUH235" s="1"/>
      <c r="KUI235" s="1"/>
      <c r="KUJ235" s="1"/>
      <c r="KUK235" s="1"/>
      <c r="KUL235" s="1"/>
      <c r="KUM235" s="1"/>
      <c r="KUN235" s="1"/>
      <c r="KUO235" s="1"/>
      <c r="KUP235" s="1"/>
      <c r="KUQ235" s="1"/>
      <c r="KUR235" s="1"/>
      <c r="KUS235" s="1"/>
      <c r="KUT235" s="1"/>
      <c r="KUU235" s="1"/>
      <c r="KUV235" s="1"/>
      <c r="KUW235" s="1"/>
      <c r="KUX235" s="1"/>
      <c r="KUY235" s="1"/>
      <c r="KUZ235" s="1"/>
      <c r="KVA235" s="1"/>
      <c r="KVB235" s="1"/>
      <c r="KVC235" s="1"/>
      <c r="KVD235" s="1"/>
      <c r="KVE235" s="1"/>
      <c r="KVF235" s="1"/>
      <c r="KVG235" s="1"/>
      <c r="KVH235" s="1"/>
      <c r="KVI235" s="1"/>
      <c r="KVJ235" s="1"/>
      <c r="KVK235" s="1"/>
      <c r="KVL235" s="1"/>
      <c r="KVM235" s="1"/>
      <c r="KVN235" s="1"/>
      <c r="KVO235" s="1"/>
      <c r="KVP235" s="1"/>
      <c r="KVQ235" s="1"/>
      <c r="KVR235" s="1"/>
      <c r="KVS235" s="1"/>
      <c r="KVT235" s="1"/>
      <c r="KVU235" s="1"/>
      <c r="KVV235" s="1"/>
      <c r="KVW235" s="1"/>
      <c r="KVX235" s="1"/>
      <c r="KVY235" s="1"/>
      <c r="KVZ235" s="1"/>
      <c r="KWA235" s="1"/>
      <c r="KWB235" s="1"/>
      <c r="KWC235" s="1"/>
      <c r="KWD235" s="1"/>
      <c r="KWE235" s="1"/>
      <c r="KWF235" s="1"/>
      <c r="KWG235" s="1"/>
      <c r="KWH235" s="1"/>
      <c r="KWI235" s="1"/>
      <c r="KWJ235" s="1"/>
      <c r="KWK235" s="1"/>
      <c r="KWL235" s="1"/>
      <c r="KWM235" s="1"/>
      <c r="KWN235" s="1"/>
      <c r="KWO235" s="1"/>
      <c r="KWP235" s="1"/>
      <c r="KWQ235" s="1"/>
      <c r="KWR235" s="1"/>
      <c r="KWS235" s="1"/>
      <c r="KWT235" s="1"/>
      <c r="KWU235" s="1"/>
      <c r="KWV235" s="1"/>
      <c r="KWW235" s="1"/>
      <c r="KWX235" s="1"/>
      <c r="KWY235" s="1"/>
      <c r="KWZ235" s="1"/>
      <c r="KXA235" s="1"/>
      <c r="KXB235" s="1"/>
      <c r="KXC235" s="1"/>
      <c r="KXD235" s="1"/>
      <c r="KXE235" s="1"/>
      <c r="KXF235" s="1"/>
      <c r="KXG235" s="1"/>
      <c r="KXH235" s="1"/>
      <c r="KXI235" s="1"/>
      <c r="KXJ235" s="1"/>
      <c r="KXK235" s="1"/>
      <c r="KXL235" s="1"/>
      <c r="KXM235" s="1"/>
      <c r="KXN235" s="1"/>
      <c r="KXO235" s="1"/>
      <c r="KXP235" s="1"/>
      <c r="KXQ235" s="1"/>
      <c r="KXR235" s="1"/>
      <c r="KXS235" s="1"/>
      <c r="KXT235" s="1"/>
      <c r="KXU235" s="1"/>
      <c r="KXV235" s="1"/>
      <c r="KXW235" s="1"/>
      <c r="KXX235" s="1"/>
      <c r="KXY235" s="1"/>
      <c r="KXZ235" s="1"/>
      <c r="KYA235" s="1"/>
      <c r="KYB235" s="1"/>
      <c r="KYC235" s="1"/>
      <c r="KYD235" s="1"/>
      <c r="KYE235" s="1"/>
      <c r="KYF235" s="1"/>
      <c r="KYG235" s="1"/>
      <c r="KYH235" s="1"/>
      <c r="KYI235" s="1"/>
      <c r="KYJ235" s="1"/>
      <c r="KYK235" s="1"/>
      <c r="KYL235" s="1"/>
      <c r="KYM235" s="1"/>
      <c r="KYN235" s="1"/>
      <c r="KYO235" s="1"/>
      <c r="KYP235" s="1"/>
      <c r="KYQ235" s="1"/>
      <c r="KYR235" s="1"/>
      <c r="KYS235" s="1"/>
      <c r="KYT235" s="1"/>
      <c r="KYU235" s="1"/>
      <c r="KYV235" s="1"/>
      <c r="KYW235" s="1"/>
      <c r="KYX235" s="1"/>
      <c r="KYY235" s="1"/>
      <c r="KYZ235" s="1"/>
      <c r="KZA235" s="1"/>
      <c r="KZB235" s="1"/>
      <c r="KZC235" s="1"/>
      <c r="KZD235" s="1"/>
      <c r="KZE235" s="1"/>
      <c r="KZF235" s="1"/>
      <c r="KZG235" s="1"/>
      <c r="KZH235" s="1"/>
      <c r="KZI235" s="1"/>
      <c r="KZJ235" s="1"/>
      <c r="KZK235" s="1"/>
      <c r="KZL235" s="1"/>
      <c r="KZM235" s="1"/>
      <c r="KZN235" s="1"/>
      <c r="KZO235" s="1"/>
      <c r="KZP235" s="1"/>
      <c r="KZQ235" s="1"/>
      <c r="KZR235" s="1"/>
      <c r="KZS235" s="1"/>
      <c r="KZT235" s="1"/>
      <c r="KZU235" s="1"/>
      <c r="KZV235" s="1"/>
      <c r="KZW235" s="1"/>
      <c r="KZX235" s="1"/>
      <c r="KZY235" s="1"/>
      <c r="KZZ235" s="1"/>
      <c r="LAA235" s="1"/>
      <c r="LAB235" s="1"/>
      <c r="LAC235" s="1"/>
      <c r="LAD235" s="1"/>
      <c r="LAE235" s="1"/>
      <c r="LAF235" s="1"/>
      <c r="LAG235" s="1"/>
      <c r="LAH235" s="1"/>
      <c r="LAI235" s="1"/>
      <c r="LAJ235" s="1"/>
      <c r="LAK235" s="1"/>
      <c r="LAL235" s="1"/>
      <c r="LAM235" s="1"/>
      <c r="LAN235" s="1"/>
      <c r="LAO235" s="1"/>
      <c r="LAP235" s="1"/>
      <c r="LAQ235" s="1"/>
      <c r="LAR235" s="1"/>
      <c r="LAS235" s="1"/>
      <c r="LAT235" s="1"/>
      <c r="LAU235" s="1"/>
      <c r="LAV235" s="1"/>
      <c r="LAW235" s="1"/>
      <c r="LAX235" s="1"/>
      <c r="LAY235" s="1"/>
      <c r="LAZ235" s="1"/>
      <c r="LBA235" s="1"/>
      <c r="LBB235" s="1"/>
      <c r="LBC235" s="1"/>
      <c r="LBD235" s="1"/>
      <c r="LBE235" s="1"/>
      <c r="LBF235" s="1"/>
      <c r="LBG235" s="1"/>
      <c r="LBH235" s="1"/>
      <c r="LBI235" s="1"/>
      <c r="LBJ235" s="1"/>
      <c r="LBK235" s="1"/>
      <c r="LBL235" s="1"/>
      <c r="LBM235" s="1"/>
      <c r="LBN235" s="1"/>
      <c r="LBO235" s="1"/>
      <c r="LBP235" s="1"/>
      <c r="LBQ235" s="1"/>
      <c r="LBR235" s="1"/>
      <c r="LBS235" s="1"/>
      <c r="LBT235" s="1"/>
      <c r="LBU235" s="1"/>
      <c r="LBV235" s="1"/>
      <c r="LBW235" s="1"/>
      <c r="LBX235" s="1"/>
      <c r="LBY235" s="1"/>
      <c r="LBZ235" s="1"/>
      <c r="LCA235" s="1"/>
      <c r="LCB235" s="1"/>
      <c r="LCC235" s="1"/>
      <c r="LCD235" s="1"/>
      <c r="LCE235" s="1"/>
      <c r="LCF235" s="1"/>
      <c r="LCG235" s="1"/>
      <c r="LCH235" s="1"/>
      <c r="LCI235" s="1"/>
      <c r="LCJ235" s="1"/>
      <c r="LCK235" s="1"/>
      <c r="LCL235" s="1"/>
      <c r="LCM235" s="1"/>
      <c r="LCN235" s="1"/>
      <c r="LCO235" s="1"/>
      <c r="LCP235" s="1"/>
      <c r="LCQ235" s="1"/>
      <c r="LCR235" s="1"/>
      <c r="LCS235" s="1"/>
      <c r="LCT235" s="1"/>
      <c r="LCU235" s="1"/>
      <c r="LCV235" s="1"/>
      <c r="LCW235" s="1"/>
      <c r="LCX235" s="1"/>
      <c r="LCY235" s="1"/>
      <c r="LCZ235" s="1"/>
      <c r="LDA235" s="1"/>
      <c r="LDB235" s="1"/>
      <c r="LDC235" s="1"/>
      <c r="LDD235" s="1"/>
      <c r="LDE235" s="1"/>
      <c r="LDF235" s="1"/>
      <c r="LDG235" s="1"/>
      <c r="LDH235" s="1"/>
      <c r="LDI235" s="1"/>
      <c r="LDJ235" s="1"/>
      <c r="LDK235" s="1"/>
      <c r="LDL235" s="1"/>
      <c r="LDM235" s="1"/>
      <c r="LDN235" s="1"/>
      <c r="LDO235" s="1"/>
      <c r="LDP235" s="1"/>
      <c r="LDQ235" s="1"/>
      <c r="LDR235" s="1"/>
      <c r="LDS235" s="1"/>
      <c r="LDT235" s="1"/>
      <c r="LDU235" s="1"/>
      <c r="LDV235" s="1"/>
      <c r="LDW235" s="1"/>
      <c r="LDX235" s="1"/>
      <c r="LDY235" s="1"/>
      <c r="LDZ235" s="1"/>
      <c r="LEA235" s="1"/>
      <c r="LEB235" s="1"/>
      <c r="LEC235" s="1"/>
      <c r="LED235" s="1"/>
      <c r="LEE235" s="1"/>
      <c r="LEF235" s="1"/>
      <c r="LEG235" s="1"/>
      <c r="LEH235" s="1"/>
      <c r="LEI235" s="1"/>
      <c r="LEJ235" s="1"/>
      <c r="LEK235" s="1"/>
      <c r="LEL235" s="1"/>
      <c r="LEM235" s="1"/>
      <c r="LEN235" s="1"/>
      <c r="LEO235" s="1"/>
      <c r="LEP235" s="1"/>
      <c r="LEQ235" s="1"/>
      <c r="LER235" s="1"/>
      <c r="LES235" s="1"/>
      <c r="LET235" s="1"/>
      <c r="LEU235" s="1"/>
      <c r="LEV235" s="1"/>
      <c r="LEW235" s="1"/>
      <c r="LEX235" s="1"/>
      <c r="LEY235" s="1"/>
      <c r="LEZ235" s="1"/>
      <c r="LFA235" s="1"/>
      <c r="LFB235" s="1"/>
      <c r="LFC235" s="1"/>
      <c r="LFD235" s="1"/>
      <c r="LFE235" s="1"/>
      <c r="LFF235" s="1"/>
      <c r="LFG235" s="1"/>
      <c r="LFH235" s="1"/>
      <c r="LFI235" s="1"/>
      <c r="LFJ235" s="1"/>
      <c r="LFK235" s="1"/>
      <c r="LFL235" s="1"/>
      <c r="LFM235" s="1"/>
      <c r="LFN235" s="1"/>
      <c r="LFO235" s="1"/>
      <c r="LFP235" s="1"/>
      <c r="LFQ235" s="1"/>
      <c r="LFR235" s="1"/>
      <c r="LFS235" s="1"/>
      <c r="LFT235" s="1"/>
      <c r="LFU235" s="1"/>
      <c r="LFV235" s="1"/>
      <c r="LFW235" s="1"/>
      <c r="LFX235" s="1"/>
      <c r="LFY235" s="1"/>
      <c r="LFZ235" s="1"/>
      <c r="LGA235" s="1"/>
      <c r="LGB235" s="1"/>
      <c r="LGC235" s="1"/>
      <c r="LGD235" s="1"/>
      <c r="LGE235" s="1"/>
      <c r="LGF235" s="1"/>
      <c r="LGG235" s="1"/>
      <c r="LGH235" s="1"/>
      <c r="LGI235" s="1"/>
      <c r="LGJ235" s="1"/>
      <c r="LGK235" s="1"/>
      <c r="LGL235" s="1"/>
      <c r="LGM235" s="1"/>
      <c r="LGN235" s="1"/>
      <c r="LGO235" s="1"/>
      <c r="LGP235" s="1"/>
      <c r="LGQ235" s="1"/>
      <c r="LGR235" s="1"/>
      <c r="LGS235" s="1"/>
      <c r="LGT235" s="1"/>
      <c r="LGU235" s="1"/>
      <c r="LGV235" s="1"/>
      <c r="LGW235" s="1"/>
      <c r="LGX235" s="1"/>
      <c r="LGY235" s="1"/>
      <c r="LGZ235" s="1"/>
      <c r="LHA235" s="1"/>
      <c r="LHB235" s="1"/>
      <c r="LHC235" s="1"/>
      <c r="LHD235" s="1"/>
      <c r="LHE235" s="1"/>
      <c r="LHF235" s="1"/>
      <c r="LHG235" s="1"/>
      <c r="LHH235" s="1"/>
      <c r="LHI235" s="1"/>
      <c r="LHJ235" s="1"/>
      <c r="LHK235" s="1"/>
      <c r="LHL235" s="1"/>
      <c r="LHM235" s="1"/>
      <c r="LHN235" s="1"/>
      <c r="LHO235" s="1"/>
      <c r="LHP235" s="1"/>
      <c r="LHQ235" s="1"/>
      <c r="LHR235" s="1"/>
      <c r="LHS235" s="1"/>
      <c r="LHT235" s="1"/>
      <c r="LHU235" s="1"/>
      <c r="LHV235" s="1"/>
      <c r="LHW235" s="1"/>
      <c r="LHX235" s="1"/>
      <c r="LHY235" s="1"/>
      <c r="LHZ235" s="1"/>
      <c r="LIA235" s="1"/>
      <c r="LIB235" s="1"/>
      <c r="LIC235" s="1"/>
      <c r="LID235" s="1"/>
      <c r="LIE235" s="1"/>
      <c r="LIF235" s="1"/>
      <c r="LIG235" s="1"/>
      <c r="LIH235" s="1"/>
      <c r="LII235" s="1"/>
      <c r="LIJ235" s="1"/>
      <c r="LIK235" s="1"/>
      <c r="LIL235" s="1"/>
      <c r="LIM235" s="1"/>
      <c r="LIN235" s="1"/>
      <c r="LIO235" s="1"/>
      <c r="LIP235" s="1"/>
      <c r="LIQ235" s="1"/>
      <c r="LIR235" s="1"/>
      <c r="LIS235" s="1"/>
      <c r="LIT235" s="1"/>
      <c r="LIU235" s="1"/>
      <c r="LIV235" s="1"/>
      <c r="LIW235" s="1"/>
      <c r="LIX235" s="1"/>
      <c r="LIY235" s="1"/>
      <c r="LIZ235" s="1"/>
      <c r="LJA235" s="1"/>
      <c r="LJB235" s="1"/>
      <c r="LJC235" s="1"/>
      <c r="LJD235" s="1"/>
      <c r="LJE235" s="1"/>
      <c r="LJF235" s="1"/>
      <c r="LJG235" s="1"/>
      <c r="LJH235" s="1"/>
      <c r="LJI235" s="1"/>
      <c r="LJJ235" s="1"/>
      <c r="LJK235" s="1"/>
      <c r="LJL235" s="1"/>
      <c r="LJM235" s="1"/>
      <c r="LJN235" s="1"/>
      <c r="LJO235" s="1"/>
      <c r="LJP235" s="1"/>
      <c r="LJQ235" s="1"/>
      <c r="LJR235" s="1"/>
      <c r="LJS235" s="1"/>
      <c r="LJT235" s="1"/>
      <c r="LJU235" s="1"/>
      <c r="LJV235" s="1"/>
      <c r="LJW235" s="1"/>
      <c r="LJX235" s="1"/>
      <c r="LJY235" s="1"/>
      <c r="LJZ235" s="1"/>
      <c r="LKA235" s="1"/>
      <c r="LKB235" s="1"/>
      <c r="LKC235" s="1"/>
      <c r="LKD235" s="1"/>
      <c r="LKE235" s="1"/>
      <c r="LKF235" s="1"/>
      <c r="LKG235" s="1"/>
      <c r="LKH235" s="1"/>
      <c r="LKI235" s="1"/>
      <c r="LKJ235" s="1"/>
      <c r="LKK235" s="1"/>
      <c r="LKL235" s="1"/>
      <c r="LKM235" s="1"/>
      <c r="LKN235" s="1"/>
      <c r="LKO235" s="1"/>
      <c r="LKP235" s="1"/>
      <c r="LKQ235" s="1"/>
      <c r="LKR235" s="1"/>
      <c r="LKS235" s="1"/>
      <c r="LKT235" s="1"/>
      <c r="LKU235" s="1"/>
      <c r="LKV235" s="1"/>
      <c r="LKW235" s="1"/>
      <c r="LKX235" s="1"/>
      <c r="LKY235" s="1"/>
      <c r="LKZ235" s="1"/>
      <c r="LLA235" s="1"/>
      <c r="LLB235" s="1"/>
      <c r="LLC235" s="1"/>
      <c r="LLD235" s="1"/>
      <c r="LLE235" s="1"/>
      <c r="LLF235" s="1"/>
      <c r="LLG235" s="1"/>
      <c r="LLH235" s="1"/>
      <c r="LLI235" s="1"/>
      <c r="LLJ235" s="1"/>
      <c r="LLK235" s="1"/>
      <c r="LLL235" s="1"/>
      <c r="LLM235" s="1"/>
      <c r="LLN235" s="1"/>
      <c r="LLO235" s="1"/>
      <c r="LLP235" s="1"/>
      <c r="LLQ235" s="1"/>
      <c r="LLR235" s="1"/>
      <c r="LLS235" s="1"/>
      <c r="LLT235" s="1"/>
      <c r="LLU235" s="1"/>
      <c r="LLV235" s="1"/>
      <c r="LLW235" s="1"/>
      <c r="LLX235" s="1"/>
      <c r="LLY235" s="1"/>
      <c r="LLZ235" s="1"/>
      <c r="LMA235" s="1"/>
      <c r="LMB235" s="1"/>
      <c r="LMC235" s="1"/>
      <c r="LMD235" s="1"/>
      <c r="LME235" s="1"/>
      <c r="LMF235" s="1"/>
      <c r="LMG235" s="1"/>
      <c r="LMH235" s="1"/>
      <c r="LMI235" s="1"/>
      <c r="LMJ235" s="1"/>
      <c r="LMK235" s="1"/>
      <c r="LML235" s="1"/>
      <c r="LMM235" s="1"/>
      <c r="LMN235" s="1"/>
      <c r="LMO235" s="1"/>
      <c r="LMP235" s="1"/>
      <c r="LMQ235" s="1"/>
      <c r="LMR235" s="1"/>
      <c r="LMS235" s="1"/>
      <c r="LMT235" s="1"/>
      <c r="LMU235" s="1"/>
      <c r="LMV235" s="1"/>
      <c r="LMW235" s="1"/>
      <c r="LMX235" s="1"/>
      <c r="LMY235" s="1"/>
      <c r="LMZ235" s="1"/>
      <c r="LNA235" s="1"/>
      <c r="LNB235" s="1"/>
      <c r="LNC235" s="1"/>
      <c r="LND235" s="1"/>
      <c r="LNE235" s="1"/>
      <c r="LNF235" s="1"/>
      <c r="LNG235" s="1"/>
      <c r="LNH235" s="1"/>
      <c r="LNI235" s="1"/>
      <c r="LNJ235" s="1"/>
      <c r="LNK235" s="1"/>
      <c r="LNL235" s="1"/>
      <c r="LNM235" s="1"/>
      <c r="LNN235" s="1"/>
      <c r="LNO235" s="1"/>
      <c r="LNP235" s="1"/>
      <c r="LNQ235" s="1"/>
      <c r="LNR235" s="1"/>
      <c r="LNS235" s="1"/>
      <c r="LNT235" s="1"/>
      <c r="LNU235" s="1"/>
      <c r="LNV235" s="1"/>
      <c r="LNW235" s="1"/>
      <c r="LNX235" s="1"/>
      <c r="LNY235" s="1"/>
      <c r="LNZ235" s="1"/>
      <c r="LOA235" s="1"/>
      <c r="LOB235" s="1"/>
      <c r="LOC235" s="1"/>
      <c r="LOD235" s="1"/>
      <c r="LOE235" s="1"/>
      <c r="LOF235" s="1"/>
      <c r="LOG235" s="1"/>
      <c r="LOH235" s="1"/>
      <c r="LOI235" s="1"/>
      <c r="LOJ235" s="1"/>
      <c r="LOK235" s="1"/>
      <c r="LOL235" s="1"/>
      <c r="LOM235" s="1"/>
      <c r="LON235" s="1"/>
      <c r="LOO235" s="1"/>
      <c r="LOP235" s="1"/>
      <c r="LOQ235" s="1"/>
      <c r="LOR235" s="1"/>
      <c r="LOS235" s="1"/>
      <c r="LOT235" s="1"/>
      <c r="LOU235" s="1"/>
      <c r="LOV235" s="1"/>
      <c r="LOW235" s="1"/>
      <c r="LOX235" s="1"/>
      <c r="LOY235" s="1"/>
      <c r="LOZ235" s="1"/>
      <c r="LPA235" s="1"/>
      <c r="LPB235" s="1"/>
      <c r="LPC235" s="1"/>
      <c r="LPD235" s="1"/>
      <c r="LPE235" s="1"/>
      <c r="LPF235" s="1"/>
      <c r="LPG235" s="1"/>
      <c r="LPH235" s="1"/>
      <c r="LPI235" s="1"/>
      <c r="LPJ235" s="1"/>
      <c r="LPK235" s="1"/>
      <c r="LPL235" s="1"/>
      <c r="LPM235" s="1"/>
      <c r="LPN235" s="1"/>
      <c r="LPO235" s="1"/>
      <c r="LPP235" s="1"/>
      <c r="LPQ235" s="1"/>
      <c r="LPR235" s="1"/>
      <c r="LPS235" s="1"/>
      <c r="LPT235" s="1"/>
      <c r="LPU235" s="1"/>
      <c r="LPV235" s="1"/>
      <c r="LPW235" s="1"/>
      <c r="LPX235" s="1"/>
      <c r="LPY235" s="1"/>
      <c r="LPZ235" s="1"/>
      <c r="LQA235" s="1"/>
      <c r="LQB235" s="1"/>
      <c r="LQC235" s="1"/>
      <c r="LQD235" s="1"/>
      <c r="LQE235" s="1"/>
      <c r="LQF235" s="1"/>
      <c r="LQG235" s="1"/>
      <c r="LQH235" s="1"/>
      <c r="LQI235" s="1"/>
      <c r="LQJ235" s="1"/>
      <c r="LQK235" s="1"/>
      <c r="LQL235" s="1"/>
      <c r="LQM235" s="1"/>
      <c r="LQN235" s="1"/>
      <c r="LQO235" s="1"/>
      <c r="LQP235" s="1"/>
      <c r="LQQ235" s="1"/>
      <c r="LQR235" s="1"/>
      <c r="LQS235" s="1"/>
      <c r="LQT235" s="1"/>
      <c r="LQU235" s="1"/>
      <c r="LQV235" s="1"/>
      <c r="LQW235" s="1"/>
      <c r="LQX235" s="1"/>
      <c r="LQY235" s="1"/>
      <c r="LQZ235" s="1"/>
      <c r="LRA235" s="1"/>
      <c r="LRB235" s="1"/>
      <c r="LRC235" s="1"/>
      <c r="LRD235" s="1"/>
      <c r="LRE235" s="1"/>
      <c r="LRF235" s="1"/>
      <c r="LRG235" s="1"/>
      <c r="LRH235" s="1"/>
      <c r="LRI235" s="1"/>
      <c r="LRJ235" s="1"/>
      <c r="LRK235" s="1"/>
      <c r="LRL235" s="1"/>
      <c r="LRM235" s="1"/>
      <c r="LRN235" s="1"/>
      <c r="LRO235" s="1"/>
      <c r="LRP235" s="1"/>
      <c r="LRQ235" s="1"/>
      <c r="LRR235" s="1"/>
      <c r="LRS235" s="1"/>
      <c r="LRT235" s="1"/>
      <c r="LRU235" s="1"/>
      <c r="LRV235" s="1"/>
      <c r="LRW235" s="1"/>
      <c r="LRX235" s="1"/>
      <c r="LRY235" s="1"/>
      <c r="LRZ235" s="1"/>
      <c r="LSA235" s="1"/>
      <c r="LSB235" s="1"/>
      <c r="LSC235" s="1"/>
      <c r="LSD235" s="1"/>
      <c r="LSE235" s="1"/>
      <c r="LSF235" s="1"/>
      <c r="LSG235" s="1"/>
      <c r="LSH235" s="1"/>
      <c r="LSI235" s="1"/>
      <c r="LSJ235" s="1"/>
      <c r="LSK235" s="1"/>
      <c r="LSL235" s="1"/>
      <c r="LSM235" s="1"/>
      <c r="LSN235" s="1"/>
      <c r="LSO235" s="1"/>
      <c r="LSP235" s="1"/>
      <c r="LSQ235" s="1"/>
      <c r="LSR235" s="1"/>
      <c r="LSS235" s="1"/>
      <c r="LST235" s="1"/>
      <c r="LSU235" s="1"/>
      <c r="LSV235" s="1"/>
      <c r="LSW235" s="1"/>
      <c r="LSX235" s="1"/>
      <c r="LSY235" s="1"/>
      <c r="LSZ235" s="1"/>
      <c r="LTA235" s="1"/>
      <c r="LTB235" s="1"/>
      <c r="LTC235" s="1"/>
      <c r="LTD235" s="1"/>
      <c r="LTE235" s="1"/>
      <c r="LTF235" s="1"/>
      <c r="LTG235" s="1"/>
      <c r="LTH235" s="1"/>
      <c r="LTI235" s="1"/>
      <c r="LTJ235" s="1"/>
      <c r="LTK235" s="1"/>
      <c r="LTL235" s="1"/>
      <c r="LTM235" s="1"/>
      <c r="LTN235" s="1"/>
      <c r="LTO235" s="1"/>
      <c r="LTP235" s="1"/>
      <c r="LTQ235" s="1"/>
      <c r="LTR235" s="1"/>
      <c r="LTS235" s="1"/>
      <c r="LTT235" s="1"/>
      <c r="LTU235" s="1"/>
      <c r="LTV235" s="1"/>
      <c r="LTW235" s="1"/>
      <c r="LTX235" s="1"/>
      <c r="LTY235" s="1"/>
      <c r="LTZ235" s="1"/>
      <c r="LUA235" s="1"/>
      <c r="LUB235" s="1"/>
      <c r="LUC235" s="1"/>
      <c r="LUD235" s="1"/>
      <c r="LUE235" s="1"/>
      <c r="LUF235" s="1"/>
      <c r="LUG235" s="1"/>
      <c r="LUH235" s="1"/>
      <c r="LUI235" s="1"/>
      <c r="LUJ235" s="1"/>
      <c r="LUK235" s="1"/>
      <c r="LUL235" s="1"/>
      <c r="LUM235" s="1"/>
      <c r="LUN235" s="1"/>
      <c r="LUO235" s="1"/>
      <c r="LUP235" s="1"/>
      <c r="LUQ235" s="1"/>
      <c r="LUR235" s="1"/>
      <c r="LUS235" s="1"/>
      <c r="LUT235" s="1"/>
      <c r="LUU235" s="1"/>
      <c r="LUV235" s="1"/>
      <c r="LUW235" s="1"/>
      <c r="LUX235" s="1"/>
      <c r="LUY235" s="1"/>
      <c r="LUZ235" s="1"/>
      <c r="LVA235" s="1"/>
      <c r="LVB235" s="1"/>
      <c r="LVC235" s="1"/>
      <c r="LVD235" s="1"/>
      <c r="LVE235" s="1"/>
      <c r="LVF235" s="1"/>
      <c r="LVG235" s="1"/>
      <c r="LVH235" s="1"/>
      <c r="LVI235" s="1"/>
      <c r="LVJ235" s="1"/>
      <c r="LVK235" s="1"/>
      <c r="LVL235" s="1"/>
      <c r="LVM235" s="1"/>
      <c r="LVN235" s="1"/>
      <c r="LVO235" s="1"/>
      <c r="LVP235" s="1"/>
      <c r="LVQ235" s="1"/>
      <c r="LVR235" s="1"/>
      <c r="LVS235" s="1"/>
      <c r="LVT235" s="1"/>
      <c r="LVU235" s="1"/>
      <c r="LVV235" s="1"/>
      <c r="LVW235" s="1"/>
      <c r="LVX235" s="1"/>
      <c r="LVY235" s="1"/>
      <c r="LVZ235" s="1"/>
      <c r="LWA235" s="1"/>
      <c r="LWB235" s="1"/>
      <c r="LWC235" s="1"/>
      <c r="LWD235" s="1"/>
      <c r="LWE235" s="1"/>
      <c r="LWF235" s="1"/>
      <c r="LWG235" s="1"/>
      <c r="LWH235" s="1"/>
      <c r="LWI235" s="1"/>
      <c r="LWJ235" s="1"/>
      <c r="LWK235" s="1"/>
      <c r="LWL235" s="1"/>
      <c r="LWM235" s="1"/>
      <c r="LWN235" s="1"/>
      <c r="LWO235" s="1"/>
      <c r="LWP235" s="1"/>
      <c r="LWQ235" s="1"/>
      <c r="LWR235" s="1"/>
      <c r="LWS235" s="1"/>
      <c r="LWT235" s="1"/>
      <c r="LWU235" s="1"/>
      <c r="LWV235" s="1"/>
      <c r="LWW235" s="1"/>
      <c r="LWX235" s="1"/>
      <c r="LWY235" s="1"/>
      <c r="LWZ235" s="1"/>
      <c r="LXA235" s="1"/>
      <c r="LXB235" s="1"/>
      <c r="LXC235" s="1"/>
      <c r="LXD235" s="1"/>
      <c r="LXE235" s="1"/>
      <c r="LXF235" s="1"/>
      <c r="LXG235" s="1"/>
      <c r="LXH235" s="1"/>
      <c r="LXI235" s="1"/>
      <c r="LXJ235" s="1"/>
      <c r="LXK235" s="1"/>
      <c r="LXL235" s="1"/>
      <c r="LXM235" s="1"/>
      <c r="LXN235" s="1"/>
      <c r="LXO235" s="1"/>
      <c r="LXP235" s="1"/>
      <c r="LXQ235" s="1"/>
      <c r="LXR235" s="1"/>
      <c r="LXS235" s="1"/>
      <c r="LXT235" s="1"/>
      <c r="LXU235" s="1"/>
      <c r="LXV235" s="1"/>
      <c r="LXW235" s="1"/>
      <c r="LXX235" s="1"/>
      <c r="LXY235" s="1"/>
      <c r="LXZ235" s="1"/>
      <c r="LYA235" s="1"/>
      <c r="LYB235" s="1"/>
      <c r="LYC235" s="1"/>
      <c r="LYD235" s="1"/>
      <c r="LYE235" s="1"/>
      <c r="LYF235" s="1"/>
      <c r="LYG235" s="1"/>
      <c r="LYH235" s="1"/>
      <c r="LYI235" s="1"/>
      <c r="LYJ235" s="1"/>
      <c r="LYK235" s="1"/>
      <c r="LYL235" s="1"/>
      <c r="LYM235" s="1"/>
      <c r="LYN235" s="1"/>
      <c r="LYO235" s="1"/>
      <c r="LYP235" s="1"/>
      <c r="LYQ235" s="1"/>
      <c r="LYR235" s="1"/>
      <c r="LYS235" s="1"/>
      <c r="LYT235" s="1"/>
      <c r="LYU235" s="1"/>
      <c r="LYV235" s="1"/>
      <c r="LYW235" s="1"/>
      <c r="LYX235" s="1"/>
      <c r="LYY235" s="1"/>
      <c r="LYZ235" s="1"/>
      <c r="LZA235" s="1"/>
      <c r="LZB235" s="1"/>
      <c r="LZC235" s="1"/>
      <c r="LZD235" s="1"/>
      <c r="LZE235" s="1"/>
      <c r="LZF235" s="1"/>
      <c r="LZG235" s="1"/>
      <c r="LZH235" s="1"/>
      <c r="LZI235" s="1"/>
      <c r="LZJ235" s="1"/>
      <c r="LZK235" s="1"/>
      <c r="LZL235" s="1"/>
      <c r="LZM235" s="1"/>
      <c r="LZN235" s="1"/>
      <c r="LZO235" s="1"/>
      <c r="LZP235" s="1"/>
      <c r="LZQ235" s="1"/>
      <c r="LZR235" s="1"/>
      <c r="LZS235" s="1"/>
      <c r="LZT235" s="1"/>
      <c r="LZU235" s="1"/>
      <c r="LZV235" s="1"/>
      <c r="LZW235" s="1"/>
      <c r="LZX235" s="1"/>
      <c r="LZY235" s="1"/>
      <c r="LZZ235" s="1"/>
      <c r="MAA235" s="1"/>
      <c r="MAB235" s="1"/>
      <c r="MAC235" s="1"/>
      <c r="MAD235" s="1"/>
      <c r="MAE235" s="1"/>
      <c r="MAF235" s="1"/>
      <c r="MAG235" s="1"/>
      <c r="MAH235" s="1"/>
      <c r="MAI235" s="1"/>
      <c r="MAJ235" s="1"/>
      <c r="MAK235" s="1"/>
      <c r="MAL235" s="1"/>
      <c r="MAM235" s="1"/>
      <c r="MAN235" s="1"/>
      <c r="MAO235" s="1"/>
      <c r="MAP235" s="1"/>
      <c r="MAQ235" s="1"/>
      <c r="MAR235" s="1"/>
      <c r="MAS235" s="1"/>
      <c r="MAT235" s="1"/>
      <c r="MAU235" s="1"/>
      <c r="MAV235" s="1"/>
      <c r="MAW235" s="1"/>
      <c r="MAX235" s="1"/>
      <c r="MAY235" s="1"/>
      <c r="MAZ235" s="1"/>
      <c r="MBA235" s="1"/>
      <c r="MBB235" s="1"/>
      <c r="MBC235" s="1"/>
      <c r="MBD235" s="1"/>
      <c r="MBE235" s="1"/>
      <c r="MBF235" s="1"/>
      <c r="MBG235" s="1"/>
      <c r="MBH235" s="1"/>
      <c r="MBI235" s="1"/>
      <c r="MBJ235" s="1"/>
      <c r="MBK235" s="1"/>
      <c r="MBL235" s="1"/>
      <c r="MBM235" s="1"/>
      <c r="MBN235" s="1"/>
      <c r="MBO235" s="1"/>
      <c r="MBP235" s="1"/>
      <c r="MBQ235" s="1"/>
      <c r="MBR235" s="1"/>
      <c r="MBS235" s="1"/>
      <c r="MBT235" s="1"/>
      <c r="MBU235" s="1"/>
      <c r="MBV235" s="1"/>
      <c r="MBW235" s="1"/>
      <c r="MBX235" s="1"/>
      <c r="MBY235" s="1"/>
      <c r="MBZ235" s="1"/>
      <c r="MCA235" s="1"/>
      <c r="MCB235" s="1"/>
      <c r="MCC235" s="1"/>
      <c r="MCD235" s="1"/>
      <c r="MCE235" s="1"/>
      <c r="MCF235" s="1"/>
      <c r="MCG235" s="1"/>
      <c r="MCH235" s="1"/>
      <c r="MCI235" s="1"/>
      <c r="MCJ235" s="1"/>
      <c r="MCK235" s="1"/>
      <c r="MCL235" s="1"/>
      <c r="MCM235" s="1"/>
      <c r="MCN235" s="1"/>
      <c r="MCO235" s="1"/>
      <c r="MCP235" s="1"/>
      <c r="MCQ235" s="1"/>
      <c r="MCR235" s="1"/>
      <c r="MCS235" s="1"/>
      <c r="MCT235" s="1"/>
      <c r="MCU235" s="1"/>
      <c r="MCV235" s="1"/>
      <c r="MCW235" s="1"/>
      <c r="MCX235" s="1"/>
      <c r="MCY235" s="1"/>
      <c r="MCZ235" s="1"/>
      <c r="MDA235" s="1"/>
      <c r="MDB235" s="1"/>
      <c r="MDC235" s="1"/>
      <c r="MDD235" s="1"/>
      <c r="MDE235" s="1"/>
      <c r="MDF235" s="1"/>
      <c r="MDG235" s="1"/>
      <c r="MDH235" s="1"/>
      <c r="MDI235" s="1"/>
      <c r="MDJ235" s="1"/>
      <c r="MDK235" s="1"/>
      <c r="MDL235" s="1"/>
      <c r="MDM235" s="1"/>
      <c r="MDN235" s="1"/>
      <c r="MDO235" s="1"/>
      <c r="MDP235" s="1"/>
      <c r="MDQ235" s="1"/>
      <c r="MDR235" s="1"/>
      <c r="MDS235" s="1"/>
      <c r="MDT235" s="1"/>
      <c r="MDU235" s="1"/>
      <c r="MDV235" s="1"/>
      <c r="MDW235" s="1"/>
      <c r="MDX235" s="1"/>
      <c r="MDY235" s="1"/>
      <c r="MDZ235" s="1"/>
      <c r="MEA235" s="1"/>
      <c r="MEB235" s="1"/>
      <c r="MEC235" s="1"/>
      <c r="MED235" s="1"/>
      <c r="MEE235" s="1"/>
      <c r="MEF235" s="1"/>
      <c r="MEG235" s="1"/>
      <c r="MEH235" s="1"/>
      <c r="MEI235" s="1"/>
      <c r="MEJ235" s="1"/>
      <c r="MEK235" s="1"/>
      <c r="MEL235" s="1"/>
      <c r="MEM235" s="1"/>
      <c r="MEN235" s="1"/>
      <c r="MEO235" s="1"/>
      <c r="MEP235" s="1"/>
      <c r="MEQ235" s="1"/>
      <c r="MER235" s="1"/>
      <c r="MES235" s="1"/>
      <c r="MET235" s="1"/>
      <c r="MEU235" s="1"/>
      <c r="MEV235" s="1"/>
      <c r="MEW235" s="1"/>
      <c r="MEX235" s="1"/>
      <c r="MEY235" s="1"/>
      <c r="MEZ235" s="1"/>
      <c r="MFA235" s="1"/>
      <c r="MFB235" s="1"/>
      <c r="MFC235" s="1"/>
      <c r="MFD235" s="1"/>
      <c r="MFE235" s="1"/>
      <c r="MFF235" s="1"/>
      <c r="MFG235" s="1"/>
      <c r="MFH235" s="1"/>
      <c r="MFI235" s="1"/>
      <c r="MFJ235" s="1"/>
      <c r="MFK235" s="1"/>
      <c r="MFL235" s="1"/>
      <c r="MFM235" s="1"/>
      <c r="MFN235" s="1"/>
      <c r="MFO235" s="1"/>
      <c r="MFP235" s="1"/>
      <c r="MFQ235" s="1"/>
      <c r="MFR235" s="1"/>
      <c r="MFS235" s="1"/>
      <c r="MFT235" s="1"/>
      <c r="MFU235" s="1"/>
      <c r="MFV235" s="1"/>
      <c r="MFW235" s="1"/>
      <c r="MFX235" s="1"/>
      <c r="MFY235" s="1"/>
      <c r="MFZ235" s="1"/>
      <c r="MGA235" s="1"/>
      <c r="MGB235" s="1"/>
      <c r="MGC235" s="1"/>
      <c r="MGD235" s="1"/>
      <c r="MGE235" s="1"/>
      <c r="MGF235" s="1"/>
      <c r="MGG235" s="1"/>
      <c r="MGH235" s="1"/>
      <c r="MGI235" s="1"/>
      <c r="MGJ235" s="1"/>
      <c r="MGK235" s="1"/>
      <c r="MGL235" s="1"/>
      <c r="MGM235" s="1"/>
      <c r="MGN235" s="1"/>
      <c r="MGO235" s="1"/>
      <c r="MGP235" s="1"/>
      <c r="MGQ235" s="1"/>
      <c r="MGR235" s="1"/>
      <c r="MGS235" s="1"/>
      <c r="MGT235" s="1"/>
      <c r="MGU235" s="1"/>
      <c r="MGV235" s="1"/>
      <c r="MGW235" s="1"/>
      <c r="MGX235" s="1"/>
      <c r="MGY235" s="1"/>
      <c r="MGZ235" s="1"/>
      <c r="MHA235" s="1"/>
      <c r="MHB235" s="1"/>
      <c r="MHC235" s="1"/>
      <c r="MHD235" s="1"/>
      <c r="MHE235" s="1"/>
      <c r="MHF235" s="1"/>
      <c r="MHG235" s="1"/>
      <c r="MHH235" s="1"/>
      <c r="MHI235" s="1"/>
      <c r="MHJ235" s="1"/>
      <c r="MHK235" s="1"/>
      <c r="MHL235" s="1"/>
      <c r="MHM235" s="1"/>
      <c r="MHN235" s="1"/>
      <c r="MHO235" s="1"/>
      <c r="MHP235" s="1"/>
      <c r="MHQ235" s="1"/>
      <c r="MHR235" s="1"/>
      <c r="MHS235" s="1"/>
      <c r="MHT235" s="1"/>
      <c r="MHU235" s="1"/>
      <c r="MHV235" s="1"/>
      <c r="MHW235" s="1"/>
      <c r="MHX235" s="1"/>
      <c r="MHY235" s="1"/>
      <c r="MHZ235" s="1"/>
      <c r="MIA235" s="1"/>
      <c r="MIB235" s="1"/>
      <c r="MIC235" s="1"/>
      <c r="MID235" s="1"/>
      <c r="MIE235" s="1"/>
      <c r="MIF235" s="1"/>
      <c r="MIG235" s="1"/>
      <c r="MIH235" s="1"/>
      <c r="MII235" s="1"/>
      <c r="MIJ235" s="1"/>
      <c r="MIK235" s="1"/>
      <c r="MIL235" s="1"/>
      <c r="MIM235" s="1"/>
      <c r="MIN235" s="1"/>
      <c r="MIO235" s="1"/>
      <c r="MIP235" s="1"/>
      <c r="MIQ235" s="1"/>
      <c r="MIR235" s="1"/>
      <c r="MIS235" s="1"/>
      <c r="MIT235" s="1"/>
      <c r="MIU235" s="1"/>
      <c r="MIV235" s="1"/>
      <c r="MIW235" s="1"/>
      <c r="MIX235" s="1"/>
      <c r="MIY235" s="1"/>
      <c r="MIZ235" s="1"/>
      <c r="MJA235" s="1"/>
      <c r="MJB235" s="1"/>
      <c r="MJC235" s="1"/>
      <c r="MJD235" s="1"/>
      <c r="MJE235" s="1"/>
      <c r="MJF235" s="1"/>
      <c r="MJG235" s="1"/>
      <c r="MJH235" s="1"/>
      <c r="MJI235" s="1"/>
      <c r="MJJ235" s="1"/>
      <c r="MJK235" s="1"/>
      <c r="MJL235" s="1"/>
      <c r="MJM235" s="1"/>
      <c r="MJN235" s="1"/>
      <c r="MJO235" s="1"/>
      <c r="MJP235" s="1"/>
      <c r="MJQ235" s="1"/>
      <c r="MJR235" s="1"/>
      <c r="MJS235" s="1"/>
      <c r="MJT235" s="1"/>
      <c r="MJU235" s="1"/>
      <c r="MJV235" s="1"/>
      <c r="MJW235" s="1"/>
      <c r="MJX235" s="1"/>
      <c r="MJY235" s="1"/>
      <c r="MJZ235" s="1"/>
      <c r="MKA235" s="1"/>
      <c r="MKB235" s="1"/>
      <c r="MKC235" s="1"/>
      <c r="MKD235" s="1"/>
      <c r="MKE235" s="1"/>
      <c r="MKF235" s="1"/>
      <c r="MKG235" s="1"/>
      <c r="MKH235" s="1"/>
      <c r="MKI235" s="1"/>
      <c r="MKJ235" s="1"/>
      <c r="MKK235" s="1"/>
      <c r="MKL235" s="1"/>
      <c r="MKM235" s="1"/>
      <c r="MKN235" s="1"/>
      <c r="MKO235" s="1"/>
      <c r="MKP235" s="1"/>
      <c r="MKQ235" s="1"/>
      <c r="MKR235" s="1"/>
      <c r="MKS235" s="1"/>
      <c r="MKT235" s="1"/>
      <c r="MKU235" s="1"/>
      <c r="MKV235" s="1"/>
      <c r="MKW235" s="1"/>
      <c r="MKX235" s="1"/>
      <c r="MKY235" s="1"/>
      <c r="MKZ235" s="1"/>
      <c r="MLA235" s="1"/>
      <c r="MLB235" s="1"/>
      <c r="MLC235" s="1"/>
      <c r="MLD235" s="1"/>
      <c r="MLE235" s="1"/>
      <c r="MLF235" s="1"/>
      <c r="MLG235" s="1"/>
      <c r="MLH235" s="1"/>
      <c r="MLI235" s="1"/>
      <c r="MLJ235" s="1"/>
      <c r="MLK235" s="1"/>
      <c r="MLL235" s="1"/>
      <c r="MLM235" s="1"/>
      <c r="MLN235" s="1"/>
      <c r="MLO235" s="1"/>
      <c r="MLP235" s="1"/>
      <c r="MLQ235" s="1"/>
      <c r="MLR235" s="1"/>
      <c r="MLS235" s="1"/>
      <c r="MLT235" s="1"/>
      <c r="MLU235" s="1"/>
      <c r="MLV235" s="1"/>
      <c r="MLW235" s="1"/>
      <c r="MLX235" s="1"/>
      <c r="MLY235" s="1"/>
      <c r="MLZ235" s="1"/>
      <c r="MMA235" s="1"/>
      <c r="MMB235" s="1"/>
      <c r="MMC235" s="1"/>
      <c r="MMD235" s="1"/>
      <c r="MME235" s="1"/>
      <c r="MMF235" s="1"/>
      <c r="MMG235" s="1"/>
      <c r="MMH235" s="1"/>
      <c r="MMI235" s="1"/>
      <c r="MMJ235" s="1"/>
      <c r="MMK235" s="1"/>
      <c r="MML235" s="1"/>
      <c r="MMM235" s="1"/>
      <c r="MMN235" s="1"/>
      <c r="MMO235" s="1"/>
      <c r="MMP235" s="1"/>
      <c r="MMQ235" s="1"/>
      <c r="MMR235" s="1"/>
      <c r="MMS235" s="1"/>
      <c r="MMT235" s="1"/>
      <c r="MMU235" s="1"/>
      <c r="MMV235" s="1"/>
      <c r="MMW235" s="1"/>
      <c r="MMX235" s="1"/>
      <c r="MMY235" s="1"/>
      <c r="MMZ235" s="1"/>
      <c r="MNA235" s="1"/>
      <c r="MNB235" s="1"/>
      <c r="MNC235" s="1"/>
      <c r="MND235" s="1"/>
      <c r="MNE235" s="1"/>
      <c r="MNF235" s="1"/>
      <c r="MNG235" s="1"/>
      <c r="MNH235" s="1"/>
      <c r="MNI235" s="1"/>
      <c r="MNJ235" s="1"/>
      <c r="MNK235" s="1"/>
      <c r="MNL235" s="1"/>
      <c r="MNM235" s="1"/>
      <c r="MNN235" s="1"/>
      <c r="MNO235" s="1"/>
      <c r="MNP235" s="1"/>
      <c r="MNQ235" s="1"/>
      <c r="MNR235" s="1"/>
      <c r="MNS235" s="1"/>
      <c r="MNT235" s="1"/>
      <c r="MNU235" s="1"/>
      <c r="MNV235" s="1"/>
      <c r="MNW235" s="1"/>
      <c r="MNX235" s="1"/>
      <c r="MNY235" s="1"/>
      <c r="MNZ235" s="1"/>
      <c r="MOA235" s="1"/>
      <c r="MOB235" s="1"/>
      <c r="MOC235" s="1"/>
      <c r="MOD235" s="1"/>
      <c r="MOE235" s="1"/>
      <c r="MOF235" s="1"/>
      <c r="MOG235" s="1"/>
      <c r="MOH235" s="1"/>
      <c r="MOI235" s="1"/>
      <c r="MOJ235" s="1"/>
      <c r="MOK235" s="1"/>
      <c r="MOL235" s="1"/>
      <c r="MOM235" s="1"/>
      <c r="MON235" s="1"/>
      <c r="MOO235" s="1"/>
      <c r="MOP235" s="1"/>
      <c r="MOQ235" s="1"/>
      <c r="MOR235" s="1"/>
      <c r="MOS235" s="1"/>
      <c r="MOT235" s="1"/>
      <c r="MOU235" s="1"/>
      <c r="MOV235" s="1"/>
      <c r="MOW235" s="1"/>
      <c r="MOX235" s="1"/>
      <c r="MOY235" s="1"/>
      <c r="MOZ235" s="1"/>
      <c r="MPA235" s="1"/>
      <c r="MPB235" s="1"/>
      <c r="MPC235" s="1"/>
      <c r="MPD235" s="1"/>
      <c r="MPE235" s="1"/>
      <c r="MPF235" s="1"/>
      <c r="MPG235" s="1"/>
      <c r="MPH235" s="1"/>
      <c r="MPI235" s="1"/>
      <c r="MPJ235" s="1"/>
      <c r="MPK235" s="1"/>
      <c r="MPL235" s="1"/>
      <c r="MPM235" s="1"/>
      <c r="MPN235" s="1"/>
      <c r="MPO235" s="1"/>
      <c r="MPP235" s="1"/>
      <c r="MPQ235" s="1"/>
      <c r="MPR235" s="1"/>
      <c r="MPS235" s="1"/>
      <c r="MPT235" s="1"/>
      <c r="MPU235" s="1"/>
      <c r="MPV235" s="1"/>
      <c r="MPW235" s="1"/>
      <c r="MPX235" s="1"/>
      <c r="MPY235" s="1"/>
      <c r="MPZ235" s="1"/>
      <c r="MQA235" s="1"/>
      <c r="MQB235" s="1"/>
      <c r="MQC235" s="1"/>
      <c r="MQD235" s="1"/>
      <c r="MQE235" s="1"/>
      <c r="MQF235" s="1"/>
      <c r="MQG235" s="1"/>
      <c r="MQH235" s="1"/>
      <c r="MQI235" s="1"/>
      <c r="MQJ235" s="1"/>
      <c r="MQK235" s="1"/>
      <c r="MQL235" s="1"/>
      <c r="MQM235" s="1"/>
      <c r="MQN235" s="1"/>
      <c r="MQO235" s="1"/>
      <c r="MQP235" s="1"/>
      <c r="MQQ235" s="1"/>
      <c r="MQR235" s="1"/>
      <c r="MQS235" s="1"/>
      <c r="MQT235" s="1"/>
      <c r="MQU235" s="1"/>
      <c r="MQV235" s="1"/>
      <c r="MQW235" s="1"/>
      <c r="MQX235" s="1"/>
      <c r="MQY235" s="1"/>
      <c r="MQZ235" s="1"/>
      <c r="MRA235" s="1"/>
      <c r="MRB235" s="1"/>
      <c r="MRC235" s="1"/>
      <c r="MRD235" s="1"/>
      <c r="MRE235" s="1"/>
      <c r="MRF235" s="1"/>
      <c r="MRG235" s="1"/>
      <c r="MRH235" s="1"/>
      <c r="MRI235" s="1"/>
      <c r="MRJ235" s="1"/>
      <c r="MRK235" s="1"/>
      <c r="MRL235" s="1"/>
      <c r="MRM235" s="1"/>
      <c r="MRN235" s="1"/>
      <c r="MRO235" s="1"/>
      <c r="MRP235" s="1"/>
      <c r="MRQ235" s="1"/>
      <c r="MRR235" s="1"/>
      <c r="MRS235" s="1"/>
      <c r="MRT235" s="1"/>
      <c r="MRU235" s="1"/>
      <c r="MRV235" s="1"/>
      <c r="MRW235" s="1"/>
      <c r="MRX235" s="1"/>
      <c r="MRY235" s="1"/>
      <c r="MRZ235" s="1"/>
      <c r="MSA235" s="1"/>
      <c r="MSB235" s="1"/>
      <c r="MSC235" s="1"/>
      <c r="MSD235" s="1"/>
      <c r="MSE235" s="1"/>
      <c r="MSF235" s="1"/>
      <c r="MSG235" s="1"/>
      <c r="MSH235" s="1"/>
      <c r="MSI235" s="1"/>
      <c r="MSJ235" s="1"/>
      <c r="MSK235" s="1"/>
      <c r="MSL235" s="1"/>
      <c r="MSM235" s="1"/>
      <c r="MSN235" s="1"/>
      <c r="MSO235" s="1"/>
      <c r="MSP235" s="1"/>
      <c r="MSQ235" s="1"/>
      <c r="MSR235" s="1"/>
      <c r="MSS235" s="1"/>
      <c r="MST235" s="1"/>
      <c r="MSU235" s="1"/>
      <c r="MSV235" s="1"/>
      <c r="MSW235" s="1"/>
      <c r="MSX235" s="1"/>
      <c r="MSY235" s="1"/>
      <c r="MSZ235" s="1"/>
      <c r="MTA235" s="1"/>
      <c r="MTB235" s="1"/>
      <c r="MTC235" s="1"/>
      <c r="MTD235" s="1"/>
      <c r="MTE235" s="1"/>
      <c r="MTF235" s="1"/>
      <c r="MTG235" s="1"/>
      <c r="MTH235" s="1"/>
      <c r="MTI235" s="1"/>
      <c r="MTJ235" s="1"/>
      <c r="MTK235" s="1"/>
      <c r="MTL235" s="1"/>
      <c r="MTM235" s="1"/>
      <c r="MTN235" s="1"/>
      <c r="MTO235" s="1"/>
      <c r="MTP235" s="1"/>
      <c r="MTQ235" s="1"/>
      <c r="MTR235" s="1"/>
      <c r="MTS235" s="1"/>
      <c r="MTT235" s="1"/>
      <c r="MTU235" s="1"/>
      <c r="MTV235" s="1"/>
      <c r="MTW235" s="1"/>
      <c r="MTX235" s="1"/>
      <c r="MTY235" s="1"/>
      <c r="MTZ235" s="1"/>
      <c r="MUA235" s="1"/>
      <c r="MUB235" s="1"/>
      <c r="MUC235" s="1"/>
      <c r="MUD235" s="1"/>
      <c r="MUE235" s="1"/>
      <c r="MUF235" s="1"/>
      <c r="MUG235" s="1"/>
      <c r="MUH235" s="1"/>
      <c r="MUI235" s="1"/>
      <c r="MUJ235" s="1"/>
      <c r="MUK235" s="1"/>
      <c r="MUL235" s="1"/>
      <c r="MUM235" s="1"/>
      <c r="MUN235" s="1"/>
      <c r="MUO235" s="1"/>
      <c r="MUP235" s="1"/>
      <c r="MUQ235" s="1"/>
      <c r="MUR235" s="1"/>
      <c r="MUS235" s="1"/>
      <c r="MUT235" s="1"/>
      <c r="MUU235" s="1"/>
      <c r="MUV235" s="1"/>
      <c r="MUW235" s="1"/>
      <c r="MUX235" s="1"/>
      <c r="MUY235" s="1"/>
      <c r="MUZ235" s="1"/>
      <c r="MVA235" s="1"/>
      <c r="MVB235" s="1"/>
      <c r="MVC235" s="1"/>
      <c r="MVD235" s="1"/>
      <c r="MVE235" s="1"/>
      <c r="MVF235" s="1"/>
      <c r="MVG235" s="1"/>
      <c r="MVH235" s="1"/>
      <c r="MVI235" s="1"/>
      <c r="MVJ235" s="1"/>
      <c r="MVK235" s="1"/>
      <c r="MVL235" s="1"/>
      <c r="MVM235" s="1"/>
      <c r="MVN235" s="1"/>
      <c r="MVO235" s="1"/>
      <c r="MVP235" s="1"/>
      <c r="MVQ235" s="1"/>
      <c r="MVR235" s="1"/>
      <c r="MVS235" s="1"/>
      <c r="MVT235" s="1"/>
      <c r="MVU235" s="1"/>
      <c r="MVV235" s="1"/>
      <c r="MVW235" s="1"/>
      <c r="MVX235" s="1"/>
      <c r="MVY235" s="1"/>
      <c r="MVZ235" s="1"/>
      <c r="MWA235" s="1"/>
      <c r="MWB235" s="1"/>
      <c r="MWC235" s="1"/>
      <c r="MWD235" s="1"/>
      <c r="MWE235" s="1"/>
      <c r="MWF235" s="1"/>
      <c r="MWG235" s="1"/>
      <c r="MWH235" s="1"/>
      <c r="MWI235" s="1"/>
      <c r="MWJ235" s="1"/>
      <c r="MWK235" s="1"/>
      <c r="MWL235" s="1"/>
      <c r="MWM235" s="1"/>
      <c r="MWN235" s="1"/>
      <c r="MWO235" s="1"/>
      <c r="MWP235" s="1"/>
      <c r="MWQ235" s="1"/>
      <c r="MWR235" s="1"/>
      <c r="MWS235" s="1"/>
      <c r="MWT235" s="1"/>
      <c r="MWU235" s="1"/>
      <c r="MWV235" s="1"/>
      <c r="MWW235" s="1"/>
      <c r="MWX235" s="1"/>
      <c r="MWY235" s="1"/>
      <c r="MWZ235" s="1"/>
      <c r="MXA235" s="1"/>
      <c r="MXB235" s="1"/>
      <c r="MXC235" s="1"/>
      <c r="MXD235" s="1"/>
      <c r="MXE235" s="1"/>
      <c r="MXF235" s="1"/>
      <c r="MXG235" s="1"/>
      <c r="MXH235" s="1"/>
      <c r="MXI235" s="1"/>
      <c r="MXJ235" s="1"/>
      <c r="MXK235" s="1"/>
      <c r="MXL235" s="1"/>
      <c r="MXM235" s="1"/>
      <c r="MXN235" s="1"/>
      <c r="MXO235" s="1"/>
      <c r="MXP235" s="1"/>
      <c r="MXQ235" s="1"/>
      <c r="MXR235" s="1"/>
      <c r="MXS235" s="1"/>
      <c r="MXT235" s="1"/>
      <c r="MXU235" s="1"/>
      <c r="MXV235" s="1"/>
      <c r="MXW235" s="1"/>
      <c r="MXX235" s="1"/>
      <c r="MXY235" s="1"/>
      <c r="MXZ235" s="1"/>
      <c r="MYA235" s="1"/>
      <c r="MYB235" s="1"/>
      <c r="MYC235" s="1"/>
      <c r="MYD235" s="1"/>
      <c r="MYE235" s="1"/>
      <c r="MYF235" s="1"/>
      <c r="MYG235" s="1"/>
      <c r="MYH235" s="1"/>
      <c r="MYI235" s="1"/>
      <c r="MYJ235" s="1"/>
      <c r="MYK235" s="1"/>
      <c r="MYL235" s="1"/>
      <c r="MYM235" s="1"/>
      <c r="MYN235" s="1"/>
      <c r="MYO235" s="1"/>
      <c r="MYP235" s="1"/>
      <c r="MYQ235" s="1"/>
      <c r="MYR235" s="1"/>
      <c r="MYS235" s="1"/>
      <c r="MYT235" s="1"/>
      <c r="MYU235" s="1"/>
      <c r="MYV235" s="1"/>
      <c r="MYW235" s="1"/>
      <c r="MYX235" s="1"/>
      <c r="MYY235" s="1"/>
      <c r="MYZ235" s="1"/>
      <c r="MZA235" s="1"/>
      <c r="MZB235" s="1"/>
      <c r="MZC235" s="1"/>
      <c r="MZD235" s="1"/>
      <c r="MZE235" s="1"/>
      <c r="MZF235" s="1"/>
      <c r="MZG235" s="1"/>
      <c r="MZH235" s="1"/>
      <c r="MZI235" s="1"/>
      <c r="MZJ235" s="1"/>
      <c r="MZK235" s="1"/>
      <c r="MZL235" s="1"/>
      <c r="MZM235" s="1"/>
      <c r="MZN235" s="1"/>
      <c r="MZO235" s="1"/>
      <c r="MZP235" s="1"/>
      <c r="MZQ235" s="1"/>
      <c r="MZR235" s="1"/>
      <c r="MZS235" s="1"/>
      <c r="MZT235" s="1"/>
      <c r="MZU235" s="1"/>
      <c r="MZV235" s="1"/>
      <c r="MZW235" s="1"/>
      <c r="MZX235" s="1"/>
      <c r="MZY235" s="1"/>
      <c r="MZZ235" s="1"/>
      <c r="NAA235" s="1"/>
      <c r="NAB235" s="1"/>
      <c r="NAC235" s="1"/>
      <c r="NAD235" s="1"/>
      <c r="NAE235" s="1"/>
      <c r="NAF235" s="1"/>
      <c r="NAG235" s="1"/>
      <c r="NAH235" s="1"/>
      <c r="NAI235" s="1"/>
      <c r="NAJ235" s="1"/>
      <c r="NAK235" s="1"/>
      <c r="NAL235" s="1"/>
      <c r="NAM235" s="1"/>
      <c r="NAN235" s="1"/>
      <c r="NAO235" s="1"/>
      <c r="NAP235" s="1"/>
      <c r="NAQ235" s="1"/>
      <c r="NAR235" s="1"/>
      <c r="NAS235" s="1"/>
      <c r="NAT235" s="1"/>
      <c r="NAU235" s="1"/>
      <c r="NAV235" s="1"/>
      <c r="NAW235" s="1"/>
      <c r="NAX235" s="1"/>
      <c r="NAY235" s="1"/>
      <c r="NAZ235" s="1"/>
      <c r="NBA235" s="1"/>
      <c r="NBB235" s="1"/>
      <c r="NBC235" s="1"/>
      <c r="NBD235" s="1"/>
      <c r="NBE235" s="1"/>
      <c r="NBF235" s="1"/>
      <c r="NBG235" s="1"/>
      <c r="NBH235" s="1"/>
      <c r="NBI235" s="1"/>
      <c r="NBJ235" s="1"/>
      <c r="NBK235" s="1"/>
      <c r="NBL235" s="1"/>
      <c r="NBM235" s="1"/>
      <c r="NBN235" s="1"/>
      <c r="NBO235" s="1"/>
      <c r="NBP235" s="1"/>
      <c r="NBQ235" s="1"/>
      <c r="NBR235" s="1"/>
      <c r="NBS235" s="1"/>
      <c r="NBT235" s="1"/>
      <c r="NBU235" s="1"/>
      <c r="NBV235" s="1"/>
      <c r="NBW235" s="1"/>
      <c r="NBX235" s="1"/>
      <c r="NBY235" s="1"/>
      <c r="NBZ235" s="1"/>
      <c r="NCA235" s="1"/>
      <c r="NCB235" s="1"/>
      <c r="NCC235" s="1"/>
      <c r="NCD235" s="1"/>
      <c r="NCE235" s="1"/>
      <c r="NCF235" s="1"/>
      <c r="NCG235" s="1"/>
      <c r="NCH235" s="1"/>
      <c r="NCI235" s="1"/>
      <c r="NCJ235" s="1"/>
      <c r="NCK235" s="1"/>
      <c r="NCL235" s="1"/>
      <c r="NCM235" s="1"/>
      <c r="NCN235" s="1"/>
      <c r="NCO235" s="1"/>
      <c r="NCP235" s="1"/>
      <c r="NCQ235" s="1"/>
      <c r="NCR235" s="1"/>
      <c r="NCS235" s="1"/>
      <c r="NCT235" s="1"/>
      <c r="NCU235" s="1"/>
      <c r="NCV235" s="1"/>
      <c r="NCW235" s="1"/>
      <c r="NCX235" s="1"/>
      <c r="NCY235" s="1"/>
      <c r="NCZ235" s="1"/>
      <c r="NDA235" s="1"/>
      <c r="NDB235" s="1"/>
      <c r="NDC235" s="1"/>
      <c r="NDD235" s="1"/>
      <c r="NDE235" s="1"/>
      <c r="NDF235" s="1"/>
      <c r="NDG235" s="1"/>
      <c r="NDH235" s="1"/>
      <c r="NDI235" s="1"/>
      <c r="NDJ235" s="1"/>
      <c r="NDK235" s="1"/>
      <c r="NDL235" s="1"/>
      <c r="NDM235" s="1"/>
      <c r="NDN235" s="1"/>
      <c r="NDO235" s="1"/>
      <c r="NDP235" s="1"/>
      <c r="NDQ235" s="1"/>
      <c r="NDR235" s="1"/>
      <c r="NDS235" s="1"/>
      <c r="NDT235" s="1"/>
      <c r="NDU235" s="1"/>
      <c r="NDV235" s="1"/>
      <c r="NDW235" s="1"/>
      <c r="NDX235" s="1"/>
      <c r="NDY235" s="1"/>
      <c r="NDZ235" s="1"/>
      <c r="NEA235" s="1"/>
      <c r="NEB235" s="1"/>
      <c r="NEC235" s="1"/>
      <c r="NED235" s="1"/>
      <c r="NEE235" s="1"/>
      <c r="NEF235" s="1"/>
      <c r="NEG235" s="1"/>
      <c r="NEH235" s="1"/>
      <c r="NEI235" s="1"/>
      <c r="NEJ235" s="1"/>
      <c r="NEK235" s="1"/>
      <c r="NEL235" s="1"/>
      <c r="NEM235" s="1"/>
      <c r="NEN235" s="1"/>
      <c r="NEO235" s="1"/>
      <c r="NEP235" s="1"/>
      <c r="NEQ235" s="1"/>
      <c r="NER235" s="1"/>
      <c r="NES235" s="1"/>
      <c r="NET235" s="1"/>
      <c r="NEU235" s="1"/>
      <c r="NEV235" s="1"/>
      <c r="NEW235" s="1"/>
      <c r="NEX235" s="1"/>
      <c r="NEY235" s="1"/>
      <c r="NEZ235" s="1"/>
      <c r="NFA235" s="1"/>
      <c r="NFB235" s="1"/>
      <c r="NFC235" s="1"/>
      <c r="NFD235" s="1"/>
      <c r="NFE235" s="1"/>
      <c r="NFF235" s="1"/>
      <c r="NFG235" s="1"/>
      <c r="NFH235" s="1"/>
      <c r="NFI235" s="1"/>
      <c r="NFJ235" s="1"/>
      <c r="NFK235" s="1"/>
      <c r="NFL235" s="1"/>
      <c r="NFM235" s="1"/>
      <c r="NFN235" s="1"/>
      <c r="NFO235" s="1"/>
      <c r="NFP235" s="1"/>
      <c r="NFQ235" s="1"/>
      <c r="NFR235" s="1"/>
      <c r="NFS235" s="1"/>
      <c r="NFT235" s="1"/>
      <c r="NFU235" s="1"/>
      <c r="NFV235" s="1"/>
      <c r="NFW235" s="1"/>
      <c r="NFX235" s="1"/>
      <c r="NFY235" s="1"/>
      <c r="NFZ235" s="1"/>
      <c r="NGA235" s="1"/>
      <c r="NGB235" s="1"/>
      <c r="NGC235" s="1"/>
      <c r="NGD235" s="1"/>
      <c r="NGE235" s="1"/>
      <c r="NGF235" s="1"/>
      <c r="NGG235" s="1"/>
      <c r="NGH235" s="1"/>
      <c r="NGI235" s="1"/>
      <c r="NGJ235" s="1"/>
      <c r="NGK235" s="1"/>
      <c r="NGL235" s="1"/>
      <c r="NGM235" s="1"/>
      <c r="NGN235" s="1"/>
      <c r="NGO235" s="1"/>
      <c r="NGP235" s="1"/>
      <c r="NGQ235" s="1"/>
      <c r="NGR235" s="1"/>
      <c r="NGS235" s="1"/>
      <c r="NGT235" s="1"/>
      <c r="NGU235" s="1"/>
      <c r="NGV235" s="1"/>
      <c r="NGW235" s="1"/>
      <c r="NGX235" s="1"/>
      <c r="NGY235" s="1"/>
      <c r="NGZ235" s="1"/>
      <c r="NHA235" s="1"/>
      <c r="NHB235" s="1"/>
      <c r="NHC235" s="1"/>
      <c r="NHD235" s="1"/>
      <c r="NHE235" s="1"/>
      <c r="NHF235" s="1"/>
      <c r="NHG235" s="1"/>
      <c r="NHH235" s="1"/>
      <c r="NHI235" s="1"/>
      <c r="NHJ235" s="1"/>
      <c r="NHK235" s="1"/>
      <c r="NHL235" s="1"/>
      <c r="NHM235" s="1"/>
      <c r="NHN235" s="1"/>
      <c r="NHO235" s="1"/>
      <c r="NHP235" s="1"/>
      <c r="NHQ235" s="1"/>
      <c r="NHR235" s="1"/>
      <c r="NHS235" s="1"/>
      <c r="NHT235" s="1"/>
      <c r="NHU235" s="1"/>
      <c r="NHV235" s="1"/>
      <c r="NHW235" s="1"/>
      <c r="NHX235" s="1"/>
      <c r="NHY235" s="1"/>
      <c r="NHZ235" s="1"/>
      <c r="NIA235" s="1"/>
      <c r="NIB235" s="1"/>
      <c r="NIC235" s="1"/>
      <c r="NID235" s="1"/>
      <c r="NIE235" s="1"/>
      <c r="NIF235" s="1"/>
      <c r="NIG235" s="1"/>
      <c r="NIH235" s="1"/>
      <c r="NII235" s="1"/>
      <c r="NIJ235" s="1"/>
      <c r="NIK235" s="1"/>
      <c r="NIL235" s="1"/>
      <c r="NIM235" s="1"/>
      <c r="NIN235" s="1"/>
      <c r="NIO235" s="1"/>
      <c r="NIP235" s="1"/>
      <c r="NIQ235" s="1"/>
      <c r="NIR235" s="1"/>
      <c r="NIS235" s="1"/>
      <c r="NIT235" s="1"/>
      <c r="NIU235" s="1"/>
      <c r="NIV235" s="1"/>
      <c r="NIW235" s="1"/>
      <c r="NIX235" s="1"/>
      <c r="NIY235" s="1"/>
      <c r="NIZ235" s="1"/>
      <c r="NJA235" s="1"/>
      <c r="NJB235" s="1"/>
      <c r="NJC235" s="1"/>
      <c r="NJD235" s="1"/>
      <c r="NJE235" s="1"/>
      <c r="NJF235" s="1"/>
      <c r="NJG235" s="1"/>
      <c r="NJH235" s="1"/>
      <c r="NJI235" s="1"/>
      <c r="NJJ235" s="1"/>
      <c r="NJK235" s="1"/>
      <c r="NJL235" s="1"/>
      <c r="NJM235" s="1"/>
      <c r="NJN235" s="1"/>
      <c r="NJO235" s="1"/>
      <c r="NJP235" s="1"/>
      <c r="NJQ235" s="1"/>
      <c r="NJR235" s="1"/>
      <c r="NJS235" s="1"/>
      <c r="NJT235" s="1"/>
      <c r="NJU235" s="1"/>
      <c r="NJV235" s="1"/>
      <c r="NJW235" s="1"/>
      <c r="NJX235" s="1"/>
      <c r="NJY235" s="1"/>
      <c r="NJZ235" s="1"/>
      <c r="NKA235" s="1"/>
      <c r="NKB235" s="1"/>
      <c r="NKC235" s="1"/>
      <c r="NKD235" s="1"/>
      <c r="NKE235" s="1"/>
      <c r="NKF235" s="1"/>
      <c r="NKG235" s="1"/>
      <c r="NKH235" s="1"/>
      <c r="NKI235" s="1"/>
      <c r="NKJ235" s="1"/>
      <c r="NKK235" s="1"/>
      <c r="NKL235" s="1"/>
      <c r="NKM235" s="1"/>
      <c r="NKN235" s="1"/>
      <c r="NKO235" s="1"/>
      <c r="NKP235" s="1"/>
      <c r="NKQ235" s="1"/>
      <c r="NKR235" s="1"/>
      <c r="NKS235" s="1"/>
      <c r="NKT235" s="1"/>
      <c r="NKU235" s="1"/>
      <c r="NKV235" s="1"/>
      <c r="NKW235" s="1"/>
      <c r="NKX235" s="1"/>
      <c r="NKY235" s="1"/>
      <c r="NKZ235" s="1"/>
      <c r="NLA235" s="1"/>
      <c r="NLB235" s="1"/>
      <c r="NLC235" s="1"/>
      <c r="NLD235" s="1"/>
      <c r="NLE235" s="1"/>
      <c r="NLF235" s="1"/>
      <c r="NLG235" s="1"/>
      <c r="NLH235" s="1"/>
      <c r="NLI235" s="1"/>
      <c r="NLJ235" s="1"/>
      <c r="NLK235" s="1"/>
      <c r="NLL235" s="1"/>
      <c r="NLM235" s="1"/>
      <c r="NLN235" s="1"/>
      <c r="NLO235" s="1"/>
      <c r="NLP235" s="1"/>
      <c r="NLQ235" s="1"/>
      <c r="NLR235" s="1"/>
      <c r="NLS235" s="1"/>
      <c r="NLT235" s="1"/>
      <c r="NLU235" s="1"/>
      <c r="NLV235" s="1"/>
      <c r="NLW235" s="1"/>
      <c r="NLX235" s="1"/>
      <c r="NLY235" s="1"/>
      <c r="NLZ235" s="1"/>
      <c r="NMA235" s="1"/>
      <c r="NMB235" s="1"/>
      <c r="NMC235" s="1"/>
      <c r="NMD235" s="1"/>
      <c r="NME235" s="1"/>
      <c r="NMF235" s="1"/>
      <c r="NMG235" s="1"/>
      <c r="NMH235" s="1"/>
      <c r="NMI235" s="1"/>
      <c r="NMJ235" s="1"/>
      <c r="NMK235" s="1"/>
      <c r="NML235" s="1"/>
      <c r="NMM235" s="1"/>
      <c r="NMN235" s="1"/>
      <c r="NMO235" s="1"/>
      <c r="NMP235" s="1"/>
      <c r="NMQ235" s="1"/>
      <c r="NMR235" s="1"/>
      <c r="NMS235" s="1"/>
      <c r="NMT235" s="1"/>
      <c r="NMU235" s="1"/>
      <c r="NMV235" s="1"/>
      <c r="NMW235" s="1"/>
      <c r="NMX235" s="1"/>
      <c r="NMY235" s="1"/>
      <c r="NMZ235" s="1"/>
      <c r="NNA235" s="1"/>
      <c r="NNB235" s="1"/>
      <c r="NNC235" s="1"/>
      <c r="NND235" s="1"/>
      <c r="NNE235" s="1"/>
      <c r="NNF235" s="1"/>
      <c r="NNG235" s="1"/>
      <c r="NNH235" s="1"/>
      <c r="NNI235" s="1"/>
      <c r="NNJ235" s="1"/>
      <c r="NNK235" s="1"/>
      <c r="NNL235" s="1"/>
      <c r="NNM235" s="1"/>
      <c r="NNN235" s="1"/>
      <c r="NNO235" s="1"/>
      <c r="NNP235" s="1"/>
      <c r="NNQ235" s="1"/>
      <c r="NNR235" s="1"/>
      <c r="NNS235" s="1"/>
      <c r="NNT235" s="1"/>
      <c r="NNU235" s="1"/>
      <c r="NNV235" s="1"/>
      <c r="NNW235" s="1"/>
      <c r="NNX235" s="1"/>
      <c r="NNY235" s="1"/>
      <c r="NNZ235" s="1"/>
      <c r="NOA235" s="1"/>
      <c r="NOB235" s="1"/>
      <c r="NOC235" s="1"/>
      <c r="NOD235" s="1"/>
      <c r="NOE235" s="1"/>
      <c r="NOF235" s="1"/>
      <c r="NOG235" s="1"/>
      <c r="NOH235" s="1"/>
      <c r="NOI235" s="1"/>
      <c r="NOJ235" s="1"/>
      <c r="NOK235" s="1"/>
      <c r="NOL235" s="1"/>
      <c r="NOM235" s="1"/>
      <c r="NON235" s="1"/>
      <c r="NOO235" s="1"/>
      <c r="NOP235" s="1"/>
      <c r="NOQ235" s="1"/>
      <c r="NOR235" s="1"/>
      <c r="NOS235" s="1"/>
      <c r="NOT235" s="1"/>
      <c r="NOU235" s="1"/>
      <c r="NOV235" s="1"/>
      <c r="NOW235" s="1"/>
      <c r="NOX235" s="1"/>
      <c r="NOY235" s="1"/>
      <c r="NOZ235" s="1"/>
      <c r="NPA235" s="1"/>
      <c r="NPB235" s="1"/>
      <c r="NPC235" s="1"/>
      <c r="NPD235" s="1"/>
      <c r="NPE235" s="1"/>
      <c r="NPF235" s="1"/>
      <c r="NPG235" s="1"/>
      <c r="NPH235" s="1"/>
      <c r="NPI235" s="1"/>
      <c r="NPJ235" s="1"/>
      <c r="NPK235" s="1"/>
      <c r="NPL235" s="1"/>
      <c r="NPM235" s="1"/>
      <c r="NPN235" s="1"/>
      <c r="NPO235" s="1"/>
      <c r="NPP235" s="1"/>
      <c r="NPQ235" s="1"/>
      <c r="NPR235" s="1"/>
      <c r="NPS235" s="1"/>
      <c r="NPT235" s="1"/>
      <c r="NPU235" s="1"/>
      <c r="NPV235" s="1"/>
      <c r="NPW235" s="1"/>
      <c r="NPX235" s="1"/>
      <c r="NPY235" s="1"/>
      <c r="NPZ235" s="1"/>
      <c r="NQA235" s="1"/>
      <c r="NQB235" s="1"/>
      <c r="NQC235" s="1"/>
      <c r="NQD235" s="1"/>
      <c r="NQE235" s="1"/>
      <c r="NQF235" s="1"/>
      <c r="NQG235" s="1"/>
      <c r="NQH235" s="1"/>
      <c r="NQI235" s="1"/>
      <c r="NQJ235" s="1"/>
      <c r="NQK235" s="1"/>
      <c r="NQL235" s="1"/>
      <c r="NQM235" s="1"/>
      <c r="NQN235" s="1"/>
      <c r="NQO235" s="1"/>
      <c r="NQP235" s="1"/>
      <c r="NQQ235" s="1"/>
      <c r="NQR235" s="1"/>
      <c r="NQS235" s="1"/>
      <c r="NQT235" s="1"/>
      <c r="NQU235" s="1"/>
      <c r="NQV235" s="1"/>
      <c r="NQW235" s="1"/>
      <c r="NQX235" s="1"/>
      <c r="NQY235" s="1"/>
      <c r="NQZ235" s="1"/>
      <c r="NRA235" s="1"/>
      <c r="NRB235" s="1"/>
      <c r="NRC235" s="1"/>
      <c r="NRD235" s="1"/>
      <c r="NRE235" s="1"/>
      <c r="NRF235" s="1"/>
      <c r="NRG235" s="1"/>
      <c r="NRH235" s="1"/>
      <c r="NRI235" s="1"/>
      <c r="NRJ235" s="1"/>
      <c r="NRK235" s="1"/>
      <c r="NRL235" s="1"/>
      <c r="NRM235" s="1"/>
      <c r="NRN235" s="1"/>
      <c r="NRO235" s="1"/>
      <c r="NRP235" s="1"/>
      <c r="NRQ235" s="1"/>
      <c r="NRR235" s="1"/>
      <c r="NRS235" s="1"/>
      <c r="NRT235" s="1"/>
      <c r="NRU235" s="1"/>
      <c r="NRV235" s="1"/>
      <c r="NRW235" s="1"/>
      <c r="NRX235" s="1"/>
      <c r="NRY235" s="1"/>
      <c r="NRZ235" s="1"/>
      <c r="NSA235" s="1"/>
      <c r="NSB235" s="1"/>
      <c r="NSC235" s="1"/>
      <c r="NSD235" s="1"/>
      <c r="NSE235" s="1"/>
      <c r="NSF235" s="1"/>
      <c r="NSG235" s="1"/>
      <c r="NSH235" s="1"/>
      <c r="NSI235" s="1"/>
      <c r="NSJ235" s="1"/>
      <c r="NSK235" s="1"/>
      <c r="NSL235" s="1"/>
      <c r="NSM235" s="1"/>
      <c r="NSN235" s="1"/>
      <c r="NSO235" s="1"/>
      <c r="NSP235" s="1"/>
      <c r="NSQ235" s="1"/>
      <c r="NSR235" s="1"/>
      <c r="NSS235" s="1"/>
      <c r="NST235" s="1"/>
      <c r="NSU235" s="1"/>
      <c r="NSV235" s="1"/>
      <c r="NSW235" s="1"/>
      <c r="NSX235" s="1"/>
      <c r="NSY235" s="1"/>
      <c r="NSZ235" s="1"/>
      <c r="NTA235" s="1"/>
      <c r="NTB235" s="1"/>
      <c r="NTC235" s="1"/>
      <c r="NTD235" s="1"/>
      <c r="NTE235" s="1"/>
      <c r="NTF235" s="1"/>
      <c r="NTG235" s="1"/>
      <c r="NTH235" s="1"/>
      <c r="NTI235" s="1"/>
      <c r="NTJ235" s="1"/>
      <c r="NTK235" s="1"/>
      <c r="NTL235" s="1"/>
      <c r="NTM235" s="1"/>
      <c r="NTN235" s="1"/>
      <c r="NTO235" s="1"/>
      <c r="NTP235" s="1"/>
      <c r="NTQ235" s="1"/>
      <c r="NTR235" s="1"/>
      <c r="NTS235" s="1"/>
      <c r="NTT235" s="1"/>
      <c r="NTU235" s="1"/>
      <c r="NTV235" s="1"/>
      <c r="NTW235" s="1"/>
      <c r="NTX235" s="1"/>
      <c r="NTY235" s="1"/>
      <c r="NTZ235" s="1"/>
      <c r="NUA235" s="1"/>
      <c r="NUB235" s="1"/>
      <c r="NUC235" s="1"/>
      <c r="NUD235" s="1"/>
      <c r="NUE235" s="1"/>
      <c r="NUF235" s="1"/>
      <c r="NUG235" s="1"/>
      <c r="NUH235" s="1"/>
      <c r="NUI235" s="1"/>
      <c r="NUJ235" s="1"/>
      <c r="NUK235" s="1"/>
      <c r="NUL235" s="1"/>
      <c r="NUM235" s="1"/>
      <c r="NUN235" s="1"/>
      <c r="NUO235" s="1"/>
      <c r="NUP235" s="1"/>
      <c r="NUQ235" s="1"/>
      <c r="NUR235" s="1"/>
      <c r="NUS235" s="1"/>
      <c r="NUT235" s="1"/>
      <c r="NUU235" s="1"/>
      <c r="NUV235" s="1"/>
      <c r="NUW235" s="1"/>
      <c r="NUX235" s="1"/>
      <c r="NUY235" s="1"/>
      <c r="NUZ235" s="1"/>
      <c r="NVA235" s="1"/>
      <c r="NVB235" s="1"/>
      <c r="NVC235" s="1"/>
      <c r="NVD235" s="1"/>
      <c r="NVE235" s="1"/>
      <c r="NVF235" s="1"/>
      <c r="NVG235" s="1"/>
      <c r="NVH235" s="1"/>
      <c r="NVI235" s="1"/>
      <c r="NVJ235" s="1"/>
      <c r="NVK235" s="1"/>
      <c r="NVL235" s="1"/>
      <c r="NVM235" s="1"/>
      <c r="NVN235" s="1"/>
      <c r="NVO235" s="1"/>
      <c r="NVP235" s="1"/>
      <c r="NVQ235" s="1"/>
      <c r="NVR235" s="1"/>
      <c r="NVS235" s="1"/>
      <c r="NVT235" s="1"/>
      <c r="NVU235" s="1"/>
      <c r="NVV235" s="1"/>
      <c r="NVW235" s="1"/>
      <c r="NVX235" s="1"/>
      <c r="NVY235" s="1"/>
      <c r="NVZ235" s="1"/>
      <c r="NWA235" s="1"/>
      <c r="NWB235" s="1"/>
      <c r="NWC235" s="1"/>
      <c r="NWD235" s="1"/>
      <c r="NWE235" s="1"/>
      <c r="NWF235" s="1"/>
      <c r="NWG235" s="1"/>
      <c r="NWH235" s="1"/>
      <c r="NWI235" s="1"/>
      <c r="NWJ235" s="1"/>
      <c r="NWK235" s="1"/>
      <c r="NWL235" s="1"/>
      <c r="NWM235" s="1"/>
      <c r="NWN235" s="1"/>
      <c r="NWO235" s="1"/>
      <c r="NWP235" s="1"/>
      <c r="NWQ235" s="1"/>
      <c r="NWR235" s="1"/>
      <c r="NWS235" s="1"/>
      <c r="NWT235" s="1"/>
      <c r="NWU235" s="1"/>
      <c r="NWV235" s="1"/>
      <c r="NWW235" s="1"/>
      <c r="NWX235" s="1"/>
      <c r="NWY235" s="1"/>
      <c r="NWZ235" s="1"/>
      <c r="NXA235" s="1"/>
      <c r="NXB235" s="1"/>
      <c r="NXC235" s="1"/>
      <c r="NXD235" s="1"/>
      <c r="NXE235" s="1"/>
      <c r="NXF235" s="1"/>
      <c r="NXG235" s="1"/>
      <c r="NXH235" s="1"/>
      <c r="NXI235" s="1"/>
      <c r="NXJ235" s="1"/>
      <c r="NXK235" s="1"/>
      <c r="NXL235" s="1"/>
      <c r="NXM235" s="1"/>
      <c r="NXN235" s="1"/>
      <c r="NXO235" s="1"/>
      <c r="NXP235" s="1"/>
      <c r="NXQ235" s="1"/>
      <c r="NXR235" s="1"/>
      <c r="NXS235" s="1"/>
      <c r="NXT235" s="1"/>
      <c r="NXU235" s="1"/>
      <c r="NXV235" s="1"/>
      <c r="NXW235" s="1"/>
      <c r="NXX235" s="1"/>
      <c r="NXY235" s="1"/>
      <c r="NXZ235" s="1"/>
      <c r="NYA235" s="1"/>
      <c r="NYB235" s="1"/>
      <c r="NYC235" s="1"/>
      <c r="NYD235" s="1"/>
      <c r="NYE235" s="1"/>
      <c r="NYF235" s="1"/>
      <c r="NYG235" s="1"/>
      <c r="NYH235" s="1"/>
      <c r="NYI235" s="1"/>
      <c r="NYJ235" s="1"/>
      <c r="NYK235" s="1"/>
      <c r="NYL235" s="1"/>
      <c r="NYM235" s="1"/>
      <c r="NYN235" s="1"/>
      <c r="NYO235" s="1"/>
      <c r="NYP235" s="1"/>
      <c r="NYQ235" s="1"/>
      <c r="NYR235" s="1"/>
      <c r="NYS235" s="1"/>
      <c r="NYT235" s="1"/>
      <c r="NYU235" s="1"/>
      <c r="NYV235" s="1"/>
      <c r="NYW235" s="1"/>
      <c r="NYX235" s="1"/>
      <c r="NYY235" s="1"/>
      <c r="NYZ235" s="1"/>
      <c r="NZA235" s="1"/>
      <c r="NZB235" s="1"/>
      <c r="NZC235" s="1"/>
      <c r="NZD235" s="1"/>
      <c r="NZE235" s="1"/>
      <c r="NZF235" s="1"/>
      <c r="NZG235" s="1"/>
      <c r="NZH235" s="1"/>
      <c r="NZI235" s="1"/>
      <c r="NZJ235" s="1"/>
      <c r="NZK235" s="1"/>
      <c r="NZL235" s="1"/>
      <c r="NZM235" s="1"/>
      <c r="NZN235" s="1"/>
      <c r="NZO235" s="1"/>
      <c r="NZP235" s="1"/>
      <c r="NZQ235" s="1"/>
      <c r="NZR235" s="1"/>
      <c r="NZS235" s="1"/>
      <c r="NZT235" s="1"/>
      <c r="NZU235" s="1"/>
      <c r="NZV235" s="1"/>
      <c r="NZW235" s="1"/>
      <c r="NZX235" s="1"/>
      <c r="NZY235" s="1"/>
      <c r="NZZ235" s="1"/>
      <c r="OAA235" s="1"/>
      <c r="OAB235" s="1"/>
      <c r="OAC235" s="1"/>
      <c r="OAD235" s="1"/>
      <c r="OAE235" s="1"/>
      <c r="OAF235" s="1"/>
      <c r="OAG235" s="1"/>
      <c r="OAH235" s="1"/>
      <c r="OAI235" s="1"/>
      <c r="OAJ235" s="1"/>
      <c r="OAK235" s="1"/>
      <c r="OAL235" s="1"/>
      <c r="OAM235" s="1"/>
      <c r="OAN235" s="1"/>
      <c r="OAO235" s="1"/>
      <c r="OAP235" s="1"/>
      <c r="OAQ235" s="1"/>
      <c r="OAR235" s="1"/>
      <c r="OAS235" s="1"/>
      <c r="OAT235" s="1"/>
      <c r="OAU235" s="1"/>
      <c r="OAV235" s="1"/>
      <c r="OAW235" s="1"/>
      <c r="OAX235" s="1"/>
      <c r="OAY235" s="1"/>
      <c r="OAZ235" s="1"/>
      <c r="OBA235" s="1"/>
      <c r="OBB235" s="1"/>
      <c r="OBC235" s="1"/>
      <c r="OBD235" s="1"/>
      <c r="OBE235" s="1"/>
      <c r="OBF235" s="1"/>
      <c r="OBG235" s="1"/>
      <c r="OBH235" s="1"/>
      <c r="OBI235" s="1"/>
      <c r="OBJ235" s="1"/>
      <c r="OBK235" s="1"/>
      <c r="OBL235" s="1"/>
      <c r="OBM235" s="1"/>
      <c r="OBN235" s="1"/>
      <c r="OBO235" s="1"/>
      <c r="OBP235" s="1"/>
      <c r="OBQ235" s="1"/>
      <c r="OBR235" s="1"/>
      <c r="OBS235" s="1"/>
      <c r="OBT235" s="1"/>
      <c r="OBU235" s="1"/>
      <c r="OBV235" s="1"/>
      <c r="OBW235" s="1"/>
      <c r="OBX235" s="1"/>
      <c r="OBY235" s="1"/>
      <c r="OBZ235" s="1"/>
      <c r="OCA235" s="1"/>
      <c r="OCB235" s="1"/>
      <c r="OCC235" s="1"/>
      <c r="OCD235" s="1"/>
      <c r="OCE235" s="1"/>
      <c r="OCF235" s="1"/>
      <c r="OCG235" s="1"/>
      <c r="OCH235" s="1"/>
      <c r="OCI235" s="1"/>
      <c r="OCJ235" s="1"/>
      <c r="OCK235" s="1"/>
      <c r="OCL235" s="1"/>
      <c r="OCM235" s="1"/>
      <c r="OCN235" s="1"/>
      <c r="OCO235" s="1"/>
      <c r="OCP235" s="1"/>
      <c r="OCQ235" s="1"/>
      <c r="OCR235" s="1"/>
      <c r="OCS235" s="1"/>
      <c r="OCT235" s="1"/>
      <c r="OCU235" s="1"/>
      <c r="OCV235" s="1"/>
      <c r="OCW235" s="1"/>
      <c r="OCX235" s="1"/>
      <c r="OCY235" s="1"/>
      <c r="OCZ235" s="1"/>
      <c r="ODA235" s="1"/>
      <c r="ODB235" s="1"/>
      <c r="ODC235" s="1"/>
      <c r="ODD235" s="1"/>
      <c r="ODE235" s="1"/>
      <c r="ODF235" s="1"/>
      <c r="ODG235" s="1"/>
      <c r="ODH235" s="1"/>
      <c r="ODI235" s="1"/>
      <c r="ODJ235" s="1"/>
      <c r="ODK235" s="1"/>
      <c r="ODL235" s="1"/>
      <c r="ODM235" s="1"/>
      <c r="ODN235" s="1"/>
      <c r="ODO235" s="1"/>
      <c r="ODP235" s="1"/>
      <c r="ODQ235" s="1"/>
      <c r="ODR235" s="1"/>
      <c r="ODS235" s="1"/>
      <c r="ODT235" s="1"/>
      <c r="ODU235" s="1"/>
      <c r="ODV235" s="1"/>
      <c r="ODW235" s="1"/>
      <c r="ODX235" s="1"/>
      <c r="ODY235" s="1"/>
      <c r="ODZ235" s="1"/>
      <c r="OEA235" s="1"/>
      <c r="OEB235" s="1"/>
      <c r="OEC235" s="1"/>
      <c r="OED235" s="1"/>
      <c r="OEE235" s="1"/>
      <c r="OEF235" s="1"/>
      <c r="OEG235" s="1"/>
      <c r="OEH235" s="1"/>
      <c r="OEI235" s="1"/>
      <c r="OEJ235" s="1"/>
      <c r="OEK235" s="1"/>
      <c r="OEL235" s="1"/>
      <c r="OEM235" s="1"/>
      <c r="OEN235" s="1"/>
      <c r="OEO235" s="1"/>
      <c r="OEP235" s="1"/>
      <c r="OEQ235" s="1"/>
      <c r="OER235" s="1"/>
      <c r="OES235" s="1"/>
      <c r="OET235" s="1"/>
      <c r="OEU235" s="1"/>
      <c r="OEV235" s="1"/>
      <c r="OEW235" s="1"/>
      <c r="OEX235" s="1"/>
      <c r="OEY235" s="1"/>
      <c r="OEZ235" s="1"/>
      <c r="OFA235" s="1"/>
      <c r="OFB235" s="1"/>
      <c r="OFC235" s="1"/>
      <c r="OFD235" s="1"/>
      <c r="OFE235" s="1"/>
      <c r="OFF235" s="1"/>
      <c r="OFG235" s="1"/>
      <c r="OFH235" s="1"/>
      <c r="OFI235" s="1"/>
      <c r="OFJ235" s="1"/>
      <c r="OFK235" s="1"/>
      <c r="OFL235" s="1"/>
      <c r="OFM235" s="1"/>
      <c r="OFN235" s="1"/>
      <c r="OFO235" s="1"/>
      <c r="OFP235" s="1"/>
      <c r="OFQ235" s="1"/>
      <c r="OFR235" s="1"/>
      <c r="OFS235" s="1"/>
      <c r="OFT235" s="1"/>
      <c r="OFU235" s="1"/>
      <c r="OFV235" s="1"/>
      <c r="OFW235" s="1"/>
      <c r="OFX235" s="1"/>
      <c r="OFY235" s="1"/>
      <c r="OFZ235" s="1"/>
      <c r="OGA235" s="1"/>
      <c r="OGB235" s="1"/>
      <c r="OGC235" s="1"/>
      <c r="OGD235" s="1"/>
      <c r="OGE235" s="1"/>
      <c r="OGF235" s="1"/>
      <c r="OGG235" s="1"/>
      <c r="OGH235" s="1"/>
      <c r="OGI235" s="1"/>
      <c r="OGJ235" s="1"/>
      <c r="OGK235" s="1"/>
      <c r="OGL235" s="1"/>
      <c r="OGM235" s="1"/>
      <c r="OGN235" s="1"/>
      <c r="OGO235" s="1"/>
      <c r="OGP235" s="1"/>
      <c r="OGQ235" s="1"/>
      <c r="OGR235" s="1"/>
      <c r="OGS235" s="1"/>
      <c r="OGT235" s="1"/>
      <c r="OGU235" s="1"/>
      <c r="OGV235" s="1"/>
      <c r="OGW235" s="1"/>
      <c r="OGX235" s="1"/>
      <c r="OGY235" s="1"/>
      <c r="OGZ235" s="1"/>
      <c r="OHA235" s="1"/>
      <c r="OHB235" s="1"/>
      <c r="OHC235" s="1"/>
      <c r="OHD235" s="1"/>
      <c r="OHE235" s="1"/>
      <c r="OHF235" s="1"/>
      <c r="OHG235" s="1"/>
      <c r="OHH235" s="1"/>
      <c r="OHI235" s="1"/>
      <c r="OHJ235" s="1"/>
      <c r="OHK235" s="1"/>
      <c r="OHL235" s="1"/>
      <c r="OHM235" s="1"/>
      <c r="OHN235" s="1"/>
      <c r="OHO235" s="1"/>
      <c r="OHP235" s="1"/>
      <c r="OHQ235" s="1"/>
      <c r="OHR235" s="1"/>
      <c r="OHS235" s="1"/>
      <c r="OHT235" s="1"/>
      <c r="OHU235" s="1"/>
      <c r="OHV235" s="1"/>
      <c r="OHW235" s="1"/>
      <c r="OHX235" s="1"/>
      <c r="OHY235" s="1"/>
      <c r="OHZ235" s="1"/>
      <c r="OIA235" s="1"/>
      <c r="OIB235" s="1"/>
      <c r="OIC235" s="1"/>
      <c r="OID235" s="1"/>
      <c r="OIE235" s="1"/>
      <c r="OIF235" s="1"/>
      <c r="OIG235" s="1"/>
      <c r="OIH235" s="1"/>
      <c r="OII235" s="1"/>
      <c r="OIJ235" s="1"/>
      <c r="OIK235" s="1"/>
      <c r="OIL235" s="1"/>
      <c r="OIM235" s="1"/>
      <c r="OIN235" s="1"/>
      <c r="OIO235" s="1"/>
      <c r="OIP235" s="1"/>
      <c r="OIQ235" s="1"/>
      <c r="OIR235" s="1"/>
      <c r="OIS235" s="1"/>
      <c r="OIT235" s="1"/>
      <c r="OIU235" s="1"/>
      <c r="OIV235" s="1"/>
      <c r="OIW235" s="1"/>
      <c r="OIX235" s="1"/>
      <c r="OIY235" s="1"/>
      <c r="OIZ235" s="1"/>
      <c r="OJA235" s="1"/>
      <c r="OJB235" s="1"/>
      <c r="OJC235" s="1"/>
      <c r="OJD235" s="1"/>
      <c r="OJE235" s="1"/>
      <c r="OJF235" s="1"/>
      <c r="OJG235" s="1"/>
      <c r="OJH235" s="1"/>
      <c r="OJI235" s="1"/>
      <c r="OJJ235" s="1"/>
      <c r="OJK235" s="1"/>
      <c r="OJL235" s="1"/>
      <c r="OJM235" s="1"/>
      <c r="OJN235" s="1"/>
      <c r="OJO235" s="1"/>
      <c r="OJP235" s="1"/>
      <c r="OJQ235" s="1"/>
      <c r="OJR235" s="1"/>
      <c r="OJS235" s="1"/>
      <c r="OJT235" s="1"/>
      <c r="OJU235" s="1"/>
      <c r="OJV235" s="1"/>
      <c r="OJW235" s="1"/>
      <c r="OJX235" s="1"/>
      <c r="OJY235" s="1"/>
      <c r="OJZ235" s="1"/>
      <c r="OKA235" s="1"/>
      <c r="OKB235" s="1"/>
      <c r="OKC235" s="1"/>
      <c r="OKD235" s="1"/>
      <c r="OKE235" s="1"/>
      <c r="OKF235" s="1"/>
      <c r="OKG235" s="1"/>
      <c r="OKH235" s="1"/>
      <c r="OKI235" s="1"/>
      <c r="OKJ235" s="1"/>
      <c r="OKK235" s="1"/>
      <c r="OKL235" s="1"/>
      <c r="OKM235" s="1"/>
      <c r="OKN235" s="1"/>
      <c r="OKO235" s="1"/>
      <c r="OKP235" s="1"/>
      <c r="OKQ235" s="1"/>
      <c r="OKR235" s="1"/>
      <c r="OKS235" s="1"/>
      <c r="OKT235" s="1"/>
      <c r="OKU235" s="1"/>
      <c r="OKV235" s="1"/>
      <c r="OKW235" s="1"/>
      <c r="OKX235" s="1"/>
      <c r="OKY235" s="1"/>
      <c r="OKZ235" s="1"/>
      <c r="OLA235" s="1"/>
      <c r="OLB235" s="1"/>
      <c r="OLC235" s="1"/>
      <c r="OLD235" s="1"/>
      <c r="OLE235" s="1"/>
      <c r="OLF235" s="1"/>
      <c r="OLG235" s="1"/>
      <c r="OLH235" s="1"/>
      <c r="OLI235" s="1"/>
      <c r="OLJ235" s="1"/>
      <c r="OLK235" s="1"/>
      <c r="OLL235" s="1"/>
      <c r="OLM235" s="1"/>
      <c r="OLN235" s="1"/>
      <c r="OLO235" s="1"/>
      <c r="OLP235" s="1"/>
      <c r="OLQ235" s="1"/>
      <c r="OLR235" s="1"/>
      <c r="OLS235" s="1"/>
      <c r="OLT235" s="1"/>
      <c r="OLU235" s="1"/>
      <c r="OLV235" s="1"/>
      <c r="OLW235" s="1"/>
      <c r="OLX235" s="1"/>
      <c r="OLY235" s="1"/>
      <c r="OLZ235" s="1"/>
      <c r="OMA235" s="1"/>
      <c r="OMB235" s="1"/>
      <c r="OMC235" s="1"/>
      <c r="OMD235" s="1"/>
      <c r="OME235" s="1"/>
      <c r="OMF235" s="1"/>
      <c r="OMG235" s="1"/>
      <c r="OMH235" s="1"/>
      <c r="OMI235" s="1"/>
      <c r="OMJ235" s="1"/>
      <c r="OMK235" s="1"/>
      <c r="OML235" s="1"/>
      <c r="OMM235" s="1"/>
      <c r="OMN235" s="1"/>
      <c r="OMO235" s="1"/>
      <c r="OMP235" s="1"/>
      <c r="OMQ235" s="1"/>
      <c r="OMR235" s="1"/>
      <c r="OMS235" s="1"/>
      <c r="OMT235" s="1"/>
      <c r="OMU235" s="1"/>
      <c r="OMV235" s="1"/>
      <c r="OMW235" s="1"/>
      <c r="OMX235" s="1"/>
      <c r="OMY235" s="1"/>
      <c r="OMZ235" s="1"/>
      <c r="ONA235" s="1"/>
      <c r="ONB235" s="1"/>
      <c r="ONC235" s="1"/>
      <c r="OND235" s="1"/>
      <c r="ONE235" s="1"/>
      <c r="ONF235" s="1"/>
      <c r="ONG235" s="1"/>
      <c r="ONH235" s="1"/>
      <c r="ONI235" s="1"/>
      <c r="ONJ235" s="1"/>
      <c r="ONK235" s="1"/>
      <c r="ONL235" s="1"/>
      <c r="ONM235" s="1"/>
      <c r="ONN235" s="1"/>
      <c r="ONO235" s="1"/>
      <c r="ONP235" s="1"/>
      <c r="ONQ235" s="1"/>
      <c r="ONR235" s="1"/>
      <c r="ONS235" s="1"/>
      <c r="ONT235" s="1"/>
      <c r="ONU235" s="1"/>
      <c r="ONV235" s="1"/>
      <c r="ONW235" s="1"/>
      <c r="ONX235" s="1"/>
      <c r="ONY235" s="1"/>
      <c r="ONZ235" s="1"/>
      <c r="OOA235" s="1"/>
      <c r="OOB235" s="1"/>
      <c r="OOC235" s="1"/>
      <c r="OOD235" s="1"/>
      <c r="OOE235" s="1"/>
      <c r="OOF235" s="1"/>
      <c r="OOG235" s="1"/>
      <c r="OOH235" s="1"/>
      <c r="OOI235" s="1"/>
      <c r="OOJ235" s="1"/>
      <c r="OOK235" s="1"/>
      <c r="OOL235" s="1"/>
      <c r="OOM235" s="1"/>
      <c r="OON235" s="1"/>
      <c r="OOO235" s="1"/>
      <c r="OOP235" s="1"/>
      <c r="OOQ235" s="1"/>
      <c r="OOR235" s="1"/>
      <c r="OOS235" s="1"/>
      <c r="OOT235" s="1"/>
      <c r="OOU235" s="1"/>
      <c r="OOV235" s="1"/>
      <c r="OOW235" s="1"/>
      <c r="OOX235" s="1"/>
      <c r="OOY235" s="1"/>
      <c r="OOZ235" s="1"/>
      <c r="OPA235" s="1"/>
      <c r="OPB235" s="1"/>
      <c r="OPC235" s="1"/>
      <c r="OPD235" s="1"/>
      <c r="OPE235" s="1"/>
      <c r="OPF235" s="1"/>
      <c r="OPG235" s="1"/>
      <c r="OPH235" s="1"/>
      <c r="OPI235" s="1"/>
      <c r="OPJ235" s="1"/>
      <c r="OPK235" s="1"/>
      <c r="OPL235" s="1"/>
      <c r="OPM235" s="1"/>
      <c r="OPN235" s="1"/>
      <c r="OPO235" s="1"/>
      <c r="OPP235" s="1"/>
      <c r="OPQ235" s="1"/>
      <c r="OPR235" s="1"/>
      <c r="OPS235" s="1"/>
      <c r="OPT235" s="1"/>
      <c r="OPU235" s="1"/>
      <c r="OPV235" s="1"/>
      <c r="OPW235" s="1"/>
      <c r="OPX235" s="1"/>
      <c r="OPY235" s="1"/>
      <c r="OPZ235" s="1"/>
      <c r="OQA235" s="1"/>
      <c r="OQB235" s="1"/>
      <c r="OQC235" s="1"/>
      <c r="OQD235" s="1"/>
      <c r="OQE235" s="1"/>
      <c r="OQF235" s="1"/>
      <c r="OQG235" s="1"/>
      <c r="OQH235" s="1"/>
      <c r="OQI235" s="1"/>
      <c r="OQJ235" s="1"/>
      <c r="OQK235" s="1"/>
      <c r="OQL235" s="1"/>
      <c r="OQM235" s="1"/>
      <c r="OQN235" s="1"/>
      <c r="OQO235" s="1"/>
      <c r="OQP235" s="1"/>
      <c r="OQQ235" s="1"/>
      <c r="OQR235" s="1"/>
      <c r="OQS235" s="1"/>
      <c r="OQT235" s="1"/>
      <c r="OQU235" s="1"/>
      <c r="OQV235" s="1"/>
      <c r="OQW235" s="1"/>
      <c r="OQX235" s="1"/>
      <c r="OQY235" s="1"/>
      <c r="OQZ235" s="1"/>
      <c r="ORA235" s="1"/>
      <c r="ORB235" s="1"/>
      <c r="ORC235" s="1"/>
      <c r="ORD235" s="1"/>
      <c r="ORE235" s="1"/>
      <c r="ORF235" s="1"/>
      <c r="ORG235" s="1"/>
      <c r="ORH235" s="1"/>
      <c r="ORI235" s="1"/>
      <c r="ORJ235" s="1"/>
      <c r="ORK235" s="1"/>
      <c r="ORL235" s="1"/>
      <c r="ORM235" s="1"/>
      <c r="ORN235" s="1"/>
      <c r="ORO235" s="1"/>
      <c r="ORP235" s="1"/>
      <c r="ORQ235" s="1"/>
      <c r="ORR235" s="1"/>
      <c r="ORS235" s="1"/>
      <c r="ORT235" s="1"/>
      <c r="ORU235" s="1"/>
      <c r="ORV235" s="1"/>
      <c r="ORW235" s="1"/>
      <c r="ORX235" s="1"/>
      <c r="ORY235" s="1"/>
      <c r="ORZ235" s="1"/>
      <c r="OSA235" s="1"/>
      <c r="OSB235" s="1"/>
      <c r="OSC235" s="1"/>
      <c r="OSD235" s="1"/>
      <c r="OSE235" s="1"/>
      <c r="OSF235" s="1"/>
      <c r="OSG235" s="1"/>
      <c r="OSH235" s="1"/>
      <c r="OSI235" s="1"/>
      <c r="OSJ235" s="1"/>
      <c r="OSK235" s="1"/>
      <c r="OSL235" s="1"/>
      <c r="OSM235" s="1"/>
      <c r="OSN235" s="1"/>
      <c r="OSO235" s="1"/>
      <c r="OSP235" s="1"/>
      <c r="OSQ235" s="1"/>
      <c r="OSR235" s="1"/>
      <c r="OSS235" s="1"/>
      <c r="OST235" s="1"/>
      <c r="OSU235" s="1"/>
      <c r="OSV235" s="1"/>
      <c r="OSW235" s="1"/>
      <c r="OSX235" s="1"/>
      <c r="OSY235" s="1"/>
      <c r="OSZ235" s="1"/>
      <c r="OTA235" s="1"/>
      <c r="OTB235" s="1"/>
      <c r="OTC235" s="1"/>
      <c r="OTD235" s="1"/>
      <c r="OTE235" s="1"/>
      <c r="OTF235" s="1"/>
      <c r="OTG235" s="1"/>
      <c r="OTH235" s="1"/>
      <c r="OTI235" s="1"/>
      <c r="OTJ235" s="1"/>
      <c r="OTK235" s="1"/>
      <c r="OTL235" s="1"/>
      <c r="OTM235" s="1"/>
      <c r="OTN235" s="1"/>
      <c r="OTO235" s="1"/>
      <c r="OTP235" s="1"/>
      <c r="OTQ235" s="1"/>
      <c r="OTR235" s="1"/>
      <c r="OTS235" s="1"/>
      <c r="OTT235" s="1"/>
      <c r="OTU235" s="1"/>
      <c r="OTV235" s="1"/>
      <c r="OTW235" s="1"/>
      <c r="OTX235" s="1"/>
      <c r="OTY235" s="1"/>
      <c r="OTZ235" s="1"/>
      <c r="OUA235" s="1"/>
      <c r="OUB235" s="1"/>
      <c r="OUC235" s="1"/>
      <c r="OUD235" s="1"/>
      <c r="OUE235" s="1"/>
      <c r="OUF235" s="1"/>
      <c r="OUG235" s="1"/>
      <c r="OUH235" s="1"/>
      <c r="OUI235" s="1"/>
      <c r="OUJ235" s="1"/>
      <c r="OUK235" s="1"/>
      <c r="OUL235" s="1"/>
      <c r="OUM235" s="1"/>
      <c r="OUN235" s="1"/>
      <c r="OUO235" s="1"/>
      <c r="OUP235" s="1"/>
      <c r="OUQ235" s="1"/>
      <c r="OUR235" s="1"/>
      <c r="OUS235" s="1"/>
      <c r="OUT235" s="1"/>
      <c r="OUU235" s="1"/>
      <c r="OUV235" s="1"/>
      <c r="OUW235" s="1"/>
      <c r="OUX235" s="1"/>
      <c r="OUY235" s="1"/>
      <c r="OUZ235" s="1"/>
      <c r="OVA235" s="1"/>
      <c r="OVB235" s="1"/>
      <c r="OVC235" s="1"/>
      <c r="OVD235" s="1"/>
      <c r="OVE235" s="1"/>
      <c r="OVF235" s="1"/>
      <c r="OVG235" s="1"/>
      <c r="OVH235" s="1"/>
      <c r="OVI235" s="1"/>
      <c r="OVJ235" s="1"/>
      <c r="OVK235" s="1"/>
      <c r="OVL235" s="1"/>
      <c r="OVM235" s="1"/>
      <c r="OVN235" s="1"/>
      <c r="OVO235" s="1"/>
      <c r="OVP235" s="1"/>
      <c r="OVQ235" s="1"/>
      <c r="OVR235" s="1"/>
      <c r="OVS235" s="1"/>
      <c r="OVT235" s="1"/>
      <c r="OVU235" s="1"/>
      <c r="OVV235" s="1"/>
      <c r="OVW235" s="1"/>
      <c r="OVX235" s="1"/>
      <c r="OVY235" s="1"/>
      <c r="OVZ235" s="1"/>
      <c r="OWA235" s="1"/>
      <c r="OWB235" s="1"/>
      <c r="OWC235" s="1"/>
      <c r="OWD235" s="1"/>
      <c r="OWE235" s="1"/>
      <c r="OWF235" s="1"/>
      <c r="OWG235" s="1"/>
      <c r="OWH235" s="1"/>
      <c r="OWI235" s="1"/>
      <c r="OWJ235" s="1"/>
      <c r="OWK235" s="1"/>
      <c r="OWL235" s="1"/>
      <c r="OWM235" s="1"/>
      <c r="OWN235" s="1"/>
      <c r="OWO235" s="1"/>
      <c r="OWP235" s="1"/>
      <c r="OWQ235" s="1"/>
      <c r="OWR235" s="1"/>
      <c r="OWS235" s="1"/>
      <c r="OWT235" s="1"/>
      <c r="OWU235" s="1"/>
      <c r="OWV235" s="1"/>
      <c r="OWW235" s="1"/>
      <c r="OWX235" s="1"/>
      <c r="OWY235" s="1"/>
      <c r="OWZ235" s="1"/>
      <c r="OXA235" s="1"/>
      <c r="OXB235" s="1"/>
      <c r="OXC235" s="1"/>
      <c r="OXD235" s="1"/>
      <c r="OXE235" s="1"/>
      <c r="OXF235" s="1"/>
      <c r="OXG235" s="1"/>
      <c r="OXH235" s="1"/>
      <c r="OXI235" s="1"/>
      <c r="OXJ235" s="1"/>
      <c r="OXK235" s="1"/>
      <c r="OXL235" s="1"/>
      <c r="OXM235" s="1"/>
      <c r="OXN235" s="1"/>
      <c r="OXO235" s="1"/>
      <c r="OXP235" s="1"/>
      <c r="OXQ235" s="1"/>
      <c r="OXR235" s="1"/>
      <c r="OXS235" s="1"/>
      <c r="OXT235" s="1"/>
      <c r="OXU235" s="1"/>
      <c r="OXV235" s="1"/>
      <c r="OXW235" s="1"/>
      <c r="OXX235" s="1"/>
      <c r="OXY235" s="1"/>
      <c r="OXZ235" s="1"/>
      <c r="OYA235" s="1"/>
      <c r="OYB235" s="1"/>
      <c r="OYC235" s="1"/>
      <c r="OYD235" s="1"/>
      <c r="OYE235" s="1"/>
      <c r="OYF235" s="1"/>
      <c r="OYG235" s="1"/>
      <c r="OYH235" s="1"/>
      <c r="OYI235" s="1"/>
      <c r="OYJ235" s="1"/>
      <c r="OYK235" s="1"/>
      <c r="OYL235" s="1"/>
      <c r="OYM235" s="1"/>
      <c r="OYN235" s="1"/>
      <c r="OYO235" s="1"/>
      <c r="OYP235" s="1"/>
      <c r="OYQ235" s="1"/>
      <c r="OYR235" s="1"/>
      <c r="OYS235" s="1"/>
      <c r="OYT235" s="1"/>
      <c r="OYU235" s="1"/>
      <c r="OYV235" s="1"/>
      <c r="OYW235" s="1"/>
      <c r="OYX235" s="1"/>
      <c r="OYY235" s="1"/>
      <c r="OYZ235" s="1"/>
      <c r="OZA235" s="1"/>
      <c r="OZB235" s="1"/>
      <c r="OZC235" s="1"/>
      <c r="OZD235" s="1"/>
      <c r="OZE235" s="1"/>
      <c r="OZF235" s="1"/>
      <c r="OZG235" s="1"/>
      <c r="OZH235" s="1"/>
      <c r="OZI235" s="1"/>
      <c r="OZJ235" s="1"/>
      <c r="OZK235" s="1"/>
      <c r="OZL235" s="1"/>
      <c r="OZM235" s="1"/>
      <c r="OZN235" s="1"/>
      <c r="OZO235" s="1"/>
      <c r="OZP235" s="1"/>
      <c r="OZQ235" s="1"/>
      <c r="OZR235" s="1"/>
      <c r="OZS235" s="1"/>
      <c r="OZT235" s="1"/>
      <c r="OZU235" s="1"/>
      <c r="OZV235" s="1"/>
      <c r="OZW235" s="1"/>
      <c r="OZX235" s="1"/>
      <c r="OZY235" s="1"/>
      <c r="OZZ235" s="1"/>
      <c r="PAA235" s="1"/>
      <c r="PAB235" s="1"/>
      <c r="PAC235" s="1"/>
      <c r="PAD235" s="1"/>
      <c r="PAE235" s="1"/>
      <c r="PAF235" s="1"/>
      <c r="PAG235" s="1"/>
      <c r="PAH235" s="1"/>
      <c r="PAI235" s="1"/>
      <c r="PAJ235" s="1"/>
      <c r="PAK235" s="1"/>
      <c r="PAL235" s="1"/>
      <c r="PAM235" s="1"/>
      <c r="PAN235" s="1"/>
      <c r="PAO235" s="1"/>
      <c r="PAP235" s="1"/>
      <c r="PAQ235" s="1"/>
      <c r="PAR235" s="1"/>
      <c r="PAS235" s="1"/>
      <c r="PAT235" s="1"/>
      <c r="PAU235" s="1"/>
      <c r="PAV235" s="1"/>
      <c r="PAW235" s="1"/>
      <c r="PAX235" s="1"/>
      <c r="PAY235" s="1"/>
      <c r="PAZ235" s="1"/>
      <c r="PBA235" s="1"/>
      <c r="PBB235" s="1"/>
      <c r="PBC235" s="1"/>
      <c r="PBD235" s="1"/>
      <c r="PBE235" s="1"/>
      <c r="PBF235" s="1"/>
      <c r="PBG235" s="1"/>
      <c r="PBH235" s="1"/>
      <c r="PBI235" s="1"/>
      <c r="PBJ235" s="1"/>
      <c r="PBK235" s="1"/>
      <c r="PBL235" s="1"/>
      <c r="PBM235" s="1"/>
      <c r="PBN235" s="1"/>
      <c r="PBO235" s="1"/>
      <c r="PBP235" s="1"/>
      <c r="PBQ235" s="1"/>
      <c r="PBR235" s="1"/>
      <c r="PBS235" s="1"/>
      <c r="PBT235" s="1"/>
      <c r="PBU235" s="1"/>
      <c r="PBV235" s="1"/>
      <c r="PBW235" s="1"/>
      <c r="PBX235" s="1"/>
      <c r="PBY235" s="1"/>
      <c r="PBZ235" s="1"/>
      <c r="PCA235" s="1"/>
      <c r="PCB235" s="1"/>
      <c r="PCC235" s="1"/>
      <c r="PCD235" s="1"/>
      <c r="PCE235" s="1"/>
      <c r="PCF235" s="1"/>
      <c r="PCG235" s="1"/>
      <c r="PCH235" s="1"/>
      <c r="PCI235" s="1"/>
      <c r="PCJ235" s="1"/>
      <c r="PCK235" s="1"/>
      <c r="PCL235" s="1"/>
      <c r="PCM235" s="1"/>
      <c r="PCN235" s="1"/>
      <c r="PCO235" s="1"/>
      <c r="PCP235" s="1"/>
      <c r="PCQ235" s="1"/>
      <c r="PCR235" s="1"/>
      <c r="PCS235" s="1"/>
      <c r="PCT235" s="1"/>
      <c r="PCU235" s="1"/>
      <c r="PCV235" s="1"/>
      <c r="PCW235" s="1"/>
      <c r="PCX235" s="1"/>
      <c r="PCY235" s="1"/>
      <c r="PCZ235" s="1"/>
      <c r="PDA235" s="1"/>
      <c r="PDB235" s="1"/>
      <c r="PDC235" s="1"/>
      <c r="PDD235" s="1"/>
      <c r="PDE235" s="1"/>
      <c r="PDF235" s="1"/>
      <c r="PDG235" s="1"/>
      <c r="PDH235" s="1"/>
      <c r="PDI235" s="1"/>
      <c r="PDJ235" s="1"/>
      <c r="PDK235" s="1"/>
      <c r="PDL235" s="1"/>
      <c r="PDM235" s="1"/>
      <c r="PDN235" s="1"/>
      <c r="PDO235" s="1"/>
      <c r="PDP235" s="1"/>
      <c r="PDQ235" s="1"/>
      <c r="PDR235" s="1"/>
      <c r="PDS235" s="1"/>
      <c r="PDT235" s="1"/>
      <c r="PDU235" s="1"/>
      <c r="PDV235" s="1"/>
      <c r="PDW235" s="1"/>
      <c r="PDX235" s="1"/>
      <c r="PDY235" s="1"/>
      <c r="PDZ235" s="1"/>
      <c r="PEA235" s="1"/>
      <c r="PEB235" s="1"/>
      <c r="PEC235" s="1"/>
      <c r="PED235" s="1"/>
      <c r="PEE235" s="1"/>
      <c r="PEF235" s="1"/>
      <c r="PEG235" s="1"/>
      <c r="PEH235" s="1"/>
      <c r="PEI235" s="1"/>
      <c r="PEJ235" s="1"/>
      <c r="PEK235" s="1"/>
      <c r="PEL235" s="1"/>
      <c r="PEM235" s="1"/>
      <c r="PEN235" s="1"/>
      <c r="PEO235" s="1"/>
      <c r="PEP235" s="1"/>
      <c r="PEQ235" s="1"/>
      <c r="PER235" s="1"/>
      <c r="PES235" s="1"/>
      <c r="PET235" s="1"/>
      <c r="PEU235" s="1"/>
      <c r="PEV235" s="1"/>
      <c r="PEW235" s="1"/>
      <c r="PEX235" s="1"/>
      <c r="PEY235" s="1"/>
      <c r="PEZ235" s="1"/>
      <c r="PFA235" s="1"/>
      <c r="PFB235" s="1"/>
      <c r="PFC235" s="1"/>
      <c r="PFD235" s="1"/>
      <c r="PFE235" s="1"/>
      <c r="PFF235" s="1"/>
      <c r="PFG235" s="1"/>
      <c r="PFH235" s="1"/>
      <c r="PFI235" s="1"/>
      <c r="PFJ235" s="1"/>
      <c r="PFK235" s="1"/>
      <c r="PFL235" s="1"/>
      <c r="PFM235" s="1"/>
      <c r="PFN235" s="1"/>
      <c r="PFO235" s="1"/>
      <c r="PFP235" s="1"/>
      <c r="PFQ235" s="1"/>
      <c r="PFR235" s="1"/>
      <c r="PFS235" s="1"/>
      <c r="PFT235" s="1"/>
      <c r="PFU235" s="1"/>
      <c r="PFV235" s="1"/>
      <c r="PFW235" s="1"/>
      <c r="PFX235" s="1"/>
      <c r="PFY235" s="1"/>
      <c r="PFZ235" s="1"/>
      <c r="PGA235" s="1"/>
      <c r="PGB235" s="1"/>
      <c r="PGC235" s="1"/>
      <c r="PGD235" s="1"/>
      <c r="PGE235" s="1"/>
      <c r="PGF235" s="1"/>
      <c r="PGG235" s="1"/>
      <c r="PGH235" s="1"/>
      <c r="PGI235" s="1"/>
      <c r="PGJ235" s="1"/>
      <c r="PGK235" s="1"/>
      <c r="PGL235" s="1"/>
      <c r="PGM235" s="1"/>
      <c r="PGN235" s="1"/>
      <c r="PGO235" s="1"/>
      <c r="PGP235" s="1"/>
      <c r="PGQ235" s="1"/>
      <c r="PGR235" s="1"/>
      <c r="PGS235" s="1"/>
      <c r="PGT235" s="1"/>
      <c r="PGU235" s="1"/>
      <c r="PGV235" s="1"/>
      <c r="PGW235" s="1"/>
      <c r="PGX235" s="1"/>
      <c r="PGY235" s="1"/>
      <c r="PGZ235" s="1"/>
      <c r="PHA235" s="1"/>
      <c r="PHB235" s="1"/>
      <c r="PHC235" s="1"/>
      <c r="PHD235" s="1"/>
      <c r="PHE235" s="1"/>
      <c r="PHF235" s="1"/>
      <c r="PHG235" s="1"/>
      <c r="PHH235" s="1"/>
      <c r="PHI235" s="1"/>
      <c r="PHJ235" s="1"/>
      <c r="PHK235" s="1"/>
      <c r="PHL235" s="1"/>
      <c r="PHM235" s="1"/>
      <c r="PHN235" s="1"/>
      <c r="PHO235" s="1"/>
      <c r="PHP235" s="1"/>
      <c r="PHQ235" s="1"/>
      <c r="PHR235" s="1"/>
      <c r="PHS235" s="1"/>
      <c r="PHT235" s="1"/>
      <c r="PHU235" s="1"/>
      <c r="PHV235" s="1"/>
      <c r="PHW235" s="1"/>
      <c r="PHX235" s="1"/>
      <c r="PHY235" s="1"/>
      <c r="PHZ235" s="1"/>
      <c r="PIA235" s="1"/>
      <c r="PIB235" s="1"/>
      <c r="PIC235" s="1"/>
      <c r="PID235" s="1"/>
      <c r="PIE235" s="1"/>
      <c r="PIF235" s="1"/>
      <c r="PIG235" s="1"/>
      <c r="PIH235" s="1"/>
      <c r="PII235" s="1"/>
      <c r="PIJ235" s="1"/>
      <c r="PIK235" s="1"/>
      <c r="PIL235" s="1"/>
      <c r="PIM235" s="1"/>
      <c r="PIN235" s="1"/>
      <c r="PIO235" s="1"/>
      <c r="PIP235" s="1"/>
      <c r="PIQ235" s="1"/>
      <c r="PIR235" s="1"/>
      <c r="PIS235" s="1"/>
      <c r="PIT235" s="1"/>
      <c r="PIU235" s="1"/>
      <c r="PIV235" s="1"/>
      <c r="PIW235" s="1"/>
      <c r="PIX235" s="1"/>
      <c r="PIY235" s="1"/>
      <c r="PIZ235" s="1"/>
      <c r="PJA235" s="1"/>
      <c r="PJB235" s="1"/>
      <c r="PJC235" s="1"/>
      <c r="PJD235" s="1"/>
      <c r="PJE235" s="1"/>
      <c r="PJF235" s="1"/>
      <c r="PJG235" s="1"/>
      <c r="PJH235" s="1"/>
      <c r="PJI235" s="1"/>
      <c r="PJJ235" s="1"/>
      <c r="PJK235" s="1"/>
      <c r="PJL235" s="1"/>
      <c r="PJM235" s="1"/>
      <c r="PJN235" s="1"/>
      <c r="PJO235" s="1"/>
      <c r="PJP235" s="1"/>
      <c r="PJQ235" s="1"/>
      <c r="PJR235" s="1"/>
      <c r="PJS235" s="1"/>
      <c r="PJT235" s="1"/>
      <c r="PJU235" s="1"/>
      <c r="PJV235" s="1"/>
      <c r="PJW235" s="1"/>
      <c r="PJX235" s="1"/>
      <c r="PJY235" s="1"/>
      <c r="PJZ235" s="1"/>
      <c r="PKA235" s="1"/>
      <c r="PKB235" s="1"/>
      <c r="PKC235" s="1"/>
      <c r="PKD235" s="1"/>
      <c r="PKE235" s="1"/>
      <c r="PKF235" s="1"/>
      <c r="PKG235" s="1"/>
      <c r="PKH235" s="1"/>
      <c r="PKI235" s="1"/>
      <c r="PKJ235" s="1"/>
      <c r="PKK235" s="1"/>
      <c r="PKL235" s="1"/>
      <c r="PKM235" s="1"/>
      <c r="PKN235" s="1"/>
      <c r="PKO235" s="1"/>
      <c r="PKP235" s="1"/>
      <c r="PKQ235" s="1"/>
      <c r="PKR235" s="1"/>
      <c r="PKS235" s="1"/>
      <c r="PKT235" s="1"/>
      <c r="PKU235" s="1"/>
      <c r="PKV235" s="1"/>
      <c r="PKW235" s="1"/>
      <c r="PKX235" s="1"/>
      <c r="PKY235" s="1"/>
      <c r="PKZ235" s="1"/>
      <c r="PLA235" s="1"/>
      <c r="PLB235" s="1"/>
      <c r="PLC235" s="1"/>
      <c r="PLD235" s="1"/>
      <c r="PLE235" s="1"/>
      <c r="PLF235" s="1"/>
      <c r="PLG235" s="1"/>
      <c r="PLH235" s="1"/>
      <c r="PLI235" s="1"/>
      <c r="PLJ235" s="1"/>
      <c r="PLK235" s="1"/>
      <c r="PLL235" s="1"/>
      <c r="PLM235" s="1"/>
      <c r="PLN235" s="1"/>
      <c r="PLO235" s="1"/>
      <c r="PLP235" s="1"/>
      <c r="PLQ235" s="1"/>
      <c r="PLR235" s="1"/>
      <c r="PLS235" s="1"/>
      <c r="PLT235" s="1"/>
      <c r="PLU235" s="1"/>
      <c r="PLV235" s="1"/>
      <c r="PLW235" s="1"/>
      <c r="PLX235" s="1"/>
      <c r="PLY235" s="1"/>
      <c r="PLZ235" s="1"/>
      <c r="PMA235" s="1"/>
      <c r="PMB235" s="1"/>
      <c r="PMC235" s="1"/>
      <c r="PMD235" s="1"/>
      <c r="PME235" s="1"/>
      <c r="PMF235" s="1"/>
      <c r="PMG235" s="1"/>
      <c r="PMH235" s="1"/>
      <c r="PMI235" s="1"/>
      <c r="PMJ235" s="1"/>
      <c r="PMK235" s="1"/>
      <c r="PML235" s="1"/>
      <c r="PMM235" s="1"/>
      <c r="PMN235" s="1"/>
      <c r="PMO235" s="1"/>
      <c r="PMP235" s="1"/>
      <c r="PMQ235" s="1"/>
      <c r="PMR235" s="1"/>
      <c r="PMS235" s="1"/>
      <c r="PMT235" s="1"/>
      <c r="PMU235" s="1"/>
      <c r="PMV235" s="1"/>
      <c r="PMW235" s="1"/>
      <c r="PMX235" s="1"/>
      <c r="PMY235" s="1"/>
      <c r="PMZ235" s="1"/>
      <c r="PNA235" s="1"/>
      <c r="PNB235" s="1"/>
      <c r="PNC235" s="1"/>
      <c r="PND235" s="1"/>
      <c r="PNE235" s="1"/>
      <c r="PNF235" s="1"/>
      <c r="PNG235" s="1"/>
      <c r="PNH235" s="1"/>
      <c r="PNI235" s="1"/>
      <c r="PNJ235" s="1"/>
      <c r="PNK235" s="1"/>
      <c r="PNL235" s="1"/>
      <c r="PNM235" s="1"/>
      <c r="PNN235" s="1"/>
      <c r="PNO235" s="1"/>
      <c r="PNP235" s="1"/>
      <c r="PNQ235" s="1"/>
      <c r="PNR235" s="1"/>
      <c r="PNS235" s="1"/>
      <c r="PNT235" s="1"/>
      <c r="PNU235" s="1"/>
      <c r="PNV235" s="1"/>
      <c r="PNW235" s="1"/>
      <c r="PNX235" s="1"/>
      <c r="PNY235" s="1"/>
      <c r="PNZ235" s="1"/>
      <c r="POA235" s="1"/>
      <c r="POB235" s="1"/>
      <c r="POC235" s="1"/>
      <c r="POD235" s="1"/>
      <c r="POE235" s="1"/>
      <c r="POF235" s="1"/>
      <c r="POG235" s="1"/>
      <c r="POH235" s="1"/>
      <c r="POI235" s="1"/>
      <c r="POJ235" s="1"/>
      <c r="POK235" s="1"/>
      <c r="POL235" s="1"/>
      <c r="POM235" s="1"/>
      <c r="PON235" s="1"/>
      <c r="POO235" s="1"/>
      <c r="POP235" s="1"/>
      <c r="POQ235" s="1"/>
      <c r="POR235" s="1"/>
      <c r="POS235" s="1"/>
      <c r="POT235" s="1"/>
      <c r="POU235" s="1"/>
      <c r="POV235" s="1"/>
      <c r="POW235" s="1"/>
      <c r="POX235" s="1"/>
      <c r="POY235" s="1"/>
      <c r="POZ235" s="1"/>
      <c r="PPA235" s="1"/>
      <c r="PPB235" s="1"/>
      <c r="PPC235" s="1"/>
      <c r="PPD235" s="1"/>
      <c r="PPE235" s="1"/>
      <c r="PPF235" s="1"/>
      <c r="PPG235" s="1"/>
      <c r="PPH235" s="1"/>
      <c r="PPI235" s="1"/>
      <c r="PPJ235" s="1"/>
      <c r="PPK235" s="1"/>
      <c r="PPL235" s="1"/>
      <c r="PPM235" s="1"/>
      <c r="PPN235" s="1"/>
      <c r="PPO235" s="1"/>
      <c r="PPP235" s="1"/>
      <c r="PPQ235" s="1"/>
      <c r="PPR235" s="1"/>
      <c r="PPS235" s="1"/>
      <c r="PPT235" s="1"/>
      <c r="PPU235" s="1"/>
      <c r="PPV235" s="1"/>
      <c r="PPW235" s="1"/>
      <c r="PPX235" s="1"/>
      <c r="PPY235" s="1"/>
      <c r="PPZ235" s="1"/>
      <c r="PQA235" s="1"/>
      <c r="PQB235" s="1"/>
      <c r="PQC235" s="1"/>
      <c r="PQD235" s="1"/>
      <c r="PQE235" s="1"/>
      <c r="PQF235" s="1"/>
      <c r="PQG235" s="1"/>
      <c r="PQH235" s="1"/>
      <c r="PQI235" s="1"/>
      <c r="PQJ235" s="1"/>
      <c r="PQK235" s="1"/>
      <c r="PQL235" s="1"/>
      <c r="PQM235" s="1"/>
      <c r="PQN235" s="1"/>
      <c r="PQO235" s="1"/>
      <c r="PQP235" s="1"/>
      <c r="PQQ235" s="1"/>
      <c r="PQR235" s="1"/>
      <c r="PQS235" s="1"/>
      <c r="PQT235" s="1"/>
      <c r="PQU235" s="1"/>
      <c r="PQV235" s="1"/>
      <c r="PQW235" s="1"/>
      <c r="PQX235" s="1"/>
      <c r="PQY235" s="1"/>
      <c r="PQZ235" s="1"/>
      <c r="PRA235" s="1"/>
      <c r="PRB235" s="1"/>
      <c r="PRC235" s="1"/>
      <c r="PRD235" s="1"/>
      <c r="PRE235" s="1"/>
      <c r="PRF235" s="1"/>
      <c r="PRG235" s="1"/>
      <c r="PRH235" s="1"/>
      <c r="PRI235" s="1"/>
      <c r="PRJ235" s="1"/>
      <c r="PRK235" s="1"/>
      <c r="PRL235" s="1"/>
      <c r="PRM235" s="1"/>
      <c r="PRN235" s="1"/>
      <c r="PRO235" s="1"/>
      <c r="PRP235" s="1"/>
      <c r="PRQ235" s="1"/>
      <c r="PRR235" s="1"/>
      <c r="PRS235" s="1"/>
      <c r="PRT235" s="1"/>
      <c r="PRU235" s="1"/>
      <c r="PRV235" s="1"/>
      <c r="PRW235" s="1"/>
      <c r="PRX235" s="1"/>
      <c r="PRY235" s="1"/>
      <c r="PRZ235" s="1"/>
      <c r="PSA235" s="1"/>
      <c r="PSB235" s="1"/>
      <c r="PSC235" s="1"/>
      <c r="PSD235" s="1"/>
      <c r="PSE235" s="1"/>
      <c r="PSF235" s="1"/>
      <c r="PSG235" s="1"/>
      <c r="PSH235" s="1"/>
      <c r="PSI235" s="1"/>
      <c r="PSJ235" s="1"/>
      <c r="PSK235" s="1"/>
      <c r="PSL235" s="1"/>
      <c r="PSM235" s="1"/>
      <c r="PSN235" s="1"/>
      <c r="PSO235" s="1"/>
      <c r="PSP235" s="1"/>
      <c r="PSQ235" s="1"/>
      <c r="PSR235" s="1"/>
      <c r="PSS235" s="1"/>
      <c r="PST235" s="1"/>
      <c r="PSU235" s="1"/>
      <c r="PSV235" s="1"/>
      <c r="PSW235" s="1"/>
      <c r="PSX235" s="1"/>
      <c r="PSY235" s="1"/>
      <c r="PSZ235" s="1"/>
      <c r="PTA235" s="1"/>
      <c r="PTB235" s="1"/>
      <c r="PTC235" s="1"/>
      <c r="PTD235" s="1"/>
      <c r="PTE235" s="1"/>
      <c r="PTF235" s="1"/>
      <c r="PTG235" s="1"/>
      <c r="PTH235" s="1"/>
      <c r="PTI235" s="1"/>
      <c r="PTJ235" s="1"/>
      <c r="PTK235" s="1"/>
      <c r="PTL235" s="1"/>
      <c r="PTM235" s="1"/>
      <c r="PTN235" s="1"/>
      <c r="PTO235" s="1"/>
      <c r="PTP235" s="1"/>
      <c r="PTQ235" s="1"/>
      <c r="PTR235" s="1"/>
      <c r="PTS235" s="1"/>
      <c r="PTT235" s="1"/>
      <c r="PTU235" s="1"/>
      <c r="PTV235" s="1"/>
      <c r="PTW235" s="1"/>
      <c r="PTX235" s="1"/>
      <c r="PTY235" s="1"/>
      <c r="PTZ235" s="1"/>
      <c r="PUA235" s="1"/>
      <c r="PUB235" s="1"/>
      <c r="PUC235" s="1"/>
      <c r="PUD235" s="1"/>
      <c r="PUE235" s="1"/>
      <c r="PUF235" s="1"/>
      <c r="PUG235" s="1"/>
      <c r="PUH235" s="1"/>
      <c r="PUI235" s="1"/>
      <c r="PUJ235" s="1"/>
      <c r="PUK235" s="1"/>
      <c r="PUL235" s="1"/>
      <c r="PUM235" s="1"/>
      <c r="PUN235" s="1"/>
      <c r="PUO235" s="1"/>
      <c r="PUP235" s="1"/>
      <c r="PUQ235" s="1"/>
      <c r="PUR235" s="1"/>
      <c r="PUS235" s="1"/>
      <c r="PUT235" s="1"/>
      <c r="PUU235" s="1"/>
      <c r="PUV235" s="1"/>
      <c r="PUW235" s="1"/>
      <c r="PUX235" s="1"/>
      <c r="PUY235" s="1"/>
      <c r="PUZ235" s="1"/>
      <c r="PVA235" s="1"/>
      <c r="PVB235" s="1"/>
      <c r="PVC235" s="1"/>
      <c r="PVD235" s="1"/>
      <c r="PVE235" s="1"/>
      <c r="PVF235" s="1"/>
      <c r="PVG235" s="1"/>
      <c r="PVH235" s="1"/>
      <c r="PVI235" s="1"/>
      <c r="PVJ235" s="1"/>
      <c r="PVK235" s="1"/>
      <c r="PVL235" s="1"/>
      <c r="PVM235" s="1"/>
      <c r="PVN235" s="1"/>
      <c r="PVO235" s="1"/>
      <c r="PVP235" s="1"/>
      <c r="PVQ235" s="1"/>
      <c r="PVR235" s="1"/>
      <c r="PVS235" s="1"/>
      <c r="PVT235" s="1"/>
      <c r="PVU235" s="1"/>
      <c r="PVV235" s="1"/>
      <c r="PVW235" s="1"/>
      <c r="PVX235" s="1"/>
      <c r="PVY235" s="1"/>
      <c r="PVZ235" s="1"/>
      <c r="PWA235" s="1"/>
      <c r="PWB235" s="1"/>
      <c r="PWC235" s="1"/>
      <c r="PWD235" s="1"/>
      <c r="PWE235" s="1"/>
      <c r="PWF235" s="1"/>
      <c r="PWG235" s="1"/>
      <c r="PWH235" s="1"/>
      <c r="PWI235" s="1"/>
      <c r="PWJ235" s="1"/>
      <c r="PWK235" s="1"/>
      <c r="PWL235" s="1"/>
      <c r="PWM235" s="1"/>
      <c r="PWN235" s="1"/>
      <c r="PWO235" s="1"/>
      <c r="PWP235" s="1"/>
      <c r="PWQ235" s="1"/>
      <c r="PWR235" s="1"/>
      <c r="PWS235" s="1"/>
      <c r="PWT235" s="1"/>
      <c r="PWU235" s="1"/>
      <c r="PWV235" s="1"/>
      <c r="PWW235" s="1"/>
      <c r="PWX235" s="1"/>
      <c r="PWY235" s="1"/>
      <c r="PWZ235" s="1"/>
      <c r="PXA235" s="1"/>
      <c r="PXB235" s="1"/>
      <c r="PXC235" s="1"/>
      <c r="PXD235" s="1"/>
      <c r="PXE235" s="1"/>
      <c r="PXF235" s="1"/>
      <c r="PXG235" s="1"/>
      <c r="PXH235" s="1"/>
      <c r="PXI235" s="1"/>
      <c r="PXJ235" s="1"/>
      <c r="PXK235" s="1"/>
      <c r="PXL235" s="1"/>
      <c r="PXM235" s="1"/>
      <c r="PXN235" s="1"/>
      <c r="PXO235" s="1"/>
      <c r="PXP235" s="1"/>
      <c r="PXQ235" s="1"/>
      <c r="PXR235" s="1"/>
      <c r="PXS235" s="1"/>
      <c r="PXT235" s="1"/>
      <c r="PXU235" s="1"/>
      <c r="PXV235" s="1"/>
      <c r="PXW235" s="1"/>
      <c r="PXX235" s="1"/>
      <c r="PXY235" s="1"/>
      <c r="PXZ235" s="1"/>
      <c r="PYA235" s="1"/>
      <c r="PYB235" s="1"/>
      <c r="PYC235" s="1"/>
      <c r="PYD235" s="1"/>
      <c r="PYE235" s="1"/>
      <c r="PYF235" s="1"/>
      <c r="PYG235" s="1"/>
      <c r="PYH235" s="1"/>
      <c r="PYI235" s="1"/>
      <c r="PYJ235" s="1"/>
      <c r="PYK235" s="1"/>
      <c r="PYL235" s="1"/>
      <c r="PYM235" s="1"/>
      <c r="PYN235" s="1"/>
      <c r="PYO235" s="1"/>
      <c r="PYP235" s="1"/>
      <c r="PYQ235" s="1"/>
      <c r="PYR235" s="1"/>
      <c r="PYS235" s="1"/>
      <c r="PYT235" s="1"/>
      <c r="PYU235" s="1"/>
      <c r="PYV235" s="1"/>
      <c r="PYW235" s="1"/>
      <c r="PYX235" s="1"/>
      <c r="PYY235" s="1"/>
      <c r="PYZ235" s="1"/>
      <c r="PZA235" s="1"/>
      <c r="PZB235" s="1"/>
      <c r="PZC235" s="1"/>
      <c r="PZD235" s="1"/>
      <c r="PZE235" s="1"/>
      <c r="PZF235" s="1"/>
      <c r="PZG235" s="1"/>
      <c r="PZH235" s="1"/>
      <c r="PZI235" s="1"/>
      <c r="PZJ235" s="1"/>
      <c r="PZK235" s="1"/>
      <c r="PZL235" s="1"/>
      <c r="PZM235" s="1"/>
      <c r="PZN235" s="1"/>
      <c r="PZO235" s="1"/>
      <c r="PZP235" s="1"/>
      <c r="PZQ235" s="1"/>
      <c r="PZR235" s="1"/>
      <c r="PZS235" s="1"/>
      <c r="PZT235" s="1"/>
      <c r="PZU235" s="1"/>
      <c r="PZV235" s="1"/>
      <c r="PZW235" s="1"/>
      <c r="PZX235" s="1"/>
      <c r="PZY235" s="1"/>
      <c r="PZZ235" s="1"/>
      <c r="QAA235" s="1"/>
      <c r="QAB235" s="1"/>
      <c r="QAC235" s="1"/>
      <c r="QAD235" s="1"/>
      <c r="QAE235" s="1"/>
      <c r="QAF235" s="1"/>
      <c r="QAG235" s="1"/>
      <c r="QAH235" s="1"/>
      <c r="QAI235" s="1"/>
      <c r="QAJ235" s="1"/>
      <c r="QAK235" s="1"/>
      <c r="QAL235" s="1"/>
      <c r="QAM235" s="1"/>
      <c r="QAN235" s="1"/>
      <c r="QAO235" s="1"/>
      <c r="QAP235" s="1"/>
      <c r="QAQ235" s="1"/>
      <c r="QAR235" s="1"/>
      <c r="QAS235" s="1"/>
      <c r="QAT235" s="1"/>
      <c r="QAU235" s="1"/>
      <c r="QAV235" s="1"/>
      <c r="QAW235" s="1"/>
      <c r="QAX235" s="1"/>
      <c r="QAY235" s="1"/>
      <c r="QAZ235" s="1"/>
      <c r="QBA235" s="1"/>
      <c r="QBB235" s="1"/>
      <c r="QBC235" s="1"/>
      <c r="QBD235" s="1"/>
      <c r="QBE235" s="1"/>
      <c r="QBF235" s="1"/>
      <c r="QBG235" s="1"/>
      <c r="QBH235" s="1"/>
      <c r="QBI235" s="1"/>
      <c r="QBJ235" s="1"/>
      <c r="QBK235" s="1"/>
      <c r="QBL235" s="1"/>
      <c r="QBM235" s="1"/>
      <c r="QBN235" s="1"/>
      <c r="QBO235" s="1"/>
      <c r="QBP235" s="1"/>
      <c r="QBQ235" s="1"/>
      <c r="QBR235" s="1"/>
      <c r="QBS235" s="1"/>
      <c r="QBT235" s="1"/>
      <c r="QBU235" s="1"/>
      <c r="QBV235" s="1"/>
      <c r="QBW235" s="1"/>
      <c r="QBX235" s="1"/>
      <c r="QBY235" s="1"/>
      <c r="QBZ235" s="1"/>
      <c r="QCA235" s="1"/>
      <c r="QCB235" s="1"/>
      <c r="QCC235" s="1"/>
      <c r="QCD235" s="1"/>
      <c r="QCE235" s="1"/>
      <c r="QCF235" s="1"/>
      <c r="QCG235" s="1"/>
      <c r="QCH235" s="1"/>
      <c r="QCI235" s="1"/>
      <c r="QCJ235" s="1"/>
      <c r="QCK235" s="1"/>
      <c r="QCL235" s="1"/>
      <c r="QCM235" s="1"/>
      <c r="QCN235" s="1"/>
      <c r="QCO235" s="1"/>
      <c r="QCP235" s="1"/>
      <c r="QCQ235" s="1"/>
      <c r="QCR235" s="1"/>
      <c r="QCS235" s="1"/>
      <c r="QCT235" s="1"/>
      <c r="QCU235" s="1"/>
      <c r="QCV235" s="1"/>
      <c r="QCW235" s="1"/>
      <c r="QCX235" s="1"/>
      <c r="QCY235" s="1"/>
      <c r="QCZ235" s="1"/>
      <c r="QDA235" s="1"/>
      <c r="QDB235" s="1"/>
      <c r="QDC235" s="1"/>
      <c r="QDD235" s="1"/>
      <c r="QDE235" s="1"/>
      <c r="QDF235" s="1"/>
      <c r="QDG235" s="1"/>
      <c r="QDH235" s="1"/>
      <c r="QDI235" s="1"/>
      <c r="QDJ235" s="1"/>
      <c r="QDK235" s="1"/>
      <c r="QDL235" s="1"/>
      <c r="QDM235" s="1"/>
      <c r="QDN235" s="1"/>
      <c r="QDO235" s="1"/>
      <c r="QDP235" s="1"/>
      <c r="QDQ235" s="1"/>
      <c r="QDR235" s="1"/>
      <c r="QDS235" s="1"/>
      <c r="QDT235" s="1"/>
      <c r="QDU235" s="1"/>
      <c r="QDV235" s="1"/>
      <c r="QDW235" s="1"/>
      <c r="QDX235" s="1"/>
      <c r="QDY235" s="1"/>
      <c r="QDZ235" s="1"/>
      <c r="QEA235" s="1"/>
      <c r="QEB235" s="1"/>
      <c r="QEC235" s="1"/>
      <c r="QED235" s="1"/>
      <c r="QEE235" s="1"/>
      <c r="QEF235" s="1"/>
      <c r="QEG235" s="1"/>
      <c r="QEH235" s="1"/>
      <c r="QEI235" s="1"/>
      <c r="QEJ235" s="1"/>
      <c r="QEK235" s="1"/>
      <c r="QEL235" s="1"/>
      <c r="QEM235" s="1"/>
      <c r="QEN235" s="1"/>
      <c r="QEO235" s="1"/>
      <c r="QEP235" s="1"/>
      <c r="QEQ235" s="1"/>
      <c r="QER235" s="1"/>
      <c r="QES235" s="1"/>
      <c r="QET235" s="1"/>
      <c r="QEU235" s="1"/>
      <c r="QEV235" s="1"/>
      <c r="QEW235" s="1"/>
      <c r="QEX235" s="1"/>
      <c r="QEY235" s="1"/>
      <c r="QEZ235" s="1"/>
      <c r="QFA235" s="1"/>
      <c r="QFB235" s="1"/>
      <c r="QFC235" s="1"/>
      <c r="QFD235" s="1"/>
      <c r="QFE235" s="1"/>
      <c r="QFF235" s="1"/>
      <c r="QFG235" s="1"/>
      <c r="QFH235" s="1"/>
      <c r="QFI235" s="1"/>
      <c r="QFJ235" s="1"/>
      <c r="QFK235" s="1"/>
      <c r="QFL235" s="1"/>
      <c r="QFM235" s="1"/>
      <c r="QFN235" s="1"/>
      <c r="QFO235" s="1"/>
      <c r="QFP235" s="1"/>
      <c r="QFQ235" s="1"/>
      <c r="QFR235" s="1"/>
      <c r="QFS235" s="1"/>
      <c r="QFT235" s="1"/>
      <c r="QFU235" s="1"/>
      <c r="QFV235" s="1"/>
      <c r="QFW235" s="1"/>
      <c r="QFX235" s="1"/>
      <c r="QFY235" s="1"/>
      <c r="QFZ235" s="1"/>
      <c r="QGA235" s="1"/>
      <c r="QGB235" s="1"/>
      <c r="QGC235" s="1"/>
      <c r="QGD235" s="1"/>
      <c r="QGE235" s="1"/>
      <c r="QGF235" s="1"/>
      <c r="QGG235" s="1"/>
      <c r="QGH235" s="1"/>
      <c r="QGI235" s="1"/>
      <c r="QGJ235" s="1"/>
      <c r="QGK235" s="1"/>
      <c r="QGL235" s="1"/>
      <c r="QGM235" s="1"/>
      <c r="QGN235" s="1"/>
      <c r="QGO235" s="1"/>
      <c r="QGP235" s="1"/>
      <c r="QGQ235" s="1"/>
      <c r="QGR235" s="1"/>
      <c r="QGS235" s="1"/>
      <c r="QGT235" s="1"/>
      <c r="QGU235" s="1"/>
      <c r="QGV235" s="1"/>
      <c r="QGW235" s="1"/>
      <c r="QGX235" s="1"/>
      <c r="QGY235" s="1"/>
      <c r="QGZ235" s="1"/>
      <c r="QHA235" s="1"/>
      <c r="QHB235" s="1"/>
      <c r="QHC235" s="1"/>
      <c r="QHD235" s="1"/>
      <c r="QHE235" s="1"/>
      <c r="QHF235" s="1"/>
      <c r="QHG235" s="1"/>
      <c r="QHH235" s="1"/>
      <c r="QHI235" s="1"/>
      <c r="QHJ235" s="1"/>
      <c r="QHK235" s="1"/>
      <c r="QHL235" s="1"/>
      <c r="QHM235" s="1"/>
      <c r="QHN235" s="1"/>
      <c r="QHO235" s="1"/>
      <c r="QHP235" s="1"/>
      <c r="QHQ235" s="1"/>
      <c r="QHR235" s="1"/>
      <c r="QHS235" s="1"/>
      <c r="QHT235" s="1"/>
      <c r="QHU235" s="1"/>
      <c r="QHV235" s="1"/>
      <c r="QHW235" s="1"/>
      <c r="QHX235" s="1"/>
      <c r="QHY235" s="1"/>
      <c r="QHZ235" s="1"/>
      <c r="QIA235" s="1"/>
      <c r="QIB235" s="1"/>
      <c r="QIC235" s="1"/>
      <c r="QID235" s="1"/>
      <c r="QIE235" s="1"/>
      <c r="QIF235" s="1"/>
      <c r="QIG235" s="1"/>
      <c r="QIH235" s="1"/>
      <c r="QII235" s="1"/>
      <c r="QIJ235" s="1"/>
      <c r="QIK235" s="1"/>
      <c r="QIL235" s="1"/>
      <c r="QIM235" s="1"/>
      <c r="QIN235" s="1"/>
      <c r="QIO235" s="1"/>
      <c r="QIP235" s="1"/>
      <c r="QIQ235" s="1"/>
      <c r="QIR235" s="1"/>
      <c r="QIS235" s="1"/>
      <c r="QIT235" s="1"/>
      <c r="QIU235" s="1"/>
      <c r="QIV235" s="1"/>
      <c r="QIW235" s="1"/>
      <c r="QIX235" s="1"/>
      <c r="QIY235" s="1"/>
      <c r="QIZ235" s="1"/>
      <c r="QJA235" s="1"/>
      <c r="QJB235" s="1"/>
      <c r="QJC235" s="1"/>
      <c r="QJD235" s="1"/>
      <c r="QJE235" s="1"/>
      <c r="QJF235" s="1"/>
      <c r="QJG235" s="1"/>
      <c r="QJH235" s="1"/>
      <c r="QJI235" s="1"/>
      <c r="QJJ235" s="1"/>
      <c r="QJK235" s="1"/>
      <c r="QJL235" s="1"/>
      <c r="QJM235" s="1"/>
      <c r="QJN235" s="1"/>
      <c r="QJO235" s="1"/>
      <c r="QJP235" s="1"/>
      <c r="QJQ235" s="1"/>
      <c r="QJR235" s="1"/>
      <c r="QJS235" s="1"/>
      <c r="QJT235" s="1"/>
      <c r="QJU235" s="1"/>
      <c r="QJV235" s="1"/>
      <c r="QJW235" s="1"/>
      <c r="QJX235" s="1"/>
      <c r="QJY235" s="1"/>
      <c r="QJZ235" s="1"/>
      <c r="QKA235" s="1"/>
      <c r="QKB235" s="1"/>
      <c r="QKC235" s="1"/>
      <c r="QKD235" s="1"/>
      <c r="QKE235" s="1"/>
      <c r="QKF235" s="1"/>
      <c r="QKG235" s="1"/>
      <c r="QKH235" s="1"/>
      <c r="QKI235" s="1"/>
      <c r="QKJ235" s="1"/>
      <c r="QKK235" s="1"/>
      <c r="QKL235" s="1"/>
      <c r="QKM235" s="1"/>
      <c r="QKN235" s="1"/>
      <c r="QKO235" s="1"/>
      <c r="QKP235" s="1"/>
      <c r="QKQ235" s="1"/>
      <c r="QKR235" s="1"/>
      <c r="QKS235" s="1"/>
      <c r="QKT235" s="1"/>
      <c r="QKU235" s="1"/>
      <c r="QKV235" s="1"/>
      <c r="QKW235" s="1"/>
      <c r="QKX235" s="1"/>
      <c r="QKY235" s="1"/>
      <c r="QKZ235" s="1"/>
      <c r="QLA235" s="1"/>
      <c r="QLB235" s="1"/>
      <c r="QLC235" s="1"/>
      <c r="QLD235" s="1"/>
      <c r="QLE235" s="1"/>
      <c r="QLF235" s="1"/>
      <c r="QLG235" s="1"/>
      <c r="QLH235" s="1"/>
      <c r="QLI235" s="1"/>
      <c r="QLJ235" s="1"/>
      <c r="QLK235" s="1"/>
      <c r="QLL235" s="1"/>
      <c r="QLM235" s="1"/>
      <c r="QLN235" s="1"/>
      <c r="QLO235" s="1"/>
      <c r="QLP235" s="1"/>
      <c r="QLQ235" s="1"/>
      <c r="QLR235" s="1"/>
      <c r="QLS235" s="1"/>
      <c r="QLT235" s="1"/>
      <c r="QLU235" s="1"/>
      <c r="QLV235" s="1"/>
      <c r="QLW235" s="1"/>
      <c r="QLX235" s="1"/>
      <c r="QLY235" s="1"/>
      <c r="QLZ235" s="1"/>
      <c r="QMA235" s="1"/>
      <c r="QMB235" s="1"/>
      <c r="QMC235" s="1"/>
      <c r="QMD235" s="1"/>
      <c r="QME235" s="1"/>
      <c r="QMF235" s="1"/>
      <c r="QMG235" s="1"/>
      <c r="QMH235" s="1"/>
      <c r="QMI235" s="1"/>
      <c r="QMJ235" s="1"/>
      <c r="QMK235" s="1"/>
      <c r="QML235" s="1"/>
      <c r="QMM235" s="1"/>
      <c r="QMN235" s="1"/>
      <c r="QMO235" s="1"/>
      <c r="QMP235" s="1"/>
      <c r="QMQ235" s="1"/>
      <c r="QMR235" s="1"/>
      <c r="QMS235" s="1"/>
      <c r="QMT235" s="1"/>
      <c r="QMU235" s="1"/>
      <c r="QMV235" s="1"/>
      <c r="QMW235" s="1"/>
      <c r="QMX235" s="1"/>
      <c r="QMY235" s="1"/>
      <c r="QMZ235" s="1"/>
      <c r="QNA235" s="1"/>
      <c r="QNB235" s="1"/>
      <c r="QNC235" s="1"/>
      <c r="QND235" s="1"/>
      <c r="QNE235" s="1"/>
      <c r="QNF235" s="1"/>
      <c r="QNG235" s="1"/>
      <c r="QNH235" s="1"/>
      <c r="QNI235" s="1"/>
      <c r="QNJ235" s="1"/>
      <c r="QNK235" s="1"/>
      <c r="QNL235" s="1"/>
      <c r="QNM235" s="1"/>
      <c r="QNN235" s="1"/>
      <c r="QNO235" s="1"/>
      <c r="QNP235" s="1"/>
      <c r="QNQ235" s="1"/>
      <c r="QNR235" s="1"/>
      <c r="QNS235" s="1"/>
      <c r="QNT235" s="1"/>
      <c r="QNU235" s="1"/>
      <c r="QNV235" s="1"/>
      <c r="QNW235" s="1"/>
      <c r="QNX235" s="1"/>
      <c r="QNY235" s="1"/>
      <c r="QNZ235" s="1"/>
      <c r="QOA235" s="1"/>
      <c r="QOB235" s="1"/>
      <c r="QOC235" s="1"/>
      <c r="QOD235" s="1"/>
      <c r="QOE235" s="1"/>
      <c r="QOF235" s="1"/>
      <c r="QOG235" s="1"/>
      <c r="QOH235" s="1"/>
      <c r="QOI235" s="1"/>
      <c r="QOJ235" s="1"/>
      <c r="QOK235" s="1"/>
      <c r="QOL235" s="1"/>
      <c r="QOM235" s="1"/>
      <c r="QON235" s="1"/>
      <c r="QOO235" s="1"/>
      <c r="QOP235" s="1"/>
      <c r="QOQ235" s="1"/>
      <c r="QOR235" s="1"/>
      <c r="QOS235" s="1"/>
      <c r="QOT235" s="1"/>
      <c r="QOU235" s="1"/>
      <c r="QOV235" s="1"/>
      <c r="QOW235" s="1"/>
      <c r="QOX235" s="1"/>
      <c r="QOY235" s="1"/>
      <c r="QOZ235" s="1"/>
      <c r="QPA235" s="1"/>
      <c r="QPB235" s="1"/>
      <c r="QPC235" s="1"/>
      <c r="QPD235" s="1"/>
      <c r="QPE235" s="1"/>
      <c r="QPF235" s="1"/>
      <c r="QPG235" s="1"/>
      <c r="QPH235" s="1"/>
      <c r="QPI235" s="1"/>
      <c r="QPJ235" s="1"/>
      <c r="QPK235" s="1"/>
      <c r="QPL235" s="1"/>
      <c r="QPM235" s="1"/>
      <c r="QPN235" s="1"/>
      <c r="QPO235" s="1"/>
      <c r="QPP235" s="1"/>
      <c r="QPQ235" s="1"/>
      <c r="QPR235" s="1"/>
      <c r="QPS235" s="1"/>
      <c r="QPT235" s="1"/>
      <c r="QPU235" s="1"/>
      <c r="QPV235" s="1"/>
      <c r="QPW235" s="1"/>
      <c r="QPX235" s="1"/>
      <c r="QPY235" s="1"/>
      <c r="QPZ235" s="1"/>
      <c r="QQA235" s="1"/>
      <c r="QQB235" s="1"/>
      <c r="QQC235" s="1"/>
      <c r="QQD235" s="1"/>
      <c r="QQE235" s="1"/>
      <c r="QQF235" s="1"/>
      <c r="QQG235" s="1"/>
      <c r="QQH235" s="1"/>
      <c r="QQI235" s="1"/>
      <c r="QQJ235" s="1"/>
      <c r="QQK235" s="1"/>
      <c r="QQL235" s="1"/>
      <c r="QQM235" s="1"/>
      <c r="QQN235" s="1"/>
      <c r="QQO235" s="1"/>
      <c r="QQP235" s="1"/>
      <c r="QQQ235" s="1"/>
      <c r="QQR235" s="1"/>
      <c r="QQS235" s="1"/>
      <c r="QQT235" s="1"/>
      <c r="QQU235" s="1"/>
      <c r="QQV235" s="1"/>
      <c r="QQW235" s="1"/>
      <c r="QQX235" s="1"/>
      <c r="QQY235" s="1"/>
      <c r="QQZ235" s="1"/>
      <c r="QRA235" s="1"/>
      <c r="QRB235" s="1"/>
      <c r="QRC235" s="1"/>
      <c r="QRD235" s="1"/>
      <c r="QRE235" s="1"/>
      <c r="QRF235" s="1"/>
      <c r="QRG235" s="1"/>
      <c r="QRH235" s="1"/>
      <c r="QRI235" s="1"/>
      <c r="QRJ235" s="1"/>
      <c r="QRK235" s="1"/>
      <c r="QRL235" s="1"/>
      <c r="QRM235" s="1"/>
      <c r="QRN235" s="1"/>
      <c r="QRO235" s="1"/>
      <c r="QRP235" s="1"/>
      <c r="QRQ235" s="1"/>
      <c r="QRR235" s="1"/>
      <c r="QRS235" s="1"/>
      <c r="QRT235" s="1"/>
      <c r="QRU235" s="1"/>
      <c r="QRV235" s="1"/>
      <c r="QRW235" s="1"/>
      <c r="QRX235" s="1"/>
      <c r="QRY235" s="1"/>
      <c r="QRZ235" s="1"/>
      <c r="QSA235" s="1"/>
      <c r="QSB235" s="1"/>
      <c r="QSC235" s="1"/>
      <c r="QSD235" s="1"/>
      <c r="QSE235" s="1"/>
      <c r="QSF235" s="1"/>
      <c r="QSG235" s="1"/>
      <c r="QSH235" s="1"/>
      <c r="QSI235" s="1"/>
      <c r="QSJ235" s="1"/>
      <c r="QSK235" s="1"/>
      <c r="QSL235" s="1"/>
      <c r="QSM235" s="1"/>
      <c r="QSN235" s="1"/>
      <c r="QSO235" s="1"/>
      <c r="QSP235" s="1"/>
      <c r="QSQ235" s="1"/>
      <c r="QSR235" s="1"/>
      <c r="QSS235" s="1"/>
      <c r="QST235" s="1"/>
      <c r="QSU235" s="1"/>
      <c r="QSV235" s="1"/>
      <c r="QSW235" s="1"/>
      <c r="QSX235" s="1"/>
      <c r="QSY235" s="1"/>
      <c r="QSZ235" s="1"/>
      <c r="QTA235" s="1"/>
      <c r="QTB235" s="1"/>
      <c r="QTC235" s="1"/>
      <c r="QTD235" s="1"/>
      <c r="QTE235" s="1"/>
      <c r="QTF235" s="1"/>
      <c r="QTG235" s="1"/>
      <c r="QTH235" s="1"/>
      <c r="QTI235" s="1"/>
      <c r="QTJ235" s="1"/>
      <c r="QTK235" s="1"/>
      <c r="QTL235" s="1"/>
      <c r="QTM235" s="1"/>
      <c r="QTN235" s="1"/>
      <c r="QTO235" s="1"/>
      <c r="QTP235" s="1"/>
      <c r="QTQ235" s="1"/>
      <c r="QTR235" s="1"/>
      <c r="QTS235" s="1"/>
      <c r="QTT235" s="1"/>
      <c r="QTU235" s="1"/>
      <c r="QTV235" s="1"/>
      <c r="QTW235" s="1"/>
      <c r="QTX235" s="1"/>
      <c r="QTY235" s="1"/>
      <c r="QTZ235" s="1"/>
      <c r="QUA235" s="1"/>
      <c r="QUB235" s="1"/>
      <c r="QUC235" s="1"/>
      <c r="QUD235" s="1"/>
      <c r="QUE235" s="1"/>
      <c r="QUF235" s="1"/>
      <c r="QUG235" s="1"/>
      <c r="QUH235" s="1"/>
      <c r="QUI235" s="1"/>
      <c r="QUJ235" s="1"/>
      <c r="QUK235" s="1"/>
      <c r="QUL235" s="1"/>
      <c r="QUM235" s="1"/>
      <c r="QUN235" s="1"/>
      <c r="QUO235" s="1"/>
      <c r="QUP235" s="1"/>
      <c r="QUQ235" s="1"/>
      <c r="QUR235" s="1"/>
      <c r="QUS235" s="1"/>
      <c r="QUT235" s="1"/>
      <c r="QUU235" s="1"/>
      <c r="QUV235" s="1"/>
      <c r="QUW235" s="1"/>
      <c r="QUX235" s="1"/>
      <c r="QUY235" s="1"/>
      <c r="QUZ235" s="1"/>
      <c r="QVA235" s="1"/>
      <c r="QVB235" s="1"/>
      <c r="QVC235" s="1"/>
      <c r="QVD235" s="1"/>
      <c r="QVE235" s="1"/>
      <c r="QVF235" s="1"/>
      <c r="QVG235" s="1"/>
      <c r="QVH235" s="1"/>
      <c r="QVI235" s="1"/>
      <c r="QVJ235" s="1"/>
      <c r="QVK235" s="1"/>
      <c r="QVL235" s="1"/>
      <c r="QVM235" s="1"/>
      <c r="QVN235" s="1"/>
      <c r="QVO235" s="1"/>
      <c r="QVP235" s="1"/>
      <c r="QVQ235" s="1"/>
      <c r="QVR235" s="1"/>
      <c r="QVS235" s="1"/>
      <c r="QVT235" s="1"/>
      <c r="QVU235" s="1"/>
      <c r="QVV235" s="1"/>
      <c r="QVW235" s="1"/>
      <c r="QVX235" s="1"/>
      <c r="QVY235" s="1"/>
      <c r="QVZ235" s="1"/>
      <c r="QWA235" s="1"/>
      <c r="QWB235" s="1"/>
      <c r="QWC235" s="1"/>
      <c r="QWD235" s="1"/>
      <c r="QWE235" s="1"/>
      <c r="QWF235" s="1"/>
      <c r="QWG235" s="1"/>
      <c r="QWH235" s="1"/>
      <c r="QWI235" s="1"/>
      <c r="QWJ235" s="1"/>
      <c r="QWK235" s="1"/>
      <c r="QWL235" s="1"/>
      <c r="QWM235" s="1"/>
      <c r="QWN235" s="1"/>
      <c r="QWO235" s="1"/>
      <c r="QWP235" s="1"/>
      <c r="QWQ235" s="1"/>
      <c r="QWR235" s="1"/>
      <c r="QWS235" s="1"/>
      <c r="QWT235" s="1"/>
      <c r="QWU235" s="1"/>
      <c r="QWV235" s="1"/>
      <c r="QWW235" s="1"/>
      <c r="QWX235" s="1"/>
      <c r="QWY235" s="1"/>
      <c r="QWZ235" s="1"/>
      <c r="QXA235" s="1"/>
      <c r="QXB235" s="1"/>
      <c r="QXC235" s="1"/>
      <c r="QXD235" s="1"/>
      <c r="QXE235" s="1"/>
      <c r="QXF235" s="1"/>
      <c r="QXG235" s="1"/>
      <c r="QXH235" s="1"/>
      <c r="QXI235" s="1"/>
      <c r="QXJ235" s="1"/>
      <c r="QXK235" s="1"/>
      <c r="QXL235" s="1"/>
      <c r="QXM235" s="1"/>
      <c r="QXN235" s="1"/>
      <c r="QXO235" s="1"/>
      <c r="QXP235" s="1"/>
      <c r="QXQ235" s="1"/>
      <c r="QXR235" s="1"/>
      <c r="QXS235" s="1"/>
      <c r="QXT235" s="1"/>
      <c r="QXU235" s="1"/>
      <c r="QXV235" s="1"/>
      <c r="QXW235" s="1"/>
      <c r="QXX235" s="1"/>
      <c r="QXY235" s="1"/>
      <c r="QXZ235" s="1"/>
      <c r="QYA235" s="1"/>
      <c r="QYB235" s="1"/>
      <c r="QYC235" s="1"/>
      <c r="QYD235" s="1"/>
      <c r="QYE235" s="1"/>
      <c r="QYF235" s="1"/>
      <c r="QYG235" s="1"/>
      <c r="QYH235" s="1"/>
      <c r="QYI235" s="1"/>
      <c r="QYJ235" s="1"/>
      <c r="QYK235" s="1"/>
      <c r="QYL235" s="1"/>
      <c r="QYM235" s="1"/>
      <c r="QYN235" s="1"/>
      <c r="QYO235" s="1"/>
      <c r="QYP235" s="1"/>
      <c r="QYQ235" s="1"/>
      <c r="QYR235" s="1"/>
      <c r="QYS235" s="1"/>
      <c r="QYT235" s="1"/>
      <c r="QYU235" s="1"/>
      <c r="QYV235" s="1"/>
      <c r="QYW235" s="1"/>
      <c r="QYX235" s="1"/>
      <c r="QYY235" s="1"/>
      <c r="QYZ235" s="1"/>
      <c r="QZA235" s="1"/>
      <c r="QZB235" s="1"/>
      <c r="QZC235" s="1"/>
      <c r="QZD235" s="1"/>
      <c r="QZE235" s="1"/>
      <c r="QZF235" s="1"/>
      <c r="QZG235" s="1"/>
      <c r="QZH235" s="1"/>
      <c r="QZI235" s="1"/>
      <c r="QZJ235" s="1"/>
      <c r="QZK235" s="1"/>
      <c r="QZL235" s="1"/>
      <c r="QZM235" s="1"/>
      <c r="QZN235" s="1"/>
      <c r="QZO235" s="1"/>
      <c r="QZP235" s="1"/>
      <c r="QZQ235" s="1"/>
      <c r="QZR235" s="1"/>
      <c r="QZS235" s="1"/>
      <c r="QZT235" s="1"/>
      <c r="QZU235" s="1"/>
      <c r="QZV235" s="1"/>
      <c r="QZW235" s="1"/>
      <c r="QZX235" s="1"/>
      <c r="QZY235" s="1"/>
      <c r="QZZ235" s="1"/>
      <c r="RAA235" s="1"/>
      <c r="RAB235" s="1"/>
      <c r="RAC235" s="1"/>
      <c r="RAD235" s="1"/>
      <c r="RAE235" s="1"/>
      <c r="RAF235" s="1"/>
      <c r="RAG235" s="1"/>
      <c r="RAH235" s="1"/>
      <c r="RAI235" s="1"/>
      <c r="RAJ235" s="1"/>
      <c r="RAK235" s="1"/>
      <c r="RAL235" s="1"/>
      <c r="RAM235" s="1"/>
      <c r="RAN235" s="1"/>
      <c r="RAO235" s="1"/>
      <c r="RAP235" s="1"/>
      <c r="RAQ235" s="1"/>
      <c r="RAR235" s="1"/>
      <c r="RAS235" s="1"/>
      <c r="RAT235" s="1"/>
      <c r="RAU235" s="1"/>
      <c r="RAV235" s="1"/>
      <c r="RAW235" s="1"/>
      <c r="RAX235" s="1"/>
      <c r="RAY235" s="1"/>
      <c r="RAZ235" s="1"/>
      <c r="RBA235" s="1"/>
      <c r="RBB235" s="1"/>
      <c r="RBC235" s="1"/>
      <c r="RBD235" s="1"/>
      <c r="RBE235" s="1"/>
      <c r="RBF235" s="1"/>
      <c r="RBG235" s="1"/>
      <c r="RBH235" s="1"/>
      <c r="RBI235" s="1"/>
      <c r="RBJ235" s="1"/>
      <c r="RBK235" s="1"/>
      <c r="RBL235" s="1"/>
      <c r="RBM235" s="1"/>
      <c r="RBN235" s="1"/>
      <c r="RBO235" s="1"/>
      <c r="RBP235" s="1"/>
      <c r="RBQ235" s="1"/>
      <c r="RBR235" s="1"/>
      <c r="RBS235" s="1"/>
      <c r="RBT235" s="1"/>
      <c r="RBU235" s="1"/>
      <c r="RBV235" s="1"/>
      <c r="RBW235" s="1"/>
      <c r="RBX235" s="1"/>
      <c r="RBY235" s="1"/>
      <c r="RBZ235" s="1"/>
      <c r="RCA235" s="1"/>
      <c r="RCB235" s="1"/>
      <c r="RCC235" s="1"/>
      <c r="RCD235" s="1"/>
      <c r="RCE235" s="1"/>
      <c r="RCF235" s="1"/>
      <c r="RCG235" s="1"/>
      <c r="RCH235" s="1"/>
      <c r="RCI235" s="1"/>
      <c r="RCJ235" s="1"/>
      <c r="RCK235" s="1"/>
      <c r="RCL235" s="1"/>
      <c r="RCM235" s="1"/>
      <c r="RCN235" s="1"/>
      <c r="RCO235" s="1"/>
      <c r="RCP235" s="1"/>
      <c r="RCQ235" s="1"/>
      <c r="RCR235" s="1"/>
      <c r="RCS235" s="1"/>
      <c r="RCT235" s="1"/>
      <c r="RCU235" s="1"/>
      <c r="RCV235" s="1"/>
      <c r="RCW235" s="1"/>
      <c r="RCX235" s="1"/>
      <c r="RCY235" s="1"/>
      <c r="RCZ235" s="1"/>
      <c r="RDA235" s="1"/>
      <c r="RDB235" s="1"/>
      <c r="RDC235" s="1"/>
      <c r="RDD235" s="1"/>
      <c r="RDE235" s="1"/>
      <c r="RDF235" s="1"/>
      <c r="RDG235" s="1"/>
      <c r="RDH235" s="1"/>
      <c r="RDI235" s="1"/>
      <c r="RDJ235" s="1"/>
      <c r="RDK235" s="1"/>
      <c r="RDL235" s="1"/>
      <c r="RDM235" s="1"/>
      <c r="RDN235" s="1"/>
      <c r="RDO235" s="1"/>
      <c r="RDP235" s="1"/>
      <c r="RDQ235" s="1"/>
      <c r="RDR235" s="1"/>
      <c r="RDS235" s="1"/>
      <c r="RDT235" s="1"/>
      <c r="RDU235" s="1"/>
      <c r="RDV235" s="1"/>
      <c r="RDW235" s="1"/>
      <c r="RDX235" s="1"/>
      <c r="RDY235" s="1"/>
      <c r="RDZ235" s="1"/>
      <c r="REA235" s="1"/>
      <c r="REB235" s="1"/>
      <c r="REC235" s="1"/>
      <c r="RED235" s="1"/>
      <c r="REE235" s="1"/>
      <c r="REF235" s="1"/>
      <c r="REG235" s="1"/>
      <c r="REH235" s="1"/>
      <c r="REI235" s="1"/>
      <c r="REJ235" s="1"/>
      <c r="REK235" s="1"/>
      <c r="REL235" s="1"/>
      <c r="REM235" s="1"/>
      <c r="REN235" s="1"/>
      <c r="REO235" s="1"/>
      <c r="REP235" s="1"/>
      <c r="REQ235" s="1"/>
      <c r="RER235" s="1"/>
      <c r="RES235" s="1"/>
      <c r="RET235" s="1"/>
      <c r="REU235" s="1"/>
      <c r="REV235" s="1"/>
      <c r="REW235" s="1"/>
      <c r="REX235" s="1"/>
      <c r="REY235" s="1"/>
      <c r="REZ235" s="1"/>
      <c r="RFA235" s="1"/>
      <c r="RFB235" s="1"/>
      <c r="RFC235" s="1"/>
      <c r="RFD235" s="1"/>
      <c r="RFE235" s="1"/>
      <c r="RFF235" s="1"/>
      <c r="RFG235" s="1"/>
      <c r="RFH235" s="1"/>
      <c r="RFI235" s="1"/>
      <c r="RFJ235" s="1"/>
      <c r="RFK235" s="1"/>
      <c r="RFL235" s="1"/>
      <c r="RFM235" s="1"/>
      <c r="RFN235" s="1"/>
      <c r="RFO235" s="1"/>
      <c r="RFP235" s="1"/>
      <c r="RFQ235" s="1"/>
      <c r="RFR235" s="1"/>
      <c r="RFS235" s="1"/>
      <c r="RFT235" s="1"/>
      <c r="RFU235" s="1"/>
      <c r="RFV235" s="1"/>
      <c r="RFW235" s="1"/>
      <c r="RFX235" s="1"/>
      <c r="RFY235" s="1"/>
      <c r="RFZ235" s="1"/>
      <c r="RGA235" s="1"/>
      <c r="RGB235" s="1"/>
      <c r="RGC235" s="1"/>
      <c r="RGD235" s="1"/>
      <c r="RGE235" s="1"/>
      <c r="RGF235" s="1"/>
      <c r="RGG235" s="1"/>
      <c r="RGH235" s="1"/>
      <c r="RGI235" s="1"/>
      <c r="RGJ235" s="1"/>
      <c r="RGK235" s="1"/>
      <c r="RGL235" s="1"/>
      <c r="RGM235" s="1"/>
      <c r="RGN235" s="1"/>
      <c r="RGO235" s="1"/>
      <c r="RGP235" s="1"/>
      <c r="RGQ235" s="1"/>
      <c r="RGR235" s="1"/>
      <c r="RGS235" s="1"/>
      <c r="RGT235" s="1"/>
      <c r="RGU235" s="1"/>
      <c r="RGV235" s="1"/>
      <c r="RGW235" s="1"/>
      <c r="RGX235" s="1"/>
      <c r="RGY235" s="1"/>
      <c r="RGZ235" s="1"/>
      <c r="RHA235" s="1"/>
      <c r="RHB235" s="1"/>
      <c r="RHC235" s="1"/>
      <c r="RHD235" s="1"/>
      <c r="RHE235" s="1"/>
      <c r="RHF235" s="1"/>
      <c r="RHG235" s="1"/>
      <c r="RHH235" s="1"/>
      <c r="RHI235" s="1"/>
      <c r="RHJ235" s="1"/>
      <c r="RHK235" s="1"/>
      <c r="RHL235" s="1"/>
      <c r="RHM235" s="1"/>
      <c r="RHN235" s="1"/>
      <c r="RHO235" s="1"/>
      <c r="RHP235" s="1"/>
      <c r="RHQ235" s="1"/>
      <c r="RHR235" s="1"/>
      <c r="RHS235" s="1"/>
      <c r="RHT235" s="1"/>
      <c r="RHU235" s="1"/>
      <c r="RHV235" s="1"/>
      <c r="RHW235" s="1"/>
      <c r="RHX235" s="1"/>
      <c r="RHY235" s="1"/>
      <c r="RHZ235" s="1"/>
      <c r="RIA235" s="1"/>
      <c r="RIB235" s="1"/>
      <c r="RIC235" s="1"/>
      <c r="RID235" s="1"/>
      <c r="RIE235" s="1"/>
      <c r="RIF235" s="1"/>
      <c r="RIG235" s="1"/>
      <c r="RIH235" s="1"/>
      <c r="RII235" s="1"/>
      <c r="RIJ235" s="1"/>
      <c r="RIK235" s="1"/>
      <c r="RIL235" s="1"/>
      <c r="RIM235" s="1"/>
      <c r="RIN235" s="1"/>
      <c r="RIO235" s="1"/>
      <c r="RIP235" s="1"/>
      <c r="RIQ235" s="1"/>
      <c r="RIR235" s="1"/>
      <c r="RIS235" s="1"/>
      <c r="RIT235" s="1"/>
      <c r="RIU235" s="1"/>
      <c r="RIV235" s="1"/>
      <c r="RIW235" s="1"/>
      <c r="RIX235" s="1"/>
      <c r="RIY235" s="1"/>
      <c r="RIZ235" s="1"/>
      <c r="RJA235" s="1"/>
      <c r="RJB235" s="1"/>
      <c r="RJC235" s="1"/>
      <c r="RJD235" s="1"/>
      <c r="RJE235" s="1"/>
      <c r="RJF235" s="1"/>
      <c r="RJG235" s="1"/>
      <c r="RJH235" s="1"/>
      <c r="RJI235" s="1"/>
      <c r="RJJ235" s="1"/>
      <c r="RJK235" s="1"/>
      <c r="RJL235" s="1"/>
      <c r="RJM235" s="1"/>
      <c r="RJN235" s="1"/>
      <c r="RJO235" s="1"/>
      <c r="RJP235" s="1"/>
      <c r="RJQ235" s="1"/>
      <c r="RJR235" s="1"/>
      <c r="RJS235" s="1"/>
      <c r="RJT235" s="1"/>
      <c r="RJU235" s="1"/>
      <c r="RJV235" s="1"/>
      <c r="RJW235" s="1"/>
      <c r="RJX235" s="1"/>
      <c r="RJY235" s="1"/>
      <c r="RJZ235" s="1"/>
      <c r="RKA235" s="1"/>
      <c r="RKB235" s="1"/>
      <c r="RKC235" s="1"/>
      <c r="RKD235" s="1"/>
      <c r="RKE235" s="1"/>
      <c r="RKF235" s="1"/>
      <c r="RKG235" s="1"/>
      <c r="RKH235" s="1"/>
      <c r="RKI235" s="1"/>
      <c r="RKJ235" s="1"/>
      <c r="RKK235" s="1"/>
      <c r="RKL235" s="1"/>
      <c r="RKM235" s="1"/>
      <c r="RKN235" s="1"/>
      <c r="RKO235" s="1"/>
      <c r="RKP235" s="1"/>
      <c r="RKQ235" s="1"/>
      <c r="RKR235" s="1"/>
      <c r="RKS235" s="1"/>
      <c r="RKT235" s="1"/>
      <c r="RKU235" s="1"/>
      <c r="RKV235" s="1"/>
      <c r="RKW235" s="1"/>
      <c r="RKX235" s="1"/>
      <c r="RKY235" s="1"/>
      <c r="RKZ235" s="1"/>
      <c r="RLA235" s="1"/>
      <c r="RLB235" s="1"/>
      <c r="RLC235" s="1"/>
      <c r="RLD235" s="1"/>
      <c r="RLE235" s="1"/>
      <c r="RLF235" s="1"/>
      <c r="RLG235" s="1"/>
      <c r="RLH235" s="1"/>
      <c r="RLI235" s="1"/>
      <c r="RLJ235" s="1"/>
      <c r="RLK235" s="1"/>
      <c r="RLL235" s="1"/>
      <c r="RLM235" s="1"/>
      <c r="RLN235" s="1"/>
      <c r="RLO235" s="1"/>
      <c r="RLP235" s="1"/>
      <c r="RLQ235" s="1"/>
      <c r="RLR235" s="1"/>
      <c r="RLS235" s="1"/>
      <c r="RLT235" s="1"/>
      <c r="RLU235" s="1"/>
      <c r="RLV235" s="1"/>
      <c r="RLW235" s="1"/>
      <c r="RLX235" s="1"/>
      <c r="RLY235" s="1"/>
      <c r="RLZ235" s="1"/>
      <c r="RMA235" s="1"/>
      <c r="RMB235" s="1"/>
      <c r="RMC235" s="1"/>
      <c r="RMD235" s="1"/>
      <c r="RME235" s="1"/>
      <c r="RMF235" s="1"/>
      <c r="RMG235" s="1"/>
      <c r="RMH235" s="1"/>
      <c r="RMI235" s="1"/>
      <c r="RMJ235" s="1"/>
      <c r="RMK235" s="1"/>
      <c r="RML235" s="1"/>
      <c r="RMM235" s="1"/>
      <c r="RMN235" s="1"/>
      <c r="RMO235" s="1"/>
      <c r="RMP235" s="1"/>
      <c r="RMQ235" s="1"/>
      <c r="RMR235" s="1"/>
      <c r="RMS235" s="1"/>
      <c r="RMT235" s="1"/>
      <c r="RMU235" s="1"/>
      <c r="RMV235" s="1"/>
      <c r="RMW235" s="1"/>
      <c r="RMX235" s="1"/>
      <c r="RMY235" s="1"/>
      <c r="RMZ235" s="1"/>
      <c r="RNA235" s="1"/>
      <c r="RNB235" s="1"/>
      <c r="RNC235" s="1"/>
      <c r="RND235" s="1"/>
      <c r="RNE235" s="1"/>
      <c r="RNF235" s="1"/>
      <c r="RNG235" s="1"/>
      <c r="RNH235" s="1"/>
      <c r="RNI235" s="1"/>
      <c r="RNJ235" s="1"/>
      <c r="RNK235" s="1"/>
      <c r="RNL235" s="1"/>
      <c r="RNM235" s="1"/>
      <c r="RNN235" s="1"/>
      <c r="RNO235" s="1"/>
      <c r="RNP235" s="1"/>
      <c r="RNQ235" s="1"/>
      <c r="RNR235" s="1"/>
      <c r="RNS235" s="1"/>
      <c r="RNT235" s="1"/>
      <c r="RNU235" s="1"/>
      <c r="RNV235" s="1"/>
      <c r="RNW235" s="1"/>
      <c r="RNX235" s="1"/>
      <c r="RNY235" s="1"/>
      <c r="RNZ235" s="1"/>
      <c r="ROA235" s="1"/>
      <c r="ROB235" s="1"/>
      <c r="ROC235" s="1"/>
      <c r="ROD235" s="1"/>
      <c r="ROE235" s="1"/>
      <c r="ROF235" s="1"/>
      <c r="ROG235" s="1"/>
      <c r="ROH235" s="1"/>
      <c r="ROI235" s="1"/>
      <c r="ROJ235" s="1"/>
      <c r="ROK235" s="1"/>
      <c r="ROL235" s="1"/>
      <c r="ROM235" s="1"/>
      <c r="RON235" s="1"/>
      <c r="ROO235" s="1"/>
      <c r="ROP235" s="1"/>
      <c r="ROQ235" s="1"/>
      <c r="ROR235" s="1"/>
      <c r="ROS235" s="1"/>
      <c r="ROT235" s="1"/>
      <c r="ROU235" s="1"/>
      <c r="ROV235" s="1"/>
      <c r="ROW235" s="1"/>
      <c r="ROX235" s="1"/>
      <c r="ROY235" s="1"/>
      <c r="ROZ235" s="1"/>
      <c r="RPA235" s="1"/>
      <c r="RPB235" s="1"/>
      <c r="RPC235" s="1"/>
      <c r="RPD235" s="1"/>
      <c r="RPE235" s="1"/>
      <c r="RPF235" s="1"/>
      <c r="RPG235" s="1"/>
      <c r="RPH235" s="1"/>
      <c r="RPI235" s="1"/>
      <c r="RPJ235" s="1"/>
      <c r="RPK235" s="1"/>
      <c r="RPL235" s="1"/>
      <c r="RPM235" s="1"/>
      <c r="RPN235" s="1"/>
      <c r="RPO235" s="1"/>
      <c r="RPP235" s="1"/>
      <c r="RPQ235" s="1"/>
      <c r="RPR235" s="1"/>
      <c r="RPS235" s="1"/>
      <c r="RPT235" s="1"/>
      <c r="RPU235" s="1"/>
      <c r="RPV235" s="1"/>
      <c r="RPW235" s="1"/>
      <c r="RPX235" s="1"/>
      <c r="RPY235" s="1"/>
      <c r="RPZ235" s="1"/>
      <c r="RQA235" s="1"/>
      <c r="RQB235" s="1"/>
      <c r="RQC235" s="1"/>
      <c r="RQD235" s="1"/>
      <c r="RQE235" s="1"/>
      <c r="RQF235" s="1"/>
      <c r="RQG235" s="1"/>
      <c r="RQH235" s="1"/>
      <c r="RQI235" s="1"/>
      <c r="RQJ235" s="1"/>
      <c r="RQK235" s="1"/>
      <c r="RQL235" s="1"/>
      <c r="RQM235" s="1"/>
      <c r="RQN235" s="1"/>
      <c r="RQO235" s="1"/>
      <c r="RQP235" s="1"/>
      <c r="RQQ235" s="1"/>
      <c r="RQR235" s="1"/>
      <c r="RQS235" s="1"/>
      <c r="RQT235" s="1"/>
      <c r="RQU235" s="1"/>
      <c r="RQV235" s="1"/>
      <c r="RQW235" s="1"/>
      <c r="RQX235" s="1"/>
      <c r="RQY235" s="1"/>
      <c r="RQZ235" s="1"/>
      <c r="RRA235" s="1"/>
      <c r="RRB235" s="1"/>
      <c r="RRC235" s="1"/>
      <c r="RRD235" s="1"/>
      <c r="RRE235" s="1"/>
      <c r="RRF235" s="1"/>
      <c r="RRG235" s="1"/>
      <c r="RRH235" s="1"/>
      <c r="RRI235" s="1"/>
      <c r="RRJ235" s="1"/>
      <c r="RRK235" s="1"/>
      <c r="RRL235" s="1"/>
      <c r="RRM235" s="1"/>
      <c r="RRN235" s="1"/>
      <c r="RRO235" s="1"/>
      <c r="RRP235" s="1"/>
      <c r="RRQ235" s="1"/>
      <c r="RRR235" s="1"/>
      <c r="RRS235" s="1"/>
      <c r="RRT235" s="1"/>
      <c r="RRU235" s="1"/>
      <c r="RRV235" s="1"/>
      <c r="RRW235" s="1"/>
      <c r="RRX235" s="1"/>
      <c r="RRY235" s="1"/>
      <c r="RRZ235" s="1"/>
      <c r="RSA235" s="1"/>
      <c r="RSB235" s="1"/>
      <c r="RSC235" s="1"/>
      <c r="RSD235" s="1"/>
      <c r="RSE235" s="1"/>
      <c r="RSF235" s="1"/>
      <c r="RSG235" s="1"/>
      <c r="RSH235" s="1"/>
      <c r="RSI235" s="1"/>
      <c r="RSJ235" s="1"/>
      <c r="RSK235" s="1"/>
      <c r="RSL235" s="1"/>
      <c r="RSM235" s="1"/>
      <c r="RSN235" s="1"/>
      <c r="RSO235" s="1"/>
      <c r="RSP235" s="1"/>
      <c r="RSQ235" s="1"/>
      <c r="RSR235" s="1"/>
      <c r="RSS235" s="1"/>
      <c r="RST235" s="1"/>
      <c r="RSU235" s="1"/>
      <c r="RSV235" s="1"/>
      <c r="RSW235" s="1"/>
      <c r="RSX235" s="1"/>
      <c r="RSY235" s="1"/>
      <c r="RSZ235" s="1"/>
      <c r="RTA235" s="1"/>
      <c r="RTB235" s="1"/>
      <c r="RTC235" s="1"/>
      <c r="RTD235" s="1"/>
      <c r="RTE235" s="1"/>
      <c r="RTF235" s="1"/>
      <c r="RTG235" s="1"/>
      <c r="RTH235" s="1"/>
      <c r="RTI235" s="1"/>
      <c r="RTJ235" s="1"/>
      <c r="RTK235" s="1"/>
      <c r="RTL235" s="1"/>
      <c r="RTM235" s="1"/>
      <c r="RTN235" s="1"/>
      <c r="RTO235" s="1"/>
      <c r="RTP235" s="1"/>
      <c r="RTQ235" s="1"/>
      <c r="RTR235" s="1"/>
      <c r="RTS235" s="1"/>
      <c r="RTT235" s="1"/>
      <c r="RTU235" s="1"/>
      <c r="RTV235" s="1"/>
      <c r="RTW235" s="1"/>
      <c r="RTX235" s="1"/>
      <c r="RTY235" s="1"/>
      <c r="RTZ235" s="1"/>
      <c r="RUA235" s="1"/>
      <c r="RUB235" s="1"/>
      <c r="RUC235" s="1"/>
      <c r="RUD235" s="1"/>
      <c r="RUE235" s="1"/>
      <c r="RUF235" s="1"/>
      <c r="RUG235" s="1"/>
      <c r="RUH235" s="1"/>
      <c r="RUI235" s="1"/>
      <c r="RUJ235" s="1"/>
      <c r="RUK235" s="1"/>
      <c r="RUL235" s="1"/>
      <c r="RUM235" s="1"/>
      <c r="RUN235" s="1"/>
      <c r="RUO235" s="1"/>
      <c r="RUP235" s="1"/>
      <c r="RUQ235" s="1"/>
      <c r="RUR235" s="1"/>
      <c r="RUS235" s="1"/>
      <c r="RUT235" s="1"/>
      <c r="RUU235" s="1"/>
      <c r="RUV235" s="1"/>
      <c r="RUW235" s="1"/>
      <c r="RUX235" s="1"/>
      <c r="RUY235" s="1"/>
      <c r="RUZ235" s="1"/>
      <c r="RVA235" s="1"/>
      <c r="RVB235" s="1"/>
      <c r="RVC235" s="1"/>
      <c r="RVD235" s="1"/>
      <c r="RVE235" s="1"/>
      <c r="RVF235" s="1"/>
      <c r="RVG235" s="1"/>
      <c r="RVH235" s="1"/>
      <c r="RVI235" s="1"/>
      <c r="RVJ235" s="1"/>
      <c r="RVK235" s="1"/>
      <c r="RVL235" s="1"/>
      <c r="RVM235" s="1"/>
      <c r="RVN235" s="1"/>
      <c r="RVO235" s="1"/>
      <c r="RVP235" s="1"/>
      <c r="RVQ235" s="1"/>
      <c r="RVR235" s="1"/>
      <c r="RVS235" s="1"/>
      <c r="RVT235" s="1"/>
      <c r="RVU235" s="1"/>
      <c r="RVV235" s="1"/>
      <c r="RVW235" s="1"/>
      <c r="RVX235" s="1"/>
      <c r="RVY235" s="1"/>
      <c r="RVZ235" s="1"/>
      <c r="RWA235" s="1"/>
      <c r="RWB235" s="1"/>
      <c r="RWC235" s="1"/>
      <c r="RWD235" s="1"/>
      <c r="RWE235" s="1"/>
      <c r="RWF235" s="1"/>
      <c r="RWG235" s="1"/>
      <c r="RWH235" s="1"/>
      <c r="RWI235" s="1"/>
      <c r="RWJ235" s="1"/>
      <c r="RWK235" s="1"/>
      <c r="RWL235" s="1"/>
      <c r="RWM235" s="1"/>
      <c r="RWN235" s="1"/>
      <c r="RWO235" s="1"/>
      <c r="RWP235" s="1"/>
      <c r="RWQ235" s="1"/>
      <c r="RWR235" s="1"/>
      <c r="RWS235" s="1"/>
      <c r="RWT235" s="1"/>
      <c r="RWU235" s="1"/>
      <c r="RWV235" s="1"/>
      <c r="RWW235" s="1"/>
      <c r="RWX235" s="1"/>
      <c r="RWY235" s="1"/>
      <c r="RWZ235" s="1"/>
      <c r="RXA235" s="1"/>
      <c r="RXB235" s="1"/>
      <c r="RXC235" s="1"/>
      <c r="RXD235" s="1"/>
      <c r="RXE235" s="1"/>
      <c r="RXF235" s="1"/>
      <c r="RXG235" s="1"/>
      <c r="RXH235" s="1"/>
      <c r="RXI235" s="1"/>
      <c r="RXJ235" s="1"/>
      <c r="RXK235" s="1"/>
      <c r="RXL235" s="1"/>
      <c r="RXM235" s="1"/>
      <c r="RXN235" s="1"/>
      <c r="RXO235" s="1"/>
      <c r="RXP235" s="1"/>
      <c r="RXQ235" s="1"/>
      <c r="RXR235" s="1"/>
      <c r="RXS235" s="1"/>
      <c r="RXT235" s="1"/>
      <c r="RXU235" s="1"/>
      <c r="RXV235" s="1"/>
      <c r="RXW235" s="1"/>
      <c r="RXX235" s="1"/>
      <c r="RXY235" s="1"/>
      <c r="RXZ235" s="1"/>
      <c r="RYA235" s="1"/>
      <c r="RYB235" s="1"/>
      <c r="RYC235" s="1"/>
      <c r="RYD235" s="1"/>
      <c r="RYE235" s="1"/>
      <c r="RYF235" s="1"/>
      <c r="RYG235" s="1"/>
      <c r="RYH235" s="1"/>
      <c r="RYI235" s="1"/>
      <c r="RYJ235" s="1"/>
      <c r="RYK235" s="1"/>
      <c r="RYL235" s="1"/>
      <c r="RYM235" s="1"/>
      <c r="RYN235" s="1"/>
      <c r="RYO235" s="1"/>
      <c r="RYP235" s="1"/>
      <c r="RYQ235" s="1"/>
      <c r="RYR235" s="1"/>
      <c r="RYS235" s="1"/>
      <c r="RYT235" s="1"/>
      <c r="RYU235" s="1"/>
      <c r="RYV235" s="1"/>
      <c r="RYW235" s="1"/>
      <c r="RYX235" s="1"/>
      <c r="RYY235" s="1"/>
      <c r="RYZ235" s="1"/>
      <c r="RZA235" s="1"/>
      <c r="RZB235" s="1"/>
      <c r="RZC235" s="1"/>
      <c r="RZD235" s="1"/>
      <c r="RZE235" s="1"/>
      <c r="RZF235" s="1"/>
      <c r="RZG235" s="1"/>
      <c r="RZH235" s="1"/>
      <c r="RZI235" s="1"/>
      <c r="RZJ235" s="1"/>
      <c r="RZK235" s="1"/>
      <c r="RZL235" s="1"/>
      <c r="RZM235" s="1"/>
      <c r="RZN235" s="1"/>
      <c r="RZO235" s="1"/>
      <c r="RZP235" s="1"/>
      <c r="RZQ235" s="1"/>
      <c r="RZR235" s="1"/>
      <c r="RZS235" s="1"/>
      <c r="RZT235" s="1"/>
      <c r="RZU235" s="1"/>
      <c r="RZV235" s="1"/>
      <c r="RZW235" s="1"/>
      <c r="RZX235" s="1"/>
      <c r="RZY235" s="1"/>
      <c r="RZZ235" s="1"/>
      <c r="SAA235" s="1"/>
      <c r="SAB235" s="1"/>
      <c r="SAC235" s="1"/>
      <c r="SAD235" s="1"/>
      <c r="SAE235" s="1"/>
      <c r="SAF235" s="1"/>
      <c r="SAG235" s="1"/>
      <c r="SAH235" s="1"/>
      <c r="SAI235" s="1"/>
      <c r="SAJ235" s="1"/>
      <c r="SAK235" s="1"/>
      <c r="SAL235" s="1"/>
      <c r="SAM235" s="1"/>
      <c r="SAN235" s="1"/>
      <c r="SAO235" s="1"/>
      <c r="SAP235" s="1"/>
      <c r="SAQ235" s="1"/>
      <c r="SAR235" s="1"/>
      <c r="SAS235" s="1"/>
      <c r="SAT235" s="1"/>
      <c r="SAU235" s="1"/>
      <c r="SAV235" s="1"/>
      <c r="SAW235" s="1"/>
      <c r="SAX235" s="1"/>
      <c r="SAY235" s="1"/>
      <c r="SAZ235" s="1"/>
      <c r="SBA235" s="1"/>
      <c r="SBB235" s="1"/>
      <c r="SBC235" s="1"/>
      <c r="SBD235" s="1"/>
      <c r="SBE235" s="1"/>
      <c r="SBF235" s="1"/>
      <c r="SBG235" s="1"/>
      <c r="SBH235" s="1"/>
      <c r="SBI235" s="1"/>
      <c r="SBJ235" s="1"/>
      <c r="SBK235" s="1"/>
      <c r="SBL235" s="1"/>
      <c r="SBM235" s="1"/>
      <c r="SBN235" s="1"/>
      <c r="SBO235" s="1"/>
      <c r="SBP235" s="1"/>
      <c r="SBQ235" s="1"/>
      <c r="SBR235" s="1"/>
      <c r="SBS235" s="1"/>
      <c r="SBT235" s="1"/>
      <c r="SBU235" s="1"/>
      <c r="SBV235" s="1"/>
      <c r="SBW235" s="1"/>
      <c r="SBX235" s="1"/>
      <c r="SBY235" s="1"/>
      <c r="SBZ235" s="1"/>
      <c r="SCA235" s="1"/>
      <c r="SCB235" s="1"/>
      <c r="SCC235" s="1"/>
      <c r="SCD235" s="1"/>
      <c r="SCE235" s="1"/>
      <c r="SCF235" s="1"/>
      <c r="SCG235" s="1"/>
      <c r="SCH235" s="1"/>
      <c r="SCI235" s="1"/>
      <c r="SCJ235" s="1"/>
      <c r="SCK235" s="1"/>
      <c r="SCL235" s="1"/>
      <c r="SCM235" s="1"/>
      <c r="SCN235" s="1"/>
      <c r="SCO235" s="1"/>
      <c r="SCP235" s="1"/>
      <c r="SCQ235" s="1"/>
      <c r="SCR235" s="1"/>
      <c r="SCS235" s="1"/>
      <c r="SCT235" s="1"/>
      <c r="SCU235" s="1"/>
      <c r="SCV235" s="1"/>
      <c r="SCW235" s="1"/>
      <c r="SCX235" s="1"/>
      <c r="SCY235" s="1"/>
      <c r="SCZ235" s="1"/>
      <c r="SDA235" s="1"/>
      <c r="SDB235" s="1"/>
      <c r="SDC235" s="1"/>
      <c r="SDD235" s="1"/>
      <c r="SDE235" s="1"/>
      <c r="SDF235" s="1"/>
      <c r="SDG235" s="1"/>
      <c r="SDH235" s="1"/>
      <c r="SDI235" s="1"/>
      <c r="SDJ235" s="1"/>
      <c r="SDK235" s="1"/>
      <c r="SDL235" s="1"/>
      <c r="SDM235" s="1"/>
      <c r="SDN235" s="1"/>
      <c r="SDO235" s="1"/>
      <c r="SDP235" s="1"/>
      <c r="SDQ235" s="1"/>
      <c r="SDR235" s="1"/>
      <c r="SDS235" s="1"/>
      <c r="SDT235" s="1"/>
      <c r="SDU235" s="1"/>
      <c r="SDV235" s="1"/>
      <c r="SDW235" s="1"/>
      <c r="SDX235" s="1"/>
      <c r="SDY235" s="1"/>
      <c r="SDZ235" s="1"/>
      <c r="SEA235" s="1"/>
      <c r="SEB235" s="1"/>
      <c r="SEC235" s="1"/>
      <c r="SED235" s="1"/>
      <c r="SEE235" s="1"/>
      <c r="SEF235" s="1"/>
      <c r="SEG235" s="1"/>
      <c r="SEH235" s="1"/>
      <c r="SEI235" s="1"/>
      <c r="SEJ235" s="1"/>
      <c r="SEK235" s="1"/>
      <c r="SEL235" s="1"/>
      <c r="SEM235" s="1"/>
      <c r="SEN235" s="1"/>
      <c r="SEO235" s="1"/>
      <c r="SEP235" s="1"/>
      <c r="SEQ235" s="1"/>
      <c r="SER235" s="1"/>
      <c r="SES235" s="1"/>
      <c r="SET235" s="1"/>
      <c r="SEU235" s="1"/>
      <c r="SEV235" s="1"/>
      <c r="SEW235" s="1"/>
      <c r="SEX235" s="1"/>
      <c r="SEY235" s="1"/>
      <c r="SEZ235" s="1"/>
      <c r="SFA235" s="1"/>
      <c r="SFB235" s="1"/>
      <c r="SFC235" s="1"/>
      <c r="SFD235" s="1"/>
      <c r="SFE235" s="1"/>
      <c r="SFF235" s="1"/>
      <c r="SFG235" s="1"/>
      <c r="SFH235" s="1"/>
      <c r="SFI235" s="1"/>
      <c r="SFJ235" s="1"/>
      <c r="SFK235" s="1"/>
      <c r="SFL235" s="1"/>
      <c r="SFM235" s="1"/>
      <c r="SFN235" s="1"/>
      <c r="SFO235" s="1"/>
      <c r="SFP235" s="1"/>
      <c r="SFQ235" s="1"/>
      <c r="SFR235" s="1"/>
      <c r="SFS235" s="1"/>
      <c r="SFT235" s="1"/>
      <c r="SFU235" s="1"/>
      <c r="SFV235" s="1"/>
      <c r="SFW235" s="1"/>
      <c r="SFX235" s="1"/>
      <c r="SFY235" s="1"/>
      <c r="SFZ235" s="1"/>
      <c r="SGA235" s="1"/>
      <c r="SGB235" s="1"/>
      <c r="SGC235" s="1"/>
      <c r="SGD235" s="1"/>
      <c r="SGE235" s="1"/>
      <c r="SGF235" s="1"/>
      <c r="SGG235" s="1"/>
      <c r="SGH235" s="1"/>
      <c r="SGI235" s="1"/>
      <c r="SGJ235" s="1"/>
      <c r="SGK235" s="1"/>
      <c r="SGL235" s="1"/>
      <c r="SGM235" s="1"/>
      <c r="SGN235" s="1"/>
      <c r="SGO235" s="1"/>
      <c r="SGP235" s="1"/>
      <c r="SGQ235" s="1"/>
      <c r="SGR235" s="1"/>
      <c r="SGS235" s="1"/>
      <c r="SGT235" s="1"/>
      <c r="SGU235" s="1"/>
      <c r="SGV235" s="1"/>
      <c r="SGW235" s="1"/>
      <c r="SGX235" s="1"/>
      <c r="SGY235" s="1"/>
      <c r="SGZ235" s="1"/>
      <c r="SHA235" s="1"/>
      <c r="SHB235" s="1"/>
      <c r="SHC235" s="1"/>
      <c r="SHD235" s="1"/>
      <c r="SHE235" s="1"/>
      <c r="SHF235" s="1"/>
      <c r="SHG235" s="1"/>
      <c r="SHH235" s="1"/>
      <c r="SHI235" s="1"/>
      <c r="SHJ235" s="1"/>
      <c r="SHK235" s="1"/>
      <c r="SHL235" s="1"/>
      <c r="SHM235" s="1"/>
      <c r="SHN235" s="1"/>
      <c r="SHO235" s="1"/>
      <c r="SHP235" s="1"/>
      <c r="SHQ235" s="1"/>
      <c r="SHR235" s="1"/>
      <c r="SHS235" s="1"/>
      <c r="SHT235" s="1"/>
      <c r="SHU235" s="1"/>
      <c r="SHV235" s="1"/>
      <c r="SHW235" s="1"/>
      <c r="SHX235" s="1"/>
      <c r="SHY235" s="1"/>
      <c r="SHZ235" s="1"/>
      <c r="SIA235" s="1"/>
      <c r="SIB235" s="1"/>
      <c r="SIC235" s="1"/>
      <c r="SID235" s="1"/>
      <c r="SIE235" s="1"/>
      <c r="SIF235" s="1"/>
      <c r="SIG235" s="1"/>
      <c r="SIH235" s="1"/>
      <c r="SII235" s="1"/>
      <c r="SIJ235" s="1"/>
      <c r="SIK235" s="1"/>
      <c r="SIL235" s="1"/>
      <c r="SIM235" s="1"/>
      <c r="SIN235" s="1"/>
      <c r="SIO235" s="1"/>
      <c r="SIP235" s="1"/>
      <c r="SIQ235" s="1"/>
      <c r="SIR235" s="1"/>
      <c r="SIS235" s="1"/>
      <c r="SIT235" s="1"/>
      <c r="SIU235" s="1"/>
      <c r="SIV235" s="1"/>
      <c r="SIW235" s="1"/>
      <c r="SIX235" s="1"/>
      <c r="SIY235" s="1"/>
      <c r="SIZ235" s="1"/>
      <c r="SJA235" s="1"/>
      <c r="SJB235" s="1"/>
      <c r="SJC235" s="1"/>
      <c r="SJD235" s="1"/>
      <c r="SJE235" s="1"/>
      <c r="SJF235" s="1"/>
      <c r="SJG235" s="1"/>
      <c r="SJH235" s="1"/>
      <c r="SJI235" s="1"/>
      <c r="SJJ235" s="1"/>
      <c r="SJK235" s="1"/>
      <c r="SJL235" s="1"/>
      <c r="SJM235" s="1"/>
      <c r="SJN235" s="1"/>
      <c r="SJO235" s="1"/>
      <c r="SJP235" s="1"/>
      <c r="SJQ235" s="1"/>
      <c r="SJR235" s="1"/>
      <c r="SJS235" s="1"/>
      <c r="SJT235" s="1"/>
      <c r="SJU235" s="1"/>
      <c r="SJV235" s="1"/>
      <c r="SJW235" s="1"/>
      <c r="SJX235" s="1"/>
      <c r="SJY235" s="1"/>
      <c r="SJZ235" s="1"/>
      <c r="SKA235" s="1"/>
      <c r="SKB235" s="1"/>
      <c r="SKC235" s="1"/>
      <c r="SKD235" s="1"/>
      <c r="SKE235" s="1"/>
      <c r="SKF235" s="1"/>
      <c r="SKG235" s="1"/>
      <c r="SKH235" s="1"/>
      <c r="SKI235" s="1"/>
      <c r="SKJ235" s="1"/>
      <c r="SKK235" s="1"/>
      <c r="SKL235" s="1"/>
      <c r="SKM235" s="1"/>
      <c r="SKN235" s="1"/>
      <c r="SKO235" s="1"/>
      <c r="SKP235" s="1"/>
      <c r="SKQ235" s="1"/>
      <c r="SKR235" s="1"/>
      <c r="SKS235" s="1"/>
      <c r="SKT235" s="1"/>
      <c r="SKU235" s="1"/>
      <c r="SKV235" s="1"/>
      <c r="SKW235" s="1"/>
      <c r="SKX235" s="1"/>
      <c r="SKY235" s="1"/>
      <c r="SKZ235" s="1"/>
      <c r="SLA235" s="1"/>
      <c r="SLB235" s="1"/>
      <c r="SLC235" s="1"/>
      <c r="SLD235" s="1"/>
      <c r="SLE235" s="1"/>
      <c r="SLF235" s="1"/>
      <c r="SLG235" s="1"/>
      <c r="SLH235" s="1"/>
      <c r="SLI235" s="1"/>
      <c r="SLJ235" s="1"/>
      <c r="SLK235" s="1"/>
      <c r="SLL235" s="1"/>
      <c r="SLM235" s="1"/>
      <c r="SLN235" s="1"/>
      <c r="SLO235" s="1"/>
      <c r="SLP235" s="1"/>
      <c r="SLQ235" s="1"/>
      <c r="SLR235" s="1"/>
      <c r="SLS235" s="1"/>
      <c r="SLT235" s="1"/>
      <c r="SLU235" s="1"/>
      <c r="SLV235" s="1"/>
      <c r="SLW235" s="1"/>
      <c r="SLX235" s="1"/>
      <c r="SLY235" s="1"/>
      <c r="SLZ235" s="1"/>
      <c r="SMA235" s="1"/>
      <c r="SMB235" s="1"/>
      <c r="SMC235" s="1"/>
      <c r="SMD235" s="1"/>
      <c r="SME235" s="1"/>
      <c r="SMF235" s="1"/>
      <c r="SMG235" s="1"/>
      <c r="SMH235" s="1"/>
      <c r="SMI235" s="1"/>
      <c r="SMJ235" s="1"/>
      <c r="SMK235" s="1"/>
      <c r="SML235" s="1"/>
      <c r="SMM235" s="1"/>
      <c r="SMN235" s="1"/>
      <c r="SMO235" s="1"/>
      <c r="SMP235" s="1"/>
      <c r="SMQ235" s="1"/>
      <c r="SMR235" s="1"/>
      <c r="SMS235" s="1"/>
      <c r="SMT235" s="1"/>
      <c r="SMU235" s="1"/>
      <c r="SMV235" s="1"/>
      <c r="SMW235" s="1"/>
      <c r="SMX235" s="1"/>
      <c r="SMY235" s="1"/>
      <c r="SMZ235" s="1"/>
      <c r="SNA235" s="1"/>
      <c r="SNB235" s="1"/>
      <c r="SNC235" s="1"/>
      <c r="SND235" s="1"/>
      <c r="SNE235" s="1"/>
      <c r="SNF235" s="1"/>
      <c r="SNG235" s="1"/>
      <c r="SNH235" s="1"/>
      <c r="SNI235" s="1"/>
      <c r="SNJ235" s="1"/>
      <c r="SNK235" s="1"/>
      <c r="SNL235" s="1"/>
      <c r="SNM235" s="1"/>
      <c r="SNN235" s="1"/>
      <c r="SNO235" s="1"/>
      <c r="SNP235" s="1"/>
      <c r="SNQ235" s="1"/>
      <c r="SNR235" s="1"/>
      <c r="SNS235" s="1"/>
      <c r="SNT235" s="1"/>
      <c r="SNU235" s="1"/>
      <c r="SNV235" s="1"/>
      <c r="SNW235" s="1"/>
      <c r="SNX235" s="1"/>
      <c r="SNY235" s="1"/>
      <c r="SNZ235" s="1"/>
      <c r="SOA235" s="1"/>
      <c r="SOB235" s="1"/>
      <c r="SOC235" s="1"/>
      <c r="SOD235" s="1"/>
      <c r="SOE235" s="1"/>
      <c r="SOF235" s="1"/>
      <c r="SOG235" s="1"/>
      <c r="SOH235" s="1"/>
      <c r="SOI235" s="1"/>
      <c r="SOJ235" s="1"/>
      <c r="SOK235" s="1"/>
      <c r="SOL235" s="1"/>
      <c r="SOM235" s="1"/>
      <c r="SON235" s="1"/>
      <c r="SOO235" s="1"/>
      <c r="SOP235" s="1"/>
      <c r="SOQ235" s="1"/>
      <c r="SOR235" s="1"/>
      <c r="SOS235" s="1"/>
      <c r="SOT235" s="1"/>
      <c r="SOU235" s="1"/>
      <c r="SOV235" s="1"/>
      <c r="SOW235" s="1"/>
      <c r="SOX235" s="1"/>
      <c r="SOY235" s="1"/>
      <c r="SOZ235" s="1"/>
      <c r="SPA235" s="1"/>
      <c r="SPB235" s="1"/>
      <c r="SPC235" s="1"/>
      <c r="SPD235" s="1"/>
      <c r="SPE235" s="1"/>
      <c r="SPF235" s="1"/>
      <c r="SPG235" s="1"/>
      <c r="SPH235" s="1"/>
      <c r="SPI235" s="1"/>
      <c r="SPJ235" s="1"/>
      <c r="SPK235" s="1"/>
      <c r="SPL235" s="1"/>
      <c r="SPM235" s="1"/>
      <c r="SPN235" s="1"/>
      <c r="SPO235" s="1"/>
      <c r="SPP235" s="1"/>
      <c r="SPQ235" s="1"/>
      <c r="SPR235" s="1"/>
      <c r="SPS235" s="1"/>
      <c r="SPT235" s="1"/>
      <c r="SPU235" s="1"/>
      <c r="SPV235" s="1"/>
      <c r="SPW235" s="1"/>
      <c r="SPX235" s="1"/>
      <c r="SPY235" s="1"/>
      <c r="SPZ235" s="1"/>
      <c r="SQA235" s="1"/>
      <c r="SQB235" s="1"/>
      <c r="SQC235" s="1"/>
      <c r="SQD235" s="1"/>
      <c r="SQE235" s="1"/>
      <c r="SQF235" s="1"/>
      <c r="SQG235" s="1"/>
      <c r="SQH235" s="1"/>
      <c r="SQI235" s="1"/>
      <c r="SQJ235" s="1"/>
      <c r="SQK235" s="1"/>
      <c r="SQL235" s="1"/>
      <c r="SQM235" s="1"/>
      <c r="SQN235" s="1"/>
      <c r="SQO235" s="1"/>
      <c r="SQP235" s="1"/>
      <c r="SQQ235" s="1"/>
      <c r="SQR235" s="1"/>
      <c r="SQS235" s="1"/>
      <c r="SQT235" s="1"/>
      <c r="SQU235" s="1"/>
      <c r="SQV235" s="1"/>
      <c r="SQW235" s="1"/>
      <c r="SQX235" s="1"/>
      <c r="SQY235" s="1"/>
      <c r="SQZ235" s="1"/>
      <c r="SRA235" s="1"/>
      <c r="SRB235" s="1"/>
      <c r="SRC235" s="1"/>
      <c r="SRD235" s="1"/>
      <c r="SRE235" s="1"/>
      <c r="SRF235" s="1"/>
      <c r="SRG235" s="1"/>
      <c r="SRH235" s="1"/>
      <c r="SRI235" s="1"/>
      <c r="SRJ235" s="1"/>
      <c r="SRK235" s="1"/>
      <c r="SRL235" s="1"/>
      <c r="SRM235" s="1"/>
      <c r="SRN235" s="1"/>
      <c r="SRO235" s="1"/>
      <c r="SRP235" s="1"/>
      <c r="SRQ235" s="1"/>
      <c r="SRR235" s="1"/>
      <c r="SRS235" s="1"/>
      <c r="SRT235" s="1"/>
      <c r="SRU235" s="1"/>
      <c r="SRV235" s="1"/>
      <c r="SRW235" s="1"/>
      <c r="SRX235" s="1"/>
      <c r="SRY235" s="1"/>
      <c r="SRZ235" s="1"/>
      <c r="SSA235" s="1"/>
      <c r="SSB235" s="1"/>
      <c r="SSC235" s="1"/>
      <c r="SSD235" s="1"/>
      <c r="SSE235" s="1"/>
      <c r="SSF235" s="1"/>
      <c r="SSG235" s="1"/>
      <c r="SSH235" s="1"/>
      <c r="SSI235" s="1"/>
      <c r="SSJ235" s="1"/>
      <c r="SSK235" s="1"/>
      <c r="SSL235" s="1"/>
      <c r="SSM235" s="1"/>
      <c r="SSN235" s="1"/>
      <c r="SSO235" s="1"/>
      <c r="SSP235" s="1"/>
      <c r="SSQ235" s="1"/>
      <c r="SSR235" s="1"/>
      <c r="SSS235" s="1"/>
      <c r="SST235" s="1"/>
      <c r="SSU235" s="1"/>
      <c r="SSV235" s="1"/>
      <c r="SSW235" s="1"/>
      <c r="SSX235" s="1"/>
      <c r="SSY235" s="1"/>
      <c r="SSZ235" s="1"/>
      <c r="STA235" s="1"/>
      <c r="STB235" s="1"/>
      <c r="STC235" s="1"/>
      <c r="STD235" s="1"/>
      <c r="STE235" s="1"/>
      <c r="STF235" s="1"/>
      <c r="STG235" s="1"/>
      <c r="STH235" s="1"/>
      <c r="STI235" s="1"/>
      <c r="STJ235" s="1"/>
      <c r="STK235" s="1"/>
      <c r="STL235" s="1"/>
      <c r="STM235" s="1"/>
      <c r="STN235" s="1"/>
      <c r="STO235" s="1"/>
      <c r="STP235" s="1"/>
      <c r="STQ235" s="1"/>
      <c r="STR235" s="1"/>
      <c r="STS235" s="1"/>
      <c r="STT235" s="1"/>
      <c r="STU235" s="1"/>
      <c r="STV235" s="1"/>
      <c r="STW235" s="1"/>
      <c r="STX235" s="1"/>
      <c r="STY235" s="1"/>
      <c r="STZ235" s="1"/>
      <c r="SUA235" s="1"/>
      <c r="SUB235" s="1"/>
      <c r="SUC235" s="1"/>
      <c r="SUD235" s="1"/>
      <c r="SUE235" s="1"/>
      <c r="SUF235" s="1"/>
      <c r="SUG235" s="1"/>
      <c r="SUH235" s="1"/>
      <c r="SUI235" s="1"/>
      <c r="SUJ235" s="1"/>
      <c r="SUK235" s="1"/>
      <c r="SUL235" s="1"/>
      <c r="SUM235" s="1"/>
      <c r="SUN235" s="1"/>
      <c r="SUO235" s="1"/>
      <c r="SUP235" s="1"/>
      <c r="SUQ235" s="1"/>
      <c r="SUR235" s="1"/>
      <c r="SUS235" s="1"/>
      <c r="SUT235" s="1"/>
      <c r="SUU235" s="1"/>
      <c r="SUV235" s="1"/>
      <c r="SUW235" s="1"/>
      <c r="SUX235" s="1"/>
      <c r="SUY235" s="1"/>
      <c r="SUZ235" s="1"/>
      <c r="SVA235" s="1"/>
      <c r="SVB235" s="1"/>
      <c r="SVC235" s="1"/>
      <c r="SVD235" s="1"/>
      <c r="SVE235" s="1"/>
      <c r="SVF235" s="1"/>
      <c r="SVG235" s="1"/>
      <c r="SVH235" s="1"/>
      <c r="SVI235" s="1"/>
      <c r="SVJ235" s="1"/>
      <c r="SVK235" s="1"/>
      <c r="SVL235" s="1"/>
      <c r="SVM235" s="1"/>
      <c r="SVN235" s="1"/>
      <c r="SVO235" s="1"/>
      <c r="SVP235" s="1"/>
      <c r="SVQ235" s="1"/>
      <c r="SVR235" s="1"/>
      <c r="SVS235" s="1"/>
      <c r="SVT235" s="1"/>
      <c r="SVU235" s="1"/>
      <c r="SVV235" s="1"/>
      <c r="SVW235" s="1"/>
      <c r="SVX235" s="1"/>
      <c r="SVY235" s="1"/>
      <c r="SVZ235" s="1"/>
      <c r="SWA235" s="1"/>
      <c r="SWB235" s="1"/>
      <c r="SWC235" s="1"/>
      <c r="SWD235" s="1"/>
      <c r="SWE235" s="1"/>
      <c r="SWF235" s="1"/>
      <c r="SWG235" s="1"/>
      <c r="SWH235" s="1"/>
      <c r="SWI235" s="1"/>
      <c r="SWJ235" s="1"/>
      <c r="SWK235" s="1"/>
      <c r="SWL235" s="1"/>
      <c r="SWM235" s="1"/>
      <c r="SWN235" s="1"/>
      <c r="SWO235" s="1"/>
      <c r="SWP235" s="1"/>
      <c r="SWQ235" s="1"/>
      <c r="SWR235" s="1"/>
      <c r="SWS235" s="1"/>
      <c r="SWT235" s="1"/>
      <c r="SWU235" s="1"/>
      <c r="SWV235" s="1"/>
      <c r="SWW235" s="1"/>
      <c r="SWX235" s="1"/>
      <c r="SWY235" s="1"/>
      <c r="SWZ235" s="1"/>
      <c r="SXA235" s="1"/>
      <c r="SXB235" s="1"/>
      <c r="SXC235" s="1"/>
      <c r="SXD235" s="1"/>
      <c r="SXE235" s="1"/>
      <c r="SXF235" s="1"/>
      <c r="SXG235" s="1"/>
      <c r="SXH235" s="1"/>
      <c r="SXI235" s="1"/>
      <c r="SXJ235" s="1"/>
      <c r="SXK235" s="1"/>
      <c r="SXL235" s="1"/>
      <c r="SXM235" s="1"/>
      <c r="SXN235" s="1"/>
      <c r="SXO235" s="1"/>
      <c r="SXP235" s="1"/>
      <c r="SXQ235" s="1"/>
      <c r="SXR235" s="1"/>
      <c r="SXS235" s="1"/>
      <c r="SXT235" s="1"/>
      <c r="SXU235" s="1"/>
      <c r="SXV235" s="1"/>
      <c r="SXW235" s="1"/>
      <c r="SXX235" s="1"/>
      <c r="SXY235" s="1"/>
      <c r="SXZ235" s="1"/>
      <c r="SYA235" s="1"/>
      <c r="SYB235" s="1"/>
      <c r="SYC235" s="1"/>
      <c r="SYD235" s="1"/>
      <c r="SYE235" s="1"/>
      <c r="SYF235" s="1"/>
      <c r="SYG235" s="1"/>
      <c r="SYH235" s="1"/>
      <c r="SYI235" s="1"/>
      <c r="SYJ235" s="1"/>
      <c r="SYK235" s="1"/>
      <c r="SYL235" s="1"/>
      <c r="SYM235" s="1"/>
      <c r="SYN235" s="1"/>
      <c r="SYO235" s="1"/>
      <c r="SYP235" s="1"/>
      <c r="SYQ235" s="1"/>
      <c r="SYR235" s="1"/>
      <c r="SYS235" s="1"/>
      <c r="SYT235" s="1"/>
      <c r="SYU235" s="1"/>
      <c r="SYV235" s="1"/>
      <c r="SYW235" s="1"/>
      <c r="SYX235" s="1"/>
      <c r="SYY235" s="1"/>
      <c r="SYZ235" s="1"/>
      <c r="SZA235" s="1"/>
      <c r="SZB235" s="1"/>
      <c r="SZC235" s="1"/>
      <c r="SZD235" s="1"/>
      <c r="SZE235" s="1"/>
      <c r="SZF235" s="1"/>
      <c r="SZG235" s="1"/>
      <c r="SZH235" s="1"/>
      <c r="SZI235" s="1"/>
      <c r="SZJ235" s="1"/>
      <c r="SZK235" s="1"/>
      <c r="SZL235" s="1"/>
      <c r="SZM235" s="1"/>
      <c r="SZN235" s="1"/>
      <c r="SZO235" s="1"/>
      <c r="SZP235" s="1"/>
      <c r="SZQ235" s="1"/>
      <c r="SZR235" s="1"/>
      <c r="SZS235" s="1"/>
      <c r="SZT235" s="1"/>
      <c r="SZU235" s="1"/>
      <c r="SZV235" s="1"/>
      <c r="SZW235" s="1"/>
      <c r="SZX235" s="1"/>
      <c r="SZY235" s="1"/>
      <c r="SZZ235" s="1"/>
      <c r="TAA235" s="1"/>
      <c r="TAB235" s="1"/>
      <c r="TAC235" s="1"/>
      <c r="TAD235" s="1"/>
      <c r="TAE235" s="1"/>
      <c r="TAF235" s="1"/>
      <c r="TAG235" s="1"/>
      <c r="TAH235" s="1"/>
      <c r="TAI235" s="1"/>
      <c r="TAJ235" s="1"/>
      <c r="TAK235" s="1"/>
      <c r="TAL235" s="1"/>
      <c r="TAM235" s="1"/>
      <c r="TAN235" s="1"/>
      <c r="TAO235" s="1"/>
      <c r="TAP235" s="1"/>
      <c r="TAQ235" s="1"/>
      <c r="TAR235" s="1"/>
      <c r="TAS235" s="1"/>
      <c r="TAT235" s="1"/>
      <c r="TAU235" s="1"/>
      <c r="TAV235" s="1"/>
      <c r="TAW235" s="1"/>
      <c r="TAX235" s="1"/>
      <c r="TAY235" s="1"/>
      <c r="TAZ235" s="1"/>
      <c r="TBA235" s="1"/>
      <c r="TBB235" s="1"/>
      <c r="TBC235" s="1"/>
      <c r="TBD235" s="1"/>
      <c r="TBE235" s="1"/>
      <c r="TBF235" s="1"/>
      <c r="TBG235" s="1"/>
      <c r="TBH235" s="1"/>
      <c r="TBI235" s="1"/>
      <c r="TBJ235" s="1"/>
      <c r="TBK235" s="1"/>
      <c r="TBL235" s="1"/>
      <c r="TBM235" s="1"/>
      <c r="TBN235" s="1"/>
      <c r="TBO235" s="1"/>
      <c r="TBP235" s="1"/>
      <c r="TBQ235" s="1"/>
      <c r="TBR235" s="1"/>
      <c r="TBS235" s="1"/>
      <c r="TBT235" s="1"/>
      <c r="TBU235" s="1"/>
      <c r="TBV235" s="1"/>
      <c r="TBW235" s="1"/>
      <c r="TBX235" s="1"/>
      <c r="TBY235" s="1"/>
      <c r="TBZ235" s="1"/>
      <c r="TCA235" s="1"/>
      <c r="TCB235" s="1"/>
      <c r="TCC235" s="1"/>
      <c r="TCD235" s="1"/>
      <c r="TCE235" s="1"/>
      <c r="TCF235" s="1"/>
      <c r="TCG235" s="1"/>
      <c r="TCH235" s="1"/>
      <c r="TCI235" s="1"/>
      <c r="TCJ235" s="1"/>
      <c r="TCK235" s="1"/>
      <c r="TCL235" s="1"/>
      <c r="TCM235" s="1"/>
      <c r="TCN235" s="1"/>
      <c r="TCO235" s="1"/>
      <c r="TCP235" s="1"/>
      <c r="TCQ235" s="1"/>
      <c r="TCR235" s="1"/>
      <c r="TCS235" s="1"/>
      <c r="TCT235" s="1"/>
      <c r="TCU235" s="1"/>
      <c r="TCV235" s="1"/>
      <c r="TCW235" s="1"/>
      <c r="TCX235" s="1"/>
      <c r="TCY235" s="1"/>
      <c r="TCZ235" s="1"/>
      <c r="TDA235" s="1"/>
      <c r="TDB235" s="1"/>
      <c r="TDC235" s="1"/>
      <c r="TDD235" s="1"/>
      <c r="TDE235" s="1"/>
      <c r="TDF235" s="1"/>
      <c r="TDG235" s="1"/>
      <c r="TDH235" s="1"/>
      <c r="TDI235" s="1"/>
      <c r="TDJ235" s="1"/>
      <c r="TDK235" s="1"/>
      <c r="TDL235" s="1"/>
      <c r="TDM235" s="1"/>
      <c r="TDN235" s="1"/>
      <c r="TDO235" s="1"/>
      <c r="TDP235" s="1"/>
      <c r="TDQ235" s="1"/>
      <c r="TDR235" s="1"/>
      <c r="TDS235" s="1"/>
      <c r="TDT235" s="1"/>
      <c r="TDU235" s="1"/>
      <c r="TDV235" s="1"/>
      <c r="TDW235" s="1"/>
      <c r="TDX235" s="1"/>
      <c r="TDY235" s="1"/>
      <c r="TDZ235" s="1"/>
      <c r="TEA235" s="1"/>
      <c r="TEB235" s="1"/>
      <c r="TEC235" s="1"/>
      <c r="TED235" s="1"/>
      <c r="TEE235" s="1"/>
      <c r="TEF235" s="1"/>
      <c r="TEG235" s="1"/>
      <c r="TEH235" s="1"/>
      <c r="TEI235" s="1"/>
      <c r="TEJ235" s="1"/>
      <c r="TEK235" s="1"/>
      <c r="TEL235" s="1"/>
      <c r="TEM235" s="1"/>
      <c r="TEN235" s="1"/>
      <c r="TEO235" s="1"/>
      <c r="TEP235" s="1"/>
      <c r="TEQ235" s="1"/>
      <c r="TER235" s="1"/>
      <c r="TES235" s="1"/>
      <c r="TET235" s="1"/>
      <c r="TEU235" s="1"/>
      <c r="TEV235" s="1"/>
      <c r="TEW235" s="1"/>
      <c r="TEX235" s="1"/>
      <c r="TEY235" s="1"/>
      <c r="TEZ235" s="1"/>
      <c r="TFA235" s="1"/>
      <c r="TFB235" s="1"/>
      <c r="TFC235" s="1"/>
      <c r="TFD235" s="1"/>
      <c r="TFE235" s="1"/>
      <c r="TFF235" s="1"/>
      <c r="TFG235" s="1"/>
      <c r="TFH235" s="1"/>
      <c r="TFI235" s="1"/>
      <c r="TFJ235" s="1"/>
      <c r="TFK235" s="1"/>
      <c r="TFL235" s="1"/>
      <c r="TFM235" s="1"/>
      <c r="TFN235" s="1"/>
      <c r="TFO235" s="1"/>
      <c r="TFP235" s="1"/>
      <c r="TFQ235" s="1"/>
      <c r="TFR235" s="1"/>
      <c r="TFS235" s="1"/>
      <c r="TFT235" s="1"/>
      <c r="TFU235" s="1"/>
      <c r="TFV235" s="1"/>
      <c r="TFW235" s="1"/>
      <c r="TFX235" s="1"/>
      <c r="TFY235" s="1"/>
      <c r="TFZ235" s="1"/>
      <c r="TGA235" s="1"/>
      <c r="TGB235" s="1"/>
      <c r="TGC235" s="1"/>
      <c r="TGD235" s="1"/>
      <c r="TGE235" s="1"/>
      <c r="TGF235" s="1"/>
      <c r="TGG235" s="1"/>
      <c r="TGH235" s="1"/>
      <c r="TGI235" s="1"/>
      <c r="TGJ235" s="1"/>
      <c r="TGK235" s="1"/>
      <c r="TGL235" s="1"/>
      <c r="TGM235" s="1"/>
      <c r="TGN235" s="1"/>
      <c r="TGO235" s="1"/>
      <c r="TGP235" s="1"/>
      <c r="TGQ235" s="1"/>
      <c r="TGR235" s="1"/>
      <c r="TGS235" s="1"/>
      <c r="TGT235" s="1"/>
      <c r="TGU235" s="1"/>
      <c r="TGV235" s="1"/>
      <c r="TGW235" s="1"/>
      <c r="TGX235" s="1"/>
      <c r="TGY235" s="1"/>
      <c r="TGZ235" s="1"/>
      <c r="THA235" s="1"/>
      <c r="THB235" s="1"/>
      <c r="THC235" s="1"/>
      <c r="THD235" s="1"/>
      <c r="THE235" s="1"/>
      <c r="THF235" s="1"/>
      <c r="THG235" s="1"/>
      <c r="THH235" s="1"/>
      <c r="THI235" s="1"/>
      <c r="THJ235" s="1"/>
      <c r="THK235" s="1"/>
      <c r="THL235" s="1"/>
      <c r="THM235" s="1"/>
      <c r="THN235" s="1"/>
      <c r="THO235" s="1"/>
      <c r="THP235" s="1"/>
      <c r="THQ235" s="1"/>
      <c r="THR235" s="1"/>
      <c r="THS235" s="1"/>
      <c r="THT235" s="1"/>
      <c r="THU235" s="1"/>
      <c r="THV235" s="1"/>
      <c r="THW235" s="1"/>
      <c r="THX235" s="1"/>
      <c r="THY235" s="1"/>
      <c r="THZ235" s="1"/>
      <c r="TIA235" s="1"/>
      <c r="TIB235" s="1"/>
      <c r="TIC235" s="1"/>
      <c r="TID235" s="1"/>
      <c r="TIE235" s="1"/>
      <c r="TIF235" s="1"/>
      <c r="TIG235" s="1"/>
      <c r="TIH235" s="1"/>
      <c r="TII235" s="1"/>
      <c r="TIJ235" s="1"/>
      <c r="TIK235" s="1"/>
      <c r="TIL235" s="1"/>
      <c r="TIM235" s="1"/>
      <c r="TIN235" s="1"/>
      <c r="TIO235" s="1"/>
      <c r="TIP235" s="1"/>
      <c r="TIQ235" s="1"/>
      <c r="TIR235" s="1"/>
      <c r="TIS235" s="1"/>
      <c r="TIT235" s="1"/>
      <c r="TIU235" s="1"/>
      <c r="TIV235" s="1"/>
      <c r="TIW235" s="1"/>
      <c r="TIX235" s="1"/>
      <c r="TIY235" s="1"/>
      <c r="TIZ235" s="1"/>
      <c r="TJA235" s="1"/>
      <c r="TJB235" s="1"/>
      <c r="TJC235" s="1"/>
      <c r="TJD235" s="1"/>
      <c r="TJE235" s="1"/>
      <c r="TJF235" s="1"/>
      <c r="TJG235" s="1"/>
      <c r="TJH235" s="1"/>
      <c r="TJI235" s="1"/>
      <c r="TJJ235" s="1"/>
      <c r="TJK235" s="1"/>
      <c r="TJL235" s="1"/>
      <c r="TJM235" s="1"/>
      <c r="TJN235" s="1"/>
      <c r="TJO235" s="1"/>
      <c r="TJP235" s="1"/>
      <c r="TJQ235" s="1"/>
      <c r="TJR235" s="1"/>
      <c r="TJS235" s="1"/>
      <c r="TJT235" s="1"/>
      <c r="TJU235" s="1"/>
      <c r="TJV235" s="1"/>
      <c r="TJW235" s="1"/>
      <c r="TJX235" s="1"/>
      <c r="TJY235" s="1"/>
      <c r="TJZ235" s="1"/>
      <c r="TKA235" s="1"/>
      <c r="TKB235" s="1"/>
      <c r="TKC235" s="1"/>
      <c r="TKD235" s="1"/>
      <c r="TKE235" s="1"/>
      <c r="TKF235" s="1"/>
      <c r="TKG235" s="1"/>
      <c r="TKH235" s="1"/>
      <c r="TKI235" s="1"/>
      <c r="TKJ235" s="1"/>
      <c r="TKK235" s="1"/>
      <c r="TKL235" s="1"/>
      <c r="TKM235" s="1"/>
      <c r="TKN235" s="1"/>
      <c r="TKO235" s="1"/>
      <c r="TKP235" s="1"/>
      <c r="TKQ235" s="1"/>
      <c r="TKR235" s="1"/>
      <c r="TKS235" s="1"/>
      <c r="TKT235" s="1"/>
      <c r="TKU235" s="1"/>
      <c r="TKV235" s="1"/>
      <c r="TKW235" s="1"/>
      <c r="TKX235" s="1"/>
      <c r="TKY235" s="1"/>
      <c r="TKZ235" s="1"/>
      <c r="TLA235" s="1"/>
      <c r="TLB235" s="1"/>
      <c r="TLC235" s="1"/>
      <c r="TLD235" s="1"/>
      <c r="TLE235" s="1"/>
      <c r="TLF235" s="1"/>
      <c r="TLG235" s="1"/>
      <c r="TLH235" s="1"/>
      <c r="TLI235" s="1"/>
      <c r="TLJ235" s="1"/>
      <c r="TLK235" s="1"/>
      <c r="TLL235" s="1"/>
      <c r="TLM235" s="1"/>
      <c r="TLN235" s="1"/>
      <c r="TLO235" s="1"/>
      <c r="TLP235" s="1"/>
      <c r="TLQ235" s="1"/>
      <c r="TLR235" s="1"/>
      <c r="TLS235" s="1"/>
      <c r="TLT235" s="1"/>
      <c r="TLU235" s="1"/>
      <c r="TLV235" s="1"/>
      <c r="TLW235" s="1"/>
      <c r="TLX235" s="1"/>
      <c r="TLY235" s="1"/>
      <c r="TLZ235" s="1"/>
      <c r="TMA235" s="1"/>
      <c r="TMB235" s="1"/>
      <c r="TMC235" s="1"/>
      <c r="TMD235" s="1"/>
      <c r="TME235" s="1"/>
      <c r="TMF235" s="1"/>
      <c r="TMG235" s="1"/>
      <c r="TMH235" s="1"/>
      <c r="TMI235" s="1"/>
      <c r="TMJ235" s="1"/>
      <c r="TMK235" s="1"/>
      <c r="TML235" s="1"/>
      <c r="TMM235" s="1"/>
      <c r="TMN235" s="1"/>
      <c r="TMO235" s="1"/>
      <c r="TMP235" s="1"/>
      <c r="TMQ235" s="1"/>
      <c r="TMR235" s="1"/>
      <c r="TMS235" s="1"/>
      <c r="TMT235" s="1"/>
      <c r="TMU235" s="1"/>
      <c r="TMV235" s="1"/>
      <c r="TMW235" s="1"/>
      <c r="TMX235" s="1"/>
      <c r="TMY235" s="1"/>
      <c r="TMZ235" s="1"/>
      <c r="TNA235" s="1"/>
      <c r="TNB235" s="1"/>
      <c r="TNC235" s="1"/>
      <c r="TND235" s="1"/>
      <c r="TNE235" s="1"/>
      <c r="TNF235" s="1"/>
      <c r="TNG235" s="1"/>
      <c r="TNH235" s="1"/>
      <c r="TNI235" s="1"/>
      <c r="TNJ235" s="1"/>
      <c r="TNK235" s="1"/>
      <c r="TNL235" s="1"/>
      <c r="TNM235" s="1"/>
      <c r="TNN235" s="1"/>
      <c r="TNO235" s="1"/>
      <c r="TNP235" s="1"/>
      <c r="TNQ235" s="1"/>
      <c r="TNR235" s="1"/>
      <c r="TNS235" s="1"/>
      <c r="TNT235" s="1"/>
      <c r="TNU235" s="1"/>
      <c r="TNV235" s="1"/>
      <c r="TNW235" s="1"/>
      <c r="TNX235" s="1"/>
      <c r="TNY235" s="1"/>
      <c r="TNZ235" s="1"/>
      <c r="TOA235" s="1"/>
      <c r="TOB235" s="1"/>
      <c r="TOC235" s="1"/>
      <c r="TOD235" s="1"/>
      <c r="TOE235" s="1"/>
      <c r="TOF235" s="1"/>
      <c r="TOG235" s="1"/>
      <c r="TOH235" s="1"/>
      <c r="TOI235" s="1"/>
      <c r="TOJ235" s="1"/>
      <c r="TOK235" s="1"/>
      <c r="TOL235" s="1"/>
      <c r="TOM235" s="1"/>
      <c r="TON235" s="1"/>
      <c r="TOO235" s="1"/>
      <c r="TOP235" s="1"/>
      <c r="TOQ235" s="1"/>
      <c r="TOR235" s="1"/>
      <c r="TOS235" s="1"/>
      <c r="TOT235" s="1"/>
      <c r="TOU235" s="1"/>
      <c r="TOV235" s="1"/>
      <c r="TOW235" s="1"/>
      <c r="TOX235" s="1"/>
      <c r="TOY235" s="1"/>
      <c r="TOZ235" s="1"/>
      <c r="TPA235" s="1"/>
      <c r="TPB235" s="1"/>
      <c r="TPC235" s="1"/>
      <c r="TPD235" s="1"/>
      <c r="TPE235" s="1"/>
      <c r="TPF235" s="1"/>
      <c r="TPG235" s="1"/>
      <c r="TPH235" s="1"/>
      <c r="TPI235" s="1"/>
      <c r="TPJ235" s="1"/>
      <c r="TPK235" s="1"/>
      <c r="TPL235" s="1"/>
      <c r="TPM235" s="1"/>
      <c r="TPN235" s="1"/>
      <c r="TPO235" s="1"/>
      <c r="TPP235" s="1"/>
      <c r="TPQ235" s="1"/>
      <c r="TPR235" s="1"/>
      <c r="TPS235" s="1"/>
      <c r="TPT235" s="1"/>
      <c r="TPU235" s="1"/>
      <c r="TPV235" s="1"/>
      <c r="TPW235" s="1"/>
      <c r="TPX235" s="1"/>
      <c r="TPY235" s="1"/>
      <c r="TPZ235" s="1"/>
      <c r="TQA235" s="1"/>
      <c r="TQB235" s="1"/>
      <c r="TQC235" s="1"/>
      <c r="TQD235" s="1"/>
      <c r="TQE235" s="1"/>
      <c r="TQF235" s="1"/>
      <c r="TQG235" s="1"/>
      <c r="TQH235" s="1"/>
      <c r="TQI235" s="1"/>
      <c r="TQJ235" s="1"/>
      <c r="TQK235" s="1"/>
      <c r="TQL235" s="1"/>
      <c r="TQM235" s="1"/>
      <c r="TQN235" s="1"/>
      <c r="TQO235" s="1"/>
      <c r="TQP235" s="1"/>
      <c r="TQQ235" s="1"/>
      <c r="TQR235" s="1"/>
      <c r="TQS235" s="1"/>
      <c r="TQT235" s="1"/>
      <c r="TQU235" s="1"/>
      <c r="TQV235" s="1"/>
      <c r="TQW235" s="1"/>
      <c r="TQX235" s="1"/>
      <c r="TQY235" s="1"/>
      <c r="TQZ235" s="1"/>
      <c r="TRA235" s="1"/>
      <c r="TRB235" s="1"/>
      <c r="TRC235" s="1"/>
      <c r="TRD235" s="1"/>
      <c r="TRE235" s="1"/>
      <c r="TRF235" s="1"/>
      <c r="TRG235" s="1"/>
      <c r="TRH235" s="1"/>
      <c r="TRI235" s="1"/>
      <c r="TRJ235" s="1"/>
      <c r="TRK235" s="1"/>
      <c r="TRL235" s="1"/>
      <c r="TRM235" s="1"/>
      <c r="TRN235" s="1"/>
      <c r="TRO235" s="1"/>
      <c r="TRP235" s="1"/>
      <c r="TRQ235" s="1"/>
      <c r="TRR235" s="1"/>
      <c r="TRS235" s="1"/>
      <c r="TRT235" s="1"/>
      <c r="TRU235" s="1"/>
      <c r="TRV235" s="1"/>
      <c r="TRW235" s="1"/>
      <c r="TRX235" s="1"/>
      <c r="TRY235" s="1"/>
      <c r="TRZ235" s="1"/>
      <c r="TSA235" s="1"/>
      <c r="TSB235" s="1"/>
      <c r="TSC235" s="1"/>
      <c r="TSD235" s="1"/>
      <c r="TSE235" s="1"/>
      <c r="TSF235" s="1"/>
      <c r="TSG235" s="1"/>
      <c r="TSH235" s="1"/>
      <c r="TSI235" s="1"/>
      <c r="TSJ235" s="1"/>
      <c r="TSK235" s="1"/>
      <c r="TSL235" s="1"/>
      <c r="TSM235" s="1"/>
      <c r="TSN235" s="1"/>
      <c r="TSO235" s="1"/>
      <c r="TSP235" s="1"/>
      <c r="TSQ235" s="1"/>
      <c r="TSR235" s="1"/>
      <c r="TSS235" s="1"/>
      <c r="TST235" s="1"/>
      <c r="TSU235" s="1"/>
      <c r="TSV235" s="1"/>
      <c r="TSW235" s="1"/>
      <c r="TSX235" s="1"/>
      <c r="TSY235" s="1"/>
      <c r="TSZ235" s="1"/>
      <c r="TTA235" s="1"/>
      <c r="TTB235" s="1"/>
      <c r="TTC235" s="1"/>
      <c r="TTD235" s="1"/>
      <c r="TTE235" s="1"/>
      <c r="TTF235" s="1"/>
      <c r="TTG235" s="1"/>
      <c r="TTH235" s="1"/>
      <c r="TTI235" s="1"/>
      <c r="TTJ235" s="1"/>
      <c r="TTK235" s="1"/>
      <c r="TTL235" s="1"/>
      <c r="TTM235" s="1"/>
      <c r="TTN235" s="1"/>
      <c r="TTO235" s="1"/>
      <c r="TTP235" s="1"/>
      <c r="TTQ235" s="1"/>
      <c r="TTR235" s="1"/>
      <c r="TTS235" s="1"/>
      <c r="TTT235" s="1"/>
      <c r="TTU235" s="1"/>
      <c r="TTV235" s="1"/>
      <c r="TTW235" s="1"/>
      <c r="TTX235" s="1"/>
      <c r="TTY235" s="1"/>
      <c r="TTZ235" s="1"/>
      <c r="TUA235" s="1"/>
      <c r="TUB235" s="1"/>
      <c r="TUC235" s="1"/>
      <c r="TUD235" s="1"/>
      <c r="TUE235" s="1"/>
      <c r="TUF235" s="1"/>
      <c r="TUG235" s="1"/>
      <c r="TUH235" s="1"/>
      <c r="TUI235" s="1"/>
      <c r="TUJ235" s="1"/>
      <c r="TUK235" s="1"/>
      <c r="TUL235" s="1"/>
      <c r="TUM235" s="1"/>
      <c r="TUN235" s="1"/>
      <c r="TUO235" s="1"/>
      <c r="TUP235" s="1"/>
      <c r="TUQ235" s="1"/>
      <c r="TUR235" s="1"/>
      <c r="TUS235" s="1"/>
      <c r="TUT235" s="1"/>
      <c r="TUU235" s="1"/>
      <c r="TUV235" s="1"/>
      <c r="TUW235" s="1"/>
      <c r="TUX235" s="1"/>
      <c r="TUY235" s="1"/>
      <c r="TUZ235" s="1"/>
      <c r="TVA235" s="1"/>
      <c r="TVB235" s="1"/>
      <c r="TVC235" s="1"/>
      <c r="TVD235" s="1"/>
      <c r="TVE235" s="1"/>
      <c r="TVF235" s="1"/>
      <c r="TVG235" s="1"/>
      <c r="TVH235" s="1"/>
      <c r="TVI235" s="1"/>
      <c r="TVJ235" s="1"/>
      <c r="TVK235" s="1"/>
      <c r="TVL235" s="1"/>
      <c r="TVM235" s="1"/>
      <c r="TVN235" s="1"/>
      <c r="TVO235" s="1"/>
      <c r="TVP235" s="1"/>
      <c r="TVQ235" s="1"/>
      <c r="TVR235" s="1"/>
      <c r="TVS235" s="1"/>
      <c r="TVT235" s="1"/>
      <c r="TVU235" s="1"/>
      <c r="TVV235" s="1"/>
      <c r="TVW235" s="1"/>
      <c r="TVX235" s="1"/>
      <c r="TVY235" s="1"/>
      <c r="TVZ235" s="1"/>
      <c r="TWA235" s="1"/>
      <c r="TWB235" s="1"/>
      <c r="TWC235" s="1"/>
      <c r="TWD235" s="1"/>
      <c r="TWE235" s="1"/>
      <c r="TWF235" s="1"/>
      <c r="TWG235" s="1"/>
      <c r="TWH235" s="1"/>
      <c r="TWI235" s="1"/>
      <c r="TWJ235" s="1"/>
      <c r="TWK235" s="1"/>
      <c r="TWL235" s="1"/>
      <c r="TWM235" s="1"/>
      <c r="TWN235" s="1"/>
      <c r="TWO235" s="1"/>
      <c r="TWP235" s="1"/>
      <c r="TWQ235" s="1"/>
      <c r="TWR235" s="1"/>
      <c r="TWS235" s="1"/>
      <c r="TWT235" s="1"/>
      <c r="TWU235" s="1"/>
      <c r="TWV235" s="1"/>
      <c r="TWW235" s="1"/>
      <c r="TWX235" s="1"/>
      <c r="TWY235" s="1"/>
      <c r="TWZ235" s="1"/>
      <c r="TXA235" s="1"/>
      <c r="TXB235" s="1"/>
      <c r="TXC235" s="1"/>
      <c r="TXD235" s="1"/>
      <c r="TXE235" s="1"/>
      <c r="TXF235" s="1"/>
      <c r="TXG235" s="1"/>
      <c r="TXH235" s="1"/>
      <c r="TXI235" s="1"/>
      <c r="TXJ235" s="1"/>
      <c r="TXK235" s="1"/>
      <c r="TXL235" s="1"/>
      <c r="TXM235" s="1"/>
      <c r="TXN235" s="1"/>
      <c r="TXO235" s="1"/>
      <c r="TXP235" s="1"/>
      <c r="TXQ235" s="1"/>
      <c r="TXR235" s="1"/>
      <c r="TXS235" s="1"/>
      <c r="TXT235" s="1"/>
      <c r="TXU235" s="1"/>
      <c r="TXV235" s="1"/>
      <c r="TXW235" s="1"/>
      <c r="TXX235" s="1"/>
      <c r="TXY235" s="1"/>
      <c r="TXZ235" s="1"/>
      <c r="TYA235" s="1"/>
      <c r="TYB235" s="1"/>
      <c r="TYC235" s="1"/>
      <c r="TYD235" s="1"/>
      <c r="TYE235" s="1"/>
      <c r="TYF235" s="1"/>
      <c r="TYG235" s="1"/>
      <c r="TYH235" s="1"/>
      <c r="TYI235" s="1"/>
      <c r="TYJ235" s="1"/>
      <c r="TYK235" s="1"/>
      <c r="TYL235" s="1"/>
      <c r="TYM235" s="1"/>
      <c r="TYN235" s="1"/>
      <c r="TYO235" s="1"/>
      <c r="TYP235" s="1"/>
      <c r="TYQ235" s="1"/>
      <c r="TYR235" s="1"/>
      <c r="TYS235" s="1"/>
      <c r="TYT235" s="1"/>
      <c r="TYU235" s="1"/>
      <c r="TYV235" s="1"/>
      <c r="TYW235" s="1"/>
      <c r="TYX235" s="1"/>
      <c r="TYY235" s="1"/>
      <c r="TYZ235" s="1"/>
      <c r="TZA235" s="1"/>
      <c r="TZB235" s="1"/>
      <c r="TZC235" s="1"/>
      <c r="TZD235" s="1"/>
      <c r="TZE235" s="1"/>
      <c r="TZF235" s="1"/>
      <c r="TZG235" s="1"/>
      <c r="TZH235" s="1"/>
      <c r="TZI235" s="1"/>
      <c r="TZJ235" s="1"/>
      <c r="TZK235" s="1"/>
      <c r="TZL235" s="1"/>
      <c r="TZM235" s="1"/>
      <c r="TZN235" s="1"/>
      <c r="TZO235" s="1"/>
      <c r="TZP235" s="1"/>
      <c r="TZQ235" s="1"/>
      <c r="TZR235" s="1"/>
      <c r="TZS235" s="1"/>
      <c r="TZT235" s="1"/>
      <c r="TZU235" s="1"/>
      <c r="TZV235" s="1"/>
      <c r="TZW235" s="1"/>
      <c r="TZX235" s="1"/>
      <c r="TZY235" s="1"/>
      <c r="TZZ235" s="1"/>
      <c r="UAA235" s="1"/>
      <c r="UAB235" s="1"/>
      <c r="UAC235" s="1"/>
      <c r="UAD235" s="1"/>
      <c r="UAE235" s="1"/>
      <c r="UAF235" s="1"/>
      <c r="UAG235" s="1"/>
      <c r="UAH235" s="1"/>
      <c r="UAI235" s="1"/>
      <c r="UAJ235" s="1"/>
      <c r="UAK235" s="1"/>
      <c r="UAL235" s="1"/>
      <c r="UAM235" s="1"/>
      <c r="UAN235" s="1"/>
      <c r="UAO235" s="1"/>
      <c r="UAP235" s="1"/>
      <c r="UAQ235" s="1"/>
      <c r="UAR235" s="1"/>
      <c r="UAS235" s="1"/>
      <c r="UAT235" s="1"/>
      <c r="UAU235" s="1"/>
      <c r="UAV235" s="1"/>
      <c r="UAW235" s="1"/>
      <c r="UAX235" s="1"/>
      <c r="UAY235" s="1"/>
      <c r="UAZ235" s="1"/>
      <c r="UBA235" s="1"/>
      <c r="UBB235" s="1"/>
      <c r="UBC235" s="1"/>
      <c r="UBD235" s="1"/>
      <c r="UBE235" s="1"/>
      <c r="UBF235" s="1"/>
      <c r="UBG235" s="1"/>
      <c r="UBH235" s="1"/>
      <c r="UBI235" s="1"/>
      <c r="UBJ235" s="1"/>
      <c r="UBK235" s="1"/>
      <c r="UBL235" s="1"/>
      <c r="UBM235" s="1"/>
      <c r="UBN235" s="1"/>
      <c r="UBO235" s="1"/>
      <c r="UBP235" s="1"/>
      <c r="UBQ235" s="1"/>
      <c r="UBR235" s="1"/>
      <c r="UBS235" s="1"/>
      <c r="UBT235" s="1"/>
      <c r="UBU235" s="1"/>
      <c r="UBV235" s="1"/>
      <c r="UBW235" s="1"/>
      <c r="UBX235" s="1"/>
      <c r="UBY235" s="1"/>
      <c r="UBZ235" s="1"/>
      <c r="UCA235" s="1"/>
      <c r="UCB235" s="1"/>
      <c r="UCC235" s="1"/>
      <c r="UCD235" s="1"/>
      <c r="UCE235" s="1"/>
      <c r="UCF235" s="1"/>
      <c r="UCG235" s="1"/>
      <c r="UCH235" s="1"/>
      <c r="UCI235" s="1"/>
      <c r="UCJ235" s="1"/>
      <c r="UCK235" s="1"/>
      <c r="UCL235" s="1"/>
      <c r="UCM235" s="1"/>
      <c r="UCN235" s="1"/>
      <c r="UCO235" s="1"/>
      <c r="UCP235" s="1"/>
      <c r="UCQ235" s="1"/>
      <c r="UCR235" s="1"/>
      <c r="UCS235" s="1"/>
      <c r="UCT235" s="1"/>
      <c r="UCU235" s="1"/>
      <c r="UCV235" s="1"/>
      <c r="UCW235" s="1"/>
      <c r="UCX235" s="1"/>
      <c r="UCY235" s="1"/>
      <c r="UCZ235" s="1"/>
      <c r="UDA235" s="1"/>
      <c r="UDB235" s="1"/>
      <c r="UDC235" s="1"/>
      <c r="UDD235" s="1"/>
      <c r="UDE235" s="1"/>
      <c r="UDF235" s="1"/>
      <c r="UDG235" s="1"/>
      <c r="UDH235" s="1"/>
      <c r="UDI235" s="1"/>
      <c r="UDJ235" s="1"/>
      <c r="UDK235" s="1"/>
      <c r="UDL235" s="1"/>
      <c r="UDM235" s="1"/>
      <c r="UDN235" s="1"/>
      <c r="UDO235" s="1"/>
      <c r="UDP235" s="1"/>
      <c r="UDQ235" s="1"/>
      <c r="UDR235" s="1"/>
      <c r="UDS235" s="1"/>
      <c r="UDT235" s="1"/>
      <c r="UDU235" s="1"/>
      <c r="UDV235" s="1"/>
      <c r="UDW235" s="1"/>
      <c r="UDX235" s="1"/>
      <c r="UDY235" s="1"/>
      <c r="UDZ235" s="1"/>
      <c r="UEA235" s="1"/>
      <c r="UEB235" s="1"/>
      <c r="UEC235" s="1"/>
      <c r="UED235" s="1"/>
      <c r="UEE235" s="1"/>
      <c r="UEF235" s="1"/>
      <c r="UEG235" s="1"/>
      <c r="UEH235" s="1"/>
      <c r="UEI235" s="1"/>
      <c r="UEJ235" s="1"/>
      <c r="UEK235" s="1"/>
      <c r="UEL235" s="1"/>
      <c r="UEM235" s="1"/>
      <c r="UEN235" s="1"/>
      <c r="UEO235" s="1"/>
      <c r="UEP235" s="1"/>
      <c r="UEQ235" s="1"/>
      <c r="UER235" s="1"/>
      <c r="UES235" s="1"/>
      <c r="UET235" s="1"/>
      <c r="UEU235" s="1"/>
      <c r="UEV235" s="1"/>
      <c r="UEW235" s="1"/>
      <c r="UEX235" s="1"/>
      <c r="UEY235" s="1"/>
      <c r="UEZ235" s="1"/>
      <c r="UFA235" s="1"/>
      <c r="UFB235" s="1"/>
      <c r="UFC235" s="1"/>
      <c r="UFD235" s="1"/>
      <c r="UFE235" s="1"/>
      <c r="UFF235" s="1"/>
      <c r="UFG235" s="1"/>
      <c r="UFH235" s="1"/>
      <c r="UFI235" s="1"/>
      <c r="UFJ235" s="1"/>
      <c r="UFK235" s="1"/>
      <c r="UFL235" s="1"/>
      <c r="UFM235" s="1"/>
      <c r="UFN235" s="1"/>
      <c r="UFO235" s="1"/>
      <c r="UFP235" s="1"/>
      <c r="UFQ235" s="1"/>
      <c r="UFR235" s="1"/>
      <c r="UFS235" s="1"/>
      <c r="UFT235" s="1"/>
      <c r="UFU235" s="1"/>
      <c r="UFV235" s="1"/>
      <c r="UFW235" s="1"/>
      <c r="UFX235" s="1"/>
      <c r="UFY235" s="1"/>
      <c r="UFZ235" s="1"/>
      <c r="UGA235" s="1"/>
      <c r="UGB235" s="1"/>
      <c r="UGC235" s="1"/>
      <c r="UGD235" s="1"/>
      <c r="UGE235" s="1"/>
      <c r="UGF235" s="1"/>
      <c r="UGG235" s="1"/>
      <c r="UGH235" s="1"/>
      <c r="UGI235" s="1"/>
      <c r="UGJ235" s="1"/>
      <c r="UGK235" s="1"/>
      <c r="UGL235" s="1"/>
      <c r="UGM235" s="1"/>
      <c r="UGN235" s="1"/>
      <c r="UGO235" s="1"/>
      <c r="UGP235" s="1"/>
      <c r="UGQ235" s="1"/>
      <c r="UGR235" s="1"/>
      <c r="UGS235" s="1"/>
      <c r="UGT235" s="1"/>
      <c r="UGU235" s="1"/>
      <c r="UGV235" s="1"/>
      <c r="UGW235" s="1"/>
      <c r="UGX235" s="1"/>
      <c r="UGY235" s="1"/>
      <c r="UGZ235" s="1"/>
      <c r="UHA235" s="1"/>
      <c r="UHB235" s="1"/>
      <c r="UHC235" s="1"/>
      <c r="UHD235" s="1"/>
      <c r="UHE235" s="1"/>
      <c r="UHF235" s="1"/>
      <c r="UHG235" s="1"/>
      <c r="UHH235" s="1"/>
      <c r="UHI235" s="1"/>
      <c r="UHJ235" s="1"/>
      <c r="UHK235" s="1"/>
      <c r="UHL235" s="1"/>
      <c r="UHM235" s="1"/>
      <c r="UHN235" s="1"/>
      <c r="UHO235" s="1"/>
      <c r="UHP235" s="1"/>
      <c r="UHQ235" s="1"/>
      <c r="UHR235" s="1"/>
      <c r="UHS235" s="1"/>
      <c r="UHT235" s="1"/>
      <c r="UHU235" s="1"/>
      <c r="UHV235" s="1"/>
      <c r="UHW235" s="1"/>
      <c r="UHX235" s="1"/>
      <c r="UHY235" s="1"/>
      <c r="UHZ235" s="1"/>
      <c r="UIA235" s="1"/>
      <c r="UIB235" s="1"/>
      <c r="UIC235" s="1"/>
      <c r="UID235" s="1"/>
      <c r="UIE235" s="1"/>
      <c r="UIF235" s="1"/>
      <c r="UIG235" s="1"/>
      <c r="UIH235" s="1"/>
      <c r="UII235" s="1"/>
      <c r="UIJ235" s="1"/>
      <c r="UIK235" s="1"/>
      <c r="UIL235" s="1"/>
      <c r="UIM235" s="1"/>
      <c r="UIN235" s="1"/>
      <c r="UIO235" s="1"/>
      <c r="UIP235" s="1"/>
      <c r="UIQ235" s="1"/>
      <c r="UIR235" s="1"/>
      <c r="UIS235" s="1"/>
      <c r="UIT235" s="1"/>
      <c r="UIU235" s="1"/>
      <c r="UIV235" s="1"/>
      <c r="UIW235" s="1"/>
      <c r="UIX235" s="1"/>
      <c r="UIY235" s="1"/>
      <c r="UIZ235" s="1"/>
      <c r="UJA235" s="1"/>
      <c r="UJB235" s="1"/>
      <c r="UJC235" s="1"/>
      <c r="UJD235" s="1"/>
      <c r="UJE235" s="1"/>
      <c r="UJF235" s="1"/>
      <c r="UJG235" s="1"/>
      <c r="UJH235" s="1"/>
      <c r="UJI235" s="1"/>
      <c r="UJJ235" s="1"/>
      <c r="UJK235" s="1"/>
      <c r="UJL235" s="1"/>
      <c r="UJM235" s="1"/>
      <c r="UJN235" s="1"/>
      <c r="UJO235" s="1"/>
      <c r="UJP235" s="1"/>
      <c r="UJQ235" s="1"/>
      <c r="UJR235" s="1"/>
      <c r="UJS235" s="1"/>
      <c r="UJT235" s="1"/>
      <c r="UJU235" s="1"/>
      <c r="UJV235" s="1"/>
      <c r="UJW235" s="1"/>
      <c r="UJX235" s="1"/>
      <c r="UJY235" s="1"/>
      <c r="UJZ235" s="1"/>
      <c r="UKA235" s="1"/>
      <c r="UKB235" s="1"/>
      <c r="UKC235" s="1"/>
      <c r="UKD235" s="1"/>
      <c r="UKE235" s="1"/>
      <c r="UKF235" s="1"/>
      <c r="UKG235" s="1"/>
      <c r="UKH235" s="1"/>
      <c r="UKI235" s="1"/>
      <c r="UKJ235" s="1"/>
      <c r="UKK235" s="1"/>
      <c r="UKL235" s="1"/>
      <c r="UKM235" s="1"/>
      <c r="UKN235" s="1"/>
      <c r="UKO235" s="1"/>
      <c r="UKP235" s="1"/>
      <c r="UKQ235" s="1"/>
      <c r="UKR235" s="1"/>
      <c r="UKS235" s="1"/>
      <c r="UKT235" s="1"/>
      <c r="UKU235" s="1"/>
      <c r="UKV235" s="1"/>
      <c r="UKW235" s="1"/>
      <c r="UKX235" s="1"/>
      <c r="UKY235" s="1"/>
      <c r="UKZ235" s="1"/>
      <c r="ULA235" s="1"/>
      <c r="ULB235" s="1"/>
      <c r="ULC235" s="1"/>
      <c r="ULD235" s="1"/>
      <c r="ULE235" s="1"/>
      <c r="ULF235" s="1"/>
      <c r="ULG235" s="1"/>
      <c r="ULH235" s="1"/>
      <c r="ULI235" s="1"/>
      <c r="ULJ235" s="1"/>
      <c r="ULK235" s="1"/>
      <c r="ULL235" s="1"/>
      <c r="ULM235" s="1"/>
      <c r="ULN235" s="1"/>
      <c r="ULO235" s="1"/>
      <c r="ULP235" s="1"/>
      <c r="ULQ235" s="1"/>
      <c r="ULR235" s="1"/>
      <c r="ULS235" s="1"/>
      <c r="ULT235" s="1"/>
      <c r="ULU235" s="1"/>
      <c r="ULV235" s="1"/>
      <c r="ULW235" s="1"/>
      <c r="ULX235" s="1"/>
      <c r="ULY235" s="1"/>
      <c r="ULZ235" s="1"/>
      <c r="UMA235" s="1"/>
      <c r="UMB235" s="1"/>
      <c r="UMC235" s="1"/>
      <c r="UMD235" s="1"/>
      <c r="UME235" s="1"/>
      <c r="UMF235" s="1"/>
      <c r="UMG235" s="1"/>
      <c r="UMH235" s="1"/>
      <c r="UMI235" s="1"/>
      <c r="UMJ235" s="1"/>
      <c r="UMK235" s="1"/>
      <c r="UML235" s="1"/>
      <c r="UMM235" s="1"/>
      <c r="UMN235" s="1"/>
      <c r="UMO235" s="1"/>
      <c r="UMP235" s="1"/>
      <c r="UMQ235" s="1"/>
      <c r="UMR235" s="1"/>
      <c r="UMS235" s="1"/>
      <c r="UMT235" s="1"/>
      <c r="UMU235" s="1"/>
      <c r="UMV235" s="1"/>
      <c r="UMW235" s="1"/>
      <c r="UMX235" s="1"/>
      <c r="UMY235" s="1"/>
      <c r="UMZ235" s="1"/>
      <c r="UNA235" s="1"/>
      <c r="UNB235" s="1"/>
      <c r="UNC235" s="1"/>
      <c r="UND235" s="1"/>
      <c r="UNE235" s="1"/>
      <c r="UNF235" s="1"/>
      <c r="UNG235" s="1"/>
      <c r="UNH235" s="1"/>
      <c r="UNI235" s="1"/>
      <c r="UNJ235" s="1"/>
      <c r="UNK235" s="1"/>
      <c r="UNL235" s="1"/>
      <c r="UNM235" s="1"/>
      <c r="UNN235" s="1"/>
      <c r="UNO235" s="1"/>
      <c r="UNP235" s="1"/>
      <c r="UNQ235" s="1"/>
      <c r="UNR235" s="1"/>
      <c r="UNS235" s="1"/>
      <c r="UNT235" s="1"/>
      <c r="UNU235" s="1"/>
      <c r="UNV235" s="1"/>
      <c r="UNW235" s="1"/>
      <c r="UNX235" s="1"/>
      <c r="UNY235" s="1"/>
      <c r="UNZ235" s="1"/>
      <c r="UOA235" s="1"/>
      <c r="UOB235" s="1"/>
      <c r="UOC235" s="1"/>
      <c r="UOD235" s="1"/>
      <c r="UOE235" s="1"/>
      <c r="UOF235" s="1"/>
      <c r="UOG235" s="1"/>
      <c r="UOH235" s="1"/>
      <c r="UOI235" s="1"/>
      <c r="UOJ235" s="1"/>
      <c r="UOK235" s="1"/>
      <c r="UOL235" s="1"/>
      <c r="UOM235" s="1"/>
      <c r="UON235" s="1"/>
      <c r="UOO235" s="1"/>
      <c r="UOP235" s="1"/>
      <c r="UOQ235" s="1"/>
      <c r="UOR235" s="1"/>
      <c r="UOS235" s="1"/>
      <c r="UOT235" s="1"/>
      <c r="UOU235" s="1"/>
      <c r="UOV235" s="1"/>
      <c r="UOW235" s="1"/>
      <c r="UOX235" s="1"/>
      <c r="UOY235" s="1"/>
      <c r="UOZ235" s="1"/>
      <c r="UPA235" s="1"/>
      <c r="UPB235" s="1"/>
      <c r="UPC235" s="1"/>
      <c r="UPD235" s="1"/>
      <c r="UPE235" s="1"/>
      <c r="UPF235" s="1"/>
      <c r="UPG235" s="1"/>
      <c r="UPH235" s="1"/>
      <c r="UPI235" s="1"/>
      <c r="UPJ235" s="1"/>
      <c r="UPK235" s="1"/>
      <c r="UPL235" s="1"/>
      <c r="UPM235" s="1"/>
      <c r="UPN235" s="1"/>
      <c r="UPO235" s="1"/>
      <c r="UPP235" s="1"/>
      <c r="UPQ235" s="1"/>
      <c r="UPR235" s="1"/>
      <c r="UPS235" s="1"/>
      <c r="UPT235" s="1"/>
      <c r="UPU235" s="1"/>
      <c r="UPV235" s="1"/>
      <c r="UPW235" s="1"/>
      <c r="UPX235" s="1"/>
      <c r="UPY235" s="1"/>
      <c r="UPZ235" s="1"/>
      <c r="UQA235" s="1"/>
      <c r="UQB235" s="1"/>
      <c r="UQC235" s="1"/>
      <c r="UQD235" s="1"/>
      <c r="UQE235" s="1"/>
      <c r="UQF235" s="1"/>
      <c r="UQG235" s="1"/>
      <c r="UQH235" s="1"/>
      <c r="UQI235" s="1"/>
      <c r="UQJ235" s="1"/>
      <c r="UQK235" s="1"/>
      <c r="UQL235" s="1"/>
      <c r="UQM235" s="1"/>
      <c r="UQN235" s="1"/>
      <c r="UQO235" s="1"/>
      <c r="UQP235" s="1"/>
      <c r="UQQ235" s="1"/>
      <c r="UQR235" s="1"/>
      <c r="UQS235" s="1"/>
      <c r="UQT235" s="1"/>
      <c r="UQU235" s="1"/>
      <c r="UQV235" s="1"/>
      <c r="UQW235" s="1"/>
      <c r="UQX235" s="1"/>
      <c r="UQY235" s="1"/>
      <c r="UQZ235" s="1"/>
      <c r="URA235" s="1"/>
      <c r="URB235" s="1"/>
      <c r="URC235" s="1"/>
      <c r="URD235" s="1"/>
      <c r="URE235" s="1"/>
      <c r="URF235" s="1"/>
      <c r="URG235" s="1"/>
      <c r="URH235" s="1"/>
      <c r="URI235" s="1"/>
      <c r="URJ235" s="1"/>
      <c r="URK235" s="1"/>
      <c r="URL235" s="1"/>
      <c r="URM235" s="1"/>
      <c r="URN235" s="1"/>
      <c r="URO235" s="1"/>
      <c r="URP235" s="1"/>
      <c r="URQ235" s="1"/>
      <c r="URR235" s="1"/>
      <c r="URS235" s="1"/>
      <c r="URT235" s="1"/>
      <c r="URU235" s="1"/>
      <c r="URV235" s="1"/>
      <c r="URW235" s="1"/>
      <c r="URX235" s="1"/>
      <c r="URY235" s="1"/>
      <c r="URZ235" s="1"/>
      <c r="USA235" s="1"/>
      <c r="USB235" s="1"/>
      <c r="USC235" s="1"/>
      <c r="USD235" s="1"/>
      <c r="USE235" s="1"/>
      <c r="USF235" s="1"/>
      <c r="USG235" s="1"/>
      <c r="USH235" s="1"/>
      <c r="USI235" s="1"/>
      <c r="USJ235" s="1"/>
      <c r="USK235" s="1"/>
      <c r="USL235" s="1"/>
      <c r="USM235" s="1"/>
      <c r="USN235" s="1"/>
      <c r="USO235" s="1"/>
      <c r="USP235" s="1"/>
      <c r="USQ235" s="1"/>
      <c r="USR235" s="1"/>
      <c r="USS235" s="1"/>
      <c r="UST235" s="1"/>
      <c r="USU235" s="1"/>
      <c r="USV235" s="1"/>
      <c r="USW235" s="1"/>
      <c r="USX235" s="1"/>
      <c r="USY235" s="1"/>
      <c r="USZ235" s="1"/>
      <c r="UTA235" s="1"/>
      <c r="UTB235" s="1"/>
      <c r="UTC235" s="1"/>
      <c r="UTD235" s="1"/>
      <c r="UTE235" s="1"/>
      <c r="UTF235" s="1"/>
      <c r="UTG235" s="1"/>
      <c r="UTH235" s="1"/>
      <c r="UTI235" s="1"/>
      <c r="UTJ235" s="1"/>
      <c r="UTK235" s="1"/>
      <c r="UTL235" s="1"/>
      <c r="UTM235" s="1"/>
      <c r="UTN235" s="1"/>
      <c r="UTO235" s="1"/>
      <c r="UTP235" s="1"/>
      <c r="UTQ235" s="1"/>
      <c r="UTR235" s="1"/>
      <c r="UTS235" s="1"/>
      <c r="UTT235" s="1"/>
      <c r="UTU235" s="1"/>
      <c r="UTV235" s="1"/>
      <c r="UTW235" s="1"/>
      <c r="UTX235" s="1"/>
      <c r="UTY235" s="1"/>
      <c r="UTZ235" s="1"/>
      <c r="UUA235" s="1"/>
      <c r="UUB235" s="1"/>
      <c r="UUC235" s="1"/>
      <c r="UUD235" s="1"/>
      <c r="UUE235" s="1"/>
      <c r="UUF235" s="1"/>
      <c r="UUG235" s="1"/>
      <c r="UUH235" s="1"/>
      <c r="UUI235" s="1"/>
      <c r="UUJ235" s="1"/>
      <c r="UUK235" s="1"/>
      <c r="UUL235" s="1"/>
      <c r="UUM235" s="1"/>
      <c r="UUN235" s="1"/>
      <c r="UUO235" s="1"/>
      <c r="UUP235" s="1"/>
      <c r="UUQ235" s="1"/>
      <c r="UUR235" s="1"/>
      <c r="UUS235" s="1"/>
      <c r="UUT235" s="1"/>
      <c r="UUU235" s="1"/>
      <c r="UUV235" s="1"/>
      <c r="UUW235" s="1"/>
      <c r="UUX235" s="1"/>
      <c r="UUY235" s="1"/>
      <c r="UUZ235" s="1"/>
      <c r="UVA235" s="1"/>
      <c r="UVB235" s="1"/>
      <c r="UVC235" s="1"/>
      <c r="UVD235" s="1"/>
      <c r="UVE235" s="1"/>
      <c r="UVF235" s="1"/>
      <c r="UVG235" s="1"/>
      <c r="UVH235" s="1"/>
      <c r="UVI235" s="1"/>
      <c r="UVJ235" s="1"/>
      <c r="UVK235" s="1"/>
      <c r="UVL235" s="1"/>
      <c r="UVM235" s="1"/>
      <c r="UVN235" s="1"/>
      <c r="UVO235" s="1"/>
      <c r="UVP235" s="1"/>
      <c r="UVQ235" s="1"/>
      <c r="UVR235" s="1"/>
      <c r="UVS235" s="1"/>
      <c r="UVT235" s="1"/>
      <c r="UVU235" s="1"/>
      <c r="UVV235" s="1"/>
      <c r="UVW235" s="1"/>
      <c r="UVX235" s="1"/>
      <c r="UVY235" s="1"/>
      <c r="UVZ235" s="1"/>
      <c r="UWA235" s="1"/>
      <c r="UWB235" s="1"/>
      <c r="UWC235" s="1"/>
      <c r="UWD235" s="1"/>
      <c r="UWE235" s="1"/>
      <c r="UWF235" s="1"/>
      <c r="UWG235" s="1"/>
      <c r="UWH235" s="1"/>
      <c r="UWI235" s="1"/>
      <c r="UWJ235" s="1"/>
      <c r="UWK235" s="1"/>
      <c r="UWL235" s="1"/>
      <c r="UWM235" s="1"/>
      <c r="UWN235" s="1"/>
      <c r="UWO235" s="1"/>
      <c r="UWP235" s="1"/>
      <c r="UWQ235" s="1"/>
      <c r="UWR235" s="1"/>
      <c r="UWS235" s="1"/>
      <c r="UWT235" s="1"/>
      <c r="UWU235" s="1"/>
      <c r="UWV235" s="1"/>
      <c r="UWW235" s="1"/>
      <c r="UWX235" s="1"/>
      <c r="UWY235" s="1"/>
      <c r="UWZ235" s="1"/>
      <c r="UXA235" s="1"/>
      <c r="UXB235" s="1"/>
      <c r="UXC235" s="1"/>
      <c r="UXD235" s="1"/>
      <c r="UXE235" s="1"/>
      <c r="UXF235" s="1"/>
      <c r="UXG235" s="1"/>
      <c r="UXH235" s="1"/>
      <c r="UXI235" s="1"/>
      <c r="UXJ235" s="1"/>
      <c r="UXK235" s="1"/>
      <c r="UXL235" s="1"/>
      <c r="UXM235" s="1"/>
      <c r="UXN235" s="1"/>
      <c r="UXO235" s="1"/>
      <c r="UXP235" s="1"/>
      <c r="UXQ235" s="1"/>
      <c r="UXR235" s="1"/>
      <c r="UXS235" s="1"/>
      <c r="UXT235" s="1"/>
      <c r="UXU235" s="1"/>
      <c r="UXV235" s="1"/>
      <c r="UXW235" s="1"/>
      <c r="UXX235" s="1"/>
      <c r="UXY235" s="1"/>
      <c r="UXZ235" s="1"/>
      <c r="UYA235" s="1"/>
      <c r="UYB235" s="1"/>
      <c r="UYC235" s="1"/>
      <c r="UYD235" s="1"/>
      <c r="UYE235" s="1"/>
      <c r="UYF235" s="1"/>
      <c r="UYG235" s="1"/>
      <c r="UYH235" s="1"/>
      <c r="UYI235" s="1"/>
      <c r="UYJ235" s="1"/>
      <c r="UYK235" s="1"/>
      <c r="UYL235" s="1"/>
      <c r="UYM235" s="1"/>
      <c r="UYN235" s="1"/>
      <c r="UYO235" s="1"/>
      <c r="UYP235" s="1"/>
      <c r="UYQ235" s="1"/>
      <c r="UYR235" s="1"/>
      <c r="UYS235" s="1"/>
      <c r="UYT235" s="1"/>
      <c r="UYU235" s="1"/>
      <c r="UYV235" s="1"/>
      <c r="UYW235" s="1"/>
      <c r="UYX235" s="1"/>
      <c r="UYY235" s="1"/>
      <c r="UYZ235" s="1"/>
      <c r="UZA235" s="1"/>
      <c r="UZB235" s="1"/>
      <c r="UZC235" s="1"/>
      <c r="UZD235" s="1"/>
      <c r="UZE235" s="1"/>
      <c r="UZF235" s="1"/>
      <c r="UZG235" s="1"/>
      <c r="UZH235" s="1"/>
      <c r="UZI235" s="1"/>
      <c r="UZJ235" s="1"/>
      <c r="UZK235" s="1"/>
      <c r="UZL235" s="1"/>
      <c r="UZM235" s="1"/>
      <c r="UZN235" s="1"/>
      <c r="UZO235" s="1"/>
      <c r="UZP235" s="1"/>
      <c r="UZQ235" s="1"/>
      <c r="UZR235" s="1"/>
      <c r="UZS235" s="1"/>
      <c r="UZT235" s="1"/>
      <c r="UZU235" s="1"/>
      <c r="UZV235" s="1"/>
      <c r="UZW235" s="1"/>
      <c r="UZX235" s="1"/>
      <c r="UZY235" s="1"/>
      <c r="UZZ235" s="1"/>
      <c r="VAA235" s="1"/>
      <c r="VAB235" s="1"/>
      <c r="VAC235" s="1"/>
      <c r="VAD235" s="1"/>
      <c r="VAE235" s="1"/>
      <c r="VAF235" s="1"/>
      <c r="VAG235" s="1"/>
      <c r="VAH235" s="1"/>
      <c r="VAI235" s="1"/>
      <c r="VAJ235" s="1"/>
      <c r="VAK235" s="1"/>
      <c r="VAL235" s="1"/>
      <c r="VAM235" s="1"/>
      <c r="VAN235" s="1"/>
      <c r="VAO235" s="1"/>
      <c r="VAP235" s="1"/>
      <c r="VAQ235" s="1"/>
      <c r="VAR235" s="1"/>
      <c r="VAS235" s="1"/>
      <c r="VAT235" s="1"/>
      <c r="VAU235" s="1"/>
      <c r="VAV235" s="1"/>
      <c r="VAW235" s="1"/>
      <c r="VAX235" s="1"/>
      <c r="VAY235" s="1"/>
      <c r="VAZ235" s="1"/>
      <c r="VBA235" s="1"/>
      <c r="VBB235" s="1"/>
      <c r="VBC235" s="1"/>
      <c r="VBD235" s="1"/>
      <c r="VBE235" s="1"/>
      <c r="VBF235" s="1"/>
      <c r="VBG235" s="1"/>
      <c r="VBH235" s="1"/>
      <c r="VBI235" s="1"/>
      <c r="VBJ235" s="1"/>
      <c r="VBK235" s="1"/>
      <c r="VBL235" s="1"/>
      <c r="VBM235" s="1"/>
      <c r="VBN235" s="1"/>
      <c r="VBO235" s="1"/>
      <c r="VBP235" s="1"/>
      <c r="VBQ235" s="1"/>
      <c r="VBR235" s="1"/>
      <c r="VBS235" s="1"/>
      <c r="VBT235" s="1"/>
      <c r="VBU235" s="1"/>
      <c r="VBV235" s="1"/>
      <c r="VBW235" s="1"/>
      <c r="VBX235" s="1"/>
      <c r="VBY235" s="1"/>
      <c r="VBZ235" s="1"/>
      <c r="VCA235" s="1"/>
      <c r="VCB235" s="1"/>
      <c r="VCC235" s="1"/>
      <c r="VCD235" s="1"/>
      <c r="VCE235" s="1"/>
      <c r="VCF235" s="1"/>
      <c r="VCG235" s="1"/>
      <c r="VCH235" s="1"/>
      <c r="VCI235" s="1"/>
      <c r="VCJ235" s="1"/>
      <c r="VCK235" s="1"/>
      <c r="VCL235" s="1"/>
      <c r="VCM235" s="1"/>
      <c r="VCN235" s="1"/>
      <c r="VCO235" s="1"/>
      <c r="VCP235" s="1"/>
      <c r="VCQ235" s="1"/>
      <c r="VCR235" s="1"/>
      <c r="VCS235" s="1"/>
      <c r="VCT235" s="1"/>
      <c r="VCU235" s="1"/>
      <c r="VCV235" s="1"/>
      <c r="VCW235" s="1"/>
      <c r="VCX235" s="1"/>
      <c r="VCY235" s="1"/>
      <c r="VCZ235" s="1"/>
      <c r="VDA235" s="1"/>
      <c r="VDB235" s="1"/>
      <c r="VDC235" s="1"/>
      <c r="VDD235" s="1"/>
      <c r="VDE235" s="1"/>
      <c r="VDF235" s="1"/>
      <c r="VDG235" s="1"/>
      <c r="VDH235" s="1"/>
      <c r="VDI235" s="1"/>
      <c r="VDJ235" s="1"/>
      <c r="VDK235" s="1"/>
      <c r="VDL235" s="1"/>
      <c r="VDM235" s="1"/>
      <c r="VDN235" s="1"/>
      <c r="VDO235" s="1"/>
      <c r="VDP235" s="1"/>
      <c r="VDQ235" s="1"/>
      <c r="VDR235" s="1"/>
      <c r="VDS235" s="1"/>
      <c r="VDT235" s="1"/>
      <c r="VDU235" s="1"/>
      <c r="VDV235" s="1"/>
      <c r="VDW235" s="1"/>
      <c r="VDX235" s="1"/>
      <c r="VDY235" s="1"/>
      <c r="VDZ235" s="1"/>
      <c r="VEA235" s="1"/>
      <c r="VEB235" s="1"/>
      <c r="VEC235" s="1"/>
      <c r="VED235" s="1"/>
      <c r="VEE235" s="1"/>
      <c r="VEF235" s="1"/>
      <c r="VEG235" s="1"/>
      <c r="VEH235" s="1"/>
      <c r="VEI235" s="1"/>
      <c r="VEJ235" s="1"/>
      <c r="VEK235" s="1"/>
      <c r="VEL235" s="1"/>
      <c r="VEM235" s="1"/>
      <c r="VEN235" s="1"/>
      <c r="VEO235" s="1"/>
      <c r="VEP235" s="1"/>
      <c r="VEQ235" s="1"/>
      <c r="VER235" s="1"/>
      <c r="VES235" s="1"/>
      <c r="VET235" s="1"/>
      <c r="VEU235" s="1"/>
      <c r="VEV235" s="1"/>
      <c r="VEW235" s="1"/>
      <c r="VEX235" s="1"/>
      <c r="VEY235" s="1"/>
      <c r="VEZ235" s="1"/>
      <c r="VFA235" s="1"/>
      <c r="VFB235" s="1"/>
      <c r="VFC235" s="1"/>
      <c r="VFD235" s="1"/>
      <c r="VFE235" s="1"/>
      <c r="VFF235" s="1"/>
      <c r="VFG235" s="1"/>
      <c r="VFH235" s="1"/>
      <c r="VFI235" s="1"/>
      <c r="VFJ235" s="1"/>
      <c r="VFK235" s="1"/>
      <c r="VFL235" s="1"/>
      <c r="VFM235" s="1"/>
      <c r="VFN235" s="1"/>
      <c r="VFO235" s="1"/>
      <c r="VFP235" s="1"/>
      <c r="VFQ235" s="1"/>
      <c r="VFR235" s="1"/>
      <c r="VFS235" s="1"/>
      <c r="VFT235" s="1"/>
      <c r="VFU235" s="1"/>
      <c r="VFV235" s="1"/>
      <c r="VFW235" s="1"/>
      <c r="VFX235" s="1"/>
      <c r="VFY235" s="1"/>
      <c r="VFZ235" s="1"/>
      <c r="VGA235" s="1"/>
      <c r="VGB235" s="1"/>
      <c r="VGC235" s="1"/>
      <c r="VGD235" s="1"/>
      <c r="VGE235" s="1"/>
      <c r="VGF235" s="1"/>
      <c r="VGG235" s="1"/>
      <c r="VGH235" s="1"/>
      <c r="VGI235" s="1"/>
      <c r="VGJ235" s="1"/>
      <c r="VGK235" s="1"/>
      <c r="VGL235" s="1"/>
      <c r="VGM235" s="1"/>
      <c r="VGN235" s="1"/>
      <c r="VGO235" s="1"/>
      <c r="VGP235" s="1"/>
      <c r="VGQ235" s="1"/>
      <c r="VGR235" s="1"/>
      <c r="VGS235" s="1"/>
      <c r="VGT235" s="1"/>
      <c r="VGU235" s="1"/>
      <c r="VGV235" s="1"/>
      <c r="VGW235" s="1"/>
      <c r="VGX235" s="1"/>
      <c r="VGY235" s="1"/>
      <c r="VGZ235" s="1"/>
      <c r="VHA235" s="1"/>
      <c r="VHB235" s="1"/>
      <c r="VHC235" s="1"/>
      <c r="VHD235" s="1"/>
      <c r="VHE235" s="1"/>
      <c r="VHF235" s="1"/>
      <c r="VHG235" s="1"/>
      <c r="VHH235" s="1"/>
      <c r="VHI235" s="1"/>
      <c r="VHJ235" s="1"/>
      <c r="VHK235" s="1"/>
      <c r="VHL235" s="1"/>
      <c r="VHM235" s="1"/>
      <c r="VHN235" s="1"/>
      <c r="VHO235" s="1"/>
      <c r="VHP235" s="1"/>
      <c r="VHQ235" s="1"/>
      <c r="VHR235" s="1"/>
      <c r="VHS235" s="1"/>
      <c r="VHT235" s="1"/>
      <c r="VHU235" s="1"/>
      <c r="VHV235" s="1"/>
      <c r="VHW235" s="1"/>
      <c r="VHX235" s="1"/>
      <c r="VHY235" s="1"/>
      <c r="VHZ235" s="1"/>
      <c r="VIA235" s="1"/>
      <c r="VIB235" s="1"/>
      <c r="VIC235" s="1"/>
      <c r="VID235" s="1"/>
      <c r="VIE235" s="1"/>
      <c r="VIF235" s="1"/>
      <c r="VIG235" s="1"/>
      <c r="VIH235" s="1"/>
      <c r="VII235" s="1"/>
      <c r="VIJ235" s="1"/>
      <c r="VIK235" s="1"/>
      <c r="VIL235" s="1"/>
      <c r="VIM235" s="1"/>
      <c r="VIN235" s="1"/>
      <c r="VIO235" s="1"/>
      <c r="VIP235" s="1"/>
      <c r="VIQ235" s="1"/>
      <c r="VIR235" s="1"/>
      <c r="VIS235" s="1"/>
      <c r="VIT235" s="1"/>
      <c r="VIU235" s="1"/>
      <c r="VIV235" s="1"/>
      <c r="VIW235" s="1"/>
      <c r="VIX235" s="1"/>
      <c r="VIY235" s="1"/>
      <c r="VIZ235" s="1"/>
      <c r="VJA235" s="1"/>
      <c r="VJB235" s="1"/>
      <c r="VJC235" s="1"/>
      <c r="VJD235" s="1"/>
      <c r="VJE235" s="1"/>
      <c r="VJF235" s="1"/>
      <c r="VJG235" s="1"/>
      <c r="VJH235" s="1"/>
      <c r="VJI235" s="1"/>
      <c r="VJJ235" s="1"/>
      <c r="VJK235" s="1"/>
      <c r="VJL235" s="1"/>
      <c r="VJM235" s="1"/>
      <c r="VJN235" s="1"/>
      <c r="VJO235" s="1"/>
      <c r="VJP235" s="1"/>
      <c r="VJQ235" s="1"/>
      <c r="VJR235" s="1"/>
      <c r="VJS235" s="1"/>
      <c r="VJT235" s="1"/>
      <c r="VJU235" s="1"/>
      <c r="VJV235" s="1"/>
      <c r="VJW235" s="1"/>
      <c r="VJX235" s="1"/>
      <c r="VJY235" s="1"/>
      <c r="VJZ235" s="1"/>
      <c r="VKA235" s="1"/>
      <c r="VKB235" s="1"/>
      <c r="VKC235" s="1"/>
      <c r="VKD235" s="1"/>
      <c r="VKE235" s="1"/>
      <c r="VKF235" s="1"/>
      <c r="VKG235" s="1"/>
      <c r="VKH235" s="1"/>
      <c r="VKI235" s="1"/>
      <c r="VKJ235" s="1"/>
      <c r="VKK235" s="1"/>
      <c r="VKL235" s="1"/>
      <c r="VKM235" s="1"/>
      <c r="VKN235" s="1"/>
      <c r="VKO235" s="1"/>
      <c r="VKP235" s="1"/>
      <c r="VKQ235" s="1"/>
      <c r="VKR235" s="1"/>
      <c r="VKS235" s="1"/>
      <c r="VKT235" s="1"/>
      <c r="VKU235" s="1"/>
      <c r="VKV235" s="1"/>
      <c r="VKW235" s="1"/>
      <c r="VKX235" s="1"/>
      <c r="VKY235" s="1"/>
      <c r="VKZ235" s="1"/>
      <c r="VLA235" s="1"/>
      <c r="VLB235" s="1"/>
      <c r="VLC235" s="1"/>
      <c r="VLD235" s="1"/>
      <c r="VLE235" s="1"/>
      <c r="VLF235" s="1"/>
      <c r="VLG235" s="1"/>
      <c r="VLH235" s="1"/>
      <c r="VLI235" s="1"/>
      <c r="VLJ235" s="1"/>
      <c r="VLK235" s="1"/>
      <c r="VLL235" s="1"/>
      <c r="VLM235" s="1"/>
      <c r="VLN235" s="1"/>
      <c r="VLO235" s="1"/>
      <c r="VLP235" s="1"/>
      <c r="VLQ235" s="1"/>
      <c r="VLR235" s="1"/>
      <c r="VLS235" s="1"/>
      <c r="VLT235" s="1"/>
      <c r="VLU235" s="1"/>
      <c r="VLV235" s="1"/>
      <c r="VLW235" s="1"/>
      <c r="VLX235" s="1"/>
      <c r="VLY235" s="1"/>
      <c r="VLZ235" s="1"/>
      <c r="VMA235" s="1"/>
      <c r="VMB235" s="1"/>
      <c r="VMC235" s="1"/>
      <c r="VMD235" s="1"/>
      <c r="VME235" s="1"/>
      <c r="VMF235" s="1"/>
      <c r="VMG235" s="1"/>
      <c r="VMH235" s="1"/>
      <c r="VMI235" s="1"/>
      <c r="VMJ235" s="1"/>
      <c r="VMK235" s="1"/>
      <c r="VML235" s="1"/>
      <c r="VMM235" s="1"/>
      <c r="VMN235" s="1"/>
      <c r="VMO235" s="1"/>
      <c r="VMP235" s="1"/>
      <c r="VMQ235" s="1"/>
      <c r="VMR235" s="1"/>
      <c r="VMS235" s="1"/>
      <c r="VMT235" s="1"/>
      <c r="VMU235" s="1"/>
      <c r="VMV235" s="1"/>
      <c r="VMW235" s="1"/>
      <c r="VMX235" s="1"/>
      <c r="VMY235" s="1"/>
      <c r="VMZ235" s="1"/>
      <c r="VNA235" s="1"/>
      <c r="VNB235" s="1"/>
      <c r="VNC235" s="1"/>
      <c r="VND235" s="1"/>
      <c r="VNE235" s="1"/>
      <c r="VNF235" s="1"/>
      <c r="VNG235" s="1"/>
      <c r="VNH235" s="1"/>
      <c r="VNI235" s="1"/>
      <c r="VNJ235" s="1"/>
      <c r="VNK235" s="1"/>
      <c r="VNL235" s="1"/>
      <c r="VNM235" s="1"/>
      <c r="VNN235" s="1"/>
      <c r="VNO235" s="1"/>
      <c r="VNP235" s="1"/>
      <c r="VNQ235" s="1"/>
      <c r="VNR235" s="1"/>
      <c r="VNS235" s="1"/>
      <c r="VNT235" s="1"/>
      <c r="VNU235" s="1"/>
      <c r="VNV235" s="1"/>
      <c r="VNW235" s="1"/>
      <c r="VNX235" s="1"/>
      <c r="VNY235" s="1"/>
      <c r="VNZ235" s="1"/>
      <c r="VOA235" s="1"/>
      <c r="VOB235" s="1"/>
      <c r="VOC235" s="1"/>
      <c r="VOD235" s="1"/>
      <c r="VOE235" s="1"/>
      <c r="VOF235" s="1"/>
      <c r="VOG235" s="1"/>
      <c r="VOH235" s="1"/>
      <c r="VOI235" s="1"/>
      <c r="VOJ235" s="1"/>
      <c r="VOK235" s="1"/>
      <c r="VOL235" s="1"/>
      <c r="VOM235" s="1"/>
      <c r="VON235" s="1"/>
      <c r="VOO235" s="1"/>
      <c r="VOP235" s="1"/>
      <c r="VOQ235" s="1"/>
      <c r="VOR235" s="1"/>
      <c r="VOS235" s="1"/>
      <c r="VOT235" s="1"/>
      <c r="VOU235" s="1"/>
      <c r="VOV235" s="1"/>
      <c r="VOW235" s="1"/>
      <c r="VOX235" s="1"/>
      <c r="VOY235" s="1"/>
      <c r="VOZ235" s="1"/>
      <c r="VPA235" s="1"/>
      <c r="VPB235" s="1"/>
      <c r="VPC235" s="1"/>
      <c r="VPD235" s="1"/>
      <c r="VPE235" s="1"/>
      <c r="VPF235" s="1"/>
      <c r="VPG235" s="1"/>
      <c r="VPH235" s="1"/>
      <c r="VPI235" s="1"/>
      <c r="VPJ235" s="1"/>
      <c r="VPK235" s="1"/>
      <c r="VPL235" s="1"/>
      <c r="VPM235" s="1"/>
      <c r="VPN235" s="1"/>
      <c r="VPO235" s="1"/>
      <c r="VPP235" s="1"/>
      <c r="VPQ235" s="1"/>
      <c r="VPR235" s="1"/>
      <c r="VPS235" s="1"/>
      <c r="VPT235" s="1"/>
      <c r="VPU235" s="1"/>
      <c r="VPV235" s="1"/>
      <c r="VPW235" s="1"/>
      <c r="VPX235" s="1"/>
      <c r="VPY235" s="1"/>
      <c r="VPZ235" s="1"/>
      <c r="VQA235" s="1"/>
      <c r="VQB235" s="1"/>
      <c r="VQC235" s="1"/>
      <c r="VQD235" s="1"/>
      <c r="VQE235" s="1"/>
      <c r="VQF235" s="1"/>
      <c r="VQG235" s="1"/>
      <c r="VQH235" s="1"/>
      <c r="VQI235" s="1"/>
      <c r="VQJ235" s="1"/>
      <c r="VQK235" s="1"/>
      <c r="VQL235" s="1"/>
      <c r="VQM235" s="1"/>
      <c r="VQN235" s="1"/>
      <c r="VQO235" s="1"/>
      <c r="VQP235" s="1"/>
      <c r="VQQ235" s="1"/>
      <c r="VQR235" s="1"/>
      <c r="VQS235" s="1"/>
      <c r="VQT235" s="1"/>
      <c r="VQU235" s="1"/>
      <c r="VQV235" s="1"/>
      <c r="VQW235" s="1"/>
      <c r="VQX235" s="1"/>
      <c r="VQY235" s="1"/>
      <c r="VQZ235" s="1"/>
      <c r="VRA235" s="1"/>
      <c r="VRB235" s="1"/>
      <c r="VRC235" s="1"/>
      <c r="VRD235" s="1"/>
      <c r="VRE235" s="1"/>
      <c r="VRF235" s="1"/>
      <c r="VRG235" s="1"/>
      <c r="VRH235" s="1"/>
      <c r="VRI235" s="1"/>
      <c r="VRJ235" s="1"/>
      <c r="VRK235" s="1"/>
      <c r="VRL235" s="1"/>
      <c r="VRM235" s="1"/>
      <c r="VRN235" s="1"/>
      <c r="VRO235" s="1"/>
      <c r="VRP235" s="1"/>
      <c r="VRQ235" s="1"/>
      <c r="VRR235" s="1"/>
      <c r="VRS235" s="1"/>
      <c r="VRT235" s="1"/>
      <c r="VRU235" s="1"/>
      <c r="VRV235" s="1"/>
      <c r="VRW235" s="1"/>
      <c r="VRX235" s="1"/>
      <c r="VRY235" s="1"/>
      <c r="VRZ235" s="1"/>
      <c r="VSA235" s="1"/>
      <c r="VSB235" s="1"/>
      <c r="VSC235" s="1"/>
      <c r="VSD235" s="1"/>
      <c r="VSE235" s="1"/>
      <c r="VSF235" s="1"/>
      <c r="VSG235" s="1"/>
      <c r="VSH235" s="1"/>
      <c r="VSI235" s="1"/>
      <c r="VSJ235" s="1"/>
      <c r="VSK235" s="1"/>
      <c r="VSL235" s="1"/>
      <c r="VSM235" s="1"/>
      <c r="VSN235" s="1"/>
      <c r="VSO235" s="1"/>
      <c r="VSP235" s="1"/>
      <c r="VSQ235" s="1"/>
      <c r="VSR235" s="1"/>
      <c r="VSS235" s="1"/>
      <c r="VST235" s="1"/>
      <c r="VSU235" s="1"/>
      <c r="VSV235" s="1"/>
      <c r="VSW235" s="1"/>
      <c r="VSX235" s="1"/>
      <c r="VSY235" s="1"/>
      <c r="VSZ235" s="1"/>
      <c r="VTA235" s="1"/>
      <c r="VTB235" s="1"/>
      <c r="VTC235" s="1"/>
      <c r="VTD235" s="1"/>
      <c r="VTE235" s="1"/>
      <c r="VTF235" s="1"/>
      <c r="VTG235" s="1"/>
      <c r="VTH235" s="1"/>
      <c r="VTI235" s="1"/>
      <c r="VTJ235" s="1"/>
      <c r="VTK235" s="1"/>
      <c r="VTL235" s="1"/>
      <c r="VTM235" s="1"/>
      <c r="VTN235" s="1"/>
      <c r="VTO235" s="1"/>
      <c r="VTP235" s="1"/>
      <c r="VTQ235" s="1"/>
      <c r="VTR235" s="1"/>
      <c r="VTS235" s="1"/>
      <c r="VTT235" s="1"/>
      <c r="VTU235" s="1"/>
      <c r="VTV235" s="1"/>
      <c r="VTW235" s="1"/>
      <c r="VTX235" s="1"/>
      <c r="VTY235" s="1"/>
      <c r="VTZ235" s="1"/>
      <c r="VUA235" s="1"/>
      <c r="VUB235" s="1"/>
      <c r="VUC235" s="1"/>
      <c r="VUD235" s="1"/>
      <c r="VUE235" s="1"/>
      <c r="VUF235" s="1"/>
      <c r="VUG235" s="1"/>
      <c r="VUH235" s="1"/>
      <c r="VUI235" s="1"/>
      <c r="VUJ235" s="1"/>
      <c r="VUK235" s="1"/>
      <c r="VUL235" s="1"/>
      <c r="VUM235" s="1"/>
      <c r="VUN235" s="1"/>
      <c r="VUO235" s="1"/>
      <c r="VUP235" s="1"/>
      <c r="VUQ235" s="1"/>
      <c r="VUR235" s="1"/>
      <c r="VUS235" s="1"/>
      <c r="VUT235" s="1"/>
      <c r="VUU235" s="1"/>
      <c r="VUV235" s="1"/>
      <c r="VUW235" s="1"/>
      <c r="VUX235" s="1"/>
      <c r="VUY235" s="1"/>
      <c r="VUZ235" s="1"/>
      <c r="VVA235" s="1"/>
      <c r="VVB235" s="1"/>
      <c r="VVC235" s="1"/>
      <c r="VVD235" s="1"/>
      <c r="VVE235" s="1"/>
      <c r="VVF235" s="1"/>
      <c r="VVG235" s="1"/>
      <c r="VVH235" s="1"/>
      <c r="VVI235" s="1"/>
      <c r="VVJ235" s="1"/>
      <c r="VVK235" s="1"/>
      <c r="VVL235" s="1"/>
      <c r="VVM235" s="1"/>
      <c r="VVN235" s="1"/>
      <c r="VVO235" s="1"/>
      <c r="VVP235" s="1"/>
      <c r="VVQ235" s="1"/>
      <c r="VVR235" s="1"/>
      <c r="VVS235" s="1"/>
      <c r="VVT235" s="1"/>
      <c r="VVU235" s="1"/>
      <c r="VVV235" s="1"/>
      <c r="VVW235" s="1"/>
      <c r="VVX235" s="1"/>
      <c r="VVY235" s="1"/>
      <c r="VVZ235" s="1"/>
      <c r="VWA235" s="1"/>
      <c r="VWB235" s="1"/>
      <c r="VWC235" s="1"/>
      <c r="VWD235" s="1"/>
      <c r="VWE235" s="1"/>
      <c r="VWF235" s="1"/>
      <c r="VWG235" s="1"/>
      <c r="VWH235" s="1"/>
      <c r="VWI235" s="1"/>
      <c r="VWJ235" s="1"/>
      <c r="VWK235" s="1"/>
      <c r="VWL235" s="1"/>
      <c r="VWM235" s="1"/>
      <c r="VWN235" s="1"/>
      <c r="VWO235" s="1"/>
      <c r="VWP235" s="1"/>
      <c r="VWQ235" s="1"/>
      <c r="VWR235" s="1"/>
      <c r="VWS235" s="1"/>
      <c r="VWT235" s="1"/>
      <c r="VWU235" s="1"/>
      <c r="VWV235" s="1"/>
      <c r="VWW235" s="1"/>
      <c r="VWX235" s="1"/>
      <c r="VWY235" s="1"/>
      <c r="VWZ235" s="1"/>
      <c r="VXA235" s="1"/>
      <c r="VXB235" s="1"/>
      <c r="VXC235" s="1"/>
      <c r="VXD235" s="1"/>
      <c r="VXE235" s="1"/>
      <c r="VXF235" s="1"/>
      <c r="VXG235" s="1"/>
      <c r="VXH235" s="1"/>
      <c r="VXI235" s="1"/>
      <c r="VXJ235" s="1"/>
      <c r="VXK235" s="1"/>
      <c r="VXL235" s="1"/>
      <c r="VXM235" s="1"/>
      <c r="VXN235" s="1"/>
      <c r="VXO235" s="1"/>
      <c r="VXP235" s="1"/>
      <c r="VXQ235" s="1"/>
      <c r="VXR235" s="1"/>
      <c r="VXS235" s="1"/>
      <c r="VXT235" s="1"/>
      <c r="VXU235" s="1"/>
      <c r="VXV235" s="1"/>
      <c r="VXW235" s="1"/>
      <c r="VXX235" s="1"/>
      <c r="VXY235" s="1"/>
      <c r="VXZ235" s="1"/>
      <c r="VYA235" s="1"/>
      <c r="VYB235" s="1"/>
      <c r="VYC235" s="1"/>
      <c r="VYD235" s="1"/>
      <c r="VYE235" s="1"/>
      <c r="VYF235" s="1"/>
      <c r="VYG235" s="1"/>
      <c r="VYH235" s="1"/>
      <c r="VYI235" s="1"/>
      <c r="VYJ235" s="1"/>
      <c r="VYK235" s="1"/>
      <c r="VYL235" s="1"/>
      <c r="VYM235" s="1"/>
      <c r="VYN235" s="1"/>
      <c r="VYO235" s="1"/>
      <c r="VYP235" s="1"/>
      <c r="VYQ235" s="1"/>
      <c r="VYR235" s="1"/>
      <c r="VYS235" s="1"/>
      <c r="VYT235" s="1"/>
      <c r="VYU235" s="1"/>
      <c r="VYV235" s="1"/>
      <c r="VYW235" s="1"/>
      <c r="VYX235" s="1"/>
      <c r="VYY235" s="1"/>
      <c r="VYZ235" s="1"/>
      <c r="VZA235" s="1"/>
      <c r="VZB235" s="1"/>
      <c r="VZC235" s="1"/>
      <c r="VZD235" s="1"/>
      <c r="VZE235" s="1"/>
      <c r="VZF235" s="1"/>
      <c r="VZG235" s="1"/>
      <c r="VZH235" s="1"/>
      <c r="VZI235" s="1"/>
      <c r="VZJ235" s="1"/>
      <c r="VZK235" s="1"/>
      <c r="VZL235" s="1"/>
      <c r="VZM235" s="1"/>
      <c r="VZN235" s="1"/>
      <c r="VZO235" s="1"/>
      <c r="VZP235" s="1"/>
      <c r="VZQ235" s="1"/>
      <c r="VZR235" s="1"/>
      <c r="VZS235" s="1"/>
      <c r="VZT235" s="1"/>
      <c r="VZU235" s="1"/>
      <c r="VZV235" s="1"/>
      <c r="VZW235" s="1"/>
      <c r="VZX235" s="1"/>
      <c r="VZY235" s="1"/>
      <c r="VZZ235" s="1"/>
      <c r="WAA235" s="1"/>
      <c r="WAB235" s="1"/>
      <c r="WAC235" s="1"/>
      <c r="WAD235" s="1"/>
      <c r="WAE235" s="1"/>
      <c r="WAF235" s="1"/>
      <c r="WAG235" s="1"/>
      <c r="WAH235" s="1"/>
      <c r="WAI235" s="1"/>
      <c r="WAJ235" s="1"/>
      <c r="WAK235" s="1"/>
      <c r="WAL235" s="1"/>
      <c r="WAM235" s="1"/>
      <c r="WAN235" s="1"/>
      <c r="WAO235" s="1"/>
      <c r="WAP235" s="1"/>
      <c r="WAQ235" s="1"/>
      <c r="WAR235" s="1"/>
      <c r="WAS235" s="1"/>
      <c r="WAT235" s="1"/>
      <c r="WAU235" s="1"/>
      <c r="WAV235" s="1"/>
      <c r="WAW235" s="1"/>
      <c r="WAX235" s="1"/>
      <c r="WAY235" s="1"/>
      <c r="WAZ235" s="1"/>
      <c r="WBA235" s="1"/>
      <c r="WBB235" s="1"/>
      <c r="WBC235" s="1"/>
      <c r="WBD235" s="1"/>
      <c r="WBE235" s="1"/>
      <c r="WBF235" s="1"/>
      <c r="WBG235" s="1"/>
      <c r="WBH235" s="1"/>
      <c r="WBI235" s="1"/>
      <c r="WBJ235" s="1"/>
      <c r="WBK235" s="1"/>
      <c r="WBL235" s="1"/>
      <c r="WBM235" s="1"/>
      <c r="WBN235" s="1"/>
      <c r="WBO235" s="1"/>
      <c r="WBP235" s="1"/>
      <c r="WBQ235" s="1"/>
      <c r="WBR235" s="1"/>
      <c r="WBS235" s="1"/>
      <c r="WBT235" s="1"/>
      <c r="WBU235" s="1"/>
      <c r="WBV235" s="1"/>
      <c r="WBW235" s="1"/>
      <c r="WBX235" s="1"/>
      <c r="WBY235" s="1"/>
      <c r="WBZ235" s="1"/>
      <c r="WCA235" s="1"/>
      <c r="WCB235" s="1"/>
      <c r="WCC235" s="1"/>
      <c r="WCD235" s="1"/>
      <c r="WCE235" s="1"/>
      <c r="WCF235" s="1"/>
      <c r="WCG235" s="1"/>
      <c r="WCH235" s="1"/>
      <c r="WCI235" s="1"/>
      <c r="WCJ235" s="1"/>
      <c r="WCK235" s="1"/>
      <c r="WCL235" s="1"/>
      <c r="WCM235" s="1"/>
      <c r="WCN235" s="1"/>
      <c r="WCO235" s="1"/>
      <c r="WCP235" s="1"/>
      <c r="WCQ235" s="1"/>
      <c r="WCR235" s="1"/>
      <c r="WCS235" s="1"/>
      <c r="WCT235" s="1"/>
      <c r="WCU235" s="1"/>
      <c r="WCV235" s="1"/>
      <c r="WCW235" s="1"/>
      <c r="WCX235" s="1"/>
      <c r="WCY235" s="1"/>
      <c r="WCZ235" s="1"/>
      <c r="WDA235" s="1"/>
      <c r="WDB235" s="1"/>
      <c r="WDC235" s="1"/>
      <c r="WDD235" s="1"/>
      <c r="WDE235" s="1"/>
      <c r="WDF235" s="1"/>
      <c r="WDG235" s="1"/>
      <c r="WDH235" s="1"/>
      <c r="WDI235" s="1"/>
      <c r="WDJ235" s="1"/>
      <c r="WDK235" s="1"/>
      <c r="WDL235" s="1"/>
      <c r="WDM235" s="1"/>
      <c r="WDN235" s="1"/>
      <c r="WDO235" s="1"/>
      <c r="WDP235" s="1"/>
      <c r="WDQ235" s="1"/>
      <c r="WDR235" s="1"/>
      <c r="WDS235" s="1"/>
      <c r="WDT235" s="1"/>
      <c r="WDU235" s="1"/>
      <c r="WDV235" s="1"/>
      <c r="WDW235" s="1"/>
      <c r="WDX235" s="1"/>
      <c r="WDY235" s="1"/>
      <c r="WDZ235" s="1"/>
      <c r="WEA235" s="1"/>
      <c r="WEB235" s="1"/>
      <c r="WEC235" s="1"/>
      <c r="WED235" s="1"/>
      <c r="WEE235" s="1"/>
      <c r="WEF235" s="1"/>
      <c r="WEG235" s="1"/>
      <c r="WEH235" s="1"/>
      <c r="WEI235" s="1"/>
      <c r="WEJ235" s="1"/>
      <c r="WEK235" s="1"/>
      <c r="WEL235" s="1"/>
      <c r="WEM235" s="1"/>
      <c r="WEN235" s="1"/>
      <c r="WEO235" s="1"/>
      <c r="WEP235" s="1"/>
      <c r="WEQ235" s="1"/>
      <c r="WER235" s="1"/>
      <c r="WES235" s="1"/>
      <c r="WET235" s="1"/>
      <c r="WEU235" s="1"/>
      <c r="WEV235" s="1"/>
      <c r="WEW235" s="1"/>
      <c r="WEX235" s="1"/>
      <c r="WEY235" s="1"/>
      <c r="WEZ235" s="1"/>
      <c r="WFA235" s="1"/>
      <c r="WFB235" s="1"/>
      <c r="WFC235" s="1"/>
      <c r="WFD235" s="1"/>
      <c r="WFE235" s="1"/>
      <c r="WFF235" s="1"/>
      <c r="WFG235" s="1"/>
      <c r="WFH235" s="1"/>
      <c r="WFI235" s="1"/>
      <c r="WFJ235" s="1"/>
      <c r="WFK235" s="1"/>
      <c r="WFL235" s="1"/>
      <c r="WFM235" s="1"/>
      <c r="WFN235" s="1"/>
      <c r="WFO235" s="1"/>
      <c r="WFP235" s="1"/>
      <c r="WFQ235" s="1"/>
      <c r="WFR235" s="1"/>
      <c r="WFS235" s="1"/>
      <c r="WFT235" s="1"/>
      <c r="WFU235" s="1"/>
      <c r="WFV235" s="1"/>
      <c r="WFW235" s="1"/>
      <c r="WFX235" s="1"/>
      <c r="WFY235" s="1"/>
      <c r="WFZ235" s="1"/>
      <c r="WGA235" s="1"/>
      <c r="WGB235" s="1"/>
      <c r="WGC235" s="1"/>
      <c r="WGD235" s="1"/>
      <c r="WGE235" s="1"/>
      <c r="WGF235" s="1"/>
      <c r="WGG235" s="1"/>
      <c r="WGH235" s="1"/>
      <c r="WGI235" s="1"/>
      <c r="WGJ235" s="1"/>
      <c r="WGK235" s="1"/>
      <c r="WGL235" s="1"/>
      <c r="WGM235" s="1"/>
      <c r="WGN235" s="1"/>
      <c r="WGO235" s="1"/>
      <c r="WGP235" s="1"/>
      <c r="WGQ235" s="1"/>
      <c r="WGR235" s="1"/>
      <c r="WGS235" s="1"/>
      <c r="WGT235" s="1"/>
      <c r="WGU235" s="1"/>
      <c r="WGV235" s="1"/>
      <c r="WGW235" s="1"/>
      <c r="WGX235" s="1"/>
      <c r="WGY235" s="1"/>
      <c r="WGZ235" s="1"/>
      <c r="WHA235" s="1"/>
      <c r="WHB235" s="1"/>
      <c r="WHC235" s="1"/>
      <c r="WHD235" s="1"/>
      <c r="WHE235" s="1"/>
      <c r="WHF235" s="1"/>
      <c r="WHG235" s="1"/>
      <c r="WHH235" s="1"/>
      <c r="WHI235" s="1"/>
      <c r="WHJ235" s="1"/>
      <c r="WHK235" s="1"/>
      <c r="WHL235" s="1"/>
      <c r="WHM235" s="1"/>
      <c r="WHN235" s="1"/>
      <c r="WHO235" s="1"/>
      <c r="WHP235" s="1"/>
      <c r="WHQ235" s="1"/>
      <c r="WHR235" s="1"/>
      <c r="WHS235" s="1"/>
      <c r="WHT235" s="1"/>
      <c r="WHU235" s="1"/>
      <c r="WHV235" s="1"/>
      <c r="WHW235" s="1"/>
      <c r="WHX235" s="1"/>
      <c r="WHY235" s="1"/>
      <c r="WHZ235" s="1"/>
      <c r="WIA235" s="1"/>
      <c r="WIB235" s="1"/>
      <c r="WIC235" s="1"/>
      <c r="WID235" s="1"/>
      <c r="WIE235" s="1"/>
      <c r="WIF235" s="1"/>
      <c r="WIG235" s="1"/>
      <c r="WIH235" s="1"/>
      <c r="WII235" s="1"/>
      <c r="WIJ235" s="1"/>
      <c r="WIK235" s="1"/>
      <c r="WIL235" s="1"/>
      <c r="WIM235" s="1"/>
      <c r="WIN235" s="1"/>
      <c r="WIO235" s="1"/>
      <c r="WIP235" s="1"/>
      <c r="WIQ235" s="1"/>
      <c r="WIR235" s="1"/>
      <c r="WIS235" s="1"/>
      <c r="WIT235" s="1"/>
      <c r="WIU235" s="1"/>
      <c r="WIV235" s="1"/>
      <c r="WIW235" s="1"/>
      <c r="WIX235" s="1"/>
      <c r="WIY235" s="1"/>
      <c r="WIZ235" s="1"/>
      <c r="WJA235" s="1"/>
      <c r="WJB235" s="1"/>
      <c r="WJC235" s="1"/>
      <c r="WJD235" s="1"/>
      <c r="WJE235" s="1"/>
      <c r="WJF235" s="1"/>
      <c r="WJG235" s="1"/>
      <c r="WJH235" s="1"/>
      <c r="WJI235" s="1"/>
      <c r="WJJ235" s="1"/>
      <c r="WJK235" s="1"/>
      <c r="WJL235" s="1"/>
      <c r="WJM235" s="1"/>
      <c r="WJN235" s="1"/>
      <c r="WJO235" s="1"/>
      <c r="WJP235" s="1"/>
      <c r="WJQ235" s="1"/>
      <c r="WJR235" s="1"/>
      <c r="WJS235" s="1"/>
      <c r="WJT235" s="1"/>
      <c r="WJU235" s="1"/>
      <c r="WJV235" s="1"/>
      <c r="WJW235" s="1"/>
      <c r="WJX235" s="1"/>
      <c r="WJY235" s="1"/>
      <c r="WJZ235" s="1"/>
      <c r="WKA235" s="1"/>
      <c r="WKB235" s="1"/>
      <c r="WKC235" s="1"/>
      <c r="WKD235" s="1"/>
      <c r="WKE235" s="1"/>
      <c r="WKF235" s="1"/>
      <c r="WKG235" s="1"/>
      <c r="WKH235" s="1"/>
      <c r="WKI235" s="1"/>
      <c r="WKJ235" s="1"/>
      <c r="WKK235" s="1"/>
      <c r="WKL235" s="1"/>
      <c r="WKM235" s="1"/>
      <c r="WKN235" s="1"/>
      <c r="WKO235" s="1"/>
      <c r="WKP235" s="1"/>
      <c r="WKQ235" s="1"/>
      <c r="WKR235" s="1"/>
      <c r="WKS235" s="1"/>
      <c r="WKT235" s="1"/>
      <c r="WKU235" s="1"/>
      <c r="WKV235" s="1"/>
      <c r="WKW235" s="1"/>
      <c r="WKX235" s="1"/>
      <c r="WKY235" s="1"/>
      <c r="WKZ235" s="1"/>
      <c r="WLA235" s="1"/>
      <c r="WLB235" s="1"/>
      <c r="WLC235" s="1"/>
      <c r="WLD235" s="1"/>
      <c r="WLE235" s="1"/>
      <c r="WLF235" s="1"/>
      <c r="WLG235" s="1"/>
      <c r="WLH235" s="1"/>
      <c r="WLI235" s="1"/>
      <c r="WLJ235" s="1"/>
      <c r="WLK235" s="1"/>
      <c r="WLL235" s="1"/>
      <c r="WLM235" s="1"/>
      <c r="WLN235" s="1"/>
      <c r="WLO235" s="1"/>
      <c r="WLP235" s="1"/>
      <c r="WLQ235" s="1"/>
      <c r="WLR235" s="1"/>
      <c r="WLS235" s="1"/>
      <c r="WLT235" s="1"/>
      <c r="WLU235" s="1"/>
      <c r="WLV235" s="1"/>
      <c r="WLW235" s="1"/>
      <c r="WLX235" s="1"/>
      <c r="WLY235" s="1"/>
      <c r="WLZ235" s="1"/>
      <c r="WMA235" s="1"/>
      <c r="WMB235" s="1"/>
      <c r="WMC235" s="1"/>
      <c r="WMD235" s="1"/>
      <c r="WME235" s="1"/>
      <c r="WMF235" s="1"/>
      <c r="WMG235" s="1"/>
      <c r="WMH235" s="1"/>
      <c r="WMI235" s="1"/>
      <c r="WMJ235" s="1"/>
      <c r="WMK235" s="1"/>
      <c r="WML235" s="1"/>
      <c r="WMM235" s="1"/>
      <c r="WMN235" s="1"/>
      <c r="WMO235" s="1"/>
      <c r="WMP235" s="1"/>
      <c r="WMQ235" s="1"/>
      <c r="WMR235" s="1"/>
      <c r="WMS235" s="1"/>
      <c r="WMT235" s="1"/>
      <c r="WMU235" s="1"/>
      <c r="WMV235" s="1"/>
      <c r="WMW235" s="1"/>
      <c r="WMX235" s="1"/>
      <c r="WMY235" s="1"/>
      <c r="WMZ235" s="1"/>
      <c r="WNA235" s="1"/>
      <c r="WNB235" s="1"/>
      <c r="WNC235" s="1"/>
      <c r="WND235" s="1"/>
      <c r="WNE235" s="1"/>
      <c r="WNF235" s="1"/>
      <c r="WNG235" s="1"/>
      <c r="WNH235" s="1"/>
      <c r="WNI235" s="1"/>
      <c r="WNJ235" s="1"/>
      <c r="WNK235" s="1"/>
      <c r="WNL235" s="1"/>
      <c r="WNM235" s="1"/>
      <c r="WNN235" s="1"/>
      <c r="WNO235" s="1"/>
      <c r="WNP235" s="1"/>
      <c r="WNQ235" s="1"/>
      <c r="WNR235" s="1"/>
      <c r="WNS235" s="1"/>
      <c r="WNT235" s="1"/>
      <c r="WNU235" s="1"/>
      <c r="WNV235" s="1"/>
      <c r="WNW235" s="1"/>
      <c r="WNX235" s="1"/>
      <c r="WNY235" s="1"/>
      <c r="WNZ235" s="1"/>
      <c r="WOA235" s="1"/>
      <c r="WOB235" s="1"/>
      <c r="WOC235" s="1"/>
      <c r="WOD235" s="1"/>
      <c r="WOE235" s="1"/>
      <c r="WOF235" s="1"/>
      <c r="WOG235" s="1"/>
      <c r="WOH235" s="1"/>
      <c r="WOI235" s="1"/>
      <c r="WOJ235" s="1"/>
      <c r="WOK235" s="1"/>
      <c r="WOL235" s="1"/>
      <c r="WOM235" s="1"/>
      <c r="WON235" s="1"/>
      <c r="WOO235" s="1"/>
      <c r="WOP235" s="1"/>
      <c r="WOQ235" s="1"/>
      <c r="WOR235" s="1"/>
      <c r="WOS235" s="1"/>
      <c r="WOT235" s="1"/>
      <c r="WOU235" s="1"/>
      <c r="WOV235" s="1"/>
      <c r="WOW235" s="1"/>
      <c r="WOX235" s="1"/>
      <c r="WOY235" s="1"/>
      <c r="WOZ235" s="1"/>
      <c r="WPA235" s="1"/>
      <c r="WPB235" s="1"/>
      <c r="WPC235" s="1"/>
      <c r="WPD235" s="1"/>
      <c r="WPE235" s="1"/>
      <c r="WPF235" s="1"/>
      <c r="WPG235" s="1"/>
      <c r="WPH235" s="1"/>
      <c r="WPI235" s="1"/>
      <c r="WPJ235" s="1"/>
      <c r="WPK235" s="1"/>
      <c r="WPL235" s="1"/>
      <c r="WPM235" s="1"/>
      <c r="WPN235" s="1"/>
      <c r="WPO235" s="1"/>
      <c r="WPP235" s="1"/>
      <c r="WPQ235" s="1"/>
      <c r="WPR235" s="1"/>
      <c r="WPS235" s="1"/>
      <c r="WPT235" s="1"/>
      <c r="WPU235" s="1"/>
      <c r="WPV235" s="1"/>
      <c r="WPW235" s="1"/>
      <c r="WPX235" s="1"/>
      <c r="WPY235" s="1"/>
      <c r="WPZ235" s="1"/>
      <c r="WQA235" s="1"/>
      <c r="WQB235" s="1"/>
      <c r="WQC235" s="1"/>
      <c r="WQD235" s="1"/>
      <c r="WQE235" s="1"/>
      <c r="WQF235" s="1"/>
      <c r="WQG235" s="1"/>
      <c r="WQH235" s="1"/>
      <c r="WQI235" s="1"/>
      <c r="WQJ235" s="1"/>
      <c r="WQK235" s="1"/>
      <c r="WQL235" s="1"/>
      <c r="WQM235" s="1"/>
      <c r="WQN235" s="1"/>
      <c r="WQO235" s="1"/>
      <c r="WQP235" s="1"/>
      <c r="WQQ235" s="1"/>
      <c r="WQR235" s="1"/>
      <c r="WQS235" s="1"/>
      <c r="WQT235" s="1"/>
      <c r="WQU235" s="1"/>
      <c r="WQV235" s="1"/>
      <c r="WQW235" s="1"/>
      <c r="WQX235" s="1"/>
      <c r="WQY235" s="1"/>
      <c r="WQZ235" s="1"/>
      <c r="WRA235" s="1"/>
      <c r="WRB235" s="1"/>
      <c r="WRC235" s="1"/>
      <c r="WRD235" s="1"/>
      <c r="WRE235" s="1"/>
      <c r="WRF235" s="1"/>
      <c r="WRG235" s="1"/>
      <c r="WRH235" s="1"/>
      <c r="WRI235" s="1"/>
      <c r="WRJ235" s="1"/>
      <c r="WRK235" s="1"/>
      <c r="WRL235" s="1"/>
      <c r="WRM235" s="1"/>
      <c r="WRN235" s="1"/>
      <c r="WRO235" s="1"/>
      <c r="WRP235" s="1"/>
      <c r="WRQ235" s="1"/>
      <c r="WRR235" s="1"/>
      <c r="WRS235" s="1"/>
      <c r="WRT235" s="1"/>
      <c r="WRU235" s="1"/>
      <c r="WRV235" s="1"/>
      <c r="WRW235" s="1"/>
      <c r="WRX235" s="1"/>
      <c r="WRY235" s="1"/>
      <c r="WRZ235" s="1"/>
      <c r="WSA235" s="1"/>
      <c r="WSB235" s="1"/>
      <c r="WSC235" s="1"/>
      <c r="WSD235" s="1"/>
      <c r="WSE235" s="1"/>
      <c r="WSF235" s="1"/>
      <c r="WSG235" s="1"/>
      <c r="WSH235" s="1"/>
      <c r="WSI235" s="1"/>
      <c r="WSJ235" s="1"/>
      <c r="WSK235" s="1"/>
      <c r="WSL235" s="1"/>
      <c r="WSM235" s="1"/>
      <c r="WSN235" s="1"/>
      <c r="WSO235" s="1"/>
      <c r="WSP235" s="1"/>
      <c r="WSQ235" s="1"/>
      <c r="WSR235" s="1"/>
      <c r="WSS235" s="1"/>
      <c r="WST235" s="1"/>
      <c r="WSU235" s="1"/>
      <c r="WSV235" s="1"/>
      <c r="WSW235" s="1"/>
      <c r="WSX235" s="1"/>
      <c r="WSY235" s="1"/>
      <c r="WSZ235" s="1"/>
      <c r="WTA235" s="1"/>
      <c r="WTB235" s="1"/>
      <c r="WTC235" s="1"/>
      <c r="WTD235" s="1"/>
      <c r="WTE235" s="1"/>
      <c r="WTF235" s="1"/>
      <c r="WTG235" s="1"/>
      <c r="WTH235" s="1"/>
      <c r="WTI235" s="1"/>
      <c r="WTJ235" s="1"/>
      <c r="WTK235" s="1"/>
      <c r="WTL235" s="1"/>
      <c r="WTM235" s="1"/>
      <c r="WTN235" s="1"/>
      <c r="WTO235" s="1"/>
      <c r="WTP235" s="1"/>
      <c r="WTQ235" s="1"/>
      <c r="WTR235" s="1"/>
      <c r="WTS235" s="1"/>
      <c r="WTT235" s="1"/>
      <c r="WTU235" s="1"/>
      <c r="WTV235" s="1"/>
      <c r="WTW235" s="1"/>
      <c r="WTX235" s="1"/>
      <c r="WTY235" s="1"/>
      <c r="WTZ235" s="1"/>
      <c r="WUA235" s="1"/>
      <c r="WUB235" s="1"/>
      <c r="WUC235" s="1"/>
      <c r="WUD235" s="1"/>
      <c r="WUE235" s="1"/>
      <c r="WUF235" s="1"/>
      <c r="WUG235" s="1"/>
      <c r="WUH235" s="1"/>
      <c r="WUI235" s="1"/>
      <c r="WUJ235" s="1"/>
      <c r="WUK235" s="1"/>
      <c r="WUL235" s="1"/>
      <c r="WUM235" s="1"/>
      <c r="WUN235" s="1"/>
      <c r="WUO235" s="1"/>
      <c r="WUP235" s="1"/>
      <c r="WUQ235" s="1"/>
      <c r="WUR235" s="1"/>
      <c r="WUS235" s="1"/>
      <c r="WUT235" s="1"/>
      <c r="WUU235" s="1"/>
      <c r="WUV235" s="1"/>
      <c r="WUW235" s="1"/>
      <c r="WUX235" s="1"/>
      <c r="WUY235" s="1"/>
      <c r="WUZ235" s="1"/>
      <c r="WVA235" s="1"/>
      <c r="WVB235" s="1"/>
      <c r="WVC235" s="1"/>
      <c r="WVD235" s="1"/>
      <c r="WVE235" s="1"/>
      <c r="WVF235" s="1"/>
      <c r="WVG235" s="1"/>
      <c r="WVH235" s="1"/>
      <c r="WVI235" s="1"/>
      <c r="WVJ235" s="1"/>
      <c r="WVK235" s="1"/>
      <c r="WVL235" s="1"/>
      <c r="WVM235" s="1"/>
      <c r="WVN235" s="1"/>
      <c r="WVO235" s="1"/>
      <c r="WVP235" s="1"/>
      <c r="WVQ235" s="1"/>
      <c r="WVR235" s="1"/>
      <c r="WVS235" s="1"/>
      <c r="WVT235" s="1"/>
      <c r="WVU235" s="1"/>
      <c r="WVV235" s="1"/>
      <c r="WVW235" s="1"/>
      <c r="WVX235" s="1"/>
      <c r="WVY235" s="1"/>
      <c r="WVZ235" s="1"/>
      <c r="WWA235" s="1"/>
      <c r="WWB235" s="1"/>
      <c r="WWC235" s="1"/>
      <c r="WWD235" s="1"/>
      <c r="WWE235" s="1"/>
      <c r="WWF235" s="1"/>
      <c r="WWG235" s="1"/>
      <c r="WWH235" s="1"/>
      <c r="WWI235" s="1"/>
      <c r="WWJ235" s="1"/>
      <c r="WWK235" s="1"/>
      <c r="WWL235" s="1"/>
      <c r="WWM235" s="1"/>
      <c r="WWN235" s="1"/>
      <c r="WWO235" s="1"/>
      <c r="WWP235" s="1"/>
      <c r="WWQ235" s="1"/>
      <c r="WWR235" s="1"/>
      <c r="WWS235" s="1"/>
      <c r="WWT235" s="1"/>
      <c r="WWU235" s="1"/>
      <c r="WWV235" s="1"/>
      <c r="WWW235" s="1"/>
      <c r="WWX235" s="1"/>
      <c r="WWY235" s="1"/>
      <c r="WWZ235" s="1"/>
      <c r="WXA235" s="1"/>
      <c r="WXB235" s="1"/>
      <c r="WXC235" s="1"/>
      <c r="WXD235" s="1"/>
      <c r="WXE235" s="1"/>
      <c r="WXF235" s="1"/>
      <c r="WXG235" s="1"/>
      <c r="WXH235" s="1"/>
      <c r="WXI235" s="1"/>
      <c r="WXJ235" s="1"/>
      <c r="WXK235" s="1"/>
      <c r="WXL235" s="1"/>
      <c r="WXM235" s="1"/>
      <c r="WXN235" s="1"/>
      <c r="WXO235" s="1"/>
      <c r="WXP235" s="1"/>
      <c r="WXQ235" s="1"/>
      <c r="WXR235" s="1"/>
      <c r="WXS235" s="1"/>
      <c r="WXT235" s="1"/>
      <c r="WXU235" s="1"/>
      <c r="WXV235" s="1"/>
      <c r="WXW235" s="1"/>
      <c r="WXX235" s="1"/>
      <c r="WXY235" s="1"/>
      <c r="WXZ235" s="1"/>
      <c r="WYA235" s="1"/>
      <c r="WYB235" s="1"/>
      <c r="WYC235" s="1"/>
      <c r="WYD235" s="1"/>
      <c r="WYE235" s="1"/>
      <c r="WYF235" s="1"/>
      <c r="WYG235" s="1"/>
      <c r="WYH235" s="1"/>
      <c r="WYI235" s="1"/>
      <c r="WYJ235" s="1"/>
      <c r="WYK235" s="1"/>
      <c r="WYL235" s="1"/>
      <c r="WYM235" s="1"/>
      <c r="WYN235" s="1"/>
      <c r="WYO235" s="1"/>
      <c r="WYP235" s="1"/>
      <c r="WYQ235" s="1"/>
      <c r="WYR235" s="1"/>
      <c r="WYS235" s="1"/>
      <c r="WYT235" s="1"/>
      <c r="WYU235" s="1"/>
      <c r="WYV235" s="1"/>
      <c r="WYW235" s="1"/>
      <c r="WYX235" s="1"/>
      <c r="WYY235" s="1"/>
      <c r="WYZ235" s="1"/>
      <c r="WZA235" s="1"/>
      <c r="WZB235" s="1"/>
      <c r="WZC235" s="1"/>
      <c r="WZD235" s="1"/>
      <c r="WZE235" s="1"/>
      <c r="WZF235" s="1"/>
      <c r="WZG235" s="1"/>
      <c r="WZH235" s="1"/>
      <c r="WZI235" s="1"/>
      <c r="WZJ235" s="1"/>
      <c r="WZK235" s="1"/>
      <c r="WZL235" s="1"/>
      <c r="WZM235" s="1"/>
      <c r="WZN235" s="1"/>
      <c r="WZO235" s="1"/>
      <c r="WZP235" s="1"/>
      <c r="WZQ235" s="1"/>
      <c r="WZR235" s="1"/>
      <c r="WZS235" s="1"/>
      <c r="WZT235" s="1"/>
      <c r="WZU235" s="1"/>
      <c r="WZV235" s="1"/>
      <c r="WZW235" s="1"/>
      <c r="WZX235" s="1"/>
      <c r="WZY235" s="1"/>
      <c r="WZZ235" s="1"/>
      <c r="XAA235" s="1"/>
      <c r="XAB235" s="1"/>
      <c r="XAC235" s="1"/>
      <c r="XAD235" s="1"/>
      <c r="XAE235" s="1"/>
      <c r="XAF235" s="1"/>
      <c r="XAG235" s="1"/>
      <c r="XAH235" s="1"/>
      <c r="XAI235" s="1"/>
      <c r="XAJ235" s="1"/>
      <c r="XAK235" s="1"/>
      <c r="XAL235" s="1"/>
      <c r="XAM235" s="1"/>
      <c r="XAN235" s="1"/>
      <c r="XAO235" s="1"/>
      <c r="XAP235" s="1"/>
      <c r="XAQ235" s="1"/>
      <c r="XAR235" s="1"/>
      <c r="XAS235" s="1"/>
      <c r="XAT235" s="1"/>
      <c r="XAU235" s="1"/>
      <c r="XAV235" s="1"/>
      <c r="XAW235" s="1"/>
      <c r="XAX235" s="1"/>
      <c r="XAY235" s="1"/>
      <c r="XAZ235" s="1"/>
      <c r="XBA235" s="1"/>
      <c r="XBB235" s="1"/>
      <c r="XBC235" s="1"/>
      <c r="XBD235" s="1"/>
      <c r="XBE235" s="1"/>
      <c r="XBF235" s="1"/>
      <c r="XBG235" s="1"/>
      <c r="XBH235" s="1"/>
      <c r="XBI235" s="1"/>
      <c r="XBJ235" s="1"/>
      <c r="XBK235" s="1"/>
      <c r="XBL235" s="1"/>
      <c r="XBM235" s="1"/>
      <c r="XBN235" s="1"/>
      <c r="XBO235" s="1"/>
      <c r="XBP235" s="1"/>
      <c r="XBQ235" s="1"/>
      <c r="XBR235" s="1"/>
      <c r="XBS235" s="1"/>
      <c r="XBT235" s="1"/>
      <c r="XBU235" s="1"/>
      <c r="XBV235" s="1"/>
      <c r="XBW235" s="1"/>
      <c r="XBX235" s="1"/>
      <c r="XBY235" s="1"/>
      <c r="XBZ235" s="1"/>
      <c r="XCA235" s="1"/>
      <c r="XCB235" s="1"/>
      <c r="XCC235" s="1"/>
      <c r="XCD235" s="1"/>
      <c r="XCE235" s="1"/>
      <c r="XCF235" s="1"/>
      <c r="XCG235" s="1"/>
      <c r="XCH235" s="1"/>
      <c r="XCI235" s="1"/>
      <c r="XCJ235" s="1"/>
      <c r="XCK235" s="1"/>
      <c r="XCL235" s="1"/>
      <c r="XCM235" s="1"/>
      <c r="XCN235" s="1"/>
      <c r="XCO235" s="1"/>
      <c r="XCP235" s="1"/>
      <c r="XCQ235" s="1"/>
      <c r="XCR235" s="1"/>
      <c r="XCS235" s="1"/>
      <c r="XCT235" s="1"/>
      <c r="XCU235" s="1"/>
      <c r="XCV235" s="1"/>
      <c r="XCW235" s="1"/>
      <c r="XCX235" s="1"/>
      <c r="XCY235" s="1"/>
      <c r="XCZ235" s="1"/>
      <c r="XDA235" s="1"/>
      <c r="XDB235" s="1"/>
      <c r="XDC235" s="1"/>
      <c r="XDD235" s="1"/>
      <c r="XDE235" s="1"/>
      <c r="XDF235" s="1"/>
      <c r="XDG235" s="1"/>
      <c r="XDH235" s="1"/>
      <c r="XDI235" s="1"/>
      <c r="XDJ235" s="1"/>
      <c r="XDK235" s="1"/>
      <c r="XDL235" s="1"/>
      <c r="XDM235" s="1"/>
      <c r="XDN235" s="1"/>
      <c r="XDO235" s="1"/>
      <c r="XDP235" s="1"/>
      <c r="XDQ235" s="1"/>
      <c r="XDR235" s="1"/>
      <c r="XDS235" s="1"/>
      <c r="XDT235" s="1"/>
      <c r="XDU235" s="1"/>
      <c r="XDV235" s="1"/>
      <c r="XDW235" s="1"/>
      <c r="XDX235" s="1"/>
      <c r="XDY235" s="1"/>
      <c r="XDZ235" s="1"/>
      <c r="XEA235" s="1"/>
      <c r="XEB235" s="1"/>
      <c r="XEC235" s="1"/>
      <c r="XED235" s="1"/>
      <c r="XEE235" s="1"/>
      <c r="XEF235" s="1"/>
      <c r="XEG235" s="1"/>
      <c r="XEH235" s="1"/>
      <c r="XEI235" s="1"/>
      <c r="XEJ235" s="1"/>
      <c r="XEK235" s="1"/>
      <c r="XEL235" s="1"/>
      <c r="XEM235" s="1"/>
      <c r="XEN235" s="1"/>
      <c r="XEO235" s="1"/>
      <c r="XEP235" s="1"/>
      <c r="XEQ235" s="1"/>
      <c r="XER235" s="1"/>
      <c r="XES235" s="1"/>
      <c r="XET235" s="1"/>
      <c r="XEU235" s="1"/>
      <c r="XEV235" s="1"/>
      <c r="XEW235" s="1"/>
    </row>
    <row r="236" spans="2:16377" s="2" customFormat="1" ht="30.75" customHeight="1" x14ac:dyDescent="0.25">
      <c r="B236" s="53" t="s">
        <v>285</v>
      </c>
      <c r="C236" s="29">
        <v>0.2</v>
      </c>
      <c r="D236" s="29">
        <v>0.38333333333333336</v>
      </c>
      <c r="E236" s="29">
        <v>0.2</v>
      </c>
      <c r="F236" s="29">
        <v>0.05</v>
      </c>
      <c r="G236" s="29">
        <v>3.3333333333333333E-2</v>
      </c>
      <c r="H236" s="29">
        <v>1.6666666666666666E-2</v>
      </c>
      <c r="I236" s="29">
        <v>0.28333333333333333</v>
      </c>
      <c r="J236" s="29">
        <v>0.26666666666666666</v>
      </c>
      <c r="K236" s="66"/>
      <c r="L236" s="66"/>
      <c r="M236" s="82"/>
      <c r="N236" s="15"/>
      <c r="O236" s="1"/>
      <c r="P236" s="1"/>
      <c r="Q236" s="1"/>
      <c r="R236" s="1"/>
      <c r="S236" s="1"/>
      <c r="T236" s="1"/>
      <c r="U236" s="27"/>
      <c r="V236" s="19"/>
      <c r="W236" s="19"/>
      <c r="X236" s="19"/>
      <c r="Y236" s="19"/>
      <c r="Z236" s="19"/>
      <c r="AA236" s="19"/>
      <c r="AB236" s="19"/>
      <c r="AC236" s="19"/>
      <c r="AD236" s="19"/>
      <c r="AE236" s="1"/>
      <c r="AF236" s="1"/>
      <c r="AG236" s="1"/>
      <c r="AH236" s="1"/>
      <c r="AI236" s="1"/>
      <c r="AJ236" s="1"/>
      <c r="AK236" s="1"/>
      <c r="AL236" s="1"/>
      <c r="AM236" s="1"/>
      <c r="AN236" s="1"/>
      <c r="AO236" s="1"/>
      <c r="AP236" s="1"/>
      <c r="AQ236" s="1"/>
      <c r="AR236" s="1"/>
      <c r="AS236" s="1"/>
      <c r="AT236" s="1"/>
      <c r="AU236" s="1"/>
      <c r="AV236" s="1"/>
      <c r="AW236" s="1"/>
      <c r="AX236" s="1"/>
      <c r="AY236" s="1"/>
      <c r="AZ236" s="1"/>
      <c r="BA236" s="1"/>
      <c r="BB236" s="1"/>
      <c r="BC236" s="1"/>
      <c r="BD236" s="1"/>
      <c r="BE236" s="1"/>
      <c r="BF236" s="1"/>
      <c r="BG236" s="1"/>
      <c r="BH236" s="1"/>
      <c r="BI236" s="1"/>
      <c r="BJ236" s="1"/>
      <c r="BK236" s="1"/>
      <c r="BL236" s="1"/>
      <c r="BM236" s="1"/>
      <c r="BN236" s="1"/>
      <c r="BO236" s="1"/>
      <c r="BP236" s="1"/>
      <c r="BQ236" s="1"/>
      <c r="BR236" s="1"/>
      <c r="BS236" s="1"/>
      <c r="BT236" s="1"/>
      <c r="BU236" s="1"/>
      <c r="BV236" s="1"/>
      <c r="BW236" s="1"/>
      <c r="BX236" s="1"/>
      <c r="BY236" s="1"/>
      <c r="BZ236" s="1"/>
      <c r="CA236" s="1"/>
      <c r="CB236" s="1"/>
      <c r="CC236" s="1"/>
      <c r="CD236" s="1"/>
      <c r="CE236" s="1"/>
      <c r="CF236" s="1"/>
      <c r="CG236" s="1"/>
      <c r="CH236" s="1"/>
      <c r="CI236" s="1"/>
      <c r="CJ236" s="1"/>
      <c r="CK236" s="1"/>
      <c r="CL236" s="1"/>
      <c r="CM236" s="1"/>
      <c r="CN236" s="1"/>
      <c r="CO236" s="1"/>
      <c r="CP236" s="1"/>
      <c r="CQ236" s="1"/>
      <c r="CR236" s="1"/>
      <c r="CS236" s="1"/>
      <c r="CT236" s="1"/>
      <c r="CU236" s="1"/>
      <c r="CV236" s="1"/>
      <c r="CW236" s="1"/>
      <c r="CX236" s="1"/>
      <c r="CY236" s="1"/>
      <c r="CZ236" s="1"/>
      <c r="DA236" s="1"/>
      <c r="DB236" s="1"/>
      <c r="DC236" s="1"/>
      <c r="DD236" s="1"/>
      <c r="DE236" s="1"/>
      <c r="DF236" s="1"/>
      <c r="DG236" s="1"/>
      <c r="DH236" s="1"/>
      <c r="DI236" s="1"/>
      <c r="DJ236" s="1"/>
      <c r="DK236" s="1"/>
      <c r="DL236" s="1"/>
      <c r="DM236" s="1"/>
      <c r="DN236" s="1"/>
      <c r="DO236" s="1"/>
      <c r="DP236" s="1"/>
      <c r="DQ236" s="1"/>
      <c r="DR236" s="1"/>
      <c r="DS236" s="1"/>
      <c r="DT236" s="1"/>
      <c r="DU236" s="1"/>
      <c r="DV236" s="1"/>
      <c r="DW236" s="1"/>
      <c r="DX236" s="1"/>
      <c r="DY236" s="1"/>
      <c r="DZ236" s="1"/>
      <c r="EA236" s="1"/>
      <c r="EB236" s="1"/>
      <c r="EC236" s="1"/>
      <c r="ED236" s="1"/>
      <c r="EE236" s="1"/>
      <c r="EF236" s="1"/>
      <c r="EG236" s="1"/>
      <c r="EH236" s="1"/>
      <c r="EI236" s="1"/>
      <c r="EJ236" s="1"/>
      <c r="EK236" s="1"/>
      <c r="EL236" s="1"/>
      <c r="EM236" s="1"/>
      <c r="EN236" s="1"/>
      <c r="EO236" s="1"/>
      <c r="EP236" s="1"/>
      <c r="EQ236" s="1"/>
      <c r="ER236" s="1"/>
      <c r="ES236" s="1"/>
      <c r="ET236" s="1"/>
      <c r="EU236" s="1"/>
      <c r="EV236" s="1"/>
      <c r="EW236" s="1"/>
      <c r="EX236" s="1"/>
      <c r="EY236" s="1"/>
      <c r="EZ236" s="1"/>
      <c r="FA236" s="1"/>
      <c r="FB236" s="1"/>
      <c r="FC236" s="1"/>
      <c r="FD236" s="1"/>
      <c r="FE236" s="1"/>
      <c r="FF236" s="1"/>
      <c r="FG236" s="1"/>
      <c r="FH236" s="1"/>
      <c r="FI236" s="1"/>
      <c r="FJ236" s="1"/>
      <c r="FK236" s="1"/>
      <c r="FL236" s="1"/>
      <c r="FM236" s="1"/>
      <c r="FN236" s="1"/>
      <c r="FO236" s="1"/>
      <c r="FP236" s="1"/>
      <c r="FQ236" s="1"/>
      <c r="FR236" s="1"/>
      <c r="FS236" s="1"/>
      <c r="FT236" s="1"/>
      <c r="FU236" s="1"/>
      <c r="FV236" s="1"/>
      <c r="FW236" s="1"/>
      <c r="FX236" s="1"/>
      <c r="FY236" s="1"/>
      <c r="FZ236" s="1"/>
      <c r="GA236" s="1"/>
      <c r="GB236" s="1"/>
      <c r="GC236" s="1"/>
      <c r="GD236" s="1"/>
      <c r="GE236" s="1"/>
      <c r="GF236" s="1"/>
      <c r="GG236" s="1"/>
      <c r="GH236" s="1"/>
      <c r="GI236" s="1"/>
      <c r="GJ236" s="1"/>
      <c r="GK236" s="1"/>
      <c r="GL236" s="1"/>
      <c r="GM236" s="1"/>
      <c r="GN236" s="1"/>
      <c r="GO236" s="1"/>
      <c r="GP236" s="1"/>
      <c r="GQ236" s="1"/>
      <c r="GR236" s="1"/>
      <c r="GS236" s="1"/>
      <c r="GT236" s="1"/>
      <c r="GU236" s="1"/>
      <c r="GV236" s="1"/>
      <c r="GW236" s="1"/>
      <c r="GX236" s="1"/>
      <c r="GY236" s="1"/>
      <c r="GZ236" s="1"/>
      <c r="HA236" s="1"/>
      <c r="HB236" s="1"/>
      <c r="HC236" s="1"/>
      <c r="HD236" s="1"/>
      <c r="HE236" s="1"/>
      <c r="HF236" s="1"/>
      <c r="HG236" s="1"/>
      <c r="HH236" s="1"/>
      <c r="HI236" s="1"/>
      <c r="HJ236" s="1"/>
      <c r="HK236" s="1"/>
      <c r="HL236" s="1"/>
      <c r="HM236" s="1"/>
      <c r="HN236" s="1"/>
      <c r="HO236" s="1"/>
      <c r="HP236" s="1"/>
      <c r="HQ236" s="1"/>
      <c r="HR236" s="1"/>
      <c r="HS236" s="1"/>
      <c r="HT236" s="1"/>
      <c r="HU236" s="1"/>
      <c r="HV236" s="1"/>
      <c r="HW236" s="1"/>
      <c r="HX236" s="1"/>
      <c r="HY236" s="1"/>
      <c r="HZ236" s="1"/>
      <c r="IA236" s="1"/>
      <c r="IB236" s="1"/>
      <c r="IC236" s="1"/>
      <c r="ID236" s="1"/>
      <c r="IE236" s="1"/>
      <c r="IF236" s="1"/>
      <c r="IG236" s="1"/>
      <c r="IH236" s="1"/>
      <c r="II236" s="1"/>
      <c r="IJ236" s="1"/>
      <c r="IK236" s="1"/>
      <c r="IL236" s="1"/>
      <c r="IM236" s="1"/>
      <c r="IN236" s="1"/>
      <c r="IO236" s="1"/>
      <c r="IP236" s="1"/>
      <c r="IQ236" s="1"/>
      <c r="IR236" s="1"/>
      <c r="IS236" s="1"/>
      <c r="IT236" s="1"/>
      <c r="IU236" s="1"/>
      <c r="IV236" s="1"/>
      <c r="IW236" s="1"/>
      <c r="IX236" s="1"/>
      <c r="IY236" s="1"/>
      <c r="IZ236" s="1"/>
      <c r="JA236" s="1"/>
      <c r="JB236" s="1"/>
      <c r="JC236" s="1"/>
      <c r="JD236" s="1"/>
      <c r="JE236" s="1"/>
      <c r="JF236" s="1"/>
      <c r="JG236" s="1"/>
      <c r="JH236" s="1"/>
      <c r="JI236" s="1"/>
      <c r="JJ236" s="1"/>
      <c r="JK236" s="1"/>
      <c r="JL236" s="1"/>
      <c r="JM236" s="1"/>
      <c r="JN236" s="1"/>
      <c r="JO236" s="1"/>
      <c r="JP236" s="1"/>
      <c r="JQ236" s="1"/>
      <c r="JR236" s="1"/>
      <c r="JS236" s="1"/>
      <c r="JT236" s="1"/>
      <c r="JU236" s="1"/>
      <c r="JV236" s="1"/>
      <c r="JW236" s="1"/>
      <c r="JX236" s="1"/>
      <c r="JY236" s="1"/>
      <c r="JZ236" s="1"/>
      <c r="KA236" s="1"/>
      <c r="KB236" s="1"/>
      <c r="KC236" s="1"/>
      <c r="KD236" s="1"/>
      <c r="KE236" s="1"/>
      <c r="KF236" s="1"/>
      <c r="KG236" s="1"/>
      <c r="KH236" s="1"/>
      <c r="KI236" s="1"/>
      <c r="KJ236" s="1"/>
      <c r="KK236" s="1"/>
      <c r="KL236" s="1"/>
      <c r="KM236" s="1"/>
      <c r="KN236" s="1"/>
      <c r="KO236" s="1"/>
      <c r="KP236" s="1"/>
      <c r="KQ236" s="1"/>
      <c r="KR236" s="1"/>
      <c r="KS236" s="1"/>
      <c r="KT236" s="1"/>
      <c r="KU236" s="1"/>
      <c r="KV236" s="1"/>
      <c r="KW236" s="1"/>
      <c r="KX236" s="1"/>
      <c r="KY236" s="1"/>
      <c r="KZ236" s="1"/>
      <c r="LA236" s="1"/>
      <c r="LB236" s="1"/>
      <c r="LC236" s="1"/>
      <c r="LD236" s="1"/>
      <c r="LE236" s="1"/>
      <c r="LF236" s="1"/>
      <c r="LG236" s="1"/>
      <c r="LH236" s="1"/>
      <c r="LI236" s="1"/>
      <c r="LJ236" s="1"/>
      <c r="LK236" s="1"/>
      <c r="LL236" s="1"/>
      <c r="LM236" s="1"/>
      <c r="LN236" s="1"/>
      <c r="LO236" s="1"/>
      <c r="LP236" s="1"/>
      <c r="LQ236" s="1"/>
      <c r="LR236" s="1"/>
      <c r="LS236" s="1"/>
      <c r="LT236" s="1"/>
      <c r="LU236" s="1"/>
      <c r="LV236" s="1"/>
      <c r="LW236" s="1"/>
      <c r="LX236" s="1"/>
      <c r="LY236" s="1"/>
      <c r="LZ236" s="1"/>
      <c r="MA236" s="1"/>
      <c r="MB236" s="1"/>
      <c r="MC236" s="1"/>
      <c r="MD236" s="1"/>
      <c r="ME236" s="1"/>
      <c r="MF236" s="1"/>
      <c r="MG236" s="1"/>
      <c r="MH236" s="1"/>
      <c r="MI236" s="1"/>
      <c r="MJ236" s="1"/>
      <c r="MK236" s="1"/>
      <c r="ML236" s="1"/>
      <c r="MM236" s="1"/>
      <c r="MN236" s="1"/>
      <c r="MO236" s="1"/>
      <c r="MP236" s="1"/>
      <c r="MQ236" s="1"/>
      <c r="MR236" s="1"/>
      <c r="MS236" s="1"/>
      <c r="MT236" s="1"/>
      <c r="MU236" s="1"/>
      <c r="MV236" s="1"/>
      <c r="MW236" s="1"/>
      <c r="MX236" s="1"/>
      <c r="MY236" s="1"/>
      <c r="MZ236" s="1"/>
      <c r="NA236" s="1"/>
      <c r="NB236" s="1"/>
      <c r="NC236" s="1"/>
      <c r="ND236" s="1"/>
      <c r="NE236" s="1"/>
      <c r="NF236" s="1"/>
      <c r="NG236" s="1"/>
      <c r="NH236" s="1"/>
      <c r="NI236" s="1"/>
      <c r="NJ236" s="1"/>
      <c r="NK236" s="1"/>
      <c r="NL236" s="1"/>
      <c r="NM236" s="1"/>
      <c r="NN236" s="1"/>
      <c r="NO236" s="1"/>
      <c r="NP236" s="1"/>
      <c r="NQ236" s="1"/>
      <c r="NR236" s="1"/>
      <c r="NS236" s="1"/>
      <c r="NT236" s="1"/>
      <c r="NU236" s="1"/>
      <c r="NV236" s="1"/>
      <c r="NW236" s="1"/>
      <c r="NX236" s="1"/>
      <c r="NY236" s="1"/>
      <c r="NZ236" s="1"/>
      <c r="OA236" s="1"/>
      <c r="OB236" s="1"/>
      <c r="OC236" s="1"/>
      <c r="OD236" s="1"/>
      <c r="OE236" s="1"/>
      <c r="OF236" s="1"/>
      <c r="OG236" s="1"/>
      <c r="OH236" s="1"/>
      <c r="OI236" s="1"/>
      <c r="OJ236" s="1"/>
      <c r="OK236" s="1"/>
      <c r="OL236" s="1"/>
      <c r="OM236" s="1"/>
      <c r="ON236" s="1"/>
      <c r="OO236" s="1"/>
      <c r="OP236" s="1"/>
      <c r="OQ236" s="1"/>
      <c r="OR236" s="1"/>
      <c r="OS236" s="1"/>
      <c r="OT236" s="1"/>
      <c r="OU236" s="1"/>
      <c r="OV236" s="1"/>
      <c r="OW236" s="1"/>
      <c r="OX236" s="1"/>
      <c r="OY236" s="1"/>
      <c r="OZ236" s="1"/>
      <c r="PA236" s="1"/>
      <c r="PB236" s="1"/>
      <c r="PC236" s="1"/>
      <c r="PD236" s="1"/>
      <c r="PE236" s="1"/>
      <c r="PF236" s="1"/>
      <c r="PG236" s="1"/>
      <c r="PH236" s="1"/>
      <c r="PI236" s="1"/>
      <c r="PJ236" s="1"/>
      <c r="PK236" s="1"/>
      <c r="PL236" s="1"/>
      <c r="PM236" s="1"/>
      <c r="PN236" s="1"/>
      <c r="PO236" s="1"/>
      <c r="PP236" s="1"/>
      <c r="PQ236" s="1"/>
      <c r="PR236" s="1"/>
      <c r="PS236" s="1"/>
      <c r="PT236" s="1"/>
      <c r="PU236" s="1"/>
      <c r="PV236" s="1"/>
      <c r="PW236" s="1"/>
      <c r="PX236" s="1"/>
      <c r="PY236" s="1"/>
      <c r="PZ236" s="1"/>
      <c r="QA236" s="1"/>
      <c r="QB236" s="1"/>
      <c r="QC236" s="1"/>
      <c r="QD236" s="1"/>
      <c r="QE236" s="1"/>
      <c r="QF236" s="1"/>
      <c r="QG236" s="1"/>
      <c r="QH236" s="1"/>
      <c r="QI236" s="1"/>
      <c r="QJ236" s="1"/>
      <c r="QK236" s="1"/>
      <c r="QL236" s="1"/>
      <c r="QM236" s="1"/>
      <c r="QN236" s="1"/>
      <c r="QO236" s="1"/>
      <c r="QP236" s="1"/>
      <c r="QQ236" s="1"/>
      <c r="QR236" s="1"/>
      <c r="QS236" s="1"/>
      <c r="QT236" s="1"/>
      <c r="QU236" s="1"/>
      <c r="QV236" s="1"/>
      <c r="QW236" s="1"/>
      <c r="QX236" s="1"/>
      <c r="QY236" s="1"/>
      <c r="QZ236" s="1"/>
      <c r="RA236" s="1"/>
      <c r="RB236" s="1"/>
      <c r="RC236" s="1"/>
      <c r="RD236" s="1"/>
      <c r="RE236" s="1"/>
      <c r="RF236" s="1"/>
      <c r="RG236" s="1"/>
      <c r="RH236" s="1"/>
      <c r="RI236" s="1"/>
      <c r="RJ236" s="1"/>
      <c r="RK236" s="1"/>
      <c r="RL236" s="1"/>
      <c r="RM236" s="1"/>
      <c r="RN236" s="1"/>
      <c r="RO236" s="1"/>
      <c r="RP236" s="1"/>
      <c r="RQ236" s="1"/>
      <c r="RR236" s="1"/>
      <c r="RS236" s="1"/>
      <c r="RT236" s="1"/>
      <c r="RU236" s="1"/>
      <c r="RV236" s="1"/>
      <c r="RW236" s="1"/>
      <c r="RX236" s="1"/>
      <c r="RY236" s="1"/>
      <c r="RZ236" s="1"/>
      <c r="SA236" s="1"/>
      <c r="SB236" s="1"/>
      <c r="SC236" s="1"/>
      <c r="SD236" s="1"/>
      <c r="SE236" s="1"/>
      <c r="SF236" s="1"/>
      <c r="SG236" s="1"/>
      <c r="SH236" s="1"/>
      <c r="SI236" s="1"/>
      <c r="SJ236" s="1"/>
      <c r="SK236" s="1"/>
      <c r="SL236" s="1"/>
      <c r="SM236" s="1"/>
      <c r="SN236" s="1"/>
      <c r="SO236" s="1"/>
      <c r="SP236" s="1"/>
      <c r="SQ236" s="1"/>
      <c r="SR236" s="1"/>
      <c r="SS236" s="1"/>
      <c r="ST236" s="1"/>
      <c r="SU236" s="1"/>
      <c r="SV236" s="1"/>
      <c r="SW236" s="1"/>
      <c r="SX236" s="1"/>
      <c r="SY236" s="1"/>
      <c r="SZ236" s="1"/>
      <c r="TA236" s="1"/>
      <c r="TB236" s="1"/>
      <c r="TC236" s="1"/>
      <c r="TD236" s="1"/>
      <c r="TE236" s="1"/>
      <c r="TF236" s="1"/>
      <c r="TG236" s="1"/>
      <c r="TH236" s="1"/>
      <c r="TI236" s="1"/>
      <c r="TJ236" s="1"/>
      <c r="TK236" s="1"/>
      <c r="TL236" s="1"/>
      <c r="TM236" s="1"/>
      <c r="TN236" s="1"/>
      <c r="TO236" s="1"/>
      <c r="TP236" s="1"/>
      <c r="TQ236" s="1"/>
      <c r="TR236" s="1"/>
      <c r="TS236" s="1"/>
      <c r="TT236" s="1"/>
      <c r="TU236" s="1"/>
      <c r="TV236" s="1"/>
      <c r="TW236" s="1"/>
      <c r="TX236" s="1"/>
      <c r="TY236" s="1"/>
      <c r="TZ236" s="1"/>
      <c r="UA236" s="1"/>
      <c r="UB236" s="1"/>
      <c r="UC236" s="1"/>
      <c r="UD236" s="1"/>
      <c r="UE236" s="1"/>
      <c r="UF236" s="1"/>
      <c r="UG236" s="1"/>
      <c r="UH236" s="1"/>
      <c r="UI236" s="1"/>
      <c r="UJ236" s="1"/>
      <c r="UK236" s="1"/>
      <c r="UL236" s="1"/>
      <c r="UM236" s="1"/>
      <c r="UN236" s="1"/>
      <c r="UO236" s="1"/>
      <c r="UP236" s="1"/>
      <c r="UQ236" s="1"/>
      <c r="UR236" s="1"/>
      <c r="US236" s="1"/>
      <c r="UT236" s="1"/>
      <c r="UU236" s="1"/>
      <c r="UV236" s="1"/>
      <c r="UW236" s="1"/>
      <c r="UX236" s="1"/>
      <c r="UY236" s="1"/>
      <c r="UZ236" s="1"/>
      <c r="VA236" s="1"/>
      <c r="VB236" s="1"/>
      <c r="VC236" s="1"/>
      <c r="VD236" s="1"/>
      <c r="VE236" s="1"/>
      <c r="VF236" s="1"/>
      <c r="VG236" s="1"/>
      <c r="VH236" s="1"/>
      <c r="VI236" s="1"/>
      <c r="VJ236" s="1"/>
      <c r="VK236" s="1"/>
      <c r="VL236" s="1"/>
      <c r="VM236" s="1"/>
      <c r="VN236" s="1"/>
      <c r="VO236" s="1"/>
      <c r="VP236" s="1"/>
      <c r="VQ236" s="1"/>
      <c r="VR236" s="1"/>
      <c r="VS236" s="1"/>
      <c r="VT236" s="1"/>
      <c r="VU236" s="1"/>
      <c r="VV236" s="1"/>
      <c r="VW236" s="1"/>
      <c r="VX236" s="1"/>
      <c r="VY236" s="1"/>
      <c r="VZ236" s="1"/>
      <c r="WA236" s="1"/>
      <c r="WB236" s="1"/>
      <c r="WC236" s="1"/>
      <c r="WD236" s="1"/>
      <c r="WE236" s="1"/>
      <c r="WF236" s="1"/>
      <c r="WG236" s="1"/>
      <c r="WH236" s="1"/>
      <c r="WI236" s="1"/>
      <c r="WJ236" s="1"/>
      <c r="WK236" s="1"/>
      <c r="WL236" s="1"/>
      <c r="WM236" s="1"/>
      <c r="WN236" s="1"/>
      <c r="WO236" s="1"/>
      <c r="WP236" s="1"/>
      <c r="WQ236" s="1"/>
      <c r="WR236" s="1"/>
      <c r="WS236" s="1"/>
      <c r="WT236" s="1"/>
      <c r="WU236" s="1"/>
      <c r="WV236" s="1"/>
      <c r="WW236" s="1"/>
      <c r="WX236" s="1"/>
      <c r="WY236" s="1"/>
      <c r="WZ236" s="1"/>
      <c r="XA236" s="1"/>
      <c r="XB236" s="1"/>
      <c r="XC236" s="1"/>
      <c r="XD236" s="1"/>
      <c r="XE236" s="1"/>
      <c r="XF236" s="1"/>
      <c r="XG236" s="1"/>
      <c r="XH236" s="1"/>
      <c r="XI236" s="1"/>
      <c r="XJ236" s="1"/>
      <c r="XK236" s="1"/>
      <c r="XL236" s="1"/>
      <c r="XM236" s="1"/>
      <c r="XN236" s="1"/>
      <c r="XO236" s="1"/>
      <c r="XP236" s="1"/>
      <c r="XQ236" s="1"/>
      <c r="XR236" s="1"/>
      <c r="XS236" s="1"/>
      <c r="XT236" s="1"/>
      <c r="XU236" s="1"/>
      <c r="XV236" s="1"/>
      <c r="XW236" s="1"/>
      <c r="XX236" s="1"/>
      <c r="XY236" s="1"/>
      <c r="XZ236" s="1"/>
      <c r="YA236" s="1"/>
      <c r="YB236" s="1"/>
      <c r="YC236" s="1"/>
      <c r="YD236" s="1"/>
      <c r="YE236" s="1"/>
      <c r="YF236" s="1"/>
      <c r="YG236" s="1"/>
      <c r="YH236" s="1"/>
      <c r="YI236" s="1"/>
      <c r="YJ236" s="1"/>
      <c r="YK236" s="1"/>
      <c r="YL236" s="1"/>
      <c r="YM236" s="1"/>
      <c r="YN236" s="1"/>
      <c r="YO236" s="1"/>
      <c r="YP236" s="1"/>
      <c r="YQ236" s="1"/>
      <c r="YR236" s="1"/>
      <c r="YS236" s="1"/>
      <c r="YT236" s="1"/>
      <c r="YU236" s="1"/>
      <c r="YV236" s="1"/>
      <c r="YW236" s="1"/>
      <c r="YX236" s="1"/>
      <c r="YY236" s="1"/>
      <c r="YZ236" s="1"/>
      <c r="ZA236" s="1"/>
      <c r="ZB236" s="1"/>
      <c r="ZC236" s="1"/>
      <c r="ZD236" s="1"/>
      <c r="ZE236" s="1"/>
      <c r="ZF236" s="1"/>
      <c r="ZG236" s="1"/>
      <c r="ZH236" s="1"/>
      <c r="ZI236" s="1"/>
      <c r="ZJ236" s="1"/>
      <c r="ZK236" s="1"/>
      <c r="ZL236" s="1"/>
      <c r="ZM236" s="1"/>
      <c r="ZN236" s="1"/>
      <c r="ZO236" s="1"/>
      <c r="ZP236" s="1"/>
      <c r="ZQ236" s="1"/>
      <c r="ZR236" s="1"/>
      <c r="ZS236" s="1"/>
      <c r="ZT236" s="1"/>
      <c r="ZU236" s="1"/>
      <c r="ZV236" s="1"/>
      <c r="ZW236" s="1"/>
      <c r="ZX236" s="1"/>
      <c r="ZY236" s="1"/>
      <c r="ZZ236" s="1"/>
      <c r="AAA236" s="1"/>
      <c r="AAB236" s="1"/>
      <c r="AAC236" s="1"/>
      <c r="AAD236" s="1"/>
      <c r="AAE236" s="1"/>
      <c r="AAF236" s="1"/>
      <c r="AAG236" s="1"/>
      <c r="AAH236" s="1"/>
      <c r="AAI236" s="1"/>
      <c r="AAJ236" s="1"/>
      <c r="AAK236" s="1"/>
      <c r="AAL236" s="1"/>
      <c r="AAM236" s="1"/>
      <c r="AAN236" s="1"/>
      <c r="AAO236" s="1"/>
      <c r="AAP236" s="1"/>
      <c r="AAQ236" s="1"/>
      <c r="AAR236" s="1"/>
      <c r="AAS236" s="1"/>
      <c r="AAT236" s="1"/>
      <c r="AAU236" s="1"/>
      <c r="AAV236" s="1"/>
      <c r="AAW236" s="1"/>
      <c r="AAX236" s="1"/>
      <c r="AAY236" s="1"/>
      <c r="AAZ236" s="1"/>
      <c r="ABA236" s="1"/>
      <c r="ABB236" s="1"/>
      <c r="ABC236" s="1"/>
      <c r="ABD236" s="1"/>
      <c r="ABE236" s="1"/>
      <c r="ABF236" s="1"/>
      <c r="ABG236" s="1"/>
      <c r="ABH236" s="1"/>
      <c r="ABI236" s="1"/>
      <c r="ABJ236" s="1"/>
      <c r="ABK236" s="1"/>
      <c r="ABL236" s="1"/>
      <c r="ABM236" s="1"/>
      <c r="ABN236" s="1"/>
      <c r="ABO236" s="1"/>
      <c r="ABP236" s="1"/>
      <c r="ABQ236" s="1"/>
      <c r="ABR236" s="1"/>
      <c r="ABS236" s="1"/>
      <c r="ABT236" s="1"/>
      <c r="ABU236" s="1"/>
      <c r="ABV236" s="1"/>
      <c r="ABW236" s="1"/>
      <c r="ABX236" s="1"/>
      <c r="ABY236" s="1"/>
      <c r="ABZ236" s="1"/>
      <c r="ACA236" s="1"/>
      <c r="ACB236" s="1"/>
      <c r="ACC236" s="1"/>
      <c r="ACD236" s="1"/>
      <c r="ACE236" s="1"/>
      <c r="ACF236" s="1"/>
      <c r="ACG236" s="1"/>
      <c r="ACH236" s="1"/>
      <c r="ACI236" s="1"/>
      <c r="ACJ236" s="1"/>
      <c r="ACK236" s="1"/>
      <c r="ACL236" s="1"/>
      <c r="ACM236" s="1"/>
      <c r="ACN236" s="1"/>
      <c r="ACO236" s="1"/>
      <c r="ACP236" s="1"/>
      <c r="ACQ236" s="1"/>
      <c r="ACR236" s="1"/>
      <c r="ACS236" s="1"/>
      <c r="ACT236" s="1"/>
      <c r="ACU236" s="1"/>
      <c r="ACV236" s="1"/>
      <c r="ACW236" s="1"/>
      <c r="ACX236" s="1"/>
      <c r="ACY236" s="1"/>
      <c r="ACZ236" s="1"/>
      <c r="ADA236" s="1"/>
      <c r="ADB236" s="1"/>
      <c r="ADC236" s="1"/>
      <c r="ADD236" s="1"/>
      <c r="ADE236" s="1"/>
      <c r="ADF236" s="1"/>
      <c r="ADG236" s="1"/>
      <c r="ADH236" s="1"/>
      <c r="ADI236" s="1"/>
      <c r="ADJ236" s="1"/>
      <c r="ADK236" s="1"/>
      <c r="ADL236" s="1"/>
      <c r="ADM236" s="1"/>
      <c r="ADN236" s="1"/>
      <c r="ADO236" s="1"/>
      <c r="ADP236" s="1"/>
      <c r="ADQ236" s="1"/>
      <c r="ADR236" s="1"/>
      <c r="ADS236" s="1"/>
      <c r="ADT236" s="1"/>
      <c r="ADU236" s="1"/>
      <c r="ADV236" s="1"/>
      <c r="ADW236" s="1"/>
      <c r="ADX236" s="1"/>
      <c r="ADY236" s="1"/>
      <c r="ADZ236" s="1"/>
      <c r="AEA236" s="1"/>
      <c r="AEB236" s="1"/>
      <c r="AEC236" s="1"/>
      <c r="AED236" s="1"/>
      <c r="AEE236" s="1"/>
      <c r="AEF236" s="1"/>
      <c r="AEG236" s="1"/>
      <c r="AEH236" s="1"/>
      <c r="AEI236" s="1"/>
      <c r="AEJ236" s="1"/>
      <c r="AEK236" s="1"/>
      <c r="AEL236" s="1"/>
      <c r="AEM236" s="1"/>
      <c r="AEN236" s="1"/>
      <c r="AEO236" s="1"/>
      <c r="AEP236" s="1"/>
      <c r="AEQ236" s="1"/>
      <c r="AER236" s="1"/>
      <c r="AES236" s="1"/>
      <c r="AET236" s="1"/>
      <c r="AEU236" s="1"/>
      <c r="AEV236" s="1"/>
      <c r="AEW236" s="1"/>
      <c r="AEX236" s="1"/>
      <c r="AEY236" s="1"/>
      <c r="AEZ236" s="1"/>
      <c r="AFA236" s="1"/>
      <c r="AFB236" s="1"/>
      <c r="AFC236" s="1"/>
      <c r="AFD236" s="1"/>
      <c r="AFE236" s="1"/>
      <c r="AFF236" s="1"/>
      <c r="AFG236" s="1"/>
      <c r="AFH236" s="1"/>
      <c r="AFI236" s="1"/>
      <c r="AFJ236" s="1"/>
      <c r="AFK236" s="1"/>
      <c r="AFL236" s="1"/>
      <c r="AFM236" s="1"/>
      <c r="AFN236" s="1"/>
      <c r="AFO236" s="1"/>
      <c r="AFP236" s="1"/>
      <c r="AFQ236" s="1"/>
      <c r="AFR236" s="1"/>
      <c r="AFS236" s="1"/>
      <c r="AFT236" s="1"/>
      <c r="AFU236" s="1"/>
      <c r="AFV236" s="1"/>
      <c r="AFW236" s="1"/>
      <c r="AFX236" s="1"/>
      <c r="AFY236" s="1"/>
      <c r="AFZ236" s="1"/>
      <c r="AGA236" s="1"/>
      <c r="AGB236" s="1"/>
      <c r="AGC236" s="1"/>
      <c r="AGD236" s="1"/>
      <c r="AGE236" s="1"/>
      <c r="AGF236" s="1"/>
      <c r="AGG236" s="1"/>
      <c r="AGH236" s="1"/>
      <c r="AGI236" s="1"/>
      <c r="AGJ236" s="1"/>
      <c r="AGK236" s="1"/>
      <c r="AGL236" s="1"/>
      <c r="AGM236" s="1"/>
      <c r="AGN236" s="1"/>
      <c r="AGO236" s="1"/>
      <c r="AGP236" s="1"/>
      <c r="AGQ236" s="1"/>
      <c r="AGR236" s="1"/>
      <c r="AGS236" s="1"/>
      <c r="AGT236" s="1"/>
      <c r="AGU236" s="1"/>
      <c r="AGV236" s="1"/>
      <c r="AGW236" s="1"/>
      <c r="AGX236" s="1"/>
      <c r="AGY236" s="1"/>
      <c r="AGZ236" s="1"/>
      <c r="AHA236" s="1"/>
      <c r="AHB236" s="1"/>
      <c r="AHC236" s="1"/>
      <c r="AHD236" s="1"/>
      <c r="AHE236" s="1"/>
      <c r="AHF236" s="1"/>
      <c r="AHG236" s="1"/>
      <c r="AHH236" s="1"/>
      <c r="AHI236" s="1"/>
      <c r="AHJ236" s="1"/>
      <c r="AHK236" s="1"/>
      <c r="AHL236" s="1"/>
      <c r="AHM236" s="1"/>
      <c r="AHN236" s="1"/>
      <c r="AHO236" s="1"/>
      <c r="AHP236" s="1"/>
      <c r="AHQ236" s="1"/>
      <c r="AHR236" s="1"/>
      <c r="AHS236" s="1"/>
      <c r="AHT236" s="1"/>
      <c r="AHU236" s="1"/>
      <c r="AHV236" s="1"/>
      <c r="AHW236" s="1"/>
      <c r="AHX236" s="1"/>
      <c r="AHY236" s="1"/>
      <c r="AHZ236" s="1"/>
      <c r="AIA236" s="1"/>
      <c r="AIB236" s="1"/>
      <c r="AIC236" s="1"/>
      <c r="AID236" s="1"/>
      <c r="AIE236" s="1"/>
      <c r="AIF236" s="1"/>
      <c r="AIG236" s="1"/>
      <c r="AIH236" s="1"/>
      <c r="AII236" s="1"/>
      <c r="AIJ236" s="1"/>
      <c r="AIK236" s="1"/>
      <c r="AIL236" s="1"/>
      <c r="AIM236" s="1"/>
      <c r="AIN236" s="1"/>
      <c r="AIO236" s="1"/>
      <c r="AIP236" s="1"/>
      <c r="AIQ236" s="1"/>
      <c r="AIR236" s="1"/>
      <c r="AIS236" s="1"/>
      <c r="AIT236" s="1"/>
      <c r="AIU236" s="1"/>
      <c r="AIV236" s="1"/>
      <c r="AIW236" s="1"/>
      <c r="AIX236" s="1"/>
      <c r="AIY236" s="1"/>
      <c r="AIZ236" s="1"/>
      <c r="AJA236" s="1"/>
      <c r="AJB236" s="1"/>
      <c r="AJC236" s="1"/>
      <c r="AJD236" s="1"/>
      <c r="AJE236" s="1"/>
      <c r="AJF236" s="1"/>
      <c r="AJG236" s="1"/>
      <c r="AJH236" s="1"/>
      <c r="AJI236" s="1"/>
      <c r="AJJ236" s="1"/>
      <c r="AJK236" s="1"/>
      <c r="AJL236" s="1"/>
      <c r="AJM236" s="1"/>
      <c r="AJN236" s="1"/>
      <c r="AJO236" s="1"/>
      <c r="AJP236" s="1"/>
      <c r="AJQ236" s="1"/>
      <c r="AJR236" s="1"/>
      <c r="AJS236" s="1"/>
      <c r="AJT236" s="1"/>
      <c r="AJU236" s="1"/>
      <c r="AJV236" s="1"/>
      <c r="AJW236" s="1"/>
      <c r="AJX236" s="1"/>
      <c r="AJY236" s="1"/>
      <c r="AJZ236" s="1"/>
      <c r="AKA236" s="1"/>
      <c r="AKB236" s="1"/>
      <c r="AKC236" s="1"/>
      <c r="AKD236" s="1"/>
      <c r="AKE236" s="1"/>
      <c r="AKF236" s="1"/>
      <c r="AKG236" s="1"/>
      <c r="AKH236" s="1"/>
      <c r="AKI236" s="1"/>
      <c r="AKJ236" s="1"/>
      <c r="AKK236" s="1"/>
      <c r="AKL236" s="1"/>
      <c r="AKM236" s="1"/>
      <c r="AKN236" s="1"/>
      <c r="AKO236" s="1"/>
      <c r="AKP236" s="1"/>
      <c r="AKQ236" s="1"/>
      <c r="AKR236" s="1"/>
      <c r="AKS236" s="1"/>
      <c r="AKT236" s="1"/>
      <c r="AKU236" s="1"/>
      <c r="AKV236" s="1"/>
      <c r="AKW236" s="1"/>
      <c r="AKX236" s="1"/>
      <c r="AKY236" s="1"/>
      <c r="AKZ236" s="1"/>
      <c r="ALA236" s="1"/>
      <c r="ALB236" s="1"/>
      <c r="ALC236" s="1"/>
      <c r="ALD236" s="1"/>
      <c r="ALE236" s="1"/>
      <c r="ALF236" s="1"/>
      <c r="ALG236" s="1"/>
      <c r="ALH236" s="1"/>
      <c r="ALI236" s="1"/>
      <c r="ALJ236" s="1"/>
      <c r="ALK236" s="1"/>
      <c r="ALL236" s="1"/>
      <c r="ALM236" s="1"/>
      <c r="ALN236" s="1"/>
      <c r="ALO236" s="1"/>
      <c r="ALP236" s="1"/>
      <c r="ALQ236" s="1"/>
      <c r="ALR236" s="1"/>
      <c r="ALS236" s="1"/>
      <c r="ALT236" s="1"/>
      <c r="ALU236" s="1"/>
      <c r="ALV236" s="1"/>
      <c r="ALW236" s="1"/>
      <c r="ALX236" s="1"/>
      <c r="ALY236" s="1"/>
      <c r="ALZ236" s="1"/>
      <c r="AMA236" s="1"/>
      <c r="AMB236" s="1"/>
      <c r="AMC236" s="1"/>
      <c r="AMD236" s="1"/>
      <c r="AME236" s="1"/>
      <c r="AMF236" s="1"/>
      <c r="AMG236" s="1"/>
      <c r="AMH236" s="1"/>
      <c r="AMI236" s="1"/>
      <c r="AMJ236" s="1"/>
      <c r="AMK236" s="1"/>
      <c r="AML236" s="1"/>
      <c r="AMM236" s="1"/>
      <c r="AMN236" s="1"/>
      <c r="AMO236" s="1"/>
      <c r="AMP236" s="1"/>
      <c r="AMQ236" s="1"/>
      <c r="AMR236" s="1"/>
      <c r="AMS236" s="1"/>
      <c r="AMT236" s="1"/>
      <c r="AMU236" s="1"/>
      <c r="AMV236" s="1"/>
      <c r="AMW236" s="1"/>
      <c r="AMX236" s="1"/>
      <c r="AMY236" s="1"/>
      <c r="AMZ236" s="1"/>
      <c r="ANA236" s="1"/>
      <c r="ANB236" s="1"/>
      <c r="ANC236" s="1"/>
      <c r="AND236" s="1"/>
      <c r="ANE236" s="1"/>
      <c r="ANF236" s="1"/>
      <c r="ANG236" s="1"/>
      <c r="ANH236" s="1"/>
      <c r="ANI236" s="1"/>
      <c r="ANJ236" s="1"/>
      <c r="ANK236" s="1"/>
      <c r="ANL236" s="1"/>
      <c r="ANM236" s="1"/>
      <c r="ANN236" s="1"/>
      <c r="ANO236" s="1"/>
      <c r="ANP236" s="1"/>
      <c r="ANQ236" s="1"/>
      <c r="ANR236" s="1"/>
      <c r="ANS236" s="1"/>
      <c r="ANT236" s="1"/>
      <c r="ANU236" s="1"/>
      <c r="ANV236" s="1"/>
      <c r="ANW236" s="1"/>
      <c r="ANX236" s="1"/>
      <c r="ANY236" s="1"/>
      <c r="ANZ236" s="1"/>
      <c r="AOA236" s="1"/>
      <c r="AOB236" s="1"/>
      <c r="AOC236" s="1"/>
      <c r="AOD236" s="1"/>
      <c r="AOE236" s="1"/>
      <c r="AOF236" s="1"/>
      <c r="AOG236" s="1"/>
      <c r="AOH236" s="1"/>
      <c r="AOI236" s="1"/>
      <c r="AOJ236" s="1"/>
      <c r="AOK236" s="1"/>
      <c r="AOL236" s="1"/>
      <c r="AOM236" s="1"/>
      <c r="AON236" s="1"/>
      <c r="AOO236" s="1"/>
      <c r="AOP236" s="1"/>
      <c r="AOQ236" s="1"/>
      <c r="AOR236" s="1"/>
      <c r="AOS236" s="1"/>
      <c r="AOT236" s="1"/>
      <c r="AOU236" s="1"/>
      <c r="AOV236" s="1"/>
      <c r="AOW236" s="1"/>
      <c r="AOX236" s="1"/>
      <c r="AOY236" s="1"/>
      <c r="AOZ236" s="1"/>
      <c r="APA236" s="1"/>
      <c r="APB236" s="1"/>
      <c r="APC236" s="1"/>
      <c r="APD236" s="1"/>
      <c r="APE236" s="1"/>
      <c r="APF236" s="1"/>
      <c r="APG236" s="1"/>
      <c r="APH236" s="1"/>
      <c r="API236" s="1"/>
      <c r="APJ236" s="1"/>
      <c r="APK236" s="1"/>
      <c r="APL236" s="1"/>
      <c r="APM236" s="1"/>
      <c r="APN236" s="1"/>
      <c r="APO236" s="1"/>
      <c r="APP236" s="1"/>
      <c r="APQ236" s="1"/>
      <c r="APR236" s="1"/>
      <c r="APS236" s="1"/>
      <c r="APT236" s="1"/>
      <c r="APU236" s="1"/>
      <c r="APV236" s="1"/>
      <c r="APW236" s="1"/>
      <c r="APX236" s="1"/>
      <c r="APY236" s="1"/>
      <c r="APZ236" s="1"/>
      <c r="AQA236" s="1"/>
      <c r="AQB236" s="1"/>
      <c r="AQC236" s="1"/>
      <c r="AQD236" s="1"/>
      <c r="AQE236" s="1"/>
      <c r="AQF236" s="1"/>
      <c r="AQG236" s="1"/>
      <c r="AQH236" s="1"/>
      <c r="AQI236" s="1"/>
      <c r="AQJ236" s="1"/>
      <c r="AQK236" s="1"/>
      <c r="AQL236" s="1"/>
      <c r="AQM236" s="1"/>
      <c r="AQN236" s="1"/>
      <c r="AQO236" s="1"/>
      <c r="AQP236" s="1"/>
      <c r="AQQ236" s="1"/>
      <c r="AQR236" s="1"/>
      <c r="AQS236" s="1"/>
      <c r="AQT236" s="1"/>
      <c r="AQU236" s="1"/>
      <c r="AQV236" s="1"/>
      <c r="AQW236" s="1"/>
      <c r="AQX236" s="1"/>
      <c r="AQY236" s="1"/>
      <c r="AQZ236" s="1"/>
      <c r="ARA236" s="1"/>
      <c r="ARB236" s="1"/>
      <c r="ARC236" s="1"/>
      <c r="ARD236" s="1"/>
      <c r="ARE236" s="1"/>
      <c r="ARF236" s="1"/>
      <c r="ARG236" s="1"/>
      <c r="ARH236" s="1"/>
      <c r="ARI236" s="1"/>
      <c r="ARJ236" s="1"/>
      <c r="ARK236" s="1"/>
      <c r="ARL236" s="1"/>
      <c r="ARM236" s="1"/>
      <c r="ARN236" s="1"/>
      <c r="ARO236" s="1"/>
      <c r="ARP236" s="1"/>
      <c r="ARQ236" s="1"/>
      <c r="ARR236" s="1"/>
      <c r="ARS236" s="1"/>
      <c r="ART236" s="1"/>
      <c r="ARU236" s="1"/>
      <c r="ARV236" s="1"/>
      <c r="ARW236" s="1"/>
      <c r="ARX236" s="1"/>
      <c r="ARY236" s="1"/>
      <c r="ARZ236" s="1"/>
      <c r="ASA236" s="1"/>
      <c r="ASB236" s="1"/>
      <c r="ASC236" s="1"/>
      <c r="ASD236" s="1"/>
      <c r="ASE236" s="1"/>
      <c r="ASF236" s="1"/>
      <c r="ASG236" s="1"/>
      <c r="ASH236" s="1"/>
      <c r="ASI236" s="1"/>
      <c r="ASJ236" s="1"/>
      <c r="ASK236" s="1"/>
      <c r="ASL236" s="1"/>
      <c r="ASM236" s="1"/>
      <c r="ASN236" s="1"/>
      <c r="ASO236" s="1"/>
      <c r="ASP236" s="1"/>
      <c r="ASQ236" s="1"/>
      <c r="ASR236" s="1"/>
      <c r="ASS236" s="1"/>
      <c r="AST236" s="1"/>
      <c r="ASU236" s="1"/>
      <c r="ASV236" s="1"/>
      <c r="ASW236" s="1"/>
      <c r="ASX236" s="1"/>
      <c r="ASY236" s="1"/>
      <c r="ASZ236" s="1"/>
      <c r="ATA236" s="1"/>
      <c r="ATB236" s="1"/>
      <c r="ATC236" s="1"/>
      <c r="ATD236" s="1"/>
      <c r="ATE236" s="1"/>
      <c r="ATF236" s="1"/>
      <c r="ATG236" s="1"/>
      <c r="ATH236" s="1"/>
      <c r="ATI236" s="1"/>
      <c r="ATJ236" s="1"/>
      <c r="ATK236" s="1"/>
      <c r="ATL236" s="1"/>
      <c r="ATM236" s="1"/>
      <c r="ATN236" s="1"/>
      <c r="ATO236" s="1"/>
      <c r="ATP236" s="1"/>
      <c r="ATQ236" s="1"/>
      <c r="ATR236" s="1"/>
      <c r="ATS236" s="1"/>
      <c r="ATT236" s="1"/>
      <c r="ATU236" s="1"/>
      <c r="ATV236" s="1"/>
      <c r="ATW236" s="1"/>
      <c r="ATX236" s="1"/>
      <c r="ATY236" s="1"/>
      <c r="ATZ236" s="1"/>
      <c r="AUA236" s="1"/>
      <c r="AUB236" s="1"/>
      <c r="AUC236" s="1"/>
      <c r="AUD236" s="1"/>
      <c r="AUE236" s="1"/>
      <c r="AUF236" s="1"/>
      <c r="AUG236" s="1"/>
      <c r="AUH236" s="1"/>
      <c r="AUI236" s="1"/>
      <c r="AUJ236" s="1"/>
      <c r="AUK236" s="1"/>
      <c r="AUL236" s="1"/>
      <c r="AUM236" s="1"/>
      <c r="AUN236" s="1"/>
      <c r="AUO236" s="1"/>
      <c r="AUP236" s="1"/>
      <c r="AUQ236" s="1"/>
      <c r="AUR236" s="1"/>
      <c r="AUS236" s="1"/>
      <c r="AUT236" s="1"/>
      <c r="AUU236" s="1"/>
      <c r="AUV236" s="1"/>
      <c r="AUW236" s="1"/>
      <c r="AUX236" s="1"/>
      <c r="AUY236" s="1"/>
      <c r="AUZ236" s="1"/>
      <c r="AVA236" s="1"/>
      <c r="AVB236" s="1"/>
      <c r="AVC236" s="1"/>
      <c r="AVD236" s="1"/>
      <c r="AVE236" s="1"/>
      <c r="AVF236" s="1"/>
      <c r="AVG236" s="1"/>
      <c r="AVH236" s="1"/>
      <c r="AVI236" s="1"/>
      <c r="AVJ236" s="1"/>
      <c r="AVK236" s="1"/>
      <c r="AVL236" s="1"/>
      <c r="AVM236" s="1"/>
      <c r="AVN236" s="1"/>
      <c r="AVO236" s="1"/>
      <c r="AVP236" s="1"/>
      <c r="AVQ236" s="1"/>
      <c r="AVR236" s="1"/>
      <c r="AVS236" s="1"/>
      <c r="AVT236" s="1"/>
      <c r="AVU236" s="1"/>
      <c r="AVV236" s="1"/>
      <c r="AVW236" s="1"/>
      <c r="AVX236" s="1"/>
      <c r="AVY236" s="1"/>
      <c r="AVZ236" s="1"/>
      <c r="AWA236" s="1"/>
      <c r="AWB236" s="1"/>
      <c r="AWC236" s="1"/>
      <c r="AWD236" s="1"/>
      <c r="AWE236" s="1"/>
      <c r="AWF236" s="1"/>
      <c r="AWG236" s="1"/>
      <c r="AWH236" s="1"/>
      <c r="AWI236" s="1"/>
      <c r="AWJ236" s="1"/>
      <c r="AWK236" s="1"/>
      <c r="AWL236" s="1"/>
      <c r="AWM236" s="1"/>
      <c r="AWN236" s="1"/>
      <c r="AWO236" s="1"/>
      <c r="AWP236" s="1"/>
      <c r="AWQ236" s="1"/>
      <c r="AWR236" s="1"/>
      <c r="AWS236" s="1"/>
      <c r="AWT236" s="1"/>
      <c r="AWU236" s="1"/>
      <c r="AWV236" s="1"/>
      <c r="AWW236" s="1"/>
      <c r="AWX236" s="1"/>
      <c r="AWY236" s="1"/>
      <c r="AWZ236" s="1"/>
      <c r="AXA236" s="1"/>
      <c r="AXB236" s="1"/>
      <c r="AXC236" s="1"/>
      <c r="AXD236" s="1"/>
      <c r="AXE236" s="1"/>
      <c r="AXF236" s="1"/>
      <c r="AXG236" s="1"/>
      <c r="AXH236" s="1"/>
      <c r="AXI236" s="1"/>
      <c r="AXJ236" s="1"/>
      <c r="AXK236" s="1"/>
      <c r="AXL236" s="1"/>
      <c r="AXM236" s="1"/>
      <c r="AXN236" s="1"/>
      <c r="AXO236" s="1"/>
      <c r="AXP236" s="1"/>
      <c r="AXQ236" s="1"/>
      <c r="AXR236" s="1"/>
      <c r="AXS236" s="1"/>
      <c r="AXT236" s="1"/>
      <c r="AXU236" s="1"/>
      <c r="AXV236" s="1"/>
      <c r="AXW236" s="1"/>
      <c r="AXX236" s="1"/>
      <c r="AXY236" s="1"/>
      <c r="AXZ236" s="1"/>
      <c r="AYA236" s="1"/>
      <c r="AYB236" s="1"/>
      <c r="AYC236" s="1"/>
      <c r="AYD236" s="1"/>
      <c r="AYE236" s="1"/>
      <c r="AYF236" s="1"/>
      <c r="AYG236" s="1"/>
      <c r="AYH236" s="1"/>
      <c r="AYI236" s="1"/>
      <c r="AYJ236" s="1"/>
      <c r="AYK236" s="1"/>
      <c r="AYL236" s="1"/>
      <c r="AYM236" s="1"/>
      <c r="AYN236" s="1"/>
      <c r="AYO236" s="1"/>
      <c r="AYP236" s="1"/>
      <c r="AYQ236" s="1"/>
      <c r="AYR236" s="1"/>
      <c r="AYS236" s="1"/>
      <c r="AYT236" s="1"/>
      <c r="AYU236" s="1"/>
      <c r="AYV236" s="1"/>
      <c r="AYW236" s="1"/>
      <c r="AYX236" s="1"/>
      <c r="AYY236" s="1"/>
      <c r="AYZ236" s="1"/>
      <c r="AZA236" s="1"/>
      <c r="AZB236" s="1"/>
      <c r="AZC236" s="1"/>
      <c r="AZD236" s="1"/>
      <c r="AZE236" s="1"/>
      <c r="AZF236" s="1"/>
      <c r="AZG236" s="1"/>
      <c r="AZH236" s="1"/>
      <c r="AZI236" s="1"/>
      <c r="AZJ236" s="1"/>
      <c r="AZK236" s="1"/>
      <c r="AZL236" s="1"/>
      <c r="AZM236" s="1"/>
      <c r="AZN236" s="1"/>
      <c r="AZO236" s="1"/>
      <c r="AZP236" s="1"/>
      <c r="AZQ236" s="1"/>
      <c r="AZR236" s="1"/>
      <c r="AZS236" s="1"/>
      <c r="AZT236" s="1"/>
      <c r="AZU236" s="1"/>
      <c r="AZV236" s="1"/>
      <c r="AZW236" s="1"/>
      <c r="AZX236" s="1"/>
      <c r="AZY236" s="1"/>
      <c r="AZZ236" s="1"/>
      <c r="BAA236" s="1"/>
      <c r="BAB236" s="1"/>
      <c r="BAC236" s="1"/>
      <c r="BAD236" s="1"/>
      <c r="BAE236" s="1"/>
      <c r="BAF236" s="1"/>
      <c r="BAG236" s="1"/>
      <c r="BAH236" s="1"/>
      <c r="BAI236" s="1"/>
      <c r="BAJ236" s="1"/>
      <c r="BAK236" s="1"/>
      <c r="BAL236" s="1"/>
      <c r="BAM236" s="1"/>
      <c r="BAN236" s="1"/>
      <c r="BAO236" s="1"/>
      <c r="BAP236" s="1"/>
      <c r="BAQ236" s="1"/>
      <c r="BAR236" s="1"/>
      <c r="BAS236" s="1"/>
      <c r="BAT236" s="1"/>
      <c r="BAU236" s="1"/>
      <c r="BAV236" s="1"/>
      <c r="BAW236" s="1"/>
      <c r="BAX236" s="1"/>
      <c r="BAY236" s="1"/>
      <c r="BAZ236" s="1"/>
      <c r="BBA236" s="1"/>
      <c r="BBB236" s="1"/>
      <c r="BBC236" s="1"/>
      <c r="BBD236" s="1"/>
      <c r="BBE236" s="1"/>
      <c r="BBF236" s="1"/>
      <c r="BBG236" s="1"/>
      <c r="BBH236" s="1"/>
      <c r="BBI236" s="1"/>
      <c r="BBJ236" s="1"/>
      <c r="BBK236" s="1"/>
      <c r="BBL236" s="1"/>
      <c r="BBM236" s="1"/>
      <c r="BBN236" s="1"/>
      <c r="BBO236" s="1"/>
      <c r="BBP236" s="1"/>
      <c r="BBQ236" s="1"/>
      <c r="BBR236" s="1"/>
      <c r="BBS236" s="1"/>
      <c r="BBT236" s="1"/>
      <c r="BBU236" s="1"/>
      <c r="BBV236" s="1"/>
      <c r="BBW236" s="1"/>
      <c r="BBX236" s="1"/>
      <c r="BBY236" s="1"/>
      <c r="BBZ236" s="1"/>
      <c r="BCA236" s="1"/>
      <c r="BCB236" s="1"/>
      <c r="BCC236" s="1"/>
      <c r="BCD236" s="1"/>
      <c r="BCE236" s="1"/>
      <c r="BCF236" s="1"/>
      <c r="BCG236" s="1"/>
      <c r="BCH236" s="1"/>
      <c r="BCI236" s="1"/>
      <c r="BCJ236" s="1"/>
      <c r="BCK236" s="1"/>
      <c r="BCL236" s="1"/>
      <c r="BCM236" s="1"/>
      <c r="BCN236" s="1"/>
      <c r="BCO236" s="1"/>
      <c r="BCP236" s="1"/>
      <c r="BCQ236" s="1"/>
      <c r="BCR236" s="1"/>
      <c r="BCS236" s="1"/>
      <c r="BCT236" s="1"/>
      <c r="BCU236" s="1"/>
      <c r="BCV236" s="1"/>
      <c r="BCW236" s="1"/>
      <c r="BCX236" s="1"/>
      <c r="BCY236" s="1"/>
      <c r="BCZ236" s="1"/>
      <c r="BDA236" s="1"/>
      <c r="BDB236" s="1"/>
      <c r="BDC236" s="1"/>
      <c r="BDD236" s="1"/>
      <c r="BDE236" s="1"/>
      <c r="BDF236" s="1"/>
      <c r="BDG236" s="1"/>
      <c r="BDH236" s="1"/>
      <c r="BDI236" s="1"/>
      <c r="BDJ236" s="1"/>
      <c r="BDK236" s="1"/>
      <c r="BDL236" s="1"/>
      <c r="BDM236" s="1"/>
      <c r="BDN236" s="1"/>
      <c r="BDO236" s="1"/>
      <c r="BDP236" s="1"/>
      <c r="BDQ236" s="1"/>
      <c r="BDR236" s="1"/>
      <c r="BDS236" s="1"/>
      <c r="BDT236" s="1"/>
      <c r="BDU236" s="1"/>
      <c r="BDV236" s="1"/>
      <c r="BDW236" s="1"/>
      <c r="BDX236" s="1"/>
      <c r="BDY236" s="1"/>
      <c r="BDZ236" s="1"/>
      <c r="BEA236" s="1"/>
      <c r="BEB236" s="1"/>
      <c r="BEC236" s="1"/>
      <c r="BED236" s="1"/>
      <c r="BEE236" s="1"/>
      <c r="BEF236" s="1"/>
      <c r="BEG236" s="1"/>
      <c r="BEH236" s="1"/>
      <c r="BEI236" s="1"/>
      <c r="BEJ236" s="1"/>
      <c r="BEK236" s="1"/>
      <c r="BEL236" s="1"/>
      <c r="BEM236" s="1"/>
      <c r="BEN236" s="1"/>
      <c r="BEO236" s="1"/>
      <c r="BEP236" s="1"/>
      <c r="BEQ236" s="1"/>
      <c r="BER236" s="1"/>
      <c r="BES236" s="1"/>
      <c r="BET236" s="1"/>
      <c r="BEU236" s="1"/>
      <c r="BEV236" s="1"/>
      <c r="BEW236" s="1"/>
      <c r="BEX236" s="1"/>
      <c r="BEY236" s="1"/>
      <c r="BEZ236" s="1"/>
      <c r="BFA236" s="1"/>
      <c r="BFB236" s="1"/>
      <c r="BFC236" s="1"/>
      <c r="BFD236" s="1"/>
      <c r="BFE236" s="1"/>
      <c r="BFF236" s="1"/>
      <c r="BFG236" s="1"/>
      <c r="BFH236" s="1"/>
      <c r="BFI236" s="1"/>
      <c r="BFJ236" s="1"/>
      <c r="BFK236" s="1"/>
      <c r="BFL236" s="1"/>
      <c r="BFM236" s="1"/>
      <c r="BFN236" s="1"/>
      <c r="BFO236" s="1"/>
      <c r="BFP236" s="1"/>
      <c r="BFQ236" s="1"/>
      <c r="BFR236" s="1"/>
      <c r="BFS236" s="1"/>
      <c r="BFT236" s="1"/>
      <c r="BFU236" s="1"/>
      <c r="BFV236" s="1"/>
      <c r="BFW236" s="1"/>
      <c r="BFX236" s="1"/>
      <c r="BFY236" s="1"/>
      <c r="BFZ236" s="1"/>
      <c r="BGA236" s="1"/>
      <c r="BGB236" s="1"/>
      <c r="BGC236" s="1"/>
      <c r="BGD236" s="1"/>
      <c r="BGE236" s="1"/>
      <c r="BGF236" s="1"/>
      <c r="BGG236" s="1"/>
      <c r="BGH236" s="1"/>
      <c r="BGI236" s="1"/>
      <c r="BGJ236" s="1"/>
      <c r="BGK236" s="1"/>
      <c r="BGL236" s="1"/>
      <c r="BGM236" s="1"/>
      <c r="BGN236" s="1"/>
      <c r="BGO236" s="1"/>
      <c r="BGP236" s="1"/>
      <c r="BGQ236" s="1"/>
      <c r="BGR236" s="1"/>
      <c r="BGS236" s="1"/>
      <c r="BGT236" s="1"/>
      <c r="BGU236" s="1"/>
      <c r="BGV236" s="1"/>
      <c r="BGW236" s="1"/>
      <c r="BGX236" s="1"/>
      <c r="BGY236" s="1"/>
      <c r="BGZ236" s="1"/>
      <c r="BHA236" s="1"/>
      <c r="BHB236" s="1"/>
      <c r="BHC236" s="1"/>
      <c r="BHD236" s="1"/>
      <c r="BHE236" s="1"/>
      <c r="BHF236" s="1"/>
      <c r="BHG236" s="1"/>
      <c r="BHH236" s="1"/>
      <c r="BHI236" s="1"/>
      <c r="BHJ236" s="1"/>
      <c r="BHK236" s="1"/>
      <c r="BHL236" s="1"/>
      <c r="BHM236" s="1"/>
      <c r="BHN236" s="1"/>
      <c r="BHO236" s="1"/>
      <c r="BHP236" s="1"/>
      <c r="BHQ236" s="1"/>
      <c r="BHR236" s="1"/>
      <c r="BHS236" s="1"/>
      <c r="BHT236" s="1"/>
      <c r="BHU236" s="1"/>
      <c r="BHV236" s="1"/>
      <c r="BHW236" s="1"/>
      <c r="BHX236" s="1"/>
      <c r="BHY236" s="1"/>
      <c r="BHZ236" s="1"/>
      <c r="BIA236" s="1"/>
      <c r="BIB236" s="1"/>
      <c r="BIC236" s="1"/>
      <c r="BID236" s="1"/>
      <c r="BIE236" s="1"/>
      <c r="BIF236" s="1"/>
      <c r="BIG236" s="1"/>
      <c r="BIH236" s="1"/>
      <c r="BII236" s="1"/>
      <c r="BIJ236" s="1"/>
      <c r="BIK236" s="1"/>
      <c r="BIL236" s="1"/>
      <c r="BIM236" s="1"/>
      <c r="BIN236" s="1"/>
      <c r="BIO236" s="1"/>
      <c r="BIP236" s="1"/>
      <c r="BIQ236" s="1"/>
      <c r="BIR236" s="1"/>
      <c r="BIS236" s="1"/>
      <c r="BIT236" s="1"/>
      <c r="BIU236" s="1"/>
      <c r="BIV236" s="1"/>
      <c r="BIW236" s="1"/>
      <c r="BIX236" s="1"/>
      <c r="BIY236" s="1"/>
      <c r="BIZ236" s="1"/>
      <c r="BJA236" s="1"/>
      <c r="BJB236" s="1"/>
      <c r="BJC236" s="1"/>
      <c r="BJD236" s="1"/>
      <c r="BJE236" s="1"/>
      <c r="BJF236" s="1"/>
      <c r="BJG236" s="1"/>
      <c r="BJH236" s="1"/>
      <c r="BJI236" s="1"/>
      <c r="BJJ236" s="1"/>
      <c r="BJK236" s="1"/>
      <c r="BJL236" s="1"/>
      <c r="BJM236" s="1"/>
      <c r="BJN236" s="1"/>
      <c r="BJO236" s="1"/>
      <c r="BJP236" s="1"/>
      <c r="BJQ236" s="1"/>
      <c r="BJR236" s="1"/>
      <c r="BJS236" s="1"/>
      <c r="BJT236" s="1"/>
      <c r="BJU236" s="1"/>
      <c r="BJV236" s="1"/>
      <c r="BJW236" s="1"/>
      <c r="BJX236" s="1"/>
      <c r="BJY236" s="1"/>
      <c r="BJZ236" s="1"/>
      <c r="BKA236" s="1"/>
      <c r="BKB236" s="1"/>
      <c r="BKC236" s="1"/>
      <c r="BKD236" s="1"/>
      <c r="BKE236" s="1"/>
      <c r="BKF236" s="1"/>
      <c r="BKG236" s="1"/>
      <c r="BKH236" s="1"/>
      <c r="BKI236" s="1"/>
      <c r="BKJ236" s="1"/>
      <c r="BKK236" s="1"/>
      <c r="BKL236" s="1"/>
      <c r="BKM236" s="1"/>
      <c r="BKN236" s="1"/>
      <c r="BKO236" s="1"/>
      <c r="BKP236" s="1"/>
      <c r="BKQ236" s="1"/>
      <c r="BKR236" s="1"/>
      <c r="BKS236" s="1"/>
      <c r="BKT236" s="1"/>
      <c r="BKU236" s="1"/>
      <c r="BKV236" s="1"/>
      <c r="BKW236" s="1"/>
      <c r="BKX236" s="1"/>
      <c r="BKY236" s="1"/>
      <c r="BKZ236" s="1"/>
      <c r="BLA236" s="1"/>
      <c r="BLB236" s="1"/>
      <c r="BLC236" s="1"/>
      <c r="BLD236" s="1"/>
      <c r="BLE236" s="1"/>
      <c r="BLF236" s="1"/>
      <c r="BLG236" s="1"/>
      <c r="BLH236" s="1"/>
      <c r="BLI236" s="1"/>
      <c r="BLJ236" s="1"/>
      <c r="BLK236" s="1"/>
      <c r="BLL236" s="1"/>
      <c r="BLM236" s="1"/>
      <c r="BLN236" s="1"/>
      <c r="BLO236" s="1"/>
      <c r="BLP236" s="1"/>
      <c r="BLQ236" s="1"/>
      <c r="BLR236" s="1"/>
      <c r="BLS236" s="1"/>
      <c r="BLT236" s="1"/>
      <c r="BLU236" s="1"/>
      <c r="BLV236" s="1"/>
      <c r="BLW236" s="1"/>
      <c r="BLX236" s="1"/>
      <c r="BLY236" s="1"/>
      <c r="BLZ236" s="1"/>
      <c r="BMA236" s="1"/>
      <c r="BMB236" s="1"/>
      <c r="BMC236" s="1"/>
      <c r="BMD236" s="1"/>
      <c r="BME236" s="1"/>
      <c r="BMF236" s="1"/>
      <c r="BMG236" s="1"/>
      <c r="BMH236" s="1"/>
      <c r="BMI236" s="1"/>
      <c r="BMJ236" s="1"/>
      <c r="BMK236" s="1"/>
      <c r="BML236" s="1"/>
      <c r="BMM236" s="1"/>
      <c r="BMN236" s="1"/>
      <c r="BMO236" s="1"/>
      <c r="BMP236" s="1"/>
      <c r="BMQ236" s="1"/>
      <c r="BMR236" s="1"/>
      <c r="BMS236" s="1"/>
      <c r="BMT236" s="1"/>
      <c r="BMU236" s="1"/>
      <c r="BMV236" s="1"/>
      <c r="BMW236" s="1"/>
      <c r="BMX236" s="1"/>
      <c r="BMY236" s="1"/>
      <c r="BMZ236" s="1"/>
      <c r="BNA236" s="1"/>
      <c r="BNB236" s="1"/>
      <c r="BNC236" s="1"/>
      <c r="BND236" s="1"/>
      <c r="BNE236" s="1"/>
      <c r="BNF236" s="1"/>
      <c r="BNG236" s="1"/>
      <c r="BNH236" s="1"/>
      <c r="BNI236" s="1"/>
      <c r="BNJ236" s="1"/>
      <c r="BNK236" s="1"/>
      <c r="BNL236" s="1"/>
      <c r="BNM236" s="1"/>
      <c r="BNN236" s="1"/>
      <c r="BNO236" s="1"/>
      <c r="BNP236" s="1"/>
      <c r="BNQ236" s="1"/>
      <c r="BNR236" s="1"/>
      <c r="BNS236" s="1"/>
      <c r="BNT236" s="1"/>
      <c r="BNU236" s="1"/>
      <c r="BNV236" s="1"/>
      <c r="BNW236" s="1"/>
      <c r="BNX236" s="1"/>
      <c r="BNY236" s="1"/>
      <c r="BNZ236" s="1"/>
      <c r="BOA236" s="1"/>
      <c r="BOB236" s="1"/>
      <c r="BOC236" s="1"/>
      <c r="BOD236" s="1"/>
      <c r="BOE236" s="1"/>
      <c r="BOF236" s="1"/>
      <c r="BOG236" s="1"/>
      <c r="BOH236" s="1"/>
      <c r="BOI236" s="1"/>
      <c r="BOJ236" s="1"/>
      <c r="BOK236" s="1"/>
      <c r="BOL236" s="1"/>
      <c r="BOM236" s="1"/>
      <c r="BON236" s="1"/>
      <c r="BOO236" s="1"/>
      <c r="BOP236" s="1"/>
      <c r="BOQ236" s="1"/>
      <c r="BOR236" s="1"/>
      <c r="BOS236" s="1"/>
      <c r="BOT236" s="1"/>
      <c r="BOU236" s="1"/>
      <c r="BOV236" s="1"/>
      <c r="BOW236" s="1"/>
      <c r="BOX236" s="1"/>
      <c r="BOY236" s="1"/>
      <c r="BOZ236" s="1"/>
      <c r="BPA236" s="1"/>
      <c r="BPB236" s="1"/>
      <c r="BPC236" s="1"/>
      <c r="BPD236" s="1"/>
      <c r="BPE236" s="1"/>
      <c r="BPF236" s="1"/>
      <c r="BPG236" s="1"/>
      <c r="BPH236" s="1"/>
      <c r="BPI236" s="1"/>
      <c r="BPJ236" s="1"/>
      <c r="BPK236" s="1"/>
      <c r="BPL236" s="1"/>
      <c r="BPM236" s="1"/>
      <c r="BPN236" s="1"/>
      <c r="BPO236" s="1"/>
      <c r="BPP236" s="1"/>
      <c r="BPQ236" s="1"/>
      <c r="BPR236" s="1"/>
      <c r="BPS236" s="1"/>
      <c r="BPT236" s="1"/>
      <c r="BPU236" s="1"/>
      <c r="BPV236" s="1"/>
      <c r="BPW236" s="1"/>
      <c r="BPX236" s="1"/>
      <c r="BPY236" s="1"/>
      <c r="BPZ236" s="1"/>
      <c r="BQA236" s="1"/>
      <c r="BQB236" s="1"/>
      <c r="BQC236" s="1"/>
      <c r="BQD236" s="1"/>
      <c r="BQE236" s="1"/>
      <c r="BQF236" s="1"/>
      <c r="BQG236" s="1"/>
      <c r="BQH236" s="1"/>
      <c r="BQI236" s="1"/>
      <c r="BQJ236" s="1"/>
      <c r="BQK236" s="1"/>
      <c r="BQL236" s="1"/>
      <c r="BQM236" s="1"/>
      <c r="BQN236" s="1"/>
      <c r="BQO236" s="1"/>
      <c r="BQP236" s="1"/>
      <c r="BQQ236" s="1"/>
      <c r="BQR236" s="1"/>
      <c r="BQS236" s="1"/>
      <c r="BQT236" s="1"/>
      <c r="BQU236" s="1"/>
      <c r="BQV236" s="1"/>
      <c r="BQW236" s="1"/>
      <c r="BQX236" s="1"/>
      <c r="BQY236" s="1"/>
      <c r="BQZ236" s="1"/>
      <c r="BRA236" s="1"/>
      <c r="BRB236" s="1"/>
      <c r="BRC236" s="1"/>
      <c r="BRD236" s="1"/>
      <c r="BRE236" s="1"/>
      <c r="BRF236" s="1"/>
      <c r="BRG236" s="1"/>
      <c r="BRH236" s="1"/>
      <c r="BRI236" s="1"/>
      <c r="BRJ236" s="1"/>
      <c r="BRK236" s="1"/>
      <c r="BRL236" s="1"/>
      <c r="BRM236" s="1"/>
      <c r="BRN236" s="1"/>
      <c r="BRO236" s="1"/>
      <c r="BRP236" s="1"/>
      <c r="BRQ236" s="1"/>
      <c r="BRR236" s="1"/>
      <c r="BRS236" s="1"/>
      <c r="BRT236" s="1"/>
      <c r="BRU236" s="1"/>
      <c r="BRV236" s="1"/>
      <c r="BRW236" s="1"/>
      <c r="BRX236" s="1"/>
      <c r="BRY236" s="1"/>
      <c r="BRZ236" s="1"/>
      <c r="BSA236" s="1"/>
      <c r="BSB236" s="1"/>
      <c r="BSC236" s="1"/>
      <c r="BSD236" s="1"/>
      <c r="BSE236" s="1"/>
      <c r="BSF236" s="1"/>
      <c r="BSG236" s="1"/>
      <c r="BSH236" s="1"/>
      <c r="BSI236" s="1"/>
      <c r="BSJ236" s="1"/>
      <c r="BSK236" s="1"/>
      <c r="BSL236" s="1"/>
      <c r="BSM236" s="1"/>
      <c r="BSN236" s="1"/>
      <c r="BSO236" s="1"/>
      <c r="BSP236" s="1"/>
      <c r="BSQ236" s="1"/>
      <c r="BSR236" s="1"/>
      <c r="BSS236" s="1"/>
      <c r="BST236" s="1"/>
      <c r="BSU236" s="1"/>
      <c r="BSV236" s="1"/>
      <c r="BSW236" s="1"/>
      <c r="BSX236" s="1"/>
      <c r="BSY236" s="1"/>
      <c r="BSZ236" s="1"/>
      <c r="BTA236" s="1"/>
      <c r="BTB236" s="1"/>
      <c r="BTC236" s="1"/>
      <c r="BTD236" s="1"/>
      <c r="BTE236" s="1"/>
      <c r="BTF236" s="1"/>
      <c r="BTG236" s="1"/>
      <c r="BTH236" s="1"/>
      <c r="BTI236" s="1"/>
      <c r="BTJ236" s="1"/>
      <c r="BTK236" s="1"/>
      <c r="BTL236" s="1"/>
      <c r="BTM236" s="1"/>
      <c r="BTN236" s="1"/>
      <c r="BTO236" s="1"/>
      <c r="BTP236" s="1"/>
      <c r="BTQ236" s="1"/>
      <c r="BTR236" s="1"/>
      <c r="BTS236" s="1"/>
      <c r="BTT236" s="1"/>
      <c r="BTU236" s="1"/>
      <c r="BTV236" s="1"/>
      <c r="BTW236" s="1"/>
      <c r="BTX236" s="1"/>
      <c r="BTY236" s="1"/>
      <c r="BTZ236" s="1"/>
      <c r="BUA236" s="1"/>
      <c r="BUB236" s="1"/>
      <c r="BUC236" s="1"/>
      <c r="BUD236" s="1"/>
      <c r="BUE236" s="1"/>
      <c r="BUF236" s="1"/>
      <c r="BUG236" s="1"/>
      <c r="BUH236" s="1"/>
      <c r="BUI236" s="1"/>
      <c r="BUJ236" s="1"/>
      <c r="BUK236" s="1"/>
      <c r="BUL236" s="1"/>
      <c r="BUM236" s="1"/>
      <c r="BUN236" s="1"/>
      <c r="BUO236" s="1"/>
      <c r="BUP236" s="1"/>
      <c r="BUQ236" s="1"/>
      <c r="BUR236" s="1"/>
      <c r="BUS236" s="1"/>
      <c r="BUT236" s="1"/>
      <c r="BUU236" s="1"/>
      <c r="BUV236" s="1"/>
      <c r="BUW236" s="1"/>
      <c r="BUX236" s="1"/>
      <c r="BUY236" s="1"/>
      <c r="BUZ236" s="1"/>
      <c r="BVA236" s="1"/>
      <c r="BVB236" s="1"/>
      <c r="BVC236" s="1"/>
      <c r="BVD236" s="1"/>
      <c r="BVE236" s="1"/>
      <c r="BVF236" s="1"/>
      <c r="BVG236" s="1"/>
      <c r="BVH236" s="1"/>
      <c r="BVI236" s="1"/>
      <c r="BVJ236" s="1"/>
      <c r="BVK236" s="1"/>
      <c r="BVL236" s="1"/>
      <c r="BVM236" s="1"/>
      <c r="BVN236" s="1"/>
      <c r="BVO236" s="1"/>
      <c r="BVP236" s="1"/>
      <c r="BVQ236" s="1"/>
      <c r="BVR236" s="1"/>
      <c r="BVS236" s="1"/>
      <c r="BVT236" s="1"/>
      <c r="BVU236" s="1"/>
      <c r="BVV236" s="1"/>
      <c r="BVW236" s="1"/>
      <c r="BVX236" s="1"/>
      <c r="BVY236" s="1"/>
      <c r="BVZ236" s="1"/>
      <c r="BWA236" s="1"/>
      <c r="BWB236" s="1"/>
      <c r="BWC236" s="1"/>
      <c r="BWD236" s="1"/>
      <c r="BWE236" s="1"/>
      <c r="BWF236" s="1"/>
      <c r="BWG236" s="1"/>
      <c r="BWH236" s="1"/>
      <c r="BWI236" s="1"/>
      <c r="BWJ236" s="1"/>
      <c r="BWK236" s="1"/>
      <c r="BWL236" s="1"/>
      <c r="BWM236" s="1"/>
      <c r="BWN236" s="1"/>
      <c r="BWO236" s="1"/>
      <c r="BWP236" s="1"/>
      <c r="BWQ236" s="1"/>
      <c r="BWR236" s="1"/>
      <c r="BWS236" s="1"/>
      <c r="BWT236" s="1"/>
      <c r="BWU236" s="1"/>
      <c r="BWV236" s="1"/>
      <c r="BWW236" s="1"/>
      <c r="BWX236" s="1"/>
      <c r="BWY236" s="1"/>
      <c r="BWZ236" s="1"/>
      <c r="BXA236" s="1"/>
      <c r="BXB236" s="1"/>
      <c r="BXC236" s="1"/>
      <c r="BXD236" s="1"/>
      <c r="BXE236" s="1"/>
      <c r="BXF236" s="1"/>
      <c r="BXG236" s="1"/>
      <c r="BXH236" s="1"/>
      <c r="BXI236" s="1"/>
      <c r="BXJ236" s="1"/>
      <c r="BXK236" s="1"/>
      <c r="BXL236" s="1"/>
      <c r="BXM236" s="1"/>
      <c r="BXN236" s="1"/>
      <c r="BXO236" s="1"/>
      <c r="BXP236" s="1"/>
      <c r="BXQ236" s="1"/>
      <c r="BXR236" s="1"/>
      <c r="BXS236" s="1"/>
      <c r="BXT236" s="1"/>
      <c r="BXU236" s="1"/>
      <c r="BXV236" s="1"/>
      <c r="BXW236" s="1"/>
      <c r="BXX236" s="1"/>
      <c r="BXY236" s="1"/>
      <c r="BXZ236" s="1"/>
      <c r="BYA236" s="1"/>
      <c r="BYB236" s="1"/>
      <c r="BYC236" s="1"/>
      <c r="BYD236" s="1"/>
      <c r="BYE236" s="1"/>
      <c r="BYF236" s="1"/>
      <c r="BYG236" s="1"/>
      <c r="BYH236" s="1"/>
      <c r="BYI236" s="1"/>
      <c r="BYJ236" s="1"/>
      <c r="BYK236" s="1"/>
      <c r="BYL236" s="1"/>
      <c r="BYM236" s="1"/>
      <c r="BYN236" s="1"/>
      <c r="BYO236" s="1"/>
      <c r="BYP236" s="1"/>
      <c r="BYQ236" s="1"/>
      <c r="BYR236" s="1"/>
      <c r="BYS236" s="1"/>
      <c r="BYT236" s="1"/>
      <c r="BYU236" s="1"/>
      <c r="BYV236" s="1"/>
      <c r="BYW236" s="1"/>
      <c r="BYX236" s="1"/>
      <c r="BYY236" s="1"/>
      <c r="BYZ236" s="1"/>
      <c r="BZA236" s="1"/>
      <c r="BZB236" s="1"/>
      <c r="BZC236" s="1"/>
      <c r="BZD236" s="1"/>
      <c r="BZE236" s="1"/>
      <c r="BZF236" s="1"/>
      <c r="BZG236" s="1"/>
      <c r="BZH236" s="1"/>
      <c r="BZI236" s="1"/>
      <c r="BZJ236" s="1"/>
      <c r="BZK236" s="1"/>
      <c r="BZL236" s="1"/>
      <c r="BZM236" s="1"/>
      <c r="BZN236" s="1"/>
      <c r="BZO236" s="1"/>
      <c r="BZP236" s="1"/>
      <c r="BZQ236" s="1"/>
      <c r="BZR236" s="1"/>
      <c r="BZS236" s="1"/>
      <c r="BZT236" s="1"/>
      <c r="BZU236" s="1"/>
      <c r="BZV236" s="1"/>
      <c r="BZW236" s="1"/>
      <c r="BZX236" s="1"/>
      <c r="BZY236" s="1"/>
      <c r="BZZ236" s="1"/>
      <c r="CAA236" s="1"/>
      <c r="CAB236" s="1"/>
      <c r="CAC236" s="1"/>
      <c r="CAD236" s="1"/>
      <c r="CAE236" s="1"/>
      <c r="CAF236" s="1"/>
      <c r="CAG236" s="1"/>
      <c r="CAH236" s="1"/>
      <c r="CAI236" s="1"/>
      <c r="CAJ236" s="1"/>
      <c r="CAK236" s="1"/>
      <c r="CAL236" s="1"/>
      <c r="CAM236" s="1"/>
      <c r="CAN236" s="1"/>
      <c r="CAO236" s="1"/>
      <c r="CAP236" s="1"/>
      <c r="CAQ236" s="1"/>
      <c r="CAR236" s="1"/>
      <c r="CAS236" s="1"/>
      <c r="CAT236" s="1"/>
      <c r="CAU236" s="1"/>
      <c r="CAV236" s="1"/>
      <c r="CAW236" s="1"/>
      <c r="CAX236" s="1"/>
      <c r="CAY236" s="1"/>
      <c r="CAZ236" s="1"/>
      <c r="CBA236" s="1"/>
      <c r="CBB236" s="1"/>
      <c r="CBC236" s="1"/>
      <c r="CBD236" s="1"/>
      <c r="CBE236" s="1"/>
      <c r="CBF236" s="1"/>
      <c r="CBG236" s="1"/>
      <c r="CBH236" s="1"/>
      <c r="CBI236" s="1"/>
      <c r="CBJ236" s="1"/>
      <c r="CBK236" s="1"/>
      <c r="CBL236" s="1"/>
      <c r="CBM236" s="1"/>
      <c r="CBN236" s="1"/>
      <c r="CBO236" s="1"/>
      <c r="CBP236" s="1"/>
      <c r="CBQ236" s="1"/>
      <c r="CBR236" s="1"/>
      <c r="CBS236" s="1"/>
      <c r="CBT236" s="1"/>
      <c r="CBU236" s="1"/>
      <c r="CBV236" s="1"/>
      <c r="CBW236" s="1"/>
      <c r="CBX236" s="1"/>
      <c r="CBY236" s="1"/>
      <c r="CBZ236" s="1"/>
      <c r="CCA236" s="1"/>
      <c r="CCB236" s="1"/>
      <c r="CCC236" s="1"/>
      <c r="CCD236" s="1"/>
      <c r="CCE236" s="1"/>
      <c r="CCF236" s="1"/>
      <c r="CCG236" s="1"/>
      <c r="CCH236" s="1"/>
      <c r="CCI236" s="1"/>
      <c r="CCJ236" s="1"/>
      <c r="CCK236" s="1"/>
      <c r="CCL236" s="1"/>
      <c r="CCM236" s="1"/>
      <c r="CCN236" s="1"/>
      <c r="CCO236" s="1"/>
      <c r="CCP236" s="1"/>
      <c r="CCQ236" s="1"/>
      <c r="CCR236" s="1"/>
      <c r="CCS236" s="1"/>
      <c r="CCT236" s="1"/>
      <c r="CCU236" s="1"/>
      <c r="CCV236" s="1"/>
      <c r="CCW236" s="1"/>
      <c r="CCX236" s="1"/>
      <c r="CCY236" s="1"/>
      <c r="CCZ236" s="1"/>
      <c r="CDA236" s="1"/>
      <c r="CDB236" s="1"/>
      <c r="CDC236" s="1"/>
      <c r="CDD236" s="1"/>
      <c r="CDE236" s="1"/>
      <c r="CDF236" s="1"/>
      <c r="CDG236" s="1"/>
      <c r="CDH236" s="1"/>
      <c r="CDI236" s="1"/>
      <c r="CDJ236" s="1"/>
      <c r="CDK236" s="1"/>
      <c r="CDL236" s="1"/>
      <c r="CDM236" s="1"/>
      <c r="CDN236" s="1"/>
      <c r="CDO236" s="1"/>
      <c r="CDP236" s="1"/>
      <c r="CDQ236" s="1"/>
      <c r="CDR236" s="1"/>
      <c r="CDS236" s="1"/>
      <c r="CDT236" s="1"/>
      <c r="CDU236" s="1"/>
      <c r="CDV236" s="1"/>
      <c r="CDW236" s="1"/>
      <c r="CDX236" s="1"/>
      <c r="CDY236" s="1"/>
      <c r="CDZ236" s="1"/>
      <c r="CEA236" s="1"/>
      <c r="CEB236" s="1"/>
      <c r="CEC236" s="1"/>
      <c r="CED236" s="1"/>
      <c r="CEE236" s="1"/>
      <c r="CEF236" s="1"/>
      <c r="CEG236" s="1"/>
      <c r="CEH236" s="1"/>
      <c r="CEI236" s="1"/>
      <c r="CEJ236" s="1"/>
      <c r="CEK236" s="1"/>
      <c r="CEL236" s="1"/>
      <c r="CEM236" s="1"/>
      <c r="CEN236" s="1"/>
      <c r="CEO236" s="1"/>
      <c r="CEP236" s="1"/>
      <c r="CEQ236" s="1"/>
      <c r="CER236" s="1"/>
      <c r="CES236" s="1"/>
      <c r="CET236" s="1"/>
      <c r="CEU236" s="1"/>
      <c r="CEV236" s="1"/>
      <c r="CEW236" s="1"/>
      <c r="CEX236" s="1"/>
      <c r="CEY236" s="1"/>
      <c r="CEZ236" s="1"/>
      <c r="CFA236" s="1"/>
      <c r="CFB236" s="1"/>
      <c r="CFC236" s="1"/>
      <c r="CFD236" s="1"/>
      <c r="CFE236" s="1"/>
      <c r="CFF236" s="1"/>
      <c r="CFG236" s="1"/>
      <c r="CFH236" s="1"/>
      <c r="CFI236" s="1"/>
      <c r="CFJ236" s="1"/>
      <c r="CFK236" s="1"/>
      <c r="CFL236" s="1"/>
      <c r="CFM236" s="1"/>
      <c r="CFN236" s="1"/>
      <c r="CFO236" s="1"/>
      <c r="CFP236" s="1"/>
      <c r="CFQ236" s="1"/>
      <c r="CFR236" s="1"/>
      <c r="CFS236" s="1"/>
      <c r="CFT236" s="1"/>
      <c r="CFU236" s="1"/>
      <c r="CFV236" s="1"/>
      <c r="CFW236" s="1"/>
      <c r="CFX236" s="1"/>
      <c r="CFY236" s="1"/>
      <c r="CFZ236" s="1"/>
      <c r="CGA236" s="1"/>
      <c r="CGB236" s="1"/>
      <c r="CGC236" s="1"/>
      <c r="CGD236" s="1"/>
      <c r="CGE236" s="1"/>
      <c r="CGF236" s="1"/>
      <c r="CGG236" s="1"/>
      <c r="CGH236" s="1"/>
      <c r="CGI236" s="1"/>
      <c r="CGJ236" s="1"/>
      <c r="CGK236" s="1"/>
      <c r="CGL236" s="1"/>
      <c r="CGM236" s="1"/>
      <c r="CGN236" s="1"/>
      <c r="CGO236" s="1"/>
      <c r="CGP236" s="1"/>
      <c r="CGQ236" s="1"/>
      <c r="CGR236" s="1"/>
      <c r="CGS236" s="1"/>
      <c r="CGT236" s="1"/>
      <c r="CGU236" s="1"/>
      <c r="CGV236" s="1"/>
      <c r="CGW236" s="1"/>
      <c r="CGX236" s="1"/>
      <c r="CGY236" s="1"/>
      <c r="CGZ236" s="1"/>
      <c r="CHA236" s="1"/>
      <c r="CHB236" s="1"/>
      <c r="CHC236" s="1"/>
      <c r="CHD236" s="1"/>
      <c r="CHE236" s="1"/>
      <c r="CHF236" s="1"/>
      <c r="CHG236" s="1"/>
      <c r="CHH236" s="1"/>
      <c r="CHI236" s="1"/>
      <c r="CHJ236" s="1"/>
      <c r="CHK236" s="1"/>
      <c r="CHL236" s="1"/>
      <c r="CHM236" s="1"/>
      <c r="CHN236" s="1"/>
      <c r="CHO236" s="1"/>
      <c r="CHP236" s="1"/>
      <c r="CHQ236" s="1"/>
      <c r="CHR236" s="1"/>
      <c r="CHS236" s="1"/>
      <c r="CHT236" s="1"/>
      <c r="CHU236" s="1"/>
      <c r="CHV236" s="1"/>
      <c r="CHW236" s="1"/>
      <c r="CHX236" s="1"/>
      <c r="CHY236" s="1"/>
      <c r="CHZ236" s="1"/>
      <c r="CIA236" s="1"/>
      <c r="CIB236" s="1"/>
      <c r="CIC236" s="1"/>
      <c r="CID236" s="1"/>
      <c r="CIE236" s="1"/>
      <c r="CIF236" s="1"/>
      <c r="CIG236" s="1"/>
      <c r="CIH236" s="1"/>
      <c r="CII236" s="1"/>
      <c r="CIJ236" s="1"/>
      <c r="CIK236" s="1"/>
      <c r="CIL236" s="1"/>
      <c r="CIM236" s="1"/>
      <c r="CIN236" s="1"/>
      <c r="CIO236" s="1"/>
      <c r="CIP236" s="1"/>
      <c r="CIQ236" s="1"/>
      <c r="CIR236" s="1"/>
      <c r="CIS236" s="1"/>
      <c r="CIT236" s="1"/>
      <c r="CIU236" s="1"/>
      <c r="CIV236" s="1"/>
      <c r="CIW236" s="1"/>
      <c r="CIX236" s="1"/>
      <c r="CIY236" s="1"/>
      <c r="CIZ236" s="1"/>
      <c r="CJA236" s="1"/>
      <c r="CJB236" s="1"/>
      <c r="CJC236" s="1"/>
      <c r="CJD236" s="1"/>
      <c r="CJE236" s="1"/>
      <c r="CJF236" s="1"/>
      <c r="CJG236" s="1"/>
      <c r="CJH236" s="1"/>
      <c r="CJI236" s="1"/>
      <c r="CJJ236" s="1"/>
      <c r="CJK236" s="1"/>
      <c r="CJL236" s="1"/>
      <c r="CJM236" s="1"/>
      <c r="CJN236" s="1"/>
      <c r="CJO236" s="1"/>
      <c r="CJP236" s="1"/>
      <c r="CJQ236" s="1"/>
      <c r="CJR236" s="1"/>
      <c r="CJS236" s="1"/>
      <c r="CJT236" s="1"/>
      <c r="CJU236" s="1"/>
      <c r="CJV236" s="1"/>
      <c r="CJW236" s="1"/>
      <c r="CJX236" s="1"/>
      <c r="CJY236" s="1"/>
      <c r="CJZ236" s="1"/>
      <c r="CKA236" s="1"/>
      <c r="CKB236" s="1"/>
      <c r="CKC236" s="1"/>
      <c r="CKD236" s="1"/>
      <c r="CKE236" s="1"/>
      <c r="CKF236" s="1"/>
      <c r="CKG236" s="1"/>
      <c r="CKH236" s="1"/>
      <c r="CKI236" s="1"/>
      <c r="CKJ236" s="1"/>
      <c r="CKK236" s="1"/>
      <c r="CKL236" s="1"/>
      <c r="CKM236" s="1"/>
      <c r="CKN236" s="1"/>
      <c r="CKO236" s="1"/>
      <c r="CKP236" s="1"/>
      <c r="CKQ236" s="1"/>
      <c r="CKR236" s="1"/>
      <c r="CKS236" s="1"/>
      <c r="CKT236" s="1"/>
      <c r="CKU236" s="1"/>
      <c r="CKV236" s="1"/>
      <c r="CKW236" s="1"/>
      <c r="CKX236" s="1"/>
      <c r="CKY236" s="1"/>
      <c r="CKZ236" s="1"/>
      <c r="CLA236" s="1"/>
      <c r="CLB236" s="1"/>
      <c r="CLC236" s="1"/>
      <c r="CLD236" s="1"/>
      <c r="CLE236" s="1"/>
      <c r="CLF236" s="1"/>
      <c r="CLG236" s="1"/>
      <c r="CLH236" s="1"/>
      <c r="CLI236" s="1"/>
      <c r="CLJ236" s="1"/>
      <c r="CLK236" s="1"/>
      <c r="CLL236" s="1"/>
      <c r="CLM236" s="1"/>
      <c r="CLN236" s="1"/>
      <c r="CLO236" s="1"/>
      <c r="CLP236" s="1"/>
      <c r="CLQ236" s="1"/>
      <c r="CLR236" s="1"/>
      <c r="CLS236" s="1"/>
      <c r="CLT236" s="1"/>
      <c r="CLU236" s="1"/>
      <c r="CLV236" s="1"/>
      <c r="CLW236" s="1"/>
      <c r="CLX236" s="1"/>
      <c r="CLY236" s="1"/>
      <c r="CLZ236" s="1"/>
      <c r="CMA236" s="1"/>
      <c r="CMB236" s="1"/>
      <c r="CMC236" s="1"/>
      <c r="CMD236" s="1"/>
      <c r="CME236" s="1"/>
      <c r="CMF236" s="1"/>
      <c r="CMG236" s="1"/>
      <c r="CMH236" s="1"/>
      <c r="CMI236" s="1"/>
      <c r="CMJ236" s="1"/>
      <c r="CMK236" s="1"/>
      <c r="CML236" s="1"/>
      <c r="CMM236" s="1"/>
      <c r="CMN236" s="1"/>
      <c r="CMO236" s="1"/>
      <c r="CMP236" s="1"/>
      <c r="CMQ236" s="1"/>
      <c r="CMR236" s="1"/>
      <c r="CMS236" s="1"/>
      <c r="CMT236" s="1"/>
      <c r="CMU236" s="1"/>
      <c r="CMV236" s="1"/>
      <c r="CMW236" s="1"/>
      <c r="CMX236" s="1"/>
      <c r="CMY236" s="1"/>
      <c r="CMZ236" s="1"/>
      <c r="CNA236" s="1"/>
      <c r="CNB236" s="1"/>
      <c r="CNC236" s="1"/>
      <c r="CND236" s="1"/>
      <c r="CNE236" s="1"/>
      <c r="CNF236" s="1"/>
      <c r="CNG236" s="1"/>
      <c r="CNH236" s="1"/>
      <c r="CNI236" s="1"/>
      <c r="CNJ236" s="1"/>
      <c r="CNK236" s="1"/>
      <c r="CNL236" s="1"/>
      <c r="CNM236" s="1"/>
      <c r="CNN236" s="1"/>
      <c r="CNO236" s="1"/>
      <c r="CNP236" s="1"/>
      <c r="CNQ236" s="1"/>
      <c r="CNR236" s="1"/>
      <c r="CNS236" s="1"/>
      <c r="CNT236" s="1"/>
      <c r="CNU236" s="1"/>
      <c r="CNV236" s="1"/>
      <c r="CNW236" s="1"/>
      <c r="CNX236" s="1"/>
      <c r="CNY236" s="1"/>
      <c r="CNZ236" s="1"/>
      <c r="COA236" s="1"/>
      <c r="COB236" s="1"/>
      <c r="COC236" s="1"/>
      <c r="COD236" s="1"/>
      <c r="COE236" s="1"/>
      <c r="COF236" s="1"/>
      <c r="COG236" s="1"/>
      <c r="COH236" s="1"/>
      <c r="COI236" s="1"/>
      <c r="COJ236" s="1"/>
      <c r="COK236" s="1"/>
      <c r="COL236" s="1"/>
      <c r="COM236" s="1"/>
      <c r="CON236" s="1"/>
      <c r="COO236" s="1"/>
      <c r="COP236" s="1"/>
      <c r="COQ236" s="1"/>
      <c r="COR236" s="1"/>
      <c r="COS236" s="1"/>
      <c r="COT236" s="1"/>
      <c r="COU236" s="1"/>
      <c r="COV236" s="1"/>
      <c r="COW236" s="1"/>
      <c r="COX236" s="1"/>
      <c r="COY236" s="1"/>
      <c r="COZ236" s="1"/>
      <c r="CPA236" s="1"/>
      <c r="CPB236" s="1"/>
      <c r="CPC236" s="1"/>
      <c r="CPD236" s="1"/>
      <c r="CPE236" s="1"/>
      <c r="CPF236" s="1"/>
      <c r="CPG236" s="1"/>
      <c r="CPH236" s="1"/>
      <c r="CPI236" s="1"/>
      <c r="CPJ236" s="1"/>
      <c r="CPK236" s="1"/>
      <c r="CPL236" s="1"/>
      <c r="CPM236" s="1"/>
      <c r="CPN236" s="1"/>
      <c r="CPO236" s="1"/>
      <c r="CPP236" s="1"/>
      <c r="CPQ236" s="1"/>
      <c r="CPR236" s="1"/>
      <c r="CPS236" s="1"/>
      <c r="CPT236" s="1"/>
      <c r="CPU236" s="1"/>
      <c r="CPV236" s="1"/>
      <c r="CPW236" s="1"/>
      <c r="CPX236" s="1"/>
      <c r="CPY236" s="1"/>
      <c r="CPZ236" s="1"/>
      <c r="CQA236" s="1"/>
      <c r="CQB236" s="1"/>
      <c r="CQC236" s="1"/>
      <c r="CQD236" s="1"/>
      <c r="CQE236" s="1"/>
      <c r="CQF236" s="1"/>
      <c r="CQG236" s="1"/>
      <c r="CQH236" s="1"/>
      <c r="CQI236" s="1"/>
      <c r="CQJ236" s="1"/>
      <c r="CQK236" s="1"/>
      <c r="CQL236" s="1"/>
      <c r="CQM236" s="1"/>
      <c r="CQN236" s="1"/>
      <c r="CQO236" s="1"/>
      <c r="CQP236" s="1"/>
      <c r="CQQ236" s="1"/>
      <c r="CQR236" s="1"/>
      <c r="CQS236" s="1"/>
      <c r="CQT236" s="1"/>
      <c r="CQU236" s="1"/>
      <c r="CQV236" s="1"/>
      <c r="CQW236" s="1"/>
      <c r="CQX236" s="1"/>
      <c r="CQY236" s="1"/>
      <c r="CQZ236" s="1"/>
      <c r="CRA236" s="1"/>
      <c r="CRB236" s="1"/>
      <c r="CRC236" s="1"/>
      <c r="CRD236" s="1"/>
      <c r="CRE236" s="1"/>
      <c r="CRF236" s="1"/>
      <c r="CRG236" s="1"/>
      <c r="CRH236" s="1"/>
      <c r="CRI236" s="1"/>
      <c r="CRJ236" s="1"/>
      <c r="CRK236" s="1"/>
      <c r="CRL236" s="1"/>
      <c r="CRM236" s="1"/>
      <c r="CRN236" s="1"/>
      <c r="CRO236" s="1"/>
      <c r="CRP236" s="1"/>
      <c r="CRQ236" s="1"/>
      <c r="CRR236" s="1"/>
      <c r="CRS236" s="1"/>
      <c r="CRT236" s="1"/>
      <c r="CRU236" s="1"/>
      <c r="CRV236" s="1"/>
      <c r="CRW236" s="1"/>
      <c r="CRX236" s="1"/>
      <c r="CRY236" s="1"/>
      <c r="CRZ236" s="1"/>
      <c r="CSA236" s="1"/>
      <c r="CSB236" s="1"/>
      <c r="CSC236" s="1"/>
      <c r="CSD236" s="1"/>
      <c r="CSE236" s="1"/>
      <c r="CSF236" s="1"/>
      <c r="CSG236" s="1"/>
      <c r="CSH236" s="1"/>
      <c r="CSI236" s="1"/>
      <c r="CSJ236" s="1"/>
      <c r="CSK236" s="1"/>
      <c r="CSL236" s="1"/>
      <c r="CSM236" s="1"/>
      <c r="CSN236" s="1"/>
      <c r="CSO236" s="1"/>
      <c r="CSP236" s="1"/>
      <c r="CSQ236" s="1"/>
      <c r="CSR236" s="1"/>
      <c r="CSS236" s="1"/>
      <c r="CST236" s="1"/>
      <c r="CSU236" s="1"/>
      <c r="CSV236" s="1"/>
      <c r="CSW236" s="1"/>
      <c r="CSX236" s="1"/>
      <c r="CSY236" s="1"/>
      <c r="CSZ236" s="1"/>
      <c r="CTA236" s="1"/>
      <c r="CTB236" s="1"/>
      <c r="CTC236" s="1"/>
      <c r="CTD236" s="1"/>
      <c r="CTE236" s="1"/>
      <c r="CTF236" s="1"/>
      <c r="CTG236" s="1"/>
      <c r="CTH236" s="1"/>
      <c r="CTI236" s="1"/>
      <c r="CTJ236" s="1"/>
      <c r="CTK236" s="1"/>
      <c r="CTL236" s="1"/>
      <c r="CTM236" s="1"/>
      <c r="CTN236" s="1"/>
      <c r="CTO236" s="1"/>
      <c r="CTP236" s="1"/>
      <c r="CTQ236" s="1"/>
      <c r="CTR236" s="1"/>
      <c r="CTS236" s="1"/>
      <c r="CTT236" s="1"/>
      <c r="CTU236" s="1"/>
      <c r="CTV236" s="1"/>
      <c r="CTW236" s="1"/>
      <c r="CTX236" s="1"/>
      <c r="CTY236" s="1"/>
      <c r="CTZ236" s="1"/>
      <c r="CUA236" s="1"/>
      <c r="CUB236" s="1"/>
      <c r="CUC236" s="1"/>
      <c r="CUD236" s="1"/>
      <c r="CUE236" s="1"/>
      <c r="CUF236" s="1"/>
      <c r="CUG236" s="1"/>
      <c r="CUH236" s="1"/>
      <c r="CUI236" s="1"/>
      <c r="CUJ236" s="1"/>
      <c r="CUK236" s="1"/>
      <c r="CUL236" s="1"/>
      <c r="CUM236" s="1"/>
      <c r="CUN236" s="1"/>
      <c r="CUO236" s="1"/>
      <c r="CUP236" s="1"/>
      <c r="CUQ236" s="1"/>
      <c r="CUR236" s="1"/>
      <c r="CUS236" s="1"/>
      <c r="CUT236" s="1"/>
      <c r="CUU236" s="1"/>
      <c r="CUV236" s="1"/>
      <c r="CUW236" s="1"/>
      <c r="CUX236" s="1"/>
      <c r="CUY236" s="1"/>
      <c r="CUZ236" s="1"/>
      <c r="CVA236" s="1"/>
      <c r="CVB236" s="1"/>
      <c r="CVC236" s="1"/>
      <c r="CVD236" s="1"/>
      <c r="CVE236" s="1"/>
      <c r="CVF236" s="1"/>
      <c r="CVG236" s="1"/>
      <c r="CVH236" s="1"/>
      <c r="CVI236" s="1"/>
      <c r="CVJ236" s="1"/>
      <c r="CVK236" s="1"/>
      <c r="CVL236" s="1"/>
      <c r="CVM236" s="1"/>
      <c r="CVN236" s="1"/>
      <c r="CVO236" s="1"/>
      <c r="CVP236" s="1"/>
      <c r="CVQ236" s="1"/>
      <c r="CVR236" s="1"/>
      <c r="CVS236" s="1"/>
      <c r="CVT236" s="1"/>
      <c r="CVU236" s="1"/>
      <c r="CVV236" s="1"/>
      <c r="CVW236" s="1"/>
      <c r="CVX236" s="1"/>
      <c r="CVY236" s="1"/>
      <c r="CVZ236" s="1"/>
      <c r="CWA236" s="1"/>
      <c r="CWB236" s="1"/>
      <c r="CWC236" s="1"/>
      <c r="CWD236" s="1"/>
      <c r="CWE236" s="1"/>
      <c r="CWF236" s="1"/>
      <c r="CWG236" s="1"/>
      <c r="CWH236" s="1"/>
      <c r="CWI236" s="1"/>
      <c r="CWJ236" s="1"/>
      <c r="CWK236" s="1"/>
      <c r="CWL236" s="1"/>
      <c r="CWM236" s="1"/>
      <c r="CWN236" s="1"/>
      <c r="CWO236" s="1"/>
      <c r="CWP236" s="1"/>
      <c r="CWQ236" s="1"/>
      <c r="CWR236" s="1"/>
      <c r="CWS236" s="1"/>
      <c r="CWT236" s="1"/>
      <c r="CWU236" s="1"/>
      <c r="CWV236" s="1"/>
      <c r="CWW236" s="1"/>
      <c r="CWX236" s="1"/>
      <c r="CWY236" s="1"/>
      <c r="CWZ236" s="1"/>
      <c r="CXA236" s="1"/>
      <c r="CXB236" s="1"/>
      <c r="CXC236" s="1"/>
      <c r="CXD236" s="1"/>
      <c r="CXE236" s="1"/>
      <c r="CXF236" s="1"/>
      <c r="CXG236" s="1"/>
      <c r="CXH236" s="1"/>
      <c r="CXI236" s="1"/>
      <c r="CXJ236" s="1"/>
      <c r="CXK236" s="1"/>
      <c r="CXL236" s="1"/>
      <c r="CXM236" s="1"/>
      <c r="CXN236" s="1"/>
      <c r="CXO236" s="1"/>
      <c r="CXP236" s="1"/>
      <c r="CXQ236" s="1"/>
      <c r="CXR236" s="1"/>
      <c r="CXS236" s="1"/>
      <c r="CXT236" s="1"/>
      <c r="CXU236" s="1"/>
      <c r="CXV236" s="1"/>
      <c r="CXW236" s="1"/>
      <c r="CXX236" s="1"/>
      <c r="CXY236" s="1"/>
      <c r="CXZ236" s="1"/>
      <c r="CYA236" s="1"/>
      <c r="CYB236" s="1"/>
      <c r="CYC236" s="1"/>
      <c r="CYD236" s="1"/>
      <c r="CYE236" s="1"/>
      <c r="CYF236" s="1"/>
      <c r="CYG236" s="1"/>
      <c r="CYH236" s="1"/>
      <c r="CYI236" s="1"/>
      <c r="CYJ236" s="1"/>
      <c r="CYK236" s="1"/>
      <c r="CYL236" s="1"/>
      <c r="CYM236" s="1"/>
      <c r="CYN236" s="1"/>
      <c r="CYO236" s="1"/>
      <c r="CYP236" s="1"/>
      <c r="CYQ236" s="1"/>
      <c r="CYR236" s="1"/>
      <c r="CYS236" s="1"/>
      <c r="CYT236" s="1"/>
      <c r="CYU236" s="1"/>
      <c r="CYV236" s="1"/>
      <c r="CYW236" s="1"/>
      <c r="CYX236" s="1"/>
      <c r="CYY236" s="1"/>
      <c r="CYZ236" s="1"/>
      <c r="CZA236" s="1"/>
      <c r="CZB236" s="1"/>
      <c r="CZC236" s="1"/>
      <c r="CZD236" s="1"/>
      <c r="CZE236" s="1"/>
      <c r="CZF236" s="1"/>
      <c r="CZG236" s="1"/>
      <c r="CZH236" s="1"/>
      <c r="CZI236" s="1"/>
      <c r="CZJ236" s="1"/>
      <c r="CZK236" s="1"/>
      <c r="CZL236" s="1"/>
      <c r="CZM236" s="1"/>
      <c r="CZN236" s="1"/>
      <c r="CZO236" s="1"/>
      <c r="CZP236" s="1"/>
      <c r="CZQ236" s="1"/>
      <c r="CZR236" s="1"/>
      <c r="CZS236" s="1"/>
      <c r="CZT236" s="1"/>
      <c r="CZU236" s="1"/>
      <c r="CZV236" s="1"/>
      <c r="CZW236" s="1"/>
      <c r="CZX236" s="1"/>
      <c r="CZY236" s="1"/>
      <c r="CZZ236" s="1"/>
      <c r="DAA236" s="1"/>
      <c r="DAB236" s="1"/>
      <c r="DAC236" s="1"/>
      <c r="DAD236" s="1"/>
      <c r="DAE236" s="1"/>
      <c r="DAF236" s="1"/>
      <c r="DAG236" s="1"/>
      <c r="DAH236" s="1"/>
      <c r="DAI236" s="1"/>
      <c r="DAJ236" s="1"/>
      <c r="DAK236" s="1"/>
      <c r="DAL236" s="1"/>
      <c r="DAM236" s="1"/>
      <c r="DAN236" s="1"/>
      <c r="DAO236" s="1"/>
      <c r="DAP236" s="1"/>
      <c r="DAQ236" s="1"/>
      <c r="DAR236" s="1"/>
      <c r="DAS236" s="1"/>
      <c r="DAT236" s="1"/>
      <c r="DAU236" s="1"/>
      <c r="DAV236" s="1"/>
      <c r="DAW236" s="1"/>
      <c r="DAX236" s="1"/>
      <c r="DAY236" s="1"/>
      <c r="DAZ236" s="1"/>
      <c r="DBA236" s="1"/>
      <c r="DBB236" s="1"/>
      <c r="DBC236" s="1"/>
      <c r="DBD236" s="1"/>
      <c r="DBE236" s="1"/>
      <c r="DBF236" s="1"/>
      <c r="DBG236" s="1"/>
      <c r="DBH236" s="1"/>
      <c r="DBI236" s="1"/>
      <c r="DBJ236" s="1"/>
      <c r="DBK236" s="1"/>
      <c r="DBL236" s="1"/>
      <c r="DBM236" s="1"/>
      <c r="DBN236" s="1"/>
      <c r="DBO236" s="1"/>
      <c r="DBP236" s="1"/>
      <c r="DBQ236" s="1"/>
      <c r="DBR236" s="1"/>
      <c r="DBS236" s="1"/>
      <c r="DBT236" s="1"/>
      <c r="DBU236" s="1"/>
      <c r="DBV236" s="1"/>
      <c r="DBW236" s="1"/>
      <c r="DBX236" s="1"/>
      <c r="DBY236" s="1"/>
      <c r="DBZ236" s="1"/>
      <c r="DCA236" s="1"/>
      <c r="DCB236" s="1"/>
      <c r="DCC236" s="1"/>
      <c r="DCD236" s="1"/>
      <c r="DCE236" s="1"/>
      <c r="DCF236" s="1"/>
      <c r="DCG236" s="1"/>
      <c r="DCH236" s="1"/>
      <c r="DCI236" s="1"/>
      <c r="DCJ236" s="1"/>
      <c r="DCK236" s="1"/>
      <c r="DCL236" s="1"/>
      <c r="DCM236" s="1"/>
      <c r="DCN236" s="1"/>
      <c r="DCO236" s="1"/>
      <c r="DCP236" s="1"/>
      <c r="DCQ236" s="1"/>
      <c r="DCR236" s="1"/>
      <c r="DCS236" s="1"/>
      <c r="DCT236" s="1"/>
      <c r="DCU236" s="1"/>
      <c r="DCV236" s="1"/>
      <c r="DCW236" s="1"/>
      <c r="DCX236" s="1"/>
      <c r="DCY236" s="1"/>
      <c r="DCZ236" s="1"/>
      <c r="DDA236" s="1"/>
      <c r="DDB236" s="1"/>
      <c r="DDC236" s="1"/>
      <c r="DDD236" s="1"/>
      <c r="DDE236" s="1"/>
      <c r="DDF236" s="1"/>
      <c r="DDG236" s="1"/>
      <c r="DDH236" s="1"/>
      <c r="DDI236" s="1"/>
      <c r="DDJ236" s="1"/>
      <c r="DDK236" s="1"/>
      <c r="DDL236" s="1"/>
      <c r="DDM236" s="1"/>
      <c r="DDN236" s="1"/>
      <c r="DDO236" s="1"/>
      <c r="DDP236" s="1"/>
      <c r="DDQ236" s="1"/>
      <c r="DDR236" s="1"/>
      <c r="DDS236" s="1"/>
      <c r="DDT236" s="1"/>
      <c r="DDU236" s="1"/>
      <c r="DDV236" s="1"/>
      <c r="DDW236" s="1"/>
      <c r="DDX236" s="1"/>
      <c r="DDY236" s="1"/>
      <c r="DDZ236" s="1"/>
      <c r="DEA236" s="1"/>
      <c r="DEB236" s="1"/>
      <c r="DEC236" s="1"/>
      <c r="DED236" s="1"/>
      <c r="DEE236" s="1"/>
      <c r="DEF236" s="1"/>
      <c r="DEG236" s="1"/>
      <c r="DEH236" s="1"/>
      <c r="DEI236" s="1"/>
      <c r="DEJ236" s="1"/>
      <c r="DEK236" s="1"/>
      <c r="DEL236" s="1"/>
      <c r="DEM236" s="1"/>
      <c r="DEN236" s="1"/>
      <c r="DEO236" s="1"/>
      <c r="DEP236" s="1"/>
      <c r="DEQ236" s="1"/>
      <c r="DER236" s="1"/>
      <c r="DES236" s="1"/>
      <c r="DET236" s="1"/>
      <c r="DEU236" s="1"/>
      <c r="DEV236" s="1"/>
      <c r="DEW236" s="1"/>
      <c r="DEX236" s="1"/>
      <c r="DEY236" s="1"/>
      <c r="DEZ236" s="1"/>
      <c r="DFA236" s="1"/>
      <c r="DFB236" s="1"/>
      <c r="DFC236" s="1"/>
      <c r="DFD236" s="1"/>
      <c r="DFE236" s="1"/>
      <c r="DFF236" s="1"/>
      <c r="DFG236" s="1"/>
      <c r="DFH236" s="1"/>
      <c r="DFI236" s="1"/>
      <c r="DFJ236" s="1"/>
      <c r="DFK236" s="1"/>
      <c r="DFL236" s="1"/>
      <c r="DFM236" s="1"/>
      <c r="DFN236" s="1"/>
      <c r="DFO236" s="1"/>
      <c r="DFP236" s="1"/>
      <c r="DFQ236" s="1"/>
      <c r="DFR236" s="1"/>
      <c r="DFS236" s="1"/>
      <c r="DFT236" s="1"/>
      <c r="DFU236" s="1"/>
      <c r="DFV236" s="1"/>
      <c r="DFW236" s="1"/>
      <c r="DFX236" s="1"/>
      <c r="DFY236" s="1"/>
      <c r="DFZ236" s="1"/>
      <c r="DGA236" s="1"/>
      <c r="DGB236" s="1"/>
      <c r="DGC236" s="1"/>
      <c r="DGD236" s="1"/>
      <c r="DGE236" s="1"/>
      <c r="DGF236" s="1"/>
      <c r="DGG236" s="1"/>
      <c r="DGH236" s="1"/>
      <c r="DGI236" s="1"/>
      <c r="DGJ236" s="1"/>
      <c r="DGK236" s="1"/>
      <c r="DGL236" s="1"/>
      <c r="DGM236" s="1"/>
      <c r="DGN236" s="1"/>
      <c r="DGO236" s="1"/>
      <c r="DGP236" s="1"/>
      <c r="DGQ236" s="1"/>
      <c r="DGR236" s="1"/>
      <c r="DGS236" s="1"/>
      <c r="DGT236" s="1"/>
      <c r="DGU236" s="1"/>
      <c r="DGV236" s="1"/>
      <c r="DGW236" s="1"/>
      <c r="DGX236" s="1"/>
      <c r="DGY236" s="1"/>
      <c r="DGZ236" s="1"/>
      <c r="DHA236" s="1"/>
      <c r="DHB236" s="1"/>
      <c r="DHC236" s="1"/>
      <c r="DHD236" s="1"/>
      <c r="DHE236" s="1"/>
      <c r="DHF236" s="1"/>
      <c r="DHG236" s="1"/>
      <c r="DHH236" s="1"/>
      <c r="DHI236" s="1"/>
      <c r="DHJ236" s="1"/>
      <c r="DHK236" s="1"/>
      <c r="DHL236" s="1"/>
      <c r="DHM236" s="1"/>
      <c r="DHN236" s="1"/>
      <c r="DHO236" s="1"/>
      <c r="DHP236" s="1"/>
      <c r="DHQ236" s="1"/>
      <c r="DHR236" s="1"/>
      <c r="DHS236" s="1"/>
      <c r="DHT236" s="1"/>
      <c r="DHU236" s="1"/>
      <c r="DHV236" s="1"/>
      <c r="DHW236" s="1"/>
      <c r="DHX236" s="1"/>
      <c r="DHY236" s="1"/>
      <c r="DHZ236" s="1"/>
      <c r="DIA236" s="1"/>
      <c r="DIB236" s="1"/>
      <c r="DIC236" s="1"/>
      <c r="DID236" s="1"/>
      <c r="DIE236" s="1"/>
      <c r="DIF236" s="1"/>
      <c r="DIG236" s="1"/>
      <c r="DIH236" s="1"/>
      <c r="DII236" s="1"/>
      <c r="DIJ236" s="1"/>
      <c r="DIK236" s="1"/>
      <c r="DIL236" s="1"/>
      <c r="DIM236" s="1"/>
      <c r="DIN236" s="1"/>
      <c r="DIO236" s="1"/>
      <c r="DIP236" s="1"/>
      <c r="DIQ236" s="1"/>
      <c r="DIR236" s="1"/>
      <c r="DIS236" s="1"/>
      <c r="DIT236" s="1"/>
      <c r="DIU236" s="1"/>
      <c r="DIV236" s="1"/>
      <c r="DIW236" s="1"/>
      <c r="DIX236" s="1"/>
      <c r="DIY236" s="1"/>
      <c r="DIZ236" s="1"/>
      <c r="DJA236" s="1"/>
      <c r="DJB236" s="1"/>
      <c r="DJC236" s="1"/>
      <c r="DJD236" s="1"/>
      <c r="DJE236" s="1"/>
      <c r="DJF236" s="1"/>
      <c r="DJG236" s="1"/>
      <c r="DJH236" s="1"/>
      <c r="DJI236" s="1"/>
      <c r="DJJ236" s="1"/>
      <c r="DJK236" s="1"/>
      <c r="DJL236" s="1"/>
      <c r="DJM236" s="1"/>
      <c r="DJN236" s="1"/>
      <c r="DJO236" s="1"/>
      <c r="DJP236" s="1"/>
      <c r="DJQ236" s="1"/>
      <c r="DJR236" s="1"/>
      <c r="DJS236" s="1"/>
      <c r="DJT236" s="1"/>
      <c r="DJU236" s="1"/>
      <c r="DJV236" s="1"/>
      <c r="DJW236" s="1"/>
      <c r="DJX236" s="1"/>
      <c r="DJY236" s="1"/>
      <c r="DJZ236" s="1"/>
      <c r="DKA236" s="1"/>
      <c r="DKB236" s="1"/>
      <c r="DKC236" s="1"/>
      <c r="DKD236" s="1"/>
      <c r="DKE236" s="1"/>
      <c r="DKF236" s="1"/>
      <c r="DKG236" s="1"/>
      <c r="DKH236" s="1"/>
      <c r="DKI236" s="1"/>
      <c r="DKJ236" s="1"/>
      <c r="DKK236" s="1"/>
      <c r="DKL236" s="1"/>
      <c r="DKM236" s="1"/>
      <c r="DKN236" s="1"/>
      <c r="DKO236" s="1"/>
      <c r="DKP236" s="1"/>
      <c r="DKQ236" s="1"/>
      <c r="DKR236" s="1"/>
      <c r="DKS236" s="1"/>
      <c r="DKT236" s="1"/>
      <c r="DKU236" s="1"/>
      <c r="DKV236" s="1"/>
      <c r="DKW236" s="1"/>
      <c r="DKX236" s="1"/>
      <c r="DKY236" s="1"/>
      <c r="DKZ236" s="1"/>
      <c r="DLA236" s="1"/>
      <c r="DLB236" s="1"/>
      <c r="DLC236" s="1"/>
      <c r="DLD236" s="1"/>
      <c r="DLE236" s="1"/>
      <c r="DLF236" s="1"/>
      <c r="DLG236" s="1"/>
      <c r="DLH236" s="1"/>
      <c r="DLI236" s="1"/>
      <c r="DLJ236" s="1"/>
      <c r="DLK236" s="1"/>
      <c r="DLL236" s="1"/>
      <c r="DLM236" s="1"/>
      <c r="DLN236" s="1"/>
      <c r="DLO236" s="1"/>
      <c r="DLP236" s="1"/>
      <c r="DLQ236" s="1"/>
      <c r="DLR236" s="1"/>
      <c r="DLS236" s="1"/>
      <c r="DLT236" s="1"/>
      <c r="DLU236" s="1"/>
      <c r="DLV236" s="1"/>
      <c r="DLW236" s="1"/>
      <c r="DLX236" s="1"/>
      <c r="DLY236" s="1"/>
      <c r="DLZ236" s="1"/>
      <c r="DMA236" s="1"/>
      <c r="DMB236" s="1"/>
      <c r="DMC236" s="1"/>
      <c r="DMD236" s="1"/>
      <c r="DME236" s="1"/>
      <c r="DMF236" s="1"/>
      <c r="DMG236" s="1"/>
      <c r="DMH236" s="1"/>
      <c r="DMI236" s="1"/>
      <c r="DMJ236" s="1"/>
      <c r="DMK236" s="1"/>
      <c r="DML236" s="1"/>
      <c r="DMM236" s="1"/>
      <c r="DMN236" s="1"/>
      <c r="DMO236" s="1"/>
      <c r="DMP236" s="1"/>
      <c r="DMQ236" s="1"/>
      <c r="DMR236" s="1"/>
      <c r="DMS236" s="1"/>
      <c r="DMT236" s="1"/>
      <c r="DMU236" s="1"/>
      <c r="DMV236" s="1"/>
      <c r="DMW236" s="1"/>
      <c r="DMX236" s="1"/>
      <c r="DMY236" s="1"/>
      <c r="DMZ236" s="1"/>
      <c r="DNA236" s="1"/>
      <c r="DNB236" s="1"/>
      <c r="DNC236" s="1"/>
      <c r="DND236" s="1"/>
      <c r="DNE236" s="1"/>
      <c r="DNF236" s="1"/>
      <c r="DNG236" s="1"/>
      <c r="DNH236" s="1"/>
      <c r="DNI236" s="1"/>
      <c r="DNJ236" s="1"/>
      <c r="DNK236" s="1"/>
      <c r="DNL236" s="1"/>
      <c r="DNM236" s="1"/>
      <c r="DNN236" s="1"/>
      <c r="DNO236" s="1"/>
      <c r="DNP236" s="1"/>
      <c r="DNQ236" s="1"/>
      <c r="DNR236" s="1"/>
      <c r="DNS236" s="1"/>
      <c r="DNT236" s="1"/>
      <c r="DNU236" s="1"/>
      <c r="DNV236" s="1"/>
      <c r="DNW236" s="1"/>
      <c r="DNX236" s="1"/>
      <c r="DNY236" s="1"/>
      <c r="DNZ236" s="1"/>
      <c r="DOA236" s="1"/>
      <c r="DOB236" s="1"/>
      <c r="DOC236" s="1"/>
      <c r="DOD236" s="1"/>
      <c r="DOE236" s="1"/>
      <c r="DOF236" s="1"/>
      <c r="DOG236" s="1"/>
      <c r="DOH236" s="1"/>
      <c r="DOI236" s="1"/>
      <c r="DOJ236" s="1"/>
      <c r="DOK236" s="1"/>
      <c r="DOL236" s="1"/>
      <c r="DOM236" s="1"/>
      <c r="DON236" s="1"/>
      <c r="DOO236" s="1"/>
      <c r="DOP236" s="1"/>
      <c r="DOQ236" s="1"/>
      <c r="DOR236" s="1"/>
      <c r="DOS236" s="1"/>
      <c r="DOT236" s="1"/>
      <c r="DOU236" s="1"/>
      <c r="DOV236" s="1"/>
      <c r="DOW236" s="1"/>
      <c r="DOX236" s="1"/>
      <c r="DOY236" s="1"/>
      <c r="DOZ236" s="1"/>
      <c r="DPA236" s="1"/>
      <c r="DPB236" s="1"/>
      <c r="DPC236" s="1"/>
      <c r="DPD236" s="1"/>
      <c r="DPE236" s="1"/>
      <c r="DPF236" s="1"/>
      <c r="DPG236" s="1"/>
      <c r="DPH236" s="1"/>
      <c r="DPI236" s="1"/>
      <c r="DPJ236" s="1"/>
      <c r="DPK236" s="1"/>
      <c r="DPL236" s="1"/>
      <c r="DPM236" s="1"/>
      <c r="DPN236" s="1"/>
      <c r="DPO236" s="1"/>
      <c r="DPP236" s="1"/>
      <c r="DPQ236" s="1"/>
      <c r="DPR236" s="1"/>
      <c r="DPS236" s="1"/>
      <c r="DPT236" s="1"/>
      <c r="DPU236" s="1"/>
      <c r="DPV236" s="1"/>
      <c r="DPW236" s="1"/>
      <c r="DPX236" s="1"/>
      <c r="DPY236" s="1"/>
      <c r="DPZ236" s="1"/>
      <c r="DQA236" s="1"/>
      <c r="DQB236" s="1"/>
      <c r="DQC236" s="1"/>
      <c r="DQD236" s="1"/>
      <c r="DQE236" s="1"/>
      <c r="DQF236" s="1"/>
      <c r="DQG236" s="1"/>
      <c r="DQH236" s="1"/>
      <c r="DQI236" s="1"/>
      <c r="DQJ236" s="1"/>
      <c r="DQK236" s="1"/>
      <c r="DQL236" s="1"/>
      <c r="DQM236" s="1"/>
      <c r="DQN236" s="1"/>
      <c r="DQO236" s="1"/>
      <c r="DQP236" s="1"/>
      <c r="DQQ236" s="1"/>
      <c r="DQR236" s="1"/>
      <c r="DQS236" s="1"/>
      <c r="DQT236" s="1"/>
      <c r="DQU236" s="1"/>
      <c r="DQV236" s="1"/>
      <c r="DQW236" s="1"/>
      <c r="DQX236" s="1"/>
      <c r="DQY236" s="1"/>
      <c r="DQZ236" s="1"/>
      <c r="DRA236" s="1"/>
      <c r="DRB236" s="1"/>
      <c r="DRC236" s="1"/>
      <c r="DRD236" s="1"/>
      <c r="DRE236" s="1"/>
      <c r="DRF236" s="1"/>
      <c r="DRG236" s="1"/>
      <c r="DRH236" s="1"/>
      <c r="DRI236" s="1"/>
      <c r="DRJ236" s="1"/>
      <c r="DRK236" s="1"/>
      <c r="DRL236" s="1"/>
      <c r="DRM236" s="1"/>
      <c r="DRN236" s="1"/>
      <c r="DRO236" s="1"/>
      <c r="DRP236" s="1"/>
      <c r="DRQ236" s="1"/>
      <c r="DRR236" s="1"/>
      <c r="DRS236" s="1"/>
      <c r="DRT236" s="1"/>
      <c r="DRU236" s="1"/>
      <c r="DRV236" s="1"/>
      <c r="DRW236" s="1"/>
      <c r="DRX236" s="1"/>
      <c r="DRY236" s="1"/>
      <c r="DRZ236" s="1"/>
      <c r="DSA236" s="1"/>
      <c r="DSB236" s="1"/>
      <c r="DSC236" s="1"/>
      <c r="DSD236" s="1"/>
      <c r="DSE236" s="1"/>
      <c r="DSF236" s="1"/>
      <c r="DSG236" s="1"/>
      <c r="DSH236" s="1"/>
      <c r="DSI236" s="1"/>
      <c r="DSJ236" s="1"/>
      <c r="DSK236" s="1"/>
      <c r="DSL236" s="1"/>
      <c r="DSM236" s="1"/>
      <c r="DSN236" s="1"/>
      <c r="DSO236" s="1"/>
      <c r="DSP236" s="1"/>
      <c r="DSQ236" s="1"/>
      <c r="DSR236" s="1"/>
      <c r="DSS236" s="1"/>
      <c r="DST236" s="1"/>
      <c r="DSU236" s="1"/>
      <c r="DSV236" s="1"/>
      <c r="DSW236" s="1"/>
      <c r="DSX236" s="1"/>
      <c r="DSY236" s="1"/>
      <c r="DSZ236" s="1"/>
      <c r="DTA236" s="1"/>
      <c r="DTB236" s="1"/>
      <c r="DTC236" s="1"/>
      <c r="DTD236" s="1"/>
      <c r="DTE236" s="1"/>
      <c r="DTF236" s="1"/>
      <c r="DTG236" s="1"/>
      <c r="DTH236" s="1"/>
      <c r="DTI236" s="1"/>
      <c r="DTJ236" s="1"/>
      <c r="DTK236" s="1"/>
      <c r="DTL236" s="1"/>
      <c r="DTM236" s="1"/>
      <c r="DTN236" s="1"/>
      <c r="DTO236" s="1"/>
      <c r="DTP236" s="1"/>
      <c r="DTQ236" s="1"/>
      <c r="DTR236" s="1"/>
      <c r="DTS236" s="1"/>
      <c r="DTT236" s="1"/>
      <c r="DTU236" s="1"/>
      <c r="DTV236" s="1"/>
      <c r="DTW236" s="1"/>
      <c r="DTX236" s="1"/>
      <c r="DTY236" s="1"/>
      <c r="DTZ236" s="1"/>
      <c r="DUA236" s="1"/>
      <c r="DUB236" s="1"/>
      <c r="DUC236" s="1"/>
      <c r="DUD236" s="1"/>
      <c r="DUE236" s="1"/>
      <c r="DUF236" s="1"/>
      <c r="DUG236" s="1"/>
      <c r="DUH236" s="1"/>
      <c r="DUI236" s="1"/>
      <c r="DUJ236" s="1"/>
      <c r="DUK236" s="1"/>
      <c r="DUL236" s="1"/>
      <c r="DUM236" s="1"/>
      <c r="DUN236" s="1"/>
      <c r="DUO236" s="1"/>
      <c r="DUP236" s="1"/>
      <c r="DUQ236" s="1"/>
      <c r="DUR236" s="1"/>
      <c r="DUS236" s="1"/>
      <c r="DUT236" s="1"/>
      <c r="DUU236" s="1"/>
      <c r="DUV236" s="1"/>
      <c r="DUW236" s="1"/>
      <c r="DUX236" s="1"/>
      <c r="DUY236" s="1"/>
      <c r="DUZ236" s="1"/>
      <c r="DVA236" s="1"/>
      <c r="DVB236" s="1"/>
      <c r="DVC236" s="1"/>
      <c r="DVD236" s="1"/>
      <c r="DVE236" s="1"/>
      <c r="DVF236" s="1"/>
      <c r="DVG236" s="1"/>
      <c r="DVH236" s="1"/>
      <c r="DVI236" s="1"/>
      <c r="DVJ236" s="1"/>
      <c r="DVK236" s="1"/>
      <c r="DVL236" s="1"/>
      <c r="DVM236" s="1"/>
      <c r="DVN236" s="1"/>
      <c r="DVO236" s="1"/>
      <c r="DVP236" s="1"/>
      <c r="DVQ236" s="1"/>
      <c r="DVR236" s="1"/>
      <c r="DVS236" s="1"/>
      <c r="DVT236" s="1"/>
      <c r="DVU236" s="1"/>
      <c r="DVV236" s="1"/>
      <c r="DVW236" s="1"/>
      <c r="DVX236" s="1"/>
      <c r="DVY236" s="1"/>
      <c r="DVZ236" s="1"/>
      <c r="DWA236" s="1"/>
      <c r="DWB236" s="1"/>
      <c r="DWC236" s="1"/>
      <c r="DWD236" s="1"/>
      <c r="DWE236" s="1"/>
      <c r="DWF236" s="1"/>
      <c r="DWG236" s="1"/>
      <c r="DWH236" s="1"/>
      <c r="DWI236" s="1"/>
      <c r="DWJ236" s="1"/>
      <c r="DWK236" s="1"/>
      <c r="DWL236" s="1"/>
      <c r="DWM236" s="1"/>
      <c r="DWN236" s="1"/>
      <c r="DWO236" s="1"/>
      <c r="DWP236" s="1"/>
      <c r="DWQ236" s="1"/>
      <c r="DWR236" s="1"/>
      <c r="DWS236" s="1"/>
      <c r="DWT236" s="1"/>
      <c r="DWU236" s="1"/>
      <c r="DWV236" s="1"/>
      <c r="DWW236" s="1"/>
      <c r="DWX236" s="1"/>
      <c r="DWY236" s="1"/>
      <c r="DWZ236" s="1"/>
      <c r="DXA236" s="1"/>
      <c r="DXB236" s="1"/>
      <c r="DXC236" s="1"/>
      <c r="DXD236" s="1"/>
      <c r="DXE236" s="1"/>
      <c r="DXF236" s="1"/>
      <c r="DXG236" s="1"/>
      <c r="DXH236" s="1"/>
      <c r="DXI236" s="1"/>
      <c r="DXJ236" s="1"/>
      <c r="DXK236" s="1"/>
      <c r="DXL236" s="1"/>
      <c r="DXM236" s="1"/>
      <c r="DXN236" s="1"/>
      <c r="DXO236" s="1"/>
      <c r="DXP236" s="1"/>
      <c r="DXQ236" s="1"/>
      <c r="DXR236" s="1"/>
      <c r="DXS236" s="1"/>
      <c r="DXT236" s="1"/>
      <c r="DXU236" s="1"/>
      <c r="DXV236" s="1"/>
      <c r="DXW236" s="1"/>
      <c r="DXX236" s="1"/>
      <c r="DXY236" s="1"/>
      <c r="DXZ236" s="1"/>
      <c r="DYA236" s="1"/>
      <c r="DYB236" s="1"/>
      <c r="DYC236" s="1"/>
      <c r="DYD236" s="1"/>
      <c r="DYE236" s="1"/>
      <c r="DYF236" s="1"/>
      <c r="DYG236" s="1"/>
      <c r="DYH236" s="1"/>
      <c r="DYI236" s="1"/>
      <c r="DYJ236" s="1"/>
      <c r="DYK236" s="1"/>
      <c r="DYL236" s="1"/>
      <c r="DYM236" s="1"/>
      <c r="DYN236" s="1"/>
      <c r="DYO236" s="1"/>
      <c r="DYP236" s="1"/>
      <c r="DYQ236" s="1"/>
      <c r="DYR236" s="1"/>
      <c r="DYS236" s="1"/>
      <c r="DYT236" s="1"/>
      <c r="DYU236" s="1"/>
      <c r="DYV236" s="1"/>
      <c r="DYW236" s="1"/>
      <c r="DYX236" s="1"/>
      <c r="DYY236" s="1"/>
      <c r="DYZ236" s="1"/>
      <c r="DZA236" s="1"/>
      <c r="DZB236" s="1"/>
      <c r="DZC236" s="1"/>
      <c r="DZD236" s="1"/>
      <c r="DZE236" s="1"/>
      <c r="DZF236" s="1"/>
      <c r="DZG236" s="1"/>
      <c r="DZH236" s="1"/>
      <c r="DZI236" s="1"/>
      <c r="DZJ236" s="1"/>
      <c r="DZK236" s="1"/>
      <c r="DZL236" s="1"/>
      <c r="DZM236" s="1"/>
      <c r="DZN236" s="1"/>
      <c r="DZO236" s="1"/>
      <c r="DZP236" s="1"/>
      <c r="DZQ236" s="1"/>
      <c r="DZR236" s="1"/>
      <c r="DZS236" s="1"/>
      <c r="DZT236" s="1"/>
      <c r="DZU236" s="1"/>
      <c r="DZV236" s="1"/>
      <c r="DZW236" s="1"/>
      <c r="DZX236" s="1"/>
      <c r="DZY236" s="1"/>
      <c r="DZZ236" s="1"/>
      <c r="EAA236" s="1"/>
      <c r="EAB236" s="1"/>
      <c r="EAC236" s="1"/>
      <c r="EAD236" s="1"/>
      <c r="EAE236" s="1"/>
      <c r="EAF236" s="1"/>
      <c r="EAG236" s="1"/>
      <c r="EAH236" s="1"/>
      <c r="EAI236" s="1"/>
      <c r="EAJ236" s="1"/>
      <c r="EAK236" s="1"/>
      <c r="EAL236" s="1"/>
      <c r="EAM236" s="1"/>
      <c r="EAN236" s="1"/>
      <c r="EAO236" s="1"/>
      <c r="EAP236" s="1"/>
      <c r="EAQ236" s="1"/>
      <c r="EAR236" s="1"/>
      <c r="EAS236" s="1"/>
      <c r="EAT236" s="1"/>
      <c r="EAU236" s="1"/>
      <c r="EAV236" s="1"/>
      <c r="EAW236" s="1"/>
      <c r="EAX236" s="1"/>
      <c r="EAY236" s="1"/>
      <c r="EAZ236" s="1"/>
      <c r="EBA236" s="1"/>
      <c r="EBB236" s="1"/>
      <c r="EBC236" s="1"/>
      <c r="EBD236" s="1"/>
      <c r="EBE236" s="1"/>
      <c r="EBF236" s="1"/>
      <c r="EBG236" s="1"/>
      <c r="EBH236" s="1"/>
      <c r="EBI236" s="1"/>
      <c r="EBJ236" s="1"/>
      <c r="EBK236" s="1"/>
      <c r="EBL236" s="1"/>
      <c r="EBM236" s="1"/>
      <c r="EBN236" s="1"/>
      <c r="EBO236" s="1"/>
      <c r="EBP236" s="1"/>
      <c r="EBQ236" s="1"/>
      <c r="EBR236" s="1"/>
      <c r="EBS236" s="1"/>
      <c r="EBT236" s="1"/>
      <c r="EBU236" s="1"/>
      <c r="EBV236" s="1"/>
      <c r="EBW236" s="1"/>
      <c r="EBX236" s="1"/>
      <c r="EBY236" s="1"/>
      <c r="EBZ236" s="1"/>
      <c r="ECA236" s="1"/>
      <c r="ECB236" s="1"/>
      <c r="ECC236" s="1"/>
      <c r="ECD236" s="1"/>
      <c r="ECE236" s="1"/>
      <c r="ECF236" s="1"/>
      <c r="ECG236" s="1"/>
      <c r="ECH236" s="1"/>
      <c r="ECI236" s="1"/>
      <c r="ECJ236" s="1"/>
      <c r="ECK236" s="1"/>
      <c r="ECL236" s="1"/>
      <c r="ECM236" s="1"/>
      <c r="ECN236" s="1"/>
      <c r="ECO236" s="1"/>
      <c r="ECP236" s="1"/>
      <c r="ECQ236" s="1"/>
      <c r="ECR236" s="1"/>
      <c r="ECS236" s="1"/>
      <c r="ECT236" s="1"/>
      <c r="ECU236" s="1"/>
      <c r="ECV236" s="1"/>
      <c r="ECW236" s="1"/>
      <c r="ECX236" s="1"/>
      <c r="ECY236" s="1"/>
      <c r="ECZ236" s="1"/>
      <c r="EDA236" s="1"/>
      <c r="EDB236" s="1"/>
      <c r="EDC236" s="1"/>
      <c r="EDD236" s="1"/>
      <c r="EDE236" s="1"/>
      <c r="EDF236" s="1"/>
      <c r="EDG236" s="1"/>
      <c r="EDH236" s="1"/>
      <c r="EDI236" s="1"/>
      <c r="EDJ236" s="1"/>
      <c r="EDK236" s="1"/>
      <c r="EDL236" s="1"/>
      <c r="EDM236" s="1"/>
      <c r="EDN236" s="1"/>
      <c r="EDO236" s="1"/>
      <c r="EDP236" s="1"/>
      <c r="EDQ236" s="1"/>
      <c r="EDR236" s="1"/>
      <c r="EDS236" s="1"/>
      <c r="EDT236" s="1"/>
      <c r="EDU236" s="1"/>
      <c r="EDV236" s="1"/>
      <c r="EDW236" s="1"/>
      <c r="EDX236" s="1"/>
      <c r="EDY236" s="1"/>
      <c r="EDZ236" s="1"/>
      <c r="EEA236" s="1"/>
      <c r="EEB236" s="1"/>
      <c r="EEC236" s="1"/>
      <c r="EED236" s="1"/>
      <c r="EEE236" s="1"/>
      <c r="EEF236" s="1"/>
      <c r="EEG236" s="1"/>
      <c r="EEH236" s="1"/>
      <c r="EEI236" s="1"/>
      <c r="EEJ236" s="1"/>
      <c r="EEK236" s="1"/>
      <c r="EEL236" s="1"/>
      <c r="EEM236" s="1"/>
      <c r="EEN236" s="1"/>
      <c r="EEO236" s="1"/>
      <c r="EEP236" s="1"/>
      <c r="EEQ236" s="1"/>
      <c r="EER236" s="1"/>
      <c r="EES236" s="1"/>
      <c r="EET236" s="1"/>
      <c r="EEU236" s="1"/>
      <c r="EEV236" s="1"/>
      <c r="EEW236" s="1"/>
      <c r="EEX236" s="1"/>
      <c r="EEY236" s="1"/>
      <c r="EEZ236" s="1"/>
      <c r="EFA236" s="1"/>
      <c r="EFB236" s="1"/>
      <c r="EFC236" s="1"/>
      <c r="EFD236" s="1"/>
      <c r="EFE236" s="1"/>
      <c r="EFF236" s="1"/>
      <c r="EFG236" s="1"/>
      <c r="EFH236" s="1"/>
      <c r="EFI236" s="1"/>
      <c r="EFJ236" s="1"/>
      <c r="EFK236" s="1"/>
      <c r="EFL236" s="1"/>
      <c r="EFM236" s="1"/>
      <c r="EFN236" s="1"/>
      <c r="EFO236" s="1"/>
      <c r="EFP236" s="1"/>
      <c r="EFQ236" s="1"/>
      <c r="EFR236" s="1"/>
      <c r="EFS236" s="1"/>
      <c r="EFT236" s="1"/>
      <c r="EFU236" s="1"/>
      <c r="EFV236" s="1"/>
      <c r="EFW236" s="1"/>
      <c r="EFX236" s="1"/>
      <c r="EFY236" s="1"/>
      <c r="EFZ236" s="1"/>
      <c r="EGA236" s="1"/>
      <c r="EGB236" s="1"/>
      <c r="EGC236" s="1"/>
      <c r="EGD236" s="1"/>
      <c r="EGE236" s="1"/>
      <c r="EGF236" s="1"/>
      <c r="EGG236" s="1"/>
      <c r="EGH236" s="1"/>
      <c r="EGI236" s="1"/>
      <c r="EGJ236" s="1"/>
      <c r="EGK236" s="1"/>
      <c r="EGL236" s="1"/>
      <c r="EGM236" s="1"/>
      <c r="EGN236" s="1"/>
      <c r="EGO236" s="1"/>
      <c r="EGP236" s="1"/>
      <c r="EGQ236" s="1"/>
      <c r="EGR236" s="1"/>
      <c r="EGS236" s="1"/>
      <c r="EGT236" s="1"/>
      <c r="EGU236" s="1"/>
      <c r="EGV236" s="1"/>
      <c r="EGW236" s="1"/>
      <c r="EGX236" s="1"/>
      <c r="EGY236" s="1"/>
      <c r="EGZ236" s="1"/>
      <c r="EHA236" s="1"/>
      <c r="EHB236" s="1"/>
      <c r="EHC236" s="1"/>
      <c r="EHD236" s="1"/>
      <c r="EHE236" s="1"/>
      <c r="EHF236" s="1"/>
      <c r="EHG236" s="1"/>
      <c r="EHH236" s="1"/>
      <c r="EHI236" s="1"/>
      <c r="EHJ236" s="1"/>
      <c r="EHK236" s="1"/>
      <c r="EHL236" s="1"/>
      <c r="EHM236" s="1"/>
      <c r="EHN236" s="1"/>
      <c r="EHO236" s="1"/>
      <c r="EHP236" s="1"/>
      <c r="EHQ236" s="1"/>
      <c r="EHR236" s="1"/>
      <c r="EHS236" s="1"/>
      <c r="EHT236" s="1"/>
      <c r="EHU236" s="1"/>
      <c r="EHV236" s="1"/>
      <c r="EHW236" s="1"/>
      <c r="EHX236" s="1"/>
      <c r="EHY236" s="1"/>
      <c r="EHZ236" s="1"/>
      <c r="EIA236" s="1"/>
      <c r="EIB236" s="1"/>
      <c r="EIC236" s="1"/>
      <c r="EID236" s="1"/>
      <c r="EIE236" s="1"/>
      <c r="EIF236" s="1"/>
      <c r="EIG236" s="1"/>
      <c r="EIH236" s="1"/>
      <c r="EII236" s="1"/>
      <c r="EIJ236" s="1"/>
      <c r="EIK236" s="1"/>
      <c r="EIL236" s="1"/>
      <c r="EIM236" s="1"/>
      <c r="EIN236" s="1"/>
      <c r="EIO236" s="1"/>
      <c r="EIP236" s="1"/>
      <c r="EIQ236" s="1"/>
      <c r="EIR236" s="1"/>
      <c r="EIS236" s="1"/>
      <c r="EIT236" s="1"/>
      <c r="EIU236" s="1"/>
      <c r="EIV236" s="1"/>
      <c r="EIW236" s="1"/>
      <c r="EIX236" s="1"/>
      <c r="EIY236" s="1"/>
      <c r="EIZ236" s="1"/>
      <c r="EJA236" s="1"/>
      <c r="EJB236" s="1"/>
      <c r="EJC236" s="1"/>
      <c r="EJD236" s="1"/>
      <c r="EJE236" s="1"/>
      <c r="EJF236" s="1"/>
      <c r="EJG236" s="1"/>
      <c r="EJH236" s="1"/>
      <c r="EJI236" s="1"/>
      <c r="EJJ236" s="1"/>
      <c r="EJK236" s="1"/>
      <c r="EJL236" s="1"/>
      <c r="EJM236" s="1"/>
      <c r="EJN236" s="1"/>
      <c r="EJO236" s="1"/>
      <c r="EJP236" s="1"/>
      <c r="EJQ236" s="1"/>
      <c r="EJR236" s="1"/>
      <c r="EJS236" s="1"/>
      <c r="EJT236" s="1"/>
      <c r="EJU236" s="1"/>
      <c r="EJV236" s="1"/>
      <c r="EJW236" s="1"/>
      <c r="EJX236" s="1"/>
      <c r="EJY236" s="1"/>
      <c r="EJZ236" s="1"/>
      <c r="EKA236" s="1"/>
      <c r="EKB236" s="1"/>
      <c r="EKC236" s="1"/>
      <c r="EKD236" s="1"/>
      <c r="EKE236" s="1"/>
      <c r="EKF236" s="1"/>
      <c r="EKG236" s="1"/>
      <c r="EKH236" s="1"/>
      <c r="EKI236" s="1"/>
      <c r="EKJ236" s="1"/>
      <c r="EKK236" s="1"/>
      <c r="EKL236" s="1"/>
      <c r="EKM236" s="1"/>
      <c r="EKN236" s="1"/>
      <c r="EKO236" s="1"/>
      <c r="EKP236" s="1"/>
      <c r="EKQ236" s="1"/>
      <c r="EKR236" s="1"/>
      <c r="EKS236" s="1"/>
      <c r="EKT236" s="1"/>
      <c r="EKU236" s="1"/>
      <c r="EKV236" s="1"/>
      <c r="EKW236" s="1"/>
      <c r="EKX236" s="1"/>
      <c r="EKY236" s="1"/>
      <c r="EKZ236" s="1"/>
      <c r="ELA236" s="1"/>
      <c r="ELB236" s="1"/>
      <c r="ELC236" s="1"/>
      <c r="ELD236" s="1"/>
      <c r="ELE236" s="1"/>
      <c r="ELF236" s="1"/>
      <c r="ELG236" s="1"/>
      <c r="ELH236" s="1"/>
      <c r="ELI236" s="1"/>
      <c r="ELJ236" s="1"/>
      <c r="ELK236" s="1"/>
      <c r="ELL236" s="1"/>
      <c r="ELM236" s="1"/>
      <c r="ELN236" s="1"/>
      <c r="ELO236" s="1"/>
      <c r="ELP236" s="1"/>
      <c r="ELQ236" s="1"/>
      <c r="ELR236" s="1"/>
      <c r="ELS236" s="1"/>
      <c r="ELT236" s="1"/>
      <c r="ELU236" s="1"/>
      <c r="ELV236" s="1"/>
      <c r="ELW236" s="1"/>
      <c r="ELX236" s="1"/>
      <c r="ELY236" s="1"/>
      <c r="ELZ236" s="1"/>
      <c r="EMA236" s="1"/>
      <c r="EMB236" s="1"/>
      <c r="EMC236" s="1"/>
      <c r="EMD236" s="1"/>
      <c r="EME236" s="1"/>
      <c r="EMF236" s="1"/>
      <c r="EMG236" s="1"/>
      <c r="EMH236" s="1"/>
      <c r="EMI236" s="1"/>
      <c r="EMJ236" s="1"/>
      <c r="EMK236" s="1"/>
      <c r="EML236" s="1"/>
      <c r="EMM236" s="1"/>
      <c r="EMN236" s="1"/>
      <c r="EMO236" s="1"/>
      <c r="EMP236" s="1"/>
      <c r="EMQ236" s="1"/>
      <c r="EMR236" s="1"/>
      <c r="EMS236" s="1"/>
      <c r="EMT236" s="1"/>
      <c r="EMU236" s="1"/>
      <c r="EMV236" s="1"/>
      <c r="EMW236" s="1"/>
      <c r="EMX236" s="1"/>
      <c r="EMY236" s="1"/>
      <c r="EMZ236" s="1"/>
      <c r="ENA236" s="1"/>
      <c r="ENB236" s="1"/>
      <c r="ENC236" s="1"/>
      <c r="END236" s="1"/>
      <c r="ENE236" s="1"/>
      <c r="ENF236" s="1"/>
      <c r="ENG236" s="1"/>
      <c r="ENH236" s="1"/>
      <c r="ENI236" s="1"/>
      <c r="ENJ236" s="1"/>
      <c r="ENK236" s="1"/>
      <c r="ENL236" s="1"/>
      <c r="ENM236" s="1"/>
      <c r="ENN236" s="1"/>
      <c r="ENO236" s="1"/>
      <c r="ENP236" s="1"/>
      <c r="ENQ236" s="1"/>
      <c r="ENR236" s="1"/>
      <c r="ENS236" s="1"/>
      <c r="ENT236" s="1"/>
      <c r="ENU236" s="1"/>
      <c r="ENV236" s="1"/>
      <c r="ENW236" s="1"/>
      <c r="ENX236" s="1"/>
      <c r="ENY236" s="1"/>
      <c r="ENZ236" s="1"/>
      <c r="EOA236" s="1"/>
      <c r="EOB236" s="1"/>
      <c r="EOC236" s="1"/>
      <c r="EOD236" s="1"/>
      <c r="EOE236" s="1"/>
      <c r="EOF236" s="1"/>
      <c r="EOG236" s="1"/>
      <c r="EOH236" s="1"/>
      <c r="EOI236" s="1"/>
      <c r="EOJ236" s="1"/>
      <c r="EOK236" s="1"/>
      <c r="EOL236" s="1"/>
      <c r="EOM236" s="1"/>
      <c r="EON236" s="1"/>
      <c r="EOO236" s="1"/>
      <c r="EOP236" s="1"/>
      <c r="EOQ236" s="1"/>
      <c r="EOR236" s="1"/>
      <c r="EOS236" s="1"/>
      <c r="EOT236" s="1"/>
      <c r="EOU236" s="1"/>
      <c r="EOV236" s="1"/>
      <c r="EOW236" s="1"/>
      <c r="EOX236" s="1"/>
      <c r="EOY236" s="1"/>
      <c r="EOZ236" s="1"/>
      <c r="EPA236" s="1"/>
      <c r="EPB236" s="1"/>
      <c r="EPC236" s="1"/>
      <c r="EPD236" s="1"/>
      <c r="EPE236" s="1"/>
      <c r="EPF236" s="1"/>
      <c r="EPG236" s="1"/>
      <c r="EPH236" s="1"/>
      <c r="EPI236" s="1"/>
      <c r="EPJ236" s="1"/>
      <c r="EPK236" s="1"/>
      <c r="EPL236" s="1"/>
      <c r="EPM236" s="1"/>
      <c r="EPN236" s="1"/>
      <c r="EPO236" s="1"/>
      <c r="EPP236" s="1"/>
      <c r="EPQ236" s="1"/>
      <c r="EPR236" s="1"/>
      <c r="EPS236" s="1"/>
      <c r="EPT236" s="1"/>
      <c r="EPU236" s="1"/>
      <c r="EPV236" s="1"/>
      <c r="EPW236" s="1"/>
      <c r="EPX236" s="1"/>
      <c r="EPY236" s="1"/>
      <c r="EPZ236" s="1"/>
      <c r="EQA236" s="1"/>
      <c r="EQB236" s="1"/>
      <c r="EQC236" s="1"/>
      <c r="EQD236" s="1"/>
      <c r="EQE236" s="1"/>
      <c r="EQF236" s="1"/>
      <c r="EQG236" s="1"/>
      <c r="EQH236" s="1"/>
      <c r="EQI236" s="1"/>
      <c r="EQJ236" s="1"/>
      <c r="EQK236" s="1"/>
      <c r="EQL236" s="1"/>
      <c r="EQM236" s="1"/>
      <c r="EQN236" s="1"/>
      <c r="EQO236" s="1"/>
      <c r="EQP236" s="1"/>
      <c r="EQQ236" s="1"/>
      <c r="EQR236" s="1"/>
      <c r="EQS236" s="1"/>
      <c r="EQT236" s="1"/>
      <c r="EQU236" s="1"/>
      <c r="EQV236" s="1"/>
      <c r="EQW236" s="1"/>
      <c r="EQX236" s="1"/>
      <c r="EQY236" s="1"/>
      <c r="EQZ236" s="1"/>
      <c r="ERA236" s="1"/>
      <c r="ERB236" s="1"/>
      <c r="ERC236" s="1"/>
      <c r="ERD236" s="1"/>
      <c r="ERE236" s="1"/>
      <c r="ERF236" s="1"/>
      <c r="ERG236" s="1"/>
      <c r="ERH236" s="1"/>
      <c r="ERI236" s="1"/>
      <c r="ERJ236" s="1"/>
      <c r="ERK236" s="1"/>
      <c r="ERL236" s="1"/>
      <c r="ERM236" s="1"/>
      <c r="ERN236" s="1"/>
      <c r="ERO236" s="1"/>
      <c r="ERP236" s="1"/>
      <c r="ERQ236" s="1"/>
      <c r="ERR236" s="1"/>
      <c r="ERS236" s="1"/>
      <c r="ERT236" s="1"/>
      <c r="ERU236" s="1"/>
      <c r="ERV236" s="1"/>
      <c r="ERW236" s="1"/>
      <c r="ERX236" s="1"/>
      <c r="ERY236" s="1"/>
      <c r="ERZ236" s="1"/>
      <c r="ESA236" s="1"/>
      <c r="ESB236" s="1"/>
      <c r="ESC236" s="1"/>
      <c r="ESD236" s="1"/>
      <c r="ESE236" s="1"/>
      <c r="ESF236" s="1"/>
      <c r="ESG236" s="1"/>
      <c r="ESH236" s="1"/>
      <c r="ESI236" s="1"/>
      <c r="ESJ236" s="1"/>
      <c r="ESK236" s="1"/>
      <c r="ESL236" s="1"/>
      <c r="ESM236" s="1"/>
      <c r="ESN236" s="1"/>
      <c r="ESO236" s="1"/>
      <c r="ESP236" s="1"/>
      <c r="ESQ236" s="1"/>
      <c r="ESR236" s="1"/>
      <c r="ESS236" s="1"/>
      <c r="EST236" s="1"/>
      <c r="ESU236" s="1"/>
      <c r="ESV236" s="1"/>
      <c r="ESW236" s="1"/>
      <c r="ESX236" s="1"/>
      <c r="ESY236" s="1"/>
      <c r="ESZ236" s="1"/>
      <c r="ETA236" s="1"/>
      <c r="ETB236" s="1"/>
      <c r="ETC236" s="1"/>
      <c r="ETD236" s="1"/>
      <c r="ETE236" s="1"/>
      <c r="ETF236" s="1"/>
      <c r="ETG236" s="1"/>
      <c r="ETH236" s="1"/>
      <c r="ETI236" s="1"/>
      <c r="ETJ236" s="1"/>
      <c r="ETK236" s="1"/>
      <c r="ETL236" s="1"/>
      <c r="ETM236" s="1"/>
      <c r="ETN236" s="1"/>
      <c r="ETO236" s="1"/>
      <c r="ETP236" s="1"/>
      <c r="ETQ236" s="1"/>
      <c r="ETR236" s="1"/>
      <c r="ETS236" s="1"/>
      <c r="ETT236" s="1"/>
      <c r="ETU236" s="1"/>
      <c r="ETV236" s="1"/>
      <c r="ETW236" s="1"/>
      <c r="ETX236" s="1"/>
      <c r="ETY236" s="1"/>
      <c r="ETZ236" s="1"/>
      <c r="EUA236" s="1"/>
      <c r="EUB236" s="1"/>
      <c r="EUC236" s="1"/>
      <c r="EUD236" s="1"/>
      <c r="EUE236" s="1"/>
      <c r="EUF236" s="1"/>
      <c r="EUG236" s="1"/>
      <c r="EUH236" s="1"/>
      <c r="EUI236" s="1"/>
      <c r="EUJ236" s="1"/>
      <c r="EUK236" s="1"/>
      <c r="EUL236" s="1"/>
      <c r="EUM236" s="1"/>
      <c r="EUN236" s="1"/>
      <c r="EUO236" s="1"/>
      <c r="EUP236" s="1"/>
      <c r="EUQ236" s="1"/>
      <c r="EUR236" s="1"/>
      <c r="EUS236" s="1"/>
      <c r="EUT236" s="1"/>
      <c r="EUU236" s="1"/>
      <c r="EUV236" s="1"/>
      <c r="EUW236" s="1"/>
      <c r="EUX236" s="1"/>
      <c r="EUY236" s="1"/>
      <c r="EUZ236" s="1"/>
      <c r="EVA236" s="1"/>
      <c r="EVB236" s="1"/>
      <c r="EVC236" s="1"/>
      <c r="EVD236" s="1"/>
      <c r="EVE236" s="1"/>
      <c r="EVF236" s="1"/>
      <c r="EVG236" s="1"/>
      <c r="EVH236" s="1"/>
      <c r="EVI236" s="1"/>
      <c r="EVJ236" s="1"/>
      <c r="EVK236" s="1"/>
      <c r="EVL236" s="1"/>
      <c r="EVM236" s="1"/>
      <c r="EVN236" s="1"/>
      <c r="EVO236" s="1"/>
      <c r="EVP236" s="1"/>
      <c r="EVQ236" s="1"/>
      <c r="EVR236" s="1"/>
      <c r="EVS236" s="1"/>
      <c r="EVT236" s="1"/>
      <c r="EVU236" s="1"/>
      <c r="EVV236" s="1"/>
      <c r="EVW236" s="1"/>
      <c r="EVX236" s="1"/>
      <c r="EVY236" s="1"/>
      <c r="EVZ236" s="1"/>
      <c r="EWA236" s="1"/>
      <c r="EWB236" s="1"/>
      <c r="EWC236" s="1"/>
      <c r="EWD236" s="1"/>
      <c r="EWE236" s="1"/>
      <c r="EWF236" s="1"/>
      <c r="EWG236" s="1"/>
      <c r="EWH236" s="1"/>
      <c r="EWI236" s="1"/>
      <c r="EWJ236" s="1"/>
      <c r="EWK236" s="1"/>
      <c r="EWL236" s="1"/>
      <c r="EWM236" s="1"/>
      <c r="EWN236" s="1"/>
      <c r="EWO236" s="1"/>
      <c r="EWP236" s="1"/>
      <c r="EWQ236" s="1"/>
      <c r="EWR236" s="1"/>
      <c r="EWS236" s="1"/>
      <c r="EWT236" s="1"/>
      <c r="EWU236" s="1"/>
      <c r="EWV236" s="1"/>
      <c r="EWW236" s="1"/>
      <c r="EWX236" s="1"/>
      <c r="EWY236" s="1"/>
      <c r="EWZ236" s="1"/>
      <c r="EXA236" s="1"/>
      <c r="EXB236" s="1"/>
      <c r="EXC236" s="1"/>
      <c r="EXD236" s="1"/>
      <c r="EXE236" s="1"/>
      <c r="EXF236" s="1"/>
      <c r="EXG236" s="1"/>
      <c r="EXH236" s="1"/>
      <c r="EXI236" s="1"/>
      <c r="EXJ236" s="1"/>
      <c r="EXK236" s="1"/>
      <c r="EXL236" s="1"/>
      <c r="EXM236" s="1"/>
      <c r="EXN236" s="1"/>
      <c r="EXO236" s="1"/>
      <c r="EXP236" s="1"/>
      <c r="EXQ236" s="1"/>
      <c r="EXR236" s="1"/>
      <c r="EXS236" s="1"/>
      <c r="EXT236" s="1"/>
      <c r="EXU236" s="1"/>
      <c r="EXV236" s="1"/>
      <c r="EXW236" s="1"/>
      <c r="EXX236" s="1"/>
      <c r="EXY236" s="1"/>
      <c r="EXZ236" s="1"/>
      <c r="EYA236" s="1"/>
      <c r="EYB236" s="1"/>
      <c r="EYC236" s="1"/>
      <c r="EYD236" s="1"/>
      <c r="EYE236" s="1"/>
      <c r="EYF236" s="1"/>
      <c r="EYG236" s="1"/>
      <c r="EYH236" s="1"/>
      <c r="EYI236" s="1"/>
      <c r="EYJ236" s="1"/>
      <c r="EYK236" s="1"/>
      <c r="EYL236" s="1"/>
      <c r="EYM236" s="1"/>
      <c r="EYN236" s="1"/>
      <c r="EYO236" s="1"/>
      <c r="EYP236" s="1"/>
      <c r="EYQ236" s="1"/>
      <c r="EYR236" s="1"/>
      <c r="EYS236" s="1"/>
      <c r="EYT236" s="1"/>
      <c r="EYU236" s="1"/>
      <c r="EYV236" s="1"/>
      <c r="EYW236" s="1"/>
      <c r="EYX236" s="1"/>
      <c r="EYY236" s="1"/>
      <c r="EYZ236" s="1"/>
      <c r="EZA236" s="1"/>
      <c r="EZB236" s="1"/>
      <c r="EZC236" s="1"/>
      <c r="EZD236" s="1"/>
      <c r="EZE236" s="1"/>
      <c r="EZF236" s="1"/>
      <c r="EZG236" s="1"/>
      <c r="EZH236" s="1"/>
      <c r="EZI236" s="1"/>
      <c r="EZJ236" s="1"/>
      <c r="EZK236" s="1"/>
      <c r="EZL236" s="1"/>
      <c r="EZM236" s="1"/>
      <c r="EZN236" s="1"/>
      <c r="EZO236" s="1"/>
      <c r="EZP236" s="1"/>
      <c r="EZQ236" s="1"/>
      <c r="EZR236" s="1"/>
      <c r="EZS236" s="1"/>
      <c r="EZT236" s="1"/>
      <c r="EZU236" s="1"/>
      <c r="EZV236" s="1"/>
      <c r="EZW236" s="1"/>
      <c r="EZX236" s="1"/>
      <c r="EZY236" s="1"/>
      <c r="EZZ236" s="1"/>
      <c r="FAA236" s="1"/>
      <c r="FAB236" s="1"/>
      <c r="FAC236" s="1"/>
      <c r="FAD236" s="1"/>
      <c r="FAE236" s="1"/>
      <c r="FAF236" s="1"/>
      <c r="FAG236" s="1"/>
      <c r="FAH236" s="1"/>
      <c r="FAI236" s="1"/>
      <c r="FAJ236" s="1"/>
      <c r="FAK236" s="1"/>
      <c r="FAL236" s="1"/>
      <c r="FAM236" s="1"/>
      <c r="FAN236" s="1"/>
      <c r="FAO236" s="1"/>
      <c r="FAP236" s="1"/>
      <c r="FAQ236" s="1"/>
      <c r="FAR236" s="1"/>
      <c r="FAS236" s="1"/>
      <c r="FAT236" s="1"/>
      <c r="FAU236" s="1"/>
      <c r="FAV236" s="1"/>
      <c r="FAW236" s="1"/>
      <c r="FAX236" s="1"/>
      <c r="FAY236" s="1"/>
      <c r="FAZ236" s="1"/>
      <c r="FBA236" s="1"/>
      <c r="FBB236" s="1"/>
      <c r="FBC236" s="1"/>
      <c r="FBD236" s="1"/>
      <c r="FBE236" s="1"/>
      <c r="FBF236" s="1"/>
      <c r="FBG236" s="1"/>
      <c r="FBH236" s="1"/>
      <c r="FBI236" s="1"/>
      <c r="FBJ236" s="1"/>
      <c r="FBK236" s="1"/>
      <c r="FBL236" s="1"/>
      <c r="FBM236" s="1"/>
      <c r="FBN236" s="1"/>
      <c r="FBO236" s="1"/>
      <c r="FBP236" s="1"/>
      <c r="FBQ236" s="1"/>
      <c r="FBR236" s="1"/>
      <c r="FBS236" s="1"/>
      <c r="FBT236" s="1"/>
      <c r="FBU236" s="1"/>
      <c r="FBV236" s="1"/>
      <c r="FBW236" s="1"/>
      <c r="FBX236" s="1"/>
      <c r="FBY236" s="1"/>
      <c r="FBZ236" s="1"/>
      <c r="FCA236" s="1"/>
      <c r="FCB236" s="1"/>
      <c r="FCC236" s="1"/>
      <c r="FCD236" s="1"/>
      <c r="FCE236" s="1"/>
      <c r="FCF236" s="1"/>
      <c r="FCG236" s="1"/>
      <c r="FCH236" s="1"/>
      <c r="FCI236" s="1"/>
      <c r="FCJ236" s="1"/>
      <c r="FCK236" s="1"/>
      <c r="FCL236" s="1"/>
      <c r="FCM236" s="1"/>
      <c r="FCN236" s="1"/>
      <c r="FCO236" s="1"/>
      <c r="FCP236" s="1"/>
      <c r="FCQ236" s="1"/>
      <c r="FCR236" s="1"/>
      <c r="FCS236" s="1"/>
      <c r="FCT236" s="1"/>
      <c r="FCU236" s="1"/>
      <c r="FCV236" s="1"/>
      <c r="FCW236" s="1"/>
      <c r="FCX236" s="1"/>
      <c r="FCY236" s="1"/>
      <c r="FCZ236" s="1"/>
      <c r="FDA236" s="1"/>
      <c r="FDB236" s="1"/>
      <c r="FDC236" s="1"/>
      <c r="FDD236" s="1"/>
      <c r="FDE236" s="1"/>
      <c r="FDF236" s="1"/>
      <c r="FDG236" s="1"/>
      <c r="FDH236" s="1"/>
      <c r="FDI236" s="1"/>
      <c r="FDJ236" s="1"/>
      <c r="FDK236" s="1"/>
      <c r="FDL236" s="1"/>
      <c r="FDM236" s="1"/>
      <c r="FDN236" s="1"/>
      <c r="FDO236" s="1"/>
      <c r="FDP236" s="1"/>
      <c r="FDQ236" s="1"/>
      <c r="FDR236" s="1"/>
      <c r="FDS236" s="1"/>
      <c r="FDT236" s="1"/>
      <c r="FDU236" s="1"/>
      <c r="FDV236" s="1"/>
      <c r="FDW236" s="1"/>
      <c r="FDX236" s="1"/>
      <c r="FDY236" s="1"/>
      <c r="FDZ236" s="1"/>
      <c r="FEA236" s="1"/>
      <c r="FEB236" s="1"/>
      <c r="FEC236" s="1"/>
      <c r="FED236" s="1"/>
      <c r="FEE236" s="1"/>
      <c r="FEF236" s="1"/>
      <c r="FEG236" s="1"/>
      <c r="FEH236" s="1"/>
      <c r="FEI236" s="1"/>
      <c r="FEJ236" s="1"/>
      <c r="FEK236" s="1"/>
      <c r="FEL236" s="1"/>
      <c r="FEM236" s="1"/>
      <c r="FEN236" s="1"/>
      <c r="FEO236" s="1"/>
      <c r="FEP236" s="1"/>
      <c r="FEQ236" s="1"/>
      <c r="FER236" s="1"/>
      <c r="FES236" s="1"/>
      <c r="FET236" s="1"/>
      <c r="FEU236" s="1"/>
      <c r="FEV236" s="1"/>
      <c r="FEW236" s="1"/>
      <c r="FEX236" s="1"/>
      <c r="FEY236" s="1"/>
      <c r="FEZ236" s="1"/>
      <c r="FFA236" s="1"/>
      <c r="FFB236" s="1"/>
      <c r="FFC236" s="1"/>
      <c r="FFD236" s="1"/>
      <c r="FFE236" s="1"/>
      <c r="FFF236" s="1"/>
      <c r="FFG236" s="1"/>
      <c r="FFH236" s="1"/>
      <c r="FFI236" s="1"/>
      <c r="FFJ236" s="1"/>
      <c r="FFK236" s="1"/>
      <c r="FFL236" s="1"/>
      <c r="FFM236" s="1"/>
      <c r="FFN236" s="1"/>
      <c r="FFO236" s="1"/>
      <c r="FFP236" s="1"/>
      <c r="FFQ236" s="1"/>
      <c r="FFR236" s="1"/>
      <c r="FFS236" s="1"/>
      <c r="FFT236" s="1"/>
      <c r="FFU236" s="1"/>
      <c r="FFV236" s="1"/>
      <c r="FFW236" s="1"/>
      <c r="FFX236" s="1"/>
      <c r="FFY236" s="1"/>
      <c r="FFZ236" s="1"/>
      <c r="FGA236" s="1"/>
      <c r="FGB236" s="1"/>
      <c r="FGC236" s="1"/>
      <c r="FGD236" s="1"/>
      <c r="FGE236" s="1"/>
      <c r="FGF236" s="1"/>
      <c r="FGG236" s="1"/>
      <c r="FGH236" s="1"/>
      <c r="FGI236" s="1"/>
      <c r="FGJ236" s="1"/>
      <c r="FGK236" s="1"/>
      <c r="FGL236" s="1"/>
      <c r="FGM236" s="1"/>
      <c r="FGN236" s="1"/>
      <c r="FGO236" s="1"/>
      <c r="FGP236" s="1"/>
      <c r="FGQ236" s="1"/>
      <c r="FGR236" s="1"/>
      <c r="FGS236" s="1"/>
      <c r="FGT236" s="1"/>
      <c r="FGU236" s="1"/>
      <c r="FGV236" s="1"/>
      <c r="FGW236" s="1"/>
      <c r="FGX236" s="1"/>
      <c r="FGY236" s="1"/>
      <c r="FGZ236" s="1"/>
      <c r="FHA236" s="1"/>
      <c r="FHB236" s="1"/>
      <c r="FHC236" s="1"/>
      <c r="FHD236" s="1"/>
      <c r="FHE236" s="1"/>
      <c r="FHF236" s="1"/>
      <c r="FHG236" s="1"/>
      <c r="FHH236" s="1"/>
      <c r="FHI236" s="1"/>
      <c r="FHJ236" s="1"/>
      <c r="FHK236" s="1"/>
      <c r="FHL236" s="1"/>
      <c r="FHM236" s="1"/>
      <c r="FHN236" s="1"/>
      <c r="FHO236" s="1"/>
      <c r="FHP236" s="1"/>
      <c r="FHQ236" s="1"/>
      <c r="FHR236" s="1"/>
      <c r="FHS236" s="1"/>
      <c r="FHT236" s="1"/>
      <c r="FHU236" s="1"/>
      <c r="FHV236" s="1"/>
      <c r="FHW236" s="1"/>
      <c r="FHX236" s="1"/>
      <c r="FHY236" s="1"/>
      <c r="FHZ236" s="1"/>
      <c r="FIA236" s="1"/>
      <c r="FIB236" s="1"/>
      <c r="FIC236" s="1"/>
      <c r="FID236" s="1"/>
      <c r="FIE236" s="1"/>
      <c r="FIF236" s="1"/>
      <c r="FIG236" s="1"/>
      <c r="FIH236" s="1"/>
      <c r="FII236" s="1"/>
      <c r="FIJ236" s="1"/>
      <c r="FIK236" s="1"/>
      <c r="FIL236" s="1"/>
      <c r="FIM236" s="1"/>
      <c r="FIN236" s="1"/>
      <c r="FIO236" s="1"/>
      <c r="FIP236" s="1"/>
      <c r="FIQ236" s="1"/>
      <c r="FIR236" s="1"/>
      <c r="FIS236" s="1"/>
      <c r="FIT236" s="1"/>
      <c r="FIU236" s="1"/>
      <c r="FIV236" s="1"/>
      <c r="FIW236" s="1"/>
      <c r="FIX236" s="1"/>
      <c r="FIY236" s="1"/>
      <c r="FIZ236" s="1"/>
      <c r="FJA236" s="1"/>
      <c r="FJB236" s="1"/>
      <c r="FJC236" s="1"/>
      <c r="FJD236" s="1"/>
      <c r="FJE236" s="1"/>
      <c r="FJF236" s="1"/>
      <c r="FJG236" s="1"/>
      <c r="FJH236" s="1"/>
      <c r="FJI236" s="1"/>
      <c r="FJJ236" s="1"/>
      <c r="FJK236" s="1"/>
      <c r="FJL236" s="1"/>
      <c r="FJM236" s="1"/>
      <c r="FJN236" s="1"/>
      <c r="FJO236" s="1"/>
      <c r="FJP236" s="1"/>
      <c r="FJQ236" s="1"/>
      <c r="FJR236" s="1"/>
      <c r="FJS236" s="1"/>
      <c r="FJT236" s="1"/>
      <c r="FJU236" s="1"/>
      <c r="FJV236" s="1"/>
      <c r="FJW236" s="1"/>
      <c r="FJX236" s="1"/>
      <c r="FJY236" s="1"/>
      <c r="FJZ236" s="1"/>
      <c r="FKA236" s="1"/>
      <c r="FKB236" s="1"/>
      <c r="FKC236" s="1"/>
      <c r="FKD236" s="1"/>
      <c r="FKE236" s="1"/>
      <c r="FKF236" s="1"/>
      <c r="FKG236" s="1"/>
      <c r="FKH236" s="1"/>
      <c r="FKI236" s="1"/>
      <c r="FKJ236" s="1"/>
      <c r="FKK236" s="1"/>
      <c r="FKL236" s="1"/>
      <c r="FKM236" s="1"/>
      <c r="FKN236" s="1"/>
      <c r="FKO236" s="1"/>
      <c r="FKP236" s="1"/>
      <c r="FKQ236" s="1"/>
      <c r="FKR236" s="1"/>
      <c r="FKS236" s="1"/>
      <c r="FKT236" s="1"/>
      <c r="FKU236" s="1"/>
      <c r="FKV236" s="1"/>
      <c r="FKW236" s="1"/>
      <c r="FKX236" s="1"/>
      <c r="FKY236" s="1"/>
      <c r="FKZ236" s="1"/>
      <c r="FLA236" s="1"/>
      <c r="FLB236" s="1"/>
      <c r="FLC236" s="1"/>
      <c r="FLD236" s="1"/>
      <c r="FLE236" s="1"/>
      <c r="FLF236" s="1"/>
      <c r="FLG236" s="1"/>
      <c r="FLH236" s="1"/>
      <c r="FLI236" s="1"/>
      <c r="FLJ236" s="1"/>
      <c r="FLK236" s="1"/>
      <c r="FLL236" s="1"/>
      <c r="FLM236" s="1"/>
      <c r="FLN236" s="1"/>
      <c r="FLO236" s="1"/>
      <c r="FLP236" s="1"/>
      <c r="FLQ236" s="1"/>
      <c r="FLR236" s="1"/>
      <c r="FLS236" s="1"/>
      <c r="FLT236" s="1"/>
      <c r="FLU236" s="1"/>
      <c r="FLV236" s="1"/>
      <c r="FLW236" s="1"/>
      <c r="FLX236" s="1"/>
      <c r="FLY236" s="1"/>
      <c r="FLZ236" s="1"/>
      <c r="FMA236" s="1"/>
      <c r="FMB236" s="1"/>
      <c r="FMC236" s="1"/>
      <c r="FMD236" s="1"/>
      <c r="FME236" s="1"/>
      <c r="FMF236" s="1"/>
      <c r="FMG236" s="1"/>
      <c r="FMH236" s="1"/>
      <c r="FMI236" s="1"/>
      <c r="FMJ236" s="1"/>
      <c r="FMK236" s="1"/>
      <c r="FML236" s="1"/>
      <c r="FMM236" s="1"/>
      <c r="FMN236" s="1"/>
      <c r="FMO236" s="1"/>
      <c r="FMP236" s="1"/>
      <c r="FMQ236" s="1"/>
      <c r="FMR236" s="1"/>
      <c r="FMS236" s="1"/>
      <c r="FMT236" s="1"/>
      <c r="FMU236" s="1"/>
      <c r="FMV236" s="1"/>
      <c r="FMW236" s="1"/>
      <c r="FMX236" s="1"/>
      <c r="FMY236" s="1"/>
      <c r="FMZ236" s="1"/>
      <c r="FNA236" s="1"/>
      <c r="FNB236" s="1"/>
      <c r="FNC236" s="1"/>
      <c r="FND236" s="1"/>
      <c r="FNE236" s="1"/>
      <c r="FNF236" s="1"/>
      <c r="FNG236" s="1"/>
      <c r="FNH236" s="1"/>
      <c r="FNI236" s="1"/>
      <c r="FNJ236" s="1"/>
      <c r="FNK236" s="1"/>
      <c r="FNL236" s="1"/>
      <c r="FNM236" s="1"/>
      <c r="FNN236" s="1"/>
      <c r="FNO236" s="1"/>
      <c r="FNP236" s="1"/>
      <c r="FNQ236" s="1"/>
      <c r="FNR236" s="1"/>
      <c r="FNS236" s="1"/>
      <c r="FNT236" s="1"/>
      <c r="FNU236" s="1"/>
      <c r="FNV236" s="1"/>
      <c r="FNW236" s="1"/>
      <c r="FNX236" s="1"/>
      <c r="FNY236" s="1"/>
      <c r="FNZ236" s="1"/>
      <c r="FOA236" s="1"/>
      <c r="FOB236" s="1"/>
      <c r="FOC236" s="1"/>
      <c r="FOD236" s="1"/>
      <c r="FOE236" s="1"/>
      <c r="FOF236" s="1"/>
      <c r="FOG236" s="1"/>
      <c r="FOH236" s="1"/>
      <c r="FOI236" s="1"/>
      <c r="FOJ236" s="1"/>
      <c r="FOK236" s="1"/>
      <c r="FOL236" s="1"/>
      <c r="FOM236" s="1"/>
      <c r="FON236" s="1"/>
      <c r="FOO236" s="1"/>
      <c r="FOP236" s="1"/>
      <c r="FOQ236" s="1"/>
      <c r="FOR236" s="1"/>
      <c r="FOS236" s="1"/>
      <c r="FOT236" s="1"/>
      <c r="FOU236" s="1"/>
      <c r="FOV236" s="1"/>
      <c r="FOW236" s="1"/>
      <c r="FOX236" s="1"/>
      <c r="FOY236" s="1"/>
      <c r="FOZ236" s="1"/>
      <c r="FPA236" s="1"/>
      <c r="FPB236" s="1"/>
      <c r="FPC236" s="1"/>
      <c r="FPD236" s="1"/>
      <c r="FPE236" s="1"/>
      <c r="FPF236" s="1"/>
      <c r="FPG236" s="1"/>
      <c r="FPH236" s="1"/>
      <c r="FPI236" s="1"/>
      <c r="FPJ236" s="1"/>
      <c r="FPK236" s="1"/>
      <c r="FPL236" s="1"/>
      <c r="FPM236" s="1"/>
      <c r="FPN236" s="1"/>
      <c r="FPO236" s="1"/>
      <c r="FPP236" s="1"/>
      <c r="FPQ236" s="1"/>
      <c r="FPR236" s="1"/>
      <c r="FPS236" s="1"/>
      <c r="FPT236" s="1"/>
      <c r="FPU236" s="1"/>
      <c r="FPV236" s="1"/>
      <c r="FPW236" s="1"/>
      <c r="FPX236" s="1"/>
      <c r="FPY236" s="1"/>
      <c r="FPZ236" s="1"/>
      <c r="FQA236" s="1"/>
      <c r="FQB236" s="1"/>
      <c r="FQC236" s="1"/>
      <c r="FQD236" s="1"/>
      <c r="FQE236" s="1"/>
      <c r="FQF236" s="1"/>
      <c r="FQG236" s="1"/>
      <c r="FQH236" s="1"/>
      <c r="FQI236" s="1"/>
      <c r="FQJ236" s="1"/>
      <c r="FQK236" s="1"/>
      <c r="FQL236" s="1"/>
      <c r="FQM236" s="1"/>
      <c r="FQN236" s="1"/>
      <c r="FQO236" s="1"/>
      <c r="FQP236" s="1"/>
      <c r="FQQ236" s="1"/>
      <c r="FQR236" s="1"/>
      <c r="FQS236" s="1"/>
      <c r="FQT236" s="1"/>
      <c r="FQU236" s="1"/>
      <c r="FQV236" s="1"/>
      <c r="FQW236" s="1"/>
      <c r="FQX236" s="1"/>
      <c r="FQY236" s="1"/>
      <c r="FQZ236" s="1"/>
      <c r="FRA236" s="1"/>
      <c r="FRB236" s="1"/>
      <c r="FRC236" s="1"/>
      <c r="FRD236" s="1"/>
      <c r="FRE236" s="1"/>
      <c r="FRF236" s="1"/>
      <c r="FRG236" s="1"/>
      <c r="FRH236" s="1"/>
      <c r="FRI236" s="1"/>
      <c r="FRJ236" s="1"/>
      <c r="FRK236" s="1"/>
      <c r="FRL236" s="1"/>
      <c r="FRM236" s="1"/>
      <c r="FRN236" s="1"/>
      <c r="FRO236" s="1"/>
      <c r="FRP236" s="1"/>
      <c r="FRQ236" s="1"/>
      <c r="FRR236" s="1"/>
      <c r="FRS236" s="1"/>
      <c r="FRT236" s="1"/>
      <c r="FRU236" s="1"/>
      <c r="FRV236" s="1"/>
      <c r="FRW236" s="1"/>
      <c r="FRX236" s="1"/>
      <c r="FRY236" s="1"/>
      <c r="FRZ236" s="1"/>
      <c r="FSA236" s="1"/>
      <c r="FSB236" s="1"/>
      <c r="FSC236" s="1"/>
      <c r="FSD236" s="1"/>
      <c r="FSE236" s="1"/>
      <c r="FSF236" s="1"/>
      <c r="FSG236" s="1"/>
      <c r="FSH236" s="1"/>
      <c r="FSI236" s="1"/>
      <c r="FSJ236" s="1"/>
      <c r="FSK236" s="1"/>
      <c r="FSL236" s="1"/>
      <c r="FSM236" s="1"/>
      <c r="FSN236" s="1"/>
      <c r="FSO236" s="1"/>
      <c r="FSP236" s="1"/>
      <c r="FSQ236" s="1"/>
      <c r="FSR236" s="1"/>
      <c r="FSS236" s="1"/>
      <c r="FST236" s="1"/>
      <c r="FSU236" s="1"/>
      <c r="FSV236" s="1"/>
      <c r="FSW236" s="1"/>
      <c r="FSX236" s="1"/>
      <c r="FSY236" s="1"/>
      <c r="FSZ236" s="1"/>
      <c r="FTA236" s="1"/>
      <c r="FTB236" s="1"/>
      <c r="FTC236" s="1"/>
      <c r="FTD236" s="1"/>
      <c r="FTE236" s="1"/>
      <c r="FTF236" s="1"/>
      <c r="FTG236" s="1"/>
      <c r="FTH236" s="1"/>
      <c r="FTI236" s="1"/>
      <c r="FTJ236" s="1"/>
      <c r="FTK236" s="1"/>
      <c r="FTL236" s="1"/>
      <c r="FTM236" s="1"/>
      <c r="FTN236" s="1"/>
      <c r="FTO236" s="1"/>
      <c r="FTP236" s="1"/>
      <c r="FTQ236" s="1"/>
      <c r="FTR236" s="1"/>
      <c r="FTS236" s="1"/>
      <c r="FTT236" s="1"/>
      <c r="FTU236" s="1"/>
      <c r="FTV236" s="1"/>
      <c r="FTW236" s="1"/>
      <c r="FTX236" s="1"/>
      <c r="FTY236" s="1"/>
      <c r="FTZ236" s="1"/>
      <c r="FUA236" s="1"/>
      <c r="FUB236" s="1"/>
      <c r="FUC236" s="1"/>
      <c r="FUD236" s="1"/>
      <c r="FUE236" s="1"/>
      <c r="FUF236" s="1"/>
      <c r="FUG236" s="1"/>
      <c r="FUH236" s="1"/>
      <c r="FUI236" s="1"/>
      <c r="FUJ236" s="1"/>
      <c r="FUK236" s="1"/>
      <c r="FUL236" s="1"/>
      <c r="FUM236" s="1"/>
      <c r="FUN236" s="1"/>
      <c r="FUO236" s="1"/>
      <c r="FUP236" s="1"/>
      <c r="FUQ236" s="1"/>
      <c r="FUR236" s="1"/>
      <c r="FUS236" s="1"/>
      <c r="FUT236" s="1"/>
      <c r="FUU236" s="1"/>
      <c r="FUV236" s="1"/>
      <c r="FUW236" s="1"/>
      <c r="FUX236" s="1"/>
      <c r="FUY236" s="1"/>
      <c r="FUZ236" s="1"/>
      <c r="FVA236" s="1"/>
      <c r="FVB236" s="1"/>
      <c r="FVC236" s="1"/>
      <c r="FVD236" s="1"/>
      <c r="FVE236" s="1"/>
      <c r="FVF236" s="1"/>
      <c r="FVG236" s="1"/>
      <c r="FVH236" s="1"/>
      <c r="FVI236" s="1"/>
      <c r="FVJ236" s="1"/>
      <c r="FVK236" s="1"/>
      <c r="FVL236" s="1"/>
      <c r="FVM236" s="1"/>
      <c r="FVN236" s="1"/>
      <c r="FVO236" s="1"/>
      <c r="FVP236" s="1"/>
      <c r="FVQ236" s="1"/>
      <c r="FVR236" s="1"/>
      <c r="FVS236" s="1"/>
      <c r="FVT236" s="1"/>
      <c r="FVU236" s="1"/>
      <c r="FVV236" s="1"/>
      <c r="FVW236" s="1"/>
      <c r="FVX236" s="1"/>
      <c r="FVY236" s="1"/>
      <c r="FVZ236" s="1"/>
      <c r="FWA236" s="1"/>
      <c r="FWB236" s="1"/>
      <c r="FWC236" s="1"/>
      <c r="FWD236" s="1"/>
      <c r="FWE236" s="1"/>
      <c r="FWF236" s="1"/>
      <c r="FWG236" s="1"/>
      <c r="FWH236" s="1"/>
      <c r="FWI236" s="1"/>
      <c r="FWJ236" s="1"/>
      <c r="FWK236" s="1"/>
      <c r="FWL236" s="1"/>
      <c r="FWM236" s="1"/>
      <c r="FWN236" s="1"/>
      <c r="FWO236" s="1"/>
      <c r="FWP236" s="1"/>
      <c r="FWQ236" s="1"/>
      <c r="FWR236" s="1"/>
      <c r="FWS236" s="1"/>
      <c r="FWT236" s="1"/>
      <c r="FWU236" s="1"/>
      <c r="FWV236" s="1"/>
      <c r="FWW236" s="1"/>
      <c r="FWX236" s="1"/>
      <c r="FWY236" s="1"/>
      <c r="FWZ236" s="1"/>
      <c r="FXA236" s="1"/>
      <c r="FXB236" s="1"/>
      <c r="FXC236" s="1"/>
      <c r="FXD236" s="1"/>
      <c r="FXE236" s="1"/>
      <c r="FXF236" s="1"/>
      <c r="FXG236" s="1"/>
      <c r="FXH236" s="1"/>
      <c r="FXI236" s="1"/>
      <c r="FXJ236" s="1"/>
      <c r="FXK236" s="1"/>
      <c r="FXL236" s="1"/>
      <c r="FXM236" s="1"/>
      <c r="FXN236" s="1"/>
      <c r="FXO236" s="1"/>
      <c r="FXP236" s="1"/>
      <c r="FXQ236" s="1"/>
      <c r="FXR236" s="1"/>
      <c r="FXS236" s="1"/>
      <c r="FXT236" s="1"/>
      <c r="FXU236" s="1"/>
      <c r="FXV236" s="1"/>
      <c r="FXW236" s="1"/>
      <c r="FXX236" s="1"/>
      <c r="FXY236" s="1"/>
      <c r="FXZ236" s="1"/>
      <c r="FYA236" s="1"/>
      <c r="FYB236" s="1"/>
      <c r="FYC236" s="1"/>
      <c r="FYD236" s="1"/>
      <c r="FYE236" s="1"/>
      <c r="FYF236" s="1"/>
      <c r="FYG236" s="1"/>
      <c r="FYH236" s="1"/>
      <c r="FYI236" s="1"/>
      <c r="FYJ236" s="1"/>
      <c r="FYK236" s="1"/>
      <c r="FYL236" s="1"/>
      <c r="FYM236" s="1"/>
      <c r="FYN236" s="1"/>
      <c r="FYO236" s="1"/>
      <c r="FYP236" s="1"/>
      <c r="FYQ236" s="1"/>
      <c r="FYR236" s="1"/>
      <c r="FYS236" s="1"/>
      <c r="FYT236" s="1"/>
      <c r="FYU236" s="1"/>
      <c r="FYV236" s="1"/>
      <c r="FYW236" s="1"/>
      <c r="FYX236" s="1"/>
      <c r="FYY236" s="1"/>
      <c r="FYZ236" s="1"/>
      <c r="FZA236" s="1"/>
      <c r="FZB236" s="1"/>
      <c r="FZC236" s="1"/>
      <c r="FZD236" s="1"/>
      <c r="FZE236" s="1"/>
      <c r="FZF236" s="1"/>
      <c r="FZG236" s="1"/>
      <c r="FZH236" s="1"/>
      <c r="FZI236" s="1"/>
      <c r="FZJ236" s="1"/>
      <c r="FZK236" s="1"/>
      <c r="FZL236" s="1"/>
      <c r="FZM236" s="1"/>
      <c r="FZN236" s="1"/>
      <c r="FZO236" s="1"/>
      <c r="FZP236" s="1"/>
      <c r="FZQ236" s="1"/>
      <c r="FZR236" s="1"/>
      <c r="FZS236" s="1"/>
      <c r="FZT236" s="1"/>
      <c r="FZU236" s="1"/>
      <c r="FZV236" s="1"/>
      <c r="FZW236" s="1"/>
      <c r="FZX236" s="1"/>
      <c r="FZY236" s="1"/>
      <c r="FZZ236" s="1"/>
      <c r="GAA236" s="1"/>
      <c r="GAB236" s="1"/>
      <c r="GAC236" s="1"/>
      <c r="GAD236" s="1"/>
      <c r="GAE236" s="1"/>
      <c r="GAF236" s="1"/>
      <c r="GAG236" s="1"/>
      <c r="GAH236" s="1"/>
      <c r="GAI236" s="1"/>
      <c r="GAJ236" s="1"/>
      <c r="GAK236" s="1"/>
      <c r="GAL236" s="1"/>
      <c r="GAM236" s="1"/>
      <c r="GAN236" s="1"/>
      <c r="GAO236" s="1"/>
      <c r="GAP236" s="1"/>
      <c r="GAQ236" s="1"/>
      <c r="GAR236" s="1"/>
      <c r="GAS236" s="1"/>
      <c r="GAT236" s="1"/>
      <c r="GAU236" s="1"/>
      <c r="GAV236" s="1"/>
      <c r="GAW236" s="1"/>
      <c r="GAX236" s="1"/>
      <c r="GAY236" s="1"/>
      <c r="GAZ236" s="1"/>
      <c r="GBA236" s="1"/>
      <c r="GBB236" s="1"/>
      <c r="GBC236" s="1"/>
      <c r="GBD236" s="1"/>
      <c r="GBE236" s="1"/>
      <c r="GBF236" s="1"/>
      <c r="GBG236" s="1"/>
      <c r="GBH236" s="1"/>
      <c r="GBI236" s="1"/>
      <c r="GBJ236" s="1"/>
      <c r="GBK236" s="1"/>
      <c r="GBL236" s="1"/>
      <c r="GBM236" s="1"/>
      <c r="GBN236" s="1"/>
      <c r="GBO236" s="1"/>
      <c r="GBP236" s="1"/>
      <c r="GBQ236" s="1"/>
      <c r="GBR236" s="1"/>
      <c r="GBS236" s="1"/>
      <c r="GBT236" s="1"/>
      <c r="GBU236" s="1"/>
      <c r="GBV236" s="1"/>
      <c r="GBW236" s="1"/>
      <c r="GBX236" s="1"/>
      <c r="GBY236" s="1"/>
      <c r="GBZ236" s="1"/>
      <c r="GCA236" s="1"/>
      <c r="GCB236" s="1"/>
      <c r="GCC236" s="1"/>
      <c r="GCD236" s="1"/>
      <c r="GCE236" s="1"/>
      <c r="GCF236" s="1"/>
      <c r="GCG236" s="1"/>
      <c r="GCH236" s="1"/>
      <c r="GCI236" s="1"/>
      <c r="GCJ236" s="1"/>
      <c r="GCK236" s="1"/>
      <c r="GCL236" s="1"/>
      <c r="GCM236" s="1"/>
      <c r="GCN236" s="1"/>
      <c r="GCO236" s="1"/>
      <c r="GCP236" s="1"/>
      <c r="GCQ236" s="1"/>
      <c r="GCR236" s="1"/>
      <c r="GCS236" s="1"/>
      <c r="GCT236" s="1"/>
      <c r="GCU236" s="1"/>
      <c r="GCV236" s="1"/>
      <c r="GCW236" s="1"/>
      <c r="GCX236" s="1"/>
      <c r="GCY236" s="1"/>
      <c r="GCZ236" s="1"/>
      <c r="GDA236" s="1"/>
      <c r="GDB236" s="1"/>
      <c r="GDC236" s="1"/>
      <c r="GDD236" s="1"/>
      <c r="GDE236" s="1"/>
      <c r="GDF236" s="1"/>
      <c r="GDG236" s="1"/>
      <c r="GDH236" s="1"/>
      <c r="GDI236" s="1"/>
      <c r="GDJ236" s="1"/>
      <c r="GDK236" s="1"/>
      <c r="GDL236" s="1"/>
      <c r="GDM236" s="1"/>
      <c r="GDN236" s="1"/>
      <c r="GDO236" s="1"/>
      <c r="GDP236" s="1"/>
      <c r="GDQ236" s="1"/>
      <c r="GDR236" s="1"/>
      <c r="GDS236" s="1"/>
      <c r="GDT236" s="1"/>
      <c r="GDU236" s="1"/>
      <c r="GDV236" s="1"/>
      <c r="GDW236" s="1"/>
      <c r="GDX236" s="1"/>
      <c r="GDY236" s="1"/>
      <c r="GDZ236" s="1"/>
      <c r="GEA236" s="1"/>
      <c r="GEB236" s="1"/>
      <c r="GEC236" s="1"/>
      <c r="GED236" s="1"/>
      <c r="GEE236" s="1"/>
      <c r="GEF236" s="1"/>
      <c r="GEG236" s="1"/>
      <c r="GEH236" s="1"/>
      <c r="GEI236" s="1"/>
      <c r="GEJ236" s="1"/>
      <c r="GEK236" s="1"/>
      <c r="GEL236" s="1"/>
      <c r="GEM236" s="1"/>
      <c r="GEN236" s="1"/>
      <c r="GEO236" s="1"/>
      <c r="GEP236" s="1"/>
      <c r="GEQ236" s="1"/>
      <c r="GER236" s="1"/>
      <c r="GES236" s="1"/>
      <c r="GET236" s="1"/>
      <c r="GEU236" s="1"/>
      <c r="GEV236" s="1"/>
      <c r="GEW236" s="1"/>
      <c r="GEX236" s="1"/>
      <c r="GEY236" s="1"/>
      <c r="GEZ236" s="1"/>
      <c r="GFA236" s="1"/>
      <c r="GFB236" s="1"/>
      <c r="GFC236" s="1"/>
      <c r="GFD236" s="1"/>
      <c r="GFE236" s="1"/>
      <c r="GFF236" s="1"/>
      <c r="GFG236" s="1"/>
      <c r="GFH236" s="1"/>
      <c r="GFI236" s="1"/>
      <c r="GFJ236" s="1"/>
      <c r="GFK236" s="1"/>
      <c r="GFL236" s="1"/>
      <c r="GFM236" s="1"/>
      <c r="GFN236" s="1"/>
      <c r="GFO236" s="1"/>
      <c r="GFP236" s="1"/>
      <c r="GFQ236" s="1"/>
      <c r="GFR236" s="1"/>
      <c r="GFS236" s="1"/>
      <c r="GFT236" s="1"/>
      <c r="GFU236" s="1"/>
      <c r="GFV236" s="1"/>
      <c r="GFW236" s="1"/>
      <c r="GFX236" s="1"/>
      <c r="GFY236" s="1"/>
      <c r="GFZ236" s="1"/>
      <c r="GGA236" s="1"/>
      <c r="GGB236" s="1"/>
      <c r="GGC236" s="1"/>
      <c r="GGD236" s="1"/>
      <c r="GGE236" s="1"/>
      <c r="GGF236" s="1"/>
      <c r="GGG236" s="1"/>
      <c r="GGH236" s="1"/>
      <c r="GGI236" s="1"/>
      <c r="GGJ236" s="1"/>
      <c r="GGK236" s="1"/>
      <c r="GGL236" s="1"/>
      <c r="GGM236" s="1"/>
      <c r="GGN236" s="1"/>
      <c r="GGO236" s="1"/>
      <c r="GGP236" s="1"/>
      <c r="GGQ236" s="1"/>
      <c r="GGR236" s="1"/>
      <c r="GGS236" s="1"/>
      <c r="GGT236" s="1"/>
      <c r="GGU236" s="1"/>
      <c r="GGV236" s="1"/>
      <c r="GGW236" s="1"/>
      <c r="GGX236" s="1"/>
      <c r="GGY236" s="1"/>
      <c r="GGZ236" s="1"/>
      <c r="GHA236" s="1"/>
      <c r="GHB236" s="1"/>
      <c r="GHC236" s="1"/>
      <c r="GHD236" s="1"/>
      <c r="GHE236" s="1"/>
      <c r="GHF236" s="1"/>
      <c r="GHG236" s="1"/>
      <c r="GHH236" s="1"/>
      <c r="GHI236" s="1"/>
      <c r="GHJ236" s="1"/>
      <c r="GHK236" s="1"/>
      <c r="GHL236" s="1"/>
      <c r="GHM236" s="1"/>
      <c r="GHN236" s="1"/>
      <c r="GHO236" s="1"/>
      <c r="GHP236" s="1"/>
      <c r="GHQ236" s="1"/>
      <c r="GHR236" s="1"/>
      <c r="GHS236" s="1"/>
      <c r="GHT236" s="1"/>
      <c r="GHU236" s="1"/>
      <c r="GHV236" s="1"/>
      <c r="GHW236" s="1"/>
      <c r="GHX236" s="1"/>
      <c r="GHY236" s="1"/>
      <c r="GHZ236" s="1"/>
      <c r="GIA236" s="1"/>
      <c r="GIB236" s="1"/>
      <c r="GIC236" s="1"/>
      <c r="GID236" s="1"/>
      <c r="GIE236" s="1"/>
      <c r="GIF236" s="1"/>
      <c r="GIG236" s="1"/>
      <c r="GIH236" s="1"/>
      <c r="GII236" s="1"/>
      <c r="GIJ236" s="1"/>
      <c r="GIK236" s="1"/>
      <c r="GIL236" s="1"/>
      <c r="GIM236" s="1"/>
      <c r="GIN236" s="1"/>
      <c r="GIO236" s="1"/>
      <c r="GIP236" s="1"/>
      <c r="GIQ236" s="1"/>
      <c r="GIR236" s="1"/>
      <c r="GIS236" s="1"/>
      <c r="GIT236" s="1"/>
      <c r="GIU236" s="1"/>
      <c r="GIV236" s="1"/>
      <c r="GIW236" s="1"/>
      <c r="GIX236" s="1"/>
      <c r="GIY236" s="1"/>
      <c r="GIZ236" s="1"/>
      <c r="GJA236" s="1"/>
      <c r="GJB236" s="1"/>
      <c r="GJC236" s="1"/>
      <c r="GJD236" s="1"/>
      <c r="GJE236" s="1"/>
      <c r="GJF236" s="1"/>
      <c r="GJG236" s="1"/>
      <c r="GJH236" s="1"/>
      <c r="GJI236" s="1"/>
      <c r="GJJ236" s="1"/>
      <c r="GJK236" s="1"/>
      <c r="GJL236" s="1"/>
      <c r="GJM236" s="1"/>
      <c r="GJN236" s="1"/>
      <c r="GJO236" s="1"/>
      <c r="GJP236" s="1"/>
      <c r="GJQ236" s="1"/>
      <c r="GJR236" s="1"/>
      <c r="GJS236" s="1"/>
      <c r="GJT236" s="1"/>
      <c r="GJU236" s="1"/>
      <c r="GJV236" s="1"/>
      <c r="GJW236" s="1"/>
      <c r="GJX236" s="1"/>
      <c r="GJY236" s="1"/>
      <c r="GJZ236" s="1"/>
      <c r="GKA236" s="1"/>
      <c r="GKB236" s="1"/>
      <c r="GKC236" s="1"/>
      <c r="GKD236" s="1"/>
      <c r="GKE236" s="1"/>
      <c r="GKF236" s="1"/>
      <c r="GKG236" s="1"/>
      <c r="GKH236" s="1"/>
      <c r="GKI236" s="1"/>
      <c r="GKJ236" s="1"/>
      <c r="GKK236" s="1"/>
      <c r="GKL236" s="1"/>
      <c r="GKM236" s="1"/>
      <c r="GKN236" s="1"/>
      <c r="GKO236" s="1"/>
      <c r="GKP236" s="1"/>
      <c r="GKQ236" s="1"/>
      <c r="GKR236" s="1"/>
      <c r="GKS236" s="1"/>
      <c r="GKT236" s="1"/>
      <c r="GKU236" s="1"/>
      <c r="GKV236" s="1"/>
      <c r="GKW236" s="1"/>
      <c r="GKX236" s="1"/>
      <c r="GKY236" s="1"/>
      <c r="GKZ236" s="1"/>
      <c r="GLA236" s="1"/>
      <c r="GLB236" s="1"/>
      <c r="GLC236" s="1"/>
      <c r="GLD236" s="1"/>
      <c r="GLE236" s="1"/>
      <c r="GLF236" s="1"/>
      <c r="GLG236" s="1"/>
      <c r="GLH236" s="1"/>
      <c r="GLI236" s="1"/>
      <c r="GLJ236" s="1"/>
      <c r="GLK236" s="1"/>
      <c r="GLL236" s="1"/>
      <c r="GLM236" s="1"/>
      <c r="GLN236" s="1"/>
      <c r="GLO236" s="1"/>
      <c r="GLP236" s="1"/>
      <c r="GLQ236" s="1"/>
      <c r="GLR236" s="1"/>
      <c r="GLS236" s="1"/>
      <c r="GLT236" s="1"/>
      <c r="GLU236" s="1"/>
      <c r="GLV236" s="1"/>
      <c r="GLW236" s="1"/>
      <c r="GLX236" s="1"/>
      <c r="GLY236" s="1"/>
      <c r="GLZ236" s="1"/>
      <c r="GMA236" s="1"/>
      <c r="GMB236" s="1"/>
      <c r="GMC236" s="1"/>
      <c r="GMD236" s="1"/>
      <c r="GME236" s="1"/>
      <c r="GMF236" s="1"/>
      <c r="GMG236" s="1"/>
      <c r="GMH236" s="1"/>
      <c r="GMI236" s="1"/>
      <c r="GMJ236" s="1"/>
      <c r="GMK236" s="1"/>
      <c r="GML236" s="1"/>
      <c r="GMM236" s="1"/>
      <c r="GMN236" s="1"/>
      <c r="GMO236" s="1"/>
      <c r="GMP236" s="1"/>
      <c r="GMQ236" s="1"/>
      <c r="GMR236" s="1"/>
      <c r="GMS236" s="1"/>
      <c r="GMT236" s="1"/>
      <c r="GMU236" s="1"/>
      <c r="GMV236" s="1"/>
      <c r="GMW236" s="1"/>
      <c r="GMX236" s="1"/>
      <c r="GMY236" s="1"/>
      <c r="GMZ236" s="1"/>
      <c r="GNA236" s="1"/>
      <c r="GNB236" s="1"/>
      <c r="GNC236" s="1"/>
      <c r="GND236" s="1"/>
      <c r="GNE236" s="1"/>
      <c r="GNF236" s="1"/>
      <c r="GNG236" s="1"/>
      <c r="GNH236" s="1"/>
      <c r="GNI236" s="1"/>
      <c r="GNJ236" s="1"/>
      <c r="GNK236" s="1"/>
      <c r="GNL236" s="1"/>
      <c r="GNM236" s="1"/>
      <c r="GNN236" s="1"/>
      <c r="GNO236" s="1"/>
      <c r="GNP236" s="1"/>
      <c r="GNQ236" s="1"/>
      <c r="GNR236" s="1"/>
      <c r="GNS236" s="1"/>
      <c r="GNT236" s="1"/>
      <c r="GNU236" s="1"/>
      <c r="GNV236" s="1"/>
      <c r="GNW236" s="1"/>
      <c r="GNX236" s="1"/>
      <c r="GNY236" s="1"/>
      <c r="GNZ236" s="1"/>
      <c r="GOA236" s="1"/>
      <c r="GOB236" s="1"/>
      <c r="GOC236" s="1"/>
      <c r="GOD236" s="1"/>
      <c r="GOE236" s="1"/>
      <c r="GOF236" s="1"/>
      <c r="GOG236" s="1"/>
      <c r="GOH236" s="1"/>
      <c r="GOI236" s="1"/>
      <c r="GOJ236" s="1"/>
      <c r="GOK236" s="1"/>
      <c r="GOL236" s="1"/>
      <c r="GOM236" s="1"/>
      <c r="GON236" s="1"/>
      <c r="GOO236" s="1"/>
      <c r="GOP236" s="1"/>
      <c r="GOQ236" s="1"/>
      <c r="GOR236" s="1"/>
      <c r="GOS236" s="1"/>
      <c r="GOT236" s="1"/>
      <c r="GOU236" s="1"/>
      <c r="GOV236" s="1"/>
      <c r="GOW236" s="1"/>
      <c r="GOX236" s="1"/>
      <c r="GOY236" s="1"/>
      <c r="GOZ236" s="1"/>
      <c r="GPA236" s="1"/>
      <c r="GPB236" s="1"/>
      <c r="GPC236" s="1"/>
      <c r="GPD236" s="1"/>
      <c r="GPE236" s="1"/>
      <c r="GPF236" s="1"/>
      <c r="GPG236" s="1"/>
      <c r="GPH236" s="1"/>
      <c r="GPI236" s="1"/>
      <c r="GPJ236" s="1"/>
      <c r="GPK236" s="1"/>
      <c r="GPL236" s="1"/>
      <c r="GPM236" s="1"/>
      <c r="GPN236" s="1"/>
      <c r="GPO236" s="1"/>
      <c r="GPP236" s="1"/>
      <c r="GPQ236" s="1"/>
      <c r="GPR236" s="1"/>
      <c r="GPS236" s="1"/>
      <c r="GPT236" s="1"/>
      <c r="GPU236" s="1"/>
      <c r="GPV236" s="1"/>
      <c r="GPW236" s="1"/>
      <c r="GPX236" s="1"/>
      <c r="GPY236" s="1"/>
      <c r="GPZ236" s="1"/>
      <c r="GQA236" s="1"/>
      <c r="GQB236" s="1"/>
      <c r="GQC236" s="1"/>
      <c r="GQD236" s="1"/>
      <c r="GQE236" s="1"/>
      <c r="GQF236" s="1"/>
      <c r="GQG236" s="1"/>
      <c r="GQH236" s="1"/>
      <c r="GQI236" s="1"/>
      <c r="GQJ236" s="1"/>
      <c r="GQK236" s="1"/>
      <c r="GQL236" s="1"/>
      <c r="GQM236" s="1"/>
      <c r="GQN236" s="1"/>
      <c r="GQO236" s="1"/>
      <c r="GQP236" s="1"/>
      <c r="GQQ236" s="1"/>
      <c r="GQR236" s="1"/>
      <c r="GQS236" s="1"/>
      <c r="GQT236" s="1"/>
      <c r="GQU236" s="1"/>
      <c r="GQV236" s="1"/>
      <c r="GQW236" s="1"/>
      <c r="GQX236" s="1"/>
      <c r="GQY236" s="1"/>
      <c r="GQZ236" s="1"/>
      <c r="GRA236" s="1"/>
      <c r="GRB236" s="1"/>
      <c r="GRC236" s="1"/>
      <c r="GRD236" s="1"/>
      <c r="GRE236" s="1"/>
      <c r="GRF236" s="1"/>
      <c r="GRG236" s="1"/>
      <c r="GRH236" s="1"/>
      <c r="GRI236" s="1"/>
      <c r="GRJ236" s="1"/>
      <c r="GRK236" s="1"/>
      <c r="GRL236" s="1"/>
      <c r="GRM236" s="1"/>
      <c r="GRN236" s="1"/>
      <c r="GRO236" s="1"/>
      <c r="GRP236" s="1"/>
      <c r="GRQ236" s="1"/>
      <c r="GRR236" s="1"/>
      <c r="GRS236" s="1"/>
      <c r="GRT236" s="1"/>
      <c r="GRU236" s="1"/>
      <c r="GRV236" s="1"/>
      <c r="GRW236" s="1"/>
      <c r="GRX236" s="1"/>
      <c r="GRY236" s="1"/>
      <c r="GRZ236" s="1"/>
      <c r="GSA236" s="1"/>
      <c r="GSB236" s="1"/>
      <c r="GSC236" s="1"/>
      <c r="GSD236" s="1"/>
      <c r="GSE236" s="1"/>
      <c r="GSF236" s="1"/>
      <c r="GSG236" s="1"/>
      <c r="GSH236" s="1"/>
      <c r="GSI236" s="1"/>
      <c r="GSJ236" s="1"/>
      <c r="GSK236" s="1"/>
      <c r="GSL236" s="1"/>
      <c r="GSM236" s="1"/>
      <c r="GSN236" s="1"/>
      <c r="GSO236" s="1"/>
      <c r="GSP236" s="1"/>
      <c r="GSQ236" s="1"/>
      <c r="GSR236" s="1"/>
      <c r="GSS236" s="1"/>
      <c r="GST236" s="1"/>
      <c r="GSU236" s="1"/>
      <c r="GSV236" s="1"/>
      <c r="GSW236" s="1"/>
      <c r="GSX236" s="1"/>
      <c r="GSY236" s="1"/>
      <c r="GSZ236" s="1"/>
      <c r="GTA236" s="1"/>
      <c r="GTB236" s="1"/>
      <c r="GTC236" s="1"/>
      <c r="GTD236" s="1"/>
      <c r="GTE236" s="1"/>
      <c r="GTF236" s="1"/>
      <c r="GTG236" s="1"/>
      <c r="GTH236" s="1"/>
      <c r="GTI236" s="1"/>
      <c r="GTJ236" s="1"/>
      <c r="GTK236" s="1"/>
      <c r="GTL236" s="1"/>
      <c r="GTM236" s="1"/>
      <c r="GTN236" s="1"/>
      <c r="GTO236" s="1"/>
      <c r="GTP236" s="1"/>
      <c r="GTQ236" s="1"/>
      <c r="GTR236" s="1"/>
      <c r="GTS236" s="1"/>
      <c r="GTT236" s="1"/>
      <c r="GTU236" s="1"/>
      <c r="GTV236" s="1"/>
      <c r="GTW236" s="1"/>
      <c r="GTX236" s="1"/>
      <c r="GTY236" s="1"/>
      <c r="GTZ236" s="1"/>
      <c r="GUA236" s="1"/>
      <c r="GUB236" s="1"/>
      <c r="GUC236" s="1"/>
      <c r="GUD236" s="1"/>
      <c r="GUE236" s="1"/>
      <c r="GUF236" s="1"/>
      <c r="GUG236" s="1"/>
      <c r="GUH236" s="1"/>
      <c r="GUI236" s="1"/>
      <c r="GUJ236" s="1"/>
      <c r="GUK236" s="1"/>
      <c r="GUL236" s="1"/>
      <c r="GUM236" s="1"/>
      <c r="GUN236" s="1"/>
      <c r="GUO236" s="1"/>
      <c r="GUP236" s="1"/>
      <c r="GUQ236" s="1"/>
      <c r="GUR236" s="1"/>
      <c r="GUS236" s="1"/>
      <c r="GUT236" s="1"/>
      <c r="GUU236" s="1"/>
      <c r="GUV236" s="1"/>
      <c r="GUW236" s="1"/>
      <c r="GUX236" s="1"/>
      <c r="GUY236" s="1"/>
      <c r="GUZ236" s="1"/>
      <c r="GVA236" s="1"/>
      <c r="GVB236" s="1"/>
      <c r="GVC236" s="1"/>
      <c r="GVD236" s="1"/>
      <c r="GVE236" s="1"/>
      <c r="GVF236" s="1"/>
      <c r="GVG236" s="1"/>
      <c r="GVH236" s="1"/>
      <c r="GVI236" s="1"/>
      <c r="GVJ236" s="1"/>
      <c r="GVK236" s="1"/>
      <c r="GVL236" s="1"/>
      <c r="GVM236" s="1"/>
      <c r="GVN236" s="1"/>
      <c r="GVO236" s="1"/>
      <c r="GVP236" s="1"/>
      <c r="GVQ236" s="1"/>
      <c r="GVR236" s="1"/>
      <c r="GVS236" s="1"/>
      <c r="GVT236" s="1"/>
      <c r="GVU236" s="1"/>
      <c r="GVV236" s="1"/>
      <c r="GVW236" s="1"/>
      <c r="GVX236" s="1"/>
      <c r="GVY236" s="1"/>
      <c r="GVZ236" s="1"/>
      <c r="GWA236" s="1"/>
      <c r="GWB236" s="1"/>
      <c r="GWC236" s="1"/>
      <c r="GWD236" s="1"/>
      <c r="GWE236" s="1"/>
      <c r="GWF236" s="1"/>
      <c r="GWG236" s="1"/>
      <c r="GWH236" s="1"/>
      <c r="GWI236" s="1"/>
      <c r="GWJ236" s="1"/>
      <c r="GWK236" s="1"/>
      <c r="GWL236" s="1"/>
      <c r="GWM236" s="1"/>
      <c r="GWN236" s="1"/>
      <c r="GWO236" s="1"/>
      <c r="GWP236" s="1"/>
      <c r="GWQ236" s="1"/>
      <c r="GWR236" s="1"/>
      <c r="GWS236" s="1"/>
      <c r="GWT236" s="1"/>
      <c r="GWU236" s="1"/>
      <c r="GWV236" s="1"/>
      <c r="GWW236" s="1"/>
      <c r="GWX236" s="1"/>
      <c r="GWY236" s="1"/>
      <c r="GWZ236" s="1"/>
      <c r="GXA236" s="1"/>
      <c r="GXB236" s="1"/>
      <c r="GXC236" s="1"/>
      <c r="GXD236" s="1"/>
      <c r="GXE236" s="1"/>
      <c r="GXF236" s="1"/>
      <c r="GXG236" s="1"/>
      <c r="GXH236" s="1"/>
      <c r="GXI236" s="1"/>
      <c r="GXJ236" s="1"/>
      <c r="GXK236" s="1"/>
      <c r="GXL236" s="1"/>
      <c r="GXM236" s="1"/>
      <c r="GXN236" s="1"/>
      <c r="GXO236" s="1"/>
      <c r="GXP236" s="1"/>
      <c r="GXQ236" s="1"/>
      <c r="GXR236" s="1"/>
      <c r="GXS236" s="1"/>
      <c r="GXT236" s="1"/>
      <c r="GXU236" s="1"/>
      <c r="GXV236" s="1"/>
      <c r="GXW236" s="1"/>
      <c r="GXX236" s="1"/>
      <c r="GXY236" s="1"/>
      <c r="GXZ236" s="1"/>
      <c r="GYA236" s="1"/>
      <c r="GYB236" s="1"/>
      <c r="GYC236" s="1"/>
      <c r="GYD236" s="1"/>
      <c r="GYE236" s="1"/>
      <c r="GYF236" s="1"/>
      <c r="GYG236" s="1"/>
      <c r="GYH236" s="1"/>
      <c r="GYI236" s="1"/>
      <c r="GYJ236" s="1"/>
      <c r="GYK236" s="1"/>
      <c r="GYL236" s="1"/>
      <c r="GYM236" s="1"/>
      <c r="GYN236" s="1"/>
      <c r="GYO236" s="1"/>
      <c r="GYP236" s="1"/>
      <c r="GYQ236" s="1"/>
      <c r="GYR236" s="1"/>
      <c r="GYS236" s="1"/>
      <c r="GYT236" s="1"/>
      <c r="GYU236" s="1"/>
      <c r="GYV236" s="1"/>
      <c r="GYW236" s="1"/>
      <c r="GYX236" s="1"/>
      <c r="GYY236" s="1"/>
      <c r="GYZ236" s="1"/>
      <c r="GZA236" s="1"/>
      <c r="GZB236" s="1"/>
      <c r="GZC236" s="1"/>
      <c r="GZD236" s="1"/>
      <c r="GZE236" s="1"/>
      <c r="GZF236" s="1"/>
      <c r="GZG236" s="1"/>
      <c r="GZH236" s="1"/>
      <c r="GZI236" s="1"/>
      <c r="GZJ236" s="1"/>
      <c r="GZK236" s="1"/>
      <c r="GZL236" s="1"/>
      <c r="GZM236" s="1"/>
      <c r="GZN236" s="1"/>
      <c r="GZO236" s="1"/>
      <c r="GZP236" s="1"/>
      <c r="GZQ236" s="1"/>
      <c r="GZR236" s="1"/>
      <c r="GZS236" s="1"/>
      <c r="GZT236" s="1"/>
      <c r="GZU236" s="1"/>
      <c r="GZV236" s="1"/>
      <c r="GZW236" s="1"/>
      <c r="GZX236" s="1"/>
      <c r="GZY236" s="1"/>
      <c r="GZZ236" s="1"/>
      <c r="HAA236" s="1"/>
      <c r="HAB236" s="1"/>
      <c r="HAC236" s="1"/>
      <c r="HAD236" s="1"/>
      <c r="HAE236" s="1"/>
      <c r="HAF236" s="1"/>
      <c r="HAG236" s="1"/>
      <c r="HAH236" s="1"/>
      <c r="HAI236" s="1"/>
      <c r="HAJ236" s="1"/>
      <c r="HAK236" s="1"/>
      <c r="HAL236" s="1"/>
      <c r="HAM236" s="1"/>
      <c r="HAN236" s="1"/>
      <c r="HAO236" s="1"/>
      <c r="HAP236" s="1"/>
      <c r="HAQ236" s="1"/>
      <c r="HAR236" s="1"/>
      <c r="HAS236" s="1"/>
      <c r="HAT236" s="1"/>
      <c r="HAU236" s="1"/>
      <c r="HAV236" s="1"/>
      <c r="HAW236" s="1"/>
      <c r="HAX236" s="1"/>
      <c r="HAY236" s="1"/>
      <c r="HAZ236" s="1"/>
      <c r="HBA236" s="1"/>
      <c r="HBB236" s="1"/>
      <c r="HBC236" s="1"/>
      <c r="HBD236" s="1"/>
      <c r="HBE236" s="1"/>
      <c r="HBF236" s="1"/>
      <c r="HBG236" s="1"/>
      <c r="HBH236" s="1"/>
      <c r="HBI236" s="1"/>
      <c r="HBJ236" s="1"/>
      <c r="HBK236" s="1"/>
      <c r="HBL236" s="1"/>
      <c r="HBM236" s="1"/>
      <c r="HBN236" s="1"/>
      <c r="HBO236" s="1"/>
      <c r="HBP236" s="1"/>
      <c r="HBQ236" s="1"/>
      <c r="HBR236" s="1"/>
      <c r="HBS236" s="1"/>
      <c r="HBT236" s="1"/>
      <c r="HBU236" s="1"/>
      <c r="HBV236" s="1"/>
      <c r="HBW236" s="1"/>
      <c r="HBX236" s="1"/>
      <c r="HBY236" s="1"/>
      <c r="HBZ236" s="1"/>
      <c r="HCA236" s="1"/>
      <c r="HCB236" s="1"/>
      <c r="HCC236" s="1"/>
      <c r="HCD236" s="1"/>
      <c r="HCE236" s="1"/>
      <c r="HCF236" s="1"/>
      <c r="HCG236" s="1"/>
      <c r="HCH236" s="1"/>
      <c r="HCI236" s="1"/>
      <c r="HCJ236" s="1"/>
      <c r="HCK236" s="1"/>
      <c r="HCL236" s="1"/>
      <c r="HCM236" s="1"/>
      <c r="HCN236" s="1"/>
      <c r="HCO236" s="1"/>
      <c r="HCP236" s="1"/>
      <c r="HCQ236" s="1"/>
      <c r="HCR236" s="1"/>
      <c r="HCS236" s="1"/>
      <c r="HCT236" s="1"/>
      <c r="HCU236" s="1"/>
      <c r="HCV236" s="1"/>
      <c r="HCW236" s="1"/>
      <c r="HCX236" s="1"/>
      <c r="HCY236" s="1"/>
      <c r="HCZ236" s="1"/>
      <c r="HDA236" s="1"/>
      <c r="HDB236" s="1"/>
      <c r="HDC236" s="1"/>
      <c r="HDD236" s="1"/>
      <c r="HDE236" s="1"/>
      <c r="HDF236" s="1"/>
      <c r="HDG236" s="1"/>
      <c r="HDH236" s="1"/>
      <c r="HDI236" s="1"/>
      <c r="HDJ236" s="1"/>
      <c r="HDK236" s="1"/>
      <c r="HDL236" s="1"/>
      <c r="HDM236" s="1"/>
      <c r="HDN236" s="1"/>
      <c r="HDO236" s="1"/>
      <c r="HDP236" s="1"/>
      <c r="HDQ236" s="1"/>
      <c r="HDR236" s="1"/>
      <c r="HDS236" s="1"/>
      <c r="HDT236" s="1"/>
      <c r="HDU236" s="1"/>
      <c r="HDV236" s="1"/>
      <c r="HDW236" s="1"/>
      <c r="HDX236" s="1"/>
      <c r="HDY236" s="1"/>
      <c r="HDZ236" s="1"/>
      <c r="HEA236" s="1"/>
      <c r="HEB236" s="1"/>
      <c r="HEC236" s="1"/>
      <c r="HED236" s="1"/>
      <c r="HEE236" s="1"/>
      <c r="HEF236" s="1"/>
      <c r="HEG236" s="1"/>
      <c r="HEH236" s="1"/>
      <c r="HEI236" s="1"/>
      <c r="HEJ236" s="1"/>
      <c r="HEK236" s="1"/>
      <c r="HEL236" s="1"/>
      <c r="HEM236" s="1"/>
      <c r="HEN236" s="1"/>
      <c r="HEO236" s="1"/>
      <c r="HEP236" s="1"/>
      <c r="HEQ236" s="1"/>
      <c r="HER236" s="1"/>
      <c r="HES236" s="1"/>
      <c r="HET236" s="1"/>
      <c r="HEU236" s="1"/>
      <c r="HEV236" s="1"/>
      <c r="HEW236" s="1"/>
      <c r="HEX236" s="1"/>
      <c r="HEY236" s="1"/>
      <c r="HEZ236" s="1"/>
      <c r="HFA236" s="1"/>
      <c r="HFB236" s="1"/>
      <c r="HFC236" s="1"/>
      <c r="HFD236" s="1"/>
      <c r="HFE236" s="1"/>
      <c r="HFF236" s="1"/>
      <c r="HFG236" s="1"/>
      <c r="HFH236" s="1"/>
      <c r="HFI236" s="1"/>
      <c r="HFJ236" s="1"/>
      <c r="HFK236" s="1"/>
      <c r="HFL236" s="1"/>
      <c r="HFM236" s="1"/>
      <c r="HFN236" s="1"/>
      <c r="HFO236" s="1"/>
      <c r="HFP236" s="1"/>
      <c r="HFQ236" s="1"/>
      <c r="HFR236" s="1"/>
      <c r="HFS236" s="1"/>
      <c r="HFT236" s="1"/>
      <c r="HFU236" s="1"/>
      <c r="HFV236" s="1"/>
      <c r="HFW236" s="1"/>
      <c r="HFX236" s="1"/>
      <c r="HFY236" s="1"/>
      <c r="HFZ236" s="1"/>
      <c r="HGA236" s="1"/>
      <c r="HGB236" s="1"/>
      <c r="HGC236" s="1"/>
      <c r="HGD236" s="1"/>
      <c r="HGE236" s="1"/>
      <c r="HGF236" s="1"/>
      <c r="HGG236" s="1"/>
      <c r="HGH236" s="1"/>
      <c r="HGI236" s="1"/>
      <c r="HGJ236" s="1"/>
      <c r="HGK236" s="1"/>
      <c r="HGL236" s="1"/>
      <c r="HGM236" s="1"/>
      <c r="HGN236" s="1"/>
      <c r="HGO236" s="1"/>
      <c r="HGP236" s="1"/>
      <c r="HGQ236" s="1"/>
      <c r="HGR236" s="1"/>
      <c r="HGS236" s="1"/>
      <c r="HGT236" s="1"/>
      <c r="HGU236" s="1"/>
      <c r="HGV236" s="1"/>
      <c r="HGW236" s="1"/>
      <c r="HGX236" s="1"/>
      <c r="HGY236" s="1"/>
      <c r="HGZ236" s="1"/>
      <c r="HHA236" s="1"/>
      <c r="HHB236" s="1"/>
      <c r="HHC236" s="1"/>
      <c r="HHD236" s="1"/>
      <c r="HHE236" s="1"/>
      <c r="HHF236" s="1"/>
      <c r="HHG236" s="1"/>
      <c r="HHH236" s="1"/>
      <c r="HHI236" s="1"/>
      <c r="HHJ236" s="1"/>
      <c r="HHK236" s="1"/>
      <c r="HHL236" s="1"/>
      <c r="HHM236" s="1"/>
      <c r="HHN236" s="1"/>
      <c r="HHO236" s="1"/>
      <c r="HHP236" s="1"/>
      <c r="HHQ236" s="1"/>
      <c r="HHR236" s="1"/>
      <c r="HHS236" s="1"/>
      <c r="HHT236" s="1"/>
      <c r="HHU236" s="1"/>
      <c r="HHV236" s="1"/>
      <c r="HHW236" s="1"/>
      <c r="HHX236" s="1"/>
      <c r="HHY236" s="1"/>
      <c r="HHZ236" s="1"/>
      <c r="HIA236" s="1"/>
      <c r="HIB236" s="1"/>
      <c r="HIC236" s="1"/>
      <c r="HID236" s="1"/>
      <c r="HIE236" s="1"/>
      <c r="HIF236" s="1"/>
      <c r="HIG236" s="1"/>
      <c r="HIH236" s="1"/>
      <c r="HII236" s="1"/>
      <c r="HIJ236" s="1"/>
      <c r="HIK236" s="1"/>
      <c r="HIL236" s="1"/>
      <c r="HIM236" s="1"/>
      <c r="HIN236" s="1"/>
      <c r="HIO236" s="1"/>
      <c r="HIP236" s="1"/>
      <c r="HIQ236" s="1"/>
      <c r="HIR236" s="1"/>
      <c r="HIS236" s="1"/>
      <c r="HIT236" s="1"/>
      <c r="HIU236" s="1"/>
      <c r="HIV236" s="1"/>
      <c r="HIW236" s="1"/>
      <c r="HIX236" s="1"/>
      <c r="HIY236" s="1"/>
      <c r="HIZ236" s="1"/>
      <c r="HJA236" s="1"/>
      <c r="HJB236" s="1"/>
      <c r="HJC236" s="1"/>
      <c r="HJD236" s="1"/>
      <c r="HJE236" s="1"/>
      <c r="HJF236" s="1"/>
      <c r="HJG236" s="1"/>
      <c r="HJH236" s="1"/>
      <c r="HJI236" s="1"/>
      <c r="HJJ236" s="1"/>
      <c r="HJK236" s="1"/>
      <c r="HJL236" s="1"/>
      <c r="HJM236" s="1"/>
      <c r="HJN236" s="1"/>
      <c r="HJO236" s="1"/>
      <c r="HJP236" s="1"/>
      <c r="HJQ236" s="1"/>
      <c r="HJR236" s="1"/>
      <c r="HJS236" s="1"/>
      <c r="HJT236" s="1"/>
      <c r="HJU236" s="1"/>
      <c r="HJV236" s="1"/>
      <c r="HJW236" s="1"/>
      <c r="HJX236" s="1"/>
      <c r="HJY236" s="1"/>
      <c r="HJZ236" s="1"/>
      <c r="HKA236" s="1"/>
      <c r="HKB236" s="1"/>
      <c r="HKC236" s="1"/>
      <c r="HKD236" s="1"/>
      <c r="HKE236" s="1"/>
      <c r="HKF236" s="1"/>
      <c r="HKG236" s="1"/>
      <c r="HKH236" s="1"/>
      <c r="HKI236" s="1"/>
      <c r="HKJ236" s="1"/>
      <c r="HKK236" s="1"/>
      <c r="HKL236" s="1"/>
      <c r="HKM236" s="1"/>
      <c r="HKN236" s="1"/>
      <c r="HKO236" s="1"/>
      <c r="HKP236" s="1"/>
      <c r="HKQ236" s="1"/>
      <c r="HKR236" s="1"/>
      <c r="HKS236" s="1"/>
      <c r="HKT236" s="1"/>
      <c r="HKU236" s="1"/>
      <c r="HKV236" s="1"/>
      <c r="HKW236" s="1"/>
      <c r="HKX236" s="1"/>
      <c r="HKY236" s="1"/>
      <c r="HKZ236" s="1"/>
      <c r="HLA236" s="1"/>
      <c r="HLB236" s="1"/>
      <c r="HLC236" s="1"/>
      <c r="HLD236" s="1"/>
      <c r="HLE236" s="1"/>
      <c r="HLF236" s="1"/>
      <c r="HLG236" s="1"/>
      <c r="HLH236" s="1"/>
      <c r="HLI236" s="1"/>
      <c r="HLJ236" s="1"/>
      <c r="HLK236" s="1"/>
      <c r="HLL236" s="1"/>
      <c r="HLM236" s="1"/>
      <c r="HLN236" s="1"/>
      <c r="HLO236" s="1"/>
      <c r="HLP236" s="1"/>
      <c r="HLQ236" s="1"/>
      <c r="HLR236" s="1"/>
      <c r="HLS236" s="1"/>
      <c r="HLT236" s="1"/>
      <c r="HLU236" s="1"/>
      <c r="HLV236" s="1"/>
      <c r="HLW236" s="1"/>
      <c r="HLX236" s="1"/>
      <c r="HLY236" s="1"/>
      <c r="HLZ236" s="1"/>
      <c r="HMA236" s="1"/>
      <c r="HMB236" s="1"/>
      <c r="HMC236" s="1"/>
      <c r="HMD236" s="1"/>
      <c r="HME236" s="1"/>
      <c r="HMF236" s="1"/>
      <c r="HMG236" s="1"/>
      <c r="HMH236" s="1"/>
      <c r="HMI236" s="1"/>
      <c r="HMJ236" s="1"/>
      <c r="HMK236" s="1"/>
      <c r="HML236" s="1"/>
      <c r="HMM236" s="1"/>
      <c r="HMN236" s="1"/>
      <c r="HMO236" s="1"/>
      <c r="HMP236" s="1"/>
      <c r="HMQ236" s="1"/>
      <c r="HMR236" s="1"/>
      <c r="HMS236" s="1"/>
      <c r="HMT236" s="1"/>
      <c r="HMU236" s="1"/>
      <c r="HMV236" s="1"/>
      <c r="HMW236" s="1"/>
      <c r="HMX236" s="1"/>
      <c r="HMY236" s="1"/>
      <c r="HMZ236" s="1"/>
      <c r="HNA236" s="1"/>
      <c r="HNB236" s="1"/>
      <c r="HNC236" s="1"/>
      <c r="HND236" s="1"/>
      <c r="HNE236" s="1"/>
      <c r="HNF236" s="1"/>
      <c r="HNG236" s="1"/>
      <c r="HNH236" s="1"/>
      <c r="HNI236" s="1"/>
      <c r="HNJ236" s="1"/>
      <c r="HNK236" s="1"/>
      <c r="HNL236" s="1"/>
      <c r="HNM236" s="1"/>
      <c r="HNN236" s="1"/>
      <c r="HNO236" s="1"/>
      <c r="HNP236" s="1"/>
      <c r="HNQ236" s="1"/>
      <c r="HNR236" s="1"/>
      <c r="HNS236" s="1"/>
      <c r="HNT236" s="1"/>
      <c r="HNU236" s="1"/>
      <c r="HNV236" s="1"/>
      <c r="HNW236" s="1"/>
      <c r="HNX236" s="1"/>
      <c r="HNY236" s="1"/>
      <c r="HNZ236" s="1"/>
      <c r="HOA236" s="1"/>
      <c r="HOB236" s="1"/>
      <c r="HOC236" s="1"/>
      <c r="HOD236" s="1"/>
      <c r="HOE236" s="1"/>
      <c r="HOF236" s="1"/>
      <c r="HOG236" s="1"/>
      <c r="HOH236" s="1"/>
      <c r="HOI236" s="1"/>
      <c r="HOJ236" s="1"/>
      <c r="HOK236" s="1"/>
      <c r="HOL236" s="1"/>
      <c r="HOM236" s="1"/>
      <c r="HON236" s="1"/>
      <c r="HOO236" s="1"/>
      <c r="HOP236" s="1"/>
      <c r="HOQ236" s="1"/>
      <c r="HOR236" s="1"/>
      <c r="HOS236" s="1"/>
      <c r="HOT236" s="1"/>
      <c r="HOU236" s="1"/>
      <c r="HOV236" s="1"/>
      <c r="HOW236" s="1"/>
      <c r="HOX236" s="1"/>
      <c r="HOY236" s="1"/>
      <c r="HOZ236" s="1"/>
      <c r="HPA236" s="1"/>
      <c r="HPB236" s="1"/>
      <c r="HPC236" s="1"/>
      <c r="HPD236" s="1"/>
      <c r="HPE236" s="1"/>
      <c r="HPF236" s="1"/>
      <c r="HPG236" s="1"/>
      <c r="HPH236" s="1"/>
      <c r="HPI236" s="1"/>
      <c r="HPJ236" s="1"/>
      <c r="HPK236" s="1"/>
      <c r="HPL236" s="1"/>
      <c r="HPM236" s="1"/>
      <c r="HPN236" s="1"/>
      <c r="HPO236" s="1"/>
      <c r="HPP236" s="1"/>
      <c r="HPQ236" s="1"/>
      <c r="HPR236" s="1"/>
      <c r="HPS236" s="1"/>
      <c r="HPT236" s="1"/>
      <c r="HPU236" s="1"/>
      <c r="HPV236" s="1"/>
      <c r="HPW236" s="1"/>
      <c r="HPX236" s="1"/>
      <c r="HPY236" s="1"/>
      <c r="HPZ236" s="1"/>
      <c r="HQA236" s="1"/>
      <c r="HQB236" s="1"/>
      <c r="HQC236" s="1"/>
      <c r="HQD236" s="1"/>
      <c r="HQE236" s="1"/>
      <c r="HQF236" s="1"/>
      <c r="HQG236" s="1"/>
      <c r="HQH236" s="1"/>
      <c r="HQI236" s="1"/>
      <c r="HQJ236" s="1"/>
      <c r="HQK236" s="1"/>
      <c r="HQL236" s="1"/>
      <c r="HQM236" s="1"/>
      <c r="HQN236" s="1"/>
      <c r="HQO236" s="1"/>
      <c r="HQP236" s="1"/>
      <c r="HQQ236" s="1"/>
      <c r="HQR236" s="1"/>
      <c r="HQS236" s="1"/>
      <c r="HQT236" s="1"/>
      <c r="HQU236" s="1"/>
      <c r="HQV236" s="1"/>
      <c r="HQW236" s="1"/>
      <c r="HQX236" s="1"/>
      <c r="HQY236" s="1"/>
      <c r="HQZ236" s="1"/>
      <c r="HRA236" s="1"/>
      <c r="HRB236" s="1"/>
      <c r="HRC236" s="1"/>
      <c r="HRD236" s="1"/>
      <c r="HRE236" s="1"/>
      <c r="HRF236" s="1"/>
      <c r="HRG236" s="1"/>
      <c r="HRH236" s="1"/>
      <c r="HRI236" s="1"/>
      <c r="HRJ236" s="1"/>
      <c r="HRK236" s="1"/>
      <c r="HRL236" s="1"/>
      <c r="HRM236" s="1"/>
      <c r="HRN236" s="1"/>
      <c r="HRO236" s="1"/>
      <c r="HRP236" s="1"/>
      <c r="HRQ236" s="1"/>
      <c r="HRR236" s="1"/>
      <c r="HRS236" s="1"/>
      <c r="HRT236" s="1"/>
      <c r="HRU236" s="1"/>
      <c r="HRV236" s="1"/>
      <c r="HRW236" s="1"/>
      <c r="HRX236" s="1"/>
      <c r="HRY236" s="1"/>
      <c r="HRZ236" s="1"/>
      <c r="HSA236" s="1"/>
      <c r="HSB236" s="1"/>
      <c r="HSC236" s="1"/>
      <c r="HSD236" s="1"/>
      <c r="HSE236" s="1"/>
      <c r="HSF236" s="1"/>
      <c r="HSG236" s="1"/>
      <c r="HSH236" s="1"/>
      <c r="HSI236" s="1"/>
      <c r="HSJ236" s="1"/>
      <c r="HSK236" s="1"/>
      <c r="HSL236" s="1"/>
      <c r="HSM236" s="1"/>
      <c r="HSN236" s="1"/>
      <c r="HSO236" s="1"/>
      <c r="HSP236" s="1"/>
      <c r="HSQ236" s="1"/>
      <c r="HSR236" s="1"/>
      <c r="HSS236" s="1"/>
      <c r="HST236" s="1"/>
      <c r="HSU236" s="1"/>
      <c r="HSV236" s="1"/>
      <c r="HSW236" s="1"/>
      <c r="HSX236" s="1"/>
      <c r="HSY236" s="1"/>
      <c r="HSZ236" s="1"/>
      <c r="HTA236" s="1"/>
      <c r="HTB236" s="1"/>
      <c r="HTC236" s="1"/>
      <c r="HTD236" s="1"/>
      <c r="HTE236" s="1"/>
      <c r="HTF236" s="1"/>
      <c r="HTG236" s="1"/>
      <c r="HTH236" s="1"/>
      <c r="HTI236" s="1"/>
      <c r="HTJ236" s="1"/>
      <c r="HTK236" s="1"/>
      <c r="HTL236" s="1"/>
      <c r="HTM236" s="1"/>
      <c r="HTN236" s="1"/>
      <c r="HTO236" s="1"/>
      <c r="HTP236" s="1"/>
      <c r="HTQ236" s="1"/>
      <c r="HTR236" s="1"/>
      <c r="HTS236" s="1"/>
      <c r="HTT236" s="1"/>
      <c r="HTU236" s="1"/>
      <c r="HTV236" s="1"/>
      <c r="HTW236" s="1"/>
      <c r="HTX236" s="1"/>
      <c r="HTY236" s="1"/>
      <c r="HTZ236" s="1"/>
      <c r="HUA236" s="1"/>
      <c r="HUB236" s="1"/>
      <c r="HUC236" s="1"/>
      <c r="HUD236" s="1"/>
      <c r="HUE236" s="1"/>
      <c r="HUF236" s="1"/>
      <c r="HUG236" s="1"/>
      <c r="HUH236" s="1"/>
      <c r="HUI236" s="1"/>
      <c r="HUJ236" s="1"/>
      <c r="HUK236" s="1"/>
      <c r="HUL236" s="1"/>
      <c r="HUM236" s="1"/>
      <c r="HUN236" s="1"/>
      <c r="HUO236" s="1"/>
      <c r="HUP236" s="1"/>
      <c r="HUQ236" s="1"/>
      <c r="HUR236" s="1"/>
      <c r="HUS236" s="1"/>
      <c r="HUT236" s="1"/>
      <c r="HUU236" s="1"/>
      <c r="HUV236" s="1"/>
      <c r="HUW236" s="1"/>
      <c r="HUX236" s="1"/>
      <c r="HUY236" s="1"/>
      <c r="HUZ236" s="1"/>
      <c r="HVA236" s="1"/>
      <c r="HVB236" s="1"/>
      <c r="HVC236" s="1"/>
      <c r="HVD236" s="1"/>
      <c r="HVE236" s="1"/>
      <c r="HVF236" s="1"/>
      <c r="HVG236" s="1"/>
      <c r="HVH236" s="1"/>
      <c r="HVI236" s="1"/>
      <c r="HVJ236" s="1"/>
      <c r="HVK236" s="1"/>
      <c r="HVL236" s="1"/>
      <c r="HVM236" s="1"/>
      <c r="HVN236" s="1"/>
      <c r="HVO236" s="1"/>
      <c r="HVP236" s="1"/>
      <c r="HVQ236" s="1"/>
      <c r="HVR236" s="1"/>
      <c r="HVS236" s="1"/>
      <c r="HVT236" s="1"/>
      <c r="HVU236" s="1"/>
      <c r="HVV236" s="1"/>
      <c r="HVW236" s="1"/>
      <c r="HVX236" s="1"/>
      <c r="HVY236" s="1"/>
      <c r="HVZ236" s="1"/>
      <c r="HWA236" s="1"/>
      <c r="HWB236" s="1"/>
      <c r="HWC236" s="1"/>
      <c r="HWD236" s="1"/>
      <c r="HWE236" s="1"/>
      <c r="HWF236" s="1"/>
      <c r="HWG236" s="1"/>
      <c r="HWH236" s="1"/>
      <c r="HWI236" s="1"/>
      <c r="HWJ236" s="1"/>
      <c r="HWK236" s="1"/>
      <c r="HWL236" s="1"/>
      <c r="HWM236" s="1"/>
      <c r="HWN236" s="1"/>
      <c r="HWO236" s="1"/>
      <c r="HWP236" s="1"/>
      <c r="HWQ236" s="1"/>
      <c r="HWR236" s="1"/>
      <c r="HWS236" s="1"/>
      <c r="HWT236" s="1"/>
      <c r="HWU236" s="1"/>
      <c r="HWV236" s="1"/>
      <c r="HWW236" s="1"/>
      <c r="HWX236" s="1"/>
      <c r="HWY236" s="1"/>
      <c r="HWZ236" s="1"/>
      <c r="HXA236" s="1"/>
      <c r="HXB236" s="1"/>
      <c r="HXC236" s="1"/>
      <c r="HXD236" s="1"/>
      <c r="HXE236" s="1"/>
      <c r="HXF236" s="1"/>
      <c r="HXG236" s="1"/>
      <c r="HXH236" s="1"/>
      <c r="HXI236" s="1"/>
      <c r="HXJ236" s="1"/>
      <c r="HXK236" s="1"/>
      <c r="HXL236" s="1"/>
      <c r="HXM236" s="1"/>
      <c r="HXN236" s="1"/>
      <c r="HXO236" s="1"/>
      <c r="HXP236" s="1"/>
      <c r="HXQ236" s="1"/>
      <c r="HXR236" s="1"/>
      <c r="HXS236" s="1"/>
      <c r="HXT236" s="1"/>
      <c r="HXU236" s="1"/>
      <c r="HXV236" s="1"/>
      <c r="HXW236" s="1"/>
      <c r="HXX236" s="1"/>
      <c r="HXY236" s="1"/>
      <c r="HXZ236" s="1"/>
      <c r="HYA236" s="1"/>
      <c r="HYB236" s="1"/>
      <c r="HYC236" s="1"/>
      <c r="HYD236" s="1"/>
      <c r="HYE236" s="1"/>
      <c r="HYF236" s="1"/>
      <c r="HYG236" s="1"/>
      <c r="HYH236" s="1"/>
      <c r="HYI236" s="1"/>
      <c r="HYJ236" s="1"/>
      <c r="HYK236" s="1"/>
      <c r="HYL236" s="1"/>
      <c r="HYM236" s="1"/>
      <c r="HYN236" s="1"/>
      <c r="HYO236" s="1"/>
      <c r="HYP236" s="1"/>
      <c r="HYQ236" s="1"/>
      <c r="HYR236" s="1"/>
      <c r="HYS236" s="1"/>
      <c r="HYT236" s="1"/>
      <c r="HYU236" s="1"/>
      <c r="HYV236" s="1"/>
      <c r="HYW236" s="1"/>
      <c r="HYX236" s="1"/>
      <c r="HYY236" s="1"/>
      <c r="HYZ236" s="1"/>
      <c r="HZA236" s="1"/>
      <c r="HZB236" s="1"/>
      <c r="HZC236" s="1"/>
      <c r="HZD236" s="1"/>
      <c r="HZE236" s="1"/>
      <c r="HZF236" s="1"/>
      <c r="HZG236" s="1"/>
      <c r="HZH236" s="1"/>
      <c r="HZI236" s="1"/>
      <c r="HZJ236" s="1"/>
      <c r="HZK236" s="1"/>
      <c r="HZL236" s="1"/>
      <c r="HZM236" s="1"/>
      <c r="HZN236" s="1"/>
      <c r="HZO236" s="1"/>
      <c r="HZP236" s="1"/>
      <c r="HZQ236" s="1"/>
      <c r="HZR236" s="1"/>
      <c r="HZS236" s="1"/>
      <c r="HZT236" s="1"/>
      <c r="HZU236" s="1"/>
      <c r="HZV236" s="1"/>
      <c r="HZW236" s="1"/>
      <c r="HZX236" s="1"/>
      <c r="HZY236" s="1"/>
      <c r="HZZ236" s="1"/>
      <c r="IAA236" s="1"/>
      <c r="IAB236" s="1"/>
      <c r="IAC236" s="1"/>
      <c r="IAD236" s="1"/>
      <c r="IAE236" s="1"/>
      <c r="IAF236" s="1"/>
      <c r="IAG236" s="1"/>
      <c r="IAH236" s="1"/>
      <c r="IAI236" s="1"/>
      <c r="IAJ236" s="1"/>
      <c r="IAK236" s="1"/>
      <c r="IAL236" s="1"/>
      <c r="IAM236" s="1"/>
      <c r="IAN236" s="1"/>
      <c r="IAO236" s="1"/>
      <c r="IAP236" s="1"/>
      <c r="IAQ236" s="1"/>
      <c r="IAR236" s="1"/>
      <c r="IAS236" s="1"/>
      <c r="IAT236" s="1"/>
      <c r="IAU236" s="1"/>
      <c r="IAV236" s="1"/>
      <c r="IAW236" s="1"/>
      <c r="IAX236" s="1"/>
      <c r="IAY236" s="1"/>
      <c r="IAZ236" s="1"/>
      <c r="IBA236" s="1"/>
      <c r="IBB236" s="1"/>
      <c r="IBC236" s="1"/>
      <c r="IBD236" s="1"/>
      <c r="IBE236" s="1"/>
      <c r="IBF236" s="1"/>
      <c r="IBG236" s="1"/>
      <c r="IBH236" s="1"/>
      <c r="IBI236" s="1"/>
      <c r="IBJ236" s="1"/>
      <c r="IBK236" s="1"/>
      <c r="IBL236" s="1"/>
      <c r="IBM236" s="1"/>
      <c r="IBN236" s="1"/>
      <c r="IBO236" s="1"/>
      <c r="IBP236" s="1"/>
      <c r="IBQ236" s="1"/>
      <c r="IBR236" s="1"/>
      <c r="IBS236" s="1"/>
      <c r="IBT236" s="1"/>
      <c r="IBU236" s="1"/>
      <c r="IBV236" s="1"/>
      <c r="IBW236" s="1"/>
      <c r="IBX236" s="1"/>
      <c r="IBY236" s="1"/>
      <c r="IBZ236" s="1"/>
      <c r="ICA236" s="1"/>
      <c r="ICB236" s="1"/>
      <c r="ICC236" s="1"/>
      <c r="ICD236" s="1"/>
      <c r="ICE236" s="1"/>
      <c r="ICF236" s="1"/>
      <c r="ICG236" s="1"/>
      <c r="ICH236" s="1"/>
      <c r="ICI236" s="1"/>
      <c r="ICJ236" s="1"/>
      <c r="ICK236" s="1"/>
      <c r="ICL236" s="1"/>
      <c r="ICM236" s="1"/>
      <c r="ICN236" s="1"/>
      <c r="ICO236" s="1"/>
      <c r="ICP236" s="1"/>
      <c r="ICQ236" s="1"/>
      <c r="ICR236" s="1"/>
      <c r="ICS236" s="1"/>
      <c r="ICT236" s="1"/>
      <c r="ICU236" s="1"/>
      <c r="ICV236" s="1"/>
      <c r="ICW236" s="1"/>
      <c r="ICX236" s="1"/>
      <c r="ICY236" s="1"/>
      <c r="ICZ236" s="1"/>
      <c r="IDA236" s="1"/>
      <c r="IDB236" s="1"/>
      <c r="IDC236" s="1"/>
      <c r="IDD236" s="1"/>
      <c r="IDE236" s="1"/>
      <c r="IDF236" s="1"/>
      <c r="IDG236" s="1"/>
      <c r="IDH236" s="1"/>
      <c r="IDI236" s="1"/>
      <c r="IDJ236" s="1"/>
      <c r="IDK236" s="1"/>
      <c r="IDL236" s="1"/>
      <c r="IDM236" s="1"/>
      <c r="IDN236" s="1"/>
      <c r="IDO236" s="1"/>
      <c r="IDP236" s="1"/>
      <c r="IDQ236" s="1"/>
      <c r="IDR236" s="1"/>
      <c r="IDS236" s="1"/>
      <c r="IDT236" s="1"/>
      <c r="IDU236" s="1"/>
      <c r="IDV236" s="1"/>
      <c r="IDW236" s="1"/>
      <c r="IDX236" s="1"/>
      <c r="IDY236" s="1"/>
      <c r="IDZ236" s="1"/>
      <c r="IEA236" s="1"/>
      <c r="IEB236" s="1"/>
      <c r="IEC236" s="1"/>
      <c r="IED236" s="1"/>
      <c r="IEE236" s="1"/>
      <c r="IEF236" s="1"/>
      <c r="IEG236" s="1"/>
      <c r="IEH236" s="1"/>
      <c r="IEI236" s="1"/>
      <c r="IEJ236" s="1"/>
      <c r="IEK236" s="1"/>
      <c r="IEL236" s="1"/>
      <c r="IEM236" s="1"/>
      <c r="IEN236" s="1"/>
      <c r="IEO236" s="1"/>
      <c r="IEP236" s="1"/>
      <c r="IEQ236" s="1"/>
      <c r="IER236" s="1"/>
      <c r="IES236" s="1"/>
      <c r="IET236" s="1"/>
      <c r="IEU236" s="1"/>
      <c r="IEV236" s="1"/>
      <c r="IEW236" s="1"/>
      <c r="IEX236" s="1"/>
      <c r="IEY236" s="1"/>
      <c r="IEZ236" s="1"/>
      <c r="IFA236" s="1"/>
      <c r="IFB236" s="1"/>
      <c r="IFC236" s="1"/>
      <c r="IFD236" s="1"/>
      <c r="IFE236" s="1"/>
      <c r="IFF236" s="1"/>
      <c r="IFG236" s="1"/>
      <c r="IFH236" s="1"/>
      <c r="IFI236" s="1"/>
      <c r="IFJ236" s="1"/>
      <c r="IFK236" s="1"/>
      <c r="IFL236" s="1"/>
      <c r="IFM236" s="1"/>
      <c r="IFN236" s="1"/>
      <c r="IFO236" s="1"/>
      <c r="IFP236" s="1"/>
      <c r="IFQ236" s="1"/>
      <c r="IFR236" s="1"/>
      <c r="IFS236" s="1"/>
      <c r="IFT236" s="1"/>
      <c r="IFU236" s="1"/>
      <c r="IFV236" s="1"/>
      <c r="IFW236" s="1"/>
      <c r="IFX236" s="1"/>
      <c r="IFY236" s="1"/>
      <c r="IFZ236" s="1"/>
      <c r="IGA236" s="1"/>
      <c r="IGB236" s="1"/>
      <c r="IGC236" s="1"/>
      <c r="IGD236" s="1"/>
      <c r="IGE236" s="1"/>
      <c r="IGF236" s="1"/>
      <c r="IGG236" s="1"/>
      <c r="IGH236" s="1"/>
      <c r="IGI236" s="1"/>
      <c r="IGJ236" s="1"/>
      <c r="IGK236" s="1"/>
      <c r="IGL236" s="1"/>
      <c r="IGM236" s="1"/>
      <c r="IGN236" s="1"/>
      <c r="IGO236" s="1"/>
      <c r="IGP236" s="1"/>
      <c r="IGQ236" s="1"/>
      <c r="IGR236" s="1"/>
      <c r="IGS236" s="1"/>
      <c r="IGT236" s="1"/>
      <c r="IGU236" s="1"/>
      <c r="IGV236" s="1"/>
      <c r="IGW236" s="1"/>
      <c r="IGX236" s="1"/>
      <c r="IGY236" s="1"/>
      <c r="IGZ236" s="1"/>
      <c r="IHA236" s="1"/>
      <c r="IHB236" s="1"/>
      <c r="IHC236" s="1"/>
      <c r="IHD236" s="1"/>
      <c r="IHE236" s="1"/>
      <c r="IHF236" s="1"/>
      <c r="IHG236" s="1"/>
      <c r="IHH236" s="1"/>
      <c r="IHI236" s="1"/>
      <c r="IHJ236" s="1"/>
      <c r="IHK236" s="1"/>
      <c r="IHL236" s="1"/>
      <c r="IHM236" s="1"/>
      <c r="IHN236" s="1"/>
      <c r="IHO236" s="1"/>
      <c r="IHP236" s="1"/>
      <c r="IHQ236" s="1"/>
      <c r="IHR236" s="1"/>
      <c r="IHS236" s="1"/>
      <c r="IHT236" s="1"/>
      <c r="IHU236" s="1"/>
      <c r="IHV236" s="1"/>
      <c r="IHW236" s="1"/>
      <c r="IHX236" s="1"/>
      <c r="IHY236" s="1"/>
      <c r="IHZ236" s="1"/>
      <c r="IIA236" s="1"/>
      <c r="IIB236" s="1"/>
      <c r="IIC236" s="1"/>
      <c r="IID236" s="1"/>
      <c r="IIE236" s="1"/>
      <c r="IIF236" s="1"/>
      <c r="IIG236" s="1"/>
      <c r="IIH236" s="1"/>
      <c r="III236" s="1"/>
      <c r="IIJ236" s="1"/>
      <c r="IIK236" s="1"/>
      <c r="IIL236" s="1"/>
      <c r="IIM236" s="1"/>
      <c r="IIN236" s="1"/>
      <c r="IIO236" s="1"/>
      <c r="IIP236" s="1"/>
      <c r="IIQ236" s="1"/>
      <c r="IIR236" s="1"/>
      <c r="IIS236" s="1"/>
      <c r="IIT236" s="1"/>
      <c r="IIU236" s="1"/>
      <c r="IIV236" s="1"/>
      <c r="IIW236" s="1"/>
      <c r="IIX236" s="1"/>
      <c r="IIY236" s="1"/>
      <c r="IIZ236" s="1"/>
      <c r="IJA236" s="1"/>
      <c r="IJB236" s="1"/>
      <c r="IJC236" s="1"/>
      <c r="IJD236" s="1"/>
      <c r="IJE236" s="1"/>
      <c r="IJF236" s="1"/>
      <c r="IJG236" s="1"/>
      <c r="IJH236" s="1"/>
      <c r="IJI236" s="1"/>
      <c r="IJJ236" s="1"/>
      <c r="IJK236" s="1"/>
      <c r="IJL236" s="1"/>
      <c r="IJM236" s="1"/>
      <c r="IJN236" s="1"/>
      <c r="IJO236" s="1"/>
      <c r="IJP236" s="1"/>
      <c r="IJQ236" s="1"/>
      <c r="IJR236" s="1"/>
      <c r="IJS236" s="1"/>
      <c r="IJT236" s="1"/>
      <c r="IJU236" s="1"/>
      <c r="IJV236" s="1"/>
      <c r="IJW236" s="1"/>
      <c r="IJX236" s="1"/>
      <c r="IJY236" s="1"/>
      <c r="IJZ236" s="1"/>
      <c r="IKA236" s="1"/>
      <c r="IKB236" s="1"/>
      <c r="IKC236" s="1"/>
      <c r="IKD236" s="1"/>
      <c r="IKE236" s="1"/>
      <c r="IKF236" s="1"/>
      <c r="IKG236" s="1"/>
      <c r="IKH236" s="1"/>
      <c r="IKI236" s="1"/>
      <c r="IKJ236" s="1"/>
      <c r="IKK236" s="1"/>
      <c r="IKL236" s="1"/>
      <c r="IKM236" s="1"/>
      <c r="IKN236" s="1"/>
      <c r="IKO236" s="1"/>
      <c r="IKP236" s="1"/>
      <c r="IKQ236" s="1"/>
      <c r="IKR236" s="1"/>
      <c r="IKS236" s="1"/>
      <c r="IKT236" s="1"/>
      <c r="IKU236" s="1"/>
      <c r="IKV236" s="1"/>
      <c r="IKW236" s="1"/>
      <c r="IKX236" s="1"/>
      <c r="IKY236" s="1"/>
      <c r="IKZ236" s="1"/>
      <c r="ILA236" s="1"/>
      <c r="ILB236" s="1"/>
      <c r="ILC236" s="1"/>
      <c r="ILD236" s="1"/>
      <c r="ILE236" s="1"/>
      <c r="ILF236" s="1"/>
      <c r="ILG236" s="1"/>
      <c r="ILH236" s="1"/>
      <c r="ILI236" s="1"/>
      <c r="ILJ236" s="1"/>
      <c r="ILK236" s="1"/>
      <c r="ILL236" s="1"/>
      <c r="ILM236" s="1"/>
      <c r="ILN236" s="1"/>
      <c r="ILO236" s="1"/>
      <c r="ILP236" s="1"/>
      <c r="ILQ236" s="1"/>
      <c r="ILR236" s="1"/>
      <c r="ILS236" s="1"/>
      <c r="ILT236" s="1"/>
      <c r="ILU236" s="1"/>
      <c r="ILV236" s="1"/>
      <c r="ILW236" s="1"/>
      <c r="ILX236" s="1"/>
      <c r="ILY236" s="1"/>
      <c r="ILZ236" s="1"/>
      <c r="IMA236" s="1"/>
      <c r="IMB236" s="1"/>
      <c r="IMC236" s="1"/>
      <c r="IMD236" s="1"/>
      <c r="IME236" s="1"/>
      <c r="IMF236" s="1"/>
      <c r="IMG236" s="1"/>
      <c r="IMH236" s="1"/>
      <c r="IMI236" s="1"/>
      <c r="IMJ236" s="1"/>
      <c r="IMK236" s="1"/>
      <c r="IML236" s="1"/>
      <c r="IMM236" s="1"/>
      <c r="IMN236" s="1"/>
      <c r="IMO236" s="1"/>
      <c r="IMP236" s="1"/>
      <c r="IMQ236" s="1"/>
      <c r="IMR236" s="1"/>
      <c r="IMS236" s="1"/>
      <c r="IMT236" s="1"/>
      <c r="IMU236" s="1"/>
      <c r="IMV236" s="1"/>
      <c r="IMW236" s="1"/>
      <c r="IMX236" s="1"/>
      <c r="IMY236" s="1"/>
      <c r="IMZ236" s="1"/>
      <c r="INA236" s="1"/>
      <c r="INB236" s="1"/>
      <c r="INC236" s="1"/>
      <c r="IND236" s="1"/>
      <c r="INE236" s="1"/>
      <c r="INF236" s="1"/>
      <c r="ING236" s="1"/>
      <c r="INH236" s="1"/>
      <c r="INI236" s="1"/>
      <c r="INJ236" s="1"/>
      <c r="INK236" s="1"/>
      <c r="INL236" s="1"/>
      <c r="INM236" s="1"/>
      <c r="INN236" s="1"/>
      <c r="INO236" s="1"/>
      <c r="INP236" s="1"/>
      <c r="INQ236" s="1"/>
      <c r="INR236" s="1"/>
      <c r="INS236" s="1"/>
      <c r="INT236" s="1"/>
      <c r="INU236" s="1"/>
      <c r="INV236" s="1"/>
      <c r="INW236" s="1"/>
      <c r="INX236" s="1"/>
      <c r="INY236" s="1"/>
      <c r="INZ236" s="1"/>
      <c r="IOA236" s="1"/>
      <c r="IOB236" s="1"/>
      <c r="IOC236" s="1"/>
      <c r="IOD236" s="1"/>
      <c r="IOE236" s="1"/>
      <c r="IOF236" s="1"/>
      <c r="IOG236" s="1"/>
      <c r="IOH236" s="1"/>
      <c r="IOI236" s="1"/>
      <c r="IOJ236" s="1"/>
      <c r="IOK236" s="1"/>
      <c r="IOL236" s="1"/>
      <c r="IOM236" s="1"/>
      <c r="ION236" s="1"/>
      <c r="IOO236" s="1"/>
      <c r="IOP236" s="1"/>
      <c r="IOQ236" s="1"/>
      <c r="IOR236" s="1"/>
      <c r="IOS236" s="1"/>
      <c r="IOT236" s="1"/>
      <c r="IOU236" s="1"/>
      <c r="IOV236" s="1"/>
      <c r="IOW236" s="1"/>
      <c r="IOX236" s="1"/>
      <c r="IOY236" s="1"/>
      <c r="IOZ236" s="1"/>
      <c r="IPA236" s="1"/>
      <c r="IPB236" s="1"/>
      <c r="IPC236" s="1"/>
      <c r="IPD236" s="1"/>
      <c r="IPE236" s="1"/>
      <c r="IPF236" s="1"/>
      <c r="IPG236" s="1"/>
      <c r="IPH236" s="1"/>
      <c r="IPI236" s="1"/>
      <c r="IPJ236" s="1"/>
      <c r="IPK236" s="1"/>
      <c r="IPL236" s="1"/>
      <c r="IPM236" s="1"/>
      <c r="IPN236" s="1"/>
      <c r="IPO236" s="1"/>
      <c r="IPP236" s="1"/>
      <c r="IPQ236" s="1"/>
      <c r="IPR236" s="1"/>
      <c r="IPS236" s="1"/>
      <c r="IPT236" s="1"/>
      <c r="IPU236" s="1"/>
      <c r="IPV236" s="1"/>
      <c r="IPW236" s="1"/>
      <c r="IPX236" s="1"/>
      <c r="IPY236" s="1"/>
      <c r="IPZ236" s="1"/>
      <c r="IQA236" s="1"/>
      <c r="IQB236" s="1"/>
      <c r="IQC236" s="1"/>
      <c r="IQD236" s="1"/>
      <c r="IQE236" s="1"/>
      <c r="IQF236" s="1"/>
      <c r="IQG236" s="1"/>
      <c r="IQH236" s="1"/>
      <c r="IQI236" s="1"/>
      <c r="IQJ236" s="1"/>
      <c r="IQK236" s="1"/>
      <c r="IQL236" s="1"/>
      <c r="IQM236" s="1"/>
      <c r="IQN236" s="1"/>
      <c r="IQO236" s="1"/>
      <c r="IQP236" s="1"/>
      <c r="IQQ236" s="1"/>
      <c r="IQR236" s="1"/>
      <c r="IQS236" s="1"/>
      <c r="IQT236" s="1"/>
      <c r="IQU236" s="1"/>
      <c r="IQV236" s="1"/>
      <c r="IQW236" s="1"/>
      <c r="IQX236" s="1"/>
      <c r="IQY236" s="1"/>
      <c r="IQZ236" s="1"/>
      <c r="IRA236" s="1"/>
      <c r="IRB236" s="1"/>
      <c r="IRC236" s="1"/>
      <c r="IRD236" s="1"/>
      <c r="IRE236" s="1"/>
      <c r="IRF236" s="1"/>
      <c r="IRG236" s="1"/>
      <c r="IRH236" s="1"/>
      <c r="IRI236" s="1"/>
      <c r="IRJ236" s="1"/>
      <c r="IRK236" s="1"/>
      <c r="IRL236" s="1"/>
      <c r="IRM236" s="1"/>
      <c r="IRN236" s="1"/>
      <c r="IRO236" s="1"/>
      <c r="IRP236" s="1"/>
      <c r="IRQ236" s="1"/>
      <c r="IRR236" s="1"/>
      <c r="IRS236" s="1"/>
      <c r="IRT236" s="1"/>
      <c r="IRU236" s="1"/>
      <c r="IRV236" s="1"/>
      <c r="IRW236" s="1"/>
      <c r="IRX236" s="1"/>
      <c r="IRY236" s="1"/>
      <c r="IRZ236" s="1"/>
      <c r="ISA236" s="1"/>
      <c r="ISB236" s="1"/>
      <c r="ISC236" s="1"/>
      <c r="ISD236" s="1"/>
      <c r="ISE236" s="1"/>
      <c r="ISF236" s="1"/>
      <c r="ISG236" s="1"/>
      <c r="ISH236" s="1"/>
      <c r="ISI236" s="1"/>
      <c r="ISJ236" s="1"/>
      <c r="ISK236" s="1"/>
      <c r="ISL236" s="1"/>
      <c r="ISM236" s="1"/>
      <c r="ISN236" s="1"/>
      <c r="ISO236" s="1"/>
      <c r="ISP236" s="1"/>
      <c r="ISQ236" s="1"/>
      <c r="ISR236" s="1"/>
      <c r="ISS236" s="1"/>
      <c r="IST236" s="1"/>
      <c r="ISU236" s="1"/>
      <c r="ISV236" s="1"/>
      <c r="ISW236" s="1"/>
      <c r="ISX236" s="1"/>
      <c r="ISY236" s="1"/>
      <c r="ISZ236" s="1"/>
      <c r="ITA236" s="1"/>
      <c r="ITB236" s="1"/>
      <c r="ITC236" s="1"/>
      <c r="ITD236" s="1"/>
      <c r="ITE236" s="1"/>
      <c r="ITF236" s="1"/>
      <c r="ITG236" s="1"/>
      <c r="ITH236" s="1"/>
      <c r="ITI236" s="1"/>
      <c r="ITJ236" s="1"/>
      <c r="ITK236" s="1"/>
      <c r="ITL236" s="1"/>
      <c r="ITM236" s="1"/>
      <c r="ITN236" s="1"/>
      <c r="ITO236" s="1"/>
      <c r="ITP236" s="1"/>
      <c r="ITQ236" s="1"/>
      <c r="ITR236" s="1"/>
      <c r="ITS236" s="1"/>
      <c r="ITT236" s="1"/>
      <c r="ITU236" s="1"/>
      <c r="ITV236" s="1"/>
      <c r="ITW236" s="1"/>
      <c r="ITX236" s="1"/>
      <c r="ITY236" s="1"/>
      <c r="ITZ236" s="1"/>
      <c r="IUA236" s="1"/>
      <c r="IUB236" s="1"/>
      <c r="IUC236" s="1"/>
      <c r="IUD236" s="1"/>
      <c r="IUE236" s="1"/>
      <c r="IUF236" s="1"/>
      <c r="IUG236" s="1"/>
      <c r="IUH236" s="1"/>
      <c r="IUI236" s="1"/>
      <c r="IUJ236" s="1"/>
      <c r="IUK236" s="1"/>
      <c r="IUL236" s="1"/>
      <c r="IUM236" s="1"/>
      <c r="IUN236" s="1"/>
      <c r="IUO236" s="1"/>
      <c r="IUP236" s="1"/>
      <c r="IUQ236" s="1"/>
      <c r="IUR236" s="1"/>
      <c r="IUS236" s="1"/>
      <c r="IUT236" s="1"/>
      <c r="IUU236" s="1"/>
      <c r="IUV236" s="1"/>
      <c r="IUW236" s="1"/>
      <c r="IUX236" s="1"/>
      <c r="IUY236" s="1"/>
      <c r="IUZ236" s="1"/>
      <c r="IVA236" s="1"/>
      <c r="IVB236" s="1"/>
      <c r="IVC236" s="1"/>
      <c r="IVD236" s="1"/>
      <c r="IVE236" s="1"/>
      <c r="IVF236" s="1"/>
      <c r="IVG236" s="1"/>
      <c r="IVH236" s="1"/>
      <c r="IVI236" s="1"/>
      <c r="IVJ236" s="1"/>
      <c r="IVK236" s="1"/>
      <c r="IVL236" s="1"/>
      <c r="IVM236" s="1"/>
      <c r="IVN236" s="1"/>
      <c r="IVO236" s="1"/>
      <c r="IVP236" s="1"/>
      <c r="IVQ236" s="1"/>
      <c r="IVR236" s="1"/>
      <c r="IVS236" s="1"/>
      <c r="IVT236" s="1"/>
      <c r="IVU236" s="1"/>
      <c r="IVV236" s="1"/>
      <c r="IVW236" s="1"/>
      <c r="IVX236" s="1"/>
      <c r="IVY236" s="1"/>
      <c r="IVZ236" s="1"/>
      <c r="IWA236" s="1"/>
      <c r="IWB236" s="1"/>
      <c r="IWC236" s="1"/>
      <c r="IWD236" s="1"/>
      <c r="IWE236" s="1"/>
      <c r="IWF236" s="1"/>
      <c r="IWG236" s="1"/>
      <c r="IWH236" s="1"/>
      <c r="IWI236" s="1"/>
      <c r="IWJ236" s="1"/>
      <c r="IWK236" s="1"/>
      <c r="IWL236" s="1"/>
      <c r="IWM236" s="1"/>
      <c r="IWN236" s="1"/>
      <c r="IWO236" s="1"/>
      <c r="IWP236" s="1"/>
      <c r="IWQ236" s="1"/>
      <c r="IWR236" s="1"/>
      <c r="IWS236" s="1"/>
      <c r="IWT236" s="1"/>
      <c r="IWU236" s="1"/>
      <c r="IWV236" s="1"/>
      <c r="IWW236" s="1"/>
      <c r="IWX236" s="1"/>
      <c r="IWY236" s="1"/>
      <c r="IWZ236" s="1"/>
      <c r="IXA236" s="1"/>
      <c r="IXB236" s="1"/>
      <c r="IXC236" s="1"/>
      <c r="IXD236" s="1"/>
      <c r="IXE236" s="1"/>
      <c r="IXF236" s="1"/>
      <c r="IXG236" s="1"/>
      <c r="IXH236" s="1"/>
      <c r="IXI236" s="1"/>
      <c r="IXJ236" s="1"/>
      <c r="IXK236" s="1"/>
      <c r="IXL236" s="1"/>
      <c r="IXM236" s="1"/>
      <c r="IXN236" s="1"/>
      <c r="IXO236" s="1"/>
      <c r="IXP236" s="1"/>
      <c r="IXQ236" s="1"/>
      <c r="IXR236" s="1"/>
      <c r="IXS236" s="1"/>
      <c r="IXT236" s="1"/>
      <c r="IXU236" s="1"/>
      <c r="IXV236" s="1"/>
      <c r="IXW236" s="1"/>
      <c r="IXX236" s="1"/>
      <c r="IXY236" s="1"/>
      <c r="IXZ236" s="1"/>
      <c r="IYA236" s="1"/>
      <c r="IYB236" s="1"/>
      <c r="IYC236" s="1"/>
      <c r="IYD236" s="1"/>
      <c r="IYE236" s="1"/>
      <c r="IYF236" s="1"/>
      <c r="IYG236" s="1"/>
      <c r="IYH236" s="1"/>
      <c r="IYI236" s="1"/>
      <c r="IYJ236" s="1"/>
      <c r="IYK236" s="1"/>
      <c r="IYL236" s="1"/>
      <c r="IYM236" s="1"/>
      <c r="IYN236" s="1"/>
      <c r="IYO236" s="1"/>
      <c r="IYP236" s="1"/>
      <c r="IYQ236" s="1"/>
      <c r="IYR236" s="1"/>
      <c r="IYS236" s="1"/>
      <c r="IYT236" s="1"/>
      <c r="IYU236" s="1"/>
      <c r="IYV236" s="1"/>
      <c r="IYW236" s="1"/>
      <c r="IYX236" s="1"/>
      <c r="IYY236" s="1"/>
      <c r="IYZ236" s="1"/>
      <c r="IZA236" s="1"/>
      <c r="IZB236" s="1"/>
      <c r="IZC236" s="1"/>
      <c r="IZD236" s="1"/>
      <c r="IZE236" s="1"/>
      <c r="IZF236" s="1"/>
      <c r="IZG236" s="1"/>
      <c r="IZH236" s="1"/>
      <c r="IZI236" s="1"/>
      <c r="IZJ236" s="1"/>
      <c r="IZK236" s="1"/>
      <c r="IZL236" s="1"/>
      <c r="IZM236" s="1"/>
      <c r="IZN236" s="1"/>
      <c r="IZO236" s="1"/>
      <c r="IZP236" s="1"/>
      <c r="IZQ236" s="1"/>
      <c r="IZR236" s="1"/>
      <c r="IZS236" s="1"/>
      <c r="IZT236" s="1"/>
      <c r="IZU236" s="1"/>
      <c r="IZV236" s="1"/>
      <c r="IZW236" s="1"/>
      <c r="IZX236" s="1"/>
      <c r="IZY236" s="1"/>
      <c r="IZZ236" s="1"/>
      <c r="JAA236" s="1"/>
      <c r="JAB236" s="1"/>
      <c r="JAC236" s="1"/>
      <c r="JAD236" s="1"/>
      <c r="JAE236" s="1"/>
      <c r="JAF236" s="1"/>
      <c r="JAG236" s="1"/>
      <c r="JAH236" s="1"/>
      <c r="JAI236" s="1"/>
      <c r="JAJ236" s="1"/>
      <c r="JAK236" s="1"/>
      <c r="JAL236" s="1"/>
      <c r="JAM236" s="1"/>
      <c r="JAN236" s="1"/>
      <c r="JAO236" s="1"/>
      <c r="JAP236" s="1"/>
      <c r="JAQ236" s="1"/>
      <c r="JAR236" s="1"/>
      <c r="JAS236" s="1"/>
      <c r="JAT236" s="1"/>
      <c r="JAU236" s="1"/>
      <c r="JAV236" s="1"/>
      <c r="JAW236" s="1"/>
      <c r="JAX236" s="1"/>
      <c r="JAY236" s="1"/>
      <c r="JAZ236" s="1"/>
      <c r="JBA236" s="1"/>
      <c r="JBB236" s="1"/>
      <c r="JBC236" s="1"/>
      <c r="JBD236" s="1"/>
      <c r="JBE236" s="1"/>
      <c r="JBF236" s="1"/>
      <c r="JBG236" s="1"/>
      <c r="JBH236" s="1"/>
      <c r="JBI236" s="1"/>
      <c r="JBJ236" s="1"/>
      <c r="JBK236" s="1"/>
      <c r="JBL236" s="1"/>
      <c r="JBM236" s="1"/>
      <c r="JBN236" s="1"/>
      <c r="JBO236" s="1"/>
      <c r="JBP236" s="1"/>
      <c r="JBQ236" s="1"/>
      <c r="JBR236" s="1"/>
      <c r="JBS236" s="1"/>
      <c r="JBT236" s="1"/>
      <c r="JBU236" s="1"/>
      <c r="JBV236" s="1"/>
      <c r="JBW236" s="1"/>
      <c r="JBX236" s="1"/>
      <c r="JBY236" s="1"/>
      <c r="JBZ236" s="1"/>
      <c r="JCA236" s="1"/>
      <c r="JCB236" s="1"/>
      <c r="JCC236" s="1"/>
      <c r="JCD236" s="1"/>
      <c r="JCE236" s="1"/>
      <c r="JCF236" s="1"/>
      <c r="JCG236" s="1"/>
      <c r="JCH236" s="1"/>
      <c r="JCI236" s="1"/>
      <c r="JCJ236" s="1"/>
      <c r="JCK236" s="1"/>
      <c r="JCL236" s="1"/>
      <c r="JCM236" s="1"/>
      <c r="JCN236" s="1"/>
      <c r="JCO236" s="1"/>
      <c r="JCP236" s="1"/>
      <c r="JCQ236" s="1"/>
      <c r="JCR236" s="1"/>
      <c r="JCS236" s="1"/>
      <c r="JCT236" s="1"/>
      <c r="JCU236" s="1"/>
      <c r="JCV236" s="1"/>
      <c r="JCW236" s="1"/>
      <c r="JCX236" s="1"/>
      <c r="JCY236" s="1"/>
      <c r="JCZ236" s="1"/>
      <c r="JDA236" s="1"/>
      <c r="JDB236" s="1"/>
      <c r="JDC236" s="1"/>
      <c r="JDD236" s="1"/>
      <c r="JDE236" s="1"/>
      <c r="JDF236" s="1"/>
      <c r="JDG236" s="1"/>
      <c r="JDH236" s="1"/>
      <c r="JDI236" s="1"/>
      <c r="JDJ236" s="1"/>
      <c r="JDK236" s="1"/>
      <c r="JDL236" s="1"/>
      <c r="JDM236" s="1"/>
      <c r="JDN236" s="1"/>
      <c r="JDO236" s="1"/>
      <c r="JDP236" s="1"/>
      <c r="JDQ236" s="1"/>
      <c r="JDR236" s="1"/>
      <c r="JDS236" s="1"/>
      <c r="JDT236" s="1"/>
      <c r="JDU236" s="1"/>
      <c r="JDV236" s="1"/>
      <c r="JDW236" s="1"/>
      <c r="JDX236" s="1"/>
      <c r="JDY236" s="1"/>
      <c r="JDZ236" s="1"/>
      <c r="JEA236" s="1"/>
      <c r="JEB236" s="1"/>
      <c r="JEC236" s="1"/>
      <c r="JED236" s="1"/>
      <c r="JEE236" s="1"/>
      <c r="JEF236" s="1"/>
      <c r="JEG236" s="1"/>
      <c r="JEH236" s="1"/>
      <c r="JEI236" s="1"/>
      <c r="JEJ236" s="1"/>
      <c r="JEK236" s="1"/>
      <c r="JEL236" s="1"/>
      <c r="JEM236" s="1"/>
      <c r="JEN236" s="1"/>
      <c r="JEO236" s="1"/>
      <c r="JEP236" s="1"/>
      <c r="JEQ236" s="1"/>
      <c r="JER236" s="1"/>
      <c r="JES236" s="1"/>
      <c r="JET236" s="1"/>
      <c r="JEU236" s="1"/>
      <c r="JEV236" s="1"/>
      <c r="JEW236" s="1"/>
      <c r="JEX236" s="1"/>
      <c r="JEY236" s="1"/>
      <c r="JEZ236" s="1"/>
      <c r="JFA236" s="1"/>
      <c r="JFB236" s="1"/>
      <c r="JFC236" s="1"/>
      <c r="JFD236" s="1"/>
      <c r="JFE236" s="1"/>
      <c r="JFF236" s="1"/>
      <c r="JFG236" s="1"/>
      <c r="JFH236" s="1"/>
      <c r="JFI236" s="1"/>
      <c r="JFJ236" s="1"/>
      <c r="JFK236" s="1"/>
      <c r="JFL236" s="1"/>
      <c r="JFM236" s="1"/>
      <c r="JFN236" s="1"/>
      <c r="JFO236" s="1"/>
      <c r="JFP236" s="1"/>
      <c r="JFQ236" s="1"/>
      <c r="JFR236" s="1"/>
      <c r="JFS236" s="1"/>
      <c r="JFT236" s="1"/>
      <c r="JFU236" s="1"/>
      <c r="JFV236" s="1"/>
      <c r="JFW236" s="1"/>
      <c r="JFX236" s="1"/>
      <c r="JFY236" s="1"/>
      <c r="JFZ236" s="1"/>
      <c r="JGA236" s="1"/>
      <c r="JGB236" s="1"/>
      <c r="JGC236" s="1"/>
      <c r="JGD236" s="1"/>
      <c r="JGE236" s="1"/>
      <c r="JGF236" s="1"/>
      <c r="JGG236" s="1"/>
      <c r="JGH236" s="1"/>
      <c r="JGI236" s="1"/>
      <c r="JGJ236" s="1"/>
      <c r="JGK236" s="1"/>
      <c r="JGL236" s="1"/>
      <c r="JGM236" s="1"/>
      <c r="JGN236" s="1"/>
      <c r="JGO236" s="1"/>
      <c r="JGP236" s="1"/>
      <c r="JGQ236" s="1"/>
      <c r="JGR236" s="1"/>
      <c r="JGS236" s="1"/>
      <c r="JGT236" s="1"/>
      <c r="JGU236" s="1"/>
      <c r="JGV236" s="1"/>
      <c r="JGW236" s="1"/>
      <c r="JGX236" s="1"/>
      <c r="JGY236" s="1"/>
      <c r="JGZ236" s="1"/>
      <c r="JHA236" s="1"/>
      <c r="JHB236" s="1"/>
      <c r="JHC236" s="1"/>
      <c r="JHD236" s="1"/>
      <c r="JHE236" s="1"/>
      <c r="JHF236" s="1"/>
      <c r="JHG236" s="1"/>
      <c r="JHH236" s="1"/>
      <c r="JHI236" s="1"/>
      <c r="JHJ236" s="1"/>
      <c r="JHK236" s="1"/>
      <c r="JHL236" s="1"/>
      <c r="JHM236" s="1"/>
      <c r="JHN236" s="1"/>
      <c r="JHO236" s="1"/>
      <c r="JHP236" s="1"/>
      <c r="JHQ236" s="1"/>
      <c r="JHR236" s="1"/>
      <c r="JHS236" s="1"/>
      <c r="JHT236" s="1"/>
      <c r="JHU236" s="1"/>
      <c r="JHV236" s="1"/>
      <c r="JHW236" s="1"/>
      <c r="JHX236" s="1"/>
      <c r="JHY236" s="1"/>
      <c r="JHZ236" s="1"/>
      <c r="JIA236" s="1"/>
      <c r="JIB236" s="1"/>
      <c r="JIC236" s="1"/>
      <c r="JID236" s="1"/>
      <c r="JIE236" s="1"/>
      <c r="JIF236" s="1"/>
      <c r="JIG236" s="1"/>
      <c r="JIH236" s="1"/>
      <c r="JII236" s="1"/>
      <c r="JIJ236" s="1"/>
      <c r="JIK236" s="1"/>
      <c r="JIL236" s="1"/>
      <c r="JIM236" s="1"/>
      <c r="JIN236" s="1"/>
      <c r="JIO236" s="1"/>
      <c r="JIP236" s="1"/>
      <c r="JIQ236" s="1"/>
      <c r="JIR236" s="1"/>
      <c r="JIS236" s="1"/>
      <c r="JIT236" s="1"/>
      <c r="JIU236" s="1"/>
      <c r="JIV236" s="1"/>
      <c r="JIW236" s="1"/>
      <c r="JIX236" s="1"/>
      <c r="JIY236" s="1"/>
      <c r="JIZ236" s="1"/>
      <c r="JJA236" s="1"/>
      <c r="JJB236" s="1"/>
      <c r="JJC236" s="1"/>
      <c r="JJD236" s="1"/>
      <c r="JJE236" s="1"/>
      <c r="JJF236" s="1"/>
      <c r="JJG236" s="1"/>
      <c r="JJH236" s="1"/>
      <c r="JJI236" s="1"/>
      <c r="JJJ236" s="1"/>
      <c r="JJK236" s="1"/>
      <c r="JJL236" s="1"/>
      <c r="JJM236" s="1"/>
      <c r="JJN236" s="1"/>
      <c r="JJO236" s="1"/>
      <c r="JJP236" s="1"/>
      <c r="JJQ236" s="1"/>
      <c r="JJR236" s="1"/>
      <c r="JJS236" s="1"/>
      <c r="JJT236" s="1"/>
      <c r="JJU236" s="1"/>
      <c r="JJV236" s="1"/>
      <c r="JJW236" s="1"/>
      <c r="JJX236" s="1"/>
      <c r="JJY236" s="1"/>
      <c r="JJZ236" s="1"/>
      <c r="JKA236" s="1"/>
      <c r="JKB236" s="1"/>
      <c r="JKC236" s="1"/>
      <c r="JKD236" s="1"/>
      <c r="JKE236" s="1"/>
      <c r="JKF236" s="1"/>
      <c r="JKG236" s="1"/>
      <c r="JKH236" s="1"/>
      <c r="JKI236" s="1"/>
      <c r="JKJ236" s="1"/>
      <c r="JKK236" s="1"/>
      <c r="JKL236" s="1"/>
      <c r="JKM236" s="1"/>
      <c r="JKN236" s="1"/>
      <c r="JKO236" s="1"/>
      <c r="JKP236" s="1"/>
      <c r="JKQ236" s="1"/>
      <c r="JKR236" s="1"/>
      <c r="JKS236" s="1"/>
      <c r="JKT236" s="1"/>
      <c r="JKU236" s="1"/>
      <c r="JKV236" s="1"/>
      <c r="JKW236" s="1"/>
      <c r="JKX236" s="1"/>
      <c r="JKY236" s="1"/>
      <c r="JKZ236" s="1"/>
      <c r="JLA236" s="1"/>
      <c r="JLB236" s="1"/>
      <c r="JLC236" s="1"/>
      <c r="JLD236" s="1"/>
      <c r="JLE236" s="1"/>
      <c r="JLF236" s="1"/>
      <c r="JLG236" s="1"/>
      <c r="JLH236" s="1"/>
      <c r="JLI236" s="1"/>
      <c r="JLJ236" s="1"/>
      <c r="JLK236" s="1"/>
      <c r="JLL236" s="1"/>
      <c r="JLM236" s="1"/>
      <c r="JLN236" s="1"/>
      <c r="JLO236" s="1"/>
      <c r="JLP236" s="1"/>
      <c r="JLQ236" s="1"/>
      <c r="JLR236" s="1"/>
      <c r="JLS236" s="1"/>
      <c r="JLT236" s="1"/>
      <c r="JLU236" s="1"/>
      <c r="JLV236" s="1"/>
      <c r="JLW236" s="1"/>
      <c r="JLX236" s="1"/>
      <c r="JLY236" s="1"/>
      <c r="JLZ236" s="1"/>
      <c r="JMA236" s="1"/>
      <c r="JMB236" s="1"/>
      <c r="JMC236" s="1"/>
      <c r="JMD236" s="1"/>
      <c r="JME236" s="1"/>
      <c r="JMF236" s="1"/>
      <c r="JMG236" s="1"/>
      <c r="JMH236" s="1"/>
      <c r="JMI236" s="1"/>
      <c r="JMJ236" s="1"/>
      <c r="JMK236" s="1"/>
      <c r="JML236" s="1"/>
      <c r="JMM236" s="1"/>
      <c r="JMN236" s="1"/>
      <c r="JMO236" s="1"/>
      <c r="JMP236" s="1"/>
      <c r="JMQ236" s="1"/>
      <c r="JMR236" s="1"/>
      <c r="JMS236" s="1"/>
      <c r="JMT236" s="1"/>
      <c r="JMU236" s="1"/>
      <c r="JMV236" s="1"/>
      <c r="JMW236" s="1"/>
      <c r="JMX236" s="1"/>
      <c r="JMY236" s="1"/>
      <c r="JMZ236" s="1"/>
      <c r="JNA236" s="1"/>
      <c r="JNB236" s="1"/>
      <c r="JNC236" s="1"/>
      <c r="JND236" s="1"/>
      <c r="JNE236" s="1"/>
      <c r="JNF236" s="1"/>
      <c r="JNG236" s="1"/>
      <c r="JNH236" s="1"/>
      <c r="JNI236" s="1"/>
      <c r="JNJ236" s="1"/>
      <c r="JNK236" s="1"/>
      <c r="JNL236" s="1"/>
      <c r="JNM236" s="1"/>
      <c r="JNN236" s="1"/>
      <c r="JNO236" s="1"/>
      <c r="JNP236" s="1"/>
      <c r="JNQ236" s="1"/>
      <c r="JNR236" s="1"/>
      <c r="JNS236" s="1"/>
      <c r="JNT236" s="1"/>
      <c r="JNU236" s="1"/>
      <c r="JNV236" s="1"/>
      <c r="JNW236" s="1"/>
      <c r="JNX236" s="1"/>
      <c r="JNY236" s="1"/>
      <c r="JNZ236" s="1"/>
      <c r="JOA236" s="1"/>
      <c r="JOB236" s="1"/>
      <c r="JOC236" s="1"/>
      <c r="JOD236" s="1"/>
      <c r="JOE236" s="1"/>
      <c r="JOF236" s="1"/>
      <c r="JOG236" s="1"/>
      <c r="JOH236" s="1"/>
      <c r="JOI236" s="1"/>
      <c r="JOJ236" s="1"/>
      <c r="JOK236" s="1"/>
      <c r="JOL236" s="1"/>
      <c r="JOM236" s="1"/>
      <c r="JON236" s="1"/>
      <c r="JOO236" s="1"/>
      <c r="JOP236" s="1"/>
      <c r="JOQ236" s="1"/>
      <c r="JOR236" s="1"/>
      <c r="JOS236" s="1"/>
      <c r="JOT236" s="1"/>
      <c r="JOU236" s="1"/>
      <c r="JOV236" s="1"/>
      <c r="JOW236" s="1"/>
      <c r="JOX236" s="1"/>
      <c r="JOY236" s="1"/>
      <c r="JOZ236" s="1"/>
      <c r="JPA236" s="1"/>
      <c r="JPB236" s="1"/>
      <c r="JPC236" s="1"/>
      <c r="JPD236" s="1"/>
      <c r="JPE236" s="1"/>
      <c r="JPF236" s="1"/>
      <c r="JPG236" s="1"/>
      <c r="JPH236" s="1"/>
      <c r="JPI236" s="1"/>
      <c r="JPJ236" s="1"/>
      <c r="JPK236" s="1"/>
      <c r="JPL236" s="1"/>
      <c r="JPM236" s="1"/>
      <c r="JPN236" s="1"/>
      <c r="JPO236" s="1"/>
      <c r="JPP236" s="1"/>
      <c r="JPQ236" s="1"/>
      <c r="JPR236" s="1"/>
      <c r="JPS236" s="1"/>
      <c r="JPT236" s="1"/>
      <c r="JPU236" s="1"/>
      <c r="JPV236" s="1"/>
      <c r="JPW236" s="1"/>
      <c r="JPX236" s="1"/>
      <c r="JPY236" s="1"/>
      <c r="JPZ236" s="1"/>
      <c r="JQA236" s="1"/>
      <c r="JQB236" s="1"/>
      <c r="JQC236" s="1"/>
      <c r="JQD236" s="1"/>
      <c r="JQE236" s="1"/>
      <c r="JQF236" s="1"/>
      <c r="JQG236" s="1"/>
      <c r="JQH236" s="1"/>
      <c r="JQI236" s="1"/>
      <c r="JQJ236" s="1"/>
      <c r="JQK236" s="1"/>
      <c r="JQL236" s="1"/>
      <c r="JQM236" s="1"/>
      <c r="JQN236" s="1"/>
      <c r="JQO236" s="1"/>
      <c r="JQP236" s="1"/>
      <c r="JQQ236" s="1"/>
      <c r="JQR236" s="1"/>
      <c r="JQS236" s="1"/>
      <c r="JQT236" s="1"/>
      <c r="JQU236" s="1"/>
      <c r="JQV236" s="1"/>
      <c r="JQW236" s="1"/>
      <c r="JQX236" s="1"/>
      <c r="JQY236" s="1"/>
      <c r="JQZ236" s="1"/>
      <c r="JRA236" s="1"/>
      <c r="JRB236" s="1"/>
      <c r="JRC236" s="1"/>
      <c r="JRD236" s="1"/>
      <c r="JRE236" s="1"/>
      <c r="JRF236" s="1"/>
      <c r="JRG236" s="1"/>
      <c r="JRH236" s="1"/>
      <c r="JRI236" s="1"/>
      <c r="JRJ236" s="1"/>
      <c r="JRK236" s="1"/>
      <c r="JRL236" s="1"/>
      <c r="JRM236" s="1"/>
      <c r="JRN236" s="1"/>
      <c r="JRO236" s="1"/>
      <c r="JRP236" s="1"/>
      <c r="JRQ236" s="1"/>
      <c r="JRR236" s="1"/>
      <c r="JRS236" s="1"/>
      <c r="JRT236" s="1"/>
      <c r="JRU236" s="1"/>
      <c r="JRV236" s="1"/>
      <c r="JRW236" s="1"/>
      <c r="JRX236" s="1"/>
      <c r="JRY236" s="1"/>
      <c r="JRZ236" s="1"/>
      <c r="JSA236" s="1"/>
      <c r="JSB236" s="1"/>
      <c r="JSC236" s="1"/>
      <c r="JSD236" s="1"/>
      <c r="JSE236" s="1"/>
      <c r="JSF236" s="1"/>
      <c r="JSG236" s="1"/>
      <c r="JSH236" s="1"/>
      <c r="JSI236" s="1"/>
      <c r="JSJ236" s="1"/>
      <c r="JSK236" s="1"/>
      <c r="JSL236" s="1"/>
      <c r="JSM236" s="1"/>
      <c r="JSN236" s="1"/>
      <c r="JSO236" s="1"/>
      <c r="JSP236" s="1"/>
      <c r="JSQ236" s="1"/>
      <c r="JSR236" s="1"/>
      <c r="JSS236" s="1"/>
      <c r="JST236" s="1"/>
      <c r="JSU236" s="1"/>
      <c r="JSV236" s="1"/>
      <c r="JSW236" s="1"/>
      <c r="JSX236" s="1"/>
      <c r="JSY236" s="1"/>
      <c r="JSZ236" s="1"/>
      <c r="JTA236" s="1"/>
      <c r="JTB236" s="1"/>
      <c r="JTC236" s="1"/>
      <c r="JTD236" s="1"/>
      <c r="JTE236" s="1"/>
      <c r="JTF236" s="1"/>
      <c r="JTG236" s="1"/>
      <c r="JTH236" s="1"/>
      <c r="JTI236" s="1"/>
      <c r="JTJ236" s="1"/>
      <c r="JTK236" s="1"/>
      <c r="JTL236" s="1"/>
      <c r="JTM236" s="1"/>
      <c r="JTN236" s="1"/>
      <c r="JTO236" s="1"/>
      <c r="JTP236" s="1"/>
      <c r="JTQ236" s="1"/>
      <c r="JTR236" s="1"/>
      <c r="JTS236" s="1"/>
      <c r="JTT236" s="1"/>
      <c r="JTU236" s="1"/>
      <c r="JTV236" s="1"/>
      <c r="JTW236" s="1"/>
      <c r="JTX236" s="1"/>
      <c r="JTY236" s="1"/>
      <c r="JTZ236" s="1"/>
      <c r="JUA236" s="1"/>
      <c r="JUB236" s="1"/>
      <c r="JUC236" s="1"/>
      <c r="JUD236" s="1"/>
      <c r="JUE236" s="1"/>
      <c r="JUF236" s="1"/>
      <c r="JUG236" s="1"/>
      <c r="JUH236" s="1"/>
      <c r="JUI236" s="1"/>
      <c r="JUJ236" s="1"/>
      <c r="JUK236" s="1"/>
      <c r="JUL236" s="1"/>
      <c r="JUM236" s="1"/>
      <c r="JUN236" s="1"/>
      <c r="JUO236" s="1"/>
      <c r="JUP236" s="1"/>
      <c r="JUQ236" s="1"/>
      <c r="JUR236" s="1"/>
      <c r="JUS236" s="1"/>
      <c r="JUT236" s="1"/>
      <c r="JUU236" s="1"/>
      <c r="JUV236" s="1"/>
      <c r="JUW236" s="1"/>
      <c r="JUX236" s="1"/>
      <c r="JUY236" s="1"/>
      <c r="JUZ236" s="1"/>
      <c r="JVA236" s="1"/>
      <c r="JVB236" s="1"/>
      <c r="JVC236" s="1"/>
      <c r="JVD236" s="1"/>
      <c r="JVE236" s="1"/>
      <c r="JVF236" s="1"/>
      <c r="JVG236" s="1"/>
      <c r="JVH236" s="1"/>
      <c r="JVI236" s="1"/>
      <c r="JVJ236" s="1"/>
      <c r="JVK236" s="1"/>
      <c r="JVL236" s="1"/>
      <c r="JVM236" s="1"/>
      <c r="JVN236" s="1"/>
      <c r="JVO236" s="1"/>
      <c r="JVP236" s="1"/>
      <c r="JVQ236" s="1"/>
      <c r="JVR236" s="1"/>
      <c r="JVS236" s="1"/>
      <c r="JVT236" s="1"/>
      <c r="JVU236" s="1"/>
      <c r="JVV236" s="1"/>
      <c r="JVW236" s="1"/>
      <c r="JVX236" s="1"/>
      <c r="JVY236" s="1"/>
      <c r="JVZ236" s="1"/>
      <c r="JWA236" s="1"/>
      <c r="JWB236" s="1"/>
      <c r="JWC236" s="1"/>
      <c r="JWD236" s="1"/>
      <c r="JWE236" s="1"/>
      <c r="JWF236" s="1"/>
      <c r="JWG236" s="1"/>
      <c r="JWH236" s="1"/>
      <c r="JWI236" s="1"/>
      <c r="JWJ236" s="1"/>
      <c r="JWK236" s="1"/>
      <c r="JWL236" s="1"/>
      <c r="JWM236" s="1"/>
      <c r="JWN236" s="1"/>
      <c r="JWO236" s="1"/>
      <c r="JWP236" s="1"/>
      <c r="JWQ236" s="1"/>
      <c r="JWR236" s="1"/>
      <c r="JWS236" s="1"/>
      <c r="JWT236" s="1"/>
      <c r="JWU236" s="1"/>
      <c r="JWV236" s="1"/>
      <c r="JWW236" s="1"/>
      <c r="JWX236" s="1"/>
      <c r="JWY236" s="1"/>
      <c r="JWZ236" s="1"/>
      <c r="JXA236" s="1"/>
      <c r="JXB236" s="1"/>
      <c r="JXC236" s="1"/>
      <c r="JXD236" s="1"/>
      <c r="JXE236" s="1"/>
      <c r="JXF236" s="1"/>
      <c r="JXG236" s="1"/>
      <c r="JXH236" s="1"/>
      <c r="JXI236" s="1"/>
      <c r="JXJ236" s="1"/>
      <c r="JXK236" s="1"/>
      <c r="JXL236" s="1"/>
      <c r="JXM236" s="1"/>
      <c r="JXN236" s="1"/>
      <c r="JXO236" s="1"/>
      <c r="JXP236" s="1"/>
      <c r="JXQ236" s="1"/>
      <c r="JXR236" s="1"/>
      <c r="JXS236" s="1"/>
      <c r="JXT236" s="1"/>
      <c r="JXU236" s="1"/>
      <c r="JXV236" s="1"/>
      <c r="JXW236" s="1"/>
      <c r="JXX236" s="1"/>
      <c r="JXY236" s="1"/>
      <c r="JXZ236" s="1"/>
      <c r="JYA236" s="1"/>
      <c r="JYB236" s="1"/>
      <c r="JYC236" s="1"/>
      <c r="JYD236" s="1"/>
      <c r="JYE236" s="1"/>
      <c r="JYF236" s="1"/>
      <c r="JYG236" s="1"/>
      <c r="JYH236" s="1"/>
      <c r="JYI236" s="1"/>
      <c r="JYJ236" s="1"/>
      <c r="JYK236" s="1"/>
      <c r="JYL236" s="1"/>
      <c r="JYM236" s="1"/>
      <c r="JYN236" s="1"/>
      <c r="JYO236" s="1"/>
      <c r="JYP236" s="1"/>
      <c r="JYQ236" s="1"/>
      <c r="JYR236" s="1"/>
      <c r="JYS236" s="1"/>
      <c r="JYT236" s="1"/>
      <c r="JYU236" s="1"/>
      <c r="JYV236" s="1"/>
      <c r="JYW236" s="1"/>
      <c r="JYX236" s="1"/>
      <c r="JYY236" s="1"/>
      <c r="JYZ236" s="1"/>
      <c r="JZA236" s="1"/>
      <c r="JZB236" s="1"/>
      <c r="JZC236" s="1"/>
      <c r="JZD236" s="1"/>
      <c r="JZE236" s="1"/>
      <c r="JZF236" s="1"/>
      <c r="JZG236" s="1"/>
      <c r="JZH236" s="1"/>
      <c r="JZI236" s="1"/>
      <c r="JZJ236" s="1"/>
      <c r="JZK236" s="1"/>
      <c r="JZL236" s="1"/>
      <c r="JZM236" s="1"/>
      <c r="JZN236" s="1"/>
      <c r="JZO236" s="1"/>
      <c r="JZP236" s="1"/>
      <c r="JZQ236" s="1"/>
      <c r="JZR236" s="1"/>
      <c r="JZS236" s="1"/>
      <c r="JZT236" s="1"/>
      <c r="JZU236" s="1"/>
      <c r="JZV236" s="1"/>
      <c r="JZW236" s="1"/>
      <c r="JZX236" s="1"/>
      <c r="JZY236" s="1"/>
      <c r="JZZ236" s="1"/>
      <c r="KAA236" s="1"/>
      <c r="KAB236" s="1"/>
      <c r="KAC236" s="1"/>
      <c r="KAD236" s="1"/>
      <c r="KAE236" s="1"/>
      <c r="KAF236" s="1"/>
      <c r="KAG236" s="1"/>
      <c r="KAH236" s="1"/>
      <c r="KAI236" s="1"/>
      <c r="KAJ236" s="1"/>
      <c r="KAK236" s="1"/>
      <c r="KAL236" s="1"/>
      <c r="KAM236" s="1"/>
      <c r="KAN236" s="1"/>
      <c r="KAO236" s="1"/>
      <c r="KAP236" s="1"/>
      <c r="KAQ236" s="1"/>
      <c r="KAR236" s="1"/>
      <c r="KAS236" s="1"/>
      <c r="KAT236" s="1"/>
      <c r="KAU236" s="1"/>
      <c r="KAV236" s="1"/>
      <c r="KAW236" s="1"/>
      <c r="KAX236" s="1"/>
      <c r="KAY236" s="1"/>
      <c r="KAZ236" s="1"/>
      <c r="KBA236" s="1"/>
      <c r="KBB236" s="1"/>
      <c r="KBC236" s="1"/>
      <c r="KBD236" s="1"/>
      <c r="KBE236" s="1"/>
      <c r="KBF236" s="1"/>
      <c r="KBG236" s="1"/>
      <c r="KBH236" s="1"/>
      <c r="KBI236" s="1"/>
      <c r="KBJ236" s="1"/>
      <c r="KBK236" s="1"/>
      <c r="KBL236" s="1"/>
      <c r="KBM236" s="1"/>
      <c r="KBN236" s="1"/>
      <c r="KBO236" s="1"/>
      <c r="KBP236" s="1"/>
      <c r="KBQ236" s="1"/>
      <c r="KBR236" s="1"/>
      <c r="KBS236" s="1"/>
      <c r="KBT236" s="1"/>
      <c r="KBU236" s="1"/>
      <c r="KBV236" s="1"/>
      <c r="KBW236" s="1"/>
      <c r="KBX236" s="1"/>
      <c r="KBY236" s="1"/>
      <c r="KBZ236" s="1"/>
      <c r="KCA236" s="1"/>
      <c r="KCB236" s="1"/>
      <c r="KCC236" s="1"/>
      <c r="KCD236" s="1"/>
      <c r="KCE236" s="1"/>
      <c r="KCF236" s="1"/>
      <c r="KCG236" s="1"/>
      <c r="KCH236" s="1"/>
      <c r="KCI236" s="1"/>
      <c r="KCJ236" s="1"/>
      <c r="KCK236" s="1"/>
      <c r="KCL236" s="1"/>
      <c r="KCM236" s="1"/>
      <c r="KCN236" s="1"/>
      <c r="KCO236" s="1"/>
      <c r="KCP236" s="1"/>
      <c r="KCQ236" s="1"/>
      <c r="KCR236" s="1"/>
      <c r="KCS236" s="1"/>
      <c r="KCT236" s="1"/>
      <c r="KCU236" s="1"/>
      <c r="KCV236" s="1"/>
      <c r="KCW236" s="1"/>
      <c r="KCX236" s="1"/>
      <c r="KCY236" s="1"/>
      <c r="KCZ236" s="1"/>
      <c r="KDA236" s="1"/>
      <c r="KDB236" s="1"/>
      <c r="KDC236" s="1"/>
      <c r="KDD236" s="1"/>
      <c r="KDE236" s="1"/>
      <c r="KDF236" s="1"/>
      <c r="KDG236" s="1"/>
      <c r="KDH236" s="1"/>
      <c r="KDI236" s="1"/>
      <c r="KDJ236" s="1"/>
      <c r="KDK236" s="1"/>
      <c r="KDL236" s="1"/>
      <c r="KDM236" s="1"/>
      <c r="KDN236" s="1"/>
      <c r="KDO236" s="1"/>
      <c r="KDP236" s="1"/>
      <c r="KDQ236" s="1"/>
      <c r="KDR236" s="1"/>
      <c r="KDS236" s="1"/>
      <c r="KDT236" s="1"/>
      <c r="KDU236" s="1"/>
      <c r="KDV236" s="1"/>
      <c r="KDW236" s="1"/>
      <c r="KDX236" s="1"/>
      <c r="KDY236" s="1"/>
      <c r="KDZ236" s="1"/>
      <c r="KEA236" s="1"/>
      <c r="KEB236" s="1"/>
      <c r="KEC236" s="1"/>
      <c r="KED236" s="1"/>
      <c r="KEE236" s="1"/>
      <c r="KEF236" s="1"/>
      <c r="KEG236" s="1"/>
      <c r="KEH236" s="1"/>
      <c r="KEI236" s="1"/>
      <c r="KEJ236" s="1"/>
      <c r="KEK236" s="1"/>
      <c r="KEL236" s="1"/>
      <c r="KEM236" s="1"/>
      <c r="KEN236" s="1"/>
      <c r="KEO236" s="1"/>
      <c r="KEP236" s="1"/>
      <c r="KEQ236" s="1"/>
      <c r="KER236" s="1"/>
      <c r="KES236" s="1"/>
      <c r="KET236" s="1"/>
      <c r="KEU236" s="1"/>
      <c r="KEV236" s="1"/>
      <c r="KEW236" s="1"/>
      <c r="KEX236" s="1"/>
      <c r="KEY236" s="1"/>
      <c r="KEZ236" s="1"/>
      <c r="KFA236" s="1"/>
      <c r="KFB236" s="1"/>
      <c r="KFC236" s="1"/>
      <c r="KFD236" s="1"/>
      <c r="KFE236" s="1"/>
      <c r="KFF236" s="1"/>
      <c r="KFG236" s="1"/>
      <c r="KFH236" s="1"/>
      <c r="KFI236" s="1"/>
      <c r="KFJ236" s="1"/>
      <c r="KFK236" s="1"/>
      <c r="KFL236" s="1"/>
      <c r="KFM236" s="1"/>
      <c r="KFN236" s="1"/>
      <c r="KFO236" s="1"/>
      <c r="KFP236" s="1"/>
      <c r="KFQ236" s="1"/>
      <c r="KFR236" s="1"/>
      <c r="KFS236" s="1"/>
      <c r="KFT236" s="1"/>
      <c r="KFU236" s="1"/>
      <c r="KFV236" s="1"/>
      <c r="KFW236" s="1"/>
      <c r="KFX236" s="1"/>
      <c r="KFY236" s="1"/>
      <c r="KFZ236" s="1"/>
      <c r="KGA236" s="1"/>
      <c r="KGB236" s="1"/>
      <c r="KGC236" s="1"/>
      <c r="KGD236" s="1"/>
      <c r="KGE236" s="1"/>
      <c r="KGF236" s="1"/>
      <c r="KGG236" s="1"/>
      <c r="KGH236" s="1"/>
      <c r="KGI236" s="1"/>
      <c r="KGJ236" s="1"/>
      <c r="KGK236" s="1"/>
      <c r="KGL236" s="1"/>
      <c r="KGM236" s="1"/>
      <c r="KGN236" s="1"/>
      <c r="KGO236" s="1"/>
      <c r="KGP236" s="1"/>
      <c r="KGQ236" s="1"/>
      <c r="KGR236" s="1"/>
      <c r="KGS236" s="1"/>
      <c r="KGT236" s="1"/>
      <c r="KGU236" s="1"/>
      <c r="KGV236" s="1"/>
      <c r="KGW236" s="1"/>
      <c r="KGX236" s="1"/>
      <c r="KGY236" s="1"/>
      <c r="KGZ236" s="1"/>
      <c r="KHA236" s="1"/>
      <c r="KHB236" s="1"/>
      <c r="KHC236" s="1"/>
      <c r="KHD236" s="1"/>
      <c r="KHE236" s="1"/>
      <c r="KHF236" s="1"/>
      <c r="KHG236" s="1"/>
      <c r="KHH236" s="1"/>
      <c r="KHI236" s="1"/>
      <c r="KHJ236" s="1"/>
      <c r="KHK236" s="1"/>
      <c r="KHL236" s="1"/>
      <c r="KHM236" s="1"/>
      <c r="KHN236" s="1"/>
      <c r="KHO236" s="1"/>
      <c r="KHP236" s="1"/>
      <c r="KHQ236" s="1"/>
      <c r="KHR236" s="1"/>
      <c r="KHS236" s="1"/>
      <c r="KHT236" s="1"/>
      <c r="KHU236" s="1"/>
      <c r="KHV236" s="1"/>
      <c r="KHW236" s="1"/>
      <c r="KHX236" s="1"/>
      <c r="KHY236" s="1"/>
      <c r="KHZ236" s="1"/>
      <c r="KIA236" s="1"/>
      <c r="KIB236" s="1"/>
      <c r="KIC236" s="1"/>
      <c r="KID236" s="1"/>
      <c r="KIE236" s="1"/>
      <c r="KIF236" s="1"/>
      <c r="KIG236" s="1"/>
      <c r="KIH236" s="1"/>
      <c r="KII236" s="1"/>
      <c r="KIJ236" s="1"/>
      <c r="KIK236" s="1"/>
      <c r="KIL236" s="1"/>
      <c r="KIM236" s="1"/>
      <c r="KIN236" s="1"/>
      <c r="KIO236" s="1"/>
      <c r="KIP236" s="1"/>
      <c r="KIQ236" s="1"/>
      <c r="KIR236" s="1"/>
      <c r="KIS236" s="1"/>
      <c r="KIT236" s="1"/>
      <c r="KIU236" s="1"/>
      <c r="KIV236" s="1"/>
      <c r="KIW236" s="1"/>
      <c r="KIX236" s="1"/>
      <c r="KIY236" s="1"/>
      <c r="KIZ236" s="1"/>
      <c r="KJA236" s="1"/>
      <c r="KJB236" s="1"/>
      <c r="KJC236" s="1"/>
      <c r="KJD236" s="1"/>
      <c r="KJE236" s="1"/>
      <c r="KJF236" s="1"/>
      <c r="KJG236" s="1"/>
      <c r="KJH236" s="1"/>
      <c r="KJI236" s="1"/>
      <c r="KJJ236" s="1"/>
      <c r="KJK236" s="1"/>
      <c r="KJL236" s="1"/>
      <c r="KJM236" s="1"/>
      <c r="KJN236" s="1"/>
      <c r="KJO236" s="1"/>
      <c r="KJP236" s="1"/>
      <c r="KJQ236" s="1"/>
      <c r="KJR236" s="1"/>
      <c r="KJS236" s="1"/>
      <c r="KJT236" s="1"/>
      <c r="KJU236" s="1"/>
      <c r="KJV236" s="1"/>
      <c r="KJW236" s="1"/>
      <c r="KJX236" s="1"/>
      <c r="KJY236" s="1"/>
      <c r="KJZ236" s="1"/>
      <c r="KKA236" s="1"/>
      <c r="KKB236" s="1"/>
      <c r="KKC236" s="1"/>
      <c r="KKD236" s="1"/>
      <c r="KKE236" s="1"/>
      <c r="KKF236" s="1"/>
      <c r="KKG236" s="1"/>
      <c r="KKH236" s="1"/>
      <c r="KKI236" s="1"/>
      <c r="KKJ236" s="1"/>
      <c r="KKK236" s="1"/>
      <c r="KKL236" s="1"/>
      <c r="KKM236" s="1"/>
      <c r="KKN236" s="1"/>
      <c r="KKO236" s="1"/>
      <c r="KKP236" s="1"/>
      <c r="KKQ236" s="1"/>
      <c r="KKR236" s="1"/>
      <c r="KKS236" s="1"/>
      <c r="KKT236" s="1"/>
      <c r="KKU236" s="1"/>
      <c r="KKV236" s="1"/>
      <c r="KKW236" s="1"/>
      <c r="KKX236" s="1"/>
      <c r="KKY236" s="1"/>
      <c r="KKZ236" s="1"/>
      <c r="KLA236" s="1"/>
      <c r="KLB236" s="1"/>
      <c r="KLC236" s="1"/>
      <c r="KLD236" s="1"/>
      <c r="KLE236" s="1"/>
      <c r="KLF236" s="1"/>
      <c r="KLG236" s="1"/>
      <c r="KLH236" s="1"/>
      <c r="KLI236" s="1"/>
      <c r="KLJ236" s="1"/>
      <c r="KLK236" s="1"/>
      <c r="KLL236" s="1"/>
      <c r="KLM236" s="1"/>
      <c r="KLN236" s="1"/>
      <c r="KLO236" s="1"/>
      <c r="KLP236" s="1"/>
      <c r="KLQ236" s="1"/>
      <c r="KLR236" s="1"/>
      <c r="KLS236" s="1"/>
      <c r="KLT236" s="1"/>
      <c r="KLU236" s="1"/>
      <c r="KLV236" s="1"/>
      <c r="KLW236" s="1"/>
      <c r="KLX236" s="1"/>
      <c r="KLY236" s="1"/>
      <c r="KLZ236" s="1"/>
      <c r="KMA236" s="1"/>
      <c r="KMB236" s="1"/>
      <c r="KMC236" s="1"/>
      <c r="KMD236" s="1"/>
      <c r="KME236" s="1"/>
      <c r="KMF236" s="1"/>
      <c r="KMG236" s="1"/>
      <c r="KMH236" s="1"/>
      <c r="KMI236" s="1"/>
      <c r="KMJ236" s="1"/>
      <c r="KMK236" s="1"/>
      <c r="KML236" s="1"/>
      <c r="KMM236" s="1"/>
      <c r="KMN236" s="1"/>
      <c r="KMO236" s="1"/>
      <c r="KMP236" s="1"/>
      <c r="KMQ236" s="1"/>
      <c r="KMR236" s="1"/>
      <c r="KMS236" s="1"/>
      <c r="KMT236" s="1"/>
      <c r="KMU236" s="1"/>
      <c r="KMV236" s="1"/>
      <c r="KMW236" s="1"/>
      <c r="KMX236" s="1"/>
      <c r="KMY236" s="1"/>
      <c r="KMZ236" s="1"/>
      <c r="KNA236" s="1"/>
      <c r="KNB236" s="1"/>
      <c r="KNC236" s="1"/>
      <c r="KND236" s="1"/>
      <c r="KNE236" s="1"/>
      <c r="KNF236" s="1"/>
      <c r="KNG236" s="1"/>
      <c r="KNH236" s="1"/>
      <c r="KNI236" s="1"/>
      <c r="KNJ236" s="1"/>
      <c r="KNK236" s="1"/>
      <c r="KNL236" s="1"/>
      <c r="KNM236" s="1"/>
      <c r="KNN236" s="1"/>
      <c r="KNO236" s="1"/>
      <c r="KNP236" s="1"/>
      <c r="KNQ236" s="1"/>
      <c r="KNR236" s="1"/>
      <c r="KNS236" s="1"/>
      <c r="KNT236" s="1"/>
      <c r="KNU236" s="1"/>
      <c r="KNV236" s="1"/>
      <c r="KNW236" s="1"/>
      <c r="KNX236" s="1"/>
      <c r="KNY236" s="1"/>
      <c r="KNZ236" s="1"/>
      <c r="KOA236" s="1"/>
      <c r="KOB236" s="1"/>
      <c r="KOC236" s="1"/>
      <c r="KOD236" s="1"/>
      <c r="KOE236" s="1"/>
      <c r="KOF236" s="1"/>
      <c r="KOG236" s="1"/>
      <c r="KOH236" s="1"/>
      <c r="KOI236" s="1"/>
      <c r="KOJ236" s="1"/>
      <c r="KOK236" s="1"/>
      <c r="KOL236" s="1"/>
      <c r="KOM236" s="1"/>
      <c r="KON236" s="1"/>
      <c r="KOO236" s="1"/>
      <c r="KOP236" s="1"/>
      <c r="KOQ236" s="1"/>
      <c r="KOR236" s="1"/>
      <c r="KOS236" s="1"/>
      <c r="KOT236" s="1"/>
      <c r="KOU236" s="1"/>
      <c r="KOV236" s="1"/>
      <c r="KOW236" s="1"/>
      <c r="KOX236" s="1"/>
      <c r="KOY236" s="1"/>
      <c r="KOZ236" s="1"/>
      <c r="KPA236" s="1"/>
      <c r="KPB236" s="1"/>
      <c r="KPC236" s="1"/>
      <c r="KPD236" s="1"/>
      <c r="KPE236" s="1"/>
      <c r="KPF236" s="1"/>
      <c r="KPG236" s="1"/>
      <c r="KPH236" s="1"/>
      <c r="KPI236" s="1"/>
      <c r="KPJ236" s="1"/>
      <c r="KPK236" s="1"/>
      <c r="KPL236" s="1"/>
      <c r="KPM236" s="1"/>
      <c r="KPN236" s="1"/>
      <c r="KPO236" s="1"/>
      <c r="KPP236" s="1"/>
      <c r="KPQ236" s="1"/>
      <c r="KPR236" s="1"/>
      <c r="KPS236" s="1"/>
      <c r="KPT236" s="1"/>
      <c r="KPU236" s="1"/>
      <c r="KPV236" s="1"/>
      <c r="KPW236" s="1"/>
      <c r="KPX236" s="1"/>
      <c r="KPY236" s="1"/>
      <c r="KPZ236" s="1"/>
      <c r="KQA236" s="1"/>
      <c r="KQB236" s="1"/>
      <c r="KQC236" s="1"/>
      <c r="KQD236" s="1"/>
      <c r="KQE236" s="1"/>
      <c r="KQF236" s="1"/>
      <c r="KQG236" s="1"/>
      <c r="KQH236" s="1"/>
      <c r="KQI236" s="1"/>
      <c r="KQJ236" s="1"/>
      <c r="KQK236" s="1"/>
      <c r="KQL236" s="1"/>
      <c r="KQM236" s="1"/>
      <c r="KQN236" s="1"/>
      <c r="KQO236" s="1"/>
      <c r="KQP236" s="1"/>
      <c r="KQQ236" s="1"/>
      <c r="KQR236" s="1"/>
      <c r="KQS236" s="1"/>
      <c r="KQT236" s="1"/>
      <c r="KQU236" s="1"/>
      <c r="KQV236" s="1"/>
      <c r="KQW236" s="1"/>
      <c r="KQX236" s="1"/>
      <c r="KQY236" s="1"/>
      <c r="KQZ236" s="1"/>
      <c r="KRA236" s="1"/>
      <c r="KRB236" s="1"/>
      <c r="KRC236" s="1"/>
      <c r="KRD236" s="1"/>
      <c r="KRE236" s="1"/>
      <c r="KRF236" s="1"/>
      <c r="KRG236" s="1"/>
      <c r="KRH236" s="1"/>
      <c r="KRI236" s="1"/>
      <c r="KRJ236" s="1"/>
      <c r="KRK236" s="1"/>
      <c r="KRL236" s="1"/>
      <c r="KRM236" s="1"/>
      <c r="KRN236" s="1"/>
      <c r="KRO236" s="1"/>
      <c r="KRP236" s="1"/>
      <c r="KRQ236" s="1"/>
      <c r="KRR236" s="1"/>
      <c r="KRS236" s="1"/>
      <c r="KRT236" s="1"/>
      <c r="KRU236" s="1"/>
      <c r="KRV236" s="1"/>
      <c r="KRW236" s="1"/>
      <c r="KRX236" s="1"/>
      <c r="KRY236" s="1"/>
      <c r="KRZ236" s="1"/>
      <c r="KSA236" s="1"/>
      <c r="KSB236" s="1"/>
      <c r="KSC236" s="1"/>
      <c r="KSD236" s="1"/>
      <c r="KSE236" s="1"/>
      <c r="KSF236" s="1"/>
      <c r="KSG236" s="1"/>
      <c r="KSH236" s="1"/>
      <c r="KSI236" s="1"/>
      <c r="KSJ236" s="1"/>
      <c r="KSK236" s="1"/>
      <c r="KSL236" s="1"/>
      <c r="KSM236" s="1"/>
      <c r="KSN236" s="1"/>
      <c r="KSO236" s="1"/>
      <c r="KSP236" s="1"/>
      <c r="KSQ236" s="1"/>
      <c r="KSR236" s="1"/>
      <c r="KSS236" s="1"/>
      <c r="KST236" s="1"/>
      <c r="KSU236" s="1"/>
      <c r="KSV236" s="1"/>
      <c r="KSW236" s="1"/>
      <c r="KSX236" s="1"/>
      <c r="KSY236" s="1"/>
      <c r="KSZ236" s="1"/>
      <c r="KTA236" s="1"/>
      <c r="KTB236" s="1"/>
      <c r="KTC236" s="1"/>
      <c r="KTD236" s="1"/>
      <c r="KTE236" s="1"/>
      <c r="KTF236" s="1"/>
      <c r="KTG236" s="1"/>
      <c r="KTH236" s="1"/>
      <c r="KTI236" s="1"/>
      <c r="KTJ236" s="1"/>
      <c r="KTK236" s="1"/>
      <c r="KTL236" s="1"/>
      <c r="KTM236" s="1"/>
      <c r="KTN236" s="1"/>
      <c r="KTO236" s="1"/>
      <c r="KTP236" s="1"/>
      <c r="KTQ236" s="1"/>
      <c r="KTR236" s="1"/>
      <c r="KTS236" s="1"/>
      <c r="KTT236" s="1"/>
      <c r="KTU236" s="1"/>
      <c r="KTV236" s="1"/>
      <c r="KTW236" s="1"/>
      <c r="KTX236" s="1"/>
      <c r="KTY236" s="1"/>
      <c r="KTZ236" s="1"/>
      <c r="KUA236" s="1"/>
      <c r="KUB236" s="1"/>
      <c r="KUC236" s="1"/>
      <c r="KUD236" s="1"/>
      <c r="KUE236" s="1"/>
      <c r="KUF236" s="1"/>
      <c r="KUG236" s="1"/>
      <c r="KUH236" s="1"/>
      <c r="KUI236" s="1"/>
      <c r="KUJ236" s="1"/>
      <c r="KUK236" s="1"/>
      <c r="KUL236" s="1"/>
      <c r="KUM236" s="1"/>
      <c r="KUN236" s="1"/>
      <c r="KUO236" s="1"/>
      <c r="KUP236" s="1"/>
      <c r="KUQ236" s="1"/>
      <c r="KUR236" s="1"/>
      <c r="KUS236" s="1"/>
      <c r="KUT236" s="1"/>
      <c r="KUU236" s="1"/>
      <c r="KUV236" s="1"/>
      <c r="KUW236" s="1"/>
      <c r="KUX236" s="1"/>
      <c r="KUY236" s="1"/>
      <c r="KUZ236" s="1"/>
      <c r="KVA236" s="1"/>
      <c r="KVB236" s="1"/>
      <c r="KVC236" s="1"/>
      <c r="KVD236" s="1"/>
      <c r="KVE236" s="1"/>
      <c r="KVF236" s="1"/>
      <c r="KVG236" s="1"/>
      <c r="KVH236" s="1"/>
      <c r="KVI236" s="1"/>
      <c r="KVJ236" s="1"/>
      <c r="KVK236" s="1"/>
      <c r="KVL236" s="1"/>
      <c r="KVM236" s="1"/>
      <c r="KVN236" s="1"/>
      <c r="KVO236" s="1"/>
      <c r="KVP236" s="1"/>
      <c r="KVQ236" s="1"/>
      <c r="KVR236" s="1"/>
      <c r="KVS236" s="1"/>
      <c r="KVT236" s="1"/>
      <c r="KVU236" s="1"/>
      <c r="KVV236" s="1"/>
      <c r="KVW236" s="1"/>
      <c r="KVX236" s="1"/>
      <c r="KVY236" s="1"/>
      <c r="KVZ236" s="1"/>
      <c r="KWA236" s="1"/>
      <c r="KWB236" s="1"/>
      <c r="KWC236" s="1"/>
      <c r="KWD236" s="1"/>
      <c r="KWE236" s="1"/>
      <c r="KWF236" s="1"/>
      <c r="KWG236" s="1"/>
      <c r="KWH236" s="1"/>
      <c r="KWI236" s="1"/>
      <c r="KWJ236" s="1"/>
      <c r="KWK236" s="1"/>
      <c r="KWL236" s="1"/>
      <c r="KWM236" s="1"/>
      <c r="KWN236" s="1"/>
      <c r="KWO236" s="1"/>
      <c r="KWP236" s="1"/>
      <c r="KWQ236" s="1"/>
      <c r="KWR236" s="1"/>
      <c r="KWS236" s="1"/>
      <c r="KWT236" s="1"/>
      <c r="KWU236" s="1"/>
      <c r="KWV236" s="1"/>
      <c r="KWW236" s="1"/>
      <c r="KWX236" s="1"/>
      <c r="KWY236" s="1"/>
      <c r="KWZ236" s="1"/>
      <c r="KXA236" s="1"/>
      <c r="KXB236" s="1"/>
      <c r="KXC236" s="1"/>
      <c r="KXD236" s="1"/>
      <c r="KXE236" s="1"/>
      <c r="KXF236" s="1"/>
      <c r="KXG236" s="1"/>
      <c r="KXH236" s="1"/>
      <c r="KXI236" s="1"/>
      <c r="KXJ236" s="1"/>
      <c r="KXK236" s="1"/>
      <c r="KXL236" s="1"/>
      <c r="KXM236" s="1"/>
      <c r="KXN236" s="1"/>
      <c r="KXO236" s="1"/>
      <c r="KXP236" s="1"/>
      <c r="KXQ236" s="1"/>
      <c r="KXR236" s="1"/>
      <c r="KXS236" s="1"/>
      <c r="KXT236" s="1"/>
      <c r="KXU236" s="1"/>
      <c r="KXV236" s="1"/>
      <c r="KXW236" s="1"/>
      <c r="KXX236" s="1"/>
      <c r="KXY236" s="1"/>
      <c r="KXZ236" s="1"/>
      <c r="KYA236" s="1"/>
      <c r="KYB236" s="1"/>
      <c r="KYC236" s="1"/>
      <c r="KYD236" s="1"/>
      <c r="KYE236" s="1"/>
      <c r="KYF236" s="1"/>
      <c r="KYG236" s="1"/>
      <c r="KYH236" s="1"/>
      <c r="KYI236" s="1"/>
      <c r="KYJ236" s="1"/>
      <c r="KYK236" s="1"/>
      <c r="KYL236" s="1"/>
      <c r="KYM236" s="1"/>
      <c r="KYN236" s="1"/>
      <c r="KYO236" s="1"/>
      <c r="KYP236" s="1"/>
      <c r="KYQ236" s="1"/>
      <c r="KYR236" s="1"/>
      <c r="KYS236" s="1"/>
      <c r="KYT236" s="1"/>
      <c r="KYU236" s="1"/>
      <c r="KYV236" s="1"/>
      <c r="KYW236" s="1"/>
      <c r="KYX236" s="1"/>
      <c r="KYY236" s="1"/>
      <c r="KYZ236" s="1"/>
      <c r="KZA236" s="1"/>
      <c r="KZB236" s="1"/>
      <c r="KZC236" s="1"/>
      <c r="KZD236" s="1"/>
      <c r="KZE236" s="1"/>
      <c r="KZF236" s="1"/>
      <c r="KZG236" s="1"/>
      <c r="KZH236" s="1"/>
      <c r="KZI236" s="1"/>
      <c r="KZJ236" s="1"/>
      <c r="KZK236" s="1"/>
      <c r="KZL236" s="1"/>
      <c r="KZM236" s="1"/>
      <c r="KZN236" s="1"/>
      <c r="KZO236" s="1"/>
      <c r="KZP236" s="1"/>
      <c r="KZQ236" s="1"/>
      <c r="KZR236" s="1"/>
      <c r="KZS236" s="1"/>
      <c r="KZT236" s="1"/>
      <c r="KZU236" s="1"/>
      <c r="KZV236" s="1"/>
      <c r="KZW236" s="1"/>
      <c r="KZX236" s="1"/>
      <c r="KZY236" s="1"/>
      <c r="KZZ236" s="1"/>
      <c r="LAA236" s="1"/>
      <c r="LAB236" s="1"/>
      <c r="LAC236" s="1"/>
      <c r="LAD236" s="1"/>
      <c r="LAE236" s="1"/>
      <c r="LAF236" s="1"/>
      <c r="LAG236" s="1"/>
      <c r="LAH236" s="1"/>
      <c r="LAI236" s="1"/>
      <c r="LAJ236" s="1"/>
      <c r="LAK236" s="1"/>
      <c r="LAL236" s="1"/>
      <c r="LAM236" s="1"/>
      <c r="LAN236" s="1"/>
      <c r="LAO236" s="1"/>
      <c r="LAP236" s="1"/>
      <c r="LAQ236" s="1"/>
      <c r="LAR236" s="1"/>
      <c r="LAS236" s="1"/>
      <c r="LAT236" s="1"/>
      <c r="LAU236" s="1"/>
      <c r="LAV236" s="1"/>
      <c r="LAW236" s="1"/>
      <c r="LAX236" s="1"/>
      <c r="LAY236" s="1"/>
      <c r="LAZ236" s="1"/>
      <c r="LBA236" s="1"/>
      <c r="LBB236" s="1"/>
      <c r="LBC236" s="1"/>
      <c r="LBD236" s="1"/>
      <c r="LBE236" s="1"/>
      <c r="LBF236" s="1"/>
      <c r="LBG236" s="1"/>
      <c r="LBH236" s="1"/>
      <c r="LBI236" s="1"/>
      <c r="LBJ236" s="1"/>
      <c r="LBK236" s="1"/>
      <c r="LBL236" s="1"/>
      <c r="LBM236" s="1"/>
      <c r="LBN236" s="1"/>
      <c r="LBO236" s="1"/>
      <c r="LBP236" s="1"/>
      <c r="LBQ236" s="1"/>
      <c r="LBR236" s="1"/>
      <c r="LBS236" s="1"/>
      <c r="LBT236" s="1"/>
      <c r="LBU236" s="1"/>
      <c r="LBV236" s="1"/>
      <c r="LBW236" s="1"/>
      <c r="LBX236" s="1"/>
      <c r="LBY236" s="1"/>
      <c r="LBZ236" s="1"/>
      <c r="LCA236" s="1"/>
      <c r="LCB236" s="1"/>
      <c r="LCC236" s="1"/>
      <c r="LCD236" s="1"/>
      <c r="LCE236" s="1"/>
      <c r="LCF236" s="1"/>
      <c r="LCG236" s="1"/>
      <c r="LCH236" s="1"/>
      <c r="LCI236" s="1"/>
      <c r="LCJ236" s="1"/>
      <c r="LCK236" s="1"/>
      <c r="LCL236" s="1"/>
      <c r="LCM236" s="1"/>
      <c r="LCN236" s="1"/>
      <c r="LCO236" s="1"/>
      <c r="LCP236" s="1"/>
      <c r="LCQ236" s="1"/>
      <c r="LCR236" s="1"/>
      <c r="LCS236" s="1"/>
      <c r="LCT236" s="1"/>
      <c r="LCU236" s="1"/>
      <c r="LCV236" s="1"/>
      <c r="LCW236" s="1"/>
      <c r="LCX236" s="1"/>
      <c r="LCY236" s="1"/>
      <c r="LCZ236" s="1"/>
      <c r="LDA236" s="1"/>
      <c r="LDB236" s="1"/>
      <c r="LDC236" s="1"/>
      <c r="LDD236" s="1"/>
      <c r="LDE236" s="1"/>
      <c r="LDF236" s="1"/>
      <c r="LDG236" s="1"/>
      <c r="LDH236" s="1"/>
      <c r="LDI236" s="1"/>
      <c r="LDJ236" s="1"/>
      <c r="LDK236" s="1"/>
      <c r="LDL236" s="1"/>
      <c r="LDM236" s="1"/>
      <c r="LDN236" s="1"/>
      <c r="LDO236" s="1"/>
      <c r="LDP236" s="1"/>
      <c r="LDQ236" s="1"/>
      <c r="LDR236" s="1"/>
      <c r="LDS236" s="1"/>
      <c r="LDT236" s="1"/>
      <c r="LDU236" s="1"/>
      <c r="LDV236" s="1"/>
      <c r="LDW236" s="1"/>
      <c r="LDX236" s="1"/>
      <c r="LDY236" s="1"/>
      <c r="LDZ236" s="1"/>
      <c r="LEA236" s="1"/>
      <c r="LEB236" s="1"/>
      <c r="LEC236" s="1"/>
      <c r="LED236" s="1"/>
      <c r="LEE236" s="1"/>
      <c r="LEF236" s="1"/>
      <c r="LEG236" s="1"/>
      <c r="LEH236" s="1"/>
      <c r="LEI236" s="1"/>
      <c r="LEJ236" s="1"/>
      <c r="LEK236" s="1"/>
      <c r="LEL236" s="1"/>
      <c r="LEM236" s="1"/>
      <c r="LEN236" s="1"/>
      <c r="LEO236" s="1"/>
      <c r="LEP236" s="1"/>
      <c r="LEQ236" s="1"/>
      <c r="LER236" s="1"/>
      <c r="LES236" s="1"/>
      <c r="LET236" s="1"/>
      <c r="LEU236" s="1"/>
      <c r="LEV236" s="1"/>
      <c r="LEW236" s="1"/>
      <c r="LEX236" s="1"/>
      <c r="LEY236" s="1"/>
      <c r="LEZ236" s="1"/>
      <c r="LFA236" s="1"/>
      <c r="LFB236" s="1"/>
      <c r="LFC236" s="1"/>
      <c r="LFD236" s="1"/>
      <c r="LFE236" s="1"/>
      <c r="LFF236" s="1"/>
      <c r="LFG236" s="1"/>
      <c r="LFH236" s="1"/>
      <c r="LFI236" s="1"/>
      <c r="LFJ236" s="1"/>
      <c r="LFK236" s="1"/>
      <c r="LFL236" s="1"/>
      <c r="LFM236" s="1"/>
      <c r="LFN236" s="1"/>
      <c r="LFO236" s="1"/>
      <c r="LFP236" s="1"/>
      <c r="LFQ236" s="1"/>
      <c r="LFR236" s="1"/>
      <c r="LFS236" s="1"/>
      <c r="LFT236" s="1"/>
      <c r="LFU236" s="1"/>
      <c r="LFV236" s="1"/>
      <c r="LFW236" s="1"/>
      <c r="LFX236" s="1"/>
      <c r="LFY236" s="1"/>
      <c r="LFZ236" s="1"/>
      <c r="LGA236" s="1"/>
      <c r="LGB236" s="1"/>
      <c r="LGC236" s="1"/>
      <c r="LGD236" s="1"/>
      <c r="LGE236" s="1"/>
      <c r="LGF236" s="1"/>
      <c r="LGG236" s="1"/>
      <c r="LGH236" s="1"/>
      <c r="LGI236" s="1"/>
      <c r="LGJ236" s="1"/>
      <c r="LGK236" s="1"/>
      <c r="LGL236" s="1"/>
      <c r="LGM236" s="1"/>
      <c r="LGN236" s="1"/>
      <c r="LGO236" s="1"/>
      <c r="LGP236" s="1"/>
      <c r="LGQ236" s="1"/>
      <c r="LGR236" s="1"/>
      <c r="LGS236" s="1"/>
      <c r="LGT236" s="1"/>
      <c r="LGU236" s="1"/>
      <c r="LGV236" s="1"/>
      <c r="LGW236" s="1"/>
      <c r="LGX236" s="1"/>
      <c r="LGY236" s="1"/>
      <c r="LGZ236" s="1"/>
      <c r="LHA236" s="1"/>
      <c r="LHB236" s="1"/>
      <c r="LHC236" s="1"/>
      <c r="LHD236" s="1"/>
      <c r="LHE236" s="1"/>
      <c r="LHF236" s="1"/>
      <c r="LHG236" s="1"/>
      <c r="LHH236" s="1"/>
      <c r="LHI236" s="1"/>
      <c r="LHJ236" s="1"/>
      <c r="LHK236" s="1"/>
      <c r="LHL236" s="1"/>
      <c r="LHM236" s="1"/>
      <c r="LHN236" s="1"/>
      <c r="LHO236" s="1"/>
      <c r="LHP236" s="1"/>
      <c r="LHQ236" s="1"/>
      <c r="LHR236" s="1"/>
      <c r="LHS236" s="1"/>
      <c r="LHT236" s="1"/>
      <c r="LHU236" s="1"/>
      <c r="LHV236" s="1"/>
      <c r="LHW236" s="1"/>
      <c r="LHX236" s="1"/>
      <c r="LHY236" s="1"/>
      <c r="LHZ236" s="1"/>
      <c r="LIA236" s="1"/>
      <c r="LIB236" s="1"/>
      <c r="LIC236" s="1"/>
      <c r="LID236" s="1"/>
      <c r="LIE236" s="1"/>
      <c r="LIF236" s="1"/>
      <c r="LIG236" s="1"/>
      <c r="LIH236" s="1"/>
      <c r="LII236" s="1"/>
      <c r="LIJ236" s="1"/>
      <c r="LIK236" s="1"/>
      <c r="LIL236" s="1"/>
      <c r="LIM236" s="1"/>
      <c r="LIN236" s="1"/>
      <c r="LIO236" s="1"/>
      <c r="LIP236" s="1"/>
      <c r="LIQ236" s="1"/>
      <c r="LIR236" s="1"/>
      <c r="LIS236" s="1"/>
      <c r="LIT236" s="1"/>
      <c r="LIU236" s="1"/>
      <c r="LIV236" s="1"/>
      <c r="LIW236" s="1"/>
      <c r="LIX236" s="1"/>
      <c r="LIY236" s="1"/>
      <c r="LIZ236" s="1"/>
      <c r="LJA236" s="1"/>
      <c r="LJB236" s="1"/>
      <c r="LJC236" s="1"/>
      <c r="LJD236" s="1"/>
      <c r="LJE236" s="1"/>
      <c r="LJF236" s="1"/>
      <c r="LJG236" s="1"/>
      <c r="LJH236" s="1"/>
      <c r="LJI236" s="1"/>
      <c r="LJJ236" s="1"/>
      <c r="LJK236" s="1"/>
      <c r="LJL236" s="1"/>
      <c r="LJM236" s="1"/>
      <c r="LJN236" s="1"/>
      <c r="LJO236" s="1"/>
      <c r="LJP236" s="1"/>
      <c r="LJQ236" s="1"/>
      <c r="LJR236" s="1"/>
      <c r="LJS236" s="1"/>
      <c r="LJT236" s="1"/>
      <c r="LJU236" s="1"/>
      <c r="LJV236" s="1"/>
      <c r="LJW236" s="1"/>
      <c r="LJX236" s="1"/>
      <c r="LJY236" s="1"/>
      <c r="LJZ236" s="1"/>
      <c r="LKA236" s="1"/>
      <c r="LKB236" s="1"/>
      <c r="LKC236" s="1"/>
      <c r="LKD236" s="1"/>
      <c r="LKE236" s="1"/>
      <c r="LKF236" s="1"/>
      <c r="LKG236" s="1"/>
      <c r="LKH236" s="1"/>
      <c r="LKI236" s="1"/>
      <c r="LKJ236" s="1"/>
      <c r="LKK236" s="1"/>
      <c r="LKL236" s="1"/>
      <c r="LKM236" s="1"/>
      <c r="LKN236" s="1"/>
      <c r="LKO236" s="1"/>
      <c r="LKP236" s="1"/>
      <c r="LKQ236" s="1"/>
      <c r="LKR236" s="1"/>
      <c r="LKS236" s="1"/>
      <c r="LKT236" s="1"/>
      <c r="LKU236" s="1"/>
      <c r="LKV236" s="1"/>
      <c r="LKW236" s="1"/>
      <c r="LKX236" s="1"/>
      <c r="LKY236" s="1"/>
      <c r="LKZ236" s="1"/>
      <c r="LLA236" s="1"/>
      <c r="LLB236" s="1"/>
      <c r="LLC236" s="1"/>
      <c r="LLD236" s="1"/>
      <c r="LLE236" s="1"/>
      <c r="LLF236" s="1"/>
      <c r="LLG236" s="1"/>
      <c r="LLH236" s="1"/>
      <c r="LLI236" s="1"/>
      <c r="LLJ236" s="1"/>
      <c r="LLK236" s="1"/>
      <c r="LLL236" s="1"/>
      <c r="LLM236" s="1"/>
      <c r="LLN236" s="1"/>
      <c r="LLO236" s="1"/>
      <c r="LLP236" s="1"/>
      <c r="LLQ236" s="1"/>
      <c r="LLR236" s="1"/>
      <c r="LLS236" s="1"/>
      <c r="LLT236" s="1"/>
      <c r="LLU236" s="1"/>
      <c r="LLV236" s="1"/>
      <c r="LLW236" s="1"/>
      <c r="LLX236" s="1"/>
      <c r="LLY236" s="1"/>
      <c r="LLZ236" s="1"/>
      <c r="LMA236" s="1"/>
      <c r="LMB236" s="1"/>
      <c r="LMC236" s="1"/>
      <c r="LMD236" s="1"/>
      <c r="LME236" s="1"/>
      <c r="LMF236" s="1"/>
      <c r="LMG236" s="1"/>
      <c r="LMH236" s="1"/>
      <c r="LMI236" s="1"/>
      <c r="LMJ236" s="1"/>
      <c r="LMK236" s="1"/>
      <c r="LML236" s="1"/>
      <c r="LMM236" s="1"/>
      <c r="LMN236" s="1"/>
      <c r="LMO236" s="1"/>
      <c r="LMP236" s="1"/>
      <c r="LMQ236" s="1"/>
      <c r="LMR236" s="1"/>
      <c r="LMS236" s="1"/>
      <c r="LMT236" s="1"/>
      <c r="LMU236" s="1"/>
      <c r="LMV236" s="1"/>
      <c r="LMW236" s="1"/>
      <c r="LMX236" s="1"/>
      <c r="LMY236" s="1"/>
      <c r="LMZ236" s="1"/>
      <c r="LNA236" s="1"/>
      <c r="LNB236" s="1"/>
      <c r="LNC236" s="1"/>
      <c r="LND236" s="1"/>
      <c r="LNE236" s="1"/>
      <c r="LNF236" s="1"/>
      <c r="LNG236" s="1"/>
      <c r="LNH236" s="1"/>
      <c r="LNI236" s="1"/>
      <c r="LNJ236" s="1"/>
      <c r="LNK236" s="1"/>
      <c r="LNL236" s="1"/>
      <c r="LNM236" s="1"/>
      <c r="LNN236" s="1"/>
      <c r="LNO236" s="1"/>
      <c r="LNP236" s="1"/>
      <c r="LNQ236" s="1"/>
      <c r="LNR236" s="1"/>
      <c r="LNS236" s="1"/>
      <c r="LNT236" s="1"/>
      <c r="LNU236" s="1"/>
      <c r="LNV236" s="1"/>
      <c r="LNW236" s="1"/>
      <c r="LNX236" s="1"/>
      <c r="LNY236" s="1"/>
      <c r="LNZ236" s="1"/>
      <c r="LOA236" s="1"/>
      <c r="LOB236" s="1"/>
      <c r="LOC236" s="1"/>
      <c r="LOD236" s="1"/>
      <c r="LOE236" s="1"/>
      <c r="LOF236" s="1"/>
      <c r="LOG236" s="1"/>
      <c r="LOH236" s="1"/>
      <c r="LOI236" s="1"/>
      <c r="LOJ236" s="1"/>
      <c r="LOK236" s="1"/>
      <c r="LOL236" s="1"/>
      <c r="LOM236" s="1"/>
      <c r="LON236" s="1"/>
      <c r="LOO236" s="1"/>
      <c r="LOP236" s="1"/>
      <c r="LOQ236" s="1"/>
      <c r="LOR236" s="1"/>
      <c r="LOS236" s="1"/>
      <c r="LOT236" s="1"/>
      <c r="LOU236" s="1"/>
      <c r="LOV236" s="1"/>
      <c r="LOW236" s="1"/>
      <c r="LOX236" s="1"/>
      <c r="LOY236" s="1"/>
      <c r="LOZ236" s="1"/>
      <c r="LPA236" s="1"/>
      <c r="LPB236" s="1"/>
      <c r="LPC236" s="1"/>
      <c r="LPD236" s="1"/>
      <c r="LPE236" s="1"/>
      <c r="LPF236" s="1"/>
      <c r="LPG236" s="1"/>
      <c r="LPH236" s="1"/>
      <c r="LPI236" s="1"/>
      <c r="LPJ236" s="1"/>
      <c r="LPK236" s="1"/>
      <c r="LPL236" s="1"/>
      <c r="LPM236" s="1"/>
      <c r="LPN236" s="1"/>
      <c r="LPO236" s="1"/>
      <c r="LPP236" s="1"/>
      <c r="LPQ236" s="1"/>
      <c r="LPR236" s="1"/>
      <c r="LPS236" s="1"/>
      <c r="LPT236" s="1"/>
      <c r="LPU236" s="1"/>
      <c r="LPV236" s="1"/>
      <c r="LPW236" s="1"/>
      <c r="LPX236" s="1"/>
      <c r="LPY236" s="1"/>
      <c r="LPZ236" s="1"/>
      <c r="LQA236" s="1"/>
      <c r="LQB236" s="1"/>
      <c r="LQC236" s="1"/>
      <c r="LQD236" s="1"/>
      <c r="LQE236" s="1"/>
      <c r="LQF236" s="1"/>
      <c r="LQG236" s="1"/>
      <c r="LQH236" s="1"/>
      <c r="LQI236" s="1"/>
      <c r="LQJ236" s="1"/>
      <c r="LQK236" s="1"/>
      <c r="LQL236" s="1"/>
      <c r="LQM236" s="1"/>
      <c r="LQN236" s="1"/>
      <c r="LQO236" s="1"/>
      <c r="LQP236" s="1"/>
      <c r="LQQ236" s="1"/>
      <c r="LQR236" s="1"/>
      <c r="LQS236" s="1"/>
      <c r="LQT236" s="1"/>
      <c r="LQU236" s="1"/>
      <c r="LQV236" s="1"/>
      <c r="LQW236" s="1"/>
      <c r="LQX236" s="1"/>
      <c r="LQY236" s="1"/>
      <c r="LQZ236" s="1"/>
      <c r="LRA236" s="1"/>
      <c r="LRB236" s="1"/>
      <c r="LRC236" s="1"/>
      <c r="LRD236" s="1"/>
      <c r="LRE236" s="1"/>
      <c r="LRF236" s="1"/>
      <c r="LRG236" s="1"/>
      <c r="LRH236" s="1"/>
      <c r="LRI236" s="1"/>
      <c r="LRJ236" s="1"/>
      <c r="LRK236" s="1"/>
      <c r="LRL236" s="1"/>
      <c r="LRM236" s="1"/>
      <c r="LRN236" s="1"/>
      <c r="LRO236" s="1"/>
      <c r="LRP236" s="1"/>
      <c r="LRQ236" s="1"/>
      <c r="LRR236" s="1"/>
      <c r="LRS236" s="1"/>
      <c r="LRT236" s="1"/>
      <c r="LRU236" s="1"/>
      <c r="LRV236" s="1"/>
      <c r="LRW236" s="1"/>
      <c r="LRX236" s="1"/>
      <c r="LRY236" s="1"/>
      <c r="LRZ236" s="1"/>
      <c r="LSA236" s="1"/>
      <c r="LSB236" s="1"/>
      <c r="LSC236" s="1"/>
      <c r="LSD236" s="1"/>
      <c r="LSE236" s="1"/>
      <c r="LSF236" s="1"/>
      <c r="LSG236" s="1"/>
      <c r="LSH236" s="1"/>
      <c r="LSI236" s="1"/>
      <c r="LSJ236" s="1"/>
      <c r="LSK236" s="1"/>
      <c r="LSL236" s="1"/>
      <c r="LSM236" s="1"/>
      <c r="LSN236" s="1"/>
      <c r="LSO236" s="1"/>
      <c r="LSP236" s="1"/>
      <c r="LSQ236" s="1"/>
      <c r="LSR236" s="1"/>
      <c r="LSS236" s="1"/>
      <c r="LST236" s="1"/>
      <c r="LSU236" s="1"/>
      <c r="LSV236" s="1"/>
      <c r="LSW236" s="1"/>
      <c r="LSX236" s="1"/>
      <c r="LSY236" s="1"/>
      <c r="LSZ236" s="1"/>
      <c r="LTA236" s="1"/>
      <c r="LTB236" s="1"/>
      <c r="LTC236" s="1"/>
      <c r="LTD236" s="1"/>
      <c r="LTE236" s="1"/>
      <c r="LTF236" s="1"/>
      <c r="LTG236" s="1"/>
      <c r="LTH236" s="1"/>
      <c r="LTI236" s="1"/>
      <c r="LTJ236" s="1"/>
      <c r="LTK236" s="1"/>
      <c r="LTL236" s="1"/>
      <c r="LTM236" s="1"/>
      <c r="LTN236" s="1"/>
      <c r="LTO236" s="1"/>
      <c r="LTP236" s="1"/>
      <c r="LTQ236" s="1"/>
      <c r="LTR236" s="1"/>
      <c r="LTS236" s="1"/>
      <c r="LTT236" s="1"/>
      <c r="LTU236" s="1"/>
      <c r="LTV236" s="1"/>
      <c r="LTW236" s="1"/>
      <c r="LTX236" s="1"/>
      <c r="LTY236" s="1"/>
      <c r="LTZ236" s="1"/>
      <c r="LUA236" s="1"/>
      <c r="LUB236" s="1"/>
      <c r="LUC236" s="1"/>
      <c r="LUD236" s="1"/>
      <c r="LUE236" s="1"/>
      <c r="LUF236" s="1"/>
      <c r="LUG236" s="1"/>
      <c r="LUH236" s="1"/>
      <c r="LUI236" s="1"/>
      <c r="LUJ236" s="1"/>
      <c r="LUK236" s="1"/>
      <c r="LUL236" s="1"/>
      <c r="LUM236" s="1"/>
      <c r="LUN236" s="1"/>
      <c r="LUO236" s="1"/>
      <c r="LUP236" s="1"/>
      <c r="LUQ236" s="1"/>
      <c r="LUR236" s="1"/>
      <c r="LUS236" s="1"/>
      <c r="LUT236" s="1"/>
      <c r="LUU236" s="1"/>
      <c r="LUV236" s="1"/>
      <c r="LUW236" s="1"/>
      <c r="LUX236" s="1"/>
      <c r="LUY236" s="1"/>
      <c r="LUZ236" s="1"/>
      <c r="LVA236" s="1"/>
      <c r="LVB236" s="1"/>
      <c r="LVC236" s="1"/>
      <c r="LVD236" s="1"/>
      <c r="LVE236" s="1"/>
      <c r="LVF236" s="1"/>
      <c r="LVG236" s="1"/>
      <c r="LVH236" s="1"/>
      <c r="LVI236" s="1"/>
      <c r="LVJ236" s="1"/>
      <c r="LVK236" s="1"/>
      <c r="LVL236" s="1"/>
      <c r="LVM236" s="1"/>
      <c r="LVN236" s="1"/>
      <c r="LVO236" s="1"/>
      <c r="LVP236" s="1"/>
      <c r="LVQ236" s="1"/>
      <c r="LVR236" s="1"/>
      <c r="LVS236" s="1"/>
      <c r="LVT236" s="1"/>
      <c r="LVU236" s="1"/>
      <c r="LVV236" s="1"/>
      <c r="LVW236" s="1"/>
      <c r="LVX236" s="1"/>
      <c r="LVY236" s="1"/>
      <c r="LVZ236" s="1"/>
      <c r="LWA236" s="1"/>
      <c r="LWB236" s="1"/>
      <c r="LWC236" s="1"/>
      <c r="LWD236" s="1"/>
      <c r="LWE236" s="1"/>
      <c r="LWF236" s="1"/>
      <c r="LWG236" s="1"/>
      <c r="LWH236" s="1"/>
      <c r="LWI236" s="1"/>
      <c r="LWJ236" s="1"/>
      <c r="LWK236" s="1"/>
      <c r="LWL236" s="1"/>
      <c r="LWM236" s="1"/>
      <c r="LWN236" s="1"/>
      <c r="LWO236" s="1"/>
      <c r="LWP236" s="1"/>
      <c r="LWQ236" s="1"/>
      <c r="LWR236" s="1"/>
      <c r="LWS236" s="1"/>
      <c r="LWT236" s="1"/>
      <c r="LWU236" s="1"/>
      <c r="LWV236" s="1"/>
      <c r="LWW236" s="1"/>
      <c r="LWX236" s="1"/>
      <c r="LWY236" s="1"/>
      <c r="LWZ236" s="1"/>
      <c r="LXA236" s="1"/>
      <c r="LXB236" s="1"/>
      <c r="LXC236" s="1"/>
      <c r="LXD236" s="1"/>
      <c r="LXE236" s="1"/>
      <c r="LXF236" s="1"/>
      <c r="LXG236" s="1"/>
      <c r="LXH236" s="1"/>
      <c r="LXI236" s="1"/>
      <c r="LXJ236" s="1"/>
      <c r="LXK236" s="1"/>
      <c r="LXL236" s="1"/>
      <c r="LXM236" s="1"/>
      <c r="LXN236" s="1"/>
      <c r="LXO236" s="1"/>
      <c r="LXP236" s="1"/>
      <c r="LXQ236" s="1"/>
      <c r="LXR236" s="1"/>
      <c r="LXS236" s="1"/>
      <c r="LXT236" s="1"/>
      <c r="LXU236" s="1"/>
      <c r="LXV236" s="1"/>
      <c r="LXW236" s="1"/>
      <c r="LXX236" s="1"/>
      <c r="LXY236" s="1"/>
      <c r="LXZ236" s="1"/>
      <c r="LYA236" s="1"/>
      <c r="LYB236" s="1"/>
      <c r="LYC236" s="1"/>
      <c r="LYD236" s="1"/>
      <c r="LYE236" s="1"/>
      <c r="LYF236" s="1"/>
      <c r="LYG236" s="1"/>
      <c r="LYH236" s="1"/>
      <c r="LYI236" s="1"/>
      <c r="LYJ236" s="1"/>
      <c r="LYK236" s="1"/>
      <c r="LYL236" s="1"/>
      <c r="LYM236" s="1"/>
      <c r="LYN236" s="1"/>
      <c r="LYO236" s="1"/>
      <c r="LYP236" s="1"/>
      <c r="LYQ236" s="1"/>
      <c r="LYR236" s="1"/>
      <c r="LYS236" s="1"/>
      <c r="LYT236" s="1"/>
      <c r="LYU236" s="1"/>
      <c r="LYV236" s="1"/>
      <c r="LYW236" s="1"/>
      <c r="LYX236" s="1"/>
      <c r="LYY236" s="1"/>
      <c r="LYZ236" s="1"/>
      <c r="LZA236" s="1"/>
      <c r="LZB236" s="1"/>
      <c r="LZC236" s="1"/>
      <c r="LZD236" s="1"/>
      <c r="LZE236" s="1"/>
      <c r="LZF236" s="1"/>
      <c r="LZG236" s="1"/>
      <c r="LZH236" s="1"/>
      <c r="LZI236" s="1"/>
      <c r="LZJ236" s="1"/>
      <c r="LZK236" s="1"/>
      <c r="LZL236" s="1"/>
      <c r="LZM236" s="1"/>
      <c r="LZN236" s="1"/>
      <c r="LZO236" s="1"/>
      <c r="LZP236" s="1"/>
      <c r="LZQ236" s="1"/>
      <c r="LZR236" s="1"/>
      <c r="LZS236" s="1"/>
      <c r="LZT236" s="1"/>
      <c r="LZU236" s="1"/>
      <c r="LZV236" s="1"/>
      <c r="LZW236" s="1"/>
      <c r="LZX236" s="1"/>
      <c r="LZY236" s="1"/>
      <c r="LZZ236" s="1"/>
      <c r="MAA236" s="1"/>
      <c r="MAB236" s="1"/>
      <c r="MAC236" s="1"/>
      <c r="MAD236" s="1"/>
      <c r="MAE236" s="1"/>
      <c r="MAF236" s="1"/>
      <c r="MAG236" s="1"/>
      <c r="MAH236" s="1"/>
      <c r="MAI236" s="1"/>
      <c r="MAJ236" s="1"/>
      <c r="MAK236" s="1"/>
      <c r="MAL236" s="1"/>
      <c r="MAM236" s="1"/>
      <c r="MAN236" s="1"/>
      <c r="MAO236" s="1"/>
      <c r="MAP236" s="1"/>
      <c r="MAQ236" s="1"/>
      <c r="MAR236" s="1"/>
      <c r="MAS236" s="1"/>
      <c r="MAT236" s="1"/>
      <c r="MAU236" s="1"/>
      <c r="MAV236" s="1"/>
      <c r="MAW236" s="1"/>
      <c r="MAX236" s="1"/>
      <c r="MAY236" s="1"/>
      <c r="MAZ236" s="1"/>
      <c r="MBA236" s="1"/>
      <c r="MBB236" s="1"/>
      <c r="MBC236" s="1"/>
      <c r="MBD236" s="1"/>
      <c r="MBE236" s="1"/>
      <c r="MBF236" s="1"/>
      <c r="MBG236" s="1"/>
      <c r="MBH236" s="1"/>
      <c r="MBI236" s="1"/>
      <c r="MBJ236" s="1"/>
      <c r="MBK236" s="1"/>
      <c r="MBL236" s="1"/>
      <c r="MBM236" s="1"/>
      <c r="MBN236" s="1"/>
      <c r="MBO236" s="1"/>
      <c r="MBP236" s="1"/>
      <c r="MBQ236" s="1"/>
      <c r="MBR236" s="1"/>
      <c r="MBS236" s="1"/>
      <c r="MBT236" s="1"/>
      <c r="MBU236" s="1"/>
      <c r="MBV236" s="1"/>
      <c r="MBW236" s="1"/>
      <c r="MBX236" s="1"/>
      <c r="MBY236" s="1"/>
      <c r="MBZ236" s="1"/>
      <c r="MCA236" s="1"/>
      <c r="MCB236" s="1"/>
      <c r="MCC236" s="1"/>
      <c r="MCD236" s="1"/>
      <c r="MCE236" s="1"/>
      <c r="MCF236" s="1"/>
      <c r="MCG236" s="1"/>
      <c r="MCH236" s="1"/>
      <c r="MCI236" s="1"/>
      <c r="MCJ236" s="1"/>
      <c r="MCK236" s="1"/>
      <c r="MCL236" s="1"/>
      <c r="MCM236" s="1"/>
      <c r="MCN236" s="1"/>
      <c r="MCO236" s="1"/>
      <c r="MCP236" s="1"/>
      <c r="MCQ236" s="1"/>
      <c r="MCR236" s="1"/>
      <c r="MCS236" s="1"/>
      <c r="MCT236" s="1"/>
      <c r="MCU236" s="1"/>
      <c r="MCV236" s="1"/>
      <c r="MCW236" s="1"/>
      <c r="MCX236" s="1"/>
      <c r="MCY236" s="1"/>
      <c r="MCZ236" s="1"/>
      <c r="MDA236" s="1"/>
      <c r="MDB236" s="1"/>
      <c r="MDC236" s="1"/>
      <c r="MDD236" s="1"/>
      <c r="MDE236" s="1"/>
      <c r="MDF236" s="1"/>
      <c r="MDG236" s="1"/>
      <c r="MDH236" s="1"/>
      <c r="MDI236" s="1"/>
      <c r="MDJ236" s="1"/>
      <c r="MDK236" s="1"/>
      <c r="MDL236" s="1"/>
      <c r="MDM236" s="1"/>
      <c r="MDN236" s="1"/>
      <c r="MDO236" s="1"/>
      <c r="MDP236" s="1"/>
      <c r="MDQ236" s="1"/>
      <c r="MDR236" s="1"/>
      <c r="MDS236" s="1"/>
      <c r="MDT236" s="1"/>
      <c r="MDU236" s="1"/>
      <c r="MDV236" s="1"/>
      <c r="MDW236" s="1"/>
      <c r="MDX236" s="1"/>
      <c r="MDY236" s="1"/>
      <c r="MDZ236" s="1"/>
      <c r="MEA236" s="1"/>
      <c r="MEB236" s="1"/>
      <c r="MEC236" s="1"/>
      <c r="MED236" s="1"/>
      <c r="MEE236" s="1"/>
      <c r="MEF236" s="1"/>
      <c r="MEG236" s="1"/>
      <c r="MEH236" s="1"/>
      <c r="MEI236" s="1"/>
      <c r="MEJ236" s="1"/>
      <c r="MEK236" s="1"/>
      <c r="MEL236" s="1"/>
      <c r="MEM236" s="1"/>
      <c r="MEN236" s="1"/>
      <c r="MEO236" s="1"/>
      <c r="MEP236" s="1"/>
      <c r="MEQ236" s="1"/>
      <c r="MER236" s="1"/>
      <c r="MES236" s="1"/>
      <c r="MET236" s="1"/>
      <c r="MEU236" s="1"/>
      <c r="MEV236" s="1"/>
      <c r="MEW236" s="1"/>
      <c r="MEX236" s="1"/>
      <c r="MEY236" s="1"/>
      <c r="MEZ236" s="1"/>
      <c r="MFA236" s="1"/>
      <c r="MFB236" s="1"/>
      <c r="MFC236" s="1"/>
      <c r="MFD236" s="1"/>
      <c r="MFE236" s="1"/>
      <c r="MFF236" s="1"/>
      <c r="MFG236" s="1"/>
      <c r="MFH236" s="1"/>
      <c r="MFI236" s="1"/>
      <c r="MFJ236" s="1"/>
      <c r="MFK236" s="1"/>
      <c r="MFL236" s="1"/>
      <c r="MFM236" s="1"/>
      <c r="MFN236" s="1"/>
      <c r="MFO236" s="1"/>
      <c r="MFP236" s="1"/>
      <c r="MFQ236" s="1"/>
      <c r="MFR236" s="1"/>
      <c r="MFS236" s="1"/>
      <c r="MFT236" s="1"/>
      <c r="MFU236" s="1"/>
      <c r="MFV236" s="1"/>
      <c r="MFW236" s="1"/>
      <c r="MFX236" s="1"/>
      <c r="MFY236" s="1"/>
      <c r="MFZ236" s="1"/>
      <c r="MGA236" s="1"/>
      <c r="MGB236" s="1"/>
      <c r="MGC236" s="1"/>
      <c r="MGD236" s="1"/>
      <c r="MGE236" s="1"/>
      <c r="MGF236" s="1"/>
      <c r="MGG236" s="1"/>
      <c r="MGH236" s="1"/>
      <c r="MGI236" s="1"/>
      <c r="MGJ236" s="1"/>
      <c r="MGK236" s="1"/>
      <c r="MGL236" s="1"/>
      <c r="MGM236" s="1"/>
      <c r="MGN236" s="1"/>
      <c r="MGO236" s="1"/>
      <c r="MGP236" s="1"/>
      <c r="MGQ236" s="1"/>
      <c r="MGR236" s="1"/>
      <c r="MGS236" s="1"/>
      <c r="MGT236" s="1"/>
      <c r="MGU236" s="1"/>
      <c r="MGV236" s="1"/>
      <c r="MGW236" s="1"/>
      <c r="MGX236" s="1"/>
      <c r="MGY236" s="1"/>
      <c r="MGZ236" s="1"/>
      <c r="MHA236" s="1"/>
      <c r="MHB236" s="1"/>
      <c r="MHC236" s="1"/>
      <c r="MHD236" s="1"/>
      <c r="MHE236" s="1"/>
      <c r="MHF236" s="1"/>
      <c r="MHG236" s="1"/>
      <c r="MHH236" s="1"/>
      <c r="MHI236" s="1"/>
      <c r="MHJ236" s="1"/>
      <c r="MHK236" s="1"/>
      <c r="MHL236" s="1"/>
      <c r="MHM236" s="1"/>
      <c r="MHN236" s="1"/>
      <c r="MHO236" s="1"/>
      <c r="MHP236" s="1"/>
      <c r="MHQ236" s="1"/>
      <c r="MHR236" s="1"/>
      <c r="MHS236" s="1"/>
      <c r="MHT236" s="1"/>
      <c r="MHU236" s="1"/>
      <c r="MHV236" s="1"/>
      <c r="MHW236" s="1"/>
      <c r="MHX236" s="1"/>
      <c r="MHY236" s="1"/>
      <c r="MHZ236" s="1"/>
      <c r="MIA236" s="1"/>
      <c r="MIB236" s="1"/>
      <c r="MIC236" s="1"/>
      <c r="MID236" s="1"/>
      <c r="MIE236" s="1"/>
      <c r="MIF236" s="1"/>
      <c r="MIG236" s="1"/>
      <c r="MIH236" s="1"/>
      <c r="MII236" s="1"/>
      <c r="MIJ236" s="1"/>
      <c r="MIK236" s="1"/>
      <c r="MIL236" s="1"/>
      <c r="MIM236" s="1"/>
      <c r="MIN236" s="1"/>
      <c r="MIO236" s="1"/>
      <c r="MIP236" s="1"/>
      <c r="MIQ236" s="1"/>
      <c r="MIR236" s="1"/>
      <c r="MIS236" s="1"/>
      <c r="MIT236" s="1"/>
      <c r="MIU236" s="1"/>
      <c r="MIV236" s="1"/>
      <c r="MIW236" s="1"/>
      <c r="MIX236" s="1"/>
      <c r="MIY236" s="1"/>
      <c r="MIZ236" s="1"/>
      <c r="MJA236" s="1"/>
      <c r="MJB236" s="1"/>
      <c r="MJC236" s="1"/>
      <c r="MJD236" s="1"/>
      <c r="MJE236" s="1"/>
      <c r="MJF236" s="1"/>
      <c r="MJG236" s="1"/>
      <c r="MJH236" s="1"/>
      <c r="MJI236" s="1"/>
      <c r="MJJ236" s="1"/>
      <c r="MJK236" s="1"/>
      <c r="MJL236" s="1"/>
      <c r="MJM236" s="1"/>
      <c r="MJN236" s="1"/>
      <c r="MJO236" s="1"/>
      <c r="MJP236" s="1"/>
      <c r="MJQ236" s="1"/>
      <c r="MJR236" s="1"/>
      <c r="MJS236" s="1"/>
      <c r="MJT236" s="1"/>
      <c r="MJU236" s="1"/>
      <c r="MJV236" s="1"/>
      <c r="MJW236" s="1"/>
      <c r="MJX236" s="1"/>
      <c r="MJY236" s="1"/>
      <c r="MJZ236" s="1"/>
      <c r="MKA236" s="1"/>
      <c r="MKB236" s="1"/>
      <c r="MKC236" s="1"/>
      <c r="MKD236" s="1"/>
      <c r="MKE236" s="1"/>
      <c r="MKF236" s="1"/>
      <c r="MKG236" s="1"/>
      <c r="MKH236" s="1"/>
      <c r="MKI236" s="1"/>
      <c r="MKJ236" s="1"/>
      <c r="MKK236" s="1"/>
      <c r="MKL236" s="1"/>
      <c r="MKM236" s="1"/>
      <c r="MKN236" s="1"/>
      <c r="MKO236" s="1"/>
      <c r="MKP236" s="1"/>
      <c r="MKQ236" s="1"/>
      <c r="MKR236" s="1"/>
      <c r="MKS236" s="1"/>
      <c r="MKT236" s="1"/>
      <c r="MKU236" s="1"/>
      <c r="MKV236" s="1"/>
      <c r="MKW236" s="1"/>
      <c r="MKX236" s="1"/>
      <c r="MKY236" s="1"/>
      <c r="MKZ236" s="1"/>
      <c r="MLA236" s="1"/>
      <c r="MLB236" s="1"/>
      <c r="MLC236" s="1"/>
      <c r="MLD236" s="1"/>
      <c r="MLE236" s="1"/>
      <c r="MLF236" s="1"/>
      <c r="MLG236" s="1"/>
      <c r="MLH236" s="1"/>
      <c r="MLI236" s="1"/>
      <c r="MLJ236" s="1"/>
      <c r="MLK236" s="1"/>
      <c r="MLL236" s="1"/>
      <c r="MLM236" s="1"/>
      <c r="MLN236" s="1"/>
      <c r="MLO236" s="1"/>
      <c r="MLP236" s="1"/>
      <c r="MLQ236" s="1"/>
      <c r="MLR236" s="1"/>
      <c r="MLS236" s="1"/>
      <c r="MLT236" s="1"/>
      <c r="MLU236" s="1"/>
      <c r="MLV236" s="1"/>
      <c r="MLW236" s="1"/>
      <c r="MLX236" s="1"/>
      <c r="MLY236" s="1"/>
      <c r="MLZ236" s="1"/>
      <c r="MMA236" s="1"/>
      <c r="MMB236" s="1"/>
      <c r="MMC236" s="1"/>
      <c r="MMD236" s="1"/>
      <c r="MME236" s="1"/>
      <c r="MMF236" s="1"/>
      <c r="MMG236" s="1"/>
      <c r="MMH236" s="1"/>
      <c r="MMI236" s="1"/>
      <c r="MMJ236" s="1"/>
      <c r="MMK236" s="1"/>
      <c r="MML236" s="1"/>
      <c r="MMM236" s="1"/>
      <c r="MMN236" s="1"/>
      <c r="MMO236" s="1"/>
      <c r="MMP236" s="1"/>
      <c r="MMQ236" s="1"/>
      <c r="MMR236" s="1"/>
      <c r="MMS236" s="1"/>
      <c r="MMT236" s="1"/>
      <c r="MMU236" s="1"/>
      <c r="MMV236" s="1"/>
      <c r="MMW236" s="1"/>
      <c r="MMX236" s="1"/>
      <c r="MMY236" s="1"/>
      <c r="MMZ236" s="1"/>
      <c r="MNA236" s="1"/>
      <c r="MNB236" s="1"/>
      <c r="MNC236" s="1"/>
      <c r="MND236" s="1"/>
      <c r="MNE236" s="1"/>
      <c r="MNF236" s="1"/>
      <c r="MNG236" s="1"/>
      <c r="MNH236" s="1"/>
      <c r="MNI236" s="1"/>
      <c r="MNJ236" s="1"/>
      <c r="MNK236" s="1"/>
      <c r="MNL236" s="1"/>
      <c r="MNM236" s="1"/>
      <c r="MNN236" s="1"/>
      <c r="MNO236" s="1"/>
      <c r="MNP236" s="1"/>
      <c r="MNQ236" s="1"/>
      <c r="MNR236" s="1"/>
      <c r="MNS236" s="1"/>
      <c r="MNT236" s="1"/>
      <c r="MNU236" s="1"/>
      <c r="MNV236" s="1"/>
      <c r="MNW236" s="1"/>
      <c r="MNX236" s="1"/>
      <c r="MNY236" s="1"/>
      <c r="MNZ236" s="1"/>
      <c r="MOA236" s="1"/>
      <c r="MOB236" s="1"/>
      <c r="MOC236" s="1"/>
      <c r="MOD236" s="1"/>
      <c r="MOE236" s="1"/>
      <c r="MOF236" s="1"/>
      <c r="MOG236" s="1"/>
      <c r="MOH236" s="1"/>
      <c r="MOI236" s="1"/>
      <c r="MOJ236" s="1"/>
      <c r="MOK236" s="1"/>
      <c r="MOL236" s="1"/>
      <c r="MOM236" s="1"/>
      <c r="MON236" s="1"/>
      <c r="MOO236" s="1"/>
      <c r="MOP236" s="1"/>
      <c r="MOQ236" s="1"/>
      <c r="MOR236" s="1"/>
      <c r="MOS236" s="1"/>
      <c r="MOT236" s="1"/>
      <c r="MOU236" s="1"/>
      <c r="MOV236" s="1"/>
      <c r="MOW236" s="1"/>
      <c r="MOX236" s="1"/>
      <c r="MOY236" s="1"/>
      <c r="MOZ236" s="1"/>
      <c r="MPA236" s="1"/>
      <c r="MPB236" s="1"/>
      <c r="MPC236" s="1"/>
      <c r="MPD236" s="1"/>
      <c r="MPE236" s="1"/>
      <c r="MPF236" s="1"/>
      <c r="MPG236" s="1"/>
      <c r="MPH236" s="1"/>
      <c r="MPI236" s="1"/>
      <c r="MPJ236" s="1"/>
      <c r="MPK236" s="1"/>
      <c r="MPL236" s="1"/>
      <c r="MPM236" s="1"/>
      <c r="MPN236" s="1"/>
      <c r="MPO236" s="1"/>
      <c r="MPP236" s="1"/>
      <c r="MPQ236" s="1"/>
      <c r="MPR236" s="1"/>
      <c r="MPS236" s="1"/>
      <c r="MPT236" s="1"/>
      <c r="MPU236" s="1"/>
      <c r="MPV236" s="1"/>
      <c r="MPW236" s="1"/>
      <c r="MPX236" s="1"/>
      <c r="MPY236" s="1"/>
      <c r="MPZ236" s="1"/>
      <c r="MQA236" s="1"/>
      <c r="MQB236" s="1"/>
      <c r="MQC236" s="1"/>
      <c r="MQD236" s="1"/>
      <c r="MQE236" s="1"/>
      <c r="MQF236" s="1"/>
      <c r="MQG236" s="1"/>
      <c r="MQH236" s="1"/>
      <c r="MQI236" s="1"/>
      <c r="MQJ236" s="1"/>
      <c r="MQK236" s="1"/>
      <c r="MQL236" s="1"/>
      <c r="MQM236" s="1"/>
      <c r="MQN236" s="1"/>
      <c r="MQO236" s="1"/>
      <c r="MQP236" s="1"/>
      <c r="MQQ236" s="1"/>
      <c r="MQR236" s="1"/>
      <c r="MQS236" s="1"/>
      <c r="MQT236" s="1"/>
      <c r="MQU236" s="1"/>
      <c r="MQV236" s="1"/>
      <c r="MQW236" s="1"/>
      <c r="MQX236" s="1"/>
      <c r="MQY236" s="1"/>
      <c r="MQZ236" s="1"/>
      <c r="MRA236" s="1"/>
      <c r="MRB236" s="1"/>
      <c r="MRC236" s="1"/>
      <c r="MRD236" s="1"/>
      <c r="MRE236" s="1"/>
      <c r="MRF236" s="1"/>
      <c r="MRG236" s="1"/>
      <c r="MRH236" s="1"/>
      <c r="MRI236" s="1"/>
      <c r="MRJ236" s="1"/>
      <c r="MRK236" s="1"/>
      <c r="MRL236" s="1"/>
      <c r="MRM236" s="1"/>
      <c r="MRN236" s="1"/>
      <c r="MRO236" s="1"/>
      <c r="MRP236" s="1"/>
      <c r="MRQ236" s="1"/>
      <c r="MRR236" s="1"/>
      <c r="MRS236" s="1"/>
      <c r="MRT236" s="1"/>
      <c r="MRU236" s="1"/>
      <c r="MRV236" s="1"/>
      <c r="MRW236" s="1"/>
      <c r="MRX236" s="1"/>
      <c r="MRY236" s="1"/>
      <c r="MRZ236" s="1"/>
      <c r="MSA236" s="1"/>
      <c r="MSB236" s="1"/>
      <c r="MSC236" s="1"/>
      <c r="MSD236" s="1"/>
      <c r="MSE236" s="1"/>
      <c r="MSF236" s="1"/>
      <c r="MSG236" s="1"/>
      <c r="MSH236" s="1"/>
      <c r="MSI236" s="1"/>
      <c r="MSJ236" s="1"/>
      <c r="MSK236" s="1"/>
      <c r="MSL236" s="1"/>
      <c r="MSM236" s="1"/>
      <c r="MSN236" s="1"/>
      <c r="MSO236" s="1"/>
      <c r="MSP236" s="1"/>
      <c r="MSQ236" s="1"/>
      <c r="MSR236" s="1"/>
      <c r="MSS236" s="1"/>
      <c r="MST236" s="1"/>
      <c r="MSU236" s="1"/>
      <c r="MSV236" s="1"/>
      <c r="MSW236" s="1"/>
      <c r="MSX236" s="1"/>
      <c r="MSY236" s="1"/>
      <c r="MSZ236" s="1"/>
      <c r="MTA236" s="1"/>
      <c r="MTB236" s="1"/>
      <c r="MTC236" s="1"/>
      <c r="MTD236" s="1"/>
      <c r="MTE236" s="1"/>
      <c r="MTF236" s="1"/>
      <c r="MTG236" s="1"/>
      <c r="MTH236" s="1"/>
      <c r="MTI236" s="1"/>
      <c r="MTJ236" s="1"/>
      <c r="MTK236" s="1"/>
      <c r="MTL236" s="1"/>
      <c r="MTM236" s="1"/>
      <c r="MTN236" s="1"/>
      <c r="MTO236" s="1"/>
      <c r="MTP236" s="1"/>
      <c r="MTQ236" s="1"/>
      <c r="MTR236" s="1"/>
      <c r="MTS236" s="1"/>
      <c r="MTT236" s="1"/>
      <c r="MTU236" s="1"/>
      <c r="MTV236" s="1"/>
      <c r="MTW236" s="1"/>
      <c r="MTX236" s="1"/>
      <c r="MTY236" s="1"/>
      <c r="MTZ236" s="1"/>
      <c r="MUA236" s="1"/>
      <c r="MUB236" s="1"/>
      <c r="MUC236" s="1"/>
      <c r="MUD236" s="1"/>
      <c r="MUE236" s="1"/>
      <c r="MUF236" s="1"/>
      <c r="MUG236" s="1"/>
      <c r="MUH236" s="1"/>
      <c r="MUI236" s="1"/>
      <c r="MUJ236" s="1"/>
      <c r="MUK236" s="1"/>
      <c r="MUL236" s="1"/>
      <c r="MUM236" s="1"/>
      <c r="MUN236" s="1"/>
      <c r="MUO236" s="1"/>
      <c r="MUP236" s="1"/>
      <c r="MUQ236" s="1"/>
      <c r="MUR236" s="1"/>
      <c r="MUS236" s="1"/>
      <c r="MUT236" s="1"/>
      <c r="MUU236" s="1"/>
      <c r="MUV236" s="1"/>
      <c r="MUW236" s="1"/>
      <c r="MUX236" s="1"/>
      <c r="MUY236" s="1"/>
      <c r="MUZ236" s="1"/>
      <c r="MVA236" s="1"/>
      <c r="MVB236" s="1"/>
      <c r="MVC236" s="1"/>
      <c r="MVD236" s="1"/>
      <c r="MVE236" s="1"/>
      <c r="MVF236" s="1"/>
      <c r="MVG236" s="1"/>
      <c r="MVH236" s="1"/>
      <c r="MVI236" s="1"/>
      <c r="MVJ236" s="1"/>
      <c r="MVK236" s="1"/>
      <c r="MVL236" s="1"/>
      <c r="MVM236" s="1"/>
      <c r="MVN236" s="1"/>
      <c r="MVO236" s="1"/>
      <c r="MVP236" s="1"/>
      <c r="MVQ236" s="1"/>
      <c r="MVR236" s="1"/>
      <c r="MVS236" s="1"/>
      <c r="MVT236" s="1"/>
      <c r="MVU236" s="1"/>
      <c r="MVV236" s="1"/>
      <c r="MVW236" s="1"/>
      <c r="MVX236" s="1"/>
      <c r="MVY236" s="1"/>
      <c r="MVZ236" s="1"/>
      <c r="MWA236" s="1"/>
      <c r="MWB236" s="1"/>
      <c r="MWC236" s="1"/>
      <c r="MWD236" s="1"/>
      <c r="MWE236" s="1"/>
      <c r="MWF236" s="1"/>
      <c r="MWG236" s="1"/>
      <c r="MWH236" s="1"/>
      <c r="MWI236" s="1"/>
      <c r="MWJ236" s="1"/>
      <c r="MWK236" s="1"/>
      <c r="MWL236" s="1"/>
      <c r="MWM236" s="1"/>
      <c r="MWN236" s="1"/>
      <c r="MWO236" s="1"/>
      <c r="MWP236" s="1"/>
      <c r="MWQ236" s="1"/>
      <c r="MWR236" s="1"/>
      <c r="MWS236" s="1"/>
      <c r="MWT236" s="1"/>
      <c r="MWU236" s="1"/>
      <c r="MWV236" s="1"/>
      <c r="MWW236" s="1"/>
      <c r="MWX236" s="1"/>
      <c r="MWY236" s="1"/>
      <c r="MWZ236" s="1"/>
      <c r="MXA236" s="1"/>
      <c r="MXB236" s="1"/>
      <c r="MXC236" s="1"/>
      <c r="MXD236" s="1"/>
      <c r="MXE236" s="1"/>
      <c r="MXF236" s="1"/>
      <c r="MXG236" s="1"/>
      <c r="MXH236" s="1"/>
      <c r="MXI236" s="1"/>
      <c r="MXJ236" s="1"/>
      <c r="MXK236" s="1"/>
      <c r="MXL236" s="1"/>
      <c r="MXM236" s="1"/>
      <c r="MXN236" s="1"/>
      <c r="MXO236" s="1"/>
      <c r="MXP236" s="1"/>
      <c r="MXQ236" s="1"/>
      <c r="MXR236" s="1"/>
      <c r="MXS236" s="1"/>
      <c r="MXT236" s="1"/>
      <c r="MXU236" s="1"/>
      <c r="MXV236" s="1"/>
      <c r="MXW236" s="1"/>
      <c r="MXX236" s="1"/>
      <c r="MXY236" s="1"/>
      <c r="MXZ236" s="1"/>
      <c r="MYA236" s="1"/>
      <c r="MYB236" s="1"/>
      <c r="MYC236" s="1"/>
      <c r="MYD236" s="1"/>
      <c r="MYE236" s="1"/>
      <c r="MYF236" s="1"/>
      <c r="MYG236" s="1"/>
      <c r="MYH236" s="1"/>
      <c r="MYI236" s="1"/>
      <c r="MYJ236" s="1"/>
      <c r="MYK236" s="1"/>
      <c r="MYL236" s="1"/>
      <c r="MYM236" s="1"/>
      <c r="MYN236" s="1"/>
      <c r="MYO236" s="1"/>
      <c r="MYP236" s="1"/>
      <c r="MYQ236" s="1"/>
      <c r="MYR236" s="1"/>
      <c r="MYS236" s="1"/>
      <c r="MYT236" s="1"/>
      <c r="MYU236" s="1"/>
      <c r="MYV236" s="1"/>
      <c r="MYW236" s="1"/>
      <c r="MYX236" s="1"/>
      <c r="MYY236" s="1"/>
      <c r="MYZ236" s="1"/>
      <c r="MZA236" s="1"/>
      <c r="MZB236" s="1"/>
      <c r="MZC236" s="1"/>
      <c r="MZD236" s="1"/>
      <c r="MZE236" s="1"/>
      <c r="MZF236" s="1"/>
      <c r="MZG236" s="1"/>
      <c r="MZH236" s="1"/>
      <c r="MZI236" s="1"/>
      <c r="MZJ236" s="1"/>
      <c r="MZK236" s="1"/>
      <c r="MZL236" s="1"/>
      <c r="MZM236" s="1"/>
      <c r="MZN236" s="1"/>
      <c r="MZO236" s="1"/>
      <c r="MZP236" s="1"/>
      <c r="MZQ236" s="1"/>
      <c r="MZR236" s="1"/>
      <c r="MZS236" s="1"/>
      <c r="MZT236" s="1"/>
      <c r="MZU236" s="1"/>
      <c r="MZV236" s="1"/>
      <c r="MZW236" s="1"/>
      <c r="MZX236" s="1"/>
      <c r="MZY236" s="1"/>
      <c r="MZZ236" s="1"/>
      <c r="NAA236" s="1"/>
      <c r="NAB236" s="1"/>
      <c r="NAC236" s="1"/>
      <c r="NAD236" s="1"/>
      <c r="NAE236" s="1"/>
      <c r="NAF236" s="1"/>
      <c r="NAG236" s="1"/>
      <c r="NAH236" s="1"/>
      <c r="NAI236" s="1"/>
      <c r="NAJ236" s="1"/>
      <c r="NAK236" s="1"/>
      <c r="NAL236" s="1"/>
      <c r="NAM236" s="1"/>
      <c r="NAN236" s="1"/>
      <c r="NAO236" s="1"/>
      <c r="NAP236" s="1"/>
      <c r="NAQ236" s="1"/>
      <c r="NAR236" s="1"/>
      <c r="NAS236" s="1"/>
      <c r="NAT236" s="1"/>
      <c r="NAU236" s="1"/>
      <c r="NAV236" s="1"/>
      <c r="NAW236" s="1"/>
      <c r="NAX236" s="1"/>
      <c r="NAY236" s="1"/>
      <c r="NAZ236" s="1"/>
      <c r="NBA236" s="1"/>
      <c r="NBB236" s="1"/>
      <c r="NBC236" s="1"/>
      <c r="NBD236" s="1"/>
      <c r="NBE236" s="1"/>
      <c r="NBF236" s="1"/>
      <c r="NBG236" s="1"/>
      <c r="NBH236" s="1"/>
      <c r="NBI236" s="1"/>
      <c r="NBJ236" s="1"/>
      <c r="NBK236" s="1"/>
      <c r="NBL236" s="1"/>
      <c r="NBM236" s="1"/>
      <c r="NBN236" s="1"/>
      <c r="NBO236" s="1"/>
      <c r="NBP236" s="1"/>
      <c r="NBQ236" s="1"/>
      <c r="NBR236" s="1"/>
      <c r="NBS236" s="1"/>
      <c r="NBT236" s="1"/>
      <c r="NBU236" s="1"/>
      <c r="NBV236" s="1"/>
      <c r="NBW236" s="1"/>
      <c r="NBX236" s="1"/>
      <c r="NBY236" s="1"/>
      <c r="NBZ236" s="1"/>
      <c r="NCA236" s="1"/>
      <c r="NCB236" s="1"/>
      <c r="NCC236" s="1"/>
      <c r="NCD236" s="1"/>
      <c r="NCE236" s="1"/>
      <c r="NCF236" s="1"/>
      <c r="NCG236" s="1"/>
      <c r="NCH236" s="1"/>
      <c r="NCI236" s="1"/>
      <c r="NCJ236" s="1"/>
      <c r="NCK236" s="1"/>
      <c r="NCL236" s="1"/>
      <c r="NCM236" s="1"/>
      <c r="NCN236" s="1"/>
      <c r="NCO236" s="1"/>
      <c r="NCP236" s="1"/>
      <c r="NCQ236" s="1"/>
      <c r="NCR236" s="1"/>
      <c r="NCS236" s="1"/>
      <c r="NCT236" s="1"/>
      <c r="NCU236" s="1"/>
      <c r="NCV236" s="1"/>
      <c r="NCW236" s="1"/>
      <c r="NCX236" s="1"/>
      <c r="NCY236" s="1"/>
      <c r="NCZ236" s="1"/>
      <c r="NDA236" s="1"/>
      <c r="NDB236" s="1"/>
      <c r="NDC236" s="1"/>
      <c r="NDD236" s="1"/>
      <c r="NDE236" s="1"/>
      <c r="NDF236" s="1"/>
      <c r="NDG236" s="1"/>
      <c r="NDH236" s="1"/>
      <c r="NDI236" s="1"/>
      <c r="NDJ236" s="1"/>
      <c r="NDK236" s="1"/>
      <c r="NDL236" s="1"/>
      <c r="NDM236" s="1"/>
      <c r="NDN236" s="1"/>
      <c r="NDO236" s="1"/>
      <c r="NDP236" s="1"/>
      <c r="NDQ236" s="1"/>
      <c r="NDR236" s="1"/>
      <c r="NDS236" s="1"/>
      <c r="NDT236" s="1"/>
      <c r="NDU236" s="1"/>
      <c r="NDV236" s="1"/>
      <c r="NDW236" s="1"/>
      <c r="NDX236" s="1"/>
      <c r="NDY236" s="1"/>
      <c r="NDZ236" s="1"/>
      <c r="NEA236" s="1"/>
      <c r="NEB236" s="1"/>
      <c r="NEC236" s="1"/>
      <c r="NED236" s="1"/>
      <c r="NEE236" s="1"/>
      <c r="NEF236" s="1"/>
      <c r="NEG236" s="1"/>
      <c r="NEH236" s="1"/>
      <c r="NEI236" s="1"/>
      <c r="NEJ236" s="1"/>
      <c r="NEK236" s="1"/>
      <c r="NEL236" s="1"/>
      <c r="NEM236" s="1"/>
      <c r="NEN236" s="1"/>
      <c r="NEO236" s="1"/>
      <c r="NEP236" s="1"/>
      <c r="NEQ236" s="1"/>
      <c r="NER236" s="1"/>
      <c r="NES236" s="1"/>
      <c r="NET236" s="1"/>
      <c r="NEU236" s="1"/>
      <c r="NEV236" s="1"/>
      <c r="NEW236" s="1"/>
      <c r="NEX236" s="1"/>
      <c r="NEY236" s="1"/>
      <c r="NEZ236" s="1"/>
      <c r="NFA236" s="1"/>
      <c r="NFB236" s="1"/>
      <c r="NFC236" s="1"/>
      <c r="NFD236" s="1"/>
      <c r="NFE236" s="1"/>
      <c r="NFF236" s="1"/>
      <c r="NFG236" s="1"/>
      <c r="NFH236" s="1"/>
      <c r="NFI236" s="1"/>
      <c r="NFJ236" s="1"/>
      <c r="NFK236" s="1"/>
      <c r="NFL236" s="1"/>
      <c r="NFM236" s="1"/>
      <c r="NFN236" s="1"/>
      <c r="NFO236" s="1"/>
      <c r="NFP236" s="1"/>
      <c r="NFQ236" s="1"/>
      <c r="NFR236" s="1"/>
      <c r="NFS236" s="1"/>
      <c r="NFT236" s="1"/>
      <c r="NFU236" s="1"/>
      <c r="NFV236" s="1"/>
      <c r="NFW236" s="1"/>
      <c r="NFX236" s="1"/>
      <c r="NFY236" s="1"/>
      <c r="NFZ236" s="1"/>
      <c r="NGA236" s="1"/>
      <c r="NGB236" s="1"/>
      <c r="NGC236" s="1"/>
      <c r="NGD236" s="1"/>
      <c r="NGE236" s="1"/>
      <c r="NGF236" s="1"/>
      <c r="NGG236" s="1"/>
      <c r="NGH236" s="1"/>
      <c r="NGI236" s="1"/>
      <c r="NGJ236" s="1"/>
      <c r="NGK236" s="1"/>
      <c r="NGL236" s="1"/>
      <c r="NGM236" s="1"/>
      <c r="NGN236" s="1"/>
      <c r="NGO236" s="1"/>
      <c r="NGP236" s="1"/>
      <c r="NGQ236" s="1"/>
      <c r="NGR236" s="1"/>
      <c r="NGS236" s="1"/>
      <c r="NGT236" s="1"/>
      <c r="NGU236" s="1"/>
      <c r="NGV236" s="1"/>
      <c r="NGW236" s="1"/>
      <c r="NGX236" s="1"/>
      <c r="NGY236" s="1"/>
      <c r="NGZ236" s="1"/>
      <c r="NHA236" s="1"/>
      <c r="NHB236" s="1"/>
      <c r="NHC236" s="1"/>
      <c r="NHD236" s="1"/>
      <c r="NHE236" s="1"/>
      <c r="NHF236" s="1"/>
      <c r="NHG236" s="1"/>
      <c r="NHH236" s="1"/>
      <c r="NHI236" s="1"/>
      <c r="NHJ236" s="1"/>
      <c r="NHK236" s="1"/>
      <c r="NHL236" s="1"/>
      <c r="NHM236" s="1"/>
      <c r="NHN236" s="1"/>
      <c r="NHO236" s="1"/>
      <c r="NHP236" s="1"/>
      <c r="NHQ236" s="1"/>
      <c r="NHR236" s="1"/>
      <c r="NHS236" s="1"/>
      <c r="NHT236" s="1"/>
      <c r="NHU236" s="1"/>
      <c r="NHV236" s="1"/>
      <c r="NHW236" s="1"/>
      <c r="NHX236" s="1"/>
      <c r="NHY236" s="1"/>
      <c r="NHZ236" s="1"/>
      <c r="NIA236" s="1"/>
      <c r="NIB236" s="1"/>
      <c r="NIC236" s="1"/>
      <c r="NID236" s="1"/>
      <c r="NIE236" s="1"/>
      <c r="NIF236" s="1"/>
      <c r="NIG236" s="1"/>
      <c r="NIH236" s="1"/>
      <c r="NII236" s="1"/>
      <c r="NIJ236" s="1"/>
      <c r="NIK236" s="1"/>
      <c r="NIL236" s="1"/>
      <c r="NIM236" s="1"/>
      <c r="NIN236" s="1"/>
      <c r="NIO236" s="1"/>
      <c r="NIP236" s="1"/>
      <c r="NIQ236" s="1"/>
      <c r="NIR236" s="1"/>
      <c r="NIS236" s="1"/>
      <c r="NIT236" s="1"/>
      <c r="NIU236" s="1"/>
      <c r="NIV236" s="1"/>
      <c r="NIW236" s="1"/>
      <c r="NIX236" s="1"/>
      <c r="NIY236" s="1"/>
      <c r="NIZ236" s="1"/>
      <c r="NJA236" s="1"/>
      <c r="NJB236" s="1"/>
      <c r="NJC236" s="1"/>
      <c r="NJD236" s="1"/>
      <c r="NJE236" s="1"/>
      <c r="NJF236" s="1"/>
      <c r="NJG236" s="1"/>
      <c r="NJH236" s="1"/>
      <c r="NJI236" s="1"/>
      <c r="NJJ236" s="1"/>
      <c r="NJK236" s="1"/>
      <c r="NJL236" s="1"/>
      <c r="NJM236" s="1"/>
      <c r="NJN236" s="1"/>
      <c r="NJO236" s="1"/>
      <c r="NJP236" s="1"/>
      <c r="NJQ236" s="1"/>
      <c r="NJR236" s="1"/>
      <c r="NJS236" s="1"/>
      <c r="NJT236" s="1"/>
      <c r="NJU236" s="1"/>
      <c r="NJV236" s="1"/>
      <c r="NJW236" s="1"/>
      <c r="NJX236" s="1"/>
      <c r="NJY236" s="1"/>
      <c r="NJZ236" s="1"/>
      <c r="NKA236" s="1"/>
      <c r="NKB236" s="1"/>
      <c r="NKC236" s="1"/>
      <c r="NKD236" s="1"/>
      <c r="NKE236" s="1"/>
      <c r="NKF236" s="1"/>
      <c r="NKG236" s="1"/>
      <c r="NKH236" s="1"/>
      <c r="NKI236" s="1"/>
      <c r="NKJ236" s="1"/>
      <c r="NKK236" s="1"/>
      <c r="NKL236" s="1"/>
      <c r="NKM236" s="1"/>
      <c r="NKN236" s="1"/>
      <c r="NKO236" s="1"/>
      <c r="NKP236" s="1"/>
      <c r="NKQ236" s="1"/>
      <c r="NKR236" s="1"/>
      <c r="NKS236" s="1"/>
      <c r="NKT236" s="1"/>
      <c r="NKU236" s="1"/>
      <c r="NKV236" s="1"/>
      <c r="NKW236" s="1"/>
      <c r="NKX236" s="1"/>
      <c r="NKY236" s="1"/>
      <c r="NKZ236" s="1"/>
      <c r="NLA236" s="1"/>
      <c r="NLB236" s="1"/>
      <c r="NLC236" s="1"/>
      <c r="NLD236" s="1"/>
      <c r="NLE236" s="1"/>
      <c r="NLF236" s="1"/>
      <c r="NLG236" s="1"/>
      <c r="NLH236" s="1"/>
      <c r="NLI236" s="1"/>
      <c r="NLJ236" s="1"/>
      <c r="NLK236" s="1"/>
      <c r="NLL236" s="1"/>
      <c r="NLM236" s="1"/>
      <c r="NLN236" s="1"/>
      <c r="NLO236" s="1"/>
      <c r="NLP236" s="1"/>
      <c r="NLQ236" s="1"/>
      <c r="NLR236" s="1"/>
      <c r="NLS236" s="1"/>
      <c r="NLT236" s="1"/>
      <c r="NLU236" s="1"/>
      <c r="NLV236" s="1"/>
      <c r="NLW236" s="1"/>
      <c r="NLX236" s="1"/>
      <c r="NLY236" s="1"/>
      <c r="NLZ236" s="1"/>
      <c r="NMA236" s="1"/>
      <c r="NMB236" s="1"/>
      <c r="NMC236" s="1"/>
      <c r="NMD236" s="1"/>
      <c r="NME236" s="1"/>
      <c r="NMF236" s="1"/>
      <c r="NMG236" s="1"/>
      <c r="NMH236" s="1"/>
      <c r="NMI236" s="1"/>
      <c r="NMJ236" s="1"/>
      <c r="NMK236" s="1"/>
      <c r="NML236" s="1"/>
      <c r="NMM236" s="1"/>
      <c r="NMN236" s="1"/>
      <c r="NMO236" s="1"/>
      <c r="NMP236" s="1"/>
      <c r="NMQ236" s="1"/>
      <c r="NMR236" s="1"/>
      <c r="NMS236" s="1"/>
      <c r="NMT236" s="1"/>
      <c r="NMU236" s="1"/>
      <c r="NMV236" s="1"/>
      <c r="NMW236" s="1"/>
      <c r="NMX236" s="1"/>
      <c r="NMY236" s="1"/>
      <c r="NMZ236" s="1"/>
      <c r="NNA236" s="1"/>
      <c r="NNB236" s="1"/>
      <c r="NNC236" s="1"/>
      <c r="NND236" s="1"/>
      <c r="NNE236" s="1"/>
      <c r="NNF236" s="1"/>
      <c r="NNG236" s="1"/>
      <c r="NNH236" s="1"/>
      <c r="NNI236" s="1"/>
      <c r="NNJ236" s="1"/>
      <c r="NNK236" s="1"/>
      <c r="NNL236" s="1"/>
      <c r="NNM236" s="1"/>
      <c r="NNN236" s="1"/>
      <c r="NNO236" s="1"/>
      <c r="NNP236" s="1"/>
      <c r="NNQ236" s="1"/>
      <c r="NNR236" s="1"/>
      <c r="NNS236" s="1"/>
      <c r="NNT236" s="1"/>
      <c r="NNU236" s="1"/>
      <c r="NNV236" s="1"/>
      <c r="NNW236" s="1"/>
      <c r="NNX236" s="1"/>
      <c r="NNY236" s="1"/>
      <c r="NNZ236" s="1"/>
      <c r="NOA236" s="1"/>
      <c r="NOB236" s="1"/>
      <c r="NOC236" s="1"/>
      <c r="NOD236" s="1"/>
      <c r="NOE236" s="1"/>
      <c r="NOF236" s="1"/>
      <c r="NOG236" s="1"/>
      <c r="NOH236" s="1"/>
      <c r="NOI236" s="1"/>
      <c r="NOJ236" s="1"/>
      <c r="NOK236" s="1"/>
      <c r="NOL236" s="1"/>
      <c r="NOM236" s="1"/>
      <c r="NON236" s="1"/>
      <c r="NOO236" s="1"/>
      <c r="NOP236" s="1"/>
      <c r="NOQ236" s="1"/>
      <c r="NOR236" s="1"/>
      <c r="NOS236" s="1"/>
      <c r="NOT236" s="1"/>
      <c r="NOU236" s="1"/>
      <c r="NOV236" s="1"/>
      <c r="NOW236" s="1"/>
      <c r="NOX236" s="1"/>
      <c r="NOY236" s="1"/>
      <c r="NOZ236" s="1"/>
      <c r="NPA236" s="1"/>
      <c r="NPB236" s="1"/>
      <c r="NPC236" s="1"/>
      <c r="NPD236" s="1"/>
      <c r="NPE236" s="1"/>
      <c r="NPF236" s="1"/>
      <c r="NPG236" s="1"/>
      <c r="NPH236" s="1"/>
      <c r="NPI236" s="1"/>
      <c r="NPJ236" s="1"/>
      <c r="NPK236" s="1"/>
      <c r="NPL236" s="1"/>
      <c r="NPM236" s="1"/>
      <c r="NPN236" s="1"/>
      <c r="NPO236" s="1"/>
      <c r="NPP236" s="1"/>
      <c r="NPQ236" s="1"/>
      <c r="NPR236" s="1"/>
      <c r="NPS236" s="1"/>
      <c r="NPT236" s="1"/>
      <c r="NPU236" s="1"/>
      <c r="NPV236" s="1"/>
      <c r="NPW236" s="1"/>
      <c r="NPX236" s="1"/>
      <c r="NPY236" s="1"/>
      <c r="NPZ236" s="1"/>
      <c r="NQA236" s="1"/>
      <c r="NQB236" s="1"/>
      <c r="NQC236" s="1"/>
      <c r="NQD236" s="1"/>
      <c r="NQE236" s="1"/>
      <c r="NQF236" s="1"/>
      <c r="NQG236" s="1"/>
      <c r="NQH236" s="1"/>
      <c r="NQI236" s="1"/>
      <c r="NQJ236" s="1"/>
      <c r="NQK236" s="1"/>
      <c r="NQL236" s="1"/>
      <c r="NQM236" s="1"/>
      <c r="NQN236" s="1"/>
      <c r="NQO236" s="1"/>
      <c r="NQP236" s="1"/>
      <c r="NQQ236" s="1"/>
      <c r="NQR236" s="1"/>
      <c r="NQS236" s="1"/>
      <c r="NQT236" s="1"/>
      <c r="NQU236" s="1"/>
      <c r="NQV236" s="1"/>
      <c r="NQW236" s="1"/>
      <c r="NQX236" s="1"/>
      <c r="NQY236" s="1"/>
      <c r="NQZ236" s="1"/>
      <c r="NRA236" s="1"/>
      <c r="NRB236" s="1"/>
      <c r="NRC236" s="1"/>
      <c r="NRD236" s="1"/>
      <c r="NRE236" s="1"/>
      <c r="NRF236" s="1"/>
      <c r="NRG236" s="1"/>
      <c r="NRH236" s="1"/>
      <c r="NRI236" s="1"/>
      <c r="NRJ236" s="1"/>
      <c r="NRK236" s="1"/>
      <c r="NRL236" s="1"/>
      <c r="NRM236" s="1"/>
      <c r="NRN236" s="1"/>
      <c r="NRO236" s="1"/>
      <c r="NRP236" s="1"/>
      <c r="NRQ236" s="1"/>
      <c r="NRR236" s="1"/>
      <c r="NRS236" s="1"/>
      <c r="NRT236" s="1"/>
      <c r="NRU236" s="1"/>
      <c r="NRV236" s="1"/>
      <c r="NRW236" s="1"/>
      <c r="NRX236" s="1"/>
      <c r="NRY236" s="1"/>
      <c r="NRZ236" s="1"/>
      <c r="NSA236" s="1"/>
      <c r="NSB236" s="1"/>
      <c r="NSC236" s="1"/>
      <c r="NSD236" s="1"/>
      <c r="NSE236" s="1"/>
      <c r="NSF236" s="1"/>
      <c r="NSG236" s="1"/>
      <c r="NSH236" s="1"/>
      <c r="NSI236" s="1"/>
      <c r="NSJ236" s="1"/>
      <c r="NSK236" s="1"/>
      <c r="NSL236" s="1"/>
      <c r="NSM236" s="1"/>
      <c r="NSN236" s="1"/>
      <c r="NSO236" s="1"/>
      <c r="NSP236" s="1"/>
      <c r="NSQ236" s="1"/>
      <c r="NSR236" s="1"/>
      <c r="NSS236" s="1"/>
      <c r="NST236" s="1"/>
      <c r="NSU236" s="1"/>
      <c r="NSV236" s="1"/>
      <c r="NSW236" s="1"/>
      <c r="NSX236" s="1"/>
      <c r="NSY236" s="1"/>
      <c r="NSZ236" s="1"/>
      <c r="NTA236" s="1"/>
      <c r="NTB236" s="1"/>
      <c r="NTC236" s="1"/>
      <c r="NTD236" s="1"/>
      <c r="NTE236" s="1"/>
      <c r="NTF236" s="1"/>
      <c r="NTG236" s="1"/>
      <c r="NTH236" s="1"/>
      <c r="NTI236" s="1"/>
      <c r="NTJ236" s="1"/>
      <c r="NTK236" s="1"/>
      <c r="NTL236" s="1"/>
      <c r="NTM236" s="1"/>
      <c r="NTN236" s="1"/>
      <c r="NTO236" s="1"/>
      <c r="NTP236" s="1"/>
      <c r="NTQ236" s="1"/>
      <c r="NTR236" s="1"/>
      <c r="NTS236" s="1"/>
      <c r="NTT236" s="1"/>
      <c r="NTU236" s="1"/>
      <c r="NTV236" s="1"/>
      <c r="NTW236" s="1"/>
      <c r="NTX236" s="1"/>
      <c r="NTY236" s="1"/>
      <c r="NTZ236" s="1"/>
      <c r="NUA236" s="1"/>
      <c r="NUB236" s="1"/>
      <c r="NUC236" s="1"/>
      <c r="NUD236" s="1"/>
      <c r="NUE236" s="1"/>
      <c r="NUF236" s="1"/>
      <c r="NUG236" s="1"/>
      <c r="NUH236" s="1"/>
      <c r="NUI236" s="1"/>
      <c r="NUJ236" s="1"/>
      <c r="NUK236" s="1"/>
      <c r="NUL236" s="1"/>
      <c r="NUM236" s="1"/>
      <c r="NUN236" s="1"/>
      <c r="NUO236" s="1"/>
      <c r="NUP236" s="1"/>
      <c r="NUQ236" s="1"/>
      <c r="NUR236" s="1"/>
      <c r="NUS236" s="1"/>
      <c r="NUT236" s="1"/>
      <c r="NUU236" s="1"/>
      <c r="NUV236" s="1"/>
      <c r="NUW236" s="1"/>
      <c r="NUX236" s="1"/>
      <c r="NUY236" s="1"/>
      <c r="NUZ236" s="1"/>
      <c r="NVA236" s="1"/>
      <c r="NVB236" s="1"/>
      <c r="NVC236" s="1"/>
      <c r="NVD236" s="1"/>
      <c r="NVE236" s="1"/>
      <c r="NVF236" s="1"/>
      <c r="NVG236" s="1"/>
      <c r="NVH236" s="1"/>
      <c r="NVI236" s="1"/>
      <c r="NVJ236" s="1"/>
      <c r="NVK236" s="1"/>
      <c r="NVL236" s="1"/>
      <c r="NVM236" s="1"/>
      <c r="NVN236" s="1"/>
      <c r="NVO236" s="1"/>
      <c r="NVP236" s="1"/>
      <c r="NVQ236" s="1"/>
      <c r="NVR236" s="1"/>
      <c r="NVS236" s="1"/>
      <c r="NVT236" s="1"/>
      <c r="NVU236" s="1"/>
      <c r="NVV236" s="1"/>
      <c r="NVW236" s="1"/>
      <c r="NVX236" s="1"/>
      <c r="NVY236" s="1"/>
      <c r="NVZ236" s="1"/>
      <c r="NWA236" s="1"/>
      <c r="NWB236" s="1"/>
      <c r="NWC236" s="1"/>
      <c r="NWD236" s="1"/>
      <c r="NWE236" s="1"/>
      <c r="NWF236" s="1"/>
      <c r="NWG236" s="1"/>
      <c r="NWH236" s="1"/>
      <c r="NWI236" s="1"/>
      <c r="NWJ236" s="1"/>
      <c r="NWK236" s="1"/>
      <c r="NWL236" s="1"/>
      <c r="NWM236" s="1"/>
      <c r="NWN236" s="1"/>
      <c r="NWO236" s="1"/>
      <c r="NWP236" s="1"/>
      <c r="NWQ236" s="1"/>
      <c r="NWR236" s="1"/>
      <c r="NWS236" s="1"/>
      <c r="NWT236" s="1"/>
      <c r="NWU236" s="1"/>
      <c r="NWV236" s="1"/>
      <c r="NWW236" s="1"/>
      <c r="NWX236" s="1"/>
      <c r="NWY236" s="1"/>
      <c r="NWZ236" s="1"/>
      <c r="NXA236" s="1"/>
      <c r="NXB236" s="1"/>
      <c r="NXC236" s="1"/>
      <c r="NXD236" s="1"/>
      <c r="NXE236" s="1"/>
      <c r="NXF236" s="1"/>
      <c r="NXG236" s="1"/>
      <c r="NXH236" s="1"/>
      <c r="NXI236" s="1"/>
      <c r="NXJ236" s="1"/>
      <c r="NXK236" s="1"/>
      <c r="NXL236" s="1"/>
      <c r="NXM236" s="1"/>
      <c r="NXN236" s="1"/>
      <c r="NXO236" s="1"/>
      <c r="NXP236" s="1"/>
      <c r="NXQ236" s="1"/>
      <c r="NXR236" s="1"/>
      <c r="NXS236" s="1"/>
      <c r="NXT236" s="1"/>
      <c r="NXU236" s="1"/>
      <c r="NXV236" s="1"/>
      <c r="NXW236" s="1"/>
      <c r="NXX236" s="1"/>
      <c r="NXY236" s="1"/>
      <c r="NXZ236" s="1"/>
      <c r="NYA236" s="1"/>
      <c r="NYB236" s="1"/>
      <c r="NYC236" s="1"/>
      <c r="NYD236" s="1"/>
      <c r="NYE236" s="1"/>
      <c r="NYF236" s="1"/>
      <c r="NYG236" s="1"/>
      <c r="NYH236" s="1"/>
      <c r="NYI236" s="1"/>
      <c r="NYJ236" s="1"/>
      <c r="NYK236" s="1"/>
      <c r="NYL236" s="1"/>
      <c r="NYM236" s="1"/>
      <c r="NYN236" s="1"/>
      <c r="NYO236" s="1"/>
      <c r="NYP236" s="1"/>
      <c r="NYQ236" s="1"/>
      <c r="NYR236" s="1"/>
      <c r="NYS236" s="1"/>
      <c r="NYT236" s="1"/>
      <c r="NYU236" s="1"/>
      <c r="NYV236" s="1"/>
      <c r="NYW236" s="1"/>
      <c r="NYX236" s="1"/>
      <c r="NYY236" s="1"/>
      <c r="NYZ236" s="1"/>
      <c r="NZA236" s="1"/>
      <c r="NZB236" s="1"/>
      <c r="NZC236" s="1"/>
      <c r="NZD236" s="1"/>
      <c r="NZE236" s="1"/>
      <c r="NZF236" s="1"/>
      <c r="NZG236" s="1"/>
      <c r="NZH236" s="1"/>
      <c r="NZI236" s="1"/>
      <c r="NZJ236" s="1"/>
      <c r="NZK236" s="1"/>
      <c r="NZL236" s="1"/>
      <c r="NZM236" s="1"/>
      <c r="NZN236" s="1"/>
      <c r="NZO236" s="1"/>
      <c r="NZP236" s="1"/>
      <c r="NZQ236" s="1"/>
      <c r="NZR236" s="1"/>
      <c r="NZS236" s="1"/>
      <c r="NZT236" s="1"/>
      <c r="NZU236" s="1"/>
      <c r="NZV236" s="1"/>
      <c r="NZW236" s="1"/>
      <c r="NZX236" s="1"/>
      <c r="NZY236" s="1"/>
      <c r="NZZ236" s="1"/>
      <c r="OAA236" s="1"/>
      <c r="OAB236" s="1"/>
      <c r="OAC236" s="1"/>
      <c r="OAD236" s="1"/>
      <c r="OAE236" s="1"/>
      <c r="OAF236" s="1"/>
      <c r="OAG236" s="1"/>
      <c r="OAH236" s="1"/>
      <c r="OAI236" s="1"/>
      <c r="OAJ236" s="1"/>
      <c r="OAK236" s="1"/>
      <c r="OAL236" s="1"/>
      <c r="OAM236" s="1"/>
      <c r="OAN236" s="1"/>
      <c r="OAO236" s="1"/>
      <c r="OAP236" s="1"/>
      <c r="OAQ236" s="1"/>
      <c r="OAR236" s="1"/>
      <c r="OAS236" s="1"/>
      <c r="OAT236" s="1"/>
      <c r="OAU236" s="1"/>
      <c r="OAV236" s="1"/>
      <c r="OAW236" s="1"/>
      <c r="OAX236" s="1"/>
      <c r="OAY236" s="1"/>
      <c r="OAZ236" s="1"/>
      <c r="OBA236" s="1"/>
      <c r="OBB236" s="1"/>
      <c r="OBC236" s="1"/>
      <c r="OBD236" s="1"/>
      <c r="OBE236" s="1"/>
      <c r="OBF236" s="1"/>
      <c r="OBG236" s="1"/>
      <c r="OBH236" s="1"/>
      <c r="OBI236" s="1"/>
      <c r="OBJ236" s="1"/>
      <c r="OBK236" s="1"/>
      <c r="OBL236" s="1"/>
      <c r="OBM236" s="1"/>
      <c r="OBN236" s="1"/>
      <c r="OBO236" s="1"/>
      <c r="OBP236" s="1"/>
      <c r="OBQ236" s="1"/>
      <c r="OBR236" s="1"/>
      <c r="OBS236" s="1"/>
      <c r="OBT236" s="1"/>
      <c r="OBU236" s="1"/>
      <c r="OBV236" s="1"/>
      <c r="OBW236" s="1"/>
      <c r="OBX236" s="1"/>
      <c r="OBY236" s="1"/>
      <c r="OBZ236" s="1"/>
      <c r="OCA236" s="1"/>
      <c r="OCB236" s="1"/>
      <c r="OCC236" s="1"/>
      <c r="OCD236" s="1"/>
      <c r="OCE236" s="1"/>
      <c r="OCF236" s="1"/>
      <c r="OCG236" s="1"/>
      <c r="OCH236" s="1"/>
      <c r="OCI236" s="1"/>
      <c r="OCJ236" s="1"/>
      <c r="OCK236" s="1"/>
      <c r="OCL236" s="1"/>
      <c r="OCM236" s="1"/>
      <c r="OCN236" s="1"/>
      <c r="OCO236" s="1"/>
      <c r="OCP236" s="1"/>
      <c r="OCQ236" s="1"/>
      <c r="OCR236" s="1"/>
      <c r="OCS236" s="1"/>
      <c r="OCT236" s="1"/>
      <c r="OCU236" s="1"/>
      <c r="OCV236" s="1"/>
      <c r="OCW236" s="1"/>
      <c r="OCX236" s="1"/>
      <c r="OCY236" s="1"/>
      <c r="OCZ236" s="1"/>
      <c r="ODA236" s="1"/>
      <c r="ODB236" s="1"/>
      <c r="ODC236" s="1"/>
      <c r="ODD236" s="1"/>
      <c r="ODE236" s="1"/>
      <c r="ODF236" s="1"/>
      <c r="ODG236" s="1"/>
      <c r="ODH236" s="1"/>
      <c r="ODI236" s="1"/>
      <c r="ODJ236" s="1"/>
      <c r="ODK236" s="1"/>
      <c r="ODL236" s="1"/>
      <c r="ODM236" s="1"/>
      <c r="ODN236" s="1"/>
      <c r="ODO236" s="1"/>
      <c r="ODP236" s="1"/>
      <c r="ODQ236" s="1"/>
      <c r="ODR236" s="1"/>
      <c r="ODS236" s="1"/>
      <c r="ODT236" s="1"/>
      <c r="ODU236" s="1"/>
      <c r="ODV236" s="1"/>
      <c r="ODW236" s="1"/>
      <c r="ODX236" s="1"/>
      <c r="ODY236" s="1"/>
      <c r="ODZ236" s="1"/>
      <c r="OEA236" s="1"/>
      <c r="OEB236" s="1"/>
      <c r="OEC236" s="1"/>
      <c r="OED236" s="1"/>
      <c r="OEE236" s="1"/>
      <c r="OEF236" s="1"/>
      <c r="OEG236" s="1"/>
      <c r="OEH236" s="1"/>
      <c r="OEI236" s="1"/>
      <c r="OEJ236" s="1"/>
      <c r="OEK236" s="1"/>
      <c r="OEL236" s="1"/>
      <c r="OEM236" s="1"/>
      <c r="OEN236" s="1"/>
      <c r="OEO236" s="1"/>
      <c r="OEP236" s="1"/>
      <c r="OEQ236" s="1"/>
      <c r="OER236" s="1"/>
      <c r="OES236" s="1"/>
      <c r="OET236" s="1"/>
      <c r="OEU236" s="1"/>
      <c r="OEV236" s="1"/>
      <c r="OEW236" s="1"/>
      <c r="OEX236" s="1"/>
      <c r="OEY236" s="1"/>
      <c r="OEZ236" s="1"/>
      <c r="OFA236" s="1"/>
      <c r="OFB236" s="1"/>
      <c r="OFC236" s="1"/>
      <c r="OFD236" s="1"/>
      <c r="OFE236" s="1"/>
      <c r="OFF236" s="1"/>
      <c r="OFG236" s="1"/>
      <c r="OFH236" s="1"/>
      <c r="OFI236" s="1"/>
      <c r="OFJ236" s="1"/>
      <c r="OFK236" s="1"/>
      <c r="OFL236" s="1"/>
      <c r="OFM236" s="1"/>
      <c r="OFN236" s="1"/>
      <c r="OFO236" s="1"/>
      <c r="OFP236" s="1"/>
      <c r="OFQ236" s="1"/>
      <c r="OFR236" s="1"/>
      <c r="OFS236" s="1"/>
      <c r="OFT236" s="1"/>
      <c r="OFU236" s="1"/>
      <c r="OFV236" s="1"/>
      <c r="OFW236" s="1"/>
      <c r="OFX236" s="1"/>
      <c r="OFY236" s="1"/>
      <c r="OFZ236" s="1"/>
      <c r="OGA236" s="1"/>
      <c r="OGB236" s="1"/>
      <c r="OGC236" s="1"/>
      <c r="OGD236" s="1"/>
      <c r="OGE236" s="1"/>
      <c r="OGF236" s="1"/>
      <c r="OGG236" s="1"/>
      <c r="OGH236" s="1"/>
      <c r="OGI236" s="1"/>
      <c r="OGJ236" s="1"/>
      <c r="OGK236" s="1"/>
      <c r="OGL236" s="1"/>
      <c r="OGM236" s="1"/>
      <c r="OGN236" s="1"/>
      <c r="OGO236" s="1"/>
      <c r="OGP236" s="1"/>
      <c r="OGQ236" s="1"/>
      <c r="OGR236" s="1"/>
      <c r="OGS236" s="1"/>
      <c r="OGT236" s="1"/>
      <c r="OGU236" s="1"/>
      <c r="OGV236" s="1"/>
      <c r="OGW236" s="1"/>
      <c r="OGX236" s="1"/>
      <c r="OGY236" s="1"/>
      <c r="OGZ236" s="1"/>
      <c r="OHA236" s="1"/>
      <c r="OHB236" s="1"/>
      <c r="OHC236" s="1"/>
      <c r="OHD236" s="1"/>
      <c r="OHE236" s="1"/>
      <c r="OHF236" s="1"/>
      <c r="OHG236" s="1"/>
      <c r="OHH236" s="1"/>
      <c r="OHI236" s="1"/>
      <c r="OHJ236" s="1"/>
      <c r="OHK236" s="1"/>
      <c r="OHL236" s="1"/>
      <c r="OHM236" s="1"/>
      <c r="OHN236" s="1"/>
      <c r="OHO236" s="1"/>
      <c r="OHP236" s="1"/>
      <c r="OHQ236" s="1"/>
      <c r="OHR236" s="1"/>
      <c r="OHS236" s="1"/>
      <c r="OHT236" s="1"/>
      <c r="OHU236" s="1"/>
      <c r="OHV236" s="1"/>
      <c r="OHW236" s="1"/>
      <c r="OHX236" s="1"/>
      <c r="OHY236" s="1"/>
      <c r="OHZ236" s="1"/>
      <c r="OIA236" s="1"/>
      <c r="OIB236" s="1"/>
      <c r="OIC236" s="1"/>
      <c r="OID236" s="1"/>
      <c r="OIE236" s="1"/>
      <c r="OIF236" s="1"/>
      <c r="OIG236" s="1"/>
      <c r="OIH236" s="1"/>
      <c r="OII236" s="1"/>
      <c r="OIJ236" s="1"/>
      <c r="OIK236" s="1"/>
      <c r="OIL236" s="1"/>
      <c r="OIM236" s="1"/>
      <c r="OIN236" s="1"/>
      <c r="OIO236" s="1"/>
      <c r="OIP236" s="1"/>
      <c r="OIQ236" s="1"/>
      <c r="OIR236" s="1"/>
      <c r="OIS236" s="1"/>
      <c r="OIT236" s="1"/>
      <c r="OIU236" s="1"/>
      <c r="OIV236" s="1"/>
      <c r="OIW236" s="1"/>
      <c r="OIX236" s="1"/>
      <c r="OIY236" s="1"/>
      <c r="OIZ236" s="1"/>
      <c r="OJA236" s="1"/>
      <c r="OJB236" s="1"/>
      <c r="OJC236" s="1"/>
      <c r="OJD236" s="1"/>
      <c r="OJE236" s="1"/>
      <c r="OJF236" s="1"/>
      <c r="OJG236" s="1"/>
      <c r="OJH236" s="1"/>
      <c r="OJI236" s="1"/>
      <c r="OJJ236" s="1"/>
      <c r="OJK236" s="1"/>
      <c r="OJL236" s="1"/>
      <c r="OJM236" s="1"/>
      <c r="OJN236" s="1"/>
      <c r="OJO236" s="1"/>
      <c r="OJP236" s="1"/>
      <c r="OJQ236" s="1"/>
      <c r="OJR236" s="1"/>
      <c r="OJS236" s="1"/>
      <c r="OJT236" s="1"/>
      <c r="OJU236" s="1"/>
      <c r="OJV236" s="1"/>
      <c r="OJW236" s="1"/>
      <c r="OJX236" s="1"/>
      <c r="OJY236" s="1"/>
      <c r="OJZ236" s="1"/>
      <c r="OKA236" s="1"/>
      <c r="OKB236" s="1"/>
      <c r="OKC236" s="1"/>
      <c r="OKD236" s="1"/>
      <c r="OKE236" s="1"/>
      <c r="OKF236" s="1"/>
      <c r="OKG236" s="1"/>
      <c r="OKH236" s="1"/>
      <c r="OKI236" s="1"/>
      <c r="OKJ236" s="1"/>
      <c r="OKK236" s="1"/>
      <c r="OKL236" s="1"/>
      <c r="OKM236" s="1"/>
      <c r="OKN236" s="1"/>
      <c r="OKO236" s="1"/>
      <c r="OKP236" s="1"/>
      <c r="OKQ236" s="1"/>
      <c r="OKR236" s="1"/>
      <c r="OKS236" s="1"/>
      <c r="OKT236" s="1"/>
      <c r="OKU236" s="1"/>
      <c r="OKV236" s="1"/>
      <c r="OKW236" s="1"/>
      <c r="OKX236" s="1"/>
      <c r="OKY236" s="1"/>
      <c r="OKZ236" s="1"/>
      <c r="OLA236" s="1"/>
      <c r="OLB236" s="1"/>
      <c r="OLC236" s="1"/>
      <c r="OLD236" s="1"/>
      <c r="OLE236" s="1"/>
      <c r="OLF236" s="1"/>
      <c r="OLG236" s="1"/>
      <c r="OLH236" s="1"/>
      <c r="OLI236" s="1"/>
      <c r="OLJ236" s="1"/>
      <c r="OLK236" s="1"/>
      <c r="OLL236" s="1"/>
      <c r="OLM236" s="1"/>
      <c r="OLN236" s="1"/>
      <c r="OLO236" s="1"/>
      <c r="OLP236" s="1"/>
      <c r="OLQ236" s="1"/>
      <c r="OLR236" s="1"/>
      <c r="OLS236" s="1"/>
      <c r="OLT236" s="1"/>
      <c r="OLU236" s="1"/>
      <c r="OLV236" s="1"/>
      <c r="OLW236" s="1"/>
      <c r="OLX236" s="1"/>
      <c r="OLY236" s="1"/>
      <c r="OLZ236" s="1"/>
      <c r="OMA236" s="1"/>
      <c r="OMB236" s="1"/>
      <c r="OMC236" s="1"/>
      <c r="OMD236" s="1"/>
      <c r="OME236" s="1"/>
      <c r="OMF236" s="1"/>
      <c r="OMG236" s="1"/>
      <c r="OMH236" s="1"/>
      <c r="OMI236" s="1"/>
      <c r="OMJ236" s="1"/>
      <c r="OMK236" s="1"/>
      <c r="OML236" s="1"/>
      <c r="OMM236" s="1"/>
      <c r="OMN236" s="1"/>
      <c r="OMO236" s="1"/>
      <c r="OMP236" s="1"/>
      <c r="OMQ236" s="1"/>
      <c r="OMR236" s="1"/>
      <c r="OMS236" s="1"/>
      <c r="OMT236" s="1"/>
      <c r="OMU236" s="1"/>
      <c r="OMV236" s="1"/>
      <c r="OMW236" s="1"/>
      <c r="OMX236" s="1"/>
      <c r="OMY236" s="1"/>
      <c r="OMZ236" s="1"/>
      <c r="ONA236" s="1"/>
      <c r="ONB236" s="1"/>
      <c r="ONC236" s="1"/>
      <c r="OND236" s="1"/>
      <c r="ONE236" s="1"/>
      <c r="ONF236" s="1"/>
      <c r="ONG236" s="1"/>
      <c r="ONH236" s="1"/>
      <c r="ONI236" s="1"/>
      <c r="ONJ236" s="1"/>
      <c r="ONK236" s="1"/>
      <c r="ONL236" s="1"/>
      <c r="ONM236" s="1"/>
      <c r="ONN236" s="1"/>
      <c r="ONO236" s="1"/>
      <c r="ONP236" s="1"/>
      <c r="ONQ236" s="1"/>
      <c r="ONR236" s="1"/>
      <c r="ONS236" s="1"/>
      <c r="ONT236" s="1"/>
      <c r="ONU236" s="1"/>
      <c r="ONV236" s="1"/>
      <c r="ONW236" s="1"/>
      <c r="ONX236" s="1"/>
      <c r="ONY236" s="1"/>
      <c r="ONZ236" s="1"/>
      <c r="OOA236" s="1"/>
      <c r="OOB236" s="1"/>
      <c r="OOC236" s="1"/>
      <c r="OOD236" s="1"/>
      <c r="OOE236" s="1"/>
      <c r="OOF236" s="1"/>
      <c r="OOG236" s="1"/>
      <c r="OOH236" s="1"/>
      <c r="OOI236" s="1"/>
      <c r="OOJ236" s="1"/>
      <c r="OOK236" s="1"/>
      <c r="OOL236" s="1"/>
      <c r="OOM236" s="1"/>
      <c r="OON236" s="1"/>
      <c r="OOO236" s="1"/>
      <c r="OOP236" s="1"/>
      <c r="OOQ236" s="1"/>
      <c r="OOR236" s="1"/>
      <c r="OOS236" s="1"/>
      <c r="OOT236" s="1"/>
      <c r="OOU236" s="1"/>
      <c r="OOV236" s="1"/>
      <c r="OOW236" s="1"/>
      <c r="OOX236" s="1"/>
      <c r="OOY236" s="1"/>
      <c r="OOZ236" s="1"/>
      <c r="OPA236" s="1"/>
      <c r="OPB236" s="1"/>
      <c r="OPC236" s="1"/>
      <c r="OPD236" s="1"/>
      <c r="OPE236" s="1"/>
      <c r="OPF236" s="1"/>
      <c r="OPG236" s="1"/>
      <c r="OPH236" s="1"/>
      <c r="OPI236" s="1"/>
      <c r="OPJ236" s="1"/>
      <c r="OPK236" s="1"/>
      <c r="OPL236" s="1"/>
      <c r="OPM236" s="1"/>
      <c r="OPN236" s="1"/>
      <c r="OPO236" s="1"/>
      <c r="OPP236" s="1"/>
      <c r="OPQ236" s="1"/>
      <c r="OPR236" s="1"/>
      <c r="OPS236" s="1"/>
      <c r="OPT236" s="1"/>
      <c r="OPU236" s="1"/>
      <c r="OPV236" s="1"/>
      <c r="OPW236" s="1"/>
      <c r="OPX236" s="1"/>
      <c r="OPY236" s="1"/>
      <c r="OPZ236" s="1"/>
      <c r="OQA236" s="1"/>
      <c r="OQB236" s="1"/>
      <c r="OQC236" s="1"/>
      <c r="OQD236" s="1"/>
      <c r="OQE236" s="1"/>
      <c r="OQF236" s="1"/>
      <c r="OQG236" s="1"/>
      <c r="OQH236" s="1"/>
      <c r="OQI236" s="1"/>
      <c r="OQJ236" s="1"/>
      <c r="OQK236" s="1"/>
      <c r="OQL236" s="1"/>
      <c r="OQM236" s="1"/>
      <c r="OQN236" s="1"/>
      <c r="OQO236" s="1"/>
      <c r="OQP236" s="1"/>
      <c r="OQQ236" s="1"/>
      <c r="OQR236" s="1"/>
      <c r="OQS236" s="1"/>
      <c r="OQT236" s="1"/>
      <c r="OQU236" s="1"/>
      <c r="OQV236" s="1"/>
      <c r="OQW236" s="1"/>
      <c r="OQX236" s="1"/>
      <c r="OQY236" s="1"/>
      <c r="OQZ236" s="1"/>
      <c r="ORA236" s="1"/>
      <c r="ORB236" s="1"/>
      <c r="ORC236" s="1"/>
      <c r="ORD236" s="1"/>
      <c r="ORE236" s="1"/>
      <c r="ORF236" s="1"/>
      <c r="ORG236" s="1"/>
      <c r="ORH236" s="1"/>
      <c r="ORI236" s="1"/>
      <c r="ORJ236" s="1"/>
      <c r="ORK236" s="1"/>
      <c r="ORL236" s="1"/>
      <c r="ORM236" s="1"/>
      <c r="ORN236" s="1"/>
      <c r="ORO236" s="1"/>
      <c r="ORP236" s="1"/>
      <c r="ORQ236" s="1"/>
      <c r="ORR236" s="1"/>
      <c r="ORS236" s="1"/>
      <c r="ORT236" s="1"/>
      <c r="ORU236" s="1"/>
      <c r="ORV236" s="1"/>
      <c r="ORW236" s="1"/>
      <c r="ORX236" s="1"/>
      <c r="ORY236" s="1"/>
      <c r="ORZ236" s="1"/>
      <c r="OSA236" s="1"/>
      <c r="OSB236" s="1"/>
      <c r="OSC236" s="1"/>
      <c r="OSD236" s="1"/>
      <c r="OSE236" s="1"/>
      <c r="OSF236" s="1"/>
      <c r="OSG236" s="1"/>
      <c r="OSH236" s="1"/>
      <c r="OSI236" s="1"/>
      <c r="OSJ236" s="1"/>
      <c r="OSK236" s="1"/>
      <c r="OSL236" s="1"/>
      <c r="OSM236" s="1"/>
      <c r="OSN236" s="1"/>
      <c r="OSO236" s="1"/>
      <c r="OSP236" s="1"/>
      <c r="OSQ236" s="1"/>
      <c r="OSR236" s="1"/>
      <c r="OSS236" s="1"/>
      <c r="OST236" s="1"/>
      <c r="OSU236" s="1"/>
      <c r="OSV236" s="1"/>
      <c r="OSW236" s="1"/>
      <c r="OSX236" s="1"/>
      <c r="OSY236" s="1"/>
      <c r="OSZ236" s="1"/>
      <c r="OTA236" s="1"/>
      <c r="OTB236" s="1"/>
      <c r="OTC236" s="1"/>
      <c r="OTD236" s="1"/>
      <c r="OTE236" s="1"/>
      <c r="OTF236" s="1"/>
      <c r="OTG236" s="1"/>
      <c r="OTH236" s="1"/>
      <c r="OTI236" s="1"/>
      <c r="OTJ236" s="1"/>
      <c r="OTK236" s="1"/>
      <c r="OTL236" s="1"/>
      <c r="OTM236" s="1"/>
      <c r="OTN236" s="1"/>
      <c r="OTO236" s="1"/>
      <c r="OTP236" s="1"/>
      <c r="OTQ236" s="1"/>
      <c r="OTR236" s="1"/>
      <c r="OTS236" s="1"/>
      <c r="OTT236" s="1"/>
      <c r="OTU236" s="1"/>
      <c r="OTV236" s="1"/>
      <c r="OTW236" s="1"/>
      <c r="OTX236" s="1"/>
      <c r="OTY236" s="1"/>
      <c r="OTZ236" s="1"/>
      <c r="OUA236" s="1"/>
      <c r="OUB236" s="1"/>
      <c r="OUC236" s="1"/>
      <c r="OUD236" s="1"/>
      <c r="OUE236" s="1"/>
      <c r="OUF236" s="1"/>
      <c r="OUG236" s="1"/>
      <c r="OUH236" s="1"/>
      <c r="OUI236" s="1"/>
      <c r="OUJ236" s="1"/>
      <c r="OUK236" s="1"/>
      <c r="OUL236" s="1"/>
      <c r="OUM236" s="1"/>
      <c r="OUN236" s="1"/>
      <c r="OUO236" s="1"/>
      <c r="OUP236" s="1"/>
      <c r="OUQ236" s="1"/>
      <c r="OUR236" s="1"/>
      <c r="OUS236" s="1"/>
      <c r="OUT236" s="1"/>
      <c r="OUU236" s="1"/>
      <c r="OUV236" s="1"/>
      <c r="OUW236" s="1"/>
      <c r="OUX236" s="1"/>
      <c r="OUY236" s="1"/>
      <c r="OUZ236" s="1"/>
      <c r="OVA236" s="1"/>
      <c r="OVB236" s="1"/>
      <c r="OVC236" s="1"/>
      <c r="OVD236" s="1"/>
      <c r="OVE236" s="1"/>
      <c r="OVF236" s="1"/>
      <c r="OVG236" s="1"/>
      <c r="OVH236" s="1"/>
      <c r="OVI236" s="1"/>
      <c r="OVJ236" s="1"/>
      <c r="OVK236" s="1"/>
      <c r="OVL236" s="1"/>
      <c r="OVM236" s="1"/>
      <c r="OVN236" s="1"/>
      <c r="OVO236" s="1"/>
      <c r="OVP236" s="1"/>
      <c r="OVQ236" s="1"/>
      <c r="OVR236" s="1"/>
      <c r="OVS236" s="1"/>
      <c r="OVT236" s="1"/>
      <c r="OVU236" s="1"/>
      <c r="OVV236" s="1"/>
      <c r="OVW236" s="1"/>
      <c r="OVX236" s="1"/>
      <c r="OVY236" s="1"/>
      <c r="OVZ236" s="1"/>
      <c r="OWA236" s="1"/>
      <c r="OWB236" s="1"/>
      <c r="OWC236" s="1"/>
      <c r="OWD236" s="1"/>
      <c r="OWE236" s="1"/>
      <c r="OWF236" s="1"/>
      <c r="OWG236" s="1"/>
      <c r="OWH236" s="1"/>
      <c r="OWI236" s="1"/>
      <c r="OWJ236" s="1"/>
      <c r="OWK236" s="1"/>
      <c r="OWL236" s="1"/>
      <c r="OWM236" s="1"/>
      <c r="OWN236" s="1"/>
      <c r="OWO236" s="1"/>
      <c r="OWP236" s="1"/>
      <c r="OWQ236" s="1"/>
      <c r="OWR236" s="1"/>
      <c r="OWS236" s="1"/>
      <c r="OWT236" s="1"/>
      <c r="OWU236" s="1"/>
      <c r="OWV236" s="1"/>
      <c r="OWW236" s="1"/>
      <c r="OWX236" s="1"/>
      <c r="OWY236" s="1"/>
      <c r="OWZ236" s="1"/>
      <c r="OXA236" s="1"/>
      <c r="OXB236" s="1"/>
      <c r="OXC236" s="1"/>
      <c r="OXD236" s="1"/>
      <c r="OXE236" s="1"/>
      <c r="OXF236" s="1"/>
      <c r="OXG236" s="1"/>
      <c r="OXH236" s="1"/>
      <c r="OXI236" s="1"/>
      <c r="OXJ236" s="1"/>
      <c r="OXK236" s="1"/>
      <c r="OXL236" s="1"/>
      <c r="OXM236" s="1"/>
      <c r="OXN236" s="1"/>
      <c r="OXO236" s="1"/>
      <c r="OXP236" s="1"/>
      <c r="OXQ236" s="1"/>
      <c r="OXR236" s="1"/>
      <c r="OXS236" s="1"/>
      <c r="OXT236" s="1"/>
      <c r="OXU236" s="1"/>
      <c r="OXV236" s="1"/>
      <c r="OXW236" s="1"/>
      <c r="OXX236" s="1"/>
      <c r="OXY236" s="1"/>
      <c r="OXZ236" s="1"/>
      <c r="OYA236" s="1"/>
      <c r="OYB236" s="1"/>
      <c r="OYC236" s="1"/>
      <c r="OYD236" s="1"/>
      <c r="OYE236" s="1"/>
      <c r="OYF236" s="1"/>
      <c r="OYG236" s="1"/>
      <c r="OYH236" s="1"/>
      <c r="OYI236" s="1"/>
      <c r="OYJ236" s="1"/>
      <c r="OYK236" s="1"/>
      <c r="OYL236" s="1"/>
      <c r="OYM236" s="1"/>
      <c r="OYN236" s="1"/>
      <c r="OYO236" s="1"/>
      <c r="OYP236" s="1"/>
      <c r="OYQ236" s="1"/>
      <c r="OYR236" s="1"/>
      <c r="OYS236" s="1"/>
      <c r="OYT236" s="1"/>
      <c r="OYU236" s="1"/>
      <c r="OYV236" s="1"/>
      <c r="OYW236" s="1"/>
      <c r="OYX236" s="1"/>
      <c r="OYY236" s="1"/>
      <c r="OYZ236" s="1"/>
      <c r="OZA236" s="1"/>
      <c r="OZB236" s="1"/>
      <c r="OZC236" s="1"/>
      <c r="OZD236" s="1"/>
      <c r="OZE236" s="1"/>
      <c r="OZF236" s="1"/>
      <c r="OZG236" s="1"/>
      <c r="OZH236" s="1"/>
      <c r="OZI236" s="1"/>
      <c r="OZJ236" s="1"/>
      <c r="OZK236" s="1"/>
      <c r="OZL236" s="1"/>
      <c r="OZM236" s="1"/>
      <c r="OZN236" s="1"/>
      <c r="OZO236" s="1"/>
      <c r="OZP236" s="1"/>
      <c r="OZQ236" s="1"/>
      <c r="OZR236" s="1"/>
      <c r="OZS236" s="1"/>
      <c r="OZT236" s="1"/>
      <c r="OZU236" s="1"/>
      <c r="OZV236" s="1"/>
      <c r="OZW236" s="1"/>
      <c r="OZX236" s="1"/>
      <c r="OZY236" s="1"/>
      <c r="OZZ236" s="1"/>
      <c r="PAA236" s="1"/>
      <c r="PAB236" s="1"/>
      <c r="PAC236" s="1"/>
      <c r="PAD236" s="1"/>
      <c r="PAE236" s="1"/>
      <c r="PAF236" s="1"/>
      <c r="PAG236" s="1"/>
      <c r="PAH236" s="1"/>
      <c r="PAI236" s="1"/>
      <c r="PAJ236" s="1"/>
      <c r="PAK236" s="1"/>
      <c r="PAL236" s="1"/>
      <c r="PAM236" s="1"/>
      <c r="PAN236" s="1"/>
      <c r="PAO236" s="1"/>
      <c r="PAP236" s="1"/>
      <c r="PAQ236" s="1"/>
      <c r="PAR236" s="1"/>
      <c r="PAS236" s="1"/>
      <c r="PAT236" s="1"/>
      <c r="PAU236" s="1"/>
      <c r="PAV236" s="1"/>
      <c r="PAW236" s="1"/>
      <c r="PAX236" s="1"/>
      <c r="PAY236" s="1"/>
      <c r="PAZ236" s="1"/>
      <c r="PBA236" s="1"/>
      <c r="PBB236" s="1"/>
      <c r="PBC236" s="1"/>
      <c r="PBD236" s="1"/>
      <c r="PBE236" s="1"/>
      <c r="PBF236" s="1"/>
      <c r="PBG236" s="1"/>
      <c r="PBH236" s="1"/>
      <c r="PBI236" s="1"/>
      <c r="PBJ236" s="1"/>
      <c r="PBK236" s="1"/>
      <c r="PBL236" s="1"/>
      <c r="PBM236" s="1"/>
      <c r="PBN236" s="1"/>
      <c r="PBO236" s="1"/>
      <c r="PBP236" s="1"/>
      <c r="PBQ236" s="1"/>
      <c r="PBR236" s="1"/>
      <c r="PBS236" s="1"/>
      <c r="PBT236" s="1"/>
      <c r="PBU236" s="1"/>
      <c r="PBV236" s="1"/>
      <c r="PBW236" s="1"/>
      <c r="PBX236" s="1"/>
      <c r="PBY236" s="1"/>
      <c r="PBZ236" s="1"/>
      <c r="PCA236" s="1"/>
      <c r="PCB236" s="1"/>
      <c r="PCC236" s="1"/>
      <c r="PCD236" s="1"/>
      <c r="PCE236" s="1"/>
      <c r="PCF236" s="1"/>
      <c r="PCG236" s="1"/>
      <c r="PCH236" s="1"/>
      <c r="PCI236" s="1"/>
      <c r="PCJ236" s="1"/>
      <c r="PCK236" s="1"/>
      <c r="PCL236" s="1"/>
      <c r="PCM236" s="1"/>
      <c r="PCN236" s="1"/>
      <c r="PCO236" s="1"/>
      <c r="PCP236" s="1"/>
      <c r="PCQ236" s="1"/>
      <c r="PCR236" s="1"/>
      <c r="PCS236" s="1"/>
      <c r="PCT236" s="1"/>
      <c r="PCU236" s="1"/>
      <c r="PCV236" s="1"/>
      <c r="PCW236" s="1"/>
      <c r="PCX236" s="1"/>
      <c r="PCY236" s="1"/>
      <c r="PCZ236" s="1"/>
      <c r="PDA236" s="1"/>
      <c r="PDB236" s="1"/>
      <c r="PDC236" s="1"/>
      <c r="PDD236" s="1"/>
      <c r="PDE236" s="1"/>
      <c r="PDF236" s="1"/>
      <c r="PDG236" s="1"/>
      <c r="PDH236" s="1"/>
      <c r="PDI236" s="1"/>
      <c r="PDJ236" s="1"/>
      <c r="PDK236" s="1"/>
      <c r="PDL236" s="1"/>
      <c r="PDM236" s="1"/>
      <c r="PDN236" s="1"/>
      <c r="PDO236" s="1"/>
      <c r="PDP236" s="1"/>
      <c r="PDQ236" s="1"/>
      <c r="PDR236" s="1"/>
      <c r="PDS236" s="1"/>
      <c r="PDT236" s="1"/>
      <c r="PDU236" s="1"/>
      <c r="PDV236" s="1"/>
      <c r="PDW236" s="1"/>
      <c r="PDX236" s="1"/>
      <c r="PDY236" s="1"/>
      <c r="PDZ236" s="1"/>
      <c r="PEA236" s="1"/>
      <c r="PEB236" s="1"/>
      <c r="PEC236" s="1"/>
      <c r="PED236" s="1"/>
      <c r="PEE236" s="1"/>
      <c r="PEF236" s="1"/>
      <c r="PEG236" s="1"/>
      <c r="PEH236" s="1"/>
      <c r="PEI236" s="1"/>
      <c r="PEJ236" s="1"/>
      <c r="PEK236" s="1"/>
      <c r="PEL236" s="1"/>
      <c r="PEM236" s="1"/>
      <c r="PEN236" s="1"/>
      <c r="PEO236" s="1"/>
      <c r="PEP236" s="1"/>
      <c r="PEQ236" s="1"/>
      <c r="PER236" s="1"/>
      <c r="PES236" s="1"/>
      <c r="PET236" s="1"/>
      <c r="PEU236" s="1"/>
      <c r="PEV236" s="1"/>
      <c r="PEW236" s="1"/>
      <c r="PEX236" s="1"/>
      <c r="PEY236" s="1"/>
      <c r="PEZ236" s="1"/>
      <c r="PFA236" s="1"/>
      <c r="PFB236" s="1"/>
      <c r="PFC236" s="1"/>
      <c r="PFD236" s="1"/>
      <c r="PFE236" s="1"/>
      <c r="PFF236" s="1"/>
      <c r="PFG236" s="1"/>
      <c r="PFH236" s="1"/>
      <c r="PFI236" s="1"/>
      <c r="PFJ236" s="1"/>
      <c r="PFK236" s="1"/>
      <c r="PFL236" s="1"/>
      <c r="PFM236" s="1"/>
      <c r="PFN236" s="1"/>
      <c r="PFO236" s="1"/>
      <c r="PFP236" s="1"/>
      <c r="PFQ236" s="1"/>
      <c r="PFR236" s="1"/>
      <c r="PFS236" s="1"/>
      <c r="PFT236" s="1"/>
      <c r="PFU236" s="1"/>
      <c r="PFV236" s="1"/>
      <c r="PFW236" s="1"/>
      <c r="PFX236" s="1"/>
      <c r="PFY236" s="1"/>
      <c r="PFZ236" s="1"/>
      <c r="PGA236" s="1"/>
      <c r="PGB236" s="1"/>
      <c r="PGC236" s="1"/>
      <c r="PGD236" s="1"/>
      <c r="PGE236" s="1"/>
      <c r="PGF236" s="1"/>
      <c r="PGG236" s="1"/>
      <c r="PGH236" s="1"/>
      <c r="PGI236" s="1"/>
      <c r="PGJ236" s="1"/>
      <c r="PGK236" s="1"/>
      <c r="PGL236" s="1"/>
      <c r="PGM236" s="1"/>
      <c r="PGN236" s="1"/>
      <c r="PGO236" s="1"/>
      <c r="PGP236" s="1"/>
      <c r="PGQ236" s="1"/>
      <c r="PGR236" s="1"/>
      <c r="PGS236" s="1"/>
      <c r="PGT236" s="1"/>
      <c r="PGU236" s="1"/>
      <c r="PGV236" s="1"/>
      <c r="PGW236" s="1"/>
      <c r="PGX236" s="1"/>
      <c r="PGY236" s="1"/>
      <c r="PGZ236" s="1"/>
      <c r="PHA236" s="1"/>
      <c r="PHB236" s="1"/>
      <c r="PHC236" s="1"/>
      <c r="PHD236" s="1"/>
      <c r="PHE236" s="1"/>
      <c r="PHF236" s="1"/>
      <c r="PHG236" s="1"/>
      <c r="PHH236" s="1"/>
      <c r="PHI236" s="1"/>
      <c r="PHJ236" s="1"/>
      <c r="PHK236" s="1"/>
      <c r="PHL236" s="1"/>
      <c r="PHM236" s="1"/>
      <c r="PHN236" s="1"/>
      <c r="PHO236" s="1"/>
      <c r="PHP236" s="1"/>
      <c r="PHQ236" s="1"/>
      <c r="PHR236" s="1"/>
      <c r="PHS236" s="1"/>
      <c r="PHT236" s="1"/>
      <c r="PHU236" s="1"/>
      <c r="PHV236" s="1"/>
      <c r="PHW236" s="1"/>
      <c r="PHX236" s="1"/>
      <c r="PHY236" s="1"/>
      <c r="PHZ236" s="1"/>
      <c r="PIA236" s="1"/>
      <c r="PIB236" s="1"/>
      <c r="PIC236" s="1"/>
      <c r="PID236" s="1"/>
      <c r="PIE236" s="1"/>
      <c r="PIF236" s="1"/>
      <c r="PIG236" s="1"/>
      <c r="PIH236" s="1"/>
      <c r="PII236" s="1"/>
      <c r="PIJ236" s="1"/>
      <c r="PIK236" s="1"/>
      <c r="PIL236" s="1"/>
      <c r="PIM236" s="1"/>
      <c r="PIN236" s="1"/>
      <c r="PIO236" s="1"/>
      <c r="PIP236" s="1"/>
      <c r="PIQ236" s="1"/>
      <c r="PIR236" s="1"/>
      <c r="PIS236" s="1"/>
      <c r="PIT236" s="1"/>
      <c r="PIU236" s="1"/>
      <c r="PIV236" s="1"/>
      <c r="PIW236" s="1"/>
      <c r="PIX236" s="1"/>
      <c r="PIY236" s="1"/>
      <c r="PIZ236" s="1"/>
      <c r="PJA236" s="1"/>
      <c r="PJB236" s="1"/>
      <c r="PJC236" s="1"/>
      <c r="PJD236" s="1"/>
      <c r="PJE236" s="1"/>
      <c r="PJF236" s="1"/>
      <c r="PJG236" s="1"/>
      <c r="PJH236" s="1"/>
      <c r="PJI236" s="1"/>
      <c r="PJJ236" s="1"/>
      <c r="PJK236" s="1"/>
      <c r="PJL236" s="1"/>
      <c r="PJM236" s="1"/>
      <c r="PJN236" s="1"/>
      <c r="PJO236" s="1"/>
      <c r="PJP236" s="1"/>
      <c r="PJQ236" s="1"/>
      <c r="PJR236" s="1"/>
      <c r="PJS236" s="1"/>
      <c r="PJT236" s="1"/>
      <c r="PJU236" s="1"/>
      <c r="PJV236" s="1"/>
      <c r="PJW236" s="1"/>
      <c r="PJX236" s="1"/>
      <c r="PJY236" s="1"/>
      <c r="PJZ236" s="1"/>
      <c r="PKA236" s="1"/>
      <c r="PKB236" s="1"/>
      <c r="PKC236" s="1"/>
      <c r="PKD236" s="1"/>
      <c r="PKE236" s="1"/>
      <c r="PKF236" s="1"/>
      <c r="PKG236" s="1"/>
      <c r="PKH236" s="1"/>
      <c r="PKI236" s="1"/>
      <c r="PKJ236" s="1"/>
      <c r="PKK236" s="1"/>
      <c r="PKL236" s="1"/>
      <c r="PKM236" s="1"/>
      <c r="PKN236" s="1"/>
      <c r="PKO236" s="1"/>
      <c r="PKP236" s="1"/>
      <c r="PKQ236" s="1"/>
      <c r="PKR236" s="1"/>
      <c r="PKS236" s="1"/>
      <c r="PKT236" s="1"/>
      <c r="PKU236" s="1"/>
      <c r="PKV236" s="1"/>
      <c r="PKW236" s="1"/>
      <c r="PKX236" s="1"/>
      <c r="PKY236" s="1"/>
      <c r="PKZ236" s="1"/>
      <c r="PLA236" s="1"/>
      <c r="PLB236" s="1"/>
      <c r="PLC236" s="1"/>
      <c r="PLD236" s="1"/>
      <c r="PLE236" s="1"/>
      <c r="PLF236" s="1"/>
      <c r="PLG236" s="1"/>
      <c r="PLH236" s="1"/>
      <c r="PLI236" s="1"/>
      <c r="PLJ236" s="1"/>
      <c r="PLK236" s="1"/>
      <c r="PLL236" s="1"/>
      <c r="PLM236" s="1"/>
      <c r="PLN236" s="1"/>
      <c r="PLO236" s="1"/>
      <c r="PLP236" s="1"/>
      <c r="PLQ236" s="1"/>
      <c r="PLR236" s="1"/>
      <c r="PLS236" s="1"/>
      <c r="PLT236" s="1"/>
      <c r="PLU236" s="1"/>
      <c r="PLV236" s="1"/>
      <c r="PLW236" s="1"/>
      <c r="PLX236" s="1"/>
      <c r="PLY236" s="1"/>
      <c r="PLZ236" s="1"/>
      <c r="PMA236" s="1"/>
      <c r="PMB236" s="1"/>
      <c r="PMC236" s="1"/>
      <c r="PMD236" s="1"/>
      <c r="PME236" s="1"/>
      <c r="PMF236" s="1"/>
      <c r="PMG236" s="1"/>
      <c r="PMH236" s="1"/>
      <c r="PMI236" s="1"/>
      <c r="PMJ236" s="1"/>
      <c r="PMK236" s="1"/>
      <c r="PML236" s="1"/>
      <c r="PMM236" s="1"/>
      <c r="PMN236" s="1"/>
      <c r="PMO236" s="1"/>
      <c r="PMP236" s="1"/>
      <c r="PMQ236" s="1"/>
      <c r="PMR236" s="1"/>
      <c r="PMS236" s="1"/>
      <c r="PMT236" s="1"/>
      <c r="PMU236" s="1"/>
      <c r="PMV236" s="1"/>
      <c r="PMW236" s="1"/>
      <c r="PMX236" s="1"/>
      <c r="PMY236" s="1"/>
      <c r="PMZ236" s="1"/>
      <c r="PNA236" s="1"/>
      <c r="PNB236" s="1"/>
      <c r="PNC236" s="1"/>
      <c r="PND236" s="1"/>
      <c r="PNE236" s="1"/>
      <c r="PNF236" s="1"/>
      <c r="PNG236" s="1"/>
      <c r="PNH236" s="1"/>
      <c r="PNI236" s="1"/>
      <c r="PNJ236" s="1"/>
      <c r="PNK236" s="1"/>
      <c r="PNL236" s="1"/>
      <c r="PNM236" s="1"/>
      <c r="PNN236" s="1"/>
      <c r="PNO236" s="1"/>
      <c r="PNP236" s="1"/>
      <c r="PNQ236" s="1"/>
      <c r="PNR236" s="1"/>
      <c r="PNS236" s="1"/>
      <c r="PNT236" s="1"/>
      <c r="PNU236" s="1"/>
      <c r="PNV236" s="1"/>
      <c r="PNW236" s="1"/>
      <c r="PNX236" s="1"/>
      <c r="PNY236" s="1"/>
      <c r="PNZ236" s="1"/>
      <c r="POA236" s="1"/>
      <c r="POB236" s="1"/>
      <c r="POC236" s="1"/>
      <c r="POD236" s="1"/>
      <c r="POE236" s="1"/>
      <c r="POF236" s="1"/>
      <c r="POG236" s="1"/>
      <c r="POH236" s="1"/>
      <c r="POI236" s="1"/>
      <c r="POJ236" s="1"/>
      <c r="POK236" s="1"/>
      <c r="POL236" s="1"/>
      <c r="POM236" s="1"/>
      <c r="PON236" s="1"/>
      <c r="POO236" s="1"/>
      <c r="POP236" s="1"/>
      <c r="POQ236" s="1"/>
      <c r="POR236" s="1"/>
      <c r="POS236" s="1"/>
      <c r="POT236" s="1"/>
      <c r="POU236" s="1"/>
      <c r="POV236" s="1"/>
      <c r="POW236" s="1"/>
      <c r="POX236" s="1"/>
      <c r="POY236" s="1"/>
      <c r="POZ236" s="1"/>
      <c r="PPA236" s="1"/>
      <c r="PPB236" s="1"/>
      <c r="PPC236" s="1"/>
      <c r="PPD236" s="1"/>
      <c r="PPE236" s="1"/>
      <c r="PPF236" s="1"/>
      <c r="PPG236" s="1"/>
      <c r="PPH236" s="1"/>
      <c r="PPI236" s="1"/>
      <c r="PPJ236" s="1"/>
      <c r="PPK236" s="1"/>
      <c r="PPL236" s="1"/>
      <c r="PPM236" s="1"/>
      <c r="PPN236" s="1"/>
      <c r="PPO236" s="1"/>
      <c r="PPP236" s="1"/>
      <c r="PPQ236" s="1"/>
      <c r="PPR236" s="1"/>
      <c r="PPS236" s="1"/>
      <c r="PPT236" s="1"/>
      <c r="PPU236" s="1"/>
      <c r="PPV236" s="1"/>
      <c r="PPW236" s="1"/>
      <c r="PPX236" s="1"/>
      <c r="PPY236" s="1"/>
      <c r="PPZ236" s="1"/>
      <c r="PQA236" s="1"/>
      <c r="PQB236" s="1"/>
      <c r="PQC236" s="1"/>
      <c r="PQD236" s="1"/>
      <c r="PQE236" s="1"/>
      <c r="PQF236" s="1"/>
      <c r="PQG236" s="1"/>
      <c r="PQH236" s="1"/>
      <c r="PQI236" s="1"/>
      <c r="PQJ236" s="1"/>
      <c r="PQK236" s="1"/>
      <c r="PQL236" s="1"/>
      <c r="PQM236" s="1"/>
      <c r="PQN236" s="1"/>
      <c r="PQO236" s="1"/>
      <c r="PQP236" s="1"/>
      <c r="PQQ236" s="1"/>
      <c r="PQR236" s="1"/>
      <c r="PQS236" s="1"/>
      <c r="PQT236" s="1"/>
      <c r="PQU236" s="1"/>
      <c r="PQV236" s="1"/>
      <c r="PQW236" s="1"/>
      <c r="PQX236" s="1"/>
      <c r="PQY236" s="1"/>
      <c r="PQZ236" s="1"/>
      <c r="PRA236" s="1"/>
      <c r="PRB236" s="1"/>
      <c r="PRC236" s="1"/>
      <c r="PRD236" s="1"/>
      <c r="PRE236" s="1"/>
      <c r="PRF236" s="1"/>
      <c r="PRG236" s="1"/>
      <c r="PRH236" s="1"/>
      <c r="PRI236" s="1"/>
      <c r="PRJ236" s="1"/>
      <c r="PRK236" s="1"/>
      <c r="PRL236" s="1"/>
      <c r="PRM236" s="1"/>
      <c r="PRN236" s="1"/>
      <c r="PRO236" s="1"/>
      <c r="PRP236" s="1"/>
      <c r="PRQ236" s="1"/>
      <c r="PRR236" s="1"/>
      <c r="PRS236" s="1"/>
      <c r="PRT236" s="1"/>
      <c r="PRU236" s="1"/>
      <c r="PRV236" s="1"/>
      <c r="PRW236" s="1"/>
      <c r="PRX236" s="1"/>
      <c r="PRY236" s="1"/>
      <c r="PRZ236" s="1"/>
      <c r="PSA236" s="1"/>
      <c r="PSB236" s="1"/>
      <c r="PSC236" s="1"/>
      <c r="PSD236" s="1"/>
      <c r="PSE236" s="1"/>
      <c r="PSF236" s="1"/>
      <c r="PSG236" s="1"/>
      <c r="PSH236" s="1"/>
      <c r="PSI236" s="1"/>
      <c r="PSJ236" s="1"/>
      <c r="PSK236" s="1"/>
      <c r="PSL236" s="1"/>
      <c r="PSM236" s="1"/>
      <c r="PSN236" s="1"/>
      <c r="PSO236" s="1"/>
      <c r="PSP236" s="1"/>
      <c r="PSQ236" s="1"/>
      <c r="PSR236" s="1"/>
      <c r="PSS236" s="1"/>
      <c r="PST236" s="1"/>
      <c r="PSU236" s="1"/>
      <c r="PSV236" s="1"/>
      <c r="PSW236" s="1"/>
      <c r="PSX236" s="1"/>
      <c r="PSY236" s="1"/>
      <c r="PSZ236" s="1"/>
      <c r="PTA236" s="1"/>
      <c r="PTB236" s="1"/>
      <c r="PTC236" s="1"/>
      <c r="PTD236" s="1"/>
      <c r="PTE236" s="1"/>
      <c r="PTF236" s="1"/>
      <c r="PTG236" s="1"/>
      <c r="PTH236" s="1"/>
      <c r="PTI236" s="1"/>
      <c r="PTJ236" s="1"/>
      <c r="PTK236" s="1"/>
      <c r="PTL236" s="1"/>
      <c r="PTM236" s="1"/>
      <c r="PTN236" s="1"/>
      <c r="PTO236" s="1"/>
      <c r="PTP236" s="1"/>
      <c r="PTQ236" s="1"/>
      <c r="PTR236" s="1"/>
      <c r="PTS236" s="1"/>
      <c r="PTT236" s="1"/>
      <c r="PTU236" s="1"/>
      <c r="PTV236" s="1"/>
      <c r="PTW236" s="1"/>
      <c r="PTX236" s="1"/>
      <c r="PTY236" s="1"/>
      <c r="PTZ236" s="1"/>
      <c r="PUA236" s="1"/>
      <c r="PUB236" s="1"/>
      <c r="PUC236" s="1"/>
      <c r="PUD236" s="1"/>
      <c r="PUE236" s="1"/>
      <c r="PUF236" s="1"/>
      <c r="PUG236" s="1"/>
      <c r="PUH236" s="1"/>
      <c r="PUI236" s="1"/>
      <c r="PUJ236" s="1"/>
      <c r="PUK236" s="1"/>
      <c r="PUL236" s="1"/>
      <c r="PUM236" s="1"/>
      <c r="PUN236" s="1"/>
      <c r="PUO236" s="1"/>
      <c r="PUP236" s="1"/>
      <c r="PUQ236" s="1"/>
      <c r="PUR236" s="1"/>
      <c r="PUS236" s="1"/>
      <c r="PUT236" s="1"/>
      <c r="PUU236" s="1"/>
      <c r="PUV236" s="1"/>
      <c r="PUW236" s="1"/>
      <c r="PUX236" s="1"/>
      <c r="PUY236" s="1"/>
      <c r="PUZ236" s="1"/>
      <c r="PVA236" s="1"/>
      <c r="PVB236" s="1"/>
      <c r="PVC236" s="1"/>
      <c r="PVD236" s="1"/>
      <c r="PVE236" s="1"/>
      <c r="PVF236" s="1"/>
      <c r="PVG236" s="1"/>
      <c r="PVH236" s="1"/>
      <c r="PVI236" s="1"/>
      <c r="PVJ236" s="1"/>
      <c r="PVK236" s="1"/>
      <c r="PVL236" s="1"/>
      <c r="PVM236" s="1"/>
      <c r="PVN236" s="1"/>
      <c r="PVO236" s="1"/>
      <c r="PVP236" s="1"/>
      <c r="PVQ236" s="1"/>
      <c r="PVR236" s="1"/>
      <c r="PVS236" s="1"/>
      <c r="PVT236" s="1"/>
      <c r="PVU236" s="1"/>
      <c r="PVV236" s="1"/>
      <c r="PVW236" s="1"/>
      <c r="PVX236" s="1"/>
      <c r="PVY236" s="1"/>
      <c r="PVZ236" s="1"/>
      <c r="PWA236" s="1"/>
      <c r="PWB236" s="1"/>
      <c r="PWC236" s="1"/>
      <c r="PWD236" s="1"/>
      <c r="PWE236" s="1"/>
      <c r="PWF236" s="1"/>
      <c r="PWG236" s="1"/>
      <c r="PWH236" s="1"/>
      <c r="PWI236" s="1"/>
      <c r="PWJ236" s="1"/>
      <c r="PWK236" s="1"/>
      <c r="PWL236" s="1"/>
      <c r="PWM236" s="1"/>
      <c r="PWN236" s="1"/>
      <c r="PWO236" s="1"/>
      <c r="PWP236" s="1"/>
      <c r="PWQ236" s="1"/>
      <c r="PWR236" s="1"/>
      <c r="PWS236" s="1"/>
      <c r="PWT236" s="1"/>
      <c r="PWU236" s="1"/>
      <c r="PWV236" s="1"/>
      <c r="PWW236" s="1"/>
      <c r="PWX236" s="1"/>
      <c r="PWY236" s="1"/>
      <c r="PWZ236" s="1"/>
      <c r="PXA236" s="1"/>
      <c r="PXB236" s="1"/>
      <c r="PXC236" s="1"/>
      <c r="PXD236" s="1"/>
      <c r="PXE236" s="1"/>
      <c r="PXF236" s="1"/>
      <c r="PXG236" s="1"/>
      <c r="PXH236" s="1"/>
      <c r="PXI236" s="1"/>
      <c r="PXJ236" s="1"/>
      <c r="PXK236" s="1"/>
      <c r="PXL236" s="1"/>
      <c r="PXM236" s="1"/>
      <c r="PXN236" s="1"/>
      <c r="PXO236" s="1"/>
      <c r="PXP236" s="1"/>
      <c r="PXQ236" s="1"/>
      <c r="PXR236" s="1"/>
      <c r="PXS236" s="1"/>
      <c r="PXT236" s="1"/>
      <c r="PXU236" s="1"/>
      <c r="PXV236" s="1"/>
      <c r="PXW236" s="1"/>
      <c r="PXX236" s="1"/>
      <c r="PXY236" s="1"/>
      <c r="PXZ236" s="1"/>
      <c r="PYA236" s="1"/>
      <c r="PYB236" s="1"/>
      <c r="PYC236" s="1"/>
      <c r="PYD236" s="1"/>
      <c r="PYE236" s="1"/>
      <c r="PYF236" s="1"/>
      <c r="PYG236" s="1"/>
      <c r="PYH236" s="1"/>
      <c r="PYI236" s="1"/>
      <c r="PYJ236" s="1"/>
      <c r="PYK236" s="1"/>
      <c r="PYL236" s="1"/>
      <c r="PYM236" s="1"/>
      <c r="PYN236" s="1"/>
      <c r="PYO236" s="1"/>
      <c r="PYP236" s="1"/>
      <c r="PYQ236" s="1"/>
      <c r="PYR236" s="1"/>
      <c r="PYS236" s="1"/>
      <c r="PYT236" s="1"/>
      <c r="PYU236" s="1"/>
      <c r="PYV236" s="1"/>
      <c r="PYW236" s="1"/>
      <c r="PYX236" s="1"/>
      <c r="PYY236" s="1"/>
      <c r="PYZ236" s="1"/>
      <c r="PZA236" s="1"/>
      <c r="PZB236" s="1"/>
      <c r="PZC236" s="1"/>
      <c r="PZD236" s="1"/>
      <c r="PZE236" s="1"/>
      <c r="PZF236" s="1"/>
      <c r="PZG236" s="1"/>
      <c r="PZH236" s="1"/>
      <c r="PZI236" s="1"/>
      <c r="PZJ236" s="1"/>
      <c r="PZK236" s="1"/>
      <c r="PZL236" s="1"/>
      <c r="PZM236" s="1"/>
      <c r="PZN236" s="1"/>
      <c r="PZO236" s="1"/>
      <c r="PZP236" s="1"/>
      <c r="PZQ236" s="1"/>
      <c r="PZR236" s="1"/>
      <c r="PZS236" s="1"/>
      <c r="PZT236" s="1"/>
      <c r="PZU236" s="1"/>
      <c r="PZV236" s="1"/>
      <c r="PZW236" s="1"/>
      <c r="PZX236" s="1"/>
      <c r="PZY236" s="1"/>
      <c r="PZZ236" s="1"/>
      <c r="QAA236" s="1"/>
      <c r="QAB236" s="1"/>
      <c r="QAC236" s="1"/>
      <c r="QAD236" s="1"/>
      <c r="QAE236" s="1"/>
      <c r="QAF236" s="1"/>
      <c r="QAG236" s="1"/>
      <c r="QAH236" s="1"/>
      <c r="QAI236" s="1"/>
      <c r="QAJ236" s="1"/>
      <c r="QAK236" s="1"/>
      <c r="QAL236" s="1"/>
      <c r="QAM236" s="1"/>
      <c r="QAN236" s="1"/>
      <c r="QAO236" s="1"/>
      <c r="QAP236" s="1"/>
      <c r="QAQ236" s="1"/>
      <c r="QAR236" s="1"/>
      <c r="QAS236" s="1"/>
      <c r="QAT236" s="1"/>
      <c r="QAU236" s="1"/>
      <c r="QAV236" s="1"/>
      <c r="QAW236" s="1"/>
      <c r="QAX236" s="1"/>
      <c r="QAY236" s="1"/>
      <c r="QAZ236" s="1"/>
      <c r="QBA236" s="1"/>
      <c r="QBB236" s="1"/>
      <c r="QBC236" s="1"/>
      <c r="QBD236" s="1"/>
      <c r="QBE236" s="1"/>
      <c r="QBF236" s="1"/>
      <c r="QBG236" s="1"/>
      <c r="QBH236" s="1"/>
      <c r="QBI236" s="1"/>
      <c r="QBJ236" s="1"/>
      <c r="QBK236" s="1"/>
      <c r="QBL236" s="1"/>
      <c r="QBM236" s="1"/>
      <c r="QBN236" s="1"/>
      <c r="QBO236" s="1"/>
      <c r="QBP236" s="1"/>
      <c r="QBQ236" s="1"/>
      <c r="QBR236" s="1"/>
      <c r="QBS236" s="1"/>
      <c r="QBT236" s="1"/>
      <c r="QBU236" s="1"/>
      <c r="QBV236" s="1"/>
      <c r="QBW236" s="1"/>
      <c r="QBX236" s="1"/>
      <c r="QBY236" s="1"/>
      <c r="QBZ236" s="1"/>
      <c r="QCA236" s="1"/>
      <c r="QCB236" s="1"/>
      <c r="QCC236" s="1"/>
      <c r="QCD236" s="1"/>
      <c r="QCE236" s="1"/>
      <c r="QCF236" s="1"/>
      <c r="QCG236" s="1"/>
      <c r="QCH236" s="1"/>
      <c r="QCI236" s="1"/>
      <c r="QCJ236" s="1"/>
      <c r="QCK236" s="1"/>
      <c r="QCL236" s="1"/>
      <c r="QCM236" s="1"/>
      <c r="QCN236" s="1"/>
      <c r="QCO236" s="1"/>
      <c r="QCP236" s="1"/>
      <c r="QCQ236" s="1"/>
      <c r="QCR236" s="1"/>
      <c r="QCS236" s="1"/>
      <c r="QCT236" s="1"/>
      <c r="QCU236" s="1"/>
      <c r="QCV236" s="1"/>
      <c r="QCW236" s="1"/>
      <c r="QCX236" s="1"/>
      <c r="QCY236" s="1"/>
      <c r="QCZ236" s="1"/>
      <c r="QDA236" s="1"/>
      <c r="QDB236" s="1"/>
      <c r="QDC236" s="1"/>
      <c r="QDD236" s="1"/>
      <c r="QDE236" s="1"/>
      <c r="QDF236" s="1"/>
      <c r="QDG236" s="1"/>
      <c r="QDH236" s="1"/>
      <c r="QDI236" s="1"/>
      <c r="QDJ236" s="1"/>
      <c r="QDK236" s="1"/>
      <c r="QDL236" s="1"/>
      <c r="QDM236" s="1"/>
      <c r="QDN236" s="1"/>
      <c r="QDO236" s="1"/>
      <c r="QDP236" s="1"/>
      <c r="QDQ236" s="1"/>
      <c r="QDR236" s="1"/>
      <c r="QDS236" s="1"/>
      <c r="QDT236" s="1"/>
      <c r="QDU236" s="1"/>
      <c r="QDV236" s="1"/>
      <c r="QDW236" s="1"/>
      <c r="QDX236" s="1"/>
      <c r="QDY236" s="1"/>
      <c r="QDZ236" s="1"/>
      <c r="QEA236" s="1"/>
      <c r="QEB236" s="1"/>
      <c r="QEC236" s="1"/>
      <c r="QED236" s="1"/>
      <c r="QEE236" s="1"/>
      <c r="QEF236" s="1"/>
      <c r="QEG236" s="1"/>
      <c r="QEH236" s="1"/>
      <c r="QEI236" s="1"/>
      <c r="QEJ236" s="1"/>
      <c r="QEK236" s="1"/>
      <c r="QEL236" s="1"/>
      <c r="QEM236" s="1"/>
      <c r="QEN236" s="1"/>
      <c r="QEO236" s="1"/>
      <c r="QEP236" s="1"/>
      <c r="QEQ236" s="1"/>
      <c r="QER236" s="1"/>
      <c r="QES236" s="1"/>
      <c r="QET236" s="1"/>
      <c r="QEU236" s="1"/>
      <c r="QEV236" s="1"/>
      <c r="QEW236" s="1"/>
      <c r="QEX236" s="1"/>
      <c r="QEY236" s="1"/>
      <c r="QEZ236" s="1"/>
      <c r="QFA236" s="1"/>
      <c r="QFB236" s="1"/>
      <c r="QFC236" s="1"/>
      <c r="QFD236" s="1"/>
      <c r="QFE236" s="1"/>
      <c r="QFF236" s="1"/>
      <c r="QFG236" s="1"/>
      <c r="QFH236" s="1"/>
      <c r="QFI236" s="1"/>
      <c r="QFJ236" s="1"/>
      <c r="QFK236" s="1"/>
      <c r="QFL236" s="1"/>
      <c r="QFM236" s="1"/>
      <c r="QFN236" s="1"/>
      <c r="QFO236" s="1"/>
      <c r="QFP236" s="1"/>
      <c r="QFQ236" s="1"/>
      <c r="QFR236" s="1"/>
      <c r="QFS236" s="1"/>
      <c r="QFT236" s="1"/>
      <c r="QFU236" s="1"/>
      <c r="QFV236" s="1"/>
      <c r="QFW236" s="1"/>
      <c r="QFX236" s="1"/>
      <c r="QFY236" s="1"/>
      <c r="QFZ236" s="1"/>
      <c r="QGA236" s="1"/>
      <c r="QGB236" s="1"/>
      <c r="QGC236" s="1"/>
      <c r="QGD236" s="1"/>
      <c r="QGE236" s="1"/>
      <c r="QGF236" s="1"/>
      <c r="QGG236" s="1"/>
      <c r="QGH236" s="1"/>
      <c r="QGI236" s="1"/>
      <c r="QGJ236" s="1"/>
      <c r="QGK236" s="1"/>
      <c r="QGL236" s="1"/>
      <c r="QGM236" s="1"/>
      <c r="QGN236" s="1"/>
      <c r="QGO236" s="1"/>
      <c r="QGP236" s="1"/>
      <c r="QGQ236" s="1"/>
      <c r="QGR236" s="1"/>
      <c r="QGS236" s="1"/>
      <c r="QGT236" s="1"/>
      <c r="QGU236" s="1"/>
      <c r="QGV236" s="1"/>
      <c r="QGW236" s="1"/>
      <c r="QGX236" s="1"/>
      <c r="QGY236" s="1"/>
      <c r="QGZ236" s="1"/>
      <c r="QHA236" s="1"/>
      <c r="QHB236" s="1"/>
      <c r="QHC236" s="1"/>
      <c r="QHD236" s="1"/>
      <c r="QHE236" s="1"/>
      <c r="QHF236" s="1"/>
      <c r="QHG236" s="1"/>
      <c r="QHH236" s="1"/>
      <c r="QHI236" s="1"/>
      <c r="QHJ236" s="1"/>
      <c r="QHK236" s="1"/>
      <c r="QHL236" s="1"/>
      <c r="QHM236" s="1"/>
      <c r="QHN236" s="1"/>
      <c r="QHO236" s="1"/>
      <c r="QHP236" s="1"/>
      <c r="QHQ236" s="1"/>
      <c r="QHR236" s="1"/>
      <c r="QHS236" s="1"/>
      <c r="QHT236" s="1"/>
      <c r="QHU236" s="1"/>
      <c r="QHV236" s="1"/>
      <c r="QHW236" s="1"/>
      <c r="QHX236" s="1"/>
      <c r="QHY236" s="1"/>
      <c r="QHZ236" s="1"/>
      <c r="QIA236" s="1"/>
      <c r="QIB236" s="1"/>
      <c r="QIC236" s="1"/>
      <c r="QID236" s="1"/>
      <c r="QIE236" s="1"/>
      <c r="QIF236" s="1"/>
      <c r="QIG236" s="1"/>
      <c r="QIH236" s="1"/>
      <c r="QII236" s="1"/>
      <c r="QIJ236" s="1"/>
      <c r="QIK236" s="1"/>
      <c r="QIL236" s="1"/>
      <c r="QIM236" s="1"/>
      <c r="QIN236" s="1"/>
      <c r="QIO236" s="1"/>
      <c r="QIP236" s="1"/>
      <c r="QIQ236" s="1"/>
      <c r="QIR236" s="1"/>
      <c r="QIS236" s="1"/>
      <c r="QIT236" s="1"/>
      <c r="QIU236" s="1"/>
      <c r="QIV236" s="1"/>
      <c r="QIW236" s="1"/>
      <c r="QIX236" s="1"/>
      <c r="QIY236" s="1"/>
      <c r="QIZ236" s="1"/>
      <c r="QJA236" s="1"/>
      <c r="QJB236" s="1"/>
      <c r="QJC236" s="1"/>
      <c r="QJD236" s="1"/>
      <c r="QJE236" s="1"/>
      <c r="QJF236" s="1"/>
      <c r="QJG236" s="1"/>
      <c r="QJH236" s="1"/>
      <c r="QJI236" s="1"/>
      <c r="QJJ236" s="1"/>
      <c r="QJK236" s="1"/>
      <c r="QJL236" s="1"/>
      <c r="QJM236" s="1"/>
      <c r="QJN236" s="1"/>
      <c r="QJO236" s="1"/>
      <c r="QJP236" s="1"/>
      <c r="QJQ236" s="1"/>
      <c r="QJR236" s="1"/>
      <c r="QJS236" s="1"/>
      <c r="QJT236" s="1"/>
      <c r="QJU236" s="1"/>
      <c r="QJV236" s="1"/>
      <c r="QJW236" s="1"/>
      <c r="QJX236" s="1"/>
      <c r="QJY236" s="1"/>
      <c r="QJZ236" s="1"/>
      <c r="QKA236" s="1"/>
      <c r="QKB236" s="1"/>
      <c r="QKC236" s="1"/>
      <c r="QKD236" s="1"/>
      <c r="QKE236" s="1"/>
      <c r="QKF236" s="1"/>
      <c r="QKG236" s="1"/>
      <c r="QKH236" s="1"/>
      <c r="QKI236" s="1"/>
      <c r="QKJ236" s="1"/>
      <c r="QKK236" s="1"/>
      <c r="QKL236" s="1"/>
      <c r="QKM236" s="1"/>
      <c r="QKN236" s="1"/>
      <c r="QKO236" s="1"/>
      <c r="QKP236" s="1"/>
      <c r="QKQ236" s="1"/>
      <c r="QKR236" s="1"/>
      <c r="QKS236" s="1"/>
      <c r="QKT236" s="1"/>
      <c r="QKU236" s="1"/>
      <c r="QKV236" s="1"/>
      <c r="QKW236" s="1"/>
      <c r="QKX236" s="1"/>
      <c r="QKY236" s="1"/>
      <c r="QKZ236" s="1"/>
      <c r="QLA236" s="1"/>
      <c r="QLB236" s="1"/>
      <c r="QLC236" s="1"/>
      <c r="QLD236" s="1"/>
      <c r="QLE236" s="1"/>
      <c r="QLF236" s="1"/>
      <c r="QLG236" s="1"/>
      <c r="QLH236" s="1"/>
      <c r="QLI236" s="1"/>
      <c r="QLJ236" s="1"/>
      <c r="QLK236" s="1"/>
      <c r="QLL236" s="1"/>
      <c r="QLM236" s="1"/>
      <c r="QLN236" s="1"/>
      <c r="QLO236" s="1"/>
      <c r="QLP236" s="1"/>
      <c r="QLQ236" s="1"/>
      <c r="QLR236" s="1"/>
      <c r="QLS236" s="1"/>
      <c r="QLT236" s="1"/>
      <c r="QLU236" s="1"/>
      <c r="QLV236" s="1"/>
      <c r="QLW236" s="1"/>
      <c r="QLX236" s="1"/>
      <c r="QLY236" s="1"/>
      <c r="QLZ236" s="1"/>
      <c r="QMA236" s="1"/>
      <c r="QMB236" s="1"/>
      <c r="QMC236" s="1"/>
      <c r="QMD236" s="1"/>
      <c r="QME236" s="1"/>
      <c r="QMF236" s="1"/>
      <c r="QMG236" s="1"/>
      <c r="QMH236" s="1"/>
      <c r="QMI236" s="1"/>
      <c r="QMJ236" s="1"/>
      <c r="QMK236" s="1"/>
      <c r="QML236" s="1"/>
      <c r="QMM236" s="1"/>
      <c r="QMN236" s="1"/>
      <c r="QMO236" s="1"/>
      <c r="QMP236" s="1"/>
      <c r="QMQ236" s="1"/>
      <c r="QMR236" s="1"/>
      <c r="QMS236" s="1"/>
      <c r="QMT236" s="1"/>
      <c r="QMU236" s="1"/>
      <c r="QMV236" s="1"/>
      <c r="QMW236" s="1"/>
      <c r="QMX236" s="1"/>
      <c r="QMY236" s="1"/>
      <c r="QMZ236" s="1"/>
      <c r="QNA236" s="1"/>
      <c r="QNB236" s="1"/>
      <c r="QNC236" s="1"/>
      <c r="QND236" s="1"/>
      <c r="QNE236" s="1"/>
      <c r="QNF236" s="1"/>
      <c r="QNG236" s="1"/>
      <c r="QNH236" s="1"/>
      <c r="QNI236" s="1"/>
      <c r="QNJ236" s="1"/>
      <c r="QNK236" s="1"/>
      <c r="QNL236" s="1"/>
      <c r="QNM236" s="1"/>
      <c r="QNN236" s="1"/>
      <c r="QNO236" s="1"/>
      <c r="QNP236" s="1"/>
      <c r="QNQ236" s="1"/>
      <c r="QNR236" s="1"/>
      <c r="QNS236" s="1"/>
      <c r="QNT236" s="1"/>
      <c r="QNU236" s="1"/>
      <c r="QNV236" s="1"/>
      <c r="QNW236" s="1"/>
      <c r="QNX236" s="1"/>
      <c r="QNY236" s="1"/>
      <c r="QNZ236" s="1"/>
      <c r="QOA236" s="1"/>
      <c r="QOB236" s="1"/>
      <c r="QOC236" s="1"/>
      <c r="QOD236" s="1"/>
      <c r="QOE236" s="1"/>
      <c r="QOF236" s="1"/>
      <c r="QOG236" s="1"/>
      <c r="QOH236" s="1"/>
      <c r="QOI236" s="1"/>
      <c r="QOJ236" s="1"/>
      <c r="QOK236" s="1"/>
      <c r="QOL236" s="1"/>
      <c r="QOM236" s="1"/>
      <c r="QON236" s="1"/>
      <c r="QOO236" s="1"/>
      <c r="QOP236" s="1"/>
      <c r="QOQ236" s="1"/>
      <c r="QOR236" s="1"/>
      <c r="QOS236" s="1"/>
      <c r="QOT236" s="1"/>
      <c r="QOU236" s="1"/>
      <c r="QOV236" s="1"/>
      <c r="QOW236" s="1"/>
      <c r="QOX236" s="1"/>
      <c r="QOY236" s="1"/>
      <c r="QOZ236" s="1"/>
      <c r="QPA236" s="1"/>
      <c r="QPB236" s="1"/>
      <c r="QPC236" s="1"/>
      <c r="QPD236" s="1"/>
      <c r="QPE236" s="1"/>
      <c r="QPF236" s="1"/>
      <c r="QPG236" s="1"/>
      <c r="QPH236" s="1"/>
      <c r="QPI236" s="1"/>
      <c r="QPJ236" s="1"/>
      <c r="QPK236" s="1"/>
      <c r="QPL236" s="1"/>
      <c r="QPM236" s="1"/>
      <c r="QPN236" s="1"/>
      <c r="QPO236" s="1"/>
      <c r="QPP236" s="1"/>
      <c r="QPQ236" s="1"/>
      <c r="QPR236" s="1"/>
      <c r="QPS236" s="1"/>
      <c r="QPT236" s="1"/>
      <c r="QPU236" s="1"/>
      <c r="QPV236" s="1"/>
      <c r="QPW236" s="1"/>
      <c r="QPX236" s="1"/>
      <c r="QPY236" s="1"/>
      <c r="QPZ236" s="1"/>
      <c r="QQA236" s="1"/>
      <c r="QQB236" s="1"/>
      <c r="QQC236" s="1"/>
      <c r="QQD236" s="1"/>
      <c r="QQE236" s="1"/>
      <c r="QQF236" s="1"/>
      <c r="QQG236" s="1"/>
      <c r="QQH236" s="1"/>
      <c r="QQI236" s="1"/>
      <c r="QQJ236" s="1"/>
      <c r="QQK236" s="1"/>
      <c r="QQL236" s="1"/>
      <c r="QQM236" s="1"/>
      <c r="QQN236" s="1"/>
      <c r="QQO236" s="1"/>
      <c r="QQP236" s="1"/>
      <c r="QQQ236" s="1"/>
      <c r="QQR236" s="1"/>
      <c r="QQS236" s="1"/>
      <c r="QQT236" s="1"/>
      <c r="QQU236" s="1"/>
      <c r="QQV236" s="1"/>
      <c r="QQW236" s="1"/>
      <c r="QQX236" s="1"/>
      <c r="QQY236" s="1"/>
      <c r="QQZ236" s="1"/>
      <c r="QRA236" s="1"/>
      <c r="QRB236" s="1"/>
      <c r="QRC236" s="1"/>
      <c r="QRD236" s="1"/>
      <c r="QRE236" s="1"/>
      <c r="QRF236" s="1"/>
      <c r="QRG236" s="1"/>
      <c r="QRH236" s="1"/>
      <c r="QRI236" s="1"/>
      <c r="QRJ236" s="1"/>
      <c r="QRK236" s="1"/>
      <c r="QRL236" s="1"/>
      <c r="QRM236" s="1"/>
      <c r="QRN236" s="1"/>
      <c r="QRO236" s="1"/>
      <c r="QRP236" s="1"/>
      <c r="QRQ236" s="1"/>
      <c r="QRR236" s="1"/>
      <c r="QRS236" s="1"/>
      <c r="QRT236" s="1"/>
      <c r="QRU236" s="1"/>
      <c r="QRV236" s="1"/>
      <c r="QRW236" s="1"/>
      <c r="QRX236" s="1"/>
      <c r="QRY236" s="1"/>
      <c r="QRZ236" s="1"/>
      <c r="QSA236" s="1"/>
      <c r="QSB236" s="1"/>
      <c r="QSC236" s="1"/>
      <c r="QSD236" s="1"/>
      <c r="QSE236" s="1"/>
      <c r="QSF236" s="1"/>
      <c r="QSG236" s="1"/>
      <c r="QSH236" s="1"/>
      <c r="QSI236" s="1"/>
      <c r="QSJ236" s="1"/>
      <c r="QSK236" s="1"/>
      <c r="QSL236" s="1"/>
      <c r="QSM236" s="1"/>
      <c r="QSN236" s="1"/>
      <c r="QSO236" s="1"/>
      <c r="QSP236" s="1"/>
      <c r="QSQ236" s="1"/>
      <c r="QSR236" s="1"/>
      <c r="QSS236" s="1"/>
      <c r="QST236" s="1"/>
      <c r="QSU236" s="1"/>
      <c r="QSV236" s="1"/>
      <c r="QSW236" s="1"/>
      <c r="QSX236" s="1"/>
      <c r="QSY236" s="1"/>
      <c r="QSZ236" s="1"/>
      <c r="QTA236" s="1"/>
      <c r="QTB236" s="1"/>
      <c r="QTC236" s="1"/>
      <c r="QTD236" s="1"/>
      <c r="QTE236" s="1"/>
      <c r="QTF236" s="1"/>
      <c r="QTG236" s="1"/>
      <c r="QTH236" s="1"/>
      <c r="QTI236" s="1"/>
      <c r="QTJ236" s="1"/>
      <c r="QTK236" s="1"/>
      <c r="QTL236" s="1"/>
      <c r="QTM236" s="1"/>
      <c r="QTN236" s="1"/>
      <c r="QTO236" s="1"/>
      <c r="QTP236" s="1"/>
      <c r="QTQ236" s="1"/>
      <c r="QTR236" s="1"/>
      <c r="QTS236" s="1"/>
      <c r="QTT236" s="1"/>
      <c r="QTU236" s="1"/>
      <c r="QTV236" s="1"/>
      <c r="QTW236" s="1"/>
      <c r="QTX236" s="1"/>
      <c r="QTY236" s="1"/>
      <c r="QTZ236" s="1"/>
      <c r="QUA236" s="1"/>
      <c r="QUB236" s="1"/>
      <c r="QUC236" s="1"/>
      <c r="QUD236" s="1"/>
      <c r="QUE236" s="1"/>
      <c r="QUF236" s="1"/>
      <c r="QUG236" s="1"/>
      <c r="QUH236" s="1"/>
      <c r="QUI236" s="1"/>
      <c r="QUJ236" s="1"/>
      <c r="QUK236" s="1"/>
      <c r="QUL236" s="1"/>
      <c r="QUM236" s="1"/>
      <c r="QUN236" s="1"/>
      <c r="QUO236" s="1"/>
      <c r="QUP236" s="1"/>
      <c r="QUQ236" s="1"/>
      <c r="QUR236" s="1"/>
      <c r="QUS236" s="1"/>
      <c r="QUT236" s="1"/>
      <c r="QUU236" s="1"/>
      <c r="QUV236" s="1"/>
      <c r="QUW236" s="1"/>
      <c r="QUX236" s="1"/>
      <c r="QUY236" s="1"/>
      <c r="QUZ236" s="1"/>
      <c r="QVA236" s="1"/>
      <c r="QVB236" s="1"/>
      <c r="QVC236" s="1"/>
      <c r="QVD236" s="1"/>
      <c r="QVE236" s="1"/>
      <c r="QVF236" s="1"/>
      <c r="QVG236" s="1"/>
      <c r="QVH236" s="1"/>
      <c r="QVI236" s="1"/>
      <c r="QVJ236" s="1"/>
      <c r="QVK236" s="1"/>
      <c r="QVL236" s="1"/>
      <c r="QVM236" s="1"/>
      <c r="QVN236" s="1"/>
      <c r="QVO236" s="1"/>
      <c r="QVP236" s="1"/>
      <c r="QVQ236" s="1"/>
      <c r="QVR236" s="1"/>
      <c r="QVS236" s="1"/>
      <c r="QVT236" s="1"/>
      <c r="QVU236" s="1"/>
      <c r="QVV236" s="1"/>
      <c r="QVW236" s="1"/>
      <c r="QVX236" s="1"/>
      <c r="QVY236" s="1"/>
      <c r="QVZ236" s="1"/>
      <c r="QWA236" s="1"/>
      <c r="QWB236" s="1"/>
      <c r="QWC236" s="1"/>
      <c r="QWD236" s="1"/>
      <c r="QWE236" s="1"/>
      <c r="QWF236" s="1"/>
      <c r="QWG236" s="1"/>
      <c r="QWH236" s="1"/>
      <c r="QWI236" s="1"/>
      <c r="QWJ236" s="1"/>
      <c r="QWK236" s="1"/>
      <c r="QWL236" s="1"/>
      <c r="QWM236" s="1"/>
      <c r="QWN236" s="1"/>
      <c r="QWO236" s="1"/>
      <c r="QWP236" s="1"/>
      <c r="QWQ236" s="1"/>
      <c r="QWR236" s="1"/>
      <c r="QWS236" s="1"/>
      <c r="QWT236" s="1"/>
      <c r="QWU236" s="1"/>
      <c r="QWV236" s="1"/>
      <c r="QWW236" s="1"/>
      <c r="QWX236" s="1"/>
      <c r="QWY236" s="1"/>
      <c r="QWZ236" s="1"/>
      <c r="QXA236" s="1"/>
      <c r="QXB236" s="1"/>
      <c r="QXC236" s="1"/>
      <c r="QXD236" s="1"/>
      <c r="QXE236" s="1"/>
      <c r="QXF236" s="1"/>
      <c r="QXG236" s="1"/>
      <c r="QXH236" s="1"/>
      <c r="QXI236" s="1"/>
      <c r="QXJ236" s="1"/>
      <c r="QXK236" s="1"/>
      <c r="QXL236" s="1"/>
      <c r="QXM236" s="1"/>
      <c r="QXN236" s="1"/>
      <c r="QXO236" s="1"/>
      <c r="QXP236" s="1"/>
      <c r="QXQ236" s="1"/>
      <c r="QXR236" s="1"/>
      <c r="QXS236" s="1"/>
      <c r="QXT236" s="1"/>
      <c r="QXU236" s="1"/>
      <c r="QXV236" s="1"/>
      <c r="QXW236" s="1"/>
      <c r="QXX236" s="1"/>
      <c r="QXY236" s="1"/>
      <c r="QXZ236" s="1"/>
      <c r="QYA236" s="1"/>
      <c r="QYB236" s="1"/>
      <c r="QYC236" s="1"/>
      <c r="QYD236" s="1"/>
      <c r="QYE236" s="1"/>
      <c r="QYF236" s="1"/>
      <c r="QYG236" s="1"/>
      <c r="QYH236" s="1"/>
      <c r="QYI236" s="1"/>
      <c r="QYJ236" s="1"/>
      <c r="QYK236" s="1"/>
      <c r="QYL236" s="1"/>
      <c r="QYM236" s="1"/>
      <c r="QYN236" s="1"/>
      <c r="QYO236" s="1"/>
      <c r="QYP236" s="1"/>
      <c r="QYQ236" s="1"/>
      <c r="QYR236" s="1"/>
      <c r="QYS236" s="1"/>
      <c r="QYT236" s="1"/>
      <c r="QYU236" s="1"/>
      <c r="QYV236" s="1"/>
      <c r="QYW236" s="1"/>
      <c r="QYX236" s="1"/>
      <c r="QYY236" s="1"/>
      <c r="QYZ236" s="1"/>
      <c r="QZA236" s="1"/>
      <c r="QZB236" s="1"/>
      <c r="QZC236" s="1"/>
      <c r="QZD236" s="1"/>
      <c r="QZE236" s="1"/>
      <c r="QZF236" s="1"/>
      <c r="QZG236" s="1"/>
      <c r="QZH236" s="1"/>
      <c r="QZI236" s="1"/>
      <c r="QZJ236" s="1"/>
      <c r="QZK236" s="1"/>
      <c r="QZL236" s="1"/>
      <c r="QZM236" s="1"/>
      <c r="QZN236" s="1"/>
      <c r="QZO236" s="1"/>
      <c r="QZP236" s="1"/>
      <c r="QZQ236" s="1"/>
      <c r="QZR236" s="1"/>
      <c r="QZS236" s="1"/>
      <c r="QZT236" s="1"/>
      <c r="QZU236" s="1"/>
      <c r="QZV236" s="1"/>
      <c r="QZW236" s="1"/>
      <c r="QZX236" s="1"/>
      <c r="QZY236" s="1"/>
      <c r="QZZ236" s="1"/>
      <c r="RAA236" s="1"/>
      <c r="RAB236" s="1"/>
      <c r="RAC236" s="1"/>
      <c r="RAD236" s="1"/>
      <c r="RAE236" s="1"/>
      <c r="RAF236" s="1"/>
      <c r="RAG236" s="1"/>
      <c r="RAH236" s="1"/>
      <c r="RAI236" s="1"/>
      <c r="RAJ236" s="1"/>
      <c r="RAK236" s="1"/>
      <c r="RAL236" s="1"/>
      <c r="RAM236" s="1"/>
      <c r="RAN236" s="1"/>
      <c r="RAO236" s="1"/>
      <c r="RAP236" s="1"/>
      <c r="RAQ236" s="1"/>
      <c r="RAR236" s="1"/>
      <c r="RAS236" s="1"/>
      <c r="RAT236" s="1"/>
      <c r="RAU236" s="1"/>
      <c r="RAV236" s="1"/>
      <c r="RAW236" s="1"/>
      <c r="RAX236" s="1"/>
      <c r="RAY236" s="1"/>
      <c r="RAZ236" s="1"/>
      <c r="RBA236" s="1"/>
      <c r="RBB236" s="1"/>
      <c r="RBC236" s="1"/>
      <c r="RBD236" s="1"/>
      <c r="RBE236" s="1"/>
      <c r="RBF236" s="1"/>
      <c r="RBG236" s="1"/>
      <c r="RBH236" s="1"/>
      <c r="RBI236" s="1"/>
      <c r="RBJ236" s="1"/>
      <c r="RBK236" s="1"/>
      <c r="RBL236" s="1"/>
      <c r="RBM236" s="1"/>
      <c r="RBN236" s="1"/>
      <c r="RBO236" s="1"/>
      <c r="RBP236" s="1"/>
      <c r="RBQ236" s="1"/>
      <c r="RBR236" s="1"/>
      <c r="RBS236" s="1"/>
      <c r="RBT236" s="1"/>
      <c r="RBU236" s="1"/>
      <c r="RBV236" s="1"/>
      <c r="RBW236" s="1"/>
      <c r="RBX236" s="1"/>
      <c r="RBY236" s="1"/>
      <c r="RBZ236" s="1"/>
      <c r="RCA236" s="1"/>
      <c r="RCB236" s="1"/>
      <c r="RCC236" s="1"/>
      <c r="RCD236" s="1"/>
      <c r="RCE236" s="1"/>
      <c r="RCF236" s="1"/>
      <c r="RCG236" s="1"/>
      <c r="RCH236" s="1"/>
      <c r="RCI236" s="1"/>
      <c r="RCJ236" s="1"/>
      <c r="RCK236" s="1"/>
      <c r="RCL236" s="1"/>
      <c r="RCM236" s="1"/>
      <c r="RCN236" s="1"/>
      <c r="RCO236" s="1"/>
      <c r="RCP236" s="1"/>
      <c r="RCQ236" s="1"/>
      <c r="RCR236" s="1"/>
      <c r="RCS236" s="1"/>
      <c r="RCT236" s="1"/>
      <c r="RCU236" s="1"/>
      <c r="RCV236" s="1"/>
      <c r="RCW236" s="1"/>
      <c r="RCX236" s="1"/>
      <c r="RCY236" s="1"/>
      <c r="RCZ236" s="1"/>
      <c r="RDA236" s="1"/>
      <c r="RDB236" s="1"/>
      <c r="RDC236" s="1"/>
      <c r="RDD236" s="1"/>
      <c r="RDE236" s="1"/>
      <c r="RDF236" s="1"/>
      <c r="RDG236" s="1"/>
      <c r="RDH236" s="1"/>
      <c r="RDI236" s="1"/>
      <c r="RDJ236" s="1"/>
      <c r="RDK236" s="1"/>
      <c r="RDL236" s="1"/>
      <c r="RDM236" s="1"/>
      <c r="RDN236" s="1"/>
      <c r="RDO236" s="1"/>
      <c r="RDP236" s="1"/>
      <c r="RDQ236" s="1"/>
      <c r="RDR236" s="1"/>
      <c r="RDS236" s="1"/>
      <c r="RDT236" s="1"/>
      <c r="RDU236" s="1"/>
      <c r="RDV236" s="1"/>
      <c r="RDW236" s="1"/>
      <c r="RDX236" s="1"/>
      <c r="RDY236" s="1"/>
      <c r="RDZ236" s="1"/>
      <c r="REA236" s="1"/>
      <c r="REB236" s="1"/>
      <c r="REC236" s="1"/>
      <c r="RED236" s="1"/>
      <c r="REE236" s="1"/>
      <c r="REF236" s="1"/>
      <c r="REG236" s="1"/>
      <c r="REH236" s="1"/>
      <c r="REI236" s="1"/>
      <c r="REJ236" s="1"/>
      <c r="REK236" s="1"/>
      <c r="REL236" s="1"/>
      <c r="REM236" s="1"/>
      <c r="REN236" s="1"/>
      <c r="REO236" s="1"/>
      <c r="REP236" s="1"/>
      <c r="REQ236" s="1"/>
      <c r="RER236" s="1"/>
      <c r="RES236" s="1"/>
      <c r="RET236" s="1"/>
      <c r="REU236" s="1"/>
      <c r="REV236" s="1"/>
      <c r="REW236" s="1"/>
      <c r="REX236" s="1"/>
      <c r="REY236" s="1"/>
      <c r="REZ236" s="1"/>
      <c r="RFA236" s="1"/>
      <c r="RFB236" s="1"/>
      <c r="RFC236" s="1"/>
      <c r="RFD236" s="1"/>
      <c r="RFE236" s="1"/>
      <c r="RFF236" s="1"/>
      <c r="RFG236" s="1"/>
      <c r="RFH236" s="1"/>
      <c r="RFI236" s="1"/>
      <c r="RFJ236" s="1"/>
      <c r="RFK236" s="1"/>
      <c r="RFL236" s="1"/>
      <c r="RFM236" s="1"/>
      <c r="RFN236" s="1"/>
      <c r="RFO236" s="1"/>
      <c r="RFP236" s="1"/>
      <c r="RFQ236" s="1"/>
      <c r="RFR236" s="1"/>
      <c r="RFS236" s="1"/>
      <c r="RFT236" s="1"/>
      <c r="RFU236" s="1"/>
      <c r="RFV236" s="1"/>
      <c r="RFW236" s="1"/>
      <c r="RFX236" s="1"/>
      <c r="RFY236" s="1"/>
      <c r="RFZ236" s="1"/>
      <c r="RGA236" s="1"/>
      <c r="RGB236" s="1"/>
      <c r="RGC236" s="1"/>
      <c r="RGD236" s="1"/>
      <c r="RGE236" s="1"/>
      <c r="RGF236" s="1"/>
      <c r="RGG236" s="1"/>
      <c r="RGH236" s="1"/>
      <c r="RGI236" s="1"/>
      <c r="RGJ236" s="1"/>
      <c r="RGK236" s="1"/>
      <c r="RGL236" s="1"/>
      <c r="RGM236" s="1"/>
      <c r="RGN236" s="1"/>
      <c r="RGO236" s="1"/>
      <c r="RGP236" s="1"/>
      <c r="RGQ236" s="1"/>
      <c r="RGR236" s="1"/>
      <c r="RGS236" s="1"/>
      <c r="RGT236" s="1"/>
      <c r="RGU236" s="1"/>
      <c r="RGV236" s="1"/>
      <c r="RGW236" s="1"/>
      <c r="RGX236" s="1"/>
      <c r="RGY236" s="1"/>
      <c r="RGZ236" s="1"/>
      <c r="RHA236" s="1"/>
      <c r="RHB236" s="1"/>
      <c r="RHC236" s="1"/>
      <c r="RHD236" s="1"/>
      <c r="RHE236" s="1"/>
      <c r="RHF236" s="1"/>
      <c r="RHG236" s="1"/>
      <c r="RHH236" s="1"/>
      <c r="RHI236" s="1"/>
      <c r="RHJ236" s="1"/>
      <c r="RHK236" s="1"/>
      <c r="RHL236" s="1"/>
      <c r="RHM236" s="1"/>
      <c r="RHN236" s="1"/>
      <c r="RHO236" s="1"/>
      <c r="RHP236" s="1"/>
      <c r="RHQ236" s="1"/>
      <c r="RHR236" s="1"/>
      <c r="RHS236" s="1"/>
      <c r="RHT236" s="1"/>
      <c r="RHU236" s="1"/>
      <c r="RHV236" s="1"/>
      <c r="RHW236" s="1"/>
      <c r="RHX236" s="1"/>
      <c r="RHY236" s="1"/>
      <c r="RHZ236" s="1"/>
      <c r="RIA236" s="1"/>
      <c r="RIB236" s="1"/>
      <c r="RIC236" s="1"/>
      <c r="RID236" s="1"/>
      <c r="RIE236" s="1"/>
      <c r="RIF236" s="1"/>
      <c r="RIG236" s="1"/>
      <c r="RIH236" s="1"/>
      <c r="RII236" s="1"/>
      <c r="RIJ236" s="1"/>
      <c r="RIK236" s="1"/>
      <c r="RIL236" s="1"/>
      <c r="RIM236" s="1"/>
      <c r="RIN236" s="1"/>
      <c r="RIO236" s="1"/>
      <c r="RIP236" s="1"/>
      <c r="RIQ236" s="1"/>
      <c r="RIR236" s="1"/>
      <c r="RIS236" s="1"/>
      <c r="RIT236" s="1"/>
      <c r="RIU236" s="1"/>
      <c r="RIV236" s="1"/>
      <c r="RIW236" s="1"/>
      <c r="RIX236" s="1"/>
      <c r="RIY236" s="1"/>
      <c r="RIZ236" s="1"/>
      <c r="RJA236" s="1"/>
      <c r="RJB236" s="1"/>
      <c r="RJC236" s="1"/>
      <c r="RJD236" s="1"/>
      <c r="RJE236" s="1"/>
      <c r="RJF236" s="1"/>
      <c r="RJG236" s="1"/>
      <c r="RJH236" s="1"/>
      <c r="RJI236" s="1"/>
      <c r="RJJ236" s="1"/>
      <c r="RJK236" s="1"/>
      <c r="RJL236" s="1"/>
      <c r="RJM236" s="1"/>
      <c r="RJN236" s="1"/>
      <c r="RJO236" s="1"/>
      <c r="RJP236" s="1"/>
      <c r="RJQ236" s="1"/>
      <c r="RJR236" s="1"/>
      <c r="RJS236" s="1"/>
      <c r="RJT236" s="1"/>
      <c r="RJU236" s="1"/>
      <c r="RJV236" s="1"/>
      <c r="RJW236" s="1"/>
      <c r="RJX236" s="1"/>
      <c r="RJY236" s="1"/>
      <c r="RJZ236" s="1"/>
      <c r="RKA236" s="1"/>
      <c r="RKB236" s="1"/>
      <c r="RKC236" s="1"/>
      <c r="RKD236" s="1"/>
      <c r="RKE236" s="1"/>
      <c r="RKF236" s="1"/>
      <c r="RKG236" s="1"/>
      <c r="RKH236" s="1"/>
      <c r="RKI236" s="1"/>
      <c r="RKJ236" s="1"/>
      <c r="RKK236" s="1"/>
      <c r="RKL236" s="1"/>
      <c r="RKM236" s="1"/>
      <c r="RKN236" s="1"/>
      <c r="RKO236" s="1"/>
      <c r="RKP236" s="1"/>
      <c r="RKQ236" s="1"/>
      <c r="RKR236" s="1"/>
      <c r="RKS236" s="1"/>
      <c r="RKT236" s="1"/>
      <c r="RKU236" s="1"/>
      <c r="RKV236" s="1"/>
      <c r="RKW236" s="1"/>
      <c r="RKX236" s="1"/>
      <c r="RKY236" s="1"/>
      <c r="RKZ236" s="1"/>
      <c r="RLA236" s="1"/>
      <c r="RLB236" s="1"/>
      <c r="RLC236" s="1"/>
      <c r="RLD236" s="1"/>
      <c r="RLE236" s="1"/>
      <c r="RLF236" s="1"/>
      <c r="RLG236" s="1"/>
      <c r="RLH236" s="1"/>
      <c r="RLI236" s="1"/>
      <c r="RLJ236" s="1"/>
      <c r="RLK236" s="1"/>
      <c r="RLL236" s="1"/>
      <c r="RLM236" s="1"/>
      <c r="RLN236" s="1"/>
      <c r="RLO236" s="1"/>
      <c r="RLP236" s="1"/>
      <c r="RLQ236" s="1"/>
      <c r="RLR236" s="1"/>
      <c r="RLS236" s="1"/>
      <c r="RLT236" s="1"/>
      <c r="RLU236" s="1"/>
      <c r="RLV236" s="1"/>
      <c r="RLW236" s="1"/>
      <c r="RLX236" s="1"/>
      <c r="RLY236" s="1"/>
      <c r="RLZ236" s="1"/>
      <c r="RMA236" s="1"/>
      <c r="RMB236" s="1"/>
      <c r="RMC236" s="1"/>
      <c r="RMD236" s="1"/>
      <c r="RME236" s="1"/>
      <c r="RMF236" s="1"/>
      <c r="RMG236" s="1"/>
      <c r="RMH236" s="1"/>
      <c r="RMI236" s="1"/>
      <c r="RMJ236" s="1"/>
      <c r="RMK236" s="1"/>
      <c r="RML236" s="1"/>
      <c r="RMM236" s="1"/>
      <c r="RMN236" s="1"/>
      <c r="RMO236" s="1"/>
      <c r="RMP236" s="1"/>
      <c r="RMQ236" s="1"/>
      <c r="RMR236" s="1"/>
      <c r="RMS236" s="1"/>
      <c r="RMT236" s="1"/>
      <c r="RMU236" s="1"/>
      <c r="RMV236" s="1"/>
      <c r="RMW236" s="1"/>
      <c r="RMX236" s="1"/>
      <c r="RMY236" s="1"/>
      <c r="RMZ236" s="1"/>
      <c r="RNA236" s="1"/>
      <c r="RNB236" s="1"/>
      <c r="RNC236" s="1"/>
      <c r="RND236" s="1"/>
      <c r="RNE236" s="1"/>
      <c r="RNF236" s="1"/>
      <c r="RNG236" s="1"/>
      <c r="RNH236" s="1"/>
      <c r="RNI236" s="1"/>
      <c r="RNJ236" s="1"/>
      <c r="RNK236" s="1"/>
      <c r="RNL236" s="1"/>
      <c r="RNM236" s="1"/>
      <c r="RNN236" s="1"/>
      <c r="RNO236" s="1"/>
      <c r="RNP236" s="1"/>
      <c r="RNQ236" s="1"/>
      <c r="RNR236" s="1"/>
      <c r="RNS236" s="1"/>
      <c r="RNT236" s="1"/>
      <c r="RNU236" s="1"/>
      <c r="RNV236" s="1"/>
      <c r="RNW236" s="1"/>
      <c r="RNX236" s="1"/>
      <c r="RNY236" s="1"/>
      <c r="RNZ236" s="1"/>
      <c r="ROA236" s="1"/>
      <c r="ROB236" s="1"/>
      <c r="ROC236" s="1"/>
      <c r="ROD236" s="1"/>
      <c r="ROE236" s="1"/>
      <c r="ROF236" s="1"/>
      <c r="ROG236" s="1"/>
      <c r="ROH236" s="1"/>
      <c r="ROI236" s="1"/>
      <c r="ROJ236" s="1"/>
      <c r="ROK236" s="1"/>
      <c r="ROL236" s="1"/>
      <c r="ROM236" s="1"/>
      <c r="RON236" s="1"/>
      <c r="ROO236" s="1"/>
      <c r="ROP236" s="1"/>
      <c r="ROQ236" s="1"/>
      <c r="ROR236" s="1"/>
      <c r="ROS236" s="1"/>
      <c r="ROT236" s="1"/>
      <c r="ROU236" s="1"/>
      <c r="ROV236" s="1"/>
      <c r="ROW236" s="1"/>
      <c r="ROX236" s="1"/>
      <c r="ROY236" s="1"/>
      <c r="ROZ236" s="1"/>
      <c r="RPA236" s="1"/>
      <c r="RPB236" s="1"/>
      <c r="RPC236" s="1"/>
      <c r="RPD236" s="1"/>
      <c r="RPE236" s="1"/>
      <c r="RPF236" s="1"/>
      <c r="RPG236" s="1"/>
      <c r="RPH236" s="1"/>
      <c r="RPI236" s="1"/>
      <c r="RPJ236" s="1"/>
      <c r="RPK236" s="1"/>
      <c r="RPL236" s="1"/>
      <c r="RPM236" s="1"/>
      <c r="RPN236" s="1"/>
      <c r="RPO236" s="1"/>
      <c r="RPP236" s="1"/>
      <c r="RPQ236" s="1"/>
      <c r="RPR236" s="1"/>
      <c r="RPS236" s="1"/>
      <c r="RPT236" s="1"/>
      <c r="RPU236" s="1"/>
      <c r="RPV236" s="1"/>
      <c r="RPW236" s="1"/>
      <c r="RPX236" s="1"/>
      <c r="RPY236" s="1"/>
      <c r="RPZ236" s="1"/>
      <c r="RQA236" s="1"/>
      <c r="RQB236" s="1"/>
      <c r="RQC236" s="1"/>
      <c r="RQD236" s="1"/>
      <c r="RQE236" s="1"/>
      <c r="RQF236" s="1"/>
      <c r="RQG236" s="1"/>
      <c r="RQH236" s="1"/>
      <c r="RQI236" s="1"/>
      <c r="RQJ236" s="1"/>
      <c r="RQK236" s="1"/>
      <c r="RQL236" s="1"/>
      <c r="RQM236" s="1"/>
      <c r="RQN236" s="1"/>
      <c r="RQO236" s="1"/>
      <c r="RQP236" s="1"/>
      <c r="RQQ236" s="1"/>
      <c r="RQR236" s="1"/>
      <c r="RQS236" s="1"/>
      <c r="RQT236" s="1"/>
      <c r="RQU236" s="1"/>
      <c r="RQV236" s="1"/>
      <c r="RQW236" s="1"/>
      <c r="RQX236" s="1"/>
      <c r="RQY236" s="1"/>
      <c r="RQZ236" s="1"/>
      <c r="RRA236" s="1"/>
      <c r="RRB236" s="1"/>
      <c r="RRC236" s="1"/>
      <c r="RRD236" s="1"/>
      <c r="RRE236" s="1"/>
      <c r="RRF236" s="1"/>
      <c r="RRG236" s="1"/>
      <c r="RRH236" s="1"/>
      <c r="RRI236" s="1"/>
      <c r="RRJ236" s="1"/>
      <c r="RRK236" s="1"/>
      <c r="RRL236" s="1"/>
      <c r="RRM236" s="1"/>
      <c r="RRN236" s="1"/>
      <c r="RRO236" s="1"/>
      <c r="RRP236" s="1"/>
      <c r="RRQ236" s="1"/>
      <c r="RRR236" s="1"/>
      <c r="RRS236" s="1"/>
      <c r="RRT236" s="1"/>
      <c r="RRU236" s="1"/>
      <c r="RRV236" s="1"/>
      <c r="RRW236" s="1"/>
      <c r="RRX236" s="1"/>
      <c r="RRY236" s="1"/>
      <c r="RRZ236" s="1"/>
      <c r="RSA236" s="1"/>
      <c r="RSB236" s="1"/>
      <c r="RSC236" s="1"/>
      <c r="RSD236" s="1"/>
      <c r="RSE236" s="1"/>
      <c r="RSF236" s="1"/>
      <c r="RSG236" s="1"/>
      <c r="RSH236" s="1"/>
      <c r="RSI236" s="1"/>
      <c r="RSJ236" s="1"/>
      <c r="RSK236" s="1"/>
      <c r="RSL236" s="1"/>
      <c r="RSM236" s="1"/>
      <c r="RSN236" s="1"/>
      <c r="RSO236" s="1"/>
      <c r="RSP236" s="1"/>
      <c r="RSQ236" s="1"/>
      <c r="RSR236" s="1"/>
      <c r="RSS236" s="1"/>
      <c r="RST236" s="1"/>
      <c r="RSU236" s="1"/>
      <c r="RSV236" s="1"/>
      <c r="RSW236" s="1"/>
      <c r="RSX236" s="1"/>
      <c r="RSY236" s="1"/>
      <c r="RSZ236" s="1"/>
      <c r="RTA236" s="1"/>
      <c r="RTB236" s="1"/>
      <c r="RTC236" s="1"/>
      <c r="RTD236" s="1"/>
      <c r="RTE236" s="1"/>
      <c r="RTF236" s="1"/>
      <c r="RTG236" s="1"/>
      <c r="RTH236" s="1"/>
      <c r="RTI236" s="1"/>
      <c r="RTJ236" s="1"/>
      <c r="RTK236" s="1"/>
      <c r="RTL236" s="1"/>
      <c r="RTM236" s="1"/>
      <c r="RTN236" s="1"/>
      <c r="RTO236" s="1"/>
      <c r="RTP236" s="1"/>
      <c r="RTQ236" s="1"/>
      <c r="RTR236" s="1"/>
      <c r="RTS236" s="1"/>
      <c r="RTT236" s="1"/>
      <c r="RTU236" s="1"/>
      <c r="RTV236" s="1"/>
      <c r="RTW236" s="1"/>
      <c r="RTX236" s="1"/>
      <c r="RTY236" s="1"/>
      <c r="RTZ236" s="1"/>
      <c r="RUA236" s="1"/>
      <c r="RUB236" s="1"/>
      <c r="RUC236" s="1"/>
      <c r="RUD236" s="1"/>
      <c r="RUE236" s="1"/>
      <c r="RUF236" s="1"/>
      <c r="RUG236" s="1"/>
      <c r="RUH236" s="1"/>
      <c r="RUI236" s="1"/>
      <c r="RUJ236" s="1"/>
      <c r="RUK236" s="1"/>
      <c r="RUL236" s="1"/>
      <c r="RUM236" s="1"/>
      <c r="RUN236" s="1"/>
      <c r="RUO236" s="1"/>
      <c r="RUP236" s="1"/>
      <c r="RUQ236" s="1"/>
      <c r="RUR236" s="1"/>
      <c r="RUS236" s="1"/>
      <c r="RUT236" s="1"/>
      <c r="RUU236" s="1"/>
      <c r="RUV236" s="1"/>
      <c r="RUW236" s="1"/>
      <c r="RUX236" s="1"/>
      <c r="RUY236" s="1"/>
      <c r="RUZ236" s="1"/>
      <c r="RVA236" s="1"/>
      <c r="RVB236" s="1"/>
      <c r="RVC236" s="1"/>
      <c r="RVD236" s="1"/>
      <c r="RVE236" s="1"/>
      <c r="RVF236" s="1"/>
      <c r="RVG236" s="1"/>
      <c r="RVH236" s="1"/>
      <c r="RVI236" s="1"/>
      <c r="RVJ236" s="1"/>
      <c r="RVK236" s="1"/>
      <c r="RVL236" s="1"/>
      <c r="RVM236" s="1"/>
      <c r="RVN236" s="1"/>
      <c r="RVO236" s="1"/>
      <c r="RVP236" s="1"/>
      <c r="RVQ236" s="1"/>
      <c r="RVR236" s="1"/>
      <c r="RVS236" s="1"/>
      <c r="RVT236" s="1"/>
      <c r="RVU236" s="1"/>
      <c r="RVV236" s="1"/>
      <c r="RVW236" s="1"/>
      <c r="RVX236" s="1"/>
      <c r="RVY236" s="1"/>
      <c r="RVZ236" s="1"/>
      <c r="RWA236" s="1"/>
      <c r="RWB236" s="1"/>
      <c r="RWC236" s="1"/>
      <c r="RWD236" s="1"/>
      <c r="RWE236" s="1"/>
      <c r="RWF236" s="1"/>
      <c r="RWG236" s="1"/>
      <c r="RWH236" s="1"/>
      <c r="RWI236" s="1"/>
      <c r="RWJ236" s="1"/>
      <c r="RWK236" s="1"/>
      <c r="RWL236" s="1"/>
      <c r="RWM236" s="1"/>
      <c r="RWN236" s="1"/>
      <c r="RWO236" s="1"/>
      <c r="RWP236" s="1"/>
      <c r="RWQ236" s="1"/>
      <c r="RWR236" s="1"/>
      <c r="RWS236" s="1"/>
      <c r="RWT236" s="1"/>
      <c r="RWU236" s="1"/>
      <c r="RWV236" s="1"/>
      <c r="RWW236" s="1"/>
      <c r="RWX236" s="1"/>
      <c r="RWY236" s="1"/>
      <c r="RWZ236" s="1"/>
      <c r="RXA236" s="1"/>
      <c r="RXB236" s="1"/>
      <c r="RXC236" s="1"/>
      <c r="RXD236" s="1"/>
      <c r="RXE236" s="1"/>
      <c r="RXF236" s="1"/>
      <c r="RXG236" s="1"/>
      <c r="RXH236" s="1"/>
      <c r="RXI236" s="1"/>
      <c r="RXJ236" s="1"/>
      <c r="RXK236" s="1"/>
      <c r="RXL236" s="1"/>
      <c r="RXM236" s="1"/>
      <c r="RXN236" s="1"/>
      <c r="RXO236" s="1"/>
      <c r="RXP236" s="1"/>
      <c r="RXQ236" s="1"/>
      <c r="RXR236" s="1"/>
      <c r="RXS236" s="1"/>
      <c r="RXT236" s="1"/>
      <c r="RXU236" s="1"/>
      <c r="RXV236" s="1"/>
      <c r="RXW236" s="1"/>
      <c r="RXX236" s="1"/>
      <c r="RXY236" s="1"/>
      <c r="RXZ236" s="1"/>
      <c r="RYA236" s="1"/>
      <c r="RYB236" s="1"/>
      <c r="RYC236" s="1"/>
      <c r="RYD236" s="1"/>
      <c r="RYE236" s="1"/>
      <c r="RYF236" s="1"/>
      <c r="RYG236" s="1"/>
      <c r="RYH236" s="1"/>
      <c r="RYI236" s="1"/>
      <c r="RYJ236" s="1"/>
      <c r="RYK236" s="1"/>
      <c r="RYL236" s="1"/>
      <c r="RYM236" s="1"/>
      <c r="RYN236" s="1"/>
      <c r="RYO236" s="1"/>
      <c r="RYP236" s="1"/>
      <c r="RYQ236" s="1"/>
      <c r="RYR236" s="1"/>
      <c r="RYS236" s="1"/>
      <c r="RYT236" s="1"/>
      <c r="RYU236" s="1"/>
      <c r="RYV236" s="1"/>
      <c r="RYW236" s="1"/>
      <c r="RYX236" s="1"/>
      <c r="RYY236" s="1"/>
      <c r="RYZ236" s="1"/>
      <c r="RZA236" s="1"/>
      <c r="RZB236" s="1"/>
      <c r="RZC236" s="1"/>
      <c r="RZD236" s="1"/>
      <c r="RZE236" s="1"/>
      <c r="RZF236" s="1"/>
      <c r="RZG236" s="1"/>
      <c r="RZH236" s="1"/>
      <c r="RZI236" s="1"/>
      <c r="RZJ236" s="1"/>
      <c r="RZK236" s="1"/>
      <c r="RZL236" s="1"/>
      <c r="RZM236" s="1"/>
      <c r="RZN236" s="1"/>
      <c r="RZO236" s="1"/>
      <c r="RZP236" s="1"/>
      <c r="RZQ236" s="1"/>
      <c r="RZR236" s="1"/>
      <c r="RZS236" s="1"/>
      <c r="RZT236" s="1"/>
      <c r="RZU236" s="1"/>
      <c r="RZV236" s="1"/>
      <c r="RZW236" s="1"/>
      <c r="RZX236" s="1"/>
      <c r="RZY236" s="1"/>
      <c r="RZZ236" s="1"/>
      <c r="SAA236" s="1"/>
      <c r="SAB236" s="1"/>
      <c r="SAC236" s="1"/>
      <c r="SAD236" s="1"/>
      <c r="SAE236" s="1"/>
      <c r="SAF236" s="1"/>
      <c r="SAG236" s="1"/>
      <c r="SAH236" s="1"/>
      <c r="SAI236" s="1"/>
      <c r="SAJ236" s="1"/>
      <c r="SAK236" s="1"/>
      <c r="SAL236" s="1"/>
      <c r="SAM236" s="1"/>
      <c r="SAN236" s="1"/>
      <c r="SAO236" s="1"/>
      <c r="SAP236" s="1"/>
      <c r="SAQ236" s="1"/>
      <c r="SAR236" s="1"/>
      <c r="SAS236" s="1"/>
      <c r="SAT236" s="1"/>
      <c r="SAU236" s="1"/>
      <c r="SAV236" s="1"/>
      <c r="SAW236" s="1"/>
      <c r="SAX236" s="1"/>
      <c r="SAY236" s="1"/>
      <c r="SAZ236" s="1"/>
      <c r="SBA236" s="1"/>
      <c r="SBB236" s="1"/>
      <c r="SBC236" s="1"/>
      <c r="SBD236" s="1"/>
      <c r="SBE236" s="1"/>
      <c r="SBF236" s="1"/>
      <c r="SBG236" s="1"/>
      <c r="SBH236" s="1"/>
      <c r="SBI236" s="1"/>
      <c r="SBJ236" s="1"/>
      <c r="SBK236" s="1"/>
      <c r="SBL236" s="1"/>
      <c r="SBM236" s="1"/>
      <c r="SBN236" s="1"/>
      <c r="SBO236" s="1"/>
      <c r="SBP236" s="1"/>
      <c r="SBQ236" s="1"/>
      <c r="SBR236" s="1"/>
      <c r="SBS236" s="1"/>
      <c r="SBT236" s="1"/>
      <c r="SBU236" s="1"/>
      <c r="SBV236" s="1"/>
      <c r="SBW236" s="1"/>
      <c r="SBX236" s="1"/>
      <c r="SBY236" s="1"/>
      <c r="SBZ236" s="1"/>
      <c r="SCA236" s="1"/>
      <c r="SCB236" s="1"/>
      <c r="SCC236" s="1"/>
      <c r="SCD236" s="1"/>
      <c r="SCE236" s="1"/>
      <c r="SCF236" s="1"/>
      <c r="SCG236" s="1"/>
      <c r="SCH236" s="1"/>
      <c r="SCI236" s="1"/>
      <c r="SCJ236" s="1"/>
      <c r="SCK236" s="1"/>
      <c r="SCL236" s="1"/>
      <c r="SCM236" s="1"/>
      <c r="SCN236" s="1"/>
      <c r="SCO236" s="1"/>
      <c r="SCP236" s="1"/>
      <c r="SCQ236" s="1"/>
      <c r="SCR236" s="1"/>
      <c r="SCS236" s="1"/>
      <c r="SCT236" s="1"/>
      <c r="SCU236" s="1"/>
      <c r="SCV236" s="1"/>
      <c r="SCW236" s="1"/>
      <c r="SCX236" s="1"/>
      <c r="SCY236" s="1"/>
      <c r="SCZ236" s="1"/>
      <c r="SDA236" s="1"/>
      <c r="SDB236" s="1"/>
      <c r="SDC236" s="1"/>
      <c r="SDD236" s="1"/>
      <c r="SDE236" s="1"/>
      <c r="SDF236" s="1"/>
      <c r="SDG236" s="1"/>
      <c r="SDH236" s="1"/>
      <c r="SDI236" s="1"/>
      <c r="SDJ236" s="1"/>
      <c r="SDK236" s="1"/>
      <c r="SDL236" s="1"/>
      <c r="SDM236" s="1"/>
      <c r="SDN236" s="1"/>
      <c r="SDO236" s="1"/>
      <c r="SDP236" s="1"/>
      <c r="SDQ236" s="1"/>
      <c r="SDR236" s="1"/>
      <c r="SDS236" s="1"/>
      <c r="SDT236" s="1"/>
      <c r="SDU236" s="1"/>
      <c r="SDV236" s="1"/>
      <c r="SDW236" s="1"/>
      <c r="SDX236" s="1"/>
      <c r="SDY236" s="1"/>
      <c r="SDZ236" s="1"/>
      <c r="SEA236" s="1"/>
      <c r="SEB236" s="1"/>
      <c r="SEC236" s="1"/>
      <c r="SED236" s="1"/>
      <c r="SEE236" s="1"/>
      <c r="SEF236" s="1"/>
      <c r="SEG236" s="1"/>
      <c r="SEH236" s="1"/>
      <c r="SEI236" s="1"/>
      <c r="SEJ236" s="1"/>
      <c r="SEK236" s="1"/>
      <c r="SEL236" s="1"/>
      <c r="SEM236" s="1"/>
      <c r="SEN236" s="1"/>
      <c r="SEO236" s="1"/>
      <c r="SEP236" s="1"/>
      <c r="SEQ236" s="1"/>
      <c r="SER236" s="1"/>
      <c r="SES236" s="1"/>
      <c r="SET236" s="1"/>
      <c r="SEU236" s="1"/>
      <c r="SEV236" s="1"/>
      <c r="SEW236" s="1"/>
      <c r="SEX236" s="1"/>
      <c r="SEY236" s="1"/>
      <c r="SEZ236" s="1"/>
      <c r="SFA236" s="1"/>
      <c r="SFB236" s="1"/>
      <c r="SFC236" s="1"/>
      <c r="SFD236" s="1"/>
      <c r="SFE236" s="1"/>
      <c r="SFF236" s="1"/>
      <c r="SFG236" s="1"/>
      <c r="SFH236" s="1"/>
      <c r="SFI236" s="1"/>
      <c r="SFJ236" s="1"/>
      <c r="SFK236" s="1"/>
      <c r="SFL236" s="1"/>
      <c r="SFM236" s="1"/>
      <c r="SFN236" s="1"/>
      <c r="SFO236" s="1"/>
      <c r="SFP236" s="1"/>
      <c r="SFQ236" s="1"/>
      <c r="SFR236" s="1"/>
      <c r="SFS236" s="1"/>
      <c r="SFT236" s="1"/>
      <c r="SFU236" s="1"/>
      <c r="SFV236" s="1"/>
      <c r="SFW236" s="1"/>
      <c r="SFX236" s="1"/>
      <c r="SFY236" s="1"/>
      <c r="SFZ236" s="1"/>
      <c r="SGA236" s="1"/>
      <c r="SGB236" s="1"/>
      <c r="SGC236" s="1"/>
      <c r="SGD236" s="1"/>
      <c r="SGE236" s="1"/>
      <c r="SGF236" s="1"/>
      <c r="SGG236" s="1"/>
      <c r="SGH236" s="1"/>
      <c r="SGI236" s="1"/>
      <c r="SGJ236" s="1"/>
      <c r="SGK236" s="1"/>
      <c r="SGL236" s="1"/>
      <c r="SGM236" s="1"/>
      <c r="SGN236" s="1"/>
      <c r="SGO236" s="1"/>
      <c r="SGP236" s="1"/>
      <c r="SGQ236" s="1"/>
      <c r="SGR236" s="1"/>
      <c r="SGS236" s="1"/>
      <c r="SGT236" s="1"/>
      <c r="SGU236" s="1"/>
      <c r="SGV236" s="1"/>
      <c r="SGW236" s="1"/>
      <c r="SGX236" s="1"/>
      <c r="SGY236" s="1"/>
      <c r="SGZ236" s="1"/>
      <c r="SHA236" s="1"/>
      <c r="SHB236" s="1"/>
      <c r="SHC236" s="1"/>
      <c r="SHD236" s="1"/>
      <c r="SHE236" s="1"/>
      <c r="SHF236" s="1"/>
      <c r="SHG236" s="1"/>
      <c r="SHH236" s="1"/>
      <c r="SHI236" s="1"/>
      <c r="SHJ236" s="1"/>
      <c r="SHK236" s="1"/>
      <c r="SHL236" s="1"/>
      <c r="SHM236" s="1"/>
      <c r="SHN236" s="1"/>
      <c r="SHO236" s="1"/>
      <c r="SHP236" s="1"/>
      <c r="SHQ236" s="1"/>
      <c r="SHR236" s="1"/>
      <c r="SHS236" s="1"/>
      <c r="SHT236" s="1"/>
      <c r="SHU236" s="1"/>
      <c r="SHV236" s="1"/>
      <c r="SHW236" s="1"/>
      <c r="SHX236" s="1"/>
      <c r="SHY236" s="1"/>
      <c r="SHZ236" s="1"/>
      <c r="SIA236" s="1"/>
      <c r="SIB236" s="1"/>
      <c r="SIC236" s="1"/>
      <c r="SID236" s="1"/>
      <c r="SIE236" s="1"/>
      <c r="SIF236" s="1"/>
      <c r="SIG236" s="1"/>
      <c r="SIH236" s="1"/>
      <c r="SII236" s="1"/>
      <c r="SIJ236" s="1"/>
      <c r="SIK236" s="1"/>
      <c r="SIL236" s="1"/>
      <c r="SIM236" s="1"/>
      <c r="SIN236" s="1"/>
      <c r="SIO236" s="1"/>
      <c r="SIP236" s="1"/>
      <c r="SIQ236" s="1"/>
      <c r="SIR236" s="1"/>
      <c r="SIS236" s="1"/>
      <c r="SIT236" s="1"/>
      <c r="SIU236" s="1"/>
      <c r="SIV236" s="1"/>
      <c r="SIW236" s="1"/>
      <c r="SIX236" s="1"/>
      <c r="SIY236" s="1"/>
      <c r="SIZ236" s="1"/>
      <c r="SJA236" s="1"/>
      <c r="SJB236" s="1"/>
      <c r="SJC236" s="1"/>
      <c r="SJD236" s="1"/>
      <c r="SJE236" s="1"/>
      <c r="SJF236" s="1"/>
      <c r="SJG236" s="1"/>
      <c r="SJH236" s="1"/>
      <c r="SJI236" s="1"/>
      <c r="SJJ236" s="1"/>
      <c r="SJK236" s="1"/>
      <c r="SJL236" s="1"/>
      <c r="SJM236" s="1"/>
      <c r="SJN236" s="1"/>
      <c r="SJO236" s="1"/>
      <c r="SJP236" s="1"/>
      <c r="SJQ236" s="1"/>
      <c r="SJR236" s="1"/>
      <c r="SJS236" s="1"/>
      <c r="SJT236" s="1"/>
      <c r="SJU236" s="1"/>
      <c r="SJV236" s="1"/>
      <c r="SJW236" s="1"/>
      <c r="SJX236" s="1"/>
      <c r="SJY236" s="1"/>
      <c r="SJZ236" s="1"/>
      <c r="SKA236" s="1"/>
      <c r="SKB236" s="1"/>
      <c r="SKC236" s="1"/>
      <c r="SKD236" s="1"/>
      <c r="SKE236" s="1"/>
      <c r="SKF236" s="1"/>
      <c r="SKG236" s="1"/>
      <c r="SKH236" s="1"/>
      <c r="SKI236" s="1"/>
      <c r="SKJ236" s="1"/>
      <c r="SKK236" s="1"/>
      <c r="SKL236" s="1"/>
      <c r="SKM236" s="1"/>
      <c r="SKN236" s="1"/>
      <c r="SKO236" s="1"/>
      <c r="SKP236" s="1"/>
      <c r="SKQ236" s="1"/>
      <c r="SKR236" s="1"/>
      <c r="SKS236" s="1"/>
      <c r="SKT236" s="1"/>
      <c r="SKU236" s="1"/>
      <c r="SKV236" s="1"/>
      <c r="SKW236" s="1"/>
      <c r="SKX236" s="1"/>
      <c r="SKY236" s="1"/>
      <c r="SKZ236" s="1"/>
      <c r="SLA236" s="1"/>
      <c r="SLB236" s="1"/>
      <c r="SLC236" s="1"/>
      <c r="SLD236" s="1"/>
      <c r="SLE236" s="1"/>
      <c r="SLF236" s="1"/>
      <c r="SLG236" s="1"/>
      <c r="SLH236" s="1"/>
      <c r="SLI236" s="1"/>
      <c r="SLJ236" s="1"/>
      <c r="SLK236" s="1"/>
      <c r="SLL236" s="1"/>
      <c r="SLM236" s="1"/>
      <c r="SLN236" s="1"/>
      <c r="SLO236" s="1"/>
      <c r="SLP236" s="1"/>
      <c r="SLQ236" s="1"/>
      <c r="SLR236" s="1"/>
      <c r="SLS236" s="1"/>
      <c r="SLT236" s="1"/>
      <c r="SLU236" s="1"/>
      <c r="SLV236" s="1"/>
      <c r="SLW236" s="1"/>
      <c r="SLX236" s="1"/>
      <c r="SLY236" s="1"/>
      <c r="SLZ236" s="1"/>
      <c r="SMA236" s="1"/>
      <c r="SMB236" s="1"/>
      <c r="SMC236" s="1"/>
      <c r="SMD236" s="1"/>
      <c r="SME236" s="1"/>
      <c r="SMF236" s="1"/>
      <c r="SMG236" s="1"/>
      <c r="SMH236" s="1"/>
      <c r="SMI236" s="1"/>
      <c r="SMJ236" s="1"/>
      <c r="SMK236" s="1"/>
      <c r="SML236" s="1"/>
      <c r="SMM236" s="1"/>
      <c r="SMN236" s="1"/>
      <c r="SMO236" s="1"/>
      <c r="SMP236" s="1"/>
      <c r="SMQ236" s="1"/>
      <c r="SMR236" s="1"/>
      <c r="SMS236" s="1"/>
      <c r="SMT236" s="1"/>
      <c r="SMU236" s="1"/>
      <c r="SMV236" s="1"/>
      <c r="SMW236" s="1"/>
      <c r="SMX236" s="1"/>
      <c r="SMY236" s="1"/>
      <c r="SMZ236" s="1"/>
      <c r="SNA236" s="1"/>
      <c r="SNB236" s="1"/>
      <c r="SNC236" s="1"/>
      <c r="SND236" s="1"/>
      <c r="SNE236" s="1"/>
      <c r="SNF236" s="1"/>
      <c r="SNG236" s="1"/>
      <c r="SNH236" s="1"/>
      <c r="SNI236" s="1"/>
      <c r="SNJ236" s="1"/>
      <c r="SNK236" s="1"/>
      <c r="SNL236" s="1"/>
      <c r="SNM236" s="1"/>
      <c r="SNN236" s="1"/>
      <c r="SNO236" s="1"/>
      <c r="SNP236" s="1"/>
      <c r="SNQ236" s="1"/>
      <c r="SNR236" s="1"/>
      <c r="SNS236" s="1"/>
      <c r="SNT236" s="1"/>
      <c r="SNU236" s="1"/>
      <c r="SNV236" s="1"/>
      <c r="SNW236" s="1"/>
      <c r="SNX236" s="1"/>
      <c r="SNY236" s="1"/>
      <c r="SNZ236" s="1"/>
      <c r="SOA236" s="1"/>
      <c r="SOB236" s="1"/>
      <c r="SOC236" s="1"/>
      <c r="SOD236" s="1"/>
      <c r="SOE236" s="1"/>
      <c r="SOF236" s="1"/>
      <c r="SOG236" s="1"/>
      <c r="SOH236" s="1"/>
      <c r="SOI236" s="1"/>
      <c r="SOJ236" s="1"/>
      <c r="SOK236" s="1"/>
      <c r="SOL236" s="1"/>
      <c r="SOM236" s="1"/>
      <c r="SON236" s="1"/>
      <c r="SOO236" s="1"/>
      <c r="SOP236" s="1"/>
      <c r="SOQ236" s="1"/>
      <c r="SOR236" s="1"/>
      <c r="SOS236" s="1"/>
      <c r="SOT236" s="1"/>
      <c r="SOU236" s="1"/>
      <c r="SOV236" s="1"/>
      <c r="SOW236" s="1"/>
      <c r="SOX236" s="1"/>
      <c r="SOY236" s="1"/>
      <c r="SOZ236" s="1"/>
      <c r="SPA236" s="1"/>
      <c r="SPB236" s="1"/>
      <c r="SPC236" s="1"/>
      <c r="SPD236" s="1"/>
      <c r="SPE236" s="1"/>
      <c r="SPF236" s="1"/>
      <c r="SPG236" s="1"/>
      <c r="SPH236" s="1"/>
      <c r="SPI236" s="1"/>
      <c r="SPJ236" s="1"/>
      <c r="SPK236" s="1"/>
      <c r="SPL236" s="1"/>
      <c r="SPM236" s="1"/>
      <c r="SPN236" s="1"/>
      <c r="SPO236" s="1"/>
      <c r="SPP236" s="1"/>
      <c r="SPQ236" s="1"/>
      <c r="SPR236" s="1"/>
      <c r="SPS236" s="1"/>
      <c r="SPT236" s="1"/>
      <c r="SPU236" s="1"/>
      <c r="SPV236" s="1"/>
      <c r="SPW236" s="1"/>
      <c r="SPX236" s="1"/>
      <c r="SPY236" s="1"/>
      <c r="SPZ236" s="1"/>
      <c r="SQA236" s="1"/>
      <c r="SQB236" s="1"/>
      <c r="SQC236" s="1"/>
      <c r="SQD236" s="1"/>
      <c r="SQE236" s="1"/>
      <c r="SQF236" s="1"/>
      <c r="SQG236" s="1"/>
      <c r="SQH236" s="1"/>
      <c r="SQI236" s="1"/>
      <c r="SQJ236" s="1"/>
      <c r="SQK236" s="1"/>
      <c r="SQL236" s="1"/>
      <c r="SQM236" s="1"/>
      <c r="SQN236" s="1"/>
      <c r="SQO236" s="1"/>
      <c r="SQP236" s="1"/>
      <c r="SQQ236" s="1"/>
      <c r="SQR236" s="1"/>
      <c r="SQS236" s="1"/>
      <c r="SQT236" s="1"/>
      <c r="SQU236" s="1"/>
      <c r="SQV236" s="1"/>
      <c r="SQW236" s="1"/>
      <c r="SQX236" s="1"/>
      <c r="SQY236" s="1"/>
      <c r="SQZ236" s="1"/>
      <c r="SRA236" s="1"/>
      <c r="SRB236" s="1"/>
      <c r="SRC236" s="1"/>
      <c r="SRD236" s="1"/>
      <c r="SRE236" s="1"/>
      <c r="SRF236" s="1"/>
      <c r="SRG236" s="1"/>
      <c r="SRH236" s="1"/>
      <c r="SRI236" s="1"/>
      <c r="SRJ236" s="1"/>
      <c r="SRK236" s="1"/>
      <c r="SRL236" s="1"/>
      <c r="SRM236" s="1"/>
      <c r="SRN236" s="1"/>
      <c r="SRO236" s="1"/>
      <c r="SRP236" s="1"/>
      <c r="SRQ236" s="1"/>
      <c r="SRR236" s="1"/>
      <c r="SRS236" s="1"/>
      <c r="SRT236" s="1"/>
      <c r="SRU236" s="1"/>
      <c r="SRV236" s="1"/>
      <c r="SRW236" s="1"/>
      <c r="SRX236" s="1"/>
      <c r="SRY236" s="1"/>
      <c r="SRZ236" s="1"/>
      <c r="SSA236" s="1"/>
      <c r="SSB236" s="1"/>
      <c r="SSC236" s="1"/>
      <c r="SSD236" s="1"/>
      <c r="SSE236" s="1"/>
      <c r="SSF236" s="1"/>
      <c r="SSG236" s="1"/>
      <c r="SSH236" s="1"/>
      <c r="SSI236" s="1"/>
      <c r="SSJ236" s="1"/>
      <c r="SSK236" s="1"/>
      <c r="SSL236" s="1"/>
      <c r="SSM236" s="1"/>
      <c r="SSN236" s="1"/>
      <c r="SSO236" s="1"/>
      <c r="SSP236" s="1"/>
      <c r="SSQ236" s="1"/>
      <c r="SSR236" s="1"/>
      <c r="SSS236" s="1"/>
      <c r="SST236" s="1"/>
      <c r="SSU236" s="1"/>
      <c r="SSV236" s="1"/>
      <c r="SSW236" s="1"/>
      <c r="SSX236" s="1"/>
      <c r="SSY236" s="1"/>
      <c r="SSZ236" s="1"/>
      <c r="STA236" s="1"/>
      <c r="STB236" s="1"/>
      <c r="STC236" s="1"/>
      <c r="STD236" s="1"/>
      <c r="STE236" s="1"/>
      <c r="STF236" s="1"/>
      <c r="STG236" s="1"/>
      <c r="STH236" s="1"/>
      <c r="STI236" s="1"/>
      <c r="STJ236" s="1"/>
      <c r="STK236" s="1"/>
      <c r="STL236" s="1"/>
      <c r="STM236" s="1"/>
      <c r="STN236" s="1"/>
      <c r="STO236" s="1"/>
      <c r="STP236" s="1"/>
      <c r="STQ236" s="1"/>
      <c r="STR236" s="1"/>
      <c r="STS236" s="1"/>
      <c r="STT236" s="1"/>
      <c r="STU236" s="1"/>
      <c r="STV236" s="1"/>
      <c r="STW236" s="1"/>
      <c r="STX236" s="1"/>
      <c r="STY236" s="1"/>
      <c r="STZ236" s="1"/>
      <c r="SUA236" s="1"/>
      <c r="SUB236" s="1"/>
      <c r="SUC236" s="1"/>
      <c r="SUD236" s="1"/>
      <c r="SUE236" s="1"/>
      <c r="SUF236" s="1"/>
      <c r="SUG236" s="1"/>
      <c r="SUH236" s="1"/>
      <c r="SUI236" s="1"/>
      <c r="SUJ236" s="1"/>
      <c r="SUK236" s="1"/>
      <c r="SUL236" s="1"/>
      <c r="SUM236" s="1"/>
      <c r="SUN236" s="1"/>
      <c r="SUO236" s="1"/>
      <c r="SUP236" s="1"/>
      <c r="SUQ236" s="1"/>
      <c r="SUR236" s="1"/>
      <c r="SUS236" s="1"/>
      <c r="SUT236" s="1"/>
      <c r="SUU236" s="1"/>
      <c r="SUV236" s="1"/>
      <c r="SUW236" s="1"/>
      <c r="SUX236" s="1"/>
      <c r="SUY236" s="1"/>
      <c r="SUZ236" s="1"/>
      <c r="SVA236" s="1"/>
      <c r="SVB236" s="1"/>
      <c r="SVC236" s="1"/>
      <c r="SVD236" s="1"/>
      <c r="SVE236" s="1"/>
      <c r="SVF236" s="1"/>
      <c r="SVG236" s="1"/>
      <c r="SVH236" s="1"/>
      <c r="SVI236" s="1"/>
      <c r="SVJ236" s="1"/>
      <c r="SVK236" s="1"/>
      <c r="SVL236" s="1"/>
      <c r="SVM236" s="1"/>
      <c r="SVN236" s="1"/>
      <c r="SVO236" s="1"/>
      <c r="SVP236" s="1"/>
      <c r="SVQ236" s="1"/>
      <c r="SVR236" s="1"/>
      <c r="SVS236" s="1"/>
      <c r="SVT236" s="1"/>
      <c r="SVU236" s="1"/>
      <c r="SVV236" s="1"/>
      <c r="SVW236" s="1"/>
      <c r="SVX236" s="1"/>
      <c r="SVY236" s="1"/>
      <c r="SVZ236" s="1"/>
      <c r="SWA236" s="1"/>
      <c r="SWB236" s="1"/>
      <c r="SWC236" s="1"/>
      <c r="SWD236" s="1"/>
      <c r="SWE236" s="1"/>
      <c r="SWF236" s="1"/>
      <c r="SWG236" s="1"/>
      <c r="SWH236" s="1"/>
      <c r="SWI236" s="1"/>
      <c r="SWJ236" s="1"/>
      <c r="SWK236" s="1"/>
      <c r="SWL236" s="1"/>
      <c r="SWM236" s="1"/>
      <c r="SWN236" s="1"/>
      <c r="SWO236" s="1"/>
      <c r="SWP236" s="1"/>
      <c r="SWQ236" s="1"/>
      <c r="SWR236" s="1"/>
      <c r="SWS236" s="1"/>
      <c r="SWT236" s="1"/>
      <c r="SWU236" s="1"/>
      <c r="SWV236" s="1"/>
      <c r="SWW236" s="1"/>
      <c r="SWX236" s="1"/>
      <c r="SWY236" s="1"/>
      <c r="SWZ236" s="1"/>
      <c r="SXA236" s="1"/>
      <c r="SXB236" s="1"/>
      <c r="SXC236" s="1"/>
      <c r="SXD236" s="1"/>
      <c r="SXE236" s="1"/>
      <c r="SXF236" s="1"/>
      <c r="SXG236" s="1"/>
      <c r="SXH236" s="1"/>
      <c r="SXI236" s="1"/>
      <c r="SXJ236" s="1"/>
      <c r="SXK236" s="1"/>
      <c r="SXL236" s="1"/>
      <c r="SXM236" s="1"/>
      <c r="SXN236" s="1"/>
      <c r="SXO236" s="1"/>
      <c r="SXP236" s="1"/>
      <c r="SXQ236" s="1"/>
      <c r="SXR236" s="1"/>
      <c r="SXS236" s="1"/>
      <c r="SXT236" s="1"/>
      <c r="SXU236" s="1"/>
      <c r="SXV236" s="1"/>
      <c r="SXW236" s="1"/>
      <c r="SXX236" s="1"/>
      <c r="SXY236" s="1"/>
      <c r="SXZ236" s="1"/>
      <c r="SYA236" s="1"/>
      <c r="SYB236" s="1"/>
      <c r="SYC236" s="1"/>
      <c r="SYD236" s="1"/>
      <c r="SYE236" s="1"/>
      <c r="SYF236" s="1"/>
      <c r="SYG236" s="1"/>
      <c r="SYH236" s="1"/>
      <c r="SYI236" s="1"/>
      <c r="SYJ236" s="1"/>
      <c r="SYK236" s="1"/>
      <c r="SYL236" s="1"/>
      <c r="SYM236" s="1"/>
      <c r="SYN236" s="1"/>
      <c r="SYO236" s="1"/>
      <c r="SYP236" s="1"/>
      <c r="SYQ236" s="1"/>
      <c r="SYR236" s="1"/>
      <c r="SYS236" s="1"/>
      <c r="SYT236" s="1"/>
      <c r="SYU236" s="1"/>
      <c r="SYV236" s="1"/>
      <c r="SYW236" s="1"/>
      <c r="SYX236" s="1"/>
      <c r="SYY236" s="1"/>
      <c r="SYZ236" s="1"/>
      <c r="SZA236" s="1"/>
      <c r="SZB236" s="1"/>
      <c r="SZC236" s="1"/>
      <c r="SZD236" s="1"/>
      <c r="SZE236" s="1"/>
      <c r="SZF236" s="1"/>
      <c r="SZG236" s="1"/>
      <c r="SZH236" s="1"/>
      <c r="SZI236" s="1"/>
      <c r="SZJ236" s="1"/>
      <c r="SZK236" s="1"/>
      <c r="SZL236" s="1"/>
      <c r="SZM236" s="1"/>
      <c r="SZN236" s="1"/>
      <c r="SZO236" s="1"/>
      <c r="SZP236" s="1"/>
      <c r="SZQ236" s="1"/>
      <c r="SZR236" s="1"/>
      <c r="SZS236" s="1"/>
      <c r="SZT236" s="1"/>
      <c r="SZU236" s="1"/>
      <c r="SZV236" s="1"/>
      <c r="SZW236" s="1"/>
      <c r="SZX236" s="1"/>
      <c r="SZY236" s="1"/>
      <c r="SZZ236" s="1"/>
      <c r="TAA236" s="1"/>
      <c r="TAB236" s="1"/>
      <c r="TAC236" s="1"/>
      <c r="TAD236" s="1"/>
      <c r="TAE236" s="1"/>
      <c r="TAF236" s="1"/>
      <c r="TAG236" s="1"/>
      <c r="TAH236" s="1"/>
      <c r="TAI236" s="1"/>
      <c r="TAJ236" s="1"/>
      <c r="TAK236" s="1"/>
      <c r="TAL236" s="1"/>
      <c r="TAM236" s="1"/>
      <c r="TAN236" s="1"/>
      <c r="TAO236" s="1"/>
      <c r="TAP236" s="1"/>
      <c r="TAQ236" s="1"/>
      <c r="TAR236" s="1"/>
      <c r="TAS236" s="1"/>
      <c r="TAT236" s="1"/>
      <c r="TAU236" s="1"/>
      <c r="TAV236" s="1"/>
      <c r="TAW236" s="1"/>
      <c r="TAX236" s="1"/>
      <c r="TAY236" s="1"/>
      <c r="TAZ236" s="1"/>
      <c r="TBA236" s="1"/>
      <c r="TBB236" s="1"/>
      <c r="TBC236" s="1"/>
      <c r="TBD236" s="1"/>
      <c r="TBE236" s="1"/>
      <c r="TBF236" s="1"/>
      <c r="TBG236" s="1"/>
      <c r="TBH236" s="1"/>
      <c r="TBI236" s="1"/>
      <c r="TBJ236" s="1"/>
      <c r="TBK236" s="1"/>
      <c r="TBL236" s="1"/>
      <c r="TBM236" s="1"/>
      <c r="TBN236" s="1"/>
      <c r="TBO236" s="1"/>
      <c r="TBP236" s="1"/>
      <c r="TBQ236" s="1"/>
      <c r="TBR236" s="1"/>
      <c r="TBS236" s="1"/>
      <c r="TBT236" s="1"/>
      <c r="TBU236" s="1"/>
      <c r="TBV236" s="1"/>
      <c r="TBW236" s="1"/>
      <c r="TBX236" s="1"/>
      <c r="TBY236" s="1"/>
      <c r="TBZ236" s="1"/>
      <c r="TCA236" s="1"/>
      <c r="TCB236" s="1"/>
      <c r="TCC236" s="1"/>
      <c r="TCD236" s="1"/>
      <c r="TCE236" s="1"/>
      <c r="TCF236" s="1"/>
      <c r="TCG236" s="1"/>
      <c r="TCH236" s="1"/>
      <c r="TCI236" s="1"/>
      <c r="TCJ236" s="1"/>
      <c r="TCK236" s="1"/>
      <c r="TCL236" s="1"/>
      <c r="TCM236" s="1"/>
      <c r="TCN236" s="1"/>
      <c r="TCO236" s="1"/>
      <c r="TCP236" s="1"/>
      <c r="TCQ236" s="1"/>
      <c r="TCR236" s="1"/>
      <c r="TCS236" s="1"/>
      <c r="TCT236" s="1"/>
      <c r="TCU236" s="1"/>
      <c r="TCV236" s="1"/>
      <c r="TCW236" s="1"/>
      <c r="TCX236" s="1"/>
      <c r="TCY236" s="1"/>
      <c r="TCZ236" s="1"/>
      <c r="TDA236" s="1"/>
      <c r="TDB236" s="1"/>
      <c r="TDC236" s="1"/>
      <c r="TDD236" s="1"/>
      <c r="TDE236" s="1"/>
      <c r="TDF236" s="1"/>
      <c r="TDG236" s="1"/>
      <c r="TDH236" s="1"/>
      <c r="TDI236" s="1"/>
      <c r="TDJ236" s="1"/>
      <c r="TDK236" s="1"/>
      <c r="TDL236" s="1"/>
      <c r="TDM236" s="1"/>
      <c r="TDN236" s="1"/>
      <c r="TDO236" s="1"/>
      <c r="TDP236" s="1"/>
      <c r="TDQ236" s="1"/>
      <c r="TDR236" s="1"/>
      <c r="TDS236" s="1"/>
      <c r="TDT236" s="1"/>
      <c r="TDU236" s="1"/>
      <c r="TDV236" s="1"/>
      <c r="TDW236" s="1"/>
      <c r="TDX236" s="1"/>
      <c r="TDY236" s="1"/>
      <c r="TDZ236" s="1"/>
      <c r="TEA236" s="1"/>
      <c r="TEB236" s="1"/>
      <c r="TEC236" s="1"/>
      <c r="TED236" s="1"/>
      <c r="TEE236" s="1"/>
      <c r="TEF236" s="1"/>
      <c r="TEG236" s="1"/>
      <c r="TEH236" s="1"/>
      <c r="TEI236" s="1"/>
      <c r="TEJ236" s="1"/>
      <c r="TEK236" s="1"/>
      <c r="TEL236" s="1"/>
      <c r="TEM236" s="1"/>
      <c r="TEN236" s="1"/>
      <c r="TEO236" s="1"/>
      <c r="TEP236" s="1"/>
      <c r="TEQ236" s="1"/>
      <c r="TER236" s="1"/>
      <c r="TES236" s="1"/>
      <c r="TET236" s="1"/>
      <c r="TEU236" s="1"/>
      <c r="TEV236" s="1"/>
      <c r="TEW236" s="1"/>
      <c r="TEX236" s="1"/>
      <c r="TEY236" s="1"/>
      <c r="TEZ236" s="1"/>
      <c r="TFA236" s="1"/>
      <c r="TFB236" s="1"/>
      <c r="TFC236" s="1"/>
      <c r="TFD236" s="1"/>
      <c r="TFE236" s="1"/>
      <c r="TFF236" s="1"/>
      <c r="TFG236" s="1"/>
      <c r="TFH236" s="1"/>
      <c r="TFI236" s="1"/>
      <c r="TFJ236" s="1"/>
      <c r="TFK236" s="1"/>
      <c r="TFL236" s="1"/>
      <c r="TFM236" s="1"/>
      <c r="TFN236" s="1"/>
      <c r="TFO236" s="1"/>
      <c r="TFP236" s="1"/>
      <c r="TFQ236" s="1"/>
      <c r="TFR236" s="1"/>
      <c r="TFS236" s="1"/>
      <c r="TFT236" s="1"/>
      <c r="TFU236" s="1"/>
      <c r="TFV236" s="1"/>
      <c r="TFW236" s="1"/>
      <c r="TFX236" s="1"/>
      <c r="TFY236" s="1"/>
      <c r="TFZ236" s="1"/>
      <c r="TGA236" s="1"/>
      <c r="TGB236" s="1"/>
      <c r="TGC236" s="1"/>
      <c r="TGD236" s="1"/>
      <c r="TGE236" s="1"/>
      <c r="TGF236" s="1"/>
      <c r="TGG236" s="1"/>
      <c r="TGH236" s="1"/>
      <c r="TGI236" s="1"/>
      <c r="TGJ236" s="1"/>
      <c r="TGK236" s="1"/>
      <c r="TGL236" s="1"/>
      <c r="TGM236" s="1"/>
      <c r="TGN236" s="1"/>
      <c r="TGO236" s="1"/>
      <c r="TGP236" s="1"/>
      <c r="TGQ236" s="1"/>
      <c r="TGR236" s="1"/>
      <c r="TGS236" s="1"/>
      <c r="TGT236" s="1"/>
      <c r="TGU236" s="1"/>
      <c r="TGV236" s="1"/>
      <c r="TGW236" s="1"/>
      <c r="TGX236" s="1"/>
      <c r="TGY236" s="1"/>
      <c r="TGZ236" s="1"/>
      <c r="THA236" s="1"/>
      <c r="THB236" s="1"/>
      <c r="THC236" s="1"/>
      <c r="THD236" s="1"/>
      <c r="THE236" s="1"/>
      <c r="THF236" s="1"/>
      <c r="THG236" s="1"/>
      <c r="THH236" s="1"/>
      <c r="THI236" s="1"/>
      <c r="THJ236" s="1"/>
      <c r="THK236" s="1"/>
      <c r="THL236" s="1"/>
      <c r="THM236" s="1"/>
      <c r="THN236" s="1"/>
      <c r="THO236" s="1"/>
      <c r="THP236" s="1"/>
      <c r="THQ236" s="1"/>
      <c r="THR236" s="1"/>
      <c r="THS236" s="1"/>
      <c r="THT236" s="1"/>
      <c r="THU236" s="1"/>
      <c r="THV236" s="1"/>
      <c r="THW236" s="1"/>
      <c r="THX236" s="1"/>
      <c r="THY236" s="1"/>
      <c r="THZ236" s="1"/>
      <c r="TIA236" s="1"/>
      <c r="TIB236" s="1"/>
      <c r="TIC236" s="1"/>
      <c r="TID236" s="1"/>
      <c r="TIE236" s="1"/>
      <c r="TIF236" s="1"/>
      <c r="TIG236" s="1"/>
      <c r="TIH236" s="1"/>
      <c r="TII236" s="1"/>
      <c r="TIJ236" s="1"/>
      <c r="TIK236" s="1"/>
      <c r="TIL236" s="1"/>
      <c r="TIM236" s="1"/>
      <c r="TIN236" s="1"/>
      <c r="TIO236" s="1"/>
      <c r="TIP236" s="1"/>
      <c r="TIQ236" s="1"/>
      <c r="TIR236" s="1"/>
      <c r="TIS236" s="1"/>
      <c r="TIT236" s="1"/>
      <c r="TIU236" s="1"/>
      <c r="TIV236" s="1"/>
      <c r="TIW236" s="1"/>
      <c r="TIX236" s="1"/>
      <c r="TIY236" s="1"/>
      <c r="TIZ236" s="1"/>
      <c r="TJA236" s="1"/>
      <c r="TJB236" s="1"/>
      <c r="TJC236" s="1"/>
      <c r="TJD236" s="1"/>
      <c r="TJE236" s="1"/>
      <c r="TJF236" s="1"/>
      <c r="TJG236" s="1"/>
      <c r="TJH236" s="1"/>
      <c r="TJI236" s="1"/>
      <c r="TJJ236" s="1"/>
      <c r="TJK236" s="1"/>
      <c r="TJL236" s="1"/>
      <c r="TJM236" s="1"/>
      <c r="TJN236" s="1"/>
      <c r="TJO236" s="1"/>
      <c r="TJP236" s="1"/>
      <c r="TJQ236" s="1"/>
      <c r="TJR236" s="1"/>
      <c r="TJS236" s="1"/>
      <c r="TJT236" s="1"/>
      <c r="TJU236" s="1"/>
      <c r="TJV236" s="1"/>
      <c r="TJW236" s="1"/>
      <c r="TJX236" s="1"/>
      <c r="TJY236" s="1"/>
      <c r="TJZ236" s="1"/>
      <c r="TKA236" s="1"/>
      <c r="TKB236" s="1"/>
      <c r="TKC236" s="1"/>
      <c r="TKD236" s="1"/>
      <c r="TKE236" s="1"/>
      <c r="TKF236" s="1"/>
      <c r="TKG236" s="1"/>
      <c r="TKH236" s="1"/>
      <c r="TKI236" s="1"/>
      <c r="TKJ236" s="1"/>
      <c r="TKK236" s="1"/>
      <c r="TKL236" s="1"/>
      <c r="TKM236" s="1"/>
      <c r="TKN236" s="1"/>
      <c r="TKO236" s="1"/>
      <c r="TKP236" s="1"/>
      <c r="TKQ236" s="1"/>
      <c r="TKR236" s="1"/>
      <c r="TKS236" s="1"/>
      <c r="TKT236" s="1"/>
      <c r="TKU236" s="1"/>
      <c r="TKV236" s="1"/>
      <c r="TKW236" s="1"/>
      <c r="TKX236" s="1"/>
      <c r="TKY236" s="1"/>
      <c r="TKZ236" s="1"/>
      <c r="TLA236" s="1"/>
      <c r="TLB236" s="1"/>
      <c r="TLC236" s="1"/>
      <c r="TLD236" s="1"/>
      <c r="TLE236" s="1"/>
      <c r="TLF236" s="1"/>
      <c r="TLG236" s="1"/>
      <c r="TLH236" s="1"/>
      <c r="TLI236" s="1"/>
      <c r="TLJ236" s="1"/>
      <c r="TLK236" s="1"/>
      <c r="TLL236" s="1"/>
      <c r="TLM236" s="1"/>
      <c r="TLN236" s="1"/>
      <c r="TLO236" s="1"/>
      <c r="TLP236" s="1"/>
      <c r="TLQ236" s="1"/>
      <c r="TLR236" s="1"/>
      <c r="TLS236" s="1"/>
      <c r="TLT236" s="1"/>
      <c r="TLU236" s="1"/>
      <c r="TLV236" s="1"/>
      <c r="TLW236" s="1"/>
      <c r="TLX236" s="1"/>
      <c r="TLY236" s="1"/>
      <c r="TLZ236" s="1"/>
      <c r="TMA236" s="1"/>
      <c r="TMB236" s="1"/>
      <c r="TMC236" s="1"/>
      <c r="TMD236" s="1"/>
      <c r="TME236" s="1"/>
      <c r="TMF236" s="1"/>
      <c r="TMG236" s="1"/>
      <c r="TMH236" s="1"/>
      <c r="TMI236" s="1"/>
      <c r="TMJ236" s="1"/>
      <c r="TMK236" s="1"/>
      <c r="TML236" s="1"/>
      <c r="TMM236" s="1"/>
      <c r="TMN236" s="1"/>
      <c r="TMO236" s="1"/>
      <c r="TMP236" s="1"/>
      <c r="TMQ236" s="1"/>
      <c r="TMR236" s="1"/>
      <c r="TMS236" s="1"/>
      <c r="TMT236" s="1"/>
      <c r="TMU236" s="1"/>
      <c r="TMV236" s="1"/>
      <c r="TMW236" s="1"/>
      <c r="TMX236" s="1"/>
      <c r="TMY236" s="1"/>
      <c r="TMZ236" s="1"/>
      <c r="TNA236" s="1"/>
      <c r="TNB236" s="1"/>
      <c r="TNC236" s="1"/>
      <c r="TND236" s="1"/>
      <c r="TNE236" s="1"/>
      <c r="TNF236" s="1"/>
      <c r="TNG236" s="1"/>
      <c r="TNH236" s="1"/>
      <c r="TNI236" s="1"/>
      <c r="TNJ236" s="1"/>
      <c r="TNK236" s="1"/>
      <c r="TNL236" s="1"/>
      <c r="TNM236" s="1"/>
      <c r="TNN236" s="1"/>
      <c r="TNO236" s="1"/>
      <c r="TNP236" s="1"/>
      <c r="TNQ236" s="1"/>
      <c r="TNR236" s="1"/>
      <c r="TNS236" s="1"/>
      <c r="TNT236" s="1"/>
      <c r="TNU236" s="1"/>
      <c r="TNV236" s="1"/>
      <c r="TNW236" s="1"/>
      <c r="TNX236" s="1"/>
      <c r="TNY236" s="1"/>
      <c r="TNZ236" s="1"/>
      <c r="TOA236" s="1"/>
      <c r="TOB236" s="1"/>
      <c r="TOC236" s="1"/>
      <c r="TOD236" s="1"/>
      <c r="TOE236" s="1"/>
      <c r="TOF236" s="1"/>
      <c r="TOG236" s="1"/>
      <c r="TOH236" s="1"/>
      <c r="TOI236" s="1"/>
      <c r="TOJ236" s="1"/>
      <c r="TOK236" s="1"/>
      <c r="TOL236" s="1"/>
      <c r="TOM236" s="1"/>
      <c r="TON236" s="1"/>
      <c r="TOO236" s="1"/>
      <c r="TOP236" s="1"/>
      <c r="TOQ236" s="1"/>
      <c r="TOR236" s="1"/>
      <c r="TOS236" s="1"/>
      <c r="TOT236" s="1"/>
      <c r="TOU236" s="1"/>
      <c r="TOV236" s="1"/>
      <c r="TOW236" s="1"/>
      <c r="TOX236" s="1"/>
      <c r="TOY236" s="1"/>
      <c r="TOZ236" s="1"/>
      <c r="TPA236" s="1"/>
      <c r="TPB236" s="1"/>
      <c r="TPC236" s="1"/>
      <c r="TPD236" s="1"/>
      <c r="TPE236" s="1"/>
      <c r="TPF236" s="1"/>
      <c r="TPG236" s="1"/>
      <c r="TPH236" s="1"/>
      <c r="TPI236" s="1"/>
      <c r="TPJ236" s="1"/>
      <c r="TPK236" s="1"/>
      <c r="TPL236" s="1"/>
      <c r="TPM236" s="1"/>
      <c r="TPN236" s="1"/>
      <c r="TPO236" s="1"/>
      <c r="TPP236" s="1"/>
      <c r="TPQ236" s="1"/>
      <c r="TPR236" s="1"/>
      <c r="TPS236" s="1"/>
      <c r="TPT236" s="1"/>
      <c r="TPU236" s="1"/>
      <c r="TPV236" s="1"/>
      <c r="TPW236" s="1"/>
      <c r="TPX236" s="1"/>
      <c r="TPY236" s="1"/>
      <c r="TPZ236" s="1"/>
      <c r="TQA236" s="1"/>
      <c r="TQB236" s="1"/>
      <c r="TQC236" s="1"/>
      <c r="TQD236" s="1"/>
      <c r="TQE236" s="1"/>
      <c r="TQF236" s="1"/>
      <c r="TQG236" s="1"/>
      <c r="TQH236" s="1"/>
      <c r="TQI236" s="1"/>
      <c r="TQJ236" s="1"/>
      <c r="TQK236" s="1"/>
      <c r="TQL236" s="1"/>
      <c r="TQM236" s="1"/>
      <c r="TQN236" s="1"/>
      <c r="TQO236" s="1"/>
      <c r="TQP236" s="1"/>
      <c r="TQQ236" s="1"/>
      <c r="TQR236" s="1"/>
      <c r="TQS236" s="1"/>
      <c r="TQT236" s="1"/>
      <c r="TQU236" s="1"/>
      <c r="TQV236" s="1"/>
      <c r="TQW236" s="1"/>
      <c r="TQX236" s="1"/>
      <c r="TQY236" s="1"/>
      <c r="TQZ236" s="1"/>
      <c r="TRA236" s="1"/>
      <c r="TRB236" s="1"/>
      <c r="TRC236" s="1"/>
      <c r="TRD236" s="1"/>
      <c r="TRE236" s="1"/>
      <c r="TRF236" s="1"/>
      <c r="TRG236" s="1"/>
      <c r="TRH236" s="1"/>
      <c r="TRI236" s="1"/>
      <c r="TRJ236" s="1"/>
      <c r="TRK236" s="1"/>
      <c r="TRL236" s="1"/>
      <c r="TRM236" s="1"/>
      <c r="TRN236" s="1"/>
      <c r="TRO236" s="1"/>
      <c r="TRP236" s="1"/>
      <c r="TRQ236" s="1"/>
      <c r="TRR236" s="1"/>
      <c r="TRS236" s="1"/>
      <c r="TRT236" s="1"/>
      <c r="TRU236" s="1"/>
      <c r="TRV236" s="1"/>
      <c r="TRW236" s="1"/>
      <c r="TRX236" s="1"/>
      <c r="TRY236" s="1"/>
      <c r="TRZ236" s="1"/>
      <c r="TSA236" s="1"/>
      <c r="TSB236" s="1"/>
      <c r="TSC236" s="1"/>
      <c r="TSD236" s="1"/>
      <c r="TSE236" s="1"/>
      <c r="TSF236" s="1"/>
      <c r="TSG236" s="1"/>
      <c r="TSH236" s="1"/>
      <c r="TSI236" s="1"/>
      <c r="TSJ236" s="1"/>
      <c r="TSK236" s="1"/>
      <c r="TSL236" s="1"/>
      <c r="TSM236" s="1"/>
      <c r="TSN236" s="1"/>
      <c r="TSO236" s="1"/>
      <c r="TSP236" s="1"/>
      <c r="TSQ236" s="1"/>
      <c r="TSR236" s="1"/>
      <c r="TSS236" s="1"/>
      <c r="TST236" s="1"/>
      <c r="TSU236" s="1"/>
      <c r="TSV236" s="1"/>
      <c r="TSW236" s="1"/>
      <c r="TSX236" s="1"/>
      <c r="TSY236" s="1"/>
      <c r="TSZ236" s="1"/>
      <c r="TTA236" s="1"/>
      <c r="TTB236" s="1"/>
      <c r="TTC236" s="1"/>
      <c r="TTD236" s="1"/>
      <c r="TTE236" s="1"/>
      <c r="TTF236" s="1"/>
      <c r="TTG236" s="1"/>
      <c r="TTH236" s="1"/>
      <c r="TTI236" s="1"/>
      <c r="TTJ236" s="1"/>
      <c r="TTK236" s="1"/>
      <c r="TTL236" s="1"/>
      <c r="TTM236" s="1"/>
      <c r="TTN236" s="1"/>
      <c r="TTO236" s="1"/>
      <c r="TTP236" s="1"/>
      <c r="TTQ236" s="1"/>
      <c r="TTR236" s="1"/>
      <c r="TTS236" s="1"/>
      <c r="TTT236" s="1"/>
      <c r="TTU236" s="1"/>
      <c r="TTV236" s="1"/>
      <c r="TTW236" s="1"/>
      <c r="TTX236" s="1"/>
      <c r="TTY236" s="1"/>
      <c r="TTZ236" s="1"/>
      <c r="TUA236" s="1"/>
      <c r="TUB236" s="1"/>
      <c r="TUC236" s="1"/>
      <c r="TUD236" s="1"/>
      <c r="TUE236" s="1"/>
      <c r="TUF236" s="1"/>
      <c r="TUG236" s="1"/>
      <c r="TUH236" s="1"/>
      <c r="TUI236" s="1"/>
      <c r="TUJ236" s="1"/>
      <c r="TUK236" s="1"/>
      <c r="TUL236" s="1"/>
      <c r="TUM236" s="1"/>
      <c r="TUN236" s="1"/>
      <c r="TUO236" s="1"/>
      <c r="TUP236" s="1"/>
      <c r="TUQ236" s="1"/>
      <c r="TUR236" s="1"/>
      <c r="TUS236" s="1"/>
      <c r="TUT236" s="1"/>
      <c r="TUU236" s="1"/>
      <c r="TUV236" s="1"/>
      <c r="TUW236" s="1"/>
      <c r="TUX236" s="1"/>
      <c r="TUY236" s="1"/>
      <c r="TUZ236" s="1"/>
      <c r="TVA236" s="1"/>
      <c r="TVB236" s="1"/>
      <c r="TVC236" s="1"/>
      <c r="TVD236" s="1"/>
      <c r="TVE236" s="1"/>
      <c r="TVF236" s="1"/>
      <c r="TVG236" s="1"/>
      <c r="TVH236" s="1"/>
      <c r="TVI236" s="1"/>
      <c r="TVJ236" s="1"/>
      <c r="TVK236" s="1"/>
      <c r="TVL236" s="1"/>
      <c r="TVM236" s="1"/>
      <c r="TVN236" s="1"/>
      <c r="TVO236" s="1"/>
      <c r="TVP236" s="1"/>
      <c r="TVQ236" s="1"/>
      <c r="TVR236" s="1"/>
      <c r="TVS236" s="1"/>
      <c r="TVT236" s="1"/>
      <c r="TVU236" s="1"/>
      <c r="TVV236" s="1"/>
      <c r="TVW236" s="1"/>
      <c r="TVX236" s="1"/>
      <c r="TVY236" s="1"/>
      <c r="TVZ236" s="1"/>
      <c r="TWA236" s="1"/>
      <c r="TWB236" s="1"/>
      <c r="TWC236" s="1"/>
      <c r="TWD236" s="1"/>
      <c r="TWE236" s="1"/>
      <c r="TWF236" s="1"/>
      <c r="TWG236" s="1"/>
      <c r="TWH236" s="1"/>
      <c r="TWI236" s="1"/>
      <c r="TWJ236" s="1"/>
      <c r="TWK236" s="1"/>
      <c r="TWL236" s="1"/>
      <c r="TWM236" s="1"/>
      <c r="TWN236" s="1"/>
      <c r="TWO236" s="1"/>
      <c r="TWP236" s="1"/>
      <c r="TWQ236" s="1"/>
      <c r="TWR236" s="1"/>
      <c r="TWS236" s="1"/>
      <c r="TWT236" s="1"/>
      <c r="TWU236" s="1"/>
      <c r="TWV236" s="1"/>
      <c r="TWW236" s="1"/>
      <c r="TWX236" s="1"/>
      <c r="TWY236" s="1"/>
      <c r="TWZ236" s="1"/>
      <c r="TXA236" s="1"/>
      <c r="TXB236" s="1"/>
      <c r="TXC236" s="1"/>
      <c r="TXD236" s="1"/>
      <c r="TXE236" s="1"/>
      <c r="TXF236" s="1"/>
      <c r="TXG236" s="1"/>
      <c r="TXH236" s="1"/>
      <c r="TXI236" s="1"/>
      <c r="TXJ236" s="1"/>
      <c r="TXK236" s="1"/>
      <c r="TXL236" s="1"/>
      <c r="TXM236" s="1"/>
      <c r="TXN236" s="1"/>
      <c r="TXO236" s="1"/>
      <c r="TXP236" s="1"/>
      <c r="TXQ236" s="1"/>
      <c r="TXR236" s="1"/>
      <c r="TXS236" s="1"/>
      <c r="TXT236" s="1"/>
      <c r="TXU236" s="1"/>
      <c r="TXV236" s="1"/>
      <c r="TXW236" s="1"/>
      <c r="TXX236" s="1"/>
      <c r="TXY236" s="1"/>
      <c r="TXZ236" s="1"/>
      <c r="TYA236" s="1"/>
      <c r="TYB236" s="1"/>
      <c r="TYC236" s="1"/>
      <c r="TYD236" s="1"/>
      <c r="TYE236" s="1"/>
      <c r="TYF236" s="1"/>
      <c r="TYG236" s="1"/>
      <c r="TYH236" s="1"/>
      <c r="TYI236" s="1"/>
      <c r="TYJ236" s="1"/>
      <c r="TYK236" s="1"/>
      <c r="TYL236" s="1"/>
      <c r="TYM236" s="1"/>
      <c r="TYN236" s="1"/>
      <c r="TYO236" s="1"/>
      <c r="TYP236" s="1"/>
      <c r="TYQ236" s="1"/>
      <c r="TYR236" s="1"/>
      <c r="TYS236" s="1"/>
      <c r="TYT236" s="1"/>
      <c r="TYU236" s="1"/>
      <c r="TYV236" s="1"/>
      <c r="TYW236" s="1"/>
      <c r="TYX236" s="1"/>
      <c r="TYY236" s="1"/>
      <c r="TYZ236" s="1"/>
      <c r="TZA236" s="1"/>
      <c r="TZB236" s="1"/>
      <c r="TZC236" s="1"/>
      <c r="TZD236" s="1"/>
      <c r="TZE236" s="1"/>
      <c r="TZF236" s="1"/>
      <c r="TZG236" s="1"/>
      <c r="TZH236" s="1"/>
      <c r="TZI236" s="1"/>
      <c r="TZJ236" s="1"/>
      <c r="TZK236" s="1"/>
      <c r="TZL236" s="1"/>
      <c r="TZM236" s="1"/>
      <c r="TZN236" s="1"/>
      <c r="TZO236" s="1"/>
      <c r="TZP236" s="1"/>
      <c r="TZQ236" s="1"/>
      <c r="TZR236" s="1"/>
      <c r="TZS236" s="1"/>
      <c r="TZT236" s="1"/>
      <c r="TZU236" s="1"/>
      <c r="TZV236" s="1"/>
      <c r="TZW236" s="1"/>
      <c r="TZX236" s="1"/>
      <c r="TZY236" s="1"/>
      <c r="TZZ236" s="1"/>
      <c r="UAA236" s="1"/>
      <c r="UAB236" s="1"/>
      <c r="UAC236" s="1"/>
      <c r="UAD236" s="1"/>
      <c r="UAE236" s="1"/>
      <c r="UAF236" s="1"/>
      <c r="UAG236" s="1"/>
      <c r="UAH236" s="1"/>
      <c r="UAI236" s="1"/>
      <c r="UAJ236" s="1"/>
      <c r="UAK236" s="1"/>
      <c r="UAL236" s="1"/>
      <c r="UAM236" s="1"/>
      <c r="UAN236" s="1"/>
      <c r="UAO236" s="1"/>
      <c r="UAP236" s="1"/>
      <c r="UAQ236" s="1"/>
      <c r="UAR236" s="1"/>
      <c r="UAS236" s="1"/>
      <c r="UAT236" s="1"/>
      <c r="UAU236" s="1"/>
      <c r="UAV236" s="1"/>
      <c r="UAW236" s="1"/>
      <c r="UAX236" s="1"/>
      <c r="UAY236" s="1"/>
      <c r="UAZ236" s="1"/>
      <c r="UBA236" s="1"/>
      <c r="UBB236" s="1"/>
      <c r="UBC236" s="1"/>
      <c r="UBD236" s="1"/>
      <c r="UBE236" s="1"/>
      <c r="UBF236" s="1"/>
      <c r="UBG236" s="1"/>
      <c r="UBH236" s="1"/>
      <c r="UBI236" s="1"/>
      <c r="UBJ236" s="1"/>
      <c r="UBK236" s="1"/>
      <c r="UBL236" s="1"/>
      <c r="UBM236" s="1"/>
      <c r="UBN236" s="1"/>
      <c r="UBO236" s="1"/>
      <c r="UBP236" s="1"/>
      <c r="UBQ236" s="1"/>
      <c r="UBR236" s="1"/>
      <c r="UBS236" s="1"/>
      <c r="UBT236" s="1"/>
      <c r="UBU236" s="1"/>
      <c r="UBV236" s="1"/>
      <c r="UBW236" s="1"/>
      <c r="UBX236" s="1"/>
      <c r="UBY236" s="1"/>
      <c r="UBZ236" s="1"/>
      <c r="UCA236" s="1"/>
      <c r="UCB236" s="1"/>
      <c r="UCC236" s="1"/>
      <c r="UCD236" s="1"/>
      <c r="UCE236" s="1"/>
      <c r="UCF236" s="1"/>
      <c r="UCG236" s="1"/>
      <c r="UCH236" s="1"/>
      <c r="UCI236" s="1"/>
      <c r="UCJ236" s="1"/>
      <c r="UCK236" s="1"/>
      <c r="UCL236" s="1"/>
      <c r="UCM236" s="1"/>
      <c r="UCN236" s="1"/>
      <c r="UCO236" s="1"/>
      <c r="UCP236" s="1"/>
      <c r="UCQ236" s="1"/>
      <c r="UCR236" s="1"/>
      <c r="UCS236" s="1"/>
      <c r="UCT236" s="1"/>
      <c r="UCU236" s="1"/>
      <c r="UCV236" s="1"/>
      <c r="UCW236" s="1"/>
      <c r="UCX236" s="1"/>
      <c r="UCY236" s="1"/>
      <c r="UCZ236" s="1"/>
      <c r="UDA236" s="1"/>
      <c r="UDB236" s="1"/>
      <c r="UDC236" s="1"/>
      <c r="UDD236" s="1"/>
      <c r="UDE236" s="1"/>
      <c r="UDF236" s="1"/>
      <c r="UDG236" s="1"/>
      <c r="UDH236" s="1"/>
      <c r="UDI236" s="1"/>
      <c r="UDJ236" s="1"/>
      <c r="UDK236" s="1"/>
      <c r="UDL236" s="1"/>
      <c r="UDM236" s="1"/>
      <c r="UDN236" s="1"/>
      <c r="UDO236" s="1"/>
      <c r="UDP236" s="1"/>
      <c r="UDQ236" s="1"/>
      <c r="UDR236" s="1"/>
      <c r="UDS236" s="1"/>
      <c r="UDT236" s="1"/>
      <c r="UDU236" s="1"/>
      <c r="UDV236" s="1"/>
      <c r="UDW236" s="1"/>
      <c r="UDX236" s="1"/>
      <c r="UDY236" s="1"/>
      <c r="UDZ236" s="1"/>
      <c r="UEA236" s="1"/>
      <c r="UEB236" s="1"/>
      <c r="UEC236" s="1"/>
      <c r="UED236" s="1"/>
      <c r="UEE236" s="1"/>
      <c r="UEF236" s="1"/>
      <c r="UEG236" s="1"/>
      <c r="UEH236" s="1"/>
      <c r="UEI236" s="1"/>
      <c r="UEJ236" s="1"/>
      <c r="UEK236" s="1"/>
      <c r="UEL236" s="1"/>
      <c r="UEM236" s="1"/>
      <c r="UEN236" s="1"/>
      <c r="UEO236" s="1"/>
      <c r="UEP236" s="1"/>
      <c r="UEQ236" s="1"/>
      <c r="UER236" s="1"/>
      <c r="UES236" s="1"/>
      <c r="UET236" s="1"/>
      <c r="UEU236" s="1"/>
      <c r="UEV236" s="1"/>
      <c r="UEW236" s="1"/>
      <c r="UEX236" s="1"/>
      <c r="UEY236" s="1"/>
      <c r="UEZ236" s="1"/>
      <c r="UFA236" s="1"/>
      <c r="UFB236" s="1"/>
      <c r="UFC236" s="1"/>
      <c r="UFD236" s="1"/>
      <c r="UFE236" s="1"/>
      <c r="UFF236" s="1"/>
      <c r="UFG236" s="1"/>
      <c r="UFH236" s="1"/>
      <c r="UFI236" s="1"/>
      <c r="UFJ236" s="1"/>
      <c r="UFK236" s="1"/>
      <c r="UFL236" s="1"/>
      <c r="UFM236" s="1"/>
      <c r="UFN236" s="1"/>
      <c r="UFO236" s="1"/>
      <c r="UFP236" s="1"/>
      <c r="UFQ236" s="1"/>
      <c r="UFR236" s="1"/>
      <c r="UFS236" s="1"/>
      <c r="UFT236" s="1"/>
      <c r="UFU236" s="1"/>
      <c r="UFV236" s="1"/>
      <c r="UFW236" s="1"/>
      <c r="UFX236" s="1"/>
      <c r="UFY236" s="1"/>
      <c r="UFZ236" s="1"/>
      <c r="UGA236" s="1"/>
      <c r="UGB236" s="1"/>
      <c r="UGC236" s="1"/>
      <c r="UGD236" s="1"/>
      <c r="UGE236" s="1"/>
      <c r="UGF236" s="1"/>
      <c r="UGG236" s="1"/>
      <c r="UGH236" s="1"/>
      <c r="UGI236" s="1"/>
      <c r="UGJ236" s="1"/>
      <c r="UGK236" s="1"/>
      <c r="UGL236" s="1"/>
      <c r="UGM236" s="1"/>
      <c r="UGN236" s="1"/>
      <c r="UGO236" s="1"/>
      <c r="UGP236" s="1"/>
      <c r="UGQ236" s="1"/>
      <c r="UGR236" s="1"/>
      <c r="UGS236" s="1"/>
      <c r="UGT236" s="1"/>
      <c r="UGU236" s="1"/>
      <c r="UGV236" s="1"/>
      <c r="UGW236" s="1"/>
      <c r="UGX236" s="1"/>
      <c r="UGY236" s="1"/>
      <c r="UGZ236" s="1"/>
      <c r="UHA236" s="1"/>
      <c r="UHB236" s="1"/>
      <c r="UHC236" s="1"/>
      <c r="UHD236" s="1"/>
      <c r="UHE236" s="1"/>
      <c r="UHF236" s="1"/>
      <c r="UHG236" s="1"/>
      <c r="UHH236" s="1"/>
      <c r="UHI236" s="1"/>
      <c r="UHJ236" s="1"/>
      <c r="UHK236" s="1"/>
      <c r="UHL236" s="1"/>
      <c r="UHM236" s="1"/>
      <c r="UHN236" s="1"/>
      <c r="UHO236" s="1"/>
      <c r="UHP236" s="1"/>
      <c r="UHQ236" s="1"/>
      <c r="UHR236" s="1"/>
      <c r="UHS236" s="1"/>
      <c r="UHT236" s="1"/>
      <c r="UHU236" s="1"/>
      <c r="UHV236" s="1"/>
      <c r="UHW236" s="1"/>
      <c r="UHX236" s="1"/>
      <c r="UHY236" s="1"/>
      <c r="UHZ236" s="1"/>
      <c r="UIA236" s="1"/>
      <c r="UIB236" s="1"/>
      <c r="UIC236" s="1"/>
      <c r="UID236" s="1"/>
      <c r="UIE236" s="1"/>
      <c r="UIF236" s="1"/>
      <c r="UIG236" s="1"/>
      <c r="UIH236" s="1"/>
      <c r="UII236" s="1"/>
      <c r="UIJ236" s="1"/>
      <c r="UIK236" s="1"/>
      <c r="UIL236" s="1"/>
      <c r="UIM236" s="1"/>
      <c r="UIN236" s="1"/>
      <c r="UIO236" s="1"/>
      <c r="UIP236" s="1"/>
      <c r="UIQ236" s="1"/>
      <c r="UIR236" s="1"/>
      <c r="UIS236" s="1"/>
      <c r="UIT236" s="1"/>
      <c r="UIU236" s="1"/>
      <c r="UIV236" s="1"/>
      <c r="UIW236" s="1"/>
      <c r="UIX236" s="1"/>
      <c r="UIY236" s="1"/>
      <c r="UIZ236" s="1"/>
      <c r="UJA236" s="1"/>
      <c r="UJB236" s="1"/>
      <c r="UJC236" s="1"/>
      <c r="UJD236" s="1"/>
      <c r="UJE236" s="1"/>
      <c r="UJF236" s="1"/>
      <c r="UJG236" s="1"/>
      <c r="UJH236" s="1"/>
      <c r="UJI236" s="1"/>
      <c r="UJJ236" s="1"/>
      <c r="UJK236" s="1"/>
      <c r="UJL236" s="1"/>
      <c r="UJM236" s="1"/>
      <c r="UJN236" s="1"/>
      <c r="UJO236" s="1"/>
      <c r="UJP236" s="1"/>
      <c r="UJQ236" s="1"/>
      <c r="UJR236" s="1"/>
      <c r="UJS236" s="1"/>
      <c r="UJT236" s="1"/>
      <c r="UJU236" s="1"/>
      <c r="UJV236" s="1"/>
      <c r="UJW236" s="1"/>
      <c r="UJX236" s="1"/>
      <c r="UJY236" s="1"/>
      <c r="UJZ236" s="1"/>
      <c r="UKA236" s="1"/>
      <c r="UKB236" s="1"/>
      <c r="UKC236" s="1"/>
      <c r="UKD236" s="1"/>
      <c r="UKE236" s="1"/>
      <c r="UKF236" s="1"/>
      <c r="UKG236" s="1"/>
      <c r="UKH236" s="1"/>
      <c r="UKI236" s="1"/>
      <c r="UKJ236" s="1"/>
      <c r="UKK236" s="1"/>
      <c r="UKL236" s="1"/>
      <c r="UKM236" s="1"/>
      <c r="UKN236" s="1"/>
      <c r="UKO236" s="1"/>
      <c r="UKP236" s="1"/>
      <c r="UKQ236" s="1"/>
      <c r="UKR236" s="1"/>
      <c r="UKS236" s="1"/>
      <c r="UKT236" s="1"/>
      <c r="UKU236" s="1"/>
      <c r="UKV236" s="1"/>
      <c r="UKW236" s="1"/>
      <c r="UKX236" s="1"/>
      <c r="UKY236" s="1"/>
      <c r="UKZ236" s="1"/>
      <c r="ULA236" s="1"/>
      <c r="ULB236" s="1"/>
      <c r="ULC236" s="1"/>
      <c r="ULD236" s="1"/>
      <c r="ULE236" s="1"/>
      <c r="ULF236" s="1"/>
      <c r="ULG236" s="1"/>
      <c r="ULH236" s="1"/>
      <c r="ULI236" s="1"/>
      <c r="ULJ236" s="1"/>
      <c r="ULK236" s="1"/>
      <c r="ULL236" s="1"/>
      <c r="ULM236" s="1"/>
      <c r="ULN236" s="1"/>
      <c r="ULO236" s="1"/>
      <c r="ULP236" s="1"/>
      <c r="ULQ236" s="1"/>
      <c r="ULR236" s="1"/>
      <c r="ULS236" s="1"/>
      <c r="ULT236" s="1"/>
      <c r="ULU236" s="1"/>
      <c r="ULV236" s="1"/>
      <c r="ULW236" s="1"/>
      <c r="ULX236" s="1"/>
      <c r="ULY236" s="1"/>
      <c r="ULZ236" s="1"/>
      <c r="UMA236" s="1"/>
      <c r="UMB236" s="1"/>
      <c r="UMC236" s="1"/>
      <c r="UMD236" s="1"/>
      <c r="UME236" s="1"/>
      <c r="UMF236" s="1"/>
      <c r="UMG236" s="1"/>
      <c r="UMH236" s="1"/>
      <c r="UMI236" s="1"/>
      <c r="UMJ236" s="1"/>
      <c r="UMK236" s="1"/>
      <c r="UML236" s="1"/>
      <c r="UMM236" s="1"/>
      <c r="UMN236" s="1"/>
      <c r="UMO236" s="1"/>
      <c r="UMP236" s="1"/>
      <c r="UMQ236" s="1"/>
      <c r="UMR236" s="1"/>
      <c r="UMS236" s="1"/>
      <c r="UMT236" s="1"/>
      <c r="UMU236" s="1"/>
      <c r="UMV236" s="1"/>
      <c r="UMW236" s="1"/>
      <c r="UMX236" s="1"/>
      <c r="UMY236" s="1"/>
      <c r="UMZ236" s="1"/>
      <c r="UNA236" s="1"/>
      <c r="UNB236" s="1"/>
      <c r="UNC236" s="1"/>
      <c r="UND236" s="1"/>
      <c r="UNE236" s="1"/>
      <c r="UNF236" s="1"/>
      <c r="UNG236" s="1"/>
      <c r="UNH236" s="1"/>
      <c r="UNI236" s="1"/>
      <c r="UNJ236" s="1"/>
      <c r="UNK236" s="1"/>
      <c r="UNL236" s="1"/>
      <c r="UNM236" s="1"/>
      <c r="UNN236" s="1"/>
      <c r="UNO236" s="1"/>
      <c r="UNP236" s="1"/>
      <c r="UNQ236" s="1"/>
      <c r="UNR236" s="1"/>
      <c r="UNS236" s="1"/>
      <c r="UNT236" s="1"/>
      <c r="UNU236" s="1"/>
      <c r="UNV236" s="1"/>
      <c r="UNW236" s="1"/>
      <c r="UNX236" s="1"/>
      <c r="UNY236" s="1"/>
      <c r="UNZ236" s="1"/>
      <c r="UOA236" s="1"/>
      <c r="UOB236" s="1"/>
      <c r="UOC236" s="1"/>
      <c r="UOD236" s="1"/>
      <c r="UOE236" s="1"/>
      <c r="UOF236" s="1"/>
      <c r="UOG236" s="1"/>
      <c r="UOH236" s="1"/>
      <c r="UOI236" s="1"/>
      <c r="UOJ236" s="1"/>
      <c r="UOK236" s="1"/>
      <c r="UOL236" s="1"/>
      <c r="UOM236" s="1"/>
      <c r="UON236" s="1"/>
      <c r="UOO236" s="1"/>
      <c r="UOP236" s="1"/>
      <c r="UOQ236" s="1"/>
      <c r="UOR236" s="1"/>
      <c r="UOS236" s="1"/>
      <c r="UOT236" s="1"/>
      <c r="UOU236" s="1"/>
      <c r="UOV236" s="1"/>
      <c r="UOW236" s="1"/>
      <c r="UOX236" s="1"/>
      <c r="UOY236" s="1"/>
      <c r="UOZ236" s="1"/>
      <c r="UPA236" s="1"/>
      <c r="UPB236" s="1"/>
      <c r="UPC236" s="1"/>
      <c r="UPD236" s="1"/>
      <c r="UPE236" s="1"/>
      <c r="UPF236" s="1"/>
      <c r="UPG236" s="1"/>
      <c r="UPH236" s="1"/>
      <c r="UPI236" s="1"/>
      <c r="UPJ236" s="1"/>
      <c r="UPK236" s="1"/>
      <c r="UPL236" s="1"/>
      <c r="UPM236" s="1"/>
      <c r="UPN236" s="1"/>
      <c r="UPO236" s="1"/>
      <c r="UPP236" s="1"/>
      <c r="UPQ236" s="1"/>
      <c r="UPR236" s="1"/>
      <c r="UPS236" s="1"/>
      <c r="UPT236" s="1"/>
      <c r="UPU236" s="1"/>
      <c r="UPV236" s="1"/>
      <c r="UPW236" s="1"/>
      <c r="UPX236" s="1"/>
      <c r="UPY236" s="1"/>
      <c r="UPZ236" s="1"/>
      <c r="UQA236" s="1"/>
      <c r="UQB236" s="1"/>
      <c r="UQC236" s="1"/>
      <c r="UQD236" s="1"/>
      <c r="UQE236" s="1"/>
      <c r="UQF236" s="1"/>
      <c r="UQG236" s="1"/>
      <c r="UQH236" s="1"/>
      <c r="UQI236" s="1"/>
      <c r="UQJ236" s="1"/>
      <c r="UQK236" s="1"/>
      <c r="UQL236" s="1"/>
      <c r="UQM236" s="1"/>
      <c r="UQN236" s="1"/>
      <c r="UQO236" s="1"/>
      <c r="UQP236" s="1"/>
      <c r="UQQ236" s="1"/>
      <c r="UQR236" s="1"/>
      <c r="UQS236" s="1"/>
      <c r="UQT236" s="1"/>
      <c r="UQU236" s="1"/>
      <c r="UQV236" s="1"/>
      <c r="UQW236" s="1"/>
      <c r="UQX236" s="1"/>
      <c r="UQY236" s="1"/>
      <c r="UQZ236" s="1"/>
      <c r="URA236" s="1"/>
      <c r="URB236" s="1"/>
      <c r="URC236" s="1"/>
      <c r="URD236" s="1"/>
      <c r="URE236" s="1"/>
      <c r="URF236" s="1"/>
      <c r="URG236" s="1"/>
      <c r="URH236" s="1"/>
      <c r="URI236" s="1"/>
      <c r="URJ236" s="1"/>
      <c r="URK236" s="1"/>
      <c r="URL236" s="1"/>
      <c r="URM236" s="1"/>
      <c r="URN236" s="1"/>
      <c r="URO236" s="1"/>
      <c r="URP236" s="1"/>
      <c r="URQ236" s="1"/>
      <c r="URR236" s="1"/>
      <c r="URS236" s="1"/>
      <c r="URT236" s="1"/>
      <c r="URU236" s="1"/>
      <c r="URV236" s="1"/>
      <c r="URW236" s="1"/>
      <c r="URX236" s="1"/>
      <c r="URY236" s="1"/>
      <c r="URZ236" s="1"/>
      <c r="USA236" s="1"/>
      <c r="USB236" s="1"/>
      <c r="USC236" s="1"/>
      <c r="USD236" s="1"/>
      <c r="USE236" s="1"/>
      <c r="USF236" s="1"/>
      <c r="USG236" s="1"/>
      <c r="USH236" s="1"/>
      <c r="USI236" s="1"/>
      <c r="USJ236" s="1"/>
      <c r="USK236" s="1"/>
      <c r="USL236" s="1"/>
      <c r="USM236" s="1"/>
      <c r="USN236" s="1"/>
      <c r="USO236" s="1"/>
      <c r="USP236" s="1"/>
      <c r="USQ236" s="1"/>
      <c r="USR236" s="1"/>
      <c r="USS236" s="1"/>
      <c r="UST236" s="1"/>
      <c r="USU236" s="1"/>
      <c r="USV236" s="1"/>
      <c r="USW236" s="1"/>
      <c r="USX236" s="1"/>
      <c r="USY236" s="1"/>
      <c r="USZ236" s="1"/>
      <c r="UTA236" s="1"/>
      <c r="UTB236" s="1"/>
      <c r="UTC236" s="1"/>
      <c r="UTD236" s="1"/>
      <c r="UTE236" s="1"/>
      <c r="UTF236" s="1"/>
      <c r="UTG236" s="1"/>
      <c r="UTH236" s="1"/>
      <c r="UTI236" s="1"/>
      <c r="UTJ236" s="1"/>
      <c r="UTK236" s="1"/>
      <c r="UTL236" s="1"/>
      <c r="UTM236" s="1"/>
      <c r="UTN236" s="1"/>
      <c r="UTO236" s="1"/>
      <c r="UTP236" s="1"/>
      <c r="UTQ236" s="1"/>
      <c r="UTR236" s="1"/>
      <c r="UTS236" s="1"/>
      <c r="UTT236" s="1"/>
      <c r="UTU236" s="1"/>
      <c r="UTV236" s="1"/>
      <c r="UTW236" s="1"/>
      <c r="UTX236" s="1"/>
      <c r="UTY236" s="1"/>
      <c r="UTZ236" s="1"/>
      <c r="UUA236" s="1"/>
      <c r="UUB236" s="1"/>
      <c r="UUC236" s="1"/>
      <c r="UUD236" s="1"/>
      <c r="UUE236" s="1"/>
      <c r="UUF236" s="1"/>
      <c r="UUG236" s="1"/>
      <c r="UUH236" s="1"/>
      <c r="UUI236" s="1"/>
      <c r="UUJ236" s="1"/>
      <c r="UUK236" s="1"/>
      <c r="UUL236" s="1"/>
      <c r="UUM236" s="1"/>
      <c r="UUN236" s="1"/>
      <c r="UUO236" s="1"/>
      <c r="UUP236" s="1"/>
      <c r="UUQ236" s="1"/>
      <c r="UUR236" s="1"/>
      <c r="UUS236" s="1"/>
      <c r="UUT236" s="1"/>
      <c r="UUU236" s="1"/>
      <c r="UUV236" s="1"/>
      <c r="UUW236" s="1"/>
      <c r="UUX236" s="1"/>
      <c r="UUY236" s="1"/>
      <c r="UUZ236" s="1"/>
      <c r="UVA236" s="1"/>
      <c r="UVB236" s="1"/>
      <c r="UVC236" s="1"/>
      <c r="UVD236" s="1"/>
      <c r="UVE236" s="1"/>
      <c r="UVF236" s="1"/>
      <c r="UVG236" s="1"/>
      <c r="UVH236" s="1"/>
      <c r="UVI236" s="1"/>
      <c r="UVJ236" s="1"/>
      <c r="UVK236" s="1"/>
      <c r="UVL236" s="1"/>
      <c r="UVM236" s="1"/>
      <c r="UVN236" s="1"/>
      <c r="UVO236" s="1"/>
      <c r="UVP236" s="1"/>
      <c r="UVQ236" s="1"/>
      <c r="UVR236" s="1"/>
      <c r="UVS236" s="1"/>
      <c r="UVT236" s="1"/>
      <c r="UVU236" s="1"/>
      <c r="UVV236" s="1"/>
      <c r="UVW236" s="1"/>
      <c r="UVX236" s="1"/>
      <c r="UVY236" s="1"/>
      <c r="UVZ236" s="1"/>
      <c r="UWA236" s="1"/>
      <c r="UWB236" s="1"/>
      <c r="UWC236" s="1"/>
      <c r="UWD236" s="1"/>
      <c r="UWE236" s="1"/>
      <c r="UWF236" s="1"/>
      <c r="UWG236" s="1"/>
      <c r="UWH236" s="1"/>
      <c r="UWI236" s="1"/>
      <c r="UWJ236" s="1"/>
      <c r="UWK236" s="1"/>
      <c r="UWL236" s="1"/>
      <c r="UWM236" s="1"/>
      <c r="UWN236" s="1"/>
      <c r="UWO236" s="1"/>
      <c r="UWP236" s="1"/>
      <c r="UWQ236" s="1"/>
      <c r="UWR236" s="1"/>
      <c r="UWS236" s="1"/>
      <c r="UWT236" s="1"/>
      <c r="UWU236" s="1"/>
      <c r="UWV236" s="1"/>
      <c r="UWW236" s="1"/>
      <c r="UWX236" s="1"/>
      <c r="UWY236" s="1"/>
      <c r="UWZ236" s="1"/>
      <c r="UXA236" s="1"/>
      <c r="UXB236" s="1"/>
      <c r="UXC236" s="1"/>
      <c r="UXD236" s="1"/>
      <c r="UXE236" s="1"/>
      <c r="UXF236" s="1"/>
      <c r="UXG236" s="1"/>
      <c r="UXH236" s="1"/>
      <c r="UXI236" s="1"/>
      <c r="UXJ236" s="1"/>
      <c r="UXK236" s="1"/>
      <c r="UXL236" s="1"/>
      <c r="UXM236" s="1"/>
      <c r="UXN236" s="1"/>
      <c r="UXO236" s="1"/>
      <c r="UXP236" s="1"/>
      <c r="UXQ236" s="1"/>
      <c r="UXR236" s="1"/>
      <c r="UXS236" s="1"/>
      <c r="UXT236" s="1"/>
      <c r="UXU236" s="1"/>
      <c r="UXV236" s="1"/>
      <c r="UXW236" s="1"/>
      <c r="UXX236" s="1"/>
      <c r="UXY236" s="1"/>
      <c r="UXZ236" s="1"/>
      <c r="UYA236" s="1"/>
      <c r="UYB236" s="1"/>
      <c r="UYC236" s="1"/>
      <c r="UYD236" s="1"/>
      <c r="UYE236" s="1"/>
      <c r="UYF236" s="1"/>
      <c r="UYG236" s="1"/>
      <c r="UYH236" s="1"/>
      <c r="UYI236" s="1"/>
      <c r="UYJ236" s="1"/>
      <c r="UYK236" s="1"/>
      <c r="UYL236" s="1"/>
      <c r="UYM236" s="1"/>
      <c r="UYN236" s="1"/>
      <c r="UYO236" s="1"/>
      <c r="UYP236" s="1"/>
      <c r="UYQ236" s="1"/>
      <c r="UYR236" s="1"/>
      <c r="UYS236" s="1"/>
      <c r="UYT236" s="1"/>
      <c r="UYU236" s="1"/>
      <c r="UYV236" s="1"/>
      <c r="UYW236" s="1"/>
      <c r="UYX236" s="1"/>
      <c r="UYY236" s="1"/>
      <c r="UYZ236" s="1"/>
      <c r="UZA236" s="1"/>
      <c r="UZB236" s="1"/>
      <c r="UZC236" s="1"/>
      <c r="UZD236" s="1"/>
      <c r="UZE236" s="1"/>
      <c r="UZF236" s="1"/>
      <c r="UZG236" s="1"/>
      <c r="UZH236" s="1"/>
      <c r="UZI236" s="1"/>
      <c r="UZJ236" s="1"/>
      <c r="UZK236" s="1"/>
      <c r="UZL236" s="1"/>
      <c r="UZM236" s="1"/>
      <c r="UZN236" s="1"/>
      <c r="UZO236" s="1"/>
      <c r="UZP236" s="1"/>
      <c r="UZQ236" s="1"/>
      <c r="UZR236" s="1"/>
      <c r="UZS236" s="1"/>
      <c r="UZT236" s="1"/>
      <c r="UZU236" s="1"/>
      <c r="UZV236" s="1"/>
      <c r="UZW236" s="1"/>
      <c r="UZX236" s="1"/>
      <c r="UZY236" s="1"/>
      <c r="UZZ236" s="1"/>
      <c r="VAA236" s="1"/>
      <c r="VAB236" s="1"/>
      <c r="VAC236" s="1"/>
      <c r="VAD236" s="1"/>
      <c r="VAE236" s="1"/>
      <c r="VAF236" s="1"/>
      <c r="VAG236" s="1"/>
      <c r="VAH236" s="1"/>
      <c r="VAI236" s="1"/>
      <c r="VAJ236" s="1"/>
      <c r="VAK236" s="1"/>
      <c r="VAL236" s="1"/>
      <c r="VAM236" s="1"/>
      <c r="VAN236" s="1"/>
      <c r="VAO236" s="1"/>
      <c r="VAP236" s="1"/>
      <c r="VAQ236" s="1"/>
      <c r="VAR236" s="1"/>
      <c r="VAS236" s="1"/>
      <c r="VAT236" s="1"/>
      <c r="VAU236" s="1"/>
      <c r="VAV236" s="1"/>
      <c r="VAW236" s="1"/>
      <c r="VAX236" s="1"/>
      <c r="VAY236" s="1"/>
      <c r="VAZ236" s="1"/>
      <c r="VBA236" s="1"/>
      <c r="VBB236" s="1"/>
      <c r="VBC236" s="1"/>
      <c r="VBD236" s="1"/>
      <c r="VBE236" s="1"/>
      <c r="VBF236" s="1"/>
      <c r="VBG236" s="1"/>
      <c r="VBH236" s="1"/>
      <c r="VBI236" s="1"/>
      <c r="VBJ236" s="1"/>
      <c r="VBK236" s="1"/>
      <c r="VBL236" s="1"/>
      <c r="VBM236" s="1"/>
      <c r="VBN236" s="1"/>
      <c r="VBO236" s="1"/>
      <c r="VBP236" s="1"/>
      <c r="VBQ236" s="1"/>
      <c r="VBR236" s="1"/>
      <c r="VBS236" s="1"/>
      <c r="VBT236" s="1"/>
      <c r="VBU236" s="1"/>
      <c r="VBV236" s="1"/>
      <c r="VBW236" s="1"/>
      <c r="VBX236" s="1"/>
      <c r="VBY236" s="1"/>
      <c r="VBZ236" s="1"/>
      <c r="VCA236" s="1"/>
      <c r="VCB236" s="1"/>
      <c r="VCC236" s="1"/>
      <c r="VCD236" s="1"/>
      <c r="VCE236" s="1"/>
      <c r="VCF236" s="1"/>
      <c r="VCG236" s="1"/>
      <c r="VCH236" s="1"/>
      <c r="VCI236" s="1"/>
      <c r="VCJ236" s="1"/>
      <c r="VCK236" s="1"/>
      <c r="VCL236" s="1"/>
      <c r="VCM236" s="1"/>
      <c r="VCN236" s="1"/>
      <c r="VCO236" s="1"/>
      <c r="VCP236" s="1"/>
      <c r="VCQ236" s="1"/>
      <c r="VCR236" s="1"/>
      <c r="VCS236" s="1"/>
      <c r="VCT236" s="1"/>
      <c r="VCU236" s="1"/>
      <c r="VCV236" s="1"/>
      <c r="VCW236" s="1"/>
      <c r="VCX236" s="1"/>
      <c r="VCY236" s="1"/>
      <c r="VCZ236" s="1"/>
      <c r="VDA236" s="1"/>
      <c r="VDB236" s="1"/>
      <c r="VDC236" s="1"/>
      <c r="VDD236" s="1"/>
      <c r="VDE236" s="1"/>
      <c r="VDF236" s="1"/>
      <c r="VDG236" s="1"/>
      <c r="VDH236" s="1"/>
      <c r="VDI236" s="1"/>
      <c r="VDJ236" s="1"/>
      <c r="VDK236" s="1"/>
      <c r="VDL236" s="1"/>
      <c r="VDM236" s="1"/>
      <c r="VDN236" s="1"/>
      <c r="VDO236" s="1"/>
      <c r="VDP236" s="1"/>
      <c r="VDQ236" s="1"/>
      <c r="VDR236" s="1"/>
      <c r="VDS236" s="1"/>
      <c r="VDT236" s="1"/>
      <c r="VDU236" s="1"/>
      <c r="VDV236" s="1"/>
      <c r="VDW236" s="1"/>
      <c r="VDX236" s="1"/>
      <c r="VDY236" s="1"/>
      <c r="VDZ236" s="1"/>
      <c r="VEA236" s="1"/>
      <c r="VEB236" s="1"/>
      <c r="VEC236" s="1"/>
      <c r="VED236" s="1"/>
      <c r="VEE236" s="1"/>
      <c r="VEF236" s="1"/>
      <c r="VEG236" s="1"/>
      <c r="VEH236" s="1"/>
      <c r="VEI236" s="1"/>
      <c r="VEJ236" s="1"/>
      <c r="VEK236" s="1"/>
      <c r="VEL236" s="1"/>
      <c r="VEM236" s="1"/>
      <c r="VEN236" s="1"/>
      <c r="VEO236" s="1"/>
      <c r="VEP236" s="1"/>
      <c r="VEQ236" s="1"/>
      <c r="VER236" s="1"/>
      <c r="VES236" s="1"/>
      <c r="VET236" s="1"/>
      <c r="VEU236" s="1"/>
      <c r="VEV236" s="1"/>
      <c r="VEW236" s="1"/>
      <c r="VEX236" s="1"/>
      <c r="VEY236" s="1"/>
      <c r="VEZ236" s="1"/>
      <c r="VFA236" s="1"/>
      <c r="VFB236" s="1"/>
      <c r="VFC236" s="1"/>
      <c r="VFD236" s="1"/>
      <c r="VFE236" s="1"/>
      <c r="VFF236" s="1"/>
      <c r="VFG236" s="1"/>
      <c r="VFH236" s="1"/>
      <c r="VFI236" s="1"/>
      <c r="VFJ236" s="1"/>
      <c r="VFK236" s="1"/>
      <c r="VFL236" s="1"/>
      <c r="VFM236" s="1"/>
      <c r="VFN236" s="1"/>
      <c r="VFO236" s="1"/>
      <c r="VFP236" s="1"/>
      <c r="VFQ236" s="1"/>
      <c r="VFR236" s="1"/>
      <c r="VFS236" s="1"/>
      <c r="VFT236" s="1"/>
      <c r="VFU236" s="1"/>
      <c r="VFV236" s="1"/>
      <c r="VFW236" s="1"/>
      <c r="VFX236" s="1"/>
      <c r="VFY236" s="1"/>
      <c r="VFZ236" s="1"/>
      <c r="VGA236" s="1"/>
      <c r="VGB236" s="1"/>
      <c r="VGC236" s="1"/>
      <c r="VGD236" s="1"/>
      <c r="VGE236" s="1"/>
      <c r="VGF236" s="1"/>
      <c r="VGG236" s="1"/>
      <c r="VGH236" s="1"/>
      <c r="VGI236" s="1"/>
      <c r="VGJ236" s="1"/>
      <c r="VGK236" s="1"/>
      <c r="VGL236" s="1"/>
      <c r="VGM236" s="1"/>
      <c r="VGN236" s="1"/>
      <c r="VGO236" s="1"/>
      <c r="VGP236" s="1"/>
      <c r="VGQ236" s="1"/>
      <c r="VGR236" s="1"/>
      <c r="VGS236" s="1"/>
      <c r="VGT236" s="1"/>
      <c r="VGU236" s="1"/>
      <c r="VGV236" s="1"/>
      <c r="VGW236" s="1"/>
      <c r="VGX236" s="1"/>
      <c r="VGY236" s="1"/>
      <c r="VGZ236" s="1"/>
      <c r="VHA236" s="1"/>
      <c r="VHB236" s="1"/>
      <c r="VHC236" s="1"/>
      <c r="VHD236" s="1"/>
      <c r="VHE236" s="1"/>
      <c r="VHF236" s="1"/>
      <c r="VHG236" s="1"/>
      <c r="VHH236" s="1"/>
      <c r="VHI236" s="1"/>
      <c r="VHJ236" s="1"/>
      <c r="VHK236" s="1"/>
      <c r="VHL236" s="1"/>
      <c r="VHM236" s="1"/>
      <c r="VHN236" s="1"/>
      <c r="VHO236" s="1"/>
      <c r="VHP236" s="1"/>
      <c r="VHQ236" s="1"/>
      <c r="VHR236" s="1"/>
      <c r="VHS236" s="1"/>
      <c r="VHT236" s="1"/>
      <c r="VHU236" s="1"/>
      <c r="VHV236" s="1"/>
      <c r="VHW236" s="1"/>
      <c r="VHX236" s="1"/>
      <c r="VHY236" s="1"/>
      <c r="VHZ236" s="1"/>
      <c r="VIA236" s="1"/>
      <c r="VIB236" s="1"/>
      <c r="VIC236" s="1"/>
      <c r="VID236" s="1"/>
      <c r="VIE236" s="1"/>
      <c r="VIF236" s="1"/>
      <c r="VIG236" s="1"/>
      <c r="VIH236" s="1"/>
      <c r="VII236" s="1"/>
      <c r="VIJ236" s="1"/>
      <c r="VIK236" s="1"/>
      <c r="VIL236" s="1"/>
      <c r="VIM236" s="1"/>
      <c r="VIN236" s="1"/>
      <c r="VIO236" s="1"/>
      <c r="VIP236" s="1"/>
      <c r="VIQ236" s="1"/>
      <c r="VIR236" s="1"/>
      <c r="VIS236" s="1"/>
      <c r="VIT236" s="1"/>
      <c r="VIU236" s="1"/>
      <c r="VIV236" s="1"/>
      <c r="VIW236" s="1"/>
      <c r="VIX236" s="1"/>
      <c r="VIY236" s="1"/>
      <c r="VIZ236" s="1"/>
      <c r="VJA236" s="1"/>
      <c r="VJB236" s="1"/>
      <c r="VJC236" s="1"/>
      <c r="VJD236" s="1"/>
      <c r="VJE236" s="1"/>
      <c r="VJF236" s="1"/>
      <c r="VJG236" s="1"/>
      <c r="VJH236" s="1"/>
      <c r="VJI236" s="1"/>
      <c r="VJJ236" s="1"/>
      <c r="VJK236" s="1"/>
      <c r="VJL236" s="1"/>
      <c r="VJM236" s="1"/>
      <c r="VJN236" s="1"/>
      <c r="VJO236" s="1"/>
      <c r="VJP236" s="1"/>
      <c r="VJQ236" s="1"/>
      <c r="VJR236" s="1"/>
      <c r="VJS236" s="1"/>
      <c r="VJT236" s="1"/>
      <c r="VJU236" s="1"/>
      <c r="VJV236" s="1"/>
      <c r="VJW236" s="1"/>
      <c r="VJX236" s="1"/>
      <c r="VJY236" s="1"/>
      <c r="VJZ236" s="1"/>
      <c r="VKA236" s="1"/>
      <c r="VKB236" s="1"/>
      <c r="VKC236" s="1"/>
      <c r="VKD236" s="1"/>
      <c r="VKE236" s="1"/>
      <c r="VKF236" s="1"/>
      <c r="VKG236" s="1"/>
      <c r="VKH236" s="1"/>
      <c r="VKI236" s="1"/>
      <c r="VKJ236" s="1"/>
      <c r="VKK236" s="1"/>
      <c r="VKL236" s="1"/>
      <c r="VKM236" s="1"/>
      <c r="VKN236" s="1"/>
      <c r="VKO236" s="1"/>
      <c r="VKP236" s="1"/>
      <c r="VKQ236" s="1"/>
      <c r="VKR236" s="1"/>
      <c r="VKS236" s="1"/>
      <c r="VKT236" s="1"/>
      <c r="VKU236" s="1"/>
      <c r="VKV236" s="1"/>
      <c r="VKW236" s="1"/>
      <c r="VKX236" s="1"/>
      <c r="VKY236" s="1"/>
      <c r="VKZ236" s="1"/>
      <c r="VLA236" s="1"/>
      <c r="VLB236" s="1"/>
      <c r="VLC236" s="1"/>
      <c r="VLD236" s="1"/>
      <c r="VLE236" s="1"/>
      <c r="VLF236" s="1"/>
      <c r="VLG236" s="1"/>
      <c r="VLH236" s="1"/>
      <c r="VLI236" s="1"/>
      <c r="VLJ236" s="1"/>
      <c r="VLK236" s="1"/>
      <c r="VLL236" s="1"/>
      <c r="VLM236" s="1"/>
      <c r="VLN236" s="1"/>
      <c r="VLO236" s="1"/>
      <c r="VLP236" s="1"/>
      <c r="VLQ236" s="1"/>
      <c r="VLR236" s="1"/>
      <c r="VLS236" s="1"/>
      <c r="VLT236" s="1"/>
      <c r="VLU236" s="1"/>
      <c r="VLV236" s="1"/>
      <c r="VLW236" s="1"/>
      <c r="VLX236" s="1"/>
      <c r="VLY236" s="1"/>
      <c r="VLZ236" s="1"/>
      <c r="VMA236" s="1"/>
      <c r="VMB236" s="1"/>
      <c r="VMC236" s="1"/>
      <c r="VMD236" s="1"/>
      <c r="VME236" s="1"/>
      <c r="VMF236" s="1"/>
      <c r="VMG236" s="1"/>
      <c r="VMH236" s="1"/>
      <c r="VMI236" s="1"/>
      <c r="VMJ236" s="1"/>
      <c r="VMK236" s="1"/>
      <c r="VML236" s="1"/>
      <c r="VMM236" s="1"/>
      <c r="VMN236" s="1"/>
      <c r="VMO236" s="1"/>
      <c r="VMP236" s="1"/>
      <c r="VMQ236" s="1"/>
      <c r="VMR236" s="1"/>
      <c r="VMS236" s="1"/>
      <c r="VMT236" s="1"/>
      <c r="VMU236" s="1"/>
      <c r="VMV236" s="1"/>
      <c r="VMW236" s="1"/>
      <c r="VMX236" s="1"/>
      <c r="VMY236" s="1"/>
      <c r="VMZ236" s="1"/>
      <c r="VNA236" s="1"/>
      <c r="VNB236" s="1"/>
      <c r="VNC236" s="1"/>
      <c r="VND236" s="1"/>
      <c r="VNE236" s="1"/>
      <c r="VNF236" s="1"/>
      <c r="VNG236" s="1"/>
      <c r="VNH236" s="1"/>
      <c r="VNI236" s="1"/>
      <c r="VNJ236" s="1"/>
      <c r="VNK236" s="1"/>
      <c r="VNL236" s="1"/>
      <c r="VNM236" s="1"/>
      <c r="VNN236" s="1"/>
      <c r="VNO236" s="1"/>
      <c r="VNP236" s="1"/>
      <c r="VNQ236" s="1"/>
      <c r="VNR236" s="1"/>
      <c r="VNS236" s="1"/>
      <c r="VNT236" s="1"/>
      <c r="VNU236" s="1"/>
      <c r="VNV236" s="1"/>
      <c r="VNW236" s="1"/>
      <c r="VNX236" s="1"/>
      <c r="VNY236" s="1"/>
      <c r="VNZ236" s="1"/>
      <c r="VOA236" s="1"/>
      <c r="VOB236" s="1"/>
      <c r="VOC236" s="1"/>
      <c r="VOD236" s="1"/>
      <c r="VOE236" s="1"/>
      <c r="VOF236" s="1"/>
      <c r="VOG236" s="1"/>
      <c r="VOH236" s="1"/>
      <c r="VOI236" s="1"/>
      <c r="VOJ236" s="1"/>
      <c r="VOK236" s="1"/>
      <c r="VOL236" s="1"/>
      <c r="VOM236" s="1"/>
      <c r="VON236" s="1"/>
      <c r="VOO236" s="1"/>
      <c r="VOP236" s="1"/>
      <c r="VOQ236" s="1"/>
      <c r="VOR236" s="1"/>
      <c r="VOS236" s="1"/>
      <c r="VOT236" s="1"/>
      <c r="VOU236" s="1"/>
      <c r="VOV236" s="1"/>
      <c r="VOW236" s="1"/>
      <c r="VOX236" s="1"/>
      <c r="VOY236" s="1"/>
      <c r="VOZ236" s="1"/>
      <c r="VPA236" s="1"/>
      <c r="VPB236" s="1"/>
      <c r="VPC236" s="1"/>
      <c r="VPD236" s="1"/>
      <c r="VPE236" s="1"/>
      <c r="VPF236" s="1"/>
      <c r="VPG236" s="1"/>
      <c r="VPH236" s="1"/>
      <c r="VPI236" s="1"/>
      <c r="VPJ236" s="1"/>
      <c r="VPK236" s="1"/>
      <c r="VPL236" s="1"/>
      <c r="VPM236" s="1"/>
      <c r="VPN236" s="1"/>
      <c r="VPO236" s="1"/>
      <c r="VPP236" s="1"/>
      <c r="VPQ236" s="1"/>
      <c r="VPR236" s="1"/>
      <c r="VPS236" s="1"/>
      <c r="VPT236" s="1"/>
      <c r="VPU236" s="1"/>
      <c r="VPV236" s="1"/>
      <c r="VPW236" s="1"/>
      <c r="VPX236" s="1"/>
      <c r="VPY236" s="1"/>
      <c r="VPZ236" s="1"/>
      <c r="VQA236" s="1"/>
      <c r="VQB236" s="1"/>
      <c r="VQC236" s="1"/>
      <c r="VQD236" s="1"/>
      <c r="VQE236" s="1"/>
      <c r="VQF236" s="1"/>
      <c r="VQG236" s="1"/>
      <c r="VQH236" s="1"/>
      <c r="VQI236" s="1"/>
      <c r="VQJ236" s="1"/>
      <c r="VQK236" s="1"/>
      <c r="VQL236" s="1"/>
      <c r="VQM236" s="1"/>
      <c r="VQN236" s="1"/>
      <c r="VQO236" s="1"/>
      <c r="VQP236" s="1"/>
      <c r="VQQ236" s="1"/>
      <c r="VQR236" s="1"/>
      <c r="VQS236" s="1"/>
      <c r="VQT236" s="1"/>
      <c r="VQU236" s="1"/>
      <c r="VQV236" s="1"/>
      <c r="VQW236" s="1"/>
      <c r="VQX236" s="1"/>
      <c r="VQY236" s="1"/>
      <c r="VQZ236" s="1"/>
      <c r="VRA236" s="1"/>
      <c r="VRB236" s="1"/>
      <c r="VRC236" s="1"/>
      <c r="VRD236" s="1"/>
      <c r="VRE236" s="1"/>
      <c r="VRF236" s="1"/>
      <c r="VRG236" s="1"/>
      <c r="VRH236" s="1"/>
      <c r="VRI236" s="1"/>
      <c r="VRJ236" s="1"/>
      <c r="VRK236" s="1"/>
      <c r="VRL236" s="1"/>
      <c r="VRM236" s="1"/>
      <c r="VRN236" s="1"/>
      <c r="VRO236" s="1"/>
      <c r="VRP236" s="1"/>
      <c r="VRQ236" s="1"/>
      <c r="VRR236" s="1"/>
      <c r="VRS236" s="1"/>
      <c r="VRT236" s="1"/>
      <c r="VRU236" s="1"/>
      <c r="VRV236" s="1"/>
      <c r="VRW236" s="1"/>
      <c r="VRX236" s="1"/>
      <c r="VRY236" s="1"/>
      <c r="VRZ236" s="1"/>
      <c r="VSA236" s="1"/>
      <c r="VSB236" s="1"/>
      <c r="VSC236" s="1"/>
      <c r="VSD236" s="1"/>
      <c r="VSE236" s="1"/>
      <c r="VSF236" s="1"/>
      <c r="VSG236" s="1"/>
      <c r="VSH236" s="1"/>
      <c r="VSI236" s="1"/>
      <c r="VSJ236" s="1"/>
      <c r="VSK236" s="1"/>
      <c r="VSL236" s="1"/>
      <c r="VSM236" s="1"/>
      <c r="VSN236" s="1"/>
      <c r="VSO236" s="1"/>
      <c r="VSP236" s="1"/>
      <c r="VSQ236" s="1"/>
      <c r="VSR236" s="1"/>
      <c r="VSS236" s="1"/>
      <c r="VST236" s="1"/>
      <c r="VSU236" s="1"/>
      <c r="VSV236" s="1"/>
      <c r="VSW236" s="1"/>
      <c r="VSX236" s="1"/>
      <c r="VSY236" s="1"/>
      <c r="VSZ236" s="1"/>
      <c r="VTA236" s="1"/>
      <c r="VTB236" s="1"/>
      <c r="VTC236" s="1"/>
      <c r="VTD236" s="1"/>
      <c r="VTE236" s="1"/>
      <c r="VTF236" s="1"/>
      <c r="VTG236" s="1"/>
      <c r="VTH236" s="1"/>
      <c r="VTI236" s="1"/>
      <c r="VTJ236" s="1"/>
      <c r="VTK236" s="1"/>
      <c r="VTL236" s="1"/>
      <c r="VTM236" s="1"/>
      <c r="VTN236" s="1"/>
      <c r="VTO236" s="1"/>
      <c r="VTP236" s="1"/>
      <c r="VTQ236" s="1"/>
      <c r="VTR236" s="1"/>
      <c r="VTS236" s="1"/>
      <c r="VTT236" s="1"/>
      <c r="VTU236" s="1"/>
      <c r="VTV236" s="1"/>
      <c r="VTW236" s="1"/>
      <c r="VTX236" s="1"/>
      <c r="VTY236" s="1"/>
      <c r="VTZ236" s="1"/>
      <c r="VUA236" s="1"/>
      <c r="VUB236" s="1"/>
      <c r="VUC236" s="1"/>
      <c r="VUD236" s="1"/>
      <c r="VUE236" s="1"/>
      <c r="VUF236" s="1"/>
      <c r="VUG236" s="1"/>
      <c r="VUH236" s="1"/>
      <c r="VUI236" s="1"/>
      <c r="VUJ236" s="1"/>
      <c r="VUK236" s="1"/>
      <c r="VUL236" s="1"/>
      <c r="VUM236" s="1"/>
      <c r="VUN236" s="1"/>
      <c r="VUO236" s="1"/>
      <c r="VUP236" s="1"/>
      <c r="VUQ236" s="1"/>
      <c r="VUR236" s="1"/>
      <c r="VUS236" s="1"/>
      <c r="VUT236" s="1"/>
      <c r="VUU236" s="1"/>
      <c r="VUV236" s="1"/>
      <c r="VUW236" s="1"/>
      <c r="VUX236" s="1"/>
      <c r="VUY236" s="1"/>
      <c r="VUZ236" s="1"/>
      <c r="VVA236" s="1"/>
      <c r="VVB236" s="1"/>
      <c r="VVC236" s="1"/>
      <c r="VVD236" s="1"/>
      <c r="VVE236" s="1"/>
      <c r="VVF236" s="1"/>
      <c r="VVG236" s="1"/>
      <c r="VVH236" s="1"/>
      <c r="VVI236" s="1"/>
      <c r="VVJ236" s="1"/>
      <c r="VVK236" s="1"/>
      <c r="VVL236" s="1"/>
      <c r="VVM236" s="1"/>
      <c r="VVN236" s="1"/>
      <c r="VVO236" s="1"/>
      <c r="VVP236" s="1"/>
      <c r="VVQ236" s="1"/>
      <c r="VVR236" s="1"/>
      <c r="VVS236" s="1"/>
      <c r="VVT236" s="1"/>
      <c r="VVU236" s="1"/>
      <c r="VVV236" s="1"/>
      <c r="VVW236" s="1"/>
      <c r="VVX236" s="1"/>
      <c r="VVY236" s="1"/>
      <c r="VVZ236" s="1"/>
      <c r="VWA236" s="1"/>
      <c r="VWB236" s="1"/>
      <c r="VWC236" s="1"/>
      <c r="VWD236" s="1"/>
      <c r="VWE236" s="1"/>
      <c r="VWF236" s="1"/>
      <c r="VWG236" s="1"/>
      <c r="VWH236" s="1"/>
      <c r="VWI236" s="1"/>
      <c r="VWJ236" s="1"/>
      <c r="VWK236" s="1"/>
      <c r="VWL236" s="1"/>
      <c r="VWM236" s="1"/>
      <c r="VWN236" s="1"/>
      <c r="VWO236" s="1"/>
      <c r="VWP236" s="1"/>
      <c r="VWQ236" s="1"/>
      <c r="VWR236" s="1"/>
      <c r="VWS236" s="1"/>
      <c r="VWT236" s="1"/>
      <c r="VWU236" s="1"/>
      <c r="VWV236" s="1"/>
      <c r="VWW236" s="1"/>
      <c r="VWX236" s="1"/>
      <c r="VWY236" s="1"/>
      <c r="VWZ236" s="1"/>
      <c r="VXA236" s="1"/>
      <c r="VXB236" s="1"/>
      <c r="VXC236" s="1"/>
      <c r="VXD236" s="1"/>
      <c r="VXE236" s="1"/>
      <c r="VXF236" s="1"/>
      <c r="VXG236" s="1"/>
      <c r="VXH236" s="1"/>
      <c r="VXI236" s="1"/>
      <c r="VXJ236" s="1"/>
      <c r="VXK236" s="1"/>
      <c r="VXL236" s="1"/>
      <c r="VXM236" s="1"/>
      <c r="VXN236" s="1"/>
      <c r="VXO236" s="1"/>
      <c r="VXP236" s="1"/>
      <c r="VXQ236" s="1"/>
      <c r="VXR236" s="1"/>
      <c r="VXS236" s="1"/>
      <c r="VXT236" s="1"/>
      <c r="VXU236" s="1"/>
      <c r="VXV236" s="1"/>
      <c r="VXW236" s="1"/>
      <c r="VXX236" s="1"/>
      <c r="VXY236" s="1"/>
      <c r="VXZ236" s="1"/>
      <c r="VYA236" s="1"/>
      <c r="VYB236" s="1"/>
      <c r="VYC236" s="1"/>
      <c r="VYD236" s="1"/>
      <c r="VYE236" s="1"/>
      <c r="VYF236" s="1"/>
      <c r="VYG236" s="1"/>
      <c r="VYH236" s="1"/>
      <c r="VYI236" s="1"/>
      <c r="VYJ236" s="1"/>
      <c r="VYK236" s="1"/>
      <c r="VYL236" s="1"/>
      <c r="VYM236" s="1"/>
      <c r="VYN236" s="1"/>
      <c r="VYO236" s="1"/>
      <c r="VYP236" s="1"/>
      <c r="VYQ236" s="1"/>
      <c r="VYR236" s="1"/>
      <c r="VYS236" s="1"/>
      <c r="VYT236" s="1"/>
      <c r="VYU236" s="1"/>
      <c r="VYV236" s="1"/>
      <c r="VYW236" s="1"/>
      <c r="VYX236" s="1"/>
      <c r="VYY236" s="1"/>
      <c r="VYZ236" s="1"/>
      <c r="VZA236" s="1"/>
      <c r="VZB236" s="1"/>
      <c r="VZC236" s="1"/>
      <c r="VZD236" s="1"/>
      <c r="VZE236" s="1"/>
      <c r="VZF236" s="1"/>
      <c r="VZG236" s="1"/>
      <c r="VZH236" s="1"/>
      <c r="VZI236" s="1"/>
      <c r="VZJ236" s="1"/>
      <c r="VZK236" s="1"/>
      <c r="VZL236" s="1"/>
      <c r="VZM236" s="1"/>
      <c r="VZN236" s="1"/>
      <c r="VZO236" s="1"/>
      <c r="VZP236" s="1"/>
      <c r="VZQ236" s="1"/>
      <c r="VZR236" s="1"/>
      <c r="VZS236" s="1"/>
      <c r="VZT236" s="1"/>
      <c r="VZU236" s="1"/>
      <c r="VZV236" s="1"/>
      <c r="VZW236" s="1"/>
      <c r="VZX236" s="1"/>
      <c r="VZY236" s="1"/>
      <c r="VZZ236" s="1"/>
      <c r="WAA236" s="1"/>
      <c r="WAB236" s="1"/>
      <c r="WAC236" s="1"/>
      <c r="WAD236" s="1"/>
      <c r="WAE236" s="1"/>
      <c r="WAF236" s="1"/>
      <c r="WAG236" s="1"/>
      <c r="WAH236" s="1"/>
      <c r="WAI236" s="1"/>
      <c r="WAJ236" s="1"/>
      <c r="WAK236" s="1"/>
      <c r="WAL236" s="1"/>
      <c r="WAM236" s="1"/>
      <c r="WAN236" s="1"/>
      <c r="WAO236" s="1"/>
      <c r="WAP236" s="1"/>
      <c r="WAQ236" s="1"/>
      <c r="WAR236" s="1"/>
      <c r="WAS236" s="1"/>
      <c r="WAT236" s="1"/>
      <c r="WAU236" s="1"/>
      <c r="WAV236" s="1"/>
      <c r="WAW236" s="1"/>
      <c r="WAX236" s="1"/>
      <c r="WAY236" s="1"/>
      <c r="WAZ236" s="1"/>
      <c r="WBA236" s="1"/>
      <c r="WBB236" s="1"/>
      <c r="WBC236" s="1"/>
      <c r="WBD236" s="1"/>
      <c r="WBE236" s="1"/>
      <c r="WBF236" s="1"/>
      <c r="WBG236" s="1"/>
      <c r="WBH236" s="1"/>
      <c r="WBI236" s="1"/>
      <c r="WBJ236" s="1"/>
      <c r="WBK236" s="1"/>
      <c r="WBL236" s="1"/>
      <c r="WBM236" s="1"/>
      <c r="WBN236" s="1"/>
      <c r="WBO236" s="1"/>
      <c r="WBP236" s="1"/>
      <c r="WBQ236" s="1"/>
      <c r="WBR236" s="1"/>
      <c r="WBS236" s="1"/>
      <c r="WBT236" s="1"/>
      <c r="WBU236" s="1"/>
      <c r="WBV236" s="1"/>
      <c r="WBW236" s="1"/>
      <c r="WBX236" s="1"/>
      <c r="WBY236" s="1"/>
      <c r="WBZ236" s="1"/>
      <c r="WCA236" s="1"/>
      <c r="WCB236" s="1"/>
      <c r="WCC236" s="1"/>
      <c r="WCD236" s="1"/>
      <c r="WCE236" s="1"/>
      <c r="WCF236" s="1"/>
      <c r="WCG236" s="1"/>
      <c r="WCH236" s="1"/>
      <c r="WCI236" s="1"/>
      <c r="WCJ236" s="1"/>
      <c r="WCK236" s="1"/>
      <c r="WCL236" s="1"/>
      <c r="WCM236" s="1"/>
      <c r="WCN236" s="1"/>
      <c r="WCO236" s="1"/>
      <c r="WCP236" s="1"/>
      <c r="WCQ236" s="1"/>
      <c r="WCR236" s="1"/>
      <c r="WCS236" s="1"/>
      <c r="WCT236" s="1"/>
      <c r="WCU236" s="1"/>
      <c r="WCV236" s="1"/>
      <c r="WCW236" s="1"/>
      <c r="WCX236" s="1"/>
      <c r="WCY236" s="1"/>
      <c r="WCZ236" s="1"/>
      <c r="WDA236" s="1"/>
      <c r="WDB236" s="1"/>
      <c r="WDC236" s="1"/>
      <c r="WDD236" s="1"/>
      <c r="WDE236" s="1"/>
      <c r="WDF236" s="1"/>
      <c r="WDG236" s="1"/>
      <c r="WDH236" s="1"/>
      <c r="WDI236" s="1"/>
      <c r="WDJ236" s="1"/>
      <c r="WDK236" s="1"/>
      <c r="WDL236" s="1"/>
      <c r="WDM236" s="1"/>
      <c r="WDN236" s="1"/>
      <c r="WDO236" s="1"/>
      <c r="WDP236" s="1"/>
      <c r="WDQ236" s="1"/>
      <c r="WDR236" s="1"/>
      <c r="WDS236" s="1"/>
      <c r="WDT236" s="1"/>
      <c r="WDU236" s="1"/>
      <c r="WDV236" s="1"/>
      <c r="WDW236" s="1"/>
      <c r="WDX236" s="1"/>
      <c r="WDY236" s="1"/>
      <c r="WDZ236" s="1"/>
      <c r="WEA236" s="1"/>
      <c r="WEB236" s="1"/>
      <c r="WEC236" s="1"/>
      <c r="WED236" s="1"/>
      <c r="WEE236" s="1"/>
      <c r="WEF236" s="1"/>
      <c r="WEG236" s="1"/>
      <c r="WEH236" s="1"/>
      <c r="WEI236" s="1"/>
      <c r="WEJ236" s="1"/>
      <c r="WEK236" s="1"/>
      <c r="WEL236" s="1"/>
      <c r="WEM236" s="1"/>
      <c r="WEN236" s="1"/>
      <c r="WEO236" s="1"/>
      <c r="WEP236" s="1"/>
      <c r="WEQ236" s="1"/>
      <c r="WER236" s="1"/>
      <c r="WES236" s="1"/>
      <c r="WET236" s="1"/>
      <c r="WEU236" s="1"/>
      <c r="WEV236" s="1"/>
      <c r="WEW236" s="1"/>
      <c r="WEX236" s="1"/>
      <c r="WEY236" s="1"/>
      <c r="WEZ236" s="1"/>
      <c r="WFA236" s="1"/>
      <c r="WFB236" s="1"/>
      <c r="WFC236" s="1"/>
      <c r="WFD236" s="1"/>
      <c r="WFE236" s="1"/>
      <c r="WFF236" s="1"/>
      <c r="WFG236" s="1"/>
      <c r="WFH236" s="1"/>
      <c r="WFI236" s="1"/>
      <c r="WFJ236" s="1"/>
      <c r="WFK236" s="1"/>
      <c r="WFL236" s="1"/>
      <c r="WFM236" s="1"/>
      <c r="WFN236" s="1"/>
      <c r="WFO236" s="1"/>
      <c r="WFP236" s="1"/>
      <c r="WFQ236" s="1"/>
      <c r="WFR236" s="1"/>
      <c r="WFS236" s="1"/>
      <c r="WFT236" s="1"/>
      <c r="WFU236" s="1"/>
      <c r="WFV236" s="1"/>
      <c r="WFW236" s="1"/>
      <c r="WFX236" s="1"/>
      <c r="WFY236" s="1"/>
      <c r="WFZ236" s="1"/>
      <c r="WGA236" s="1"/>
      <c r="WGB236" s="1"/>
      <c r="WGC236" s="1"/>
      <c r="WGD236" s="1"/>
      <c r="WGE236" s="1"/>
      <c r="WGF236" s="1"/>
      <c r="WGG236" s="1"/>
      <c r="WGH236" s="1"/>
      <c r="WGI236" s="1"/>
      <c r="WGJ236" s="1"/>
      <c r="WGK236" s="1"/>
      <c r="WGL236" s="1"/>
      <c r="WGM236" s="1"/>
      <c r="WGN236" s="1"/>
      <c r="WGO236" s="1"/>
      <c r="WGP236" s="1"/>
      <c r="WGQ236" s="1"/>
      <c r="WGR236" s="1"/>
      <c r="WGS236" s="1"/>
      <c r="WGT236" s="1"/>
      <c r="WGU236" s="1"/>
      <c r="WGV236" s="1"/>
      <c r="WGW236" s="1"/>
      <c r="WGX236" s="1"/>
      <c r="WGY236" s="1"/>
      <c r="WGZ236" s="1"/>
      <c r="WHA236" s="1"/>
      <c r="WHB236" s="1"/>
      <c r="WHC236" s="1"/>
      <c r="WHD236" s="1"/>
      <c r="WHE236" s="1"/>
      <c r="WHF236" s="1"/>
      <c r="WHG236" s="1"/>
      <c r="WHH236" s="1"/>
      <c r="WHI236" s="1"/>
      <c r="WHJ236" s="1"/>
      <c r="WHK236" s="1"/>
      <c r="WHL236" s="1"/>
      <c r="WHM236" s="1"/>
      <c r="WHN236" s="1"/>
      <c r="WHO236" s="1"/>
      <c r="WHP236" s="1"/>
      <c r="WHQ236" s="1"/>
      <c r="WHR236" s="1"/>
      <c r="WHS236" s="1"/>
      <c r="WHT236" s="1"/>
      <c r="WHU236" s="1"/>
      <c r="WHV236" s="1"/>
      <c r="WHW236" s="1"/>
      <c r="WHX236" s="1"/>
      <c r="WHY236" s="1"/>
      <c r="WHZ236" s="1"/>
      <c r="WIA236" s="1"/>
      <c r="WIB236" s="1"/>
      <c r="WIC236" s="1"/>
      <c r="WID236" s="1"/>
      <c r="WIE236" s="1"/>
      <c r="WIF236" s="1"/>
      <c r="WIG236" s="1"/>
      <c r="WIH236" s="1"/>
      <c r="WII236" s="1"/>
      <c r="WIJ236" s="1"/>
      <c r="WIK236" s="1"/>
      <c r="WIL236" s="1"/>
      <c r="WIM236" s="1"/>
      <c r="WIN236" s="1"/>
      <c r="WIO236" s="1"/>
      <c r="WIP236" s="1"/>
      <c r="WIQ236" s="1"/>
      <c r="WIR236" s="1"/>
      <c r="WIS236" s="1"/>
      <c r="WIT236" s="1"/>
      <c r="WIU236" s="1"/>
      <c r="WIV236" s="1"/>
      <c r="WIW236" s="1"/>
      <c r="WIX236" s="1"/>
      <c r="WIY236" s="1"/>
      <c r="WIZ236" s="1"/>
      <c r="WJA236" s="1"/>
      <c r="WJB236" s="1"/>
      <c r="WJC236" s="1"/>
      <c r="WJD236" s="1"/>
      <c r="WJE236" s="1"/>
      <c r="WJF236" s="1"/>
      <c r="WJG236" s="1"/>
      <c r="WJH236" s="1"/>
      <c r="WJI236" s="1"/>
      <c r="WJJ236" s="1"/>
      <c r="WJK236" s="1"/>
      <c r="WJL236" s="1"/>
      <c r="WJM236" s="1"/>
      <c r="WJN236" s="1"/>
      <c r="WJO236" s="1"/>
      <c r="WJP236" s="1"/>
      <c r="WJQ236" s="1"/>
      <c r="WJR236" s="1"/>
      <c r="WJS236" s="1"/>
      <c r="WJT236" s="1"/>
      <c r="WJU236" s="1"/>
      <c r="WJV236" s="1"/>
      <c r="WJW236" s="1"/>
      <c r="WJX236" s="1"/>
      <c r="WJY236" s="1"/>
      <c r="WJZ236" s="1"/>
      <c r="WKA236" s="1"/>
      <c r="WKB236" s="1"/>
      <c r="WKC236" s="1"/>
      <c r="WKD236" s="1"/>
      <c r="WKE236" s="1"/>
      <c r="WKF236" s="1"/>
      <c r="WKG236" s="1"/>
      <c r="WKH236" s="1"/>
      <c r="WKI236" s="1"/>
      <c r="WKJ236" s="1"/>
      <c r="WKK236" s="1"/>
      <c r="WKL236" s="1"/>
      <c r="WKM236" s="1"/>
      <c r="WKN236" s="1"/>
      <c r="WKO236" s="1"/>
      <c r="WKP236" s="1"/>
      <c r="WKQ236" s="1"/>
      <c r="WKR236" s="1"/>
      <c r="WKS236" s="1"/>
      <c r="WKT236" s="1"/>
      <c r="WKU236" s="1"/>
      <c r="WKV236" s="1"/>
      <c r="WKW236" s="1"/>
      <c r="WKX236" s="1"/>
      <c r="WKY236" s="1"/>
      <c r="WKZ236" s="1"/>
      <c r="WLA236" s="1"/>
      <c r="WLB236" s="1"/>
      <c r="WLC236" s="1"/>
      <c r="WLD236" s="1"/>
      <c r="WLE236" s="1"/>
      <c r="WLF236" s="1"/>
      <c r="WLG236" s="1"/>
      <c r="WLH236" s="1"/>
      <c r="WLI236" s="1"/>
      <c r="WLJ236" s="1"/>
      <c r="WLK236" s="1"/>
      <c r="WLL236" s="1"/>
      <c r="WLM236" s="1"/>
      <c r="WLN236" s="1"/>
      <c r="WLO236" s="1"/>
      <c r="WLP236" s="1"/>
      <c r="WLQ236" s="1"/>
      <c r="WLR236" s="1"/>
      <c r="WLS236" s="1"/>
      <c r="WLT236" s="1"/>
      <c r="WLU236" s="1"/>
      <c r="WLV236" s="1"/>
      <c r="WLW236" s="1"/>
      <c r="WLX236" s="1"/>
      <c r="WLY236" s="1"/>
      <c r="WLZ236" s="1"/>
      <c r="WMA236" s="1"/>
      <c r="WMB236" s="1"/>
      <c r="WMC236" s="1"/>
      <c r="WMD236" s="1"/>
      <c r="WME236" s="1"/>
      <c r="WMF236" s="1"/>
      <c r="WMG236" s="1"/>
      <c r="WMH236" s="1"/>
      <c r="WMI236" s="1"/>
      <c r="WMJ236" s="1"/>
      <c r="WMK236" s="1"/>
      <c r="WML236" s="1"/>
      <c r="WMM236" s="1"/>
      <c r="WMN236" s="1"/>
      <c r="WMO236" s="1"/>
      <c r="WMP236" s="1"/>
      <c r="WMQ236" s="1"/>
      <c r="WMR236" s="1"/>
      <c r="WMS236" s="1"/>
      <c r="WMT236" s="1"/>
      <c r="WMU236" s="1"/>
      <c r="WMV236" s="1"/>
      <c r="WMW236" s="1"/>
      <c r="WMX236" s="1"/>
      <c r="WMY236" s="1"/>
      <c r="WMZ236" s="1"/>
      <c r="WNA236" s="1"/>
      <c r="WNB236" s="1"/>
      <c r="WNC236" s="1"/>
      <c r="WND236" s="1"/>
      <c r="WNE236" s="1"/>
      <c r="WNF236" s="1"/>
      <c r="WNG236" s="1"/>
      <c r="WNH236" s="1"/>
      <c r="WNI236" s="1"/>
      <c r="WNJ236" s="1"/>
      <c r="WNK236" s="1"/>
      <c r="WNL236" s="1"/>
      <c r="WNM236" s="1"/>
      <c r="WNN236" s="1"/>
      <c r="WNO236" s="1"/>
      <c r="WNP236" s="1"/>
      <c r="WNQ236" s="1"/>
      <c r="WNR236" s="1"/>
      <c r="WNS236" s="1"/>
      <c r="WNT236" s="1"/>
      <c r="WNU236" s="1"/>
      <c r="WNV236" s="1"/>
      <c r="WNW236" s="1"/>
      <c r="WNX236" s="1"/>
      <c r="WNY236" s="1"/>
      <c r="WNZ236" s="1"/>
      <c r="WOA236" s="1"/>
      <c r="WOB236" s="1"/>
      <c r="WOC236" s="1"/>
      <c r="WOD236" s="1"/>
      <c r="WOE236" s="1"/>
      <c r="WOF236" s="1"/>
      <c r="WOG236" s="1"/>
      <c r="WOH236" s="1"/>
      <c r="WOI236" s="1"/>
      <c r="WOJ236" s="1"/>
      <c r="WOK236" s="1"/>
      <c r="WOL236" s="1"/>
      <c r="WOM236" s="1"/>
      <c r="WON236" s="1"/>
      <c r="WOO236" s="1"/>
      <c r="WOP236" s="1"/>
      <c r="WOQ236" s="1"/>
      <c r="WOR236" s="1"/>
      <c r="WOS236" s="1"/>
      <c r="WOT236" s="1"/>
      <c r="WOU236" s="1"/>
      <c r="WOV236" s="1"/>
      <c r="WOW236" s="1"/>
      <c r="WOX236" s="1"/>
      <c r="WOY236" s="1"/>
      <c r="WOZ236" s="1"/>
      <c r="WPA236" s="1"/>
      <c r="WPB236" s="1"/>
      <c r="WPC236" s="1"/>
      <c r="WPD236" s="1"/>
      <c r="WPE236" s="1"/>
      <c r="WPF236" s="1"/>
      <c r="WPG236" s="1"/>
      <c r="WPH236" s="1"/>
      <c r="WPI236" s="1"/>
      <c r="WPJ236" s="1"/>
      <c r="WPK236" s="1"/>
      <c r="WPL236" s="1"/>
      <c r="WPM236" s="1"/>
      <c r="WPN236" s="1"/>
      <c r="WPO236" s="1"/>
      <c r="WPP236" s="1"/>
      <c r="WPQ236" s="1"/>
      <c r="WPR236" s="1"/>
      <c r="WPS236" s="1"/>
      <c r="WPT236" s="1"/>
      <c r="WPU236" s="1"/>
      <c r="WPV236" s="1"/>
      <c r="WPW236" s="1"/>
      <c r="WPX236" s="1"/>
      <c r="WPY236" s="1"/>
      <c r="WPZ236" s="1"/>
      <c r="WQA236" s="1"/>
      <c r="WQB236" s="1"/>
      <c r="WQC236" s="1"/>
      <c r="WQD236" s="1"/>
      <c r="WQE236" s="1"/>
      <c r="WQF236" s="1"/>
      <c r="WQG236" s="1"/>
      <c r="WQH236" s="1"/>
      <c r="WQI236" s="1"/>
      <c r="WQJ236" s="1"/>
      <c r="WQK236" s="1"/>
      <c r="WQL236" s="1"/>
      <c r="WQM236" s="1"/>
      <c r="WQN236" s="1"/>
      <c r="WQO236" s="1"/>
      <c r="WQP236" s="1"/>
      <c r="WQQ236" s="1"/>
      <c r="WQR236" s="1"/>
      <c r="WQS236" s="1"/>
      <c r="WQT236" s="1"/>
      <c r="WQU236" s="1"/>
      <c r="WQV236" s="1"/>
      <c r="WQW236" s="1"/>
      <c r="WQX236" s="1"/>
      <c r="WQY236" s="1"/>
      <c r="WQZ236" s="1"/>
      <c r="WRA236" s="1"/>
      <c r="WRB236" s="1"/>
      <c r="WRC236" s="1"/>
      <c r="WRD236" s="1"/>
      <c r="WRE236" s="1"/>
      <c r="WRF236" s="1"/>
      <c r="WRG236" s="1"/>
      <c r="WRH236" s="1"/>
      <c r="WRI236" s="1"/>
      <c r="WRJ236" s="1"/>
      <c r="WRK236" s="1"/>
      <c r="WRL236" s="1"/>
      <c r="WRM236" s="1"/>
      <c r="WRN236" s="1"/>
      <c r="WRO236" s="1"/>
      <c r="WRP236" s="1"/>
      <c r="WRQ236" s="1"/>
      <c r="WRR236" s="1"/>
      <c r="WRS236" s="1"/>
      <c r="WRT236" s="1"/>
      <c r="WRU236" s="1"/>
      <c r="WRV236" s="1"/>
      <c r="WRW236" s="1"/>
      <c r="WRX236" s="1"/>
      <c r="WRY236" s="1"/>
      <c r="WRZ236" s="1"/>
      <c r="WSA236" s="1"/>
      <c r="WSB236" s="1"/>
      <c r="WSC236" s="1"/>
      <c r="WSD236" s="1"/>
      <c r="WSE236" s="1"/>
      <c r="WSF236" s="1"/>
      <c r="WSG236" s="1"/>
      <c r="WSH236" s="1"/>
      <c r="WSI236" s="1"/>
      <c r="WSJ236" s="1"/>
      <c r="WSK236" s="1"/>
      <c r="WSL236" s="1"/>
      <c r="WSM236" s="1"/>
      <c r="WSN236" s="1"/>
      <c r="WSO236" s="1"/>
      <c r="WSP236" s="1"/>
      <c r="WSQ236" s="1"/>
      <c r="WSR236" s="1"/>
      <c r="WSS236" s="1"/>
      <c r="WST236" s="1"/>
      <c r="WSU236" s="1"/>
      <c r="WSV236" s="1"/>
      <c r="WSW236" s="1"/>
      <c r="WSX236" s="1"/>
      <c r="WSY236" s="1"/>
      <c r="WSZ236" s="1"/>
      <c r="WTA236" s="1"/>
      <c r="WTB236" s="1"/>
      <c r="WTC236" s="1"/>
      <c r="WTD236" s="1"/>
      <c r="WTE236" s="1"/>
      <c r="WTF236" s="1"/>
      <c r="WTG236" s="1"/>
      <c r="WTH236" s="1"/>
      <c r="WTI236" s="1"/>
      <c r="WTJ236" s="1"/>
      <c r="WTK236" s="1"/>
      <c r="WTL236" s="1"/>
      <c r="WTM236" s="1"/>
      <c r="WTN236" s="1"/>
      <c r="WTO236" s="1"/>
      <c r="WTP236" s="1"/>
      <c r="WTQ236" s="1"/>
      <c r="WTR236" s="1"/>
      <c r="WTS236" s="1"/>
      <c r="WTT236" s="1"/>
      <c r="WTU236" s="1"/>
      <c r="WTV236" s="1"/>
      <c r="WTW236" s="1"/>
      <c r="WTX236" s="1"/>
      <c r="WTY236" s="1"/>
      <c r="WTZ236" s="1"/>
      <c r="WUA236" s="1"/>
      <c r="WUB236" s="1"/>
      <c r="WUC236" s="1"/>
      <c r="WUD236" s="1"/>
      <c r="WUE236" s="1"/>
      <c r="WUF236" s="1"/>
      <c r="WUG236" s="1"/>
      <c r="WUH236" s="1"/>
      <c r="WUI236" s="1"/>
      <c r="WUJ236" s="1"/>
      <c r="WUK236" s="1"/>
      <c r="WUL236" s="1"/>
      <c r="WUM236" s="1"/>
      <c r="WUN236" s="1"/>
      <c r="WUO236" s="1"/>
      <c r="WUP236" s="1"/>
      <c r="WUQ236" s="1"/>
      <c r="WUR236" s="1"/>
      <c r="WUS236" s="1"/>
      <c r="WUT236" s="1"/>
      <c r="WUU236" s="1"/>
      <c r="WUV236" s="1"/>
      <c r="WUW236" s="1"/>
      <c r="WUX236" s="1"/>
      <c r="WUY236" s="1"/>
      <c r="WUZ236" s="1"/>
      <c r="WVA236" s="1"/>
      <c r="WVB236" s="1"/>
      <c r="WVC236" s="1"/>
      <c r="WVD236" s="1"/>
      <c r="WVE236" s="1"/>
      <c r="WVF236" s="1"/>
      <c r="WVG236" s="1"/>
      <c r="WVH236" s="1"/>
      <c r="WVI236" s="1"/>
      <c r="WVJ236" s="1"/>
      <c r="WVK236" s="1"/>
      <c r="WVL236" s="1"/>
      <c r="WVM236" s="1"/>
      <c r="WVN236" s="1"/>
      <c r="WVO236" s="1"/>
      <c r="WVP236" s="1"/>
      <c r="WVQ236" s="1"/>
      <c r="WVR236" s="1"/>
      <c r="WVS236" s="1"/>
      <c r="WVT236" s="1"/>
      <c r="WVU236" s="1"/>
      <c r="WVV236" s="1"/>
      <c r="WVW236" s="1"/>
      <c r="WVX236" s="1"/>
      <c r="WVY236" s="1"/>
      <c r="WVZ236" s="1"/>
      <c r="WWA236" s="1"/>
      <c r="WWB236" s="1"/>
      <c r="WWC236" s="1"/>
      <c r="WWD236" s="1"/>
      <c r="WWE236" s="1"/>
      <c r="WWF236" s="1"/>
      <c r="WWG236" s="1"/>
      <c r="WWH236" s="1"/>
      <c r="WWI236" s="1"/>
      <c r="WWJ236" s="1"/>
      <c r="WWK236" s="1"/>
      <c r="WWL236" s="1"/>
      <c r="WWM236" s="1"/>
      <c r="WWN236" s="1"/>
      <c r="WWO236" s="1"/>
      <c r="WWP236" s="1"/>
      <c r="WWQ236" s="1"/>
      <c r="WWR236" s="1"/>
      <c r="WWS236" s="1"/>
      <c r="WWT236" s="1"/>
      <c r="WWU236" s="1"/>
      <c r="WWV236" s="1"/>
      <c r="WWW236" s="1"/>
      <c r="WWX236" s="1"/>
      <c r="WWY236" s="1"/>
      <c r="WWZ236" s="1"/>
      <c r="WXA236" s="1"/>
      <c r="WXB236" s="1"/>
      <c r="WXC236" s="1"/>
      <c r="WXD236" s="1"/>
      <c r="WXE236" s="1"/>
      <c r="WXF236" s="1"/>
      <c r="WXG236" s="1"/>
      <c r="WXH236" s="1"/>
      <c r="WXI236" s="1"/>
      <c r="WXJ236" s="1"/>
      <c r="WXK236" s="1"/>
      <c r="WXL236" s="1"/>
      <c r="WXM236" s="1"/>
      <c r="WXN236" s="1"/>
      <c r="WXO236" s="1"/>
      <c r="WXP236" s="1"/>
      <c r="WXQ236" s="1"/>
      <c r="WXR236" s="1"/>
      <c r="WXS236" s="1"/>
      <c r="WXT236" s="1"/>
      <c r="WXU236" s="1"/>
      <c r="WXV236" s="1"/>
      <c r="WXW236" s="1"/>
      <c r="WXX236" s="1"/>
      <c r="WXY236" s="1"/>
      <c r="WXZ236" s="1"/>
      <c r="WYA236" s="1"/>
      <c r="WYB236" s="1"/>
      <c r="WYC236" s="1"/>
      <c r="WYD236" s="1"/>
      <c r="WYE236" s="1"/>
      <c r="WYF236" s="1"/>
      <c r="WYG236" s="1"/>
      <c r="WYH236" s="1"/>
      <c r="WYI236" s="1"/>
      <c r="WYJ236" s="1"/>
      <c r="WYK236" s="1"/>
      <c r="WYL236" s="1"/>
      <c r="WYM236" s="1"/>
      <c r="WYN236" s="1"/>
      <c r="WYO236" s="1"/>
      <c r="WYP236" s="1"/>
      <c r="WYQ236" s="1"/>
      <c r="WYR236" s="1"/>
      <c r="WYS236" s="1"/>
      <c r="WYT236" s="1"/>
      <c r="WYU236" s="1"/>
      <c r="WYV236" s="1"/>
      <c r="WYW236" s="1"/>
      <c r="WYX236" s="1"/>
      <c r="WYY236" s="1"/>
      <c r="WYZ236" s="1"/>
      <c r="WZA236" s="1"/>
      <c r="WZB236" s="1"/>
      <c r="WZC236" s="1"/>
      <c r="WZD236" s="1"/>
      <c r="WZE236" s="1"/>
      <c r="WZF236" s="1"/>
      <c r="WZG236" s="1"/>
      <c r="WZH236" s="1"/>
      <c r="WZI236" s="1"/>
      <c r="WZJ236" s="1"/>
      <c r="WZK236" s="1"/>
      <c r="WZL236" s="1"/>
      <c r="WZM236" s="1"/>
      <c r="WZN236" s="1"/>
      <c r="WZO236" s="1"/>
      <c r="WZP236" s="1"/>
      <c r="WZQ236" s="1"/>
      <c r="WZR236" s="1"/>
      <c r="WZS236" s="1"/>
      <c r="WZT236" s="1"/>
      <c r="WZU236" s="1"/>
      <c r="WZV236" s="1"/>
      <c r="WZW236" s="1"/>
      <c r="WZX236" s="1"/>
      <c r="WZY236" s="1"/>
      <c r="WZZ236" s="1"/>
      <c r="XAA236" s="1"/>
      <c r="XAB236" s="1"/>
      <c r="XAC236" s="1"/>
      <c r="XAD236" s="1"/>
      <c r="XAE236" s="1"/>
      <c r="XAF236" s="1"/>
      <c r="XAG236" s="1"/>
      <c r="XAH236" s="1"/>
      <c r="XAI236" s="1"/>
      <c r="XAJ236" s="1"/>
      <c r="XAK236" s="1"/>
      <c r="XAL236" s="1"/>
      <c r="XAM236" s="1"/>
      <c r="XAN236" s="1"/>
      <c r="XAO236" s="1"/>
      <c r="XAP236" s="1"/>
      <c r="XAQ236" s="1"/>
      <c r="XAR236" s="1"/>
      <c r="XAS236" s="1"/>
      <c r="XAT236" s="1"/>
      <c r="XAU236" s="1"/>
      <c r="XAV236" s="1"/>
      <c r="XAW236" s="1"/>
      <c r="XAX236" s="1"/>
      <c r="XAY236" s="1"/>
      <c r="XAZ236" s="1"/>
      <c r="XBA236" s="1"/>
      <c r="XBB236" s="1"/>
      <c r="XBC236" s="1"/>
      <c r="XBD236" s="1"/>
      <c r="XBE236" s="1"/>
      <c r="XBF236" s="1"/>
      <c r="XBG236" s="1"/>
      <c r="XBH236" s="1"/>
      <c r="XBI236" s="1"/>
      <c r="XBJ236" s="1"/>
      <c r="XBK236" s="1"/>
      <c r="XBL236" s="1"/>
      <c r="XBM236" s="1"/>
      <c r="XBN236" s="1"/>
      <c r="XBO236" s="1"/>
      <c r="XBP236" s="1"/>
      <c r="XBQ236" s="1"/>
      <c r="XBR236" s="1"/>
      <c r="XBS236" s="1"/>
      <c r="XBT236" s="1"/>
      <c r="XBU236" s="1"/>
      <c r="XBV236" s="1"/>
      <c r="XBW236" s="1"/>
      <c r="XBX236" s="1"/>
      <c r="XBY236" s="1"/>
      <c r="XBZ236" s="1"/>
      <c r="XCA236" s="1"/>
      <c r="XCB236" s="1"/>
      <c r="XCC236" s="1"/>
      <c r="XCD236" s="1"/>
      <c r="XCE236" s="1"/>
      <c r="XCF236" s="1"/>
      <c r="XCG236" s="1"/>
      <c r="XCH236" s="1"/>
      <c r="XCI236" s="1"/>
      <c r="XCJ236" s="1"/>
      <c r="XCK236" s="1"/>
      <c r="XCL236" s="1"/>
      <c r="XCM236" s="1"/>
      <c r="XCN236" s="1"/>
      <c r="XCO236" s="1"/>
      <c r="XCP236" s="1"/>
      <c r="XCQ236" s="1"/>
      <c r="XCR236" s="1"/>
      <c r="XCS236" s="1"/>
      <c r="XCT236" s="1"/>
      <c r="XCU236" s="1"/>
      <c r="XCV236" s="1"/>
      <c r="XCW236" s="1"/>
      <c r="XCX236" s="1"/>
      <c r="XCY236" s="1"/>
      <c r="XCZ236" s="1"/>
      <c r="XDA236" s="1"/>
      <c r="XDB236" s="1"/>
      <c r="XDC236" s="1"/>
      <c r="XDD236" s="1"/>
      <c r="XDE236" s="1"/>
      <c r="XDF236" s="1"/>
      <c r="XDG236" s="1"/>
      <c r="XDH236" s="1"/>
      <c r="XDI236" s="1"/>
      <c r="XDJ236" s="1"/>
      <c r="XDK236" s="1"/>
      <c r="XDL236" s="1"/>
      <c r="XDM236" s="1"/>
      <c r="XDN236" s="1"/>
      <c r="XDO236" s="1"/>
      <c r="XDP236" s="1"/>
      <c r="XDQ236" s="1"/>
      <c r="XDR236" s="1"/>
      <c r="XDS236" s="1"/>
      <c r="XDT236" s="1"/>
      <c r="XDU236" s="1"/>
      <c r="XDV236" s="1"/>
      <c r="XDW236" s="1"/>
      <c r="XDX236" s="1"/>
      <c r="XDY236" s="1"/>
      <c r="XDZ236" s="1"/>
      <c r="XEA236" s="1"/>
      <c r="XEB236" s="1"/>
      <c r="XEC236" s="1"/>
      <c r="XED236" s="1"/>
      <c r="XEE236" s="1"/>
      <c r="XEF236" s="1"/>
      <c r="XEG236" s="1"/>
      <c r="XEH236" s="1"/>
      <c r="XEI236" s="1"/>
      <c r="XEJ236" s="1"/>
      <c r="XEK236" s="1"/>
      <c r="XEL236" s="1"/>
      <c r="XEM236" s="1"/>
      <c r="XEN236" s="1"/>
      <c r="XEO236" s="1"/>
      <c r="XEP236" s="1"/>
      <c r="XEQ236" s="1"/>
      <c r="XER236" s="1"/>
      <c r="XES236" s="1"/>
      <c r="XET236" s="1"/>
      <c r="XEU236" s="1"/>
      <c r="XEV236" s="1"/>
      <c r="XEW236" s="1"/>
    </row>
    <row r="237" spans="2:16377" s="2" customFormat="1" ht="30.75" customHeight="1" x14ac:dyDescent="0.25">
      <c r="B237" s="53" t="s">
        <v>286</v>
      </c>
      <c r="C237" s="29">
        <v>1.6666666666666666E-2</v>
      </c>
      <c r="D237" s="29">
        <v>0.05</v>
      </c>
      <c r="E237" s="29">
        <v>3.3333333333333333E-2</v>
      </c>
      <c r="F237" s="29">
        <v>0.05</v>
      </c>
      <c r="G237" s="29">
        <v>0</v>
      </c>
      <c r="H237" s="29">
        <v>0</v>
      </c>
      <c r="I237" s="29">
        <v>3.3333333333333333E-2</v>
      </c>
      <c r="J237" s="29">
        <v>0.75</v>
      </c>
      <c r="K237" s="66"/>
      <c r="L237" s="66"/>
      <c r="M237" s="82"/>
      <c r="N237" s="15"/>
      <c r="O237" s="1"/>
      <c r="P237" s="1"/>
      <c r="Q237" s="1"/>
      <c r="R237" s="1"/>
      <c r="S237" s="1"/>
      <c r="T237" s="1"/>
      <c r="U237" s="27"/>
      <c r="V237" s="19"/>
      <c r="W237" s="19"/>
      <c r="X237" s="19"/>
      <c r="Y237" s="19"/>
      <c r="Z237" s="19"/>
      <c r="AA237" s="19"/>
      <c r="AB237" s="19"/>
      <c r="AC237" s="19"/>
      <c r="AD237" s="19"/>
      <c r="AE237" s="1"/>
      <c r="AF237" s="1"/>
      <c r="AG237" s="1"/>
      <c r="AH237" s="1"/>
      <c r="AI237" s="1"/>
      <c r="AJ237" s="1"/>
      <c r="AK237" s="1"/>
      <c r="AL237" s="1"/>
      <c r="AM237" s="1"/>
      <c r="AN237" s="1"/>
      <c r="AO237" s="1"/>
      <c r="AP237" s="1"/>
      <c r="AQ237" s="1"/>
      <c r="AR237" s="1"/>
      <c r="AS237" s="1"/>
      <c r="AT237" s="1"/>
      <c r="AU237" s="1"/>
      <c r="AV237" s="1"/>
      <c r="AW237" s="1"/>
      <c r="AX237" s="1"/>
      <c r="AY237" s="1"/>
      <c r="AZ237" s="1"/>
      <c r="BA237" s="1"/>
      <c r="BB237" s="1"/>
      <c r="BC237" s="1"/>
      <c r="BD237" s="1"/>
      <c r="BE237" s="1"/>
      <c r="BF237" s="1"/>
      <c r="BG237" s="1"/>
      <c r="BH237" s="1"/>
      <c r="BI237" s="1"/>
      <c r="BJ237" s="1"/>
      <c r="BK237" s="1"/>
      <c r="BL237" s="1"/>
      <c r="BM237" s="1"/>
      <c r="BN237" s="1"/>
      <c r="BO237" s="1"/>
      <c r="BP237" s="1"/>
      <c r="BQ237" s="1"/>
      <c r="BR237" s="1"/>
      <c r="BS237" s="1"/>
      <c r="BT237" s="1"/>
      <c r="BU237" s="1"/>
      <c r="BV237" s="1"/>
      <c r="BW237" s="1"/>
      <c r="BX237" s="1"/>
      <c r="BY237" s="1"/>
      <c r="BZ237" s="1"/>
      <c r="CA237" s="1"/>
      <c r="CB237" s="1"/>
      <c r="CC237" s="1"/>
      <c r="CD237" s="1"/>
      <c r="CE237" s="1"/>
      <c r="CF237" s="1"/>
      <c r="CG237" s="1"/>
      <c r="CH237" s="1"/>
      <c r="CI237" s="1"/>
      <c r="CJ237" s="1"/>
      <c r="CK237" s="1"/>
      <c r="CL237" s="1"/>
      <c r="CM237" s="1"/>
      <c r="CN237" s="1"/>
      <c r="CO237" s="1"/>
      <c r="CP237" s="1"/>
      <c r="CQ237" s="1"/>
      <c r="CR237" s="1"/>
      <c r="CS237" s="1"/>
      <c r="CT237" s="1"/>
      <c r="CU237" s="1"/>
      <c r="CV237" s="1"/>
      <c r="CW237" s="1"/>
      <c r="CX237" s="1"/>
      <c r="CY237" s="1"/>
      <c r="CZ237" s="1"/>
      <c r="DA237" s="1"/>
      <c r="DB237" s="1"/>
      <c r="DC237" s="1"/>
      <c r="DD237" s="1"/>
      <c r="DE237" s="1"/>
      <c r="DF237" s="1"/>
      <c r="DG237" s="1"/>
      <c r="DH237" s="1"/>
      <c r="DI237" s="1"/>
      <c r="DJ237" s="1"/>
      <c r="DK237" s="1"/>
      <c r="DL237" s="1"/>
      <c r="DM237" s="1"/>
      <c r="DN237" s="1"/>
      <c r="DO237" s="1"/>
      <c r="DP237" s="1"/>
      <c r="DQ237" s="1"/>
      <c r="DR237" s="1"/>
      <c r="DS237" s="1"/>
      <c r="DT237" s="1"/>
      <c r="DU237" s="1"/>
      <c r="DV237" s="1"/>
      <c r="DW237" s="1"/>
      <c r="DX237" s="1"/>
      <c r="DY237" s="1"/>
      <c r="DZ237" s="1"/>
      <c r="EA237" s="1"/>
      <c r="EB237" s="1"/>
      <c r="EC237" s="1"/>
      <c r="ED237" s="1"/>
      <c r="EE237" s="1"/>
      <c r="EF237" s="1"/>
      <c r="EG237" s="1"/>
      <c r="EH237" s="1"/>
      <c r="EI237" s="1"/>
      <c r="EJ237" s="1"/>
      <c r="EK237" s="1"/>
      <c r="EL237" s="1"/>
      <c r="EM237" s="1"/>
      <c r="EN237" s="1"/>
      <c r="EO237" s="1"/>
      <c r="EP237" s="1"/>
      <c r="EQ237" s="1"/>
      <c r="ER237" s="1"/>
      <c r="ES237" s="1"/>
      <c r="ET237" s="1"/>
      <c r="EU237" s="1"/>
      <c r="EV237" s="1"/>
      <c r="EW237" s="1"/>
      <c r="EX237" s="1"/>
      <c r="EY237" s="1"/>
      <c r="EZ237" s="1"/>
      <c r="FA237" s="1"/>
      <c r="FB237" s="1"/>
      <c r="FC237" s="1"/>
      <c r="FD237" s="1"/>
      <c r="FE237" s="1"/>
      <c r="FF237" s="1"/>
      <c r="FG237" s="1"/>
      <c r="FH237" s="1"/>
      <c r="FI237" s="1"/>
      <c r="FJ237" s="1"/>
      <c r="FK237" s="1"/>
      <c r="FL237" s="1"/>
      <c r="FM237" s="1"/>
      <c r="FN237" s="1"/>
      <c r="FO237" s="1"/>
      <c r="FP237" s="1"/>
      <c r="FQ237" s="1"/>
      <c r="FR237" s="1"/>
      <c r="FS237" s="1"/>
      <c r="FT237" s="1"/>
      <c r="FU237" s="1"/>
      <c r="FV237" s="1"/>
      <c r="FW237" s="1"/>
      <c r="FX237" s="1"/>
      <c r="FY237" s="1"/>
      <c r="FZ237" s="1"/>
      <c r="GA237" s="1"/>
      <c r="GB237" s="1"/>
      <c r="GC237" s="1"/>
      <c r="GD237" s="1"/>
      <c r="GE237" s="1"/>
      <c r="GF237" s="1"/>
      <c r="GG237" s="1"/>
      <c r="GH237" s="1"/>
      <c r="GI237" s="1"/>
      <c r="GJ237" s="1"/>
      <c r="GK237" s="1"/>
      <c r="GL237" s="1"/>
      <c r="GM237" s="1"/>
      <c r="GN237" s="1"/>
      <c r="GO237" s="1"/>
      <c r="GP237" s="1"/>
      <c r="GQ237" s="1"/>
      <c r="GR237" s="1"/>
      <c r="GS237" s="1"/>
      <c r="GT237" s="1"/>
      <c r="GU237" s="1"/>
      <c r="GV237" s="1"/>
      <c r="GW237" s="1"/>
      <c r="GX237" s="1"/>
      <c r="GY237" s="1"/>
      <c r="GZ237" s="1"/>
      <c r="HA237" s="1"/>
      <c r="HB237" s="1"/>
      <c r="HC237" s="1"/>
      <c r="HD237" s="1"/>
      <c r="HE237" s="1"/>
      <c r="HF237" s="1"/>
      <c r="HG237" s="1"/>
      <c r="HH237" s="1"/>
      <c r="HI237" s="1"/>
      <c r="HJ237" s="1"/>
      <c r="HK237" s="1"/>
      <c r="HL237" s="1"/>
      <c r="HM237" s="1"/>
      <c r="HN237" s="1"/>
      <c r="HO237" s="1"/>
      <c r="HP237" s="1"/>
      <c r="HQ237" s="1"/>
      <c r="HR237" s="1"/>
      <c r="HS237" s="1"/>
      <c r="HT237" s="1"/>
      <c r="HU237" s="1"/>
      <c r="HV237" s="1"/>
      <c r="HW237" s="1"/>
      <c r="HX237" s="1"/>
      <c r="HY237" s="1"/>
      <c r="HZ237" s="1"/>
      <c r="IA237" s="1"/>
      <c r="IB237" s="1"/>
      <c r="IC237" s="1"/>
      <c r="ID237" s="1"/>
      <c r="IE237" s="1"/>
      <c r="IF237" s="1"/>
      <c r="IG237" s="1"/>
      <c r="IH237" s="1"/>
      <c r="II237" s="1"/>
      <c r="IJ237" s="1"/>
      <c r="IK237" s="1"/>
      <c r="IL237" s="1"/>
      <c r="IM237" s="1"/>
      <c r="IN237" s="1"/>
      <c r="IO237" s="1"/>
      <c r="IP237" s="1"/>
      <c r="IQ237" s="1"/>
      <c r="IR237" s="1"/>
      <c r="IS237" s="1"/>
      <c r="IT237" s="1"/>
      <c r="IU237" s="1"/>
      <c r="IV237" s="1"/>
      <c r="IW237" s="1"/>
      <c r="IX237" s="1"/>
      <c r="IY237" s="1"/>
      <c r="IZ237" s="1"/>
      <c r="JA237" s="1"/>
      <c r="JB237" s="1"/>
      <c r="JC237" s="1"/>
      <c r="JD237" s="1"/>
      <c r="JE237" s="1"/>
      <c r="JF237" s="1"/>
      <c r="JG237" s="1"/>
      <c r="JH237" s="1"/>
      <c r="JI237" s="1"/>
      <c r="JJ237" s="1"/>
      <c r="JK237" s="1"/>
      <c r="JL237" s="1"/>
      <c r="JM237" s="1"/>
      <c r="JN237" s="1"/>
      <c r="JO237" s="1"/>
      <c r="JP237" s="1"/>
      <c r="JQ237" s="1"/>
      <c r="JR237" s="1"/>
      <c r="JS237" s="1"/>
      <c r="JT237" s="1"/>
      <c r="JU237" s="1"/>
      <c r="JV237" s="1"/>
      <c r="JW237" s="1"/>
      <c r="JX237" s="1"/>
      <c r="JY237" s="1"/>
      <c r="JZ237" s="1"/>
      <c r="KA237" s="1"/>
      <c r="KB237" s="1"/>
      <c r="KC237" s="1"/>
      <c r="KD237" s="1"/>
      <c r="KE237" s="1"/>
      <c r="KF237" s="1"/>
      <c r="KG237" s="1"/>
      <c r="KH237" s="1"/>
      <c r="KI237" s="1"/>
      <c r="KJ237" s="1"/>
      <c r="KK237" s="1"/>
      <c r="KL237" s="1"/>
      <c r="KM237" s="1"/>
      <c r="KN237" s="1"/>
      <c r="KO237" s="1"/>
      <c r="KP237" s="1"/>
      <c r="KQ237" s="1"/>
      <c r="KR237" s="1"/>
      <c r="KS237" s="1"/>
      <c r="KT237" s="1"/>
      <c r="KU237" s="1"/>
      <c r="KV237" s="1"/>
      <c r="KW237" s="1"/>
      <c r="KX237" s="1"/>
      <c r="KY237" s="1"/>
      <c r="KZ237" s="1"/>
      <c r="LA237" s="1"/>
      <c r="LB237" s="1"/>
      <c r="LC237" s="1"/>
      <c r="LD237" s="1"/>
      <c r="LE237" s="1"/>
      <c r="LF237" s="1"/>
      <c r="LG237" s="1"/>
      <c r="LH237" s="1"/>
      <c r="LI237" s="1"/>
      <c r="LJ237" s="1"/>
      <c r="LK237" s="1"/>
      <c r="LL237" s="1"/>
      <c r="LM237" s="1"/>
      <c r="LN237" s="1"/>
      <c r="LO237" s="1"/>
      <c r="LP237" s="1"/>
      <c r="LQ237" s="1"/>
      <c r="LR237" s="1"/>
      <c r="LS237" s="1"/>
      <c r="LT237" s="1"/>
      <c r="LU237" s="1"/>
      <c r="LV237" s="1"/>
      <c r="LW237" s="1"/>
      <c r="LX237" s="1"/>
      <c r="LY237" s="1"/>
      <c r="LZ237" s="1"/>
      <c r="MA237" s="1"/>
      <c r="MB237" s="1"/>
      <c r="MC237" s="1"/>
      <c r="MD237" s="1"/>
      <c r="ME237" s="1"/>
      <c r="MF237" s="1"/>
      <c r="MG237" s="1"/>
      <c r="MH237" s="1"/>
      <c r="MI237" s="1"/>
      <c r="MJ237" s="1"/>
      <c r="MK237" s="1"/>
      <c r="ML237" s="1"/>
      <c r="MM237" s="1"/>
      <c r="MN237" s="1"/>
      <c r="MO237" s="1"/>
      <c r="MP237" s="1"/>
      <c r="MQ237" s="1"/>
      <c r="MR237" s="1"/>
      <c r="MS237" s="1"/>
      <c r="MT237" s="1"/>
      <c r="MU237" s="1"/>
      <c r="MV237" s="1"/>
      <c r="MW237" s="1"/>
      <c r="MX237" s="1"/>
      <c r="MY237" s="1"/>
      <c r="MZ237" s="1"/>
      <c r="NA237" s="1"/>
      <c r="NB237" s="1"/>
      <c r="NC237" s="1"/>
      <c r="ND237" s="1"/>
      <c r="NE237" s="1"/>
      <c r="NF237" s="1"/>
      <c r="NG237" s="1"/>
      <c r="NH237" s="1"/>
      <c r="NI237" s="1"/>
      <c r="NJ237" s="1"/>
      <c r="NK237" s="1"/>
      <c r="NL237" s="1"/>
      <c r="NM237" s="1"/>
      <c r="NN237" s="1"/>
      <c r="NO237" s="1"/>
      <c r="NP237" s="1"/>
      <c r="NQ237" s="1"/>
      <c r="NR237" s="1"/>
      <c r="NS237" s="1"/>
      <c r="NT237" s="1"/>
      <c r="NU237" s="1"/>
      <c r="NV237" s="1"/>
      <c r="NW237" s="1"/>
      <c r="NX237" s="1"/>
      <c r="NY237" s="1"/>
      <c r="NZ237" s="1"/>
      <c r="OA237" s="1"/>
      <c r="OB237" s="1"/>
      <c r="OC237" s="1"/>
      <c r="OD237" s="1"/>
      <c r="OE237" s="1"/>
      <c r="OF237" s="1"/>
      <c r="OG237" s="1"/>
      <c r="OH237" s="1"/>
      <c r="OI237" s="1"/>
      <c r="OJ237" s="1"/>
      <c r="OK237" s="1"/>
      <c r="OL237" s="1"/>
      <c r="OM237" s="1"/>
      <c r="ON237" s="1"/>
      <c r="OO237" s="1"/>
      <c r="OP237" s="1"/>
      <c r="OQ237" s="1"/>
      <c r="OR237" s="1"/>
      <c r="OS237" s="1"/>
      <c r="OT237" s="1"/>
      <c r="OU237" s="1"/>
      <c r="OV237" s="1"/>
      <c r="OW237" s="1"/>
      <c r="OX237" s="1"/>
      <c r="OY237" s="1"/>
      <c r="OZ237" s="1"/>
      <c r="PA237" s="1"/>
      <c r="PB237" s="1"/>
      <c r="PC237" s="1"/>
      <c r="PD237" s="1"/>
      <c r="PE237" s="1"/>
      <c r="PF237" s="1"/>
      <c r="PG237" s="1"/>
      <c r="PH237" s="1"/>
      <c r="PI237" s="1"/>
      <c r="PJ237" s="1"/>
      <c r="PK237" s="1"/>
      <c r="PL237" s="1"/>
      <c r="PM237" s="1"/>
      <c r="PN237" s="1"/>
      <c r="PO237" s="1"/>
      <c r="PP237" s="1"/>
      <c r="PQ237" s="1"/>
      <c r="PR237" s="1"/>
      <c r="PS237" s="1"/>
      <c r="PT237" s="1"/>
      <c r="PU237" s="1"/>
      <c r="PV237" s="1"/>
      <c r="PW237" s="1"/>
      <c r="PX237" s="1"/>
      <c r="PY237" s="1"/>
      <c r="PZ237" s="1"/>
      <c r="QA237" s="1"/>
      <c r="QB237" s="1"/>
      <c r="QC237" s="1"/>
      <c r="QD237" s="1"/>
      <c r="QE237" s="1"/>
      <c r="QF237" s="1"/>
      <c r="QG237" s="1"/>
      <c r="QH237" s="1"/>
      <c r="QI237" s="1"/>
      <c r="QJ237" s="1"/>
      <c r="QK237" s="1"/>
      <c r="QL237" s="1"/>
      <c r="QM237" s="1"/>
      <c r="QN237" s="1"/>
      <c r="QO237" s="1"/>
      <c r="QP237" s="1"/>
      <c r="QQ237" s="1"/>
      <c r="QR237" s="1"/>
      <c r="QS237" s="1"/>
      <c r="QT237" s="1"/>
      <c r="QU237" s="1"/>
      <c r="QV237" s="1"/>
      <c r="QW237" s="1"/>
      <c r="QX237" s="1"/>
      <c r="QY237" s="1"/>
      <c r="QZ237" s="1"/>
      <c r="RA237" s="1"/>
      <c r="RB237" s="1"/>
      <c r="RC237" s="1"/>
      <c r="RD237" s="1"/>
      <c r="RE237" s="1"/>
      <c r="RF237" s="1"/>
      <c r="RG237" s="1"/>
      <c r="RH237" s="1"/>
      <c r="RI237" s="1"/>
      <c r="RJ237" s="1"/>
      <c r="RK237" s="1"/>
      <c r="RL237" s="1"/>
      <c r="RM237" s="1"/>
      <c r="RN237" s="1"/>
      <c r="RO237" s="1"/>
      <c r="RP237" s="1"/>
      <c r="RQ237" s="1"/>
      <c r="RR237" s="1"/>
      <c r="RS237" s="1"/>
      <c r="RT237" s="1"/>
      <c r="RU237" s="1"/>
      <c r="RV237" s="1"/>
      <c r="RW237" s="1"/>
      <c r="RX237" s="1"/>
      <c r="RY237" s="1"/>
      <c r="RZ237" s="1"/>
      <c r="SA237" s="1"/>
      <c r="SB237" s="1"/>
      <c r="SC237" s="1"/>
      <c r="SD237" s="1"/>
      <c r="SE237" s="1"/>
      <c r="SF237" s="1"/>
      <c r="SG237" s="1"/>
      <c r="SH237" s="1"/>
      <c r="SI237" s="1"/>
      <c r="SJ237" s="1"/>
      <c r="SK237" s="1"/>
      <c r="SL237" s="1"/>
      <c r="SM237" s="1"/>
      <c r="SN237" s="1"/>
      <c r="SO237" s="1"/>
      <c r="SP237" s="1"/>
      <c r="SQ237" s="1"/>
      <c r="SR237" s="1"/>
      <c r="SS237" s="1"/>
      <c r="ST237" s="1"/>
      <c r="SU237" s="1"/>
      <c r="SV237" s="1"/>
      <c r="SW237" s="1"/>
      <c r="SX237" s="1"/>
      <c r="SY237" s="1"/>
      <c r="SZ237" s="1"/>
      <c r="TA237" s="1"/>
      <c r="TB237" s="1"/>
      <c r="TC237" s="1"/>
      <c r="TD237" s="1"/>
      <c r="TE237" s="1"/>
      <c r="TF237" s="1"/>
      <c r="TG237" s="1"/>
      <c r="TH237" s="1"/>
      <c r="TI237" s="1"/>
      <c r="TJ237" s="1"/>
      <c r="TK237" s="1"/>
      <c r="TL237" s="1"/>
      <c r="TM237" s="1"/>
      <c r="TN237" s="1"/>
      <c r="TO237" s="1"/>
      <c r="TP237" s="1"/>
      <c r="TQ237" s="1"/>
      <c r="TR237" s="1"/>
      <c r="TS237" s="1"/>
      <c r="TT237" s="1"/>
      <c r="TU237" s="1"/>
      <c r="TV237" s="1"/>
      <c r="TW237" s="1"/>
      <c r="TX237" s="1"/>
      <c r="TY237" s="1"/>
      <c r="TZ237" s="1"/>
      <c r="UA237" s="1"/>
      <c r="UB237" s="1"/>
      <c r="UC237" s="1"/>
      <c r="UD237" s="1"/>
      <c r="UE237" s="1"/>
      <c r="UF237" s="1"/>
      <c r="UG237" s="1"/>
      <c r="UH237" s="1"/>
      <c r="UI237" s="1"/>
      <c r="UJ237" s="1"/>
      <c r="UK237" s="1"/>
      <c r="UL237" s="1"/>
      <c r="UM237" s="1"/>
      <c r="UN237" s="1"/>
      <c r="UO237" s="1"/>
      <c r="UP237" s="1"/>
      <c r="UQ237" s="1"/>
      <c r="UR237" s="1"/>
      <c r="US237" s="1"/>
      <c r="UT237" s="1"/>
      <c r="UU237" s="1"/>
      <c r="UV237" s="1"/>
      <c r="UW237" s="1"/>
      <c r="UX237" s="1"/>
      <c r="UY237" s="1"/>
      <c r="UZ237" s="1"/>
      <c r="VA237" s="1"/>
      <c r="VB237" s="1"/>
      <c r="VC237" s="1"/>
      <c r="VD237" s="1"/>
      <c r="VE237" s="1"/>
      <c r="VF237" s="1"/>
      <c r="VG237" s="1"/>
      <c r="VH237" s="1"/>
      <c r="VI237" s="1"/>
      <c r="VJ237" s="1"/>
      <c r="VK237" s="1"/>
      <c r="VL237" s="1"/>
      <c r="VM237" s="1"/>
      <c r="VN237" s="1"/>
      <c r="VO237" s="1"/>
      <c r="VP237" s="1"/>
      <c r="VQ237" s="1"/>
      <c r="VR237" s="1"/>
      <c r="VS237" s="1"/>
      <c r="VT237" s="1"/>
      <c r="VU237" s="1"/>
      <c r="VV237" s="1"/>
      <c r="VW237" s="1"/>
      <c r="VX237" s="1"/>
      <c r="VY237" s="1"/>
      <c r="VZ237" s="1"/>
      <c r="WA237" s="1"/>
      <c r="WB237" s="1"/>
      <c r="WC237" s="1"/>
      <c r="WD237" s="1"/>
      <c r="WE237" s="1"/>
      <c r="WF237" s="1"/>
      <c r="WG237" s="1"/>
      <c r="WH237" s="1"/>
      <c r="WI237" s="1"/>
      <c r="WJ237" s="1"/>
      <c r="WK237" s="1"/>
      <c r="WL237" s="1"/>
      <c r="WM237" s="1"/>
      <c r="WN237" s="1"/>
      <c r="WO237" s="1"/>
      <c r="WP237" s="1"/>
      <c r="WQ237" s="1"/>
      <c r="WR237" s="1"/>
      <c r="WS237" s="1"/>
      <c r="WT237" s="1"/>
      <c r="WU237" s="1"/>
      <c r="WV237" s="1"/>
      <c r="WW237" s="1"/>
      <c r="WX237" s="1"/>
      <c r="WY237" s="1"/>
      <c r="WZ237" s="1"/>
      <c r="XA237" s="1"/>
      <c r="XB237" s="1"/>
      <c r="XC237" s="1"/>
      <c r="XD237" s="1"/>
      <c r="XE237" s="1"/>
      <c r="XF237" s="1"/>
      <c r="XG237" s="1"/>
      <c r="XH237" s="1"/>
      <c r="XI237" s="1"/>
      <c r="XJ237" s="1"/>
      <c r="XK237" s="1"/>
      <c r="XL237" s="1"/>
      <c r="XM237" s="1"/>
      <c r="XN237" s="1"/>
      <c r="XO237" s="1"/>
      <c r="XP237" s="1"/>
      <c r="XQ237" s="1"/>
      <c r="XR237" s="1"/>
      <c r="XS237" s="1"/>
      <c r="XT237" s="1"/>
      <c r="XU237" s="1"/>
      <c r="XV237" s="1"/>
      <c r="XW237" s="1"/>
      <c r="XX237" s="1"/>
      <c r="XY237" s="1"/>
      <c r="XZ237" s="1"/>
      <c r="YA237" s="1"/>
      <c r="YB237" s="1"/>
      <c r="YC237" s="1"/>
      <c r="YD237" s="1"/>
      <c r="YE237" s="1"/>
      <c r="YF237" s="1"/>
      <c r="YG237" s="1"/>
      <c r="YH237" s="1"/>
      <c r="YI237" s="1"/>
      <c r="YJ237" s="1"/>
      <c r="YK237" s="1"/>
      <c r="YL237" s="1"/>
      <c r="YM237" s="1"/>
      <c r="YN237" s="1"/>
      <c r="YO237" s="1"/>
      <c r="YP237" s="1"/>
      <c r="YQ237" s="1"/>
      <c r="YR237" s="1"/>
      <c r="YS237" s="1"/>
      <c r="YT237" s="1"/>
      <c r="YU237" s="1"/>
      <c r="YV237" s="1"/>
      <c r="YW237" s="1"/>
      <c r="YX237" s="1"/>
      <c r="YY237" s="1"/>
      <c r="YZ237" s="1"/>
      <c r="ZA237" s="1"/>
      <c r="ZB237" s="1"/>
      <c r="ZC237" s="1"/>
      <c r="ZD237" s="1"/>
      <c r="ZE237" s="1"/>
      <c r="ZF237" s="1"/>
      <c r="ZG237" s="1"/>
      <c r="ZH237" s="1"/>
      <c r="ZI237" s="1"/>
      <c r="ZJ237" s="1"/>
      <c r="ZK237" s="1"/>
      <c r="ZL237" s="1"/>
      <c r="ZM237" s="1"/>
      <c r="ZN237" s="1"/>
      <c r="ZO237" s="1"/>
      <c r="ZP237" s="1"/>
      <c r="ZQ237" s="1"/>
      <c r="ZR237" s="1"/>
      <c r="ZS237" s="1"/>
      <c r="ZT237" s="1"/>
      <c r="ZU237" s="1"/>
      <c r="ZV237" s="1"/>
      <c r="ZW237" s="1"/>
      <c r="ZX237" s="1"/>
      <c r="ZY237" s="1"/>
      <c r="ZZ237" s="1"/>
      <c r="AAA237" s="1"/>
      <c r="AAB237" s="1"/>
      <c r="AAC237" s="1"/>
      <c r="AAD237" s="1"/>
      <c r="AAE237" s="1"/>
      <c r="AAF237" s="1"/>
      <c r="AAG237" s="1"/>
      <c r="AAH237" s="1"/>
      <c r="AAI237" s="1"/>
      <c r="AAJ237" s="1"/>
      <c r="AAK237" s="1"/>
      <c r="AAL237" s="1"/>
      <c r="AAM237" s="1"/>
      <c r="AAN237" s="1"/>
      <c r="AAO237" s="1"/>
      <c r="AAP237" s="1"/>
      <c r="AAQ237" s="1"/>
      <c r="AAR237" s="1"/>
      <c r="AAS237" s="1"/>
      <c r="AAT237" s="1"/>
      <c r="AAU237" s="1"/>
      <c r="AAV237" s="1"/>
      <c r="AAW237" s="1"/>
      <c r="AAX237" s="1"/>
      <c r="AAY237" s="1"/>
      <c r="AAZ237" s="1"/>
      <c r="ABA237" s="1"/>
      <c r="ABB237" s="1"/>
      <c r="ABC237" s="1"/>
      <c r="ABD237" s="1"/>
      <c r="ABE237" s="1"/>
      <c r="ABF237" s="1"/>
      <c r="ABG237" s="1"/>
      <c r="ABH237" s="1"/>
      <c r="ABI237" s="1"/>
      <c r="ABJ237" s="1"/>
      <c r="ABK237" s="1"/>
      <c r="ABL237" s="1"/>
      <c r="ABM237" s="1"/>
      <c r="ABN237" s="1"/>
      <c r="ABO237" s="1"/>
      <c r="ABP237" s="1"/>
      <c r="ABQ237" s="1"/>
      <c r="ABR237" s="1"/>
      <c r="ABS237" s="1"/>
      <c r="ABT237" s="1"/>
      <c r="ABU237" s="1"/>
      <c r="ABV237" s="1"/>
      <c r="ABW237" s="1"/>
      <c r="ABX237" s="1"/>
      <c r="ABY237" s="1"/>
      <c r="ABZ237" s="1"/>
      <c r="ACA237" s="1"/>
      <c r="ACB237" s="1"/>
      <c r="ACC237" s="1"/>
      <c r="ACD237" s="1"/>
      <c r="ACE237" s="1"/>
      <c r="ACF237" s="1"/>
      <c r="ACG237" s="1"/>
      <c r="ACH237" s="1"/>
      <c r="ACI237" s="1"/>
      <c r="ACJ237" s="1"/>
      <c r="ACK237" s="1"/>
      <c r="ACL237" s="1"/>
      <c r="ACM237" s="1"/>
      <c r="ACN237" s="1"/>
      <c r="ACO237" s="1"/>
      <c r="ACP237" s="1"/>
      <c r="ACQ237" s="1"/>
      <c r="ACR237" s="1"/>
      <c r="ACS237" s="1"/>
      <c r="ACT237" s="1"/>
      <c r="ACU237" s="1"/>
      <c r="ACV237" s="1"/>
      <c r="ACW237" s="1"/>
      <c r="ACX237" s="1"/>
      <c r="ACY237" s="1"/>
      <c r="ACZ237" s="1"/>
      <c r="ADA237" s="1"/>
      <c r="ADB237" s="1"/>
      <c r="ADC237" s="1"/>
      <c r="ADD237" s="1"/>
      <c r="ADE237" s="1"/>
      <c r="ADF237" s="1"/>
      <c r="ADG237" s="1"/>
      <c r="ADH237" s="1"/>
      <c r="ADI237" s="1"/>
      <c r="ADJ237" s="1"/>
      <c r="ADK237" s="1"/>
      <c r="ADL237" s="1"/>
      <c r="ADM237" s="1"/>
      <c r="ADN237" s="1"/>
      <c r="ADO237" s="1"/>
      <c r="ADP237" s="1"/>
      <c r="ADQ237" s="1"/>
      <c r="ADR237" s="1"/>
      <c r="ADS237" s="1"/>
      <c r="ADT237" s="1"/>
      <c r="ADU237" s="1"/>
      <c r="ADV237" s="1"/>
      <c r="ADW237" s="1"/>
      <c r="ADX237" s="1"/>
      <c r="ADY237" s="1"/>
      <c r="ADZ237" s="1"/>
      <c r="AEA237" s="1"/>
      <c r="AEB237" s="1"/>
      <c r="AEC237" s="1"/>
      <c r="AED237" s="1"/>
      <c r="AEE237" s="1"/>
      <c r="AEF237" s="1"/>
      <c r="AEG237" s="1"/>
      <c r="AEH237" s="1"/>
      <c r="AEI237" s="1"/>
      <c r="AEJ237" s="1"/>
      <c r="AEK237" s="1"/>
      <c r="AEL237" s="1"/>
      <c r="AEM237" s="1"/>
      <c r="AEN237" s="1"/>
      <c r="AEO237" s="1"/>
      <c r="AEP237" s="1"/>
      <c r="AEQ237" s="1"/>
      <c r="AER237" s="1"/>
      <c r="AES237" s="1"/>
      <c r="AET237" s="1"/>
      <c r="AEU237" s="1"/>
      <c r="AEV237" s="1"/>
      <c r="AEW237" s="1"/>
      <c r="AEX237" s="1"/>
      <c r="AEY237" s="1"/>
      <c r="AEZ237" s="1"/>
      <c r="AFA237" s="1"/>
      <c r="AFB237" s="1"/>
      <c r="AFC237" s="1"/>
      <c r="AFD237" s="1"/>
      <c r="AFE237" s="1"/>
      <c r="AFF237" s="1"/>
      <c r="AFG237" s="1"/>
      <c r="AFH237" s="1"/>
      <c r="AFI237" s="1"/>
      <c r="AFJ237" s="1"/>
      <c r="AFK237" s="1"/>
      <c r="AFL237" s="1"/>
      <c r="AFM237" s="1"/>
      <c r="AFN237" s="1"/>
      <c r="AFO237" s="1"/>
      <c r="AFP237" s="1"/>
      <c r="AFQ237" s="1"/>
      <c r="AFR237" s="1"/>
      <c r="AFS237" s="1"/>
      <c r="AFT237" s="1"/>
      <c r="AFU237" s="1"/>
      <c r="AFV237" s="1"/>
      <c r="AFW237" s="1"/>
      <c r="AFX237" s="1"/>
      <c r="AFY237" s="1"/>
      <c r="AFZ237" s="1"/>
      <c r="AGA237" s="1"/>
      <c r="AGB237" s="1"/>
      <c r="AGC237" s="1"/>
      <c r="AGD237" s="1"/>
      <c r="AGE237" s="1"/>
      <c r="AGF237" s="1"/>
      <c r="AGG237" s="1"/>
      <c r="AGH237" s="1"/>
      <c r="AGI237" s="1"/>
      <c r="AGJ237" s="1"/>
      <c r="AGK237" s="1"/>
      <c r="AGL237" s="1"/>
      <c r="AGM237" s="1"/>
      <c r="AGN237" s="1"/>
      <c r="AGO237" s="1"/>
      <c r="AGP237" s="1"/>
      <c r="AGQ237" s="1"/>
      <c r="AGR237" s="1"/>
      <c r="AGS237" s="1"/>
      <c r="AGT237" s="1"/>
      <c r="AGU237" s="1"/>
      <c r="AGV237" s="1"/>
      <c r="AGW237" s="1"/>
      <c r="AGX237" s="1"/>
      <c r="AGY237" s="1"/>
      <c r="AGZ237" s="1"/>
      <c r="AHA237" s="1"/>
      <c r="AHB237" s="1"/>
      <c r="AHC237" s="1"/>
      <c r="AHD237" s="1"/>
      <c r="AHE237" s="1"/>
      <c r="AHF237" s="1"/>
      <c r="AHG237" s="1"/>
      <c r="AHH237" s="1"/>
      <c r="AHI237" s="1"/>
      <c r="AHJ237" s="1"/>
      <c r="AHK237" s="1"/>
      <c r="AHL237" s="1"/>
      <c r="AHM237" s="1"/>
      <c r="AHN237" s="1"/>
      <c r="AHO237" s="1"/>
      <c r="AHP237" s="1"/>
      <c r="AHQ237" s="1"/>
      <c r="AHR237" s="1"/>
      <c r="AHS237" s="1"/>
      <c r="AHT237" s="1"/>
      <c r="AHU237" s="1"/>
      <c r="AHV237" s="1"/>
      <c r="AHW237" s="1"/>
      <c r="AHX237" s="1"/>
      <c r="AHY237" s="1"/>
      <c r="AHZ237" s="1"/>
      <c r="AIA237" s="1"/>
      <c r="AIB237" s="1"/>
      <c r="AIC237" s="1"/>
      <c r="AID237" s="1"/>
      <c r="AIE237" s="1"/>
      <c r="AIF237" s="1"/>
      <c r="AIG237" s="1"/>
      <c r="AIH237" s="1"/>
      <c r="AII237" s="1"/>
      <c r="AIJ237" s="1"/>
      <c r="AIK237" s="1"/>
      <c r="AIL237" s="1"/>
      <c r="AIM237" s="1"/>
      <c r="AIN237" s="1"/>
      <c r="AIO237" s="1"/>
      <c r="AIP237" s="1"/>
      <c r="AIQ237" s="1"/>
      <c r="AIR237" s="1"/>
      <c r="AIS237" s="1"/>
      <c r="AIT237" s="1"/>
      <c r="AIU237" s="1"/>
      <c r="AIV237" s="1"/>
      <c r="AIW237" s="1"/>
      <c r="AIX237" s="1"/>
      <c r="AIY237" s="1"/>
      <c r="AIZ237" s="1"/>
      <c r="AJA237" s="1"/>
      <c r="AJB237" s="1"/>
      <c r="AJC237" s="1"/>
      <c r="AJD237" s="1"/>
      <c r="AJE237" s="1"/>
      <c r="AJF237" s="1"/>
      <c r="AJG237" s="1"/>
      <c r="AJH237" s="1"/>
      <c r="AJI237" s="1"/>
      <c r="AJJ237" s="1"/>
      <c r="AJK237" s="1"/>
      <c r="AJL237" s="1"/>
      <c r="AJM237" s="1"/>
      <c r="AJN237" s="1"/>
      <c r="AJO237" s="1"/>
      <c r="AJP237" s="1"/>
      <c r="AJQ237" s="1"/>
      <c r="AJR237" s="1"/>
      <c r="AJS237" s="1"/>
      <c r="AJT237" s="1"/>
      <c r="AJU237" s="1"/>
      <c r="AJV237" s="1"/>
      <c r="AJW237" s="1"/>
      <c r="AJX237" s="1"/>
      <c r="AJY237" s="1"/>
      <c r="AJZ237" s="1"/>
      <c r="AKA237" s="1"/>
      <c r="AKB237" s="1"/>
      <c r="AKC237" s="1"/>
      <c r="AKD237" s="1"/>
      <c r="AKE237" s="1"/>
      <c r="AKF237" s="1"/>
      <c r="AKG237" s="1"/>
      <c r="AKH237" s="1"/>
      <c r="AKI237" s="1"/>
      <c r="AKJ237" s="1"/>
      <c r="AKK237" s="1"/>
      <c r="AKL237" s="1"/>
      <c r="AKM237" s="1"/>
      <c r="AKN237" s="1"/>
      <c r="AKO237" s="1"/>
      <c r="AKP237" s="1"/>
      <c r="AKQ237" s="1"/>
      <c r="AKR237" s="1"/>
      <c r="AKS237" s="1"/>
      <c r="AKT237" s="1"/>
      <c r="AKU237" s="1"/>
      <c r="AKV237" s="1"/>
      <c r="AKW237" s="1"/>
      <c r="AKX237" s="1"/>
      <c r="AKY237" s="1"/>
      <c r="AKZ237" s="1"/>
      <c r="ALA237" s="1"/>
      <c r="ALB237" s="1"/>
      <c r="ALC237" s="1"/>
      <c r="ALD237" s="1"/>
      <c r="ALE237" s="1"/>
      <c r="ALF237" s="1"/>
      <c r="ALG237" s="1"/>
      <c r="ALH237" s="1"/>
      <c r="ALI237" s="1"/>
      <c r="ALJ237" s="1"/>
      <c r="ALK237" s="1"/>
      <c r="ALL237" s="1"/>
      <c r="ALM237" s="1"/>
      <c r="ALN237" s="1"/>
      <c r="ALO237" s="1"/>
      <c r="ALP237" s="1"/>
      <c r="ALQ237" s="1"/>
      <c r="ALR237" s="1"/>
      <c r="ALS237" s="1"/>
      <c r="ALT237" s="1"/>
      <c r="ALU237" s="1"/>
      <c r="ALV237" s="1"/>
      <c r="ALW237" s="1"/>
      <c r="ALX237" s="1"/>
      <c r="ALY237" s="1"/>
      <c r="ALZ237" s="1"/>
      <c r="AMA237" s="1"/>
      <c r="AMB237" s="1"/>
      <c r="AMC237" s="1"/>
      <c r="AMD237" s="1"/>
      <c r="AME237" s="1"/>
      <c r="AMF237" s="1"/>
      <c r="AMG237" s="1"/>
      <c r="AMH237" s="1"/>
      <c r="AMI237" s="1"/>
      <c r="AMJ237" s="1"/>
      <c r="AMK237" s="1"/>
      <c r="AML237" s="1"/>
      <c r="AMM237" s="1"/>
      <c r="AMN237" s="1"/>
      <c r="AMO237" s="1"/>
      <c r="AMP237" s="1"/>
      <c r="AMQ237" s="1"/>
      <c r="AMR237" s="1"/>
      <c r="AMS237" s="1"/>
      <c r="AMT237" s="1"/>
      <c r="AMU237" s="1"/>
      <c r="AMV237" s="1"/>
      <c r="AMW237" s="1"/>
      <c r="AMX237" s="1"/>
      <c r="AMY237" s="1"/>
      <c r="AMZ237" s="1"/>
      <c r="ANA237" s="1"/>
      <c r="ANB237" s="1"/>
      <c r="ANC237" s="1"/>
      <c r="AND237" s="1"/>
      <c r="ANE237" s="1"/>
      <c r="ANF237" s="1"/>
      <c r="ANG237" s="1"/>
      <c r="ANH237" s="1"/>
      <c r="ANI237" s="1"/>
      <c r="ANJ237" s="1"/>
      <c r="ANK237" s="1"/>
      <c r="ANL237" s="1"/>
      <c r="ANM237" s="1"/>
      <c r="ANN237" s="1"/>
      <c r="ANO237" s="1"/>
      <c r="ANP237" s="1"/>
      <c r="ANQ237" s="1"/>
      <c r="ANR237" s="1"/>
      <c r="ANS237" s="1"/>
      <c r="ANT237" s="1"/>
      <c r="ANU237" s="1"/>
      <c r="ANV237" s="1"/>
      <c r="ANW237" s="1"/>
      <c r="ANX237" s="1"/>
      <c r="ANY237" s="1"/>
      <c r="ANZ237" s="1"/>
      <c r="AOA237" s="1"/>
      <c r="AOB237" s="1"/>
      <c r="AOC237" s="1"/>
      <c r="AOD237" s="1"/>
      <c r="AOE237" s="1"/>
      <c r="AOF237" s="1"/>
      <c r="AOG237" s="1"/>
      <c r="AOH237" s="1"/>
      <c r="AOI237" s="1"/>
      <c r="AOJ237" s="1"/>
      <c r="AOK237" s="1"/>
      <c r="AOL237" s="1"/>
      <c r="AOM237" s="1"/>
      <c r="AON237" s="1"/>
      <c r="AOO237" s="1"/>
      <c r="AOP237" s="1"/>
      <c r="AOQ237" s="1"/>
      <c r="AOR237" s="1"/>
      <c r="AOS237" s="1"/>
      <c r="AOT237" s="1"/>
      <c r="AOU237" s="1"/>
      <c r="AOV237" s="1"/>
      <c r="AOW237" s="1"/>
      <c r="AOX237" s="1"/>
      <c r="AOY237" s="1"/>
      <c r="AOZ237" s="1"/>
      <c r="APA237" s="1"/>
      <c r="APB237" s="1"/>
      <c r="APC237" s="1"/>
      <c r="APD237" s="1"/>
      <c r="APE237" s="1"/>
      <c r="APF237" s="1"/>
      <c r="APG237" s="1"/>
      <c r="APH237" s="1"/>
      <c r="API237" s="1"/>
      <c r="APJ237" s="1"/>
      <c r="APK237" s="1"/>
      <c r="APL237" s="1"/>
      <c r="APM237" s="1"/>
      <c r="APN237" s="1"/>
      <c r="APO237" s="1"/>
      <c r="APP237" s="1"/>
      <c r="APQ237" s="1"/>
      <c r="APR237" s="1"/>
      <c r="APS237" s="1"/>
      <c r="APT237" s="1"/>
      <c r="APU237" s="1"/>
      <c r="APV237" s="1"/>
      <c r="APW237" s="1"/>
      <c r="APX237" s="1"/>
      <c r="APY237" s="1"/>
      <c r="APZ237" s="1"/>
      <c r="AQA237" s="1"/>
      <c r="AQB237" s="1"/>
      <c r="AQC237" s="1"/>
      <c r="AQD237" s="1"/>
      <c r="AQE237" s="1"/>
      <c r="AQF237" s="1"/>
      <c r="AQG237" s="1"/>
      <c r="AQH237" s="1"/>
      <c r="AQI237" s="1"/>
      <c r="AQJ237" s="1"/>
      <c r="AQK237" s="1"/>
      <c r="AQL237" s="1"/>
      <c r="AQM237" s="1"/>
      <c r="AQN237" s="1"/>
      <c r="AQO237" s="1"/>
      <c r="AQP237" s="1"/>
      <c r="AQQ237" s="1"/>
      <c r="AQR237" s="1"/>
      <c r="AQS237" s="1"/>
      <c r="AQT237" s="1"/>
      <c r="AQU237" s="1"/>
      <c r="AQV237" s="1"/>
      <c r="AQW237" s="1"/>
      <c r="AQX237" s="1"/>
      <c r="AQY237" s="1"/>
      <c r="AQZ237" s="1"/>
      <c r="ARA237" s="1"/>
      <c r="ARB237" s="1"/>
      <c r="ARC237" s="1"/>
      <c r="ARD237" s="1"/>
      <c r="ARE237" s="1"/>
      <c r="ARF237" s="1"/>
      <c r="ARG237" s="1"/>
      <c r="ARH237" s="1"/>
      <c r="ARI237" s="1"/>
      <c r="ARJ237" s="1"/>
      <c r="ARK237" s="1"/>
      <c r="ARL237" s="1"/>
      <c r="ARM237" s="1"/>
      <c r="ARN237" s="1"/>
      <c r="ARO237" s="1"/>
      <c r="ARP237" s="1"/>
      <c r="ARQ237" s="1"/>
      <c r="ARR237" s="1"/>
      <c r="ARS237" s="1"/>
      <c r="ART237" s="1"/>
      <c r="ARU237" s="1"/>
      <c r="ARV237" s="1"/>
      <c r="ARW237" s="1"/>
      <c r="ARX237" s="1"/>
      <c r="ARY237" s="1"/>
      <c r="ARZ237" s="1"/>
      <c r="ASA237" s="1"/>
      <c r="ASB237" s="1"/>
      <c r="ASC237" s="1"/>
      <c r="ASD237" s="1"/>
      <c r="ASE237" s="1"/>
      <c r="ASF237" s="1"/>
      <c r="ASG237" s="1"/>
      <c r="ASH237" s="1"/>
      <c r="ASI237" s="1"/>
      <c r="ASJ237" s="1"/>
      <c r="ASK237" s="1"/>
      <c r="ASL237" s="1"/>
      <c r="ASM237" s="1"/>
      <c r="ASN237" s="1"/>
      <c r="ASO237" s="1"/>
      <c r="ASP237" s="1"/>
      <c r="ASQ237" s="1"/>
      <c r="ASR237" s="1"/>
      <c r="ASS237" s="1"/>
      <c r="AST237" s="1"/>
      <c r="ASU237" s="1"/>
      <c r="ASV237" s="1"/>
      <c r="ASW237" s="1"/>
      <c r="ASX237" s="1"/>
      <c r="ASY237" s="1"/>
      <c r="ASZ237" s="1"/>
      <c r="ATA237" s="1"/>
      <c r="ATB237" s="1"/>
      <c r="ATC237" s="1"/>
      <c r="ATD237" s="1"/>
      <c r="ATE237" s="1"/>
      <c r="ATF237" s="1"/>
      <c r="ATG237" s="1"/>
      <c r="ATH237" s="1"/>
      <c r="ATI237" s="1"/>
      <c r="ATJ237" s="1"/>
      <c r="ATK237" s="1"/>
      <c r="ATL237" s="1"/>
      <c r="ATM237" s="1"/>
      <c r="ATN237" s="1"/>
      <c r="ATO237" s="1"/>
      <c r="ATP237" s="1"/>
      <c r="ATQ237" s="1"/>
      <c r="ATR237" s="1"/>
      <c r="ATS237" s="1"/>
      <c r="ATT237" s="1"/>
      <c r="ATU237" s="1"/>
      <c r="ATV237" s="1"/>
      <c r="ATW237" s="1"/>
      <c r="ATX237" s="1"/>
      <c r="ATY237" s="1"/>
      <c r="ATZ237" s="1"/>
      <c r="AUA237" s="1"/>
      <c r="AUB237" s="1"/>
      <c r="AUC237" s="1"/>
      <c r="AUD237" s="1"/>
      <c r="AUE237" s="1"/>
      <c r="AUF237" s="1"/>
      <c r="AUG237" s="1"/>
      <c r="AUH237" s="1"/>
      <c r="AUI237" s="1"/>
      <c r="AUJ237" s="1"/>
      <c r="AUK237" s="1"/>
      <c r="AUL237" s="1"/>
      <c r="AUM237" s="1"/>
      <c r="AUN237" s="1"/>
      <c r="AUO237" s="1"/>
      <c r="AUP237" s="1"/>
      <c r="AUQ237" s="1"/>
      <c r="AUR237" s="1"/>
      <c r="AUS237" s="1"/>
      <c r="AUT237" s="1"/>
      <c r="AUU237" s="1"/>
      <c r="AUV237" s="1"/>
      <c r="AUW237" s="1"/>
      <c r="AUX237" s="1"/>
      <c r="AUY237" s="1"/>
      <c r="AUZ237" s="1"/>
      <c r="AVA237" s="1"/>
      <c r="AVB237" s="1"/>
      <c r="AVC237" s="1"/>
      <c r="AVD237" s="1"/>
      <c r="AVE237" s="1"/>
      <c r="AVF237" s="1"/>
      <c r="AVG237" s="1"/>
      <c r="AVH237" s="1"/>
      <c r="AVI237" s="1"/>
      <c r="AVJ237" s="1"/>
      <c r="AVK237" s="1"/>
      <c r="AVL237" s="1"/>
      <c r="AVM237" s="1"/>
      <c r="AVN237" s="1"/>
      <c r="AVO237" s="1"/>
      <c r="AVP237" s="1"/>
      <c r="AVQ237" s="1"/>
      <c r="AVR237" s="1"/>
      <c r="AVS237" s="1"/>
      <c r="AVT237" s="1"/>
      <c r="AVU237" s="1"/>
      <c r="AVV237" s="1"/>
      <c r="AVW237" s="1"/>
      <c r="AVX237" s="1"/>
      <c r="AVY237" s="1"/>
      <c r="AVZ237" s="1"/>
      <c r="AWA237" s="1"/>
      <c r="AWB237" s="1"/>
      <c r="AWC237" s="1"/>
      <c r="AWD237" s="1"/>
      <c r="AWE237" s="1"/>
      <c r="AWF237" s="1"/>
      <c r="AWG237" s="1"/>
      <c r="AWH237" s="1"/>
      <c r="AWI237" s="1"/>
      <c r="AWJ237" s="1"/>
      <c r="AWK237" s="1"/>
      <c r="AWL237" s="1"/>
      <c r="AWM237" s="1"/>
      <c r="AWN237" s="1"/>
      <c r="AWO237" s="1"/>
      <c r="AWP237" s="1"/>
      <c r="AWQ237" s="1"/>
      <c r="AWR237" s="1"/>
      <c r="AWS237" s="1"/>
      <c r="AWT237" s="1"/>
      <c r="AWU237" s="1"/>
      <c r="AWV237" s="1"/>
      <c r="AWW237" s="1"/>
      <c r="AWX237" s="1"/>
      <c r="AWY237" s="1"/>
      <c r="AWZ237" s="1"/>
      <c r="AXA237" s="1"/>
      <c r="AXB237" s="1"/>
      <c r="AXC237" s="1"/>
      <c r="AXD237" s="1"/>
      <c r="AXE237" s="1"/>
      <c r="AXF237" s="1"/>
      <c r="AXG237" s="1"/>
      <c r="AXH237" s="1"/>
      <c r="AXI237" s="1"/>
      <c r="AXJ237" s="1"/>
      <c r="AXK237" s="1"/>
      <c r="AXL237" s="1"/>
      <c r="AXM237" s="1"/>
      <c r="AXN237" s="1"/>
      <c r="AXO237" s="1"/>
      <c r="AXP237" s="1"/>
      <c r="AXQ237" s="1"/>
      <c r="AXR237" s="1"/>
      <c r="AXS237" s="1"/>
      <c r="AXT237" s="1"/>
      <c r="AXU237" s="1"/>
      <c r="AXV237" s="1"/>
      <c r="AXW237" s="1"/>
      <c r="AXX237" s="1"/>
      <c r="AXY237" s="1"/>
      <c r="AXZ237" s="1"/>
      <c r="AYA237" s="1"/>
      <c r="AYB237" s="1"/>
      <c r="AYC237" s="1"/>
      <c r="AYD237" s="1"/>
      <c r="AYE237" s="1"/>
      <c r="AYF237" s="1"/>
      <c r="AYG237" s="1"/>
      <c r="AYH237" s="1"/>
      <c r="AYI237" s="1"/>
      <c r="AYJ237" s="1"/>
      <c r="AYK237" s="1"/>
      <c r="AYL237" s="1"/>
      <c r="AYM237" s="1"/>
      <c r="AYN237" s="1"/>
      <c r="AYO237" s="1"/>
      <c r="AYP237" s="1"/>
      <c r="AYQ237" s="1"/>
      <c r="AYR237" s="1"/>
      <c r="AYS237" s="1"/>
      <c r="AYT237" s="1"/>
      <c r="AYU237" s="1"/>
      <c r="AYV237" s="1"/>
      <c r="AYW237" s="1"/>
      <c r="AYX237" s="1"/>
      <c r="AYY237" s="1"/>
      <c r="AYZ237" s="1"/>
      <c r="AZA237" s="1"/>
      <c r="AZB237" s="1"/>
      <c r="AZC237" s="1"/>
      <c r="AZD237" s="1"/>
      <c r="AZE237" s="1"/>
      <c r="AZF237" s="1"/>
      <c r="AZG237" s="1"/>
      <c r="AZH237" s="1"/>
      <c r="AZI237" s="1"/>
      <c r="AZJ237" s="1"/>
      <c r="AZK237" s="1"/>
      <c r="AZL237" s="1"/>
      <c r="AZM237" s="1"/>
      <c r="AZN237" s="1"/>
      <c r="AZO237" s="1"/>
      <c r="AZP237" s="1"/>
      <c r="AZQ237" s="1"/>
      <c r="AZR237" s="1"/>
      <c r="AZS237" s="1"/>
      <c r="AZT237" s="1"/>
      <c r="AZU237" s="1"/>
      <c r="AZV237" s="1"/>
      <c r="AZW237" s="1"/>
      <c r="AZX237" s="1"/>
      <c r="AZY237" s="1"/>
      <c r="AZZ237" s="1"/>
      <c r="BAA237" s="1"/>
      <c r="BAB237" s="1"/>
      <c r="BAC237" s="1"/>
      <c r="BAD237" s="1"/>
      <c r="BAE237" s="1"/>
      <c r="BAF237" s="1"/>
      <c r="BAG237" s="1"/>
      <c r="BAH237" s="1"/>
      <c r="BAI237" s="1"/>
      <c r="BAJ237" s="1"/>
      <c r="BAK237" s="1"/>
      <c r="BAL237" s="1"/>
      <c r="BAM237" s="1"/>
      <c r="BAN237" s="1"/>
      <c r="BAO237" s="1"/>
      <c r="BAP237" s="1"/>
      <c r="BAQ237" s="1"/>
      <c r="BAR237" s="1"/>
      <c r="BAS237" s="1"/>
      <c r="BAT237" s="1"/>
      <c r="BAU237" s="1"/>
      <c r="BAV237" s="1"/>
      <c r="BAW237" s="1"/>
      <c r="BAX237" s="1"/>
      <c r="BAY237" s="1"/>
      <c r="BAZ237" s="1"/>
      <c r="BBA237" s="1"/>
      <c r="BBB237" s="1"/>
      <c r="BBC237" s="1"/>
      <c r="BBD237" s="1"/>
      <c r="BBE237" s="1"/>
      <c r="BBF237" s="1"/>
      <c r="BBG237" s="1"/>
      <c r="BBH237" s="1"/>
      <c r="BBI237" s="1"/>
      <c r="BBJ237" s="1"/>
      <c r="BBK237" s="1"/>
      <c r="BBL237" s="1"/>
      <c r="BBM237" s="1"/>
      <c r="BBN237" s="1"/>
      <c r="BBO237" s="1"/>
      <c r="BBP237" s="1"/>
      <c r="BBQ237" s="1"/>
      <c r="BBR237" s="1"/>
      <c r="BBS237" s="1"/>
      <c r="BBT237" s="1"/>
      <c r="BBU237" s="1"/>
      <c r="BBV237" s="1"/>
      <c r="BBW237" s="1"/>
      <c r="BBX237" s="1"/>
      <c r="BBY237" s="1"/>
      <c r="BBZ237" s="1"/>
      <c r="BCA237" s="1"/>
      <c r="BCB237" s="1"/>
      <c r="BCC237" s="1"/>
      <c r="BCD237" s="1"/>
      <c r="BCE237" s="1"/>
      <c r="BCF237" s="1"/>
      <c r="BCG237" s="1"/>
      <c r="BCH237" s="1"/>
      <c r="BCI237" s="1"/>
      <c r="BCJ237" s="1"/>
      <c r="BCK237" s="1"/>
      <c r="BCL237" s="1"/>
      <c r="BCM237" s="1"/>
      <c r="BCN237" s="1"/>
      <c r="BCO237" s="1"/>
      <c r="BCP237" s="1"/>
      <c r="BCQ237" s="1"/>
      <c r="BCR237" s="1"/>
      <c r="BCS237" s="1"/>
      <c r="BCT237" s="1"/>
      <c r="BCU237" s="1"/>
      <c r="BCV237" s="1"/>
      <c r="BCW237" s="1"/>
      <c r="BCX237" s="1"/>
      <c r="BCY237" s="1"/>
      <c r="BCZ237" s="1"/>
      <c r="BDA237" s="1"/>
      <c r="BDB237" s="1"/>
      <c r="BDC237" s="1"/>
      <c r="BDD237" s="1"/>
      <c r="BDE237" s="1"/>
      <c r="BDF237" s="1"/>
      <c r="BDG237" s="1"/>
      <c r="BDH237" s="1"/>
      <c r="BDI237" s="1"/>
      <c r="BDJ237" s="1"/>
      <c r="BDK237" s="1"/>
      <c r="BDL237" s="1"/>
      <c r="BDM237" s="1"/>
      <c r="BDN237" s="1"/>
      <c r="BDO237" s="1"/>
      <c r="BDP237" s="1"/>
      <c r="BDQ237" s="1"/>
      <c r="BDR237" s="1"/>
      <c r="BDS237" s="1"/>
      <c r="BDT237" s="1"/>
      <c r="BDU237" s="1"/>
      <c r="BDV237" s="1"/>
      <c r="BDW237" s="1"/>
      <c r="BDX237" s="1"/>
      <c r="BDY237" s="1"/>
      <c r="BDZ237" s="1"/>
      <c r="BEA237" s="1"/>
      <c r="BEB237" s="1"/>
      <c r="BEC237" s="1"/>
      <c r="BED237" s="1"/>
      <c r="BEE237" s="1"/>
      <c r="BEF237" s="1"/>
      <c r="BEG237" s="1"/>
      <c r="BEH237" s="1"/>
      <c r="BEI237" s="1"/>
      <c r="BEJ237" s="1"/>
      <c r="BEK237" s="1"/>
      <c r="BEL237" s="1"/>
      <c r="BEM237" s="1"/>
      <c r="BEN237" s="1"/>
      <c r="BEO237" s="1"/>
      <c r="BEP237" s="1"/>
      <c r="BEQ237" s="1"/>
      <c r="BER237" s="1"/>
      <c r="BES237" s="1"/>
      <c r="BET237" s="1"/>
      <c r="BEU237" s="1"/>
      <c r="BEV237" s="1"/>
      <c r="BEW237" s="1"/>
      <c r="BEX237" s="1"/>
      <c r="BEY237" s="1"/>
      <c r="BEZ237" s="1"/>
      <c r="BFA237" s="1"/>
      <c r="BFB237" s="1"/>
      <c r="BFC237" s="1"/>
      <c r="BFD237" s="1"/>
      <c r="BFE237" s="1"/>
      <c r="BFF237" s="1"/>
      <c r="BFG237" s="1"/>
      <c r="BFH237" s="1"/>
      <c r="BFI237" s="1"/>
      <c r="BFJ237" s="1"/>
      <c r="BFK237" s="1"/>
      <c r="BFL237" s="1"/>
      <c r="BFM237" s="1"/>
      <c r="BFN237" s="1"/>
      <c r="BFO237" s="1"/>
      <c r="BFP237" s="1"/>
      <c r="BFQ237" s="1"/>
      <c r="BFR237" s="1"/>
      <c r="BFS237" s="1"/>
      <c r="BFT237" s="1"/>
      <c r="BFU237" s="1"/>
      <c r="BFV237" s="1"/>
      <c r="BFW237" s="1"/>
      <c r="BFX237" s="1"/>
      <c r="BFY237" s="1"/>
      <c r="BFZ237" s="1"/>
      <c r="BGA237" s="1"/>
      <c r="BGB237" s="1"/>
      <c r="BGC237" s="1"/>
      <c r="BGD237" s="1"/>
      <c r="BGE237" s="1"/>
      <c r="BGF237" s="1"/>
      <c r="BGG237" s="1"/>
      <c r="BGH237" s="1"/>
      <c r="BGI237" s="1"/>
      <c r="BGJ237" s="1"/>
      <c r="BGK237" s="1"/>
      <c r="BGL237" s="1"/>
      <c r="BGM237" s="1"/>
      <c r="BGN237" s="1"/>
      <c r="BGO237" s="1"/>
      <c r="BGP237" s="1"/>
      <c r="BGQ237" s="1"/>
      <c r="BGR237" s="1"/>
      <c r="BGS237" s="1"/>
      <c r="BGT237" s="1"/>
      <c r="BGU237" s="1"/>
      <c r="BGV237" s="1"/>
      <c r="BGW237" s="1"/>
      <c r="BGX237" s="1"/>
      <c r="BGY237" s="1"/>
      <c r="BGZ237" s="1"/>
      <c r="BHA237" s="1"/>
      <c r="BHB237" s="1"/>
      <c r="BHC237" s="1"/>
      <c r="BHD237" s="1"/>
      <c r="BHE237" s="1"/>
      <c r="BHF237" s="1"/>
      <c r="BHG237" s="1"/>
      <c r="BHH237" s="1"/>
      <c r="BHI237" s="1"/>
      <c r="BHJ237" s="1"/>
      <c r="BHK237" s="1"/>
      <c r="BHL237" s="1"/>
      <c r="BHM237" s="1"/>
      <c r="BHN237" s="1"/>
      <c r="BHO237" s="1"/>
      <c r="BHP237" s="1"/>
      <c r="BHQ237" s="1"/>
      <c r="BHR237" s="1"/>
      <c r="BHS237" s="1"/>
      <c r="BHT237" s="1"/>
      <c r="BHU237" s="1"/>
      <c r="BHV237" s="1"/>
      <c r="BHW237" s="1"/>
      <c r="BHX237" s="1"/>
      <c r="BHY237" s="1"/>
      <c r="BHZ237" s="1"/>
      <c r="BIA237" s="1"/>
      <c r="BIB237" s="1"/>
      <c r="BIC237" s="1"/>
      <c r="BID237" s="1"/>
      <c r="BIE237" s="1"/>
      <c r="BIF237" s="1"/>
      <c r="BIG237" s="1"/>
      <c r="BIH237" s="1"/>
      <c r="BII237" s="1"/>
      <c r="BIJ237" s="1"/>
      <c r="BIK237" s="1"/>
      <c r="BIL237" s="1"/>
      <c r="BIM237" s="1"/>
      <c r="BIN237" s="1"/>
      <c r="BIO237" s="1"/>
      <c r="BIP237" s="1"/>
      <c r="BIQ237" s="1"/>
      <c r="BIR237" s="1"/>
      <c r="BIS237" s="1"/>
      <c r="BIT237" s="1"/>
      <c r="BIU237" s="1"/>
      <c r="BIV237" s="1"/>
      <c r="BIW237" s="1"/>
      <c r="BIX237" s="1"/>
      <c r="BIY237" s="1"/>
      <c r="BIZ237" s="1"/>
      <c r="BJA237" s="1"/>
      <c r="BJB237" s="1"/>
      <c r="BJC237" s="1"/>
      <c r="BJD237" s="1"/>
      <c r="BJE237" s="1"/>
      <c r="BJF237" s="1"/>
      <c r="BJG237" s="1"/>
      <c r="BJH237" s="1"/>
      <c r="BJI237" s="1"/>
      <c r="BJJ237" s="1"/>
      <c r="BJK237" s="1"/>
      <c r="BJL237" s="1"/>
      <c r="BJM237" s="1"/>
      <c r="BJN237" s="1"/>
      <c r="BJO237" s="1"/>
      <c r="BJP237" s="1"/>
      <c r="BJQ237" s="1"/>
      <c r="BJR237" s="1"/>
      <c r="BJS237" s="1"/>
      <c r="BJT237" s="1"/>
      <c r="BJU237" s="1"/>
      <c r="BJV237" s="1"/>
      <c r="BJW237" s="1"/>
      <c r="BJX237" s="1"/>
      <c r="BJY237" s="1"/>
      <c r="BJZ237" s="1"/>
      <c r="BKA237" s="1"/>
      <c r="BKB237" s="1"/>
      <c r="BKC237" s="1"/>
      <c r="BKD237" s="1"/>
      <c r="BKE237" s="1"/>
      <c r="BKF237" s="1"/>
      <c r="BKG237" s="1"/>
      <c r="BKH237" s="1"/>
      <c r="BKI237" s="1"/>
      <c r="BKJ237" s="1"/>
      <c r="BKK237" s="1"/>
      <c r="BKL237" s="1"/>
      <c r="BKM237" s="1"/>
      <c r="BKN237" s="1"/>
      <c r="BKO237" s="1"/>
      <c r="BKP237" s="1"/>
      <c r="BKQ237" s="1"/>
      <c r="BKR237" s="1"/>
      <c r="BKS237" s="1"/>
      <c r="BKT237" s="1"/>
      <c r="BKU237" s="1"/>
      <c r="BKV237" s="1"/>
      <c r="BKW237" s="1"/>
      <c r="BKX237" s="1"/>
      <c r="BKY237" s="1"/>
      <c r="BKZ237" s="1"/>
      <c r="BLA237" s="1"/>
      <c r="BLB237" s="1"/>
      <c r="BLC237" s="1"/>
      <c r="BLD237" s="1"/>
      <c r="BLE237" s="1"/>
      <c r="BLF237" s="1"/>
      <c r="BLG237" s="1"/>
      <c r="BLH237" s="1"/>
      <c r="BLI237" s="1"/>
      <c r="BLJ237" s="1"/>
      <c r="BLK237" s="1"/>
      <c r="BLL237" s="1"/>
      <c r="BLM237" s="1"/>
      <c r="BLN237" s="1"/>
      <c r="BLO237" s="1"/>
      <c r="BLP237" s="1"/>
      <c r="BLQ237" s="1"/>
      <c r="BLR237" s="1"/>
      <c r="BLS237" s="1"/>
      <c r="BLT237" s="1"/>
      <c r="BLU237" s="1"/>
      <c r="BLV237" s="1"/>
      <c r="BLW237" s="1"/>
      <c r="BLX237" s="1"/>
      <c r="BLY237" s="1"/>
      <c r="BLZ237" s="1"/>
      <c r="BMA237" s="1"/>
      <c r="BMB237" s="1"/>
      <c r="BMC237" s="1"/>
      <c r="BMD237" s="1"/>
      <c r="BME237" s="1"/>
      <c r="BMF237" s="1"/>
      <c r="BMG237" s="1"/>
      <c r="BMH237" s="1"/>
      <c r="BMI237" s="1"/>
      <c r="BMJ237" s="1"/>
      <c r="BMK237" s="1"/>
      <c r="BML237" s="1"/>
      <c r="BMM237" s="1"/>
      <c r="BMN237" s="1"/>
      <c r="BMO237" s="1"/>
      <c r="BMP237" s="1"/>
      <c r="BMQ237" s="1"/>
      <c r="BMR237" s="1"/>
      <c r="BMS237" s="1"/>
      <c r="BMT237" s="1"/>
      <c r="BMU237" s="1"/>
      <c r="BMV237" s="1"/>
      <c r="BMW237" s="1"/>
      <c r="BMX237" s="1"/>
      <c r="BMY237" s="1"/>
      <c r="BMZ237" s="1"/>
      <c r="BNA237" s="1"/>
      <c r="BNB237" s="1"/>
      <c r="BNC237" s="1"/>
      <c r="BND237" s="1"/>
      <c r="BNE237" s="1"/>
      <c r="BNF237" s="1"/>
      <c r="BNG237" s="1"/>
      <c r="BNH237" s="1"/>
      <c r="BNI237" s="1"/>
      <c r="BNJ237" s="1"/>
      <c r="BNK237" s="1"/>
      <c r="BNL237" s="1"/>
      <c r="BNM237" s="1"/>
      <c r="BNN237" s="1"/>
      <c r="BNO237" s="1"/>
      <c r="BNP237" s="1"/>
      <c r="BNQ237" s="1"/>
      <c r="BNR237" s="1"/>
      <c r="BNS237" s="1"/>
      <c r="BNT237" s="1"/>
      <c r="BNU237" s="1"/>
      <c r="BNV237" s="1"/>
      <c r="BNW237" s="1"/>
      <c r="BNX237" s="1"/>
      <c r="BNY237" s="1"/>
      <c r="BNZ237" s="1"/>
      <c r="BOA237" s="1"/>
      <c r="BOB237" s="1"/>
      <c r="BOC237" s="1"/>
      <c r="BOD237" s="1"/>
      <c r="BOE237" s="1"/>
      <c r="BOF237" s="1"/>
      <c r="BOG237" s="1"/>
      <c r="BOH237" s="1"/>
      <c r="BOI237" s="1"/>
      <c r="BOJ237" s="1"/>
      <c r="BOK237" s="1"/>
      <c r="BOL237" s="1"/>
      <c r="BOM237" s="1"/>
      <c r="BON237" s="1"/>
      <c r="BOO237" s="1"/>
      <c r="BOP237" s="1"/>
      <c r="BOQ237" s="1"/>
      <c r="BOR237" s="1"/>
      <c r="BOS237" s="1"/>
      <c r="BOT237" s="1"/>
      <c r="BOU237" s="1"/>
      <c r="BOV237" s="1"/>
      <c r="BOW237" s="1"/>
      <c r="BOX237" s="1"/>
      <c r="BOY237" s="1"/>
      <c r="BOZ237" s="1"/>
      <c r="BPA237" s="1"/>
      <c r="BPB237" s="1"/>
      <c r="BPC237" s="1"/>
      <c r="BPD237" s="1"/>
      <c r="BPE237" s="1"/>
      <c r="BPF237" s="1"/>
      <c r="BPG237" s="1"/>
      <c r="BPH237" s="1"/>
      <c r="BPI237" s="1"/>
      <c r="BPJ237" s="1"/>
      <c r="BPK237" s="1"/>
      <c r="BPL237" s="1"/>
      <c r="BPM237" s="1"/>
      <c r="BPN237" s="1"/>
      <c r="BPO237" s="1"/>
      <c r="BPP237" s="1"/>
      <c r="BPQ237" s="1"/>
      <c r="BPR237" s="1"/>
      <c r="BPS237" s="1"/>
      <c r="BPT237" s="1"/>
      <c r="BPU237" s="1"/>
      <c r="BPV237" s="1"/>
      <c r="BPW237" s="1"/>
      <c r="BPX237" s="1"/>
      <c r="BPY237" s="1"/>
      <c r="BPZ237" s="1"/>
      <c r="BQA237" s="1"/>
      <c r="BQB237" s="1"/>
      <c r="BQC237" s="1"/>
      <c r="BQD237" s="1"/>
      <c r="BQE237" s="1"/>
      <c r="BQF237" s="1"/>
      <c r="BQG237" s="1"/>
      <c r="BQH237" s="1"/>
      <c r="BQI237" s="1"/>
      <c r="BQJ237" s="1"/>
      <c r="BQK237" s="1"/>
      <c r="BQL237" s="1"/>
      <c r="BQM237" s="1"/>
      <c r="BQN237" s="1"/>
      <c r="BQO237" s="1"/>
      <c r="BQP237" s="1"/>
      <c r="BQQ237" s="1"/>
      <c r="BQR237" s="1"/>
      <c r="BQS237" s="1"/>
      <c r="BQT237" s="1"/>
      <c r="BQU237" s="1"/>
      <c r="BQV237" s="1"/>
      <c r="BQW237" s="1"/>
      <c r="BQX237" s="1"/>
      <c r="BQY237" s="1"/>
      <c r="BQZ237" s="1"/>
      <c r="BRA237" s="1"/>
      <c r="BRB237" s="1"/>
      <c r="BRC237" s="1"/>
      <c r="BRD237" s="1"/>
      <c r="BRE237" s="1"/>
      <c r="BRF237" s="1"/>
      <c r="BRG237" s="1"/>
      <c r="BRH237" s="1"/>
      <c r="BRI237" s="1"/>
      <c r="BRJ237" s="1"/>
      <c r="BRK237" s="1"/>
      <c r="BRL237" s="1"/>
      <c r="BRM237" s="1"/>
      <c r="BRN237" s="1"/>
      <c r="BRO237" s="1"/>
      <c r="BRP237" s="1"/>
      <c r="BRQ237" s="1"/>
      <c r="BRR237" s="1"/>
      <c r="BRS237" s="1"/>
      <c r="BRT237" s="1"/>
      <c r="BRU237" s="1"/>
      <c r="BRV237" s="1"/>
      <c r="BRW237" s="1"/>
      <c r="BRX237" s="1"/>
      <c r="BRY237" s="1"/>
      <c r="BRZ237" s="1"/>
      <c r="BSA237" s="1"/>
      <c r="BSB237" s="1"/>
      <c r="BSC237" s="1"/>
      <c r="BSD237" s="1"/>
      <c r="BSE237" s="1"/>
      <c r="BSF237" s="1"/>
      <c r="BSG237" s="1"/>
      <c r="BSH237" s="1"/>
      <c r="BSI237" s="1"/>
      <c r="BSJ237" s="1"/>
      <c r="BSK237" s="1"/>
      <c r="BSL237" s="1"/>
      <c r="BSM237" s="1"/>
      <c r="BSN237" s="1"/>
      <c r="BSO237" s="1"/>
      <c r="BSP237" s="1"/>
      <c r="BSQ237" s="1"/>
      <c r="BSR237" s="1"/>
      <c r="BSS237" s="1"/>
      <c r="BST237" s="1"/>
      <c r="BSU237" s="1"/>
      <c r="BSV237" s="1"/>
      <c r="BSW237" s="1"/>
      <c r="BSX237" s="1"/>
      <c r="BSY237" s="1"/>
      <c r="BSZ237" s="1"/>
      <c r="BTA237" s="1"/>
      <c r="BTB237" s="1"/>
      <c r="BTC237" s="1"/>
      <c r="BTD237" s="1"/>
      <c r="BTE237" s="1"/>
      <c r="BTF237" s="1"/>
      <c r="BTG237" s="1"/>
      <c r="BTH237" s="1"/>
      <c r="BTI237" s="1"/>
      <c r="BTJ237" s="1"/>
      <c r="BTK237" s="1"/>
      <c r="BTL237" s="1"/>
      <c r="BTM237" s="1"/>
      <c r="BTN237" s="1"/>
      <c r="BTO237" s="1"/>
      <c r="BTP237" s="1"/>
      <c r="BTQ237" s="1"/>
      <c r="BTR237" s="1"/>
      <c r="BTS237" s="1"/>
      <c r="BTT237" s="1"/>
      <c r="BTU237" s="1"/>
      <c r="BTV237" s="1"/>
      <c r="BTW237" s="1"/>
      <c r="BTX237" s="1"/>
      <c r="BTY237" s="1"/>
      <c r="BTZ237" s="1"/>
      <c r="BUA237" s="1"/>
      <c r="BUB237" s="1"/>
      <c r="BUC237" s="1"/>
      <c r="BUD237" s="1"/>
      <c r="BUE237" s="1"/>
      <c r="BUF237" s="1"/>
      <c r="BUG237" s="1"/>
      <c r="BUH237" s="1"/>
      <c r="BUI237" s="1"/>
      <c r="BUJ237" s="1"/>
      <c r="BUK237" s="1"/>
      <c r="BUL237" s="1"/>
      <c r="BUM237" s="1"/>
      <c r="BUN237" s="1"/>
      <c r="BUO237" s="1"/>
      <c r="BUP237" s="1"/>
      <c r="BUQ237" s="1"/>
      <c r="BUR237" s="1"/>
      <c r="BUS237" s="1"/>
      <c r="BUT237" s="1"/>
      <c r="BUU237" s="1"/>
      <c r="BUV237" s="1"/>
      <c r="BUW237" s="1"/>
      <c r="BUX237" s="1"/>
      <c r="BUY237" s="1"/>
      <c r="BUZ237" s="1"/>
      <c r="BVA237" s="1"/>
      <c r="BVB237" s="1"/>
      <c r="BVC237" s="1"/>
      <c r="BVD237" s="1"/>
      <c r="BVE237" s="1"/>
      <c r="BVF237" s="1"/>
      <c r="BVG237" s="1"/>
      <c r="BVH237" s="1"/>
      <c r="BVI237" s="1"/>
      <c r="BVJ237" s="1"/>
      <c r="BVK237" s="1"/>
      <c r="BVL237" s="1"/>
      <c r="BVM237" s="1"/>
      <c r="BVN237" s="1"/>
      <c r="BVO237" s="1"/>
      <c r="BVP237" s="1"/>
      <c r="BVQ237" s="1"/>
      <c r="BVR237" s="1"/>
      <c r="BVS237" s="1"/>
      <c r="BVT237" s="1"/>
      <c r="BVU237" s="1"/>
      <c r="BVV237" s="1"/>
      <c r="BVW237" s="1"/>
      <c r="BVX237" s="1"/>
      <c r="BVY237" s="1"/>
      <c r="BVZ237" s="1"/>
      <c r="BWA237" s="1"/>
      <c r="BWB237" s="1"/>
      <c r="BWC237" s="1"/>
      <c r="BWD237" s="1"/>
      <c r="BWE237" s="1"/>
      <c r="BWF237" s="1"/>
      <c r="BWG237" s="1"/>
      <c r="BWH237" s="1"/>
      <c r="BWI237" s="1"/>
      <c r="BWJ237" s="1"/>
      <c r="BWK237" s="1"/>
      <c r="BWL237" s="1"/>
      <c r="BWM237" s="1"/>
      <c r="BWN237" s="1"/>
      <c r="BWO237" s="1"/>
      <c r="BWP237" s="1"/>
      <c r="BWQ237" s="1"/>
      <c r="BWR237" s="1"/>
      <c r="BWS237" s="1"/>
      <c r="BWT237" s="1"/>
      <c r="BWU237" s="1"/>
      <c r="BWV237" s="1"/>
      <c r="BWW237" s="1"/>
      <c r="BWX237" s="1"/>
      <c r="BWY237" s="1"/>
      <c r="BWZ237" s="1"/>
      <c r="BXA237" s="1"/>
      <c r="BXB237" s="1"/>
      <c r="BXC237" s="1"/>
      <c r="BXD237" s="1"/>
      <c r="BXE237" s="1"/>
      <c r="BXF237" s="1"/>
      <c r="BXG237" s="1"/>
      <c r="BXH237" s="1"/>
      <c r="BXI237" s="1"/>
      <c r="BXJ237" s="1"/>
      <c r="BXK237" s="1"/>
      <c r="BXL237" s="1"/>
      <c r="BXM237" s="1"/>
      <c r="BXN237" s="1"/>
      <c r="BXO237" s="1"/>
      <c r="BXP237" s="1"/>
      <c r="BXQ237" s="1"/>
      <c r="BXR237" s="1"/>
      <c r="BXS237" s="1"/>
      <c r="BXT237" s="1"/>
      <c r="BXU237" s="1"/>
      <c r="BXV237" s="1"/>
      <c r="BXW237" s="1"/>
      <c r="BXX237" s="1"/>
      <c r="BXY237" s="1"/>
      <c r="BXZ237" s="1"/>
      <c r="BYA237" s="1"/>
      <c r="BYB237" s="1"/>
      <c r="BYC237" s="1"/>
      <c r="BYD237" s="1"/>
      <c r="BYE237" s="1"/>
      <c r="BYF237" s="1"/>
      <c r="BYG237" s="1"/>
      <c r="BYH237" s="1"/>
      <c r="BYI237" s="1"/>
      <c r="BYJ237" s="1"/>
      <c r="BYK237" s="1"/>
      <c r="BYL237" s="1"/>
      <c r="BYM237" s="1"/>
      <c r="BYN237" s="1"/>
      <c r="BYO237" s="1"/>
      <c r="BYP237" s="1"/>
      <c r="BYQ237" s="1"/>
      <c r="BYR237" s="1"/>
      <c r="BYS237" s="1"/>
      <c r="BYT237" s="1"/>
      <c r="BYU237" s="1"/>
      <c r="BYV237" s="1"/>
      <c r="BYW237" s="1"/>
      <c r="BYX237" s="1"/>
      <c r="BYY237" s="1"/>
      <c r="BYZ237" s="1"/>
      <c r="BZA237" s="1"/>
      <c r="BZB237" s="1"/>
      <c r="BZC237" s="1"/>
      <c r="BZD237" s="1"/>
      <c r="BZE237" s="1"/>
      <c r="BZF237" s="1"/>
      <c r="BZG237" s="1"/>
      <c r="BZH237" s="1"/>
      <c r="BZI237" s="1"/>
      <c r="BZJ237" s="1"/>
      <c r="BZK237" s="1"/>
      <c r="BZL237" s="1"/>
      <c r="BZM237" s="1"/>
      <c r="BZN237" s="1"/>
      <c r="BZO237" s="1"/>
      <c r="BZP237" s="1"/>
      <c r="BZQ237" s="1"/>
      <c r="BZR237" s="1"/>
      <c r="BZS237" s="1"/>
      <c r="BZT237" s="1"/>
      <c r="BZU237" s="1"/>
      <c r="BZV237" s="1"/>
      <c r="BZW237" s="1"/>
      <c r="BZX237" s="1"/>
      <c r="BZY237" s="1"/>
      <c r="BZZ237" s="1"/>
      <c r="CAA237" s="1"/>
      <c r="CAB237" s="1"/>
      <c r="CAC237" s="1"/>
      <c r="CAD237" s="1"/>
      <c r="CAE237" s="1"/>
      <c r="CAF237" s="1"/>
      <c r="CAG237" s="1"/>
      <c r="CAH237" s="1"/>
      <c r="CAI237" s="1"/>
      <c r="CAJ237" s="1"/>
      <c r="CAK237" s="1"/>
      <c r="CAL237" s="1"/>
      <c r="CAM237" s="1"/>
      <c r="CAN237" s="1"/>
      <c r="CAO237" s="1"/>
      <c r="CAP237" s="1"/>
      <c r="CAQ237" s="1"/>
      <c r="CAR237" s="1"/>
      <c r="CAS237" s="1"/>
      <c r="CAT237" s="1"/>
      <c r="CAU237" s="1"/>
      <c r="CAV237" s="1"/>
      <c r="CAW237" s="1"/>
      <c r="CAX237" s="1"/>
      <c r="CAY237" s="1"/>
      <c r="CAZ237" s="1"/>
      <c r="CBA237" s="1"/>
      <c r="CBB237" s="1"/>
      <c r="CBC237" s="1"/>
      <c r="CBD237" s="1"/>
      <c r="CBE237" s="1"/>
      <c r="CBF237" s="1"/>
      <c r="CBG237" s="1"/>
      <c r="CBH237" s="1"/>
      <c r="CBI237" s="1"/>
      <c r="CBJ237" s="1"/>
      <c r="CBK237" s="1"/>
      <c r="CBL237" s="1"/>
      <c r="CBM237" s="1"/>
      <c r="CBN237" s="1"/>
      <c r="CBO237" s="1"/>
      <c r="CBP237" s="1"/>
      <c r="CBQ237" s="1"/>
      <c r="CBR237" s="1"/>
      <c r="CBS237" s="1"/>
      <c r="CBT237" s="1"/>
      <c r="CBU237" s="1"/>
      <c r="CBV237" s="1"/>
      <c r="CBW237" s="1"/>
      <c r="CBX237" s="1"/>
      <c r="CBY237" s="1"/>
      <c r="CBZ237" s="1"/>
      <c r="CCA237" s="1"/>
      <c r="CCB237" s="1"/>
      <c r="CCC237" s="1"/>
      <c r="CCD237" s="1"/>
      <c r="CCE237" s="1"/>
      <c r="CCF237" s="1"/>
      <c r="CCG237" s="1"/>
      <c r="CCH237" s="1"/>
      <c r="CCI237" s="1"/>
      <c r="CCJ237" s="1"/>
      <c r="CCK237" s="1"/>
      <c r="CCL237" s="1"/>
      <c r="CCM237" s="1"/>
      <c r="CCN237" s="1"/>
      <c r="CCO237" s="1"/>
      <c r="CCP237" s="1"/>
      <c r="CCQ237" s="1"/>
      <c r="CCR237" s="1"/>
      <c r="CCS237" s="1"/>
      <c r="CCT237" s="1"/>
      <c r="CCU237" s="1"/>
      <c r="CCV237" s="1"/>
      <c r="CCW237" s="1"/>
      <c r="CCX237" s="1"/>
      <c r="CCY237" s="1"/>
      <c r="CCZ237" s="1"/>
      <c r="CDA237" s="1"/>
      <c r="CDB237" s="1"/>
      <c r="CDC237" s="1"/>
      <c r="CDD237" s="1"/>
      <c r="CDE237" s="1"/>
      <c r="CDF237" s="1"/>
      <c r="CDG237" s="1"/>
      <c r="CDH237" s="1"/>
      <c r="CDI237" s="1"/>
      <c r="CDJ237" s="1"/>
      <c r="CDK237" s="1"/>
      <c r="CDL237" s="1"/>
      <c r="CDM237" s="1"/>
      <c r="CDN237" s="1"/>
      <c r="CDO237" s="1"/>
      <c r="CDP237" s="1"/>
      <c r="CDQ237" s="1"/>
      <c r="CDR237" s="1"/>
      <c r="CDS237" s="1"/>
      <c r="CDT237" s="1"/>
      <c r="CDU237" s="1"/>
      <c r="CDV237" s="1"/>
      <c r="CDW237" s="1"/>
      <c r="CDX237" s="1"/>
      <c r="CDY237" s="1"/>
      <c r="CDZ237" s="1"/>
      <c r="CEA237" s="1"/>
      <c r="CEB237" s="1"/>
      <c r="CEC237" s="1"/>
      <c r="CED237" s="1"/>
      <c r="CEE237" s="1"/>
      <c r="CEF237" s="1"/>
      <c r="CEG237" s="1"/>
      <c r="CEH237" s="1"/>
      <c r="CEI237" s="1"/>
      <c r="CEJ237" s="1"/>
      <c r="CEK237" s="1"/>
      <c r="CEL237" s="1"/>
      <c r="CEM237" s="1"/>
      <c r="CEN237" s="1"/>
      <c r="CEO237" s="1"/>
      <c r="CEP237" s="1"/>
      <c r="CEQ237" s="1"/>
      <c r="CER237" s="1"/>
      <c r="CES237" s="1"/>
      <c r="CET237" s="1"/>
      <c r="CEU237" s="1"/>
      <c r="CEV237" s="1"/>
      <c r="CEW237" s="1"/>
      <c r="CEX237" s="1"/>
      <c r="CEY237" s="1"/>
      <c r="CEZ237" s="1"/>
      <c r="CFA237" s="1"/>
      <c r="CFB237" s="1"/>
      <c r="CFC237" s="1"/>
      <c r="CFD237" s="1"/>
      <c r="CFE237" s="1"/>
      <c r="CFF237" s="1"/>
      <c r="CFG237" s="1"/>
      <c r="CFH237" s="1"/>
      <c r="CFI237" s="1"/>
      <c r="CFJ237" s="1"/>
      <c r="CFK237" s="1"/>
      <c r="CFL237" s="1"/>
      <c r="CFM237" s="1"/>
      <c r="CFN237" s="1"/>
      <c r="CFO237" s="1"/>
      <c r="CFP237" s="1"/>
      <c r="CFQ237" s="1"/>
      <c r="CFR237" s="1"/>
      <c r="CFS237" s="1"/>
      <c r="CFT237" s="1"/>
      <c r="CFU237" s="1"/>
      <c r="CFV237" s="1"/>
      <c r="CFW237" s="1"/>
      <c r="CFX237" s="1"/>
      <c r="CFY237" s="1"/>
      <c r="CFZ237" s="1"/>
      <c r="CGA237" s="1"/>
      <c r="CGB237" s="1"/>
      <c r="CGC237" s="1"/>
      <c r="CGD237" s="1"/>
      <c r="CGE237" s="1"/>
      <c r="CGF237" s="1"/>
      <c r="CGG237" s="1"/>
      <c r="CGH237" s="1"/>
      <c r="CGI237" s="1"/>
      <c r="CGJ237" s="1"/>
      <c r="CGK237" s="1"/>
      <c r="CGL237" s="1"/>
      <c r="CGM237" s="1"/>
      <c r="CGN237" s="1"/>
      <c r="CGO237" s="1"/>
      <c r="CGP237" s="1"/>
      <c r="CGQ237" s="1"/>
      <c r="CGR237" s="1"/>
      <c r="CGS237" s="1"/>
      <c r="CGT237" s="1"/>
      <c r="CGU237" s="1"/>
      <c r="CGV237" s="1"/>
      <c r="CGW237" s="1"/>
      <c r="CGX237" s="1"/>
      <c r="CGY237" s="1"/>
      <c r="CGZ237" s="1"/>
      <c r="CHA237" s="1"/>
      <c r="CHB237" s="1"/>
      <c r="CHC237" s="1"/>
      <c r="CHD237" s="1"/>
      <c r="CHE237" s="1"/>
      <c r="CHF237" s="1"/>
      <c r="CHG237" s="1"/>
      <c r="CHH237" s="1"/>
      <c r="CHI237" s="1"/>
      <c r="CHJ237" s="1"/>
      <c r="CHK237" s="1"/>
      <c r="CHL237" s="1"/>
      <c r="CHM237" s="1"/>
      <c r="CHN237" s="1"/>
      <c r="CHO237" s="1"/>
      <c r="CHP237" s="1"/>
      <c r="CHQ237" s="1"/>
      <c r="CHR237" s="1"/>
      <c r="CHS237" s="1"/>
      <c r="CHT237" s="1"/>
      <c r="CHU237" s="1"/>
      <c r="CHV237" s="1"/>
      <c r="CHW237" s="1"/>
      <c r="CHX237" s="1"/>
      <c r="CHY237" s="1"/>
      <c r="CHZ237" s="1"/>
      <c r="CIA237" s="1"/>
      <c r="CIB237" s="1"/>
      <c r="CIC237" s="1"/>
      <c r="CID237" s="1"/>
      <c r="CIE237" s="1"/>
      <c r="CIF237" s="1"/>
      <c r="CIG237" s="1"/>
      <c r="CIH237" s="1"/>
      <c r="CII237" s="1"/>
      <c r="CIJ237" s="1"/>
      <c r="CIK237" s="1"/>
      <c r="CIL237" s="1"/>
      <c r="CIM237" s="1"/>
      <c r="CIN237" s="1"/>
      <c r="CIO237" s="1"/>
      <c r="CIP237" s="1"/>
      <c r="CIQ237" s="1"/>
      <c r="CIR237" s="1"/>
      <c r="CIS237" s="1"/>
      <c r="CIT237" s="1"/>
      <c r="CIU237" s="1"/>
      <c r="CIV237" s="1"/>
      <c r="CIW237" s="1"/>
      <c r="CIX237" s="1"/>
      <c r="CIY237" s="1"/>
      <c r="CIZ237" s="1"/>
      <c r="CJA237" s="1"/>
      <c r="CJB237" s="1"/>
      <c r="CJC237" s="1"/>
      <c r="CJD237" s="1"/>
      <c r="CJE237" s="1"/>
      <c r="CJF237" s="1"/>
      <c r="CJG237" s="1"/>
      <c r="CJH237" s="1"/>
      <c r="CJI237" s="1"/>
      <c r="CJJ237" s="1"/>
      <c r="CJK237" s="1"/>
      <c r="CJL237" s="1"/>
      <c r="CJM237" s="1"/>
      <c r="CJN237" s="1"/>
      <c r="CJO237" s="1"/>
      <c r="CJP237" s="1"/>
      <c r="CJQ237" s="1"/>
      <c r="CJR237" s="1"/>
      <c r="CJS237" s="1"/>
      <c r="CJT237" s="1"/>
      <c r="CJU237" s="1"/>
      <c r="CJV237" s="1"/>
      <c r="CJW237" s="1"/>
      <c r="CJX237" s="1"/>
      <c r="CJY237" s="1"/>
      <c r="CJZ237" s="1"/>
      <c r="CKA237" s="1"/>
      <c r="CKB237" s="1"/>
      <c r="CKC237" s="1"/>
      <c r="CKD237" s="1"/>
      <c r="CKE237" s="1"/>
      <c r="CKF237" s="1"/>
      <c r="CKG237" s="1"/>
      <c r="CKH237" s="1"/>
      <c r="CKI237" s="1"/>
      <c r="CKJ237" s="1"/>
      <c r="CKK237" s="1"/>
      <c r="CKL237" s="1"/>
      <c r="CKM237" s="1"/>
      <c r="CKN237" s="1"/>
      <c r="CKO237" s="1"/>
      <c r="CKP237" s="1"/>
      <c r="CKQ237" s="1"/>
      <c r="CKR237" s="1"/>
      <c r="CKS237" s="1"/>
      <c r="CKT237" s="1"/>
      <c r="CKU237" s="1"/>
      <c r="CKV237" s="1"/>
      <c r="CKW237" s="1"/>
      <c r="CKX237" s="1"/>
      <c r="CKY237" s="1"/>
      <c r="CKZ237" s="1"/>
      <c r="CLA237" s="1"/>
      <c r="CLB237" s="1"/>
      <c r="CLC237" s="1"/>
      <c r="CLD237" s="1"/>
      <c r="CLE237" s="1"/>
      <c r="CLF237" s="1"/>
      <c r="CLG237" s="1"/>
      <c r="CLH237" s="1"/>
      <c r="CLI237" s="1"/>
      <c r="CLJ237" s="1"/>
      <c r="CLK237" s="1"/>
      <c r="CLL237" s="1"/>
      <c r="CLM237" s="1"/>
      <c r="CLN237" s="1"/>
      <c r="CLO237" s="1"/>
      <c r="CLP237" s="1"/>
      <c r="CLQ237" s="1"/>
      <c r="CLR237" s="1"/>
      <c r="CLS237" s="1"/>
      <c r="CLT237" s="1"/>
      <c r="CLU237" s="1"/>
      <c r="CLV237" s="1"/>
      <c r="CLW237" s="1"/>
      <c r="CLX237" s="1"/>
      <c r="CLY237" s="1"/>
      <c r="CLZ237" s="1"/>
      <c r="CMA237" s="1"/>
      <c r="CMB237" s="1"/>
      <c r="CMC237" s="1"/>
      <c r="CMD237" s="1"/>
      <c r="CME237" s="1"/>
      <c r="CMF237" s="1"/>
      <c r="CMG237" s="1"/>
      <c r="CMH237" s="1"/>
      <c r="CMI237" s="1"/>
      <c r="CMJ237" s="1"/>
      <c r="CMK237" s="1"/>
      <c r="CML237" s="1"/>
      <c r="CMM237" s="1"/>
      <c r="CMN237" s="1"/>
      <c r="CMO237" s="1"/>
      <c r="CMP237" s="1"/>
      <c r="CMQ237" s="1"/>
      <c r="CMR237" s="1"/>
      <c r="CMS237" s="1"/>
      <c r="CMT237" s="1"/>
      <c r="CMU237" s="1"/>
      <c r="CMV237" s="1"/>
      <c r="CMW237" s="1"/>
      <c r="CMX237" s="1"/>
      <c r="CMY237" s="1"/>
      <c r="CMZ237" s="1"/>
      <c r="CNA237" s="1"/>
      <c r="CNB237" s="1"/>
      <c r="CNC237" s="1"/>
      <c r="CND237" s="1"/>
      <c r="CNE237" s="1"/>
      <c r="CNF237" s="1"/>
      <c r="CNG237" s="1"/>
      <c r="CNH237" s="1"/>
      <c r="CNI237" s="1"/>
      <c r="CNJ237" s="1"/>
      <c r="CNK237" s="1"/>
      <c r="CNL237" s="1"/>
      <c r="CNM237" s="1"/>
      <c r="CNN237" s="1"/>
      <c r="CNO237" s="1"/>
      <c r="CNP237" s="1"/>
      <c r="CNQ237" s="1"/>
      <c r="CNR237" s="1"/>
      <c r="CNS237" s="1"/>
      <c r="CNT237" s="1"/>
      <c r="CNU237" s="1"/>
      <c r="CNV237" s="1"/>
      <c r="CNW237" s="1"/>
      <c r="CNX237" s="1"/>
      <c r="CNY237" s="1"/>
      <c r="CNZ237" s="1"/>
      <c r="COA237" s="1"/>
      <c r="COB237" s="1"/>
      <c r="COC237" s="1"/>
      <c r="COD237" s="1"/>
      <c r="COE237" s="1"/>
      <c r="COF237" s="1"/>
      <c r="COG237" s="1"/>
      <c r="COH237" s="1"/>
      <c r="COI237" s="1"/>
      <c r="COJ237" s="1"/>
      <c r="COK237" s="1"/>
      <c r="COL237" s="1"/>
      <c r="COM237" s="1"/>
      <c r="CON237" s="1"/>
      <c r="COO237" s="1"/>
      <c r="COP237" s="1"/>
      <c r="COQ237" s="1"/>
      <c r="COR237" s="1"/>
      <c r="COS237" s="1"/>
      <c r="COT237" s="1"/>
      <c r="COU237" s="1"/>
      <c r="COV237" s="1"/>
      <c r="COW237" s="1"/>
      <c r="COX237" s="1"/>
      <c r="COY237" s="1"/>
      <c r="COZ237" s="1"/>
      <c r="CPA237" s="1"/>
      <c r="CPB237" s="1"/>
      <c r="CPC237" s="1"/>
      <c r="CPD237" s="1"/>
      <c r="CPE237" s="1"/>
      <c r="CPF237" s="1"/>
      <c r="CPG237" s="1"/>
      <c r="CPH237" s="1"/>
      <c r="CPI237" s="1"/>
      <c r="CPJ237" s="1"/>
      <c r="CPK237" s="1"/>
      <c r="CPL237" s="1"/>
      <c r="CPM237" s="1"/>
      <c r="CPN237" s="1"/>
      <c r="CPO237" s="1"/>
      <c r="CPP237" s="1"/>
      <c r="CPQ237" s="1"/>
      <c r="CPR237" s="1"/>
      <c r="CPS237" s="1"/>
      <c r="CPT237" s="1"/>
      <c r="CPU237" s="1"/>
      <c r="CPV237" s="1"/>
      <c r="CPW237" s="1"/>
      <c r="CPX237" s="1"/>
      <c r="CPY237" s="1"/>
      <c r="CPZ237" s="1"/>
      <c r="CQA237" s="1"/>
      <c r="CQB237" s="1"/>
      <c r="CQC237" s="1"/>
      <c r="CQD237" s="1"/>
      <c r="CQE237" s="1"/>
      <c r="CQF237" s="1"/>
      <c r="CQG237" s="1"/>
      <c r="CQH237" s="1"/>
      <c r="CQI237" s="1"/>
      <c r="CQJ237" s="1"/>
      <c r="CQK237" s="1"/>
      <c r="CQL237" s="1"/>
      <c r="CQM237" s="1"/>
      <c r="CQN237" s="1"/>
      <c r="CQO237" s="1"/>
      <c r="CQP237" s="1"/>
      <c r="CQQ237" s="1"/>
      <c r="CQR237" s="1"/>
      <c r="CQS237" s="1"/>
      <c r="CQT237" s="1"/>
      <c r="CQU237" s="1"/>
      <c r="CQV237" s="1"/>
      <c r="CQW237" s="1"/>
      <c r="CQX237" s="1"/>
      <c r="CQY237" s="1"/>
      <c r="CQZ237" s="1"/>
      <c r="CRA237" s="1"/>
      <c r="CRB237" s="1"/>
      <c r="CRC237" s="1"/>
      <c r="CRD237" s="1"/>
      <c r="CRE237" s="1"/>
      <c r="CRF237" s="1"/>
      <c r="CRG237" s="1"/>
      <c r="CRH237" s="1"/>
      <c r="CRI237" s="1"/>
      <c r="CRJ237" s="1"/>
      <c r="CRK237" s="1"/>
      <c r="CRL237" s="1"/>
      <c r="CRM237" s="1"/>
      <c r="CRN237" s="1"/>
      <c r="CRO237" s="1"/>
      <c r="CRP237" s="1"/>
      <c r="CRQ237" s="1"/>
      <c r="CRR237" s="1"/>
      <c r="CRS237" s="1"/>
      <c r="CRT237" s="1"/>
      <c r="CRU237" s="1"/>
      <c r="CRV237" s="1"/>
      <c r="CRW237" s="1"/>
      <c r="CRX237" s="1"/>
      <c r="CRY237" s="1"/>
      <c r="CRZ237" s="1"/>
      <c r="CSA237" s="1"/>
      <c r="CSB237" s="1"/>
      <c r="CSC237" s="1"/>
      <c r="CSD237" s="1"/>
      <c r="CSE237" s="1"/>
      <c r="CSF237" s="1"/>
      <c r="CSG237" s="1"/>
      <c r="CSH237" s="1"/>
      <c r="CSI237" s="1"/>
      <c r="CSJ237" s="1"/>
      <c r="CSK237" s="1"/>
      <c r="CSL237" s="1"/>
      <c r="CSM237" s="1"/>
      <c r="CSN237" s="1"/>
      <c r="CSO237" s="1"/>
      <c r="CSP237" s="1"/>
      <c r="CSQ237" s="1"/>
      <c r="CSR237" s="1"/>
      <c r="CSS237" s="1"/>
      <c r="CST237" s="1"/>
      <c r="CSU237" s="1"/>
      <c r="CSV237" s="1"/>
      <c r="CSW237" s="1"/>
      <c r="CSX237" s="1"/>
      <c r="CSY237" s="1"/>
      <c r="CSZ237" s="1"/>
      <c r="CTA237" s="1"/>
      <c r="CTB237" s="1"/>
      <c r="CTC237" s="1"/>
      <c r="CTD237" s="1"/>
      <c r="CTE237" s="1"/>
      <c r="CTF237" s="1"/>
      <c r="CTG237" s="1"/>
      <c r="CTH237" s="1"/>
      <c r="CTI237" s="1"/>
      <c r="CTJ237" s="1"/>
      <c r="CTK237" s="1"/>
      <c r="CTL237" s="1"/>
      <c r="CTM237" s="1"/>
      <c r="CTN237" s="1"/>
      <c r="CTO237" s="1"/>
      <c r="CTP237" s="1"/>
      <c r="CTQ237" s="1"/>
      <c r="CTR237" s="1"/>
      <c r="CTS237" s="1"/>
      <c r="CTT237" s="1"/>
      <c r="CTU237" s="1"/>
      <c r="CTV237" s="1"/>
      <c r="CTW237" s="1"/>
      <c r="CTX237" s="1"/>
      <c r="CTY237" s="1"/>
      <c r="CTZ237" s="1"/>
      <c r="CUA237" s="1"/>
      <c r="CUB237" s="1"/>
      <c r="CUC237" s="1"/>
      <c r="CUD237" s="1"/>
      <c r="CUE237" s="1"/>
      <c r="CUF237" s="1"/>
      <c r="CUG237" s="1"/>
      <c r="CUH237" s="1"/>
      <c r="CUI237" s="1"/>
      <c r="CUJ237" s="1"/>
      <c r="CUK237" s="1"/>
      <c r="CUL237" s="1"/>
      <c r="CUM237" s="1"/>
      <c r="CUN237" s="1"/>
      <c r="CUO237" s="1"/>
      <c r="CUP237" s="1"/>
      <c r="CUQ237" s="1"/>
      <c r="CUR237" s="1"/>
      <c r="CUS237" s="1"/>
      <c r="CUT237" s="1"/>
      <c r="CUU237" s="1"/>
      <c r="CUV237" s="1"/>
      <c r="CUW237" s="1"/>
      <c r="CUX237" s="1"/>
      <c r="CUY237" s="1"/>
      <c r="CUZ237" s="1"/>
      <c r="CVA237" s="1"/>
      <c r="CVB237" s="1"/>
      <c r="CVC237" s="1"/>
      <c r="CVD237" s="1"/>
      <c r="CVE237" s="1"/>
      <c r="CVF237" s="1"/>
      <c r="CVG237" s="1"/>
      <c r="CVH237" s="1"/>
      <c r="CVI237" s="1"/>
      <c r="CVJ237" s="1"/>
      <c r="CVK237" s="1"/>
      <c r="CVL237" s="1"/>
      <c r="CVM237" s="1"/>
      <c r="CVN237" s="1"/>
      <c r="CVO237" s="1"/>
      <c r="CVP237" s="1"/>
      <c r="CVQ237" s="1"/>
      <c r="CVR237" s="1"/>
      <c r="CVS237" s="1"/>
      <c r="CVT237" s="1"/>
      <c r="CVU237" s="1"/>
      <c r="CVV237" s="1"/>
      <c r="CVW237" s="1"/>
      <c r="CVX237" s="1"/>
      <c r="CVY237" s="1"/>
      <c r="CVZ237" s="1"/>
      <c r="CWA237" s="1"/>
      <c r="CWB237" s="1"/>
      <c r="CWC237" s="1"/>
      <c r="CWD237" s="1"/>
      <c r="CWE237" s="1"/>
      <c r="CWF237" s="1"/>
      <c r="CWG237" s="1"/>
      <c r="CWH237" s="1"/>
      <c r="CWI237" s="1"/>
      <c r="CWJ237" s="1"/>
      <c r="CWK237" s="1"/>
      <c r="CWL237" s="1"/>
      <c r="CWM237" s="1"/>
      <c r="CWN237" s="1"/>
      <c r="CWO237" s="1"/>
      <c r="CWP237" s="1"/>
      <c r="CWQ237" s="1"/>
      <c r="CWR237" s="1"/>
      <c r="CWS237" s="1"/>
      <c r="CWT237" s="1"/>
      <c r="CWU237" s="1"/>
      <c r="CWV237" s="1"/>
      <c r="CWW237" s="1"/>
      <c r="CWX237" s="1"/>
      <c r="CWY237" s="1"/>
      <c r="CWZ237" s="1"/>
      <c r="CXA237" s="1"/>
      <c r="CXB237" s="1"/>
      <c r="CXC237" s="1"/>
      <c r="CXD237" s="1"/>
      <c r="CXE237" s="1"/>
      <c r="CXF237" s="1"/>
      <c r="CXG237" s="1"/>
      <c r="CXH237" s="1"/>
      <c r="CXI237" s="1"/>
      <c r="CXJ237" s="1"/>
      <c r="CXK237" s="1"/>
      <c r="CXL237" s="1"/>
      <c r="CXM237" s="1"/>
      <c r="CXN237" s="1"/>
      <c r="CXO237" s="1"/>
      <c r="CXP237" s="1"/>
      <c r="CXQ237" s="1"/>
      <c r="CXR237" s="1"/>
      <c r="CXS237" s="1"/>
      <c r="CXT237" s="1"/>
      <c r="CXU237" s="1"/>
      <c r="CXV237" s="1"/>
      <c r="CXW237" s="1"/>
      <c r="CXX237" s="1"/>
      <c r="CXY237" s="1"/>
      <c r="CXZ237" s="1"/>
      <c r="CYA237" s="1"/>
      <c r="CYB237" s="1"/>
      <c r="CYC237" s="1"/>
      <c r="CYD237" s="1"/>
      <c r="CYE237" s="1"/>
      <c r="CYF237" s="1"/>
      <c r="CYG237" s="1"/>
      <c r="CYH237" s="1"/>
      <c r="CYI237" s="1"/>
      <c r="CYJ237" s="1"/>
      <c r="CYK237" s="1"/>
      <c r="CYL237" s="1"/>
      <c r="CYM237" s="1"/>
      <c r="CYN237" s="1"/>
      <c r="CYO237" s="1"/>
      <c r="CYP237" s="1"/>
      <c r="CYQ237" s="1"/>
      <c r="CYR237" s="1"/>
      <c r="CYS237" s="1"/>
      <c r="CYT237" s="1"/>
      <c r="CYU237" s="1"/>
      <c r="CYV237" s="1"/>
      <c r="CYW237" s="1"/>
      <c r="CYX237" s="1"/>
      <c r="CYY237" s="1"/>
      <c r="CYZ237" s="1"/>
      <c r="CZA237" s="1"/>
      <c r="CZB237" s="1"/>
      <c r="CZC237" s="1"/>
      <c r="CZD237" s="1"/>
      <c r="CZE237" s="1"/>
      <c r="CZF237" s="1"/>
      <c r="CZG237" s="1"/>
      <c r="CZH237" s="1"/>
      <c r="CZI237" s="1"/>
      <c r="CZJ237" s="1"/>
      <c r="CZK237" s="1"/>
      <c r="CZL237" s="1"/>
      <c r="CZM237" s="1"/>
      <c r="CZN237" s="1"/>
      <c r="CZO237" s="1"/>
      <c r="CZP237" s="1"/>
      <c r="CZQ237" s="1"/>
      <c r="CZR237" s="1"/>
      <c r="CZS237" s="1"/>
      <c r="CZT237" s="1"/>
      <c r="CZU237" s="1"/>
      <c r="CZV237" s="1"/>
      <c r="CZW237" s="1"/>
      <c r="CZX237" s="1"/>
      <c r="CZY237" s="1"/>
      <c r="CZZ237" s="1"/>
      <c r="DAA237" s="1"/>
      <c r="DAB237" s="1"/>
      <c r="DAC237" s="1"/>
      <c r="DAD237" s="1"/>
      <c r="DAE237" s="1"/>
      <c r="DAF237" s="1"/>
      <c r="DAG237" s="1"/>
      <c r="DAH237" s="1"/>
      <c r="DAI237" s="1"/>
      <c r="DAJ237" s="1"/>
      <c r="DAK237" s="1"/>
      <c r="DAL237" s="1"/>
      <c r="DAM237" s="1"/>
      <c r="DAN237" s="1"/>
      <c r="DAO237" s="1"/>
      <c r="DAP237" s="1"/>
      <c r="DAQ237" s="1"/>
      <c r="DAR237" s="1"/>
      <c r="DAS237" s="1"/>
      <c r="DAT237" s="1"/>
      <c r="DAU237" s="1"/>
      <c r="DAV237" s="1"/>
      <c r="DAW237" s="1"/>
      <c r="DAX237" s="1"/>
      <c r="DAY237" s="1"/>
      <c r="DAZ237" s="1"/>
      <c r="DBA237" s="1"/>
      <c r="DBB237" s="1"/>
      <c r="DBC237" s="1"/>
      <c r="DBD237" s="1"/>
      <c r="DBE237" s="1"/>
      <c r="DBF237" s="1"/>
      <c r="DBG237" s="1"/>
      <c r="DBH237" s="1"/>
      <c r="DBI237" s="1"/>
      <c r="DBJ237" s="1"/>
      <c r="DBK237" s="1"/>
      <c r="DBL237" s="1"/>
      <c r="DBM237" s="1"/>
      <c r="DBN237" s="1"/>
      <c r="DBO237" s="1"/>
      <c r="DBP237" s="1"/>
      <c r="DBQ237" s="1"/>
      <c r="DBR237" s="1"/>
      <c r="DBS237" s="1"/>
      <c r="DBT237" s="1"/>
      <c r="DBU237" s="1"/>
      <c r="DBV237" s="1"/>
      <c r="DBW237" s="1"/>
      <c r="DBX237" s="1"/>
      <c r="DBY237" s="1"/>
      <c r="DBZ237" s="1"/>
      <c r="DCA237" s="1"/>
      <c r="DCB237" s="1"/>
      <c r="DCC237" s="1"/>
      <c r="DCD237" s="1"/>
      <c r="DCE237" s="1"/>
      <c r="DCF237" s="1"/>
      <c r="DCG237" s="1"/>
      <c r="DCH237" s="1"/>
      <c r="DCI237" s="1"/>
      <c r="DCJ237" s="1"/>
      <c r="DCK237" s="1"/>
      <c r="DCL237" s="1"/>
      <c r="DCM237" s="1"/>
      <c r="DCN237" s="1"/>
      <c r="DCO237" s="1"/>
      <c r="DCP237" s="1"/>
      <c r="DCQ237" s="1"/>
      <c r="DCR237" s="1"/>
      <c r="DCS237" s="1"/>
      <c r="DCT237" s="1"/>
      <c r="DCU237" s="1"/>
      <c r="DCV237" s="1"/>
      <c r="DCW237" s="1"/>
      <c r="DCX237" s="1"/>
      <c r="DCY237" s="1"/>
      <c r="DCZ237" s="1"/>
      <c r="DDA237" s="1"/>
      <c r="DDB237" s="1"/>
      <c r="DDC237" s="1"/>
      <c r="DDD237" s="1"/>
      <c r="DDE237" s="1"/>
      <c r="DDF237" s="1"/>
      <c r="DDG237" s="1"/>
      <c r="DDH237" s="1"/>
      <c r="DDI237" s="1"/>
      <c r="DDJ237" s="1"/>
      <c r="DDK237" s="1"/>
      <c r="DDL237" s="1"/>
      <c r="DDM237" s="1"/>
      <c r="DDN237" s="1"/>
      <c r="DDO237" s="1"/>
      <c r="DDP237" s="1"/>
      <c r="DDQ237" s="1"/>
      <c r="DDR237" s="1"/>
      <c r="DDS237" s="1"/>
      <c r="DDT237" s="1"/>
      <c r="DDU237" s="1"/>
      <c r="DDV237" s="1"/>
      <c r="DDW237" s="1"/>
      <c r="DDX237" s="1"/>
      <c r="DDY237" s="1"/>
      <c r="DDZ237" s="1"/>
      <c r="DEA237" s="1"/>
      <c r="DEB237" s="1"/>
      <c r="DEC237" s="1"/>
      <c r="DED237" s="1"/>
      <c r="DEE237" s="1"/>
      <c r="DEF237" s="1"/>
      <c r="DEG237" s="1"/>
      <c r="DEH237" s="1"/>
      <c r="DEI237" s="1"/>
      <c r="DEJ237" s="1"/>
      <c r="DEK237" s="1"/>
      <c r="DEL237" s="1"/>
      <c r="DEM237" s="1"/>
      <c r="DEN237" s="1"/>
      <c r="DEO237" s="1"/>
      <c r="DEP237" s="1"/>
      <c r="DEQ237" s="1"/>
      <c r="DER237" s="1"/>
      <c r="DES237" s="1"/>
      <c r="DET237" s="1"/>
      <c r="DEU237" s="1"/>
      <c r="DEV237" s="1"/>
      <c r="DEW237" s="1"/>
      <c r="DEX237" s="1"/>
      <c r="DEY237" s="1"/>
      <c r="DEZ237" s="1"/>
      <c r="DFA237" s="1"/>
      <c r="DFB237" s="1"/>
      <c r="DFC237" s="1"/>
      <c r="DFD237" s="1"/>
      <c r="DFE237" s="1"/>
      <c r="DFF237" s="1"/>
      <c r="DFG237" s="1"/>
      <c r="DFH237" s="1"/>
      <c r="DFI237" s="1"/>
      <c r="DFJ237" s="1"/>
      <c r="DFK237" s="1"/>
      <c r="DFL237" s="1"/>
      <c r="DFM237" s="1"/>
      <c r="DFN237" s="1"/>
      <c r="DFO237" s="1"/>
      <c r="DFP237" s="1"/>
      <c r="DFQ237" s="1"/>
      <c r="DFR237" s="1"/>
      <c r="DFS237" s="1"/>
      <c r="DFT237" s="1"/>
      <c r="DFU237" s="1"/>
      <c r="DFV237" s="1"/>
      <c r="DFW237" s="1"/>
      <c r="DFX237" s="1"/>
      <c r="DFY237" s="1"/>
      <c r="DFZ237" s="1"/>
      <c r="DGA237" s="1"/>
      <c r="DGB237" s="1"/>
      <c r="DGC237" s="1"/>
      <c r="DGD237" s="1"/>
      <c r="DGE237" s="1"/>
      <c r="DGF237" s="1"/>
      <c r="DGG237" s="1"/>
      <c r="DGH237" s="1"/>
      <c r="DGI237" s="1"/>
      <c r="DGJ237" s="1"/>
      <c r="DGK237" s="1"/>
      <c r="DGL237" s="1"/>
      <c r="DGM237" s="1"/>
      <c r="DGN237" s="1"/>
      <c r="DGO237" s="1"/>
      <c r="DGP237" s="1"/>
      <c r="DGQ237" s="1"/>
      <c r="DGR237" s="1"/>
      <c r="DGS237" s="1"/>
      <c r="DGT237" s="1"/>
      <c r="DGU237" s="1"/>
      <c r="DGV237" s="1"/>
      <c r="DGW237" s="1"/>
      <c r="DGX237" s="1"/>
      <c r="DGY237" s="1"/>
      <c r="DGZ237" s="1"/>
      <c r="DHA237" s="1"/>
      <c r="DHB237" s="1"/>
      <c r="DHC237" s="1"/>
      <c r="DHD237" s="1"/>
      <c r="DHE237" s="1"/>
      <c r="DHF237" s="1"/>
      <c r="DHG237" s="1"/>
      <c r="DHH237" s="1"/>
      <c r="DHI237" s="1"/>
      <c r="DHJ237" s="1"/>
      <c r="DHK237" s="1"/>
      <c r="DHL237" s="1"/>
      <c r="DHM237" s="1"/>
      <c r="DHN237" s="1"/>
      <c r="DHO237" s="1"/>
      <c r="DHP237" s="1"/>
      <c r="DHQ237" s="1"/>
      <c r="DHR237" s="1"/>
      <c r="DHS237" s="1"/>
      <c r="DHT237" s="1"/>
      <c r="DHU237" s="1"/>
      <c r="DHV237" s="1"/>
      <c r="DHW237" s="1"/>
      <c r="DHX237" s="1"/>
      <c r="DHY237" s="1"/>
      <c r="DHZ237" s="1"/>
      <c r="DIA237" s="1"/>
      <c r="DIB237" s="1"/>
      <c r="DIC237" s="1"/>
      <c r="DID237" s="1"/>
      <c r="DIE237" s="1"/>
      <c r="DIF237" s="1"/>
      <c r="DIG237" s="1"/>
      <c r="DIH237" s="1"/>
      <c r="DII237" s="1"/>
      <c r="DIJ237" s="1"/>
      <c r="DIK237" s="1"/>
      <c r="DIL237" s="1"/>
      <c r="DIM237" s="1"/>
      <c r="DIN237" s="1"/>
      <c r="DIO237" s="1"/>
      <c r="DIP237" s="1"/>
      <c r="DIQ237" s="1"/>
      <c r="DIR237" s="1"/>
      <c r="DIS237" s="1"/>
      <c r="DIT237" s="1"/>
      <c r="DIU237" s="1"/>
      <c r="DIV237" s="1"/>
      <c r="DIW237" s="1"/>
      <c r="DIX237" s="1"/>
      <c r="DIY237" s="1"/>
      <c r="DIZ237" s="1"/>
      <c r="DJA237" s="1"/>
      <c r="DJB237" s="1"/>
      <c r="DJC237" s="1"/>
      <c r="DJD237" s="1"/>
      <c r="DJE237" s="1"/>
      <c r="DJF237" s="1"/>
      <c r="DJG237" s="1"/>
      <c r="DJH237" s="1"/>
      <c r="DJI237" s="1"/>
      <c r="DJJ237" s="1"/>
      <c r="DJK237" s="1"/>
      <c r="DJL237" s="1"/>
      <c r="DJM237" s="1"/>
      <c r="DJN237" s="1"/>
      <c r="DJO237" s="1"/>
      <c r="DJP237" s="1"/>
      <c r="DJQ237" s="1"/>
      <c r="DJR237" s="1"/>
      <c r="DJS237" s="1"/>
      <c r="DJT237" s="1"/>
      <c r="DJU237" s="1"/>
      <c r="DJV237" s="1"/>
      <c r="DJW237" s="1"/>
      <c r="DJX237" s="1"/>
      <c r="DJY237" s="1"/>
      <c r="DJZ237" s="1"/>
      <c r="DKA237" s="1"/>
      <c r="DKB237" s="1"/>
      <c r="DKC237" s="1"/>
      <c r="DKD237" s="1"/>
      <c r="DKE237" s="1"/>
      <c r="DKF237" s="1"/>
      <c r="DKG237" s="1"/>
      <c r="DKH237" s="1"/>
      <c r="DKI237" s="1"/>
      <c r="DKJ237" s="1"/>
      <c r="DKK237" s="1"/>
      <c r="DKL237" s="1"/>
      <c r="DKM237" s="1"/>
      <c r="DKN237" s="1"/>
      <c r="DKO237" s="1"/>
      <c r="DKP237" s="1"/>
      <c r="DKQ237" s="1"/>
      <c r="DKR237" s="1"/>
      <c r="DKS237" s="1"/>
      <c r="DKT237" s="1"/>
      <c r="DKU237" s="1"/>
      <c r="DKV237" s="1"/>
      <c r="DKW237" s="1"/>
      <c r="DKX237" s="1"/>
      <c r="DKY237" s="1"/>
      <c r="DKZ237" s="1"/>
      <c r="DLA237" s="1"/>
      <c r="DLB237" s="1"/>
      <c r="DLC237" s="1"/>
      <c r="DLD237" s="1"/>
      <c r="DLE237" s="1"/>
      <c r="DLF237" s="1"/>
      <c r="DLG237" s="1"/>
      <c r="DLH237" s="1"/>
      <c r="DLI237" s="1"/>
      <c r="DLJ237" s="1"/>
      <c r="DLK237" s="1"/>
      <c r="DLL237" s="1"/>
      <c r="DLM237" s="1"/>
      <c r="DLN237" s="1"/>
      <c r="DLO237" s="1"/>
      <c r="DLP237" s="1"/>
      <c r="DLQ237" s="1"/>
      <c r="DLR237" s="1"/>
      <c r="DLS237" s="1"/>
      <c r="DLT237" s="1"/>
      <c r="DLU237" s="1"/>
      <c r="DLV237" s="1"/>
      <c r="DLW237" s="1"/>
      <c r="DLX237" s="1"/>
      <c r="DLY237" s="1"/>
      <c r="DLZ237" s="1"/>
      <c r="DMA237" s="1"/>
      <c r="DMB237" s="1"/>
      <c r="DMC237" s="1"/>
      <c r="DMD237" s="1"/>
      <c r="DME237" s="1"/>
      <c r="DMF237" s="1"/>
      <c r="DMG237" s="1"/>
      <c r="DMH237" s="1"/>
      <c r="DMI237" s="1"/>
      <c r="DMJ237" s="1"/>
      <c r="DMK237" s="1"/>
      <c r="DML237" s="1"/>
      <c r="DMM237" s="1"/>
      <c r="DMN237" s="1"/>
      <c r="DMO237" s="1"/>
      <c r="DMP237" s="1"/>
      <c r="DMQ237" s="1"/>
      <c r="DMR237" s="1"/>
      <c r="DMS237" s="1"/>
      <c r="DMT237" s="1"/>
      <c r="DMU237" s="1"/>
      <c r="DMV237" s="1"/>
      <c r="DMW237" s="1"/>
      <c r="DMX237" s="1"/>
      <c r="DMY237" s="1"/>
      <c r="DMZ237" s="1"/>
      <c r="DNA237" s="1"/>
      <c r="DNB237" s="1"/>
      <c r="DNC237" s="1"/>
      <c r="DND237" s="1"/>
      <c r="DNE237" s="1"/>
      <c r="DNF237" s="1"/>
      <c r="DNG237" s="1"/>
      <c r="DNH237" s="1"/>
      <c r="DNI237" s="1"/>
      <c r="DNJ237" s="1"/>
      <c r="DNK237" s="1"/>
      <c r="DNL237" s="1"/>
      <c r="DNM237" s="1"/>
      <c r="DNN237" s="1"/>
      <c r="DNO237" s="1"/>
      <c r="DNP237" s="1"/>
      <c r="DNQ237" s="1"/>
      <c r="DNR237" s="1"/>
      <c r="DNS237" s="1"/>
      <c r="DNT237" s="1"/>
      <c r="DNU237" s="1"/>
      <c r="DNV237" s="1"/>
      <c r="DNW237" s="1"/>
      <c r="DNX237" s="1"/>
      <c r="DNY237" s="1"/>
      <c r="DNZ237" s="1"/>
      <c r="DOA237" s="1"/>
      <c r="DOB237" s="1"/>
      <c r="DOC237" s="1"/>
      <c r="DOD237" s="1"/>
      <c r="DOE237" s="1"/>
      <c r="DOF237" s="1"/>
      <c r="DOG237" s="1"/>
      <c r="DOH237" s="1"/>
      <c r="DOI237" s="1"/>
      <c r="DOJ237" s="1"/>
      <c r="DOK237" s="1"/>
      <c r="DOL237" s="1"/>
      <c r="DOM237" s="1"/>
      <c r="DON237" s="1"/>
      <c r="DOO237" s="1"/>
      <c r="DOP237" s="1"/>
      <c r="DOQ237" s="1"/>
      <c r="DOR237" s="1"/>
      <c r="DOS237" s="1"/>
      <c r="DOT237" s="1"/>
      <c r="DOU237" s="1"/>
      <c r="DOV237" s="1"/>
      <c r="DOW237" s="1"/>
      <c r="DOX237" s="1"/>
      <c r="DOY237" s="1"/>
      <c r="DOZ237" s="1"/>
      <c r="DPA237" s="1"/>
      <c r="DPB237" s="1"/>
      <c r="DPC237" s="1"/>
      <c r="DPD237" s="1"/>
      <c r="DPE237" s="1"/>
      <c r="DPF237" s="1"/>
      <c r="DPG237" s="1"/>
      <c r="DPH237" s="1"/>
      <c r="DPI237" s="1"/>
      <c r="DPJ237" s="1"/>
      <c r="DPK237" s="1"/>
      <c r="DPL237" s="1"/>
      <c r="DPM237" s="1"/>
      <c r="DPN237" s="1"/>
      <c r="DPO237" s="1"/>
      <c r="DPP237" s="1"/>
      <c r="DPQ237" s="1"/>
      <c r="DPR237" s="1"/>
      <c r="DPS237" s="1"/>
      <c r="DPT237" s="1"/>
      <c r="DPU237" s="1"/>
      <c r="DPV237" s="1"/>
      <c r="DPW237" s="1"/>
      <c r="DPX237" s="1"/>
      <c r="DPY237" s="1"/>
      <c r="DPZ237" s="1"/>
      <c r="DQA237" s="1"/>
      <c r="DQB237" s="1"/>
      <c r="DQC237" s="1"/>
      <c r="DQD237" s="1"/>
      <c r="DQE237" s="1"/>
      <c r="DQF237" s="1"/>
      <c r="DQG237" s="1"/>
      <c r="DQH237" s="1"/>
      <c r="DQI237" s="1"/>
      <c r="DQJ237" s="1"/>
      <c r="DQK237" s="1"/>
      <c r="DQL237" s="1"/>
      <c r="DQM237" s="1"/>
      <c r="DQN237" s="1"/>
      <c r="DQO237" s="1"/>
      <c r="DQP237" s="1"/>
      <c r="DQQ237" s="1"/>
      <c r="DQR237" s="1"/>
      <c r="DQS237" s="1"/>
      <c r="DQT237" s="1"/>
      <c r="DQU237" s="1"/>
      <c r="DQV237" s="1"/>
      <c r="DQW237" s="1"/>
      <c r="DQX237" s="1"/>
      <c r="DQY237" s="1"/>
      <c r="DQZ237" s="1"/>
      <c r="DRA237" s="1"/>
      <c r="DRB237" s="1"/>
      <c r="DRC237" s="1"/>
      <c r="DRD237" s="1"/>
      <c r="DRE237" s="1"/>
      <c r="DRF237" s="1"/>
      <c r="DRG237" s="1"/>
      <c r="DRH237" s="1"/>
      <c r="DRI237" s="1"/>
      <c r="DRJ237" s="1"/>
      <c r="DRK237" s="1"/>
      <c r="DRL237" s="1"/>
      <c r="DRM237" s="1"/>
      <c r="DRN237" s="1"/>
      <c r="DRO237" s="1"/>
      <c r="DRP237" s="1"/>
      <c r="DRQ237" s="1"/>
      <c r="DRR237" s="1"/>
      <c r="DRS237" s="1"/>
      <c r="DRT237" s="1"/>
      <c r="DRU237" s="1"/>
      <c r="DRV237" s="1"/>
      <c r="DRW237" s="1"/>
      <c r="DRX237" s="1"/>
      <c r="DRY237" s="1"/>
      <c r="DRZ237" s="1"/>
      <c r="DSA237" s="1"/>
      <c r="DSB237" s="1"/>
      <c r="DSC237" s="1"/>
      <c r="DSD237" s="1"/>
      <c r="DSE237" s="1"/>
      <c r="DSF237" s="1"/>
      <c r="DSG237" s="1"/>
      <c r="DSH237" s="1"/>
      <c r="DSI237" s="1"/>
      <c r="DSJ237" s="1"/>
      <c r="DSK237" s="1"/>
      <c r="DSL237" s="1"/>
      <c r="DSM237" s="1"/>
      <c r="DSN237" s="1"/>
      <c r="DSO237" s="1"/>
      <c r="DSP237" s="1"/>
      <c r="DSQ237" s="1"/>
      <c r="DSR237" s="1"/>
      <c r="DSS237" s="1"/>
      <c r="DST237" s="1"/>
      <c r="DSU237" s="1"/>
      <c r="DSV237" s="1"/>
      <c r="DSW237" s="1"/>
      <c r="DSX237" s="1"/>
      <c r="DSY237" s="1"/>
      <c r="DSZ237" s="1"/>
      <c r="DTA237" s="1"/>
      <c r="DTB237" s="1"/>
      <c r="DTC237" s="1"/>
      <c r="DTD237" s="1"/>
      <c r="DTE237" s="1"/>
      <c r="DTF237" s="1"/>
      <c r="DTG237" s="1"/>
      <c r="DTH237" s="1"/>
      <c r="DTI237" s="1"/>
      <c r="DTJ237" s="1"/>
      <c r="DTK237" s="1"/>
      <c r="DTL237" s="1"/>
      <c r="DTM237" s="1"/>
      <c r="DTN237" s="1"/>
      <c r="DTO237" s="1"/>
      <c r="DTP237" s="1"/>
      <c r="DTQ237" s="1"/>
      <c r="DTR237" s="1"/>
      <c r="DTS237" s="1"/>
      <c r="DTT237" s="1"/>
      <c r="DTU237" s="1"/>
      <c r="DTV237" s="1"/>
      <c r="DTW237" s="1"/>
      <c r="DTX237" s="1"/>
      <c r="DTY237" s="1"/>
      <c r="DTZ237" s="1"/>
      <c r="DUA237" s="1"/>
      <c r="DUB237" s="1"/>
      <c r="DUC237" s="1"/>
      <c r="DUD237" s="1"/>
      <c r="DUE237" s="1"/>
      <c r="DUF237" s="1"/>
      <c r="DUG237" s="1"/>
      <c r="DUH237" s="1"/>
      <c r="DUI237" s="1"/>
      <c r="DUJ237" s="1"/>
      <c r="DUK237" s="1"/>
      <c r="DUL237" s="1"/>
      <c r="DUM237" s="1"/>
      <c r="DUN237" s="1"/>
      <c r="DUO237" s="1"/>
      <c r="DUP237" s="1"/>
      <c r="DUQ237" s="1"/>
      <c r="DUR237" s="1"/>
      <c r="DUS237" s="1"/>
      <c r="DUT237" s="1"/>
      <c r="DUU237" s="1"/>
      <c r="DUV237" s="1"/>
      <c r="DUW237" s="1"/>
      <c r="DUX237" s="1"/>
      <c r="DUY237" s="1"/>
      <c r="DUZ237" s="1"/>
      <c r="DVA237" s="1"/>
      <c r="DVB237" s="1"/>
      <c r="DVC237" s="1"/>
      <c r="DVD237" s="1"/>
      <c r="DVE237" s="1"/>
      <c r="DVF237" s="1"/>
      <c r="DVG237" s="1"/>
      <c r="DVH237" s="1"/>
      <c r="DVI237" s="1"/>
      <c r="DVJ237" s="1"/>
      <c r="DVK237" s="1"/>
      <c r="DVL237" s="1"/>
      <c r="DVM237" s="1"/>
      <c r="DVN237" s="1"/>
      <c r="DVO237" s="1"/>
      <c r="DVP237" s="1"/>
      <c r="DVQ237" s="1"/>
      <c r="DVR237" s="1"/>
      <c r="DVS237" s="1"/>
      <c r="DVT237" s="1"/>
      <c r="DVU237" s="1"/>
      <c r="DVV237" s="1"/>
      <c r="DVW237" s="1"/>
      <c r="DVX237" s="1"/>
      <c r="DVY237" s="1"/>
      <c r="DVZ237" s="1"/>
      <c r="DWA237" s="1"/>
      <c r="DWB237" s="1"/>
      <c r="DWC237" s="1"/>
      <c r="DWD237" s="1"/>
      <c r="DWE237" s="1"/>
      <c r="DWF237" s="1"/>
      <c r="DWG237" s="1"/>
      <c r="DWH237" s="1"/>
      <c r="DWI237" s="1"/>
      <c r="DWJ237" s="1"/>
      <c r="DWK237" s="1"/>
      <c r="DWL237" s="1"/>
      <c r="DWM237" s="1"/>
      <c r="DWN237" s="1"/>
      <c r="DWO237" s="1"/>
      <c r="DWP237" s="1"/>
      <c r="DWQ237" s="1"/>
      <c r="DWR237" s="1"/>
      <c r="DWS237" s="1"/>
      <c r="DWT237" s="1"/>
      <c r="DWU237" s="1"/>
      <c r="DWV237" s="1"/>
      <c r="DWW237" s="1"/>
      <c r="DWX237" s="1"/>
      <c r="DWY237" s="1"/>
      <c r="DWZ237" s="1"/>
      <c r="DXA237" s="1"/>
      <c r="DXB237" s="1"/>
      <c r="DXC237" s="1"/>
      <c r="DXD237" s="1"/>
      <c r="DXE237" s="1"/>
      <c r="DXF237" s="1"/>
      <c r="DXG237" s="1"/>
      <c r="DXH237" s="1"/>
      <c r="DXI237" s="1"/>
      <c r="DXJ237" s="1"/>
      <c r="DXK237" s="1"/>
      <c r="DXL237" s="1"/>
      <c r="DXM237" s="1"/>
      <c r="DXN237" s="1"/>
      <c r="DXO237" s="1"/>
      <c r="DXP237" s="1"/>
      <c r="DXQ237" s="1"/>
      <c r="DXR237" s="1"/>
      <c r="DXS237" s="1"/>
      <c r="DXT237" s="1"/>
      <c r="DXU237" s="1"/>
      <c r="DXV237" s="1"/>
      <c r="DXW237" s="1"/>
      <c r="DXX237" s="1"/>
      <c r="DXY237" s="1"/>
      <c r="DXZ237" s="1"/>
      <c r="DYA237" s="1"/>
      <c r="DYB237" s="1"/>
      <c r="DYC237" s="1"/>
      <c r="DYD237" s="1"/>
      <c r="DYE237" s="1"/>
      <c r="DYF237" s="1"/>
      <c r="DYG237" s="1"/>
      <c r="DYH237" s="1"/>
      <c r="DYI237" s="1"/>
      <c r="DYJ237" s="1"/>
      <c r="DYK237" s="1"/>
      <c r="DYL237" s="1"/>
      <c r="DYM237" s="1"/>
      <c r="DYN237" s="1"/>
      <c r="DYO237" s="1"/>
      <c r="DYP237" s="1"/>
      <c r="DYQ237" s="1"/>
      <c r="DYR237" s="1"/>
      <c r="DYS237" s="1"/>
      <c r="DYT237" s="1"/>
      <c r="DYU237" s="1"/>
      <c r="DYV237" s="1"/>
      <c r="DYW237" s="1"/>
      <c r="DYX237" s="1"/>
      <c r="DYY237" s="1"/>
      <c r="DYZ237" s="1"/>
      <c r="DZA237" s="1"/>
      <c r="DZB237" s="1"/>
      <c r="DZC237" s="1"/>
      <c r="DZD237" s="1"/>
      <c r="DZE237" s="1"/>
      <c r="DZF237" s="1"/>
      <c r="DZG237" s="1"/>
      <c r="DZH237" s="1"/>
      <c r="DZI237" s="1"/>
      <c r="DZJ237" s="1"/>
      <c r="DZK237" s="1"/>
      <c r="DZL237" s="1"/>
      <c r="DZM237" s="1"/>
      <c r="DZN237" s="1"/>
      <c r="DZO237" s="1"/>
      <c r="DZP237" s="1"/>
      <c r="DZQ237" s="1"/>
      <c r="DZR237" s="1"/>
      <c r="DZS237" s="1"/>
      <c r="DZT237" s="1"/>
      <c r="DZU237" s="1"/>
      <c r="DZV237" s="1"/>
      <c r="DZW237" s="1"/>
      <c r="DZX237" s="1"/>
      <c r="DZY237" s="1"/>
      <c r="DZZ237" s="1"/>
      <c r="EAA237" s="1"/>
      <c r="EAB237" s="1"/>
      <c r="EAC237" s="1"/>
      <c r="EAD237" s="1"/>
      <c r="EAE237" s="1"/>
      <c r="EAF237" s="1"/>
      <c r="EAG237" s="1"/>
      <c r="EAH237" s="1"/>
      <c r="EAI237" s="1"/>
      <c r="EAJ237" s="1"/>
      <c r="EAK237" s="1"/>
      <c r="EAL237" s="1"/>
      <c r="EAM237" s="1"/>
      <c r="EAN237" s="1"/>
      <c r="EAO237" s="1"/>
      <c r="EAP237" s="1"/>
      <c r="EAQ237" s="1"/>
      <c r="EAR237" s="1"/>
      <c r="EAS237" s="1"/>
      <c r="EAT237" s="1"/>
      <c r="EAU237" s="1"/>
      <c r="EAV237" s="1"/>
      <c r="EAW237" s="1"/>
      <c r="EAX237" s="1"/>
      <c r="EAY237" s="1"/>
      <c r="EAZ237" s="1"/>
      <c r="EBA237" s="1"/>
      <c r="EBB237" s="1"/>
      <c r="EBC237" s="1"/>
      <c r="EBD237" s="1"/>
      <c r="EBE237" s="1"/>
      <c r="EBF237" s="1"/>
      <c r="EBG237" s="1"/>
      <c r="EBH237" s="1"/>
      <c r="EBI237" s="1"/>
      <c r="EBJ237" s="1"/>
      <c r="EBK237" s="1"/>
      <c r="EBL237" s="1"/>
      <c r="EBM237" s="1"/>
      <c r="EBN237" s="1"/>
      <c r="EBO237" s="1"/>
      <c r="EBP237" s="1"/>
      <c r="EBQ237" s="1"/>
      <c r="EBR237" s="1"/>
      <c r="EBS237" s="1"/>
      <c r="EBT237" s="1"/>
      <c r="EBU237" s="1"/>
      <c r="EBV237" s="1"/>
      <c r="EBW237" s="1"/>
      <c r="EBX237" s="1"/>
      <c r="EBY237" s="1"/>
      <c r="EBZ237" s="1"/>
      <c r="ECA237" s="1"/>
      <c r="ECB237" s="1"/>
      <c r="ECC237" s="1"/>
      <c r="ECD237" s="1"/>
      <c r="ECE237" s="1"/>
      <c r="ECF237" s="1"/>
      <c r="ECG237" s="1"/>
      <c r="ECH237" s="1"/>
      <c r="ECI237" s="1"/>
      <c r="ECJ237" s="1"/>
      <c r="ECK237" s="1"/>
      <c r="ECL237" s="1"/>
      <c r="ECM237" s="1"/>
      <c r="ECN237" s="1"/>
      <c r="ECO237" s="1"/>
      <c r="ECP237" s="1"/>
      <c r="ECQ237" s="1"/>
      <c r="ECR237" s="1"/>
      <c r="ECS237" s="1"/>
      <c r="ECT237" s="1"/>
      <c r="ECU237" s="1"/>
      <c r="ECV237" s="1"/>
      <c r="ECW237" s="1"/>
      <c r="ECX237" s="1"/>
      <c r="ECY237" s="1"/>
      <c r="ECZ237" s="1"/>
      <c r="EDA237" s="1"/>
      <c r="EDB237" s="1"/>
      <c r="EDC237" s="1"/>
      <c r="EDD237" s="1"/>
      <c r="EDE237" s="1"/>
      <c r="EDF237" s="1"/>
      <c r="EDG237" s="1"/>
      <c r="EDH237" s="1"/>
      <c r="EDI237" s="1"/>
      <c r="EDJ237" s="1"/>
      <c r="EDK237" s="1"/>
      <c r="EDL237" s="1"/>
      <c r="EDM237" s="1"/>
      <c r="EDN237" s="1"/>
      <c r="EDO237" s="1"/>
      <c r="EDP237" s="1"/>
      <c r="EDQ237" s="1"/>
      <c r="EDR237" s="1"/>
      <c r="EDS237" s="1"/>
      <c r="EDT237" s="1"/>
      <c r="EDU237" s="1"/>
      <c r="EDV237" s="1"/>
      <c r="EDW237" s="1"/>
      <c r="EDX237" s="1"/>
      <c r="EDY237" s="1"/>
      <c r="EDZ237" s="1"/>
      <c r="EEA237" s="1"/>
      <c r="EEB237" s="1"/>
      <c r="EEC237" s="1"/>
      <c r="EED237" s="1"/>
      <c r="EEE237" s="1"/>
      <c r="EEF237" s="1"/>
      <c r="EEG237" s="1"/>
      <c r="EEH237" s="1"/>
      <c r="EEI237" s="1"/>
      <c r="EEJ237" s="1"/>
      <c r="EEK237" s="1"/>
      <c r="EEL237" s="1"/>
      <c r="EEM237" s="1"/>
      <c r="EEN237" s="1"/>
      <c r="EEO237" s="1"/>
      <c r="EEP237" s="1"/>
      <c r="EEQ237" s="1"/>
      <c r="EER237" s="1"/>
      <c r="EES237" s="1"/>
      <c r="EET237" s="1"/>
      <c r="EEU237" s="1"/>
      <c r="EEV237" s="1"/>
      <c r="EEW237" s="1"/>
      <c r="EEX237" s="1"/>
      <c r="EEY237" s="1"/>
      <c r="EEZ237" s="1"/>
      <c r="EFA237" s="1"/>
      <c r="EFB237" s="1"/>
      <c r="EFC237" s="1"/>
      <c r="EFD237" s="1"/>
      <c r="EFE237" s="1"/>
      <c r="EFF237" s="1"/>
      <c r="EFG237" s="1"/>
      <c r="EFH237" s="1"/>
      <c r="EFI237" s="1"/>
      <c r="EFJ237" s="1"/>
      <c r="EFK237" s="1"/>
      <c r="EFL237" s="1"/>
      <c r="EFM237" s="1"/>
      <c r="EFN237" s="1"/>
      <c r="EFO237" s="1"/>
      <c r="EFP237" s="1"/>
      <c r="EFQ237" s="1"/>
      <c r="EFR237" s="1"/>
      <c r="EFS237" s="1"/>
      <c r="EFT237" s="1"/>
      <c r="EFU237" s="1"/>
      <c r="EFV237" s="1"/>
      <c r="EFW237" s="1"/>
      <c r="EFX237" s="1"/>
      <c r="EFY237" s="1"/>
      <c r="EFZ237" s="1"/>
      <c r="EGA237" s="1"/>
      <c r="EGB237" s="1"/>
      <c r="EGC237" s="1"/>
      <c r="EGD237" s="1"/>
      <c r="EGE237" s="1"/>
      <c r="EGF237" s="1"/>
      <c r="EGG237" s="1"/>
      <c r="EGH237" s="1"/>
      <c r="EGI237" s="1"/>
      <c r="EGJ237" s="1"/>
      <c r="EGK237" s="1"/>
      <c r="EGL237" s="1"/>
      <c r="EGM237" s="1"/>
      <c r="EGN237" s="1"/>
      <c r="EGO237" s="1"/>
      <c r="EGP237" s="1"/>
      <c r="EGQ237" s="1"/>
      <c r="EGR237" s="1"/>
      <c r="EGS237" s="1"/>
      <c r="EGT237" s="1"/>
      <c r="EGU237" s="1"/>
      <c r="EGV237" s="1"/>
      <c r="EGW237" s="1"/>
      <c r="EGX237" s="1"/>
      <c r="EGY237" s="1"/>
      <c r="EGZ237" s="1"/>
      <c r="EHA237" s="1"/>
      <c r="EHB237" s="1"/>
      <c r="EHC237" s="1"/>
      <c r="EHD237" s="1"/>
      <c r="EHE237" s="1"/>
      <c r="EHF237" s="1"/>
      <c r="EHG237" s="1"/>
      <c r="EHH237" s="1"/>
      <c r="EHI237" s="1"/>
      <c r="EHJ237" s="1"/>
      <c r="EHK237" s="1"/>
      <c r="EHL237" s="1"/>
      <c r="EHM237" s="1"/>
      <c r="EHN237" s="1"/>
      <c r="EHO237" s="1"/>
      <c r="EHP237" s="1"/>
      <c r="EHQ237" s="1"/>
      <c r="EHR237" s="1"/>
      <c r="EHS237" s="1"/>
      <c r="EHT237" s="1"/>
      <c r="EHU237" s="1"/>
      <c r="EHV237" s="1"/>
      <c r="EHW237" s="1"/>
      <c r="EHX237" s="1"/>
      <c r="EHY237" s="1"/>
      <c r="EHZ237" s="1"/>
      <c r="EIA237" s="1"/>
      <c r="EIB237" s="1"/>
      <c r="EIC237" s="1"/>
      <c r="EID237" s="1"/>
      <c r="EIE237" s="1"/>
      <c r="EIF237" s="1"/>
      <c r="EIG237" s="1"/>
      <c r="EIH237" s="1"/>
      <c r="EII237" s="1"/>
      <c r="EIJ237" s="1"/>
      <c r="EIK237" s="1"/>
      <c r="EIL237" s="1"/>
      <c r="EIM237" s="1"/>
      <c r="EIN237" s="1"/>
      <c r="EIO237" s="1"/>
      <c r="EIP237" s="1"/>
      <c r="EIQ237" s="1"/>
      <c r="EIR237" s="1"/>
      <c r="EIS237" s="1"/>
      <c r="EIT237" s="1"/>
      <c r="EIU237" s="1"/>
      <c r="EIV237" s="1"/>
      <c r="EIW237" s="1"/>
      <c r="EIX237" s="1"/>
      <c r="EIY237" s="1"/>
      <c r="EIZ237" s="1"/>
      <c r="EJA237" s="1"/>
      <c r="EJB237" s="1"/>
      <c r="EJC237" s="1"/>
      <c r="EJD237" s="1"/>
      <c r="EJE237" s="1"/>
      <c r="EJF237" s="1"/>
      <c r="EJG237" s="1"/>
      <c r="EJH237" s="1"/>
      <c r="EJI237" s="1"/>
      <c r="EJJ237" s="1"/>
      <c r="EJK237" s="1"/>
      <c r="EJL237" s="1"/>
      <c r="EJM237" s="1"/>
      <c r="EJN237" s="1"/>
      <c r="EJO237" s="1"/>
      <c r="EJP237" s="1"/>
      <c r="EJQ237" s="1"/>
      <c r="EJR237" s="1"/>
      <c r="EJS237" s="1"/>
      <c r="EJT237" s="1"/>
      <c r="EJU237" s="1"/>
      <c r="EJV237" s="1"/>
      <c r="EJW237" s="1"/>
      <c r="EJX237" s="1"/>
      <c r="EJY237" s="1"/>
      <c r="EJZ237" s="1"/>
      <c r="EKA237" s="1"/>
      <c r="EKB237" s="1"/>
      <c r="EKC237" s="1"/>
      <c r="EKD237" s="1"/>
      <c r="EKE237" s="1"/>
      <c r="EKF237" s="1"/>
      <c r="EKG237" s="1"/>
      <c r="EKH237" s="1"/>
      <c r="EKI237" s="1"/>
      <c r="EKJ237" s="1"/>
      <c r="EKK237" s="1"/>
      <c r="EKL237" s="1"/>
      <c r="EKM237" s="1"/>
      <c r="EKN237" s="1"/>
      <c r="EKO237" s="1"/>
      <c r="EKP237" s="1"/>
      <c r="EKQ237" s="1"/>
      <c r="EKR237" s="1"/>
      <c r="EKS237" s="1"/>
      <c r="EKT237" s="1"/>
      <c r="EKU237" s="1"/>
      <c r="EKV237" s="1"/>
      <c r="EKW237" s="1"/>
      <c r="EKX237" s="1"/>
      <c r="EKY237" s="1"/>
      <c r="EKZ237" s="1"/>
      <c r="ELA237" s="1"/>
      <c r="ELB237" s="1"/>
      <c r="ELC237" s="1"/>
      <c r="ELD237" s="1"/>
      <c r="ELE237" s="1"/>
      <c r="ELF237" s="1"/>
      <c r="ELG237" s="1"/>
      <c r="ELH237" s="1"/>
      <c r="ELI237" s="1"/>
      <c r="ELJ237" s="1"/>
      <c r="ELK237" s="1"/>
      <c r="ELL237" s="1"/>
      <c r="ELM237" s="1"/>
      <c r="ELN237" s="1"/>
      <c r="ELO237" s="1"/>
      <c r="ELP237" s="1"/>
      <c r="ELQ237" s="1"/>
      <c r="ELR237" s="1"/>
      <c r="ELS237" s="1"/>
      <c r="ELT237" s="1"/>
      <c r="ELU237" s="1"/>
      <c r="ELV237" s="1"/>
      <c r="ELW237" s="1"/>
      <c r="ELX237" s="1"/>
      <c r="ELY237" s="1"/>
      <c r="ELZ237" s="1"/>
      <c r="EMA237" s="1"/>
      <c r="EMB237" s="1"/>
      <c r="EMC237" s="1"/>
      <c r="EMD237" s="1"/>
      <c r="EME237" s="1"/>
      <c r="EMF237" s="1"/>
      <c r="EMG237" s="1"/>
      <c r="EMH237" s="1"/>
      <c r="EMI237" s="1"/>
      <c r="EMJ237" s="1"/>
      <c r="EMK237" s="1"/>
      <c r="EML237" s="1"/>
      <c r="EMM237" s="1"/>
      <c r="EMN237" s="1"/>
      <c r="EMO237" s="1"/>
      <c r="EMP237" s="1"/>
      <c r="EMQ237" s="1"/>
      <c r="EMR237" s="1"/>
      <c r="EMS237" s="1"/>
      <c r="EMT237" s="1"/>
      <c r="EMU237" s="1"/>
      <c r="EMV237" s="1"/>
      <c r="EMW237" s="1"/>
      <c r="EMX237" s="1"/>
      <c r="EMY237" s="1"/>
      <c r="EMZ237" s="1"/>
      <c r="ENA237" s="1"/>
      <c r="ENB237" s="1"/>
      <c r="ENC237" s="1"/>
      <c r="END237" s="1"/>
      <c r="ENE237" s="1"/>
      <c r="ENF237" s="1"/>
      <c r="ENG237" s="1"/>
      <c r="ENH237" s="1"/>
      <c r="ENI237" s="1"/>
      <c r="ENJ237" s="1"/>
      <c r="ENK237" s="1"/>
      <c r="ENL237" s="1"/>
      <c r="ENM237" s="1"/>
      <c r="ENN237" s="1"/>
      <c r="ENO237" s="1"/>
      <c r="ENP237" s="1"/>
      <c r="ENQ237" s="1"/>
      <c r="ENR237" s="1"/>
      <c r="ENS237" s="1"/>
      <c r="ENT237" s="1"/>
      <c r="ENU237" s="1"/>
      <c r="ENV237" s="1"/>
      <c r="ENW237" s="1"/>
      <c r="ENX237" s="1"/>
      <c r="ENY237" s="1"/>
      <c r="ENZ237" s="1"/>
      <c r="EOA237" s="1"/>
      <c r="EOB237" s="1"/>
      <c r="EOC237" s="1"/>
      <c r="EOD237" s="1"/>
      <c r="EOE237" s="1"/>
      <c r="EOF237" s="1"/>
      <c r="EOG237" s="1"/>
      <c r="EOH237" s="1"/>
      <c r="EOI237" s="1"/>
      <c r="EOJ237" s="1"/>
      <c r="EOK237" s="1"/>
      <c r="EOL237" s="1"/>
      <c r="EOM237" s="1"/>
      <c r="EON237" s="1"/>
      <c r="EOO237" s="1"/>
      <c r="EOP237" s="1"/>
      <c r="EOQ237" s="1"/>
      <c r="EOR237" s="1"/>
      <c r="EOS237" s="1"/>
      <c r="EOT237" s="1"/>
      <c r="EOU237" s="1"/>
      <c r="EOV237" s="1"/>
      <c r="EOW237" s="1"/>
      <c r="EOX237" s="1"/>
      <c r="EOY237" s="1"/>
      <c r="EOZ237" s="1"/>
      <c r="EPA237" s="1"/>
      <c r="EPB237" s="1"/>
      <c r="EPC237" s="1"/>
      <c r="EPD237" s="1"/>
      <c r="EPE237" s="1"/>
      <c r="EPF237" s="1"/>
      <c r="EPG237" s="1"/>
      <c r="EPH237" s="1"/>
      <c r="EPI237" s="1"/>
      <c r="EPJ237" s="1"/>
      <c r="EPK237" s="1"/>
      <c r="EPL237" s="1"/>
      <c r="EPM237" s="1"/>
      <c r="EPN237" s="1"/>
      <c r="EPO237" s="1"/>
      <c r="EPP237" s="1"/>
      <c r="EPQ237" s="1"/>
      <c r="EPR237" s="1"/>
      <c r="EPS237" s="1"/>
      <c r="EPT237" s="1"/>
      <c r="EPU237" s="1"/>
      <c r="EPV237" s="1"/>
      <c r="EPW237" s="1"/>
      <c r="EPX237" s="1"/>
      <c r="EPY237" s="1"/>
      <c r="EPZ237" s="1"/>
      <c r="EQA237" s="1"/>
      <c r="EQB237" s="1"/>
      <c r="EQC237" s="1"/>
      <c r="EQD237" s="1"/>
      <c r="EQE237" s="1"/>
      <c r="EQF237" s="1"/>
      <c r="EQG237" s="1"/>
      <c r="EQH237" s="1"/>
      <c r="EQI237" s="1"/>
      <c r="EQJ237" s="1"/>
      <c r="EQK237" s="1"/>
      <c r="EQL237" s="1"/>
      <c r="EQM237" s="1"/>
      <c r="EQN237" s="1"/>
      <c r="EQO237" s="1"/>
      <c r="EQP237" s="1"/>
      <c r="EQQ237" s="1"/>
      <c r="EQR237" s="1"/>
      <c r="EQS237" s="1"/>
      <c r="EQT237" s="1"/>
      <c r="EQU237" s="1"/>
      <c r="EQV237" s="1"/>
      <c r="EQW237" s="1"/>
      <c r="EQX237" s="1"/>
      <c r="EQY237" s="1"/>
      <c r="EQZ237" s="1"/>
      <c r="ERA237" s="1"/>
      <c r="ERB237" s="1"/>
      <c r="ERC237" s="1"/>
      <c r="ERD237" s="1"/>
      <c r="ERE237" s="1"/>
      <c r="ERF237" s="1"/>
      <c r="ERG237" s="1"/>
      <c r="ERH237" s="1"/>
      <c r="ERI237" s="1"/>
      <c r="ERJ237" s="1"/>
      <c r="ERK237" s="1"/>
      <c r="ERL237" s="1"/>
      <c r="ERM237" s="1"/>
      <c r="ERN237" s="1"/>
      <c r="ERO237" s="1"/>
      <c r="ERP237" s="1"/>
      <c r="ERQ237" s="1"/>
      <c r="ERR237" s="1"/>
      <c r="ERS237" s="1"/>
      <c r="ERT237" s="1"/>
      <c r="ERU237" s="1"/>
      <c r="ERV237" s="1"/>
      <c r="ERW237" s="1"/>
      <c r="ERX237" s="1"/>
      <c r="ERY237" s="1"/>
      <c r="ERZ237" s="1"/>
      <c r="ESA237" s="1"/>
      <c r="ESB237" s="1"/>
      <c r="ESC237" s="1"/>
      <c r="ESD237" s="1"/>
      <c r="ESE237" s="1"/>
      <c r="ESF237" s="1"/>
      <c r="ESG237" s="1"/>
      <c r="ESH237" s="1"/>
      <c r="ESI237" s="1"/>
      <c r="ESJ237" s="1"/>
      <c r="ESK237" s="1"/>
      <c r="ESL237" s="1"/>
      <c r="ESM237" s="1"/>
      <c r="ESN237" s="1"/>
      <c r="ESO237" s="1"/>
      <c r="ESP237" s="1"/>
      <c r="ESQ237" s="1"/>
      <c r="ESR237" s="1"/>
      <c r="ESS237" s="1"/>
      <c r="EST237" s="1"/>
      <c r="ESU237" s="1"/>
      <c r="ESV237" s="1"/>
      <c r="ESW237" s="1"/>
      <c r="ESX237" s="1"/>
      <c r="ESY237" s="1"/>
      <c r="ESZ237" s="1"/>
      <c r="ETA237" s="1"/>
      <c r="ETB237" s="1"/>
      <c r="ETC237" s="1"/>
      <c r="ETD237" s="1"/>
      <c r="ETE237" s="1"/>
      <c r="ETF237" s="1"/>
      <c r="ETG237" s="1"/>
      <c r="ETH237" s="1"/>
      <c r="ETI237" s="1"/>
      <c r="ETJ237" s="1"/>
      <c r="ETK237" s="1"/>
      <c r="ETL237" s="1"/>
      <c r="ETM237" s="1"/>
      <c r="ETN237" s="1"/>
      <c r="ETO237" s="1"/>
      <c r="ETP237" s="1"/>
      <c r="ETQ237" s="1"/>
      <c r="ETR237" s="1"/>
      <c r="ETS237" s="1"/>
      <c r="ETT237" s="1"/>
      <c r="ETU237" s="1"/>
      <c r="ETV237" s="1"/>
      <c r="ETW237" s="1"/>
      <c r="ETX237" s="1"/>
      <c r="ETY237" s="1"/>
      <c r="ETZ237" s="1"/>
      <c r="EUA237" s="1"/>
      <c r="EUB237" s="1"/>
      <c r="EUC237" s="1"/>
      <c r="EUD237" s="1"/>
      <c r="EUE237" s="1"/>
      <c r="EUF237" s="1"/>
      <c r="EUG237" s="1"/>
      <c r="EUH237" s="1"/>
      <c r="EUI237" s="1"/>
      <c r="EUJ237" s="1"/>
      <c r="EUK237" s="1"/>
      <c r="EUL237" s="1"/>
      <c r="EUM237" s="1"/>
      <c r="EUN237" s="1"/>
      <c r="EUO237" s="1"/>
      <c r="EUP237" s="1"/>
      <c r="EUQ237" s="1"/>
      <c r="EUR237" s="1"/>
      <c r="EUS237" s="1"/>
      <c r="EUT237" s="1"/>
      <c r="EUU237" s="1"/>
      <c r="EUV237" s="1"/>
      <c r="EUW237" s="1"/>
      <c r="EUX237" s="1"/>
      <c r="EUY237" s="1"/>
      <c r="EUZ237" s="1"/>
      <c r="EVA237" s="1"/>
      <c r="EVB237" s="1"/>
      <c r="EVC237" s="1"/>
      <c r="EVD237" s="1"/>
      <c r="EVE237" s="1"/>
      <c r="EVF237" s="1"/>
      <c r="EVG237" s="1"/>
      <c r="EVH237" s="1"/>
      <c r="EVI237" s="1"/>
      <c r="EVJ237" s="1"/>
      <c r="EVK237" s="1"/>
      <c r="EVL237" s="1"/>
      <c r="EVM237" s="1"/>
      <c r="EVN237" s="1"/>
      <c r="EVO237" s="1"/>
      <c r="EVP237" s="1"/>
      <c r="EVQ237" s="1"/>
      <c r="EVR237" s="1"/>
      <c r="EVS237" s="1"/>
      <c r="EVT237" s="1"/>
      <c r="EVU237" s="1"/>
      <c r="EVV237" s="1"/>
      <c r="EVW237" s="1"/>
      <c r="EVX237" s="1"/>
      <c r="EVY237" s="1"/>
      <c r="EVZ237" s="1"/>
      <c r="EWA237" s="1"/>
      <c r="EWB237" s="1"/>
      <c r="EWC237" s="1"/>
      <c r="EWD237" s="1"/>
      <c r="EWE237" s="1"/>
      <c r="EWF237" s="1"/>
      <c r="EWG237" s="1"/>
      <c r="EWH237" s="1"/>
      <c r="EWI237" s="1"/>
      <c r="EWJ237" s="1"/>
      <c r="EWK237" s="1"/>
      <c r="EWL237" s="1"/>
      <c r="EWM237" s="1"/>
      <c r="EWN237" s="1"/>
      <c r="EWO237" s="1"/>
      <c r="EWP237" s="1"/>
      <c r="EWQ237" s="1"/>
      <c r="EWR237" s="1"/>
      <c r="EWS237" s="1"/>
      <c r="EWT237" s="1"/>
      <c r="EWU237" s="1"/>
      <c r="EWV237" s="1"/>
      <c r="EWW237" s="1"/>
      <c r="EWX237" s="1"/>
      <c r="EWY237" s="1"/>
      <c r="EWZ237" s="1"/>
      <c r="EXA237" s="1"/>
      <c r="EXB237" s="1"/>
      <c r="EXC237" s="1"/>
      <c r="EXD237" s="1"/>
      <c r="EXE237" s="1"/>
      <c r="EXF237" s="1"/>
      <c r="EXG237" s="1"/>
      <c r="EXH237" s="1"/>
      <c r="EXI237" s="1"/>
      <c r="EXJ237" s="1"/>
      <c r="EXK237" s="1"/>
      <c r="EXL237" s="1"/>
      <c r="EXM237" s="1"/>
      <c r="EXN237" s="1"/>
      <c r="EXO237" s="1"/>
      <c r="EXP237" s="1"/>
      <c r="EXQ237" s="1"/>
      <c r="EXR237" s="1"/>
      <c r="EXS237" s="1"/>
      <c r="EXT237" s="1"/>
      <c r="EXU237" s="1"/>
      <c r="EXV237" s="1"/>
      <c r="EXW237" s="1"/>
      <c r="EXX237" s="1"/>
      <c r="EXY237" s="1"/>
      <c r="EXZ237" s="1"/>
      <c r="EYA237" s="1"/>
      <c r="EYB237" s="1"/>
      <c r="EYC237" s="1"/>
      <c r="EYD237" s="1"/>
      <c r="EYE237" s="1"/>
      <c r="EYF237" s="1"/>
      <c r="EYG237" s="1"/>
      <c r="EYH237" s="1"/>
      <c r="EYI237" s="1"/>
      <c r="EYJ237" s="1"/>
      <c r="EYK237" s="1"/>
      <c r="EYL237" s="1"/>
      <c r="EYM237" s="1"/>
      <c r="EYN237" s="1"/>
      <c r="EYO237" s="1"/>
      <c r="EYP237" s="1"/>
      <c r="EYQ237" s="1"/>
      <c r="EYR237" s="1"/>
      <c r="EYS237" s="1"/>
      <c r="EYT237" s="1"/>
      <c r="EYU237" s="1"/>
      <c r="EYV237" s="1"/>
      <c r="EYW237" s="1"/>
      <c r="EYX237" s="1"/>
      <c r="EYY237" s="1"/>
      <c r="EYZ237" s="1"/>
      <c r="EZA237" s="1"/>
      <c r="EZB237" s="1"/>
      <c r="EZC237" s="1"/>
      <c r="EZD237" s="1"/>
      <c r="EZE237" s="1"/>
      <c r="EZF237" s="1"/>
      <c r="EZG237" s="1"/>
      <c r="EZH237" s="1"/>
      <c r="EZI237" s="1"/>
      <c r="EZJ237" s="1"/>
      <c r="EZK237" s="1"/>
      <c r="EZL237" s="1"/>
      <c r="EZM237" s="1"/>
      <c r="EZN237" s="1"/>
      <c r="EZO237" s="1"/>
      <c r="EZP237" s="1"/>
      <c r="EZQ237" s="1"/>
      <c r="EZR237" s="1"/>
      <c r="EZS237" s="1"/>
      <c r="EZT237" s="1"/>
      <c r="EZU237" s="1"/>
      <c r="EZV237" s="1"/>
      <c r="EZW237" s="1"/>
      <c r="EZX237" s="1"/>
      <c r="EZY237" s="1"/>
      <c r="EZZ237" s="1"/>
      <c r="FAA237" s="1"/>
      <c r="FAB237" s="1"/>
      <c r="FAC237" s="1"/>
      <c r="FAD237" s="1"/>
      <c r="FAE237" s="1"/>
      <c r="FAF237" s="1"/>
      <c r="FAG237" s="1"/>
      <c r="FAH237" s="1"/>
      <c r="FAI237" s="1"/>
      <c r="FAJ237" s="1"/>
      <c r="FAK237" s="1"/>
      <c r="FAL237" s="1"/>
      <c r="FAM237" s="1"/>
      <c r="FAN237" s="1"/>
      <c r="FAO237" s="1"/>
      <c r="FAP237" s="1"/>
      <c r="FAQ237" s="1"/>
      <c r="FAR237" s="1"/>
      <c r="FAS237" s="1"/>
      <c r="FAT237" s="1"/>
      <c r="FAU237" s="1"/>
      <c r="FAV237" s="1"/>
      <c r="FAW237" s="1"/>
      <c r="FAX237" s="1"/>
      <c r="FAY237" s="1"/>
      <c r="FAZ237" s="1"/>
      <c r="FBA237" s="1"/>
      <c r="FBB237" s="1"/>
      <c r="FBC237" s="1"/>
      <c r="FBD237" s="1"/>
      <c r="FBE237" s="1"/>
      <c r="FBF237" s="1"/>
      <c r="FBG237" s="1"/>
      <c r="FBH237" s="1"/>
      <c r="FBI237" s="1"/>
      <c r="FBJ237" s="1"/>
      <c r="FBK237" s="1"/>
      <c r="FBL237" s="1"/>
      <c r="FBM237" s="1"/>
      <c r="FBN237" s="1"/>
      <c r="FBO237" s="1"/>
      <c r="FBP237" s="1"/>
      <c r="FBQ237" s="1"/>
      <c r="FBR237" s="1"/>
      <c r="FBS237" s="1"/>
      <c r="FBT237" s="1"/>
      <c r="FBU237" s="1"/>
      <c r="FBV237" s="1"/>
      <c r="FBW237" s="1"/>
      <c r="FBX237" s="1"/>
      <c r="FBY237" s="1"/>
      <c r="FBZ237" s="1"/>
      <c r="FCA237" s="1"/>
      <c r="FCB237" s="1"/>
      <c r="FCC237" s="1"/>
      <c r="FCD237" s="1"/>
      <c r="FCE237" s="1"/>
      <c r="FCF237" s="1"/>
      <c r="FCG237" s="1"/>
      <c r="FCH237" s="1"/>
      <c r="FCI237" s="1"/>
      <c r="FCJ237" s="1"/>
      <c r="FCK237" s="1"/>
      <c r="FCL237" s="1"/>
      <c r="FCM237" s="1"/>
      <c r="FCN237" s="1"/>
      <c r="FCO237" s="1"/>
      <c r="FCP237" s="1"/>
      <c r="FCQ237" s="1"/>
      <c r="FCR237" s="1"/>
      <c r="FCS237" s="1"/>
      <c r="FCT237" s="1"/>
      <c r="FCU237" s="1"/>
      <c r="FCV237" s="1"/>
      <c r="FCW237" s="1"/>
      <c r="FCX237" s="1"/>
      <c r="FCY237" s="1"/>
      <c r="FCZ237" s="1"/>
      <c r="FDA237" s="1"/>
      <c r="FDB237" s="1"/>
      <c r="FDC237" s="1"/>
      <c r="FDD237" s="1"/>
      <c r="FDE237" s="1"/>
      <c r="FDF237" s="1"/>
      <c r="FDG237" s="1"/>
      <c r="FDH237" s="1"/>
      <c r="FDI237" s="1"/>
      <c r="FDJ237" s="1"/>
      <c r="FDK237" s="1"/>
      <c r="FDL237" s="1"/>
      <c r="FDM237" s="1"/>
      <c r="FDN237" s="1"/>
      <c r="FDO237" s="1"/>
      <c r="FDP237" s="1"/>
      <c r="FDQ237" s="1"/>
      <c r="FDR237" s="1"/>
      <c r="FDS237" s="1"/>
      <c r="FDT237" s="1"/>
      <c r="FDU237" s="1"/>
      <c r="FDV237" s="1"/>
      <c r="FDW237" s="1"/>
      <c r="FDX237" s="1"/>
      <c r="FDY237" s="1"/>
      <c r="FDZ237" s="1"/>
      <c r="FEA237" s="1"/>
      <c r="FEB237" s="1"/>
      <c r="FEC237" s="1"/>
      <c r="FED237" s="1"/>
      <c r="FEE237" s="1"/>
      <c r="FEF237" s="1"/>
      <c r="FEG237" s="1"/>
      <c r="FEH237" s="1"/>
      <c r="FEI237" s="1"/>
      <c r="FEJ237" s="1"/>
      <c r="FEK237" s="1"/>
      <c r="FEL237" s="1"/>
      <c r="FEM237" s="1"/>
      <c r="FEN237" s="1"/>
      <c r="FEO237" s="1"/>
      <c r="FEP237" s="1"/>
      <c r="FEQ237" s="1"/>
      <c r="FER237" s="1"/>
      <c r="FES237" s="1"/>
      <c r="FET237" s="1"/>
      <c r="FEU237" s="1"/>
      <c r="FEV237" s="1"/>
      <c r="FEW237" s="1"/>
      <c r="FEX237" s="1"/>
      <c r="FEY237" s="1"/>
      <c r="FEZ237" s="1"/>
      <c r="FFA237" s="1"/>
      <c r="FFB237" s="1"/>
      <c r="FFC237" s="1"/>
      <c r="FFD237" s="1"/>
      <c r="FFE237" s="1"/>
      <c r="FFF237" s="1"/>
      <c r="FFG237" s="1"/>
      <c r="FFH237" s="1"/>
      <c r="FFI237" s="1"/>
      <c r="FFJ237" s="1"/>
      <c r="FFK237" s="1"/>
      <c r="FFL237" s="1"/>
      <c r="FFM237" s="1"/>
      <c r="FFN237" s="1"/>
      <c r="FFO237" s="1"/>
      <c r="FFP237" s="1"/>
      <c r="FFQ237" s="1"/>
      <c r="FFR237" s="1"/>
      <c r="FFS237" s="1"/>
      <c r="FFT237" s="1"/>
      <c r="FFU237" s="1"/>
      <c r="FFV237" s="1"/>
      <c r="FFW237" s="1"/>
      <c r="FFX237" s="1"/>
      <c r="FFY237" s="1"/>
      <c r="FFZ237" s="1"/>
      <c r="FGA237" s="1"/>
      <c r="FGB237" s="1"/>
      <c r="FGC237" s="1"/>
      <c r="FGD237" s="1"/>
      <c r="FGE237" s="1"/>
      <c r="FGF237" s="1"/>
      <c r="FGG237" s="1"/>
      <c r="FGH237" s="1"/>
      <c r="FGI237" s="1"/>
      <c r="FGJ237" s="1"/>
      <c r="FGK237" s="1"/>
      <c r="FGL237" s="1"/>
      <c r="FGM237" s="1"/>
      <c r="FGN237" s="1"/>
      <c r="FGO237" s="1"/>
      <c r="FGP237" s="1"/>
      <c r="FGQ237" s="1"/>
      <c r="FGR237" s="1"/>
      <c r="FGS237" s="1"/>
      <c r="FGT237" s="1"/>
      <c r="FGU237" s="1"/>
      <c r="FGV237" s="1"/>
      <c r="FGW237" s="1"/>
      <c r="FGX237" s="1"/>
      <c r="FGY237" s="1"/>
      <c r="FGZ237" s="1"/>
      <c r="FHA237" s="1"/>
      <c r="FHB237" s="1"/>
      <c r="FHC237" s="1"/>
      <c r="FHD237" s="1"/>
      <c r="FHE237" s="1"/>
      <c r="FHF237" s="1"/>
      <c r="FHG237" s="1"/>
      <c r="FHH237" s="1"/>
      <c r="FHI237" s="1"/>
      <c r="FHJ237" s="1"/>
      <c r="FHK237" s="1"/>
      <c r="FHL237" s="1"/>
      <c r="FHM237" s="1"/>
      <c r="FHN237" s="1"/>
      <c r="FHO237" s="1"/>
      <c r="FHP237" s="1"/>
      <c r="FHQ237" s="1"/>
      <c r="FHR237" s="1"/>
      <c r="FHS237" s="1"/>
      <c r="FHT237" s="1"/>
      <c r="FHU237" s="1"/>
      <c r="FHV237" s="1"/>
      <c r="FHW237" s="1"/>
      <c r="FHX237" s="1"/>
      <c r="FHY237" s="1"/>
      <c r="FHZ237" s="1"/>
      <c r="FIA237" s="1"/>
      <c r="FIB237" s="1"/>
      <c r="FIC237" s="1"/>
      <c r="FID237" s="1"/>
      <c r="FIE237" s="1"/>
      <c r="FIF237" s="1"/>
      <c r="FIG237" s="1"/>
      <c r="FIH237" s="1"/>
      <c r="FII237" s="1"/>
      <c r="FIJ237" s="1"/>
      <c r="FIK237" s="1"/>
      <c r="FIL237" s="1"/>
      <c r="FIM237" s="1"/>
      <c r="FIN237" s="1"/>
      <c r="FIO237" s="1"/>
      <c r="FIP237" s="1"/>
      <c r="FIQ237" s="1"/>
      <c r="FIR237" s="1"/>
      <c r="FIS237" s="1"/>
      <c r="FIT237" s="1"/>
      <c r="FIU237" s="1"/>
      <c r="FIV237" s="1"/>
      <c r="FIW237" s="1"/>
      <c r="FIX237" s="1"/>
      <c r="FIY237" s="1"/>
      <c r="FIZ237" s="1"/>
      <c r="FJA237" s="1"/>
      <c r="FJB237" s="1"/>
      <c r="FJC237" s="1"/>
      <c r="FJD237" s="1"/>
      <c r="FJE237" s="1"/>
      <c r="FJF237" s="1"/>
      <c r="FJG237" s="1"/>
      <c r="FJH237" s="1"/>
      <c r="FJI237" s="1"/>
      <c r="FJJ237" s="1"/>
      <c r="FJK237" s="1"/>
      <c r="FJL237" s="1"/>
      <c r="FJM237" s="1"/>
      <c r="FJN237" s="1"/>
      <c r="FJO237" s="1"/>
      <c r="FJP237" s="1"/>
      <c r="FJQ237" s="1"/>
      <c r="FJR237" s="1"/>
      <c r="FJS237" s="1"/>
      <c r="FJT237" s="1"/>
      <c r="FJU237" s="1"/>
      <c r="FJV237" s="1"/>
      <c r="FJW237" s="1"/>
      <c r="FJX237" s="1"/>
      <c r="FJY237" s="1"/>
      <c r="FJZ237" s="1"/>
      <c r="FKA237" s="1"/>
      <c r="FKB237" s="1"/>
      <c r="FKC237" s="1"/>
      <c r="FKD237" s="1"/>
      <c r="FKE237" s="1"/>
      <c r="FKF237" s="1"/>
      <c r="FKG237" s="1"/>
      <c r="FKH237" s="1"/>
      <c r="FKI237" s="1"/>
      <c r="FKJ237" s="1"/>
      <c r="FKK237" s="1"/>
      <c r="FKL237" s="1"/>
      <c r="FKM237" s="1"/>
      <c r="FKN237" s="1"/>
      <c r="FKO237" s="1"/>
      <c r="FKP237" s="1"/>
      <c r="FKQ237" s="1"/>
      <c r="FKR237" s="1"/>
      <c r="FKS237" s="1"/>
      <c r="FKT237" s="1"/>
      <c r="FKU237" s="1"/>
      <c r="FKV237" s="1"/>
      <c r="FKW237" s="1"/>
      <c r="FKX237" s="1"/>
      <c r="FKY237" s="1"/>
      <c r="FKZ237" s="1"/>
      <c r="FLA237" s="1"/>
      <c r="FLB237" s="1"/>
      <c r="FLC237" s="1"/>
      <c r="FLD237" s="1"/>
      <c r="FLE237" s="1"/>
      <c r="FLF237" s="1"/>
      <c r="FLG237" s="1"/>
      <c r="FLH237" s="1"/>
      <c r="FLI237" s="1"/>
      <c r="FLJ237" s="1"/>
      <c r="FLK237" s="1"/>
      <c r="FLL237" s="1"/>
      <c r="FLM237" s="1"/>
      <c r="FLN237" s="1"/>
      <c r="FLO237" s="1"/>
      <c r="FLP237" s="1"/>
      <c r="FLQ237" s="1"/>
      <c r="FLR237" s="1"/>
      <c r="FLS237" s="1"/>
      <c r="FLT237" s="1"/>
      <c r="FLU237" s="1"/>
      <c r="FLV237" s="1"/>
      <c r="FLW237" s="1"/>
      <c r="FLX237" s="1"/>
      <c r="FLY237" s="1"/>
      <c r="FLZ237" s="1"/>
      <c r="FMA237" s="1"/>
      <c r="FMB237" s="1"/>
      <c r="FMC237" s="1"/>
      <c r="FMD237" s="1"/>
      <c r="FME237" s="1"/>
      <c r="FMF237" s="1"/>
      <c r="FMG237" s="1"/>
      <c r="FMH237" s="1"/>
      <c r="FMI237" s="1"/>
      <c r="FMJ237" s="1"/>
      <c r="FMK237" s="1"/>
      <c r="FML237" s="1"/>
      <c r="FMM237" s="1"/>
      <c r="FMN237" s="1"/>
      <c r="FMO237" s="1"/>
      <c r="FMP237" s="1"/>
      <c r="FMQ237" s="1"/>
      <c r="FMR237" s="1"/>
      <c r="FMS237" s="1"/>
      <c r="FMT237" s="1"/>
      <c r="FMU237" s="1"/>
      <c r="FMV237" s="1"/>
      <c r="FMW237" s="1"/>
      <c r="FMX237" s="1"/>
      <c r="FMY237" s="1"/>
      <c r="FMZ237" s="1"/>
      <c r="FNA237" s="1"/>
      <c r="FNB237" s="1"/>
      <c r="FNC237" s="1"/>
      <c r="FND237" s="1"/>
      <c r="FNE237" s="1"/>
      <c r="FNF237" s="1"/>
      <c r="FNG237" s="1"/>
      <c r="FNH237" s="1"/>
      <c r="FNI237" s="1"/>
      <c r="FNJ237" s="1"/>
      <c r="FNK237" s="1"/>
      <c r="FNL237" s="1"/>
      <c r="FNM237" s="1"/>
      <c r="FNN237" s="1"/>
      <c r="FNO237" s="1"/>
      <c r="FNP237" s="1"/>
      <c r="FNQ237" s="1"/>
      <c r="FNR237" s="1"/>
      <c r="FNS237" s="1"/>
      <c r="FNT237" s="1"/>
      <c r="FNU237" s="1"/>
      <c r="FNV237" s="1"/>
      <c r="FNW237" s="1"/>
      <c r="FNX237" s="1"/>
      <c r="FNY237" s="1"/>
      <c r="FNZ237" s="1"/>
      <c r="FOA237" s="1"/>
      <c r="FOB237" s="1"/>
      <c r="FOC237" s="1"/>
      <c r="FOD237" s="1"/>
      <c r="FOE237" s="1"/>
      <c r="FOF237" s="1"/>
      <c r="FOG237" s="1"/>
      <c r="FOH237" s="1"/>
      <c r="FOI237" s="1"/>
      <c r="FOJ237" s="1"/>
      <c r="FOK237" s="1"/>
      <c r="FOL237" s="1"/>
      <c r="FOM237" s="1"/>
      <c r="FON237" s="1"/>
      <c r="FOO237" s="1"/>
      <c r="FOP237" s="1"/>
      <c r="FOQ237" s="1"/>
      <c r="FOR237" s="1"/>
      <c r="FOS237" s="1"/>
      <c r="FOT237" s="1"/>
      <c r="FOU237" s="1"/>
      <c r="FOV237" s="1"/>
      <c r="FOW237" s="1"/>
      <c r="FOX237" s="1"/>
      <c r="FOY237" s="1"/>
      <c r="FOZ237" s="1"/>
      <c r="FPA237" s="1"/>
      <c r="FPB237" s="1"/>
      <c r="FPC237" s="1"/>
      <c r="FPD237" s="1"/>
      <c r="FPE237" s="1"/>
      <c r="FPF237" s="1"/>
      <c r="FPG237" s="1"/>
      <c r="FPH237" s="1"/>
      <c r="FPI237" s="1"/>
      <c r="FPJ237" s="1"/>
      <c r="FPK237" s="1"/>
      <c r="FPL237" s="1"/>
      <c r="FPM237" s="1"/>
      <c r="FPN237" s="1"/>
      <c r="FPO237" s="1"/>
      <c r="FPP237" s="1"/>
      <c r="FPQ237" s="1"/>
      <c r="FPR237" s="1"/>
      <c r="FPS237" s="1"/>
      <c r="FPT237" s="1"/>
      <c r="FPU237" s="1"/>
      <c r="FPV237" s="1"/>
      <c r="FPW237" s="1"/>
      <c r="FPX237" s="1"/>
      <c r="FPY237" s="1"/>
      <c r="FPZ237" s="1"/>
      <c r="FQA237" s="1"/>
      <c r="FQB237" s="1"/>
      <c r="FQC237" s="1"/>
      <c r="FQD237" s="1"/>
      <c r="FQE237" s="1"/>
      <c r="FQF237" s="1"/>
      <c r="FQG237" s="1"/>
      <c r="FQH237" s="1"/>
      <c r="FQI237" s="1"/>
      <c r="FQJ237" s="1"/>
      <c r="FQK237" s="1"/>
      <c r="FQL237" s="1"/>
      <c r="FQM237" s="1"/>
      <c r="FQN237" s="1"/>
      <c r="FQO237" s="1"/>
      <c r="FQP237" s="1"/>
      <c r="FQQ237" s="1"/>
      <c r="FQR237" s="1"/>
      <c r="FQS237" s="1"/>
      <c r="FQT237" s="1"/>
      <c r="FQU237" s="1"/>
      <c r="FQV237" s="1"/>
      <c r="FQW237" s="1"/>
      <c r="FQX237" s="1"/>
      <c r="FQY237" s="1"/>
      <c r="FQZ237" s="1"/>
      <c r="FRA237" s="1"/>
      <c r="FRB237" s="1"/>
      <c r="FRC237" s="1"/>
      <c r="FRD237" s="1"/>
      <c r="FRE237" s="1"/>
      <c r="FRF237" s="1"/>
      <c r="FRG237" s="1"/>
      <c r="FRH237" s="1"/>
      <c r="FRI237" s="1"/>
      <c r="FRJ237" s="1"/>
      <c r="FRK237" s="1"/>
      <c r="FRL237" s="1"/>
      <c r="FRM237" s="1"/>
      <c r="FRN237" s="1"/>
      <c r="FRO237" s="1"/>
      <c r="FRP237" s="1"/>
      <c r="FRQ237" s="1"/>
      <c r="FRR237" s="1"/>
      <c r="FRS237" s="1"/>
      <c r="FRT237" s="1"/>
      <c r="FRU237" s="1"/>
      <c r="FRV237" s="1"/>
      <c r="FRW237" s="1"/>
      <c r="FRX237" s="1"/>
      <c r="FRY237" s="1"/>
      <c r="FRZ237" s="1"/>
      <c r="FSA237" s="1"/>
      <c r="FSB237" s="1"/>
      <c r="FSC237" s="1"/>
      <c r="FSD237" s="1"/>
      <c r="FSE237" s="1"/>
      <c r="FSF237" s="1"/>
      <c r="FSG237" s="1"/>
      <c r="FSH237" s="1"/>
      <c r="FSI237" s="1"/>
      <c r="FSJ237" s="1"/>
      <c r="FSK237" s="1"/>
      <c r="FSL237" s="1"/>
      <c r="FSM237" s="1"/>
      <c r="FSN237" s="1"/>
      <c r="FSO237" s="1"/>
      <c r="FSP237" s="1"/>
      <c r="FSQ237" s="1"/>
      <c r="FSR237" s="1"/>
      <c r="FSS237" s="1"/>
      <c r="FST237" s="1"/>
      <c r="FSU237" s="1"/>
      <c r="FSV237" s="1"/>
      <c r="FSW237" s="1"/>
      <c r="FSX237" s="1"/>
      <c r="FSY237" s="1"/>
      <c r="FSZ237" s="1"/>
      <c r="FTA237" s="1"/>
      <c r="FTB237" s="1"/>
      <c r="FTC237" s="1"/>
      <c r="FTD237" s="1"/>
      <c r="FTE237" s="1"/>
      <c r="FTF237" s="1"/>
      <c r="FTG237" s="1"/>
      <c r="FTH237" s="1"/>
      <c r="FTI237" s="1"/>
      <c r="FTJ237" s="1"/>
      <c r="FTK237" s="1"/>
      <c r="FTL237" s="1"/>
      <c r="FTM237" s="1"/>
      <c r="FTN237" s="1"/>
      <c r="FTO237" s="1"/>
      <c r="FTP237" s="1"/>
      <c r="FTQ237" s="1"/>
      <c r="FTR237" s="1"/>
      <c r="FTS237" s="1"/>
      <c r="FTT237" s="1"/>
      <c r="FTU237" s="1"/>
      <c r="FTV237" s="1"/>
      <c r="FTW237" s="1"/>
      <c r="FTX237" s="1"/>
      <c r="FTY237" s="1"/>
      <c r="FTZ237" s="1"/>
      <c r="FUA237" s="1"/>
      <c r="FUB237" s="1"/>
      <c r="FUC237" s="1"/>
      <c r="FUD237" s="1"/>
      <c r="FUE237" s="1"/>
      <c r="FUF237" s="1"/>
      <c r="FUG237" s="1"/>
      <c r="FUH237" s="1"/>
      <c r="FUI237" s="1"/>
      <c r="FUJ237" s="1"/>
      <c r="FUK237" s="1"/>
      <c r="FUL237" s="1"/>
      <c r="FUM237" s="1"/>
      <c r="FUN237" s="1"/>
      <c r="FUO237" s="1"/>
      <c r="FUP237" s="1"/>
      <c r="FUQ237" s="1"/>
      <c r="FUR237" s="1"/>
      <c r="FUS237" s="1"/>
      <c r="FUT237" s="1"/>
      <c r="FUU237" s="1"/>
      <c r="FUV237" s="1"/>
      <c r="FUW237" s="1"/>
      <c r="FUX237" s="1"/>
      <c r="FUY237" s="1"/>
      <c r="FUZ237" s="1"/>
      <c r="FVA237" s="1"/>
      <c r="FVB237" s="1"/>
      <c r="FVC237" s="1"/>
      <c r="FVD237" s="1"/>
      <c r="FVE237" s="1"/>
      <c r="FVF237" s="1"/>
      <c r="FVG237" s="1"/>
      <c r="FVH237" s="1"/>
      <c r="FVI237" s="1"/>
      <c r="FVJ237" s="1"/>
      <c r="FVK237" s="1"/>
      <c r="FVL237" s="1"/>
      <c r="FVM237" s="1"/>
      <c r="FVN237" s="1"/>
      <c r="FVO237" s="1"/>
      <c r="FVP237" s="1"/>
      <c r="FVQ237" s="1"/>
      <c r="FVR237" s="1"/>
      <c r="FVS237" s="1"/>
      <c r="FVT237" s="1"/>
      <c r="FVU237" s="1"/>
      <c r="FVV237" s="1"/>
      <c r="FVW237" s="1"/>
      <c r="FVX237" s="1"/>
      <c r="FVY237" s="1"/>
      <c r="FVZ237" s="1"/>
      <c r="FWA237" s="1"/>
      <c r="FWB237" s="1"/>
      <c r="FWC237" s="1"/>
      <c r="FWD237" s="1"/>
      <c r="FWE237" s="1"/>
      <c r="FWF237" s="1"/>
      <c r="FWG237" s="1"/>
      <c r="FWH237" s="1"/>
      <c r="FWI237" s="1"/>
      <c r="FWJ237" s="1"/>
      <c r="FWK237" s="1"/>
      <c r="FWL237" s="1"/>
      <c r="FWM237" s="1"/>
      <c r="FWN237" s="1"/>
      <c r="FWO237" s="1"/>
      <c r="FWP237" s="1"/>
      <c r="FWQ237" s="1"/>
      <c r="FWR237" s="1"/>
      <c r="FWS237" s="1"/>
      <c r="FWT237" s="1"/>
      <c r="FWU237" s="1"/>
      <c r="FWV237" s="1"/>
      <c r="FWW237" s="1"/>
      <c r="FWX237" s="1"/>
      <c r="FWY237" s="1"/>
      <c r="FWZ237" s="1"/>
      <c r="FXA237" s="1"/>
      <c r="FXB237" s="1"/>
      <c r="FXC237" s="1"/>
      <c r="FXD237" s="1"/>
      <c r="FXE237" s="1"/>
      <c r="FXF237" s="1"/>
      <c r="FXG237" s="1"/>
      <c r="FXH237" s="1"/>
      <c r="FXI237" s="1"/>
      <c r="FXJ237" s="1"/>
      <c r="FXK237" s="1"/>
      <c r="FXL237" s="1"/>
      <c r="FXM237" s="1"/>
      <c r="FXN237" s="1"/>
      <c r="FXO237" s="1"/>
      <c r="FXP237" s="1"/>
      <c r="FXQ237" s="1"/>
      <c r="FXR237" s="1"/>
      <c r="FXS237" s="1"/>
      <c r="FXT237" s="1"/>
      <c r="FXU237" s="1"/>
      <c r="FXV237" s="1"/>
      <c r="FXW237" s="1"/>
      <c r="FXX237" s="1"/>
      <c r="FXY237" s="1"/>
      <c r="FXZ237" s="1"/>
      <c r="FYA237" s="1"/>
      <c r="FYB237" s="1"/>
      <c r="FYC237" s="1"/>
      <c r="FYD237" s="1"/>
      <c r="FYE237" s="1"/>
      <c r="FYF237" s="1"/>
      <c r="FYG237" s="1"/>
      <c r="FYH237" s="1"/>
      <c r="FYI237" s="1"/>
      <c r="FYJ237" s="1"/>
      <c r="FYK237" s="1"/>
      <c r="FYL237" s="1"/>
      <c r="FYM237" s="1"/>
      <c r="FYN237" s="1"/>
      <c r="FYO237" s="1"/>
      <c r="FYP237" s="1"/>
      <c r="FYQ237" s="1"/>
      <c r="FYR237" s="1"/>
      <c r="FYS237" s="1"/>
      <c r="FYT237" s="1"/>
      <c r="FYU237" s="1"/>
      <c r="FYV237" s="1"/>
      <c r="FYW237" s="1"/>
      <c r="FYX237" s="1"/>
      <c r="FYY237" s="1"/>
      <c r="FYZ237" s="1"/>
      <c r="FZA237" s="1"/>
      <c r="FZB237" s="1"/>
      <c r="FZC237" s="1"/>
      <c r="FZD237" s="1"/>
      <c r="FZE237" s="1"/>
      <c r="FZF237" s="1"/>
      <c r="FZG237" s="1"/>
      <c r="FZH237" s="1"/>
      <c r="FZI237" s="1"/>
      <c r="FZJ237" s="1"/>
      <c r="FZK237" s="1"/>
      <c r="FZL237" s="1"/>
      <c r="FZM237" s="1"/>
      <c r="FZN237" s="1"/>
      <c r="FZO237" s="1"/>
      <c r="FZP237" s="1"/>
      <c r="FZQ237" s="1"/>
      <c r="FZR237" s="1"/>
      <c r="FZS237" s="1"/>
      <c r="FZT237" s="1"/>
      <c r="FZU237" s="1"/>
      <c r="FZV237" s="1"/>
      <c r="FZW237" s="1"/>
      <c r="FZX237" s="1"/>
      <c r="FZY237" s="1"/>
      <c r="FZZ237" s="1"/>
      <c r="GAA237" s="1"/>
      <c r="GAB237" s="1"/>
      <c r="GAC237" s="1"/>
      <c r="GAD237" s="1"/>
      <c r="GAE237" s="1"/>
      <c r="GAF237" s="1"/>
      <c r="GAG237" s="1"/>
      <c r="GAH237" s="1"/>
      <c r="GAI237" s="1"/>
      <c r="GAJ237" s="1"/>
      <c r="GAK237" s="1"/>
      <c r="GAL237" s="1"/>
      <c r="GAM237" s="1"/>
      <c r="GAN237" s="1"/>
      <c r="GAO237" s="1"/>
      <c r="GAP237" s="1"/>
      <c r="GAQ237" s="1"/>
      <c r="GAR237" s="1"/>
      <c r="GAS237" s="1"/>
      <c r="GAT237" s="1"/>
      <c r="GAU237" s="1"/>
      <c r="GAV237" s="1"/>
      <c r="GAW237" s="1"/>
      <c r="GAX237" s="1"/>
      <c r="GAY237" s="1"/>
      <c r="GAZ237" s="1"/>
      <c r="GBA237" s="1"/>
      <c r="GBB237" s="1"/>
      <c r="GBC237" s="1"/>
      <c r="GBD237" s="1"/>
      <c r="GBE237" s="1"/>
      <c r="GBF237" s="1"/>
      <c r="GBG237" s="1"/>
      <c r="GBH237" s="1"/>
      <c r="GBI237" s="1"/>
      <c r="GBJ237" s="1"/>
      <c r="GBK237" s="1"/>
      <c r="GBL237" s="1"/>
      <c r="GBM237" s="1"/>
      <c r="GBN237" s="1"/>
      <c r="GBO237" s="1"/>
      <c r="GBP237" s="1"/>
      <c r="GBQ237" s="1"/>
      <c r="GBR237" s="1"/>
      <c r="GBS237" s="1"/>
      <c r="GBT237" s="1"/>
      <c r="GBU237" s="1"/>
      <c r="GBV237" s="1"/>
      <c r="GBW237" s="1"/>
      <c r="GBX237" s="1"/>
      <c r="GBY237" s="1"/>
      <c r="GBZ237" s="1"/>
      <c r="GCA237" s="1"/>
      <c r="GCB237" s="1"/>
      <c r="GCC237" s="1"/>
      <c r="GCD237" s="1"/>
      <c r="GCE237" s="1"/>
      <c r="GCF237" s="1"/>
      <c r="GCG237" s="1"/>
      <c r="GCH237" s="1"/>
      <c r="GCI237" s="1"/>
      <c r="GCJ237" s="1"/>
      <c r="GCK237" s="1"/>
      <c r="GCL237" s="1"/>
      <c r="GCM237" s="1"/>
      <c r="GCN237" s="1"/>
      <c r="GCO237" s="1"/>
      <c r="GCP237" s="1"/>
      <c r="GCQ237" s="1"/>
      <c r="GCR237" s="1"/>
      <c r="GCS237" s="1"/>
      <c r="GCT237" s="1"/>
      <c r="GCU237" s="1"/>
      <c r="GCV237" s="1"/>
      <c r="GCW237" s="1"/>
      <c r="GCX237" s="1"/>
      <c r="GCY237" s="1"/>
      <c r="GCZ237" s="1"/>
      <c r="GDA237" s="1"/>
      <c r="GDB237" s="1"/>
      <c r="GDC237" s="1"/>
      <c r="GDD237" s="1"/>
      <c r="GDE237" s="1"/>
      <c r="GDF237" s="1"/>
      <c r="GDG237" s="1"/>
      <c r="GDH237" s="1"/>
      <c r="GDI237" s="1"/>
      <c r="GDJ237" s="1"/>
      <c r="GDK237" s="1"/>
      <c r="GDL237" s="1"/>
      <c r="GDM237" s="1"/>
      <c r="GDN237" s="1"/>
      <c r="GDO237" s="1"/>
      <c r="GDP237" s="1"/>
      <c r="GDQ237" s="1"/>
      <c r="GDR237" s="1"/>
      <c r="GDS237" s="1"/>
      <c r="GDT237" s="1"/>
      <c r="GDU237" s="1"/>
      <c r="GDV237" s="1"/>
      <c r="GDW237" s="1"/>
      <c r="GDX237" s="1"/>
      <c r="GDY237" s="1"/>
      <c r="GDZ237" s="1"/>
      <c r="GEA237" s="1"/>
      <c r="GEB237" s="1"/>
      <c r="GEC237" s="1"/>
      <c r="GED237" s="1"/>
      <c r="GEE237" s="1"/>
      <c r="GEF237" s="1"/>
      <c r="GEG237" s="1"/>
      <c r="GEH237" s="1"/>
      <c r="GEI237" s="1"/>
      <c r="GEJ237" s="1"/>
      <c r="GEK237" s="1"/>
      <c r="GEL237" s="1"/>
      <c r="GEM237" s="1"/>
      <c r="GEN237" s="1"/>
      <c r="GEO237" s="1"/>
      <c r="GEP237" s="1"/>
      <c r="GEQ237" s="1"/>
      <c r="GER237" s="1"/>
      <c r="GES237" s="1"/>
      <c r="GET237" s="1"/>
      <c r="GEU237" s="1"/>
      <c r="GEV237" s="1"/>
      <c r="GEW237" s="1"/>
      <c r="GEX237" s="1"/>
      <c r="GEY237" s="1"/>
      <c r="GEZ237" s="1"/>
      <c r="GFA237" s="1"/>
      <c r="GFB237" s="1"/>
      <c r="GFC237" s="1"/>
      <c r="GFD237" s="1"/>
      <c r="GFE237" s="1"/>
      <c r="GFF237" s="1"/>
      <c r="GFG237" s="1"/>
      <c r="GFH237" s="1"/>
      <c r="GFI237" s="1"/>
      <c r="GFJ237" s="1"/>
      <c r="GFK237" s="1"/>
      <c r="GFL237" s="1"/>
      <c r="GFM237" s="1"/>
      <c r="GFN237" s="1"/>
      <c r="GFO237" s="1"/>
      <c r="GFP237" s="1"/>
      <c r="GFQ237" s="1"/>
      <c r="GFR237" s="1"/>
      <c r="GFS237" s="1"/>
      <c r="GFT237" s="1"/>
      <c r="GFU237" s="1"/>
      <c r="GFV237" s="1"/>
      <c r="GFW237" s="1"/>
      <c r="GFX237" s="1"/>
      <c r="GFY237" s="1"/>
      <c r="GFZ237" s="1"/>
      <c r="GGA237" s="1"/>
      <c r="GGB237" s="1"/>
      <c r="GGC237" s="1"/>
      <c r="GGD237" s="1"/>
      <c r="GGE237" s="1"/>
      <c r="GGF237" s="1"/>
      <c r="GGG237" s="1"/>
      <c r="GGH237" s="1"/>
      <c r="GGI237" s="1"/>
      <c r="GGJ237" s="1"/>
      <c r="GGK237" s="1"/>
      <c r="GGL237" s="1"/>
      <c r="GGM237" s="1"/>
      <c r="GGN237" s="1"/>
      <c r="GGO237" s="1"/>
      <c r="GGP237" s="1"/>
      <c r="GGQ237" s="1"/>
      <c r="GGR237" s="1"/>
      <c r="GGS237" s="1"/>
      <c r="GGT237" s="1"/>
      <c r="GGU237" s="1"/>
      <c r="GGV237" s="1"/>
      <c r="GGW237" s="1"/>
      <c r="GGX237" s="1"/>
      <c r="GGY237" s="1"/>
      <c r="GGZ237" s="1"/>
      <c r="GHA237" s="1"/>
      <c r="GHB237" s="1"/>
      <c r="GHC237" s="1"/>
      <c r="GHD237" s="1"/>
      <c r="GHE237" s="1"/>
      <c r="GHF237" s="1"/>
      <c r="GHG237" s="1"/>
      <c r="GHH237" s="1"/>
      <c r="GHI237" s="1"/>
      <c r="GHJ237" s="1"/>
      <c r="GHK237" s="1"/>
      <c r="GHL237" s="1"/>
      <c r="GHM237" s="1"/>
      <c r="GHN237" s="1"/>
      <c r="GHO237" s="1"/>
      <c r="GHP237" s="1"/>
      <c r="GHQ237" s="1"/>
      <c r="GHR237" s="1"/>
      <c r="GHS237" s="1"/>
      <c r="GHT237" s="1"/>
      <c r="GHU237" s="1"/>
      <c r="GHV237" s="1"/>
      <c r="GHW237" s="1"/>
      <c r="GHX237" s="1"/>
      <c r="GHY237" s="1"/>
      <c r="GHZ237" s="1"/>
      <c r="GIA237" s="1"/>
      <c r="GIB237" s="1"/>
      <c r="GIC237" s="1"/>
      <c r="GID237" s="1"/>
      <c r="GIE237" s="1"/>
      <c r="GIF237" s="1"/>
      <c r="GIG237" s="1"/>
      <c r="GIH237" s="1"/>
      <c r="GII237" s="1"/>
      <c r="GIJ237" s="1"/>
      <c r="GIK237" s="1"/>
      <c r="GIL237" s="1"/>
      <c r="GIM237" s="1"/>
      <c r="GIN237" s="1"/>
      <c r="GIO237" s="1"/>
      <c r="GIP237" s="1"/>
      <c r="GIQ237" s="1"/>
      <c r="GIR237" s="1"/>
      <c r="GIS237" s="1"/>
      <c r="GIT237" s="1"/>
      <c r="GIU237" s="1"/>
      <c r="GIV237" s="1"/>
      <c r="GIW237" s="1"/>
      <c r="GIX237" s="1"/>
      <c r="GIY237" s="1"/>
      <c r="GIZ237" s="1"/>
      <c r="GJA237" s="1"/>
      <c r="GJB237" s="1"/>
      <c r="GJC237" s="1"/>
      <c r="GJD237" s="1"/>
      <c r="GJE237" s="1"/>
      <c r="GJF237" s="1"/>
      <c r="GJG237" s="1"/>
      <c r="GJH237" s="1"/>
      <c r="GJI237" s="1"/>
      <c r="GJJ237" s="1"/>
      <c r="GJK237" s="1"/>
      <c r="GJL237" s="1"/>
      <c r="GJM237" s="1"/>
      <c r="GJN237" s="1"/>
      <c r="GJO237" s="1"/>
      <c r="GJP237" s="1"/>
      <c r="GJQ237" s="1"/>
      <c r="GJR237" s="1"/>
      <c r="GJS237" s="1"/>
      <c r="GJT237" s="1"/>
      <c r="GJU237" s="1"/>
      <c r="GJV237" s="1"/>
      <c r="GJW237" s="1"/>
      <c r="GJX237" s="1"/>
      <c r="GJY237" s="1"/>
      <c r="GJZ237" s="1"/>
      <c r="GKA237" s="1"/>
      <c r="GKB237" s="1"/>
      <c r="GKC237" s="1"/>
      <c r="GKD237" s="1"/>
      <c r="GKE237" s="1"/>
      <c r="GKF237" s="1"/>
      <c r="GKG237" s="1"/>
      <c r="GKH237" s="1"/>
      <c r="GKI237" s="1"/>
      <c r="GKJ237" s="1"/>
      <c r="GKK237" s="1"/>
      <c r="GKL237" s="1"/>
      <c r="GKM237" s="1"/>
      <c r="GKN237" s="1"/>
      <c r="GKO237" s="1"/>
      <c r="GKP237" s="1"/>
      <c r="GKQ237" s="1"/>
      <c r="GKR237" s="1"/>
      <c r="GKS237" s="1"/>
      <c r="GKT237" s="1"/>
      <c r="GKU237" s="1"/>
      <c r="GKV237" s="1"/>
      <c r="GKW237" s="1"/>
      <c r="GKX237" s="1"/>
      <c r="GKY237" s="1"/>
      <c r="GKZ237" s="1"/>
      <c r="GLA237" s="1"/>
      <c r="GLB237" s="1"/>
      <c r="GLC237" s="1"/>
      <c r="GLD237" s="1"/>
      <c r="GLE237" s="1"/>
      <c r="GLF237" s="1"/>
      <c r="GLG237" s="1"/>
      <c r="GLH237" s="1"/>
      <c r="GLI237" s="1"/>
      <c r="GLJ237" s="1"/>
      <c r="GLK237" s="1"/>
      <c r="GLL237" s="1"/>
      <c r="GLM237" s="1"/>
      <c r="GLN237" s="1"/>
      <c r="GLO237" s="1"/>
      <c r="GLP237" s="1"/>
      <c r="GLQ237" s="1"/>
      <c r="GLR237" s="1"/>
      <c r="GLS237" s="1"/>
      <c r="GLT237" s="1"/>
      <c r="GLU237" s="1"/>
      <c r="GLV237" s="1"/>
      <c r="GLW237" s="1"/>
      <c r="GLX237" s="1"/>
      <c r="GLY237" s="1"/>
      <c r="GLZ237" s="1"/>
      <c r="GMA237" s="1"/>
      <c r="GMB237" s="1"/>
      <c r="GMC237" s="1"/>
      <c r="GMD237" s="1"/>
      <c r="GME237" s="1"/>
      <c r="GMF237" s="1"/>
      <c r="GMG237" s="1"/>
      <c r="GMH237" s="1"/>
      <c r="GMI237" s="1"/>
      <c r="GMJ237" s="1"/>
      <c r="GMK237" s="1"/>
      <c r="GML237" s="1"/>
      <c r="GMM237" s="1"/>
      <c r="GMN237" s="1"/>
      <c r="GMO237" s="1"/>
      <c r="GMP237" s="1"/>
      <c r="GMQ237" s="1"/>
      <c r="GMR237" s="1"/>
      <c r="GMS237" s="1"/>
      <c r="GMT237" s="1"/>
      <c r="GMU237" s="1"/>
      <c r="GMV237" s="1"/>
      <c r="GMW237" s="1"/>
      <c r="GMX237" s="1"/>
      <c r="GMY237" s="1"/>
      <c r="GMZ237" s="1"/>
      <c r="GNA237" s="1"/>
      <c r="GNB237" s="1"/>
      <c r="GNC237" s="1"/>
      <c r="GND237" s="1"/>
      <c r="GNE237" s="1"/>
      <c r="GNF237" s="1"/>
      <c r="GNG237" s="1"/>
      <c r="GNH237" s="1"/>
      <c r="GNI237" s="1"/>
      <c r="GNJ237" s="1"/>
      <c r="GNK237" s="1"/>
      <c r="GNL237" s="1"/>
      <c r="GNM237" s="1"/>
      <c r="GNN237" s="1"/>
      <c r="GNO237" s="1"/>
      <c r="GNP237" s="1"/>
      <c r="GNQ237" s="1"/>
      <c r="GNR237" s="1"/>
      <c r="GNS237" s="1"/>
      <c r="GNT237" s="1"/>
      <c r="GNU237" s="1"/>
      <c r="GNV237" s="1"/>
      <c r="GNW237" s="1"/>
      <c r="GNX237" s="1"/>
      <c r="GNY237" s="1"/>
      <c r="GNZ237" s="1"/>
      <c r="GOA237" s="1"/>
      <c r="GOB237" s="1"/>
      <c r="GOC237" s="1"/>
      <c r="GOD237" s="1"/>
      <c r="GOE237" s="1"/>
      <c r="GOF237" s="1"/>
      <c r="GOG237" s="1"/>
      <c r="GOH237" s="1"/>
      <c r="GOI237" s="1"/>
      <c r="GOJ237" s="1"/>
      <c r="GOK237" s="1"/>
      <c r="GOL237" s="1"/>
      <c r="GOM237" s="1"/>
      <c r="GON237" s="1"/>
      <c r="GOO237" s="1"/>
      <c r="GOP237" s="1"/>
      <c r="GOQ237" s="1"/>
      <c r="GOR237" s="1"/>
      <c r="GOS237" s="1"/>
      <c r="GOT237" s="1"/>
      <c r="GOU237" s="1"/>
      <c r="GOV237" s="1"/>
      <c r="GOW237" s="1"/>
      <c r="GOX237" s="1"/>
      <c r="GOY237" s="1"/>
      <c r="GOZ237" s="1"/>
      <c r="GPA237" s="1"/>
      <c r="GPB237" s="1"/>
      <c r="GPC237" s="1"/>
      <c r="GPD237" s="1"/>
      <c r="GPE237" s="1"/>
      <c r="GPF237" s="1"/>
      <c r="GPG237" s="1"/>
      <c r="GPH237" s="1"/>
      <c r="GPI237" s="1"/>
      <c r="GPJ237" s="1"/>
      <c r="GPK237" s="1"/>
      <c r="GPL237" s="1"/>
      <c r="GPM237" s="1"/>
      <c r="GPN237" s="1"/>
      <c r="GPO237" s="1"/>
      <c r="GPP237" s="1"/>
      <c r="GPQ237" s="1"/>
      <c r="GPR237" s="1"/>
      <c r="GPS237" s="1"/>
      <c r="GPT237" s="1"/>
      <c r="GPU237" s="1"/>
      <c r="GPV237" s="1"/>
      <c r="GPW237" s="1"/>
      <c r="GPX237" s="1"/>
      <c r="GPY237" s="1"/>
      <c r="GPZ237" s="1"/>
      <c r="GQA237" s="1"/>
      <c r="GQB237" s="1"/>
      <c r="GQC237" s="1"/>
      <c r="GQD237" s="1"/>
      <c r="GQE237" s="1"/>
      <c r="GQF237" s="1"/>
      <c r="GQG237" s="1"/>
      <c r="GQH237" s="1"/>
      <c r="GQI237" s="1"/>
      <c r="GQJ237" s="1"/>
      <c r="GQK237" s="1"/>
      <c r="GQL237" s="1"/>
      <c r="GQM237" s="1"/>
      <c r="GQN237" s="1"/>
      <c r="GQO237" s="1"/>
      <c r="GQP237" s="1"/>
      <c r="GQQ237" s="1"/>
      <c r="GQR237" s="1"/>
      <c r="GQS237" s="1"/>
      <c r="GQT237" s="1"/>
      <c r="GQU237" s="1"/>
      <c r="GQV237" s="1"/>
      <c r="GQW237" s="1"/>
      <c r="GQX237" s="1"/>
      <c r="GQY237" s="1"/>
      <c r="GQZ237" s="1"/>
      <c r="GRA237" s="1"/>
      <c r="GRB237" s="1"/>
      <c r="GRC237" s="1"/>
      <c r="GRD237" s="1"/>
      <c r="GRE237" s="1"/>
      <c r="GRF237" s="1"/>
      <c r="GRG237" s="1"/>
      <c r="GRH237" s="1"/>
      <c r="GRI237" s="1"/>
      <c r="GRJ237" s="1"/>
      <c r="GRK237" s="1"/>
      <c r="GRL237" s="1"/>
      <c r="GRM237" s="1"/>
      <c r="GRN237" s="1"/>
      <c r="GRO237" s="1"/>
      <c r="GRP237" s="1"/>
      <c r="GRQ237" s="1"/>
      <c r="GRR237" s="1"/>
      <c r="GRS237" s="1"/>
      <c r="GRT237" s="1"/>
      <c r="GRU237" s="1"/>
      <c r="GRV237" s="1"/>
      <c r="GRW237" s="1"/>
      <c r="GRX237" s="1"/>
      <c r="GRY237" s="1"/>
      <c r="GRZ237" s="1"/>
      <c r="GSA237" s="1"/>
      <c r="GSB237" s="1"/>
      <c r="GSC237" s="1"/>
      <c r="GSD237" s="1"/>
      <c r="GSE237" s="1"/>
      <c r="GSF237" s="1"/>
      <c r="GSG237" s="1"/>
      <c r="GSH237" s="1"/>
      <c r="GSI237" s="1"/>
      <c r="GSJ237" s="1"/>
      <c r="GSK237" s="1"/>
      <c r="GSL237" s="1"/>
      <c r="GSM237" s="1"/>
      <c r="GSN237" s="1"/>
      <c r="GSO237" s="1"/>
      <c r="GSP237" s="1"/>
      <c r="GSQ237" s="1"/>
      <c r="GSR237" s="1"/>
      <c r="GSS237" s="1"/>
      <c r="GST237" s="1"/>
      <c r="GSU237" s="1"/>
      <c r="GSV237" s="1"/>
      <c r="GSW237" s="1"/>
      <c r="GSX237" s="1"/>
      <c r="GSY237" s="1"/>
      <c r="GSZ237" s="1"/>
      <c r="GTA237" s="1"/>
      <c r="GTB237" s="1"/>
      <c r="GTC237" s="1"/>
      <c r="GTD237" s="1"/>
      <c r="GTE237" s="1"/>
      <c r="GTF237" s="1"/>
      <c r="GTG237" s="1"/>
      <c r="GTH237" s="1"/>
      <c r="GTI237" s="1"/>
      <c r="GTJ237" s="1"/>
      <c r="GTK237" s="1"/>
      <c r="GTL237" s="1"/>
      <c r="GTM237" s="1"/>
      <c r="GTN237" s="1"/>
      <c r="GTO237" s="1"/>
      <c r="GTP237" s="1"/>
      <c r="GTQ237" s="1"/>
      <c r="GTR237" s="1"/>
      <c r="GTS237" s="1"/>
      <c r="GTT237" s="1"/>
      <c r="GTU237" s="1"/>
      <c r="GTV237" s="1"/>
      <c r="GTW237" s="1"/>
      <c r="GTX237" s="1"/>
      <c r="GTY237" s="1"/>
      <c r="GTZ237" s="1"/>
      <c r="GUA237" s="1"/>
      <c r="GUB237" s="1"/>
      <c r="GUC237" s="1"/>
      <c r="GUD237" s="1"/>
      <c r="GUE237" s="1"/>
      <c r="GUF237" s="1"/>
      <c r="GUG237" s="1"/>
      <c r="GUH237" s="1"/>
      <c r="GUI237" s="1"/>
      <c r="GUJ237" s="1"/>
      <c r="GUK237" s="1"/>
      <c r="GUL237" s="1"/>
      <c r="GUM237" s="1"/>
      <c r="GUN237" s="1"/>
      <c r="GUO237" s="1"/>
      <c r="GUP237" s="1"/>
      <c r="GUQ237" s="1"/>
      <c r="GUR237" s="1"/>
      <c r="GUS237" s="1"/>
      <c r="GUT237" s="1"/>
      <c r="GUU237" s="1"/>
      <c r="GUV237" s="1"/>
      <c r="GUW237" s="1"/>
      <c r="GUX237" s="1"/>
      <c r="GUY237" s="1"/>
      <c r="GUZ237" s="1"/>
      <c r="GVA237" s="1"/>
      <c r="GVB237" s="1"/>
      <c r="GVC237" s="1"/>
      <c r="GVD237" s="1"/>
      <c r="GVE237" s="1"/>
      <c r="GVF237" s="1"/>
      <c r="GVG237" s="1"/>
      <c r="GVH237" s="1"/>
      <c r="GVI237" s="1"/>
      <c r="GVJ237" s="1"/>
      <c r="GVK237" s="1"/>
      <c r="GVL237" s="1"/>
      <c r="GVM237" s="1"/>
      <c r="GVN237" s="1"/>
      <c r="GVO237" s="1"/>
      <c r="GVP237" s="1"/>
      <c r="GVQ237" s="1"/>
      <c r="GVR237" s="1"/>
      <c r="GVS237" s="1"/>
      <c r="GVT237" s="1"/>
      <c r="GVU237" s="1"/>
      <c r="GVV237" s="1"/>
      <c r="GVW237" s="1"/>
      <c r="GVX237" s="1"/>
      <c r="GVY237" s="1"/>
      <c r="GVZ237" s="1"/>
      <c r="GWA237" s="1"/>
      <c r="GWB237" s="1"/>
      <c r="GWC237" s="1"/>
      <c r="GWD237" s="1"/>
      <c r="GWE237" s="1"/>
      <c r="GWF237" s="1"/>
      <c r="GWG237" s="1"/>
      <c r="GWH237" s="1"/>
      <c r="GWI237" s="1"/>
      <c r="GWJ237" s="1"/>
      <c r="GWK237" s="1"/>
      <c r="GWL237" s="1"/>
      <c r="GWM237" s="1"/>
      <c r="GWN237" s="1"/>
      <c r="GWO237" s="1"/>
      <c r="GWP237" s="1"/>
      <c r="GWQ237" s="1"/>
      <c r="GWR237" s="1"/>
      <c r="GWS237" s="1"/>
      <c r="GWT237" s="1"/>
      <c r="GWU237" s="1"/>
      <c r="GWV237" s="1"/>
      <c r="GWW237" s="1"/>
      <c r="GWX237" s="1"/>
      <c r="GWY237" s="1"/>
      <c r="GWZ237" s="1"/>
      <c r="GXA237" s="1"/>
      <c r="GXB237" s="1"/>
      <c r="GXC237" s="1"/>
      <c r="GXD237" s="1"/>
      <c r="GXE237" s="1"/>
      <c r="GXF237" s="1"/>
      <c r="GXG237" s="1"/>
      <c r="GXH237" s="1"/>
      <c r="GXI237" s="1"/>
      <c r="GXJ237" s="1"/>
      <c r="GXK237" s="1"/>
      <c r="GXL237" s="1"/>
      <c r="GXM237" s="1"/>
      <c r="GXN237" s="1"/>
      <c r="GXO237" s="1"/>
      <c r="GXP237" s="1"/>
      <c r="GXQ237" s="1"/>
      <c r="GXR237" s="1"/>
      <c r="GXS237" s="1"/>
      <c r="GXT237" s="1"/>
      <c r="GXU237" s="1"/>
      <c r="GXV237" s="1"/>
      <c r="GXW237" s="1"/>
      <c r="GXX237" s="1"/>
      <c r="GXY237" s="1"/>
      <c r="GXZ237" s="1"/>
      <c r="GYA237" s="1"/>
      <c r="GYB237" s="1"/>
      <c r="GYC237" s="1"/>
      <c r="GYD237" s="1"/>
      <c r="GYE237" s="1"/>
      <c r="GYF237" s="1"/>
      <c r="GYG237" s="1"/>
      <c r="GYH237" s="1"/>
      <c r="GYI237" s="1"/>
      <c r="GYJ237" s="1"/>
      <c r="GYK237" s="1"/>
      <c r="GYL237" s="1"/>
      <c r="GYM237" s="1"/>
      <c r="GYN237" s="1"/>
      <c r="GYO237" s="1"/>
      <c r="GYP237" s="1"/>
      <c r="GYQ237" s="1"/>
      <c r="GYR237" s="1"/>
      <c r="GYS237" s="1"/>
      <c r="GYT237" s="1"/>
      <c r="GYU237" s="1"/>
      <c r="GYV237" s="1"/>
      <c r="GYW237" s="1"/>
      <c r="GYX237" s="1"/>
      <c r="GYY237" s="1"/>
      <c r="GYZ237" s="1"/>
      <c r="GZA237" s="1"/>
      <c r="GZB237" s="1"/>
      <c r="GZC237" s="1"/>
      <c r="GZD237" s="1"/>
      <c r="GZE237" s="1"/>
      <c r="GZF237" s="1"/>
      <c r="GZG237" s="1"/>
      <c r="GZH237" s="1"/>
      <c r="GZI237" s="1"/>
      <c r="GZJ237" s="1"/>
      <c r="GZK237" s="1"/>
      <c r="GZL237" s="1"/>
      <c r="GZM237" s="1"/>
      <c r="GZN237" s="1"/>
      <c r="GZO237" s="1"/>
      <c r="GZP237" s="1"/>
      <c r="GZQ237" s="1"/>
      <c r="GZR237" s="1"/>
      <c r="GZS237" s="1"/>
      <c r="GZT237" s="1"/>
      <c r="GZU237" s="1"/>
      <c r="GZV237" s="1"/>
      <c r="GZW237" s="1"/>
      <c r="GZX237" s="1"/>
      <c r="GZY237" s="1"/>
      <c r="GZZ237" s="1"/>
      <c r="HAA237" s="1"/>
      <c r="HAB237" s="1"/>
      <c r="HAC237" s="1"/>
      <c r="HAD237" s="1"/>
      <c r="HAE237" s="1"/>
      <c r="HAF237" s="1"/>
      <c r="HAG237" s="1"/>
      <c r="HAH237" s="1"/>
      <c r="HAI237" s="1"/>
      <c r="HAJ237" s="1"/>
      <c r="HAK237" s="1"/>
      <c r="HAL237" s="1"/>
      <c r="HAM237" s="1"/>
      <c r="HAN237" s="1"/>
      <c r="HAO237" s="1"/>
      <c r="HAP237" s="1"/>
      <c r="HAQ237" s="1"/>
      <c r="HAR237" s="1"/>
      <c r="HAS237" s="1"/>
      <c r="HAT237" s="1"/>
      <c r="HAU237" s="1"/>
      <c r="HAV237" s="1"/>
      <c r="HAW237" s="1"/>
      <c r="HAX237" s="1"/>
      <c r="HAY237" s="1"/>
      <c r="HAZ237" s="1"/>
      <c r="HBA237" s="1"/>
      <c r="HBB237" s="1"/>
      <c r="HBC237" s="1"/>
      <c r="HBD237" s="1"/>
      <c r="HBE237" s="1"/>
      <c r="HBF237" s="1"/>
      <c r="HBG237" s="1"/>
      <c r="HBH237" s="1"/>
      <c r="HBI237" s="1"/>
      <c r="HBJ237" s="1"/>
      <c r="HBK237" s="1"/>
      <c r="HBL237" s="1"/>
      <c r="HBM237" s="1"/>
      <c r="HBN237" s="1"/>
      <c r="HBO237" s="1"/>
      <c r="HBP237" s="1"/>
      <c r="HBQ237" s="1"/>
      <c r="HBR237" s="1"/>
      <c r="HBS237" s="1"/>
      <c r="HBT237" s="1"/>
      <c r="HBU237" s="1"/>
      <c r="HBV237" s="1"/>
      <c r="HBW237" s="1"/>
      <c r="HBX237" s="1"/>
      <c r="HBY237" s="1"/>
      <c r="HBZ237" s="1"/>
      <c r="HCA237" s="1"/>
      <c r="HCB237" s="1"/>
      <c r="HCC237" s="1"/>
      <c r="HCD237" s="1"/>
      <c r="HCE237" s="1"/>
      <c r="HCF237" s="1"/>
      <c r="HCG237" s="1"/>
      <c r="HCH237" s="1"/>
      <c r="HCI237" s="1"/>
      <c r="HCJ237" s="1"/>
      <c r="HCK237" s="1"/>
      <c r="HCL237" s="1"/>
      <c r="HCM237" s="1"/>
      <c r="HCN237" s="1"/>
      <c r="HCO237" s="1"/>
      <c r="HCP237" s="1"/>
      <c r="HCQ237" s="1"/>
      <c r="HCR237" s="1"/>
      <c r="HCS237" s="1"/>
      <c r="HCT237" s="1"/>
      <c r="HCU237" s="1"/>
      <c r="HCV237" s="1"/>
      <c r="HCW237" s="1"/>
      <c r="HCX237" s="1"/>
      <c r="HCY237" s="1"/>
      <c r="HCZ237" s="1"/>
      <c r="HDA237" s="1"/>
      <c r="HDB237" s="1"/>
      <c r="HDC237" s="1"/>
      <c r="HDD237" s="1"/>
      <c r="HDE237" s="1"/>
      <c r="HDF237" s="1"/>
      <c r="HDG237" s="1"/>
      <c r="HDH237" s="1"/>
      <c r="HDI237" s="1"/>
      <c r="HDJ237" s="1"/>
      <c r="HDK237" s="1"/>
      <c r="HDL237" s="1"/>
      <c r="HDM237" s="1"/>
      <c r="HDN237" s="1"/>
      <c r="HDO237" s="1"/>
      <c r="HDP237" s="1"/>
      <c r="HDQ237" s="1"/>
      <c r="HDR237" s="1"/>
      <c r="HDS237" s="1"/>
      <c r="HDT237" s="1"/>
      <c r="HDU237" s="1"/>
      <c r="HDV237" s="1"/>
      <c r="HDW237" s="1"/>
      <c r="HDX237" s="1"/>
      <c r="HDY237" s="1"/>
      <c r="HDZ237" s="1"/>
      <c r="HEA237" s="1"/>
      <c r="HEB237" s="1"/>
      <c r="HEC237" s="1"/>
      <c r="HED237" s="1"/>
      <c r="HEE237" s="1"/>
      <c r="HEF237" s="1"/>
      <c r="HEG237" s="1"/>
      <c r="HEH237" s="1"/>
      <c r="HEI237" s="1"/>
      <c r="HEJ237" s="1"/>
      <c r="HEK237" s="1"/>
      <c r="HEL237" s="1"/>
      <c r="HEM237" s="1"/>
      <c r="HEN237" s="1"/>
      <c r="HEO237" s="1"/>
      <c r="HEP237" s="1"/>
      <c r="HEQ237" s="1"/>
      <c r="HER237" s="1"/>
      <c r="HES237" s="1"/>
      <c r="HET237" s="1"/>
      <c r="HEU237" s="1"/>
      <c r="HEV237" s="1"/>
      <c r="HEW237" s="1"/>
      <c r="HEX237" s="1"/>
      <c r="HEY237" s="1"/>
      <c r="HEZ237" s="1"/>
      <c r="HFA237" s="1"/>
      <c r="HFB237" s="1"/>
      <c r="HFC237" s="1"/>
      <c r="HFD237" s="1"/>
      <c r="HFE237" s="1"/>
      <c r="HFF237" s="1"/>
      <c r="HFG237" s="1"/>
      <c r="HFH237" s="1"/>
      <c r="HFI237" s="1"/>
      <c r="HFJ237" s="1"/>
      <c r="HFK237" s="1"/>
      <c r="HFL237" s="1"/>
      <c r="HFM237" s="1"/>
      <c r="HFN237" s="1"/>
      <c r="HFO237" s="1"/>
      <c r="HFP237" s="1"/>
      <c r="HFQ237" s="1"/>
      <c r="HFR237" s="1"/>
      <c r="HFS237" s="1"/>
      <c r="HFT237" s="1"/>
      <c r="HFU237" s="1"/>
      <c r="HFV237" s="1"/>
      <c r="HFW237" s="1"/>
      <c r="HFX237" s="1"/>
      <c r="HFY237" s="1"/>
      <c r="HFZ237" s="1"/>
      <c r="HGA237" s="1"/>
      <c r="HGB237" s="1"/>
      <c r="HGC237" s="1"/>
      <c r="HGD237" s="1"/>
      <c r="HGE237" s="1"/>
      <c r="HGF237" s="1"/>
      <c r="HGG237" s="1"/>
      <c r="HGH237" s="1"/>
      <c r="HGI237" s="1"/>
      <c r="HGJ237" s="1"/>
      <c r="HGK237" s="1"/>
      <c r="HGL237" s="1"/>
      <c r="HGM237" s="1"/>
      <c r="HGN237" s="1"/>
      <c r="HGO237" s="1"/>
      <c r="HGP237" s="1"/>
      <c r="HGQ237" s="1"/>
      <c r="HGR237" s="1"/>
      <c r="HGS237" s="1"/>
      <c r="HGT237" s="1"/>
      <c r="HGU237" s="1"/>
      <c r="HGV237" s="1"/>
      <c r="HGW237" s="1"/>
      <c r="HGX237" s="1"/>
      <c r="HGY237" s="1"/>
      <c r="HGZ237" s="1"/>
      <c r="HHA237" s="1"/>
      <c r="HHB237" s="1"/>
      <c r="HHC237" s="1"/>
      <c r="HHD237" s="1"/>
      <c r="HHE237" s="1"/>
      <c r="HHF237" s="1"/>
      <c r="HHG237" s="1"/>
      <c r="HHH237" s="1"/>
      <c r="HHI237" s="1"/>
      <c r="HHJ237" s="1"/>
      <c r="HHK237" s="1"/>
      <c r="HHL237" s="1"/>
      <c r="HHM237" s="1"/>
      <c r="HHN237" s="1"/>
      <c r="HHO237" s="1"/>
      <c r="HHP237" s="1"/>
      <c r="HHQ237" s="1"/>
      <c r="HHR237" s="1"/>
      <c r="HHS237" s="1"/>
      <c r="HHT237" s="1"/>
      <c r="HHU237" s="1"/>
      <c r="HHV237" s="1"/>
      <c r="HHW237" s="1"/>
      <c r="HHX237" s="1"/>
      <c r="HHY237" s="1"/>
      <c r="HHZ237" s="1"/>
      <c r="HIA237" s="1"/>
      <c r="HIB237" s="1"/>
      <c r="HIC237" s="1"/>
      <c r="HID237" s="1"/>
      <c r="HIE237" s="1"/>
      <c r="HIF237" s="1"/>
      <c r="HIG237" s="1"/>
      <c r="HIH237" s="1"/>
      <c r="HII237" s="1"/>
      <c r="HIJ237" s="1"/>
      <c r="HIK237" s="1"/>
      <c r="HIL237" s="1"/>
      <c r="HIM237" s="1"/>
      <c r="HIN237" s="1"/>
      <c r="HIO237" s="1"/>
      <c r="HIP237" s="1"/>
      <c r="HIQ237" s="1"/>
      <c r="HIR237" s="1"/>
      <c r="HIS237" s="1"/>
      <c r="HIT237" s="1"/>
      <c r="HIU237" s="1"/>
      <c r="HIV237" s="1"/>
      <c r="HIW237" s="1"/>
      <c r="HIX237" s="1"/>
      <c r="HIY237" s="1"/>
      <c r="HIZ237" s="1"/>
      <c r="HJA237" s="1"/>
      <c r="HJB237" s="1"/>
      <c r="HJC237" s="1"/>
      <c r="HJD237" s="1"/>
      <c r="HJE237" s="1"/>
      <c r="HJF237" s="1"/>
      <c r="HJG237" s="1"/>
      <c r="HJH237" s="1"/>
      <c r="HJI237" s="1"/>
      <c r="HJJ237" s="1"/>
      <c r="HJK237" s="1"/>
      <c r="HJL237" s="1"/>
      <c r="HJM237" s="1"/>
      <c r="HJN237" s="1"/>
      <c r="HJO237" s="1"/>
      <c r="HJP237" s="1"/>
      <c r="HJQ237" s="1"/>
      <c r="HJR237" s="1"/>
      <c r="HJS237" s="1"/>
      <c r="HJT237" s="1"/>
      <c r="HJU237" s="1"/>
      <c r="HJV237" s="1"/>
      <c r="HJW237" s="1"/>
      <c r="HJX237" s="1"/>
      <c r="HJY237" s="1"/>
      <c r="HJZ237" s="1"/>
      <c r="HKA237" s="1"/>
      <c r="HKB237" s="1"/>
      <c r="HKC237" s="1"/>
      <c r="HKD237" s="1"/>
      <c r="HKE237" s="1"/>
      <c r="HKF237" s="1"/>
      <c r="HKG237" s="1"/>
      <c r="HKH237" s="1"/>
      <c r="HKI237" s="1"/>
      <c r="HKJ237" s="1"/>
      <c r="HKK237" s="1"/>
      <c r="HKL237" s="1"/>
      <c r="HKM237" s="1"/>
      <c r="HKN237" s="1"/>
      <c r="HKO237" s="1"/>
      <c r="HKP237" s="1"/>
      <c r="HKQ237" s="1"/>
      <c r="HKR237" s="1"/>
      <c r="HKS237" s="1"/>
      <c r="HKT237" s="1"/>
      <c r="HKU237" s="1"/>
      <c r="HKV237" s="1"/>
      <c r="HKW237" s="1"/>
      <c r="HKX237" s="1"/>
      <c r="HKY237" s="1"/>
      <c r="HKZ237" s="1"/>
      <c r="HLA237" s="1"/>
      <c r="HLB237" s="1"/>
      <c r="HLC237" s="1"/>
      <c r="HLD237" s="1"/>
      <c r="HLE237" s="1"/>
      <c r="HLF237" s="1"/>
      <c r="HLG237" s="1"/>
      <c r="HLH237" s="1"/>
      <c r="HLI237" s="1"/>
      <c r="HLJ237" s="1"/>
      <c r="HLK237" s="1"/>
      <c r="HLL237" s="1"/>
      <c r="HLM237" s="1"/>
      <c r="HLN237" s="1"/>
      <c r="HLO237" s="1"/>
      <c r="HLP237" s="1"/>
      <c r="HLQ237" s="1"/>
      <c r="HLR237" s="1"/>
      <c r="HLS237" s="1"/>
      <c r="HLT237" s="1"/>
      <c r="HLU237" s="1"/>
      <c r="HLV237" s="1"/>
      <c r="HLW237" s="1"/>
      <c r="HLX237" s="1"/>
      <c r="HLY237" s="1"/>
      <c r="HLZ237" s="1"/>
      <c r="HMA237" s="1"/>
      <c r="HMB237" s="1"/>
      <c r="HMC237" s="1"/>
      <c r="HMD237" s="1"/>
      <c r="HME237" s="1"/>
      <c r="HMF237" s="1"/>
      <c r="HMG237" s="1"/>
      <c r="HMH237" s="1"/>
      <c r="HMI237" s="1"/>
      <c r="HMJ237" s="1"/>
      <c r="HMK237" s="1"/>
      <c r="HML237" s="1"/>
      <c r="HMM237" s="1"/>
      <c r="HMN237" s="1"/>
      <c r="HMO237" s="1"/>
      <c r="HMP237" s="1"/>
      <c r="HMQ237" s="1"/>
      <c r="HMR237" s="1"/>
      <c r="HMS237" s="1"/>
      <c r="HMT237" s="1"/>
      <c r="HMU237" s="1"/>
      <c r="HMV237" s="1"/>
      <c r="HMW237" s="1"/>
      <c r="HMX237" s="1"/>
      <c r="HMY237" s="1"/>
      <c r="HMZ237" s="1"/>
      <c r="HNA237" s="1"/>
      <c r="HNB237" s="1"/>
      <c r="HNC237" s="1"/>
      <c r="HND237" s="1"/>
      <c r="HNE237" s="1"/>
      <c r="HNF237" s="1"/>
      <c r="HNG237" s="1"/>
      <c r="HNH237" s="1"/>
      <c r="HNI237" s="1"/>
      <c r="HNJ237" s="1"/>
      <c r="HNK237" s="1"/>
      <c r="HNL237" s="1"/>
      <c r="HNM237" s="1"/>
      <c r="HNN237" s="1"/>
      <c r="HNO237" s="1"/>
      <c r="HNP237" s="1"/>
      <c r="HNQ237" s="1"/>
      <c r="HNR237" s="1"/>
      <c r="HNS237" s="1"/>
      <c r="HNT237" s="1"/>
      <c r="HNU237" s="1"/>
      <c r="HNV237" s="1"/>
      <c r="HNW237" s="1"/>
      <c r="HNX237" s="1"/>
      <c r="HNY237" s="1"/>
      <c r="HNZ237" s="1"/>
      <c r="HOA237" s="1"/>
      <c r="HOB237" s="1"/>
      <c r="HOC237" s="1"/>
      <c r="HOD237" s="1"/>
      <c r="HOE237" s="1"/>
      <c r="HOF237" s="1"/>
      <c r="HOG237" s="1"/>
      <c r="HOH237" s="1"/>
      <c r="HOI237" s="1"/>
      <c r="HOJ237" s="1"/>
      <c r="HOK237" s="1"/>
      <c r="HOL237" s="1"/>
      <c r="HOM237" s="1"/>
      <c r="HON237" s="1"/>
      <c r="HOO237" s="1"/>
      <c r="HOP237" s="1"/>
      <c r="HOQ237" s="1"/>
      <c r="HOR237" s="1"/>
      <c r="HOS237" s="1"/>
      <c r="HOT237" s="1"/>
      <c r="HOU237" s="1"/>
      <c r="HOV237" s="1"/>
      <c r="HOW237" s="1"/>
      <c r="HOX237" s="1"/>
      <c r="HOY237" s="1"/>
      <c r="HOZ237" s="1"/>
      <c r="HPA237" s="1"/>
      <c r="HPB237" s="1"/>
      <c r="HPC237" s="1"/>
      <c r="HPD237" s="1"/>
      <c r="HPE237" s="1"/>
      <c r="HPF237" s="1"/>
      <c r="HPG237" s="1"/>
      <c r="HPH237" s="1"/>
      <c r="HPI237" s="1"/>
      <c r="HPJ237" s="1"/>
      <c r="HPK237" s="1"/>
      <c r="HPL237" s="1"/>
      <c r="HPM237" s="1"/>
      <c r="HPN237" s="1"/>
      <c r="HPO237" s="1"/>
      <c r="HPP237" s="1"/>
      <c r="HPQ237" s="1"/>
      <c r="HPR237" s="1"/>
      <c r="HPS237" s="1"/>
      <c r="HPT237" s="1"/>
      <c r="HPU237" s="1"/>
      <c r="HPV237" s="1"/>
      <c r="HPW237" s="1"/>
      <c r="HPX237" s="1"/>
      <c r="HPY237" s="1"/>
      <c r="HPZ237" s="1"/>
      <c r="HQA237" s="1"/>
      <c r="HQB237" s="1"/>
      <c r="HQC237" s="1"/>
      <c r="HQD237" s="1"/>
      <c r="HQE237" s="1"/>
      <c r="HQF237" s="1"/>
      <c r="HQG237" s="1"/>
      <c r="HQH237" s="1"/>
      <c r="HQI237" s="1"/>
      <c r="HQJ237" s="1"/>
      <c r="HQK237" s="1"/>
      <c r="HQL237" s="1"/>
      <c r="HQM237" s="1"/>
      <c r="HQN237" s="1"/>
      <c r="HQO237" s="1"/>
      <c r="HQP237" s="1"/>
      <c r="HQQ237" s="1"/>
      <c r="HQR237" s="1"/>
      <c r="HQS237" s="1"/>
      <c r="HQT237" s="1"/>
      <c r="HQU237" s="1"/>
      <c r="HQV237" s="1"/>
      <c r="HQW237" s="1"/>
      <c r="HQX237" s="1"/>
      <c r="HQY237" s="1"/>
      <c r="HQZ237" s="1"/>
      <c r="HRA237" s="1"/>
      <c r="HRB237" s="1"/>
      <c r="HRC237" s="1"/>
      <c r="HRD237" s="1"/>
      <c r="HRE237" s="1"/>
      <c r="HRF237" s="1"/>
      <c r="HRG237" s="1"/>
      <c r="HRH237" s="1"/>
      <c r="HRI237" s="1"/>
      <c r="HRJ237" s="1"/>
      <c r="HRK237" s="1"/>
      <c r="HRL237" s="1"/>
      <c r="HRM237" s="1"/>
      <c r="HRN237" s="1"/>
      <c r="HRO237" s="1"/>
      <c r="HRP237" s="1"/>
      <c r="HRQ237" s="1"/>
      <c r="HRR237" s="1"/>
      <c r="HRS237" s="1"/>
      <c r="HRT237" s="1"/>
      <c r="HRU237" s="1"/>
      <c r="HRV237" s="1"/>
      <c r="HRW237" s="1"/>
      <c r="HRX237" s="1"/>
      <c r="HRY237" s="1"/>
      <c r="HRZ237" s="1"/>
      <c r="HSA237" s="1"/>
      <c r="HSB237" s="1"/>
      <c r="HSC237" s="1"/>
      <c r="HSD237" s="1"/>
      <c r="HSE237" s="1"/>
      <c r="HSF237" s="1"/>
      <c r="HSG237" s="1"/>
      <c r="HSH237" s="1"/>
      <c r="HSI237" s="1"/>
      <c r="HSJ237" s="1"/>
      <c r="HSK237" s="1"/>
      <c r="HSL237" s="1"/>
      <c r="HSM237" s="1"/>
      <c r="HSN237" s="1"/>
      <c r="HSO237" s="1"/>
      <c r="HSP237" s="1"/>
      <c r="HSQ237" s="1"/>
      <c r="HSR237" s="1"/>
      <c r="HSS237" s="1"/>
      <c r="HST237" s="1"/>
      <c r="HSU237" s="1"/>
      <c r="HSV237" s="1"/>
      <c r="HSW237" s="1"/>
      <c r="HSX237" s="1"/>
      <c r="HSY237" s="1"/>
      <c r="HSZ237" s="1"/>
      <c r="HTA237" s="1"/>
      <c r="HTB237" s="1"/>
      <c r="HTC237" s="1"/>
      <c r="HTD237" s="1"/>
      <c r="HTE237" s="1"/>
      <c r="HTF237" s="1"/>
      <c r="HTG237" s="1"/>
      <c r="HTH237" s="1"/>
      <c r="HTI237" s="1"/>
      <c r="HTJ237" s="1"/>
      <c r="HTK237" s="1"/>
      <c r="HTL237" s="1"/>
      <c r="HTM237" s="1"/>
      <c r="HTN237" s="1"/>
      <c r="HTO237" s="1"/>
      <c r="HTP237" s="1"/>
      <c r="HTQ237" s="1"/>
      <c r="HTR237" s="1"/>
      <c r="HTS237" s="1"/>
      <c r="HTT237" s="1"/>
      <c r="HTU237" s="1"/>
      <c r="HTV237" s="1"/>
      <c r="HTW237" s="1"/>
      <c r="HTX237" s="1"/>
      <c r="HTY237" s="1"/>
      <c r="HTZ237" s="1"/>
      <c r="HUA237" s="1"/>
      <c r="HUB237" s="1"/>
      <c r="HUC237" s="1"/>
      <c r="HUD237" s="1"/>
      <c r="HUE237" s="1"/>
      <c r="HUF237" s="1"/>
      <c r="HUG237" s="1"/>
      <c r="HUH237" s="1"/>
      <c r="HUI237" s="1"/>
      <c r="HUJ237" s="1"/>
      <c r="HUK237" s="1"/>
      <c r="HUL237" s="1"/>
      <c r="HUM237" s="1"/>
      <c r="HUN237" s="1"/>
      <c r="HUO237" s="1"/>
      <c r="HUP237" s="1"/>
      <c r="HUQ237" s="1"/>
      <c r="HUR237" s="1"/>
      <c r="HUS237" s="1"/>
      <c r="HUT237" s="1"/>
      <c r="HUU237" s="1"/>
      <c r="HUV237" s="1"/>
      <c r="HUW237" s="1"/>
      <c r="HUX237" s="1"/>
      <c r="HUY237" s="1"/>
      <c r="HUZ237" s="1"/>
      <c r="HVA237" s="1"/>
      <c r="HVB237" s="1"/>
      <c r="HVC237" s="1"/>
      <c r="HVD237" s="1"/>
      <c r="HVE237" s="1"/>
      <c r="HVF237" s="1"/>
      <c r="HVG237" s="1"/>
      <c r="HVH237" s="1"/>
      <c r="HVI237" s="1"/>
      <c r="HVJ237" s="1"/>
      <c r="HVK237" s="1"/>
      <c r="HVL237" s="1"/>
      <c r="HVM237" s="1"/>
      <c r="HVN237" s="1"/>
      <c r="HVO237" s="1"/>
      <c r="HVP237" s="1"/>
      <c r="HVQ237" s="1"/>
      <c r="HVR237" s="1"/>
      <c r="HVS237" s="1"/>
      <c r="HVT237" s="1"/>
      <c r="HVU237" s="1"/>
      <c r="HVV237" s="1"/>
      <c r="HVW237" s="1"/>
      <c r="HVX237" s="1"/>
      <c r="HVY237" s="1"/>
      <c r="HVZ237" s="1"/>
      <c r="HWA237" s="1"/>
      <c r="HWB237" s="1"/>
      <c r="HWC237" s="1"/>
      <c r="HWD237" s="1"/>
      <c r="HWE237" s="1"/>
      <c r="HWF237" s="1"/>
      <c r="HWG237" s="1"/>
      <c r="HWH237" s="1"/>
      <c r="HWI237" s="1"/>
      <c r="HWJ237" s="1"/>
      <c r="HWK237" s="1"/>
      <c r="HWL237" s="1"/>
      <c r="HWM237" s="1"/>
      <c r="HWN237" s="1"/>
      <c r="HWO237" s="1"/>
      <c r="HWP237" s="1"/>
      <c r="HWQ237" s="1"/>
      <c r="HWR237" s="1"/>
      <c r="HWS237" s="1"/>
      <c r="HWT237" s="1"/>
      <c r="HWU237" s="1"/>
      <c r="HWV237" s="1"/>
      <c r="HWW237" s="1"/>
      <c r="HWX237" s="1"/>
      <c r="HWY237" s="1"/>
      <c r="HWZ237" s="1"/>
      <c r="HXA237" s="1"/>
      <c r="HXB237" s="1"/>
      <c r="HXC237" s="1"/>
      <c r="HXD237" s="1"/>
      <c r="HXE237" s="1"/>
      <c r="HXF237" s="1"/>
      <c r="HXG237" s="1"/>
      <c r="HXH237" s="1"/>
      <c r="HXI237" s="1"/>
      <c r="HXJ237" s="1"/>
      <c r="HXK237" s="1"/>
      <c r="HXL237" s="1"/>
      <c r="HXM237" s="1"/>
      <c r="HXN237" s="1"/>
      <c r="HXO237" s="1"/>
      <c r="HXP237" s="1"/>
      <c r="HXQ237" s="1"/>
      <c r="HXR237" s="1"/>
      <c r="HXS237" s="1"/>
      <c r="HXT237" s="1"/>
      <c r="HXU237" s="1"/>
      <c r="HXV237" s="1"/>
      <c r="HXW237" s="1"/>
      <c r="HXX237" s="1"/>
      <c r="HXY237" s="1"/>
      <c r="HXZ237" s="1"/>
      <c r="HYA237" s="1"/>
      <c r="HYB237" s="1"/>
      <c r="HYC237" s="1"/>
      <c r="HYD237" s="1"/>
      <c r="HYE237" s="1"/>
      <c r="HYF237" s="1"/>
      <c r="HYG237" s="1"/>
      <c r="HYH237" s="1"/>
      <c r="HYI237" s="1"/>
      <c r="HYJ237" s="1"/>
      <c r="HYK237" s="1"/>
      <c r="HYL237" s="1"/>
      <c r="HYM237" s="1"/>
      <c r="HYN237" s="1"/>
      <c r="HYO237" s="1"/>
      <c r="HYP237" s="1"/>
      <c r="HYQ237" s="1"/>
      <c r="HYR237" s="1"/>
      <c r="HYS237" s="1"/>
      <c r="HYT237" s="1"/>
      <c r="HYU237" s="1"/>
      <c r="HYV237" s="1"/>
      <c r="HYW237" s="1"/>
      <c r="HYX237" s="1"/>
      <c r="HYY237" s="1"/>
      <c r="HYZ237" s="1"/>
      <c r="HZA237" s="1"/>
      <c r="HZB237" s="1"/>
      <c r="HZC237" s="1"/>
      <c r="HZD237" s="1"/>
      <c r="HZE237" s="1"/>
      <c r="HZF237" s="1"/>
      <c r="HZG237" s="1"/>
      <c r="HZH237" s="1"/>
      <c r="HZI237" s="1"/>
      <c r="HZJ237" s="1"/>
      <c r="HZK237" s="1"/>
      <c r="HZL237" s="1"/>
      <c r="HZM237" s="1"/>
      <c r="HZN237" s="1"/>
      <c r="HZO237" s="1"/>
      <c r="HZP237" s="1"/>
      <c r="HZQ237" s="1"/>
      <c r="HZR237" s="1"/>
      <c r="HZS237" s="1"/>
      <c r="HZT237" s="1"/>
      <c r="HZU237" s="1"/>
      <c r="HZV237" s="1"/>
      <c r="HZW237" s="1"/>
      <c r="HZX237" s="1"/>
      <c r="HZY237" s="1"/>
      <c r="HZZ237" s="1"/>
      <c r="IAA237" s="1"/>
      <c r="IAB237" s="1"/>
      <c r="IAC237" s="1"/>
      <c r="IAD237" s="1"/>
      <c r="IAE237" s="1"/>
      <c r="IAF237" s="1"/>
      <c r="IAG237" s="1"/>
      <c r="IAH237" s="1"/>
      <c r="IAI237" s="1"/>
      <c r="IAJ237" s="1"/>
      <c r="IAK237" s="1"/>
      <c r="IAL237" s="1"/>
      <c r="IAM237" s="1"/>
      <c r="IAN237" s="1"/>
      <c r="IAO237" s="1"/>
      <c r="IAP237" s="1"/>
      <c r="IAQ237" s="1"/>
      <c r="IAR237" s="1"/>
      <c r="IAS237" s="1"/>
      <c r="IAT237" s="1"/>
      <c r="IAU237" s="1"/>
      <c r="IAV237" s="1"/>
      <c r="IAW237" s="1"/>
      <c r="IAX237" s="1"/>
      <c r="IAY237" s="1"/>
      <c r="IAZ237" s="1"/>
      <c r="IBA237" s="1"/>
      <c r="IBB237" s="1"/>
      <c r="IBC237" s="1"/>
      <c r="IBD237" s="1"/>
      <c r="IBE237" s="1"/>
      <c r="IBF237" s="1"/>
      <c r="IBG237" s="1"/>
      <c r="IBH237" s="1"/>
      <c r="IBI237" s="1"/>
      <c r="IBJ237" s="1"/>
      <c r="IBK237" s="1"/>
      <c r="IBL237" s="1"/>
      <c r="IBM237" s="1"/>
      <c r="IBN237" s="1"/>
      <c r="IBO237" s="1"/>
      <c r="IBP237" s="1"/>
      <c r="IBQ237" s="1"/>
      <c r="IBR237" s="1"/>
      <c r="IBS237" s="1"/>
      <c r="IBT237" s="1"/>
      <c r="IBU237" s="1"/>
      <c r="IBV237" s="1"/>
      <c r="IBW237" s="1"/>
      <c r="IBX237" s="1"/>
      <c r="IBY237" s="1"/>
      <c r="IBZ237" s="1"/>
      <c r="ICA237" s="1"/>
      <c r="ICB237" s="1"/>
      <c r="ICC237" s="1"/>
      <c r="ICD237" s="1"/>
      <c r="ICE237" s="1"/>
      <c r="ICF237" s="1"/>
      <c r="ICG237" s="1"/>
      <c r="ICH237" s="1"/>
      <c r="ICI237" s="1"/>
      <c r="ICJ237" s="1"/>
      <c r="ICK237" s="1"/>
      <c r="ICL237" s="1"/>
      <c r="ICM237" s="1"/>
      <c r="ICN237" s="1"/>
      <c r="ICO237" s="1"/>
      <c r="ICP237" s="1"/>
      <c r="ICQ237" s="1"/>
      <c r="ICR237" s="1"/>
      <c r="ICS237" s="1"/>
      <c r="ICT237" s="1"/>
      <c r="ICU237" s="1"/>
      <c r="ICV237" s="1"/>
      <c r="ICW237" s="1"/>
      <c r="ICX237" s="1"/>
      <c r="ICY237" s="1"/>
      <c r="ICZ237" s="1"/>
      <c r="IDA237" s="1"/>
      <c r="IDB237" s="1"/>
      <c r="IDC237" s="1"/>
      <c r="IDD237" s="1"/>
      <c r="IDE237" s="1"/>
      <c r="IDF237" s="1"/>
      <c r="IDG237" s="1"/>
      <c r="IDH237" s="1"/>
      <c r="IDI237" s="1"/>
      <c r="IDJ237" s="1"/>
      <c r="IDK237" s="1"/>
      <c r="IDL237" s="1"/>
      <c r="IDM237" s="1"/>
      <c r="IDN237" s="1"/>
      <c r="IDO237" s="1"/>
      <c r="IDP237" s="1"/>
      <c r="IDQ237" s="1"/>
      <c r="IDR237" s="1"/>
      <c r="IDS237" s="1"/>
      <c r="IDT237" s="1"/>
      <c r="IDU237" s="1"/>
      <c r="IDV237" s="1"/>
      <c r="IDW237" s="1"/>
      <c r="IDX237" s="1"/>
      <c r="IDY237" s="1"/>
      <c r="IDZ237" s="1"/>
      <c r="IEA237" s="1"/>
      <c r="IEB237" s="1"/>
      <c r="IEC237" s="1"/>
      <c r="IED237" s="1"/>
      <c r="IEE237" s="1"/>
      <c r="IEF237" s="1"/>
      <c r="IEG237" s="1"/>
      <c r="IEH237" s="1"/>
      <c r="IEI237" s="1"/>
      <c r="IEJ237" s="1"/>
      <c r="IEK237" s="1"/>
      <c r="IEL237" s="1"/>
      <c r="IEM237" s="1"/>
      <c r="IEN237" s="1"/>
      <c r="IEO237" s="1"/>
      <c r="IEP237" s="1"/>
      <c r="IEQ237" s="1"/>
      <c r="IER237" s="1"/>
      <c r="IES237" s="1"/>
      <c r="IET237" s="1"/>
      <c r="IEU237" s="1"/>
      <c r="IEV237" s="1"/>
      <c r="IEW237" s="1"/>
      <c r="IEX237" s="1"/>
      <c r="IEY237" s="1"/>
      <c r="IEZ237" s="1"/>
      <c r="IFA237" s="1"/>
      <c r="IFB237" s="1"/>
      <c r="IFC237" s="1"/>
      <c r="IFD237" s="1"/>
      <c r="IFE237" s="1"/>
      <c r="IFF237" s="1"/>
      <c r="IFG237" s="1"/>
      <c r="IFH237" s="1"/>
      <c r="IFI237" s="1"/>
      <c r="IFJ237" s="1"/>
      <c r="IFK237" s="1"/>
      <c r="IFL237" s="1"/>
      <c r="IFM237" s="1"/>
      <c r="IFN237" s="1"/>
      <c r="IFO237" s="1"/>
      <c r="IFP237" s="1"/>
      <c r="IFQ237" s="1"/>
      <c r="IFR237" s="1"/>
      <c r="IFS237" s="1"/>
      <c r="IFT237" s="1"/>
      <c r="IFU237" s="1"/>
      <c r="IFV237" s="1"/>
      <c r="IFW237" s="1"/>
      <c r="IFX237" s="1"/>
      <c r="IFY237" s="1"/>
      <c r="IFZ237" s="1"/>
      <c r="IGA237" s="1"/>
      <c r="IGB237" s="1"/>
      <c r="IGC237" s="1"/>
      <c r="IGD237" s="1"/>
      <c r="IGE237" s="1"/>
      <c r="IGF237" s="1"/>
      <c r="IGG237" s="1"/>
      <c r="IGH237" s="1"/>
      <c r="IGI237" s="1"/>
      <c r="IGJ237" s="1"/>
      <c r="IGK237" s="1"/>
      <c r="IGL237" s="1"/>
      <c r="IGM237" s="1"/>
      <c r="IGN237" s="1"/>
      <c r="IGO237" s="1"/>
      <c r="IGP237" s="1"/>
      <c r="IGQ237" s="1"/>
      <c r="IGR237" s="1"/>
      <c r="IGS237" s="1"/>
      <c r="IGT237" s="1"/>
      <c r="IGU237" s="1"/>
      <c r="IGV237" s="1"/>
      <c r="IGW237" s="1"/>
      <c r="IGX237" s="1"/>
      <c r="IGY237" s="1"/>
      <c r="IGZ237" s="1"/>
      <c r="IHA237" s="1"/>
      <c r="IHB237" s="1"/>
      <c r="IHC237" s="1"/>
      <c r="IHD237" s="1"/>
      <c r="IHE237" s="1"/>
      <c r="IHF237" s="1"/>
      <c r="IHG237" s="1"/>
      <c r="IHH237" s="1"/>
      <c r="IHI237" s="1"/>
      <c r="IHJ237" s="1"/>
      <c r="IHK237" s="1"/>
      <c r="IHL237" s="1"/>
      <c r="IHM237" s="1"/>
      <c r="IHN237" s="1"/>
      <c r="IHO237" s="1"/>
      <c r="IHP237" s="1"/>
      <c r="IHQ237" s="1"/>
      <c r="IHR237" s="1"/>
      <c r="IHS237" s="1"/>
      <c r="IHT237" s="1"/>
      <c r="IHU237" s="1"/>
      <c r="IHV237" s="1"/>
      <c r="IHW237" s="1"/>
      <c r="IHX237" s="1"/>
      <c r="IHY237" s="1"/>
      <c r="IHZ237" s="1"/>
      <c r="IIA237" s="1"/>
      <c r="IIB237" s="1"/>
      <c r="IIC237" s="1"/>
      <c r="IID237" s="1"/>
      <c r="IIE237" s="1"/>
      <c r="IIF237" s="1"/>
      <c r="IIG237" s="1"/>
      <c r="IIH237" s="1"/>
      <c r="III237" s="1"/>
      <c r="IIJ237" s="1"/>
      <c r="IIK237" s="1"/>
      <c r="IIL237" s="1"/>
      <c r="IIM237" s="1"/>
      <c r="IIN237" s="1"/>
      <c r="IIO237" s="1"/>
      <c r="IIP237" s="1"/>
      <c r="IIQ237" s="1"/>
      <c r="IIR237" s="1"/>
      <c r="IIS237" s="1"/>
      <c r="IIT237" s="1"/>
      <c r="IIU237" s="1"/>
      <c r="IIV237" s="1"/>
      <c r="IIW237" s="1"/>
      <c r="IIX237" s="1"/>
      <c r="IIY237" s="1"/>
      <c r="IIZ237" s="1"/>
      <c r="IJA237" s="1"/>
      <c r="IJB237" s="1"/>
      <c r="IJC237" s="1"/>
      <c r="IJD237" s="1"/>
      <c r="IJE237" s="1"/>
      <c r="IJF237" s="1"/>
      <c r="IJG237" s="1"/>
      <c r="IJH237" s="1"/>
      <c r="IJI237" s="1"/>
      <c r="IJJ237" s="1"/>
      <c r="IJK237" s="1"/>
      <c r="IJL237" s="1"/>
      <c r="IJM237" s="1"/>
      <c r="IJN237" s="1"/>
      <c r="IJO237" s="1"/>
      <c r="IJP237" s="1"/>
      <c r="IJQ237" s="1"/>
      <c r="IJR237" s="1"/>
      <c r="IJS237" s="1"/>
      <c r="IJT237" s="1"/>
      <c r="IJU237" s="1"/>
      <c r="IJV237" s="1"/>
      <c r="IJW237" s="1"/>
      <c r="IJX237" s="1"/>
      <c r="IJY237" s="1"/>
      <c r="IJZ237" s="1"/>
      <c r="IKA237" s="1"/>
      <c r="IKB237" s="1"/>
      <c r="IKC237" s="1"/>
      <c r="IKD237" s="1"/>
      <c r="IKE237" s="1"/>
      <c r="IKF237" s="1"/>
      <c r="IKG237" s="1"/>
      <c r="IKH237" s="1"/>
      <c r="IKI237" s="1"/>
      <c r="IKJ237" s="1"/>
      <c r="IKK237" s="1"/>
      <c r="IKL237" s="1"/>
      <c r="IKM237" s="1"/>
      <c r="IKN237" s="1"/>
      <c r="IKO237" s="1"/>
      <c r="IKP237" s="1"/>
      <c r="IKQ237" s="1"/>
      <c r="IKR237" s="1"/>
      <c r="IKS237" s="1"/>
      <c r="IKT237" s="1"/>
      <c r="IKU237" s="1"/>
      <c r="IKV237" s="1"/>
      <c r="IKW237" s="1"/>
      <c r="IKX237" s="1"/>
      <c r="IKY237" s="1"/>
      <c r="IKZ237" s="1"/>
      <c r="ILA237" s="1"/>
      <c r="ILB237" s="1"/>
      <c r="ILC237" s="1"/>
      <c r="ILD237" s="1"/>
      <c r="ILE237" s="1"/>
      <c r="ILF237" s="1"/>
      <c r="ILG237" s="1"/>
      <c r="ILH237" s="1"/>
      <c r="ILI237" s="1"/>
      <c r="ILJ237" s="1"/>
      <c r="ILK237" s="1"/>
      <c r="ILL237" s="1"/>
      <c r="ILM237" s="1"/>
      <c r="ILN237" s="1"/>
      <c r="ILO237" s="1"/>
      <c r="ILP237" s="1"/>
      <c r="ILQ237" s="1"/>
      <c r="ILR237" s="1"/>
      <c r="ILS237" s="1"/>
      <c r="ILT237" s="1"/>
      <c r="ILU237" s="1"/>
      <c r="ILV237" s="1"/>
      <c r="ILW237" s="1"/>
      <c r="ILX237" s="1"/>
      <c r="ILY237" s="1"/>
      <c r="ILZ237" s="1"/>
      <c r="IMA237" s="1"/>
      <c r="IMB237" s="1"/>
      <c r="IMC237" s="1"/>
      <c r="IMD237" s="1"/>
      <c r="IME237" s="1"/>
      <c r="IMF237" s="1"/>
      <c r="IMG237" s="1"/>
      <c r="IMH237" s="1"/>
      <c r="IMI237" s="1"/>
      <c r="IMJ237" s="1"/>
      <c r="IMK237" s="1"/>
      <c r="IML237" s="1"/>
      <c r="IMM237" s="1"/>
      <c r="IMN237" s="1"/>
      <c r="IMO237" s="1"/>
      <c r="IMP237" s="1"/>
      <c r="IMQ237" s="1"/>
      <c r="IMR237" s="1"/>
      <c r="IMS237" s="1"/>
      <c r="IMT237" s="1"/>
      <c r="IMU237" s="1"/>
      <c r="IMV237" s="1"/>
      <c r="IMW237" s="1"/>
      <c r="IMX237" s="1"/>
      <c r="IMY237" s="1"/>
      <c r="IMZ237" s="1"/>
      <c r="INA237" s="1"/>
      <c r="INB237" s="1"/>
      <c r="INC237" s="1"/>
      <c r="IND237" s="1"/>
      <c r="INE237" s="1"/>
      <c r="INF237" s="1"/>
      <c r="ING237" s="1"/>
      <c r="INH237" s="1"/>
      <c r="INI237" s="1"/>
      <c r="INJ237" s="1"/>
      <c r="INK237" s="1"/>
      <c r="INL237" s="1"/>
      <c r="INM237" s="1"/>
      <c r="INN237" s="1"/>
      <c r="INO237" s="1"/>
      <c r="INP237" s="1"/>
      <c r="INQ237" s="1"/>
      <c r="INR237" s="1"/>
      <c r="INS237" s="1"/>
      <c r="INT237" s="1"/>
      <c r="INU237" s="1"/>
      <c r="INV237" s="1"/>
      <c r="INW237" s="1"/>
      <c r="INX237" s="1"/>
      <c r="INY237" s="1"/>
      <c r="INZ237" s="1"/>
      <c r="IOA237" s="1"/>
      <c r="IOB237" s="1"/>
      <c r="IOC237" s="1"/>
      <c r="IOD237" s="1"/>
      <c r="IOE237" s="1"/>
      <c r="IOF237" s="1"/>
      <c r="IOG237" s="1"/>
      <c r="IOH237" s="1"/>
      <c r="IOI237" s="1"/>
      <c r="IOJ237" s="1"/>
      <c r="IOK237" s="1"/>
      <c r="IOL237" s="1"/>
      <c r="IOM237" s="1"/>
      <c r="ION237" s="1"/>
      <c r="IOO237" s="1"/>
      <c r="IOP237" s="1"/>
      <c r="IOQ237" s="1"/>
      <c r="IOR237" s="1"/>
      <c r="IOS237" s="1"/>
      <c r="IOT237" s="1"/>
      <c r="IOU237" s="1"/>
      <c r="IOV237" s="1"/>
      <c r="IOW237" s="1"/>
      <c r="IOX237" s="1"/>
      <c r="IOY237" s="1"/>
      <c r="IOZ237" s="1"/>
      <c r="IPA237" s="1"/>
      <c r="IPB237" s="1"/>
      <c r="IPC237" s="1"/>
      <c r="IPD237" s="1"/>
      <c r="IPE237" s="1"/>
      <c r="IPF237" s="1"/>
      <c r="IPG237" s="1"/>
      <c r="IPH237" s="1"/>
      <c r="IPI237" s="1"/>
      <c r="IPJ237" s="1"/>
      <c r="IPK237" s="1"/>
      <c r="IPL237" s="1"/>
      <c r="IPM237" s="1"/>
      <c r="IPN237" s="1"/>
      <c r="IPO237" s="1"/>
      <c r="IPP237" s="1"/>
      <c r="IPQ237" s="1"/>
      <c r="IPR237" s="1"/>
      <c r="IPS237" s="1"/>
      <c r="IPT237" s="1"/>
      <c r="IPU237" s="1"/>
      <c r="IPV237" s="1"/>
      <c r="IPW237" s="1"/>
      <c r="IPX237" s="1"/>
      <c r="IPY237" s="1"/>
      <c r="IPZ237" s="1"/>
      <c r="IQA237" s="1"/>
      <c r="IQB237" s="1"/>
      <c r="IQC237" s="1"/>
      <c r="IQD237" s="1"/>
      <c r="IQE237" s="1"/>
      <c r="IQF237" s="1"/>
      <c r="IQG237" s="1"/>
      <c r="IQH237" s="1"/>
      <c r="IQI237" s="1"/>
      <c r="IQJ237" s="1"/>
      <c r="IQK237" s="1"/>
      <c r="IQL237" s="1"/>
      <c r="IQM237" s="1"/>
      <c r="IQN237" s="1"/>
      <c r="IQO237" s="1"/>
      <c r="IQP237" s="1"/>
      <c r="IQQ237" s="1"/>
      <c r="IQR237" s="1"/>
      <c r="IQS237" s="1"/>
      <c r="IQT237" s="1"/>
      <c r="IQU237" s="1"/>
      <c r="IQV237" s="1"/>
      <c r="IQW237" s="1"/>
      <c r="IQX237" s="1"/>
      <c r="IQY237" s="1"/>
      <c r="IQZ237" s="1"/>
      <c r="IRA237" s="1"/>
      <c r="IRB237" s="1"/>
      <c r="IRC237" s="1"/>
      <c r="IRD237" s="1"/>
      <c r="IRE237" s="1"/>
      <c r="IRF237" s="1"/>
      <c r="IRG237" s="1"/>
      <c r="IRH237" s="1"/>
      <c r="IRI237" s="1"/>
      <c r="IRJ237" s="1"/>
      <c r="IRK237" s="1"/>
      <c r="IRL237" s="1"/>
      <c r="IRM237" s="1"/>
      <c r="IRN237" s="1"/>
      <c r="IRO237" s="1"/>
      <c r="IRP237" s="1"/>
      <c r="IRQ237" s="1"/>
      <c r="IRR237" s="1"/>
      <c r="IRS237" s="1"/>
      <c r="IRT237" s="1"/>
      <c r="IRU237" s="1"/>
      <c r="IRV237" s="1"/>
      <c r="IRW237" s="1"/>
      <c r="IRX237" s="1"/>
      <c r="IRY237" s="1"/>
      <c r="IRZ237" s="1"/>
      <c r="ISA237" s="1"/>
      <c r="ISB237" s="1"/>
      <c r="ISC237" s="1"/>
      <c r="ISD237" s="1"/>
      <c r="ISE237" s="1"/>
      <c r="ISF237" s="1"/>
      <c r="ISG237" s="1"/>
      <c r="ISH237" s="1"/>
      <c r="ISI237" s="1"/>
      <c r="ISJ237" s="1"/>
      <c r="ISK237" s="1"/>
      <c r="ISL237" s="1"/>
      <c r="ISM237" s="1"/>
      <c r="ISN237" s="1"/>
      <c r="ISO237" s="1"/>
      <c r="ISP237" s="1"/>
      <c r="ISQ237" s="1"/>
      <c r="ISR237" s="1"/>
      <c r="ISS237" s="1"/>
      <c r="IST237" s="1"/>
      <c r="ISU237" s="1"/>
      <c r="ISV237" s="1"/>
      <c r="ISW237" s="1"/>
      <c r="ISX237" s="1"/>
      <c r="ISY237" s="1"/>
      <c r="ISZ237" s="1"/>
      <c r="ITA237" s="1"/>
      <c r="ITB237" s="1"/>
      <c r="ITC237" s="1"/>
      <c r="ITD237" s="1"/>
      <c r="ITE237" s="1"/>
      <c r="ITF237" s="1"/>
      <c r="ITG237" s="1"/>
      <c r="ITH237" s="1"/>
      <c r="ITI237" s="1"/>
      <c r="ITJ237" s="1"/>
      <c r="ITK237" s="1"/>
      <c r="ITL237" s="1"/>
      <c r="ITM237" s="1"/>
      <c r="ITN237" s="1"/>
      <c r="ITO237" s="1"/>
      <c r="ITP237" s="1"/>
      <c r="ITQ237" s="1"/>
      <c r="ITR237" s="1"/>
      <c r="ITS237" s="1"/>
      <c r="ITT237" s="1"/>
      <c r="ITU237" s="1"/>
      <c r="ITV237" s="1"/>
      <c r="ITW237" s="1"/>
      <c r="ITX237" s="1"/>
      <c r="ITY237" s="1"/>
      <c r="ITZ237" s="1"/>
      <c r="IUA237" s="1"/>
      <c r="IUB237" s="1"/>
      <c r="IUC237" s="1"/>
      <c r="IUD237" s="1"/>
      <c r="IUE237" s="1"/>
      <c r="IUF237" s="1"/>
      <c r="IUG237" s="1"/>
      <c r="IUH237" s="1"/>
      <c r="IUI237" s="1"/>
      <c r="IUJ237" s="1"/>
      <c r="IUK237" s="1"/>
      <c r="IUL237" s="1"/>
      <c r="IUM237" s="1"/>
      <c r="IUN237" s="1"/>
      <c r="IUO237" s="1"/>
      <c r="IUP237" s="1"/>
      <c r="IUQ237" s="1"/>
      <c r="IUR237" s="1"/>
      <c r="IUS237" s="1"/>
      <c r="IUT237" s="1"/>
      <c r="IUU237" s="1"/>
      <c r="IUV237" s="1"/>
      <c r="IUW237" s="1"/>
      <c r="IUX237" s="1"/>
      <c r="IUY237" s="1"/>
      <c r="IUZ237" s="1"/>
      <c r="IVA237" s="1"/>
      <c r="IVB237" s="1"/>
      <c r="IVC237" s="1"/>
      <c r="IVD237" s="1"/>
      <c r="IVE237" s="1"/>
      <c r="IVF237" s="1"/>
      <c r="IVG237" s="1"/>
      <c r="IVH237" s="1"/>
      <c r="IVI237" s="1"/>
      <c r="IVJ237" s="1"/>
      <c r="IVK237" s="1"/>
      <c r="IVL237" s="1"/>
      <c r="IVM237" s="1"/>
      <c r="IVN237" s="1"/>
      <c r="IVO237" s="1"/>
      <c r="IVP237" s="1"/>
      <c r="IVQ237" s="1"/>
      <c r="IVR237" s="1"/>
      <c r="IVS237" s="1"/>
      <c r="IVT237" s="1"/>
      <c r="IVU237" s="1"/>
      <c r="IVV237" s="1"/>
      <c r="IVW237" s="1"/>
      <c r="IVX237" s="1"/>
      <c r="IVY237" s="1"/>
      <c r="IVZ237" s="1"/>
      <c r="IWA237" s="1"/>
      <c r="IWB237" s="1"/>
      <c r="IWC237" s="1"/>
      <c r="IWD237" s="1"/>
      <c r="IWE237" s="1"/>
      <c r="IWF237" s="1"/>
      <c r="IWG237" s="1"/>
      <c r="IWH237" s="1"/>
      <c r="IWI237" s="1"/>
      <c r="IWJ237" s="1"/>
      <c r="IWK237" s="1"/>
      <c r="IWL237" s="1"/>
      <c r="IWM237" s="1"/>
      <c r="IWN237" s="1"/>
      <c r="IWO237" s="1"/>
      <c r="IWP237" s="1"/>
      <c r="IWQ237" s="1"/>
      <c r="IWR237" s="1"/>
      <c r="IWS237" s="1"/>
      <c r="IWT237" s="1"/>
      <c r="IWU237" s="1"/>
      <c r="IWV237" s="1"/>
      <c r="IWW237" s="1"/>
      <c r="IWX237" s="1"/>
      <c r="IWY237" s="1"/>
      <c r="IWZ237" s="1"/>
      <c r="IXA237" s="1"/>
      <c r="IXB237" s="1"/>
      <c r="IXC237" s="1"/>
      <c r="IXD237" s="1"/>
      <c r="IXE237" s="1"/>
      <c r="IXF237" s="1"/>
      <c r="IXG237" s="1"/>
      <c r="IXH237" s="1"/>
      <c r="IXI237" s="1"/>
      <c r="IXJ237" s="1"/>
      <c r="IXK237" s="1"/>
      <c r="IXL237" s="1"/>
      <c r="IXM237" s="1"/>
      <c r="IXN237" s="1"/>
      <c r="IXO237" s="1"/>
      <c r="IXP237" s="1"/>
      <c r="IXQ237" s="1"/>
      <c r="IXR237" s="1"/>
      <c r="IXS237" s="1"/>
      <c r="IXT237" s="1"/>
      <c r="IXU237" s="1"/>
      <c r="IXV237" s="1"/>
      <c r="IXW237" s="1"/>
      <c r="IXX237" s="1"/>
      <c r="IXY237" s="1"/>
      <c r="IXZ237" s="1"/>
      <c r="IYA237" s="1"/>
      <c r="IYB237" s="1"/>
      <c r="IYC237" s="1"/>
      <c r="IYD237" s="1"/>
      <c r="IYE237" s="1"/>
      <c r="IYF237" s="1"/>
      <c r="IYG237" s="1"/>
      <c r="IYH237" s="1"/>
      <c r="IYI237" s="1"/>
      <c r="IYJ237" s="1"/>
      <c r="IYK237" s="1"/>
      <c r="IYL237" s="1"/>
      <c r="IYM237" s="1"/>
      <c r="IYN237" s="1"/>
      <c r="IYO237" s="1"/>
      <c r="IYP237" s="1"/>
      <c r="IYQ237" s="1"/>
      <c r="IYR237" s="1"/>
      <c r="IYS237" s="1"/>
      <c r="IYT237" s="1"/>
      <c r="IYU237" s="1"/>
      <c r="IYV237" s="1"/>
      <c r="IYW237" s="1"/>
      <c r="IYX237" s="1"/>
      <c r="IYY237" s="1"/>
      <c r="IYZ237" s="1"/>
      <c r="IZA237" s="1"/>
      <c r="IZB237" s="1"/>
      <c r="IZC237" s="1"/>
      <c r="IZD237" s="1"/>
      <c r="IZE237" s="1"/>
      <c r="IZF237" s="1"/>
      <c r="IZG237" s="1"/>
      <c r="IZH237" s="1"/>
      <c r="IZI237" s="1"/>
      <c r="IZJ237" s="1"/>
      <c r="IZK237" s="1"/>
      <c r="IZL237" s="1"/>
      <c r="IZM237" s="1"/>
      <c r="IZN237" s="1"/>
      <c r="IZO237" s="1"/>
      <c r="IZP237" s="1"/>
      <c r="IZQ237" s="1"/>
      <c r="IZR237" s="1"/>
      <c r="IZS237" s="1"/>
      <c r="IZT237" s="1"/>
      <c r="IZU237" s="1"/>
      <c r="IZV237" s="1"/>
      <c r="IZW237" s="1"/>
      <c r="IZX237" s="1"/>
      <c r="IZY237" s="1"/>
      <c r="IZZ237" s="1"/>
      <c r="JAA237" s="1"/>
      <c r="JAB237" s="1"/>
      <c r="JAC237" s="1"/>
      <c r="JAD237" s="1"/>
      <c r="JAE237" s="1"/>
      <c r="JAF237" s="1"/>
      <c r="JAG237" s="1"/>
      <c r="JAH237" s="1"/>
      <c r="JAI237" s="1"/>
      <c r="JAJ237" s="1"/>
      <c r="JAK237" s="1"/>
      <c r="JAL237" s="1"/>
      <c r="JAM237" s="1"/>
      <c r="JAN237" s="1"/>
      <c r="JAO237" s="1"/>
      <c r="JAP237" s="1"/>
      <c r="JAQ237" s="1"/>
      <c r="JAR237" s="1"/>
      <c r="JAS237" s="1"/>
      <c r="JAT237" s="1"/>
      <c r="JAU237" s="1"/>
      <c r="JAV237" s="1"/>
      <c r="JAW237" s="1"/>
      <c r="JAX237" s="1"/>
      <c r="JAY237" s="1"/>
      <c r="JAZ237" s="1"/>
      <c r="JBA237" s="1"/>
      <c r="JBB237" s="1"/>
      <c r="JBC237" s="1"/>
      <c r="JBD237" s="1"/>
      <c r="JBE237" s="1"/>
      <c r="JBF237" s="1"/>
      <c r="JBG237" s="1"/>
      <c r="JBH237" s="1"/>
      <c r="JBI237" s="1"/>
      <c r="JBJ237" s="1"/>
      <c r="JBK237" s="1"/>
      <c r="JBL237" s="1"/>
      <c r="JBM237" s="1"/>
      <c r="JBN237" s="1"/>
      <c r="JBO237" s="1"/>
      <c r="JBP237" s="1"/>
      <c r="JBQ237" s="1"/>
      <c r="JBR237" s="1"/>
      <c r="JBS237" s="1"/>
      <c r="JBT237" s="1"/>
      <c r="JBU237" s="1"/>
      <c r="JBV237" s="1"/>
      <c r="JBW237" s="1"/>
      <c r="JBX237" s="1"/>
      <c r="JBY237" s="1"/>
      <c r="JBZ237" s="1"/>
      <c r="JCA237" s="1"/>
      <c r="JCB237" s="1"/>
      <c r="JCC237" s="1"/>
      <c r="JCD237" s="1"/>
      <c r="JCE237" s="1"/>
      <c r="JCF237" s="1"/>
      <c r="JCG237" s="1"/>
      <c r="JCH237" s="1"/>
      <c r="JCI237" s="1"/>
      <c r="JCJ237" s="1"/>
      <c r="JCK237" s="1"/>
      <c r="JCL237" s="1"/>
      <c r="JCM237" s="1"/>
      <c r="JCN237" s="1"/>
      <c r="JCO237" s="1"/>
      <c r="JCP237" s="1"/>
      <c r="JCQ237" s="1"/>
      <c r="JCR237" s="1"/>
      <c r="JCS237" s="1"/>
      <c r="JCT237" s="1"/>
      <c r="JCU237" s="1"/>
      <c r="JCV237" s="1"/>
      <c r="JCW237" s="1"/>
      <c r="JCX237" s="1"/>
      <c r="JCY237" s="1"/>
      <c r="JCZ237" s="1"/>
      <c r="JDA237" s="1"/>
      <c r="JDB237" s="1"/>
      <c r="JDC237" s="1"/>
      <c r="JDD237" s="1"/>
      <c r="JDE237" s="1"/>
      <c r="JDF237" s="1"/>
      <c r="JDG237" s="1"/>
      <c r="JDH237" s="1"/>
      <c r="JDI237" s="1"/>
      <c r="JDJ237" s="1"/>
      <c r="JDK237" s="1"/>
      <c r="JDL237" s="1"/>
      <c r="JDM237" s="1"/>
      <c r="JDN237" s="1"/>
      <c r="JDO237" s="1"/>
      <c r="JDP237" s="1"/>
      <c r="JDQ237" s="1"/>
      <c r="JDR237" s="1"/>
      <c r="JDS237" s="1"/>
      <c r="JDT237" s="1"/>
      <c r="JDU237" s="1"/>
      <c r="JDV237" s="1"/>
      <c r="JDW237" s="1"/>
      <c r="JDX237" s="1"/>
      <c r="JDY237" s="1"/>
      <c r="JDZ237" s="1"/>
      <c r="JEA237" s="1"/>
      <c r="JEB237" s="1"/>
      <c r="JEC237" s="1"/>
      <c r="JED237" s="1"/>
      <c r="JEE237" s="1"/>
      <c r="JEF237" s="1"/>
      <c r="JEG237" s="1"/>
      <c r="JEH237" s="1"/>
      <c r="JEI237" s="1"/>
      <c r="JEJ237" s="1"/>
      <c r="JEK237" s="1"/>
      <c r="JEL237" s="1"/>
      <c r="JEM237" s="1"/>
      <c r="JEN237" s="1"/>
      <c r="JEO237" s="1"/>
      <c r="JEP237" s="1"/>
      <c r="JEQ237" s="1"/>
      <c r="JER237" s="1"/>
      <c r="JES237" s="1"/>
      <c r="JET237" s="1"/>
      <c r="JEU237" s="1"/>
      <c r="JEV237" s="1"/>
      <c r="JEW237" s="1"/>
      <c r="JEX237" s="1"/>
      <c r="JEY237" s="1"/>
      <c r="JEZ237" s="1"/>
      <c r="JFA237" s="1"/>
      <c r="JFB237" s="1"/>
      <c r="JFC237" s="1"/>
      <c r="JFD237" s="1"/>
      <c r="JFE237" s="1"/>
      <c r="JFF237" s="1"/>
      <c r="JFG237" s="1"/>
      <c r="JFH237" s="1"/>
      <c r="JFI237" s="1"/>
      <c r="JFJ237" s="1"/>
      <c r="JFK237" s="1"/>
      <c r="JFL237" s="1"/>
      <c r="JFM237" s="1"/>
      <c r="JFN237" s="1"/>
      <c r="JFO237" s="1"/>
      <c r="JFP237" s="1"/>
      <c r="JFQ237" s="1"/>
      <c r="JFR237" s="1"/>
      <c r="JFS237" s="1"/>
      <c r="JFT237" s="1"/>
      <c r="JFU237" s="1"/>
      <c r="JFV237" s="1"/>
      <c r="JFW237" s="1"/>
      <c r="JFX237" s="1"/>
      <c r="JFY237" s="1"/>
      <c r="JFZ237" s="1"/>
      <c r="JGA237" s="1"/>
      <c r="JGB237" s="1"/>
      <c r="JGC237" s="1"/>
      <c r="JGD237" s="1"/>
      <c r="JGE237" s="1"/>
      <c r="JGF237" s="1"/>
      <c r="JGG237" s="1"/>
      <c r="JGH237" s="1"/>
      <c r="JGI237" s="1"/>
      <c r="JGJ237" s="1"/>
      <c r="JGK237" s="1"/>
      <c r="JGL237" s="1"/>
      <c r="JGM237" s="1"/>
      <c r="JGN237" s="1"/>
      <c r="JGO237" s="1"/>
      <c r="JGP237" s="1"/>
      <c r="JGQ237" s="1"/>
      <c r="JGR237" s="1"/>
      <c r="JGS237" s="1"/>
      <c r="JGT237" s="1"/>
      <c r="JGU237" s="1"/>
      <c r="JGV237" s="1"/>
      <c r="JGW237" s="1"/>
      <c r="JGX237" s="1"/>
      <c r="JGY237" s="1"/>
      <c r="JGZ237" s="1"/>
      <c r="JHA237" s="1"/>
      <c r="JHB237" s="1"/>
      <c r="JHC237" s="1"/>
      <c r="JHD237" s="1"/>
      <c r="JHE237" s="1"/>
      <c r="JHF237" s="1"/>
      <c r="JHG237" s="1"/>
      <c r="JHH237" s="1"/>
      <c r="JHI237" s="1"/>
      <c r="JHJ237" s="1"/>
      <c r="JHK237" s="1"/>
      <c r="JHL237" s="1"/>
      <c r="JHM237" s="1"/>
      <c r="JHN237" s="1"/>
      <c r="JHO237" s="1"/>
      <c r="JHP237" s="1"/>
      <c r="JHQ237" s="1"/>
      <c r="JHR237" s="1"/>
      <c r="JHS237" s="1"/>
      <c r="JHT237" s="1"/>
      <c r="JHU237" s="1"/>
      <c r="JHV237" s="1"/>
      <c r="JHW237" s="1"/>
      <c r="JHX237" s="1"/>
      <c r="JHY237" s="1"/>
      <c r="JHZ237" s="1"/>
      <c r="JIA237" s="1"/>
      <c r="JIB237" s="1"/>
      <c r="JIC237" s="1"/>
      <c r="JID237" s="1"/>
      <c r="JIE237" s="1"/>
      <c r="JIF237" s="1"/>
      <c r="JIG237" s="1"/>
      <c r="JIH237" s="1"/>
      <c r="JII237" s="1"/>
      <c r="JIJ237" s="1"/>
      <c r="JIK237" s="1"/>
      <c r="JIL237" s="1"/>
      <c r="JIM237" s="1"/>
      <c r="JIN237" s="1"/>
      <c r="JIO237" s="1"/>
      <c r="JIP237" s="1"/>
      <c r="JIQ237" s="1"/>
      <c r="JIR237" s="1"/>
      <c r="JIS237" s="1"/>
      <c r="JIT237" s="1"/>
      <c r="JIU237" s="1"/>
      <c r="JIV237" s="1"/>
      <c r="JIW237" s="1"/>
      <c r="JIX237" s="1"/>
      <c r="JIY237" s="1"/>
      <c r="JIZ237" s="1"/>
      <c r="JJA237" s="1"/>
      <c r="JJB237" s="1"/>
      <c r="JJC237" s="1"/>
      <c r="JJD237" s="1"/>
      <c r="JJE237" s="1"/>
      <c r="JJF237" s="1"/>
      <c r="JJG237" s="1"/>
      <c r="JJH237" s="1"/>
      <c r="JJI237" s="1"/>
      <c r="JJJ237" s="1"/>
      <c r="JJK237" s="1"/>
      <c r="JJL237" s="1"/>
      <c r="JJM237" s="1"/>
      <c r="JJN237" s="1"/>
      <c r="JJO237" s="1"/>
      <c r="JJP237" s="1"/>
      <c r="JJQ237" s="1"/>
      <c r="JJR237" s="1"/>
      <c r="JJS237" s="1"/>
      <c r="JJT237" s="1"/>
      <c r="JJU237" s="1"/>
      <c r="JJV237" s="1"/>
      <c r="JJW237" s="1"/>
      <c r="JJX237" s="1"/>
      <c r="JJY237" s="1"/>
      <c r="JJZ237" s="1"/>
      <c r="JKA237" s="1"/>
      <c r="JKB237" s="1"/>
      <c r="JKC237" s="1"/>
      <c r="JKD237" s="1"/>
      <c r="JKE237" s="1"/>
      <c r="JKF237" s="1"/>
      <c r="JKG237" s="1"/>
      <c r="JKH237" s="1"/>
      <c r="JKI237" s="1"/>
      <c r="JKJ237" s="1"/>
      <c r="JKK237" s="1"/>
      <c r="JKL237" s="1"/>
      <c r="JKM237" s="1"/>
      <c r="JKN237" s="1"/>
      <c r="JKO237" s="1"/>
      <c r="JKP237" s="1"/>
      <c r="JKQ237" s="1"/>
      <c r="JKR237" s="1"/>
      <c r="JKS237" s="1"/>
      <c r="JKT237" s="1"/>
      <c r="JKU237" s="1"/>
      <c r="JKV237" s="1"/>
      <c r="JKW237" s="1"/>
      <c r="JKX237" s="1"/>
      <c r="JKY237" s="1"/>
      <c r="JKZ237" s="1"/>
      <c r="JLA237" s="1"/>
      <c r="JLB237" s="1"/>
      <c r="JLC237" s="1"/>
      <c r="JLD237" s="1"/>
      <c r="JLE237" s="1"/>
      <c r="JLF237" s="1"/>
      <c r="JLG237" s="1"/>
      <c r="JLH237" s="1"/>
      <c r="JLI237" s="1"/>
      <c r="JLJ237" s="1"/>
      <c r="JLK237" s="1"/>
      <c r="JLL237" s="1"/>
      <c r="JLM237" s="1"/>
      <c r="JLN237" s="1"/>
      <c r="JLO237" s="1"/>
      <c r="JLP237" s="1"/>
      <c r="JLQ237" s="1"/>
      <c r="JLR237" s="1"/>
      <c r="JLS237" s="1"/>
      <c r="JLT237" s="1"/>
      <c r="JLU237" s="1"/>
      <c r="JLV237" s="1"/>
      <c r="JLW237" s="1"/>
      <c r="JLX237" s="1"/>
      <c r="JLY237" s="1"/>
      <c r="JLZ237" s="1"/>
      <c r="JMA237" s="1"/>
      <c r="JMB237" s="1"/>
      <c r="JMC237" s="1"/>
      <c r="JMD237" s="1"/>
      <c r="JME237" s="1"/>
      <c r="JMF237" s="1"/>
      <c r="JMG237" s="1"/>
      <c r="JMH237" s="1"/>
      <c r="JMI237" s="1"/>
      <c r="JMJ237" s="1"/>
      <c r="JMK237" s="1"/>
      <c r="JML237" s="1"/>
      <c r="JMM237" s="1"/>
      <c r="JMN237" s="1"/>
      <c r="JMO237" s="1"/>
      <c r="JMP237" s="1"/>
      <c r="JMQ237" s="1"/>
      <c r="JMR237" s="1"/>
      <c r="JMS237" s="1"/>
      <c r="JMT237" s="1"/>
      <c r="JMU237" s="1"/>
      <c r="JMV237" s="1"/>
      <c r="JMW237" s="1"/>
      <c r="JMX237" s="1"/>
      <c r="JMY237" s="1"/>
      <c r="JMZ237" s="1"/>
      <c r="JNA237" s="1"/>
      <c r="JNB237" s="1"/>
      <c r="JNC237" s="1"/>
      <c r="JND237" s="1"/>
      <c r="JNE237" s="1"/>
      <c r="JNF237" s="1"/>
      <c r="JNG237" s="1"/>
      <c r="JNH237" s="1"/>
      <c r="JNI237" s="1"/>
      <c r="JNJ237" s="1"/>
      <c r="JNK237" s="1"/>
      <c r="JNL237" s="1"/>
      <c r="JNM237" s="1"/>
      <c r="JNN237" s="1"/>
      <c r="JNO237" s="1"/>
      <c r="JNP237" s="1"/>
      <c r="JNQ237" s="1"/>
      <c r="JNR237" s="1"/>
      <c r="JNS237" s="1"/>
      <c r="JNT237" s="1"/>
      <c r="JNU237" s="1"/>
      <c r="JNV237" s="1"/>
      <c r="JNW237" s="1"/>
      <c r="JNX237" s="1"/>
      <c r="JNY237" s="1"/>
      <c r="JNZ237" s="1"/>
      <c r="JOA237" s="1"/>
      <c r="JOB237" s="1"/>
      <c r="JOC237" s="1"/>
      <c r="JOD237" s="1"/>
      <c r="JOE237" s="1"/>
      <c r="JOF237" s="1"/>
      <c r="JOG237" s="1"/>
      <c r="JOH237" s="1"/>
      <c r="JOI237" s="1"/>
      <c r="JOJ237" s="1"/>
      <c r="JOK237" s="1"/>
      <c r="JOL237" s="1"/>
      <c r="JOM237" s="1"/>
      <c r="JON237" s="1"/>
      <c r="JOO237" s="1"/>
      <c r="JOP237" s="1"/>
      <c r="JOQ237" s="1"/>
      <c r="JOR237" s="1"/>
      <c r="JOS237" s="1"/>
      <c r="JOT237" s="1"/>
      <c r="JOU237" s="1"/>
      <c r="JOV237" s="1"/>
      <c r="JOW237" s="1"/>
      <c r="JOX237" s="1"/>
      <c r="JOY237" s="1"/>
      <c r="JOZ237" s="1"/>
      <c r="JPA237" s="1"/>
      <c r="JPB237" s="1"/>
      <c r="JPC237" s="1"/>
      <c r="JPD237" s="1"/>
      <c r="JPE237" s="1"/>
      <c r="JPF237" s="1"/>
      <c r="JPG237" s="1"/>
      <c r="JPH237" s="1"/>
      <c r="JPI237" s="1"/>
      <c r="JPJ237" s="1"/>
      <c r="JPK237" s="1"/>
      <c r="JPL237" s="1"/>
      <c r="JPM237" s="1"/>
      <c r="JPN237" s="1"/>
      <c r="JPO237" s="1"/>
      <c r="JPP237" s="1"/>
      <c r="JPQ237" s="1"/>
      <c r="JPR237" s="1"/>
      <c r="JPS237" s="1"/>
      <c r="JPT237" s="1"/>
      <c r="JPU237" s="1"/>
      <c r="JPV237" s="1"/>
      <c r="JPW237" s="1"/>
      <c r="JPX237" s="1"/>
      <c r="JPY237" s="1"/>
      <c r="JPZ237" s="1"/>
      <c r="JQA237" s="1"/>
      <c r="JQB237" s="1"/>
      <c r="JQC237" s="1"/>
      <c r="JQD237" s="1"/>
      <c r="JQE237" s="1"/>
      <c r="JQF237" s="1"/>
      <c r="JQG237" s="1"/>
      <c r="JQH237" s="1"/>
      <c r="JQI237" s="1"/>
      <c r="JQJ237" s="1"/>
      <c r="JQK237" s="1"/>
      <c r="JQL237" s="1"/>
      <c r="JQM237" s="1"/>
      <c r="JQN237" s="1"/>
      <c r="JQO237" s="1"/>
      <c r="JQP237" s="1"/>
      <c r="JQQ237" s="1"/>
      <c r="JQR237" s="1"/>
      <c r="JQS237" s="1"/>
      <c r="JQT237" s="1"/>
      <c r="JQU237" s="1"/>
      <c r="JQV237" s="1"/>
      <c r="JQW237" s="1"/>
      <c r="JQX237" s="1"/>
      <c r="JQY237" s="1"/>
      <c r="JQZ237" s="1"/>
      <c r="JRA237" s="1"/>
      <c r="JRB237" s="1"/>
      <c r="JRC237" s="1"/>
      <c r="JRD237" s="1"/>
      <c r="JRE237" s="1"/>
      <c r="JRF237" s="1"/>
      <c r="JRG237" s="1"/>
      <c r="JRH237" s="1"/>
      <c r="JRI237" s="1"/>
      <c r="JRJ237" s="1"/>
      <c r="JRK237" s="1"/>
      <c r="JRL237" s="1"/>
      <c r="JRM237" s="1"/>
      <c r="JRN237" s="1"/>
      <c r="JRO237" s="1"/>
      <c r="JRP237" s="1"/>
      <c r="JRQ237" s="1"/>
      <c r="JRR237" s="1"/>
      <c r="JRS237" s="1"/>
      <c r="JRT237" s="1"/>
      <c r="JRU237" s="1"/>
      <c r="JRV237" s="1"/>
      <c r="JRW237" s="1"/>
      <c r="JRX237" s="1"/>
      <c r="JRY237" s="1"/>
      <c r="JRZ237" s="1"/>
      <c r="JSA237" s="1"/>
      <c r="JSB237" s="1"/>
      <c r="JSC237" s="1"/>
      <c r="JSD237" s="1"/>
      <c r="JSE237" s="1"/>
      <c r="JSF237" s="1"/>
      <c r="JSG237" s="1"/>
      <c r="JSH237" s="1"/>
      <c r="JSI237" s="1"/>
      <c r="JSJ237" s="1"/>
      <c r="JSK237" s="1"/>
      <c r="JSL237" s="1"/>
      <c r="JSM237" s="1"/>
      <c r="JSN237" s="1"/>
      <c r="JSO237" s="1"/>
      <c r="JSP237" s="1"/>
      <c r="JSQ237" s="1"/>
      <c r="JSR237" s="1"/>
      <c r="JSS237" s="1"/>
      <c r="JST237" s="1"/>
      <c r="JSU237" s="1"/>
      <c r="JSV237" s="1"/>
      <c r="JSW237" s="1"/>
      <c r="JSX237" s="1"/>
      <c r="JSY237" s="1"/>
      <c r="JSZ237" s="1"/>
      <c r="JTA237" s="1"/>
      <c r="JTB237" s="1"/>
      <c r="JTC237" s="1"/>
      <c r="JTD237" s="1"/>
      <c r="JTE237" s="1"/>
      <c r="JTF237" s="1"/>
      <c r="JTG237" s="1"/>
      <c r="JTH237" s="1"/>
      <c r="JTI237" s="1"/>
      <c r="JTJ237" s="1"/>
      <c r="JTK237" s="1"/>
      <c r="JTL237" s="1"/>
      <c r="JTM237" s="1"/>
      <c r="JTN237" s="1"/>
      <c r="JTO237" s="1"/>
      <c r="JTP237" s="1"/>
      <c r="JTQ237" s="1"/>
      <c r="JTR237" s="1"/>
      <c r="JTS237" s="1"/>
      <c r="JTT237" s="1"/>
      <c r="JTU237" s="1"/>
      <c r="JTV237" s="1"/>
      <c r="JTW237" s="1"/>
      <c r="JTX237" s="1"/>
      <c r="JTY237" s="1"/>
      <c r="JTZ237" s="1"/>
      <c r="JUA237" s="1"/>
      <c r="JUB237" s="1"/>
      <c r="JUC237" s="1"/>
      <c r="JUD237" s="1"/>
      <c r="JUE237" s="1"/>
      <c r="JUF237" s="1"/>
      <c r="JUG237" s="1"/>
      <c r="JUH237" s="1"/>
      <c r="JUI237" s="1"/>
      <c r="JUJ237" s="1"/>
      <c r="JUK237" s="1"/>
      <c r="JUL237" s="1"/>
      <c r="JUM237" s="1"/>
      <c r="JUN237" s="1"/>
      <c r="JUO237" s="1"/>
      <c r="JUP237" s="1"/>
      <c r="JUQ237" s="1"/>
      <c r="JUR237" s="1"/>
      <c r="JUS237" s="1"/>
      <c r="JUT237" s="1"/>
      <c r="JUU237" s="1"/>
      <c r="JUV237" s="1"/>
      <c r="JUW237" s="1"/>
      <c r="JUX237" s="1"/>
      <c r="JUY237" s="1"/>
      <c r="JUZ237" s="1"/>
      <c r="JVA237" s="1"/>
      <c r="JVB237" s="1"/>
      <c r="JVC237" s="1"/>
      <c r="JVD237" s="1"/>
      <c r="JVE237" s="1"/>
      <c r="JVF237" s="1"/>
      <c r="JVG237" s="1"/>
      <c r="JVH237" s="1"/>
      <c r="JVI237" s="1"/>
      <c r="JVJ237" s="1"/>
      <c r="JVK237" s="1"/>
      <c r="JVL237" s="1"/>
      <c r="JVM237" s="1"/>
      <c r="JVN237" s="1"/>
      <c r="JVO237" s="1"/>
      <c r="JVP237" s="1"/>
      <c r="JVQ237" s="1"/>
      <c r="JVR237" s="1"/>
      <c r="JVS237" s="1"/>
      <c r="JVT237" s="1"/>
      <c r="JVU237" s="1"/>
      <c r="JVV237" s="1"/>
      <c r="JVW237" s="1"/>
      <c r="JVX237" s="1"/>
      <c r="JVY237" s="1"/>
      <c r="JVZ237" s="1"/>
      <c r="JWA237" s="1"/>
      <c r="JWB237" s="1"/>
      <c r="JWC237" s="1"/>
      <c r="JWD237" s="1"/>
      <c r="JWE237" s="1"/>
      <c r="JWF237" s="1"/>
      <c r="JWG237" s="1"/>
      <c r="JWH237" s="1"/>
      <c r="JWI237" s="1"/>
      <c r="JWJ237" s="1"/>
      <c r="JWK237" s="1"/>
      <c r="JWL237" s="1"/>
      <c r="JWM237" s="1"/>
      <c r="JWN237" s="1"/>
      <c r="JWO237" s="1"/>
      <c r="JWP237" s="1"/>
      <c r="JWQ237" s="1"/>
      <c r="JWR237" s="1"/>
      <c r="JWS237" s="1"/>
      <c r="JWT237" s="1"/>
      <c r="JWU237" s="1"/>
      <c r="JWV237" s="1"/>
      <c r="JWW237" s="1"/>
      <c r="JWX237" s="1"/>
      <c r="JWY237" s="1"/>
      <c r="JWZ237" s="1"/>
      <c r="JXA237" s="1"/>
      <c r="JXB237" s="1"/>
      <c r="JXC237" s="1"/>
      <c r="JXD237" s="1"/>
      <c r="JXE237" s="1"/>
      <c r="JXF237" s="1"/>
      <c r="JXG237" s="1"/>
      <c r="JXH237" s="1"/>
      <c r="JXI237" s="1"/>
      <c r="JXJ237" s="1"/>
      <c r="JXK237" s="1"/>
      <c r="JXL237" s="1"/>
      <c r="JXM237" s="1"/>
      <c r="JXN237" s="1"/>
      <c r="JXO237" s="1"/>
      <c r="JXP237" s="1"/>
      <c r="JXQ237" s="1"/>
      <c r="JXR237" s="1"/>
      <c r="JXS237" s="1"/>
      <c r="JXT237" s="1"/>
      <c r="JXU237" s="1"/>
      <c r="JXV237" s="1"/>
      <c r="JXW237" s="1"/>
      <c r="JXX237" s="1"/>
      <c r="JXY237" s="1"/>
      <c r="JXZ237" s="1"/>
      <c r="JYA237" s="1"/>
      <c r="JYB237" s="1"/>
      <c r="JYC237" s="1"/>
      <c r="JYD237" s="1"/>
      <c r="JYE237" s="1"/>
      <c r="JYF237" s="1"/>
      <c r="JYG237" s="1"/>
      <c r="JYH237" s="1"/>
      <c r="JYI237" s="1"/>
      <c r="JYJ237" s="1"/>
      <c r="JYK237" s="1"/>
      <c r="JYL237" s="1"/>
      <c r="JYM237" s="1"/>
      <c r="JYN237" s="1"/>
      <c r="JYO237" s="1"/>
      <c r="JYP237" s="1"/>
      <c r="JYQ237" s="1"/>
      <c r="JYR237" s="1"/>
      <c r="JYS237" s="1"/>
      <c r="JYT237" s="1"/>
      <c r="JYU237" s="1"/>
      <c r="JYV237" s="1"/>
      <c r="JYW237" s="1"/>
      <c r="JYX237" s="1"/>
      <c r="JYY237" s="1"/>
      <c r="JYZ237" s="1"/>
      <c r="JZA237" s="1"/>
      <c r="JZB237" s="1"/>
      <c r="JZC237" s="1"/>
      <c r="JZD237" s="1"/>
      <c r="JZE237" s="1"/>
      <c r="JZF237" s="1"/>
      <c r="JZG237" s="1"/>
      <c r="JZH237" s="1"/>
      <c r="JZI237" s="1"/>
      <c r="JZJ237" s="1"/>
      <c r="JZK237" s="1"/>
      <c r="JZL237" s="1"/>
      <c r="JZM237" s="1"/>
      <c r="JZN237" s="1"/>
      <c r="JZO237" s="1"/>
      <c r="JZP237" s="1"/>
      <c r="JZQ237" s="1"/>
      <c r="JZR237" s="1"/>
      <c r="JZS237" s="1"/>
      <c r="JZT237" s="1"/>
      <c r="JZU237" s="1"/>
      <c r="JZV237" s="1"/>
      <c r="JZW237" s="1"/>
      <c r="JZX237" s="1"/>
      <c r="JZY237" s="1"/>
      <c r="JZZ237" s="1"/>
      <c r="KAA237" s="1"/>
      <c r="KAB237" s="1"/>
      <c r="KAC237" s="1"/>
      <c r="KAD237" s="1"/>
      <c r="KAE237" s="1"/>
      <c r="KAF237" s="1"/>
      <c r="KAG237" s="1"/>
      <c r="KAH237" s="1"/>
      <c r="KAI237" s="1"/>
      <c r="KAJ237" s="1"/>
      <c r="KAK237" s="1"/>
      <c r="KAL237" s="1"/>
      <c r="KAM237" s="1"/>
      <c r="KAN237" s="1"/>
      <c r="KAO237" s="1"/>
      <c r="KAP237" s="1"/>
      <c r="KAQ237" s="1"/>
      <c r="KAR237" s="1"/>
      <c r="KAS237" s="1"/>
      <c r="KAT237" s="1"/>
      <c r="KAU237" s="1"/>
      <c r="KAV237" s="1"/>
      <c r="KAW237" s="1"/>
      <c r="KAX237" s="1"/>
      <c r="KAY237" s="1"/>
      <c r="KAZ237" s="1"/>
      <c r="KBA237" s="1"/>
      <c r="KBB237" s="1"/>
      <c r="KBC237" s="1"/>
      <c r="KBD237" s="1"/>
      <c r="KBE237" s="1"/>
      <c r="KBF237" s="1"/>
      <c r="KBG237" s="1"/>
      <c r="KBH237" s="1"/>
      <c r="KBI237" s="1"/>
      <c r="KBJ237" s="1"/>
      <c r="KBK237" s="1"/>
      <c r="KBL237" s="1"/>
      <c r="KBM237" s="1"/>
      <c r="KBN237" s="1"/>
      <c r="KBO237" s="1"/>
      <c r="KBP237" s="1"/>
      <c r="KBQ237" s="1"/>
      <c r="KBR237" s="1"/>
      <c r="KBS237" s="1"/>
      <c r="KBT237" s="1"/>
      <c r="KBU237" s="1"/>
      <c r="KBV237" s="1"/>
      <c r="KBW237" s="1"/>
      <c r="KBX237" s="1"/>
      <c r="KBY237" s="1"/>
      <c r="KBZ237" s="1"/>
      <c r="KCA237" s="1"/>
      <c r="KCB237" s="1"/>
      <c r="KCC237" s="1"/>
      <c r="KCD237" s="1"/>
      <c r="KCE237" s="1"/>
      <c r="KCF237" s="1"/>
      <c r="KCG237" s="1"/>
      <c r="KCH237" s="1"/>
      <c r="KCI237" s="1"/>
      <c r="KCJ237" s="1"/>
      <c r="KCK237" s="1"/>
      <c r="KCL237" s="1"/>
      <c r="KCM237" s="1"/>
      <c r="KCN237" s="1"/>
      <c r="KCO237" s="1"/>
      <c r="KCP237" s="1"/>
      <c r="KCQ237" s="1"/>
      <c r="KCR237" s="1"/>
      <c r="KCS237" s="1"/>
      <c r="KCT237" s="1"/>
      <c r="KCU237" s="1"/>
      <c r="KCV237" s="1"/>
      <c r="KCW237" s="1"/>
      <c r="KCX237" s="1"/>
      <c r="KCY237" s="1"/>
      <c r="KCZ237" s="1"/>
      <c r="KDA237" s="1"/>
      <c r="KDB237" s="1"/>
      <c r="KDC237" s="1"/>
      <c r="KDD237" s="1"/>
      <c r="KDE237" s="1"/>
      <c r="KDF237" s="1"/>
      <c r="KDG237" s="1"/>
      <c r="KDH237" s="1"/>
      <c r="KDI237" s="1"/>
      <c r="KDJ237" s="1"/>
      <c r="KDK237" s="1"/>
      <c r="KDL237" s="1"/>
      <c r="KDM237" s="1"/>
      <c r="KDN237" s="1"/>
      <c r="KDO237" s="1"/>
      <c r="KDP237" s="1"/>
      <c r="KDQ237" s="1"/>
      <c r="KDR237" s="1"/>
      <c r="KDS237" s="1"/>
      <c r="KDT237" s="1"/>
      <c r="KDU237" s="1"/>
      <c r="KDV237" s="1"/>
      <c r="KDW237" s="1"/>
      <c r="KDX237" s="1"/>
      <c r="KDY237" s="1"/>
      <c r="KDZ237" s="1"/>
      <c r="KEA237" s="1"/>
      <c r="KEB237" s="1"/>
      <c r="KEC237" s="1"/>
      <c r="KED237" s="1"/>
      <c r="KEE237" s="1"/>
      <c r="KEF237" s="1"/>
      <c r="KEG237" s="1"/>
      <c r="KEH237" s="1"/>
      <c r="KEI237" s="1"/>
      <c r="KEJ237" s="1"/>
      <c r="KEK237" s="1"/>
      <c r="KEL237" s="1"/>
      <c r="KEM237" s="1"/>
      <c r="KEN237" s="1"/>
      <c r="KEO237" s="1"/>
      <c r="KEP237" s="1"/>
      <c r="KEQ237" s="1"/>
      <c r="KER237" s="1"/>
      <c r="KES237" s="1"/>
      <c r="KET237" s="1"/>
      <c r="KEU237" s="1"/>
      <c r="KEV237" s="1"/>
      <c r="KEW237" s="1"/>
      <c r="KEX237" s="1"/>
      <c r="KEY237" s="1"/>
      <c r="KEZ237" s="1"/>
      <c r="KFA237" s="1"/>
      <c r="KFB237" s="1"/>
      <c r="KFC237" s="1"/>
      <c r="KFD237" s="1"/>
      <c r="KFE237" s="1"/>
      <c r="KFF237" s="1"/>
      <c r="KFG237" s="1"/>
      <c r="KFH237" s="1"/>
      <c r="KFI237" s="1"/>
      <c r="KFJ237" s="1"/>
      <c r="KFK237" s="1"/>
      <c r="KFL237" s="1"/>
      <c r="KFM237" s="1"/>
      <c r="KFN237" s="1"/>
      <c r="KFO237" s="1"/>
      <c r="KFP237" s="1"/>
      <c r="KFQ237" s="1"/>
      <c r="KFR237" s="1"/>
      <c r="KFS237" s="1"/>
      <c r="KFT237" s="1"/>
      <c r="KFU237" s="1"/>
      <c r="KFV237" s="1"/>
      <c r="KFW237" s="1"/>
      <c r="KFX237" s="1"/>
      <c r="KFY237" s="1"/>
      <c r="KFZ237" s="1"/>
      <c r="KGA237" s="1"/>
      <c r="KGB237" s="1"/>
      <c r="KGC237" s="1"/>
      <c r="KGD237" s="1"/>
      <c r="KGE237" s="1"/>
      <c r="KGF237" s="1"/>
      <c r="KGG237" s="1"/>
      <c r="KGH237" s="1"/>
      <c r="KGI237" s="1"/>
      <c r="KGJ237" s="1"/>
      <c r="KGK237" s="1"/>
      <c r="KGL237" s="1"/>
      <c r="KGM237" s="1"/>
      <c r="KGN237" s="1"/>
      <c r="KGO237" s="1"/>
      <c r="KGP237" s="1"/>
      <c r="KGQ237" s="1"/>
      <c r="KGR237" s="1"/>
      <c r="KGS237" s="1"/>
      <c r="KGT237" s="1"/>
      <c r="KGU237" s="1"/>
      <c r="KGV237" s="1"/>
      <c r="KGW237" s="1"/>
      <c r="KGX237" s="1"/>
      <c r="KGY237" s="1"/>
      <c r="KGZ237" s="1"/>
      <c r="KHA237" s="1"/>
      <c r="KHB237" s="1"/>
      <c r="KHC237" s="1"/>
      <c r="KHD237" s="1"/>
      <c r="KHE237" s="1"/>
      <c r="KHF237" s="1"/>
      <c r="KHG237" s="1"/>
      <c r="KHH237" s="1"/>
      <c r="KHI237" s="1"/>
      <c r="KHJ237" s="1"/>
      <c r="KHK237" s="1"/>
      <c r="KHL237" s="1"/>
      <c r="KHM237" s="1"/>
      <c r="KHN237" s="1"/>
      <c r="KHO237" s="1"/>
      <c r="KHP237" s="1"/>
      <c r="KHQ237" s="1"/>
      <c r="KHR237" s="1"/>
      <c r="KHS237" s="1"/>
      <c r="KHT237" s="1"/>
      <c r="KHU237" s="1"/>
      <c r="KHV237" s="1"/>
      <c r="KHW237" s="1"/>
      <c r="KHX237" s="1"/>
      <c r="KHY237" s="1"/>
      <c r="KHZ237" s="1"/>
      <c r="KIA237" s="1"/>
      <c r="KIB237" s="1"/>
      <c r="KIC237" s="1"/>
      <c r="KID237" s="1"/>
      <c r="KIE237" s="1"/>
      <c r="KIF237" s="1"/>
      <c r="KIG237" s="1"/>
      <c r="KIH237" s="1"/>
      <c r="KII237" s="1"/>
      <c r="KIJ237" s="1"/>
      <c r="KIK237" s="1"/>
      <c r="KIL237" s="1"/>
      <c r="KIM237" s="1"/>
      <c r="KIN237" s="1"/>
      <c r="KIO237" s="1"/>
      <c r="KIP237" s="1"/>
      <c r="KIQ237" s="1"/>
      <c r="KIR237" s="1"/>
      <c r="KIS237" s="1"/>
      <c r="KIT237" s="1"/>
      <c r="KIU237" s="1"/>
      <c r="KIV237" s="1"/>
      <c r="KIW237" s="1"/>
      <c r="KIX237" s="1"/>
      <c r="KIY237" s="1"/>
      <c r="KIZ237" s="1"/>
      <c r="KJA237" s="1"/>
      <c r="KJB237" s="1"/>
      <c r="KJC237" s="1"/>
      <c r="KJD237" s="1"/>
      <c r="KJE237" s="1"/>
      <c r="KJF237" s="1"/>
      <c r="KJG237" s="1"/>
      <c r="KJH237" s="1"/>
      <c r="KJI237" s="1"/>
      <c r="KJJ237" s="1"/>
      <c r="KJK237" s="1"/>
      <c r="KJL237" s="1"/>
      <c r="KJM237" s="1"/>
      <c r="KJN237" s="1"/>
      <c r="KJO237" s="1"/>
      <c r="KJP237" s="1"/>
      <c r="KJQ237" s="1"/>
      <c r="KJR237" s="1"/>
      <c r="KJS237" s="1"/>
      <c r="KJT237" s="1"/>
      <c r="KJU237" s="1"/>
      <c r="KJV237" s="1"/>
      <c r="KJW237" s="1"/>
      <c r="KJX237" s="1"/>
      <c r="KJY237" s="1"/>
      <c r="KJZ237" s="1"/>
      <c r="KKA237" s="1"/>
      <c r="KKB237" s="1"/>
      <c r="KKC237" s="1"/>
      <c r="KKD237" s="1"/>
      <c r="KKE237" s="1"/>
      <c r="KKF237" s="1"/>
      <c r="KKG237" s="1"/>
      <c r="KKH237" s="1"/>
      <c r="KKI237" s="1"/>
      <c r="KKJ237" s="1"/>
      <c r="KKK237" s="1"/>
      <c r="KKL237" s="1"/>
      <c r="KKM237" s="1"/>
      <c r="KKN237" s="1"/>
      <c r="KKO237" s="1"/>
      <c r="KKP237" s="1"/>
      <c r="KKQ237" s="1"/>
      <c r="KKR237" s="1"/>
      <c r="KKS237" s="1"/>
      <c r="KKT237" s="1"/>
      <c r="KKU237" s="1"/>
      <c r="KKV237" s="1"/>
      <c r="KKW237" s="1"/>
      <c r="KKX237" s="1"/>
      <c r="KKY237" s="1"/>
      <c r="KKZ237" s="1"/>
      <c r="KLA237" s="1"/>
      <c r="KLB237" s="1"/>
      <c r="KLC237" s="1"/>
      <c r="KLD237" s="1"/>
      <c r="KLE237" s="1"/>
      <c r="KLF237" s="1"/>
      <c r="KLG237" s="1"/>
      <c r="KLH237" s="1"/>
      <c r="KLI237" s="1"/>
      <c r="KLJ237" s="1"/>
      <c r="KLK237" s="1"/>
      <c r="KLL237" s="1"/>
      <c r="KLM237" s="1"/>
      <c r="KLN237" s="1"/>
      <c r="KLO237" s="1"/>
      <c r="KLP237" s="1"/>
      <c r="KLQ237" s="1"/>
      <c r="KLR237" s="1"/>
      <c r="KLS237" s="1"/>
      <c r="KLT237" s="1"/>
      <c r="KLU237" s="1"/>
      <c r="KLV237" s="1"/>
      <c r="KLW237" s="1"/>
      <c r="KLX237" s="1"/>
      <c r="KLY237" s="1"/>
      <c r="KLZ237" s="1"/>
      <c r="KMA237" s="1"/>
      <c r="KMB237" s="1"/>
      <c r="KMC237" s="1"/>
      <c r="KMD237" s="1"/>
      <c r="KME237" s="1"/>
      <c r="KMF237" s="1"/>
      <c r="KMG237" s="1"/>
      <c r="KMH237" s="1"/>
      <c r="KMI237" s="1"/>
      <c r="KMJ237" s="1"/>
      <c r="KMK237" s="1"/>
      <c r="KML237" s="1"/>
      <c r="KMM237" s="1"/>
      <c r="KMN237" s="1"/>
      <c r="KMO237" s="1"/>
      <c r="KMP237" s="1"/>
      <c r="KMQ237" s="1"/>
      <c r="KMR237" s="1"/>
      <c r="KMS237" s="1"/>
      <c r="KMT237" s="1"/>
      <c r="KMU237" s="1"/>
      <c r="KMV237" s="1"/>
      <c r="KMW237" s="1"/>
      <c r="KMX237" s="1"/>
      <c r="KMY237" s="1"/>
      <c r="KMZ237" s="1"/>
      <c r="KNA237" s="1"/>
      <c r="KNB237" s="1"/>
      <c r="KNC237" s="1"/>
      <c r="KND237" s="1"/>
      <c r="KNE237" s="1"/>
      <c r="KNF237" s="1"/>
      <c r="KNG237" s="1"/>
      <c r="KNH237" s="1"/>
      <c r="KNI237" s="1"/>
      <c r="KNJ237" s="1"/>
      <c r="KNK237" s="1"/>
      <c r="KNL237" s="1"/>
      <c r="KNM237" s="1"/>
      <c r="KNN237" s="1"/>
      <c r="KNO237" s="1"/>
      <c r="KNP237" s="1"/>
      <c r="KNQ237" s="1"/>
      <c r="KNR237" s="1"/>
      <c r="KNS237" s="1"/>
      <c r="KNT237" s="1"/>
      <c r="KNU237" s="1"/>
      <c r="KNV237" s="1"/>
      <c r="KNW237" s="1"/>
      <c r="KNX237" s="1"/>
      <c r="KNY237" s="1"/>
      <c r="KNZ237" s="1"/>
      <c r="KOA237" s="1"/>
      <c r="KOB237" s="1"/>
      <c r="KOC237" s="1"/>
      <c r="KOD237" s="1"/>
      <c r="KOE237" s="1"/>
      <c r="KOF237" s="1"/>
      <c r="KOG237" s="1"/>
      <c r="KOH237" s="1"/>
      <c r="KOI237" s="1"/>
      <c r="KOJ237" s="1"/>
      <c r="KOK237" s="1"/>
      <c r="KOL237" s="1"/>
      <c r="KOM237" s="1"/>
      <c r="KON237" s="1"/>
      <c r="KOO237" s="1"/>
      <c r="KOP237" s="1"/>
      <c r="KOQ237" s="1"/>
      <c r="KOR237" s="1"/>
      <c r="KOS237" s="1"/>
      <c r="KOT237" s="1"/>
      <c r="KOU237" s="1"/>
      <c r="KOV237" s="1"/>
      <c r="KOW237" s="1"/>
      <c r="KOX237" s="1"/>
      <c r="KOY237" s="1"/>
      <c r="KOZ237" s="1"/>
      <c r="KPA237" s="1"/>
      <c r="KPB237" s="1"/>
      <c r="KPC237" s="1"/>
      <c r="KPD237" s="1"/>
      <c r="KPE237" s="1"/>
      <c r="KPF237" s="1"/>
      <c r="KPG237" s="1"/>
      <c r="KPH237" s="1"/>
      <c r="KPI237" s="1"/>
      <c r="KPJ237" s="1"/>
      <c r="KPK237" s="1"/>
      <c r="KPL237" s="1"/>
      <c r="KPM237" s="1"/>
      <c r="KPN237" s="1"/>
      <c r="KPO237" s="1"/>
      <c r="KPP237" s="1"/>
      <c r="KPQ237" s="1"/>
      <c r="KPR237" s="1"/>
      <c r="KPS237" s="1"/>
      <c r="KPT237" s="1"/>
      <c r="KPU237" s="1"/>
      <c r="KPV237" s="1"/>
      <c r="KPW237" s="1"/>
      <c r="KPX237" s="1"/>
      <c r="KPY237" s="1"/>
      <c r="KPZ237" s="1"/>
      <c r="KQA237" s="1"/>
      <c r="KQB237" s="1"/>
      <c r="KQC237" s="1"/>
      <c r="KQD237" s="1"/>
      <c r="KQE237" s="1"/>
      <c r="KQF237" s="1"/>
      <c r="KQG237" s="1"/>
      <c r="KQH237" s="1"/>
      <c r="KQI237" s="1"/>
      <c r="KQJ237" s="1"/>
      <c r="KQK237" s="1"/>
      <c r="KQL237" s="1"/>
      <c r="KQM237" s="1"/>
      <c r="KQN237" s="1"/>
      <c r="KQO237" s="1"/>
      <c r="KQP237" s="1"/>
      <c r="KQQ237" s="1"/>
      <c r="KQR237" s="1"/>
      <c r="KQS237" s="1"/>
      <c r="KQT237" s="1"/>
      <c r="KQU237" s="1"/>
      <c r="KQV237" s="1"/>
      <c r="KQW237" s="1"/>
      <c r="KQX237" s="1"/>
      <c r="KQY237" s="1"/>
      <c r="KQZ237" s="1"/>
      <c r="KRA237" s="1"/>
      <c r="KRB237" s="1"/>
      <c r="KRC237" s="1"/>
      <c r="KRD237" s="1"/>
      <c r="KRE237" s="1"/>
      <c r="KRF237" s="1"/>
      <c r="KRG237" s="1"/>
      <c r="KRH237" s="1"/>
      <c r="KRI237" s="1"/>
      <c r="KRJ237" s="1"/>
      <c r="KRK237" s="1"/>
      <c r="KRL237" s="1"/>
      <c r="KRM237" s="1"/>
      <c r="KRN237" s="1"/>
      <c r="KRO237" s="1"/>
      <c r="KRP237" s="1"/>
      <c r="KRQ237" s="1"/>
      <c r="KRR237" s="1"/>
      <c r="KRS237" s="1"/>
      <c r="KRT237" s="1"/>
      <c r="KRU237" s="1"/>
      <c r="KRV237" s="1"/>
      <c r="KRW237" s="1"/>
      <c r="KRX237" s="1"/>
      <c r="KRY237" s="1"/>
      <c r="KRZ237" s="1"/>
      <c r="KSA237" s="1"/>
      <c r="KSB237" s="1"/>
      <c r="KSC237" s="1"/>
      <c r="KSD237" s="1"/>
      <c r="KSE237" s="1"/>
      <c r="KSF237" s="1"/>
      <c r="KSG237" s="1"/>
      <c r="KSH237" s="1"/>
      <c r="KSI237" s="1"/>
      <c r="KSJ237" s="1"/>
      <c r="KSK237" s="1"/>
      <c r="KSL237" s="1"/>
      <c r="KSM237" s="1"/>
      <c r="KSN237" s="1"/>
      <c r="KSO237" s="1"/>
      <c r="KSP237" s="1"/>
      <c r="KSQ237" s="1"/>
      <c r="KSR237" s="1"/>
      <c r="KSS237" s="1"/>
      <c r="KST237" s="1"/>
      <c r="KSU237" s="1"/>
      <c r="KSV237" s="1"/>
      <c r="KSW237" s="1"/>
      <c r="KSX237" s="1"/>
      <c r="KSY237" s="1"/>
      <c r="KSZ237" s="1"/>
      <c r="KTA237" s="1"/>
      <c r="KTB237" s="1"/>
      <c r="KTC237" s="1"/>
      <c r="KTD237" s="1"/>
      <c r="KTE237" s="1"/>
      <c r="KTF237" s="1"/>
      <c r="KTG237" s="1"/>
      <c r="KTH237" s="1"/>
      <c r="KTI237" s="1"/>
      <c r="KTJ237" s="1"/>
      <c r="KTK237" s="1"/>
      <c r="KTL237" s="1"/>
      <c r="KTM237" s="1"/>
      <c r="KTN237" s="1"/>
      <c r="KTO237" s="1"/>
      <c r="KTP237" s="1"/>
      <c r="KTQ237" s="1"/>
      <c r="KTR237" s="1"/>
      <c r="KTS237" s="1"/>
      <c r="KTT237" s="1"/>
      <c r="KTU237" s="1"/>
      <c r="KTV237" s="1"/>
      <c r="KTW237" s="1"/>
      <c r="KTX237" s="1"/>
      <c r="KTY237" s="1"/>
      <c r="KTZ237" s="1"/>
      <c r="KUA237" s="1"/>
      <c r="KUB237" s="1"/>
      <c r="KUC237" s="1"/>
      <c r="KUD237" s="1"/>
      <c r="KUE237" s="1"/>
      <c r="KUF237" s="1"/>
      <c r="KUG237" s="1"/>
      <c r="KUH237" s="1"/>
      <c r="KUI237" s="1"/>
      <c r="KUJ237" s="1"/>
      <c r="KUK237" s="1"/>
      <c r="KUL237" s="1"/>
      <c r="KUM237" s="1"/>
      <c r="KUN237" s="1"/>
      <c r="KUO237" s="1"/>
      <c r="KUP237" s="1"/>
      <c r="KUQ237" s="1"/>
      <c r="KUR237" s="1"/>
      <c r="KUS237" s="1"/>
      <c r="KUT237" s="1"/>
      <c r="KUU237" s="1"/>
      <c r="KUV237" s="1"/>
      <c r="KUW237" s="1"/>
      <c r="KUX237" s="1"/>
      <c r="KUY237" s="1"/>
      <c r="KUZ237" s="1"/>
      <c r="KVA237" s="1"/>
      <c r="KVB237" s="1"/>
      <c r="KVC237" s="1"/>
      <c r="KVD237" s="1"/>
      <c r="KVE237" s="1"/>
      <c r="KVF237" s="1"/>
      <c r="KVG237" s="1"/>
      <c r="KVH237" s="1"/>
      <c r="KVI237" s="1"/>
      <c r="KVJ237" s="1"/>
      <c r="KVK237" s="1"/>
      <c r="KVL237" s="1"/>
      <c r="KVM237" s="1"/>
      <c r="KVN237" s="1"/>
      <c r="KVO237" s="1"/>
      <c r="KVP237" s="1"/>
      <c r="KVQ237" s="1"/>
      <c r="KVR237" s="1"/>
      <c r="KVS237" s="1"/>
      <c r="KVT237" s="1"/>
      <c r="KVU237" s="1"/>
      <c r="KVV237" s="1"/>
      <c r="KVW237" s="1"/>
      <c r="KVX237" s="1"/>
      <c r="KVY237" s="1"/>
      <c r="KVZ237" s="1"/>
      <c r="KWA237" s="1"/>
      <c r="KWB237" s="1"/>
      <c r="KWC237" s="1"/>
      <c r="KWD237" s="1"/>
      <c r="KWE237" s="1"/>
      <c r="KWF237" s="1"/>
      <c r="KWG237" s="1"/>
      <c r="KWH237" s="1"/>
      <c r="KWI237" s="1"/>
      <c r="KWJ237" s="1"/>
      <c r="KWK237" s="1"/>
      <c r="KWL237" s="1"/>
      <c r="KWM237" s="1"/>
      <c r="KWN237" s="1"/>
      <c r="KWO237" s="1"/>
      <c r="KWP237" s="1"/>
      <c r="KWQ237" s="1"/>
      <c r="KWR237" s="1"/>
      <c r="KWS237" s="1"/>
      <c r="KWT237" s="1"/>
      <c r="KWU237" s="1"/>
      <c r="KWV237" s="1"/>
      <c r="KWW237" s="1"/>
      <c r="KWX237" s="1"/>
      <c r="KWY237" s="1"/>
      <c r="KWZ237" s="1"/>
      <c r="KXA237" s="1"/>
      <c r="KXB237" s="1"/>
      <c r="KXC237" s="1"/>
      <c r="KXD237" s="1"/>
      <c r="KXE237" s="1"/>
      <c r="KXF237" s="1"/>
      <c r="KXG237" s="1"/>
      <c r="KXH237" s="1"/>
      <c r="KXI237" s="1"/>
      <c r="KXJ237" s="1"/>
      <c r="KXK237" s="1"/>
      <c r="KXL237" s="1"/>
      <c r="KXM237" s="1"/>
      <c r="KXN237" s="1"/>
      <c r="KXO237" s="1"/>
      <c r="KXP237" s="1"/>
      <c r="KXQ237" s="1"/>
      <c r="KXR237" s="1"/>
      <c r="KXS237" s="1"/>
      <c r="KXT237" s="1"/>
      <c r="KXU237" s="1"/>
      <c r="KXV237" s="1"/>
      <c r="KXW237" s="1"/>
      <c r="KXX237" s="1"/>
      <c r="KXY237" s="1"/>
      <c r="KXZ237" s="1"/>
      <c r="KYA237" s="1"/>
      <c r="KYB237" s="1"/>
      <c r="KYC237" s="1"/>
      <c r="KYD237" s="1"/>
      <c r="KYE237" s="1"/>
      <c r="KYF237" s="1"/>
      <c r="KYG237" s="1"/>
      <c r="KYH237" s="1"/>
      <c r="KYI237" s="1"/>
      <c r="KYJ237" s="1"/>
      <c r="KYK237" s="1"/>
      <c r="KYL237" s="1"/>
      <c r="KYM237" s="1"/>
      <c r="KYN237" s="1"/>
      <c r="KYO237" s="1"/>
      <c r="KYP237" s="1"/>
      <c r="KYQ237" s="1"/>
      <c r="KYR237" s="1"/>
      <c r="KYS237" s="1"/>
      <c r="KYT237" s="1"/>
      <c r="KYU237" s="1"/>
      <c r="KYV237" s="1"/>
      <c r="KYW237" s="1"/>
      <c r="KYX237" s="1"/>
      <c r="KYY237" s="1"/>
      <c r="KYZ237" s="1"/>
      <c r="KZA237" s="1"/>
      <c r="KZB237" s="1"/>
      <c r="KZC237" s="1"/>
      <c r="KZD237" s="1"/>
      <c r="KZE237" s="1"/>
      <c r="KZF237" s="1"/>
      <c r="KZG237" s="1"/>
      <c r="KZH237" s="1"/>
      <c r="KZI237" s="1"/>
      <c r="KZJ237" s="1"/>
      <c r="KZK237" s="1"/>
      <c r="KZL237" s="1"/>
      <c r="KZM237" s="1"/>
      <c r="KZN237" s="1"/>
      <c r="KZO237" s="1"/>
      <c r="KZP237" s="1"/>
      <c r="KZQ237" s="1"/>
      <c r="KZR237" s="1"/>
      <c r="KZS237" s="1"/>
      <c r="KZT237" s="1"/>
      <c r="KZU237" s="1"/>
      <c r="KZV237" s="1"/>
      <c r="KZW237" s="1"/>
      <c r="KZX237" s="1"/>
      <c r="KZY237" s="1"/>
      <c r="KZZ237" s="1"/>
      <c r="LAA237" s="1"/>
      <c r="LAB237" s="1"/>
      <c r="LAC237" s="1"/>
      <c r="LAD237" s="1"/>
      <c r="LAE237" s="1"/>
      <c r="LAF237" s="1"/>
      <c r="LAG237" s="1"/>
      <c r="LAH237" s="1"/>
      <c r="LAI237" s="1"/>
      <c r="LAJ237" s="1"/>
      <c r="LAK237" s="1"/>
      <c r="LAL237" s="1"/>
      <c r="LAM237" s="1"/>
      <c r="LAN237" s="1"/>
      <c r="LAO237" s="1"/>
      <c r="LAP237" s="1"/>
      <c r="LAQ237" s="1"/>
      <c r="LAR237" s="1"/>
      <c r="LAS237" s="1"/>
      <c r="LAT237" s="1"/>
      <c r="LAU237" s="1"/>
      <c r="LAV237" s="1"/>
      <c r="LAW237" s="1"/>
      <c r="LAX237" s="1"/>
      <c r="LAY237" s="1"/>
      <c r="LAZ237" s="1"/>
      <c r="LBA237" s="1"/>
      <c r="LBB237" s="1"/>
      <c r="LBC237" s="1"/>
      <c r="LBD237" s="1"/>
      <c r="LBE237" s="1"/>
      <c r="LBF237" s="1"/>
      <c r="LBG237" s="1"/>
      <c r="LBH237" s="1"/>
      <c r="LBI237" s="1"/>
      <c r="LBJ237" s="1"/>
      <c r="LBK237" s="1"/>
      <c r="LBL237" s="1"/>
      <c r="LBM237" s="1"/>
      <c r="LBN237" s="1"/>
      <c r="LBO237" s="1"/>
      <c r="LBP237" s="1"/>
      <c r="LBQ237" s="1"/>
      <c r="LBR237" s="1"/>
      <c r="LBS237" s="1"/>
      <c r="LBT237" s="1"/>
      <c r="LBU237" s="1"/>
      <c r="LBV237" s="1"/>
      <c r="LBW237" s="1"/>
      <c r="LBX237" s="1"/>
      <c r="LBY237" s="1"/>
      <c r="LBZ237" s="1"/>
      <c r="LCA237" s="1"/>
      <c r="LCB237" s="1"/>
      <c r="LCC237" s="1"/>
      <c r="LCD237" s="1"/>
      <c r="LCE237" s="1"/>
      <c r="LCF237" s="1"/>
      <c r="LCG237" s="1"/>
      <c r="LCH237" s="1"/>
      <c r="LCI237" s="1"/>
      <c r="LCJ237" s="1"/>
      <c r="LCK237" s="1"/>
      <c r="LCL237" s="1"/>
      <c r="LCM237" s="1"/>
      <c r="LCN237" s="1"/>
      <c r="LCO237" s="1"/>
      <c r="LCP237" s="1"/>
      <c r="LCQ237" s="1"/>
      <c r="LCR237" s="1"/>
      <c r="LCS237" s="1"/>
      <c r="LCT237" s="1"/>
      <c r="LCU237" s="1"/>
      <c r="LCV237" s="1"/>
      <c r="LCW237" s="1"/>
      <c r="LCX237" s="1"/>
      <c r="LCY237" s="1"/>
      <c r="LCZ237" s="1"/>
      <c r="LDA237" s="1"/>
      <c r="LDB237" s="1"/>
      <c r="LDC237" s="1"/>
      <c r="LDD237" s="1"/>
      <c r="LDE237" s="1"/>
      <c r="LDF237" s="1"/>
      <c r="LDG237" s="1"/>
      <c r="LDH237" s="1"/>
      <c r="LDI237" s="1"/>
      <c r="LDJ237" s="1"/>
      <c r="LDK237" s="1"/>
      <c r="LDL237" s="1"/>
      <c r="LDM237" s="1"/>
      <c r="LDN237" s="1"/>
      <c r="LDO237" s="1"/>
      <c r="LDP237" s="1"/>
      <c r="LDQ237" s="1"/>
      <c r="LDR237" s="1"/>
      <c r="LDS237" s="1"/>
      <c r="LDT237" s="1"/>
      <c r="LDU237" s="1"/>
      <c r="LDV237" s="1"/>
      <c r="LDW237" s="1"/>
      <c r="LDX237" s="1"/>
      <c r="LDY237" s="1"/>
      <c r="LDZ237" s="1"/>
      <c r="LEA237" s="1"/>
      <c r="LEB237" s="1"/>
      <c r="LEC237" s="1"/>
      <c r="LED237" s="1"/>
      <c r="LEE237" s="1"/>
      <c r="LEF237" s="1"/>
      <c r="LEG237" s="1"/>
      <c r="LEH237" s="1"/>
      <c r="LEI237" s="1"/>
      <c r="LEJ237" s="1"/>
      <c r="LEK237" s="1"/>
      <c r="LEL237" s="1"/>
      <c r="LEM237" s="1"/>
      <c r="LEN237" s="1"/>
      <c r="LEO237" s="1"/>
      <c r="LEP237" s="1"/>
      <c r="LEQ237" s="1"/>
      <c r="LER237" s="1"/>
      <c r="LES237" s="1"/>
      <c r="LET237" s="1"/>
      <c r="LEU237" s="1"/>
      <c r="LEV237" s="1"/>
      <c r="LEW237" s="1"/>
      <c r="LEX237" s="1"/>
      <c r="LEY237" s="1"/>
      <c r="LEZ237" s="1"/>
      <c r="LFA237" s="1"/>
      <c r="LFB237" s="1"/>
      <c r="LFC237" s="1"/>
      <c r="LFD237" s="1"/>
      <c r="LFE237" s="1"/>
      <c r="LFF237" s="1"/>
      <c r="LFG237" s="1"/>
      <c r="LFH237" s="1"/>
      <c r="LFI237" s="1"/>
      <c r="LFJ237" s="1"/>
      <c r="LFK237" s="1"/>
      <c r="LFL237" s="1"/>
      <c r="LFM237" s="1"/>
      <c r="LFN237" s="1"/>
      <c r="LFO237" s="1"/>
      <c r="LFP237" s="1"/>
      <c r="LFQ237" s="1"/>
      <c r="LFR237" s="1"/>
      <c r="LFS237" s="1"/>
      <c r="LFT237" s="1"/>
      <c r="LFU237" s="1"/>
      <c r="LFV237" s="1"/>
      <c r="LFW237" s="1"/>
      <c r="LFX237" s="1"/>
      <c r="LFY237" s="1"/>
      <c r="LFZ237" s="1"/>
      <c r="LGA237" s="1"/>
      <c r="LGB237" s="1"/>
      <c r="LGC237" s="1"/>
      <c r="LGD237" s="1"/>
      <c r="LGE237" s="1"/>
      <c r="LGF237" s="1"/>
      <c r="LGG237" s="1"/>
      <c r="LGH237" s="1"/>
      <c r="LGI237" s="1"/>
      <c r="LGJ237" s="1"/>
      <c r="LGK237" s="1"/>
      <c r="LGL237" s="1"/>
      <c r="LGM237" s="1"/>
      <c r="LGN237" s="1"/>
      <c r="LGO237" s="1"/>
      <c r="LGP237" s="1"/>
      <c r="LGQ237" s="1"/>
      <c r="LGR237" s="1"/>
      <c r="LGS237" s="1"/>
      <c r="LGT237" s="1"/>
      <c r="LGU237" s="1"/>
      <c r="LGV237" s="1"/>
      <c r="LGW237" s="1"/>
      <c r="LGX237" s="1"/>
      <c r="LGY237" s="1"/>
      <c r="LGZ237" s="1"/>
      <c r="LHA237" s="1"/>
      <c r="LHB237" s="1"/>
      <c r="LHC237" s="1"/>
      <c r="LHD237" s="1"/>
      <c r="LHE237" s="1"/>
      <c r="LHF237" s="1"/>
      <c r="LHG237" s="1"/>
      <c r="LHH237" s="1"/>
      <c r="LHI237" s="1"/>
      <c r="LHJ237" s="1"/>
      <c r="LHK237" s="1"/>
      <c r="LHL237" s="1"/>
      <c r="LHM237" s="1"/>
      <c r="LHN237" s="1"/>
      <c r="LHO237" s="1"/>
      <c r="LHP237" s="1"/>
      <c r="LHQ237" s="1"/>
      <c r="LHR237" s="1"/>
      <c r="LHS237" s="1"/>
      <c r="LHT237" s="1"/>
      <c r="LHU237" s="1"/>
      <c r="LHV237" s="1"/>
      <c r="LHW237" s="1"/>
      <c r="LHX237" s="1"/>
      <c r="LHY237" s="1"/>
      <c r="LHZ237" s="1"/>
      <c r="LIA237" s="1"/>
      <c r="LIB237" s="1"/>
      <c r="LIC237" s="1"/>
      <c r="LID237" s="1"/>
      <c r="LIE237" s="1"/>
      <c r="LIF237" s="1"/>
      <c r="LIG237" s="1"/>
      <c r="LIH237" s="1"/>
      <c r="LII237" s="1"/>
      <c r="LIJ237" s="1"/>
      <c r="LIK237" s="1"/>
      <c r="LIL237" s="1"/>
      <c r="LIM237" s="1"/>
      <c r="LIN237" s="1"/>
      <c r="LIO237" s="1"/>
      <c r="LIP237" s="1"/>
      <c r="LIQ237" s="1"/>
      <c r="LIR237" s="1"/>
      <c r="LIS237" s="1"/>
      <c r="LIT237" s="1"/>
      <c r="LIU237" s="1"/>
      <c r="LIV237" s="1"/>
      <c r="LIW237" s="1"/>
      <c r="LIX237" s="1"/>
      <c r="LIY237" s="1"/>
      <c r="LIZ237" s="1"/>
      <c r="LJA237" s="1"/>
      <c r="LJB237" s="1"/>
      <c r="LJC237" s="1"/>
      <c r="LJD237" s="1"/>
      <c r="LJE237" s="1"/>
      <c r="LJF237" s="1"/>
      <c r="LJG237" s="1"/>
      <c r="LJH237" s="1"/>
      <c r="LJI237" s="1"/>
      <c r="LJJ237" s="1"/>
      <c r="LJK237" s="1"/>
      <c r="LJL237" s="1"/>
      <c r="LJM237" s="1"/>
      <c r="LJN237" s="1"/>
      <c r="LJO237" s="1"/>
      <c r="LJP237" s="1"/>
      <c r="LJQ237" s="1"/>
      <c r="LJR237" s="1"/>
      <c r="LJS237" s="1"/>
      <c r="LJT237" s="1"/>
      <c r="LJU237" s="1"/>
      <c r="LJV237" s="1"/>
      <c r="LJW237" s="1"/>
      <c r="LJX237" s="1"/>
      <c r="LJY237" s="1"/>
      <c r="LJZ237" s="1"/>
      <c r="LKA237" s="1"/>
      <c r="LKB237" s="1"/>
      <c r="LKC237" s="1"/>
      <c r="LKD237" s="1"/>
      <c r="LKE237" s="1"/>
      <c r="LKF237" s="1"/>
      <c r="LKG237" s="1"/>
      <c r="LKH237" s="1"/>
      <c r="LKI237" s="1"/>
      <c r="LKJ237" s="1"/>
      <c r="LKK237" s="1"/>
      <c r="LKL237" s="1"/>
      <c r="LKM237" s="1"/>
      <c r="LKN237" s="1"/>
      <c r="LKO237" s="1"/>
      <c r="LKP237" s="1"/>
      <c r="LKQ237" s="1"/>
      <c r="LKR237" s="1"/>
      <c r="LKS237" s="1"/>
      <c r="LKT237" s="1"/>
      <c r="LKU237" s="1"/>
      <c r="LKV237" s="1"/>
      <c r="LKW237" s="1"/>
      <c r="LKX237" s="1"/>
      <c r="LKY237" s="1"/>
      <c r="LKZ237" s="1"/>
      <c r="LLA237" s="1"/>
      <c r="LLB237" s="1"/>
      <c r="LLC237" s="1"/>
      <c r="LLD237" s="1"/>
      <c r="LLE237" s="1"/>
      <c r="LLF237" s="1"/>
      <c r="LLG237" s="1"/>
      <c r="LLH237" s="1"/>
      <c r="LLI237" s="1"/>
      <c r="LLJ237" s="1"/>
      <c r="LLK237" s="1"/>
      <c r="LLL237" s="1"/>
      <c r="LLM237" s="1"/>
      <c r="LLN237" s="1"/>
      <c r="LLO237" s="1"/>
      <c r="LLP237" s="1"/>
      <c r="LLQ237" s="1"/>
      <c r="LLR237" s="1"/>
      <c r="LLS237" s="1"/>
      <c r="LLT237" s="1"/>
      <c r="LLU237" s="1"/>
      <c r="LLV237" s="1"/>
      <c r="LLW237" s="1"/>
      <c r="LLX237" s="1"/>
      <c r="LLY237" s="1"/>
      <c r="LLZ237" s="1"/>
      <c r="LMA237" s="1"/>
      <c r="LMB237" s="1"/>
      <c r="LMC237" s="1"/>
      <c r="LMD237" s="1"/>
      <c r="LME237" s="1"/>
      <c r="LMF237" s="1"/>
      <c r="LMG237" s="1"/>
      <c r="LMH237" s="1"/>
      <c r="LMI237" s="1"/>
      <c r="LMJ237" s="1"/>
      <c r="LMK237" s="1"/>
      <c r="LML237" s="1"/>
      <c r="LMM237" s="1"/>
      <c r="LMN237" s="1"/>
      <c r="LMO237" s="1"/>
      <c r="LMP237" s="1"/>
      <c r="LMQ237" s="1"/>
      <c r="LMR237" s="1"/>
      <c r="LMS237" s="1"/>
      <c r="LMT237" s="1"/>
      <c r="LMU237" s="1"/>
      <c r="LMV237" s="1"/>
      <c r="LMW237" s="1"/>
      <c r="LMX237" s="1"/>
      <c r="LMY237" s="1"/>
      <c r="LMZ237" s="1"/>
      <c r="LNA237" s="1"/>
      <c r="LNB237" s="1"/>
      <c r="LNC237" s="1"/>
      <c r="LND237" s="1"/>
      <c r="LNE237" s="1"/>
      <c r="LNF237" s="1"/>
      <c r="LNG237" s="1"/>
      <c r="LNH237" s="1"/>
      <c r="LNI237" s="1"/>
      <c r="LNJ237" s="1"/>
      <c r="LNK237" s="1"/>
      <c r="LNL237" s="1"/>
      <c r="LNM237" s="1"/>
      <c r="LNN237" s="1"/>
      <c r="LNO237" s="1"/>
      <c r="LNP237" s="1"/>
      <c r="LNQ237" s="1"/>
      <c r="LNR237" s="1"/>
      <c r="LNS237" s="1"/>
      <c r="LNT237" s="1"/>
      <c r="LNU237" s="1"/>
      <c r="LNV237" s="1"/>
      <c r="LNW237" s="1"/>
      <c r="LNX237" s="1"/>
      <c r="LNY237" s="1"/>
      <c r="LNZ237" s="1"/>
      <c r="LOA237" s="1"/>
      <c r="LOB237" s="1"/>
      <c r="LOC237" s="1"/>
      <c r="LOD237" s="1"/>
      <c r="LOE237" s="1"/>
      <c r="LOF237" s="1"/>
      <c r="LOG237" s="1"/>
      <c r="LOH237" s="1"/>
      <c r="LOI237" s="1"/>
      <c r="LOJ237" s="1"/>
      <c r="LOK237" s="1"/>
      <c r="LOL237" s="1"/>
      <c r="LOM237" s="1"/>
      <c r="LON237" s="1"/>
      <c r="LOO237" s="1"/>
      <c r="LOP237" s="1"/>
      <c r="LOQ237" s="1"/>
      <c r="LOR237" s="1"/>
      <c r="LOS237" s="1"/>
      <c r="LOT237" s="1"/>
      <c r="LOU237" s="1"/>
      <c r="LOV237" s="1"/>
      <c r="LOW237" s="1"/>
      <c r="LOX237" s="1"/>
      <c r="LOY237" s="1"/>
      <c r="LOZ237" s="1"/>
      <c r="LPA237" s="1"/>
      <c r="LPB237" s="1"/>
      <c r="LPC237" s="1"/>
      <c r="LPD237" s="1"/>
      <c r="LPE237" s="1"/>
      <c r="LPF237" s="1"/>
      <c r="LPG237" s="1"/>
      <c r="LPH237" s="1"/>
      <c r="LPI237" s="1"/>
      <c r="LPJ237" s="1"/>
      <c r="LPK237" s="1"/>
      <c r="LPL237" s="1"/>
      <c r="LPM237" s="1"/>
      <c r="LPN237" s="1"/>
      <c r="LPO237" s="1"/>
      <c r="LPP237" s="1"/>
      <c r="LPQ237" s="1"/>
      <c r="LPR237" s="1"/>
      <c r="LPS237" s="1"/>
      <c r="LPT237" s="1"/>
      <c r="LPU237" s="1"/>
      <c r="LPV237" s="1"/>
      <c r="LPW237" s="1"/>
      <c r="LPX237" s="1"/>
      <c r="LPY237" s="1"/>
      <c r="LPZ237" s="1"/>
      <c r="LQA237" s="1"/>
      <c r="LQB237" s="1"/>
      <c r="LQC237" s="1"/>
      <c r="LQD237" s="1"/>
      <c r="LQE237" s="1"/>
      <c r="LQF237" s="1"/>
      <c r="LQG237" s="1"/>
      <c r="LQH237" s="1"/>
      <c r="LQI237" s="1"/>
      <c r="LQJ237" s="1"/>
      <c r="LQK237" s="1"/>
      <c r="LQL237" s="1"/>
      <c r="LQM237" s="1"/>
      <c r="LQN237" s="1"/>
      <c r="LQO237" s="1"/>
      <c r="LQP237" s="1"/>
      <c r="LQQ237" s="1"/>
      <c r="LQR237" s="1"/>
      <c r="LQS237" s="1"/>
      <c r="LQT237" s="1"/>
      <c r="LQU237" s="1"/>
      <c r="LQV237" s="1"/>
      <c r="LQW237" s="1"/>
      <c r="LQX237" s="1"/>
      <c r="LQY237" s="1"/>
      <c r="LQZ237" s="1"/>
      <c r="LRA237" s="1"/>
      <c r="LRB237" s="1"/>
      <c r="LRC237" s="1"/>
      <c r="LRD237" s="1"/>
      <c r="LRE237" s="1"/>
      <c r="LRF237" s="1"/>
      <c r="LRG237" s="1"/>
      <c r="LRH237" s="1"/>
      <c r="LRI237" s="1"/>
      <c r="LRJ237" s="1"/>
      <c r="LRK237" s="1"/>
      <c r="LRL237" s="1"/>
      <c r="LRM237" s="1"/>
      <c r="LRN237" s="1"/>
      <c r="LRO237" s="1"/>
      <c r="LRP237" s="1"/>
      <c r="LRQ237" s="1"/>
      <c r="LRR237" s="1"/>
      <c r="LRS237" s="1"/>
      <c r="LRT237" s="1"/>
      <c r="LRU237" s="1"/>
      <c r="LRV237" s="1"/>
      <c r="LRW237" s="1"/>
      <c r="LRX237" s="1"/>
      <c r="LRY237" s="1"/>
      <c r="LRZ237" s="1"/>
      <c r="LSA237" s="1"/>
      <c r="LSB237" s="1"/>
      <c r="LSC237" s="1"/>
      <c r="LSD237" s="1"/>
      <c r="LSE237" s="1"/>
      <c r="LSF237" s="1"/>
      <c r="LSG237" s="1"/>
      <c r="LSH237" s="1"/>
      <c r="LSI237" s="1"/>
      <c r="LSJ237" s="1"/>
      <c r="LSK237" s="1"/>
      <c r="LSL237" s="1"/>
      <c r="LSM237" s="1"/>
      <c r="LSN237" s="1"/>
      <c r="LSO237" s="1"/>
      <c r="LSP237" s="1"/>
      <c r="LSQ237" s="1"/>
      <c r="LSR237" s="1"/>
      <c r="LSS237" s="1"/>
      <c r="LST237" s="1"/>
      <c r="LSU237" s="1"/>
      <c r="LSV237" s="1"/>
      <c r="LSW237" s="1"/>
      <c r="LSX237" s="1"/>
      <c r="LSY237" s="1"/>
      <c r="LSZ237" s="1"/>
      <c r="LTA237" s="1"/>
      <c r="LTB237" s="1"/>
      <c r="LTC237" s="1"/>
      <c r="LTD237" s="1"/>
      <c r="LTE237" s="1"/>
      <c r="LTF237" s="1"/>
      <c r="LTG237" s="1"/>
      <c r="LTH237" s="1"/>
      <c r="LTI237" s="1"/>
      <c r="LTJ237" s="1"/>
      <c r="LTK237" s="1"/>
      <c r="LTL237" s="1"/>
      <c r="LTM237" s="1"/>
      <c r="LTN237" s="1"/>
      <c r="LTO237" s="1"/>
      <c r="LTP237" s="1"/>
      <c r="LTQ237" s="1"/>
      <c r="LTR237" s="1"/>
      <c r="LTS237" s="1"/>
      <c r="LTT237" s="1"/>
      <c r="LTU237" s="1"/>
      <c r="LTV237" s="1"/>
      <c r="LTW237" s="1"/>
      <c r="LTX237" s="1"/>
      <c r="LTY237" s="1"/>
      <c r="LTZ237" s="1"/>
      <c r="LUA237" s="1"/>
      <c r="LUB237" s="1"/>
      <c r="LUC237" s="1"/>
      <c r="LUD237" s="1"/>
      <c r="LUE237" s="1"/>
      <c r="LUF237" s="1"/>
      <c r="LUG237" s="1"/>
      <c r="LUH237" s="1"/>
      <c r="LUI237" s="1"/>
      <c r="LUJ237" s="1"/>
      <c r="LUK237" s="1"/>
      <c r="LUL237" s="1"/>
      <c r="LUM237" s="1"/>
      <c r="LUN237" s="1"/>
      <c r="LUO237" s="1"/>
      <c r="LUP237" s="1"/>
      <c r="LUQ237" s="1"/>
      <c r="LUR237" s="1"/>
      <c r="LUS237" s="1"/>
      <c r="LUT237" s="1"/>
      <c r="LUU237" s="1"/>
      <c r="LUV237" s="1"/>
      <c r="LUW237" s="1"/>
      <c r="LUX237" s="1"/>
      <c r="LUY237" s="1"/>
      <c r="LUZ237" s="1"/>
      <c r="LVA237" s="1"/>
      <c r="LVB237" s="1"/>
      <c r="LVC237" s="1"/>
      <c r="LVD237" s="1"/>
      <c r="LVE237" s="1"/>
      <c r="LVF237" s="1"/>
      <c r="LVG237" s="1"/>
      <c r="LVH237" s="1"/>
      <c r="LVI237" s="1"/>
      <c r="LVJ237" s="1"/>
      <c r="LVK237" s="1"/>
      <c r="LVL237" s="1"/>
      <c r="LVM237" s="1"/>
      <c r="LVN237" s="1"/>
      <c r="LVO237" s="1"/>
      <c r="LVP237" s="1"/>
      <c r="LVQ237" s="1"/>
      <c r="LVR237" s="1"/>
      <c r="LVS237" s="1"/>
      <c r="LVT237" s="1"/>
      <c r="LVU237" s="1"/>
      <c r="LVV237" s="1"/>
      <c r="LVW237" s="1"/>
      <c r="LVX237" s="1"/>
      <c r="LVY237" s="1"/>
      <c r="LVZ237" s="1"/>
      <c r="LWA237" s="1"/>
      <c r="LWB237" s="1"/>
      <c r="LWC237" s="1"/>
      <c r="LWD237" s="1"/>
      <c r="LWE237" s="1"/>
      <c r="LWF237" s="1"/>
      <c r="LWG237" s="1"/>
      <c r="LWH237" s="1"/>
      <c r="LWI237" s="1"/>
      <c r="LWJ237" s="1"/>
      <c r="LWK237" s="1"/>
      <c r="LWL237" s="1"/>
      <c r="LWM237" s="1"/>
      <c r="LWN237" s="1"/>
      <c r="LWO237" s="1"/>
      <c r="LWP237" s="1"/>
      <c r="LWQ237" s="1"/>
      <c r="LWR237" s="1"/>
      <c r="LWS237" s="1"/>
      <c r="LWT237" s="1"/>
      <c r="LWU237" s="1"/>
      <c r="LWV237" s="1"/>
      <c r="LWW237" s="1"/>
      <c r="LWX237" s="1"/>
      <c r="LWY237" s="1"/>
      <c r="LWZ237" s="1"/>
      <c r="LXA237" s="1"/>
      <c r="LXB237" s="1"/>
      <c r="LXC237" s="1"/>
      <c r="LXD237" s="1"/>
      <c r="LXE237" s="1"/>
      <c r="LXF237" s="1"/>
      <c r="LXG237" s="1"/>
      <c r="LXH237" s="1"/>
      <c r="LXI237" s="1"/>
      <c r="LXJ237" s="1"/>
      <c r="LXK237" s="1"/>
      <c r="LXL237" s="1"/>
      <c r="LXM237" s="1"/>
      <c r="LXN237" s="1"/>
      <c r="LXO237" s="1"/>
      <c r="LXP237" s="1"/>
      <c r="LXQ237" s="1"/>
      <c r="LXR237" s="1"/>
      <c r="LXS237" s="1"/>
      <c r="LXT237" s="1"/>
      <c r="LXU237" s="1"/>
      <c r="LXV237" s="1"/>
      <c r="LXW237" s="1"/>
      <c r="LXX237" s="1"/>
      <c r="LXY237" s="1"/>
      <c r="LXZ237" s="1"/>
      <c r="LYA237" s="1"/>
      <c r="LYB237" s="1"/>
      <c r="LYC237" s="1"/>
      <c r="LYD237" s="1"/>
      <c r="LYE237" s="1"/>
      <c r="LYF237" s="1"/>
      <c r="LYG237" s="1"/>
      <c r="LYH237" s="1"/>
      <c r="LYI237" s="1"/>
      <c r="LYJ237" s="1"/>
      <c r="LYK237" s="1"/>
      <c r="LYL237" s="1"/>
      <c r="LYM237" s="1"/>
      <c r="LYN237" s="1"/>
      <c r="LYO237" s="1"/>
      <c r="LYP237" s="1"/>
      <c r="LYQ237" s="1"/>
      <c r="LYR237" s="1"/>
      <c r="LYS237" s="1"/>
      <c r="LYT237" s="1"/>
      <c r="LYU237" s="1"/>
      <c r="LYV237" s="1"/>
      <c r="LYW237" s="1"/>
      <c r="LYX237" s="1"/>
      <c r="LYY237" s="1"/>
      <c r="LYZ237" s="1"/>
      <c r="LZA237" s="1"/>
      <c r="LZB237" s="1"/>
      <c r="LZC237" s="1"/>
      <c r="LZD237" s="1"/>
      <c r="LZE237" s="1"/>
      <c r="LZF237" s="1"/>
      <c r="LZG237" s="1"/>
      <c r="LZH237" s="1"/>
      <c r="LZI237" s="1"/>
      <c r="LZJ237" s="1"/>
      <c r="LZK237" s="1"/>
      <c r="LZL237" s="1"/>
      <c r="LZM237" s="1"/>
      <c r="LZN237" s="1"/>
      <c r="LZO237" s="1"/>
      <c r="LZP237" s="1"/>
      <c r="LZQ237" s="1"/>
      <c r="LZR237" s="1"/>
      <c r="LZS237" s="1"/>
      <c r="LZT237" s="1"/>
      <c r="LZU237" s="1"/>
      <c r="LZV237" s="1"/>
      <c r="LZW237" s="1"/>
      <c r="LZX237" s="1"/>
      <c r="LZY237" s="1"/>
      <c r="LZZ237" s="1"/>
      <c r="MAA237" s="1"/>
      <c r="MAB237" s="1"/>
      <c r="MAC237" s="1"/>
      <c r="MAD237" s="1"/>
      <c r="MAE237" s="1"/>
      <c r="MAF237" s="1"/>
      <c r="MAG237" s="1"/>
      <c r="MAH237" s="1"/>
      <c r="MAI237" s="1"/>
      <c r="MAJ237" s="1"/>
      <c r="MAK237" s="1"/>
      <c r="MAL237" s="1"/>
      <c r="MAM237" s="1"/>
      <c r="MAN237" s="1"/>
      <c r="MAO237" s="1"/>
      <c r="MAP237" s="1"/>
      <c r="MAQ237" s="1"/>
      <c r="MAR237" s="1"/>
      <c r="MAS237" s="1"/>
      <c r="MAT237" s="1"/>
      <c r="MAU237" s="1"/>
      <c r="MAV237" s="1"/>
      <c r="MAW237" s="1"/>
      <c r="MAX237" s="1"/>
      <c r="MAY237" s="1"/>
      <c r="MAZ237" s="1"/>
      <c r="MBA237" s="1"/>
      <c r="MBB237" s="1"/>
      <c r="MBC237" s="1"/>
      <c r="MBD237" s="1"/>
      <c r="MBE237" s="1"/>
      <c r="MBF237" s="1"/>
      <c r="MBG237" s="1"/>
      <c r="MBH237" s="1"/>
      <c r="MBI237" s="1"/>
      <c r="MBJ237" s="1"/>
      <c r="MBK237" s="1"/>
      <c r="MBL237" s="1"/>
      <c r="MBM237" s="1"/>
      <c r="MBN237" s="1"/>
      <c r="MBO237" s="1"/>
      <c r="MBP237" s="1"/>
      <c r="MBQ237" s="1"/>
      <c r="MBR237" s="1"/>
      <c r="MBS237" s="1"/>
      <c r="MBT237" s="1"/>
      <c r="MBU237" s="1"/>
      <c r="MBV237" s="1"/>
      <c r="MBW237" s="1"/>
      <c r="MBX237" s="1"/>
      <c r="MBY237" s="1"/>
      <c r="MBZ237" s="1"/>
      <c r="MCA237" s="1"/>
      <c r="MCB237" s="1"/>
      <c r="MCC237" s="1"/>
      <c r="MCD237" s="1"/>
      <c r="MCE237" s="1"/>
      <c r="MCF237" s="1"/>
      <c r="MCG237" s="1"/>
      <c r="MCH237" s="1"/>
      <c r="MCI237" s="1"/>
      <c r="MCJ237" s="1"/>
      <c r="MCK237" s="1"/>
      <c r="MCL237" s="1"/>
      <c r="MCM237" s="1"/>
      <c r="MCN237" s="1"/>
      <c r="MCO237" s="1"/>
      <c r="MCP237" s="1"/>
      <c r="MCQ237" s="1"/>
      <c r="MCR237" s="1"/>
      <c r="MCS237" s="1"/>
      <c r="MCT237" s="1"/>
      <c r="MCU237" s="1"/>
      <c r="MCV237" s="1"/>
      <c r="MCW237" s="1"/>
      <c r="MCX237" s="1"/>
      <c r="MCY237" s="1"/>
      <c r="MCZ237" s="1"/>
      <c r="MDA237" s="1"/>
      <c r="MDB237" s="1"/>
      <c r="MDC237" s="1"/>
      <c r="MDD237" s="1"/>
      <c r="MDE237" s="1"/>
      <c r="MDF237" s="1"/>
      <c r="MDG237" s="1"/>
      <c r="MDH237" s="1"/>
      <c r="MDI237" s="1"/>
      <c r="MDJ237" s="1"/>
      <c r="MDK237" s="1"/>
      <c r="MDL237" s="1"/>
      <c r="MDM237" s="1"/>
      <c r="MDN237" s="1"/>
      <c r="MDO237" s="1"/>
      <c r="MDP237" s="1"/>
      <c r="MDQ237" s="1"/>
      <c r="MDR237" s="1"/>
      <c r="MDS237" s="1"/>
      <c r="MDT237" s="1"/>
      <c r="MDU237" s="1"/>
      <c r="MDV237" s="1"/>
      <c r="MDW237" s="1"/>
      <c r="MDX237" s="1"/>
      <c r="MDY237" s="1"/>
      <c r="MDZ237" s="1"/>
      <c r="MEA237" s="1"/>
      <c r="MEB237" s="1"/>
      <c r="MEC237" s="1"/>
      <c r="MED237" s="1"/>
      <c r="MEE237" s="1"/>
      <c r="MEF237" s="1"/>
      <c r="MEG237" s="1"/>
      <c r="MEH237" s="1"/>
      <c r="MEI237" s="1"/>
      <c r="MEJ237" s="1"/>
      <c r="MEK237" s="1"/>
      <c r="MEL237" s="1"/>
      <c r="MEM237" s="1"/>
      <c r="MEN237" s="1"/>
      <c r="MEO237" s="1"/>
      <c r="MEP237" s="1"/>
      <c r="MEQ237" s="1"/>
      <c r="MER237" s="1"/>
      <c r="MES237" s="1"/>
      <c r="MET237" s="1"/>
      <c r="MEU237" s="1"/>
      <c r="MEV237" s="1"/>
      <c r="MEW237" s="1"/>
      <c r="MEX237" s="1"/>
      <c r="MEY237" s="1"/>
      <c r="MEZ237" s="1"/>
      <c r="MFA237" s="1"/>
      <c r="MFB237" s="1"/>
      <c r="MFC237" s="1"/>
      <c r="MFD237" s="1"/>
      <c r="MFE237" s="1"/>
      <c r="MFF237" s="1"/>
      <c r="MFG237" s="1"/>
      <c r="MFH237" s="1"/>
      <c r="MFI237" s="1"/>
      <c r="MFJ237" s="1"/>
      <c r="MFK237" s="1"/>
      <c r="MFL237" s="1"/>
      <c r="MFM237" s="1"/>
      <c r="MFN237" s="1"/>
      <c r="MFO237" s="1"/>
      <c r="MFP237" s="1"/>
      <c r="MFQ237" s="1"/>
      <c r="MFR237" s="1"/>
      <c r="MFS237" s="1"/>
      <c r="MFT237" s="1"/>
      <c r="MFU237" s="1"/>
      <c r="MFV237" s="1"/>
      <c r="MFW237" s="1"/>
      <c r="MFX237" s="1"/>
      <c r="MFY237" s="1"/>
      <c r="MFZ237" s="1"/>
      <c r="MGA237" s="1"/>
      <c r="MGB237" s="1"/>
      <c r="MGC237" s="1"/>
      <c r="MGD237" s="1"/>
      <c r="MGE237" s="1"/>
      <c r="MGF237" s="1"/>
      <c r="MGG237" s="1"/>
      <c r="MGH237" s="1"/>
      <c r="MGI237" s="1"/>
      <c r="MGJ237" s="1"/>
      <c r="MGK237" s="1"/>
      <c r="MGL237" s="1"/>
      <c r="MGM237" s="1"/>
      <c r="MGN237" s="1"/>
      <c r="MGO237" s="1"/>
      <c r="MGP237" s="1"/>
      <c r="MGQ237" s="1"/>
      <c r="MGR237" s="1"/>
      <c r="MGS237" s="1"/>
      <c r="MGT237" s="1"/>
      <c r="MGU237" s="1"/>
      <c r="MGV237" s="1"/>
      <c r="MGW237" s="1"/>
      <c r="MGX237" s="1"/>
      <c r="MGY237" s="1"/>
      <c r="MGZ237" s="1"/>
      <c r="MHA237" s="1"/>
      <c r="MHB237" s="1"/>
      <c r="MHC237" s="1"/>
      <c r="MHD237" s="1"/>
      <c r="MHE237" s="1"/>
      <c r="MHF237" s="1"/>
      <c r="MHG237" s="1"/>
      <c r="MHH237" s="1"/>
      <c r="MHI237" s="1"/>
      <c r="MHJ237" s="1"/>
      <c r="MHK237" s="1"/>
      <c r="MHL237" s="1"/>
      <c r="MHM237" s="1"/>
      <c r="MHN237" s="1"/>
      <c r="MHO237" s="1"/>
      <c r="MHP237" s="1"/>
      <c r="MHQ237" s="1"/>
      <c r="MHR237" s="1"/>
      <c r="MHS237" s="1"/>
      <c r="MHT237" s="1"/>
      <c r="MHU237" s="1"/>
      <c r="MHV237" s="1"/>
      <c r="MHW237" s="1"/>
      <c r="MHX237" s="1"/>
      <c r="MHY237" s="1"/>
      <c r="MHZ237" s="1"/>
      <c r="MIA237" s="1"/>
      <c r="MIB237" s="1"/>
      <c r="MIC237" s="1"/>
      <c r="MID237" s="1"/>
      <c r="MIE237" s="1"/>
      <c r="MIF237" s="1"/>
      <c r="MIG237" s="1"/>
      <c r="MIH237" s="1"/>
      <c r="MII237" s="1"/>
      <c r="MIJ237" s="1"/>
      <c r="MIK237" s="1"/>
      <c r="MIL237" s="1"/>
      <c r="MIM237" s="1"/>
      <c r="MIN237" s="1"/>
      <c r="MIO237" s="1"/>
      <c r="MIP237" s="1"/>
      <c r="MIQ237" s="1"/>
      <c r="MIR237" s="1"/>
      <c r="MIS237" s="1"/>
      <c r="MIT237" s="1"/>
      <c r="MIU237" s="1"/>
      <c r="MIV237" s="1"/>
      <c r="MIW237" s="1"/>
      <c r="MIX237" s="1"/>
      <c r="MIY237" s="1"/>
      <c r="MIZ237" s="1"/>
      <c r="MJA237" s="1"/>
      <c r="MJB237" s="1"/>
      <c r="MJC237" s="1"/>
      <c r="MJD237" s="1"/>
      <c r="MJE237" s="1"/>
      <c r="MJF237" s="1"/>
      <c r="MJG237" s="1"/>
      <c r="MJH237" s="1"/>
      <c r="MJI237" s="1"/>
      <c r="MJJ237" s="1"/>
      <c r="MJK237" s="1"/>
      <c r="MJL237" s="1"/>
      <c r="MJM237" s="1"/>
      <c r="MJN237" s="1"/>
      <c r="MJO237" s="1"/>
      <c r="MJP237" s="1"/>
      <c r="MJQ237" s="1"/>
      <c r="MJR237" s="1"/>
      <c r="MJS237" s="1"/>
      <c r="MJT237" s="1"/>
      <c r="MJU237" s="1"/>
      <c r="MJV237" s="1"/>
      <c r="MJW237" s="1"/>
      <c r="MJX237" s="1"/>
      <c r="MJY237" s="1"/>
      <c r="MJZ237" s="1"/>
      <c r="MKA237" s="1"/>
      <c r="MKB237" s="1"/>
      <c r="MKC237" s="1"/>
      <c r="MKD237" s="1"/>
      <c r="MKE237" s="1"/>
      <c r="MKF237" s="1"/>
      <c r="MKG237" s="1"/>
      <c r="MKH237" s="1"/>
      <c r="MKI237" s="1"/>
      <c r="MKJ237" s="1"/>
      <c r="MKK237" s="1"/>
      <c r="MKL237" s="1"/>
      <c r="MKM237" s="1"/>
      <c r="MKN237" s="1"/>
      <c r="MKO237" s="1"/>
      <c r="MKP237" s="1"/>
      <c r="MKQ237" s="1"/>
      <c r="MKR237" s="1"/>
      <c r="MKS237" s="1"/>
      <c r="MKT237" s="1"/>
      <c r="MKU237" s="1"/>
      <c r="MKV237" s="1"/>
      <c r="MKW237" s="1"/>
      <c r="MKX237" s="1"/>
      <c r="MKY237" s="1"/>
      <c r="MKZ237" s="1"/>
      <c r="MLA237" s="1"/>
      <c r="MLB237" s="1"/>
      <c r="MLC237" s="1"/>
      <c r="MLD237" s="1"/>
      <c r="MLE237" s="1"/>
      <c r="MLF237" s="1"/>
      <c r="MLG237" s="1"/>
      <c r="MLH237" s="1"/>
      <c r="MLI237" s="1"/>
      <c r="MLJ237" s="1"/>
      <c r="MLK237" s="1"/>
      <c r="MLL237" s="1"/>
      <c r="MLM237" s="1"/>
      <c r="MLN237" s="1"/>
      <c r="MLO237" s="1"/>
      <c r="MLP237" s="1"/>
      <c r="MLQ237" s="1"/>
      <c r="MLR237" s="1"/>
      <c r="MLS237" s="1"/>
      <c r="MLT237" s="1"/>
      <c r="MLU237" s="1"/>
      <c r="MLV237" s="1"/>
      <c r="MLW237" s="1"/>
      <c r="MLX237" s="1"/>
      <c r="MLY237" s="1"/>
      <c r="MLZ237" s="1"/>
      <c r="MMA237" s="1"/>
      <c r="MMB237" s="1"/>
      <c r="MMC237" s="1"/>
      <c r="MMD237" s="1"/>
      <c r="MME237" s="1"/>
      <c r="MMF237" s="1"/>
      <c r="MMG237" s="1"/>
      <c r="MMH237" s="1"/>
      <c r="MMI237" s="1"/>
      <c r="MMJ237" s="1"/>
      <c r="MMK237" s="1"/>
      <c r="MML237" s="1"/>
      <c r="MMM237" s="1"/>
      <c r="MMN237" s="1"/>
      <c r="MMO237" s="1"/>
      <c r="MMP237" s="1"/>
      <c r="MMQ237" s="1"/>
      <c r="MMR237" s="1"/>
      <c r="MMS237" s="1"/>
      <c r="MMT237" s="1"/>
      <c r="MMU237" s="1"/>
      <c r="MMV237" s="1"/>
      <c r="MMW237" s="1"/>
      <c r="MMX237" s="1"/>
      <c r="MMY237" s="1"/>
      <c r="MMZ237" s="1"/>
      <c r="MNA237" s="1"/>
      <c r="MNB237" s="1"/>
      <c r="MNC237" s="1"/>
      <c r="MND237" s="1"/>
      <c r="MNE237" s="1"/>
      <c r="MNF237" s="1"/>
      <c r="MNG237" s="1"/>
      <c r="MNH237" s="1"/>
      <c r="MNI237" s="1"/>
      <c r="MNJ237" s="1"/>
      <c r="MNK237" s="1"/>
      <c r="MNL237" s="1"/>
      <c r="MNM237" s="1"/>
      <c r="MNN237" s="1"/>
      <c r="MNO237" s="1"/>
      <c r="MNP237" s="1"/>
      <c r="MNQ237" s="1"/>
      <c r="MNR237" s="1"/>
      <c r="MNS237" s="1"/>
      <c r="MNT237" s="1"/>
      <c r="MNU237" s="1"/>
      <c r="MNV237" s="1"/>
      <c r="MNW237" s="1"/>
      <c r="MNX237" s="1"/>
      <c r="MNY237" s="1"/>
      <c r="MNZ237" s="1"/>
      <c r="MOA237" s="1"/>
      <c r="MOB237" s="1"/>
      <c r="MOC237" s="1"/>
      <c r="MOD237" s="1"/>
      <c r="MOE237" s="1"/>
      <c r="MOF237" s="1"/>
      <c r="MOG237" s="1"/>
      <c r="MOH237" s="1"/>
      <c r="MOI237" s="1"/>
      <c r="MOJ237" s="1"/>
      <c r="MOK237" s="1"/>
      <c r="MOL237" s="1"/>
      <c r="MOM237" s="1"/>
      <c r="MON237" s="1"/>
      <c r="MOO237" s="1"/>
      <c r="MOP237" s="1"/>
      <c r="MOQ237" s="1"/>
      <c r="MOR237" s="1"/>
      <c r="MOS237" s="1"/>
      <c r="MOT237" s="1"/>
      <c r="MOU237" s="1"/>
      <c r="MOV237" s="1"/>
      <c r="MOW237" s="1"/>
      <c r="MOX237" s="1"/>
      <c r="MOY237" s="1"/>
      <c r="MOZ237" s="1"/>
      <c r="MPA237" s="1"/>
      <c r="MPB237" s="1"/>
      <c r="MPC237" s="1"/>
      <c r="MPD237" s="1"/>
      <c r="MPE237" s="1"/>
      <c r="MPF237" s="1"/>
      <c r="MPG237" s="1"/>
      <c r="MPH237" s="1"/>
      <c r="MPI237" s="1"/>
      <c r="MPJ237" s="1"/>
      <c r="MPK237" s="1"/>
      <c r="MPL237" s="1"/>
      <c r="MPM237" s="1"/>
      <c r="MPN237" s="1"/>
      <c r="MPO237" s="1"/>
      <c r="MPP237" s="1"/>
      <c r="MPQ237" s="1"/>
      <c r="MPR237" s="1"/>
      <c r="MPS237" s="1"/>
      <c r="MPT237" s="1"/>
      <c r="MPU237" s="1"/>
      <c r="MPV237" s="1"/>
      <c r="MPW237" s="1"/>
      <c r="MPX237" s="1"/>
      <c r="MPY237" s="1"/>
      <c r="MPZ237" s="1"/>
      <c r="MQA237" s="1"/>
      <c r="MQB237" s="1"/>
      <c r="MQC237" s="1"/>
      <c r="MQD237" s="1"/>
      <c r="MQE237" s="1"/>
      <c r="MQF237" s="1"/>
      <c r="MQG237" s="1"/>
      <c r="MQH237" s="1"/>
      <c r="MQI237" s="1"/>
      <c r="MQJ237" s="1"/>
      <c r="MQK237" s="1"/>
      <c r="MQL237" s="1"/>
      <c r="MQM237" s="1"/>
      <c r="MQN237" s="1"/>
      <c r="MQO237" s="1"/>
      <c r="MQP237" s="1"/>
      <c r="MQQ237" s="1"/>
      <c r="MQR237" s="1"/>
      <c r="MQS237" s="1"/>
      <c r="MQT237" s="1"/>
      <c r="MQU237" s="1"/>
      <c r="MQV237" s="1"/>
      <c r="MQW237" s="1"/>
      <c r="MQX237" s="1"/>
      <c r="MQY237" s="1"/>
      <c r="MQZ237" s="1"/>
      <c r="MRA237" s="1"/>
      <c r="MRB237" s="1"/>
      <c r="MRC237" s="1"/>
      <c r="MRD237" s="1"/>
      <c r="MRE237" s="1"/>
      <c r="MRF237" s="1"/>
      <c r="MRG237" s="1"/>
      <c r="MRH237" s="1"/>
      <c r="MRI237" s="1"/>
      <c r="MRJ237" s="1"/>
      <c r="MRK237" s="1"/>
      <c r="MRL237" s="1"/>
      <c r="MRM237" s="1"/>
      <c r="MRN237" s="1"/>
      <c r="MRO237" s="1"/>
      <c r="MRP237" s="1"/>
      <c r="MRQ237" s="1"/>
      <c r="MRR237" s="1"/>
      <c r="MRS237" s="1"/>
      <c r="MRT237" s="1"/>
      <c r="MRU237" s="1"/>
      <c r="MRV237" s="1"/>
      <c r="MRW237" s="1"/>
      <c r="MRX237" s="1"/>
      <c r="MRY237" s="1"/>
      <c r="MRZ237" s="1"/>
      <c r="MSA237" s="1"/>
      <c r="MSB237" s="1"/>
      <c r="MSC237" s="1"/>
      <c r="MSD237" s="1"/>
      <c r="MSE237" s="1"/>
      <c r="MSF237" s="1"/>
      <c r="MSG237" s="1"/>
      <c r="MSH237" s="1"/>
      <c r="MSI237" s="1"/>
      <c r="MSJ237" s="1"/>
      <c r="MSK237" s="1"/>
      <c r="MSL237" s="1"/>
      <c r="MSM237" s="1"/>
      <c r="MSN237" s="1"/>
      <c r="MSO237" s="1"/>
      <c r="MSP237" s="1"/>
      <c r="MSQ237" s="1"/>
      <c r="MSR237" s="1"/>
      <c r="MSS237" s="1"/>
      <c r="MST237" s="1"/>
      <c r="MSU237" s="1"/>
      <c r="MSV237" s="1"/>
      <c r="MSW237" s="1"/>
      <c r="MSX237" s="1"/>
      <c r="MSY237" s="1"/>
      <c r="MSZ237" s="1"/>
      <c r="MTA237" s="1"/>
      <c r="MTB237" s="1"/>
      <c r="MTC237" s="1"/>
      <c r="MTD237" s="1"/>
      <c r="MTE237" s="1"/>
      <c r="MTF237" s="1"/>
      <c r="MTG237" s="1"/>
      <c r="MTH237" s="1"/>
      <c r="MTI237" s="1"/>
      <c r="MTJ237" s="1"/>
      <c r="MTK237" s="1"/>
      <c r="MTL237" s="1"/>
      <c r="MTM237" s="1"/>
      <c r="MTN237" s="1"/>
      <c r="MTO237" s="1"/>
      <c r="MTP237" s="1"/>
      <c r="MTQ237" s="1"/>
      <c r="MTR237" s="1"/>
      <c r="MTS237" s="1"/>
      <c r="MTT237" s="1"/>
      <c r="MTU237" s="1"/>
      <c r="MTV237" s="1"/>
      <c r="MTW237" s="1"/>
      <c r="MTX237" s="1"/>
      <c r="MTY237" s="1"/>
      <c r="MTZ237" s="1"/>
      <c r="MUA237" s="1"/>
      <c r="MUB237" s="1"/>
      <c r="MUC237" s="1"/>
      <c r="MUD237" s="1"/>
      <c r="MUE237" s="1"/>
      <c r="MUF237" s="1"/>
      <c r="MUG237" s="1"/>
      <c r="MUH237" s="1"/>
      <c r="MUI237" s="1"/>
      <c r="MUJ237" s="1"/>
      <c r="MUK237" s="1"/>
      <c r="MUL237" s="1"/>
      <c r="MUM237" s="1"/>
      <c r="MUN237" s="1"/>
      <c r="MUO237" s="1"/>
      <c r="MUP237" s="1"/>
      <c r="MUQ237" s="1"/>
      <c r="MUR237" s="1"/>
      <c r="MUS237" s="1"/>
      <c r="MUT237" s="1"/>
      <c r="MUU237" s="1"/>
      <c r="MUV237" s="1"/>
      <c r="MUW237" s="1"/>
      <c r="MUX237" s="1"/>
      <c r="MUY237" s="1"/>
      <c r="MUZ237" s="1"/>
      <c r="MVA237" s="1"/>
      <c r="MVB237" s="1"/>
      <c r="MVC237" s="1"/>
      <c r="MVD237" s="1"/>
      <c r="MVE237" s="1"/>
      <c r="MVF237" s="1"/>
      <c r="MVG237" s="1"/>
      <c r="MVH237" s="1"/>
      <c r="MVI237" s="1"/>
      <c r="MVJ237" s="1"/>
      <c r="MVK237" s="1"/>
      <c r="MVL237" s="1"/>
      <c r="MVM237" s="1"/>
      <c r="MVN237" s="1"/>
      <c r="MVO237" s="1"/>
      <c r="MVP237" s="1"/>
      <c r="MVQ237" s="1"/>
      <c r="MVR237" s="1"/>
      <c r="MVS237" s="1"/>
      <c r="MVT237" s="1"/>
      <c r="MVU237" s="1"/>
      <c r="MVV237" s="1"/>
      <c r="MVW237" s="1"/>
      <c r="MVX237" s="1"/>
      <c r="MVY237" s="1"/>
      <c r="MVZ237" s="1"/>
      <c r="MWA237" s="1"/>
      <c r="MWB237" s="1"/>
      <c r="MWC237" s="1"/>
      <c r="MWD237" s="1"/>
      <c r="MWE237" s="1"/>
      <c r="MWF237" s="1"/>
      <c r="MWG237" s="1"/>
      <c r="MWH237" s="1"/>
      <c r="MWI237" s="1"/>
      <c r="MWJ237" s="1"/>
      <c r="MWK237" s="1"/>
      <c r="MWL237" s="1"/>
      <c r="MWM237" s="1"/>
      <c r="MWN237" s="1"/>
      <c r="MWO237" s="1"/>
      <c r="MWP237" s="1"/>
      <c r="MWQ237" s="1"/>
      <c r="MWR237" s="1"/>
      <c r="MWS237" s="1"/>
      <c r="MWT237" s="1"/>
      <c r="MWU237" s="1"/>
      <c r="MWV237" s="1"/>
      <c r="MWW237" s="1"/>
      <c r="MWX237" s="1"/>
      <c r="MWY237" s="1"/>
      <c r="MWZ237" s="1"/>
      <c r="MXA237" s="1"/>
      <c r="MXB237" s="1"/>
      <c r="MXC237" s="1"/>
      <c r="MXD237" s="1"/>
      <c r="MXE237" s="1"/>
      <c r="MXF237" s="1"/>
      <c r="MXG237" s="1"/>
      <c r="MXH237" s="1"/>
      <c r="MXI237" s="1"/>
      <c r="MXJ237" s="1"/>
      <c r="MXK237" s="1"/>
      <c r="MXL237" s="1"/>
      <c r="MXM237" s="1"/>
      <c r="MXN237" s="1"/>
      <c r="MXO237" s="1"/>
      <c r="MXP237" s="1"/>
      <c r="MXQ237" s="1"/>
      <c r="MXR237" s="1"/>
      <c r="MXS237" s="1"/>
      <c r="MXT237" s="1"/>
      <c r="MXU237" s="1"/>
      <c r="MXV237" s="1"/>
      <c r="MXW237" s="1"/>
      <c r="MXX237" s="1"/>
      <c r="MXY237" s="1"/>
      <c r="MXZ237" s="1"/>
      <c r="MYA237" s="1"/>
      <c r="MYB237" s="1"/>
      <c r="MYC237" s="1"/>
      <c r="MYD237" s="1"/>
      <c r="MYE237" s="1"/>
      <c r="MYF237" s="1"/>
      <c r="MYG237" s="1"/>
      <c r="MYH237" s="1"/>
      <c r="MYI237" s="1"/>
      <c r="MYJ237" s="1"/>
      <c r="MYK237" s="1"/>
      <c r="MYL237" s="1"/>
      <c r="MYM237" s="1"/>
      <c r="MYN237" s="1"/>
      <c r="MYO237" s="1"/>
      <c r="MYP237" s="1"/>
      <c r="MYQ237" s="1"/>
      <c r="MYR237" s="1"/>
      <c r="MYS237" s="1"/>
      <c r="MYT237" s="1"/>
      <c r="MYU237" s="1"/>
      <c r="MYV237" s="1"/>
      <c r="MYW237" s="1"/>
      <c r="MYX237" s="1"/>
      <c r="MYY237" s="1"/>
      <c r="MYZ237" s="1"/>
      <c r="MZA237" s="1"/>
      <c r="MZB237" s="1"/>
      <c r="MZC237" s="1"/>
      <c r="MZD237" s="1"/>
      <c r="MZE237" s="1"/>
      <c r="MZF237" s="1"/>
      <c r="MZG237" s="1"/>
      <c r="MZH237" s="1"/>
      <c r="MZI237" s="1"/>
      <c r="MZJ237" s="1"/>
      <c r="MZK237" s="1"/>
      <c r="MZL237" s="1"/>
      <c r="MZM237" s="1"/>
      <c r="MZN237" s="1"/>
      <c r="MZO237" s="1"/>
      <c r="MZP237" s="1"/>
      <c r="MZQ237" s="1"/>
      <c r="MZR237" s="1"/>
      <c r="MZS237" s="1"/>
      <c r="MZT237" s="1"/>
      <c r="MZU237" s="1"/>
      <c r="MZV237" s="1"/>
      <c r="MZW237" s="1"/>
      <c r="MZX237" s="1"/>
      <c r="MZY237" s="1"/>
      <c r="MZZ237" s="1"/>
      <c r="NAA237" s="1"/>
      <c r="NAB237" s="1"/>
      <c r="NAC237" s="1"/>
      <c r="NAD237" s="1"/>
      <c r="NAE237" s="1"/>
      <c r="NAF237" s="1"/>
      <c r="NAG237" s="1"/>
      <c r="NAH237" s="1"/>
      <c r="NAI237" s="1"/>
      <c r="NAJ237" s="1"/>
      <c r="NAK237" s="1"/>
      <c r="NAL237" s="1"/>
      <c r="NAM237" s="1"/>
      <c r="NAN237" s="1"/>
      <c r="NAO237" s="1"/>
      <c r="NAP237" s="1"/>
      <c r="NAQ237" s="1"/>
      <c r="NAR237" s="1"/>
      <c r="NAS237" s="1"/>
      <c r="NAT237" s="1"/>
      <c r="NAU237" s="1"/>
      <c r="NAV237" s="1"/>
      <c r="NAW237" s="1"/>
      <c r="NAX237" s="1"/>
      <c r="NAY237" s="1"/>
      <c r="NAZ237" s="1"/>
      <c r="NBA237" s="1"/>
      <c r="NBB237" s="1"/>
      <c r="NBC237" s="1"/>
      <c r="NBD237" s="1"/>
      <c r="NBE237" s="1"/>
      <c r="NBF237" s="1"/>
      <c r="NBG237" s="1"/>
      <c r="NBH237" s="1"/>
      <c r="NBI237" s="1"/>
      <c r="NBJ237" s="1"/>
      <c r="NBK237" s="1"/>
      <c r="NBL237" s="1"/>
      <c r="NBM237" s="1"/>
      <c r="NBN237" s="1"/>
      <c r="NBO237" s="1"/>
      <c r="NBP237" s="1"/>
      <c r="NBQ237" s="1"/>
      <c r="NBR237" s="1"/>
      <c r="NBS237" s="1"/>
      <c r="NBT237" s="1"/>
      <c r="NBU237" s="1"/>
      <c r="NBV237" s="1"/>
      <c r="NBW237" s="1"/>
      <c r="NBX237" s="1"/>
      <c r="NBY237" s="1"/>
      <c r="NBZ237" s="1"/>
      <c r="NCA237" s="1"/>
      <c r="NCB237" s="1"/>
      <c r="NCC237" s="1"/>
      <c r="NCD237" s="1"/>
      <c r="NCE237" s="1"/>
      <c r="NCF237" s="1"/>
      <c r="NCG237" s="1"/>
      <c r="NCH237" s="1"/>
      <c r="NCI237" s="1"/>
      <c r="NCJ237" s="1"/>
      <c r="NCK237" s="1"/>
      <c r="NCL237" s="1"/>
      <c r="NCM237" s="1"/>
      <c r="NCN237" s="1"/>
      <c r="NCO237" s="1"/>
      <c r="NCP237" s="1"/>
      <c r="NCQ237" s="1"/>
      <c r="NCR237" s="1"/>
      <c r="NCS237" s="1"/>
      <c r="NCT237" s="1"/>
      <c r="NCU237" s="1"/>
      <c r="NCV237" s="1"/>
      <c r="NCW237" s="1"/>
      <c r="NCX237" s="1"/>
      <c r="NCY237" s="1"/>
      <c r="NCZ237" s="1"/>
      <c r="NDA237" s="1"/>
      <c r="NDB237" s="1"/>
      <c r="NDC237" s="1"/>
      <c r="NDD237" s="1"/>
      <c r="NDE237" s="1"/>
      <c r="NDF237" s="1"/>
      <c r="NDG237" s="1"/>
      <c r="NDH237" s="1"/>
      <c r="NDI237" s="1"/>
      <c r="NDJ237" s="1"/>
      <c r="NDK237" s="1"/>
      <c r="NDL237" s="1"/>
      <c r="NDM237" s="1"/>
      <c r="NDN237" s="1"/>
      <c r="NDO237" s="1"/>
      <c r="NDP237" s="1"/>
      <c r="NDQ237" s="1"/>
      <c r="NDR237" s="1"/>
      <c r="NDS237" s="1"/>
      <c r="NDT237" s="1"/>
      <c r="NDU237" s="1"/>
      <c r="NDV237" s="1"/>
      <c r="NDW237" s="1"/>
      <c r="NDX237" s="1"/>
      <c r="NDY237" s="1"/>
      <c r="NDZ237" s="1"/>
      <c r="NEA237" s="1"/>
      <c r="NEB237" s="1"/>
      <c r="NEC237" s="1"/>
      <c r="NED237" s="1"/>
      <c r="NEE237" s="1"/>
      <c r="NEF237" s="1"/>
      <c r="NEG237" s="1"/>
      <c r="NEH237" s="1"/>
      <c r="NEI237" s="1"/>
      <c r="NEJ237" s="1"/>
      <c r="NEK237" s="1"/>
      <c r="NEL237" s="1"/>
      <c r="NEM237" s="1"/>
      <c r="NEN237" s="1"/>
      <c r="NEO237" s="1"/>
      <c r="NEP237" s="1"/>
      <c r="NEQ237" s="1"/>
      <c r="NER237" s="1"/>
      <c r="NES237" s="1"/>
      <c r="NET237" s="1"/>
      <c r="NEU237" s="1"/>
      <c r="NEV237" s="1"/>
      <c r="NEW237" s="1"/>
      <c r="NEX237" s="1"/>
      <c r="NEY237" s="1"/>
      <c r="NEZ237" s="1"/>
      <c r="NFA237" s="1"/>
      <c r="NFB237" s="1"/>
      <c r="NFC237" s="1"/>
      <c r="NFD237" s="1"/>
      <c r="NFE237" s="1"/>
      <c r="NFF237" s="1"/>
      <c r="NFG237" s="1"/>
      <c r="NFH237" s="1"/>
      <c r="NFI237" s="1"/>
      <c r="NFJ237" s="1"/>
      <c r="NFK237" s="1"/>
      <c r="NFL237" s="1"/>
      <c r="NFM237" s="1"/>
      <c r="NFN237" s="1"/>
      <c r="NFO237" s="1"/>
      <c r="NFP237" s="1"/>
      <c r="NFQ237" s="1"/>
      <c r="NFR237" s="1"/>
      <c r="NFS237" s="1"/>
      <c r="NFT237" s="1"/>
      <c r="NFU237" s="1"/>
      <c r="NFV237" s="1"/>
      <c r="NFW237" s="1"/>
      <c r="NFX237" s="1"/>
      <c r="NFY237" s="1"/>
      <c r="NFZ237" s="1"/>
      <c r="NGA237" s="1"/>
      <c r="NGB237" s="1"/>
      <c r="NGC237" s="1"/>
      <c r="NGD237" s="1"/>
      <c r="NGE237" s="1"/>
      <c r="NGF237" s="1"/>
      <c r="NGG237" s="1"/>
      <c r="NGH237" s="1"/>
      <c r="NGI237" s="1"/>
      <c r="NGJ237" s="1"/>
      <c r="NGK237" s="1"/>
      <c r="NGL237" s="1"/>
      <c r="NGM237" s="1"/>
      <c r="NGN237" s="1"/>
      <c r="NGO237" s="1"/>
      <c r="NGP237" s="1"/>
      <c r="NGQ237" s="1"/>
      <c r="NGR237" s="1"/>
      <c r="NGS237" s="1"/>
      <c r="NGT237" s="1"/>
      <c r="NGU237" s="1"/>
      <c r="NGV237" s="1"/>
      <c r="NGW237" s="1"/>
      <c r="NGX237" s="1"/>
      <c r="NGY237" s="1"/>
      <c r="NGZ237" s="1"/>
      <c r="NHA237" s="1"/>
      <c r="NHB237" s="1"/>
      <c r="NHC237" s="1"/>
      <c r="NHD237" s="1"/>
      <c r="NHE237" s="1"/>
      <c r="NHF237" s="1"/>
      <c r="NHG237" s="1"/>
      <c r="NHH237" s="1"/>
      <c r="NHI237" s="1"/>
      <c r="NHJ237" s="1"/>
      <c r="NHK237" s="1"/>
      <c r="NHL237" s="1"/>
      <c r="NHM237" s="1"/>
      <c r="NHN237" s="1"/>
      <c r="NHO237" s="1"/>
      <c r="NHP237" s="1"/>
      <c r="NHQ237" s="1"/>
      <c r="NHR237" s="1"/>
      <c r="NHS237" s="1"/>
      <c r="NHT237" s="1"/>
      <c r="NHU237" s="1"/>
      <c r="NHV237" s="1"/>
      <c r="NHW237" s="1"/>
      <c r="NHX237" s="1"/>
      <c r="NHY237" s="1"/>
      <c r="NHZ237" s="1"/>
      <c r="NIA237" s="1"/>
      <c r="NIB237" s="1"/>
      <c r="NIC237" s="1"/>
      <c r="NID237" s="1"/>
      <c r="NIE237" s="1"/>
      <c r="NIF237" s="1"/>
      <c r="NIG237" s="1"/>
      <c r="NIH237" s="1"/>
      <c r="NII237" s="1"/>
      <c r="NIJ237" s="1"/>
      <c r="NIK237" s="1"/>
      <c r="NIL237" s="1"/>
      <c r="NIM237" s="1"/>
      <c r="NIN237" s="1"/>
      <c r="NIO237" s="1"/>
      <c r="NIP237" s="1"/>
      <c r="NIQ237" s="1"/>
      <c r="NIR237" s="1"/>
      <c r="NIS237" s="1"/>
      <c r="NIT237" s="1"/>
      <c r="NIU237" s="1"/>
      <c r="NIV237" s="1"/>
      <c r="NIW237" s="1"/>
      <c r="NIX237" s="1"/>
      <c r="NIY237" s="1"/>
      <c r="NIZ237" s="1"/>
      <c r="NJA237" s="1"/>
      <c r="NJB237" s="1"/>
      <c r="NJC237" s="1"/>
      <c r="NJD237" s="1"/>
      <c r="NJE237" s="1"/>
      <c r="NJF237" s="1"/>
      <c r="NJG237" s="1"/>
      <c r="NJH237" s="1"/>
      <c r="NJI237" s="1"/>
      <c r="NJJ237" s="1"/>
      <c r="NJK237" s="1"/>
      <c r="NJL237" s="1"/>
      <c r="NJM237" s="1"/>
      <c r="NJN237" s="1"/>
      <c r="NJO237" s="1"/>
      <c r="NJP237" s="1"/>
      <c r="NJQ237" s="1"/>
      <c r="NJR237" s="1"/>
      <c r="NJS237" s="1"/>
      <c r="NJT237" s="1"/>
      <c r="NJU237" s="1"/>
      <c r="NJV237" s="1"/>
      <c r="NJW237" s="1"/>
      <c r="NJX237" s="1"/>
      <c r="NJY237" s="1"/>
      <c r="NJZ237" s="1"/>
      <c r="NKA237" s="1"/>
      <c r="NKB237" s="1"/>
      <c r="NKC237" s="1"/>
      <c r="NKD237" s="1"/>
      <c r="NKE237" s="1"/>
      <c r="NKF237" s="1"/>
      <c r="NKG237" s="1"/>
      <c r="NKH237" s="1"/>
      <c r="NKI237" s="1"/>
      <c r="NKJ237" s="1"/>
      <c r="NKK237" s="1"/>
      <c r="NKL237" s="1"/>
      <c r="NKM237" s="1"/>
      <c r="NKN237" s="1"/>
      <c r="NKO237" s="1"/>
      <c r="NKP237" s="1"/>
      <c r="NKQ237" s="1"/>
      <c r="NKR237" s="1"/>
      <c r="NKS237" s="1"/>
      <c r="NKT237" s="1"/>
      <c r="NKU237" s="1"/>
      <c r="NKV237" s="1"/>
      <c r="NKW237" s="1"/>
      <c r="NKX237" s="1"/>
      <c r="NKY237" s="1"/>
      <c r="NKZ237" s="1"/>
      <c r="NLA237" s="1"/>
      <c r="NLB237" s="1"/>
      <c r="NLC237" s="1"/>
      <c r="NLD237" s="1"/>
      <c r="NLE237" s="1"/>
      <c r="NLF237" s="1"/>
      <c r="NLG237" s="1"/>
      <c r="NLH237" s="1"/>
      <c r="NLI237" s="1"/>
      <c r="NLJ237" s="1"/>
      <c r="NLK237" s="1"/>
      <c r="NLL237" s="1"/>
      <c r="NLM237" s="1"/>
      <c r="NLN237" s="1"/>
      <c r="NLO237" s="1"/>
      <c r="NLP237" s="1"/>
      <c r="NLQ237" s="1"/>
      <c r="NLR237" s="1"/>
      <c r="NLS237" s="1"/>
      <c r="NLT237" s="1"/>
      <c r="NLU237" s="1"/>
      <c r="NLV237" s="1"/>
      <c r="NLW237" s="1"/>
      <c r="NLX237" s="1"/>
      <c r="NLY237" s="1"/>
      <c r="NLZ237" s="1"/>
      <c r="NMA237" s="1"/>
      <c r="NMB237" s="1"/>
      <c r="NMC237" s="1"/>
      <c r="NMD237" s="1"/>
      <c r="NME237" s="1"/>
      <c r="NMF237" s="1"/>
      <c r="NMG237" s="1"/>
      <c r="NMH237" s="1"/>
      <c r="NMI237" s="1"/>
      <c r="NMJ237" s="1"/>
      <c r="NMK237" s="1"/>
      <c r="NML237" s="1"/>
      <c r="NMM237" s="1"/>
      <c r="NMN237" s="1"/>
      <c r="NMO237" s="1"/>
      <c r="NMP237" s="1"/>
      <c r="NMQ237" s="1"/>
      <c r="NMR237" s="1"/>
      <c r="NMS237" s="1"/>
      <c r="NMT237" s="1"/>
      <c r="NMU237" s="1"/>
      <c r="NMV237" s="1"/>
      <c r="NMW237" s="1"/>
      <c r="NMX237" s="1"/>
      <c r="NMY237" s="1"/>
      <c r="NMZ237" s="1"/>
      <c r="NNA237" s="1"/>
      <c r="NNB237" s="1"/>
      <c r="NNC237" s="1"/>
      <c r="NND237" s="1"/>
      <c r="NNE237" s="1"/>
      <c r="NNF237" s="1"/>
      <c r="NNG237" s="1"/>
      <c r="NNH237" s="1"/>
      <c r="NNI237" s="1"/>
      <c r="NNJ237" s="1"/>
      <c r="NNK237" s="1"/>
      <c r="NNL237" s="1"/>
      <c r="NNM237" s="1"/>
      <c r="NNN237" s="1"/>
      <c r="NNO237" s="1"/>
      <c r="NNP237" s="1"/>
      <c r="NNQ237" s="1"/>
      <c r="NNR237" s="1"/>
      <c r="NNS237" s="1"/>
      <c r="NNT237" s="1"/>
      <c r="NNU237" s="1"/>
      <c r="NNV237" s="1"/>
      <c r="NNW237" s="1"/>
      <c r="NNX237" s="1"/>
      <c r="NNY237" s="1"/>
      <c r="NNZ237" s="1"/>
      <c r="NOA237" s="1"/>
      <c r="NOB237" s="1"/>
      <c r="NOC237" s="1"/>
      <c r="NOD237" s="1"/>
      <c r="NOE237" s="1"/>
      <c r="NOF237" s="1"/>
      <c r="NOG237" s="1"/>
      <c r="NOH237" s="1"/>
      <c r="NOI237" s="1"/>
      <c r="NOJ237" s="1"/>
      <c r="NOK237" s="1"/>
      <c r="NOL237" s="1"/>
      <c r="NOM237" s="1"/>
      <c r="NON237" s="1"/>
      <c r="NOO237" s="1"/>
      <c r="NOP237" s="1"/>
      <c r="NOQ237" s="1"/>
      <c r="NOR237" s="1"/>
      <c r="NOS237" s="1"/>
      <c r="NOT237" s="1"/>
      <c r="NOU237" s="1"/>
      <c r="NOV237" s="1"/>
      <c r="NOW237" s="1"/>
      <c r="NOX237" s="1"/>
      <c r="NOY237" s="1"/>
      <c r="NOZ237" s="1"/>
      <c r="NPA237" s="1"/>
      <c r="NPB237" s="1"/>
      <c r="NPC237" s="1"/>
      <c r="NPD237" s="1"/>
      <c r="NPE237" s="1"/>
      <c r="NPF237" s="1"/>
      <c r="NPG237" s="1"/>
      <c r="NPH237" s="1"/>
      <c r="NPI237" s="1"/>
      <c r="NPJ237" s="1"/>
      <c r="NPK237" s="1"/>
      <c r="NPL237" s="1"/>
      <c r="NPM237" s="1"/>
      <c r="NPN237" s="1"/>
      <c r="NPO237" s="1"/>
      <c r="NPP237" s="1"/>
      <c r="NPQ237" s="1"/>
      <c r="NPR237" s="1"/>
      <c r="NPS237" s="1"/>
      <c r="NPT237" s="1"/>
      <c r="NPU237" s="1"/>
      <c r="NPV237" s="1"/>
      <c r="NPW237" s="1"/>
      <c r="NPX237" s="1"/>
      <c r="NPY237" s="1"/>
      <c r="NPZ237" s="1"/>
      <c r="NQA237" s="1"/>
      <c r="NQB237" s="1"/>
      <c r="NQC237" s="1"/>
      <c r="NQD237" s="1"/>
      <c r="NQE237" s="1"/>
      <c r="NQF237" s="1"/>
      <c r="NQG237" s="1"/>
      <c r="NQH237" s="1"/>
      <c r="NQI237" s="1"/>
      <c r="NQJ237" s="1"/>
      <c r="NQK237" s="1"/>
      <c r="NQL237" s="1"/>
      <c r="NQM237" s="1"/>
      <c r="NQN237" s="1"/>
      <c r="NQO237" s="1"/>
      <c r="NQP237" s="1"/>
      <c r="NQQ237" s="1"/>
      <c r="NQR237" s="1"/>
      <c r="NQS237" s="1"/>
      <c r="NQT237" s="1"/>
      <c r="NQU237" s="1"/>
      <c r="NQV237" s="1"/>
      <c r="NQW237" s="1"/>
      <c r="NQX237" s="1"/>
      <c r="NQY237" s="1"/>
      <c r="NQZ237" s="1"/>
      <c r="NRA237" s="1"/>
      <c r="NRB237" s="1"/>
      <c r="NRC237" s="1"/>
      <c r="NRD237" s="1"/>
      <c r="NRE237" s="1"/>
      <c r="NRF237" s="1"/>
      <c r="NRG237" s="1"/>
      <c r="NRH237" s="1"/>
      <c r="NRI237" s="1"/>
      <c r="NRJ237" s="1"/>
      <c r="NRK237" s="1"/>
      <c r="NRL237" s="1"/>
      <c r="NRM237" s="1"/>
      <c r="NRN237" s="1"/>
      <c r="NRO237" s="1"/>
      <c r="NRP237" s="1"/>
      <c r="NRQ237" s="1"/>
      <c r="NRR237" s="1"/>
      <c r="NRS237" s="1"/>
      <c r="NRT237" s="1"/>
      <c r="NRU237" s="1"/>
      <c r="NRV237" s="1"/>
      <c r="NRW237" s="1"/>
      <c r="NRX237" s="1"/>
      <c r="NRY237" s="1"/>
      <c r="NRZ237" s="1"/>
      <c r="NSA237" s="1"/>
      <c r="NSB237" s="1"/>
      <c r="NSC237" s="1"/>
      <c r="NSD237" s="1"/>
      <c r="NSE237" s="1"/>
      <c r="NSF237" s="1"/>
      <c r="NSG237" s="1"/>
      <c r="NSH237" s="1"/>
      <c r="NSI237" s="1"/>
      <c r="NSJ237" s="1"/>
      <c r="NSK237" s="1"/>
      <c r="NSL237" s="1"/>
      <c r="NSM237" s="1"/>
      <c r="NSN237" s="1"/>
      <c r="NSO237" s="1"/>
      <c r="NSP237" s="1"/>
      <c r="NSQ237" s="1"/>
      <c r="NSR237" s="1"/>
      <c r="NSS237" s="1"/>
      <c r="NST237" s="1"/>
      <c r="NSU237" s="1"/>
      <c r="NSV237" s="1"/>
      <c r="NSW237" s="1"/>
      <c r="NSX237" s="1"/>
      <c r="NSY237" s="1"/>
      <c r="NSZ237" s="1"/>
      <c r="NTA237" s="1"/>
      <c r="NTB237" s="1"/>
      <c r="NTC237" s="1"/>
      <c r="NTD237" s="1"/>
      <c r="NTE237" s="1"/>
      <c r="NTF237" s="1"/>
      <c r="NTG237" s="1"/>
      <c r="NTH237" s="1"/>
      <c r="NTI237" s="1"/>
      <c r="NTJ237" s="1"/>
      <c r="NTK237" s="1"/>
      <c r="NTL237" s="1"/>
      <c r="NTM237" s="1"/>
      <c r="NTN237" s="1"/>
      <c r="NTO237" s="1"/>
      <c r="NTP237" s="1"/>
      <c r="NTQ237" s="1"/>
      <c r="NTR237" s="1"/>
      <c r="NTS237" s="1"/>
      <c r="NTT237" s="1"/>
      <c r="NTU237" s="1"/>
      <c r="NTV237" s="1"/>
      <c r="NTW237" s="1"/>
      <c r="NTX237" s="1"/>
      <c r="NTY237" s="1"/>
      <c r="NTZ237" s="1"/>
      <c r="NUA237" s="1"/>
      <c r="NUB237" s="1"/>
      <c r="NUC237" s="1"/>
      <c r="NUD237" s="1"/>
      <c r="NUE237" s="1"/>
      <c r="NUF237" s="1"/>
      <c r="NUG237" s="1"/>
      <c r="NUH237" s="1"/>
      <c r="NUI237" s="1"/>
      <c r="NUJ237" s="1"/>
      <c r="NUK237" s="1"/>
      <c r="NUL237" s="1"/>
      <c r="NUM237" s="1"/>
      <c r="NUN237" s="1"/>
      <c r="NUO237" s="1"/>
      <c r="NUP237" s="1"/>
      <c r="NUQ237" s="1"/>
      <c r="NUR237" s="1"/>
      <c r="NUS237" s="1"/>
      <c r="NUT237" s="1"/>
      <c r="NUU237" s="1"/>
      <c r="NUV237" s="1"/>
      <c r="NUW237" s="1"/>
      <c r="NUX237" s="1"/>
      <c r="NUY237" s="1"/>
      <c r="NUZ237" s="1"/>
      <c r="NVA237" s="1"/>
      <c r="NVB237" s="1"/>
      <c r="NVC237" s="1"/>
      <c r="NVD237" s="1"/>
      <c r="NVE237" s="1"/>
      <c r="NVF237" s="1"/>
      <c r="NVG237" s="1"/>
      <c r="NVH237" s="1"/>
      <c r="NVI237" s="1"/>
      <c r="NVJ237" s="1"/>
      <c r="NVK237" s="1"/>
      <c r="NVL237" s="1"/>
      <c r="NVM237" s="1"/>
      <c r="NVN237" s="1"/>
      <c r="NVO237" s="1"/>
      <c r="NVP237" s="1"/>
      <c r="NVQ237" s="1"/>
      <c r="NVR237" s="1"/>
      <c r="NVS237" s="1"/>
      <c r="NVT237" s="1"/>
      <c r="NVU237" s="1"/>
      <c r="NVV237" s="1"/>
      <c r="NVW237" s="1"/>
      <c r="NVX237" s="1"/>
      <c r="NVY237" s="1"/>
      <c r="NVZ237" s="1"/>
      <c r="NWA237" s="1"/>
      <c r="NWB237" s="1"/>
      <c r="NWC237" s="1"/>
      <c r="NWD237" s="1"/>
      <c r="NWE237" s="1"/>
      <c r="NWF237" s="1"/>
      <c r="NWG237" s="1"/>
      <c r="NWH237" s="1"/>
      <c r="NWI237" s="1"/>
      <c r="NWJ237" s="1"/>
      <c r="NWK237" s="1"/>
      <c r="NWL237" s="1"/>
      <c r="NWM237" s="1"/>
      <c r="NWN237" s="1"/>
      <c r="NWO237" s="1"/>
      <c r="NWP237" s="1"/>
      <c r="NWQ237" s="1"/>
      <c r="NWR237" s="1"/>
      <c r="NWS237" s="1"/>
      <c r="NWT237" s="1"/>
      <c r="NWU237" s="1"/>
      <c r="NWV237" s="1"/>
      <c r="NWW237" s="1"/>
      <c r="NWX237" s="1"/>
      <c r="NWY237" s="1"/>
      <c r="NWZ237" s="1"/>
      <c r="NXA237" s="1"/>
      <c r="NXB237" s="1"/>
      <c r="NXC237" s="1"/>
      <c r="NXD237" s="1"/>
      <c r="NXE237" s="1"/>
      <c r="NXF237" s="1"/>
      <c r="NXG237" s="1"/>
      <c r="NXH237" s="1"/>
      <c r="NXI237" s="1"/>
      <c r="NXJ237" s="1"/>
      <c r="NXK237" s="1"/>
      <c r="NXL237" s="1"/>
      <c r="NXM237" s="1"/>
      <c r="NXN237" s="1"/>
      <c r="NXO237" s="1"/>
      <c r="NXP237" s="1"/>
      <c r="NXQ237" s="1"/>
      <c r="NXR237" s="1"/>
      <c r="NXS237" s="1"/>
      <c r="NXT237" s="1"/>
      <c r="NXU237" s="1"/>
      <c r="NXV237" s="1"/>
      <c r="NXW237" s="1"/>
      <c r="NXX237" s="1"/>
      <c r="NXY237" s="1"/>
      <c r="NXZ237" s="1"/>
      <c r="NYA237" s="1"/>
      <c r="NYB237" s="1"/>
      <c r="NYC237" s="1"/>
      <c r="NYD237" s="1"/>
      <c r="NYE237" s="1"/>
      <c r="NYF237" s="1"/>
      <c r="NYG237" s="1"/>
      <c r="NYH237" s="1"/>
      <c r="NYI237" s="1"/>
      <c r="NYJ237" s="1"/>
      <c r="NYK237" s="1"/>
      <c r="NYL237" s="1"/>
      <c r="NYM237" s="1"/>
      <c r="NYN237" s="1"/>
      <c r="NYO237" s="1"/>
      <c r="NYP237" s="1"/>
      <c r="NYQ237" s="1"/>
      <c r="NYR237" s="1"/>
      <c r="NYS237" s="1"/>
      <c r="NYT237" s="1"/>
      <c r="NYU237" s="1"/>
      <c r="NYV237" s="1"/>
      <c r="NYW237" s="1"/>
      <c r="NYX237" s="1"/>
      <c r="NYY237" s="1"/>
      <c r="NYZ237" s="1"/>
      <c r="NZA237" s="1"/>
      <c r="NZB237" s="1"/>
      <c r="NZC237" s="1"/>
      <c r="NZD237" s="1"/>
      <c r="NZE237" s="1"/>
      <c r="NZF237" s="1"/>
      <c r="NZG237" s="1"/>
      <c r="NZH237" s="1"/>
      <c r="NZI237" s="1"/>
      <c r="NZJ237" s="1"/>
      <c r="NZK237" s="1"/>
      <c r="NZL237" s="1"/>
      <c r="NZM237" s="1"/>
      <c r="NZN237" s="1"/>
      <c r="NZO237" s="1"/>
      <c r="NZP237" s="1"/>
      <c r="NZQ237" s="1"/>
      <c r="NZR237" s="1"/>
      <c r="NZS237" s="1"/>
      <c r="NZT237" s="1"/>
      <c r="NZU237" s="1"/>
      <c r="NZV237" s="1"/>
      <c r="NZW237" s="1"/>
      <c r="NZX237" s="1"/>
      <c r="NZY237" s="1"/>
      <c r="NZZ237" s="1"/>
      <c r="OAA237" s="1"/>
      <c r="OAB237" s="1"/>
      <c r="OAC237" s="1"/>
      <c r="OAD237" s="1"/>
      <c r="OAE237" s="1"/>
      <c r="OAF237" s="1"/>
      <c r="OAG237" s="1"/>
      <c r="OAH237" s="1"/>
      <c r="OAI237" s="1"/>
      <c r="OAJ237" s="1"/>
      <c r="OAK237" s="1"/>
      <c r="OAL237" s="1"/>
      <c r="OAM237" s="1"/>
      <c r="OAN237" s="1"/>
      <c r="OAO237" s="1"/>
      <c r="OAP237" s="1"/>
      <c r="OAQ237" s="1"/>
      <c r="OAR237" s="1"/>
      <c r="OAS237" s="1"/>
      <c r="OAT237" s="1"/>
      <c r="OAU237" s="1"/>
      <c r="OAV237" s="1"/>
      <c r="OAW237" s="1"/>
      <c r="OAX237" s="1"/>
      <c r="OAY237" s="1"/>
      <c r="OAZ237" s="1"/>
      <c r="OBA237" s="1"/>
      <c r="OBB237" s="1"/>
      <c r="OBC237" s="1"/>
      <c r="OBD237" s="1"/>
      <c r="OBE237" s="1"/>
      <c r="OBF237" s="1"/>
      <c r="OBG237" s="1"/>
      <c r="OBH237" s="1"/>
      <c r="OBI237" s="1"/>
      <c r="OBJ237" s="1"/>
      <c r="OBK237" s="1"/>
      <c r="OBL237" s="1"/>
      <c r="OBM237" s="1"/>
      <c r="OBN237" s="1"/>
      <c r="OBO237" s="1"/>
      <c r="OBP237" s="1"/>
      <c r="OBQ237" s="1"/>
      <c r="OBR237" s="1"/>
      <c r="OBS237" s="1"/>
      <c r="OBT237" s="1"/>
      <c r="OBU237" s="1"/>
      <c r="OBV237" s="1"/>
      <c r="OBW237" s="1"/>
      <c r="OBX237" s="1"/>
      <c r="OBY237" s="1"/>
      <c r="OBZ237" s="1"/>
      <c r="OCA237" s="1"/>
      <c r="OCB237" s="1"/>
      <c r="OCC237" s="1"/>
      <c r="OCD237" s="1"/>
      <c r="OCE237" s="1"/>
      <c r="OCF237" s="1"/>
      <c r="OCG237" s="1"/>
      <c r="OCH237" s="1"/>
      <c r="OCI237" s="1"/>
      <c r="OCJ237" s="1"/>
      <c r="OCK237" s="1"/>
      <c r="OCL237" s="1"/>
      <c r="OCM237" s="1"/>
      <c r="OCN237" s="1"/>
      <c r="OCO237" s="1"/>
      <c r="OCP237" s="1"/>
      <c r="OCQ237" s="1"/>
      <c r="OCR237" s="1"/>
      <c r="OCS237" s="1"/>
      <c r="OCT237" s="1"/>
      <c r="OCU237" s="1"/>
      <c r="OCV237" s="1"/>
      <c r="OCW237" s="1"/>
      <c r="OCX237" s="1"/>
      <c r="OCY237" s="1"/>
      <c r="OCZ237" s="1"/>
      <c r="ODA237" s="1"/>
      <c r="ODB237" s="1"/>
      <c r="ODC237" s="1"/>
      <c r="ODD237" s="1"/>
      <c r="ODE237" s="1"/>
      <c r="ODF237" s="1"/>
      <c r="ODG237" s="1"/>
      <c r="ODH237" s="1"/>
      <c r="ODI237" s="1"/>
      <c r="ODJ237" s="1"/>
      <c r="ODK237" s="1"/>
      <c r="ODL237" s="1"/>
      <c r="ODM237" s="1"/>
      <c r="ODN237" s="1"/>
      <c r="ODO237" s="1"/>
      <c r="ODP237" s="1"/>
      <c r="ODQ237" s="1"/>
      <c r="ODR237" s="1"/>
      <c r="ODS237" s="1"/>
      <c r="ODT237" s="1"/>
      <c r="ODU237" s="1"/>
      <c r="ODV237" s="1"/>
      <c r="ODW237" s="1"/>
      <c r="ODX237" s="1"/>
      <c r="ODY237" s="1"/>
      <c r="ODZ237" s="1"/>
      <c r="OEA237" s="1"/>
      <c r="OEB237" s="1"/>
      <c r="OEC237" s="1"/>
      <c r="OED237" s="1"/>
      <c r="OEE237" s="1"/>
      <c r="OEF237" s="1"/>
      <c r="OEG237" s="1"/>
      <c r="OEH237" s="1"/>
      <c r="OEI237" s="1"/>
      <c r="OEJ237" s="1"/>
      <c r="OEK237" s="1"/>
      <c r="OEL237" s="1"/>
      <c r="OEM237" s="1"/>
      <c r="OEN237" s="1"/>
      <c r="OEO237" s="1"/>
      <c r="OEP237" s="1"/>
      <c r="OEQ237" s="1"/>
      <c r="OER237" s="1"/>
      <c r="OES237" s="1"/>
      <c r="OET237" s="1"/>
      <c r="OEU237" s="1"/>
      <c r="OEV237" s="1"/>
      <c r="OEW237" s="1"/>
      <c r="OEX237" s="1"/>
      <c r="OEY237" s="1"/>
      <c r="OEZ237" s="1"/>
      <c r="OFA237" s="1"/>
      <c r="OFB237" s="1"/>
      <c r="OFC237" s="1"/>
      <c r="OFD237" s="1"/>
      <c r="OFE237" s="1"/>
      <c r="OFF237" s="1"/>
      <c r="OFG237" s="1"/>
      <c r="OFH237" s="1"/>
      <c r="OFI237" s="1"/>
      <c r="OFJ237" s="1"/>
      <c r="OFK237" s="1"/>
      <c r="OFL237" s="1"/>
      <c r="OFM237" s="1"/>
      <c r="OFN237" s="1"/>
      <c r="OFO237" s="1"/>
      <c r="OFP237" s="1"/>
      <c r="OFQ237" s="1"/>
      <c r="OFR237" s="1"/>
      <c r="OFS237" s="1"/>
      <c r="OFT237" s="1"/>
      <c r="OFU237" s="1"/>
      <c r="OFV237" s="1"/>
      <c r="OFW237" s="1"/>
      <c r="OFX237" s="1"/>
      <c r="OFY237" s="1"/>
      <c r="OFZ237" s="1"/>
      <c r="OGA237" s="1"/>
      <c r="OGB237" s="1"/>
      <c r="OGC237" s="1"/>
      <c r="OGD237" s="1"/>
      <c r="OGE237" s="1"/>
      <c r="OGF237" s="1"/>
      <c r="OGG237" s="1"/>
      <c r="OGH237" s="1"/>
      <c r="OGI237" s="1"/>
      <c r="OGJ237" s="1"/>
      <c r="OGK237" s="1"/>
      <c r="OGL237" s="1"/>
      <c r="OGM237" s="1"/>
      <c r="OGN237" s="1"/>
      <c r="OGO237" s="1"/>
      <c r="OGP237" s="1"/>
      <c r="OGQ237" s="1"/>
      <c r="OGR237" s="1"/>
      <c r="OGS237" s="1"/>
      <c r="OGT237" s="1"/>
      <c r="OGU237" s="1"/>
      <c r="OGV237" s="1"/>
      <c r="OGW237" s="1"/>
      <c r="OGX237" s="1"/>
      <c r="OGY237" s="1"/>
      <c r="OGZ237" s="1"/>
      <c r="OHA237" s="1"/>
      <c r="OHB237" s="1"/>
      <c r="OHC237" s="1"/>
      <c r="OHD237" s="1"/>
      <c r="OHE237" s="1"/>
      <c r="OHF237" s="1"/>
      <c r="OHG237" s="1"/>
      <c r="OHH237" s="1"/>
      <c r="OHI237" s="1"/>
      <c r="OHJ237" s="1"/>
      <c r="OHK237" s="1"/>
      <c r="OHL237" s="1"/>
      <c r="OHM237" s="1"/>
      <c r="OHN237" s="1"/>
      <c r="OHO237" s="1"/>
      <c r="OHP237" s="1"/>
      <c r="OHQ237" s="1"/>
      <c r="OHR237" s="1"/>
      <c r="OHS237" s="1"/>
      <c r="OHT237" s="1"/>
      <c r="OHU237" s="1"/>
      <c r="OHV237" s="1"/>
      <c r="OHW237" s="1"/>
      <c r="OHX237" s="1"/>
      <c r="OHY237" s="1"/>
      <c r="OHZ237" s="1"/>
      <c r="OIA237" s="1"/>
      <c r="OIB237" s="1"/>
      <c r="OIC237" s="1"/>
      <c r="OID237" s="1"/>
      <c r="OIE237" s="1"/>
      <c r="OIF237" s="1"/>
      <c r="OIG237" s="1"/>
      <c r="OIH237" s="1"/>
      <c r="OII237" s="1"/>
      <c r="OIJ237" s="1"/>
      <c r="OIK237" s="1"/>
      <c r="OIL237" s="1"/>
      <c r="OIM237" s="1"/>
      <c r="OIN237" s="1"/>
      <c r="OIO237" s="1"/>
      <c r="OIP237" s="1"/>
      <c r="OIQ237" s="1"/>
      <c r="OIR237" s="1"/>
      <c r="OIS237" s="1"/>
      <c r="OIT237" s="1"/>
      <c r="OIU237" s="1"/>
      <c r="OIV237" s="1"/>
      <c r="OIW237" s="1"/>
      <c r="OIX237" s="1"/>
      <c r="OIY237" s="1"/>
      <c r="OIZ237" s="1"/>
      <c r="OJA237" s="1"/>
      <c r="OJB237" s="1"/>
      <c r="OJC237" s="1"/>
      <c r="OJD237" s="1"/>
      <c r="OJE237" s="1"/>
      <c r="OJF237" s="1"/>
      <c r="OJG237" s="1"/>
      <c r="OJH237" s="1"/>
      <c r="OJI237" s="1"/>
      <c r="OJJ237" s="1"/>
      <c r="OJK237" s="1"/>
      <c r="OJL237" s="1"/>
      <c r="OJM237" s="1"/>
      <c r="OJN237" s="1"/>
      <c r="OJO237" s="1"/>
      <c r="OJP237" s="1"/>
      <c r="OJQ237" s="1"/>
      <c r="OJR237" s="1"/>
      <c r="OJS237" s="1"/>
      <c r="OJT237" s="1"/>
      <c r="OJU237" s="1"/>
      <c r="OJV237" s="1"/>
      <c r="OJW237" s="1"/>
      <c r="OJX237" s="1"/>
      <c r="OJY237" s="1"/>
      <c r="OJZ237" s="1"/>
      <c r="OKA237" s="1"/>
      <c r="OKB237" s="1"/>
      <c r="OKC237" s="1"/>
      <c r="OKD237" s="1"/>
      <c r="OKE237" s="1"/>
      <c r="OKF237" s="1"/>
      <c r="OKG237" s="1"/>
      <c r="OKH237" s="1"/>
      <c r="OKI237" s="1"/>
      <c r="OKJ237" s="1"/>
      <c r="OKK237" s="1"/>
      <c r="OKL237" s="1"/>
      <c r="OKM237" s="1"/>
      <c r="OKN237" s="1"/>
      <c r="OKO237" s="1"/>
      <c r="OKP237" s="1"/>
      <c r="OKQ237" s="1"/>
      <c r="OKR237" s="1"/>
      <c r="OKS237" s="1"/>
      <c r="OKT237" s="1"/>
      <c r="OKU237" s="1"/>
      <c r="OKV237" s="1"/>
      <c r="OKW237" s="1"/>
      <c r="OKX237" s="1"/>
      <c r="OKY237" s="1"/>
      <c r="OKZ237" s="1"/>
      <c r="OLA237" s="1"/>
      <c r="OLB237" s="1"/>
      <c r="OLC237" s="1"/>
      <c r="OLD237" s="1"/>
      <c r="OLE237" s="1"/>
      <c r="OLF237" s="1"/>
      <c r="OLG237" s="1"/>
      <c r="OLH237" s="1"/>
      <c r="OLI237" s="1"/>
      <c r="OLJ237" s="1"/>
      <c r="OLK237" s="1"/>
      <c r="OLL237" s="1"/>
      <c r="OLM237" s="1"/>
      <c r="OLN237" s="1"/>
      <c r="OLO237" s="1"/>
      <c r="OLP237" s="1"/>
      <c r="OLQ237" s="1"/>
      <c r="OLR237" s="1"/>
      <c r="OLS237" s="1"/>
      <c r="OLT237" s="1"/>
      <c r="OLU237" s="1"/>
      <c r="OLV237" s="1"/>
      <c r="OLW237" s="1"/>
      <c r="OLX237" s="1"/>
      <c r="OLY237" s="1"/>
      <c r="OLZ237" s="1"/>
      <c r="OMA237" s="1"/>
      <c r="OMB237" s="1"/>
      <c r="OMC237" s="1"/>
      <c r="OMD237" s="1"/>
      <c r="OME237" s="1"/>
      <c r="OMF237" s="1"/>
      <c r="OMG237" s="1"/>
      <c r="OMH237" s="1"/>
      <c r="OMI237" s="1"/>
      <c r="OMJ237" s="1"/>
      <c r="OMK237" s="1"/>
      <c r="OML237" s="1"/>
      <c r="OMM237" s="1"/>
      <c r="OMN237" s="1"/>
      <c r="OMO237" s="1"/>
      <c r="OMP237" s="1"/>
      <c r="OMQ237" s="1"/>
      <c r="OMR237" s="1"/>
      <c r="OMS237" s="1"/>
      <c r="OMT237" s="1"/>
      <c r="OMU237" s="1"/>
      <c r="OMV237" s="1"/>
      <c r="OMW237" s="1"/>
      <c r="OMX237" s="1"/>
      <c r="OMY237" s="1"/>
      <c r="OMZ237" s="1"/>
      <c r="ONA237" s="1"/>
      <c r="ONB237" s="1"/>
      <c r="ONC237" s="1"/>
      <c r="OND237" s="1"/>
      <c r="ONE237" s="1"/>
      <c r="ONF237" s="1"/>
      <c r="ONG237" s="1"/>
      <c r="ONH237" s="1"/>
      <c r="ONI237" s="1"/>
      <c r="ONJ237" s="1"/>
      <c r="ONK237" s="1"/>
      <c r="ONL237" s="1"/>
      <c r="ONM237" s="1"/>
      <c r="ONN237" s="1"/>
      <c r="ONO237" s="1"/>
      <c r="ONP237" s="1"/>
      <c r="ONQ237" s="1"/>
      <c r="ONR237" s="1"/>
      <c r="ONS237" s="1"/>
      <c r="ONT237" s="1"/>
      <c r="ONU237" s="1"/>
      <c r="ONV237" s="1"/>
      <c r="ONW237" s="1"/>
      <c r="ONX237" s="1"/>
      <c r="ONY237" s="1"/>
      <c r="ONZ237" s="1"/>
      <c r="OOA237" s="1"/>
      <c r="OOB237" s="1"/>
      <c r="OOC237" s="1"/>
      <c r="OOD237" s="1"/>
      <c r="OOE237" s="1"/>
      <c r="OOF237" s="1"/>
      <c r="OOG237" s="1"/>
      <c r="OOH237" s="1"/>
      <c r="OOI237" s="1"/>
      <c r="OOJ237" s="1"/>
      <c r="OOK237" s="1"/>
      <c r="OOL237" s="1"/>
      <c r="OOM237" s="1"/>
      <c r="OON237" s="1"/>
      <c r="OOO237" s="1"/>
      <c r="OOP237" s="1"/>
      <c r="OOQ237" s="1"/>
      <c r="OOR237" s="1"/>
      <c r="OOS237" s="1"/>
      <c r="OOT237" s="1"/>
      <c r="OOU237" s="1"/>
      <c r="OOV237" s="1"/>
      <c r="OOW237" s="1"/>
      <c r="OOX237" s="1"/>
      <c r="OOY237" s="1"/>
      <c r="OOZ237" s="1"/>
      <c r="OPA237" s="1"/>
      <c r="OPB237" s="1"/>
      <c r="OPC237" s="1"/>
      <c r="OPD237" s="1"/>
      <c r="OPE237" s="1"/>
      <c r="OPF237" s="1"/>
      <c r="OPG237" s="1"/>
      <c r="OPH237" s="1"/>
      <c r="OPI237" s="1"/>
      <c r="OPJ237" s="1"/>
      <c r="OPK237" s="1"/>
      <c r="OPL237" s="1"/>
      <c r="OPM237" s="1"/>
      <c r="OPN237" s="1"/>
      <c r="OPO237" s="1"/>
      <c r="OPP237" s="1"/>
      <c r="OPQ237" s="1"/>
      <c r="OPR237" s="1"/>
      <c r="OPS237" s="1"/>
      <c r="OPT237" s="1"/>
      <c r="OPU237" s="1"/>
      <c r="OPV237" s="1"/>
      <c r="OPW237" s="1"/>
      <c r="OPX237" s="1"/>
      <c r="OPY237" s="1"/>
      <c r="OPZ237" s="1"/>
      <c r="OQA237" s="1"/>
      <c r="OQB237" s="1"/>
      <c r="OQC237" s="1"/>
      <c r="OQD237" s="1"/>
      <c r="OQE237" s="1"/>
      <c r="OQF237" s="1"/>
      <c r="OQG237" s="1"/>
      <c r="OQH237" s="1"/>
      <c r="OQI237" s="1"/>
      <c r="OQJ237" s="1"/>
      <c r="OQK237" s="1"/>
      <c r="OQL237" s="1"/>
      <c r="OQM237" s="1"/>
      <c r="OQN237" s="1"/>
      <c r="OQO237" s="1"/>
      <c r="OQP237" s="1"/>
      <c r="OQQ237" s="1"/>
      <c r="OQR237" s="1"/>
      <c r="OQS237" s="1"/>
      <c r="OQT237" s="1"/>
      <c r="OQU237" s="1"/>
      <c r="OQV237" s="1"/>
      <c r="OQW237" s="1"/>
      <c r="OQX237" s="1"/>
      <c r="OQY237" s="1"/>
      <c r="OQZ237" s="1"/>
      <c r="ORA237" s="1"/>
      <c r="ORB237" s="1"/>
      <c r="ORC237" s="1"/>
      <c r="ORD237" s="1"/>
      <c r="ORE237" s="1"/>
      <c r="ORF237" s="1"/>
      <c r="ORG237" s="1"/>
      <c r="ORH237" s="1"/>
      <c r="ORI237" s="1"/>
      <c r="ORJ237" s="1"/>
      <c r="ORK237" s="1"/>
      <c r="ORL237" s="1"/>
      <c r="ORM237" s="1"/>
      <c r="ORN237" s="1"/>
      <c r="ORO237" s="1"/>
      <c r="ORP237" s="1"/>
      <c r="ORQ237" s="1"/>
      <c r="ORR237" s="1"/>
      <c r="ORS237" s="1"/>
      <c r="ORT237" s="1"/>
      <c r="ORU237" s="1"/>
      <c r="ORV237" s="1"/>
      <c r="ORW237" s="1"/>
      <c r="ORX237" s="1"/>
      <c r="ORY237" s="1"/>
      <c r="ORZ237" s="1"/>
      <c r="OSA237" s="1"/>
      <c r="OSB237" s="1"/>
      <c r="OSC237" s="1"/>
      <c r="OSD237" s="1"/>
      <c r="OSE237" s="1"/>
      <c r="OSF237" s="1"/>
      <c r="OSG237" s="1"/>
      <c r="OSH237" s="1"/>
      <c r="OSI237" s="1"/>
      <c r="OSJ237" s="1"/>
      <c r="OSK237" s="1"/>
      <c r="OSL237" s="1"/>
      <c r="OSM237" s="1"/>
      <c r="OSN237" s="1"/>
      <c r="OSO237" s="1"/>
      <c r="OSP237" s="1"/>
      <c r="OSQ237" s="1"/>
      <c r="OSR237" s="1"/>
      <c r="OSS237" s="1"/>
      <c r="OST237" s="1"/>
      <c r="OSU237" s="1"/>
      <c r="OSV237" s="1"/>
      <c r="OSW237" s="1"/>
      <c r="OSX237" s="1"/>
      <c r="OSY237" s="1"/>
      <c r="OSZ237" s="1"/>
      <c r="OTA237" s="1"/>
      <c r="OTB237" s="1"/>
      <c r="OTC237" s="1"/>
      <c r="OTD237" s="1"/>
      <c r="OTE237" s="1"/>
      <c r="OTF237" s="1"/>
      <c r="OTG237" s="1"/>
      <c r="OTH237" s="1"/>
      <c r="OTI237" s="1"/>
      <c r="OTJ237" s="1"/>
      <c r="OTK237" s="1"/>
      <c r="OTL237" s="1"/>
      <c r="OTM237" s="1"/>
      <c r="OTN237" s="1"/>
      <c r="OTO237" s="1"/>
      <c r="OTP237" s="1"/>
      <c r="OTQ237" s="1"/>
      <c r="OTR237" s="1"/>
      <c r="OTS237" s="1"/>
      <c r="OTT237" s="1"/>
      <c r="OTU237" s="1"/>
      <c r="OTV237" s="1"/>
      <c r="OTW237" s="1"/>
      <c r="OTX237" s="1"/>
      <c r="OTY237" s="1"/>
      <c r="OTZ237" s="1"/>
      <c r="OUA237" s="1"/>
      <c r="OUB237" s="1"/>
      <c r="OUC237" s="1"/>
      <c r="OUD237" s="1"/>
      <c r="OUE237" s="1"/>
      <c r="OUF237" s="1"/>
      <c r="OUG237" s="1"/>
      <c r="OUH237" s="1"/>
      <c r="OUI237" s="1"/>
      <c r="OUJ237" s="1"/>
      <c r="OUK237" s="1"/>
      <c r="OUL237" s="1"/>
      <c r="OUM237" s="1"/>
      <c r="OUN237" s="1"/>
      <c r="OUO237" s="1"/>
      <c r="OUP237" s="1"/>
      <c r="OUQ237" s="1"/>
      <c r="OUR237" s="1"/>
      <c r="OUS237" s="1"/>
      <c r="OUT237" s="1"/>
      <c r="OUU237" s="1"/>
      <c r="OUV237" s="1"/>
      <c r="OUW237" s="1"/>
      <c r="OUX237" s="1"/>
      <c r="OUY237" s="1"/>
      <c r="OUZ237" s="1"/>
      <c r="OVA237" s="1"/>
      <c r="OVB237" s="1"/>
      <c r="OVC237" s="1"/>
      <c r="OVD237" s="1"/>
      <c r="OVE237" s="1"/>
      <c r="OVF237" s="1"/>
      <c r="OVG237" s="1"/>
      <c r="OVH237" s="1"/>
      <c r="OVI237" s="1"/>
      <c r="OVJ237" s="1"/>
      <c r="OVK237" s="1"/>
      <c r="OVL237" s="1"/>
      <c r="OVM237" s="1"/>
      <c r="OVN237" s="1"/>
      <c r="OVO237" s="1"/>
      <c r="OVP237" s="1"/>
      <c r="OVQ237" s="1"/>
      <c r="OVR237" s="1"/>
      <c r="OVS237" s="1"/>
      <c r="OVT237" s="1"/>
      <c r="OVU237" s="1"/>
      <c r="OVV237" s="1"/>
      <c r="OVW237" s="1"/>
      <c r="OVX237" s="1"/>
      <c r="OVY237" s="1"/>
      <c r="OVZ237" s="1"/>
      <c r="OWA237" s="1"/>
      <c r="OWB237" s="1"/>
      <c r="OWC237" s="1"/>
      <c r="OWD237" s="1"/>
      <c r="OWE237" s="1"/>
      <c r="OWF237" s="1"/>
      <c r="OWG237" s="1"/>
      <c r="OWH237" s="1"/>
      <c r="OWI237" s="1"/>
      <c r="OWJ237" s="1"/>
      <c r="OWK237" s="1"/>
      <c r="OWL237" s="1"/>
      <c r="OWM237" s="1"/>
      <c r="OWN237" s="1"/>
      <c r="OWO237" s="1"/>
      <c r="OWP237" s="1"/>
      <c r="OWQ237" s="1"/>
      <c r="OWR237" s="1"/>
      <c r="OWS237" s="1"/>
      <c r="OWT237" s="1"/>
      <c r="OWU237" s="1"/>
      <c r="OWV237" s="1"/>
      <c r="OWW237" s="1"/>
      <c r="OWX237" s="1"/>
      <c r="OWY237" s="1"/>
      <c r="OWZ237" s="1"/>
      <c r="OXA237" s="1"/>
      <c r="OXB237" s="1"/>
      <c r="OXC237" s="1"/>
      <c r="OXD237" s="1"/>
      <c r="OXE237" s="1"/>
      <c r="OXF237" s="1"/>
      <c r="OXG237" s="1"/>
      <c r="OXH237" s="1"/>
      <c r="OXI237" s="1"/>
      <c r="OXJ237" s="1"/>
      <c r="OXK237" s="1"/>
      <c r="OXL237" s="1"/>
      <c r="OXM237" s="1"/>
      <c r="OXN237" s="1"/>
      <c r="OXO237" s="1"/>
      <c r="OXP237" s="1"/>
      <c r="OXQ237" s="1"/>
      <c r="OXR237" s="1"/>
      <c r="OXS237" s="1"/>
      <c r="OXT237" s="1"/>
      <c r="OXU237" s="1"/>
      <c r="OXV237" s="1"/>
      <c r="OXW237" s="1"/>
      <c r="OXX237" s="1"/>
      <c r="OXY237" s="1"/>
      <c r="OXZ237" s="1"/>
      <c r="OYA237" s="1"/>
      <c r="OYB237" s="1"/>
      <c r="OYC237" s="1"/>
      <c r="OYD237" s="1"/>
      <c r="OYE237" s="1"/>
      <c r="OYF237" s="1"/>
      <c r="OYG237" s="1"/>
      <c r="OYH237" s="1"/>
      <c r="OYI237" s="1"/>
      <c r="OYJ237" s="1"/>
      <c r="OYK237" s="1"/>
      <c r="OYL237" s="1"/>
      <c r="OYM237" s="1"/>
      <c r="OYN237" s="1"/>
      <c r="OYO237" s="1"/>
      <c r="OYP237" s="1"/>
      <c r="OYQ237" s="1"/>
      <c r="OYR237" s="1"/>
      <c r="OYS237" s="1"/>
      <c r="OYT237" s="1"/>
      <c r="OYU237" s="1"/>
      <c r="OYV237" s="1"/>
      <c r="OYW237" s="1"/>
      <c r="OYX237" s="1"/>
      <c r="OYY237" s="1"/>
      <c r="OYZ237" s="1"/>
      <c r="OZA237" s="1"/>
      <c r="OZB237" s="1"/>
      <c r="OZC237" s="1"/>
      <c r="OZD237" s="1"/>
      <c r="OZE237" s="1"/>
      <c r="OZF237" s="1"/>
      <c r="OZG237" s="1"/>
      <c r="OZH237" s="1"/>
      <c r="OZI237" s="1"/>
      <c r="OZJ237" s="1"/>
      <c r="OZK237" s="1"/>
      <c r="OZL237" s="1"/>
      <c r="OZM237" s="1"/>
      <c r="OZN237" s="1"/>
      <c r="OZO237" s="1"/>
      <c r="OZP237" s="1"/>
      <c r="OZQ237" s="1"/>
      <c r="OZR237" s="1"/>
      <c r="OZS237" s="1"/>
      <c r="OZT237" s="1"/>
      <c r="OZU237" s="1"/>
      <c r="OZV237" s="1"/>
      <c r="OZW237" s="1"/>
      <c r="OZX237" s="1"/>
      <c r="OZY237" s="1"/>
      <c r="OZZ237" s="1"/>
      <c r="PAA237" s="1"/>
      <c r="PAB237" s="1"/>
      <c r="PAC237" s="1"/>
      <c r="PAD237" s="1"/>
      <c r="PAE237" s="1"/>
      <c r="PAF237" s="1"/>
      <c r="PAG237" s="1"/>
      <c r="PAH237" s="1"/>
      <c r="PAI237" s="1"/>
      <c r="PAJ237" s="1"/>
      <c r="PAK237" s="1"/>
      <c r="PAL237" s="1"/>
      <c r="PAM237" s="1"/>
      <c r="PAN237" s="1"/>
      <c r="PAO237" s="1"/>
      <c r="PAP237" s="1"/>
      <c r="PAQ237" s="1"/>
      <c r="PAR237" s="1"/>
      <c r="PAS237" s="1"/>
      <c r="PAT237" s="1"/>
      <c r="PAU237" s="1"/>
      <c r="PAV237" s="1"/>
      <c r="PAW237" s="1"/>
      <c r="PAX237" s="1"/>
      <c r="PAY237" s="1"/>
      <c r="PAZ237" s="1"/>
      <c r="PBA237" s="1"/>
      <c r="PBB237" s="1"/>
      <c r="PBC237" s="1"/>
      <c r="PBD237" s="1"/>
      <c r="PBE237" s="1"/>
      <c r="PBF237" s="1"/>
      <c r="PBG237" s="1"/>
      <c r="PBH237" s="1"/>
      <c r="PBI237" s="1"/>
      <c r="PBJ237" s="1"/>
      <c r="PBK237" s="1"/>
      <c r="PBL237" s="1"/>
      <c r="PBM237" s="1"/>
      <c r="PBN237" s="1"/>
      <c r="PBO237" s="1"/>
      <c r="PBP237" s="1"/>
      <c r="PBQ237" s="1"/>
      <c r="PBR237" s="1"/>
      <c r="PBS237" s="1"/>
      <c r="PBT237" s="1"/>
      <c r="PBU237" s="1"/>
      <c r="PBV237" s="1"/>
      <c r="PBW237" s="1"/>
      <c r="PBX237" s="1"/>
      <c r="PBY237" s="1"/>
      <c r="PBZ237" s="1"/>
      <c r="PCA237" s="1"/>
      <c r="PCB237" s="1"/>
      <c r="PCC237" s="1"/>
      <c r="PCD237" s="1"/>
      <c r="PCE237" s="1"/>
      <c r="PCF237" s="1"/>
      <c r="PCG237" s="1"/>
      <c r="PCH237" s="1"/>
      <c r="PCI237" s="1"/>
      <c r="PCJ237" s="1"/>
      <c r="PCK237" s="1"/>
      <c r="PCL237" s="1"/>
      <c r="PCM237" s="1"/>
      <c r="PCN237" s="1"/>
      <c r="PCO237" s="1"/>
      <c r="PCP237" s="1"/>
      <c r="PCQ237" s="1"/>
      <c r="PCR237" s="1"/>
      <c r="PCS237" s="1"/>
      <c r="PCT237" s="1"/>
      <c r="PCU237" s="1"/>
      <c r="PCV237" s="1"/>
      <c r="PCW237" s="1"/>
      <c r="PCX237" s="1"/>
      <c r="PCY237" s="1"/>
      <c r="PCZ237" s="1"/>
      <c r="PDA237" s="1"/>
      <c r="PDB237" s="1"/>
      <c r="PDC237" s="1"/>
      <c r="PDD237" s="1"/>
      <c r="PDE237" s="1"/>
      <c r="PDF237" s="1"/>
      <c r="PDG237" s="1"/>
      <c r="PDH237" s="1"/>
      <c r="PDI237" s="1"/>
      <c r="PDJ237" s="1"/>
      <c r="PDK237" s="1"/>
      <c r="PDL237" s="1"/>
      <c r="PDM237" s="1"/>
      <c r="PDN237" s="1"/>
      <c r="PDO237" s="1"/>
      <c r="PDP237" s="1"/>
      <c r="PDQ237" s="1"/>
      <c r="PDR237" s="1"/>
      <c r="PDS237" s="1"/>
      <c r="PDT237" s="1"/>
      <c r="PDU237" s="1"/>
      <c r="PDV237" s="1"/>
      <c r="PDW237" s="1"/>
      <c r="PDX237" s="1"/>
      <c r="PDY237" s="1"/>
      <c r="PDZ237" s="1"/>
      <c r="PEA237" s="1"/>
      <c r="PEB237" s="1"/>
      <c r="PEC237" s="1"/>
      <c r="PED237" s="1"/>
      <c r="PEE237" s="1"/>
      <c r="PEF237" s="1"/>
      <c r="PEG237" s="1"/>
      <c r="PEH237" s="1"/>
      <c r="PEI237" s="1"/>
      <c r="PEJ237" s="1"/>
      <c r="PEK237" s="1"/>
      <c r="PEL237" s="1"/>
      <c r="PEM237" s="1"/>
      <c r="PEN237" s="1"/>
      <c r="PEO237" s="1"/>
      <c r="PEP237" s="1"/>
      <c r="PEQ237" s="1"/>
      <c r="PER237" s="1"/>
      <c r="PES237" s="1"/>
      <c r="PET237" s="1"/>
      <c r="PEU237" s="1"/>
      <c r="PEV237" s="1"/>
      <c r="PEW237" s="1"/>
      <c r="PEX237" s="1"/>
      <c r="PEY237" s="1"/>
      <c r="PEZ237" s="1"/>
      <c r="PFA237" s="1"/>
      <c r="PFB237" s="1"/>
      <c r="PFC237" s="1"/>
      <c r="PFD237" s="1"/>
      <c r="PFE237" s="1"/>
      <c r="PFF237" s="1"/>
      <c r="PFG237" s="1"/>
      <c r="PFH237" s="1"/>
      <c r="PFI237" s="1"/>
      <c r="PFJ237" s="1"/>
      <c r="PFK237" s="1"/>
      <c r="PFL237" s="1"/>
      <c r="PFM237" s="1"/>
      <c r="PFN237" s="1"/>
      <c r="PFO237" s="1"/>
      <c r="PFP237" s="1"/>
      <c r="PFQ237" s="1"/>
      <c r="PFR237" s="1"/>
      <c r="PFS237" s="1"/>
      <c r="PFT237" s="1"/>
      <c r="PFU237" s="1"/>
      <c r="PFV237" s="1"/>
      <c r="PFW237" s="1"/>
      <c r="PFX237" s="1"/>
      <c r="PFY237" s="1"/>
      <c r="PFZ237" s="1"/>
      <c r="PGA237" s="1"/>
      <c r="PGB237" s="1"/>
      <c r="PGC237" s="1"/>
      <c r="PGD237" s="1"/>
      <c r="PGE237" s="1"/>
      <c r="PGF237" s="1"/>
      <c r="PGG237" s="1"/>
      <c r="PGH237" s="1"/>
      <c r="PGI237" s="1"/>
      <c r="PGJ237" s="1"/>
      <c r="PGK237" s="1"/>
      <c r="PGL237" s="1"/>
      <c r="PGM237" s="1"/>
      <c r="PGN237" s="1"/>
      <c r="PGO237" s="1"/>
      <c r="PGP237" s="1"/>
      <c r="PGQ237" s="1"/>
      <c r="PGR237" s="1"/>
      <c r="PGS237" s="1"/>
      <c r="PGT237" s="1"/>
      <c r="PGU237" s="1"/>
      <c r="PGV237" s="1"/>
      <c r="PGW237" s="1"/>
      <c r="PGX237" s="1"/>
      <c r="PGY237" s="1"/>
      <c r="PGZ237" s="1"/>
      <c r="PHA237" s="1"/>
      <c r="PHB237" s="1"/>
      <c r="PHC237" s="1"/>
      <c r="PHD237" s="1"/>
      <c r="PHE237" s="1"/>
      <c r="PHF237" s="1"/>
      <c r="PHG237" s="1"/>
      <c r="PHH237" s="1"/>
      <c r="PHI237" s="1"/>
      <c r="PHJ237" s="1"/>
      <c r="PHK237" s="1"/>
      <c r="PHL237" s="1"/>
      <c r="PHM237" s="1"/>
      <c r="PHN237" s="1"/>
      <c r="PHO237" s="1"/>
      <c r="PHP237" s="1"/>
      <c r="PHQ237" s="1"/>
      <c r="PHR237" s="1"/>
      <c r="PHS237" s="1"/>
      <c r="PHT237" s="1"/>
      <c r="PHU237" s="1"/>
      <c r="PHV237" s="1"/>
      <c r="PHW237" s="1"/>
      <c r="PHX237" s="1"/>
      <c r="PHY237" s="1"/>
      <c r="PHZ237" s="1"/>
      <c r="PIA237" s="1"/>
      <c r="PIB237" s="1"/>
      <c r="PIC237" s="1"/>
      <c r="PID237" s="1"/>
      <c r="PIE237" s="1"/>
      <c r="PIF237" s="1"/>
      <c r="PIG237" s="1"/>
      <c r="PIH237" s="1"/>
      <c r="PII237" s="1"/>
      <c r="PIJ237" s="1"/>
      <c r="PIK237" s="1"/>
      <c r="PIL237" s="1"/>
      <c r="PIM237" s="1"/>
      <c r="PIN237" s="1"/>
      <c r="PIO237" s="1"/>
      <c r="PIP237" s="1"/>
      <c r="PIQ237" s="1"/>
      <c r="PIR237" s="1"/>
      <c r="PIS237" s="1"/>
      <c r="PIT237" s="1"/>
      <c r="PIU237" s="1"/>
      <c r="PIV237" s="1"/>
      <c r="PIW237" s="1"/>
      <c r="PIX237" s="1"/>
      <c r="PIY237" s="1"/>
      <c r="PIZ237" s="1"/>
      <c r="PJA237" s="1"/>
      <c r="PJB237" s="1"/>
      <c r="PJC237" s="1"/>
      <c r="PJD237" s="1"/>
      <c r="PJE237" s="1"/>
      <c r="PJF237" s="1"/>
      <c r="PJG237" s="1"/>
      <c r="PJH237" s="1"/>
      <c r="PJI237" s="1"/>
      <c r="PJJ237" s="1"/>
      <c r="PJK237" s="1"/>
      <c r="PJL237" s="1"/>
      <c r="PJM237" s="1"/>
      <c r="PJN237" s="1"/>
      <c r="PJO237" s="1"/>
      <c r="PJP237" s="1"/>
      <c r="PJQ237" s="1"/>
      <c r="PJR237" s="1"/>
      <c r="PJS237" s="1"/>
      <c r="PJT237" s="1"/>
      <c r="PJU237" s="1"/>
      <c r="PJV237" s="1"/>
      <c r="PJW237" s="1"/>
      <c r="PJX237" s="1"/>
      <c r="PJY237" s="1"/>
      <c r="PJZ237" s="1"/>
      <c r="PKA237" s="1"/>
      <c r="PKB237" s="1"/>
      <c r="PKC237" s="1"/>
      <c r="PKD237" s="1"/>
      <c r="PKE237" s="1"/>
      <c r="PKF237" s="1"/>
      <c r="PKG237" s="1"/>
      <c r="PKH237" s="1"/>
      <c r="PKI237" s="1"/>
      <c r="PKJ237" s="1"/>
      <c r="PKK237" s="1"/>
      <c r="PKL237" s="1"/>
      <c r="PKM237" s="1"/>
      <c r="PKN237" s="1"/>
      <c r="PKO237" s="1"/>
      <c r="PKP237" s="1"/>
      <c r="PKQ237" s="1"/>
      <c r="PKR237" s="1"/>
      <c r="PKS237" s="1"/>
      <c r="PKT237" s="1"/>
      <c r="PKU237" s="1"/>
      <c r="PKV237" s="1"/>
      <c r="PKW237" s="1"/>
      <c r="PKX237" s="1"/>
      <c r="PKY237" s="1"/>
      <c r="PKZ237" s="1"/>
      <c r="PLA237" s="1"/>
      <c r="PLB237" s="1"/>
      <c r="PLC237" s="1"/>
      <c r="PLD237" s="1"/>
      <c r="PLE237" s="1"/>
      <c r="PLF237" s="1"/>
      <c r="PLG237" s="1"/>
      <c r="PLH237" s="1"/>
      <c r="PLI237" s="1"/>
      <c r="PLJ237" s="1"/>
      <c r="PLK237" s="1"/>
      <c r="PLL237" s="1"/>
      <c r="PLM237" s="1"/>
      <c r="PLN237" s="1"/>
      <c r="PLO237" s="1"/>
      <c r="PLP237" s="1"/>
      <c r="PLQ237" s="1"/>
      <c r="PLR237" s="1"/>
      <c r="PLS237" s="1"/>
      <c r="PLT237" s="1"/>
      <c r="PLU237" s="1"/>
      <c r="PLV237" s="1"/>
      <c r="PLW237" s="1"/>
      <c r="PLX237" s="1"/>
      <c r="PLY237" s="1"/>
      <c r="PLZ237" s="1"/>
      <c r="PMA237" s="1"/>
      <c r="PMB237" s="1"/>
      <c r="PMC237" s="1"/>
      <c r="PMD237" s="1"/>
      <c r="PME237" s="1"/>
      <c r="PMF237" s="1"/>
      <c r="PMG237" s="1"/>
      <c r="PMH237" s="1"/>
      <c r="PMI237" s="1"/>
      <c r="PMJ237" s="1"/>
      <c r="PMK237" s="1"/>
      <c r="PML237" s="1"/>
      <c r="PMM237" s="1"/>
      <c r="PMN237" s="1"/>
      <c r="PMO237" s="1"/>
      <c r="PMP237" s="1"/>
      <c r="PMQ237" s="1"/>
      <c r="PMR237" s="1"/>
      <c r="PMS237" s="1"/>
      <c r="PMT237" s="1"/>
      <c r="PMU237" s="1"/>
      <c r="PMV237" s="1"/>
      <c r="PMW237" s="1"/>
      <c r="PMX237" s="1"/>
      <c r="PMY237" s="1"/>
      <c r="PMZ237" s="1"/>
      <c r="PNA237" s="1"/>
      <c r="PNB237" s="1"/>
      <c r="PNC237" s="1"/>
      <c r="PND237" s="1"/>
      <c r="PNE237" s="1"/>
      <c r="PNF237" s="1"/>
      <c r="PNG237" s="1"/>
      <c r="PNH237" s="1"/>
      <c r="PNI237" s="1"/>
      <c r="PNJ237" s="1"/>
      <c r="PNK237" s="1"/>
      <c r="PNL237" s="1"/>
      <c r="PNM237" s="1"/>
      <c r="PNN237" s="1"/>
      <c r="PNO237" s="1"/>
      <c r="PNP237" s="1"/>
      <c r="PNQ237" s="1"/>
      <c r="PNR237" s="1"/>
      <c r="PNS237" s="1"/>
      <c r="PNT237" s="1"/>
      <c r="PNU237" s="1"/>
      <c r="PNV237" s="1"/>
      <c r="PNW237" s="1"/>
      <c r="PNX237" s="1"/>
      <c r="PNY237" s="1"/>
      <c r="PNZ237" s="1"/>
      <c r="POA237" s="1"/>
      <c r="POB237" s="1"/>
      <c r="POC237" s="1"/>
      <c r="POD237" s="1"/>
      <c r="POE237" s="1"/>
      <c r="POF237" s="1"/>
      <c r="POG237" s="1"/>
      <c r="POH237" s="1"/>
      <c r="POI237" s="1"/>
      <c r="POJ237" s="1"/>
      <c r="POK237" s="1"/>
      <c r="POL237" s="1"/>
      <c r="POM237" s="1"/>
      <c r="PON237" s="1"/>
      <c r="POO237" s="1"/>
      <c r="POP237" s="1"/>
      <c r="POQ237" s="1"/>
      <c r="POR237" s="1"/>
      <c r="POS237" s="1"/>
      <c r="POT237" s="1"/>
      <c r="POU237" s="1"/>
      <c r="POV237" s="1"/>
      <c r="POW237" s="1"/>
      <c r="POX237" s="1"/>
      <c r="POY237" s="1"/>
      <c r="POZ237" s="1"/>
      <c r="PPA237" s="1"/>
      <c r="PPB237" s="1"/>
      <c r="PPC237" s="1"/>
      <c r="PPD237" s="1"/>
      <c r="PPE237" s="1"/>
      <c r="PPF237" s="1"/>
      <c r="PPG237" s="1"/>
      <c r="PPH237" s="1"/>
      <c r="PPI237" s="1"/>
      <c r="PPJ237" s="1"/>
      <c r="PPK237" s="1"/>
      <c r="PPL237" s="1"/>
      <c r="PPM237" s="1"/>
      <c r="PPN237" s="1"/>
      <c r="PPO237" s="1"/>
      <c r="PPP237" s="1"/>
      <c r="PPQ237" s="1"/>
      <c r="PPR237" s="1"/>
      <c r="PPS237" s="1"/>
      <c r="PPT237" s="1"/>
      <c r="PPU237" s="1"/>
      <c r="PPV237" s="1"/>
      <c r="PPW237" s="1"/>
      <c r="PPX237" s="1"/>
      <c r="PPY237" s="1"/>
      <c r="PPZ237" s="1"/>
      <c r="PQA237" s="1"/>
      <c r="PQB237" s="1"/>
      <c r="PQC237" s="1"/>
      <c r="PQD237" s="1"/>
      <c r="PQE237" s="1"/>
      <c r="PQF237" s="1"/>
      <c r="PQG237" s="1"/>
      <c r="PQH237" s="1"/>
      <c r="PQI237" s="1"/>
      <c r="PQJ237" s="1"/>
      <c r="PQK237" s="1"/>
      <c r="PQL237" s="1"/>
      <c r="PQM237" s="1"/>
      <c r="PQN237" s="1"/>
      <c r="PQO237" s="1"/>
      <c r="PQP237" s="1"/>
      <c r="PQQ237" s="1"/>
      <c r="PQR237" s="1"/>
      <c r="PQS237" s="1"/>
      <c r="PQT237" s="1"/>
      <c r="PQU237" s="1"/>
      <c r="PQV237" s="1"/>
      <c r="PQW237" s="1"/>
      <c r="PQX237" s="1"/>
      <c r="PQY237" s="1"/>
      <c r="PQZ237" s="1"/>
      <c r="PRA237" s="1"/>
      <c r="PRB237" s="1"/>
      <c r="PRC237" s="1"/>
      <c r="PRD237" s="1"/>
      <c r="PRE237" s="1"/>
      <c r="PRF237" s="1"/>
      <c r="PRG237" s="1"/>
      <c r="PRH237" s="1"/>
      <c r="PRI237" s="1"/>
      <c r="PRJ237" s="1"/>
      <c r="PRK237" s="1"/>
      <c r="PRL237" s="1"/>
      <c r="PRM237" s="1"/>
      <c r="PRN237" s="1"/>
      <c r="PRO237" s="1"/>
      <c r="PRP237" s="1"/>
      <c r="PRQ237" s="1"/>
      <c r="PRR237" s="1"/>
      <c r="PRS237" s="1"/>
      <c r="PRT237" s="1"/>
      <c r="PRU237" s="1"/>
      <c r="PRV237" s="1"/>
      <c r="PRW237" s="1"/>
      <c r="PRX237" s="1"/>
      <c r="PRY237" s="1"/>
      <c r="PRZ237" s="1"/>
      <c r="PSA237" s="1"/>
      <c r="PSB237" s="1"/>
      <c r="PSC237" s="1"/>
      <c r="PSD237" s="1"/>
      <c r="PSE237" s="1"/>
      <c r="PSF237" s="1"/>
      <c r="PSG237" s="1"/>
      <c r="PSH237" s="1"/>
      <c r="PSI237" s="1"/>
      <c r="PSJ237" s="1"/>
      <c r="PSK237" s="1"/>
      <c r="PSL237" s="1"/>
      <c r="PSM237" s="1"/>
      <c r="PSN237" s="1"/>
      <c r="PSO237" s="1"/>
      <c r="PSP237" s="1"/>
      <c r="PSQ237" s="1"/>
      <c r="PSR237" s="1"/>
      <c r="PSS237" s="1"/>
      <c r="PST237" s="1"/>
      <c r="PSU237" s="1"/>
      <c r="PSV237" s="1"/>
      <c r="PSW237" s="1"/>
      <c r="PSX237" s="1"/>
      <c r="PSY237" s="1"/>
      <c r="PSZ237" s="1"/>
      <c r="PTA237" s="1"/>
      <c r="PTB237" s="1"/>
      <c r="PTC237" s="1"/>
      <c r="PTD237" s="1"/>
      <c r="PTE237" s="1"/>
      <c r="PTF237" s="1"/>
      <c r="PTG237" s="1"/>
      <c r="PTH237" s="1"/>
      <c r="PTI237" s="1"/>
      <c r="PTJ237" s="1"/>
      <c r="PTK237" s="1"/>
      <c r="PTL237" s="1"/>
      <c r="PTM237" s="1"/>
      <c r="PTN237" s="1"/>
      <c r="PTO237" s="1"/>
      <c r="PTP237" s="1"/>
      <c r="PTQ237" s="1"/>
      <c r="PTR237" s="1"/>
      <c r="PTS237" s="1"/>
      <c r="PTT237" s="1"/>
      <c r="PTU237" s="1"/>
      <c r="PTV237" s="1"/>
      <c r="PTW237" s="1"/>
      <c r="PTX237" s="1"/>
      <c r="PTY237" s="1"/>
      <c r="PTZ237" s="1"/>
      <c r="PUA237" s="1"/>
      <c r="PUB237" s="1"/>
      <c r="PUC237" s="1"/>
      <c r="PUD237" s="1"/>
      <c r="PUE237" s="1"/>
      <c r="PUF237" s="1"/>
      <c r="PUG237" s="1"/>
      <c r="PUH237" s="1"/>
      <c r="PUI237" s="1"/>
      <c r="PUJ237" s="1"/>
      <c r="PUK237" s="1"/>
      <c r="PUL237" s="1"/>
      <c r="PUM237" s="1"/>
      <c r="PUN237" s="1"/>
      <c r="PUO237" s="1"/>
      <c r="PUP237" s="1"/>
      <c r="PUQ237" s="1"/>
      <c r="PUR237" s="1"/>
      <c r="PUS237" s="1"/>
      <c r="PUT237" s="1"/>
      <c r="PUU237" s="1"/>
      <c r="PUV237" s="1"/>
      <c r="PUW237" s="1"/>
      <c r="PUX237" s="1"/>
      <c r="PUY237" s="1"/>
      <c r="PUZ237" s="1"/>
      <c r="PVA237" s="1"/>
      <c r="PVB237" s="1"/>
      <c r="PVC237" s="1"/>
      <c r="PVD237" s="1"/>
      <c r="PVE237" s="1"/>
      <c r="PVF237" s="1"/>
      <c r="PVG237" s="1"/>
      <c r="PVH237" s="1"/>
      <c r="PVI237" s="1"/>
      <c r="PVJ237" s="1"/>
      <c r="PVK237" s="1"/>
      <c r="PVL237" s="1"/>
      <c r="PVM237" s="1"/>
      <c r="PVN237" s="1"/>
      <c r="PVO237" s="1"/>
      <c r="PVP237" s="1"/>
      <c r="PVQ237" s="1"/>
      <c r="PVR237" s="1"/>
      <c r="PVS237" s="1"/>
      <c r="PVT237" s="1"/>
      <c r="PVU237" s="1"/>
      <c r="PVV237" s="1"/>
      <c r="PVW237" s="1"/>
      <c r="PVX237" s="1"/>
      <c r="PVY237" s="1"/>
      <c r="PVZ237" s="1"/>
      <c r="PWA237" s="1"/>
      <c r="PWB237" s="1"/>
      <c r="PWC237" s="1"/>
      <c r="PWD237" s="1"/>
      <c r="PWE237" s="1"/>
      <c r="PWF237" s="1"/>
      <c r="PWG237" s="1"/>
      <c r="PWH237" s="1"/>
      <c r="PWI237" s="1"/>
      <c r="PWJ237" s="1"/>
      <c r="PWK237" s="1"/>
      <c r="PWL237" s="1"/>
      <c r="PWM237" s="1"/>
      <c r="PWN237" s="1"/>
      <c r="PWO237" s="1"/>
      <c r="PWP237" s="1"/>
      <c r="PWQ237" s="1"/>
      <c r="PWR237" s="1"/>
      <c r="PWS237" s="1"/>
      <c r="PWT237" s="1"/>
      <c r="PWU237" s="1"/>
      <c r="PWV237" s="1"/>
      <c r="PWW237" s="1"/>
      <c r="PWX237" s="1"/>
      <c r="PWY237" s="1"/>
      <c r="PWZ237" s="1"/>
      <c r="PXA237" s="1"/>
      <c r="PXB237" s="1"/>
      <c r="PXC237" s="1"/>
      <c r="PXD237" s="1"/>
      <c r="PXE237" s="1"/>
      <c r="PXF237" s="1"/>
      <c r="PXG237" s="1"/>
      <c r="PXH237" s="1"/>
      <c r="PXI237" s="1"/>
      <c r="PXJ237" s="1"/>
      <c r="PXK237" s="1"/>
      <c r="PXL237" s="1"/>
      <c r="PXM237" s="1"/>
      <c r="PXN237" s="1"/>
      <c r="PXO237" s="1"/>
      <c r="PXP237" s="1"/>
      <c r="PXQ237" s="1"/>
      <c r="PXR237" s="1"/>
      <c r="PXS237" s="1"/>
      <c r="PXT237" s="1"/>
      <c r="PXU237" s="1"/>
      <c r="PXV237" s="1"/>
      <c r="PXW237" s="1"/>
      <c r="PXX237" s="1"/>
      <c r="PXY237" s="1"/>
      <c r="PXZ237" s="1"/>
      <c r="PYA237" s="1"/>
      <c r="PYB237" s="1"/>
      <c r="PYC237" s="1"/>
      <c r="PYD237" s="1"/>
      <c r="PYE237" s="1"/>
      <c r="PYF237" s="1"/>
      <c r="PYG237" s="1"/>
      <c r="PYH237" s="1"/>
      <c r="PYI237" s="1"/>
      <c r="PYJ237" s="1"/>
      <c r="PYK237" s="1"/>
      <c r="PYL237" s="1"/>
      <c r="PYM237" s="1"/>
      <c r="PYN237" s="1"/>
      <c r="PYO237" s="1"/>
      <c r="PYP237" s="1"/>
      <c r="PYQ237" s="1"/>
      <c r="PYR237" s="1"/>
      <c r="PYS237" s="1"/>
      <c r="PYT237" s="1"/>
      <c r="PYU237" s="1"/>
      <c r="PYV237" s="1"/>
      <c r="PYW237" s="1"/>
      <c r="PYX237" s="1"/>
      <c r="PYY237" s="1"/>
      <c r="PYZ237" s="1"/>
      <c r="PZA237" s="1"/>
      <c r="PZB237" s="1"/>
      <c r="PZC237" s="1"/>
      <c r="PZD237" s="1"/>
      <c r="PZE237" s="1"/>
      <c r="PZF237" s="1"/>
      <c r="PZG237" s="1"/>
      <c r="PZH237" s="1"/>
      <c r="PZI237" s="1"/>
      <c r="PZJ237" s="1"/>
      <c r="PZK237" s="1"/>
      <c r="PZL237" s="1"/>
      <c r="PZM237" s="1"/>
      <c r="PZN237" s="1"/>
      <c r="PZO237" s="1"/>
      <c r="PZP237" s="1"/>
      <c r="PZQ237" s="1"/>
      <c r="PZR237" s="1"/>
      <c r="PZS237" s="1"/>
      <c r="PZT237" s="1"/>
      <c r="PZU237" s="1"/>
      <c r="PZV237" s="1"/>
      <c r="PZW237" s="1"/>
      <c r="PZX237" s="1"/>
      <c r="PZY237" s="1"/>
      <c r="PZZ237" s="1"/>
      <c r="QAA237" s="1"/>
      <c r="QAB237" s="1"/>
      <c r="QAC237" s="1"/>
      <c r="QAD237" s="1"/>
      <c r="QAE237" s="1"/>
      <c r="QAF237" s="1"/>
      <c r="QAG237" s="1"/>
      <c r="QAH237" s="1"/>
      <c r="QAI237" s="1"/>
      <c r="QAJ237" s="1"/>
      <c r="QAK237" s="1"/>
      <c r="QAL237" s="1"/>
      <c r="QAM237" s="1"/>
      <c r="QAN237" s="1"/>
      <c r="QAO237" s="1"/>
      <c r="QAP237" s="1"/>
      <c r="QAQ237" s="1"/>
      <c r="QAR237" s="1"/>
      <c r="QAS237" s="1"/>
      <c r="QAT237" s="1"/>
      <c r="QAU237" s="1"/>
      <c r="QAV237" s="1"/>
      <c r="QAW237" s="1"/>
      <c r="QAX237" s="1"/>
      <c r="QAY237" s="1"/>
      <c r="QAZ237" s="1"/>
      <c r="QBA237" s="1"/>
      <c r="QBB237" s="1"/>
      <c r="QBC237" s="1"/>
      <c r="QBD237" s="1"/>
      <c r="QBE237" s="1"/>
      <c r="QBF237" s="1"/>
      <c r="QBG237" s="1"/>
      <c r="QBH237" s="1"/>
      <c r="QBI237" s="1"/>
      <c r="QBJ237" s="1"/>
      <c r="QBK237" s="1"/>
      <c r="QBL237" s="1"/>
      <c r="QBM237" s="1"/>
      <c r="QBN237" s="1"/>
      <c r="QBO237" s="1"/>
      <c r="QBP237" s="1"/>
      <c r="QBQ237" s="1"/>
      <c r="QBR237" s="1"/>
      <c r="QBS237" s="1"/>
      <c r="QBT237" s="1"/>
      <c r="QBU237" s="1"/>
      <c r="QBV237" s="1"/>
      <c r="QBW237" s="1"/>
      <c r="QBX237" s="1"/>
      <c r="QBY237" s="1"/>
      <c r="QBZ237" s="1"/>
      <c r="QCA237" s="1"/>
      <c r="QCB237" s="1"/>
      <c r="QCC237" s="1"/>
      <c r="QCD237" s="1"/>
      <c r="QCE237" s="1"/>
      <c r="QCF237" s="1"/>
      <c r="QCG237" s="1"/>
      <c r="QCH237" s="1"/>
      <c r="QCI237" s="1"/>
      <c r="QCJ237" s="1"/>
      <c r="QCK237" s="1"/>
      <c r="QCL237" s="1"/>
      <c r="QCM237" s="1"/>
      <c r="QCN237" s="1"/>
      <c r="QCO237" s="1"/>
      <c r="QCP237" s="1"/>
      <c r="QCQ237" s="1"/>
      <c r="QCR237" s="1"/>
      <c r="QCS237" s="1"/>
      <c r="QCT237" s="1"/>
      <c r="QCU237" s="1"/>
      <c r="QCV237" s="1"/>
      <c r="QCW237" s="1"/>
      <c r="QCX237" s="1"/>
      <c r="QCY237" s="1"/>
      <c r="QCZ237" s="1"/>
      <c r="QDA237" s="1"/>
      <c r="QDB237" s="1"/>
      <c r="QDC237" s="1"/>
      <c r="QDD237" s="1"/>
      <c r="QDE237" s="1"/>
      <c r="QDF237" s="1"/>
      <c r="QDG237" s="1"/>
      <c r="QDH237" s="1"/>
      <c r="QDI237" s="1"/>
      <c r="QDJ237" s="1"/>
      <c r="QDK237" s="1"/>
      <c r="QDL237" s="1"/>
      <c r="QDM237" s="1"/>
      <c r="QDN237" s="1"/>
      <c r="QDO237" s="1"/>
      <c r="QDP237" s="1"/>
      <c r="QDQ237" s="1"/>
      <c r="QDR237" s="1"/>
      <c r="QDS237" s="1"/>
      <c r="QDT237" s="1"/>
      <c r="QDU237" s="1"/>
      <c r="QDV237" s="1"/>
      <c r="QDW237" s="1"/>
      <c r="QDX237" s="1"/>
      <c r="QDY237" s="1"/>
      <c r="QDZ237" s="1"/>
      <c r="QEA237" s="1"/>
      <c r="QEB237" s="1"/>
      <c r="QEC237" s="1"/>
      <c r="QED237" s="1"/>
      <c r="QEE237" s="1"/>
      <c r="QEF237" s="1"/>
      <c r="QEG237" s="1"/>
      <c r="QEH237" s="1"/>
      <c r="QEI237" s="1"/>
      <c r="QEJ237" s="1"/>
      <c r="QEK237" s="1"/>
      <c r="QEL237" s="1"/>
      <c r="QEM237" s="1"/>
      <c r="QEN237" s="1"/>
      <c r="QEO237" s="1"/>
      <c r="QEP237" s="1"/>
      <c r="QEQ237" s="1"/>
      <c r="QER237" s="1"/>
      <c r="QES237" s="1"/>
      <c r="QET237" s="1"/>
      <c r="QEU237" s="1"/>
      <c r="QEV237" s="1"/>
      <c r="QEW237" s="1"/>
      <c r="QEX237" s="1"/>
      <c r="QEY237" s="1"/>
      <c r="QEZ237" s="1"/>
      <c r="QFA237" s="1"/>
      <c r="QFB237" s="1"/>
      <c r="QFC237" s="1"/>
      <c r="QFD237" s="1"/>
      <c r="QFE237" s="1"/>
      <c r="QFF237" s="1"/>
      <c r="QFG237" s="1"/>
      <c r="QFH237" s="1"/>
      <c r="QFI237" s="1"/>
      <c r="QFJ237" s="1"/>
      <c r="QFK237" s="1"/>
      <c r="QFL237" s="1"/>
      <c r="QFM237" s="1"/>
      <c r="QFN237" s="1"/>
      <c r="QFO237" s="1"/>
      <c r="QFP237" s="1"/>
      <c r="QFQ237" s="1"/>
      <c r="QFR237" s="1"/>
      <c r="QFS237" s="1"/>
      <c r="QFT237" s="1"/>
      <c r="QFU237" s="1"/>
      <c r="QFV237" s="1"/>
      <c r="QFW237" s="1"/>
      <c r="QFX237" s="1"/>
      <c r="QFY237" s="1"/>
      <c r="QFZ237" s="1"/>
      <c r="QGA237" s="1"/>
      <c r="QGB237" s="1"/>
      <c r="QGC237" s="1"/>
      <c r="QGD237" s="1"/>
      <c r="QGE237" s="1"/>
      <c r="QGF237" s="1"/>
      <c r="QGG237" s="1"/>
      <c r="QGH237" s="1"/>
      <c r="QGI237" s="1"/>
      <c r="QGJ237" s="1"/>
      <c r="QGK237" s="1"/>
      <c r="QGL237" s="1"/>
      <c r="QGM237" s="1"/>
      <c r="QGN237" s="1"/>
      <c r="QGO237" s="1"/>
      <c r="QGP237" s="1"/>
      <c r="QGQ237" s="1"/>
      <c r="QGR237" s="1"/>
      <c r="QGS237" s="1"/>
      <c r="QGT237" s="1"/>
      <c r="QGU237" s="1"/>
      <c r="QGV237" s="1"/>
      <c r="QGW237" s="1"/>
      <c r="QGX237" s="1"/>
      <c r="QGY237" s="1"/>
      <c r="QGZ237" s="1"/>
      <c r="QHA237" s="1"/>
      <c r="QHB237" s="1"/>
      <c r="QHC237" s="1"/>
      <c r="QHD237" s="1"/>
      <c r="QHE237" s="1"/>
      <c r="QHF237" s="1"/>
      <c r="QHG237" s="1"/>
      <c r="QHH237" s="1"/>
      <c r="QHI237" s="1"/>
      <c r="QHJ237" s="1"/>
      <c r="QHK237" s="1"/>
      <c r="QHL237" s="1"/>
      <c r="QHM237" s="1"/>
      <c r="QHN237" s="1"/>
      <c r="QHO237" s="1"/>
      <c r="QHP237" s="1"/>
      <c r="QHQ237" s="1"/>
      <c r="QHR237" s="1"/>
      <c r="QHS237" s="1"/>
      <c r="QHT237" s="1"/>
      <c r="QHU237" s="1"/>
      <c r="QHV237" s="1"/>
      <c r="QHW237" s="1"/>
      <c r="QHX237" s="1"/>
      <c r="QHY237" s="1"/>
      <c r="QHZ237" s="1"/>
      <c r="QIA237" s="1"/>
      <c r="QIB237" s="1"/>
      <c r="QIC237" s="1"/>
      <c r="QID237" s="1"/>
      <c r="QIE237" s="1"/>
      <c r="QIF237" s="1"/>
      <c r="QIG237" s="1"/>
      <c r="QIH237" s="1"/>
      <c r="QII237" s="1"/>
      <c r="QIJ237" s="1"/>
      <c r="QIK237" s="1"/>
      <c r="QIL237" s="1"/>
      <c r="QIM237" s="1"/>
      <c r="QIN237" s="1"/>
      <c r="QIO237" s="1"/>
      <c r="QIP237" s="1"/>
      <c r="QIQ237" s="1"/>
      <c r="QIR237" s="1"/>
      <c r="QIS237" s="1"/>
      <c r="QIT237" s="1"/>
      <c r="QIU237" s="1"/>
      <c r="QIV237" s="1"/>
      <c r="QIW237" s="1"/>
      <c r="QIX237" s="1"/>
      <c r="QIY237" s="1"/>
      <c r="QIZ237" s="1"/>
      <c r="QJA237" s="1"/>
      <c r="QJB237" s="1"/>
      <c r="QJC237" s="1"/>
      <c r="QJD237" s="1"/>
      <c r="QJE237" s="1"/>
      <c r="QJF237" s="1"/>
      <c r="QJG237" s="1"/>
      <c r="QJH237" s="1"/>
      <c r="QJI237" s="1"/>
      <c r="QJJ237" s="1"/>
      <c r="QJK237" s="1"/>
      <c r="QJL237" s="1"/>
      <c r="QJM237" s="1"/>
      <c r="QJN237" s="1"/>
      <c r="QJO237" s="1"/>
      <c r="QJP237" s="1"/>
      <c r="QJQ237" s="1"/>
      <c r="QJR237" s="1"/>
      <c r="QJS237" s="1"/>
      <c r="QJT237" s="1"/>
      <c r="QJU237" s="1"/>
      <c r="QJV237" s="1"/>
      <c r="QJW237" s="1"/>
      <c r="QJX237" s="1"/>
      <c r="QJY237" s="1"/>
      <c r="QJZ237" s="1"/>
      <c r="QKA237" s="1"/>
      <c r="QKB237" s="1"/>
      <c r="QKC237" s="1"/>
      <c r="QKD237" s="1"/>
      <c r="QKE237" s="1"/>
      <c r="QKF237" s="1"/>
      <c r="QKG237" s="1"/>
      <c r="QKH237" s="1"/>
      <c r="QKI237" s="1"/>
      <c r="QKJ237" s="1"/>
      <c r="QKK237" s="1"/>
      <c r="QKL237" s="1"/>
      <c r="QKM237" s="1"/>
      <c r="QKN237" s="1"/>
      <c r="QKO237" s="1"/>
      <c r="QKP237" s="1"/>
      <c r="QKQ237" s="1"/>
      <c r="QKR237" s="1"/>
      <c r="QKS237" s="1"/>
      <c r="QKT237" s="1"/>
      <c r="QKU237" s="1"/>
      <c r="QKV237" s="1"/>
      <c r="QKW237" s="1"/>
      <c r="QKX237" s="1"/>
      <c r="QKY237" s="1"/>
      <c r="QKZ237" s="1"/>
      <c r="QLA237" s="1"/>
      <c r="QLB237" s="1"/>
      <c r="QLC237" s="1"/>
      <c r="QLD237" s="1"/>
      <c r="QLE237" s="1"/>
      <c r="QLF237" s="1"/>
      <c r="QLG237" s="1"/>
      <c r="QLH237" s="1"/>
      <c r="QLI237" s="1"/>
      <c r="QLJ237" s="1"/>
      <c r="QLK237" s="1"/>
      <c r="QLL237" s="1"/>
      <c r="QLM237" s="1"/>
      <c r="QLN237" s="1"/>
      <c r="QLO237" s="1"/>
      <c r="QLP237" s="1"/>
      <c r="QLQ237" s="1"/>
      <c r="QLR237" s="1"/>
      <c r="QLS237" s="1"/>
      <c r="QLT237" s="1"/>
      <c r="QLU237" s="1"/>
      <c r="QLV237" s="1"/>
      <c r="QLW237" s="1"/>
      <c r="QLX237" s="1"/>
      <c r="QLY237" s="1"/>
      <c r="QLZ237" s="1"/>
      <c r="QMA237" s="1"/>
      <c r="QMB237" s="1"/>
      <c r="QMC237" s="1"/>
      <c r="QMD237" s="1"/>
      <c r="QME237" s="1"/>
      <c r="QMF237" s="1"/>
      <c r="QMG237" s="1"/>
      <c r="QMH237" s="1"/>
      <c r="QMI237" s="1"/>
      <c r="QMJ237" s="1"/>
      <c r="QMK237" s="1"/>
      <c r="QML237" s="1"/>
      <c r="QMM237" s="1"/>
      <c r="QMN237" s="1"/>
      <c r="QMO237" s="1"/>
      <c r="QMP237" s="1"/>
      <c r="QMQ237" s="1"/>
      <c r="QMR237" s="1"/>
      <c r="QMS237" s="1"/>
      <c r="QMT237" s="1"/>
      <c r="QMU237" s="1"/>
      <c r="QMV237" s="1"/>
      <c r="QMW237" s="1"/>
      <c r="QMX237" s="1"/>
      <c r="QMY237" s="1"/>
      <c r="QMZ237" s="1"/>
      <c r="QNA237" s="1"/>
      <c r="QNB237" s="1"/>
      <c r="QNC237" s="1"/>
      <c r="QND237" s="1"/>
      <c r="QNE237" s="1"/>
      <c r="QNF237" s="1"/>
      <c r="QNG237" s="1"/>
      <c r="QNH237" s="1"/>
      <c r="QNI237" s="1"/>
      <c r="QNJ237" s="1"/>
      <c r="QNK237" s="1"/>
      <c r="QNL237" s="1"/>
      <c r="QNM237" s="1"/>
      <c r="QNN237" s="1"/>
      <c r="QNO237" s="1"/>
      <c r="QNP237" s="1"/>
      <c r="QNQ237" s="1"/>
      <c r="QNR237" s="1"/>
      <c r="QNS237" s="1"/>
      <c r="QNT237" s="1"/>
      <c r="QNU237" s="1"/>
      <c r="QNV237" s="1"/>
      <c r="QNW237" s="1"/>
      <c r="QNX237" s="1"/>
      <c r="QNY237" s="1"/>
      <c r="QNZ237" s="1"/>
      <c r="QOA237" s="1"/>
      <c r="QOB237" s="1"/>
      <c r="QOC237" s="1"/>
      <c r="QOD237" s="1"/>
      <c r="QOE237" s="1"/>
      <c r="QOF237" s="1"/>
      <c r="QOG237" s="1"/>
      <c r="QOH237" s="1"/>
      <c r="QOI237" s="1"/>
      <c r="QOJ237" s="1"/>
      <c r="QOK237" s="1"/>
      <c r="QOL237" s="1"/>
      <c r="QOM237" s="1"/>
      <c r="QON237" s="1"/>
      <c r="QOO237" s="1"/>
      <c r="QOP237" s="1"/>
      <c r="QOQ237" s="1"/>
      <c r="QOR237" s="1"/>
      <c r="QOS237" s="1"/>
      <c r="QOT237" s="1"/>
      <c r="QOU237" s="1"/>
      <c r="QOV237" s="1"/>
      <c r="QOW237" s="1"/>
      <c r="QOX237" s="1"/>
      <c r="QOY237" s="1"/>
      <c r="QOZ237" s="1"/>
      <c r="QPA237" s="1"/>
      <c r="QPB237" s="1"/>
      <c r="QPC237" s="1"/>
      <c r="QPD237" s="1"/>
      <c r="QPE237" s="1"/>
      <c r="QPF237" s="1"/>
      <c r="QPG237" s="1"/>
      <c r="QPH237" s="1"/>
      <c r="QPI237" s="1"/>
      <c r="QPJ237" s="1"/>
      <c r="QPK237" s="1"/>
      <c r="QPL237" s="1"/>
      <c r="QPM237" s="1"/>
      <c r="QPN237" s="1"/>
      <c r="QPO237" s="1"/>
      <c r="QPP237" s="1"/>
      <c r="QPQ237" s="1"/>
      <c r="QPR237" s="1"/>
      <c r="QPS237" s="1"/>
      <c r="QPT237" s="1"/>
      <c r="QPU237" s="1"/>
      <c r="QPV237" s="1"/>
      <c r="QPW237" s="1"/>
      <c r="QPX237" s="1"/>
      <c r="QPY237" s="1"/>
      <c r="QPZ237" s="1"/>
      <c r="QQA237" s="1"/>
      <c r="QQB237" s="1"/>
      <c r="QQC237" s="1"/>
      <c r="QQD237" s="1"/>
      <c r="QQE237" s="1"/>
      <c r="QQF237" s="1"/>
      <c r="QQG237" s="1"/>
      <c r="QQH237" s="1"/>
      <c r="QQI237" s="1"/>
      <c r="QQJ237" s="1"/>
      <c r="QQK237" s="1"/>
      <c r="QQL237" s="1"/>
      <c r="QQM237" s="1"/>
      <c r="QQN237" s="1"/>
      <c r="QQO237" s="1"/>
      <c r="QQP237" s="1"/>
      <c r="QQQ237" s="1"/>
      <c r="QQR237" s="1"/>
      <c r="QQS237" s="1"/>
      <c r="QQT237" s="1"/>
      <c r="QQU237" s="1"/>
      <c r="QQV237" s="1"/>
      <c r="QQW237" s="1"/>
      <c r="QQX237" s="1"/>
      <c r="QQY237" s="1"/>
      <c r="QQZ237" s="1"/>
      <c r="QRA237" s="1"/>
      <c r="QRB237" s="1"/>
      <c r="QRC237" s="1"/>
      <c r="QRD237" s="1"/>
      <c r="QRE237" s="1"/>
      <c r="QRF237" s="1"/>
      <c r="QRG237" s="1"/>
      <c r="QRH237" s="1"/>
      <c r="QRI237" s="1"/>
      <c r="QRJ237" s="1"/>
      <c r="QRK237" s="1"/>
      <c r="QRL237" s="1"/>
      <c r="QRM237" s="1"/>
      <c r="QRN237" s="1"/>
      <c r="QRO237" s="1"/>
      <c r="QRP237" s="1"/>
      <c r="QRQ237" s="1"/>
      <c r="QRR237" s="1"/>
      <c r="QRS237" s="1"/>
      <c r="QRT237" s="1"/>
      <c r="QRU237" s="1"/>
      <c r="QRV237" s="1"/>
      <c r="QRW237" s="1"/>
      <c r="QRX237" s="1"/>
      <c r="QRY237" s="1"/>
      <c r="QRZ237" s="1"/>
      <c r="QSA237" s="1"/>
      <c r="QSB237" s="1"/>
      <c r="QSC237" s="1"/>
      <c r="QSD237" s="1"/>
      <c r="QSE237" s="1"/>
      <c r="QSF237" s="1"/>
      <c r="QSG237" s="1"/>
      <c r="QSH237" s="1"/>
      <c r="QSI237" s="1"/>
      <c r="QSJ237" s="1"/>
      <c r="QSK237" s="1"/>
      <c r="QSL237" s="1"/>
      <c r="QSM237" s="1"/>
      <c r="QSN237" s="1"/>
      <c r="QSO237" s="1"/>
      <c r="QSP237" s="1"/>
      <c r="QSQ237" s="1"/>
      <c r="QSR237" s="1"/>
      <c r="QSS237" s="1"/>
      <c r="QST237" s="1"/>
      <c r="QSU237" s="1"/>
      <c r="QSV237" s="1"/>
      <c r="QSW237" s="1"/>
      <c r="QSX237" s="1"/>
      <c r="QSY237" s="1"/>
      <c r="QSZ237" s="1"/>
      <c r="QTA237" s="1"/>
      <c r="QTB237" s="1"/>
      <c r="QTC237" s="1"/>
      <c r="QTD237" s="1"/>
      <c r="QTE237" s="1"/>
      <c r="QTF237" s="1"/>
      <c r="QTG237" s="1"/>
      <c r="QTH237" s="1"/>
      <c r="QTI237" s="1"/>
      <c r="QTJ237" s="1"/>
      <c r="QTK237" s="1"/>
      <c r="QTL237" s="1"/>
      <c r="QTM237" s="1"/>
      <c r="QTN237" s="1"/>
      <c r="QTO237" s="1"/>
      <c r="QTP237" s="1"/>
      <c r="QTQ237" s="1"/>
      <c r="QTR237" s="1"/>
      <c r="QTS237" s="1"/>
      <c r="QTT237" s="1"/>
      <c r="QTU237" s="1"/>
      <c r="QTV237" s="1"/>
      <c r="QTW237" s="1"/>
      <c r="QTX237" s="1"/>
      <c r="QTY237" s="1"/>
      <c r="QTZ237" s="1"/>
      <c r="QUA237" s="1"/>
      <c r="QUB237" s="1"/>
      <c r="QUC237" s="1"/>
      <c r="QUD237" s="1"/>
      <c r="QUE237" s="1"/>
      <c r="QUF237" s="1"/>
      <c r="QUG237" s="1"/>
      <c r="QUH237" s="1"/>
      <c r="QUI237" s="1"/>
      <c r="QUJ237" s="1"/>
      <c r="QUK237" s="1"/>
      <c r="QUL237" s="1"/>
      <c r="QUM237" s="1"/>
      <c r="QUN237" s="1"/>
      <c r="QUO237" s="1"/>
      <c r="QUP237" s="1"/>
      <c r="QUQ237" s="1"/>
      <c r="QUR237" s="1"/>
      <c r="QUS237" s="1"/>
      <c r="QUT237" s="1"/>
      <c r="QUU237" s="1"/>
      <c r="QUV237" s="1"/>
      <c r="QUW237" s="1"/>
      <c r="QUX237" s="1"/>
      <c r="QUY237" s="1"/>
      <c r="QUZ237" s="1"/>
      <c r="QVA237" s="1"/>
      <c r="QVB237" s="1"/>
      <c r="QVC237" s="1"/>
      <c r="QVD237" s="1"/>
      <c r="QVE237" s="1"/>
      <c r="QVF237" s="1"/>
      <c r="QVG237" s="1"/>
      <c r="QVH237" s="1"/>
      <c r="QVI237" s="1"/>
      <c r="QVJ237" s="1"/>
      <c r="QVK237" s="1"/>
      <c r="QVL237" s="1"/>
      <c r="QVM237" s="1"/>
      <c r="QVN237" s="1"/>
      <c r="QVO237" s="1"/>
      <c r="QVP237" s="1"/>
      <c r="QVQ237" s="1"/>
      <c r="QVR237" s="1"/>
      <c r="QVS237" s="1"/>
      <c r="QVT237" s="1"/>
      <c r="QVU237" s="1"/>
      <c r="QVV237" s="1"/>
      <c r="QVW237" s="1"/>
      <c r="QVX237" s="1"/>
      <c r="QVY237" s="1"/>
      <c r="QVZ237" s="1"/>
      <c r="QWA237" s="1"/>
      <c r="QWB237" s="1"/>
      <c r="QWC237" s="1"/>
      <c r="QWD237" s="1"/>
      <c r="QWE237" s="1"/>
      <c r="QWF237" s="1"/>
      <c r="QWG237" s="1"/>
      <c r="QWH237" s="1"/>
      <c r="QWI237" s="1"/>
      <c r="QWJ237" s="1"/>
      <c r="QWK237" s="1"/>
      <c r="QWL237" s="1"/>
      <c r="QWM237" s="1"/>
      <c r="QWN237" s="1"/>
      <c r="QWO237" s="1"/>
      <c r="QWP237" s="1"/>
      <c r="QWQ237" s="1"/>
      <c r="QWR237" s="1"/>
      <c r="QWS237" s="1"/>
      <c r="QWT237" s="1"/>
      <c r="QWU237" s="1"/>
      <c r="QWV237" s="1"/>
      <c r="QWW237" s="1"/>
      <c r="QWX237" s="1"/>
      <c r="QWY237" s="1"/>
      <c r="QWZ237" s="1"/>
      <c r="QXA237" s="1"/>
      <c r="QXB237" s="1"/>
      <c r="QXC237" s="1"/>
      <c r="QXD237" s="1"/>
      <c r="QXE237" s="1"/>
      <c r="QXF237" s="1"/>
      <c r="QXG237" s="1"/>
      <c r="QXH237" s="1"/>
      <c r="QXI237" s="1"/>
      <c r="QXJ237" s="1"/>
      <c r="QXK237" s="1"/>
      <c r="QXL237" s="1"/>
      <c r="QXM237" s="1"/>
      <c r="QXN237" s="1"/>
      <c r="QXO237" s="1"/>
      <c r="QXP237" s="1"/>
      <c r="QXQ237" s="1"/>
      <c r="QXR237" s="1"/>
      <c r="QXS237" s="1"/>
      <c r="QXT237" s="1"/>
      <c r="QXU237" s="1"/>
      <c r="QXV237" s="1"/>
      <c r="QXW237" s="1"/>
      <c r="QXX237" s="1"/>
      <c r="QXY237" s="1"/>
      <c r="QXZ237" s="1"/>
      <c r="QYA237" s="1"/>
      <c r="QYB237" s="1"/>
      <c r="QYC237" s="1"/>
      <c r="QYD237" s="1"/>
      <c r="QYE237" s="1"/>
      <c r="QYF237" s="1"/>
      <c r="QYG237" s="1"/>
      <c r="QYH237" s="1"/>
      <c r="QYI237" s="1"/>
      <c r="QYJ237" s="1"/>
      <c r="QYK237" s="1"/>
      <c r="QYL237" s="1"/>
      <c r="QYM237" s="1"/>
      <c r="QYN237" s="1"/>
      <c r="QYO237" s="1"/>
      <c r="QYP237" s="1"/>
      <c r="QYQ237" s="1"/>
      <c r="QYR237" s="1"/>
      <c r="QYS237" s="1"/>
      <c r="QYT237" s="1"/>
      <c r="QYU237" s="1"/>
      <c r="QYV237" s="1"/>
      <c r="QYW237" s="1"/>
      <c r="QYX237" s="1"/>
      <c r="QYY237" s="1"/>
      <c r="QYZ237" s="1"/>
      <c r="QZA237" s="1"/>
      <c r="QZB237" s="1"/>
      <c r="QZC237" s="1"/>
      <c r="QZD237" s="1"/>
      <c r="QZE237" s="1"/>
      <c r="QZF237" s="1"/>
      <c r="QZG237" s="1"/>
      <c r="QZH237" s="1"/>
      <c r="QZI237" s="1"/>
      <c r="QZJ237" s="1"/>
      <c r="QZK237" s="1"/>
      <c r="QZL237" s="1"/>
      <c r="QZM237" s="1"/>
      <c r="QZN237" s="1"/>
      <c r="QZO237" s="1"/>
      <c r="QZP237" s="1"/>
      <c r="QZQ237" s="1"/>
      <c r="QZR237" s="1"/>
      <c r="QZS237" s="1"/>
      <c r="QZT237" s="1"/>
      <c r="QZU237" s="1"/>
      <c r="QZV237" s="1"/>
      <c r="QZW237" s="1"/>
      <c r="QZX237" s="1"/>
      <c r="QZY237" s="1"/>
      <c r="QZZ237" s="1"/>
      <c r="RAA237" s="1"/>
      <c r="RAB237" s="1"/>
      <c r="RAC237" s="1"/>
      <c r="RAD237" s="1"/>
      <c r="RAE237" s="1"/>
      <c r="RAF237" s="1"/>
      <c r="RAG237" s="1"/>
      <c r="RAH237" s="1"/>
      <c r="RAI237" s="1"/>
      <c r="RAJ237" s="1"/>
      <c r="RAK237" s="1"/>
      <c r="RAL237" s="1"/>
      <c r="RAM237" s="1"/>
      <c r="RAN237" s="1"/>
      <c r="RAO237" s="1"/>
      <c r="RAP237" s="1"/>
      <c r="RAQ237" s="1"/>
      <c r="RAR237" s="1"/>
      <c r="RAS237" s="1"/>
      <c r="RAT237" s="1"/>
      <c r="RAU237" s="1"/>
      <c r="RAV237" s="1"/>
      <c r="RAW237" s="1"/>
      <c r="RAX237" s="1"/>
      <c r="RAY237" s="1"/>
      <c r="RAZ237" s="1"/>
      <c r="RBA237" s="1"/>
      <c r="RBB237" s="1"/>
      <c r="RBC237" s="1"/>
      <c r="RBD237" s="1"/>
      <c r="RBE237" s="1"/>
      <c r="RBF237" s="1"/>
      <c r="RBG237" s="1"/>
      <c r="RBH237" s="1"/>
      <c r="RBI237" s="1"/>
      <c r="RBJ237" s="1"/>
      <c r="RBK237" s="1"/>
      <c r="RBL237" s="1"/>
      <c r="RBM237" s="1"/>
      <c r="RBN237" s="1"/>
      <c r="RBO237" s="1"/>
      <c r="RBP237" s="1"/>
      <c r="RBQ237" s="1"/>
      <c r="RBR237" s="1"/>
      <c r="RBS237" s="1"/>
      <c r="RBT237" s="1"/>
      <c r="RBU237" s="1"/>
      <c r="RBV237" s="1"/>
      <c r="RBW237" s="1"/>
      <c r="RBX237" s="1"/>
      <c r="RBY237" s="1"/>
      <c r="RBZ237" s="1"/>
      <c r="RCA237" s="1"/>
      <c r="RCB237" s="1"/>
      <c r="RCC237" s="1"/>
      <c r="RCD237" s="1"/>
      <c r="RCE237" s="1"/>
      <c r="RCF237" s="1"/>
      <c r="RCG237" s="1"/>
      <c r="RCH237" s="1"/>
      <c r="RCI237" s="1"/>
      <c r="RCJ237" s="1"/>
      <c r="RCK237" s="1"/>
      <c r="RCL237" s="1"/>
      <c r="RCM237" s="1"/>
      <c r="RCN237" s="1"/>
      <c r="RCO237" s="1"/>
      <c r="RCP237" s="1"/>
      <c r="RCQ237" s="1"/>
      <c r="RCR237" s="1"/>
      <c r="RCS237" s="1"/>
      <c r="RCT237" s="1"/>
      <c r="RCU237" s="1"/>
      <c r="RCV237" s="1"/>
      <c r="RCW237" s="1"/>
      <c r="RCX237" s="1"/>
      <c r="RCY237" s="1"/>
      <c r="RCZ237" s="1"/>
      <c r="RDA237" s="1"/>
      <c r="RDB237" s="1"/>
      <c r="RDC237" s="1"/>
      <c r="RDD237" s="1"/>
      <c r="RDE237" s="1"/>
      <c r="RDF237" s="1"/>
      <c r="RDG237" s="1"/>
      <c r="RDH237" s="1"/>
      <c r="RDI237" s="1"/>
      <c r="RDJ237" s="1"/>
      <c r="RDK237" s="1"/>
      <c r="RDL237" s="1"/>
      <c r="RDM237" s="1"/>
      <c r="RDN237" s="1"/>
      <c r="RDO237" s="1"/>
      <c r="RDP237" s="1"/>
      <c r="RDQ237" s="1"/>
      <c r="RDR237" s="1"/>
      <c r="RDS237" s="1"/>
      <c r="RDT237" s="1"/>
      <c r="RDU237" s="1"/>
      <c r="RDV237" s="1"/>
      <c r="RDW237" s="1"/>
      <c r="RDX237" s="1"/>
      <c r="RDY237" s="1"/>
      <c r="RDZ237" s="1"/>
      <c r="REA237" s="1"/>
      <c r="REB237" s="1"/>
      <c r="REC237" s="1"/>
      <c r="RED237" s="1"/>
      <c r="REE237" s="1"/>
      <c r="REF237" s="1"/>
      <c r="REG237" s="1"/>
      <c r="REH237" s="1"/>
      <c r="REI237" s="1"/>
      <c r="REJ237" s="1"/>
      <c r="REK237" s="1"/>
      <c r="REL237" s="1"/>
      <c r="REM237" s="1"/>
      <c r="REN237" s="1"/>
      <c r="REO237" s="1"/>
      <c r="REP237" s="1"/>
      <c r="REQ237" s="1"/>
      <c r="RER237" s="1"/>
      <c r="RES237" s="1"/>
      <c r="RET237" s="1"/>
      <c r="REU237" s="1"/>
      <c r="REV237" s="1"/>
      <c r="REW237" s="1"/>
      <c r="REX237" s="1"/>
      <c r="REY237" s="1"/>
      <c r="REZ237" s="1"/>
      <c r="RFA237" s="1"/>
      <c r="RFB237" s="1"/>
      <c r="RFC237" s="1"/>
      <c r="RFD237" s="1"/>
      <c r="RFE237" s="1"/>
      <c r="RFF237" s="1"/>
      <c r="RFG237" s="1"/>
      <c r="RFH237" s="1"/>
      <c r="RFI237" s="1"/>
      <c r="RFJ237" s="1"/>
      <c r="RFK237" s="1"/>
      <c r="RFL237" s="1"/>
      <c r="RFM237" s="1"/>
      <c r="RFN237" s="1"/>
      <c r="RFO237" s="1"/>
      <c r="RFP237" s="1"/>
      <c r="RFQ237" s="1"/>
      <c r="RFR237" s="1"/>
      <c r="RFS237" s="1"/>
      <c r="RFT237" s="1"/>
      <c r="RFU237" s="1"/>
      <c r="RFV237" s="1"/>
      <c r="RFW237" s="1"/>
      <c r="RFX237" s="1"/>
      <c r="RFY237" s="1"/>
      <c r="RFZ237" s="1"/>
      <c r="RGA237" s="1"/>
      <c r="RGB237" s="1"/>
      <c r="RGC237" s="1"/>
      <c r="RGD237" s="1"/>
      <c r="RGE237" s="1"/>
      <c r="RGF237" s="1"/>
      <c r="RGG237" s="1"/>
      <c r="RGH237" s="1"/>
      <c r="RGI237" s="1"/>
      <c r="RGJ237" s="1"/>
      <c r="RGK237" s="1"/>
      <c r="RGL237" s="1"/>
      <c r="RGM237" s="1"/>
      <c r="RGN237" s="1"/>
      <c r="RGO237" s="1"/>
      <c r="RGP237" s="1"/>
      <c r="RGQ237" s="1"/>
      <c r="RGR237" s="1"/>
      <c r="RGS237" s="1"/>
      <c r="RGT237" s="1"/>
      <c r="RGU237" s="1"/>
      <c r="RGV237" s="1"/>
      <c r="RGW237" s="1"/>
      <c r="RGX237" s="1"/>
      <c r="RGY237" s="1"/>
      <c r="RGZ237" s="1"/>
      <c r="RHA237" s="1"/>
      <c r="RHB237" s="1"/>
      <c r="RHC237" s="1"/>
      <c r="RHD237" s="1"/>
      <c r="RHE237" s="1"/>
      <c r="RHF237" s="1"/>
      <c r="RHG237" s="1"/>
      <c r="RHH237" s="1"/>
      <c r="RHI237" s="1"/>
      <c r="RHJ237" s="1"/>
      <c r="RHK237" s="1"/>
      <c r="RHL237" s="1"/>
      <c r="RHM237" s="1"/>
      <c r="RHN237" s="1"/>
      <c r="RHO237" s="1"/>
      <c r="RHP237" s="1"/>
      <c r="RHQ237" s="1"/>
      <c r="RHR237" s="1"/>
      <c r="RHS237" s="1"/>
      <c r="RHT237" s="1"/>
      <c r="RHU237" s="1"/>
      <c r="RHV237" s="1"/>
      <c r="RHW237" s="1"/>
      <c r="RHX237" s="1"/>
      <c r="RHY237" s="1"/>
      <c r="RHZ237" s="1"/>
      <c r="RIA237" s="1"/>
      <c r="RIB237" s="1"/>
      <c r="RIC237" s="1"/>
      <c r="RID237" s="1"/>
      <c r="RIE237" s="1"/>
      <c r="RIF237" s="1"/>
      <c r="RIG237" s="1"/>
      <c r="RIH237" s="1"/>
      <c r="RII237" s="1"/>
      <c r="RIJ237" s="1"/>
      <c r="RIK237" s="1"/>
      <c r="RIL237" s="1"/>
      <c r="RIM237" s="1"/>
      <c r="RIN237" s="1"/>
      <c r="RIO237" s="1"/>
      <c r="RIP237" s="1"/>
      <c r="RIQ237" s="1"/>
      <c r="RIR237" s="1"/>
      <c r="RIS237" s="1"/>
      <c r="RIT237" s="1"/>
      <c r="RIU237" s="1"/>
      <c r="RIV237" s="1"/>
      <c r="RIW237" s="1"/>
      <c r="RIX237" s="1"/>
      <c r="RIY237" s="1"/>
      <c r="RIZ237" s="1"/>
      <c r="RJA237" s="1"/>
      <c r="RJB237" s="1"/>
      <c r="RJC237" s="1"/>
      <c r="RJD237" s="1"/>
      <c r="RJE237" s="1"/>
      <c r="RJF237" s="1"/>
      <c r="RJG237" s="1"/>
      <c r="RJH237" s="1"/>
      <c r="RJI237" s="1"/>
      <c r="RJJ237" s="1"/>
      <c r="RJK237" s="1"/>
      <c r="RJL237" s="1"/>
      <c r="RJM237" s="1"/>
      <c r="RJN237" s="1"/>
      <c r="RJO237" s="1"/>
      <c r="RJP237" s="1"/>
      <c r="RJQ237" s="1"/>
      <c r="RJR237" s="1"/>
      <c r="RJS237" s="1"/>
      <c r="RJT237" s="1"/>
      <c r="RJU237" s="1"/>
      <c r="RJV237" s="1"/>
      <c r="RJW237" s="1"/>
      <c r="RJX237" s="1"/>
      <c r="RJY237" s="1"/>
      <c r="RJZ237" s="1"/>
      <c r="RKA237" s="1"/>
      <c r="RKB237" s="1"/>
      <c r="RKC237" s="1"/>
      <c r="RKD237" s="1"/>
      <c r="RKE237" s="1"/>
      <c r="RKF237" s="1"/>
      <c r="RKG237" s="1"/>
      <c r="RKH237" s="1"/>
      <c r="RKI237" s="1"/>
      <c r="RKJ237" s="1"/>
      <c r="RKK237" s="1"/>
      <c r="RKL237" s="1"/>
      <c r="RKM237" s="1"/>
      <c r="RKN237" s="1"/>
      <c r="RKO237" s="1"/>
      <c r="RKP237" s="1"/>
      <c r="RKQ237" s="1"/>
      <c r="RKR237" s="1"/>
      <c r="RKS237" s="1"/>
      <c r="RKT237" s="1"/>
      <c r="RKU237" s="1"/>
      <c r="RKV237" s="1"/>
      <c r="RKW237" s="1"/>
      <c r="RKX237" s="1"/>
      <c r="RKY237" s="1"/>
      <c r="RKZ237" s="1"/>
      <c r="RLA237" s="1"/>
      <c r="RLB237" s="1"/>
      <c r="RLC237" s="1"/>
      <c r="RLD237" s="1"/>
      <c r="RLE237" s="1"/>
      <c r="RLF237" s="1"/>
      <c r="RLG237" s="1"/>
      <c r="RLH237" s="1"/>
      <c r="RLI237" s="1"/>
      <c r="RLJ237" s="1"/>
      <c r="RLK237" s="1"/>
      <c r="RLL237" s="1"/>
      <c r="RLM237" s="1"/>
      <c r="RLN237" s="1"/>
      <c r="RLO237" s="1"/>
      <c r="RLP237" s="1"/>
      <c r="RLQ237" s="1"/>
      <c r="RLR237" s="1"/>
      <c r="RLS237" s="1"/>
      <c r="RLT237" s="1"/>
      <c r="RLU237" s="1"/>
      <c r="RLV237" s="1"/>
      <c r="RLW237" s="1"/>
      <c r="RLX237" s="1"/>
      <c r="RLY237" s="1"/>
      <c r="RLZ237" s="1"/>
      <c r="RMA237" s="1"/>
      <c r="RMB237" s="1"/>
      <c r="RMC237" s="1"/>
      <c r="RMD237" s="1"/>
      <c r="RME237" s="1"/>
      <c r="RMF237" s="1"/>
      <c r="RMG237" s="1"/>
      <c r="RMH237" s="1"/>
      <c r="RMI237" s="1"/>
      <c r="RMJ237" s="1"/>
      <c r="RMK237" s="1"/>
      <c r="RML237" s="1"/>
      <c r="RMM237" s="1"/>
      <c r="RMN237" s="1"/>
      <c r="RMO237" s="1"/>
      <c r="RMP237" s="1"/>
      <c r="RMQ237" s="1"/>
      <c r="RMR237" s="1"/>
      <c r="RMS237" s="1"/>
      <c r="RMT237" s="1"/>
      <c r="RMU237" s="1"/>
      <c r="RMV237" s="1"/>
      <c r="RMW237" s="1"/>
      <c r="RMX237" s="1"/>
      <c r="RMY237" s="1"/>
      <c r="RMZ237" s="1"/>
      <c r="RNA237" s="1"/>
      <c r="RNB237" s="1"/>
      <c r="RNC237" s="1"/>
      <c r="RND237" s="1"/>
      <c r="RNE237" s="1"/>
      <c r="RNF237" s="1"/>
      <c r="RNG237" s="1"/>
      <c r="RNH237" s="1"/>
      <c r="RNI237" s="1"/>
      <c r="RNJ237" s="1"/>
      <c r="RNK237" s="1"/>
      <c r="RNL237" s="1"/>
      <c r="RNM237" s="1"/>
      <c r="RNN237" s="1"/>
      <c r="RNO237" s="1"/>
      <c r="RNP237" s="1"/>
      <c r="RNQ237" s="1"/>
      <c r="RNR237" s="1"/>
      <c r="RNS237" s="1"/>
      <c r="RNT237" s="1"/>
      <c r="RNU237" s="1"/>
      <c r="RNV237" s="1"/>
      <c r="RNW237" s="1"/>
      <c r="RNX237" s="1"/>
      <c r="RNY237" s="1"/>
      <c r="RNZ237" s="1"/>
      <c r="ROA237" s="1"/>
      <c r="ROB237" s="1"/>
      <c r="ROC237" s="1"/>
      <c r="ROD237" s="1"/>
      <c r="ROE237" s="1"/>
      <c r="ROF237" s="1"/>
      <c r="ROG237" s="1"/>
      <c r="ROH237" s="1"/>
      <c r="ROI237" s="1"/>
      <c r="ROJ237" s="1"/>
      <c r="ROK237" s="1"/>
      <c r="ROL237" s="1"/>
      <c r="ROM237" s="1"/>
      <c r="RON237" s="1"/>
      <c r="ROO237" s="1"/>
      <c r="ROP237" s="1"/>
      <c r="ROQ237" s="1"/>
      <c r="ROR237" s="1"/>
      <c r="ROS237" s="1"/>
      <c r="ROT237" s="1"/>
      <c r="ROU237" s="1"/>
      <c r="ROV237" s="1"/>
      <c r="ROW237" s="1"/>
      <c r="ROX237" s="1"/>
      <c r="ROY237" s="1"/>
      <c r="ROZ237" s="1"/>
      <c r="RPA237" s="1"/>
      <c r="RPB237" s="1"/>
      <c r="RPC237" s="1"/>
      <c r="RPD237" s="1"/>
      <c r="RPE237" s="1"/>
      <c r="RPF237" s="1"/>
      <c r="RPG237" s="1"/>
      <c r="RPH237" s="1"/>
      <c r="RPI237" s="1"/>
      <c r="RPJ237" s="1"/>
      <c r="RPK237" s="1"/>
      <c r="RPL237" s="1"/>
      <c r="RPM237" s="1"/>
      <c r="RPN237" s="1"/>
      <c r="RPO237" s="1"/>
      <c r="RPP237" s="1"/>
      <c r="RPQ237" s="1"/>
      <c r="RPR237" s="1"/>
      <c r="RPS237" s="1"/>
      <c r="RPT237" s="1"/>
      <c r="RPU237" s="1"/>
      <c r="RPV237" s="1"/>
      <c r="RPW237" s="1"/>
      <c r="RPX237" s="1"/>
      <c r="RPY237" s="1"/>
      <c r="RPZ237" s="1"/>
      <c r="RQA237" s="1"/>
      <c r="RQB237" s="1"/>
      <c r="RQC237" s="1"/>
      <c r="RQD237" s="1"/>
      <c r="RQE237" s="1"/>
      <c r="RQF237" s="1"/>
      <c r="RQG237" s="1"/>
      <c r="RQH237" s="1"/>
      <c r="RQI237" s="1"/>
      <c r="RQJ237" s="1"/>
      <c r="RQK237" s="1"/>
      <c r="RQL237" s="1"/>
      <c r="RQM237" s="1"/>
      <c r="RQN237" s="1"/>
      <c r="RQO237" s="1"/>
      <c r="RQP237" s="1"/>
      <c r="RQQ237" s="1"/>
      <c r="RQR237" s="1"/>
      <c r="RQS237" s="1"/>
      <c r="RQT237" s="1"/>
      <c r="RQU237" s="1"/>
      <c r="RQV237" s="1"/>
      <c r="RQW237" s="1"/>
      <c r="RQX237" s="1"/>
      <c r="RQY237" s="1"/>
      <c r="RQZ237" s="1"/>
      <c r="RRA237" s="1"/>
      <c r="RRB237" s="1"/>
      <c r="RRC237" s="1"/>
      <c r="RRD237" s="1"/>
      <c r="RRE237" s="1"/>
      <c r="RRF237" s="1"/>
      <c r="RRG237" s="1"/>
      <c r="RRH237" s="1"/>
      <c r="RRI237" s="1"/>
      <c r="RRJ237" s="1"/>
      <c r="RRK237" s="1"/>
      <c r="RRL237" s="1"/>
      <c r="RRM237" s="1"/>
      <c r="RRN237" s="1"/>
      <c r="RRO237" s="1"/>
      <c r="RRP237" s="1"/>
      <c r="RRQ237" s="1"/>
      <c r="RRR237" s="1"/>
      <c r="RRS237" s="1"/>
      <c r="RRT237" s="1"/>
      <c r="RRU237" s="1"/>
      <c r="RRV237" s="1"/>
      <c r="RRW237" s="1"/>
      <c r="RRX237" s="1"/>
      <c r="RRY237" s="1"/>
      <c r="RRZ237" s="1"/>
      <c r="RSA237" s="1"/>
      <c r="RSB237" s="1"/>
      <c r="RSC237" s="1"/>
      <c r="RSD237" s="1"/>
      <c r="RSE237" s="1"/>
      <c r="RSF237" s="1"/>
      <c r="RSG237" s="1"/>
      <c r="RSH237" s="1"/>
      <c r="RSI237" s="1"/>
      <c r="RSJ237" s="1"/>
      <c r="RSK237" s="1"/>
      <c r="RSL237" s="1"/>
      <c r="RSM237" s="1"/>
      <c r="RSN237" s="1"/>
      <c r="RSO237" s="1"/>
      <c r="RSP237" s="1"/>
      <c r="RSQ237" s="1"/>
      <c r="RSR237" s="1"/>
      <c r="RSS237" s="1"/>
      <c r="RST237" s="1"/>
      <c r="RSU237" s="1"/>
      <c r="RSV237" s="1"/>
      <c r="RSW237" s="1"/>
      <c r="RSX237" s="1"/>
      <c r="RSY237" s="1"/>
      <c r="RSZ237" s="1"/>
      <c r="RTA237" s="1"/>
      <c r="RTB237" s="1"/>
      <c r="RTC237" s="1"/>
      <c r="RTD237" s="1"/>
      <c r="RTE237" s="1"/>
      <c r="RTF237" s="1"/>
      <c r="RTG237" s="1"/>
      <c r="RTH237" s="1"/>
      <c r="RTI237" s="1"/>
      <c r="RTJ237" s="1"/>
      <c r="RTK237" s="1"/>
      <c r="RTL237" s="1"/>
      <c r="RTM237" s="1"/>
      <c r="RTN237" s="1"/>
      <c r="RTO237" s="1"/>
      <c r="RTP237" s="1"/>
      <c r="RTQ237" s="1"/>
      <c r="RTR237" s="1"/>
      <c r="RTS237" s="1"/>
      <c r="RTT237" s="1"/>
      <c r="RTU237" s="1"/>
      <c r="RTV237" s="1"/>
      <c r="RTW237" s="1"/>
      <c r="RTX237" s="1"/>
      <c r="RTY237" s="1"/>
      <c r="RTZ237" s="1"/>
      <c r="RUA237" s="1"/>
      <c r="RUB237" s="1"/>
      <c r="RUC237" s="1"/>
      <c r="RUD237" s="1"/>
      <c r="RUE237" s="1"/>
      <c r="RUF237" s="1"/>
      <c r="RUG237" s="1"/>
      <c r="RUH237" s="1"/>
      <c r="RUI237" s="1"/>
      <c r="RUJ237" s="1"/>
      <c r="RUK237" s="1"/>
      <c r="RUL237" s="1"/>
      <c r="RUM237" s="1"/>
      <c r="RUN237" s="1"/>
      <c r="RUO237" s="1"/>
      <c r="RUP237" s="1"/>
      <c r="RUQ237" s="1"/>
      <c r="RUR237" s="1"/>
      <c r="RUS237" s="1"/>
      <c r="RUT237" s="1"/>
      <c r="RUU237" s="1"/>
      <c r="RUV237" s="1"/>
      <c r="RUW237" s="1"/>
      <c r="RUX237" s="1"/>
      <c r="RUY237" s="1"/>
      <c r="RUZ237" s="1"/>
      <c r="RVA237" s="1"/>
      <c r="RVB237" s="1"/>
      <c r="RVC237" s="1"/>
      <c r="RVD237" s="1"/>
      <c r="RVE237" s="1"/>
      <c r="RVF237" s="1"/>
      <c r="RVG237" s="1"/>
      <c r="RVH237" s="1"/>
      <c r="RVI237" s="1"/>
      <c r="RVJ237" s="1"/>
      <c r="RVK237" s="1"/>
      <c r="RVL237" s="1"/>
      <c r="RVM237" s="1"/>
      <c r="RVN237" s="1"/>
      <c r="RVO237" s="1"/>
      <c r="RVP237" s="1"/>
      <c r="RVQ237" s="1"/>
      <c r="RVR237" s="1"/>
      <c r="RVS237" s="1"/>
      <c r="RVT237" s="1"/>
      <c r="RVU237" s="1"/>
      <c r="RVV237" s="1"/>
      <c r="RVW237" s="1"/>
      <c r="RVX237" s="1"/>
      <c r="RVY237" s="1"/>
      <c r="RVZ237" s="1"/>
      <c r="RWA237" s="1"/>
      <c r="RWB237" s="1"/>
      <c r="RWC237" s="1"/>
      <c r="RWD237" s="1"/>
      <c r="RWE237" s="1"/>
      <c r="RWF237" s="1"/>
      <c r="RWG237" s="1"/>
      <c r="RWH237" s="1"/>
      <c r="RWI237" s="1"/>
      <c r="RWJ237" s="1"/>
      <c r="RWK237" s="1"/>
      <c r="RWL237" s="1"/>
      <c r="RWM237" s="1"/>
      <c r="RWN237" s="1"/>
      <c r="RWO237" s="1"/>
      <c r="RWP237" s="1"/>
      <c r="RWQ237" s="1"/>
      <c r="RWR237" s="1"/>
      <c r="RWS237" s="1"/>
      <c r="RWT237" s="1"/>
      <c r="RWU237" s="1"/>
      <c r="RWV237" s="1"/>
      <c r="RWW237" s="1"/>
      <c r="RWX237" s="1"/>
      <c r="RWY237" s="1"/>
      <c r="RWZ237" s="1"/>
      <c r="RXA237" s="1"/>
      <c r="RXB237" s="1"/>
      <c r="RXC237" s="1"/>
      <c r="RXD237" s="1"/>
      <c r="RXE237" s="1"/>
      <c r="RXF237" s="1"/>
      <c r="RXG237" s="1"/>
      <c r="RXH237" s="1"/>
      <c r="RXI237" s="1"/>
      <c r="RXJ237" s="1"/>
      <c r="RXK237" s="1"/>
      <c r="RXL237" s="1"/>
      <c r="RXM237" s="1"/>
      <c r="RXN237" s="1"/>
      <c r="RXO237" s="1"/>
      <c r="RXP237" s="1"/>
      <c r="RXQ237" s="1"/>
      <c r="RXR237" s="1"/>
      <c r="RXS237" s="1"/>
      <c r="RXT237" s="1"/>
      <c r="RXU237" s="1"/>
      <c r="RXV237" s="1"/>
      <c r="RXW237" s="1"/>
      <c r="RXX237" s="1"/>
      <c r="RXY237" s="1"/>
      <c r="RXZ237" s="1"/>
      <c r="RYA237" s="1"/>
      <c r="RYB237" s="1"/>
      <c r="RYC237" s="1"/>
      <c r="RYD237" s="1"/>
      <c r="RYE237" s="1"/>
      <c r="RYF237" s="1"/>
      <c r="RYG237" s="1"/>
      <c r="RYH237" s="1"/>
      <c r="RYI237" s="1"/>
      <c r="RYJ237" s="1"/>
      <c r="RYK237" s="1"/>
      <c r="RYL237" s="1"/>
      <c r="RYM237" s="1"/>
      <c r="RYN237" s="1"/>
      <c r="RYO237" s="1"/>
      <c r="RYP237" s="1"/>
      <c r="RYQ237" s="1"/>
      <c r="RYR237" s="1"/>
      <c r="RYS237" s="1"/>
      <c r="RYT237" s="1"/>
      <c r="RYU237" s="1"/>
      <c r="RYV237" s="1"/>
      <c r="RYW237" s="1"/>
      <c r="RYX237" s="1"/>
      <c r="RYY237" s="1"/>
      <c r="RYZ237" s="1"/>
      <c r="RZA237" s="1"/>
      <c r="RZB237" s="1"/>
      <c r="RZC237" s="1"/>
      <c r="RZD237" s="1"/>
      <c r="RZE237" s="1"/>
      <c r="RZF237" s="1"/>
      <c r="RZG237" s="1"/>
      <c r="RZH237" s="1"/>
      <c r="RZI237" s="1"/>
      <c r="RZJ237" s="1"/>
      <c r="RZK237" s="1"/>
      <c r="RZL237" s="1"/>
      <c r="RZM237" s="1"/>
      <c r="RZN237" s="1"/>
      <c r="RZO237" s="1"/>
      <c r="RZP237" s="1"/>
      <c r="RZQ237" s="1"/>
      <c r="RZR237" s="1"/>
      <c r="RZS237" s="1"/>
      <c r="RZT237" s="1"/>
      <c r="RZU237" s="1"/>
      <c r="RZV237" s="1"/>
      <c r="RZW237" s="1"/>
      <c r="RZX237" s="1"/>
      <c r="RZY237" s="1"/>
      <c r="RZZ237" s="1"/>
      <c r="SAA237" s="1"/>
      <c r="SAB237" s="1"/>
      <c r="SAC237" s="1"/>
      <c r="SAD237" s="1"/>
      <c r="SAE237" s="1"/>
      <c r="SAF237" s="1"/>
      <c r="SAG237" s="1"/>
      <c r="SAH237" s="1"/>
      <c r="SAI237" s="1"/>
      <c r="SAJ237" s="1"/>
      <c r="SAK237" s="1"/>
      <c r="SAL237" s="1"/>
      <c r="SAM237" s="1"/>
      <c r="SAN237" s="1"/>
      <c r="SAO237" s="1"/>
      <c r="SAP237" s="1"/>
      <c r="SAQ237" s="1"/>
      <c r="SAR237" s="1"/>
      <c r="SAS237" s="1"/>
      <c r="SAT237" s="1"/>
      <c r="SAU237" s="1"/>
      <c r="SAV237" s="1"/>
      <c r="SAW237" s="1"/>
      <c r="SAX237" s="1"/>
      <c r="SAY237" s="1"/>
      <c r="SAZ237" s="1"/>
      <c r="SBA237" s="1"/>
      <c r="SBB237" s="1"/>
      <c r="SBC237" s="1"/>
      <c r="SBD237" s="1"/>
      <c r="SBE237" s="1"/>
      <c r="SBF237" s="1"/>
      <c r="SBG237" s="1"/>
      <c r="SBH237" s="1"/>
      <c r="SBI237" s="1"/>
      <c r="SBJ237" s="1"/>
      <c r="SBK237" s="1"/>
      <c r="SBL237" s="1"/>
      <c r="SBM237" s="1"/>
      <c r="SBN237" s="1"/>
      <c r="SBO237" s="1"/>
      <c r="SBP237" s="1"/>
      <c r="SBQ237" s="1"/>
      <c r="SBR237" s="1"/>
      <c r="SBS237" s="1"/>
      <c r="SBT237" s="1"/>
      <c r="SBU237" s="1"/>
      <c r="SBV237" s="1"/>
      <c r="SBW237" s="1"/>
      <c r="SBX237" s="1"/>
      <c r="SBY237" s="1"/>
      <c r="SBZ237" s="1"/>
      <c r="SCA237" s="1"/>
      <c r="SCB237" s="1"/>
      <c r="SCC237" s="1"/>
      <c r="SCD237" s="1"/>
      <c r="SCE237" s="1"/>
      <c r="SCF237" s="1"/>
      <c r="SCG237" s="1"/>
      <c r="SCH237" s="1"/>
      <c r="SCI237" s="1"/>
      <c r="SCJ237" s="1"/>
      <c r="SCK237" s="1"/>
      <c r="SCL237" s="1"/>
      <c r="SCM237" s="1"/>
      <c r="SCN237" s="1"/>
      <c r="SCO237" s="1"/>
      <c r="SCP237" s="1"/>
      <c r="SCQ237" s="1"/>
      <c r="SCR237" s="1"/>
      <c r="SCS237" s="1"/>
      <c r="SCT237" s="1"/>
      <c r="SCU237" s="1"/>
      <c r="SCV237" s="1"/>
      <c r="SCW237" s="1"/>
      <c r="SCX237" s="1"/>
      <c r="SCY237" s="1"/>
      <c r="SCZ237" s="1"/>
      <c r="SDA237" s="1"/>
      <c r="SDB237" s="1"/>
      <c r="SDC237" s="1"/>
      <c r="SDD237" s="1"/>
      <c r="SDE237" s="1"/>
      <c r="SDF237" s="1"/>
      <c r="SDG237" s="1"/>
      <c r="SDH237" s="1"/>
      <c r="SDI237" s="1"/>
      <c r="SDJ237" s="1"/>
      <c r="SDK237" s="1"/>
      <c r="SDL237" s="1"/>
      <c r="SDM237" s="1"/>
      <c r="SDN237" s="1"/>
      <c r="SDO237" s="1"/>
      <c r="SDP237" s="1"/>
      <c r="SDQ237" s="1"/>
      <c r="SDR237" s="1"/>
      <c r="SDS237" s="1"/>
      <c r="SDT237" s="1"/>
      <c r="SDU237" s="1"/>
      <c r="SDV237" s="1"/>
      <c r="SDW237" s="1"/>
      <c r="SDX237" s="1"/>
      <c r="SDY237" s="1"/>
      <c r="SDZ237" s="1"/>
      <c r="SEA237" s="1"/>
      <c r="SEB237" s="1"/>
      <c r="SEC237" s="1"/>
      <c r="SED237" s="1"/>
      <c r="SEE237" s="1"/>
      <c r="SEF237" s="1"/>
      <c r="SEG237" s="1"/>
      <c r="SEH237" s="1"/>
      <c r="SEI237" s="1"/>
      <c r="SEJ237" s="1"/>
      <c r="SEK237" s="1"/>
      <c r="SEL237" s="1"/>
      <c r="SEM237" s="1"/>
      <c r="SEN237" s="1"/>
      <c r="SEO237" s="1"/>
      <c r="SEP237" s="1"/>
      <c r="SEQ237" s="1"/>
      <c r="SER237" s="1"/>
      <c r="SES237" s="1"/>
      <c r="SET237" s="1"/>
      <c r="SEU237" s="1"/>
      <c r="SEV237" s="1"/>
      <c r="SEW237" s="1"/>
      <c r="SEX237" s="1"/>
      <c r="SEY237" s="1"/>
      <c r="SEZ237" s="1"/>
      <c r="SFA237" s="1"/>
      <c r="SFB237" s="1"/>
      <c r="SFC237" s="1"/>
      <c r="SFD237" s="1"/>
      <c r="SFE237" s="1"/>
      <c r="SFF237" s="1"/>
      <c r="SFG237" s="1"/>
      <c r="SFH237" s="1"/>
      <c r="SFI237" s="1"/>
      <c r="SFJ237" s="1"/>
      <c r="SFK237" s="1"/>
      <c r="SFL237" s="1"/>
      <c r="SFM237" s="1"/>
      <c r="SFN237" s="1"/>
      <c r="SFO237" s="1"/>
      <c r="SFP237" s="1"/>
      <c r="SFQ237" s="1"/>
      <c r="SFR237" s="1"/>
      <c r="SFS237" s="1"/>
      <c r="SFT237" s="1"/>
      <c r="SFU237" s="1"/>
      <c r="SFV237" s="1"/>
      <c r="SFW237" s="1"/>
      <c r="SFX237" s="1"/>
      <c r="SFY237" s="1"/>
      <c r="SFZ237" s="1"/>
      <c r="SGA237" s="1"/>
      <c r="SGB237" s="1"/>
      <c r="SGC237" s="1"/>
      <c r="SGD237" s="1"/>
      <c r="SGE237" s="1"/>
      <c r="SGF237" s="1"/>
      <c r="SGG237" s="1"/>
      <c r="SGH237" s="1"/>
      <c r="SGI237" s="1"/>
      <c r="SGJ237" s="1"/>
      <c r="SGK237" s="1"/>
      <c r="SGL237" s="1"/>
      <c r="SGM237" s="1"/>
      <c r="SGN237" s="1"/>
      <c r="SGO237" s="1"/>
      <c r="SGP237" s="1"/>
      <c r="SGQ237" s="1"/>
      <c r="SGR237" s="1"/>
      <c r="SGS237" s="1"/>
      <c r="SGT237" s="1"/>
      <c r="SGU237" s="1"/>
      <c r="SGV237" s="1"/>
      <c r="SGW237" s="1"/>
      <c r="SGX237" s="1"/>
      <c r="SGY237" s="1"/>
      <c r="SGZ237" s="1"/>
      <c r="SHA237" s="1"/>
      <c r="SHB237" s="1"/>
      <c r="SHC237" s="1"/>
      <c r="SHD237" s="1"/>
      <c r="SHE237" s="1"/>
      <c r="SHF237" s="1"/>
      <c r="SHG237" s="1"/>
      <c r="SHH237" s="1"/>
      <c r="SHI237" s="1"/>
      <c r="SHJ237" s="1"/>
      <c r="SHK237" s="1"/>
      <c r="SHL237" s="1"/>
      <c r="SHM237" s="1"/>
      <c r="SHN237" s="1"/>
      <c r="SHO237" s="1"/>
      <c r="SHP237" s="1"/>
      <c r="SHQ237" s="1"/>
      <c r="SHR237" s="1"/>
      <c r="SHS237" s="1"/>
      <c r="SHT237" s="1"/>
      <c r="SHU237" s="1"/>
      <c r="SHV237" s="1"/>
      <c r="SHW237" s="1"/>
      <c r="SHX237" s="1"/>
      <c r="SHY237" s="1"/>
      <c r="SHZ237" s="1"/>
      <c r="SIA237" s="1"/>
      <c r="SIB237" s="1"/>
      <c r="SIC237" s="1"/>
      <c r="SID237" s="1"/>
      <c r="SIE237" s="1"/>
      <c r="SIF237" s="1"/>
      <c r="SIG237" s="1"/>
      <c r="SIH237" s="1"/>
      <c r="SII237" s="1"/>
      <c r="SIJ237" s="1"/>
      <c r="SIK237" s="1"/>
      <c r="SIL237" s="1"/>
      <c r="SIM237" s="1"/>
      <c r="SIN237" s="1"/>
      <c r="SIO237" s="1"/>
      <c r="SIP237" s="1"/>
      <c r="SIQ237" s="1"/>
      <c r="SIR237" s="1"/>
      <c r="SIS237" s="1"/>
      <c r="SIT237" s="1"/>
      <c r="SIU237" s="1"/>
      <c r="SIV237" s="1"/>
      <c r="SIW237" s="1"/>
      <c r="SIX237" s="1"/>
      <c r="SIY237" s="1"/>
      <c r="SIZ237" s="1"/>
      <c r="SJA237" s="1"/>
      <c r="SJB237" s="1"/>
      <c r="SJC237" s="1"/>
      <c r="SJD237" s="1"/>
      <c r="SJE237" s="1"/>
      <c r="SJF237" s="1"/>
      <c r="SJG237" s="1"/>
      <c r="SJH237" s="1"/>
      <c r="SJI237" s="1"/>
      <c r="SJJ237" s="1"/>
      <c r="SJK237" s="1"/>
      <c r="SJL237" s="1"/>
      <c r="SJM237" s="1"/>
      <c r="SJN237" s="1"/>
      <c r="SJO237" s="1"/>
      <c r="SJP237" s="1"/>
      <c r="SJQ237" s="1"/>
      <c r="SJR237" s="1"/>
      <c r="SJS237" s="1"/>
      <c r="SJT237" s="1"/>
      <c r="SJU237" s="1"/>
      <c r="SJV237" s="1"/>
      <c r="SJW237" s="1"/>
      <c r="SJX237" s="1"/>
      <c r="SJY237" s="1"/>
      <c r="SJZ237" s="1"/>
      <c r="SKA237" s="1"/>
      <c r="SKB237" s="1"/>
      <c r="SKC237" s="1"/>
      <c r="SKD237" s="1"/>
      <c r="SKE237" s="1"/>
      <c r="SKF237" s="1"/>
      <c r="SKG237" s="1"/>
      <c r="SKH237" s="1"/>
      <c r="SKI237" s="1"/>
      <c r="SKJ237" s="1"/>
      <c r="SKK237" s="1"/>
      <c r="SKL237" s="1"/>
      <c r="SKM237" s="1"/>
      <c r="SKN237" s="1"/>
      <c r="SKO237" s="1"/>
      <c r="SKP237" s="1"/>
      <c r="SKQ237" s="1"/>
      <c r="SKR237" s="1"/>
      <c r="SKS237" s="1"/>
      <c r="SKT237" s="1"/>
      <c r="SKU237" s="1"/>
      <c r="SKV237" s="1"/>
      <c r="SKW237" s="1"/>
      <c r="SKX237" s="1"/>
      <c r="SKY237" s="1"/>
      <c r="SKZ237" s="1"/>
      <c r="SLA237" s="1"/>
      <c r="SLB237" s="1"/>
      <c r="SLC237" s="1"/>
      <c r="SLD237" s="1"/>
      <c r="SLE237" s="1"/>
      <c r="SLF237" s="1"/>
      <c r="SLG237" s="1"/>
      <c r="SLH237" s="1"/>
      <c r="SLI237" s="1"/>
      <c r="SLJ237" s="1"/>
      <c r="SLK237" s="1"/>
      <c r="SLL237" s="1"/>
      <c r="SLM237" s="1"/>
      <c r="SLN237" s="1"/>
      <c r="SLO237" s="1"/>
      <c r="SLP237" s="1"/>
      <c r="SLQ237" s="1"/>
      <c r="SLR237" s="1"/>
      <c r="SLS237" s="1"/>
      <c r="SLT237" s="1"/>
      <c r="SLU237" s="1"/>
      <c r="SLV237" s="1"/>
      <c r="SLW237" s="1"/>
      <c r="SLX237" s="1"/>
      <c r="SLY237" s="1"/>
      <c r="SLZ237" s="1"/>
      <c r="SMA237" s="1"/>
      <c r="SMB237" s="1"/>
      <c r="SMC237" s="1"/>
      <c r="SMD237" s="1"/>
      <c r="SME237" s="1"/>
      <c r="SMF237" s="1"/>
      <c r="SMG237" s="1"/>
      <c r="SMH237" s="1"/>
      <c r="SMI237" s="1"/>
      <c r="SMJ237" s="1"/>
      <c r="SMK237" s="1"/>
      <c r="SML237" s="1"/>
      <c r="SMM237" s="1"/>
      <c r="SMN237" s="1"/>
      <c r="SMO237" s="1"/>
      <c r="SMP237" s="1"/>
      <c r="SMQ237" s="1"/>
      <c r="SMR237" s="1"/>
      <c r="SMS237" s="1"/>
      <c r="SMT237" s="1"/>
      <c r="SMU237" s="1"/>
      <c r="SMV237" s="1"/>
      <c r="SMW237" s="1"/>
      <c r="SMX237" s="1"/>
      <c r="SMY237" s="1"/>
      <c r="SMZ237" s="1"/>
      <c r="SNA237" s="1"/>
      <c r="SNB237" s="1"/>
      <c r="SNC237" s="1"/>
      <c r="SND237" s="1"/>
      <c r="SNE237" s="1"/>
      <c r="SNF237" s="1"/>
      <c r="SNG237" s="1"/>
      <c r="SNH237" s="1"/>
      <c r="SNI237" s="1"/>
      <c r="SNJ237" s="1"/>
      <c r="SNK237" s="1"/>
      <c r="SNL237" s="1"/>
      <c r="SNM237" s="1"/>
      <c r="SNN237" s="1"/>
      <c r="SNO237" s="1"/>
      <c r="SNP237" s="1"/>
      <c r="SNQ237" s="1"/>
      <c r="SNR237" s="1"/>
      <c r="SNS237" s="1"/>
      <c r="SNT237" s="1"/>
      <c r="SNU237" s="1"/>
      <c r="SNV237" s="1"/>
      <c r="SNW237" s="1"/>
      <c r="SNX237" s="1"/>
      <c r="SNY237" s="1"/>
      <c r="SNZ237" s="1"/>
      <c r="SOA237" s="1"/>
      <c r="SOB237" s="1"/>
      <c r="SOC237" s="1"/>
      <c r="SOD237" s="1"/>
      <c r="SOE237" s="1"/>
      <c r="SOF237" s="1"/>
      <c r="SOG237" s="1"/>
      <c r="SOH237" s="1"/>
      <c r="SOI237" s="1"/>
      <c r="SOJ237" s="1"/>
      <c r="SOK237" s="1"/>
      <c r="SOL237" s="1"/>
      <c r="SOM237" s="1"/>
      <c r="SON237" s="1"/>
      <c r="SOO237" s="1"/>
      <c r="SOP237" s="1"/>
      <c r="SOQ237" s="1"/>
      <c r="SOR237" s="1"/>
      <c r="SOS237" s="1"/>
      <c r="SOT237" s="1"/>
      <c r="SOU237" s="1"/>
      <c r="SOV237" s="1"/>
      <c r="SOW237" s="1"/>
      <c r="SOX237" s="1"/>
      <c r="SOY237" s="1"/>
      <c r="SOZ237" s="1"/>
      <c r="SPA237" s="1"/>
      <c r="SPB237" s="1"/>
      <c r="SPC237" s="1"/>
      <c r="SPD237" s="1"/>
      <c r="SPE237" s="1"/>
      <c r="SPF237" s="1"/>
      <c r="SPG237" s="1"/>
      <c r="SPH237" s="1"/>
      <c r="SPI237" s="1"/>
      <c r="SPJ237" s="1"/>
      <c r="SPK237" s="1"/>
      <c r="SPL237" s="1"/>
      <c r="SPM237" s="1"/>
      <c r="SPN237" s="1"/>
      <c r="SPO237" s="1"/>
      <c r="SPP237" s="1"/>
      <c r="SPQ237" s="1"/>
      <c r="SPR237" s="1"/>
      <c r="SPS237" s="1"/>
      <c r="SPT237" s="1"/>
      <c r="SPU237" s="1"/>
      <c r="SPV237" s="1"/>
      <c r="SPW237" s="1"/>
      <c r="SPX237" s="1"/>
      <c r="SPY237" s="1"/>
      <c r="SPZ237" s="1"/>
      <c r="SQA237" s="1"/>
      <c r="SQB237" s="1"/>
      <c r="SQC237" s="1"/>
      <c r="SQD237" s="1"/>
      <c r="SQE237" s="1"/>
      <c r="SQF237" s="1"/>
      <c r="SQG237" s="1"/>
      <c r="SQH237" s="1"/>
      <c r="SQI237" s="1"/>
      <c r="SQJ237" s="1"/>
      <c r="SQK237" s="1"/>
      <c r="SQL237" s="1"/>
      <c r="SQM237" s="1"/>
      <c r="SQN237" s="1"/>
      <c r="SQO237" s="1"/>
      <c r="SQP237" s="1"/>
      <c r="SQQ237" s="1"/>
      <c r="SQR237" s="1"/>
      <c r="SQS237" s="1"/>
      <c r="SQT237" s="1"/>
      <c r="SQU237" s="1"/>
      <c r="SQV237" s="1"/>
      <c r="SQW237" s="1"/>
      <c r="SQX237" s="1"/>
      <c r="SQY237" s="1"/>
      <c r="SQZ237" s="1"/>
      <c r="SRA237" s="1"/>
      <c r="SRB237" s="1"/>
      <c r="SRC237" s="1"/>
      <c r="SRD237" s="1"/>
      <c r="SRE237" s="1"/>
      <c r="SRF237" s="1"/>
      <c r="SRG237" s="1"/>
      <c r="SRH237" s="1"/>
      <c r="SRI237" s="1"/>
      <c r="SRJ237" s="1"/>
      <c r="SRK237" s="1"/>
      <c r="SRL237" s="1"/>
      <c r="SRM237" s="1"/>
      <c r="SRN237" s="1"/>
      <c r="SRO237" s="1"/>
      <c r="SRP237" s="1"/>
      <c r="SRQ237" s="1"/>
      <c r="SRR237" s="1"/>
      <c r="SRS237" s="1"/>
      <c r="SRT237" s="1"/>
      <c r="SRU237" s="1"/>
      <c r="SRV237" s="1"/>
      <c r="SRW237" s="1"/>
      <c r="SRX237" s="1"/>
      <c r="SRY237" s="1"/>
      <c r="SRZ237" s="1"/>
      <c r="SSA237" s="1"/>
      <c r="SSB237" s="1"/>
      <c r="SSC237" s="1"/>
      <c r="SSD237" s="1"/>
      <c r="SSE237" s="1"/>
      <c r="SSF237" s="1"/>
      <c r="SSG237" s="1"/>
      <c r="SSH237" s="1"/>
      <c r="SSI237" s="1"/>
      <c r="SSJ237" s="1"/>
      <c r="SSK237" s="1"/>
      <c r="SSL237" s="1"/>
      <c r="SSM237" s="1"/>
      <c r="SSN237" s="1"/>
      <c r="SSO237" s="1"/>
      <c r="SSP237" s="1"/>
      <c r="SSQ237" s="1"/>
      <c r="SSR237" s="1"/>
      <c r="SSS237" s="1"/>
      <c r="SST237" s="1"/>
      <c r="SSU237" s="1"/>
      <c r="SSV237" s="1"/>
      <c r="SSW237" s="1"/>
      <c r="SSX237" s="1"/>
      <c r="SSY237" s="1"/>
      <c r="SSZ237" s="1"/>
      <c r="STA237" s="1"/>
      <c r="STB237" s="1"/>
      <c r="STC237" s="1"/>
      <c r="STD237" s="1"/>
      <c r="STE237" s="1"/>
      <c r="STF237" s="1"/>
      <c r="STG237" s="1"/>
      <c r="STH237" s="1"/>
      <c r="STI237" s="1"/>
      <c r="STJ237" s="1"/>
      <c r="STK237" s="1"/>
      <c r="STL237" s="1"/>
      <c r="STM237" s="1"/>
      <c r="STN237" s="1"/>
      <c r="STO237" s="1"/>
      <c r="STP237" s="1"/>
      <c r="STQ237" s="1"/>
      <c r="STR237" s="1"/>
      <c r="STS237" s="1"/>
      <c r="STT237" s="1"/>
      <c r="STU237" s="1"/>
      <c r="STV237" s="1"/>
      <c r="STW237" s="1"/>
      <c r="STX237" s="1"/>
      <c r="STY237" s="1"/>
      <c r="STZ237" s="1"/>
      <c r="SUA237" s="1"/>
      <c r="SUB237" s="1"/>
      <c r="SUC237" s="1"/>
      <c r="SUD237" s="1"/>
      <c r="SUE237" s="1"/>
      <c r="SUF237" s="1"/>
      <c r="SUG237" s="1"/>
      <c r="SUH237" s="1"/>
      <c r="SUI237" s="1"/>
      <c r="SUJ237" s="1"/>
      <c r="SUK237" s="1"/>
      <c r="SUL237" s="1"/>
      <c r="SUM237" s="1"/>
      <c r="SUN237" s="1"/>
      <c r="SUO237" s="1"/>
      <c r="SUP237" s="1"/>
      <c r="SUQ237" s="1"/>
      <c r="SUR237" s="1"/>
      <c r="SUS237" s="1"/>
      <c r="SUT237" s="1"/>
      <c r="SUU237" s="1"/>
      <c r="SUV237" s="1"/>
      <c r="SUW237" s="1"/>
      <c r="SUX237" s="1"/>
      <c r="SUY237" s="1"/>
      <c r="SUZ237" s="1"/>
      <c r="SVA237" s="1"/>
      <c r="SVB237" s="1"/>
      <c r="SVC237" s="1"/>
      <c r="SVD237" s="1"/>
      <c r="SVE237" s="1"/>
      <c r="SVF237" s="1"/>
      <c r="SVG237" s="1"/>
      <c r="SVH237" s="1"/>
      <c r="SVI237" s="1"/>
      <c r="SVJ237" s="1"/>
      <c r="SVK237" s="1"/>
      <c r="SVL237" s="1"/>
      <c r="SVM237" s="1"/>
      <c r="SVN237" s="1"/>
      <c r="SVO237" s="1"/>
      <c r="SVP237" s="1"/>
      <c r="SVQ237" s="1"/>
      <c r="SVR237" s="1"/>
      <c r="SVS237" s="1"/>
      <c r="SVT237" s="1"/>
      <c r="SVU237" s="1"/>
      <c r="SVV237" s="1"/>
      <c r="SVW237" s="1"/>
      <c r="SVX237" s="1"/>
      <c r="SVY237" s="1"/>
      <c r="SVZ237" s="1"/>
      <c r="SWA237" s="1"/>
      <c r="SWB237" s="1"/>
      <c r="SWC237" s="1"/>
      <c r="SWD237" s="1"/>
      <c r="SWE237" s="1"/>
      <c r="SWF237" s="1"/>
      <c r="SWG237" s="1"/>
      <c r="SWH237" s="1"/>
      <c r="SWI237" s="1"/>
      <c r="SWJ237" s="1"/>
      <c r="SWK237" s="1"/>
      <c r="SWL237" s="1"/>
      <c r="SWM237" s="1"/>
      <c r="SWN237" s="1"/>
      <c r="SWO237" s="1"/>
      <c r="SWP237" s="1"/>
      <c r="SWQ237" s="1"/>
      <c r="SWR237" s="1"/>
      <c r="SWS237" s="1"/>
      <c r="SWT237" s="1"/>
      <c r="SWU237" s="1"/>
      <c r="SWV237" s="1"/>
      <c r="SWW237" s="1"/>
      <c r="SWX237" s="1"/>
      <c r="SWY237" s="1"/>
      <c r="SWZ237" s="1"/>
      <c r="SXA237" s="1"/>
      <c r="SXB237" s="1"/>
      <c r="SXC237" s="1"/>
      <c r="SXD237" s="1"/>
      <c r="SXE237" s="1"/>
      <c r="SXF237" s="1"/>
      <c r="SXG237" s="1"/>
      <c r="SXH237" s="1"/>
      <c r="SXI237" s="1"/>
      <c r="SXJ237" s="1"/>
      <c r="SXK237" s="1"/>
      <c r="SXL237" s="1"/>
      <c r="SXM237" s="1"/>
      <c r="SXN237" s="1"/>
      <c r="SXO237" s="1"/>
      <c r="SXP237" s="1"/>
      <c r="SXQ237" s="1"/>
      <c r="SXR237" s="1"/>
      <c r="SXS237" s="1"/>
      <c r="SXT237" s="1"/>
      <c r="SXU237" s="1"/>
      <c r="SXV237" s="1"/>
      <c r="SXW237" s="1"/>
      <c r="SXX237" s="1"/>
      <c r="SXY237" s="1"/>
      <c r="SXZ237" s="1"/>
      <c r="SYA237" s="1"/>
      <c r="SYB237" s="1"/>
      <c r="SYC237" s="1"/>
      <c r="SYD237" s="1"/>
      <c r="SYE237" s="1"/>
      <c r="SYF237" s="1"/>
      <c r="SYG237" s="1"/>
      <c r="SYH237" s="1"/>
      <c r="SYI237" s="1"/>
      <c r="SYJ237" s="1"/>
      <c r="SYK237" s="1"/>
      <c r="SYL237" s="1"/>
      <c r="SYM237" s="1"/>
      <c r="SYN237" s="1"/>
      <c r="SYO237" s="1"/>
      <c r="SYP237" s="1"/>
      <c r="SYQ237" s="1"/>
      <c r="SYR237" s="1"/>
      <c r="SYS237" s="1"/>
      <c r="SYT237" s="1"/>
      <c r="SYU237" s="1"/>
      <c r="SYV237" s="1"/>
      <c r="SYW237" s="1"/>
      <c r="SYX237" s="1"/>
      <c r="SYY237" s="1"/>
      <c r="SYZ237" s="1"/>
      <c r="SZA237" s="1"/>
      <c r="SZB237" s="1"/>
      <c r="SZC237" s="1"/>
      <c r="SZD237" s="1"/>
      <c r="SZE237" s="1"/>
      <c r="SZF237" s="1"/>
      <c r="SZG237" s="1"/>
      <c r="SZH237" s="1"/>
      <c r="SZI237" s="1"/>
      <c r="SZJ237" s="1"/>
      <c r="SZK237" s="1"/>
      <c r="SZL237" s="1"/>
      <c r="SZM237" s="1"/>
      <c r="SZN237" s="1"/>
      <c r="SZO237" s="1"/>
      <c r="SZP237" s="1"/>
      <c r="SZQ237" s="1"/>
      <c r="SZR237" s="1"/>
      <c r="SZS237" s="1"/>
      <c r="SZT237" s="1"/>
      <c r="SZU237" s="1"/>
      <c r="SZV237" s="1"/>
      <c r="SZW237" s="1"/>
      <c r="SZX237" s="1"/>
      <c r="SZY237" s="1"/>
      <c r="SZZ237" s="1"/>
      <c r="TAA237" s="1"/>
      <c r="TAB237" s="1"/>
      <c r="TAC237" s="1"/>
      <c r="TAD237" s="1"/>
      <c r="TAE237" s="1"/>
      <c r="TAF237" s="1"/>
      <c r="TAG237" s="1"/>
      <c r="TAH237" s="1"/>
      <c r="TAI237" s="1"/>
      <c r="TAJ237" s="1"/>
      <c r="TAK237" s="1"/>
      <c r="TAL237" s="1"/>
      <c r="TAM237" s="1"/>
      <c r="TAN237" s="1"/>
      <c r="TAO237" s="1"/>
      <c r="TAP237" s="1"/>
      <c r="TAQ237" s="1"/>
      <c r="TAR237" s="1"/>
      <c r="TAS237" s="1"/>
      <c r="TAT237" s="1"/>
      <c r="TAU237" s="1"/>
      <c r="TAV237" s="1"/>
      <c r="TAW237" s="1"/>
      <c r="TAX237" s="1"/>
      <c r="TAY237" s="1"/>
      <c r="TAZ237" s="1"/>
      <c r="TBA237" s="1"/>
      <c r="TBB237" s="1"/>
      <c r="TBC237" s="1"/>
      <c r="TBD237" s="1"/>
      <c r="TBE237" s="1"/>
      <c r="TBF237" s="1"/>
      <c r="TBG237" s="1"/>
      <c r="TBH237" s="1"/>
      <c r="TBI237" s="1"/>
      <c r="TBJ237" s="1"/>
      <c r="TBK237" s="1"/>
      <c r="TBL237" s="1"/>
      <c r="TBM237" s="1"/>
      <c r="TBN237" s="1"/>
      <c r="TBO237" s="1"/>
      <c r="TBP237" s="1"/>
      <c r="TBQ237" s="1"/>
      <c r="TBR237" s="1"/>
      <c r="TBS237" s="1"/>
      <c r="TBT237" s="1"/>
      <c r="TBU237" s="1"/>
      <c r="TBV237" s="1"/>
      <c r="TBW237" s="1"/>
      <c r="TBX237" s="1"/>
      <c r="TBY237" s="1"/>
      <c r="TBZ237" s="1"/>
      <c r="TCA237" s="1"/>
      <c r="TCB237" s="1"/>
      <c r="TCC237" s="1"/>
      <c r="TCD237" s="1"/>
      <c r="TCE237" s="1"/>
      <c r="TCF237" s="1"/>
      <c r="TCG237" s="1"/>
      <c r="TCH237" s="1"/>
      <c r="TCI237" s="1"/>
      <c r="TCJ237" s="1"/>
      <c r="TCK237" s="1"/>
      <c r="TCL237" s="1"/>
      <c r="TCM237" s="1"/>
      <c r="TCN237" s="1"/>
      <c r="TCO237" s="1"/>
      <c r="TCP237" s="1"/>
      <c r="TCQ237" s="1"/>
      <c r="TCR237" s="1"/>
      <c r="TCS237" s="1"/>
      <c r="TCT237" s="1"/>
      <c r="TCU237" s="1"/>
      <c r="TCV237" s="1"/>
      <c r="TCW237" s="1"/>
      <c r="TCX237" s="1"/>
      <c r="TCY237" s="1"/>
      <c r="TCZ237" s="1"/>
      <c r="TDA237" s="1"/>
      <c r="TDB237" s="1"/>
      <c r="TDC237" s="1"/>
      <c r="TDD237" s="1"/>
      <c r="TDE237" s="1"/>
      <c r="TDF237" s="1"/>
      <c r="TDG237" s="1"/>
      <c r="TDH237" s="1"/>
      <c r="TDI237" s="1"/>
      <c r="TDJ237" s="1"/>
      <c r="TDK237" s="1"/>
      <c r="TDL237" s="1"/>
      <c r="TDM237" s="1"/>
      <c r="TDN237" s="1"/>
      <c r="TDO237" s="1"/>
      <c r="TDP237" s="1"/>
      <c r="TDQ237" s="1"/>
      <c r="TDR237" s="1"/>
      <c r="TDS237" s="1"/>
      <c r="TDT237" s="1"/>
      <c r="TDU237" s="1"/>
      <c r="TDV237" s="1"/>
      <c r="TDW237" s="1"/>
      <c r="TDX237" s="1"/>
      <c r="TDY237" s="1"/>
      <c r="TDZ237" s="1"/>
      <c r="TEA237" s="1"/>
      <c r="TEB237" s="1"/>
      <c r="TEC237" s="1"/>
      <c r="TED237" s="1"/>
      <c r="TEE237" s="1"/>
      <c r="TEF237" s="1"/>
      <c r="TEG237" s="1"/>
      <c r="TEH237" s="1"/>
      <c r="TEI237" s="1"/>
      <c r="TEJ237" s="1"/>
      <c r="TEK237" s="1"/>
      <c r="TEL237" s="1"/>
      <c r="TEM237" s="1"/>
      <c r="TEN237" s="1"/>
      <c r="TEO237" s="1"/>
      <c r="TEP237" s="1"/>
      <c r="TEQ237" s="1"/>
      <c r="TER237" s="1"/>
      <c r="TES237" s="1"/>
      <c r="TET237" s="1"/>
      <c r="TEU237" s="1"/>
      <c r="TEV237" s="1"/>
      <c r="TEW237" s="1"/>
      <c r="TEX237" s="1"/>
      <c r="TEY237" s="1"/>
      <c r="TEZ237" s="1"/>
      <c r="TFA237" s="1"/>
      <c r="TFB237" s="1"/>
      <c r="TFC237" s="1"/>
      <c r="TFD237" s="1"/>
      <c r="TFE237" s="1"/>
      <c r="TFF237" s="1"/>
      <c r="TFG237" s="1"/>
      <c r="TFH237" s="1"/>
      <c r="TFI237" s="1"/>
      <c r="TFJ237" s="1"/>
      <c r="TFK237" s="1"/>
      <c r="TFL237" s="1"/>
      <c r="TFM237" s="1"/>
      <c r="TFN237" s="1"/>
      <c r="TFO237" s="1"/>
      <c r="TFP237" s="1"/>
      <c r="TFQ237" s="1"/>
      <c r="TFR237" s="1"/>
      <c r="TFS237" s="1"/>
      <c r="TFT237" s="1"/>
      <c r="TFU237" s="1"/>
      <c r="TFV237" s="1"/>
      <c r="TFW237" s="1"/>
      <c r="TFX237" s="1"/>
      <c r="TFY237" s="1"/>
      <c r="TFZ237" s="1"/>
      <c r="TGA237" s="1"/>
      <c r="TGB237" s="1"/>
      <c r="TGC237" s="1"/>
      <c r="TGD237" s="1"/>
      <c r="TGE237" s="1"/>
      <c r="TGF237" s="1"/>
      <c r="TGG237" s="1"/>
      <c r="TGH237" s="1"/>
      <c r="TGI237" s="1"/>
      <c r="TGJ237" s="1"/>
      <c r="TGK237" s="1"/>
      <c r="TGL237" s="1"/>
      <c r="TGM237" s="1"/>
      <c r="TGN237" s="1"/>
      <c r="TGO237" s="1"/>
      <c r="TGP237" s="1"/>
      <c r="TGQ237" s="1"/>
      <c r="TGR237" s="1"/>
      <c r="TGS237" s="1"/>
      <c r="TGT237" s="1"/>
      <c r="TGU237" s="1"/>
      <c r="TGV237" s="1"/>
      <c r="TGW237" s="1"/>
      <c r="TGX237" s="1"/>
      <c r="TGY237" s="1"/>
      <c r="TGZ237" s="1"/>
      <c r="THA237" s="1"/>
      <c r="THB237" s="1"/>
      <c r="THC237" s="1"/>
      <c r="THD237" s="1"/>
      <c r="THE237" s="1"/>
      <c r="THF237" s="1"/>
      <c r="THG237" s="1"/>
      <c r="THH237" s="1"/>
      <c r="THI237" s="1"/>
      <c r="THJ237" s="1"/>
      <c r="THK237" s="1"/>
      <c r="THL237" s="1"/>
      <c r="THM237" s="1"/>
      <c r="THN237" s="1"/>
      <c r="THO237" s="1"/>
      <c r="THP237" s="1"/>
      <c r="THQ237" s="1"/>
      <c r="THR237" s="1"/>
      <c r="THS237" s="1"/>
      <c r="THT237" s="1"/>
      <c r="THU237" s="1"/>
      <c r="THV237" s="1"/>
      <c r="THW237" s="1"/>
      <c r="THX237" s="1"/>
      <c r="THY237" s="1"/>
      <c r="THZ237" s="1"/>
      <c r="TIA237" s="1"/>
      <c r="TIB237" s="1"/>
      <c r="TIC237" s="1"/>
      <c r="TID237" s="1"/>
      <c r="TIE237" s="1"/>
      <c r="TIF237" s="1"/>
      <c r="TIG237" s="1"/>
      <c r="TIH237" s="1"/>
      <c r="TII237" s="1"/>
      <c r="TIJ237" s="1"/>
      <c r="TIK237" s="1"/>
      <c r="TIL237" s="1"/>
      <c r="TIM237" s="1"/>
      <c r="TIN237" s="1"/>
      <c r="TIO237" s="1"/>
      <c r="TIP237" s="1"/>
      <c r="TIQ237" s="1"/>
      <c r="TIR237" s="1"/>
      <c r="TIS237" s="1"/>
      <c r="TIT237" s="1"/>
      <c r="TIU237" s="1"/>
      <c r="TIV237" s="1"/>
      <c r="TIW237" s="1"/>
      <c r="TIX237" s="1"/>
      <c r="TIY237" s="1"/>
      <c r="TIZ237" s="1"/>
      <c r="TJA237" s="1"/>
      <c r="TJB237" s="1"/>
      <c r="TJC237" s="1"/>
      <c r="TJD237" s="1"/>
      <c r="TJE237" s="1"/>
      <c r="TJF237" s="1"/>
      <c r="TJG237" s="1"/>
      <c r="TJH237" s="1"/>
      <c r="TJI237" s="1"/>
      <c r="TJJ237" s="1"/>
      <c r="TJK237" s="1"/>
      <c r="TJL237" s="1"/>
      <c r="TJM237" s="1"/>
      <c r="TJN237" s="1"/>
      <c r="TJO237" s="1"/>
      <c r="TJP237" s="1"/>
      <c r="TJQ237" s="1"/>
      <c r="TJR237" s="1"/>
      <c r="TJS237" s="1"/>
      <c r="TJT237" s="1"/>
      <c r="TJU237" s="1"/>
      <c r="TJV237" s="1"/>
      <c r="TJW237" s="1"/>
      <c r="TJX237" s="1"/>
      <c r="TJY237" s="1"/>
      <c r="TJZ237" s="1"/>
      <c r="TKA237" s="1"/>
      <c r="TKB237" s="1"/>
      <c r="TKC237" s="1"/>
      <c r="TKD237" s="1"/>
      <c r="TKE237" s="1"/>
      <c r="TKF237" s="1"/>
      <c r="TKG237" s="1"/>
      <c r="TKH237" s="1"/>
      <c r="TKI237" s="1"/>
      <c r="TKJ237" s="1"/>
      <c r="TKK237" s="1"/>
      <c r="TKL237" s="1"/>
      <c r="TKM237" s="1"/>
      <c r="TKN237" s="1"/>
      <c r="TKO237" s="1"/>
      <c r="TKP237" s="1"/>
      <c r="TKQ237" s="1"/>
      <c r="TKR237" s="1"/>
      <c r="TKS237" s="1"/>
      <c r="TKT237" s="1"/>
      <c r="TKU237" s="1"/>
      <c r="TKV237" s="1"/>
      <c r="TKW237" s="1"/>
      <c r="TKX237" s="1"/>
      <c r="TKY237" s="1"/>
      <c r="TKZ237" s="1"/>
      <c r="TLA237" s="1"/>
      <c r="TLB237" s="1"/>
      <c r="TLC237" s="1"/>
      <c r="TLD237" s="1"/>
      <c r="TLE237" s="1"/>
      <c r="TLF237" s="1"/>
      <c r="TLG237" s="1"/>
      <c r="TLH237" s="1"/>
      <c r="TLI237" s="1"/>
      <c r="TLJ237" s="1"/>
      <c r="TLK237" s="1"/>
      <c r="TLL237" s="1"/>
      <c r="TLM237" s="1"/>
      <c r="TLN237" s="1"/>
      <c r="TLO237" s="1"/>
      <c r="TLP237" s="1"/>
      <c r="TLQ237" s="1"/>
      <c r="TLR237" s="1"/>
      <c r="TLS237" s="1"/>
      <c r="TLT237" s="1"/>
      <c r="TLU237" s="1"/>
      <c r="TLV237" s="1"/>
      <c r="TLW237" s="1"/>
      <c r="TLX237" s="1"/>
      <c r="TLY237" s="1"/>
      <c r="TLZ237" s="1"/>
      <c r="TMA237" s="1"/>
      <c r="TMB237" s="1"/>
      <c r="TMC237" s="1"/>
      <c r="TMD237" s="1"/>
      <c r="TME237" s="1"/>
      <c r="TMF237" s="1"/>
      <c r="TMG237" s="1"/>
      <c r="TMH237" s="1"/>
      <c r="TMI237" s="1"/>
      <c r="TMJ237" s="1"/>
      <c r="TMK237" s="1"/>
      <c r="TML237" s="1"/>
      <c r="TMM237" s="1"/>
      <c r="TMN237" s="1"/>
      <c r="TMO237" s="1"/>
      <c r="TMP237" s="1"/>
      <c r="TMQ237" s="1"/>
      <c r="TMR237" s="1"/>
      <c r="TMS237" s="1"/>
      <c r="TMT237" s="1"/>
      <c r="TMU237" s="1"/>
      <c r="TMV237" s="1"/>
      <c r="TMW237" s="1"/>
      <c r="TMX237" s="1"/>
      <c r="TMY237" s="1"/>
      <c r="TMZ237" s="1"/>
      <c r="TNA237" s="1"/>
      <c r="TNB237" s="1"/>
      <c r="TNC237" s="1"/>
      <c r="TND237" s="1"/>
      <c r="TNE237" s="1"/>
      <c r="TNF237" s="1"/>
      <c r="TNG237" s="1"/>
      <c r="TNH237" s="1"/>
      <c r="TNI237" s="1"/>
      <c r="TNJ237" s="1"/>
      <c r="TNK237" s="1"/>
      <c r="TNL237" s="1"/>
      <c r="TNM237" s="1"/>
      <c r="TNN237" s="1"/>
      <c r="TNO237" s="1"/>
      <c r="TNP237" s="1"/>
      <c r="TNQ237" s="1"/>
      <c r="TNR237" s="1"/>
      <c r="TNS237" s="1"/>
      <c r="TNT237" s="1"/>
      <c r="TNU237" s="1"/>
      <c r="TNV237" s="1"/>
      <c r="TNW237" s="1"/>
      <c r="TNX237" s="1"/>
      <c r="TNY237" s="1"/>
      <c r="TNZ237" s="1"/>
      <c r="TOA237" s="1"/>
      <c r="TOB237" s="1"/>
      <c r="TOC237" s="1"/>
      <c r="TOD237" s="1"/>
      <c r="TOE237" s="1"/>
      <c r="TOF237" s="1"/>
      <c r="TOG237" s="1"/>
      <c r="TOH237" s="1"/>
      <c r="TOI237" s="1"/>
      <c r="TOJ237" s="1"/>
      <c r="TOK237" s="1"/>
      <c r="TOL237" s="1"/>
      <c r="TOM237" s="1"/>
      <c r="TON237" s="1"/>
      <c r="TOO237" s="1"/>
      <c r="TOP237" s="1"/>
      <c r="TOQ237" s="1"/>
      <c r="TOR237" s="1"/>
      <c r="TOS237" s="1"/>
      <c r="TOT237" s="1"/>
      <c r="TOU237" s="1"/>
      <c r="TOV237" s="1"/>
      <c r="TOW237" s="1"/>
      <c r="TOX237" s="1"/>
      <c r="TOY237" s="1"/>
      <c r="TOZ237" s="1"/>
      <c r="TPA237" s="1"/>
      <c r="TPB237" s="1"/>
      <c r="TPC237" s="1"/>
      <c r="TPD237" s="1"/>
      <c r="TPE237" s="1"/>
      <c r="TPF237" s="1"/>
      <c r="TPG237" s="1"/>
      <c r="TPH237" s="1"/>
      <c r="TPI237" s="1"/>
      <c r="TPJ237" s="1"/>
      <c r="TPK237" s="1"/>
      <c r="TPL237" s="1"/>
      <c r="TPM237" s="1"/>
      <c r="TPN237" s="1"/>
      <c r="TPO237" s="1"/>
      <c r="TPP237" s="1"/>
      <c r="TPQ237" s="1"/>
      <c r="TPR237" s="1"/>
      <c r="TPS237" s="1"/>
      <c r="TPT237" s="1"/>
      <c r="TPU237" s="1"/>
      <c r="TPV237" s="1"/>
      <c r="TPW237" s="1"/>
      <c r="TPX237" s="1"/>
      <c r="TPY237" s="1"/>
      <c r="TPZ237" s="1"/>
      <c r="TQA237" s="1"/>
      <c r="TQB237" s="1"/>
      <c r="TQC237" s="1"/>
      <c r="TQD237" s="1"/>
      <c r="TQE237" s="1"/>
      <c r="TQF237" s="1"/>
      <c r="TQG237" s="1"/>
      <c r="TQH237" s="1"/>
      <c r="TQI237" s="1"/>
      <c r="TQJ237" s="1"/>
      <c r="TQK237" s="1"/>
      <c r="TQL237" s="1"/>
      <c r="TQM237" s="1"/>
      <c r="TQN237" s="1"/>
      <c r="TQO237" s="1"/>
      <c r="TQP237" s="1"/>
      <c r="TQQ237" s="1"/>
      <c r="TQR237" s="1"/>
      <c r="TQS237" s="1"/>
      <c r="TQT237" s="1"/>
      <c r="TQU237" s="1"/>
      <c r="TQV237" s="1"/>
      <c r="TQW237" s="1"/>
      <c r="TQX237" s="1"/>
      <c r="TQY237" s="1"/>
      <c r="TQZ237" s="1"/>
      <c r="TRA237" s="1"/>
      <c r="TRB237" s="1"/>
      <c r="TRC237" s="1"/>
      <c r="TRD237" s="1"/>
      <c r="TRE237" s="1"/>
      <c r="TRF237" s="1"/>
      <c r="TRG237" s="1"/>
      <c r="TRH237" s="1"/>
      <c r="TRI237" s="1"/>
      <c r="TRJ237" s="1"/>
      <c r="TRK237" s="1"/>
      <c r="TRL237" s="1"/>
      <c r="TRM237" s="1"/>
      <c r="TRN237" s="1"/>
      <c r="TRO237" s="1"/>
      <c r="TRP237" s="1"/>
      <c r="TRQ237" s="1"/>
      <c r="TRR237" s="1"/>
      <c r="TRS237" s="1"/>
      <c r="TRT237" s="1"/>
      <c r="TRU237" s="1"/>
      <c r="TRV237" s="1"/>
      <c r="TRW237" s="1"/>
      <c r="TRX237" s="1"/>
      <c r="TRY237" s="1"/>
      <c r="TRZ237" s="1"/>
      <c r="TSA237" s="1"/>
      <c r="TSB237" s="1"/>
      <c r="TSC237" s="1"/>
      <c r="TSD237" s="1"/>
      <c r="TSE237" s="1"/>
      <c r="TSF237" s="1"/>
      <c r="TSG237" s="1"/>
      <c r="TSH237" s="1"/>
      <c r="TSI237" s="1"/>
      <c r="TSJ237" s="1"/>
      <c r="TSK237" s="1"/>
      <c r="TSL237" s="1"/>
      <c r="TSM237" s="1"/>
      <c r="TSN237" s="1"/>
      <c r="TSO237" s="1"/>
      <c r="TSP237" s="1"/>
      <c r="TSQ237" s="1"/>
      <c r="TSR237" s="1"/>
      <c r="TSS237" s="1"/>
      <c r="TST237" s="1"/>
      <c r="TSU237" s="1"/>
      <c r="TSV237" s="1"/>
      <c r="TSW237" s="1"/>
      <c r="TSX237" s="1"/>
      <c r="TSY237" s="1"/>
      <c r="TSZ237" s="1"/>
      <c r="TTA237" s="1"/>
      <c r="TTB237" s="1"/>
      <c r="TTC237" s="1"/>
      <c r="TTD237" s="1"/>
      <c r="TTE237" s="1"/>
      <c r="TTF237" s="1"/>
      <c r="TTG237" s="1"/>
      <c r="TTH237" s="1"/>
      <c r="TTI237" s="1"/>
      <c r="TTJ237" s="1"/>
      <c r="TTK237" s="1"/>
      <c r="TTL237" s="1"/>
      <c r="TTM237" s="1"/>
      <c r="TTN237" s="1"/>
      <c r="TTO237" s="1"/>
      <c r="TTP237" s="1"/>
      <c r="TTQ237" s="1"/>
      <c r="TTR237" s="1"/>
      <c r="TTS237" s="1"/>
      <c r="TTT237" s="1"/>
      <c r="TTU237" s="1"/>
      <c r="TTV237" s="1"/>
      <c r="TTW237" s="1"/>
      <c r="TTX237" s="1"/>
      <c r="TTY237" s="1"/>
      <c r="TTZ237" s="1"/>
      <c r="TUA237" s="1"/>
      <c r="TUB237" s="1"/>
      <c r="TUC237" s="1"/>
      <c r="TUD237" s="1"/>
      <c r="TUE237" s="1"/>
      <c r="TUF237" s="1"/>
      <c r="TUG237" s="1"/>
      <c r="TUH237" s="1"/>
      <c r="TUI237" s="1"/>
      <c r="TUJ237" s="1"/>
      <c r="TUK237" s="1"/>
      <c r="TUL237" s="1"/>
      <c r="TUM237" s="1"/>
      <c r="TUN237" s="1"/>
      <c r="TUO237" s="1"/>
      <c r="TUP237" s="1"/>
      <c r="TUQ237" s="1"/>
      <c r="TUR237" s="1"/>
      <c r="TUS237" s="1"/>
      <c r="TUT237" s="1"/>
      <c r="TUU237" s="1"/>
      <c r="TUV237" s="1"/>
      <c r="TUW237" s="1"/>
      <c r="TUX237" s="1"/>
      <c r="TUY237" s="1"/>
      <c r="TUZ237" s="1"/>
      <c r="TVA237" s="1"/>
      <c r="TVB237" s="1"/>
      <c r="TVC237" s="1"/>
      <c r="TVD237" s="1"/>
      <c r="TVE237" s="1"/>
      <c r="TVF237" s="1"/>
      <c r="TVG237" s="1"/>
      <c r="TVH237" s="1"/>
      <c r="TVI237" s="1"/>
      <c r="TVJ237" s="1"/>
      <c r="TVK237" s="1"/>
      <c r="TVL237" s="1"/>
      <c r="TVM237" s="1"/>
      <c r="TVN237" s="1"/>
      <c r="TVO237" s="1"/>
      <c r="TVP237" s="1"/>
      <c r="TVQ237" s="1"/>
      <c r="TVR237" s="1"/>
      <c r="TVS237" s="1"/>
      <c r="TVT237" s="1"/>
      <c r="TVU237" s="1"/>
      <c r="TVV237" s="1"/>
      <c r="TVW237" s="1"/>
      <c r="TVX237" s="1"/>
      <c r="TVY237" s="1"/>
      <c r="TVZ237" s="1"/>
      <c r="TWA237" s="1"/>
      <c r="TWB237" s="1"/>
      <c r="TWC237" s="1"/>
      <c r="TWD237" s="1"/>
      <c r="TWE237" s="1"/>
      <c r="TWF237" s="1"/>
      <c r="TWG237" s="1"/>
      <c r="TWH237" s="1"/>
      <c r="TWI237" s="1"/>
      <c r="TWJ237" s="1"/>
      <c r="TWK237" s="1"/>
      <c r="TWL237" s="1"/>
      <c r="TWM237" s="1"/>
      <c r="TWN237" s="1"/>
      <c r="TWO237" s="1"/>
      <c r="TWP237" s="1"/>
      <c r="TWQ237" s="1"/>
      <c r="TWR237" s="1"/>
      <c r="TWS237" s="1"/>
      <c r="TWT237" s="1"/>
      <c r="TWU237" s="1"/>
      <c r="TWV237" s="1"/>
      <c r="TWW237" s="1"/>
      <c r="TWX237" s="1"/>
      <c r="TWY237" s="1"/>
      <c r="TWZ237" s="1"/>
      <c r="TXA237" s="1"/>
      <c r="TXB237" s="1"/>
      <c r="TXC237" s="1"/>
      <c r="TXD237" s="1"/>
      <c r="TXE237" s="1"/>
      <c r="TXF237" s="1"/>
      <c r="TXG237" s="1"/>
      <c r="TXH237" s="1"/>
      <c r="TXI237" s="1"/>
      <c r="TXJ237" s="1"/>
      <c r="TXK237" s="1"/>
      <c r="TXL237" s="1"/>
      <c r="TXM237" s="1"/>
      <c r="TXN237" s="1"/>
      <c r="TXO237" s="1"/>
      <c r="TXP237" s="1"/>
      <c r="TXQ237" s="1"/>
      <c r="TXR237" s="1"/>
      <c r="TXS237" s="1"/>
      <c r="TXT237" s="1"/>
      <c r="TXU237" s="1"/>
      <c r="TXV237" s="1"/>
      <c r="TXW237" s="1"/>
      <c r="TXX237" s="1"/>
      <c r="TXY237" s="1"/>
      <c r="TXZ237" s="1"/>
      <c r="TYA237" s="1"/>
      <c r="TYB237" s="1"/>
      <c r="TYC237" s="1"/>
      <c r="TYD237" s="1"/>
      <c r="TYE237" s="1"/>
      <c r="TYF237" s="1"/>
      <c r="TYG237" s="1"/>
      <c r="TYH237" s="1"/>
      <c r="TYI237" s="1"/>
      <c r="TYJ237" s="1"/>
      <c r="TYK237" s="1"/>
      <c r="TYL237" s="1"/>
      <c r="TYM237" s="1"/>
      <c r="TYN237" s="1"/>
      <c r="TYO237" s="1"/>
      <c r="TYP237" s="1"/>
      <c r="TYQ237" s="1"/>
      <c r="TYR237" s="1"/>
      <c r="TYS237" s="1"/>
      <c r="TYT237" s="1"/>
      <c r="TYU237" s="1"/>
      <c r="TYV237" s="1"/>
      <c r="TYW237" s="1"/>
      <c r="TYX237" s="1"/>
      <c r="TYY237" s="1"/>
      <c r="TYZ237" s="1"/>
      <c r="TZA237" s="1"/>
      <c r="TZB237" s="1"/>
      <c r="TZC237" s="1"/>
      <c r="TZD237" s="1"/>
      <c r="TZE237" s="1"/>
      <c r="TZF237" s="1"/>
      <c r="TZG237" s="1"/>
      <c r="TZH237" s="1"/>
      <c r="TZI237" s="1"/>
      <c r="TZJ237" s="1"/>
      <c r="TZK237" s="1"/>
      <c r="TZL237" s="1"/>
      <c r="TZM237" s="1"/>
      <c r="TZN237" s="1"/>
      <c r="TZO237" s="1"/>
      <c r="TZP237" s="1"/>
      <c r="TZQ237" s="1"/>
      <c r="TZR237" s="1"/>
      <c r="TZS237" s="1"/>
      <c r="TZT237" s="1"/>
      <c r="TZU237" s="1"/>
      <c r="TZV237" s="1"/>
      <c r="TZW237" s="1"/>
      <c r="TZX237" s="1"/>
      <c r="TZY237" s="1"/>
      <c r="TZZ237" s="1"/>
      <c r="UAA237" s="1"/>
      <c r="UAB237" s="1"/>
      <c r="UAC237" s="1"/>
      <c r="UAD237" s="1"/>
      <c r="UAE237" s="1"/>
      <c r="UAF237" s="1"/>
      <c r="UAG237" s="1"/>
      <c r="UAH237" s="1"/>
      <c r="UAI237" s="1"/>
      <c r="UAJ237" s="1"/>
      <c r="UAK237" s="1"/>
      <c r="UAL237" s="1"/>
      <c r="UAM237" s="1"/>
      <c r="UAN237" s="1"/>
      <c r="UAO237" s="1"/>
      <c r="UAP237" s="1"/>
      <c r="UAQ237" s="1"/>
      <c r="UAR237" s="1"/>
      <c r="UAS237" s="1"/>
      <c r="UAT237" s="1"/>
      <c r="UAU237" s="1"/>
      <c r="UAV237" s="1"/>
      <c r="UAW237" s="1"/>
      <c r="UAX237" s="1"/>
      <c r="UAY237" s="1"/>
      <c r="UAZ237" s="1"/>
      <c r="UBA237" s="1"/>
      <c r="UBB237" s="1"/>
      <c r="UBC237" s="1"/>
      <c r="UBD237" s="1"/>
      <c r="UBE237" s="1"/>
      <c r="UBF237" s="1"/>
      <c r="UBG237" s="1"/>
      <c r="UBH237" s="1"/>
      <c r="UBI237" s="1"/>
      <c r="UBJ237" s="1"/>
      <c r="UBK237" s="1"/>
      <c r="UBL237" s="1"/>
      <c r="UBM237" s="1"/>
      <c r="UBN237" s="1"/>
      <c r="UBO237" s="1"/>
      <c r="UBP237" s="1"/>
      <c r="UBQ237" s="1"/>
      <c r="UBR237" s="1"/>
      <c r="UBS237" s="1"/>
      <c r="UBT237" s="1"/>
      <c r="UBU237" s="1"/>
      <c r="UBV237" s="1"/>
      <c r="UBW237" s="1"/>
      <c r="UBX237" s="1"/>
      <c r="UBY237" s="1"/>
      <c r="UBZ237" s="1"/>
      <c r="UCA237" s="1"/>
      <c r="UCB237" s="1"/>
      <c r="UCC237" s="1"/>
      <c r="UCD237" s="1"/>
      <c r="UCE237" s="1"/>
      <c r="UCF237" s="1"/>
      <c r="UCG237" s="1"/>
      <c r="UCH237" s="1"/>
      <c r="UCI237" s="1"/>
      <c r="UCJ237" s="1"/>
      <c r="UCK237" s="1"/>
      <c r="UCL237" s="1"/>
      <c r="UCM237" s="1"/>
      <c r="UCN237" s="1"/>
      <c r="UCO237" s="1"/>
      <c r="UCP237" s="1"/>
      <c r="UCQ237" s="1"/>
      <c r="UCR237" s="1"/>
      <c r="UCS237" s="1"/>
      <c r="UCT237" s="1"/>
      <c r="UCU237" s="1"/>
      <c r="UCV237" s="1"/>
      <c r="UCW237" s="1"/>
      <c r="UCX237" s="1"/>
      <c r="UCY237" s="1"/>
      <c r="UCZ237" s="1"/>
      <c r="UDA237" s="1"/>
      <c r="UDB237" s="1"/>
      <c r="UDC237" s="1"/>
      <c r="UDD237" s="1"/>
      <c r="UDE237" s="1"/>
      <c r="UDF237" s="1"/>
      <c r="UDG237" s="1"/>
      <c r="UDH237" s="1"/>
      <c r="UDI237" s="1"/>
      <c r="UDJ237" s="1"/>
      <c r="UDK237" s="1"/>
      <c r="UDL237" s="1"/>
      <c r="UDM237" s="1"/>
      <c r="UDN237" s="1"/>
      <c r="UDO237" s="1"/>
      <c r="UDP237" s="1"/>
      <c r="UDQ237" s="1"/>
      <c r="UDR237" s="1"/>
      <c r="UDS237" s="1"/>
      <c r="UDT237" s="1"/>
      <c r="UDU237" s="1"/>
      <c r="UDV237" s="1"/>
      <c r="UDW237" s="1"/>
      <c r="UDX237" s="1"/>
      <c r="UDY237" s="1"/>
      <c r="UDZ237" s="1"/>
      <c r="UEA237" s="1"/>
      <c r="UEB237" s="1"/>
      <c r="UEC237" s="1"/>
      <c r="UED237" s="1"/>
      <c r="UEE237" s="1"/>
      <c r="UEF237" s="1"/>
      <c r="UEG237" s="1"/>
      <c r="UEH237" s="1"/>
      <c r="UEI237" s="1"/>
      <c r="UEJ237" s="1"/>
      <c r="UEK237" s="1"/>
      <c r="UEL237" s="1"/>
      <c r="UEM237" s="1"/>
      <c r="UEN237" s="1"/>
      <c r="UEO237" s="1"/>
      <c r="UEP237" s="1"/>
      <c r="UEQ237" s="1"/>
      <c r="UER237" s="1"/>
      <c r="UES237" s="1"/>
      <c r="UET237" s="1"/>
      <c r="UEU237" s="1"/>
      <c r="UEV237" s="1"/>
      <c r="UEW237" s="1"/>
      <c r="UEX237" s="1"/>
      <c r="UEY237" s="1"/>
      <c r="UEZ237" s="1"/>
      <c r="UFA237" s="1"/>
      <c r="UFB237" s="1"/>
      <c r="UFC237" s="1"/>
      <c r="UFD237" s="1"/>
      <c r="UFE237" s="1"/>
      <c r="UFF237" s="1"/>
      <c r="UFG237" s="1"/>
      <c r="UFH237" s="1"/>
      <c r="UFI237" s="1"/>
      <c r="UFJ237" s="1"/>
      <c r="UFK237" s="1"/>
      <c r="UFL237" s="1"/>
      <c r="UFM237" s="1"/>
      <c r="UFN237" s="1"/>
      <c r="UFO237" s="1"/>
      <c r="UFP237" s="1"/>
      <c r="UFQ237" s="1"/>
      <c r="UFR237" s="1"/>
      <c r="UFS237" s="1"/>
      <c r="UFT237" s="1"/>
      <c r="UFU237" s="1"/>
      <c r="UFV237" s="1"/>
      <c r="UFW237" s="1"/>
      <c r="UFX237" s="1"/>
      <c r="UFY237" s="1"/>
      <c r="UFZ237" s="1"/>
      <c r="UGA237" s="1"/>
      <c r="UGB237" s="1"/>
      <c r="UGC237" s="1"/>
      <c r="UGD237" s="1"/>
      <c r="UGE237" s="1"/>
      <c r="UGF237" s="1"/>
      <c r="UGG237" s="1"/>
      <c r="UGH237" s="1"/>
      <c r="UGI237" s="1"/>
      <c r="UGJ237" s="1"/>
      <c r="UGK237" s="1"/>
      <c r="UGL237" s="1"/>
      <c r="UGM237" s="1"/>
      <c r="UGN237" s="1"/>
      <c r="UGO237" s="1"/>
      <c r="UGP237" s="1"/>
      <c r="UGQ237" s="1"/>
      <c r="UGR237" s="1"/>
      <c r="UGS237" s="1"/>
      <c r="UGT237" s="1"/>
      <c r="UGU237" s="1"/>
      <c r="UGV237" s="1"/>
      <c r="UGW237" s="1"/>
      <c r="UGX237" s="1"/>
      <c r="UGY237" s="1"/>
      <c r="UGZ237" s="1"/>
      <c r="UHA237" s="1"/>
      <c r="UHB237" s="1"/>
      <c r="UHC237" s="1"/>
      <c r="UHD237" s="1"/>
      <c r="UHE237" s="1"/>
      <c r="UHF237" s="1"/>
      <c r="UHG237" s="1"/>
      <c r="UHH237" s="1"/>
      <c r="UHI237" s="1"/>
      <c r="UHJ237" s="1"/>
      <c r="UHK237" s="1"/>
      <c r="UHL237" s="1"/>
      <c r="UHM237" s="1"/>
      <c r="UHN237" s="1"/>
      <c r="UHO237" s="1"/>
      <c r="UHP237" s="1"/>
      <c r="UHQ237" s="1"/>
      <c r="UHR237" s="1"/>
      <c r="UHS237" s="1"/>
      <c r="UHT237" s="1"/>
      <c r="UHU237" s="1"/>
      <c r="UHV237" s="1"/>
      <c r="UHW237" s="1"/>
      <c r="UHX237" s="1"/>
      <c r="UHY237" s="1"/>
      <c r="UHZ237" s="1"/>
      <c r="UIA237" s="1"/>
      <c r="UIB237" s="1"/>
      <c r="UIC237" s="1"/>
      <c r="UID237" s="1"/>
      <c r="UIE237" s="1"/>
      <c r="UIF237" s="1"/>
      <c r="UIG237" s="1"/>
      <c r="UIH237" s="1"/>
      <c r="UII237" s="1"/>
      <c r="UIJ237" s="1"/>
      <c r="UIK237" s="1"/>
      <c r="UIL237" s="1"/>
      <c r="UIM237" s="1"/>
      <c r="UIN237" s="1"/>
      <c r="UIO237" s="1"/>
      <c r="UIP237" s="1"/>
      <c r="UIQ237" s="1"/>
      <c r="UIR237" s="1"/>
      <c r="UIS237" s="1"/>
      <c r="UIT237" s="1"/>
      <c r="UIU237" s="1"/>
      <c r="UIV237" s="1"/>
      <c r="UIW237" s="1"/>
      <c r="UIX237" s="1"/>
      <c r="UIY237" s="1"/>
      <c r="UIZ237" s="1"/>
      <c r="UJA237" s="1"/>
      <c r="UJB237" s="1"/>
      <c r="UJC237" s="1"/>
      <c r="UJD237" s="1"/>
      <c r="UJE237" s="1"/>
      <c r="UJF237" s="1"/>
      <c r="UJG237" s="1"/>
      <c r="UJH237" s="1"/>
      <c r="UJI237" s="1"/>
      <c r="UJJ237" s="1"/>
      <c r="UJK237" s="1"/>
      <c r="UJL237" s="1"/>
      <c r="UJM237" s="1"/>
      <c r="UJN237" s="1"/>
      <c r="UJO237" s="1"/>
      <c r="UJP237" s="1"/>
      <c r="UJQ237" s="1"/>
      <c r="UJR237" s="1"/>
      <c r="UJS237" s="1"/>
      <c r="UJT237" s="1"/>
      <c r="UJU237" s="1"/>
      <c r="UJV237" s="1"/>
      <c r="UJW237" s="1"/>
      <c r="UJX237" s="1"/>
      <c r="UJY237" s="1"/>
      <c r="UJZ237" s="1"/>
      <c r="UKA237" s="1"/>
      <c r="UKB237" s="1"/>
      <c r="UKC237" s="1"/>
      <c r="UKD237" s="1"/>
      <c r="UKE237" s="1"/>
      <c r="UKF237" s="1"/>
      <c r="UKG237" s="1"/>
      <c r="UKH237" s="1"/>
      <c r="UKI237" s="1"/>
      <c r="UKJ237" s="1"/>
      <c r="UKK237" s="1"/>
      <c r="UKL237" s="1"/>
      <c r="UKM237" s="1"/>
      <c r="UKN237" s="1"/>
      <c r="UKO237" s="1"/>
      <c r="UKP237" s="1"/>
      <c r="UKQ237" s="1"/>
      <c r="UKR237" s="1"/>
      <c r="UKS237" s="1"/>
      <c r="UKT237" s="1"/>
      <c r="UKU237" s="1"/>
      <c r="UKV237" s="1"/>
      <c r="UKW237" s="1"/>
      <c r="UKX237" s="1"/>
      <c r="UKY237" s="1"/>
      <c r="UKZ237" s="1"/>
      <c r="ULA237" s="1"/>
      <c r="ULB237" s="1"/>
      <c r="ULC237" s="1"/>
      <c r="ULD237" s="1"/>
      <c r="ULE237" s="1"/>
      <c r="ULF237" s="1"/>
      <c r="ULG237" s="1"/>
      <c r="ULH237" s="1"/>
      <c r="ULI237" s="1"/>
      <c r="ULJ237" s="1"/>
      <c r="ULK237" s="1"/>
      <c r="ULL237" s="1"/>
      <c r="ULM237" s="1"/>
      <c r="ULN237" s="1"/>
      <c r="ULO237" s="1"/>
      <c r="ULP237" s="1"/>
      <c r="ULQ237" s="1"/>
      <c r="ULR237" s="1"/>
      <c r="ULS237" s="1"/>
      <c r="ULT237" s="1"/>
      <c r="ULU237" s="1"/>
      <c r="ULV237" s="1"/>
      <c r="ULW237" s="1"/>
      <c r="ULX237" s="1"/>
      <c r="ULY237" s="1"/>
      <c r="ULZ237" s="1"/>
      <c r="UMA237" s="1"/>
      <c r="UMB237" s="1"/>
      <c r="UMC237" s="1"/>
      <c r="UMD237" s="1"/>
      <c r="UME237" s="1"/>
      <c r="UMF237" s="1"/>
      <c r="UMG237" s="1"/>
      <c r="UMH237" s="1"/>
      <c r="UMI237" s="1"/>
      <c r="UMJ237" s="1"/>
      <c r="UMK237" s="1"/>
      <c r="UML237" s="1"/>
      <c r="UMM237" s="1"/>
      <c r="UMN237" s="1"/>
      <c r="UMO237" s="1"/>
      <c r="UMP237" s="1"/>
      <c r="UMQ237" s="1"/>
      <c r="UMR237" s="1"/>
      <c r="UMS237" s="1"/>
      <c r="UMT237" s="1"/>
      <c r="UMU237" s="1"/>
      <c r="UMV237" s="1"/>
      <c r="UMW237" s="1"/>
      <c r="UMX237" s="1"/>
      <c r="UMY237" s="1"/>
      <c r="UMZ237" s="1"/>
      <c r="UNA237" s="1"/>
      <c r="UNB237" s="1"/>
      <c r="UNC237" s="1"/>
      <c r="UND237" s="1"/>
      <c r="UNE237" s="1"/>
      <c r="UNF237" s="1"/>
      <c r="UNG237" s="1"/>
      <c r="UNH237" s="1"/>
      <c r="UNI237" s="1"/>
      <c r="UNJ237" s="1"/>
      <c r="UNK237" s="1"/>
      <c r="UNL237" s="1"/>
      <c r="UNM237" s="1"/>
      <c r="UNN237" s="1"/>
      <c r="UNO237" s="1"/>
      <c r="UNP237" s="1"/>
      <c r="UNQ237" s="1"/>
      <c r="UNR237" s="1"/>
      <c r="UNS237" s="1"/>
      <c r="UNT237" s="1"/>
      <c r="UNU237" s="1"/>
      <c r="UNV237" s="1"/>
      <c r="UNW237" s="1"/>
      <c r="UNX237" s="1"/>
      <c r="UNY237" s="1"/>
      <c r="UNZ237" s="1"/>
      <c r="UOA237" s="1"/>
      <c r="UOB237" s="1"/>
      <c r="UOC237" s="1"/>
      <c r="UOD237" s="1"/>
      <c r="UOE237" s="1"/>
      <c r="UOF237" s="1"/>
      <c r="UOG237" s="1"/>
      <c r="UOH237" s="1"/>
      <c r="UOI237" s="1"/>
      <c r="UOJ237" s="1"/>
      <c r="UOK237" s="1"/>
      <c r="UOL237" s="1"/>
      <c r="UOM237" s="1"/>
      <c r="UON237" s="1"/>
      <c r="UOO237" s="1"/>
      <c r="UOP237" s="1"/>
      <c r="UOQ237" s="1"/>
      <c r="UOR237" s="1"/>
      <c r="UOS237" s="1"/>
      <c r="UOT237" s="1"/>
      <c r="UOU237" s="1"/>
      <c r="UOV237" s="1"/>
      <c r="UOW237" s="1"/>
      <c r="UOX237" s="1"/>
      <c r="UOY237" s="1"/>
      <c r="UOZ237" s="1"/>
      <c r="UPA237" s="1"/>
      <c r="UPB237" s="1"/>
      <c r="UPC237" s="1"/>
      <c r="UPD237" s="1"/>
      <c r="UPE237" s="1"/>
      <c r="UPF237" s="1"/>
      <c r="UPG237" s="1"/>
      <c r="UPH237" s="1"/>
      <c r="UPI237" s="1"/>
      <c r="UPJ237" s="1"/>
      <c r="UPK237" s="1"/>
      <c r="UPL237" s="1"/>
      <c r="UPM237" s="1"/>
      <c r="UPN237" s="1"/>
      <c r="UPO237" s="1"/>
      <c r="UPP237" s="1"/>
      <c r="UPQ237" s="1"/>
      <c r="UPR237" s="1"/>
      <c r="UPS237" s="1"/>
      <c r="UPT237" s="1"/>
      <c r="UPU237" s="1"/>
      <c r="UPV237" s="1"/>
      <c r="UPW237" s="1"/>
      <c r="UPX237" s="1"/>
      <c r="UPY237" s="1"/>
      <c r="UPZ237" s="1"/>
      <c r="UQA237" s="1"/>
      <c r="UQB237" s="1"/>
      <c r="UQC237" s="1"/>
      <c r="UQD237" s="1"/>
      <c r="UQE237" s="1"/>
      <c r="UQF237" s="1"/>
      <c r="UQG237" s="1"/>
      <c r="UQH237" s="1"/>
      <c r="UQI237" s="1"/>
      <c r="UQJ237" s="1"/>
      <c r="UQK237" s="1"/>
      <c r="UQL237" s="1"/>
      <c r="UQM237" s="1"/>
      <c r="UQN237" s="1"/>
      <c r="UQO237" s="1"/>
      <c r="UQP237" s="1"/>
      <c r="UQQ237" s="1"/>
      <c r="UQR237" s="1"/>
      <c r="UQS237" s="1"/>
      <c r="UQT237" s="1"/>
      <c r="UQU237" s="1"/>
      <c r="UQV237" s="1"/>
      <c r="UQW237" s="1"/>
      <c r="UQX237" s="1"/>
      <c r="UQY237" s="1"/>
      <c r="UQZ237" s="1"/>
      <c r="URA237" s="1"/>
      <c r="URB237" s="1"/>
      <c r="URC237" s="1"/>
      <c r="URD237" s="1"/>
      <c r="URE237" s="1"/>
      <c r="URF237" s="1"/>
      <c r="URG237" s="1"/>
      <c r="URH237" s="1"/>
      <c r="URI237" s="1"/>
      <c r="URJ237" s="1"/>
      <c r="URK237" s="1"/>
      <c r="URL237" s="1"/>
      <c r="URM237" s="1"/>
      <c r="URN237" s="1"/>
      <c r="URO237" s="1"/>
      <c r="URP237" s="1"/>
      <c r="URQ237" s="1"/>
      <c r="URR237" s="1"/>
      <c r="URS237" s="1"/>
      <c r="URT237" s="1"/>
      <c r="URU237" s="1"/>
      <c r="URV237" s="1"/>
      <c r="URW237" s="1"/>
      <c r="URX237" s="1"/>
      <c r="URY237" s="1"/>
      <c r="URZ237" s="1"/>
      <c r="USA237" s="1"/>
      <c r="USB237" s="1"/>
      <c r="USC237" s="1"/>
      <c r="USD237" s="1"/>
      <c r="USE237" s="1"/>
      <c r="USF237" s="1"/>
      <c r="USG237" s="1"/>
      <c r="USH237" s="1"/>
      <c r="USI237" s="1"/>
      <c r="USJ237" s="1"/>
      <c r="USK237" s="1"/>
      <c r="USL237" s="1"/>
      <c r="USM237" s="1"/>
      <c r="USN237" s="1"/>
      <c r="USO237" s="1"/>
      <c r="USP237" s="1"/>
      <c r="USQ237" s="1"/>
      <c r="USR237" s="1"/>
      <c r="USS237" s="1"/>
      <c r="UST237" s="1"/>
      <c r="USU237" s="1"/>
      <c r="USV237" s="1"/>
      <c r="USW237" s="1"/>
      <c r="USX237" s="1"/>
      <c r="USY237" s="1"/>
      <c r="USZ237" s="1"/>
      <c r="UTA237" s="1"/>
      <c r="UTB237" s="1"/>
      <c r="UTC237" s="1"/>
      <c r="UTD237" s="1"/>
      <c r="UTE237" s="1"/>
      <c r="UTF237" s="1"/>
      <c r="UTG237" s="1"/>
      <c r="UTH237" s="1"/>
      <c r="UTI237" s="1"/>
      <c r="UTJ237" s="1"/>
      <c r="UTK237" s="1"/>
      <c r="UTL237" s="1"/>
      <c r="UTM237" s="1"/>
      <c r="UTN237" s="1"/>
      <c r="UTO237" s="1"/>
      <c r="UTP237" s="1"/>
      <c r="UTQ237" s="1"/>
      <c r="UTR237" s="1"/>
      <c r="UTS237" s="1"/>
      <c r="UTT237" s="1"/>
      <c r="UTU237" s="1"/>
      <c r="UTV237" s="1"/>
      <c r="UTW237" s="1"/>
      <c r="UTX237" s="1"/>
      <c r="UTY237" s="1"/>
      <c r="UTZ237" s="1"/>
      <c r="UUA237" s="1"/>
      <c r="UUB237" s="1"/>
      <c r="UUC237" s="1"/>
      <c r="UUD237" s="1"/>
      <c r="UUE237" s="1"/>
      <c r="UUF237" s="1"/>
      <c r="UUG237" s="1"/>
      <c r="UUH237" s="1"/>
      <c r="UUI237" s="1"/>
      <c r="UUJ237" s="1"/>
      <c r="UUK237" s="1"/>
      <c r="UUL237" s="1"/>
      <c r="UUM237" s="1"/>
      <c r="UUN237" s="1"/>
      <c r="UUO237" s="1"/>
      <c r="UUP237" s="1"/>
      <c r="UUQ237" s="1"/>
      <c r="UUR237" s="1"/>
      <c r="UUS237" s="1"/>
      <c r="UUT237" s="1"/>
      <c r="UUU237" s="1"/>
      <c r="UUV237" s="1"/>
      <c r="UUW237" s="1"/>
      <c r="UUX237" s="1"/>
      <c r="UUY237" s="1"/>
      <c r="UUZ237" s="1"/>
      <c r="UVA237" s="1"/>
      <c r="UVB237" s="1"/>
      <c r="UVC237" s="1"/>
      <c r="UVD237" s="1"/>
      <c r="UVE237" s="1"/>
      <c r="UVF237" s="1"/>
      <c r="UVG237" s="1"/>
      <c r="UVH237" s="1"/>
      <c r="UVI237" s="1"/>
      <c r="UVJ237" s="1"/>
      <c r="UVK237" s="1"/>
      <c r="UVL237" s="1"/>
      <c r="UVM237" s="1"/>
      <c r="UVN237" s="1"/>
      <c r="UVO237" s="1"/>
      <c r="UVP237" s="1"/>
      <c r="UVQ237" s="1"/>
      <c r="UVR237" s="1"/>
      <c r="UVS237" s="1"/>
      <c r="UVT237" s="1"/>
      <c r="UVU237" s="1"/>
      <c r="UVV237" s="1"/>
      <c r="UVW237" s="1"/>
      <c r="UVX237" s="1"/>
      <c r="UVY237" s="1"/>
      <c r="UVZ237" s="1"/>
      <c r="UWA237" s="1"/>
      <c r="UWB237" s="1"/>
      <c r="UWC237" s="1"/>
      <c r="UWD237" s="1"/>
      <c r="UWE237" s="1"/>
      <c r="UWF237" s="1"/>
      <c r="UWG237" s="1"/>
      <c r="UWH237" s="1"/>
      <c r="UWI237" s="1"/>
      <c r="UWJ237" s="1"/>
      <c r="UWK237" s="1"/>
      <c r="UWL237" s="1"/>
      <c r="UWM237" s="1"/>
      <c r="UWN237" s="1"/>
      <c r="UWO237" s="1"/>
      <c r="UWP237" s="1"/>
      <c r="UWQ237" s="1"/>
      <c r="UWR237" s="1"/>
      <c r="UWS237" s="1"/>
      <c r="UWT237" s="1"/>
      <c r="UWU237" s="1"/>
      <c r="UWV237" s="1"/>
      <c r="UWW237" s="1"/>
      <c r="UWX237" s="1"/>
      <c r="UWY237" s="1"/>
      <c r="UWZ237" s="1"/>
      <c r="UXA237" s="1"/>
      <c r="UXB237" s="1"/>
      <c r="UXC237" s="1"/>
      <c r="UXD237" s="1"/>
      <c r="UXE237" s="1"/>
      <c r="UXF237" s="1"/>
      <c r="UXG237" s="1"/>
      <c r="UXH237" s="1"/>
      <c r="UXI237" s="1"/>
      <c r="UXJ237" s="1"/>
      <c r="UXK237" s="1"/>
      <c r="UXL237" s="1"/>
      <c r="UXM237" s="1"/>
      <c r="UXN237" s="1"/>
      <c r="UXO237" s="1"/>
      <c r="UXP237" s="1"/>
      <c r="UXQ237" s="1"/>
      <c r="UXR237" s="1"/>
      <c r="UXS237" s="1"/>
      <c r="UXT237" s="1"/>
      <c r="UXU237" s="1"/>
      <c r="UXV237" s="1"/>
      <c r="UXW237" s="1"/>
      <c r="UXX237" s="1"/>
      <c r="UXY237" s="1"/>
      <c r="UXZ237" s="1"/>
      <c r="UYA237" s="1"/>
      <c r="UYB237" s="1"/>
      <c r="UYC237" s="1"/>
      <c r="UYD237" s="1"/>
      <c r="UYE237" s="1"/>
      <c r="UYF237" s="1"/>
      <c r="UYG237" s="1"/>
      <c r="UYH237" s="1"/>
      <c r="UYI237" s="1"/>
      <c r="UYJ237" s="1"/>
      <c r="UYK237" s="1"/>
      <c r="UYL237" s="1"/>
      <c r="UYM237" s="1"/>
      <c r="UYN237" s="1"/>
      <c r="UYO237" s="1"/>
      <c r="UYP237" s="1"/>
      <c r="UYQ237" s="1"/>
      <c r="UYR237" s="1"/>
      <c r="UYS237" s="1"/>
      <c r="UYT237" s="1"/>
      <c r="UYU237" s="1"/>
      <c r="UYV237" s="1"/>
      <c r="UYW237" s="1"/>
      <c r="UYX237" s="1"/>
      <c r="UYY237" s="1"/>
      <c r="UYZ237" s="1"/>
      <c r="UZA237" s="1"/>
      <c r="UZB237" s="1"/>
      <c r="UZC237" s="1"/>
      <c r="UZD237" s="1"/>
      <c r="UZE237" s="1"/>
      <c r="UZF237" s="1"/>
      <c r="UZG237" s="1"/>
      <c r="UZH237" s="1"/>
      <c r="UZI237" s="1"/>
      <c r="UZJ237" s="1"/>
      <c r="UZK237" s="1"/>
      <c r="UZL237" s="1"/>
      <c r="UZM237" s="1"/>
      <c r="UZN237" s="1"/>
      <c r="UZO237" s="1"/>
      <c r="UZP237" s="1"/>
      <c r="UZQ237" s="1"/>
      <c r="UZR237" s="1"/>
      <c r="UZS237" s="1"/>
      <c r="UZT237" s="1"/>
      <c r="UZU237" s="1"/>
      <c r="UZV237" s="1"/>
      <c r="UZW237" s="1"/>
      <c r="UZX237" s="1"/>
      <c r="UZY237" s="1"/>
      <c r="UZZ237" s="1"/>
      <c r="VAA237" s="1"/>
      <c r="VAB237" s="1"/>
      <c r="VAC237" s="1"/>
      <c r="VAD237" s="1"/>
      <c r="VAE237" s="1"/>
      <c r="VAF237" s="1"/>
      <c r="VAG237" s="1"/>
      <c r="VAH237" s="1"/>
      <c r="VAI237" s="1"/>
      <c r="VAJ237" s="1"/>
      <c r="VAK237" s="1"/>
      <c r="VAL237" s="1"/>
      <c r="VAM237" s="1"/>
      <c r="VAN237" s="1"/>
      <c r="VAO237" s="1"/>
      <c r="VAP237" s="1"/>
      <c r="VAQ237" s="1"/>
      <c r="VAR237" s="1"/>
      <c r="VAS237" s="1"/>
      <c r="VAT237" s="1"/>
      <c r="VAU237" s="1"/>
      <c r="VAV237" s="1"/>
      <c r="VAW237" s="1"/>
      <c r="VAX237" s="1"/>
      <c r="VAY237" s="1"/>
      <c r="VAZ237" s="1"/>
      <c r="VBA237" s="1"/>
      <c r="VBB237" s="1"/>
      <c r="VBC237" s="1"/>
      <c r="VBD237" s="1"/>
      <c r="VBE237" s="1"/>
      <c r="VBF237" s="1"/>
      <c r="VBG237" s="1"/>
      <c r="VBH237" s="1"/>
      <c r="VBI237" s="1"/>
      <c r="VBJ237" s="1"/>
      <c r="VBK237" s="1"/>
      <c r="VBL237" s="1"/>
      <c r="VBM237" s="1"/>
      <c r="VBN237" s="1"/>
      <c r="VBO237" s="1"/>
      <c r="VBP237" s="1"/>
      <c r="VBQ237" s="1"/>
      <c r="VBR237" s="1"/>
      <c r="VBS237" s="1"/>
      <c r="VBT237" s="1"/>
      <c r="VBU237" s="1"/>
      <c r="VBV237" s="1"/>
      <c r="VBW237" s="1"/>
      <c r="VBX237" s="1"/>
      <c r="VBY237" s="1"/>
      <c r="VBZ237" s="1"/>
      <c r="VCA237" s="1"/>
      <c r="VCB237" s="1"/>
      <c r="VCC237" s="1"/>
      <c r="VCD237" s="1"/>
      <c r="VCE237" s="1"/>
      <c r="VCF237" s="1"/>
      <c r="VCG237" s="1"/>
      <c r="VCH237" s="1"/>
      <c r="VCI237" s="1"/>
      <c r="VCJ237" s="1"/>
      <c r="VCK237" s="1"/>
      <c r="VCL237" s="1"/>
      <c r="VCM237" s="1"/>
      <c r="VCN237" s="1"/>
      <c r="VCO237" s="1"/>
      <c r="VCP237" s="1"/>
      <c r="VCQ237" s="1"/>
      <c r="VCR237" s="1"/>
      <c r="VCS237" s="1"/>
      <c r="VCT237" s="1"/>
      <c r="VCU237" s="1"/>
      <c r="VCV237" s="1"/>
      <c r="VCW237" s="1"/>
      <c r="VCX237" s="1"/>
      <c r="VCY237" s="1"/>
      <c r="VCZ237" s="1"/>
      <c r="VDA237" s="1"/>
      <c r="VDB237" s="1"/>
      <c r="VDC237" s="1"/>
      <c r="VDD237" s="1"/>
      <c r="VDE237" s="1"/>
      <c r="VDF237" s="1"/>
      <c r="VDG237" s="1"/>
      <c r="VDH237" s="1"/>
      <c r="VDI237" s="1"/>
      <c r="VDJ237" s="1"/>
      <c r="VDK237" s="1"/>
      <c r="VDL237" s="1"/>
      <c r="VDM237" s="1"/>
      <c r="VDN237" s="1"/>
      <c r="VDO237" s="1"/>
      <c r="VDP237" s="1"/>
      <c r="VDQ237" s="1"/>
      <c r="VDR237" s="1"/>
      <c r="VDS237" s="1"/>
      <c r="VDT237" s="1"/>
      <c r="VDU237" s="1"/>
      <c r="VDV237" s="1"/>
      <c r="VDW237" s="1"/>
      <c r="VDX237" s="1"/>
      <c r="VDY237" s="1"/>
      <c r="VDZ237" s="1"/>
      <c r="VEA237" s="1"/>
      <c r="VEB237" s="1"/>
      <c r="VEC237" s="1"/>
      <c r="VED237" s="1"/>
      <c r="VEE237" s="1"/>
      <c r="VEF237" s="1"/>
      <c r="VEG237" s="1"/>
      <c r="VEH237" s="1"/>
      <c r="VEI237" s="1"/>
      <c r="VEJ237" s="1"/>
      <c r="VEK237" s="1"/>
      <c r="VEL237" s="1"/>
      <c r="VEM237" s="1"/>
      <c r="VEN237" s="1"/>
      <c r="VEO237" s="1"/>
      <c r="VEP237" s="1"/>
      <c r="VEQ237" s="1"/>
      <c r="VER237" s="1"/>
      <c r="VES237" s="1"/>
      <c r="VET237" s="1"/>
      <c r="VEU237" s="1"/>
      <c r="VEV237" s="1"/>
      <c r="VEW237" s="1"/>
      <c r="VEX237" s="1"/>
      <c r="VEY237" s="1"/>
      <c r="VEZ237" s="1"/>
      <c r="VFA237" s="1"/>
      <c r="VFB237" s="1"/>
      <c r="VFC237" s="1"/>
      <c r="VFD237" s="1"/>
      <c r="VFE237" s="1"/>
      <c r="VFF237" s="1"/>
      <c r="VFG237" s="1"/>
      <c r="VFH237" s="1"/>
      <c r="VFI237" s="1"/>
      <c r="VFJ237" s="1"/>
      <c r="VFK237" s="1"/>
      <c r="VFL237" s="1"/>
      <c r="VFM237" s="1"/>
      <c r="VFN237" s="1"/>
      <c r="VFO237" s="1"/>
      <c r="VFP237" s="1"/>
      <c r="VFQ237" s="1"/>
      <c r="VFR237" s="1"/>
      <c r="VFS237" s="1"/>
      <c r="VFT237" s="1"/>
      <c r="VFU237" s="1"/>
      <c r="VFV237" s="1"/>
      <c r="VFW237" s="1"/>
      <c r="VFX237" s="1"/>
      <c r="VFY237" s="1"/>
      <c r="VFZ237" s="1"/>
      <c r="VGA237" s="1"/>
      <c r="VGB237" s="1"/>
      <c r="VGC237" s="1"/>
      <c r="VGD237" s="1"/>
      <c r="VGE237" s="1"/>
      <c r="VGF237" s="1"/>
      <c r="VGG237" s="1"/>
      <c r="VGH237" s="1"/>
      <c r="VGI237" s="1"/>
      <c r="VGJ237" s="1"/>
      <c r="VGK237" s="1"/>
      <c r="VGL237" s="1"/>
      <c r="VGM237" s="1"/>
      <c r="VGN237" s="1"/>
      <c r="VGO237" s="1"/>
      <c r="VGP237" s="1"/>
      <c r="VGQ237" s="1"/>
      <c r="VGR237" s="1"/>
      <c r="VGS237" s="1"/>
      <c r="VGT237" s="1"/>
      <c r="VGU237" s="1"/>
      <c r="VGV237" s="1"/>
      <c r="VGW237" s="1"/>
      <c r="VGX237" s="1"/>
      <c r="VGY237" s="1"/>
      <c r="VGZ237" s="1"/>
      <c r="VHA237" s="1"/>
      <c r="VHB237" s="1"/>
      <c r="VHC237" s="1"/>
      <c r="VHD237" s="1"/>
      <c r="VHE237" s="1"/>
      <c r="VHF237" s="1"/>
      <c r="VHG237" s="1"/>
      <c r="VHH237" s="1"/>
      <c r="VHI237" s="1"/>
      <c r="VHJ237" s="1"/>
      <c r="VHK237" s="1"/>
      <c r="VHL237" s="1"/>
      <c r="VHM237" s="1"/>
      <c r="VHN237" s="1"/>
      <c r="VHO237" s="1"/>
      <c r="VHP237" s="1"/>
      <c r="VHQ237" s="1"/>
      <c r="VHR237" s="1"/>
      <c r="VHS237" s="1"/>
      <c r="VHT237" s="1"/>
      <c r="VHU237" s="1"/>
      <c r="VHV237" s="1"/>
      <c r="VHW237" s="1"/>
      <c r="VHX237" s="1"/>
      <c r="VHY237" s="1"/>
      <c r="VHZ237" s="1"/>
      <c r="VIA237" s="1"/>
      <c r="VIB237" s="1"/>
      <c r="VIC237" s="1"/>
      <c r="VID237" s="1"/>
      <c r="VIE237" s="1"/>
      <c r="VIF237" s="1"/>
      <c r="VIG237" s="1"/>
      <c r="VIH237" s="1"/>
      <c r="VII237" s="1"/>
      <c r="VIJ237" s="1"/>
      <c r="VIK237" s="1"/>
      <c r="VIL237" s="1"/>
      <c r="VIM237" s="1"/>
      <c r="VIN237" s="1"/>
      <c r="VIO237" s="1"/>
      <c r="VIP237" s="1"/>
      <c r="VIQ237" s="1"/>
      <c r="VIR237" s="1"/>
      <c r="VIS237" s="1"/>
      <c r="VIT237" s="1"/>
      <c r="VIU237" s="1"/>
      <c r="VIV237" s="1"/>
      <c r="VIW237" s="1"/>
      <c r="VIX237" s="1"/>
      <c r="VIY237" s="1"/>
      <c r="VIZ237" s="1"/>
      <c r="VJA237" s="1"/>
      <c r="VJB237" s="1"/>
      <c r="VJC237" s="1"/>
      <c r="VJD237" s="1"/>
      <c r="VJE237" s="1"/>
      <c r="VJF237" s="1"/>
      <c r="VJG237" s="1"/>
      <c r="VJH237" s="1"/>
      <c r="VJI237" s="1"/>
      <c r="VJJ237" s="1"/>
      <c r="VJK237" s="1"/>
      <c r="VJL237" s="1"/>
      <c r="VJM237" s="1"/>
      <c r="VJN237" s="1"/>
      <c r="VJO237" s="1"/>
      <c r="VJP237" s="1"/>
      <c r="VJQ237" s="1"/>
      <c r="VJR237" s="1"/>
      <c r="VJS237" s="1"/>
      <c r="VJT237" s="1"/>
      <c r="VJU237" s="1"/>
      <c r="VJV237" s="1"/>
      <c r="VJW237" s="1"/>
      <c r="VJX237" s="1"/>
      <c r="VJY237" s="1"/>
      <c r="VJZ237" s="1"/>
      <c r="VKA237" s="1"/>
      <c r="VKB237" s="1"/>
      <c r="VKC237" s="1"/>
      <c r="VKD237" s="1"/>
      <c r="VKE237" s="1"/>
      <c r="VKF237" s="1"/>
      <c r="VKG237" s="1"/>
      <c r="VKH237" s="1"/>
      <c r="VKI237" s="1"/>
      <c r="VKJ237" s="1"/>
      <c r="VKK237" s="1"/>
      <c r="VKL237" s="1"/>
      <c r="VKM237" s="1"/>
      <c r="VKN237" s="1"/>
      <c r="VKO237" s="1"/>
      <c r="VKP237" s="1"/>
      <c r="VKQ237" s="1"/>
      <c r="VKR237" s="1"/>
      <c r="VKS237" s="1"/>
      <c r="VKT237" s="1"/>
      <c r="VKU237" s="1"/>
      <c r="VKV237" s="1"/>
      <c r="VKW237" s="1"/>
      <c r="VKX237" s="1"/>
      <c r="VKY237" s="1"/>
      <c r="VKZ237" s="1"/>
      <c r="VLA237" s="1"/>
      <c r="VLB237" s="1"/>
      <c r="VLC237" s="1"/>
      <c r="VLD237" s="1"/>
      <c r="VLE237" s="1"/>
      <c r="VLF237" s="1"/>
      <c r="VLG237" s="1"/>
      <c r="VLH237" s="1"/>
      <c r="VLI237" s="1"/>
      <c r="VLJ237" s="1"/>
      <c r="VLK237" s="1"/>
      <c r="VLL237" s="1"/>
      <c r="VLM237" s="1"/>
      <c r="VLN237" s="1"/>
      <c r="VLO237" s="1"/>
      <c r="VLP237" s="1"/>
      <c r="VLQ237" s="1"/>
      <c r="VLR237" s="1"/>
      <c r="VLS237" s="1"/>
      <c r="VLT237" s="1"/>
      <c r="VLU237" s="1"/>
      <c r="VLV237" s="1"/>
      <c r="VLW237" s="1"/>
      <c r="VLX237" s="1"/>
      <c r="VLY237" s="1"/>
      <c r="VLZ237" s="1"/>
      <c r="VMA237" s="1"/>
      <c r="VMB237" s="1"/>
      <c r="VMC237" s="1"/>
      <c r="VMD237" s="1"/>
      <c r="VME237" s="1"/>
      <c r="VMF237" s="1"/>
      <c r="VMG237" s="1"/>
      <c r="VMH237" s="1"/>
      <c r="VMI237" s="1"/>
      <c r="VMJ237" s="1"/>
      <c r="VMK237" s="1"/>
      <c r="VML237" s="1"/>
      <c r="VMM237" s="1"/>
      <c r="VMN237" s="1"/>
      <c r="VMO237" s="1"/>
      <c r="VMP237" s="1"/>
      <c r="VMQ237" s="1"/>
      <c r="VMR237" s="1"/>
      <c r="VMS237" s="1"/>
      <c r="VMT237" s="1"/>
      <c r="VMU237" s="1"/>
      <c r="VMV237" s="1"/>
      <c r="VMW237" s="1"/>
      <c r="VMX237" s="1"/>
      <c r="VMY237" s="1"/>
      <c r="VMZ237" s="1"/>
      <c r="VNA237" s="1"/>
      <c r="VNB237" s="1"/>
      <c r="VNC237" s="1"/>
      <c r="VND237" s="1"/>
      <c r="VNE237" s="1"/>
      <c r="VNF237" s="1"/>
      <c r="VNG237" s="1"/>
      <c r="VNH237" s="1"/>
      <c r="VNI237" s="1"/>
      <c r="VNJ237" s="1"/>
      <c r="VNK237" s="1"/>
      <c r="VNL237" s="1"/>
      <c r="VNM237" s="1"/>
      <c r="VNN237" s="1"/>
      <c r="VNO237" s="1"/>
      <c r="VNP237" s="1"/>
      <c r="VNQ237" s="1"/>
      <c r="VNR237" s="1"/>
      <c r="VNS237" s="1"/>
      <c r="VNT237" s="1"/>
      <c r="VNU237" s="1"/>
      <c r="VNV237" s="1"/>
      <c r="VNW237" s="1"/>
      <c r="VNX237" s="1"/>
      <c r="VNY237" s="1"/>
      <c r="VNZ237" s="1"/>
      <c r="VOA237" s="1"/>
      <c r="VOB237" s="1"/>
      <c r="VOC237" s="1"/>
      <c r="VOD237" s="1"/>
      <c r="VOE237" s="1"/>
      <c r="VOF237" s="1"/>
      <c r="VOG237" s="1"/>
      <c r="VOH237" s="1"/>
      <c r="VOI237" s="1"/>
      <c r="VOJ237" s="1"/>
      <c r="VOK237" s="1"/>
      <c r="VOL237" s="1"/>
      <c r="VOM237" s="1"/>
      <c r="VON237" s="1"/>
      <c r="VOO237" s="1"/>
      <c r="VOP237" s="1"/>
      <c r="VOQ237" s="1"/>
      <c r="VOR237" s="1"/>
      <c r="VOS237" s="1"/>
      <c r="VOT237" s="1"/>
      <c r="VOU237" s="1"/>
      <c r="VOV237" s="1"/>
      <c r="VOW237" s="1"/>
      <c r="VOX237" s="1"/>
      <c r="VOY237" s="1"/>
      <c r="VOZ237" s="1"/>
      <c r="VPA237" s="1"/>
      <c r="VPB237" s="1"/>
      <c r="VPC237" s="1"/>
      <c r="VPD237" s="1"/>
      <c r="VPE237" s="1"/>
      <c r="VPF237" s="1"/>
      <c r="VPG237" s="1"/>
      <c r="VPH237" s="1"/>
      <c r="VPI237" s="1"/>
      <c r="VPJ237" s="1"/>
      <c r="VPK237" s="1"/>
      <c r="VPL237" s="1"/>
      <c r="VPM237" s="1"/>
      <c r="VPN237" s="1"/>
      <c r="VPO237" s="1"/>
      <c r="VPP237" s="1"/>
      <c r="VPQ237" s="1"/>
      <c r="VPR237" s="1"/>
      <c r="VPS237" s="1"/>
      <c r="VPT237" s="1"/>
      <c r="VPU237" s="1"/>
      <c r="VPV237" s="1"/>
      <c r="VPW237" s="1"/>
      <c r="VPX237" s="1"/>
      <c r="VPY237" s="1"/>
      <c r="VPZ237" s="1"/>
      <c r="VQA237" s="1"/>
      <c r="VQB237" s="1"/>
      <c r="VQC237" s="1"/>
      <c r="VQD237" s="1"/>
      <c r="VQE237" s="1"/>
      <c r="VQF237" s="1"/>
      <c r="VQG237" s="1"/>
      <c r="VQH237" s="1"/>
      <c r="VQI237" s="1"/>
      <c r="VQJ237" s="1"/>
      <c r="VQK237" s="1"/>
      <c r="VQL237" s="1"/>
      <c r="VQM237" s="1"/>
      <c r="VQN237" s="1"/>
      <c r="VQO237" s="1"/>
      <c r="VQP237" s="1"/>
      <c r="VQQ237" s="1"/>
      <c r="VQR237" s="1"/>
      <c r="VQS237" s="1"/>
      <c r="VQT237" s="1"/>
      <c r="VQU237" s="1"/>
      <c r="VQV237" s="1"/>
      <c r="VQW237" s="1"/>
      <c r="VQX237" s="1"/>
      <c r="VQY237" s="1"/>
      <c r="VQZ237" s="1"/>
      <c r="VRA237" s="1"/>
      <c r="VRB237" s="1"/>
      <c r="VRC237" s="1"/>
      <c r="VRD237" s="1"/>
      <c r="VRE237" s="1"/>
      <c r="VRF237" s="1"/>
      <c r="VRG237" s="1"/>
      <c r="VRH237" s="1"/>
      <c r="VRI237" s="1"/>
      <c r="VRJ237" s="1"/>
      <c r="VRK237" s="1"/>
      <c r="VRL237" s="1"/>
      <c r="VRM237" s="1"/>
      <c r="VRN237" s="1"/>
      <c r="VRO237" s="1"/>
      <c r="VRP237" s="1"/>
      <c r="VRQ237" s="1"/>
      <c r="VRR237" s="1"/>
      <c r="VRS237" s="1"/>
      <c r="VRT237" s="1"/>
      <c r="VRU237" s="1"/>
      <c r="VRV237" s="1"/>
      <c r="VRW237" s="1"/>
      <c r="VRX237" s="1"/>
      <c r="VRY237" s="1"/>
      <c r="VRZ237" s="1"/>
      <c r="VSA237" s="1"/>
      <c r="VSB237" s="1"/>
      <c r="VSC237" s="1"/>
      <c r="VSD237" s="1"/>
      <c r="VSE237" s="1"/>
      <c r="VSF237" s="1"/>
      <c r="VSG237" s="1"/>
      <c r="VSH237" s="1"/>
      <c r="VSI237" s="1"/>
      <c r="VSJ237" s="1"/>
      <c r="VSK237" s="1"/>
      <c r="VSL237" s="1"/>
      <c r="VSM237" s="1"/>
      <c r="VSN237" s="1"/>
      <c r="VSO237" s="1"/>
      <c r="VSP237" s="1"/>
      <c r="VSQ237" s="1"/>
      <c r="VSR237" s="1"/>
      <c r="VSS237" s="1"/>
      <c r="VST237" s="1"/>
      <c r="VSU237" s="1"/>
      <c r="VSV237" s="1"/>
      <c r="VSW237" s="1"/>
      <c r="VSX237" s="1"/>
      <c r="VSY237" s="1"/>
      <c r="VSZ237" s="1"/>
      <c r="VTA237" s="1"/>
      <c r="VTB237" s="1"/>
      <c r="VTC237" s="1"/>
      <c r="VTD237" s="1"/>
      <c r="VTE237" s="1"/>
      <c r="VTF237" s="1"/>
      <c r="VTG237" s="1"/>
      <c r="VTH237" s="1"/>
      <c r="VTI237" s="1"/>
      <c r="VTJ237" s="1"/>
      <c r="VTK237" s="1"/>
      <c r="VTL237" s="1"/>
      <c r="VTM237" s="1"/>
      <c r="VTN237" s="1"/>
      <c r="VTO237" s="1"/>
      <c r="VTP237" s="1"/>
      <c r="VTQ237" s="1"/>
      <c r="VTR237" s="1"/>
      <c r="VTS237" s="1"/>
      <c r="VTT237" s="1"/>
      <c r="VTU237" s="1"/>
      <c r="VTV237" s="1"/>
      <c r="VTW237" s="1"/>
      <c r="VTX237" s="1"/>
      <c r="VTY237" s="1"/>
      <c r="VTZ237" s="1"/>
      <c r="VUA237" s="1"/>
      <c r="VUB237" s="1"/>
      <c r="VUC237" s="1"/>
      <c r="VUD237" s="1"/>
      <c r="VUE237" s="1"/>
      <c r="VUF237" s="1"/>
      <c r="VUG237" s="1"/>
      <c r="VUH237" s="1"/>
      <c r="VUI237" s="1"/>
      <c r="VUJ237" s="1"/>
      <c r="VUK237" s="1"/>
      <c r="VUL237" s="1"/>
      <c r="VUM237" s="1"/>
      <c r="VUN237" s="1"/>
      <c r="VUO237" s="1"/>
      <c r="VUP237" s="1"/>
      <c r="VUQ237" s="1"/>
      <c r="VUR237" s="1"/>
      <c r="VUS237" s="1"/>
      <c r="VUT237" s="1"/>
      <c r="VUU237" s="1"/>
      <c r="VUV237" s="1"/>
      <c r="VUW237" s="1"/>
      <c r="VUX237" s="1"/>
      <c r="VUY237" s="1"/>
      <c r="VUZ237" s="1"/>
      <c r="VVA237" s="1"/>
      <c r="VVB237" s="1"/>
      <c r="VVC237" s="1"/>
      <c r="VVD237" s="1"/>
      <c r="VVE237" s="1"/>
      <c r="VVF237" s="1"/>
      <c r="VVG237" s="1"/>
      <c r="VVH237" s="1"/>
      <c r="VVI237" s="1"/>
      <c r="VVJ237" s="1"/>
      <c r="VVK237" s="1"/>
      <c r="VVL237" s="1"/>
      <c r="VVM237" s="1"/>
      <c r="VVN237" s="1"/>
      <c r="VVO237" s="1"/>
      <c r="VVP237" s="1"/>
      <c r="VVQ237" s="1"/>
      <c r="VVR237" s="1"/>
      <c r="VVS237" s="1"/>
      <c r="VVT237" s="1"/>
      <c r="VVU237" s="1"/>
      <c r="VVV237" s="1"/>
      <c r="VVW237" s="1"/>
      <c r="VVX237" s="1"/>
      <c r="VVY237" s="1"/>
      <c r="VVZ237" s="1"/>
      <c r="VWA237" s="1"/>
      <c r="VWB237" s="1"/>
      <c r="VWC237" s="1"/>
      <c r="VWD237" s="1"/>
      <c r="VWE237" s="1"/>
      <c r="VWF237" s="1"/>
      <c r="VWG237" s="1"/>
      <c r="VWH237" s="1"/>
      <c r="VWI237" s="1"/>
      <c r="VWJ237" s="1"/>
      <c r="VWK237" s="1"/>
      <c r="VWL237" s="1"/>
      <c r="VWM237" s="1"/>
      <c r="VWN237" s="1"/>
      <c r="VWO237" s="1"/>
      <c r="VWP237" s="1"/>
      <c r="VWQ237" s="1"/>
      <c r="VWR237" s="1"/>
      <c r="VWS237" s="1"/>
      <c r="VWT237" s="1"/>
      <c r="VWU237" s="1"/>
      <c r="VWV237" s="1"/>
      <c r="VWW237" s="1"/>
      <c r="VWX237" s="1"/>
      <c r="VWY237" s="1"/>
      <c r="VWZ237" s="1"/>
      <c r="VXA237" s="1"/>
      <c r="VXB237" s="1"/>
      <c r="VXC237" s="1"/>
      <c r="VXD237" s="1"/>
      <c r="VXE237" s="1"/>
      <c r="VXF237" s="1"/>
      <c r="VXG237" s="1"/>
      <c r="VXH237" s="1"/>
      <c r="VXI237" s="1"/>
      <c r="VXJ237" s="1"/>
      <c r="VXK237" s="1"/>
      <c r="VXL237" s="1"/>
      <c r="VXM237" s="1"/>
      <c r="VXN237" s="1"/>
      <c r="VXO237" s="1"/>
      <c r="VXP237" s="1"/>
      <c r="VXQ237" s="1"/>
      <c r="VXR237" s="1"/>
      <c r="VXS237" s="1"/>
      <c r="VXT237" s="1"/>
      <c r="VXU237" s="1"/>
      <c r="VXV237" s="1"/>
      <c r="VXW237" s="1"/>
      <c r="VXX237" s="1"/>
      <c r="VXY237" s="1"/>
      <c r="VXZ237" s="1"/>
      <c r="VYA237" s="1"/>
      <c r="VYB237" s="1"/>
      <c r="VYC237" s="1"/>
      <c r="VYD237" s="1"/>
      <c r="VYE237" s="1"/>
      <c r="VYF237" s="1"/>
      <c r="VYG237" s="1"/>
      <c r="VYH237" s="1"/>
      <c r="VYI237" s="1"/>
      <c r="VYJ237" s="1"/>
      <c r="VYK237" s="1"/>
      <c r="VYL237" s="1"/>
      <c r="VYM237" s="1"/>
      <c r="VYN237" s="1"/>
      <c r="VYO237" s="1"/>
      <c r="VYP237" s="1"/>
      <c r="VYQ237" s="1"/>
      <c r="VYR237" s="1"/>
      <c r="VYS237" s="1"/>
      <c r="VYT237" s="1"/>
      <c r="VYU237" s="1"/>
      <c r="VYV237" s="1"/>
      <c r="VYW237" s="1"/>
      <c r="VYX237" s="1"/>
      <c r="VYY237" s="1"/>
      <c r="VYZ237" s="1"/>
      <c r="VZA237" s="1"/>
      <c r="VZB237" s="1"/>
      <c r="VZC237" s="1"/>
      <c r="VZD237" s="1"/>
      <c r="VZE237" s="1"/>
      <c r="VZF237" s="1"/>
      <c r="VZG237" s="1"/>
      <c r="VZH237" s="1"/>
      <c r="VZI237" s="1"/>
      <c r="VZJ237" s="1"/>
      <c r="VZK237" s="1"/>
      <c r="VZL237" s="1"/>
      <c r="VZM237" s="1"/>
      <c r="VZN237" s="1"/>
      <c r="VZO237" s="1"/>
      <c r="VZP237" s="1"/>
      <c r="VZQ237" s="1"/>
      <c r="VZR237" s="1"/>
      <c r="VZS237" s="1"/>
      <c r="VZT237" s="1"/>
      <c r="VZU237" s="1"/>
      <c r="VZV237" s="1"/>
      <c r="VZW237" s="1"/>
      <c r="VZX237" s="1"/>
      <c r="VZY237" s="1"/>
      <c r="VZZ237" s="1"/>
      <c r="WAA237" s="1"/>
      <c r="WAB237" s="1"/>
      <c r="WAC237" s="1"/>
      <c r="WAD237" s="1"/>
      <c r="WAE237" s="1"/>
      <c r="WAF237" s="1"/>
      <c r="WAG237" s="1"/>
      <c r="WAH237" s="1"/>
      <c r="WAI237" s="1"/>
      <c r="WAJ237" s="1"/>
      <c r="WAK237" s="1"/>
      <c r="WAL237" s="1"/>
      <c r="WAM237" s="1"/>
      <c r="WAN237" s="1"/>
      <c r="WAO237" s="1"/>
      <c r="WAP237" s="1"/>
      <c r="WAQ237" s="1"/>
      <c r="WAR237" s="1"/>
      <c r="WAS237" s="1"/>
      <c r="WAT237" s="1"/>
      <c r="WAU237" s="1"/>
      <c r="WAV237" s="1"/>
      <c r="WAW237" s="1"/>
      <c r="WAX237" s="1"/>
      <c r="WAY237" s="1"/>
      <c r="WAZ237" s="1"/>
      <c r="WBA237" s="1"/>
      <c r="WBB237" s="1"/>
      <c r="WBC237" s="1"/>
      <c r="WBD237" s="1"/>
      <c r="WBE237" s="1"/>
      <c r="WBF237" s="1"/>
      <c r="WBG237" s="1"/>
      <c r="WBH237" s="1"/>
      <c r="WBI237" s="1"/>
      <c r="WBJ237" s="1"/>
      <c r="WBK237" s="1"/>
      <c r="WBL237" s="1"/>
      <c r="WBM237" s="1"/>
      <c r="WBN237" s="1"/>
      <c r="WBO237" s="1"/>
      <c r="WBP237" s="1"/>
      <c r="WBQ237" s="1"/>
      <c r="WBR237" s="1"/>
      <c r="WBS237" s="1"/>
      <c r="WBT237" s="1"/>
      <c r="WBU237" s="1"/>
      <c r="WBV237" s="1"/>
      <c r="WBW237" s="1"/>
      <c r="WBX237" s="1"/>
      <c r="WBY237" s="1"/>
      <c r="WBZ237" s="1"/>
      <c r="WCA237" s="1"/>
      <c r="WCB237" s="1"/>
      <c r="WCC237" s="1"/>
      <c r="WCD237" s="1"/>
      <c r="WCE237" s="1"/>
      <c r="WCF237" s="1"/>
      <c r="WCG237" s="1"/>
      <c r="WCH237" s="1"/>
      <c r="WCI237" s="1"/>
      <c r="WCJ237" s="1"/>
      <c r="WCK237" s="1"/>
      <c r="WCL237" s="1"/>
      <c r="WCM237" s="1"/>
      <c r="WCN237" s="1"/>
      <c r="WCO237" s="1"/>
      <c r="WCP237" s="1"/>
      <c r="WCQ237" s="1"/>
      <c r="WCR237" s="1"/>
      <c r="WCS237" s="1"/>
      <c r="WCT237" s="1"/>
      <c r="WCU237" s="1"/>
      <c r="WCV237" s="1"/>
      <c r="WCW237" s="1"/>
      <c r="WCX237" s="1"/>
      <c r="WCY237" s="1"/>
      <c r="WCZ237" s="1"/>
      <c r="WDA237" s="1"/>
      <c r="WDB237" s="1"/>
      <c r="WDC237" s="1"/>
      <c r="WDD237" s="1"/>
      <c r="WDE237" s="1"/>
      <c r="WDF237" s="1"/>
      <c r="WDG237" s="1"/>
      <c r="WDH237" s="1"/>
      <c r="WDI237" s="1"/>
      <c r="WDJ237" s="1"/>
      <c r="WDK237" s="1"/>
      <c r="WDL237" s="1"/>
      <c r="WDM237" s="1"/>
      <c r="WDN237" s="1"/>
      <c r="WDO237" s="1"/>
      <c r="WDP237" s="1"/>
      <c r="WDQ237" s="1"/>
      <c r="WDR237" s="1"/>
      <c r="WDS237" s="1"/>
      <c r="WDT237" s="1"/>
      <c r="WDU237" s="1"/>
      <c r="WDV237" s="1"/>
      <c r="WDW237" s="1"/>
      <c r="WDX237" s="1"/>
      <c r="WDY237" s="1"/>
      <c r="WDZ237" s="1"/>
      <c r="WEA237" s="1"/>
      <c r="WEB237" s="1"/>
      <c r="WEC237" s="1"/>
      <c r="WED237" s="1"/>
      <c r="WEE237" s="1"/>
      <c r="WEF237" s="1"/>
      <c r="WEG237" s="1"/>
      <c r="WEH237" s="1"/>
      <c r="WEI237" s="1"/>
      <c r="WEJ237" s="1"/>
      <c r="WEK237" s="1"/>
      <c r="WEL237" s="1"/>
      <c r="WEM237" s="1"/>
      <c r="WEN237" s="1"/>
      <c r="WEO237" s="1"/>
      <c r="WEP237" s="1"/>
      <c r="WEQ237" s="1"/>
      <c r="WER237" s="1"/>
      <c r="WES237" s="1"/>
      <c r="WET237" s="1"/>
      <c r="WEU237" s="1"/>
      <c r="WEV237" s="1"/>
      <c r="WEW237" s="1"/>
      <c r="WEX237" s="1"/>
      <c r="WEY237" s="1"/>
      <c r="WEZ237" s="1"/>
      <c r="WFA237" s="1"/>
      <c r="WFB237" s="1"/>
      <c r="WFC237" s="1"/>
      <c r="WFD237" s="1"/>
      <c r="WFE237" s="1"/>
      <c r="WFF237" s="1"/>
      <c r="WFG237" s="1"/>
      <c r="WFH237" s="1"/>
      <c r="WFI237" s="1"/>
      <c r="WFJ237" s="1"/>
      <c r="WFK237" s="1"/>
      <c r="WFL237" s="1"/>
      <c r="WFM237" s="1"/>
      <c r="WFN237" s="1"/>
      <c r="WFO237" s="1"/>
      <c r="WFP237" s="1"/>
      <c r="WFQ237" s="1"/>
      <c r="WFR237" s="1"/>
      <c r="WFS237" s="1"/>
      <c r="WFT237" s="1"/>
      <c r="WFU237" s="1"/>
      <c r="WFV237" s="1"/>
      <c r="WFW237" s="1"/>
      <c r="WFX237" s="1"/>
      <c r="WFY237" s="1"/>
      <c r="WFZ237" s="1"/>
      <c r="WGA237" s="1"/>
      <c r="WGB237" s="1"/>
      <c r="WGC237" s="1"/>
      <c r="WGD237" s="1"/>
      <c r="WGE237" s="1"/>
      <c r="WGF237" s="1"/>
      <c r="WGG237" s="1"/>
      <c r="WGH237" s="1"/>
      <c r="WGI237" s="1"/>
      <c r="WGJ237" s="1"/>
      <c r="WGK237" s="1"/>
      <c r="WGL237" s="1"/>
      <c r="WGM237" s="1"/>
      <c r="WGN237" s="1"/>
      <c r="WGO237" s="1"/>
      <c r="WGP237" s="1"/>
      <c r="WGQ237" s="1"/>
      <c r="WGR237" s="1"/>
      <c r="WGS237" s="1"/>
      <c r="WGT237" s="1"/>
      <c r="WGU237" s="1"/>
      <c r="WGV237" s="1"/>
      <c r="WGW237" s="1"/>
      <c r="WGX237" s="1"/>
      <c r="WGY237" s="1"/>
      <c r="WGZ237" s="1"/>
      <c r="WHA237" s="1"/>
      <c r="WHB237" s="1"/>
      <c r="WHC237" s="1"/>
      <c r="WHD237" s="1"/>
      <c r="WHE237" s="1"/>
      <c r="WHF237" s="1"/>
      <c r="WHG237" s="1"/>
      <c r="WHH237" s="1"/>
      <c r="WHI237" s="1"/>
      <c r="WHJ237" s="1"/>
      <c r="WHK237" s="1"/>
      <c r="WHL237" s="1"/>
      <c r="WHM237" s="1"/>
      <c r="WHN237" s="1"/>
      <c r="WHO237" s="1"/>
      <c r="WHP237" s="1"/>
      <c r="WHQ237" s="1"/>
      <c r="WHR237" s="1"/>
      <c r="WHS237" s="1"/>
      <c r="WHT237" s="1"/>
      <c r="WHU237" s="1"/>
      <c r="WHV237" s="1"/>
      <c r="WHW237" s="1"/>
      <c r="WHX237" s="1"/>
      <c r="WHY237" s="1"/>
      <c r="WHZ237" s="1"/>
      <c r="WIA237" s="1"/>
      <c r="WIB237" s="1"/>
      <c r="WIC237" s="1"/>
      <c r="WID237" s="1"/>
      <c r="WIE237" s="1"/>
      <c r="WIF237" s="1"/>
      <c r="WIG237" s="1"/>
      <c r="WIH237" s="1"/>
      <c r="WII237" s="1"/>
      <c r="WIJ237" s="1"/>
      <c r="WIK237" s="1"/>
      <c r="WIL237" s="1"/>
      <c r="WIM237" s="1"/>
      <c r="WIN237" s="1"/>
      <c r="WIO237" s="1"/>
      <c r="WIP237" s="1"/>
      <c r="WIQ237" s="1"/>
      <c r="WIR237" s="1"/>
      <c r="WIS237" s="1"/>
      <c r="WIT237" s="1"/>
      <c r="WIU237" s="1"/>
      <c r="WIV237" s="1"/>
      <c r="WIW237" s="1"/>
      <c r="WIX237" s="1"/>
      <c r="WIY237" s="1"/>
      <c r="WIZ237" s="1"/>
      <c r="WJA237" s="1"/>
      <c r="WJB237" s="1"/>
      <c r="WJC237" s="1"/>
      <c r="WJD237" s="1"/>
      <c r="WJE237" s="1"/>
      <c r="WJF237" s="1"/>
      <c r="WJG237" s="1"/>
      <c r="WJH237" s="1"/>
      <c r="WJI237" s="1"/>
      <c r="WJJ237" s="1"/>
      <c r="WJK237" s="1"/>
      <c r="WJL237" s="1"/>
      <c r="WJM237" s="1"/>
      <c r="WJN237" s="1"/>
      <c r="WJO237" s="1"/>
      <c r="WJP237" s="1"/>
      <c r="WJQ237" s="1"/>
      <c r="WJR237" s="1"/>
      <c r="WJS237" s="1"/>
      <c r="WJT237" s="1"/>
      <c r="WJU237" s="1"/>
      <c r="WJV237" s="1"/>
      <c r="WJW237" s="1"/>
      <c r="WJX237" s="1"/>
      <c r="WJY237" s="1"/>
      <c r="WJZ237" s="1"/>
      <c r="WKA237" s="1"/>
      <c r="WKB237" s="1"/>
      <c r="WKC237" s="1"/>
      <c r="WKD237" s="1"/>
      <c r="WKE237" s="1"/>
      <c r="WKF237" s="1"/>
      <c r="WKG237" s="1"/>
      <c r="WKH237" s="1"/>
      <c r="WKI237" s="1"/>
      <c r="WKJ237" s="1"/>
      <c r="WKK237" s="1"/>
      <c r="WKL237" s="1"/>
      <c r="WKM237" s="1"/>
      <c r="WKN237" s="1"/>
      <c r="WKO237" s="1"/>
      <c r="WKP237" s="1"/>
      <c r="WKQ237" s="1"/>
      <c r="WKR237" s="1"/>
      <c r="WKS237" s="1"/>
      <c r="WKT237" s="1"/>
      <c r="WKU237" s="1"/>
      <c r="WKV237" s="1"/>
      <c r="WKW237" s="1"/>
      <c r="WKX237" s="1"/>
      <c r="WKY237" s="1"/>
      <c r="WKZ237" s="1"/>
      <c r="WLA237" s="1"/>
      <c r="WLB237" s="1"/>
      <c r="WLC237" s="1"/>
      <c r="WLD237" s="1"/>
      <c r="WLE237" s="1"/>
      <c r="WLF237" s="1"/>
      <c r="WLG237" s="1"/>
      <c r="WLH237" s="1"/>
      <c r="WLI237" s="1"/>
      <c r="WLJ237" s="1"/>
      <c r="WLK237" s="1"/>
      <c r="WLL237" s="1"/>
      <c r="WLM237" s="1"/>
      <c r="WLN237" s="1"/>
      <c r="WLO237" s="1"/>
      <c r="WLP237" s="1"/>
      <c r="WLQ237" s="1"/>
      <c r="WLR237" s="1"/>
      <c r="WLS237" s="1"/>
      <c r="WLT237" s="1"/>
      <c r="WLU237" s="1"/>
      <c r="WLV237" s="1"/>
      <c r="WLW237" s="1"/>
      <c r="WLX237" s="1"/>
      <c r="WLY237" s="1"/>
      <c r="WLZ237" s="1"/>
      <c r="WMA237" s="1"/>
      <c r="WMB237" s="1"/>
      <c r="WMC237" s="1"/>
      <c r="WMD237" s="1"/>
      <c r="WME237" s="1"/>
      <c r="WMF237" s="1"/>
      <c r="WMG237" s="1"/>
      <c r="WMH237" s="1"/>
      <c r="WMI237" s="1"/>
      <c r="WMJ237" s="1"/>
      <c r="WMK237" s="1"/>
      <c r="WML237" s="1"/>
      <c r="WMM237" s="1"/>
      <c r="WMN237" s="1"/>
      <c r="WMO237" s="1"/>
      <c r="WMP237" s="1"/>
      <c r="WMQ237" s="1"/>
      <c r="WMR237" s="1"/>
      <c r="WMS237" s="1"/>
      <c r="WMT237" s="1"/>
      <c r="WMU237" s="1"/>
      <c r="WMV237" s="1"/>
      <c r="WMW237" s="1"/>
      <c r="WMX237" s="1"/>
      <c r="WMY237" s="1"/>
      <c r="WMZ237" s="1"/>
      <c r="WNA237" s="1"/>
      <c r="WNB237" s="1"/>
      <c r="WNC237" s="1"/>
      <c r="WND237" s="1"/>
      <c r="WNE237" s="1"/>
      <c r="WNF237" s="1"/>
      <c r="WNG237" s="1"/>
      <c r="WNH237" s="1"/>
      <c r="WNI237" s="1"/>
      <c r="WNJ237" s="1"/>
      <c r="WNK237" s="1"/>
      <c r="WNL237" s="1"/>
      <c r="WNM237" s="1"/>
      <c r="WNN237" s="1"/>
      <c r="WNO237" s="1"/>
      <c r="WNP237" s="1"/>
      <c r="WNQ237" s="1"/>
      <c r="WNR237" s="1"/>
      <c r="WNS237" s="1"/>
      <c r="WNT237" s="1"/>
      <c r="WNU237" s="1"/>
      <c r="WNV237" s="1"/>
      <c r="WNW237" s="1"/>
      <c r="WNX237" s="1"/>
      <c r="WNY237" s="1"/>
      <c r="WNZ237" s="1"/>
      <c r="WOA237" s="1"/>
      <c r="WOB237" s="1"/>
      <c r="WOC237" s="1"/>
      <c r="WOD237" s="1"/>
      <c r="WOE237" s="1"/>
      <c r="WOF237" s="1"/>
      <c r="WOG237" s="1"/>
      <c r="WOH237" s="1"/>
      <c r="WOI237" s="1"/>
      <c r="WOJ237" s="1"/>
      <c r="WOK237" s="1"/>
      <c r="WOL237" s="1"/>
      <c r="WOM237" s="1"/>
      <c r="WON237" s="1"/>
      <c r="WOO237" s="1"/>
      <c r="WOP237" s="1"/>
      <c r="WOQ237" s="1"/>
      <c r="WOR237" s="1"/>
      <c r="WOS237" s="1"/>
      <c r="WOT237" s="1"/>
      <c r="WOU237" s="1"/>
      <c r="WOV237" s="1"/>
      <c r="WOW237" s="1"/>
      <c r="WOX237" s="1"/>
      <c r="WOY237" s="1"/>
      <c r="WOZ237" s="1"/>
      <c r="WPA237" s="1"/>
      <c r="WPB237" s="1"/>
      <c r="WPC237" s="1"/>
      <c r="WPD237" s="1"/>
      <c r="WPE237" s="1"/>
      <c r="WPF237" s="1"/>
      <c r="WPG237" s="1"/>
      <c r="WPH237" s="1"/>
      <c r="WPI237" s="1"/>
      <c r="WPJ237" s="1"/>
      <c r="WPK237" s="1"/>
      <c r="WPL237" s="1"/>
      <c r="WPM237" s="1"/>
      <c r="WPN237" s="1"/>
      <c r="WPO237" s="1"/>
      <c r="WPP237" s="1"/>
      <c r="WPQ237" s="1"/>
      <c r="WPR237" s="1"/>
      <c r="WPS237" s="1"/>
      <c r="WPT237" s="1"/>
      <c r="WPU237" s="1"/>
      <c r="WPV237" s="1"/>
      <c r="WPW237" s="1"/>
      <c r="WPX237" s="1"/>
      <c r="WPY237" s="1"/>
      <c r="WPZ237" s="1"/>
      <c r="WQA237" s="1"/>
      <c r="WQB237" s="1"/>
      <c r="WQC237" s="1"/>
      <c r="WQD237" s="1"/>
      <c r="WQE237" s="1"/>
      <c r="WQF237" s="1"/>
      <c r="WQG237" s="1"/>
      <c r="WQH237" s="1"/>
      <c r="WQI237" s="1"/>
      <c r="WQJ237" s="1"/>
      <c r="WQK237" s="1"/>
      <c r="WQL237" s="1"/>
      <c r="WQM237" s="1"/>
      <c r="WQN237" s="1"/>
      <c r="WQO237" s="1"/>
      <c r="WQP237" s="1"/>
      <c r="WQQ237" s="1"/>
      <c r="WQR237" s="1"/>
      <c r="WQS237" s="1"/>
      <c r="WQT237" s="1"/>
      <c r="WQU237" s="1"/>
      <c r="WQV237" s="1"/>
      <c r="WQW237" s="1"/>
      <c r="WQX237" s="1"/>
      <c r="WQY237" s="1"/>
      <c r="WQZ237" s="1"/>
      <c r="WRA237" s="1"/>
      <c r="WRB237" s="1"/>
      <c r="WRC237" s="1"/>
      <c r="WRD237" s="1"/>
      <c r="WRE237" s="1"/>
      <c r="WRF237" s="1"/>
      <c r="WRG237" s="1"/>
      <c r="WRH237" s="1"/>
      <c r="WRI237" s="1"/>
      <c r="WRJ237" s="1"/>
      <c r="WRK237" s="1"/>
      <c r="WRL237" s="1"/>
      <c r="WRM237" s="1"/>
      <c r="WRN237" s="1"/>
      <c r="WRO237" s="1"/>
      <c r="WRP237" s="1"/>
      <c r="WRQ237" s="1"/>
      <c r="WRR237" s="1"/>
      <c r="WRS237" s="1"/>
      <c r="WRT237" s="1"/>
      <c r="WRU237" s="1"/>
      <c r="WRV237" s="1"/>
      <c r="WRW237" s="1"/>
      <c r="WRX237" s="1"/>
      <c r="WRY237" s="1"/>
      <c r="WRZ237" s="1"/>
      <c r="WSA237" s="1"/>
      <c r="WSB237" s="1"/>
      <c r="WSC237" s="1"/>
      <c r="WSD237" s="1"/>
      <c r="WSE237" s="1"/>
      <c r="WSF237" s="1"/>
      <c r="WSG237" s="1"/>
      <c r="WSH237" s="1"/>
      <c r="WSI237" s="1"/>
      <c r="WSJ237" s="1"/>
      <c r="WSK237" s="1"/>
      <c r="WSL237" s="1"/>
      <c r="WSM237" s="1"/>
      <c r="WSN237" s="1"/>
      <c r="WSO237" s="1"/>
      <c r="WSP237" s="1"/>
      <c r="WSQ237" s="1"/>
      <c r="WSR237" s="1"/>
      <c r="WSS237" s="1"/>
      <c r="WST237" s="1"/>
      <c r="WSU237" s="1"/>
      <c r="WSV237" s="1"/>
      <c r="WSW237" s="1"/>
      <c r="WSX237" s="1"/>
      <c r="WSY237" s="1"/>
      <c r="WSZ237" s="1"/>
      <c r="WTA237" s="1"/>
      <c r="WTB237" s="1"/>
      <c r="WTC237" s="1"/>
      <c r="WTD237" s="1"/>
      <c r="WTE237" s="1"/>
      <c r="WTF237" s="1"/>
      <c r="WTG237" s="1"/>
      <c r="WTH237" s="1"/>
      <c r="WTI237" s="1"/>
      <c r="WTJ237" s="1"/>
      <c r="WTK237" s="1"/>
      <c r="WTL237" s="1"/>
      <c r="WTM237" s="1"/>
      <c r="WTN237" s="1"/>
      <c r="WTO237" s="1"/>
      <c r="WTP237" s="1"/>
      <c r="WTQ237" s="1"/>
      <c r="WTR237" s="1"/>
      <c r="WTS237" s="1"/>
      <c r="WTT237" s="1"/>
      <c r="WTU237" s="1"/>
      <c r="WTV237" s="1"/>
      <c r="WTW237" s="1"/>
      <c r="WTX237" s="1"/>
      <c r="WTY237" s="1"/>
      <c r="WTZ237" s="1"/>
      <c r="WUA237" s="1"/>
      <c r="WUB237" s="1"/>
      <c r="WUC237" s="1"/>
      <c r="WUD237" s="1"/>
      <c r="WUE237" s="1"/>
      <c r="WUF237" s="1"/>
      <c r="WUG237" s="1"/>
      <c r="WUH237" s="1"/>
      <c r="WUI237" s="1"/>
      <c r="WUJ237" s="1"/>
      <c r="WUK237" s="1"/>
      <c r="WUL237" s="1"/>
      <c r="WUM237" s="1"/>
      <c r="WUN237" s="1"/>
      <c r="WUO237" s="1"/>
      <c r="WUP237" s="1"/>
      <c r="WUQ237" s="1"/>
      <c r="WUR237" s="1"/>
      <c r="WUS237" s="1"/>
      <c r="WUT237" s="1"/>
      <c r="WUU237" s="1"/>
      <c r="WUV237" s="1"/>
      <c r="WUW237" s="1"/>
      <c r="WUX237" s="1"/>
      <c r="WUY237" s="1"/>
      <c r="WUZ237" s="1"/>
      <c r="WVA237" s="1"/>
      <c r="WVB237" s="1"/>
      <c r="WVC237" s="1"/>
      <c r="WVD237" s="1"/>
      <c r="WVE237" s="1"/>
      <c r="WVF237" s="1"/>
      <c r="WVG237" s="1"/>
      <c r="WVH237" s="1"/>
      <c r="WVI237" s="1"/>
      <c r="WVJ237" s="1"/>
      <c r="WVK237" s="1"/>
      <c r="WVL237" s="1"/>
      <c r="WVM237" s="1"/>
      <c r="WVN237" s="1"/>
      <c r="WVO237" s="1"/>
      <c r="WVP237" s="1"/>
      <c r="WVQ237" s="1"/>
      <c r="WVR237" s="1"/>
      <c r="WVS237" s="1"/>
      <c r="WVT237" s="1"/>
      <c r="WVU237" s="1"/>
      <c r="WVV237" s="1"/>
      <c r="WVW237" s="1"/>
      <c r="WVX237" s="1"/>
      <c r="WVY237" s="1"/>
      <c r="WVZ237" s="1"/>
      <c r="WWA237" s="1"/>
      <c r="WWB237" s="1"/>
      <c r="WWC237" s="1"/>
      <c r="WWD237" s="1"/>
      <c r="WWE237" s="1"/>
      <c r="WWF237" s="1"/>
      <c r="WWG237" s="1"/>
      <c r="WWH237" s="1"/>
      <c r="WWI237" s="1"/>
      <c r="WWJ237" s="1"/>
      <c r="WWK237" s="1"/>
      <c r="WWL237" s="1"/>
      <c r="WWM237" s="1"/>
      <c r="WWN237" s="1"/>
      <c r="WWO237" s="1"/>
      <c r="WWP237" s="1"/>
      <c r="WWQ237" s="1"/>
      <c r="WWR237" s="1"/>
      <c r="WWS237" s="1"/>
      <c r="WWT237" s="1"/>
      <c r="WWU237" s="1"/>
      <c r="WWV237" s="1"/>
      <c r="WWW237" s="1"/>
      <c r="WWX237" s="1"/>
      <c r="WWY237" s="1"/>
      <c r="WWZ237" s="1"/>
      <c r="WXA237" s="1"/>
      <c r="WXB237" s="1"/>
      <c r="WXC237" s="1"/>
      <c r="WXD237" s="1"/>
      <c r="WXE237" s="1"/>
      <c r="WXF237" s="1"/>
      <c r="WXG237" s="1"/>
      <c r="WXH237" s="1"/>
      <c r="WXI237" s="1"/>
      <c r="WXJ237" s="1"/>
      <c r="WXK237" s="1"/>
      <c r="WXL237" s="1"/>
      <c r="WXM237" s="1"/>
      <c r="WXN237" s="1"/>
      <c r="WXO237" s="1"/>
      <c r="WXP237" s="1"/>
      <c r="WXQ237" s="1"/>
      <c r="WXR237" s="1"/>
      <c r="WXS237" s="1"/>
      <c r="WXT237" s="1"/>
      <c r="WXU237" s="1"/>
      <c r="WXV237" s="1"/>
      <c r="WXW237" s="1"/>
      <c r="WXX237" s="1"/>
      <c r="WXY237" s="1"/>
      <c r="WXZ237" s="1"/>
      <c r="WYA237" s="1"/>
      <c r="WYB237" s="1"/>
      <c r="WYC237" s="1"/>
      <c r="WYD237" s="1"/>
      <c r="WYE237" s="1"/>
      <c r="WYF237" s="1"/>
      <c r="WYG237" s="1"/>
      <c r="WYH237" s="1"/>
      <c r="WYI237" s="1"/>
      <c r="WYJ237" s="1"/>
      <c r="WYK237" s="1"/>
      <c r="WYL237" s="1"/>
      <c r="WYM237" s="1"/>
      <c r="WYN237" s="1"/>
      <c r="WYO237" s="1"/>
      <c r="WYP237" s="1"/>
      <c r="WYQ237" s="1"/>
      <c r="WYR237" s="1"/>
      <c r="WYS237" s="1"/>
      <c r="WYT237" s="1"/>
      <c r="WYU237" s="1"/>
      <c r="WYV237" s="1"/>
      <c r="WYW237" s="1"/>
      <c r="WYX237" s="1"/>
      <c r="WYY237" s="1"/>
      <c r="WYZ237" s="1"/>
      <c r="WZA237" s="1"/>
      <c r="WZB237" s="1"/>
      <c r="WZC237" s="1"/>
      <c r="WZD237" s="1"/>
      <c r="WZE237" s="1"/>
      <c r="WZF237" s="1"/>
      <c r="WZG237" s="1"/>
      <c r="WZH237" s="1"/>
      <c r="WZI237" s="1"/>
      <c r="WZJ237" s="1"/>
      <c r="WZK237" s="1"/>
      <c r="WZL237" s="1"/>
      <c r="WZM237" s="1"/>
      <c r="WZN237" s="1"/>
      <c r="WZO237" s="1"/>
      <c r="WZP237" s="1"/>
      <c r="WZQ237" s="1"/>
      <c r="WZR237" s="1"/>
      <c r="WZS237" s="1"/>
      <c r="WZT237" s="1"/>
      <c r="WZU237" s="1"/>
      <c r="WZV237" s="1"/>
      <c r="WZW237" s="1"/>
      <c r="WZX237" s="1"/>
      <c r="WZY237" s="1"/>
      <c r="WZZ237" s="1"/>
      <c r="XAA237" s="1"/>
      <c r="XAB237" s="1"/>
      <c r="XAC237" s="1"/>
      <c r="XAD237" s="1"/>
      <c r="XAE237" s="1"/>
      <c r="XAF237" s="1"/>
      <c r="XAG237" s="1"/>
      <c r="XAH237" s="1"/>
      <c r="XAI237" s="1"/>
      <c r="XAJ237" s="1"/>
      <c r="XAK237" s="1"/>
      <c r="XAL237" s="1"/>
      <c r="XAM237" s="1"/>
      <c r="XAN237" s="1"/>
      <c r="XAO237" s="1"/>
      <c r="XAP237" s="1"/>
      <c r="XAQ237" s="1"/>
      <c r="XAR237" s="1"/>
      <c r="XAS237" s="1"/>
      <c r="XAT237" s="1"/>
      <c r="XAU237" s="1"/>
      <c r="XAV237" s="1"/>
      <c r="XAW237" s="1"/>
      <c r="XAX237" s="1"/>
      <c r="XAY237" s="1"/>
      <c r="XAZ237" s="1"/>
      <c r="XBA237" s="1"/>
      <c r="XBB237" s="1"/>
      <c r="XBC237" s="1"/>
      <c r="XBD237" s="1"/>
      <c r="XBE237" s="1"/>
      <c r="XBF237" s="1"/>
      <c r="XBG237" s="1"/>
      <c r="XBH237" s="1"/>
      <c r="XBI237" s="1"/>
      <c r="XBJ237" s="1"/>
      <c r="XBK237" s="1"/>
      <c r="XBL237" s="1"/>
      <c r="XBM237" s="1"/>
      <c r="XBN237" s="1"/>
      <c r="XBO237" s="1"/>
      <c r="XBP237" s="1"/>
      <c r="XBQ237" s="1"/>
      <c r="XBR237" s="1"/>
      <c r="XBS237" s="1"/>
      <c r="XBT237" s="1"/>
      <c r="XBU237" s="1"/>
      <c r="XBV237" s="1"/>
      <c r="XBW237" s="1"/>
      <c r="XBX237" s="1"/>
      <c r="XBY237" s="1"/>
      <c r="XBZ237" s="1"/>
      <c r="XCA237" s="1"/>
      <c r="XCB237" s="1"/>
      <c r="XCC237" s="1"/>
      <c r="XCD237" s="1"/>
      <c r="XCE237" s="1"/>
      <c r="XCF237" s="1"/>
      <c r="XCG237" s="1"/>
      <c r="XCH237" s="1"/>
      <c r="XCI237" s="1"/>
      <c r="XCJ237" s="1"/>
      <c r="XCK237" s="1"/>
      <c r="XCL237" s="1"/>
      <c r="XCM237" s="1"/>
      <c r="XCN237" s="1"/>
      <c r="XCO237" s="1"/>
      <c r="XCP237" s="1"/>
      <c r="XCQ237" s="1"/>
      <c r="XCR237" s="1"/>
      <c r="XCS237" s="1"/>
      <c r="XCT237" s="1"/>
      <c r="XCU237" s="1"/>
      <c r="XCV237" s="1"/>
      <c r="XCW237" s="1"/>
      <c r="XCX237" s="1"/>
      <c r="XCY237" s="1"/>
      <c r="XCZ237" s="1"/>
      <c r="XDA237" s="1"/>
      <c r="XDB237" s="1"/>
      <c r="XDC237" s="1"/>
      <c r="XDD237" s="1"/>
      <c r="XDE237" s="1"/>
      <c r="XDF237" s="1"/>
      <c r="XDG237" s="1"/>
      <c r="XDH237" s="1"/>
      <c r="XDI237" s="1"/>
      <c r="XDJ237" s="1"/>
      <c r="XDK237" s="1"/>
      <c r="XDL237" s="1"/>
      <c r="XDM237" s="1"/>
      <c r="XDN237" s="1"/>
      <c r="XDO237" s="1"/>
      <c r="XDP237" s="1"/>
      <c r="XDQ237" s="1"/>
      <c r="XDR237" s="1"/>
      <c r="XDS237" s="1"/>
      <c r="XDT237" s="1"/>
      <c r="XDU237" s="1"/>
      <c r="XDV237" s="1"/>
      <c r="XDW237" s="1"/>
      <c r="XDX237" s="1"/>
      <c r="XDY237" s="1"/>
      <c r="XDZ237" s="1"/>
      <c r="XEA237" s="1"/>
      <c r="XEB237" s="1"/>
      <c r="XEC237" s="1"/>
      <c r="XED237" s="1"/>
      <c r="XEE237" s="1"/>
      <c r="XEF237" s="1"/>
      <c r="XEG237" s="1"/>
      <c r="XEH237" s="1"/>
      <c r="XEI237" s="1"/>
      <c r="XEJ237" s="1"/>
      <c r="XEK237" s="1"/>
      <c r="XEL237" s="1"/>
      <c r="XEM237" s="1"/>
      <c r="XEN237" s="1"/>
      <c r="XEO237" s="1"/>
      <c r="XEP237" s="1"/>
      <c r="XEQ237" s="1"/>
      <c r="XER237" s="1"/>
      <c r="XES237" s="1"/>
      <c r="XET237" s="1"/>
      <c r="XEU237" s="1"/>
      <c r="XEV237" s="1"/>
      <c r="XEW237" s="1"/>
    </row>
    <row r="238" spans="2:16377" s="2" customFormat="1" ht="30.75" customHeight="1" x14ac:dyDescent="0.25">
      <c r="B238" s="53" t="s">
        <v>287</v>
      </c>
      <c r="C238" s="29">
        <v>0.05</v>
      </c>
      <c r="D238" s="29">
        <v>0.36666666666666664</v>
      </c>
      <c r="E238" s="29">
        <v>0.5</v>
      </c>
      <c r="F238" s="29">
        <v>0.1</v>
      </c>
      <c r="G238" s="29">
        <v>1.6666666666666666E-2</v>
      </c>
      <c r="H238" s="29">
        <v>1.6666666666666666E-2</v>
      </c>
      <c r="I238" s="29">
        <v>8.3333333333333329E-2</v>
      </c>
      <c r="J238" s="29">
        <v>0.35</v>
      </c>
      <c r="K238" s="66"/>
      <c r="L238" s="66"/>
      <c r="M238" s="82"/>
      <c r="N238" s="15"/>
      <c r="O238" s="1"/>
      <c r="P238" s="1"/>
      <c r="Q238" s="1"/>
      <c r="R238" s="1"/>
      <c r="S238" s="1"/>
      <c r="T238" s="1"/>
      <c r="U238" s="27"/>
      <c r="V238" s="19"/>
      <c r="W238" s="19"/>
      <c r="X238" s="19"/>
      <c r="Y238" s="19"/>
      <c r="Z238" s="19"/>
      <c r="AA238" s="19"/>
      <c r="AB238" s="19"/>
      <c r="AC238" s="19"/>
      <c r="AD238" s="19"/>
      <c r="AE238" s="1"/>
      <c r="AF238" s="1"/>
      <c r="AG238" s="1"/>
      <c r="AH238" s="1"/>
      <c r="AI238" s="1"/>
      <c r="AJ238" s="1"/>
      <c r="AK238" s="1"/>
      <c r="AL238" s="1"/>
      <c r="AM238" s="1"/>
      <c r="AN238" s="1"/>
      <c r="AO238" s="1"/>
      <c r="AP238" s="1"/>
      <c r="AQ238" s="1"/>
      <c r="AR238" s="1"/>
      <c r="AS238" s="1"/>
      <c r="AT238" s="1"/>
      <c r="AU238" s="1"/>
      <c r="AV238" s="1"/>
      <c r="AW238" s="1"/>
      <c r="AX238" s="1"/>
      <c r="AY238" s="1"/>
      <c r="AZ238" s="1"/>
      <c r="BA238" s="1"/>
      <c r="BB238" s="1"/>
      <c r="BC238" s="1"/>
      <c r="BD238" s="1"/>
      <c r="BE238" s="1"/>
      <c r="BF238" s="1"/>
      <c r="BG238" s="1"/>
      <c r="BH238" s="1"/>
      <c r="BI238" s="1"/>
      <c r="BJ238" s="1"/>
      <c r="BK238" s="1"/>
      <c r="BL238" s="1"/>
      <c r="BM238" s="1"/>
      <c r="BN238" s="1"/>
      <c r="BO238" s="1"/>
      <c r="BP238" s="1"/>
      <c r="BQ238" s="1"/>
      <c r="BR238" s="1"/>
      <c r="BS238" s="1"/>
      <c r="BT238" s="1"/>
      <c r="BU238" s="1"/>
      <c r="BV238" s="1"/>
      <c r="BW238" s="1"/>
      <c r="BX238" s="1"/>
      <c r="BY238" s="1"/>
      <c r="BZ238" s="1"/>
      <c r="CA238" s="1"/>
      <c r="CB238" s="1"/>
      <c r="CC238" s="1"/>
      <c r="CD238" s="1"/>
      <c r="CE238" s="1"/>
      <c r="CF238" s="1"/>
      <c r="CG238" s="1"/>
      <c r="CH238" s="1"/>
      <c r="CI238" s="1"/>
      <c r="CJ238" s="1"/>
      <c r="CK238" s="1"/>
      <c r="CL238" s="1"/>
      <c r="CM238" s="1"/>
      <c r="CN238" s="1"/>
      <c r="CO238" s="1"/>
      <c r="CP238" s="1"/>
      <c r="CQ238" s="1"/>
      <c r="CR238" s="1"/>
      <c r="CS238" s="1"/>
      <c r="CT238" s="1"/>
      <c r="CU238" s="1"/>
      <c r="CV238" s="1"/>
      <c r="CW238" s="1"/>
      <c r="CX238" s="1"/>
      <c r="CY238" s="1"/>
      <c r="CZ238" s="1"/>
      <c r="DA238" s="1"/>
      <c r="DB238" s="1"/>
      <c r="DC238" s="1"/>
      <c r="DD238" s="1"/>
      <c r="DE238" s="1"/>
      <c r="DF238" s="1"/>
      <c r="DG238" s="1"/>
      <c r="DH238" s="1"/>
      <c r="DI238" s="1"/>
      <c r="DJ238" s="1"/>
      <c r="DK238" s="1"/>
      <c r="DL238" s="1"/>
      <c r="DM238" s="1"/>
      <c r="DN238" s="1"/>
      <c r="DO238" s="1"/>
      <c r="DP238" s="1"/>
      <c r="DQ238" s="1"/>
      <c r="DR238" s="1"/>
      <c r="DS238" s="1"/>
      <c r="DT238" s="1"/>
      <c r="DU238" s="1"/>
      <c r="DV238" s="1"/>
      <c r="DW238" s="1"/>
      <c r="DX238" s="1"/>
      <c r="DY238" s="1"/>
      <c r="DZ238" s="1"/>
      <c r="EA238" s="1"/>
      <c r="EB238" s="1"/>
      <c r="EC238" s="1"/>
      <c r="ED238" s="1"/>
      <c r="EE238" s="1"/>
      <c r="EF238" s="1"/>
      <c r="EG238" s="1"/>
      <c r="EH238" s="1"/>
      <c r="EI238" s="1"/>
      <c r="EJ238" s="1"/>
      <c r="EK238" s="1"/>
      <c r="EL238" s="1"/>
      <c r="EM238" s="1"/>
      <c r="EN238" s="1"/>
      <c r="EO238" s="1"/>
      <c r="EP238" s="1"/>
      <c r="EQ238" s="1"/>
      <c r="ER238" s="1"/>
      <c r="ES238" s="1"/>
      <c r="ET238" s="1"/>
      <c r="EU238" s="1"/>
      <c r="EV238" s="1"/>
      <c r="EW238" s="1"/>
      <c r="EX238" s="1"/>
      <c r="EY238" s="1"/>
      <c r="EZ238" s="1"/>
      <c r="FA238" s="1"/>
      <c r="FB238" s="1"/>
      <c r="FC238" s="1"/>
      <c r="FD238" s="1"/>
      <c r="FE238" s="1"/>
      <c r="FF238" s="1"/>
      <c r="FG238" s="1"/>
      <c r="FH238" s="1"/>
      <c r="FI238" s="1"/>
      <c r="FJ238" s="1"/>
      <c r="FK238" s="1"/>
      <c r="FL238" s="1"/>
      <c r="FM238" s="1"/>
      <c r="FN238" s="1"/>
      <c r="FO238" s="1"/>
      <c r="FP238" s="1"/>
      <c r="FQ238" s="1"/>
      <c r="FR238" s="1"/>
      <c r="FS238" s="1"/>
      <c r="FT238" s="1"/>
      <c r="FU238" s="1"/>
      <c r="FV238" s="1"/>
      <c r="FW238" s="1"/>
      <c r="FX238" s="1"/>
      <c r="FY238" s="1"/>
      <c r="FZ238" s="1"/>
      <c r="GA238" s="1"/>
      <c r="GB238" s="1"/>
      <c r="GC238" s="1"/>
      <c r="GD238" s="1"/>
      <c r="GE238" s="1"/>
      <c r="GF238" s="1"/>
      <c r="GG238" s="1"/>
      <c r="GH238" s="1"/>
      <c r="GI238" s="1"/>
      <c r="GJ238" s="1"/>
      <c r="GK238" s="1"/>
      <c r="GL238" s="1"/>
      <c r="GM238" s="1"/>
      <c r="GN238" s="1"/>
      <c r="GO238" s="1"/>
      <c r="GP238" s="1"/>
      <c r="GQ238" s="1"/>
      <c r="GR238" s="1"/>
      <c r="GS238" s="1"/>
      <c r="GT238" s="1"/>
      <c r="GU238" s="1"/>
      <c r="GV238" s="1"/>
      <c r="GW238" s="1"/>
      <c r="GX238" s="1"/>
      <c r="GY238" s="1"/>
      <c r="GZ238" s="1"/>
      <c r="HA238" s="1"/>
      <c r="HB238" s="1"/>
      <c r="HC238" s="1"/>
      <c r="HD238" s="1"/>
      <c r="HE238" s="1"/>
      <c r="HF238" s="1"/>
      <c r="HG238" s="1"/>
      <c r="HH238" s="1"/>
      <c r="HI238" s="1"/>
      <c r="HJ238" s="1"/>
      <c r="HK238" s="1"/>
      <c r="HL238" s="1"/>
      <c r="HM238" s="1"/>
      <c r="HN238" s="1"/>
      <c r="HO238" s="1"/>
      <c r="HP238" s="1"/>
      <c r="HQ238" s="1"/>
      <c r="HR238" s="1"/>
      <c r="HS238" s="1"/>
      <c r="HT238" s="1"/>
      <c r="HU238" s="1"/>
      <c r="HV238" s="1"/>
      <c r="HW238" s="1"/>
      <c r="HX238" s="1"/>
      <c r="HY238" s="1"/>
      <c r="HZ238" s="1"/>
      <c r="IA238" s="1"/>
      <c r="IB238" s="1"/>
      <c r="IC238" s="1"/>
      <c r="ID238" s="1"/>
      <c r="IE238" s="1"/>
      <c r="IF238" s="1"/>
      <c r="IG238" s="1"/>
      <c r="IH238" s="1"/>
      <c r="II238" s="1"/>
      <c r="IJ238" s="1"/>
      <c r="IK238" s="1"/>
      <c r="IL238" s="1"/>
      <c r="IM238" s="1"/>
      <c r="IN238" s="1"/>
      <c r="IO238" s="1"/>
      <c r="IP238" s="1"/>
      <c r="IQ238" s="1"/>
      <c r="IR238" s="1"/>
      <c r="IS238" s="1"/>
      <c r="IT238" s="1"/>
      <c r="IU238" s="1"/>
      <c r="IV238" s="1"/>
      <c r="IW238" s="1"/>
      <c r="IX238" s="1"/>
      <c r="IY238" s="1"/>
      <c r="IZ238" s="1"/>
      <c r="JA238" s="1"/>
      <c r="JB238" s="1"/>
      <c r="JC238" s="1"/>
      <c r="JD238" s="1"/>
      <c r="JE238" s="1"/>
      <c r="JF238" s="1"/>
      <c r="JG238" s="1"/>
      <c r="JH238" s="1"/>
      <c r="JI238" s="1"/>
      <c r="JJ238" s="1"/>
      <c r="JK238" s="1"/>
      <c r="JL238" s="1"/>
      <c r="JM238" s="1"/>
      <c r="JN238" s="1"/>
      <c r="JO238" s="1"/>
      <c r="JP238" s="1"/>
      <c r="JQ238" s="1"/>
      <c r="JR238" s="1"/>
      <c r="JS238" s="1"/>
      <c r="JT238" s="1"/>
      <c r="JU238" s="1"/>
      <c r="JV238" s="1"/>
      <c r="JW238" s="1"/>
      <c r="JX238" s="1"/>
      <c r="JY238" s="1"/>
      <c r="JZ238" s="1"/>
      <c r="KA238" s="1"/>
      <c r="KB238" s="1"/>
      <c r="KC238" s="1"/>
      <c r="KD238" s="1"/>
      <c r="KE238" s="1"/>
      <c r="KF238" s="1"/>
      <c r="KG238" s="1"/>
      <c r="KH238" s="1"/>
      <c r="KI238" s="1"/>
      <c r="KJ238" s="1"/>
      <c r="KK238" s="1"/>
      <c r="KL238" s="1"/>
      <c r="KM238" s="1"/>
      <c r="KN238" s="1"/>
      <c r="KO238" s="1"/>
      <c r="KP238" s="1"/>
      <c r="KQ238" s="1"/>
      <c r="KR238" s="1"/>
      <c r="KS238" s="1"/>
      <c r="KT238" s="1"/>
      <c r="KU238" s="1"/>
      <c r="KV238" s="1"/>
      <c r="KW238" s="1"/>
      <c r="KX238" s="1"/>
      <c r="KY238" s="1"/>
      <c r="KZ238" s="1"/>
      <c r="LA238" s="1"/>
      <c r="LB238" s="1"/>
      <c r="LC238" s="1"/>
      <c r="LD238" s="1"/>
      <c r="LE238" s="1"/>
      <c r="LF238" s="1"/>
      <c r="LG238" s="1"/>
      <c r="LH238" s="1"/>
      <c r="LI238" s="1"/>
      <c r="LJ238" s="1"/>
      <c r="LK238" s="1"/>
      <c r="LL238" s="1"/>
      <c r="LM238" s="1"/>
      <c r="LN238" s="1"/>
      <c r="LO238" s="1"/>
      <c r="LP238" s="1"/>
      <c r="LQ238" s="1"/>
      <c r="LR238" s="1"/>
      <c r="LS238" s="1"/>
      <c r="LT238" s="1"/>
      <c r="LU238" s="1"/>
      <c r="LV238" s="1"/>
      <c r="LW238" s="1"/>
      <c r="LX238" s="1"/>
      <c r="LY238" s="1"/>
      <c r="LZ238" s="1"/>
      <c r="MA238" s="1"/>
      <c r="MB238" s="1"/>
      <c r="MC238" s="1"/>
      <c r="MD238" s="1"/>
      <c r="ME238" s="1"/>
      <c r="MF238" s="1"/>
      <c r="MG238" s="1"/>
      <c r="MH238" s="1"/>
      <c r="MI238" s="1"/>
      <c r="MJ238" s="1"/>
      <c r="MK238" s="1"/>
      <c r="ML238" s="1"/>
      <c r="MM238" s="1"/>
      <c r="MN238" s="1"/>
      <c r="MO238" s="1"/>
      <c r="MP238" s="1"/>
      <c r="MQ238" s="1"/>
      <c r="MR238" s="1"/>
      <c r="MS238" s="1"/>
      <c r="MT238" s="1"/>
      <c r="MU238" s="1"/>
      <c r="MV238" s="1"/>
      <c r="MW238" s="1"/>
      <c r="MX238" s="1"/>
      <c r="MY238" s="1"/>
      <c r="MZ238" s="1"/>
      <c r="NA238" s="1"/>
      <c r="NB238" s="1"/>
      <c r="NC238" s="1"/>
      <c r="ND238" s="1"/>
      <c r="NE238" s="1"/>
      <c r="NF238" s="1"/>
      <c r="NG238" s="1"/>
      <c r="NH238" s="1"/>
      <c r="NI238" s="1"/>
      <c r="NJ238" s="1"/>
      <c r="NK238" s="1"/>
      <c r="NL238" s="1"/>
      <c r="NM238" s="1"/>
      <c r="NN238" s="1"/>
      <c r="NO238" s="1"/>
      <c r="NP238" s="1"/>
      <c r="NQ238" s="1"/>
      <c r="NR238" s="1"/>
      <c r="NS238" s="1"/>
      <c r="NT238" s="1"/>
      <c r="NU238" s="1"/>
      <c r="NV238" s="1"/>
      <c r="NW238" s="1"/>
      <c r="NX238" s="1"/>
      <c r="NY238" s="1"/>
      <c r="NZ238" s="1"/>
      <c r="OA238" s="1"/>
      <c r="OB238" s="1"/>
      <c r="OC238" s="1"/>
      <c r="OD238" s="1"/>
      <c r="OE238" s="1"/>
      <c r="OF238" s="1"/>
      <c r="OG238" s="1"/>
      <c r="OH238" s="1"/>
      <c r="OI238" s="1"/>
      <c r="OJ238" s="1"/>
      <c r="OK238" s="1"/>
      <c r="OL238" s="1"/>
      <c r="OM238" s="1"/>
      <c r="ON238" s="1"/>
      <c r="OO238" s="1"/>
      <c r="OP238" s="1"/>
      <c r="OQ238" s="1"/>
      <c r="OR238" s="1"/>
      <c r="OS238" s="1"/>
      <c r="OT238" s="1"/>
      <c r="OU238" s="1"/>
      <c r="OV238" s="1"/>
      <c r="OW238" s="1"/>
      <c r="OX238" s="1"/>
      <c r="OY238" s="1"/>
      <c r="OZ238" s="1"/>
      <c r="PA238" s="1"/>
      <c r="PB238" s="1"/>
      <c r="PC238" s="1"/>
      <c r="PD238" s="1"/>
      <c r="PE238" s="1"/>
      <c r="PF238" s="1"/>
      <c r="PG238" s="1"/>
      <c r="PH238" s="1"/>
      <c r="PI238" s="1"/>
      <c r="PJ238" s="1"/>
      <c r="PK238" s="1"/>
      <c r="PL238" s="1"/>
      <c r="PM238" s="1"/>
      <c r="PN238" s="1"/>
      <c r="PO238" s="1"/>
      <c r="PP238" s="1"/>
      <c r="PQ238" s="1"/>
      <c r="PR238" s="1"/>
      <c r="PS238" s="1"/>
      <c r="PT238" s="1"/>
      <c r="PU238" s="1"/>
      <c r="PV238" s="1"/>
      <c r="PW238" s="1"/>
      <c r="PX238" s="1"/>
      <c r="PY238" s="1"/>
      <c r="PZ238" s="1"/>
      <c r="QA238" s="1"/>
      <c r="QB238" s="1"/>
      <c r="QC238" s="1"/>
      <c r="QD238" s="1"/>
      <c r="QE238" s="1"/>
      <c r="QF238" s="1"/>
      <c r="QG238" s="1"/>
      <c r="QH238" s="1"/>
      <c r="QI238" s="1"/>
      <c r="QJ238" s="1"/>
      <c r="QK238" s="1"/>
      <c r="QL238" s="1"/>
      <c r="QM238" s="1"/>
      <c r="QN238" s="1"/>
      <c r="QO238" s="1"/>
      <c r="QP238" s="1"/>
      <c r="QQ238" s="1"/>
      <c r="QR238" s="1"/>
      <c r="QS238" s="1"/>
      <c r="QT238" s="1"/>
      <c r="QU238" s="1"/>
      <c r="QV238" s="1"/>
      <c r="QW238" s="1"/>
      <c r="QX238" s="1"/>
      <c r="QY238" s="1"/>
      <c r="QZ238" s="1"/>
      <c r="RA238" s="1"/>
      <c r="RB238" s="1"/>
      <c r="RC238" s="1"/>
      <c r="RD238" s="1"/>
      <c r="RE238" s="1"/>
      <c r="RF238" s="1"/>
      <c r="RG238" s="1"/>
      <c r="RH238" s="1"/>
      <c r="RI238" s="1"/>
      <c r="RJ238" s="1"/>
      <c r="RK238" s="1"/>
      <c r="RL238" s="1"/>
      <c r="RM238" s="1"/>
      <c r="RN238" s="1"/>
      <c r="RO238" s="1"/>
      <c r="RP238" s="1"/>
      <c r="RQ238" s="1"/>
      <c r="RR238" s="1"/>
      <c r="RS238" s="1"/>
      <c r="RT238" s="1"/>
      <c r="RU238" s="1"/>
      <c r="RV238" s="1"/>
      <c r="RW238" s="1"/>
      <c r="RX238" s="1"/>
      <c r="RY238" s="1"/>
      <c r="RZ238" s="1"/>
      <c r="SA238" s="1"/>
      <c r="SB238" s="1"/>
      <c r="SC238" s="1"/>
      <c r="SD238" s="1"/>
      <c r="SE238" s="1"/>
      <c r="SF238" s="1"/>
      <c r="SG238" s="1"/>
      <c r="SH238" s="1"/>
      <c r="SI238" s="1"/>
      <c r="SJ238" s="1"/>
      <c r="SK238" s="1"/>
      <c r="SL238" s="1"/>
      <c r="SM238" s="1"/>
      <c r="SN238" s="1"/>
      <c r="SO238" s="1"/>
      <c r="SP238" s="1"/>
      <c r="SQ238" s="1"/>
      <c r="SR238" s="1"/>
      <c r="SS238" s="1"/>
      <c r="ST238" s="1"/>
      <c r="SU238" s="1"/>
      <c r="SV238" s="1"/>
      <c r="SW238" s="1"/>
      <c r="SX238" s="1"/>
      <c r="SY238" s="1"/>
      <c r="SZ238" s="1"/>
      <c r="TA238" s="1"/>
      <c r="TB238" s="1"/>
      <c r="TC238" s="1"/>
      <c r="TD238" s="1"/>
      <c r="TE238" s="1"/>
      <c r="TF238" s="1"/>
      <c r="TG238" s="1"/>
      <c r="TH238" s="1"/>
      <c r="TI238" s="1"/>
      <c r="TJ238" s="1"/>
      <c r="TK238" s="1"/>
      <c r="TL238" s="1"/>
      <c r="TM238" s="1"/>
      <c r="TN238" s="1"/>
      <c r="TO238" s="1"/>
      <c r="TP238" s="1"/>
      <c r="TQ238" s="1"/>
      <c r="TR238" s="1"/>
      <c r="TS238" s="1"/>
      <c r="TT238" s="1"/>
      <c r="TU238" s="1"/>
      <c r="TV238" s="1"/>
      <c r="TW238" s="1"/>
      <c r="TX238" s="1"/>
      <c r="TY238" s="1"/>
      <c r="TZ238" s="1"/>
      <c r="UA238" s="1"/>
      <c r="UB238" s="1"/>
      <c r="UC238" s="1"/>
      <c r="UD238" s="1"/>
      <c r="UE238" s="1"/>
      <c r="UF238" s="1"/>
      <c r="UG238" s="1"/>
      <c r="UH238" s="1"/>
      <c r="UI238" s="1"/>
      <c r="UJ238" s="1"/>
      <c r="UK238" s="1"/>
      <c r="UL238" s="1"/>
      <c r="UM238" s="1"/>
      <c r="UN238" s="1"/>
      <c r="UO238" s="1"/>
      <c r="UP238" s="1"/>
      <c r="UQ238" s="1"/>
      <c r="UR238" s="1"/>
      <c r="US238" s="1"/>
      <c r="UT238" s="1"/>
      <c r="UU238" s="1"/>
      <c r="UV238" s="1"/>
      <c r="UW238" s="1"/>
      <c r="UX238" s="1"/>
      <c r="UY238" s="1"/>
      <c r="UZ238" s="1"/>
      <c r="VA238" s="1"/>
      <c r="VB238" s="1"/>
      <c r="VC238" s="1"/>
      <c r="VD238" s="1"/>
      <c r="VE238" s="1"/>
      <c r="VF238" s="1"/>
      <c r="VG238" s="1"/>
      <c r="VH238" s="1"/>
      <c r="VI238" s="1"/>
      <c r="VJ238" s="1"/>
      <c r="VK238" s="1"/>
      <c r="VL238" s="1"/>
      <c r="VM238" s="1"/>
      <c r="VN238" s="1"/>
      <c r="VO238" s="1"/>
      <c r="VP238" s="1"/>
      <c r="VQ238" s="1"/>
      <c r="VR238" s="1"/>
      <c r="VS238" s="1"/>
      <c r="VT238" s="1"/>
      <c r="VU238" s="1"/>
      <c r="VV238" s="1"/>
      <c r="VW238" s="1"/>
      <c r="VX238" s="1"/>
      <c r="VY238" s="1"/>
      <c r="VZ238" s="1"/>
      <c r="WA238" s="1"/>
      <c r="WB238" s="1"/>
      <c r="WC238" s="1"/>
      <c r="WD238" s="1"/>
      <c r="WE238" s="1"/>
      <c r="WF238" s="1"/>
      <c r="WG238" s="1"/>
      <c r="WH238" s="1"/>
      <c r="WI238" s="1"/>
      <c r="WJ238" s="1"/>
      <c r="WK238" s="1"/>
      <c r="WL238" s="1"/>
      <c r="WM238" s="1"/>
      <c r="WN238" s="1"/>
      <c r="WO238" s="1"/>
      <c r="WP238" s="1"/>
      <c r="WQ238" s="1"/>
      <c r="WR238" s="1"/>
      <c r="WS238" s="1"/>
      <c r="WT238" s="1"/>
      <c r="WU238" s="1"/>
      <c r="WV238" s="1"/>
      <c r="WW238" s="1"/>
      <c r="WX238" s="1"/>
      <c r="WY238" s="1"/>
      <c r="WZ238" s="1"/>
      <c r="XA238" s="1"/>
      <c r="XB238" s="1"/>
      <c r="XC238" s="1"/>
      <c r="XD238" s="1"/>
      <c r="XE238" s="1"/>
      <c r="XF238" s="1"/>
      <c r="XG238" s="1"/>
      <c r="XH238" s="1"/>
      <c r="XI238" s="1"/>
      <c r="XJ238" s="1"/>
      <c r="XK238" s="1"/>
      <c r="XL238" s="1"/>
      <c r="XM238" s="1"/>
      <c r="XN238" s="1"/>
      <c r="XO238" s="1"/>
      <c r="XP238" s="1"/>
      <c r="XQ238" s="1"/>
      <c r="XR238" s="1"/>
      <c r="XS238" s="1"/>
      <c r="XT238" s="1"/>
      <c r="XU238" s="1"/>
      <c r="XV238" s="1"/>
      <c r="XW238" s="1"/>
      <c r="XX238" s="1"/>
      <c r="XY238" s="1"/>
      <c r="XZ238" s="1"/>
      <c r="YA238" s="1"/>
      <c r="YB238" s="1"/>
      <c r="YC238" s="1"/>
      <c r="YD238" s="1"/>
      <c r="YE238" s="1"/>
      <c r="YF238" s="1"/>
      <c r="YG238" s="1"/>
      <c r="YH238" s="1"/>
      <c r="YI238" s="1"/>
      <c r="YJ238" s="1"/>
      <c r="YK238" s="1"/>
      <c r="YL238" s="1"/>
      <c r="YM238" s="1"/>
      <c r="YN238" s="1"/>
      <c r="YO238" s="1"/>
      <c r="YP238" s="1"/>
      <c r="YQ238" s="1"/>
      <c r="YR238" s="1"/>
      <c r="YS238" s="1"/>
      <c r="YT238" s="1"/>
      <c r="YU238" s="1"/>
      <c r="YV238" s="1"/>
      <c r="YW238" s="1"/>
      <c r="YX238" s="1"/>
      <c r="YY238" s="1"/>
      <c r="YZ238" s="1"/>
      <c r="ZA238" s="1"/>
      <c r="ZB238" s="1"/>
      <c r="ZC238" s="1"/>
      <c r="ZD238" s="1"/>
      <c r="ZE238" s="1"/>
      <c r="ZF238" s="1"/>
      <c r="ZG238" s="1"/>
      <c r="ZH238" s="1"/>
      <c r="ZI238" s="1"/>
      <c r="ZJ238" s="1"/>
      <c r="ZK238" s="1"/>
      <c r="ZL238" s="1"/>
      <c r="ZM238" s="1"/>
      <c r="ZN238" s="1"/>
      <c r="ZO238" s="1"/>
      <c r="ZP238" s="1"/>
      <c r="ZQ238" s="1"/>
      <c r="ZR238" s="1"/>
      <c r="ZS238" s="1"/>
      <c r="ZT238" s="1"/>
      <c r="ZU238" s="1"/>
      <c r="ZV238" s="1"/>
      <c r="ZW238" s="1"/>
      <c r="ZX238" s="1"/>
      <c r="ZY238" s="1"/>
      <c r="ZZ238" s="1"/>
      <c r="AAA238" s="1"/>
      <c r="AAB238" s="1"/>
      <c r="AAC238" s="1"/>
      <c r="AAD238" s="1"/>
      <c r="AAE238" s="1"/>
      <c r="AAF238" s="1"/>
      <c r="AAG238" s="1"/>
      <c r="AAH238" s="1"/>
      <c r="AAI238" s="1"/>
      <c r="AAJ238" s="1"/>
      <c r="AAK238" s="1"/>
      <c r="AAL238" s="1"/>
      <c r="AAM238" s="1"/>
      <c r="AAN238" s="1"/>
      <c r="AAO238" s="1"/>
      <c r="AAP238" s="1"/>
      <c r="AAQ238" s="1"/>
      <c r="AAR238" s="1"/>
      <c r="AAS238" s="1"/>
      <c r="AAT238" s="1"/>
      <c r="AAU238" s="1"/>
      <c r="AAV238" s="1"/>
      <c r="AAW238" s="1"/>
      <c r="AAX238" s="1"/>
      <c r="AAY238" s="1"/>
      <c r="AAZ238" s="1"/>
      <c r="ABA238" s="1"/>
      <c r="ABB238" s="1"/>
      <c r="ABC238" s="1"/>
      <c r="ABD238" s="1"/>
      <c r="ABE238" s="1"/>
      <c r="ABF238" s="1"/>
      <c r="ABG238" s="1"/>
      <c r="ABH238" s="1"/>
      <c r="ABI238" s="1"/>
      <c r="ABJ238" s="1"/>
      <c r="ABK238" s="1"/>
      <c r="ABL238" s="1"/>
      <c r="ABM238" s="1"/>
      <c r="ABN238" s="1"/>
      <c r="ABO238" s="1"/>
      <c r="ABP238" s="1"/>
      <c r="ABQ238" s="1"/>
      <c r="ABR238" s="1"/>
      <c r="ABS238" s="1"/>
      <c r="ABT238" s="1"/>
      <c r="ABU238" s="1"/>
      <c r="ABV238" s="1"/>
      <c r="ABW238" s="1"/>
      <c r="ABX238" s="1"/>
      <c r="ABY238" s="1"/>
      <c r="ABZ238" s="1"/>
      <c r="ACA238" s="1"/>
      <c r="ACB238" s="1"/>
      <c r="ACC238" s="1"/>
      <c r="ACD238" s="1"/>
      <c r="ACE238" s="1"/>
      <c r="ACF238" s="1"/>
      <c r="ACG238" s="1"/>
      <c r="ACH238" s="1"/>
      <c r="ACI238" s="1"/>
      <c r="ACJ238" s="1"/>
      <c r="ACK238" s="1"/>
      <c r="ACL238" s="1"/>
      <c r="ACM238" s="1"/>
      <c r="ACN238" s="1"/>
      <c r="ACO238" s="1"/>
      <c r="ACP238" s="1"/>
      <c r="ACQ238" s="1"/>
      <c r="ACR238" s="1"/>
      <c r="ACS238" s="1"/>
      <c r="ACT238" s="1"/>
      <c r="ACU238" s="1"/>
      <c r="ACV238" s="1"/>
      <c r="ACW238" s="1"/>
      <c r="ACX238" s="1"/>
      <c r="ACY238" s="1"/>
      <c r="ACZ238" s="1"/>
      <c r="ADA238" s="1"/>
      <c r="ADB238" s="1"/>
      <c r="ADC238" s="1"/>
      <c r="ADD238" s="1"/>
      <c r="ADE238" s="1"/>
      <c r="ADF238" s="1"/>
      <c r="ADG238" s="1"/>
      <c r="ADH238" s="1"/>
      <c r="ADI238" s="1"/>
      <c r="ADJ238" s="1"/>
      <c r="ADK238" s="1"/>
      <c r="ADL238" s="1"/>
      <c r="ADM238" s="1"/>
      <c r="ADN238" s="1"/>
      <c r="ADO238" s="1"/>
      <c r="ADP238" s="1"/>
      <c r="ADQ238" s="1"/>
      <c r="ADR238" s="1"/>
      <c r="ADS238" s="1"/>
      <c r="ADT238" s="1"/>
      <c r="ADU238" s="1"/>
      <c r="ADV238" s="1"/>
      <c r="ADW238" s="1"/>
      <c r="ADX238" s="1"/>
      <c r="ADY238" s="1"/>
      <c r="ADZ238" s="1"/>
      <c r="AEA238" s="1"/>
      <c r="AEB238" s="1"/>
      <c r="AEC238" s="1"/>
      <c r="AED238" s="1"/>
      <c r="AEE238" s="1"/>
      <c r="AEF238" s="1"/>
      <c r="AEG238" s="1"/>
      <c r="AEH238" s="1"/>
      <c r="AEI238" s="1"/>
      <c r="AEJ238" s="1"/>
      <c r="AEK238" s="1"/>
      <c r="AEL238" s="1"/>
      <c r="AEM238" s="1"/>
      <c r="AEN238" s="1"/>
      <c r="AEO238" s="1"/>
      <c r="AEP238" s="1"/>
      <c r="AEQ238" s="1"/>
      <c r="AER238" s="1"/>
      <c r="AES238" s="1"/>
      <c r="AET238" s="1"/>
      <c r="AEU238" s="1"/>
      <c r="AEV238" s="1"/>
      <c r="AEW238" s="1"/>
      <c r="AEX238" s="1"/>
      <c r="AEY238" s="1"/>
      <c r="AEZ238" s="1"/>
      <c r="AFA238" s="1"/>
      <c r="AFB238" s="1"/>
      <c r="AFC238" s="1"/>
      <c r="AFD238" s="1"/>
      <c r="AFE238" s="1"/>
      <c r="AFF238" s="1"/>
      <c r="AFG238" s="1"/>
      <c r="AFH238" s="1"/>
      <c r="AFI238" s="1"/>
      <c r="AFJ238" s="1"/>
      <c r="AFK238" s="1"/>
      <c r="AFL238" s="1"/>
      <c r="AFM238" s="1"/>
      <c r="AFN238" s="1"/>
      <c r="AFO238" s="1"/>
      <c r="AFP238" s="1"/>
      <c r="AFQ238" s="1"/>
      <c r="AFR238" s="1"/>
      <c r="AFS238" s="1"/>
      <c r="AFT238" s="1"/>
      <c r="AFU238" s="1"/>
      <c r="AFV238" s="1"/>
      <c r="AFW238" s="1"/>
      <c r="AFX238" s="1"/>
      <c r="AFY238" s="1"/>
      <c r="AFZ238" s="1"/>
      <c r="AGA238" s="1"/>
      <c r="AGB238" s="1"/>
      <c r="AGC238" s="1"/>
      <c r="AGD238" s="1"/>
      <c r="AGE238" s="1"/>
      <c r="AGF238" s="1"/>
      <c r="AGG238" s="1"/>
      <c r="AGH238" s="1"/>
      <c r="AGI238" s="1"/>
      <c r="AGJ238" s="1"/>
      <c r="AGK238" s="1"/>
      <c r="AGL238" s="1"/>
      <c r="AGM238" s="1"/>
      <c r="AGN238" s="1"/>
      <c r="AGO238" s="1"/>
      <c r="AGP238" s="1"/>
      <c r="AGQ238" s="1"/>
      <c r="AGR238" s="1"/>
      <c r="AGS238" s="1"/>
      <c r="AGT238" s="1"/>
      <c r="AGU238" s="1"/>
      <c r="AGV238" s="1"/>
      <c r="AGW238" s="1"/>
      <c r="AGX238" s="1"/>
      <c r="AGY238" s="1"/>
      <c r="AGZ238" s="1"/>
      <c r="AHA238" s="1"/>
      <c r="AHB238" s="1"/>
      <c r="AHC238" s="1"/>
      <c r="AHD238" s="1"/>
      <c r="AHE238" s="1"/>
      <c r="AHF238" s="1"/>
      <c r="AHG238" s="1"/>
      <c r="AHH238" s="1"/>
      <c r="AHI238" s="1"/>
      <c r="AHJ238" s="1"/>
      <c r="AHK238" s="1"/>
      <c r="AHL238" s="1"/>
      <c r="AHM238" s="1"/>
      <c r="AHN238" s="1"/>
      <c r="AHO238" s="1"/>
      <c r="AHP238" s="1"/>
      <c r="AHQ238" s="1"/>
      <c r="AHR238" s="1"/>
      <c r="AHS238" s="1"/>
      <c r="AHT238" s="1"/>
      <c r="AHU238" s="1"/>
      <c r="AHV238" s="1"/>
      <c r="AHW238" s="1"/>
      <c r="AHX238" s="1"/>
      <c r="AHY238" s="1"/>
      <c r="AHZ238" s="1"/>
      <c r="AIA238" s="1"/>
      <c r="AIB238" s="1"/>
      <c r="AIC238" s="1"/>
      <c r="AID238" s="1"/>
      <c r="AIE238" s="1"/>
      <c r="AIF238" s="1"/>
      <c r="AIG238" s="1"/>
      <c r="AIH238" s="1"/>
      <c r="AII238" s="1"/>
      <c r="AIJ238" s="1"/>
      <c r="AIK238" s="1"/>
      <c r="AIL238" s="1"/>
      <c r="AIM238" s="1"/>
      <c r="AIN238" s="1"/>
      <c r="AIO238" s="1"/>
      <c r="AIP238" s="1"/>
      <c r="AIQ238" s="1"/>
      <c r="AIR238" s="1"/>
      <c r="AIS238" s="1"/>
      <c r="AIT238" s="1"/>
      <c r="AIU238" s="1"/>
      <c r="AIV238" s="1"/>
      <c r="AIW238" s="1"/>
      <c r="AIX238" s="1"/>
      <c r="AIY238" s="1"/>
      <c r="AIZ238" s="1"/>
      <c r="AJA238" s="1"/>
      <c r="AJB238" s="1"/>
      <c r="AJC238" s="1"/>
      <c r="AJD238" s="1"/>
      <c r="AJE238" s="1"/>
      <c r="AJF238" s="1"/>
      <c r="AJG238" s="1"/>
      <c r="AJH238" s="1"/>
      <c r="AJI238" s="1"/>
      <c r="AJJ238" s="1"/>
      <c r="AJK238" s="1"/>
      <c r="AJL238" s="1"/>
      <c r="AJM238" s="1"/>
      <c r="AJN238" s="1"/>
      <c r="AJO238" s="1"/>
      <c r="AJP238" s="1"/>
      <c r="AJQ238" s="1"/>
      <c r="AJR238" s="1"/>
      <c r="AJS238" s="1"/>
      <c r="AJT238" s="1"/>
      <c r="AJU238" s="1"/>
      <c r="AJV238" s="1"/>
      <c r="AJW238" s="1"/>
      <c r="AJX238" s="1"/>
      <c r="AJY238" s="1"/>
      <c r="AJZ238" s="1"/>
      <c r="AKA238" s="1"/>
      <c r="AKB238" s="1"/>
      <c r="AKC238" s="1"/>
      <c r="AKD238" s="1"/>
      <c r="AKE238" s="1"/>
      <c r="AKF238" s="1"/>
      <c r="AKG238" s="1"/>
      <c r="AKH238" s="1"/>
      <c r="AKI238" s="1"/>
      <c r="AKJ238" s="1"/>
      <c r="AKK238" s="1"/>
      <c r="AKL238" s="1"/>
      <c r="AKM238" s="1"/>
      <c r="AKN238" s="1"/>
      <c r="AKO238" s="1"/>
      <c r="AKP238" s="1"/>
      <c r="AKQ238" s="1"/>
      <c r="AKR238" s="1"/>
      <c r="AKS238" s="1"/>
      <c r="AKT238" s="1"/>
      <c r="AKU238" s="1"/>
      <c r="AKV238" s="1"/>
      <c r="AKW238" s="1"/>
      <c r="AKX238" s="1"/>
      <c r="AKY238" s="1"/>
      <c r="AKZ238" s="1"/>
      <c r="ALA238" s="1"/>
      <c r="ALB238" s="1"/>
      <c r="ALC238" s="1"/>
      <c r="ALD238" s="1"/>
      <c r="ALE238" s="1"/>
      <c r="ALF238" s="1"/>
      <c r="ALG238" s="1"/>
      <c r="ALH238" s="1"/>
      <c r="ALI238" s="1"/>
      <c r="ALJ238" s="1"/>
      <c r="ALK238" s="1"/>
      <c r="ALL238" s="1"/>
      <c r="ALM238" s="1"/>
      <c r="ALN238" s="1"/>
      <c r="ALO238" s="1"/>
      <c r="ALP238" s="1"/>
      <c r="ALQ238" s="1"/>
      <c r="ALR238" s="1"/>
      <c r="ALS238" s="1"/>
      <c r="ALT238" s="1"/>
      <c r="ALU238" s="1"/>
      <c r="ALV238" s="1"/>
      <c r="ALW238" s="1"/>
      <c r="ALX238" s="1"/>
      <c r="ALY238" s="1"/>
      <c r="ALZ238" s="1"/>
      <c r="AMA238" s="1"/>
      <c r="AMB238" s="1"/>
      <c r="AMC238" s="1"/>
      <c r="AMD238" s="1"/>
      <c r="AME238" s="1"/>
      <c r="AMF238" s="1"/>
      <c r="AMG238" s="1"/>
      <c r="AMH238" s="1"/>
      <c r="AMI238" s="1"/>
      <c r="AMJ238" s="1"/>
      <c r="AMK238" s="1"/>
      <c r="AML238" s="1"/>
      <c r="AMM238" s="1"/>
      <c r="AMN238" s="1"/>
      <c r="AMO238" s="1"/>
      <c r="AMP238" s="1"/>
      <c r="AMQ238" s="1"/>
      <c r="AMR238" s="1"/>
      <c r="AMS238" s="1"/>
      <c r="AMT238" s="1"/>
      <c r="AMU238" s="1"/>
      <c r="AMV238" s="1"/>
      <c r="AMW238" s="1"/>
      <c r="AMX238" s="1"/>
      <c r="AMY238" s="1"/>
      <c r="AMZ238" s="1"/>
      <c r="ANA238" s="1"/>
      <c r="ANB238" s="1"/>
      <c r="ANC238" s="1"/>
      <c r="AND238" s="1"/>
      <c r="ANE238" s="1"/>
      <c r="ANF238" s="1"/>
      <c r="ANG238" s="1"/>
      <c r="ANH238" s="1"/>
      <c r="ANI238" s="1"/>
      <c r="ANJ238" s="1"/>
      <c r="ANK238" s="1"/>
      <c r="ANL238" s="1"/>
      <c r="ANM238" s="1"/>
      <c r="ANN238" s="1"/>
      <c r="ANO238" s="1"/>
      <c r="ANP238" s="1"/>
      <c r="ANQ238" s="1"/>
      <c r="ANR238" s="1"/>
      <c r="ANS238" s="1"/>
      <c r="ANT238" s="1"/>
      <c r="ANU238" s="1"/>
      <c r="ANV238" s="1"/>
      <c r="ANW238" s="1"/>
      <c r="ANX238" s="1"/>
      <c r="ANY238" s="1"/>
      <c r="ANZ238" s="1"/>
      <c r="AOA238" s="1"/>
      <c r="AOB238" s="1"/>
      <c r="AOC238" s="1"/>
      <c r="AOD238" s="1"/>
      <c r="AOE238" s="1"/>
      <c r="AOF238" s="1"/>
      <c r="AOG238" s="1"/>
      <c r="AOH238" s="1"/>
      <c r="AOI238" s="1"/>
      <c r="AOJ238" s="1"/>
      <c r="AOK238" s="1"/>
      <c r="AOL238" s="1"/>
      <c r="AOM238" s="1"/>
      <c r="AON238" s="1"/>
      <c r="AOO238" s="1"/>
      <c r="AOP238" s="1"/>
      <c r="AOQ238" s="1"/>
      <c r="AOR238" s="1"/>
      <c r="AOS238" s="1"/>
      <c r="AOT238" s="1"/>
      <c r="AOU238" s="1"/>
      <c r="AOV238" s="1"/>
      <c r="AOW238" s="1"/>
      <c r="AOX238" s="1"/>
      <c r="AOY238" s="1"/>
      <c r="AOZ238" s="1"/>
      <c r="APA238" s="1"/>
      <c r="APB238" s="1"/>
      <c r="APC238" s="1"/>
      <c r="APD238" s="1"/>
      <c r="APE238" s="1"/>
      <c r="APF238" s="1"/>
      <c r="APG238" s="1"/>
      <c r="APH238" s="1"/>
      <c r="API238" s="1"/>
      <c r="APJ238" s="1"/>
      <c r="APK238" s="1"/>
      <c r="APL238" s="1"/>
      <c r="APM238" s="1"/>
      <c r="APN238" s="1"/>
      <c r="APO238" s="1"/>
      <c r="APP238" s="1"/>
      <c r="APQ238" s="1"/>
      <c r="APR238" s="1"/>
      <c r="APS238" s="1"/>
      <c r="APT238" s="1"/>
      <c r="APU238" s="1"/>
      <c r="APV238" s="1"/>
      <c r="APW238" s="1"/>
      <c r="APX238" s="1"/>
      <c r="APY238" s="1"/>
      <c r="APZ238" s="1"/>
      <c r="AQA238" s="1"/>
      <c r="AQB238" s="1"/>
      <c r="AQC238" s="1"/>
      <c r="AQD238" s="1"/>
      <c r="AQE238" s="1"/>
      <c r="AQF238" s="1"/>
      <c r="AQG238" s="1"/>
      <c r="AQH238" s="1"/>
      <c r="AQI238" s="1"/>
      <c r="AQJ238" s="1"/>
      <c r="AQK238" s="1"/>
      <c r="AQL238" s="1"/>
      <c r="AQM238" s="1"/>
      <c r="AQN238" s="1"/>
      <c r="AQO238" s="1"/>
      <c r="AQP238" s="1"/>
      <c r="AQQ238" s="1"/>
      <c r="AQR238" s="1"/>
      <c r="AQS238" s="1"/>
      <c r="AQT238" s="1"/>
      <c r="AQU238" s="1"/>
      <c r="AQV238" s="1"/>
      <c r="AQW238" s="1"/>
      <c r="AQX238" s="1"/>
      <c r="AQY238" s="1"/>
      <c r="AQZ238" s="1"/>
      <c r="ARA238" s="1"/>
      <c r="ARB238" s="1"/>
      <c r="ARC238" s="1"/>
      <c r="ARD238" s="1"/>
      <c r="ARE238" s="1"/>
      <c r="ARF238" s="1"/>
      <c r="ARG238" s="1"/>
      <c r="ARH238" s="1"/>
      <c r="ARI238" s="1"/>
      <c r="ARJ238" s="1"/>
      <c r="ARK238" s="1"/>
      <c r="ARL238" s="1"/>
      <c r="ARM238" s="1"/>
      <c r="ARN238" s="1"/>
      <c r="ARO238" s="1"/>
      <c r="ARP238" s="1"/>
      <c r="ARQ238" s="1"/>
      <c r="ARR238" s="1"/>
      <c r="ARS238" s="1"/>
      <c r="ART238" s="1"/>
      <c r="ARU238" s="1"/>
      <c r="ARV238" s="1"/>
      <c r="ARW238" s="1"/>
      <c r="ARX238" s="1"/>
      <c r="ARY238" s="1"/>
      <c r="ARZ238" s="1"/>
      <c r="ASA238" s="1"/>
      <c r="ASB238" s="1"/>
      <c r="ASC238" s="1"/>
      <c r="ASD238" s="1"/>
      <c r="ASE238" s="1"/>
      <c r="ASF238" s="1"/>
      <c r="ASG238" s="1"/>
      <c r="ASH238" s="1"/>
      <c r="ASI238" s="1"/>
      <c r="ASJ238" s="1"/>
      <c r="ASK238" s="1"/>
      <c r="ASL238" s="1"/>
      <c r="ASM238" s="1"/>
      <c r="ASN238" s="1"/>
      <c r="ASO238" s="1"/>
      <c r="ASP238" s="1"/>
      <c r="ASQ238" s="1"/>
      <c r="ASR238" s="1"/>
      <c r="ASS238" s="1"/>
      <c r="AST238" s="1"/>
      <c r="ASU238" s="1"/>
      <c r="ASV238" s="1"/>
      <c r="ASW238" s="1"/>
      <c r="ASX238" s="1"/>
      <c r="ASY238" s="1"/>
      <c r="ASZ238" s="1"/>
      <c r="ATA238" s="1"/>
      <c r="ATB238" s="1"/>
      <c r="ATC238" s="1"/>
      <c r="ATD238" s="1"/>
      <c r="ATE238" s="1"/>
      <c r="ATF238" s="1"/>
      <c r="ATG238" s="1"/>
      <c r="ATH238" s="1"/>
      <c r="ATI238" s="1"/>
      <c r="ATJ238" s="1"/>
      <c r="ATK238" s="1"/>
      <c r="ATL238" s="1"/>
      <c r="ATM238" s="1"/>
      <c r="ATN238" s="1"/>
      <c r="ATO238" s="1"/>
      <c r="ATP238" s="1"/>
      <c r="ATQ238" s="1"/>
      <c r="ATR238" s="1"/>
      <c r="ATS238" s="1"/>
      <c r="ATT238" s="1"/>
      <c r="ATU238" s="1"/>
      <c r="ATV238" s="1"/>
      <c r="ATW238" s="1"/>
      <c r="ATX238" s="1"/>
      <c r="ATY238" s="1"/>
      <c r="ATZ238" s="1"/>
      <c r="AUA238" s="1"/>
      <c r="AUB238" s="1"/>
      <c r="AUC238" s="1"/>
      <c r="AUD238" s="1"/>
      <c r="AUE238" s="1"/>
      <c r="AUF238" s="1"/>
      <c r="AUG238" s="1"/>
      <c r="AUH238" s="1"/>
      <c r="AUI238" s="1"/>
      <c r="AUJ238" s="1"/>
      <c r="AUK238" s="1"/>
      <c r="AUL238" s="1"/>
      <c r="AUM238" s="1"/>
      <c r="AUN238" s="1"/>
      <c r="AUO238" s="1"/>
      <c r="AUP238" s="1"/>
      <c r="AUQ238" s="1"/>
      <c r="AUR238" s="1"/>
      <c r="AUS238" s="1"/>
      <c r="AUT238" s="1"/>
      <c r="AUU238" s="1"/>
      <c r="AUV238" s="1"/>
      <c r="AUW238" s="1"/>
      <c r="AUX238" s="1"/>
      <c r="AUY238" s="1"/>
      <c r="AUZ238" s="1"/>
      <c r="AVA238" s="1"/>
      <c r="AVB238" s="1"/>
      <c r="AVC238" s="1"/>
      <c r="AVD238" s="1"/>
      <c r="AVE238" s="1"/>
      <c r="AVF238" s="1"/>
      <c r="AVG238" s="1"/>
      <c r="AVH238" s="1"/>
      <c r="AVI238" s="1"/>
      <c r="AVJ238" s="1"/>
      <c r="AVK238" s="1"/>
      <c r="AVL238" s="1"/>
      <c r="AVM238" s="1"/>
      <c r="AVN238" s="1"/>
      <c r="AVO238" s="1"/>
      <c r="AVP238" s="1"/>
      <c r="AVQ238" s="1"/>
      <c r="AVR238" s="1"/>
      <c r="AVS238" s="1"/>
      <c r="AVT238" s="1"/>
      <c r="AVU238" s="1"/>
      <c r="AVV238" s="1"/>
      <c r="AVW238" s="1"/>
      <c r="AVX238" s="1"/>
      <c r="AVY238" s="1"/>
      <c r="AVZ238" s="1"/>
      <c r="AWA238" s="1"/>
      <c r="AWB238" s="1"/>
      <c r="AWC238" s="1"/>
      <c r="AWD238" s="1"/>
      <c r="AWE238" s="1"/>
      <c r="AWF238" s="1"/>
      <c r="AWG238" s="1"/>
      <c r="AWH238" s="1"/>
      <c r="AWI238" s="1"/>
      <c r="AWJ238" s="1"/>
      <c r="AWK238" s="1"/>
      <c r="AWL238" s="1"/>
      <c r="AWM238" s="1"/>
      <c r="AWN238" s="1"/>
      <c r="AWO238" s="1"/>
      <c r="AWP238" s="1"/>
      <c r="AWQ238" s="1"/>
      <c r="AWR238" s="1"/>
      <c r="AWS238" s="1"/>
      <c r="AWT238" s="1"/>
      <c r="AWU238" s="1"/>
      <c r="AWV238" s="1"/>
      <c r="AWW238" s="1"/>
      <c r="AWX238" s="1"/>
      <c r="AWY238" s="1"/>
      <c r="AWZ238" s="1"/>
      <c r="AXA238" s="1"/>
      <c r="AXB238" s="1"/>
      <c r="AXC238" s="1"/>
      <c r="AXD238" s="1"/>
      <c r="AXE238" s="1"/>
      <c r="AXF238" s="1"/>
      <c r="AXG238" s="1"/>
      <c r="AXH238" s="1"/>
      <c r="AXI238" s="1"/>
      <c r="AXJ238" s="1"/>
      <c r="AXK238" s="1"/>
      <c r="AXL238" s="1"/>
      <c r="AXM238" s="1"/>
      <c r="AXN238" s="1"/>
      <c r="AXO238" s="1"/>
      <c r="AXP238" s="1"/>
      <c r="AXQ238" s="1"/>
      <c r="AXR238" s="1"/>
      <c r="AXS238" s="1"/>
      <c r="AXT238" s="1"/>
      <c r="AXU238" s="1"/>
      <c r="AXV238" s="1"/>
      <c r="AXW238" s="1"/>
      <c r="AXX238" s="1"/>
      <c r="AXY238" s="1"/>
      <c r="AXZ238" s="1"/>
      <c r="AYA238" s="1"/>
      <c r="AYB238" s="1"/>
      <c r="AYC238" s="1"/>
      <c r="AYD238" s="1"/>
      <c r="AYE238" s="1"/>
      <c r="AYF238" s="1"/>
      <c r="AYG238" s="1"/>
      <c r="AYH238" s="1"/>
      <c r="AYI238" s="1"/>
      <c r="AYJ238" s="1"/>
      <c r="AYK238" s="1"/>
      <c r="AYL238" s="1"/>
      <c r="AYM238" s="1"/>
      <c r="AYN238" s="1"/>
      <c r="AYO238" s="1"/>
      <c r="AYP238" s="1"/>
      <c r="AYQ238" s="1"/>
      <c r="AYR238" s="1"/>
      <c r="AYS238" s="1"/>
      <c r="AYT238" s="1"/>
      <c r="AYU238" s="1"/>
      <c r="AYV238" s="1"/>
      <c r="AYW238" s="1"/>
      <c r="AYX238" s="1"/>
      <c r="AYY238" s="1"/>
      <c r="AYZ238" s="1"/>
      <c r="AZA238" s="1"/>
      <c r="AZB238" s="1"/>
      <c r="AZC238" s="1"/>
      <c r="AZD238" s="1"/>
      <c r="AZE238" s="1"/>
      <c r="AZF238" s="1"/>
      <c r="AZG238" s="1"/>
      <c r="AZH238" s="1"/>
      <c r="AZI238" s="1"/>
      <c r="AZJ238" s="1"/>
      <c r="AZK238" s="1"/>
      <c r="AZL238" s="1"/>
      <c r="AZM238" s="1"/>
      <c r="AZN238" s="1"/>
      <c r="AZO238" s="1"/>
      <c r="AZP238" s="1"/>
      <c r="AZQ238" s="1"/>
      <c r="AZR238" s="1"/>
      <c r="AZS238" s="1"/>
      <c r="AZT238" s="1"/>
      <c r="AZU238" s="1"/>
      <c r="AZV238" s="1"/>
      <c r="AZW238" s="1"/>
      <c r="AZX238" s="1"/>
      <c r="AZY238" s="1"/>
      <c r="AZZ238" s="1"/>
      <c r="BAA238" s="1"/>
      <c r="BAB238" s="1"/>
      <c r="BAC238" s="1"/>
      <c r="BAD238" s="1"/>
      <c r="BAE238" s="1"/>
      <c r="BAF238" s="1"/>
      <c r="BAG238" s="1"/>
      <c r="BAH238" s="1"/>
      <c r="BAI238" s="1"/>
      <c r="BAJ238" s="1"/>
      <c r="BAK238" s="1"/>
      <c r="BAL238" s="1"/>
      <c r="BAM238" s="1"/>
      <c r="BAN238" s="1"/>
      <c r="BAO238" s="1"/>
      <c r="BAP238" s="1"/>
      <c r="BAQ238" s="1"/>
      <c r="BAR238" s="1"/>
      <c r="BAS238" s="1"/>
      <c r="BAT238" s="1"/>
      <c r="BAU238" s="1"/>
      <c r="BAV238" s="1"/>
      <c r="BAW238" s="1"/>
      <c r="BAX238" s="1"/>
      <c r="BAY238" s="1"/>
      <c r="BAZ238" s="1"/>
      <c r="BBA238" s="1"/>
      <c r="BBB238" s="1"/>
      <c r="BBC238" s="1"/>
      <c r="BBD238" s="1"/>
      <c r="BBE238" s="1"/>
      <c r="BBF238" s="1"/>
      <c r="BBG238" s="1"/>
      <c r="BBH238" s="1"/>
      <c r="BBI238" s="1"/>
      <c r="BBJ238" s="1"/>
      <c r="BBK238" s="1"/>
      <c r="BBL238" s="1"/>
      <c r="BBM238" s="1"/>
      <c r="BBN238" s="1"/>
      <c r="BBO238" s="1"/>
      <c r="BBP238" s="1"/>
      <c r="BBQ238" s="1"/>
      <c r="BBR238" s="1"/>
      <c r="BBS238" s="1"/>
      <c r="BBT238" s="1"/>
      <c r="BBU238" s="1"/>
      <c r="BBV238" s="1"/>
      <c r="BBW238" s="1"/>
      <c r="BBX238" s="1"/>
      <c r="BBY238" s="1"/>
      <c r="BBZ238" s="1"/>
      <c r="BCA238" s="1"/>
      <c r="BCB238" s="1"/>
      <c r="BCC238" s="1"/>
      <c r="BCD238" s="1"/>
      <c r="BCE238" s="1"/>
      <c r="BCF238" s="1"/>
      <c r="BCG238" s="1"/>
      <c r="BCH238" s="1"/>
      <c r="BCI238" s="1"/>
      <c r="BCJ238" s="1"/>
      <c r="BCK238" s="1"/>
      <c r="BCL238" s="1"/>
      <c r="BCM238" s="1"/>
      <c r="BCN238" s="1"/>
      <c r="BCO238" s="1"/>
      <c r="BCP238" s="1"/>
      <c r="BCQ238" s="1"/>
      <c r="BCR238" s="1"/>
      <c r="BCS238" s="1"/>
      <c r="BCT238" s="1"/>
      <c r="BCU238" s="1"/>
      <c r="BCV238" s="1"/>
      <c r="BCW238" s="1"/>
      <c r="BCX238" s="1"/>
      <c r="BCY238" s="1"/>
      <c r="BCZ238" s="1"/>
      <c r="BDA238" s="1"/>
      <c r="BDB238" s="1"/>
      <c r="BDC238" s="1"/>
      <c r="BDD238" s="1"/>
      <c r="BDE238" s="1"/>
      <c r="BDF238" s="1"/>
      <c r="BDG238" s="1"/>
      <c r="BDH238" s="1"/>
      <c r="BDI238" s="1"/>
      <c r="BDJ238" s="1"/>
      <c r="BDK238" s="1"/>
      <c r="BDL238" s="1"/>
      <c r="BDM238" s="1"/>
      <c r="BDN238" s="1"/>
      <c r="BDO238" s="1"/>
      <c r="BDP238" s="1"/>
      <c r="BDQ238" s="1"/>
      <c r="BDR238" s="1"/>
      <c r="BDS238" s="1"/>
      <c r="BDT238" s="1"/>
      <c r="BDU238" s="1"/>
      <c r="BDV238" s="1"/>
      <c r="BDW238" s="1"/>
      <c r="BDX238" s="1"/>
      <c r="BDY238" s="1"/>
      <c r="BDZ238" s="1"/>
      <c r="BEA238" s="1"/>
      <c r="BEB238" s="1"/>
      <c r="BEC238" s="1"/>
      <c r="BED238" s="1"/>
      <c r="BEE238" s="1"/>
      <c r="BEF238" s="1"/>
      <c r="BEG238" s="1"/>
      <c r="BEH238" s="1"/>
      <c r="BEI238" s="1"/>
      <c r="BEJ238" s="1"/>
      <c r="BEK238" s="1"/>
      <c r="BEL238" s="1"/>
      <c r="BEM238" s="1"/>
      <c r="BEN238" s="1"/>
      <c r="BEO238" s="1"/>
      <c r="BEP238" s="1"/>
      <c r="BEQ238" s="1"/>
      <c r="BER238" s="1"/>
      <c r="BES238" s="1"/>
      <c r="BET238" s="1"/>
      <c r="BEU238" s="1"/>
      <c r="BEV238" s="1"/>
      <c r="BEW238" s="1"/>
      <c r="BEX238" s="1"/>
      <c r="BEY238" s="1"/>
      <c r="BEZ238" s="1"/>
      <c r="BFA238" s="1"/>
      <c r="BFB238" s="1"/>
      <c r="BFC238" s="1"/>
      <c r="BFD238" s="1"/>
      <c r="BFE238" s="1"/>
      <c r="BFF238" s="1"/>
      <c r="BFG238" s="1"/>
      <c r="BFH238" s="1"/>
      <c r="BFI238" s="1"/>
      <c r="BFJ238" s="1"/>
      <c r="BFK238" s="1"/>
      <c r="BFL238" s="1"/>
      <c r="BFM238" s="1"/>
      <c r="BFN238" s="1"/>
      <c r="BFO238" s="1"/>
      <c r="BFP238" s="1"/>
      <c r="BFQ238" s="1"/>
      <c r="BFR238" s="1"/>
      <c r="BFS238" s="1"/>
      <c r="BFT238" s="1"/>
      <c r="BFU238" s="1"/>
      <c r="BFV238" s="1"/>
      <c r="BFW238" s="1"/>
      <c r="BFX238" s="1"/>
      <c r="BFY238" s="1"/>
      <c r="BFZ238" s="1"/>
      <c r="BGA238" s="1"/>
      <c r="BGB238" s="1"/>
      <c r="BGC238" s="1"/>
      <c r="BGD238" s="1"/>
      <c r="BGE238" s="1"/>
      <c r="BGF238" s="1"/>
      <c r="BGG238" s="1"/>
      <c r="BGH238" s="1"/>
      <c r="BGI238" s="1"/>
      <c r="BGJ238" s="1"/>
      <c r="BGK238" s="1"/>
      <c r="BGL238" s="1"/>
      <c r="BGM238" s="1"/>
      <c r="BGN238" s="1"/>
      <c r="BGO238" s="1"/>
      <c r="BGP238" s="1"/>
      <c r="BGQ238" s="1"/>
      <c r="BGR238" s="1"/>
      <c r="BGS238" s="1"/>
      <c r="BGT238" s="1"/>
      <c r="BGU238" s="1"/>
      <c r="BGV238" s="1"/>
      <c r="BGW238" s="1"/>
      <c r="BGX238" s="1"/>
      <c r="BGY238" s="1"/>
      <c r="BGZ238" s="1"/>
      <c r="BHA238" s="1"/>
      <c r="BHB238" s="1"/>
      <c r="BHC238" s="1"/>
      <c r="BHD238" s="1"/>
      <c r="BHE238" s="1"/>
      <c r="BHF238" s="1"/>
      <c r="BHG238" s="1"/>
      <c r="BHH238" s="1"/>
      <c r="BHI238" s="1"/>
      <c r="BHJ238" s="1"/>
      <c r="BHK238" s="1"/>
      <c r="BHL238" s="1"/>
      <c r="BHM238" s="1"/>
      <c r="BHN238" s="1"/>
      <c r="BHO238" s="1"/>
      <c r="BHP238" s="1"/>
      <c r="BHQ238" s="1"/>
      <c r="BHR238" s="1"/>
      <c r="BHS238" s="1"/>
      <c r="BHT238" s="1"/>
      <c r="BHU238" s="1"/>
      <c r="BHV238" s="1"/>
      <c r="BHW238" s="1"/>
      <c r="BHX238" s="1"/>
      <c r="BHY238" s="1"/>
      <c r="BHZ238" s="1"/>
      <c r="BIA238" s="1"/>
      <c r="BIB238" s="1"/>
      <c r="BIC238" s="1"/>
      <c r="BID238" s="1"/>
      <c r="BIE238" s="1"/>
      <c r="BIF238" s="1"/>
      <c r="BIG238" s="1"/>
      <c r="BIH238" s="1"/>
      <c r="BII238" s="1"/>
      <c r="BIJ238" s="1"/>
      <c r="BIK238" s="1"/>
      <c r="BIL238" s="1"/>
      <c r="BIM238" s="1"/>
      <c r="BIN238" s="1"/>
      <c r="BIO238" s="1"/>
      <c r="BIP238" s="1"/>
      <c r="BIQ238" s="1"/>
      <c r="BIR238" s="1"/>
      <c r="BIS238" s="1"/>
      <c r="BIT238" s="1"/>
      <c r="BIU238" s="1"/>
      <c r="BIV238" s="1"/>
      <c r="BIW238" s="1"/>
      <c r="BIX238" s="1"/>
      <c r="BIY238" s="1"/>
      <c r="BIZ238" s="1"/>
      <c r="BJA238" s="1"/>
      <c r="BJB238" s="1"/>
      <c r="BJC238" s="1"/>
      <c r="BJD238" s="1"/>
      <c r="BJE238" s="1"/>
      <c r="BJF238" s="1"/>
      <c r="BJG238" s="1"/>
      <c r="BJH238" s="1"/>
      <c r="BJI238" s="1"/>
      <c r="BJJ238" s="1"/>
      <c r="BJK238" s="1"/>
      <c r="BJL238" s="1"/>
      <c r="BJM238" s="1"/>
      <c r="BJN238" s="1"/>
      <c r="BJO238" s="1"/>
      <c r="BJP238" s="1"/>
      <c r="BJQ238" s="1"/>
      <c r="BJR238" s="1"/>
      <c r="BJS238" s="1"/>
      <c r="BJT238" s="1"/>
      <c r="BJU238" s="1"/>
      <c r="BJV238" s="1"/>
      <c r="BJW238" s="1"/>
      <c r="BJX238" s="1"/>
      <c r="BJY238" s="1"/>
      <c r="BJZ238" s="1"/>
      <c r="BKA238" s="1"/>
      <c r="BKB238" s="1"/>
      <c r="BKC238" s="1"/>
      <c r="BKD238" s="1"/>
      <c r="BKE238" s="1"/>
      <c r="BKF238" s="1"/>
      <c r="BKG238" s="1"/>
      <c r="BKH238" s="1"/>
      <c r="BKI238" s="1"/>
      <c r="BKJ238" s="1"/>
      <c r="BKK238" s="1"/>
      <c r="BKL238" s="1"/>
      <c r="BKM238" s="1"/>
      <c r="BKN238" s="1"/>
      <c r="BKO238" s="1"/>
      <c r="BKP238" s="1"/>
      <c r="BKQ238" s="1"/>
      <c r="BKR238" s="1"/>
      <c r="BKS238" s="1"/>
      <c r="BKT238" s="1"/>
      <c r="BKU238" s="1"/>
      <c r="BKV238" s="1"/>
      <c r="BKW238" s="1"/>
      <c r="BKX238" s="1"/>
      <c r="BKY238" s="1"/>
      <c r="BKZ238" s="1"/>
      <c r="BLA238" s="1"/>
      <c r="BLB238" s="1"/>
      <c r="BLC238" s="1"/>
      <c r="BLD238" s="1"/>
      <c r="BLE238" s="1"/>
      <c r="BLF238" s="1"/>
      <c r="BLG238" s="1"/>
      <c r="BLH238" s="1"/>
      <c r="BLI238" s="1"/>
      <c r="BLJ238" s="1"/>
      <c r="BLK238" s="1"/>
      <c r="BLL238" s="1"/>
      <c r="BLM238" s="1"/>
      <c r="BLN238" s="1"/>
      <c r="BLO238" s="1"/>
      <c r="BLP238" s="1"/>
      <c r="BLQ238" s="1"/>
      <c r="BLR238" s="1"/>
      <c r="BLS238" s="1"/>
      <c r="BLT238" s="1"/>
      <c r="BLU238" s="1"/>
      <c r="BLV238" s="1"/>
      <c r="BLW238" s="1"/>
      <c r="BLX238" s="1"/>
      <c r="BLY238" s="1"/>
      <c r="BLZ238" s="1"/>
      <c r="BMA238" s="1"/>
      <c r="BMB238" s="1"/>
      <c r="BMC238" s="1"/>
      <c r="BMD238" s="1"/>
      <c r="BME238" s="1"/>
      <c r="BMF238" s="1"/>
      <c r="BMG238" s="1"/>
      <c r="BMH238" s="1"/>
      <c r="BMI238" s="1"/>
      <c r="BMJ238" s="1"/>
      <c r="BMK238" s="1"/>
      <c r="BML238" s="1"/>
      <c r="BMM238" s="1"/>
      <c r="BMN238" s="1"/>
      <c r="BMO238" s="1"/>
      <c r="BMP238" s="1"/>
      <c r="BMQ238" s="1"/>
      <c r="BMR238" s="1"/>
      <c r="BMS238" s="1"/>
      <c r="BMT238" s="1"/>
      <c r="BMU238" s="1"/>
      <c r="BMV238" s="1"/>
      <c r="BMW238" s="1"/>
      <c r="BMX238" s="1"/>
      <c r="BMY238" s="1"/>
      <c r="BMZ238" s="1"/>
      <c r="BNA238" s="1"/>
      <c r="BNB238" s="1"/>
      <c r="BNC238" s="1"/>
      <c r="BND238" s="1"/>
      <c r="BNE238" s="1"/>
      <c r="BNF238" s="1"/>
      <c r="BNG238" s="1"/>
      <c r="BNH238" s="1"/>
      <c r="BNI238" s="1"/>
      <c r="BNJ238" s="1"/>
      <c r="BNK238" s="1"/>
      <c r="BNL238" s="1"/>
      <c r="BNM238" s="1"/>
      <c r="BNN238" s="1"/>
      <c r="BNO238" s="1"/>
      <c r="BNP238" s="1"/>
      <c r="BNQ238" s="1"/>
      <c r="BNR238" s="1"/>
      <c r="BNS238" s="1"/>
      <c r="BNT238" s="1"/>
      <c r="BNU238" s="1"/>
      <c r="BNV238" s="1"/>
      <c r="BNW238" s="1"/>
      <c r="BNX238" s="1"/>
      <c r="BNY238" s="1"/>
      <c r="BNZ238" s="1"/>
      <c r="BOA238" s="1"/>
      <c r="BOB238" s="1"/>
      <c r="BOC238" s="1"/>
      <c r="BOD238" s="1"/>
      <c r="BOE238" s="1"/>
      <c r="BOF238" s="1"/>
      <c r="BOG238" s="1"/>
      <c r="BOH238" s="1"/>
      <c r="BOI238" s="1"/>
      <c r="BOJ238" s="1"/>
      <c r="BOK238" s="1"/>
      <c r="BOL238" s="1"/>
      <c r="BOM238" s="1"/>
      <c r="BON238" s="1"/>
      <c r="BOO238" s="1"/>
      <c r="BOP238" s="1"/>
      <c r="BOQ238" s="1"/>
      <c r="BOR238" s="1"/>
      <c r="BOS238" s="1"/>
      <c r="BOT238" s="1"/>
      <c r="BOU238" s="1"/>
      <c r="BOV238" s="1"/>
      <c r="BOW238" s="1"/>
      <c r="BOX238" s="1"/>
      <c r="BOY238" s="1"/>
      <c r="BOZ238" s="1"/>
      <c r="BPA238" s="1"/>
      <c r="BPB238" s="1"/>
      <c r="BPC238" s="1"/>
      <c r="BPD238" s="1"/>
      <c r="BPE238" s="1"/>
      <c r="BPF238" s="1"/>
      <c r="BPG238" s="1"/>
      <c r="BPH238" s="1"/>
      <c r="BPI238" s="1"/>
      <c r="BPJ238" s="1"/>
      <c r="BPK238" s="1"/>
      <c r="BPL238" s="1"/>
      <c r="BPM238" s="1"/>
      <c r="BPN238" s="1"/>
      <c r="BPO238" s="1"/>
      <c r="BPP238" s="1"/>
      <c r="BPQ238" s="1"/>
      <c r="BPR238" s="1"/>
      <c r="BPS238" s="1"/>
      <c r="BPT238" s="1"/>
      <c r="BPU238" s="1"/>
      <c r="BPV238" s="1"/>
      <c r="BPW238" s="1"/>
      <c r="BPX238" s="1"/>
      <c r="BPY238" s="1"/>
      <c r="BPZ238" s="1"/>
      <c r="BQA238" s="1"/>
      <c r="BQB238" s="1"/>
      <c r="BQC238" s="1"/>
      <c r="BQD238" s="1"/>
      <c r="BQE238" s="1"/>
      <c r="BQF238" s="1"/>
      <c r="BQG238" s="1"/>
      <c r="BQH238" s="1"/>
      <c r="BQI238" s="1"/>
      <c r="BQJ238" s="1"/>
      <c r="BQK238" s="1"/>
      <c r="BQL238" s="1"/>
      <c r="BQM238" s="1"/>
      <c r="BQN238" s="1"/>
      <c r="BQO238" s="1"/>
      <c r="BQP238" s="1"/>
      <c r="BQQ238" s="1"/>
      <c r="BQR238" s="1"/>
      <c r="BQS238" s="1"/>
      <c r="BQT238" s="1"/>
      <c r="BQU238" s="1"/>
      <c r="BQV238" s="1"/>
      <c r="BQW238" s="1"/>
      <c r="BQX238" s="1"/>
      <c r="BQY238" s="1"/>
      <c r="BQZ238" s="1"/>
      <c r="BRA238" s="1"/>
      <c r="BRB238" s="1"/>
      <c r="BRC238" s="1"/>
      <c r="BRD238" s="1"/>
      <c r="BRE238" s="1"/>
      <c r="BRF238" s="1"/>
      <c r="BRG238" s="1"/>
      <c r="BRH238" s="1"/>
      <c r="BRI238" s="1"/>
      <c r="BRJ238" s="1"/>
      <c r="BRK238" s="1"/>
      <c r="BRL238" s="1"/>
      <c r="BRM238" s="1"/>
      <c r="BRN238" s="1"/>
      <c r="BRO238" s="1"/>
      <c r="BRP238" s="1"/>
      <c r="BRQ238" s="1"/>
      <c r="BRR238" s="1"/>
      <c r="BRS238" s="1"/>
      <c r="BRT238" s="1"/>
      <c r="BRU238" s="1"/>
      <c r="BRV238" s="1"/>
      <c r="BRW238" s="1"/>
      <c r="BRX238" s="1"/>
      <c r="BRY238" s="1"/>
      <c r="BRZ238" s="1"/>
      <c r="BSA238" s="1"/>
      <c r="BSB238" s="1"/>
      <c r="BSC238" s="1"/>
      <c r="BSD238" s="1"/>
      <c r="BSE238" s="1"/>
      <c r="BSF238" s="1"/>
      <c r="BSG238" s="1"/>
      <c r="BSH238" s="1"/>
      <c r="BSI238" s="1"/>
      <c r="BSJ238" s="1"/>
      <c r="BSK238" s="1"/>
      <c r="BSL238" s="1"/>
      <c r="BSM238" s="1"/>
      <c r="BSN238" s="1"/>
      <c r="BSO238" s="1"/>
      <c r="BSP238" s="1"/>
      <c r="BSQ238" s="1"/>
      <c r="BSR238" s="1"/>
      <c r="BSS238" s="1"/>
      <c r="BST238" s="1"/>
      <c r="BSU238" s="1"/>
      <c r="BSV238" s="1"/>
      <c r="BSW238" s="1"/>
      <c r="BSX238" s="1"/>
      <c r="BSY238" s="1"/>
      <c r="BSZ238" s="1"/>
      <c r="BTA238" s="1"/>
      <c r="BTB238" s="1"/>
      <c r="BTC238" s="1"/>
      <c r="BTD238" s="1"/>
      <c r="BTE238" s="1"/>
      <c r="BTF238" s="1"/>
      <c r="BTG238" s="1"/>
      <c r="BTH238" s="1"/>
      <c r="BTI238" s="1"/>
      <c r="BTJ238" s="1"/>
      <c r="BTK238" s="1"/>
      <c r="BTL238" s="1"/>
      <c r="BTM238" s="1"/>
      <c r="BTN238" s="1"/>
      <c r="BTO238" s="1"/>
      <c r="BTP238" s="1"/>
      <c r="BTQ238" s="1"/>
      <c r="BTR238" s="1"/>
      <c r="BTS238" s="1"/>
      <c r="BTT238" s="1"/>
      <c r="BTU238" s="1"/>
      <c r="BTV238" s="1"/>
      <c r="BTW238" s="1"/>
      <c r="BTX238" s="1"/>
      <c r="BTY238" s="1"/>
      <c r="BTZ238" s="1"/>
      <c r="BUA238" s="1"/>
      <c r="BUB238" s="1"/>
      <c r="BUC238" s="1"/>
      <c r="BUD238" s="1"/>
      <c r="BUE238" s="1"/>
      <c r="BUF238" s="1"/>
      <c r="BUG238" s="1"/>
      <c r="BUH238" s="1"/>
      <c r="BUI238" s="1"/>
      <c r="BUJ238" s="1"/>
      <c r="BUK238" s="1"/>
      <c r="BUL238" s="1"/>
      <c r="BUM238" s="1"/>
      <c r="BUN238" s="1"/>
      <c r="BUO238" s="1"/>
      <c r="BUP238" s="1"/>
      <c r="BUQ238" s="1"/>
      <c r="BUR238" s="1"/>
      <c r="BUS238" s="1"/>
      <c r="BUT238" s="1"/>
      <c r="BUU238" s="1"/>
      <c r="BUV238" s="1"/>
      <c r="BUW238" s="1"/>
      <c r="BUX238" s="1"/>
      <c r="BUY238" s="1"/>
      <c r="BUZ238" s="1"/>
      <c r="BVA238" s="1"/>
      <c r="BVB238" s="1"/>
      <c r="BVC238" s="1"/>
      <c r="BVD238" s="1"/>
      <c r="BVE238" s="1"/>
      <c r="BVF238" s="1"/>
      <c r="BVG238" s="1"/>
      <c r="BVH238" s="1"/>
      <c r="BVI238" s="1"/>
      <c r="BVJ238" s="1"/>
      <c r="BVK238" s="1"/>
      <c r="BVL238" s="1"/>
      <c r="BVM238" s="1"/>
      <c r="BVN238" s="1"/>
      <c r="BVO238" s="1"/>
      <c r="BVP238" s="1"/>
      <c r="BVQ238" s="1"/>
      <c r="BVR238" s="1"/>
      <c r="BVS238" s="1"/>
      <c r="BVT238" s="1"/>
      <c r="BVU238" s="1"/>
      <c r="BVV238" s="1"/>
      <c r="BVW238" s="1"/>
      <c r="BVX238" s="1"/>
      <c r="BVY238" s="1"/>
      <c r="BVZ238" s="1"/>
      <c r="BWA238" s="1"/>
      <c r="BWB238" s="1"/>
      <c r="BWC238" s="1"/>
      <c r="BWD238" s="1"/>
      <c r="BWE238" s="1"/>
      <c r="BWF238" s="1"/>
      <c r="BWG238" s="1"/>
      <c r="BWH238" s="1"/>
      <c r="BWI238" s="1"/>
      <c r="BWJ238" s="1"/>
      <c r="BWK238" s="1"/>
      <c r="BWL238" s="1"/>
      <c r="BWM238" s="1"/>
      <c r="BWN238" s="1"/>
      <c r="BWO238" s="1"/>
      <c r="BWP238" s="1"/>
      <c r="BWQ238" s="1"/>
      <c r="BWR238" s="1"/>
      <c r="BWS238" s="1"/>
      <c r="BWT238" s="1"/>
      <c r="BWU238" s="1"/>
      <c r="BWV238" s="1"/>
      <c r="BWW238" s="1"/>
      <c r="BWX238" s="1"/>
      <c r="BWY238" s="1"/>
      <c r="BWZ238" s="1"/>
      <c r="BXA238" s="1"/>
      <c r="BXB238" s="1"/>
      <c r="BXC238" s="1"/>
      <c r="BXD238" s="1"/>
      <c r="BXE238" s="1"/>
      <c r="BXF238" s="1"/>
      <c r="BXG238" s="1"/>
      <c r="BXH238" s="1"/>
      <c r="BXI238" s="1"/>
      <c r="BXJ238" s="1"/>
      <c r="BXK238" s="1"/>
      <c r="BXL238" s="1"/>
      <c r="BXM238" s="1"/>
      <c r="BXN238" s="1"/>
      <c r="BXO238" s="1"/>
      <c r="BXP238" s="1"/>
      <c r="BXQ238" s="1"/>
      <c r="BXR238" s="1"/>
      <c r="BXS238" s="1"/>
      <c r="BXT238" s="1"/>
      <c r="BXU238" s="1"/>
      <c r="BXV238" s="1"/>
      <c r="BXW238" s="1"/>
      <c r="BXX238" s="1"/>
      <c r="BXY238" s="1"/>
      <c r="BXZ238" s="1"/>
      <c r="BYA238" s="1"/>
      <c r="BYB238" s="1"/>
      <c r="BYC238" s="1"/>
      <c r="BYD238" s="1"/>
      <c r="BYE238" s="1"/>
      <c r="BYF238" s="1"/>
      <c r="BYG238" s="1"/>
      <c r="BYH238" s="1"/>
      <c r="BYI238" s="1"/>
      <c r="BYJ238" s="1"/>
      <c r="BYK238" s="1"/>
      <c r="BYL238" s="1"/>
      <c r="BYM238" s="1"/>
      <c r="BYN238" s="1"/>
      <c r="BYO238" s="1"/>
      <c r="BYP238" s="1"/>
      <c r="BYQ238" s="1"/>
      <c r="BYR238" s="1"/>
      <c r="BYS238" s="1"/>
      <c r="BYT238" s="1"/>
      <c r="BYU238" s="1"/>
      <c r="BYV238" s="1"/>
      <c r="BYW238" s="1"/>
      <c r="BYX238" s="1"/>
      <c r="BYY238" s="1"/>
      <c r="BYZ238" s="1"/>
      <c r="BZA238" s="1"/>
      <c r="BZB238" s="1"/>
      <c r="BZC238" s="1"/>
      <c r="BZD238" s="1"/>
      <c r="BZE238" s="1"/>
      <c r="BZF238" s="1"/>
      <c r="BZG238" s="1"/>
      <c r="BZH238" s="1"/>
      <c r="BZI238" s="1"/>
      <c r="BZJ238" s="1"/>
      <c r="BZK238" s="1"/>
      <c r="BZL238" s="1"/>
      <c r="BZM238" s="1"/>
      <c r="BZN238" s="1"/>
      <c r="BZO238" s="1"/>
      <c r="BZP238" s="1"/>
      <c r="BZQ238" s="1"/>
      <c r="BZR238" s="1"/>
      <c r="BZS238" s="1"/>
      <c r="BZT238" s="1"/>
      <c r="BZU238" s="1"/>
      <c r="BZV238" s="1"/>
      <c r="BZW238" s="1"/>
      <c r="BZX238" s="1"/>
      <c r="BZY238" s="1"/>
      <c r="BZZ238" s="1"/>
      <c r="CAA238" s="1"/>
      <c r="CAB238" s="1"/>
      <c r="CAC238" s="1"/>
      <c r="CAD238" s="1"/>
      <c r="CAE238" s="1"/>
      <c r="CAF238" s="1"/>
      <c r="CAG238" s="1"/>
      <c r="CAH238" s="1"/>
      <c r="CAI238" s="1"/>
      <c r="CAJ238" s="1"/>
      <c r="CAK238" s="1"/>
      <c r="CAL238" s="1"/>
      <c r="CAM238" s="1"/>
      <c r="CAN238" s="1"/>
      <c r="CAO238" s="1"/>
      <c r="CAP238" s="1"/>
      <c r="CAQ238" s="1"/>
      <c r="CAR238" s="1"/>
      <c r="CAS238" s="1"/>
      <c r="CAT238" s="1"/>
      <c r="CAU238" s="1"/>
      <c r="CAV238" s="1"/>
      <c r="CAW238" s="1"/>
      <c r="CAX238" s="1"/>
      <c r="CAY238" s="1"/>
      <c r="CAZ238" s="1"/>
      <c r="CBA238" s="1"/>
      <c r="CBB238" s="1"/>
      <c r="CBC238" s="1"/>
      <c r="CBD238" s="1"/>
      <c r="CBE238" s="1"/>
      <c r="CBF238" s="1"/>
      <c r="CBG238" s="1"/>
      <c r="CBH238" s="1"/>
      <c r="CBI238" s="1"/>
      <c r="CBJ238" s="1"/>
      <c r="CBK238" s="1"/>
      <c r="CBL238" s="1"/>
      <c r="CBM238" s="1"/>
      <c r="CBN238" s="1"/>
      <c r="CBO238" s="1"/>
      <c r="CBP238" s="1"/>
      <c r="CBQ238" s="1"/>
      <c r="CBR238" s="1"/>
      <c r="CBS238" s="1"/>
      <c r="CBT238" s="1"/>
      <c r="CBU238" s="1"/>
      <c r="CBV238" s="1"/>
      <c r="CBW238" s="1"/>
      <c r="CBX238" s="1"/>
      <c r="CBY238" s="1"/>
      <c r="CBZ238" s="1"/>
      <c r="CCA238" s="1"/>
      <c r="CCB238" s="1"/>
      <c r="CCC238" s="1"/>
      <c r="CCD238" s="1"/>
      <c r="CCE238" s="1"/>
      <c r="CCF238" s="1"/>
      <c r="CCG238" s="1"/>
      <c r="CCH238" s="1"/>
      <c r="CCI238" s="1"/>
      <c r="CCJ238" s="1"/>
      <c r="CCK238" s="1"/>
      <c r="CCL238" s="1"/>
      <c r="CCM238" s="1"/>
      <c r="CCN238" s="1"/>
      <c r="CCO238" s="1"/>
      <c r="CCP238" s="1"/>
      <c r="CCQ238" s="1"/>
      <c r="CCR238" s="1"/>
      <c r="CCS238" s="1"/>
      <c r="CCT238" s="1"/>
      <c r="CCU238" s="1"/>
      <c r="CCV238" s="1"/>
      <c r="CCW238" s="1"/>
      <c r="CCX238" s="1"/>
      <c r="CCY238" s="1"/>
      <c r="CCZ238" s="1"/>
      <c r="CDA238" s="1"/>
      <c r="CDB238" s="1"/>
      <c r="CDC238" s="1"/>
      <c r="CDD238" s="1"/>
      <c r="CDE238" s="1"/>
      <c r="CDF238" s="1"/>
      <c r="CDG238" s="1"/>
      <c r="CDH238" s="1"/>
      <c r="CDI238" s="1"/>
      <c r="CDJ238" s="1"/>
      <c r="CDK238" s="1"/>
      <c r="CDL238" s="1"/>
      <c r="CDM238" s="1"/>
      <c r="CDN238" s="1"/>
      <c r="CDO238" s="1"/>
      <c r="CDP238" s="1"/>
      <c r="CDQ238" s="1"/>
      <c r="CDR238" s="1"/>
      <c r="CDS238" s="1"/>
      <c r="CDT238" s="1"/>
      <c r="CDU238" s="1"/>
      <c r="CDV238" s="1"/>
      <c r="CDW238" s="1"/>
      <c r="CDX238" s="1"/>
      <c r="CDY238" s="1"/>
      <c r="CDZ238" s="1"/>
      <c r="CEA238" s="1"/>
      <c r="CEB238" s="1"/>
      <c r="CEC238" s="1"/>
      <c r="CED238" s="1"/>
      <c r="CEE238" s="1"/>
      <c r="CEF238" s="1"/>
      <c r="CEG238" s="1"/>
      <c r="CEH238" s="1"/>
      <c r="CEI238" s="1"/>
      <c r="CEJ238" s="1"/>
      <c r="CEK238" s="1"/>
      <c r="CEL238" s="1"/>
      <c r="CEM238" s="1"/>
      <c r="CEN238" s="1"/>
      <c r="CEO238" s="1"/>
      <c r="CEP238" s="1"/>
      <c r="CEQ238" s="1"/>
      <c r="CER238" s="1"/>
      <c r="CES238" s="1"/>
      <c r="CET238" s="1"/>
      <c r="CEU238" s="1"/>
      <c r="CEV238" s="1"/>
      <c r="CEW238" s="1"/>
      <c r="CEX238" s="1"/>
      <c r="CEY238" s="1"/>
      <c r="CEZ238" s="1"/>
      <c r="CFA238" s="1"/>
      <c r="CFB238" s="1"/>
      <c r="CFC238" s="1"/>
      <c r="CFD238" s="1"/>
      <c r="CFE238" s="1"/>
      <c r="CFF238" s="1"/>
      <c r="CFG238" s="1"/>
      <c r="CFH238" s="1"/>
      <c r="CFI238" s="1"/>
      <c r="CFJ238" s="1"/>
      <c r="CFK238" s="1"/>
      <c r="CFL238" s="1"/>
      <c r="CFM238" s="1"/>
      <c r="CFN238" s="1"/>
      <c r="CFO238" s="1"/>
      <c r="CFP238" s="1"/>
      <c r="CFQ238" s="1"/>
      <c r="CFR238" s="1"/>
      <c r="CFS238" s="1"/>
      <c r="CFT238" s="1"/>
      <c r="CFU238" s="1"/>
      <c r="CFV238" s="1"/>
      <c r="CFW238" s="1"/>
      <c r="CFX238" s="1"/>
      <c r="CFY238" s="1"/>
      <c r="CFZ238" s="1"/>
      <c r="CGA238" s="1"/>
      <c r="CGB238" s="1"/>
      <c r="CGC238" s="1"/>
      <c r="CGD238" s="1"/>
      <c r="CGE238" s="1"/>
      <c r="CGF238" s="1"/>
      <c r="CGG238" s="1"/>
      <c r="CGH238" s="1"/>
      <c r="CGI238" s="1"/>
      <c r="CGJ238" s="1"/>
      <c r="CGK238" s="1"/>
      <c r="CGL238" s="1"/>
      <c r="CGM238" s="1"/>
      <c r="CGN238" s="1"/>
      <c r="CGO238" s="1"/>
      <c r="CGP238" s="1"/>
      <c r="CGQ238" s="1"/>
      <c r="CGR238" s="1"/>
      <c r="CGS238" s="1"/>
      <c r="CGT238" s="1"/>
      <c r="CGU238" s="1"/>
      <c r="CGV238" s="1"/>
      <c r="CGW238" s="1"/>
      <c r="CGX238" s="1"/>
      <c r="CGY238" s="1"/>
      <c r="CGZ238" s="1"/>
      <c r="CHA238" s="1"/>
      <c r="CHB238" s="1"/>
      <c r="CHC238" s="1"/>
      <c r="CHD238" s="1"/>
      <c r="CHE238" s="1"/>
      <c r="CHF238" s="1"/>
      <c r="CHG238" s="1"/>
      <c r="CHH238" s="1"/>
      <c r="CHI238" s="1"/>
      <c r="CHJ238" s="1"/>
      <c r="CHK238" s="1"/>
      <c r="CHL238" s="1"/>
      <c r="CHM238" s="1"/>
      <c r="CHN238" s="1"/>
      <c r="CHO238" s="1"/>
      <c r="CHP238" s="1"/>
      <c r="CHQ238" s="1"/>
      <c r="CHR238" s="1"/>
      <c r="CHS238" s="1"/>
      <c r="CHT238" s="1"/>
      <c r="CHU238" s="1"/>
      <c r="CHV238" s="1"/>
      <c r="CHW238" s="1"/>
      <c r="CHX238" s="1"/>
      <c r="CHY238" s="1"/>
      <c r="CHZ238" s="1"/>
      <c r="CIA238" s="1"/>
      <c r="CIB238" s="1"/>
      <c r="CIC238" s="1"/>
      <c r="CID238" s="1"/>
      <c r="CIE238" s="1"/>
      <c r="CIF238" s="1"/>
      <c r="CIG238" s="1"/>
      <c r="CIH238" s="1"/>
      <c r="CII238" s="1"/>
      <c r="CIJ238" s="1"/>
      <c r="CIK238" s="1"/>
      <c r="CIL238" s="1"/>
      <c r="CIM238" s="1"/>
      <c r="CIN238" s="1"/>
      <c r="CIO238" s="1"/>
      <c r="CIP238" s="1"/>
      <c r="CIQ238" s="1"/>
      <c r="CIR238" s="1"/>
      <c r="CIS238" s="1"/>
      <c r="CIT238" s="1"/>
      <c r="CIU238" s="1"/>
      <c r="CIV238" s="1"/>
      <c r="CIW238" s="1"/>
      <c r="CIX238" s="1"/>
      <c r="CIY238" s="1"/>
      <c r="CIZ238" s="1"/>
      <c r="CJA238" s="1"/>
      <c r="CJB238" s="1"/>
      <c r="CJC238" s="1"/>
      <c r="CJD238" s="1"/>
      <c r="CJE238" s="1"/>
      <c r="CJF238" s="1"/>
      <c r="CJG238" s="1"/>
      <c r="CJH238" s="1"/>
      <c r="CJI238" s="1"/>
      <c r="CJJ238" s="1"/>
      <c r="CJK238" s="1"/>
      <c r="CJL238" s="1"/>
      <c r="CJM238" s="1"/>
      <c r="CJN238" s="1"/>
      <c r="CJO238" s="1"/>
      <c r="CJP238" s="1"/>
      <c r="CJQ238" s="1"/>
      <c r="CJR238" s="1"/>
      <c r="CJS238" s="1"/>
      <c r="CJT238" s="1"/>
      <c r="CJU238" s="1"/>
      <c r="CJV238" s="1"/>
      <c r="CJW238" s="1"/>
      <c r="CJX238" s="1"/>
      <c r="CJY238" s="1"/>
      <c r="CJZ238" s="1"/>
      <c r="CKA238" s="1"/>
      <c r="CKB238" s="1"/>
      <c r="CKC238" s="1"/>
      <c r="CKD238" s="1"/>
      <c r="CKE238" s="1"/>
      <c r="CKF238" s="1"/>
      <c r="CKG238" s="1"/>
      <c r="CKH238" s="1"/>
      <c r="CKI238" s="1"/>
      <c r="CKJ238" s="1"/>
      <c r="CKK238" s="1"/>
      <c r="CKL238" s="1"/>
      <c r="CKM238" s="1"/>
      <c r="CKN238" s="1"/>
      <c r="CKO238" s="1"/>
      <c r="CKP238" s="1"/>
      <c r="CKQ238" s="1"/>
      <c r="CKR238" s="1"/>
      <c r="CKS238" s="1"/>
      <c r="CKT238" s="1"/>
      <c r="CKU238" s="1"/>
      <c r="CKV238" s="1"/>
      <c r="CKW238" s="1"/>
      <c r="CKX238" s="1"/>
      <c r="CKY238" s="1"/>
      <c r="CKZ238" s="1"/>
      <c r="CLA238" s="1"/>
      <c r="CLB238" s="1"/>
      <c r="CLC238" s="1"/>
      <c r="CLD238" s="1"/>
      <c r="CLE238" s="1"/>
      <c r="CLF238" s="1"/>
      <c r="CLG238" s="1"/>
      <c r="CLH238" s="1"/>
      <c r="CLI238" s="1"/>
      <c r="CLJ238" s="1"/>
      <c r="CLK238" s="1"/>
      <c r="CLL238" s="1"/>
      <c r="CLM238" s="1"/>
      <c r="CLN238" s="1"/>
      <c r="CLO238" s="1"/>
      <c r="CLP238" s="1"/>
      <c r="CLQ238" s="1"/>
      <c r="CLR238" s="1"/>
      <c r="CLS238" s="1"/>
      <c r="CLT238" s="1"/>
      <c r="CLU238" s="1"/>
      <c r="CLV238" s="1"/>
      <c r="CLW238" s="1"/>
      <c r="CLX238" s="1"/>
      <c r="CLY238" s="1"/>
      <c r="CLZ238" s="1"/>
      <c r="CMA238" s="1"/>
      <c r="CMB238" s="1"/>
      <c r="CMC238" s="1"/>
      <c r="CMD238" s="1"/>
      <c r="CME238" s="1"/>
      <c r="CMF238" s="1"/>
      <c r="CMG238" s="1"/>
      <c r="CMH238" s="1"/>
      <c r="CMI238" s="1"/>
      <c r="CMJ238" s="1"/>
      <c r="CMK238" s="1"/>
      <c r="CML238" s="1"/>
      <c r="CMM238" s="1"/>
      <c r="CMN238" s="1"/>
      <c r="CMO238" s="1"/>
      <c r="CMP238" s="1"/>
      <c r="CMQ238" s="1"/>
      <c r="CMR238" s="1"/>
      <c r="CMS238" s="1"/>
      <c r="CMT238" s="1"/>
      <c r="CMU238" s="1"/>
      <c r="CMV238" s="1"/>
      <c r="CMW238" s="1"/>
      <c r="CMX238" s="1"/>
      <c r="CMY238" s="1"/>
      <c r="CMZ238" s="1"/>
      <c r="CNA238" s="1"/>
      <c r="CNB238" s="1"/>
      <c r="CNC238" s="1"/>
      <c r="CND238" s="1"/>
      <c r="CNE238" s="1"/>
      <c r="CNF238" s="1"/>
      <c r="CNG238" s="1"/>
      <c r="CNH238" s="1"/>
      <c r="CNI238" s="1"/>
      <c r="CNJ238" s="1"/>
      <c r="CNK238" s="1"/>
      <c r="CNL238" s="1"/>
      <c r="CNM238" s="1"/>
      <c r="CNN238" s="1"/>
      <c r="CNO238" s="1"/>
      <c r="CNP238" s="1"/>
      <c r="CNQ238" s="1"/>
      <c r="CNR238" s="1"/>
      <c r="CNS238" s="1"/>
      <c r="CNT238" s="1"/>
      <c r="CNU238" s="1"/>
      <c r="CNV238" s="1"/>
      <c r="CNW238" s="1"/>
      <c r="CNX238" s="1"/>
      <c r="CNY238" s="1"/>
      <c r="CNZ238" s="1"/>
      <c r="COA238" s="1"/>
      <c r="COB238" s="1"/>
      <c r="COC238" s="1"/>
      <c r="COD238" s="1"/>
      <c r="COE238" s="1"/>
      <c r="COF238" s="1"/>
      <c r="COG238" s="1"/>
      <c r="COH238" s="1"/>
      <c r="COI238" s="1"/>
      <c r="COJ238" s="1"/>
      <c r="COK238" s="1"/>
      <c r="COL238" s="1"/>
      <c r="COM238" s="1"/>
      <c r="CON238" s="1"/>
      <c r="COO238" s="1"/>
      <c r="COP238" s="1"/>
      <c r="COQ238" s="1"/>
      <c r="COR238" s="1"/>
      <c r="COS238" s="1"/>
      <c r="COT238" s="1"/>
      <c r="COU238" s="1"/>
      <c r="COV238" s="1"/>
      <c r="COW238" s="1"/>
      <c r="COX238" s="1"/>
      <c r="COY238" s="1"/>
      <c r="COZ238" s="1"/>
      <c r="CPA238" s="1"/>
      <c r="CPB238" s="1"/>
      <c r="CPC238" s="1"/>
      <c r="CPD238" s="1"/>
      <c r="CPE238" s="1"/>
      <c r="CPF238" s="1"/>
      <c r="CPG238" s="1"/>
      <c r="CPH238" s="1"/>
      <c r="CPI238" s="1"/>
      <c r="CPJ238" s="1"/>
      <c r="CPK238" s="1"/>
      <c r="CPL238" s="1"/>
      <c r="CPM238" s="1"/>
      <c r="CPN238" s="1"/>
      <c r="CPO238" s="1"/>
      <c r="CPP238" s="1"/>
      <c r="CPQ238" s="1"/>
      <c r="CPR238" s="1"/>
      <c r="CPS238" s="1"/>
      <c r="CPT238" s="1"/>
      <c r="CPU238" s="1"/>
      <c r="CPV238" s="1"/>
      <c r="CPW238" s="1"/>
      <c r="CPX238" s="1"/>
      <c r="CPY238" s="1"/>
      <c r="CPZ238" s="1"/>
      <c r="CQA238" s="1"/>
      <c r="CQB238" s="1"/>
      <c r="CQC238" s="1"/>
      <c r="CQD238" s="1"/>
      <c r="CQE238" s="1"/>
      <c r="CQF238" s="1"/>
      <c r="CQG238" s="1"/>
      <c r="CQH238" s="1"/>
      <c r="CQI238" s="1"/>
      <c r="CQJ238" s="1"/>
      <c r="CQK238" s="1"/>
      <c r="CQL238" s="1"/>
      <c r="CQM238" s="1"/>
      <c r="CQN238" s="1"/>
      <c r="CQO238" s="1"/>
      <c r="CQP238" s="1"/>
      <c r="CQQ238" s="1"/>
      <c r="CQR238" s="1"/>
      <c r="CQS238" s="1"/>
      <c r="CQT238" s="1"/>
      <c r="CQU238" s="1"/>
      <c r="CQV238" s="1"/>
      <c r="CQW238" s="1"/>
      <c r="CQX238" s="1"/>
      <c r="CQY238" s="1"/>
      <c r="CQZ238" s="1"/>
      <c r="CRA238" s="1"/>
      <c r="CRB238" s="1"/>
      <c r="CRC238" s="1"/>
      <c r="CRD238" s="1"/>
      <c r="CRE238" s="1"/>
      <c r="CRF238" s="1"/>
      <c r="CRG238" s="1"/>
      <c r="CRH238" s="1"/>
      <c r="CRI238" s="1"/>
      <c r="CRJ238" s="1"/>
      <c r="CRK238" s="1"/>
      <c r="CRL238" s="1"/>
      <c r="CRM238" s="1"/>
      <c r="CRN238" s="1"/>
      <c r="CRO238" s="1"/>
      <c r="CRP238" s="1"/>
      <c r="CRQ238" s="1"/>
      <c r="CRR238" s="1"/>
      <c r="CRS238" s="1"/>
      <c r="CRT238" s="1"/>
      <c r="CRU238" s="1"/>
      <c r="CRV238" s="1"/>
      <c r="CRW238" s="1"/>
      <c r="CRX238" s="1"/>
      <c r="CRY238" s="1"/>
      <c r="CRZ238" s="1"/>
      <c r="CSA238" s="1"/>
      <c r="CSB238" s="1"/>
      <c r="CSC238" s="1"/>
      <c r="CSD238" s="1"/>
      <c r="CSE238" s="1"/>
      <c r="CSF238" s="1"/>
      <c r="CSG238" s="1"/>
      <c r="CSH238" s="1"/>
      <c r="CSI238" s="1"/>
      <c r="CSJ238" s="1"/>
      <c r="CSK238" s="1"/>
      <c r="CSL238" s="1"/>
      <c r="CSM238" s="1"/>
      <c r="CSN238" s="1"/>
      <c r="CSO238" s="1"/>
      <c r="CSP238" s="1"/>
      <c r="CSQ238" s="1"/>
      <c r="CSR238" s="1"/>
      <c r="CSS238" s="1"/>
      <c r="CST238" s="1"/>
      <c r="CSU238" s="1"/>
      <c r="CSV238" s="1"/>
      <c r="CSW238" s="1"/>
      <c r="CSX238" s="1"/>
      <c r="CSY238" s="1"/>
      <c r="CSZ238" s="1"/>
      <c r="CTA238" s="1"/>
      <c r="CTB238" s="1"/>
      <c r="CTC238" s="1"/>
      <c r="CTD238" s="1"/>
      <c r="CTE238" s="1"/>
      <c r="CTF238" s="1"/>
      <c r="CTG238" s="1"/>
      <c r="CTH238" s="1"/>
      <c r="CTI238" s="1"/>
      <c r="CTJ238" s="1"/>
      <c r="CTK238" s="1"/>
      <c r="CTL238" s="1"/>
      <c r="CTM238" s="1"/>
      <c r="CTN238" s="1"/>
      <c r="CTO238" s="1"/>
      <c r="CTP238" s="1"/>
      <c r="CTQ238" s="1"/>
      <c r="CTR238" s="1"/>
      <c r="CTS238" s="1"/>
      <c r="CTT238" s="1"/>
      <c r="CTU238" s="1"/>
      <c r="CTV238" s="1"/>
      <c r="CTW238" s="1"/>
      <c r="CTX238" s="1"/>
      <c r="CTY238" s="1"/>
      <c r="CTZ238" s="1"/>
      <c r="CUA238" s="1"/>
      <c r="CUB238" s="1"/>
      <c r="CUC238" s="1"/>
      <c r="CUD238" s="1"/>
      <c r="CUE238" s="1"/>
      <c r="CUF238" s="1"/>
      <c r="CUG238" s="1"/>
      <c r="CUH238" s="1"/>
      <c r="CUI238" s="1"/>
      <c r="CUJ238" s="1"/>
      <c r="CUK238" s="1"/>
      <c r="CUL238" s="1"/>
      <c r="CUM238" s="1"/>
      <c r="CUN238" s="1"/>
      <c r="CUO238" s="1"/>
      <c r="CUP238" s="1"/>
      <c r="CUQ238" s="1"/>
      <c r="CUR238" s="1"/>
      <c r="CUS238" s="1"/>
      <c r="CUT238" s="1"/>
      <c r="CUU238" s="1"/>
      <c r="CUV238" s="1"/>
      <c r="CUW238" s="1"/>
      <c r="CUX238" s="1"/>
      <c r="CUY238" s="1"/>
      <c r="CUZ238" s="1"/>
      <c r="CVA238" s="1"/>
      <c r="CVB238" s="1"/>
      <c r="CVC238" s="1"/>
      <c r="CVD238" s="1"/>
      <c r="CVE238" s="1"/>
      <c r="CVF238" s="1"/>
      <c r="CVG238" s="1"/>
      <c r="CVH238" s="1"/>
      <c r="CVI238" s="1"/>
      <c r="CVJ238" s="1"/>
      <c r="CVK238" s="1"/>
      <c r="CVL238" s="1"/>
      <c r="CVM238" s="1"/>
      <c r="CVN238" s="1"/>
      <c r="CVO238" s="1"/>
      <c r="CVP238" s="1"/>
      <c r="CVQ238" s="1"/>
      <c r="CVR238" s="1"/>
      <c r="CVS238" s="1"/>
      <c r="CVT238" s="1"/>
      <c r="CVU238" s="1"/>
      <c r="CVV238" s="1"/>
      <c r="CVW238" s="1"/>
      <c r="CVX238" s="1"/>
      <c r="CVY238" s="1"/>
      <c r="CVZ238" s="1"/>
      <c r="CWA238" s="1"/>
      <c r="CWB238" s="1"/>
      <c r="CWC238" s="1"/>
      <c r="CWD238" s="1"/>
      <c r="CWE238" s="1"/>
      <c r="CWF238" s="1"/>
      <c r="CWG238" s="1"/>
      <c r="CWH238" s="1"/>
      <c r="CWI238" s="1"/>
      <c r="CWJ238" s="1"/>
      <c r="CWK238" s="1"/>
      <c r="CWL238" s="1"/>
      <c r="CWM238" s="1"/>
      <c r="CWN238" s="1"/>
      <c r="CWO238" s="1"/>
      <c r="CWP238" s="1"/>
      <c r="CWQ238" s="1"/>
      <c r="CWR238" s="1"/>
      <c r="CWS238" s="1"/>
      <c r="CWT238" s="1"/>
      <c r="CWU238" s="1"/>
      <c r="CWV238" s="1"/>
      <c r="CWW238" s="1"/>
      <c r="CWX238" s="1"/>
      <c r="CWY238" s="1"/>
      <c r="CWZ238" s="1"/>
      <c r="CXA238" s="1"/>
      <c r="CXB238" s="1"/>
      <c r="CXC238" s="1"/>
      <c r="CXD238" s="1"/>
      <c r="CXE238" s="1"/>
      <c r="CXF238" s="1"/>
      <c r="CXG238" s="1"/>
      <c r="CXH238" s="1"/>
      <c r="CXI238" s="1"/>
      <c r="CXJ238" s="1"/>
      <c r="CXK238" s="1"/>
      <c r="CXL238" s="1"/>
      <c r="CXM238" s="1"/>
      <c r="CXN238" s="1"/>
      <c r="CXO238" s="1"/>
      <c r="CXP238" s="1"/>
      <c r="CXQ238" s="1"/>
      <c r="CXR238" s="1"/>
      <c r="CXS238" s="1"/>
      <c r="CXT238" s="1"/>
      <c r="CXU238" s="1"/>
      <c r="CXV238" s="1"/>
      <c r="CXW238" s="1"/>
      <c r="CXX238" s="1"/>
      <c r="CXY238" s="1"/>
      <c r="CXZ238" s="1"/>
      <c r="CYA238" s="1"/>
      <c r="CYB238" s="1"/>
      <c r="CYC238" s="1"/>
      <c r="CYD238" s="1"/>
      <c r="CYE238" s="1"/>
      <c r="CYF238" s="1"/>
      <c r="CYG238" s="1"/>
      <c r="CYH238" s="1"/>
      <c r="CYI238" s="1"/>
      <c r="CYJ238" s="1"/>
      <c r="CYK238" s="1"/>
      <c r="CYL238" s="1"/>
      <c r="CYM238" s="1"/>
      <c r="CYN238" s="1"/>
      <c r="CYO238" s="1"/>
      <c r="CYP238" s="1"/>
      <c r="CYQ238" s="1"/>
      <c r="CYR238" s="1"/>
      <c r="CYS238" s="1"/>
      <c r="CYT238" s="1"/>
      <c r="CYU238" s="1"/>
      <c r="CYV238" s="1"/>
      <c r="CYW238" s="1"/>
      <c r="CYX238" s="1"/>
      <c r="CYY238" s="1"/>
      <c r="CYZ238" s="1"/>
      <c r="CZA238" s="1"/>
      <c r="CZB238" s="1"/>
      <c r="CZC238" s="1"/>
      <c r="CZD238" s="1"/>
      <c r="CZE238" s="1"/>
      <c r="CZF238" s="1"/>
      <c r="CZG238" s="1"/>
      <c r="CZH238" s="1"/>
      <c r="CZI238" s="1"/>
      <c r="CZJ238" s="1"/>
      <c r="CZK238" s="1"/>
      <c r="CZL238" s="1"/>
      <c r="CZM238" s="1"/>
      <c r="CZN238" s="1"/>
      <c r="CZO238" s="1"/>
      <c r="CZP238" s="1"/>
      <c r="CZQ238" s="1"/>
      <c r="CZR238" s="1"/>
      <c r="CZS238" s="1"/>
      <c r="CZT238" s="1"/>
      <c r="CZU238" s="1"/>
      <c r="CZV238" s="1"/>
      <c r="CZW238" s="1"/>
      <c r="CZX238" s="1"/>
      <c r="CZY238" s="1"/>
      <c r="CZZ238" s="1"/>
      <c r="DAA238" s="1"/>
      <c r="DAB238" s="1"/>
      <c r="DAC238" s="1"/>
      <c r="DAD238" s="1"/>
      <c r="DAE238" s="1"/>
      <c r="DAF238" s="1"/>
      <c r="DAG238" s="1"/>
      <c r="DAH238" s="1"/>
      <c r="DAI238" s="1"/>
      <c r="DAJ238" s="1"/>
      <c r="DAK238" s="1"/>
      <c r="DAL238" s="1"/>
      <c r="DAM238" s="1"/>
      <c r="DAN238" s="1"/>
      <c r="DAO238" s="1"/>
      <c r="DAP238" s="1"/>
      <c r="DAQ238" s="1"/>
      <c r="DAR238" s="1"/>
      <c r="DAS238" s="1"/>
      <c r="DAT238" s="1"/>
      <c r="DAU238" s="1"/>
      <c r="DAV238" s="1"/>
      <c r="DAW238" s="1"/>
      <c r="DAX238" s="1"/>
      <c r="DAY238" s="1"/>
      <c r="DAZ238" s="1"/>
      <c r="DBA238" s="1"/>
      <c r="DBB238" s="1"/>
      <c r="DBC238" s="1"/>
      <c r="DBD238" s="1"/>
      <c r="DBE238" s="1"/>
      <c r="DBF238" s="1"/>
      <c r="DBG238" s="1"/>
      <c r="DBH238" s="1"/>
      <c r="DBI238" s="1"/>
      <c r="DBJ238" s="1"/>
      <c r="DBK238" s="1"/>
      <c r="DBL238" s="1"/>
      <c r="DBM238" s="1"/>
      <c r="DBN238" s="1"/>
      <c r="DBO238" s="1"/>
      <c r="DBP238" s="1"/>
      <c r="DBQ238" s="1"/>
      <c r="DBR238" s="1"/>
      <c r="DBS238" s="1"/>
      <c r="DBT238" s="1"/>
      <c r="DBU238" s="1"/>
      <c r="DBV238" s="1"/>
      <c r="DBW238" s="1"/>
      <c r="DBX238" s="1"/>
      <c r="DBY238" s="1"/>
      <c r="DBZ238" s="1"/>
      <c r="DCA238" s="1"/>
      <c r="DCB238" s="1"/>
      <c r="DCC238" s="1"/>
      <c r="DCD238" s="1"/>
      <c r="DCE238" s="1"/>
      <c r="DCF238" s="1"/>
      <c r="DCG238" s="1"/>
      <c r="DCH238" s="1"/>
      <c r="DCI238" s="1"/>
      <c r="DCJ238" s="1"/>
      <c r="DCK238" s="1"/>
      <c r="DCL238" s="1"/>
      <c r="DCM238" s="1"/>
      <c r="DCN238" s="1"/>
      <c r="DCO238" s="1"/>
      <c r="DCP238" s="1"/>
      <c r="DCQ238" s="1"/>
      <c r="DCR238" s="1"/>
      <c r="DCS238" s="1"/>
      <c r="DCT238" s="1"/>
      <c r="DCU238" s="1"/>
      <c r="DCV238" s="1"/>
      <c r="DCW238" s="1"/>
      <c r="DCX238" s="1"/>
      <c r="DCY238" s="1"/>
      <c r="DCZ238" s="1"/>
      <c r="DDA238" s="1"/>
      <c r="DDB238" s="1"/>
      <c r="DDC238" s="1"/>
      <c r="DDD238" s="1"/>
      <c r="DDE238" s="1"/>
      <c r="DDF238" s="1"/>
      <c r="DDG238" s="1"/>
      <c r="DDH238" s="1"/>
      <c r="DDI238" s="1"/>
      <c r="DDJ238" s="1"/>
      <c r="DDK238" s="1"/>
      <c r="DDL238" s="1"/>
      <c r="DDM238" s="1"/>
      <c r="DDN238" s="1"/>
      <c r="DDO238" s="1"/>
      <c r="DDP238" s="1"/>
      <c r="DDQ238" s="1"/>
      <c r="DDR238" s="1"/>
      <c r="DDS238" s="1"/>
      <c r="DDT238" s="1"/>
      <c r="DDU238" s="1"/>
      <c r="DDV238" s="1"/>
      <c r="DDW238" s="1"/>
      <c r="DDX238" s="1"/>
      <c r="DDY238" s="1"/>
      <c r="DDZ238" s="1"/>
      <c r="DEA238" s="1"/>
      <c r="DEB238" s="1"/>
      <c r="DEC238" s="1"/>
      <c r="DED238" s="1"/>
      <c r="DEE238" s="1"/>
      <c r="DEF238" s="1"/>
      <c r="DEG238" s="1"/>
      <c r="DEH238" s="1"/>
      <c r="DEI238" s="1"/>
      <c r="DEJ238" s="1"/>
      <c r="DEK238" s="1"/>
      <c r="DEL238" s="1"/>
      <c r="DEM238" s="1"/>
      <c r="DEN238" s="1"/>
      <c r="DEO238" s="1"/>
      <c r="DEP238" s="1"/>
      <c r="DEQ238" s="1"/>
      <c r="DER238" s="1"/>
      <c r="DES238" s="1"/>
      <c r="DET238" s="1"/>
      <c r="DEU238" s="1"/>
      <c r="DEV238" s="1"/>
      <c r="DEW238" s="1"/>
      <c r="DEX238" s="1"/>
      <c r="DEY238" s="1"/>
      <c r="DEZ238" s="1"/>
      <c r="DFA238" s="1"/>
      <c r="DFB238" s="1"/>
      <c r="DFC238" s="1"/>
      <c r="DFD238" s="1"/>
      <c r="DFE238" s="1"/>
      <c r="DFF238" s="1"/>
      <c r="DFG238" s="1"/>
      <c r="DFH238" s="1"/>
      <c r="DFI238" s="1"/>
      <c r="DFJ238" s="1"/>
      <c r="DFK238" s="1"/>
      <c r="DFL238" s="1"/>
      <c r="DFM238" s="1"/>
      <c r="DFN238" s="1"/>
      <c r="DFO238" s="1"/>
      <c r="DFP238" s="1"/>
      <c r="DFQ238" s="1"/>
      <c r="DFR238" s="1"/>
      <c r="DFS238" s="1"/>
      <c r="DFT238" s="1"/>
      <c r="DFU238" s="1"/>
      <c r="DFV238" s="1"/>
      <c r="DFW238" s="1"/>
      <c r="DFX238" s="1"/>
      <c r="DFY238" s="1"/>
      <c r="DFZ238" s="1"/>
      <c r="DGA238" s="1"/>
      <c r="DGB238" s="1"/>
      <c r="DGC238" s="1"/>
      <c r="DGD238" s="1"/>
      <c r="DGE238" s="1"/>
      <c r="DGF238" s="1"/>
      <c r="DGG238" s="1"/>
      <c r="DGH238" s="1"/>
      <c r="DGI238" s="1"/>
      <c r="DGJ238" s="1"/>
      <c r="DGK238" s="1"/>
      <c r="DGL238" s="1"/>
      <c r="DGM238" s="1"/>
      <c r="DGN238" s="1"/>
      <c r="DGO238" s="1"/>
      <c r="DGP238" s="1"/>
      <c r="DGQ238" s="1"/>
      <c r="DGR238" s="1"/>
      <c r="DGS238" s="1"/>
      <c r="DGT238" s="1"/>
      <c r="DGU238" s="1"/>
      <c r="DGV238" s="1"/>
      <c r="DGW238" s="1"/>
      <c r="DGX238" s="1"/>
      <c r="DGY238" s="1"/>
      <c r="DGZ238" s="1"/>
      <c r="DHA238" s="1"/>
      <c r="DHB238" s="1"/>
      <c r="DHC238" s="1"/>
      <c r="DHD238" s="1"/>
      <c r="DHE238" s="1"/>
      <c r="DHF238" s="1"/>
      <c r="DHG238" s="1"/>
      <c r="DHH238" s="1"/>
      <c r="DHI238" s="1"/>
      <c r="DHJ238" s="1"/>
      <c r="DHK238" s="1"/>
      <c r="DHL238" s="1"/>
      <c r="DHM238" s="1"/>
      <c r="DHN238" s="1"/>
      <c r="DHO238" s="1"/>
      <c r="DHP238" s="1"/>
      <c r="DHQ238" s="1"/>
      <c r="DHR238" s="1"/>
      <c r="DHS238" s="1"/>
      <c r="DHT238" s="1"/>
      <c r="DHU238" s="1"/>
      <c r="DHV238" s="1"/>
      <c r="DHW238" s="1"/>
      <c r="DHX238" s="1"/>
      <c r="DHY238" s="1"/>
      <c r="DHZ238" s="1"/>
      <c r="DIA238" s="1"/>
      <c r="DIB238" s="1"/>
      <c r="DIC238" s="1"/>
      <c r="DID238" s="1"/>
      <c r="DIE238" s="1"/>
      <c r="DIF238" s="1"/>
      <c r="DIG238" s="1"/>
      <c r="DIH238" s="1"/>
      <c r="DII238" s="1"/>
      <c r="DIJ238" s="1"/>
      <c r="DIK238" s="1"/>
      <c r="DIL238" s="1"/>
      <c r="DIM238" s="1"/>
      <c r="DIN238" s="1"/>
      <c r="DIO238" s="1"/>
      <c r="DIP238" s="1"/>
      <c r="DIQ238" s="1"/>
      <c r="DIR238" s="1"/>
      <c r="DIS238" s="1"/>
      <c r="DIT238" s="1"/>
      <c r="DIU238" s="1"/>
      <c r="DIV238" s="1"/>
      <c r="DIW238" s="1"/>
      <c r="DIX238" s="1"/>
      <c r="DIY238" s="1"/>
      <c r="DIZ238" s="1"/>
      <c r="DJA238" s="1"/>
      <c r="DJB238" s="1"/>
      <c r="DJC238" s="1"/>
      <c r="DJD238" s="1"/>
      <c r="DJE238" s="1"/>
      <c r="DJF238" s="1"/>
      <c r="DJG238" s="1"/>
      <c r="DJH238" s="1"/>
      <c r="DJI238" s="1"/>
      <c r="DJJ238" s="1"/>
      <c r="DJK238" s="1"/>
      <c r="DJL238" s="1"/>
      <c r="DJM238" s="1"/>
      <c r="DJN238" s="1"/>
      <c r="DJO238" s="1"/>
      <c r="DJP238" s="1"/>
      <c r="DJQ238" s="1"/>
      <c r="DJR238" s="1"/>
      <c r="DJS238" s="1"/>
      <c r="DJT238" s="1"/>
      <c r="DJU238" s="1"/>
      <c r="DJV238" s="1"/>
      <c r="DJW238" s="1"/>
      <c r="DJX238" s="1"/>
      <c r="DJY238" s="1"/>
      <c r="DJZ238" s="1"/>
      <c r="DKA238" s="1"/>
      <c r="DKB238" s="1"/>
      <c r="DKC238" s="1"/>
      <c r="DKD238" s="1"/>
      <c r="DKE238" s="1"/>
      <c r="DKF238" s="1"/>
      <c r="DKG238" s="1"/>
      <c r="DKH238" s="1"/>
      <c r="DKI238" s="1"/>
      <c r="DKJ238" s="1"/>
      <c r="DKK238" s="1"/>
      <c r="DKL238" s="1"/>
      <c r="DKM238" s="1"/>
      <c r="DKN238" s="1"/>
      <c r="DKO238" s="1"/>
      <c r="DKP238" s="1"/>
      <c r="DKQ238" s="1"/>
      <c r="DKR238" s="1"/>
      <c r="DKS238" s="1"/>
      <c r="DKT238" s="1"/>
      <c r="DKU238" s="1"/>
      <c r="DKV238" s="1"/>
      <c r="DKW238" s="1"/>
      <c r="DKX238" s="1"/>
      <c r="DKY238" s="1"/>
      <c r="DKZ238" s="1"/>
      <c r="DLA238" s="1"/>
      <c r="DLB238" s="1"/>
      <c r="DLC238" s="1"/>
      <c r="DLD238" s="1"/>
      <c r="DLE238" s="1"/>
      <c r="DLF238" s="1"/>
      <c r="DLG238" s="1"/>
      <c r="DLH238" s="1"/>
      <c r="DLI238" s="1"/>
      <c r="DLJ238" s="1"/>
      <c r="DLK238" s="1"/>
      <c r="DLL238" s="1"/>
      <c r="DLM238" s="1"/>
      <c r="DLN238" s="1"/>
      <c r="DLO238" s="1"/>
      <c r="DLP238" s="1"/>
      <c r="DLQ238" s="1"/>
      <c r="DLR238" s="1"/>
      <c r="DLS238" s="1"/>
      <c r="DLT238" s="1"/>
      <c r="DLU238" s="1"/>
      <c r="DLV238" s="1"/>
      <c r="DLW238" s="1"/>
      <c r="DLX238" s="1"/>
      <c r="DLY238" s="1"/>
      <c r="DLZ238" s="1"/>
      <c r="DMA238" s="1"/>
      <c r="DMB238" s="1"/>
      <c r="DMC238" s="1"/>
      <c r="DMD238" s="1"/>
      <c r="DME238" s="1"/>
      <c r="DMF238" s="1"/>
      <c r="DMG238" s="1"/>
      <c r="DMH238" s="1"/>
      <c r="DMI238" s="1"/>
      <c r="DMJ238" s="1"/>
      <c r="DMK238" s="1"/>
      <c r="DML238" s="1"/>
      <c r="DMM238" s="1"/>
      <c r="DMN238" s="1"/>
      <c r="DMO238" s="1"/>
      <c r="DMP238" s="1"/>
      <c r="DMQ238" s="1"/>
      <c r="DMR238" s="1"/>
      <c r="DMS238" s="1"/>
      <c r="DMT238" s="1"/>
      <c r="DMU238" s="1"/>
      <c r="DMV238" s="1"/>
      <c r="DMW238" s="1"/>
      <c r="DMX238" s="1"/>
      <c r="DMY238" s="1"/>
      <c r="DMZ238" s="1"/>
      <c r="DNA238" s="1"/>
      <c r="DNB238" s="1"/>
      <c r="DNC238" s="1"/>
      <c r="DND238" s="1"/>
      <c r="DNE238" s="1"/>
      <c r="DNF238" s="1"/>
      <c r="DNG238" s="1"/>
      <c r="DNH238" s="1"/>
      <c r="DNI238" s="1"/>
      <c r="DNJ238" s="1"/>
      <c r="DNK238" s="1"/>
      <c r="DNL238" s="1"/>
      <c r="DNM238" s="1"/>
      <c r="DNN238" s="1"/>
      <c r="DNO238" s="1"/>
      <c r="DNP238" s="1"/>
      <c r="DNQ238" s="1"/>
      <c r="DNR238" s="1"/>
      <c r="DNS238" s="1"/>
      <c r="DNT238" s="1"/>
      <c r="DNU238" s="1"/>
      <c r="DNV238" s="1"/>
      <c r="DNW238" s="1"/>
      <c r="DNX238" s="1"/>
      <c r="DNY238" s="1"/>
      <c r="DNZ238" s="1"/>
      <c r="DOA238" s="1"/>
      <c r="DOB238" s="1"/>
      <c r="DOC238" s="1"/>
      <c r="DOD238" s="1"/>
      <c r="DOE238" s="1"/>
      <c r="DOF238" s="1"/>
      <c r="DOG238" s="1"/>
      <c r="DOH238" s="1"/>
      <c r="DOI238" s="1"/>
      <c r="DOJ238" s="1"/>
      <c r="DOK238" s="1"/>
      <c r="DOL238" s="1"/>
      <c r="DOM238" s="1"/>
      <c r="DON238" s="1"/>
      <c r="DOO238" s="1"/>
      <c r="DOP238" s="1"/>
      <c r="DOQ238" s="1"/>
      <c r="DOR238" s="1"/>
      <c r="DOS238" s="1"/>
      <c r="DOT238" s="1"/>
      <c r="DOU238" s="1"/>
      <c r="DOV238" s="1"/>
      <c r="DOW238" s="1"/>
      <c r="DOX238" s="1"/>
      <c r="DOY238" s="1"/>
      <c r="DOZ238" s="1"/>
      <c r="DPA238" s="1"/>
      <c r="DPB238" s="1"/>
      <c r="DPC238" s="1"/>
      <c r="DPD238" s="1"/>
      <c r="DPE238" s="1"/>
      <c r="DPF238" s="1"/>
      <c r="DPG238" s="1"/>
      <c r="DPH238" s="1"/>
      <c r="DPI238" s="1"/>
      <c r="DPJ238" s="1"/>
      <c r="DPK238" s="1"/>
      <c r="DPL238" s="1"/>
      <c r="DPM238" s="1"/>
      <c r="DPN238" s="1"/>
      <c r="DPO238" s="1"/>
      <c r="DPP238" s="1"/>
      <c r="DPQ238" s="1"/>
      <c r="DPR238" s="1"/>
      <c r="DPS238" s="1"/>
      <c r="DPT238" s="1"/>
      <c r="DPU238" s="1"/>
      <c r="DPV238" s="1"/>
      <c r="DPW238" s="1"/>
      <c r="DPX238" s="1"/>
      <c r="DPY238" s="1"/>
      <c r="DPZ238" s="1"/>
      <c r="DQA238" s="1"/>
      <c r="DQB238" s="1"/>
      <c r="DQC238" s="1"/>
      <c r="DQD238" s="1"/>
      <c r="DQE238" s="1"/>
      <c r="DQF238" s="1"/>
      <c r="DQG238" s="1"/>
      <c r="DQH238" s="1"/>
      <c r="DQI238" s="1"/>
      <c r="DQJ238" s="1"/>
      <c r="DQK238" s="1"/>
      <c r="DQL238" s="1"/>
      <c r="DQM238" s="1"/>
      <c r="DQN238" s="1"/>
      <c r="DQO238" s="1"/>
      <c r="DQP238" s="1"/>
      <c r="DQQ238" s="1"/>
      <c r="DQR238" s="1"/>
      <c r="DQS238" s="1"/>
      <c r="DQT238" s="1"/>
      <c r="DQU238" s="1"/>
      <c r="DQV238" s="1"/>
      <c r="DQW238" s="1"/>
      <c r="DQX238" s="1"/>
      <c r="DQY238" s="1"/>
      <c r="DQZ238" s="1"/>
      <c r="DRA238" s="1"/>
      <c r="DRB238" s="1"/>
      <c r="DRC238" s="1"/>
      <c r="DRD238" s="1"/>
      <c r="DRE238" s="1"/>
      <c r="DRF238" s="1"/>
      <c r="DRG238" s="1"/>
      <c r="DRH238" s="1"/>
      <c r="DRI238" s="1"/>
      <c r="DRJ238" s="1"/>
      <c r="DRK238" s="1"/>
      <c r="DRL238" s="1"/>
      <c r="DRM238" s="1"/>
      <c r="DRN238" s="1"/>
      <c r="DRO238" s="1"/>
      <c r="DRP238" s="1"/>
      <c r="DRQ238" s="1"/>
      <c r="DRR238" s="1"/>
      <c r="DRS238" s="1"/>
      <c r="DRT238" s="1"/>
      <c r="DRU238" s="1"/>
      <c r="DRV238" s="1"/>
      <c r="DRW238" s="1"/>
      <c r="DRX238" s="1"/>
      <c r="DRY238" s="1"/>
      <c r="DRZ238" s="1"/>
      <c r="DSA238" s="1"/>
      <c r="DSB238" s="1"/>
      <c r="DSC238" s="1"/>
      <c r="DSD238" s="1"/>
      <c r="DSE238" s="1"/>
      <c r="DSF238" s="1"/>
      <c r="DSG238" s="1"/>
      <c r="DSH238" s="1"/>
      <c r="DSI238" s="1"/>
      <c r="DSJ238" s="1"/>
      <c r="DSK238" s="1"/>
      <c r="DSL238" s="1"/>
      <c r="DSM238" s="1"/>
      <c r="DSN238" s="1"/>
      <c r="DSO238" s="1"/>
      <c r="DSP238" s="1"/>
      <c r="DSQ238" s="1"/>
      <c r="DSR238" s="1"/>
      <c r="DSS238" s="1"/>
      <c r="DST238" s="1"/>
      <c r="DSU238" s="1"/>
      <c r="DSV238" s="1"/>
      <c r="DSW238" s="1"/>
      <c r="DSX238" s="1"/>
      <c r="DSY238" s="1"/>
      <c r="DSZ238" s="1"/>
      <c r="DTA238" s="1"/>
      <c r="DTB238" s="1"/>
      <c r="DTC238" s="1"/>
      <c r="DTD238" s="1"/>
      <c r="DTE238" s="1"/>
      <c r="DTF238" s="1"/>
      <c r="DTG238" s="1"/>
      <c r="DTH238" s="1"/>
      <c r="DTI238" s="1"/>
      <c r="DTJ238" s="1"/>
      <c r="DTK238" s="1"/>
      <c r="DTL238" s="1"/>
      <c r="DTM238" s="1"/>
      <c r="DTN238" s="1"/>
      <c r="DTO238" s="1"/>
      <c r="DTP238" s="1"/>
      <c r="DTQ238" s="1"/>
      <c r="DTR238" s="1"/>
      <c r="DTS238" s="1"/>
      <c r="DTT238" s="1"/>
      <c r="DTU238" s="1"/>
      <c r="DTV238" s="1"/>
      <c r="DTW238" s="1"/>
      <c r="DTX238" s="1"/>
      <c r="DTY238" s="1"/>
      <c r="DTZ238" s="1"/>
      <c r="DUA238" s="1"/>
      <c r="DUB238" s="1"/>
      <c r="DUC238" s="1"/>
      <c r="DUD238" s="1"/>
      <c r="DUE238" s="1"/>
      <c r="DUF238" s="1"/>
      <c r="DUG238" s="1"/>
      <c r="DUH238" s="1"/>
      <c r="DUI238" s="1"/>
      <c r="DUJ238" s="1"/>
      <c r="DUK238" s="1"/>
      <c r="DUL238" s="1"/>
      <c r="DUM238" s="1"/>
      <c r="DUN238" s="1"/>
      <c r="DUO238" s="1"/>
      <c r="DUP238" s="1"/>
      <c r="DUQ238" s="1"/>
      <c r="DUR238" s="1"/>
      <c r="DUS238" s="1"/>
      <c r="DUT238" s="1"/>
      <c r="DUU238" s="1"/>
      <c r="DUV238" s="1"/>
      <c r="DUW238" s="1"/>
      <c r="DUX238" s="1"/>
      <c r="DUY238" s="1"/>
      <c r="DUZ238" s="1"/>
      <c r="DVA238" s="1"/>
      <c r="DVB238" s="1"/>
      <c r="DVC238" s="1"/>
      <c r="DVD238" s="1"/>
      <c r="DVE238" s="1"/>
      <c r="DVF238" s="1"/>
      <c r="DVG238" s="1"/>
      <c r="DVH238" s="1"/>
      <c r="DVI238" s="1"/>
      <c r="DVJ238" s="1"/>
      <c r="DVK238" s="1"/>
      <c r="DVL238" s="1"/>
      <c r="DVM238" s="1"/>
      <c r="DVN238" s="1"/>
      <c r="DVO238" s="1"/>
      <c r="DVP238" s="1"/>
      <c r="DVQ238" s="1"/>
      <c r="DVR238" s="1"/>
      <c r="DVS238" s="1"/>
      <c r="DVT238" s="1"/>
      <c r="DVU238" s="1"/>
      <c r="DVV238" s="1"/>
      <c r="DVW238" s="1"/>
      <c r="DVX238" s="1"/>
      <c r="DVY238" s="1"/>
      <c r="DVZ238" s="1"/>
      <c r="DWA238" s="1"/>
      <c r="DWB238" s="1"/>
      <c r="DWC238" s="1"/>
      <c r="DWD238" s="1"/>
      <c r="DWE238" s="1"/>
      <c r="DWF238" s="1"/>
      <c r="DWG238" s="1"/>
      <c r="DWH238" s="1"/>
      <c r="DWI238" s="1"/>
      <c r="DWJ238" s="1"/>
      <c r="DWK238" s="1"/>
      <c r="DWL238" s="1"/>
      <c r="DWM238" s="1"/>
      <c r="DWN238" s="1"/>
      <c r="DWO238" s="1"/>
      <c r="DWP238" s="1"/>
      <c r="DWQ238" s="1"/>
      <c r="DWR238" s="1"/>
      <c r="DWS238" s="1"/>
      <c r="DWT238" s="1"/>
      <c r="DWU238" s="1"/>
      <c r="DWV238" s="1"/>
      <c r="DWW238" s="1"/>
      <c r="DWX238" s="1"/>
      <c r="DWY238" s="1"/>
      <c r="DWZ238" s="1"/>
      <c r="DXA238" s="1"/>
      <c r="DXB238" s="1"/>
      <c r="DXC238" s="1"/>
      <c r="DXD238" s="1"/>
      <c r="DXE238" s="1"/>
      <c r="DXF238" s="1"/>
      <c r="DXG238" s="1"/>
      <c r="DXH238" s="1"/>
      <c r="DXI238" s="1"/>
      <c r="DXJ238" s="1"/>
      <c r="DXK238" s="1"/>
      <c r="DXL238" s="1"/>
      <c r="DXM238" s="1"/>
      <c r="DXN238" s="1"/>
      <c r="DXO238" s="1"/>
      <c r="DXP238" s="1"/>
      <c r="DXQ238" s="1"/>
      <c r="DXR238" s="1"/>
      <c r="DXS238" s="1"/>
      <c r="DXT238" s="1"/>
      <c r="DXU238" s="1"/>
      <c r="DXV238" s="1"/>
      <c r="DXW238" s="1"/>
      <c r="DXX238" s="1"/>
      <c r="DXY238" s="1"/>
      <c r="DXZ238" s="1"/>
      <c r="DYA238" s="1"/>
      <c r="DYB238" s="1"/>
      <c r="DYC238" s="1"/>
      <c r="DYD238" s="1"/>
      <c r="DYE238" s="1"/>
      <c r="DYF238" s="1"/>
      <c r="DYG238" s="1"/>
      <c r="DYH238" s="1"/>
      <c r="DYI238" s="1"/>
      <c r="DYJ238" s="1"/>
      <c r="DYK238" s="1"/>
      <c r="DYL238" s="1"/>
      <c r="DYM238" s="1"/>
      <c r="DYN238" s="1"/>
      <c r="DYO238" s="1"/>
      <c r="DYP238" s="1"/>
      <c r="DYQ238" s="1"/>
      <c r="DYR238" s="1"/>
      <c r="DYS238" s="1"/>
      <c r="DYT238" s="1"/>
      <c r="DYU238" s="1"/>
      <c r="DYV238" s="1"/>
      <c r="DYW238" s="1"/>
      <c r="DYX238" s="1"/>
      <c r="DYY238" s="1"/>
      <c r="DYZ238" s="1"/>
      <c r="DZA238" s="1"/>
      <c r="DZB238" s="1"/>
      <c r="DZC238" s="1"/>
      <c r="DZD238" s="1"/>
      <c r="DZE238" s="1"/>
      <c r="DZF238" s="1"/>
      <c r="DZG238" s="1"/>
      <c r="DZH238" s="1"/>
      <c r="DZI238" s="1"/>
      <c r="DZJ238" s="1"/>
      <c r="DZK238" s="1"/>
      <c r="DZL238" s="1"/>
      <c r="DZM238" s="1"/>
      <c r="DZN238" s="1"/>
      <c r="DZO238" s="1"/>
      <c r="DZP238" s="1"/>
      <c r="DZQ238" s="1"/>
      <c r="DZR238" s="1"/>
      <c r="DZS238" s="1"/>
      <c r="DZT238" s="1"/>
      <c r="DZU238" s="1"/>
      <c r="DZV238" s="1"/>
      <c r="DZW238" s="1"/>
      <c r="DZX238" s="1"/>
      <c r="DZY238" s="1"/>
      <c r="DZZ238" s="1"/>
      <c r="EAA238" s="1"/>
      <c r="EAB238" s="1"/>
      <c r="EAC238" s="1"/>
      <c r="EAD238" s="1"/>
      <c r="EAE238" s="1"/>
      <c r="EAF238" s="1"/>
      <c r="EAG238" s="1"/>
      <c r="EAH238" s="1"/>
      <c r="EAI238" s="1"/>
      <c r="EAJ238" s="1"/>
      <c r="EAK238" s="1"/>
      <c r="EAL238" s="1"/>
      <c r="EAM238" s="1"/>
      <c r="EAN238" s="1"/>
      <c r="EAO238" s="1"/>
      <c r="EAP238" s="1"/>
      <c r="EAQ238" s="1"/>
      <c r="EAR238" s="1"/>
      <c r="EAS238" s="1"/>
      <c r="EAT238" s="1"/>
      <c r="EAU238" s="1"/>
      <c r="EAV238" s="1"/>
      <c r="EAW238" s="1"/>
      <c r="EAX238" s="1"/>
      <c r="EAY238" s="1"/>
      <c r="EAZ238" s="1"/>
      <c r="EBA238" s="1"/>
      <c r="EBB238" s="1"/>
      <c r="EBC238" s="1"/>
      <c r="EBD238" s="1"/>
      <c r="EBE238" s="1"/>
      <c r="EBF238" s="1"/>
      <c r="EBG238" s="1"/>
      <c r="EBH238" s="1"/>
      <c r="EBI238" s="1"/>
      <c r="EBJ238" s="1"/>
      <c r="EBK238" s="1"/>
      <c r="EBL238" s="1"/>
      <c r="EBM238" s="1"/>
      <c r="EBN238" s="1"/>
      <c r="EBO238" s="1"/>
      <c r="EBP238" s="1"/>
      <c r="EBQ238" s="1"/>
      <c r="EBR238" s="1"/>
      <c r="EBS238" s="1"/>
      <c r="EBT238" s="1"/>
      <c r="EBU238" s="1"/>
      <c r="EBV238" s="1"/>
      <c r="EBW238" s="1"/>
      <c r="EBX238" s="1"/>
      <c r="EBY238" s="1"/>
      <c r="EBZ238" s="1"/>
      <c r="ECA238" s="1"/>
      <c r="ECB238" s="1"/>
      <c r="ECC238" s="1"/>
      <c r="ECD238" s="1"/>
      <c r="ECE238" s="1"/>
      <c r="ECF238" s="1"/>
      <c r="ECG238" s="1"/>
      <c r="ECH238" s="1"/>
      <c r="ECI238" s="1"/>
      <c r="ECJ238" s="1"/>
      <c r="ECK238" s="1"/>
      <c r="ECL238" s="1"/>
      <c r="ECM238" s="1"/>
      <c r="ECN238" s="1"/>
      <c r="ECO238" s="1"/>
      <c r="ECP238" s="1"/>
      <c r="ECQ238" s="1"/>
      <c r="ECR238" s="1"/>
      <c r="ECS238" s="1"/>
      <c r="ECT238" s="1"/>
      <c r="ECU238" s="1"/>
      <c r="ECV238" s="1"/>
      <c r="ECW238" s="1"/>
      <c r="ECX238" s="1"/>
      <c r="ECY238" s="1"/>
      <c r="ECZ238" s="1"/>
      <c r="EDA238" s="1"/>
      <c r="EDB238" s="1"/>
      <c r="EDC238" s="1"/>
      <c r="EDD238" s="1"/>
      <c r="EDE238" s="1"/>
      <c r="EDF238" s="1"/>
      <c r="EDG238" s="1"/>
      <c r="EDH238" s="1"/>
      <c r="EDI238" s="1"/>
      <c r="EDJ238" s="1"/>
      <c r="EDK238" s="1"/>
      <c r="EDL238" s="1"/>
      <c r="EDM238" s="1"/>
      <c r="EDN238" s="1"/>
      <c r="EDO238" s="1"/>
      <c r="EDP238" s="1"/>
      <c r="EDQ238" s="1"/>
      <c r="EDR238" s="1"/>
      <c r="EDS238" s="1"/>
      <c r="EDT238" s="1"/>
      <c r="EDU238" s="1"/>
      <c r="EDV238" s="1"/>
      <c r="EDW238" s="1"/>
      <c r="EDX238" s="1"/>
      <c r="EDY238" s="1"/>
      <c r="EDZ238" s="1"/>
      <c r="EEA238" s="1"/>
      <c r="EEB238" s="1"/>
      <c r="EEC238" s="1"/>
      <c r="EED238" s="1"/>
      <c r="EEE238" s="1"/>
      <c r="EEF238" s="1"/>
      <c r="EEG238" s="1"/>
      <c r="EEH238" s="1"/>
      <c r="EEI238" s="1"/>
      <c r="EEJ238" s="1"/>
      <c r="EEK238" s="1"/>
      <c r="EEL238" s="1"/>
      <c r="EEM238" s="1"/>
      <c r="EEN238" s="1"/>
      <c r="EEO238" s="1"/>
      <c r="EEP238" s="1"/>
      <c r="EEQ238" s="1"/>
      <c r="EER238" s="1"/>
      <c r="EES238" s="1"/>
      <c r="EET238" s="1"/>
      <c r="EEU238" s="1"/>
      <c r="EEV238" s="1"/>
      <c r="EEW238" s="1"/>
      <c r="EEX238" s="1"/>
      <c r="EEY238" s="1"/>
      <c r="EEZ238" s="1"/>
      <c r="EFA238" s="1"/>
      <c r="EFB238" s="1"/>
      <c r="EFC238" s="1"/>
      <c r="EFD238" s="1"/>
      <c r="EFE238" s="1"/>
      <c r="EFF238" s="1"/>
      <c r="EFG238" s="1"/>
      <c r="EFH238" s="1"/>
      <c r="EFI238" s="1"/>
      <c r="EFJ238" s="1"/>
      <c r="EFK238" s="1"/>
      <c r="EFL238" s="1"/>
      <c r="EFM238" s="1"/>
      <c r="EFN238" s="1"/>
      <c r="EFO238" s="1"/>
      <c r="EFP238" s="1"/>
      <c r="EFQ238" s="1"/>
      <c r="EFR238" s="1"/>
      <c r="EFS238" s="1"/>
      <c r="EFT238" s="1"/>
      <c r="EFU238" s="1"/>
      <c r="EFV238" s="1"/>
      <c r="EFW238" s="1"/>
      <c r="EFX238" s="1"/>
      <c r="EFY238" s="1"/>
      <c r="EFZ238" s="1"/>
      <c r="EGA238" s="1"/>
      <c r="EGB238" s="1"/>
      <c r="EGC238" s="1"/>
      <c r="EGD238" s="1"/>
      <c r="EGE238" s="1"/>
      <c r="EGF238" s="1"/>
      <c r="EGG238" s="1"/>
      <c r="EGH238" s="1"/>
      <c r="EGI238" s="1"/>
      <c r="EGJ238" s="1"/>
      <c r="EGK238" s="1"/>
      <c r="EGL238" s="1"/>
      <c r="EGM238" s="1"/>
      <c r="EGN238" s="1"/>
      <c r="EGO238" s="1"/>
      <c r="EGP238" s="1"/>
      <c r="EGQ238" s="1"/>
      <c r="EGR238" s="1"/>
      <c r="EGS238" s="1"/>
      <c r="EGT238" s="1"/>
      <c r="EGU238" s="1"/>
      <c r="EGV238" s="1"/>
      <c r="EGW238" s="1"/>
      <c r="EGX238" s="1"/>
      <c r="EGY238" s="1"/>
      <c r="EGZ238" s="1"/>
      <c r="EHA238" s="1"/>
      <c r="EHB238" s="1"/>
      <c r="EHC238" s="1"/>
      <c r="EHD238" s="1"/>
      <c r="EHE238" s="1"/>
      <c r="EHF238" s="1"/>
      <c r="EHG238" s="1"/>
      <c r="EHH238" s="1"/>
      <c r="EHI238" s="1"/>
      <c r="EHJ238" s="1"/>
      <c r="EHK238" s="1"/>
      <c r="EHL238" s="1"/>
      <c r="EHM238" s="1"/>
      <c r="EHN238" s="1"/>
      <c r="EHO238" s="1"/>
      <c r="EHP238" s="1"/>
      <c r="EHQ238" s="1"/>
      <c r="EHR238" s="1"/>
      <c r="EHS238" s="1"/>
      <c r="EHT238" s="1"/>
      <c r="EHU238" s="1"/>
      <c r="EHV238" s="1"/>
      <c r="EHW238" s="1"/>
      <c r="EHX238" s="1"/>
      <c r="EHY238" s="1"/>
      <c r="EHZ238" s="1"/>
      <c r="EIA238" s="1"/>
      <c r="EIB238" s="1"/>
      <c r="EIC238" s="1"/>
      <c r="EID238" s="1"/>
      <c r="EIE238" s="1"/>
      <c r="EIF238" s="1"/>
      <c r="EIG238" s="1"/>
      <c r="EIH238" s="1"/>
      <c r="EII238" s="1"/>
      <c r="EIJ238" s="1"/>
      <c r="EIK238" s="1"/>
      <c r="EIL238" s="1"/>
      <c r="EIM238" s="1"/>
      <c r="EIN238" s="1"/>
      <c r="EIO238" s="1"/>
      <c r="EIP238" s="1"/>
      <c r="EIQ238" s="1"/>
      <c r="EIR238" s="1"/>
      <c r="EIS238" s="1"/>
      <c r="EIT238" s="1"/>
      <c r="EIU238" s="1"/>
      <c r="EIV238" s="1"/>
      <c r="EIW238" s="1"/>
      <c r="EIX238" s="1"/>
      <c r="EIY238" s="1"/>
      <c r="EIZ238" s="1"/>
      <c r="EJA238" s="1"/>
      <c r="EJB238" s="1"/>
      <c r="EJC238" s="1"/>
      <c r="EJD238" s="1"/>
      <c r="EJE238" s="1"/>
      <c r="EJF238" s="1"/>
      <c r="EJG238" s="1"/>
      <c r="EJH238" s="1"/>
      <c r="EJI238" s="1"/>
      <c r="EJJ238" s="1"/>
      <c r="EJK238" s="1"/>
      <c r="EJL238" s="1"/>
      <c r="EJM238" s="1"/>
      <c r="EJN238" s="1"/>
      <c r="EJO238" s="1"/>
      <c r="EJP238" s="1"/>
      <c r="EJQ238" s="1"/>
      <c r="EJR238" s="1"/>
      <c r="EJS238" s="1"/>
      <c r="EJT238" s="1"/>
      <c r="EJU238" s="1"/>
      <c r="EJV238" s="1"/>
      <c r="EJW238" s="1"/>
      <c r="EJX238" s="1"/>
      <c r="EJY238" s="1"/>
      <c r="EJZ238" s="1"/>
      <c r="EKA238" s="1"/>
      <c r="EKB238" s="1"/>
      <c r="EKC238" s="1"/>
      <c r="EKD238" s="1"/>
      <c r="EKE238" s="1"/>
      <c r="EKF238" s="1"/>
      <c r="EKG238" s="1"/>
      <c r="EKH238" s="1"/>
      <c r="EKI238" s="1"/>
      <c r="EKJ238" s="1"/>
      <c r="EKK238" s="1"/>
      <c r="EKL238" s="1"/>
      <c r="EKM238" s="1"/>
      <c r="EKN238" s="1"/>
      <c r="EKO238" s="1"/>
      <c r="EKP238" s="1"/>
      <c r="EKQ238" s="1"/>
      <c r="EKR238" s="1"/>
      <c r="EKS238" s="1"/>
      <c r="EKT238" s="1"/>
      <c r="EKU238" s="1"/>
      <c r="EKV238" s="1"/>
      <c r="EKW238" s="1"/>
      <c r="EKX238" s="1"/>
      <c r="EKY238" s="1"/>
      <c r="EKZ238" s="1"/>
      <c r="ELA238" s="1"/>
      <c r="ELB238" s="1"/>
      <c r="ELC238" s="1"/>
      <c r="ELD238" s="1"/>
      <c r="ELE238" s="1"/>
      <c r="ELF238" s="1"/>
      <c r="ELG238" s="1"/>
      <c r="ELH238" s="1"/>
      <c r="ELI238" s="1"/>
      <c r="ELJ238" s="1"/>
      <c r="ELK238" s="1"/>
      <c r="ELL238" s="1"/>
      <c r="ELM238" s="1"/>
      <c r="ELN238" s="1"/>
      <c r="ELO238" s="1"/>
      <c r="ELP238" s="1"/>
      <c r="ELQ238" s="1"/>
      <c r="ELR238" s="1"/>
      <c r="ELS238" s="1"/>
      <c r="ELT238" s="1"/>
      <c r="ELU238" s="1"/>
      <c r="ELV238" s="1"/>
      <c r="ELW238" s="1"/>
      <c r="ELX238" s="1"/>
      <c r="ELY238" s="1"/>
      <c r="ELZ238" s="1"/>
      <c r="EMA238" s="1"/>
      <c r="EMB238" s="1"/>
      <c r="EMC238" s="1"/>
      <c r="EMD238" s="1"/>
      <c r="EME238" s="1"/>
      <c r="EMF238" s="1"/>
      <c r="EMG238" s="1"/>
      <c r="EMH238" s="1"/>
      <c r="EMI238" s="1"/>
      <c r="EMJ238" s="1"/>
      <c r="EMK238" s="1"/>
      <c r="EML238" s="1"/>
      <c r="EMM238" s="1"/>
      <c r="EMN238" s="1"/>
      <c r="EMO238" s="1"/>
      <c r="EMP238" s="1"/>
      <c r="EMQ238" s="1"/>
      <c r="EMR238" s="1"/>
      <c r="EMS238" s="1"/>
      <c r="EMT238" s="1"/>
      <c r="EMU238" s="1"/>
      <c r="EMV238" s="1"/>
      <c r="EMW238" s="1"/>
      <c r="EMX238" s="1"/>
      <c r="EMY238" s="1"/>
      <c r="EMZ238" s="1"/>
      <c r="ENA238" s="1"/>
      <c r="ENB238" s="1"/>
      <c r="ENC238" s="1"/>
      <c r="END238" s="1"/>
      <c r="ENE238" s="1"/>
      <c r="ENF238" s="1"/>
      <c r="ENG238" s="1"/>
      <c r="ENH238" s="1"/>
      <c r="ENI238" s="1"/>
      <c r="ENJ238" s="1"/>
      <c r="ENK238" s="1"/>
      <c r="ENL238" s="1"/>
      <c r="ENM238" s="1"/>
      <c r="ENN238" s="1"/>
      <c r="ENO238" s="1"/>
      <c r="ENP238" s="1"/>
      <c r="ENQ238" s="1"/>
      <c r="ENR238" s="1"/>
      <c r="ENS238" s="1"/>
      <c r="ENT238" s="1"/>
      <c r="ENU238" s="1"/>
      <c r="ENV238" s="1"/>
      <c r="ENW238" s="1"/>
      <c r="ENX238" s="1"/>
      <c r="ENY238" s="1"/>
      <c r="ENZ238" s="1"/>
      <c r="EOA238" s="1"/>
      <c r="EOB238" s="1"/>
      <c r="EOC238" s="1"/>
      <c r="EOD238" s="1"/>
      <c r="EOE238" s="1"/>
      <c r="EOF238" s="1"/>
      <c r="EOG238" s="1"/>
      <c r="EOH238" s="1"/>
      <c r="EOI238" s="1"/>
      <c r="EOJ238" s="1"/>
      <c r="EOK238" s="1"/>
      <c r="EOL238" s="1"/>
      <c r="EOM238" s="1"/>
      <c r="EON238" s="1"/>
      <c r="EOO238" s="1"/>
      <c r="EOP238" s="1"/>
      <c r="EOQ238" s="1"/>
      <c r="EOR238" s="1"/>
      <c r="EOS238" s="1"/>
      <c r="EOT238" s="1"/>
      <c r="EOU238" s="1"/>
      <c r="EOV238" s="1"/>
      <c r="EOW238" s="1"/>
      <c r="EOX238" s="1"/>
      <c r="EOY238" s="1"/>
      <c r="EOZ238" s="1"/>
      <c r="EPA238" s="1"/>
      <c r="EPB238" s="1"/>
      <c r="EPC238" s="1"/>
      <c r="EPD238" s="1"/>
      <c r="EPE238" s="1"/>
      <c r="EPF238" s="1"/>
      <c r="EPG238" s="1"/>
      <c r="EPH238" s="1"/>
      <c r="EPI238" s="1"/>
      <c r="EPJ238" s="1"/>
      <c r="EPK238" s="1"/>
      <c r="EPL238" s="1"/>
      <c r="EPM238" s="1"/>
      <c r="EPN238" s="1"/>
      <c r="EPO238" s="1"/>
      <c r="EPP238" s="1"/>
      <c r="EPQ238" s="1"/>
      <c r="EPR238" s="1"/>
      <c r="EPS238" s="1"/>
      <c r="EPT238" s="1"/>
      <c r="EPU238" s="1"/>
      <c r="EPV238" s="1"/>
      <c r="EPW238" s="1"/>
      <c r="EPX238" s="1"/>
      <c r="EPY238" s="1"/>
      <c r="EPZ238" s="1"/>
      <c r="EQA238" s="1"/>
      <c r="EQB238" s="1"/>
      <c r="EQC238" s="1"/>
      <c r="EQD238" s="1"/>
      <c r="EQE238" s="1"/>
      <c r="EQF238" s="1"/>
      <c r="EQG238" s="1"/>
      <c r="EQH238" s="1"/>
      <c r="EQI238" s="1"/>
      <c r="EQJ238" s="1"/>
      <c r="EQK238" s="1"/>
      <c r="EQL238" s="1"/>
      <c r="EQM238" s="1"/>
      <c r="EQN238" s="1"/>
      <c r="EQO238" s="1"/>
      <c r="EQP238" s="1"/>
      <c r="EQQ238" s="1"/>
      <c r="EQR238" s="1"/>
      <c r="EQS238" s="1"/>
      <c r="EQT238" s="1"/>
      <c r="EQU238" s="1"/>
      <c r="EQV238" s="1"/>
      <c r="EQW238" s="1"/>
      <c r="EQX238" s="1"/>
      <c r="EQY238" s="1"/>
      <c r="EQZ238" s="1"/>
      <c r="ERA238" s="1"/>
      <c r="ERB238" s="1"/>
      <c r="ERC238" s="1"/>
      <c r="ERD238" s="1"/>
      <c r="ERE238" s="1"/>
      <c r="ERF238" s="1"/>
      <c r="ERG238" s="1"/>
      <c r="ERH238" s="1"/>
      <c r="ERI238" s="1"/>
      <c r="ERJ238" s="1"/>
      <c r="ERK238" s="1"/>
      <c r="ERL238" s="1"/>
      <c r="ERM238" s="1"/>
      <c r="ERN238" s="1"/>
      <c r="ERO238" s="1"/>
      <c r="ERP238" s="1"/>
      <c r="ERQ238" s="1"/>
      <c r="ERR238" s="1"/>
      <c r="ERS238" s="1"/>
      <c r="ERT238" s="1"/>
      <c r="ERU238" s="1"/>
      <c r="ERV238" s="1"/>
      <c r="ERW238" s="1"/>
      <c r="ERX238" s="1"/>
      <c r="ERY238" s="1"/>
      <c r="ERZ238" s="1"/>
      <c r="ESA238" s="1"/>
      <c r="ESB238" s="1"/>
      <c r="ESC238" s="1"/>
      <c r="ESD238" s="1"/>
      <c r="ESE238" s="1"/>
      <c r="ESF238" s="1"/>
      <c r="ESG238" s="1"/>
      <c r="ESH238" s="1"/>
      <c r="ESI238" s="1"/>
      <c r="ESJ238" s="1"/>
      <c r="ESK238" s="1"/>
      <c r="ESL238" s="1"/>
      <c r="ESM238" s="1"/>
      <c r="ESN238" s="1"/>
      <c r="ESO238" s="1"/>
      <c r="ESP238" s="1"/>
      <c r="ESQ238" s="1"/>
      <c r="ESR238" s="1"/>
      <c r="ESS238" s="1"/>
      <c r="EST238" s="1"/>
      <c r="ESU238" s="1"/>
      <c r="ESV238" s="1"/>
      <c r="ESW238" s="1"/>
      <c r="ESX238" s="1"/>
      <c r="ESY238" s="1"/>
      <c r="ESZ238" s="1"/>
      <c r="ETA238" s="1"/>
      <c r="ETB238" s="1"/>
      <c r="ETC238" s="1"/>
      <c r="ETD238" s="1"/>
      <c r="ETE238" s="1"/>
      <c r="ETF238" s="1"/>
      <c r="ETG238" s="1"/>
      <c r="ETH238" s="1"/>
      <c r="ETI238" s="1"/>
      <c r="ETJ238" s="1"/>
      <c r="ETK238" s="1"/>
      <c r="ETL238" s="1"/>
      <c r="ETM238" s="1"/>
      <c r="ETN238" s="1"/>
      <c r="ETO238" s="1"/>
      <c r="ETP238" s="1"/>
      <c r="ETQ238" s="1"/>
      <c r="ETR238" s="1"/>
      <c r="ETS238" s="1"/>
      <c r="ETT238" s="1"/>
      <c r="ETU238" s="1"/>
      <c r="ETV238" s="1"/>
      <c r="ETW238" s="1"/>
      <c r="ETX238" s="1"/>
      <c r="ETY238" s="1"/>
      <c r="ETZ238" s="1"/>
      <c r="EUA238" s="1"/>
      <c r="EUB238" s="1"/>
      <c r="EUC238" s="1"/>
      <c r="EUD238" s="1"/>
      <c r="EUE238" s="1"/>
      <c r="EUF238" s="1"/>
      <c r="EUG238" s="1"/>
      <c r="EUH238" s="1"/>
      <c r="EUI238" s="1"/>
      <c r="EUJ238" s="1"/>
      <c r="EUK238" s="1"/>
      <c r="EUL238" s="1"/>
      <c r="EUM238" s="1"/>
      <c r="EUN238" s="1"/>
      <c r="EUO238" s="1"/>
      <c r="EUP238" s="1"/>
      <c r="EUQ238" s="1"/>
      <c r="EUR238" s="1"/>
      <c r="EUS238" s="1"/>
      <c r="EUT238" s="1"/>
      <c r="EUU238" s="1"/>
      <c r="EUV238" s="1"/>
      <c r="EUW238" s="1"/>
      <c r="EUX238" s="1"/>
      <c r="EUY238" s="1"/>
      <c r="EUZ238" s="1"/>
      <c r="EVA238" s="1"/>
      <c r="EVB238" s="1"/>
      <c r="EVC238" s="1"/>
      <c r="EVD238" s="1"/>
      <c r="EVE238" s="1"/>
      <c r="EVF238" s="1"/>
      <c r="EVG238" s="1"/>
      <c r="EVH238" s="1"/>
      <c r="EVI238" s="1"/>
      <c r="EVJ238" s="1"/>
      <c r="EVK238" s="1"/>
      <c r="EVL238" s="1"/>
      <c r="EVM238" s="1"/>
      <c r="EVN238" s="1"/>
      <c r="EVO238" s="1"/>
      <c r="EVP238" s="1"/>
      <c r="EVQ238" s="1"/>
      <c r="EVR238" s="1"/>
      <c r="EVS238" s="1"/>
      <c r="EVT238" s="1"/>
      <c r="EVU238" s="1"/>
      <c r="EVV238" s="1"/>
      <c r="EVW238" s="1"/>
      <c r="EVX238" s="1"/>
      <c r="EVY238" s="1"/>
      <c r="EVZ238" s="1"/>
      <c r="EWA238" s="1"/>
      <c r="EWB238" s="1"/>
      <c r="EWC238" s="1"/>
      <c r="EWD238" s="1"/>
      <c r="EWE238" s="1"/>
      <c r="EWF238" s="1"/>
      <c r="EWG238" s="1"/>
      <c r="EWH238" s="1"/>
      <c r="EWI238" s="1"/>
      <c r="EWJ238" s="1"/>
      <c r="EWK238" s="1"/>
      <c r="EWL238" s="1"/>
      <c r="EWM238" s="1"/>
      <c r="EWN238" s="1"/>
      <c r="EWO238" s="1"/>
      <c r="EWP238" s="1"/>
      <c r="EWQ238" s="1"/>
      <c r="EWR238" s="1"/>
      <c r="EWS238" s="1"/>
      <c r="EWT238" s="1"/>
      <c r="EWU238" s="1"/>
      <c r="EWV238" s="1"/>
      <c r="EWW238" s="1"/>
      <c r="EWX238" s="1"/>
      <c r="EWY238" s="1"/>
      <c r="EWZ238" s="1"/>
      <c r="EXA238" s="1"/>
      <c r="EXB238" s="1"/>
      <c r="EXC238" s="1"/>
      <c r="EXD238" s="1"/>
      <c r="EXE238" s="1"/>
      <c r="EXF238" s="1"/>
      <c r="EXG238" s="1"/>
      <c r="EXH238" s="1"/>
      <c r="EXI238" s="1"/>
      <c r="EXJ238" s="1"/>
      <c r="EXK238" s="1"/>
      <c r="EXL238" s="1"/>
      <c r="EXM238" s="1"/>
      <c r="EXN238" s="1"/>
      <c r="EXO238" s="1"/>
      <c r="EXP238" s="1"/>
      <c r="EXQ238" s="1"/>
      <c r="EXR238" s="1"/>
      <c r="EXS238" s="1"/>
      <c r="EXT238" s="1"/>
      <c r="EXU238" s="1"/>
      <c r="EXV238" s="1"/>
      <c r="EXW238" s="1"/>
      <c r="EXX238" s="1"/>
      <c r="EXY238" s="1"/>
      <c r="EXZ238" s="1"/>
      <c r="EYA238" s="1"/>
      <c r="EYB238" s="1"/>
      <c r="EYC238" s="1"/>
      <c r="EYD238" s="1"/>
      <c r="EYE238" s="1"/>
      <c r="EYF238" s="1"/>
      <c r="EYG238" s="1"/>
      <c r="EYH238" s="1"/>
      <c r="EYI238" s="1"/>
      <c r="EYJ238" s="1"/>
      <c r="EYK238" s="1"/>
      <c r="EYL238" s="1"/>
      <c r="EYM238" s="1"/>
      <c r="EYN238" s="1"/>
      <c r="EYO238" s="1"/>
      <c r="EYP238" s="1"/>
      <c r="EYQ238" s="1"/>
      <c r="EYR238" s="1"/>
      <c r="EYS238" s="1"/>
      <c r="EYT238" s="1"/>
      <c r="EYU238" s="1"/>
      <c r="EYV238" s="1"/>
      <c r="EYW238" s="1"/>
      <c r="EYX238" s="1"/>
      <c r="EYY238" s="1"/>
      <c r="EYZ238" s="1"/>
      <c r="EZA238" s="1"/>
      <c r="EZB238" s="1"/>
      <c r="EZC238" s="1"/>
      <c r="EZD238" s="1"/>
      <c r="EZE238" s="1"/>
      <c r="EZF238" s="1"/>
      <c r="EZG238" s="1"/>
      <c r="EZH238" s="1"/>
      <c r="EZI238" s="1"/>
      <c r="EZJ238" s="1"/>
      <c r="EZK238" s="1"/>
      <c r="EZL238" s="1"/>
      <c r="EZM238" s="1"/>
      <c r="EZN238" s="1"/>
      <c r="EZO238" s="1"/>
      <c r="EZP238" s="1"/>
      <c r="EZQ238" s="1"/>
      <c r="EZR238" s="1"/>
      <c r="EZS238" s="1"/>
      <c r="EZT238" s="1"/>
      <c r="EZU238" s="1"/>
      <c r="EZV238" s="1"/>
      <c r="EZW238" s="1"/>
      <c r="EZX238" s="1"/>
      <c r="EZY238" s="1"/>
      <c r="EZZ238" s="1"/>
      <c r="FAA238" s="1"/>
      <c r="FAB238" s="1"/>
      <c r="FAC238" s="1"/>
      <c r="FAD238" s="1"/>
      <c r="FAE238" s="1"/>
      <c r="FAF238" s="1"/>
      <c r="FAG238" s="1"/>
      <c r="FAH238" s="1"/>
      <c r="FAI238" s="1"/>
      <c r="FAJ238" s="1"/>
      <c r="FAK238" s="1"/>
      <c r="FAL238" s="1"/>
      <c r="FAM238" s="1"/>
      <c r="FAN238" s="1"/>
      <c r="FAO238" s="1"/>
      <c r="FAP238" s="1"/>
      <c r="FAQ238" s="1"/>
      <c r="FAR238" s="1"/>
      <c r="FAS238" s="1"/>
      <c r="FAT238" s="1"/>
      <c r="FAU238" s="1"/>
      <c r="FAV238" s="1"/>
      <c r="FAW238" s="1"/>
      <c r="FAX238" s="1"/>
      <c r="FAY238" s="1"/>
      <c r="FAZ238" s="1"/>
      <c r="FBA238" s="1"/>
      <c r="FBB238" s="1"/>
      <c r="FBC238" s="1"/>
      <c r="FBD238" s="1"/>
      <c r="FBE238" s="1"/>
      <c r="FBF238" s="1"/>
      <c r="FBG238" s="1"/>
      <c r="FBH238" s="1"/>
      <c r="FBI238" s="1"/>
      <c r="FBJ238" s="1"/>
      <c r="FBK238" s="1"/>
      <c r="FBL238" s="1"/>
      <c r="FBM238" s="1"/>
      <c r="FBN238" s="1"/>
      <c r="FBO238" s="1"/>
      <c r="FBP238" s="1"/>
      <c r="FBQ238" s="1"/>
      <c r="FBR238" s="1"/>
      <c r="FBS238" s="1"/>
      <c r="FBT238" s="1"/>
      <c r="FBU238" s="1"/>
      <c r="FBV238" s="1"/>
      <c r="FBW238" s="1"/>
      <c r="FBX238" s="1"/>
      <c r="FBY238" s="1"/>
      <c r="FBZ238" s="1"/>
      <c r="FCA238" s="1"/>
      <c r="FCB238" s="1"/>
      <c r="FCC238" s="1"/>
      <c r="FCD238" s="1"/>
      <c r="FCE238" s="1"/>
      <c r="FCF238" s="1"/>
      <c r="FCG238" s="1"/>
      <c r="FCH238" s="1"/>
      <c r="FCI238" s="1"/>
      <c r="FCJ238" s="1"/>
      <c r="FCK238" s="1"/>
      <c r="FCL238" s="1"/>
      <c r="FCM238" s="1"/>
      <c r="FCN238" s="1"/>
      <c r="FCO238" s="1"/>
      <c r="FCP238" s="1"/>
      <c r="FCQ238" s="1"/>
      <c r="FCR238" s="1"/>
      <c r="FCS238" s="1"/>
      <c r="FCT238" s="1"/>
      <c r="FCU238" s="1"/>
      <c r="FCV238" s="1"/>
      <c r="FCW238" s="1"/>
      <c r="FCX238" s="1"/>
      <c r="FCY238" s="1"/>
      <c r="FCZ238" s="1"/>
      <c r="FDA238" s="1"/>
      <c r="FDB238" s="1"/>
      <c r="FDC238" s="1"/>
      <c r="FDD238" s="1"/>
      <c r="FDE238" s="1"/>
      <c r="FDF238" s="1"/>
      <c r="FDG238" s="1"/>
      <c r="FDH238" s="1"/>
      <c r="FDI238" s="1"/>
      <c r="FDJ238" s="1"/>
      <c r="FDK238" s="1"/>
      <c r="FDL238" s="1"/>
      <c r="FDM238" s="1"/>
      <c r="FDN238" s="1"/>
      <c r="FDO238" s="1"/>
      <c r="FDP238" s="1"/>
      <c r="FDQ238" s="1"/>
      <c r="FDR238" s="1"/>
      <c r="FDS238" s="1"/>
      <c r="FDT238" s="1"/>
      <c r="FDU238" s="1"/>
      <c r="FDV238" s="1"/>
      <c r="FDW238" s="1"/>
      <c r="FDX238" s="1"/>
      <c r="FDY238" s="1"/>
      <c r="FDZ238" s="1"/>
      <c r="FEA238" s="1"/>
      <c r="FEB238" s="1"/>
      <c r="FEC238" s="1"/>
      <c r="FED238" s="1"/>
      <c r="FEE238" s="1"/>
      <c r="FEF238" s="1"/>
      <c r="FEG238" s="1"/>
      <c r="FEH238" s="1"/>
      <c r="FEI238" s="1"/>
      <c r="FEJ238" s="1"/>
      <c r="FEK238" s="1"/>
      <c r="FEL238" s="1"/>
      <c r="FEM238" s="1"/>
      <c r="FEN238" s="1"/>
      <c r="FEO238" s="1"/>
      <c r="FEP238" s="1"/>
      <c r="FEQ238" s="1"/>
      <c r="FER238" s="1"/>
      <c r="FES238" s="1"/>
      <c r="FET238" s="1"/>
      <c r="FEU238" s="1"/>
      <c r="FEV238" s="1"/>
      <c r="FEW238" s="1"/>
      <c r="FEX238" s="1"/>
      <c r="FEY238" s="1"/>
      <c r="FEZ238" s="1"/>
      <c r="FFA238" s="1"/>
      <c r="FFB238" s="1"/>
      <c r="FFC238" s="1"/>
      <c r="FFD238" s="1"/>
      <c r="FFE238" s="1"/>
      <c r="FFF238" s="1"/>
      <c r="FFG238" s="1"/>
      <c r="FFH238" s="1"/>
      <c r="FFI238" s="1"/>
      <c r="FFJ238" s="1"/>
      <c r="FFK238" s="1"/>
      <c r="FFL238" s="1"/>
      <c r="FFM238" s="1"/>
      <c r="FFN238" s="1"/>
      <c r="FFO238" s="1"/>
      <c r="FFP238" s="1"/>
      <c r="FFQ238" s="1"/>
      <c r="FFR238" s="1"/>
      <c r="FFS238" s="1"/>
      <c r="FFT238" s="1"/>
      <c r="FFU238" s="1"/>
      <c r="FFV238" s="1"/>
      <c r="FFW238" s="1"/>
      <c r="FFX238" s="1"/>
      <c r="FFY238" s="1"/>
      <c r="FFZ238" s="1"/>
      <c r="FGA238" s="1"/>
      <c r="FGB238" s="1"/>
      <c r="FGC238" s="1"/>
      <c r="FGD238" s="1"/>
      <c r="FGE238" s="1"/>
      <c r="FGF238" s="1"/>
      <c r="FGG238" s="1"/>
      <c r="FGH238" s="1"/>
      <c r="FGI238" s="1"/>
      <c r="FGJ238" s="1"/>
      <c r="FGK238" s="1"/>
      <c r="FGL238" s="1"/>
      <c r="FGM238" s="1"/>
      <c r="FGN238" s="1"/>
      <c r="FGO238" s="1"/>
      <c r="FGP238" s="1"/>
      <c r="FGQ238" s="1"/>
      <c r="FGR238" s="1"/>
      <c r="FGS238" s="1"/>
      <c r="FGT238" s="1"/>
      <c r="FGU238" s="1"/>
      <c r="FGV238" s="1"/>
      <c r="FGW238" s="1"/>
      <c r="FGX238" s="1"/>
      <c r="FGY238" s="1"/>
      <c r="FGZ238" s="1"/>
      <c r="FHA238" s="1"/>
      <c r="FHB238" s="1"/>
      <c r="FHC238" s="1"/>
      <c r="FHD238" s="1"/>
      <c r="FHE238" s="1"/>
      <c r="FHF238" s="1"/>
      <c r="FHG238" s="1"/>
      <c r="FHH238" s="1"/>
      <c r="FHI238" s="1"/>
      <c r="FHJ238" s="1"/>
      <c r="FHK238" s="1"/>
      <c r="FHL238" s="1"/>
      <c r="FHM238" s="1"/>
      <c r="FHN238" s="1"/>
      <c r="FHO238" s="1"/>
      <c r="FHP238" s="1"/>
      <c r="FHQ238" s="1"/>
      <c r="FHR238" s="1"/>
      <c r="FHS238" s="1"/>
      <c r="FHT238" s="1"/>
      <c r="FHU238" s="1"/>
      <c r="FHV238" s="1"/>
      <c r="FHW238" s="1"/>
      <c r="FHX238" s="1"/>
      <c r="FHY238" s="1"/>
      <c r="FHZ238" s="1"/>
      <c r="FIA238" s="1"/>
      <c r="FIB238" s="1"/>
      <c r="FIC238" s="1"/>
      <c r="FID238" s="1"/>
      <c r="FIE238" s="1"/>
      <c r="FIF238" s="1"/>
      <c r="FIG238" s="1"/>
      <c r="FIH238" s="1"/>
      <c r="FII238" s="1"/>
      <c r="FIJ238" s="1"/>
      <c r="FIK238" s="1"/>
      <c r="FIL238" s="1"/>
      <c r="FIM238" s="1"/>
      <c r="FIN238" s="1"/>
      <c r="FIO238" s="1"/>
      <c r="FIP238" s="1"/>
      <c r="FIQ238" s="1"/>
      <c r="FIR238" s="1"/>
      <c r="FIS238" s="1"/>
      <c r="FIT238" s="1"/>
      <c r="FIU238" s="1"/>
      <c r="FIV238" s="1"/>
      <c r="FIW238" s="1"/>
      <c r="FIX238" s="1"/>
      <c r="FIY238" s="1"/>
      <c r="FIZ238" s="1"/>
      <c r="FJA238" s="1"/>
      <c r="FJB238" s="1"/>
      <c r="FJC238" s="1"/>
      <c r="FJD238" s="1"/>
      <c r="FJE238" s="1"/>
      <c r="FJF238" s="1"/>
      <c r="FJG238" s="1"/>
      <c r="FJH238" s="1"/>
      <c r="FJI238" s="1"/>
      <c r="FJJ238" s="1"/>
      <c r="FJK238" s="1"/>
      <c r="FJL238" s="1"/>
      <c r="FJM238" s="1"/>
      <c r="FJN238" s="1"/>
      <c r="FJO238" s="1"/>
      <c r="FJP238" s="1"/>
      <c r="FJQ238" s="1"/>
      <c r="FJR238" s="1"/>
      <c r="FJS238" s="1"/>
      <c r="FJT238" s="1"/>
      <c r="FJU238" s="1"/>
      <c r="FJV238" s="1"/>
      <c r="FJW238" s="1"/>
      <c r="FJX238" s="1"/>
      <c r="FJY238" s="1"/>
      <c r="FJZ238" s="1"/>
      <c r="FKA238" s="1"/>
      <c r="FKB238" s="1"/>
      <c r="FKC238" s="1"/>
      <c r="FKD238" s="1"/>
      <c r="FKE238" s="1"/>
      <c r="FKF238" s="1"/>
      <c r="FKG238" s="1"/>
      <c r="FKH238" s="1"/>
      <c r="FKI238" s="1"/>
      <c r="FKJ238" s="1"/>
      <c r="FKK238" s="1"/>
      <c r="FKL238" s="1"/>
      <c r="FKM238" s="1"/>
      <c r="FKN238" s="1"/>
      <c r="FKO238" s="1"/>
      <c r="FKP238" s="1"/>
      <c r="FKQ238" s="1"/>
      <c r="FKR238" s="1"/>
      <c r="FKS238" s="1"/>
      <c r="FKT238" s="1"/>
      <c r="FKU238" s="1"/>
      <c r="FKV238" s="1"/>
      <c r="FKW238" s="1"/>
      <c r="FKX238" s="1"/>
      <c r="FKY238" s="1"/>
      <c r="FKZ238" s="1"/>
      <c r="FLA238" s="1"/>
      <c r="FLB238" s="1"/>
      <c r="FLC238" s="1"/>
      <c r="FLD238" s="1"/>
      <c r="FLE238" s="1"/>
      <c r="FLF238" s="1"/>
      <c r="FLG238" s="1"/>
      <c r="FLH238" s="1"/>
      <c r="FLI238" s="1"/>
      <c r="FLJ238" s="1"/>
      <c r="FLK238" s="1"/>
      <c r="FLL238" s="1"/>
      <c r="FLM238" s="1"/>
      <c r="FLN238" s="1"/>
      <c r="FLO238" s="1"/>
      <c r="FLP238" s="1"/>
      <c r="FLQ238" s="1"/>
      <c r="FLR238" s="1"/>
      <c r="FLS238" s="1"/>
      <c r="FLT238" s="1"/>
      <c r="FLU238" s="1"/>
      <c r="FLV238" s="1"/>
      <c r="FLW238" s="1"/>
      <c r="FLX238" s="1"/>
      <c r="FLY238" s="1"/>
      <c r="FLZ238" s="1"/>
      <c r="FMA238" s="1"/>
      <c r="FMB238" s="1"/>
      <c r="FMC238" s="1"/>
      <c r="FMD238" s="1"/>
      <c r="FME238" s="1"/>
      <c r="FMF238" s="1"/>
      <c r="FMG238" s="1"/>
      <c r="FMH238" s="1"/>
      <c r="FMI238" s="1"/>
      <c r="FMJ238" s="1"/>
      <c r="FMK238" s="1"/>
      <c r="FML238" s="1"/>
      <c r="FMM238" s="1"/>
      <c r="FMN238" s="1"/>
      <c r="FMO238" s="1"/>
      <c r="FMP238" s="1"/>
      <c r="FMQ238" s="1"/>
      <c r="FMR238" s="1"/>
      <c r="FMS238" s="1"/>
      <c r="FMT238" s="1"/>
      <c r="FMU238" s="1"/>
      <c r="FMV238" s="1"/>
      <c r="FMW238" s="1"/>
      <c r="FMX238" s="1"/>
      <c r="FMY238" s="1"/>
      <c r="FMZ238" s="1"/>
      <c r="FNA238" s="1"/>
      <c r="FNB238" s="1"/>
      <c r="FNC238" s="1"/>
      <c r="FND238" s="1"/>
      <c r="FNE238" s="1"/>
      <c r="FNF238" s="1"/>
      <c r="FNG238" s="1"/>
      <c r="FNH238" s="1"/>
      <c r="FNI238" s="1"/>
      <c r="FNJ238" s="1"/>
      <c r="FNK238" s="1"/>
      <c r="FNL238" s="1"/>
      <c r="FNM238" s="1"/>
      <c r="FNN238" s="1"/>
      <c r="FNO238" s="1"/>
      <c r="FNP238" s="1"/>
      <c r="FNQ238" s="1"/>
      <c r="FNR238" s="1"/>
      <c r="FNS238" s="1"/>
      <c r="FNT238" s="1"/>
      <c r="FNU238" s="1"/>
      <c r="FNV238" s="1"/>
      <c r="FNW238" s="1"/>
      <c r="FNX238" s="1"/>
      <c r="FNY238" s="1"/>
      <c r="FNZ238" s="1"/>
      <c r="FOA238" s="1"/>
      <c r="FOB238" s="1"/>
      <c r="FOC238" s="1"/>
      <c r="FOD238" s="1"/>
      <c r="FOE238" s="1"/>
      <c r="FOF238" s="1"/>
      <c r="FOG238" s="1"/>
      <c r="FOH238" s="1"/>
      <c r="FOI238" s="1"/>
      <c r="FOJ238" s="1"/>
      <c r="FOK238" s="1"/>
      <c r="FOL238" s="1"/>
      <c r="FOM238" s="1"/>
      <c r="FON238" s="1"/>
      <c r="FOO238" s="1"/>
      <c r="FOP238" s="1"/>
      <c r="FOQ238" s="1"/>
      <c r="FOR238" s="1"/>
      <c r="FOS238" s="1"/>
      <c r="FOT238" s="1"/>
      <c r="FOU238" s="1"/>
      <c r="FOV238" s="1"/>
      <c r="FOW238" s="1"/>
      <c r="FOX238" s="1"/>
      <c r="FOY238" s="1"/>
      <c r="FOZ238" s="1"/>
      <c r="FPA238" s="1"/>
      <c r="FPB238" s="1"/>
      <c r="FPC238" s="1"/>
      <c r="FPD238" s="1"/>
      <c r="FPE238" s="1"/>
      <c r="FPF238" s="1"/>
      <c r="FPG238" s="1"/>
      <c r="FPH238" s="1"/>
      <c r="FPI238" s="1"/>
      <c r="FPJ238" s="1"/>
      <c r="FPK238" s="1"/>
      <c r="FPL238" s="1"/>
      <c r="FPM238" s="1"/>
      <c r="FPN238" s="1"/>
      <c r="FPO238" s="1"/>
      <c r="FPP238" s="1"/>
      <c r="FPQ238" s="1"/>
      <c r="FPR238" s="1"/>
      <c r="FPS238" s="1"/>
      <c r="FPT238" s="1"/>
      <c r="FPU238" s="1"/>
      <c r="FPV238" s="1"/>
      <c r="FPW238" s="1"/>
      <c r="FPX238" s="1"/>
      <c r="FPY238" s="1"/>
      <c r="FPZ238" s="1"/>
      <c r="FQA238" s="1"/>
      <c r="FQB238" s="1"/>
      <c r="FQC238" s="1"/>
      <c r="FQD238" s="1"/>
      <c r="FQE238" s="1"/>
      <c r="FQF238" s="1"/>
      <c r="FQG238" s="1"/>
      <c r="FQH238" s="1"/>
      <c r="FQI238" s="1"/>
      <c r="FQJ238" s="1"/>
      <c r="FQK238" s="1"/>
      <c r="FQL238" s="1"/>
      <c r="FQM238" s="1"/>
      <c r="FQN238" s="1"/>
      <c r="FQO238" s="1"/>
      <c r="FQP238" s="1"/>
      <c r="FQQ238" s="1"/>
      <c r="FQR238" s="1"/>
      <c r="FQS238" s="1"/>
      <c r="FQT238" s="1"/>
      <c r="FQU238" s="1"/>
      <c r="FQV238" s="1"/>
      <c r="FQW238" s="1"/>
      <c r="FQX238" s="1"/>
      <c r="FQY238" s="1"/>
      <c r="FQZ238" s="1"/>
      <c r="FRA238" s="1"/>
      <c r="FRB238" s="1"/>
      <c r="FRC238" s="1"/>
      <c r="FRD238" s="1"/>
      <c r="FRE238" s="1"/>
      <c r="FRF238" s="1"/>
      <c r="FRG238" s="1"/>
      <c r="FRH238" s="1"/>
      <c r="FRI238" s="1"/>
      <c r="FRJ238" s="1"/>
      <c r="FRK238" s="1"/>
      <c r="FRL238" s="1"/>
      <c r="FRM238" s="1"/>
      <c r="FRN238" s="1"/>
      <c r="FRO238" s="1"/>
      <c r="FRP238" s="1"/>
      <c r="FRQ238" s="1"/>
      <c r="FRR238" s="1"/>
      <c r="FRS238" s="1"/>
      <c r="FRT238" s="1"/>
      <c r="FRU238" s="1"/>
      <c r="FRV238" s="1"/>
      <c r="FRW238" s="1"/>
      <c r="FRX238" s="1"/>
      <c r="FRY238" s="1"/>
      <c r="FRZ238" s="1"/>
      <c r="FSA238" s="1"/>
      <c r="FSB238" s="1"/>
      <c r="FSC238" s="1"/>
      <c r="FSD238" s="1"/>
      <c r="FSE238" s="1"/>
      <c r="FSF238" s="1"/>
      <c r="FSG238" s="1"/>
      <c r="FSH238" s="1"/>
      <c r="FSI238" s="1"/>
      <c r="FSJ238" s="1"/>
      <c r="FSK238" s="1"/>
      <c r="FSL238" s="1"/>
      <c r="FSM238" s="1"/>
      <c r="FSN238" s="1"/>
      <c r="FSO238" s="1"/>
      <c r="FSP238" s="1"/>
      <c r="FSQ238" s="1"/>
      <c r="FSR238" s="1"/>
      <c r="FSS238" s="1"/>
      <c r="FST238" s="1"/>
      <c r="FSU238" s="1"/>
      <c r="FSV238" s="1"/>
      <c r="FSW238" s="1"/>
      <c r="FSX238" s="1"/>
      <c r="FSY238" s="1"/>
      <c r="FSZ238" s="1"/>
      <c r="FTA238" s="1"/>
      <c r="FTB238" s="1"/>
      <c r="FTC238" s="1"/>
      <c r="FTD238" s="1"/>
      <c r="FTE238" s="1"/>
      <c r="FTF238" s="1"/>
      <c r="FTG238" s="1"/>
      <c r="FTH238" s="1"/>
      <c r="FTI238" s="1"/>
      <c r="FTJ238" s="1"/>
      <c r="FTK238" s="1"/>
      <c r="FTL238" s="1"/>
      <c r="FTM238" s="1"/>
      <c r="FTN238" s="1"/>
      <c r="FTO238" s="1"/>
      <c r="FTP238" s="1"/>
      <c r="FTQ238" s="1"/>
      <c r="FTR238" s="1"/>
      <c r="FTS238" s="1"/>
      <c r="FTT238" s="1"/>
      <c r="FTU238" s="1"/>
      <c r="FTV238" s="1"/>
      <c r="FTW238" s="1"/>
      <c r="FTX238" s="1"/>
      <c r="FTY238" s="1"/>
      <c r="FTZ238" s="1"/>
      <c r="FUA238" s="1"/>
      <c r="FUB238" s="1"/>
      <c r="FUC238" s="1"/>
      <c r="FUD238" s="1"/>
      <c r="FUE238" s="1"/>
      <c r="FUF238" s="1"/>
      <c r="FUG238" s="1"/>
      <c r="FUH238" s="1"/>
      <c r="FUI238" s="1"/>
      <c r="FUJ238" s="1"/>
      <c r="FUK238" s="1"/>
      <c r="FUL238" s="1"/>
      <c r="FUM238" s="1"/>
      <c r="FUN238" s="1"/>
      <c r="FUO238" s="1"/>
      <c r="FUP238" s="1"/>
      <c r="FUQ238" s="1"/>
      <c r="FUR238" s="1"/>
      <c r="FUS238" s="1"/>
      <c r="FUT238" s="1"/>
      <c r="FUU238" s="1"/>
      <c r="FUV238" s="1"/>
      <c r="FUW238" s="1"/>
      <c r="FUX238" s="1"/>
      <c r="FUY238" s="1"/>
      <c r="FUZ238" s="1"/>
      <c r="FVA238" s="1"/>
      <c r="FVB238" s="1"/>
      <c r="FVC238" s="1"/>
      <c r="FVD238" s="1"/>
      <c r="FVE238" s="1"/>
      <c r="FVF238" s="1"/>
      <c r="FVG238" s="1"/>
      <c r="FVH238" s="1"/>
      <c r="FVI238" s="1"/>
      <c r="FVJ238" s="1"/>
      <c r="FVK238" s="1"/>
      <c r="FVL238" s="1"/>
      <c r="FVM238" s="1"/>
      <c r="FVN238" s="1"/>
      <c r="FVO238" s="1"/>
      <c r="FVP238" s="1"/>
      <c r="FVQ238" s="1"/>
      <c r="FVR238" s="1"/>
      <c r="FVS238" s="1"/>
      <c r="FVT238" s="1"/>
      <c r="FVU238" s="1"/>
      <c r="FVV238" s="1"/>
      <c r="FVW238" s="1"/>
      <c r="FVX238" s="1"/>
      <c r="FVY238" s="1"/>
      <c r="FVZ238" s="1"/>
      <c r="FWA238" s="1"/>
      <c r="FWB238" s="1"/>
      <c r="FWC238" s="1"/>
      <c r="FWD238" s="1"/>
      <c r="FWE238" s="1"/>
      <c r="FWF238" s="1"/>
      <c r="FWG238" s="1"/>
      <c r="FWH238" s="1"/>
      <c r="FWI238" s="1"/>
      <c r="FWJ238" s="1"/>
      <c r="FWK238" s="1"/>
      <c r="FWL238" s="1"/>
      <c r="FWM238" s="1"/>
      <c r="FWN238" s="1"/>
      <c r="FWO238" s="1"/>
      <c r="FWP238" s="1"/>
      <c r="FWQ238" s="1"/>
      <c r="FWR238" s="1"/>
      <c r="FWS238" s="1"/>
      <c r="FWT238" s="1"/>
      <c r="FWU238" s="1"/>
      <c r="FWV238" s="1"/>
      <c r="FWW238" s="1"/>
      <c r="FWX238" s="1"/>
      <c r="FWY238" s="1"/>
      <c r="FWZ238" s="1"/>
      <c r="FXA238" s="1"/>
      <c r="FXB238" s="1"/>
      <c r="FXC238" s="1"/>
      <c r="FXD238" s="1"/>
      <c r="FXE238" s="1"/>
      <c r="FXF238" s="1"/>
      <c r="FXG238" s="1"/>
      <c r="FXH238" s="1"/>
      <c r="FXI238" s="1"/>
      <c r="FXJ238" s="1"/>
      <c r="FXK238" s="1"/>
      <c r="FXL238" s="1"/>
      <c r="FXM238" s="1"/>
      <c r="FXN238" s="1"/>
      <c r="FXO238" s="1"/>
      <c r="FXP238" s="1"/>
      <c r="FXQ238" s="1"/>
      <c r="FXR238" s="1"/>
      <c r="FXS238" s="1"/>
      <c r="FXT238" s="1"/>
      <c r="FXU238" s="1"/>
      <c r="FXV238" s="1"/>
      <c r="FXW238" s="1"/>
      <c r="FXX238" s="1"/>
      <c r="FXY238" s="1"/>
      <c r="FXZ238" s="1"/>
      <c r="FYA238" s="1"/>
      <c r="FYB238" s="1"/>
      <c r="FYC238" s="1"/>
      <c r="FYD238" s="1"/>
      <c r="FYE238" s="1"/>
      <c r="FYF238" s="1"/>
      <c r="FYG238" s="1"/>
      <c r="FYH238" s="1"/>
      <c r="FYI238" s="1"/>
      <c r="FYJ238" s="1"/>
      <c r="FYK238" s="1"/>
      <c r="FYL238" s="1"/>
      <c r="FYM238" s="1"/>
      <c r="FYN238" s="1"/>
      <c r="FYO238" s="1"/>
      <c r="FYP238" s="1"/>
      <c r="FYQ238" s="1"/>
      <c r="FYR238" s="1"/>
      <c r="FYS238" s="1"/>
      <c r="FYT238" s="1"/>
      <c r="FYU238" s="1"/>
      <c r="FYV238" s="1"/>
      <c r="FYW238" s="1"/>
      <c r="FYX238" s="1"/>
      <c r="FYY238" s="1"/>
      <c r="FYZ238" s="1"/>
      <c r="FZA238" s="1"/>
      <c r="FZB238" s="1"/>
      <c r="FZC238" s="1"/>
      <c r="FZD238" s="1"/>
      <c r="FZE238" s="1"/>
      <c r="FZF238" s="1"/>
      <c r="FZG238" s="1"/>
      <c r="FZH238" s="1"/>
      <c r="FZI238" s="1"/>
      <c r="FZJ238" s="1"/>
      <c r="FZK238" s="1"/>
      <c r="FZL238" s="1"/>
      <c r="FZM238" s="1"/>
      <c r="FZN238" s="1"/>
      <c r="FZO238" s="1"/>
      <c r="FZP238" s="1"/>
      <c r="FZQ238" s="1"/>
      <c r="FZR238" s="1"/>
      <c r="FZS238" s="1"/>
      <c r="FZT238" s="1"/>
      <c r="FZU238" s="1"/>
      <c r="FZV238" s="1"/>
      <c r="FZW238" s="1"/>
      <c r="FZX238" s="1"/>
      <c r="FZY238" s="1"/>
      <c r="FZZ238" s="1"/>
      <c r="GAA238" s="1"/>
      <c r="GAB238" s="1"/>
      <c r="GAC238" s="1"/>
      <c r="GAD238" s="1"/>
      <c r="GAE238" s="1"/>
      <c r="GAF238" s="1"/>
      <c r="GAG238" s="1"/>
      <c r="GAH238" s="1"/>
      <c r="GAI238" s="1"/>
      <c r="GAJ238" s="1"/>
      <c r="GAK238" s="1"/>
      <c r="GAL238" s="1"/>
      <c r="GAM238" s="1"/>
      <c r="GAN238" s="1"/>
      <c r="GAO238" s="1"/>
      <c r="GAP238" s="1"/>
      <c r="GAQ238" s="1"/>
      <c r="GAR238" s="1"/>
      <c r="GAS238" s="1"/>
      <c r="GAT238" s="1"/>
      <c r="GAU238" s="1"/>
      <c r="GAV238" s="1"/>
      <c r="GAW238" s="1"/>
      <c r="GAX238" s="1"/>
      <c r="GAY238" s="1"/>
      <c r="GAZ238" s="1"/>
      <c r="GBA238" s="1"/>
      <c r="GBB238" s="1"/>
      <c r="GBC238" s="1"/>
      <c r="GBD238" s="1"/>
      <c r="GBE238" s="1"/>
      <c r="GBF238" s="1"/>
      <c r="GBG238" s="1"/>
      <c r="GBH238" s="1"/>
      <c r="GBI238" s="1"/>
      <c r="GBJ238" s="1"/>
      <c r="GBK238" s="1"/>
      <c r="GBL238" s="1"/>
      <c r="GBM238" s="1"/>
      <c r="GBN238" s="1"/>
      <c r="GBO238" s="1"/>
      <c r="GBP238" s="1"/>
      <c r="GBQ238" s="1"/>
      <c r="GBR238" s="1"/>
      <c r="GBS238" s="1"/>
      <c r="GBT238" s="1"/>
      <c r="GBU238" s="1"/>
      <c r="GBV238" s="1"/>
      <c r="GBW238" s="1"/>
      <c r="GBX238" s="1"/>
      <c r="GBY238" s="1"/>
      <c r="GBZ238" s="1"/>
      <c r="GCA238" s="1"/>
      <c r="GCB238" s="1"/>
      <c r="GCC238" s="1"/>
      <c r="GCD238" s="1"/>
      <c r="GCE238" s="1"/>
      <c r="GCF238" s="1"/>
      <c r="GCG238" s="1"/>
      <c r="GCH238" s="1"/>
      <c r="GCI238" s="1"/>
      <c r="GCJ238" s="1"/>
      <c r="GCK238" s="1"/>
      <c r="GCL238" s="1"/>
      <c r="GCM238" s="1"/>
      <c r="GCN238" s="1"/>
      <c r="GCO238" s="1"/>
      <c r="GCP238" s="1"/>
      <c r="GCQ238" s="1"/>
      <c r="GCR238" s="1"/>
      <c r="GCS238" s="1"/>
      <c r="GCT238" s="1"/>
      <c r="GCU238" s="1"/>
      <c r="GCV238" s="1"/>
      <c r="GCW238" s="1"/>
      <c r="GCX238" s="1"/>
      <c r="GCY238" s="1"/>
      <c r="GCZ238" s="1"/>
      <c r="GDA238" s="1"/>
      <c r="GDB238" s="1"/>
      <c r="GDC238" s="1"/>
      <c r="GDD238" s="1"/>
      <c r="GDE238" s="1"/>
      <c r="GDF238" s="1"/>
      <c r="GDG238" s="1"/>
      <c r="GDH238" s="1"/>
      <c r="GDI238" s="1"/>
      <c r="GDJ238" s="1"/>
      <c r="GDK238" s="1"/>
      <c r="GDL238" s="1"/>
      <c r="GDM238" s="1"/>
      <c r="GDN238" s="1"/>
      <c r="GDO238" s="1"/>
      <c r="GDP238" s="1"/>
      <c r="GDQ238" s="1"/>
      <c r="GDR238" s="1"/>
      <c r="GDS238" s="1"/>
      <c r="GDT238" s="1"/>
      <c r="GDU238" s="1"/>
      <c r="GDV238" s="1"/>
      <c r="GDW238" s="1"/>
      <c r="GDX238" s="1"/>
      <c r="GDY238" s="1"/>
      <c r="GDZ238" s="1"/>
      <c r="GEA238" s="1"/>
      <c r="GEB238" s="1"/>
      <c r="GEC238" s="1"/>
      <c r="GED238" s="1"/>
      <c r="GEE238" s="1"/>
      <c r="GEF238" s="1"/>
      <c r="GEG238" s="1"/>
      <c r="GEH238" s="1"/>
      <c r="GEI238" s="1"/>
      <c r="GEJ238" s="1"/>
      <c r="GEK238" s="1"/>
      <c r="GEL238" s="1"/>
      <c r="GEM238" s="1"/>
      <c r="GEN238" s="1"/>
      <c r="GEO238" s="1"/>
      <c r="GEP238" s="1"/>
      <c r="GEQ238" s="1"/>
      <c r="GER238" s="1"/>
      <c r="GES238" s="1"/>
      <c r="GET238" s="1"/>
      <c r="GEU238" s="1"/>
      <c r="GEV238" s="1"/>
      <c r="GEW238" s="1"/>
      <c r="GEX238" s="1"/>
      <c r="GEY238" s="1"/>
      <c r="GEZ238" s="1"/>
      <c r="GFA238" s="1"/>
      <c r="GFB238" s="1"/>
      <c r="GFC238" s="1"/>
      <c r="GFD238" s="1"/>
      <c r="GFE238" s="1"/>
      <c r="GFF238" s="1"/>
      <c r="GFG238" s="1"/>
      <c r="GFH238" s="1"/>
      <c r="GFI238" s="1"/>
      <c r="GFJ238" s="1"/>
      <c r="GFK238" s="1"/>
      <c r="GFL238" s="1"/>
      <c r="GFM238" s="1"/>
      <c r="GFN238" s="1"/>
      <c r="GFO238" s="1"/>
      <c r="GFP238" s="1"/>
      <c r="GFQ238" s="1"/>
      <c r="GFR238" s="1"/>
      <c r="GFS238" s="1"/>
      <c r="GFT238" s="1"/>
      <c r="GFU238" s="1"/>
      <c r="GFV238" s="1"/>
      <c r="GFW238" s="1"/>
      <c r="GFX238" s="1"/>
      <c r="GFY238" s="1"/>
      <c r="GFZ238" s="1"/>
      <c r="GGA238" s="1"/>
      <c r="GGB238" s="1"/>
      <c r="GGC238" s="1"/>
      <c r="GGD238" s="1"/>
      <c r="GGE238" s="1"/>
      <c r="GGF238" s="1"/>
      <c r="GGG238" s="1"/>
      <c r="GGH238" s="1"/>
      <c r="GGI238" s="1"/>
      <c r="GGJ238" s="1"/>
      <c r="GGK238" s="1"/>
      <c r="GGL238" s="1"/>
      <c r="GGM238" s="1"/>
      <c r="GGN238" s="1"/>
      <c r="GGO238" s="1"/>
      <c r="GGP238" s="1"/>
      <c r="GGQ238" s="1"/>
      <c r="GGR238" s="1"/>
      <c r="GGS238" s="1"/>
      <c r="GGT238" s="1"/>
      <c r="GGU238" s="1"/>
      <c r="GGV238" s="1"/>
      <c r="GGW238" s="1"/>
      <c r="GGX238" s="1"/>
      <c r="GGY238" s="1"/>
      <c r="GGZ238" s="1"/>
      <c r="GHA238" s="1"/>
      <c r="GHB238" s="1"/>
      <c r="GHC238" s="1"/>
      <c r="GHD238" s="1"/>
      <c r="GHE238" s="1"/>
      <c r="GHF238" s="1"/>
      <c r="GHG238" s="1"/>
      <c r="GHH238" s="1"/>
      <c r="GHI238" s="1"/>
      <c r="GHJ238" s="1"/>
      <c r="GHK238" s="1"/>
      <c r="GHL238" s="1"/>
      <c r="GHM238" s="1"/>
      <c r="GHN238" s="1"/>
      <c r="GHO238" s="1"/>
      <c r="GHP238" s="1"/>
      <c r="GHQ238" s="1"/>
      <c r="GHR238" s="1"/>
      <c r="GHS238" s="1"/>
      <c r="GHT238" s="1"/>
      <c r="GHU238" s="1"/>
      <c r="GHV238" s="1"/>
      <c r="GHW238" s="1"/>
      <c r="GHX238" s="1"/>
      <c r="GHY238" s="1"/>
      <c r="GHZ238" s="1"/>
      <c r="GIA238" s="1"/>
      <c r="GIB238" s="1"/>
      <c r="GIC238" s="1"/>
      <c r="GID238" s="1"/>
      <c r="GIE238" s="1"/>
      <c r="GIF238" s="1"/>
      <c r="GIG238" s="1"/>
      <c r="GIH238" s="1"/>
      <c r="GII238" s="1"/>
      <c r="GIJ238" s="1"/>
      <c r="GIK238" s="1"/>
      <c r="GIL238" s="1"/>
      <c r="GIM238" s="1"/>
      <c r="GIN238" s="1"/>
      <c r="GIO238" s="1"/>
      <c r="GIP238" s="1"/>
      <c r="GIQ238" s="1"/>
      <c r="GIR238" s="1"/>
      <c r="GIS238" s="1"/>
      <c r="GIT238" s="1"/>
      <c r="GIU238" s="1"/>
      <c r="GIV238" s="1"/>
      <c r="GIW238" s="1"/>
      <c r="GIX238" s="1"/>
      <c r="GIY238" s="1"/>
      <c r="GIZ238" s="1"/>
      <c r="GJA238" s="1"/>
      <c r="GJB238" s="1"/>
      <c r="GJC238" s="1"/>
      <c r="GJD238" s="1"/>
      <c r="GJE238" s="1"/>
      <c r="GJF238" s="1"/>
      <c r="GJG238" s="1"/>
      <c r="GJH238" s="1"/>
      <c r="GJI238" s="1"/>
      <c r="GJJ238" s="1"/>
      <c r="GJK238" s="1"/>
      <c r="GJL238" s="1"/>
      <c r="GJM238" s="1"/>
      <c r="GJN238" s="1"/>
      <c r="GJO238" s="1"/>
      <c r="GJP238" s="1"/>
      <c r="GJQ238" s="1"/>
      <c r="GJR238" s="1"/>
      <c r="GJS238" s="1"/>
      <c r="GJT238" s="1"/>
      <c r="GJU238" s="1"/>
      <c r="GJV238" s="1"/>
      <c r="GJW238" s="1"/>
      <c r="GJX238" s="1"/>
      <c r="GJY238" s="1"/>
      <c r="GJZ238" s="1"/>
      <c r="GKA238" s="1"/>
      <c r="GKB238" s="1"/>
      <c r="GKC238" s="1"/>
      <c r="GKD238" s="1"/>
      <c r="GKE238" s="1"/>
      <c r="GKF238" s="1"/>
      <c r="GKG238" s="1"/>
      <c r="GKH238" s="1"/>
      <c r="GKI238" s="1"/>
      <c r="GKJ238" s="1"/>
      <c r="GKK238" s="1"/>
      <c r="GKL238" s="1"/>
      <c r="GKM238" s="1"/>
      <c r="GKN238" s="1"/>
      <c r="GKO238" s="1"/>
      <c r="GKP238" s="1"/>
      <c r="GKQ238" s="1"/>
      <c r="GKR238" s="1"/>
      <c r="GKS238" s="1"/>
      <c r="GKT238" s="1"/>
      <c r="GKU238" s="1"/>
      <c r="GKV238" s="1"/>
      <c r="GKW238" s="1"/>
      <c r="GKX238" s="1"/>
      <c r="GKY238" s="1"/>
      <c r="GKZ238" s="1"/>
      <c r="GLA238" s="1"/>
      <c r="GLB238" s="1"/>
      <c r="GLC238" s="1"/>
      <c r="GLD238" s="1"/>
      <c r="GLE238" s="1"/>
      <c r="GLF238" s="1"/>
      <c r="GLG238" s="1"/>
      <c r="GLH238" s="1"/>
      <c r="GLI238" s="1"/>
      <c r="GLJ238" s="1"/>
      <c r="GLK238" s="1"/>
      <c r="GLL238" s="1"/>
      <c r="GLM238" s="1"/>
      <c r="GLN238" s="1"/>
      <c r="GLO238" s="1"/>
      <c r="GLP238" s="1"/>
      <c r="GLQ238" s="1"/>
      <c r="GLR238" s="1"/>
      <c r="GLS238" s="1"/>
      <c r="GLT238" s="1"/>
      <c r="GLU238" s="1"/>
      <c r="GLV238" s="1"/>
      <c r="GLW238" s="1"/>
      <c r="GLX238" s="1"/>
      <c r="GLY238" s="1"/>
      <c r="GLZ238" s="1"/>
      <c r="GMA238" s="1"/>
      <c r="GMB238" s="1"/>
      <c r="GMC238" s="1"/>
      <c r="GMD238" s="1"/>
      <c r="GME238" s="1"/>
      <c r="GMF238" s="1"/>
      <c r="GMG238" s="1"/>
      <c r="GMH238" s="1"/>
      <c r="GMI238" s="1"/>
      <c r="GMJ238" s="1"/>
      <c r="GMK238" s="1"/>
      <c r="GML238" s="1"/>
      <c r="GMM238" s="1"/>
      <c r="GMN238" s="1"/>
      <c r="GMO238" s="1"/>
      <c r="GMP238" s="1"/>
      <c r="GMQ238" s="1"/>
      <c r="GMR238" s="1"/>
      <c r="GMS238" s="1"/>
      <c r="GMT238" s="1"/>
      <c r="GMU238" s="1"/>
      <c r="GMV238" s="1"/>
      <c r="GMW238" s="1"/>
      <c r="GMX238" s="1"/>
      <c r="GMY238" s="1"/>
      <c r="GMZ238" s="1"/>
      <c r="GNA238" s="1"/>
      <c r="GNB238" s="1"/>
      <c r="GNC238" s="1"/>
      <c r="GND238" s="1"/>
      <c r="GNE238" s="1"/>
      <c r="GNF238" s="1"/>
      <c r="GNG238" s="1"/>
      <c r="GNH238" s="1"/>
      <c r="GNI238" s="1"/>
      <c r="GNJ238" s="1"/>
      <c r="GNK238" s="1"/>
      <c r="GNL238" s="1"/>
      <c r="GNM238" s="1"/>
      <c r="GNN238" s="1"/>
      <c r="GNO238" s="1"/>
      <c r="GNP238" s="1"/>
      <c r="GNQ238" s="1"/>
      <c r="GNR238" s="1"/>
      <c r="GNS238" s="1"/>
      <c r="GNT238" s="1"/>
      <c r="GNU238" s="1"/>
      <c r="GNV238" s="1"/>
      <c r="GNW238" s="1"/>
      <c r="GNX238" s="1"/>
      <c r="GNY238" s="1"/>
      <c r="GNZ238" s="1"/>
      <c r="GOA238" s="1"/>
      <c r="GOB238" s="1"/>
      <c r="GOC238" s="1"/>
      <c r="GOD238" s="1"/>
      <c r="GOE238" s="1"/>
      <c r="GOF238" s="1"/>
      <c r="GOG238" s="1"/>
      <c r="GOH238" s="1"/>
      <c r="GOI238" s="1"/>
      <c r="GOJ238" s="1"/>
      <c r="GOK238" s="1"/>
      <c r="GOL238" s="1"/>
      <c r="GOM238" s="1"/>
      <c r="GON238" s="1"/>
      <c r="GOO238" s="1"/>
      <c r="GOP238" s="1"/>
      <c r="GOQ238" s="1"/>
      <c r="GOR238" s="1"/>
      <c r="GOS238" s="1"/>
      <c r="GOT238" s="1"/>
      <c r="GOU238" s="1"/>
      <c r="GOV238" s="1"/>
      <c r="GOW238" s="1"/>
      <c r="GOX238" s="1"/>
      <c r="GOY238" s="1"/>
      <c r="GOZ238" s="1"/>
      <c r="GPA238" s="1"/>
      <c r="GPB238" s="1"/>
      <c r="GPC238" s="1"/>
      <c r="GPD238" s="1"/>
      <c r="GPE238" s="1"/>
      <c r="GPF238" s="1"/>
      <c r="GPG238" s="1"/>
      <c r="GPH238" s="1"/>
      <c r="GPI238" s="1"/>
      <c r="GPJ238" s="1"/>
      <c r="GPK238" s="1"/>
      <c r="GPL238" s="1"/>
      <c r="GPM238" s="1"/>
      <c r="GPN238" s="1"/>
      <c r="GPO238" s="1"/>
      <c r="GPP238" s="1"/>
      <c r="GPQ238" s="1"/>
      <c r="GPR238" s="1"/>
      <c r="GPS238" s="1"/>
      <c r="GPT238" s="1"/>
      <c r="GPU238" s="1"/>
      <c r="GPV238" s="1"/>
      <c r="GPW238" s="1"/>
      <c r="GPX238" s="1"/>
      <c r="GPY238" s="1"/>
      <c r="GPZ238" s="1"/>
      <c r="GQA238" s="1"/>
      <c r="GQB238" s="1"/>
      <c r="GQC238" s="1"/>
      <c r="GQD238" s="1"/>
      <c r="GQE238" s="1"/>
      <c r="GQF238" s="1"/>
      <c r="GQG238" s="1"/>
      <c r="GQH238" s="1"/>
      <c r="GQI238" s="1"/>
      <c r="GQJ238" s="1"/>
      <c r="GQK238" s="1"/>
      <c r="GQL238" s="1"/>
      <c r="GQM238" s="1"/>
      <c r="GQN238" s="1"/>
      <c r="GQO238" s="1"/>
      <c r="GQP238" s="1"/>
      <c r="GQQ238" s="1"/>
      <c r="GQR238" s="1"/>
      <c r="GQS238" s="1"/>
      <c r="GQT238" s="1"/>
      <c r="GQU238" s="1"/>
      <c r="GQV238" s="1"/>
      <c r="GQW238" s="1"/>
      <c r="GQX238" s="1"/>
      <c r="GQY238" s="1"/>
      <c r="GQZ238" s="1"/>
      <c r="GRA238" s="1"/>
      <c r="GRB238" s="1"/>
      <c r="GRC238" s="1"/>
      <c r="GRD238" s="1"/>
      <c r="GRE238" s="1"/>
      <c r="GRF238" s="1"/>
      <c r="GRG238" s="1"/>
      <c r="GRH238" s="1"/>
      <c r="GRI238" s="1"/>
      <c r="GRJ238" s="1"/>
      <c r="GRK238" s="1"/>
      <c r="GRL238" s="1"/>
      <c r="GRM238" s="1"/>
      <c r="GRN238" s="1"/>
      <c r="GRO238" s="1"/>
      <c r="GRP238" s="1"/>
      <c r="GRQ238" s="1"/>
      <c r="GRR238" s="1"/>
      <c r="GRS238" s="1"/>
      <c r="GRT238" s="1"/>
      <c r="GRU238" s="1"/>
      <c r="GRV238" s="1"/>
      <c r="GRW238" s="1"/>
      <c r="GRX238" s="1"/>
      <c r="GRY238" s="1"/>
      <c r="GRZ238" s="1"/>
      <c r="GSA238" s="1"/>
      <c r="GSB238" s="1"/>
      <c r="GSC238" s="1"/>
      <c r="GSD238" s="1"/>
      <c r="GSE238" s="1"/>
      <c r="GSF238" s="1"/>
      <c r="GSG238" s="1"/>
      <c r="GSH238" s="1"/>
      <c r="GSI238" s="1"/>
      <c r="GSJ238" s="1"/>
      <c r="GSK238" s="1"/>
      <c r="GSL238" s="1"/>
      <c r="GSM238" s="1"/>
      <c r="GSN238" s="1"/>
      <c r="GSO238" s="1"/>
      <c r="GSP238" s="1"/>
      <c r="GSQ238" s="1"/>
      <c r="GSR238" s="1"/>
      <c r="GSS238" s="1"/>
      <c r="GST238" s="1"/>
      <c r="GSU238" s="1"/>
      <c r="GSV238" s="1"/>
      <c r="GSW238" s="1"/>
      <c r="GSX238" s="1"/>
      <c r="GSY238" s="1"/>
      <c r="GSZ238" s="1"/>
      <c r="GTA238" s="1"/>
      <c r="GTB238" s="1"/>
      <c r="GTC238" s="1"/>
      <c r="GTD238" s="1"/>
      <c r="GTE238" s="1"/>
      <c r="GTF238" s="1"/>
      <c r="GTG238" s="1"/>
      <c r="GTH238" s="1"/>
      <c r="GTI238" s="1"/>
      <c r="GTJ238" s="1"/>
      <c r="GTK238" s="1"/>
      <c r="GTL238" s="1"/>
      <c r="GTM238" s="1"/>
      <c r="GTN238" s="1"/>
      <c r="GTO238" s="1"/>
      <c r="GTP238" s="1"/>
      <c r="GTQ238" s="1"/>
      <c r="GTR238" s="1"/>
      <c r="GTS238" s="1"/>
      <c r="GTT238" s="1"/>
      <c r="GTU238" s="1"/>
      <c r="GTV238" s="1"/>
      <c r="GTW238" s="1"/>
      <c r="GTX238" s="1"/>
      <c r="GTY238" s="1"/>
      <c r="GTZ238" s="1"/>
      <c r="GUA238" s="1"/>
      <c r="GUB238" s="1"/>
      <c r="GUC238" s="1"/>
      <c r="GUD238" s="1"/>
      <c r="GUE238" s="1"/>
      <c r="GUF238" s="1"/>
      <c r="GUG238" s="1"/>
      <c r="GUH238" s="1"/>
      <c r="GUI238" s="1"/>
      <c r="GUJ238" s="1"/>
      <c r="GUK238" s="1"/>
      <c r="GUL238" s="1"/>
      <c r="GUM238" s="1"/>
      <c r="GUN238" s="1"/>
      <c r="GUO238" s="1"/>
      <c r="GUP238" s="1"/>
      <c r="GUQ238" s="1"/>
      <c r="GUR238" s="1"/>
      <c r="GUS238" s="1"/>
      <c r="GUT238" s="1"/>
      <c r="GUU238" s="1"/>
      <c r="GUV238" s="1"/>
      <c r="GUW238" s="1"/>
      <c r="GUX238" s="1"/>
      <c r="GUY238" s="1"/>
      <c r="GUZ238" s="1"/>
      <c r="GVA238" s="1"/>
      <c r="GVB238" s="1"/>
      <c r="GVC238" s="1"/>
      <c r="GVD238" s="1"/>
      <c r="GVE238" s="1"/>
      <c r="GVF238" s="1"/>
      <c r="GVG238" s="1"/>
      <c r="GVH238" s="1"/>
      <c r="GVI238" s="1"/>
      <c r="GVJ238" s="1"/>
      <c r="GVK238" s="1"/>
      <c r="GVL238" s="1"/>
      <c r="GVM238" s="1"/>
      <c r="GVN238" s="1"/>
      <c r="GVO238" s="1"/>
      <c r="GVP238" s="1"/>
      <c r="GVQ238" s="1"/>
      <c r="GVR238" s="1"/>
      <c r="GVS238" s="1"/>
      <c r="GVT238" s="1"/>
      <c r="GVU238" s="1"/>
      <c r="GVV238" s="1"/>
      <c r="GVW238" s="1"/>
      <c r="GVX238" s="1"/>
      <c r="GVY238" s="1"/>
      <c r="GVZ238" s="1"/>
      <c r="GWA238" s="1"/>
      <c r="GWB238" s="1"/>
      <c r="GWC238" s="1"/>
      <c r="GWD238" s="1"/>
      <c r="GWE238" s="1"/>
      <c r="GWF238" s="1"/>
      <c r="GWG238" s="1"/>
      <c r="GWH238" s="1"/>
      <c r="GWI238" s="1"/>
      <c r="GWJ238" s="1"/>
      <c r="GWK238" s="1"/>
      <c r="GWL238" s="1"/>
      <c r="GWM238" s="1"/>
      <c r="GWN238" s="1"/>
      <c r="GWO238" s="1"/>
      <c r="GWP238" s="1"/>
      <c r="GWQ238" s="1"/>
      <c r="GWR238" s="1"/>
      <c r="GWS238" s="1"/>
      <c r="GWT238" s="1"/>
      <c r="GWU238" s="1"/>
      <c r="GWV238" s="1"/>
      <c r="GWW238" s="1"/>
      <c r="GWX238" s="1"/>
      <c r="GWY238" s="1"/>
      <c r="GWZ238" s="1"/>
      <c r="GXA238" s="1"/>
      <c r="GXB238" s="1"/>
      <c r="GXC238" s="1"/>
      <c r="GXD238" s="1"/>
      <c r="GXE238" s="1"/>
      <c r="GXF238" s="1"/>
      <c r="GXG238" s="1"/>
      <c r="GXH238" s="1"/>
      <c r="GXI238" s="1"/>
      <c r="GXJ238" s="1"/>
      <c r="GXK238" s="1"/>
      <c r="GXL238" s="1"/>
      <c r="GXM238" s="1"/>
      <c r="GXN238" s="1"/>
      <c r="GXO238" s="1"/>
      <c r="GXP238" s="1"/>
      <c r="GXQ238" s="1"/>
      <c r="GXR238" s="1"/>
      <c r="GXS238" s="1"/>
      <c r="GXT238" s="1"/>
      <c r="GXU238" s="1"/>
      <c r="GXV238" s="1"/>
      <c r="GXW238" s="1"/>
      <c r="GXX238" s="1"/>
      <c r="GXY238" s="1"/>
      <c r="GXZ238" s="1"/>
      <c r="GYA238" s="1"/>
      <c r="GYB238" s="1"/>
      <c r="GYC238" s="1"/>
      <c r="GYD238" s="1"/>
      <c r="GYE238" s="1"/>
      <c r="GYF238" s="1"/>
      <c r="GYG238" s="1"/>
      <c r="GYH238" s="1"/>
      <c r="GYI238" s="1"/>
      <c r="GYJ238" s="1"/>
      <c r="GYK238" s="1"/>
      <c r="GYL238" s="1"/>
      <c r="GYM238" s="1"/>
      <c r="GYN238" s="1"/>
      <c r="GYO238" s="1"/>
      <c r="GYP238" s="1"/>
      <c r="GYQ238" s="1"/>
      <c r="GYR238" s="1"/>
      <c r="GYS238" s="1"/>
      <c r="GYT238" s="1"/>
      <c r="GYU238" s="1"/>
      <c r="GYV238" s="1"/>
      <c r="GYW238" s="1"/>
      <c r="GYX238" s="1"/>
      <c r="GYY238" s="1"/>
      <c r="GYZ238" s="1"/>
      <c r="GZA238" s="1"/>
      <c r="GZB238" s="1"/>
      <c r="GZC238" s="1"/>
      <c r="GZD238" s="1"/>
      <c r="GZE238" s="1"/>
      <c r="GZF238" s="1"/>
      <c r="GZG238" s="1"/>
      <c r="GZH238" s="1"/>
      <c r="GZI238" s="1"/>
      <c r="GZJ238" s="1"/>
      <c r="GZK238" s="1"/>
      <c r="GZL238" s="1"/>
      <c r="GZM238" s="1"/>
      <c r="GZN238" s="1"/>
      <c r="GZO238" s="1"/>
      <c r="GZP238" s="1"/>
      <c r="GZQ238" s="1"/>
      <c r="GZR238" s="1"/>
      <c r="GZS238" s="1"/>
      <c r="GZT238" s="1"/>
      <c r="GZU238" s="1"/>
      <c r="GZV238" s="1"/>
      <c r="GZW238" s="1"/>
      <c r="GZX238" s="1"/>
      <c r="GZY238" s="1"/>
      <c r="GZZ238" s="1"/>
      <c r="HAA238" s="1"/>
      <c r="HAB238" s="1"/>
      <c r="HAC238" s="1"/>
      <c r="HAD238" s="1"/>
      <c r="HAE238" s="1"/>
      <c r="HAF238" s="1"/>
      <c r="HAG238" s="1"/>
      <c r="HAH238" s="1"/>
      <c r="HAI238" s="1"/>
      <c r="HAJ238" s="1"/>
      <c r="HAK238" s="1"/>
      <c r="HAL238" s="1"/>
      <c r="HAM238" s="1"/>
      <c r="HAN238" s="1"/>
      <c r="HAO238" s="1"/>
      <c r="HAP238" s="1"/>
      <c r="HAQ238" s="1"/>
      <c r="HAR238" s="1"/>
      <c r="HAS238" s="1"/>
      <c r="HAT238" s="1"/>
      <c r="HAU238" s="1"/>
      <c r="HAV238" s="1"/>
      <c r="HAW238" s="1"/>
      <c r="HAX238" s="1"/>
      <c r="HAY238" s="1"/>
      <c r="HAZ238" s="1"/>
      <c r="HBA238" s="1"/>
      <c r="HBB238" s="1"/>
      <c r="HBC238" s="1"/>
      <c r="HBD238" s="1"/>
      <c r="HBE238" s="1"/>
      <c r="HBF238" s="1"/>
      <c r="HBG238" s="1"/>
      <c r="HBH238" s="1"/>
      <c r="HBI238" s="1"/>
      <c r="HBJ238" s="1"/>
      <c r="HBK238" s="1"/>
      <c r="HBL238" s="1"/>
      <c r="HBM238" s="1"/>
      <c r="HBN238" s="1"/>
      <c r="HBO238" s="1"/>
      <c r="HBP238" s="1"/>
      <c r="HBQ238" s="1"/>
      <c r="HBR238" s="1"/>
      <c r="HBS238" s="1"/>
      <c r="HBT238" s="1"/>
      <c r="HBU238" s="1"/>
      <c r="HBV238" s="1"/>
      <c r="HBW238" s="1"/>
      <c r="HBX238" s="1"/>
      <c r="HBY238" s="1"/>
      <c r="HBZ238" s="1"/>
      <c r="HCA238" s="1"/>
      <c r="HCB238" s="1"/>
      <c r="HCC238" s="1"/>
      <c r="HCD238" s="1"/>
      <c r="HCE238" s="1"/>
      <c r="HCF238" s="1"/>
      <c r="HCG238" s="1"/>
      <c r="HCH238" s="1"/>
      <c r="HCI238" s="1"/>
      <c r="HCJ238" s="1"/>
      <c r="HCK238" s="1"/>
      <c r="HCL238" s="1"/>
      <c r="HCM238" s="1"/>
      <c r="HCN238" s="1"/>
      <c r="HCO238" s="1"/>
      <c r="HCP238" s="1"/>
      <c r="HCQ238" s="1"/>
      <c r="HCR238" s="1"/>
      <c r="HCS238" s="1"/>
      <c r="HCT238" s="1"/>
      <c r="HCU238" s="1"/>
      <c r="HCV238" s="1"/>
      <c r="HCW238" s="1"/>
      <c r="HCX238" s="1"/>
      <c r="HCY238" s="1"/>
      <c r="HCZ238" s="1"/>
      <c r="HDA238" s="1"/>
      <c r="HDB238" s="1"/>
      <c r="HDC238" s="1"/>
      <c r="HDD238" s="1"/>
      <c r="HDE238" s="1"/>
      <c r="HDF238" s="1"/>
      <c r="HDG238" s="1"/>
      <c r="HDH238" s="1"/>
      <c r="HDI238" s="1"/>
      <c r="HDJ238" s="1"/>
      <c r="HDK238" s="1"/>
      <c r="HDL238" s="1"/>
      <c r="HDM238" s="1"/>
      <c r="HDN238" s="1"/>
      <c r="HDO238" s="1"/>
      <c r="HDP238" s="1"/>
      <c r="HDQ238" s="1"/>
      <c r="HDR238" s="1"/>
      <c r="HDS238" s="1"/>
      <c r="HDT238" s="1"/>
      <c r="HDU238" s="1"/>
      <c r="HDV238" s="1"/>
      <c r="HDW238" s="1"/>
      <c r="HDX238" s="1"/>
      <c r="HDY238" s="1"/>
      <c r="HDZ238" s="1"/>
      <c r="HEA238" s="1"/>
      <c r="HEB238" s="1"/>
      <c r="HEC238" s="1"/>
      <c r="HED238" s="1"/>
      <c r="HEE238" s="1"/>
      <c r="HEF238" s="1"/>
      <c r="HEG238" s="1"/>
      <c r="HEH238" s="1"/>
      <c r="HEI238" s="1"/>
      <c r="HEJ238" s="1"/>
      <c r="HEK238" s="1"/>
      <c r="HEL238" s="1"/>
      <c r="HEM238" s="1"/>
      <c r="HEN238" s="1"/>
      <c r="HEO238" s="1"/>
      <c r="HEP238" s="1"/>
      <c r="HEQ238" s="1"/>
      <c r="HER238" s="1"/>
      <c r="HES238" s="1"/>
      <c r="HET238" s="1"/>
      <c r="HEU238" s="1"/>
      <c r="HEV238" s="1"/>
      <c r="HEW238" s="1"/>
      <c r="HEX238" s="1"/>
      <c r="HEY238" s="1"/>
      <c r="HEZ238" s="1"/>
      <c r="HFA238" s="1"/>
      <c r="HFB238" s="1"/>
      <c r="HFC238" s="1"/>
      <c r="HFD238" s="1"/>
      <c r="HFE238" s="1"/>
      <c r="HFF238" s="1"/>
      <c r="HFG238" s="1"/>
      <c r="HFH238" s="1"/>
      <c r="HFI238" s="1"/>
      <c r="HFJ238" s="1"/>
      <c r="HFK238" s="1"/>
      <c r="HFL238" s="1"/>
      <c r="HFM238" s="1"/>
      <c r="HFN238" s="1"/>
      <c r="HFO238" s="1"/>
      <c r="HFP238" s="1"/>
      <c r="HFQ238" s="1"/>
      <c r="HFR238" s="1"/>
      <c r="HFS238" s="1"/>
      <c r="HFT238" s="1"/>
      <c r="HFU238" s="1"/>
      <c r="HFV238" s="1"/>
      <c r="HFW238" s="1"/>
      <c r="HFX238" s="1"/>
      <c r="HFY238" s="1"/>
      <c r="HFZ238" s="1"/>
      <c r="HGA238" s="1"/>
      <c r="HGB238" s="1"/>
      <c r="HGC238" s="1"/>
      <c r="HGD238" s="1"/>
      <c r="HGE238" s="1"/>
      <c r="HGF238" s="1"/>
      <c r="HGG238" s="1"/>
      <c r="HGH238" s="1"/>
      <c r="HGI238" s="1"/>
      <c r="HGJ238" s="1"/>
      <c r="HGK238" s="1"/>
      <c r="HGL238" s="1"/>
      <c r="HGM238" s="1"/>
      <c r="HGN238" s="1"/>
      <c r="HGO238" s="1"/>
      <c r="HGP238" s="1"/>
      <c r="HGQ238" s="1"/>
      <c r="HGR238" s="1"/>
      <c r="HGS238" s="1"/>
      <c r="HGT238" s="1"/>
      <c r="HGU238" s="1"/>
      <c r="HGV238" s="1"/>
      <c r="HGW238" s="1"/>
      <c r="HGX238" s="1"/>
      <c r="HGY238" s="1"/>
      <c r="HGZ238" s="1"/>
      <c r="HHA238" s="1"/>
      <c r="HHB238" s="1"/>
      <c r="HHC238" s="1"/>
      <c r="HHD238" s="1"/>
      <c r="HHE238" s="1"/>
      <c r="HHF238" s="1"/>
      <c r="HHG238" s="1"/>
      <c r="HHH238" s="1"/>
      <c r="HHI238" s="1"/>
      <c r="HHJ238" s="1"/>
      <c r="HHK238" s="1"/>
      <c r="HHL238" s="1"/>
      <c r="HHM238" s="1"/>
      <c r="HHN238" s="1"/>
      <c r="HHO238" s="1"/>
      <c r="HHP238" s="1"/>
      <c r="HHQ238" s="1"/>
      <c r="HHR238" s="1"/>
      <c r="HHS238" s="1"/>
      <c r="HHT238" s="1"/>
      <c r="HHU238" s="1"/>
      <c r="HHV238" s="1"/>
      <c r="HHW238" s="1"/>
      <c r="HHX238" s="1"/>
      <c r="HHY238" s="1"/>
      <c r="HHZ238" s="1"/>
      <c r="HIA238" s="1"/>
      <c r="HIB238" s="1"/>
      <c r="HIC238" s="1"/>
      <c r="HID238" s="1"/>
      <c r="HIE238" s="1"/>
      <c r="HIF238" s="1"/>
      <c r="HIG238" s="1"/>
      <c r="HIH238" s="1"/>
      <c r="HII238" s="1"/>
      <c r="HIJ238" s="1"/>
      <c r="HIK238" s="1"/>
      <c r="HIL238" s="1"/>
      <c r="HIM238" s="1"/>
      <c r="HIN238" s="1"/>
      <c r="HIO238" s="1"/>
      <c r="HIP238" s="1"/>
      <c r="HIQ238" s="1"/>
      <c r="HIR238" s="1"/>
      <c r="HIS238" s="1"/>
      <c r="HIT238" s="1"/>
      <c r="HIU238" s="1"/>
      <c r="HIV238" s="1"/>
      <c r="HIW238" s="1"/>
      <c r="HIX238" s="1"/>
      <c r="HIY238" s="1"/>
      <c r="HIZ238" s="1"/>
      <c r="HJA238" s="1"/>
      <c r="HJB238" s="1"/>
      <c r="HJC238" s="1"/>
      <c r="HJD238" s="1"/>
      <c r="HJE238" s="1"/>
      <c r="HJF238" s="1"/>
      <c r="HJG238" s="1"/>
      <c r="HJH238" s="1"/>
      <c r="HJI238" s="1"/>
      <c r="HJJ238" s="1"/>
      <c r="HJK238" s="1"/>
      <c r="HJL238" s="1"/>
      <c r="HJM238" s="1"/>
      <c r="HJN238" s="1"/>
      <c r="HJO238" s="1"/>
      <c r="HJP238" s="1"/>
      <c r="HJQ238" s="1"/>
      <c r="HJR238" s="1"/>
      <c r="HJS238" s="1"/>
      <c r="HJT238" s="1"/>
      <c r="HJU238" s="1"/>
      <c r="HJV238" s="1"/>
      <c r="HJW238" s="1"/>
      <c r="HJX238" s="1"/>
      <c r="HJY238" s="1"/>
      <c r="HJZ238" s="1"/>
      <c r="HKA238" s="1"/>
      <c r="HKB238" s="1"/>
      <c r="HKC238" s="1"/>
      <c r="HKD238" s="1"/>
      <c r="HKE238" s="1"/>
      <c r="HKF238" s="1"/>
      <c r="HKG238" s="1"/>
      <c r="HKH238" s="1"/>
      <c r="HKI238" s="1"/>
      <c r="HKJ238" s="1"/>
      <c r="HKK238" s="1"/>
      <c r="HKL238" s="1"/>
      <c r="HKM238" s="1"/>
      <c r="HKN238" s="1"/>
      <c r="HKO238" s="1"/>
      <c r="HKP238" s="1"/>
      <c r="HKQ238" s="1"/>
      <c r="HKR238" s="1"/>
      <c r="HKS238" s="1"/>
      <c r="HKT238" s="1"/>
      <c r="HKU238" s="1"/>
      <c r="HKV238" s="1"/>
      <c r="HKW238" s="1"/>
      <c r="HKX238" s="1"/>
      <c r="HKY238" s="1"/>
      <c r="HKZ238" s="1"/>
      <c r="HLA238" s="1"/>
      <c r="HLB238" s="1"/>
      <c r="HLC238" s="1"/>
      <c r="HLD238" s="1"/>
      <c r="HLE238" s="1"/>
      <c r="HLF238" s="1"/>
      <c r="HLG238" s="1"/>
      <c r="HLH238" s="1"/>
      <c r="HLI238" s="1"/>
      <c r="HLJ238" s="1"/>
      <c r="HLK238" s="1"/>
      <c r="HLL238" s="1"/>
      <c r="HLM238" s="1"/>
      <c r="HLN238" s="1"/>
      <c r="HLO238" s="1"/>
      <c r="HLP238" s="1"/>
      <c r="HLQ238" s="1"/>
      <c r="HLR238" s="1"/>
      <c r="HLS238" s="1"/>
      <c r="HLT238" s="1"/>
      <c r="HLU238" s="1"/>
      <c r="HLV238" s="1"/>
      <c r="HLW238" s="1"/>
      <c r="HLX238" s="1"/>
      <c r="HLY238" s="1"/>
      <c r="HLZ238" s="1"/>
      <c r="HMA238" s="1"/>
      <c r="HMB238" s="1"/>
      <c r="HMC238" s="1"/>
      <c r="HMD238" s="1"/>
      <c r="HME238" s="1"/>
      <c r="HMF238" s="1"/>
      <c r="HMG238" s="1"/>
      <c r="HMH238" s="1"/>
      <c r="HMI238" s="1"/>
      <c r="HMJ238" s="1"/>
      <c r="HMK238" s="1"/>
      <c r="HML238" s="1"/>
      <c r="HMM238" s="1"/>
      <c r="HMN238" s="1"/>
      <c r="HMO238" s="1"/>
      <c r="HMP238" s="1"/>
      <c r="HMQ238" s="1"/>
      <c r="HMR238" s="1"/>
      <c r="HMS238" s="1"/>
      <c r="HMT238" s="1"/>
      <c r="HMU238" s="1"/>
      <c r="HMV238" s="1"/>
      <c r="HMW238" s="1"/>
      <c r="HMX238" s="1"/>
      <c r="HMY238" s="1"/>
      <c r="HMZ238" s="1"/>
      <c r="HNA238" s="1"/>
      <c r="HNB238" s="1"/>
      <c r="HNC238" s="1"/>
      <c r="HND238" s="1"/>
      <c r="HNE238" s="1"/>
      <c r="HNF238" s="1"/>
      <c r="HNG238" s="1"/>
      <c r="HNH238" s="1"/>
      <c r="HNI238" s="1"/>
      <c r="HNJ238" s="1"/>
      <c r="HNK238" s="1"/>
      <c r="HNL238" s="1"/>
      <c r="HNM238" s="1"/>
      <c r="HNN238" s="1"/>
      <c r="HNO238" s="1"/>
      <c r="HNP238" s="1"/>
      <c r="HNQ238" s="1"/>
      <c r="HNR238" s="1"/>
      <c r="HNS238" s="1"/>
      <c r="HNT238" s="1"/>
      <c r="HNU238" s="1"/>
      <c r="HNV238" s="1"/>
      <c r="HNW238" s="1"/>
      <c r="HNX238" s="1"/>
      <c r="HNY238" s="1"/>
      <c r="HNZ238" s="1"/>
      <c r="HOA238" s="1"/>
      <c r="HOB238" s="1"/>
      <c r="HOC238" s="1"/>
      <c r="HOD238" s="1"/>
      <c r="HOE238" s="1"/>
      <c r="HOF238" s="1"/>
      <c r="HOG238" s="1"/>
      <c r="HOH238" s="1"/>
      <c r="HOI238" s="1"/>
      <c r="HOJ238" s="1"/>
      <c r="HOK238" s="1"/>
      <c r="HOL238" s="1"/>
      <c r="HOM238" s="1"/>
      <c r="HON238" s="1"/>
      <c r="HOO238" s="1"/>
      <c r="HOP238" s="1"/>
      <c r="HOQ238" s="1"/>
      <c r="HOR238" s="1"/>
      <c r="HOS238" s="1"/>
      <c r="HOT238" s="1"/>
      <c r="HOU238" s="1"/>
      <c r="HOV238" s="1"/>
      <c r="HOW238" s="1"/>
      <c r="HOX238" s="1"/>
      <c r="HOY238" s="1"/>
      <c r="HOZ238" s="1"/>
      <c r="HPA238" s="1"/>
      <c r="HPB238" s="1"/>
      <c r="HPC238" s="1"/>
      <c r="HPD238" s="1"/>
      <c r="HPE238" s="1"/>
      <c r="HPF238" s="1"/>
      <c r="HPG238" s="1"/>
      <c r="HPH238" s="1"/>
      <c r="HPI238" s="1"/>
      <c r="HPJ238" s="1"/>
      <c r="HPK238" s="1"/>
      <c r="HPL238" s="1"/>
      <c r="HPM238" s="1"/>
      <c r="HPN238" s="1"/>
      <c r="HPO238" s="1"/>
      <c r="HPP238" s="1"/>
      <c r="HPQ238" s="1"/>
      <c r="HPR238" s="1"/>
      <c r="HPS238" s="1"/>
      <c r="HPT238" s="1"/>
      <c r="HPU238" s="1"/>
      <c r="HPV238" s="1"/>
      <c r="HPW238" s="1"/>
      <c r="HPX238" s="1"/>
      <c r="HPY238" s="1"/>
      <c r="HPZ238" s="1"/>
      <c r="HQA238" s="1"/>
      <c r="HQB238" s="1"/>
      <c r="HQC238" s="1"/>
      <c r="HQD238" s="1"/>
      <c r="HQE238" s="1"/>
      <c r="HQF238" s="1"/>
      <c r="HQG238" s="1"/>
      <c r="HQH238" s="1"/>
      <c r="HQI238" s="1"/>
      <c r="HQJ238" s="1"/>
      <c r="HQK238" s="1"/>
      <c r="HQL238" s="1"/>
      <c r="HQM238" s="1"/>
      <c r="HQN238" s="1"/>
      <c r="HQO238" s="1"/>
      <c r="HQP238" s="1"/>
      <c r="HQQ238" s="1"/>
      <c r="HQR238" s="1"/>
      <c r="HQS238" s="1"/>
      <c r="HQT238" s="1"/>
      <c r="HQU238" s="1"/>
      <c r="HQV238" s="1"/>
      <c r="HQW238" s="1"/>
      <c r="HQX238" s="1"/>
      <c r="HQY238" s="1"/>
      <c r="HQZ238" s="1"/>
      <c r="HRA238" s="1"/>
      <c r="HRB238" s="1"/>
      <c r="HRC238" s="1"/>
      <c r="HRD238" s="1"/>
      <c r="HRE238" s="1"/>
      <c r="HRF238" s="1"/>
      <c r="HRG238" s="1"/>
      <c r="HRH238" s="1"/>
      <c r="HRI238" s="1"/>
      <c r="HRJ238" s="1"/>
      <c r="HRK238" s="1"/>
      <c r="HRL238" s="1"/>
      <c r="HRM238" s="1"/>
      <c r="HRN238" s="1"/>
      <c r="HRO238" s="1"/>
      <c r="HRP238" s="1"/>
      <c r="HRQ238" s="1"/>
      <c r="HRR238" s="1"/>
      <c r="HRS238" s="1"/>
      <c r="HRT238" s="1"/>
      <c r="HRU238" s="1"/>
      <c r="HRV238" s="1"/>
      <c r="HRW238" s="1"/>
      <c r="HRX238" s="1"/>
      <c r="HRY238" s="1"/>
      <c r="HRZ238" s="1"/>
      <c r="HSA238" s="1"/>
      <c r="HSB238" s="1"/>
      <c r="HSC238" s="1"/>
      <c r="HSD238" s="1"/>
      <c r="HSE238" s="1"/>
      <c r="HSF238" s="1"/>
      <c r="HSG238" s="1"/>
      <c r="HSH238" s="1"/>
      <c r="HSI238" s="1"/>
      <c r="HSJ238" s="1"/>
      <c r="HSK238" s="1"/>
      <c r="HSL238" s="1"/>
      <c r="HSM238" s="1"/>
      <c r="HSN238" s="1"/>
      <c r="HSO238" s="1"/>
      <c r="HSP238" s="1"/>
      <c r="HSQ238" s="1"/>
      <c r="HSR238" s="1"/>
      <c r="HSS238" s="1"/>
      <c r="HST238" s="1"/>
      <c r="HSU238" s="1"/>
      <c r="HSV238" s="1"/>
      <c r="HSW238" s="1"/>
      <c r="HSX238" s="1"/>
      <c r="HSY238" s="1"/>
      <c r="HSZ238" s="1"/>
      <c r="HTA238" s="1"/>
      <c r="HTB238" s="1"/>
      <c r="HTC238" s="1"/>
      <c r="HTD238" s="1"/>
      <c r="HTE238" s="1"/>
      <c r="HTF238" s="1"/>
      <c r="HTG238" s="1"/>
      <c r="HTH238" s="1"/>
      <c r="HTI238" s="1"/>
      <c r="HTJ238" s="1"/>
      <c r="HTK238" s="1"/>
      <c r="HTL238" s="1"/>
      <c r="HTM238" s="1"/>
      <c r="HTN238" s="1"/>
      <c r="HTO238" s="1"/>
      <c r="HTP238" s="1"/>
      <c r="HTQ238" s="1"/>
      <c r="HTR238" s="1"/>
      <c r="HTS238" s="1"/>
      <c r="HTT238" s="1"/>
      <c r="HTU238" s="1"/>
      <c r="HTV238" s="1"/>
      <c r="HTW238" s="1"/>
      <c r="HTX238" s="1"/>
      <c r="HTY238" s="1"/>
      <c r="HTZ238" s="1"/>
      <c r="HUA238" s="1"/>
      <c r="HUB238" s="1"/>
      <c r="HUC238" s="1"/>
      <c r="HUD238" s="1"/>
      <c r="HUE238" s="1"/>
      <c r="HUF238" s="1"/>
      <c r="HUG238" s="1"/>
      <c r="HUH238" s="1"/>
      <c r="HUI238" s="1"/>
      <c r="HUJ238" s="1"/>
      <c r="HUK238" s="1"/>
      <c r="HUL238" s="1"/>
      <c r="HUM238" s="1"/>
      <c r="HUN238" s="1"/>
      <c r="HUO238" s="1"/>
      <c r="HUP238" s="1"/>
      <c r="HUQ238" s="1"/>
      <c r="HUR238" s="1"/>
      <c r="HUS238" s="1"/>
      <c r="HUT238" s="1"/>
      <c r="HUU238" s="1"/>
      <c r="HUV238" s="1"/>
      <c r="HUW238" s="1"/>
      <c r="HUX238" s="1"/>
      <c r="HUY238" s="1"/>
      <c r="HUZ238" s="1"/>
      <c r="HVA238" s="1"/>
      <c r="HVB238" s="1"/>
      <c r="HVC238" s="1"/>
      <c r="HVD238" s="1"/>
      <c r="HVE238" s="1"/>
      <c r="HVF238" s="1"/>
      <c r="HVG238" s="1"/>
      <c r="HVH238" s="1"/>
      <c r="HVI238" s="1"/>
      <c r="HVJ238" s="1"/>
      <c r="HVK238" s="1"/>
      <c r="HVL238" s="1"/>
      <c r="HVM238" s="1"/>
      <c r="HVN238" s="1"/>
      <c r="HVO238" s="1"/>
      <c r="HVP238" s="1"/>
      <c r="HVQ238" s="1"/>
      <c r="HVR238" s="1"/>
      <c r="HVS238" s="1"/>
      <c r="HVT238" s="1"/>
      <c r="HVU238" s="1"/>
      <c r="HVV238" s="1"/>
      <c r="HVW238" s="1"/>
      <c r="HVX238" s="1"/>
      <c r="HVY238" s="1"/>
      <c r="HVZ238" s="1"/>
      <c r="HWA238" s="1"/>
      <c r="HWB238" s="1"/>
      <c r="HWC238" s="1"/>
      <c r="HWD238" s="1"/>
      <c r="HWE238" s="1"/>
      <c r="HWF238" s="1"/>
      <c r="HWG238" s="1"/>
      <c r="HWH238" s="1"/>
      <c r="HWI238" s="1"/>
      <c r="HWJ238" s="1"/>
      <c r="HWK238" s="1"/>
      <c r="HWL238" s="1"/>
      <c r="HWM238" s="1"/>
      <c r="HWN238" s="1"/>
      <c r="HWO238" s="1"/>
      <c r="HWP238" s="1"/>
      <c r="HWQ238" s="1"/>
      <c r="HWR238" s="1"/>
      <c r="HWS238" s="1"/>
      <c r="HWT238" s="1"/>
      <c r="HWU238" s="1"/>
      <c r="HWV238" s="1"/>
      <c r="HWW238" s="1"/>
      <c r="HWX238" s="1"/>
      <c r="HWY238" s="1"/>
      <c r="HWZ238" s="1"/>
      <c r="HXA238" s="1"/>
      <c r="HXB238" s="1"/>
      <c r="HXC238" s="1"/>
      <c r="HXD238" s="1"/>
      <c r="HXE238" s="1"/>
      <c r="HXF238" s="1"/>
      <c r="HXG238" s="1"/>
      <c r="HXH238" s="1"/>
      <c r="HXI238" s="1"/>
      <c r="HXJ238" s="1"/>
      <c r="HXK238" s="1"/>
      <c r="HXL238" s="1"/>
      <c r="HXM238" s="1"/>
      <c r="HXN238" s="1"/>
      <c r="HXO238" s="1"/>
      <c r="HXP238" s="1"/>
      <c r="HXQ238" s="1"/>
      <c r="HXR238" s="1"/>
      <c r="HXS238" s="1"/>
      <c r="HXT238" s="1"/>
      <c r="HXU238" s="1"/>
      <c r="HXV238" s="1"/>
      <c r="HXW238" s="1"/>
      <c r="HXX238" s="1"/>
      <c r="HXY238" s="1"/>
      <c r="HXZ238" s="1"/>
      <c r="HYA238" s="1"/>
      <c r="HYB238" s="1"/>
      <c r="HYC238" s="1"/>
      <c r="HYD238" s="1"/>
      <c r="HYE238" s="1"/>
      <c r="HYF238" s="1"/>
      <c r="HYG238" s="1"/>
      <c r="HYH238" s="1"/>
      <c r="HYI238" s="1"/>
      <c r="HYJ238" s="1"/>
      <c r="HYK238" s="1"/>
      <c r="HYL238" s="1"/>
      <c r="HYM238" s="1"/>
      <c r="HYN238" s="1"/>
      <c r="HYO238" s="1"/>
      <c r="HYP238" s="1"/>
      <c r="HYQ238" s="1"/>
      <c r="HYR238" s="1"/>
      <c r="HYS238" s="1"/>
      <c r="HYT238" s="1"/>
      <c r="HYU238" s="1"/>
      <c r="HYV238" s="1"/>
      <c r="HYW238" s="1"/>
      <c r="HYX238" s="1"/>
      <c r="HYY238" s="1"/>
      <c r="HYZ238" s="1"/>
      <c r="HZA238" s="1"/>
      <c r="HZB238" s="1"/>
      <c r="HZC238" s="1"/>
      <c r="HZD238" s="1"/>
      <c r="HZE238" s="1"/>
      <c r="HZF238" s="1"/>
      <c r="HZG238" s="1"/>
      <c r="HZH238" s="1"/>
      <c r="HZI238" s="1"/>
      <c r="HZJ238" s="1"/>
      <c r="HZK238" s="1"/>
      <c r="HZL238" s="1"/>
      <c r="HZM238" s="1"/>
      <c r="HZN238" s="1"/>
      <c r="HZO238" s="1"/>
      <c r="HZP238" s="1"/>
      <c r="HZQ238" s="1"/>
      <c r="HZR238" s="1"/>
      <c r="HZS238" s="1"/>
      <c r="HZT238" s="1"/>
      <c r="HZU238" s="1"/>
      <c r="HZV238" s="1"/>
      <c r="HZW238" s="1"/>
      <c r="HZX238" s="1"/>
      <c r="HZY238" s="1"/>
      <c r="HZZ238" s="1"/>
      <c r="IAA238" s="1"/>
      <c r="IAB238" s="1"/>
      <c r="IAC238" s="1"/>
      <c r="IAD238" s="1"/>
      <c r="IAE238" s="1"/>
      <c r="IAF238" s="1"/>
      <c r="IAG238" s="1"/>
      <c r="IAH238" s="1"/>
      <c r="IAI238" s="1"/>
      <c r="IAJ238" s="1"/>
      <c r="IAK238" s="1"/>
      <c r="IAL238" s="1"/>
      <c r="IAM238" s="1"/>
      <c r="IAN238" s="1"/>
      <c r="IAO238" s="1"/>
      <c r="IAP238" s="1"/>
      <c r="IAQ238" s="1"/>
      <c r="IAR238" s="1"/>
      <c r="IAS238" s="1"/>
      <c r="IAT238" s="1"/>
      <c r="IAU238" s="1"/>
      <c r="IAV238" s="1"/>
      <c r="IAW238" s="1"/>
      <c r="IAX238" s="1"/>
      <c r="IAY238" s="1"/>
      <c r="IAZ238" s="1"/>
      <c r="IBA238" s="1"/>
      <c r="IBB238" s="1"/>
      <c r="IBC238" s="1"/>
      <c r="IBD238" s="1"/>
      <c r="IBE238" s="1"/>
      <c r="IBF238" s="1"/>
      <c r="IBG238" s="1"/>
      <c r="IBH238" s="1"/>
      <c r="IBI238" s="1"/>
      <c r="IBJ238" s="1"/>
      <c r="IBK238" s="1"/>
      <c r="IBL238" s="1"/>
      <c r="IBM238" s="1"/>
      <c r="IBN238" s="1"/>
      <c r="IBO238" s="1"/>
      <c r="IBP238" s="1"/>
      <c r="IBQ238" s="1"/>
      <c r="IBR238" s="1"/>
      <c r="IBS238" s="1"/>
      <c r="IBT238" s="1"/>
      <c r="IBU238" s="1"/>
      <c r="IBV238" s="1"/>
      <c r="IBW238" s="1"/>
      <c r="IBX238" s="1"/>
      <c r="IBY238" s="1"/>
      <c r="IBZ238" s="1"/>
      <c r="ICA238" s="1"/>
      <c r="ICB238" s="1"/>
      <c r="ICC238" s="1"/>
      <c r="ICD238" s="1"/>
      <c r="ICE238" s="1"/>
      <c r="ICF238" s="1"/>
      <c r="ICG238" s="1"/>
      <c r="ICH238" s="1"/>
      <c r="ICI238" s="1"/>
      <c r="ICJ238" s="1"/>
      <c r="ICK238" s="1"/>
      <c r="ICL238" s="1"/>
      <c r="ICM238" s="1"/>
      <c r="ICN238" s="1"/>
      <c r="ICO238" s="1"/>
      <c r="ICP238" s="1"/>
      <c r="ICQ238" s="1"/>
      <c r="ICR238" s="1"/>
      <c r="ICS238" s="1"/>
      <c r="ICT238" s="1"/>
      <c r="ICU238" s="1"/>
      <c r="ICV238" s="1"/>
      <c r="ICW238" s="1"/>
      <c r="ICX238" s="1"/>
      <c r="ICY238" s="1"/>
      <c r="ICZ238" s="1"/>
      <c r="IDA238" s="1"/>
      <c r="IDB238" s="1"/>
      <c r="IDC238" s="1"/>
      <c r="IDD238" s="1"/>
      <c r="IDE238" s="1"/>
      <c r="IDF238" s="1"/>
      <c r="IDG238" s="1"/>
      <c r="IDH238" s="1"/>
      <c r="IDI238" s="1"/>
      <c r="IDJ238" s="1"/>
      <c r="IDK238" s="1"/>
      <c r="IDL238" s="1"/>
      <c r="IDM238" s="1"/>
      <c r="IDN238" s="1"/>
      <c r="IDO238" s="1"/>
      <c r="IDP238" s="1"/>
      <c r="IDQ238" s="1"/>
      <c r="IDR238" s="1"/>
      <c r="IDS238" s="1"/>
      <c r="IDT238" s="1"/>
      <c r="IDU238" s="1"/>
      <c r="IDV238" s="1"/>
      <c r="IDW238" s="1"/>
      <c r="IDX238" s="1"/>
      <c r="IDY238" s="1"/>
      <c r="IDZ238" s="1"/>
      <c r="IEA238" s="1"/>
      <c r="IEB238" s="1"/>
      <c r="IEC238" s="1"/>
      <c r="IED238" s="1"/>
      <c r="IEE238" s="1"/>
      <c r="IEF238" s="1"/>
      <c r="IEG238" s="1"/>
      <c r="IEH238" s="1"/>
      <c r="IEI238" s="1"/>
      <c r="IEJ238" s="1"/>
      <c r="IEK238" s="1"/>
      <c r="IEL238" s="1"/>
      <c r="IEM238" s="1"/>
      <c r="IEN238" s="1"/>
      <c r="IEO238" s="1"/>
      <c r="IEP238" s="1"/>
      <c r="IEQ238" s="1"/>
      <c r="IER238" s="1"/>
      <c r="IES238" s="1"/>
      <c r="IET238" s="1"/>
      <c r="IEU238" s="1"/>
      <c r="IEV238" s="1"/>
      <c r="IEW238" s="1"/>
      <c r="IEX238" s="1"/>
      <c r="IEY238" s="1"/>
      <c r="IEZ238" s="1"/>
      <c r="IFA238" s="1"/>
      <c r="IFB238" s="1"/>
      <c r="IFC238" s="1"/>
      <c r="IFD238" s="1"/>
      <c r="IFE238" s="1"/>
      <c r="IFF238" s="1"/>
      <c r="IFG238" s="1"/>
      <c r="IFH238" s="1"/>
      <c r="IFI238" s="1"/>
      <c r="IFJ238" s="1"/>
      <c r="IFK238" s="1"/>
      <c r="IFL238" s="1"/>
      <c r="IFM238" s="1"/>
      <c r="IFN238" s="1"/>
      <c r="IFO238" s="1"/>
      <c r="IFP238" s="1"/>
      <c r="IFQ238" s="1"/>
      <c r="IFR238" s="1"/>
      <c r="IFS238" s="1"/>
      <c r="IFT238" s="1"/>
      <c r="IFU238" s="1"/>
      <c r="IFV238" s="1"/>
      <c r="IFW238" s="1"/>
      <c r="IFX238" s="1"/>
      <c r="IFY238" s="1"/>
      <c r="IFZ238" s="1"/>
      <c r="IGA238" s="1"/>
      <c r="IGB238" s="1"/>
      <c r="IGC238" s="1"/>
      <c r="IGD238" s="1"/>
      <c r="IGE238" s="1"/>
      <c r="IGF238" s="1"/>
      <c r="IGG238" s="1"/>
      <c r="IGH238" s="1"/>
      <c r="IGI238" s="1"/>
      <c r="IGJ238" s="1"/>
      <c r="IGK238" s="1"/>
      <c r="IGL238" s="1"/>
      <c r="IGM238" s="1"/>
      <c r="IGN238" s="1"/>
      <c r="IGO238" s="1"/>
      <c r="IGP238" s="1"/>
      <c r="IGQ238" s="1"/>
      <c r="IGR238" s="1"/>
      <c r="IGS238" s="1"/>
      <c r="IGT238" s="1"/>
      <c r="IGU238" s="1"/>
      <c r="IGV238" s="1"/>
      <c r="IGW238" s="1"/>
      <c r="IGX238" s="1"/>
      <c r="IGY238" s="1"/>
      <c r="IGZ238" s="1"/>
      <c r="IHA238" s="1"/>
      <c r="IHB238" s="1"/>
      <c r="IHC238" s="1"/>
      <c r="IHD238" s="1"/>
      <c r="IHE238" s="1"/>
      <c r="IHF238" s="1"/>
      <c r="IHG238" s="1"/>
      <c r="IHH238" s="1"/>
      <c r="IHI238" s="1"/>
      <c r="IHJ238" s="1"/>
      <c r="IHK238" s="1"/>
      <c r="IHL238" s="1"/>
      <c r="IHM238" s="1"/>
      <c r="IHN238" s="1"/>
      <c r="IHO238" s="1"/>
      <c r="IHP238" s="1"/>
      <c r="IHQ238" s="1"/>
      <c r="IHR238" s="1"/>
      <c r="IHS238" s="1"/>
      <c r="IHT238" s="1"/>
      <c r="IHU238" s="1"/>
      <c r="IHV238" s="1"/>
      <c r="IHW238" s="1"/>
      <c r="IHX238" s="1"/>
      <c r="IHY238" s="1"/>
      <c r="IHZ238" s="1"/>
      <c r="IIA238" s="1"/>
      <c r="IIB238" s="1"/>
      <c r="IIC238" s="1"/>
      <c r="IID238" s="1"/>
      <c r="IIE238" s="1"/>
      <c r="IIF238" s="1"/>
      <c r="IIG238" s="1"/>
      <c r="IIH238" s="1"/>
      <c r="III238" s="1"/>
      <c r="IIJ238" s="1"/>
      <c r="IIK238" s="1"/>
      <c r="IIL238" s="1"/>
      <c r="IIM238" s="1"/>
      <c r="IIN238" s="1"/>
      <c r="IIO238" s="1"/>
      <c r="IIP238" s="1"/>
      <c r="IIQ238" s="1"/>
      <c r="IIR238" s="1"/>
      <c r="IIS238" s="1"/>
      <c r="IIT238" s="1"/>
      <c r="IIU238" s="1"/>
      <c r="IIV238" s="1"/>
      <c r="IIW238" s="1"/>
      <c r="IIX238" s="1"/>
      <c r="IIY238" s="1"/>
      <c r="IIZ238" s="1"/>
      <c r="IJA238" s="1"/>
      <c r="IJB238" s="1"/>
      <c r="IJC238" s="1"/>
      <c r="IJD238" s="1"/>
      <c r="IJE238" s="1"/>
      <c r="IJF238" s="1"/>
      <c r="IJG238" s="1"/>
      <c r="IJH238" s="1"/>
      <c r="IJI238" s="1"/>
      <c r="IJJ238" s="1"/>
      <c r="IJK238" s="1"/>
      <c r="IJL238" s="1"/>
      <c r="IJM238" s="1"/>
      <c r="IJN238" s="1"/>
      <c r="IJO238" s="1"/>
      <c r="IJP238" s="1"/>
      <c r="IJQ238" s="1"/>
      <c r="IJR238" s="1"/>
      <c r="IJS238" s="1"/>
      <c r="IJT238" s="1"/>
      <c r="IJU238" s="1"/>
      <c r="IJV238" s="1"/>
      <c r="IJW238" s="1"/>
      <c r="IJX238" s="1"/>
      <c r="IJY238" s="1"/>
      <c r="IJZ238" s="1"/>
      <c r="IKA238" s="1"/>
      <c r="IKB238" s="1"/>
      <c r="IKC238" s="1"/>
      <c r="IKD238" s="1"/>
      <c r="IKE238" s="1"/>
      <c r="IKF238" s="1"/>
      <c r="IKG238" s="1"/>
      <c r="IKH238" s="1"/>
      <c r="IKI238" s="1"/>
      <c r="IKJ238" s="1"/>
      <c r="IKK238" s="1"/>
      <c r="IKL238" s="1"/>
      <c r="IKM238" s="1"/>
      <c r="IKN238" s="1"/>
      <c r="IKO238" s="1"/>
      <c r="IKP238" s="1"/>
      <c r="IKQ238" s="1"/>
      <c r="IKR238" s="1"/>
      <c r="IKS238" s="1"/>
      <c r="IKT238" s="1"/>
      <c r="IKU238" s="1"/>
      <c r="IKV238" s="1"/>
      <c r="IKW238" s="1"/>
      <c r="IKX238" s="1"/>
      <c r="IKY238" s="1"/>
      <c r="IKZ238" s="1"/>
      <c r="ILA238" s="1"/>
      <c r="ILB238" s="1"/>
      <c r="ILC238" s="1"/>
      <c r="ILD238" s="1"/>
      <c r="ILE238" s="1"/>
      <c r="ILF238" s="1"/>
      <c r="ILG238" s="1"/>
      <c r="ILH238" s="1"/>
      <c r="ILI238" s="1"/>
      <c r="ILJ238" s="1"/>
      <c r="ILK238" s="1"/>
      <c r="ILL238" s="1"/>
      <c r="ILM238" s="1"/>
      <c r="ILN238" s="1"/>
      <c r="ILO238" s="1"/>
      <c r="ILP238" s="1"/>
      <c r="ILQ238" s="1"/>
      <c r="ILR238" s="1"/>
      <c r="ILS238" s="1"/>
      <c r="ILT238" s="1"/>
      <c r="ILU238" s="1"/>
      <c r="ILV238" s="1"/>
      <c r="ILW238" s="1"/>
      <c r="ILX238" s="1"/>
      <c r="ILY238" s="1"/>
      <c r="ILZ238" s="1"/>
      <c r="IMA238" s="1"/>
      <c r="IMB238" s="1"/>
      <c r="IMC238" s="1"/>
      <c r="IMD238" s="1"/>
      <c r="IME238" s="1"/>
      <c r="IMF238" s="1"/>
      <c r="IMG238" s="1"/>
      <c r="IMH238" s="1"/>
      <c r="IMI238" s="1"/>
      <c r="IMJ238" s="1"/>
      <c r="IMK238" s="1"/>
      <c r="IML238" s="1"/>
      <c r="IMM238" s="1"/>
      <c r="IMN238" s="1"/>
      <c r="IMO238" s="1"/>
      <c r="IMP238" s="1"/>
      <c r="IMQ238" s="1"/>
      <c r="IMR238" s="1"/>
      <c r="IMS238" s="1"/>
      <c r="IMT238" s="1"/>
      <c r="IMU238" s="1"/>
      <c r="IMV238" s="1"/>
      <c r="IMW238" s="1"/>
      <c r="IMX238" s="1"/>
      <c r="IMY238" s="1"/>
      <c r="IMZ238" s="1"/>
      <c r="INA238" s="1"/>
      <c r="INB238" s="1"/>
      <c r="INC238" s="1"/>
      <c r="IND238" s="1"/>
      <c r="INE238" s="1"/>
      <c r="INF238" s="1"/>
      <c r="ING238" s="1"/>
      <c r="INH238" s="1"/>
      <c r="INI238" s="1"/>
      <c r="INJ238" s="1"/>
      <c r="INK238" s="1"/>
      <c r="INL238" s="1"/>
      <c r="INM238" s="1"/>
      <c r="INN238" s="1"/>
      <c r="INO238" s="1"/>
      <c r="INP238" s="1"/>
      <c r="INQ238" s="1"/>
      <c r="INR238" s="1"/>
      <c r="INS238" s="1"/>
      <c r="INT238" s="1"/>
      <c r="INU238" s="1"/>
      <c r="INV238" s="1"/>
      <c r="INW238" s="1"/>
      <c r="INX238" s="1"/>
      <c r="INY238" s="1"/>
      <c r="INZ238" s="1"/>
      <c r="IOA238" s="1"/>
      <c r="IOB238" s="1"/>
      <c r="IOC238" s="1"/>
      <c r="IOD238" s="1"/>
      <c r="IOE238" s="1"/>
      <c r="IOF238" s="1"/>
      <c r="IOG238" s="1"/>
      <c r="IOH238" s="1"/>
      <c r="IOI238" s="1"/>
      <c r="IOJ238" s="1"/>
      <c r="IOK238" s="1"/>
      <c r="IOL238" s="1"/>
      <c r="IOM238" s="1"/>
      <c r="ION238" s="1"/>
      <c r="IOO238" s="1"/>
      <c r="IOP238" s="1"/>
      <c r="IOQ238" s="1"/>
      <c r="IOR238" s="1"/>
      <c r="IOS238" s="1"/>
      <c r="IOT238" s="1"/>
      <c r="IOU238" s="1"/>
      <c r="IOV238" s="1"/>
      <c r="IOW238" s="1"/>
      <c r="IOX238" s="1"/>
      <c r="IOY238" s="1"/>
      <c r="IOZ238" s="1"/>
      <c r="IPA238" s="1"/>
      <c r="IPB238" s="1"/>
      <c r="IPC238" s="1"/>
      <c r="IPD238" s="1"/>
      <c r="IPE238" s="1"/>
      <c r="IPF238" s="1"/>
      <c r="IPG238" s="1"/>
      <c r="IPH238" s="1"/>
      <c r="IPI238" s="1"/>
      <c r="IPJ238" s="1"/>
      <c r="IPK238" s="1"/>
      <c r="IPL238" s="1"/>
      <c r="IPM238" s="1"/>
      <c r="IPN238" s="1"/>
      <c r="IPO238" s="1"/>
      <c r="IPP238" s="1"/>
      <c r="IPQ238" s="1"/>
      <c r="IPR238" s="1"/>
      <c r="IPS238" s="1"/>
      <c r="IPT238" s="1"/>
      <c r="IPU238" s="1"/>
      <c r="IPV238" s="1"/>
      <c r="IPW238" s="1"/>
      <c r="IPX238" s="1"/>
      <c r="IPY238" s="1"/>
      <c r="IPZ238" s="1"/>
      <c r="IQA238" s="1"/>
      <c r="IQB238" s="1"/>
      <c r="IQC238" s="1"/>
      <c r="IQD238" s="1"/>
      <c r="IQE238" s="1"/>
      <c r="IQF238" s="1"/>
      <c r="IQG238" s="1"/>
      <c r="IQH238" s="1"/>
      <c r="IQI238" s="1"/>
      <c r="IQJ238" s="1"/>
      <c r="IQK238" s="1"/>
      <c r="IQL238" s="1"/>
      <c r="IQM238" s="1"/>
      <c r="IQN238" s="1"/>
      <c r="IQO238" s="1"/>
      <c r="IQP238" s="1"/>
      <c r="IQQ238" s="1"/>
      <c r="IQR238" s="1"/>
      <c r="IQS238" s="1"/>
      <c r="IQT238" s="1"/>
      <c r="IQU238" s="1"/>
      <c r="IQV238" s="1"/>
      <c r="IQW238" s="1"/>
      <c r="IQX238" s="1"/>
      <c r="IQY238" s="1"/>
      <c r="IQZ238" s="1"/>
      <c r="IRA238" s="1"/>
      <c r="IRB238" s="1"/>
      <c r="IRC238" s="1"/>
      <c r="IRD238" s="1"/>
      <c r="IRE238" s="1"/>
      <c r="IRF238" s="1"/>
      <c r="IRG238" s="1"/>
      <c r="IRH238" s="1"/>
      <c r="IRI238" s="1"/>
      <c r="IRJ238" s="1"/>
      <c r="IRK238" s="1"/>
      <c r="IRL238" s="1"/>
      <c r="IRM238" s="1"/>
      <c r="IRN238" s="1"/>
      <c r="IRO238" s="1"/>
      <c r="IRP238" s="1"/>
      <c r="IRQ238" s="1"/>
      <c r="IRR238" s="1"/>
      <c r="IRS238" s="1"/>
      <c r="IRT238" s="1"/>
      <c r="IRU238" s="1"/>
      <c r="IRV238" s="1"/>
      <c r="IRW238" s="1"/>
      <c r="IRX238" s="1"/>
      <c r="IRY238" s="1"/>
      <c r="IRZ238" s="1"/>
      <c r="ISA238" s="1"/>
      <c r="ISB238" s="1"/>
      <c r="ISC238" s="1"/>
      <c r="ISD238" s="1"/>
      <c r="ISE238" s="1"/>
      <c r="ISF238" s="1"/>
      <c r="ISG238" s="1"/>
      <c r="ISH238" s="1"/>
      <c r="ISI238" s="1"/>
      <c r="ISJ238" s="1"/>
      <c r="ISK238" s="1"/>
      <c r="ISL238" s="1"/>
      <c r="ISM238" s="1"/>
      <c r="ISN238" s="1"/>
      <c r="ISO238" s="1"/>
      <c r="ISP238" s="1"/>
      <c r="ISQ238" s="1"/>
      <c r="ISR238" s="1"/>
      <c r="ISS238" s="1"/>
      <c r="IST238" s="1"/>
      <c r="ISU238" s="1"/>
      <c r="ISV238" s="1"/>
      <c r="ISW238" s="1"/>
      <c r="ISX238" s="1"/>
      <c r="ISY238" s="1"/>
      <c r="ISZ238" s="1"/>
      <c r="ITA238" s="1"/>
      <c r="ITB238" s="1"/>
      <c r="ITC238" s="1"/>
      <c r="ITD238" s="1"/>
      <c r="ITE238" s="1"/>
      <c r="ITF238" s="1"/>
      <c r="ITG238" s="1"/>
      <c r="ITH238" s="1"/>
      <c r="ITI238" s="1"/>
      <c r="ITJ238" s="1"/>
      <c r="ITK238" s="1"/>
      <c r="ITL238" s="1"/>
      <c r="ITM238" s="1"/>
      <c r="ITN238" s="1"/>
      <c r="ITO238" s="1"/>
      <c r="ITP238" s="1"/>
      <c r="ITQ238" s="1"/>
      <c r="ITR238" s="1"/>
      <c r="ITS238" s="1"/>
      <c r="ITT238" s="1"/>
      <c r="ITU238" s="1"/>
      <c r="ITV238" s="1"/>
      <c r="ITW238" s="1"/>
      <c r="ITX238" s="1"/>
      <c r="ITY238" s="1"/>
      <c r="ITZ238" s="1"/>
      <c r="IUA238" s="1"/>
      <c r="IUB238" s="1"/>
      <c r="IUC238" s="1"/>
      <c r="IUD238" s="1"/>
      <c r="IUE238" s="1"/>
      <c r="IUF238" s="1"/>
      <c r="IUG238" s="1"/>
      <c r="IUH238" s="1"/>
      <c r="IUI238" s="1"/>
      <c r="IUJ238" s="1"/>
      <c r="IUK238" s="1"/>
      <c r="IUL238" s="1"/>
      <c r="IUM238" s="1"/>
      <c r="IUN238" s="1"/>
      <c r="IUO238" s="1"/>
      <c r="IUP238" s="1"/>
      <c r="IUQ238" s="1"/>
      <c r="IUR238" s="1"/>
      <c r="IUS238" s="1"/>
      <c r="IUT238" s="1"/>
      <c r="IUU238" s="1"/>
      <c r="IUV238" s="1"/>
      <c r="IUW238" s="1"/>
      <c r="IUX238" s="1"/>
      <c r="IUY238" s="1"/>
      <c r="IUZ238" s="1"/>
      <c r="IVA238" s="1"/>
      <c r="IVB238" s="1"/>
      <c r="IVC238" s="1"/>
      <c r="IVD238" s="1"/>
      <c r="IVE238" s="1"/>
      <c r="IVF238" s="1"/>
      <c r="IVG238" s="1"/>
      <c r="IVH238" s="1"/>
      <c r="IVI238" s="1"/>
      <c r="IVJ238" s="1"/>
      <c r="IVK238" s="1"/>
      <c r="IVL238" s="1"/>
      <c r="IVM238" s="1"/>
      <c r="IVN238" s="1"/>
      <c r="IVO238" s="1"/>
      <c r="IVP238" s="1"/>
      <c r="IVQ238" s="1"/>
      <c r="IVR238" s="1"/>
      <c r="IVS238" s="1"/>
      <c r="IVT238" s="1"/>
      <c r="IVU238" s="1"/>
      <c r="IVV238" s="1"/>
      <c r="IVW238" s="1"/>
      <c r="IVX238" s="1"/>
      <c r="IVY238" s="1"/>
      <c r="IVZ238" s="1"/>
      <c r="IWA238" s="1"/>
      <c r="IWB238" s="1"/>
      <c r="IWC238" s="1"/>
      <c r="IWD238" s="1"/>
      <c r="IWE238" s="1"/>
      <c r="IWF238" s="1"/>
      <c r="IWG238" s="1"/>
      <c r="IWH238" s="1"/>
      <c r="IWI238" s="1"/>
      <c r="IWJ238" s="1"/>
      <c r="IWK238" s="1"/>
      <c r="IWL238" s="1"/>
      <c r="IWM238" s="1"/>
      <c r="IWN238" s="1"/>
      <c r="IWO238" s="1"/>
      <c r="IWP238" s="1"/>
      <c r="IWQ238" s="1"/>
      <c r="IWR238" s="1"/>
      <c r="IWS238" s="1"/>
      <c r="IWT238" s="1"/>
      <c r="IWU238" s="1"/>
      <c r="IWV238" s="1"/>
      <c r="IWW238" s="1"/>
      <c r="IWX238" s="1"/>
      <c r="IWY238" s="1"/>
      <c r="IWZ238" s="1"/>
      <c r="IXA238" s="1"/>
      <c r="IXB238" s="1"/>
      <c r="IXC238" s="1"/>
      <c r="IXD238" s="1"/>
      <c r="IXE238" s="1"/>
      <c r="IXF238" s="1"/>
      <c r="IXG238" s="1"/>
      <c r="IXH238" s="1"/>
      <c r="IXI238" s="1"/>
      <c r="IXJ238" s="1"/>
      <c r="IXK238" s="1"/>
      <c r="IXL238" s="1"/>
      <c r="IXM238" s="1"/>
      <c r="IXN238" s="1"/>
      <c r="IXO238" s="1"/>
      <c r="IXP238" s="1"/>
      <c r="IXQ238" s="1"/>
      <c r="IXR238" s="1"/>
      <c r="IXS238" s="1"/>
      <c r="IXT238" s="1"/>
      <c r="IXU238" s="1"/>
      <c r="IXV238" s="1"/>
      <c r="IXW238" s="1"/>
      <c r="IXX238" s="1"/>
      <c r="IXY238" s="1"/>
      <c r="IXZ238" s="1"/>
      <c r="IYA238" s="1"/>
      <c r="IYB238" s="1"/>
      <c r="IYC238" s="1"/>
      <c r="IYD238" s="1"/>
      <c r="IYE238" s="1"/>
      <c r="IYF238" s="1"/>
      <c r="IYG238" s="1"/>
      <c r="IYH238" s="1"/>
      <c r="IYI238" s="1"/>
      <c r="IYJ238" s="1"/>
      <c r="IYK238" s="1"/>
      <c r="IYL238" s="1"/>
      <c r="IYM238" s="1"/>
      <c r="IYN238" s="1"/>
      <c r="IYO238" s="1"/>
      <c r="IYP238" s="1"/>
      <c r="IYQ238" s="1"/>
      <c r="IYR238" s="1"/>
      <c r="IYS238" s="1"/>
      <c r="IYT238" s="1"/>
      <c r="IYU238" s="1"/>
      <c r="IYV238" s="1"/>
      <c r="IYW238" s="1"/>
      <c r="IYX238" s="1"/>
      <c r="IYY238" s="1"/>
      <c r="IYZ238" s="1"/>
      <c r="IZA238" s="1"/>
      <c r="IZB238" s="1"/>
      <c r="IZC238" s="1"/>
      <c r="IZD238" s="1"/>
      <c r="IZE238" s="1"/>
      <c r="IZF238" s="1"/>
      <c r="IZG238" s="1"/>
      <c r="IZH238" s="1"/>
      <c r="IZI238" s="1"/>
      <c r="IZJ238" s="1"/>
      <c r="IZK238" s="1"/>
      <c r="IZL238" s="1"/>
      <c r="IZM238" s="1"/>
      <c r="IZN238" s="1"/>
      <c r="IZO238" s="1"/>
      <c r="IZP238" s="1"/>
      <c r="IZQ238" s="1"/>
      <c r="IZR238" s="1"/>
      <c r="IZS238" s="1"/>
      <c r="IZT238" s="1"/>
      <c r="IZU238" s="1"/>
      <c r="IZV238" s="1"/>
      <c r="IZW238" s="1"/>
      <c r="IZX238" s="1"/>
      <c r="IZY238" s="1"/>
      <c r="IZZ238" s="1"/>
      <c r="JAA238" s="1"/>
      <c r="JAB238" s="1"/>
      <c r="JAC238" s="1"/>
      <c r="JAD238" s="1"/>
      <c r="JAE238" s="1"/>
      <c r="JAF238" s="1"/>
      <c r="JAG238" s="1"/>
      <c r="JAH238" s="1"/>
      <c r="JAI238" s="1"/>
      <c r="JAJ238" s="1"/>
      <c r="JAK238" s="1"/>
      <c r="JAL238" s="1"/>
      <c r="JAM238" s="1"/>
      <c r="JAN238" s="1"/>
      <c r="JAO238" s="1"/>
      <c r="JAP238" s="1"/>
      <c r="JAQ238" s="1"/>
      <c r="JAR238" s="1"/>
      <c r="JAS238" s="1"/>
      <c r="JAT238" s="1"/>
      <c r="JAU238" s="1"/>
      <c r="JAV238" s="1"/>
      <c r="JAW238" s="1"/>
      <c r="JAX238" s="1"/>
      <c r="JAY238" s="1"/>
      <c r="JAZ238" s="1"/>
      <c r="JBA238" s="1"/>
      <c r="JBB238" s="1"/>
      <c r="JBC238" s="1"/>
      <c r="JBD238" s="1"/>
      <c r="JBE238" s="1"/>
      <c r="JBF238" s="1"/>
      <c r="JBG238" s="1"/>
      <c r="JBH238" s="1"/>
      <c r="JBI238" s="1"/>
      <c r="JBJ238" s="1"/>
      <c r="JBK238" s="1"/>
      <c r="JBL238" s="1"/>
      <c r="JBM238" s="1"/>
      <c r="JBN238" s="1"/>
      <c r="JBO238" s="1"/>
      <c r="JBP238" s="1"/>
      <c r="JBQ238" s="1"/>
      <c r="JBR238" s="1"/>
      <c r="JBS238" s="1"/>
      <c r="JBT238" s="1"/>
      <c r="JBU238" s="1"/>
      <c r="JBV238" s="1"/>
      <c r="JBW238" s="1"/>
      <c r="JBX238" s="1"/>
      <c r="JBY238" s="1"/>
      <c r="JBZ238" s="1"/>
      <c r="JCA238" s="1"/>
      <c r="JCB238" s="1"/>
      <c r="JCC238" s="1"/>
      <c r="JCD238" s="1"/>
      <c r="JCE238" s="1"/>
      <c r="JCF238" s="1"/>
      <c r="JCG238" s="1"/>
      <c r="JCH238" s="1"/>
      <c r="JCI238" s="1"/>
      <c r="JCJ238" s="1"/>
      <c r="JCK238" s="1"/>
      <c r="JCL238" s="1"/>
      <c r="JCM238" s="1"/>
      <c r="JCN238" s="1"/>
      <c r="JCO238" s="1"/>
      <c r="JCP238" s="1"/>
      <c r="JCQ238" s="1"/>
      <c r="JCR238" s="1"/>
      <c r="JCS238" s="1"/>
      <c r="JCT238" s="1"/>
      <c r="JCU238" s="1"/>
      <c r="JCV238" s="1"/>
      <c r="JCW238" s="1"/>
      <c r="JCX238" s="1"/>
      <c r="JCY238" s="1"/>
      <c r="JCZ238" s="1"/>
      <c r="JDA238" s="1"/>
      <c r="JDB238" s="1"/>
      <c r="JDC238" s="1"/>
      <c r="JDD238" s="1"/>
      <c r="JDE238" s="1"/>
      <c r="JDF238" s="1"/>
      <c r="JDG238" s="1"/>
      <c r="JDH238" s="1"/>
      <c r="JDI238" s="1"/>
      <c r="JDJ238" s="1"/>
      <c r="JDK238" s="1"/>
      <c r="JDL238" s="1"/>
      <c r="JDM238" s="1"/>
      <c r="JDN238" s="1"/>
      <c r="JDO238" s="1"/>
      <c r="JDP238" s="1"/>
      <c r="JDQ238" s="1"/>
      <c r="JDR238" s="1"/>
      <c r="JDS238" s="1"/>
      <c r="JDT238" s="1"/>
      <c r="JDU238" s="1"/>
      <c r="JDV238" s="1"/>
      <c r="JDW238" s="1"/>
      <c r="JDX238" s="1"/>
      <c r="JDY238" s="1"/>
      <c r="JDZ238" s="1"/>
      <c r="JEA238" s="1"/>
      <c r="JEB238" s="1"/>
      <c r="JEC238" s="1"/>
      <c r="JED238" s="1"/>
      <c r="JEE238" s="1"/>
      <c r="JEF238" s="1"/>
      <c r="JEG238" s="1"/>
      <c r="JEH238" s="1"/>
      <c r="JEI238" s="1"/>
      <c r="JEJ238" s="1"/>
      <c r="JEK238" s="1"/>
      <c r="JEL238" s="1"/>
      <c r="JEM238" s="1"/>
      <c r="JEN238" s="1"/>
      <c r="JEO238" s="1"/>
      <c r="JEP238" s="1"/>
      <c r="JEQ238" s="1"/>
      <c r="JER238" s="1"/>
      <c r="JES238" s="1"/>
      <c r="JET238" s="1"/>
      <c r="JEU238" s="1"/>
      <c r="JEV238" s="1"/>
      <c r="JEW238" s="1"/>
      <c r="JEX238" s="1"/>
      <c r="JEY238" s="1"/>
      <c r="JEZ238" s="1"/>
      <c r="JFA238" s="1"/>
      <c r="JFB238" s="1"/>
      <c r="JFC238" s="1"/>
      <c r="JFD238" s="1"/>
      <c r="JFE238" s="1"/>
      <c r="JFF238" s="1"/>
      <c r="JFG238" s="1"/>
      <c r="JFH238" s="1"/>
      <c r="JFI238" s="1"/>
      <c r="JFJ238" s="1"/>
      <c r="JFK238" s="1"/>
      <c r="JFL238" s="1"/>
      <c r="JFM238" s="1"/>
      <c r="JFN238" s="1"/>
      <c r="JFO238" s="1"/>
      <c r="JFP238" s="1"/>
      <c r="JFQ238" s="1"/>
      <c r="JFR238" s="1"/>
      <c r="JFS238" s="1"/>
      <c r="JFT238" s="1"/>
      <c r="JFU238" s="1"/>
      <c r="JFV238" s="1"/>
      <c r="JFW238" s="1"/>
      <c r="JFX238" s="1"/>
      <c r="JFY238" s="1"/>
      <c r="JFZ238" s="1"/>
      <c r="JGA238" s="1"/>
      <c r="JGB238" s="1"/>
      <c r="JGC238" s="1"/>
      <c r="JGD238" s="1"/>
      <c r="JGE238" s="1"/>
      <c r="JGF238" s="1"/>
      <c r="JGG238" s="1"/>
      <c r="JGH238" s="1"/>
      <c r="JGI238" s="1"/>
      <c r="JGJ238" s="1"/>
      <c r="JGK238" s="1"/>
      <c r="JGL238" s="1"/>
      <c r="JGM238" s="1"/>
      <c r="JGN238" s="1"/>
      <c r="JGO238" s="1"/>
      <c r="JGP238" s="1"/>
      <c r="JGQ238" s="1"/>
      <c r="JGR238" s="1"/>
      <c r="JGS238" s="1"/>
      <c r="JGT238" s="1"/>
      <c r="JGU238" s="1"/>
      <c r="JGV238" s="1"/>
      <c r="JGW238" s="1"/>
      <c r="JGX238" s="1"/>
      <c r="JGY238" s="1"/>
      <c r="JGZ238" s="1"/>
      <c r="JHA238" s="1"/>
      <c r="JHB238" s="1"/>
      <c r="JHC238" s="1"/>
      <c r="JHD238" s="1"/>
      <c r="JHE238" s="1"/>
      <c r="JHF238" s="1"/>
      <c r="JHG238" s="1"/>
      <c r="JHH238" s="1"/>
      <c r="JHI238" s="1"/>
      <c r="JHJ238" s="1"/>
      <c r="JHK238" s="1"/>
      <c r="JHL238" s="1"/>
      <c r="JHM238" s="1"/>
      <c r="JHN238" s="1"/>
      <c r="JHO238" s="1"/>
      <c r="JHP238" s="1"/>
      <c r="JHQ238" s="1"/>
      <c r="JHR238" s="1"/>
      <c r="JHS238" s="1"/>
      <c r="JHT238" s="1"/>
      <c r="JHU238" s="1"/>
      <c r="JHV238" s="1"/>
      <c r="JHW238" s="1"/>
      <c r="JHX238" s="1"/>
      <c r="JHY238" s="1"/>
      <c r="JHZ238" s="1"/>
      <c r="JIA238" s="1"/>
      <c r="JIB238" s="1"/>
      <c r="JIC238" s="1"/>
      <c r="JID238" s="1"/>
      <c r="JIE238" s="1"/>
      <c r="JIF238" s="1"/>
      <c r="JIG238" s="1"/>
      <c r="JIH238" s="1"/>
      <c r="JII238" s="1"/>
      <c r="JIJ238" s="1"/>
      <c r="JIK238" s="1"/>
      <c r="JIL238" s="1"/>
      <c r="JIM238" s="1"/>
      <c r="JIN238" s="1"/>
      <c r="JIO238" s="1"/>
      <c r="JIP238" s="1"/>
      <c r="JIQ238" s="1"/>
      <c r="JIR238" s="1"/>
      <c r="JIS238" s="1"/>
      <c r="JIT238" s="1"/>
      <c r="JIU238" s="1"/>
      <c r="JIV238" s="1"/>
      <c r="JIW238" s="1"/>
      <c r="JIX238" s="1"/>
      <c r="JIY238" s="1"/>
      <c r="JIZ238" s="1"/>
      <c r="JJA238" s="1"/>
      <c r="JJB238" s="1"/>
      <c r="JJC238" s="1"/>
      <c r="JJD238" s="1"/>
      <c r="JJE238" s="1"/>
      <c r="JJF238" s="1"/>
      <c r="JJG238" s="1"/>
      <c r="JJH238" s="1"/>
      <c r="JJI238" s="1"/>
      <c r="JJJ238" s="1"/>
      <c r="JJK238" s="1"/>
      <c r="JJL238" s="1"/>
      <c r="JJM238" s="1"/>
      <c r="JJN238" s="1"/>
      <c r="JJO238" s="1"/>
      <c r="JJP238" s="1"/>
      <c r="JJQ238" s="1"/>
      <c r="JJR238" s="1"/>
      <c r="JJS238" s="1"/>
      <c r="JJT238" s="1"/>
      <c r="JJU238" s="1"/>
      <c r="JJV238" s="1"/>
      <c r="JJW238" s="1"/>
      <c r="JJX238" s="1"/>
      <c r="JJY238" s="1"/>
      <c r="JJZ238" s="1"/>
      <c r="JKA238" s="1"/>
      <c r="JKB238" s="1"/>
      <c r="JKC238" s="1"/>
      <c r="JKD238" s="1"/>
      <c r="JKE238" s="1"/>
      <c r="JKF238" s="1"/>
      <c r="JKG238" s="1"/>
      <c r="JKH238" s="1"/>
      <c r="JKI238" s="1"/>
      <c r="JKJ238" s="1"/>
      <c r="JKK238" s="1"/>
      <c r="JKL238" s="1"/>
      <c r="JKM238" s="1"/>
      <c r="JKN238" s="1"/>
      <c r="JKO238" s="1"/>
      <c r="JKP238" s="1"/>
      <c r="JKQ238" s="1"/>
      <c r="JKR238" s="1"/>
      <c r="JKS238" s="1"/>
      <c r="JKT238" s="1"/>
      <c r="JKU238" s="1"/>
      <c r="JKV238" s="1"/>
      <c r="JKW238" s="1"/>
      <c r="JKX238" s="1"/>
      <c r="JKY238" s="1"/>
      <c r="JKZ238" s="1"/>
      <c r="JLA238" s="1"/>
      <c r="JLB238" s="1"/>
      <c r="JLC238" s="1"/>
      <c r="JLD238" s="1"/>
      <c r="JLE238" s="1"/>
      <c r="JLF238" s="1"/>
      <c r="JLG238" s="1"/>
      <c r="JLH238" s="1"/>
      <c r="JLI238" s="1"/>
      <c r="JLJ238" s="1"/>
      <c r="JLK238" s="1"/>
      <c r="JLL238" s="1"/>
      <c r="JLM238" s="1"/>
      <c r="JLN238" s="1"/>
      <c r="JLO238" s="1"/>
      <c r="JLP238" s="1"/>
      <c r="JLQ238" s="1"/>
      <c r="JLR238" s="1"/>
      <c r="JLS238" s="1"/>
      <c r="JLT238" s="1"/>
      <c r="JLU238" s="1"/>
      <c r="JLV238" s="1"/>
      <c r="JLW238" s="1"/>
      <c r="JLX238" s="1"/>
      <c r="JLY238" s="1"/>
      <c r="JLZ238" s="1"/>
      <c r="JMA238" s="1"/>
      <c r="JMB238" s="1"/>
      <c r="JMC238" s="1"/>
      <c r="JMD238" s="1"/>
      <c r="JME238" s="1"/>
      <c r="JMF238" s="1"/>
      <c r="JMG238" s="1"/>
      <c r="JMH238" s="1"/>
      <c r="JMI238" s="1"/>
      <c r="JMJ238" s="1"/>
      <c r="JMK238" s="1"/>
      <c r="JML238" s="1"/>
      <c r="JMM238" s="1"/>
      <c r="JMN238" s="1"/>
      <c r="JMO238" s="1"/>
      <c r="JMP238" s="1"/>
      <c r="JMQ238" s="1"/>
      <c r="JMR238" s="1"/>
      <c r="JMS238" s="1"/>
      <c r="JMT238" s="1"/>
      <c r="JMU238" s="1"/>
      <c r="JMV238" s="1"/>
      <c r="JMW238" s="1"/>
      <c r="JMX238" s="1"/>
      <c r="JMY238" s="1"/>
      <c r="JMZ238" s="1"/>
      <c r="JNA238" s="1"/>
      <c r="JNB238" s="1"/>
      <c r="JNC238" s="1"/>
      <c r="JND238" s="1"/>
      <c r="JNE238" s="1"/>
      <c r="JNF238" s="1"/>
      <c r="JNG238" s="1"/>
      <c r="JNH238" s="1"/>
      <c r="JNI238" s="1"/>
      <c r="JNJ238" s="1"/>
      <c r="JNK238" s="1"/>
      <c r="JNL238" s="1"/>
      <c r="JNM238" s="1"/>
      <c r="JNN238" s="1"/>
      <c r="JNO238" s="1"/>
      <c r="JNP238" s="1"/>
      <c r="JNQ238" s="1"/>
      <c r="JNR238" s="1"/>
      <c r="JNS238" s="1"/>
      <c r="JNT238" s="1"/>
      <c r="JNU238" s="1"/>
      <c r="JNV238" s="1"/>
      <c r="JNW238" s="1"/>
      <c r="JNX238" s="1"/>
      <c r="JNY238" s="1"/>
      <c r="JNZ238" s="1"/>
      <c r="JOA238" s="1"/>
      <c r="JOB238" s="1"/>
      <c r="JOC238" s="1"/>
      <c r="JOD238" s="1"/>
      <c r="JOE238" s="1"/>
      <c r="JOF238" s="1"/>
      <c r="JOG238" s="1"/>
      <c r="JOH238" s="1"/>
      <c r="JOI238" s="1"/>
      <c r="JOJ238" s="1"/>
      <c r="JOK238" s="1"/>
      <c r="JOL238" s="1"/>
      <c r="JOM238" s="1"/>
      <c r="JON238" s="1"/>
      <c r="JOO238" s="1"/>
      <c r="JOP238" s="1"/>
      <c r="JOQ238" s="1"/>
      <c r="JOR238" s="1"/>
      <c r="JOS238" s="1"/>
      <c r="JOT238" s="1"/>
      <c r="JOU238" s="1"/>
      <c r="JOV238" s="1"/>
      <c r="JOW238" s="1"/>
      <c r="JOX238" s="1"/>
      <c r="JOY238" s="1"/>
      <c r="JOZ238" s="1"/>
      <c r="JPA238" s="1"/>
      <c r="JPB238" s="1"/>
      <c r="JPC238" s="1"/>
      <c r="JPD238" s="1"/>
      <c r="JPE238" s="1"/>
      <c r="JPF238" s="1"/>
      <c r="JPG238" s="1"/>
      <c r="JPH238" s="1"/>
      <c r="JPI238" s="1"/>
      <c r="JPJ238" s="1"/>
      <c r="JPK238" s="1"/>
      <c r="JPL238" s="1"/>
      <c r="JPM238" s="1"/>
      <c r="JPN238" s="1"/>
      <c r="JPO238" s="1"/>
      <c r="JPP238" s="1"/>
      <c r="JPQ238" s="1"/>
      <c r="JPR238" s="1"/>
      <c r="JPS238" s="1"/>
      <c r="JPT238" s="1"/>
      <c r="JPU238" s="1"/>
      <c r="JPV238" s="1"/>
      <c r="JPW238" s="1"/>
      <c r="JPX238" s="1"/>
      <c r="JPY238" s="1"/>
      <c r="JPZ238" s="1"/>
      <c r="JQA238" s="1"/>
      <c r="JQB238" s="1"/>
      <c r="JQC238" s="1"/>
      <c r="JQD238" s="1"/>
      <c r="JQE238" s="1"/>
      <c r="JQF238" s="1"/>
      <c r="JQG238" s="1"/>
      <c r="JQH238" s="1"/>
      <c r="JQI238" s="1"/>
      <c r="JQJ238" s="1"/>
      <c r="JQK238" s="1"/>
      <c r="JQL238" s="1"/>
      <c r="JQM238" s="1"/>
      <c r="JQN238" s="1"/>
      <c r="JQO238" s="1"/>
      <c r="JQP238" s="1"/>
      <c r="JQQ238" s="1"/>
      <c r="JQR238" s="1"/>
      <c r="JQS238" s="1"/>
      <c r="JQT238" s="1"/>
      <c r="JQU238" s="1"/>
      <c r="JQV238" s="1"/>
      <c r="JQW238" s="1"/>
      <c r="JQX238" s="1"/>
      <c r="JQY238" s="1"/>
      <c r="JQZ238" s="1"/>
      <c r="JRA238" s="1"/>
      <c r="JRB238" s="1"/>
      <c r="JRC238" s="1"/>
      <c r="JRD238" s="1"/>
      <c r="JRE238" s="1"/>
      <c r="JRF238" s="1"/>
      <c r="JRG238" s="1"/>
      <c r="JRH238" s="1"/>
      <c r="JRI238" s="1"/>
      <c r="JRJ238" s="1"/>
      <c r="JRK238" s="1"/>
      <c r="JRL238" s="1"/>
      <c r="JRM238" s="1"/>
      <c r="JRN238" s="1"/>
      <c r="JRO238" s="1"/>
      <c r="JRP238" s="1"/>
      <c r="JRQ238" s="1"/>
      <c r="JRR238" s="1"/>
      <c r="JRS238" s="1"/>
      <c r="JRT238" s="1"/>
      <c r="JRU238" s="1"/>
      <c r="JRV238" s="1"/>
      <c r="JRW238" s="1"/>
      <c r="JRX238" s="1"/>
      <c r="JRY238" s="1"/>
      <c r="JRZ238" s="1"/>
      <c r="JSA238" s="1"/>
      <c r="JSB238" s="1"/>
      <c r="JSC238" s="1"/>
      <c r="JSD238" s="1"/>
      <c r="JSE238" s="1"/>
      <c r="JSF238" s="1"/>
      <c r="JSG238" s="1"/>
      <c r="JSH238" s="1"/>
      <c r="JSI238" s="1"/>
      <c r="JSJ238" s="1"/>
      <c r="JSK238" s="1"/>
      <c r="JSL238" s="1"/>
      <c r="JSM238" s="1"/>
      <c r="JSN238" s="1"/>
      <c r="JSO238" s="1"/>
      <c r="JSP238" s="1"/>
      <c r="JSQ238" s="1"/>
      <c r="JSR238" s="1"/>
      <c r="JSS238" s="1"/>
      <c r="JST238" s="1"/>
      <c r="JSU238" s="1"/>
      <c r="JSV238" s="1"/>
      <c r="JSW238" s="1"/>
      <c r="JSX238" s="1"/>
      <c r="JSY238" s="1"/>
      <c r="JSZ238" s="1"/>
      <c r="JTA238" s="1"/>
      <c r="JTB238" s="1"/>
      <c r="JTC238" s="1"/>
      <c r="JTD238" s="1"/>
      <c r="JTE238" s="1"/>
      <c r="JTF238" s="1"/>
      <c r="JTG238" s="1"/>
      <c r="JTH238" s="1"/>
      <c r="JTI238" s="1"/>
      <c r="JTJ238" s="1"/>
      <c r="JTK238" s="1"/>
      <c r="JTL238" s="1"/>
      <c r="JTM238" s="1"/>
      <c r="JTN238" s="1"/>
      <c r="JTO238" s="1"/>
      <c r="JTP238" s="1"/>
      <c r="JTQ238" s="1"/>
      <c r="JTR238" s="1"/>
      <c r="JTS238" s="1"/>
      <c r="JTT238" s="1"/>
      <c r="JTU238" s="1"/>
      <c r="JTV238" s="1"/>
      <c r="JTW238" s="1"/>
      <c r="JTX238" s="1"/>
      <c r="JTY238" s="1"/>
      <c r="JTZ238" s="1"/>
      <c r="JUA238" s="1"/>
      <c r="JUB238" s="1"/>
      <c r="JUC238" s="1"/>
      <c r="JUD238" s="1"/>
      <c r="JUE238" s="1"/>
      <c r="JUF238" s="1"/>
      <c r="JUG238" s="1"/>
      <c r="JUH238" s="1"/>
      <c r="JUI238" s="1"/>
      <c r="JUJ238" s="1"/>
      <c r="JUK238" s="1"/>
      <c r="JUL238" s="1"/>
      <c r="JUM238" s="1"/>
      <c r="JUN238" s="1"/>
      <c r="JUO238" s="1"/>
      <c r="JUP238" s="1"/>
      <c r="JUQ238" s="1"/>
      <c r="JUR238" s="1"/>
      <c r="JUS238" s="1"/>
      <c r="JUT238" s="1"/>
      <c r="JUU238" s="1"/>
      <c r="JUV238" s="1"/>
      <c r="JUW238" s="1"/>
      <c r="JUX238" s="1"/>
      <c r="JUY238" s="1"/>
      <c r="JUZ238" s="1"/>
      <c r="JVA238" s="1"/>
      <c r="JVB238" s="1"/>
      <c r="JVC238" s="1"/>
      <c r="JVD238" s="1"/>
      <c r="JVE238" s="1"/>
      <c r="JVF238" s="1"/>
      <c r="JVG238" s="1"/>
      <c r="JVH238" s="1"/>
      <c r="JVI238" s="1"/>
      <c r="JVJ238" s="1"/>
      <c r="JVK238" s="1"/>
      <c r="JVL238" s="1"/>
      <c r="JVM238" s="1"/>
      <c r="JVN238" s="1"/>
      <c r="JVO238" s="1"/>
      <c r="JVP238" s="1"/>
      <c r="JVQ238" s="1"/>
      <c r="JVR238" s="1"/>
      <c r="JVS238" s="1"/>
      <c r="JVT238" s="1"/>
      <c r="JVU238" s="1"/>
      <c r="JVV238" s="1"/>
      <c r="JVW238" s="1"/>
      <c r="JVX238" s="1"/>
      <c r="JVY238" s="1"/>
      <c r="JVZ238" s="1"/>
      <c r="JWA238" s="1"/>
      <c r="JWB238" s="1"/>
      <c r="JWC238" s="1"/>
      <c r="JWD238" s="1"/>
      <c r="JWE238" s="1"/>
      <c r="JWF238" s="1"/>
      <c r="JWG238" s="1"/>
      <c r="JWH238" s="1"/>
      <c r="JWI238" s="1"/>
      <c r="JWJ238" s="1"/>
      <c r="JWK238" s="1"/>
      <c r="JWL238" s="1"/>
      <c r="JWM238" s="1"/>
      <c r="JWN238" s="1"/>
      <c r="JWO238" s="1"/>
      <c r="JWP238" s="1"/>
      <c r="JWQ238" s="1"/>
      <c r="JWR238" s="1"/>
      <c r="JWS238" s="1"/>
      <c r="JWT238" s="1"/>
      <c r="JWU238" s="1"/>
      <c r="JWV238" s="1"/>
      <c r="JWW238" s="1"/>
      <c r="JWX238" s="1"/>
      <c r="JWY238" s="1"/>
      <c r="JWZ238" s="1"/>
      <c r="JXA238" s="1"/>
      <c r="JXB238" s="1"/>
      <c r="JXC238" s="1"/>
      <c r="JXD238" s="1"/>
      <c r="JXE238" s="1"/>
      <c r="JXF238" s="1"/>
      <c r="JXG238" s="1"/>
      <c r="JXH238" s="1"/>
      <c r="JXI238" s="1"/>
      <c r="JXJ238" s="1"/>
      <c r="JXK238" s="1"/>
      <c r="JXL238" s="1"/>
      <c r="JXM238" s="1"/>
      <c r="JXN238" s="1"/>
      <c r="JXO238" s="1"/>
      <c r="JXP238" s="1"/>
      <c r="JXQ238" s="1"/>
      <c r="JXR238" s="1"/>
      <c r="JXS238" s="1"/>
      <c r="JXT238" s="1"/>
      <c r="JXU238" s="1"/>
      <c r="JXV238" s="1"/>
      <c r="JXW238" s="1"/>
      <c r="JXX238" s="1"/>
      <c r="JXY238" s="1"/>
      <c r="JXZ238" s="1"/>
      <c r="JYA238" s="1"/>
      <c r="JYB238" s="1"/>
      <c r="JYC238" s="1"/>
      <c r="JYD238" s="1"/>
      <c r="JYE238" s="1"/>
      <c r="JYF238" s="1"/>
      <c r="JYG238" s="1"/>
      <c r="JYH238" s="1"/>
      <c r="JYI238" s="1"/>
      <c r="JYJ238" s="1"/>
      <c r="JYK238" s="1"/>
      <c r="JYL238" s="1"/>
      <c r="JYM238" s="1"/>
      <c r="JYN238" s="1"/>
      <c r="JYO238" s="1"/>
      <c r="JYP238" s="1"/>
      <c r="JYQ238" s="1"/>
      <c r="JYR238" s="1"/>
      <c r="JYS238" s="1"/>
      <c r="JYT238" s="1"/>
      <c r="JYU238" s="1"/>
      <c r="JYV238" s="1"/>
      <c r="JYW238" s="1"/>
      <c r="JYX238" s="1"/>
      <c r="JYY238" s="1"/>
      <c r="JYZ238" s="1"/>
      <c r="JZA238" s="1"/>
      <c r="JZB238" s="1"/>
      <c r="JZC238" s="1"/>
      <c r="JZD238" s="1"/>
      <c r="JZE238" s="1"/>
      <c r="JZF238" s="1"/>
      <c r="JZG238" s="1"/>
      <c r="JZH238" s="1"/>
      <c r="JZI238" s="1"/>
      <c r="JZJ238" s="1"/>
      <c r="JZK238" s="1"/>
      <c r="JZL238" s="1"/>
      <c r="JZM238" s="1"/>
      <c r="JZN238" s="1"/>
      <c r="JZO238" s="1"/>
      <c r="JZP238" s="1"/>
      <c r="JZQ238" s="1"/>
      <c r="JZR238" s="1"/>
      <c r="JZS238" s="1"/>
      <c r="JZT238" s="1"/>
      <c r="JZU238" s="1"/>
      <c r="JZV238" s="1"/>
      <c r="JZW238" s="1"/>
      <c r="JZX238" s="1"/>
      <c r="JZY238" s="1"/>
      <c r="JZZ238" s="1"/>
      <c r="KAA238" s="1"/>
      <c r="KAB238" s="1"/>
      <c r="KAC238" s="1"/>
      <c r="KAD238" s="1"/>
      <c r="KAE238" s="1"/>
      <c r="KAF238" s="1"/>
      <c r="KAG238" s="1"/>
      <c r="KAH238" s="1"/>
      <c r="KAI238" s="1"/>
      <c r="KAJ238" s="1"/>
      <c r="KAK238" s="1"/>
      <c r="KAL238" s="1"/>
      <c r="KAM238" s="1"/>
      <c r="KAN238" s="1"/>
      <c r="KAO238" s="1"/>
      <c r="KAP238" s="1"/>
      <c r="KAQ238" s="1"/>
      <c r="KAR238" s="1"/>
      <c r="KAS238" s="1"/>
      <c r="KAT238" s="1"/>
      <c r="KAU238" s="1"/>
      <c r="KAV238" s="1"/>
      <c r="KAW238" s="1"/>
      <c r="KAX238" s="1"/>
      <c r="KAY238" s="1"/>
      <c r="KAZ238" s="1"/>
      <c r="KBA238" s="1"/>
      <c r="KBB238" s="1"/>
      <c r="KBC238" s="1"/>
      <c r="KBD238" s="1"/>
      <c r="KBE238" s="1"/>
      <c r="KBF238" s="1"/>
      <c r="KBG238" s="1"/>
      <c r="KBH238" s="1"/>
      <c r="KBI238" s="1"/>
      <c r="KBJ238" s="1"/>
      <c r="KBK238" s="1"/>
      <c r="KBL238" s="1"/>
      <c r="KBM238" s="1"/>
      <c r="KBN238" s="1"/>
      <c r="KBO238" s="1"/>
      <c r="KBP238" s="1"/>
      <c r="KBQ238" s="1"/>
      <c r="KBR238" s="1"/>
      <c r="KBS238" s="1"/>
      <c r="KBT238" s="1"/>
      <c r="KBU238" s="1"/>
      <c r="KBV238" s="1"/>
      <c r="KBW238" s="1"/>
      <c r="KBX238" s="1"/>
      <c r="KBY238" s="1"/>
      <c r="KBZ238" s="1"/>
      <c r="KCA238" s="1"/>
      <c r="KCB238" s="1"/>
      <c r="KCC238" s="1"/>
      <c r="KCD238" s="1"/>
      <c r="KCE238" s="1"/>
      <c r="KCF238" s="1"/>
      <c r="KCG238" s="1"/>
      <c r="KCH238" s="1"/>
      <c r="KCI238" s="1"/>
      <c r="KCJ238" s="1"/>
      <c r="KCK238" s="1"/>
      <c r="KCL238" s="1"/>
      <c r="KCM238" s="1"/>
      <c r="KCN238" s="1"/>
      <c r="KCO238" s="1"/>
      <c r="KCP238" s="1"/>
      <c r="KCQ238" s="1"/>
      <c r="KCR238" s="1"/>
      <c r="KCS238" s="1"/>
      <c r="KCT238" s="1"/>
      <c r="KCU238" s="1"/>
      <c r="KCV238" s="1"/>
      <c r="KCW238" s="1"/>
      <c r="KCX238" s="1"/>
      <c r="KCY238" s="1"/>
      <c r="KCZ238" s="1"/>
      <c r="KDA238" s="1"/>
      <c r="KDB238" s="1"/>
      <c r="KDC238" s="1"/>
      <c r="KDD238" s="1"/>
      <c r="KDE238" s="1"/>
      <c r="KDF238" s="1"/>
      <c r="KDG238" s="1"/>
      <c r="KDH238" s="1"/>
      <c r="KDI238" s="1"/>
      <c r="KDJ238" s="1"/>
      <c r="KDK238" s="1"/>
      <c r="KDL238" s="1"/>
      <c r="KDM238" s="1"/>
      <c r="KDN238" s="1"/>
      <c r="KDO238" s="1"/>
      <c r="KDP238" s="1"/>
      <c r="KDQ238" s="1"/>
      <c r="KDR238" s="1"/>
      <c r="KDS238" s="1"/>
      <c r="KDT238" s="1"/>
      <c r="KDU238" s="1"/>
      <c r="KDV238" s="1"/>
      <c r="KDW238" s="1"/>
      <c r="KDX238" s="1"/>
      <c r="KDY238" s="1"/>
      <c r="KDZ238" s="1"/>
      <c r="KEA238" s="1"/>
      <c r="KEB238" s="1"/>
      <c r="KEC238" s="1"/>
      <c r="KED238" s="1"/>
      <c r="KEE238" s="1"/>
      <c r="KEF238" s="1"/>
      <c r="KEG238" s="1"/>
      <c r="KEH238" s="1"/>
      <c r="KEI238" s="1"/>
      <c r="KEJ238" s="1"/>
      <c r="KEK238" s="1"/>
      <c r="KEL238" s="1"/>
      <c r="KEM238" s="1"/>
      <c r="KEN238" s="1"/>
      <c r="KEO238" s="1"/>
      <c r="KEP238" s="1"/>
      <c r="KEQ238" s="1"/>
      <c r="KER238" s="1"/>
      <c r="KES238" s="1"/>
      <c r="KET238" s="1"/>
      <c r="KEU238" s="1"/>
      <c r="KEV238" s="1"/>
      <c r="KEW238" s="1"/>
      <c r="KEX238" s="1"/>
      <c r="KEY238" s="1"/>
      <c r="KEZ238" s="1"/>
      <c r="KFA238" s="1"/>
      <c r="KFB238" s="1"/>
      <c r="KFC238" s="1"/>
      <c r="KFD238" s="1"/>
      <c r="KFE238" s="1"/>
      <c r="KFF238" s="1"/>
      <c r="KFG238" s="1"/>
      <c r="KFH238" s="1"/>
      <c r="KFI238" s="1"/>
      <c r="KFJ238" s="1"/>
      <c r="KFK238" s="1"/>
      <c r="KFL238" s="1"/>
      <c r="KFM238" s="1"/>
      <c r="KFN238" s="1"/>
      <c r="KFO238" s="1"/>
      <c r="KFP238" s="1"/>
      <c r="KFQ238" s="1"/>
      <c r="KFR238" s="1"/>
      <c r="KFS238" s="1"/>
      <c r="KFT238" s="1"/>
      <c r="KFU238" s="1"/>
      <c r="KFV238" s="1"/>
      <c r="KFW238" s="1"/>
      <c r="KFX238" s="1"/>
      <c r="KFY238" s="1"/>
      <c r="KFZ238" s="1"/>
      <c r="KGA238" s="1"/>
      <c r="KGB238" s="1"/>
      <c r="KGC238" s="1"/>
      <c r="KGD238" s="1"/>
      <c r="KGE238" s="1"/>
      <c r="KGF238" s="1"/>
      <c r="KGG238" s="1"/>
      <c r="KGH238" s="1"/>
      <c r="KGI238" s="1"/>
      <c r="KGJ238" s="1"/>
      <c r="KGK238" s="1"/>
      <c r="KGL238" s="1"/>
      <c r="KGM238" s="1"/>
      <c r="KGN238" s="1"/>
      <c r="KGO238" s="1"/>
      <c r="KGP238" s="1"/>
      <c r="KGQ238" s="1"/>
      <c r="KGR238" s="1"/>
      <c r="KGS238" s="1"/>
      <c r="KGT238" s="1"/>
      <c r="KGU238" s="1"/>
      <c r="KGV238" s="1"/>
      <c r="KGW238" s="1"/>
      <c r="KGX238" s="1"/>
      <c r="KGY238" s="1"/>
      <c r="KGZ238" s="1"/>
      <c r="KHA238" s="1"/>
      <c r="KHB238" s="1"/>
      <c r="KHC238" s="1"/>
      <c r="KHD238" s="1"/>
      <c r="KHE238" s="1"/>
      <c r="KHF238" s="1"/>
      <c r="KHG238" s="1"/>
      <c r="KHH238" s="1"/>
      <c r="KHI238" s="1"/>
      <c r="KHJ238" s="1"/>
      <c r="KHK238" s="1"/>
      <c r="KHL238" s="1"/>
      <c r="KHM238" s="1"/>
      <c r="KHN238" s="1"/>
      <c r="KHO238" s="1"/>
      <c r="KHP238" s="1"/>
      <c r="KHQ238" s="1"/>
      <c r="KHR238" s="1"/>
      <c r="KHS238" s="1"/>
      <c r="KHT238" s="1"/>
      <c r="KHU238" s="1"/>
      <c r="KHV238" s="1"/>
      <c r="KHW238" s="1"/>
      <c r="KHX238" s="1"/>
      <c r="KHY238" s="1"/>
      <c r="KHZ238" s="1"/>
      <c r="KIA238" s="1"/>
      <c r="KIB238" s="1"/>
      <c r="KIC238" s="1"/>
      <c r="KID238" s="1"/>
      <c r="KIE238" s="1"/>
      <c r="KIF238" s="1"/>
      <c r="KIG238" s="1"/>
      <c r="KIH238" s="1"/>
      <c r="KII238" s="1"/>
      <c r="KIJ238" s="1"/>
      <c r="KIK238" s="1"/>
      <c r="KIL238" s="1"/>
      <c r="KIM238" s="1"/>
      <c r="KIN238" s="1"/>
      <c r="KIO238" s="1"/>
      <c r="KIP238" s="1"/>
      <c r="KIQ238" s="1"/>
      <c r="KIR238" s="1"/>
      <c r="KIS238" s="1"/>
      <c r="KIT238" s="1"/>
      <c r="KIU238" s="1"/>
      <c r="KIV238" s="1"/>
      <c r="KIW238" s="1"/>
      <c r="KIX238" s="1"/>
      <c r="KIY238" s="1"/>
      <c r="KIZ238" s="1"/>
      <c r="KJA238" s="1"/>
      <c r="KJB238" s="1"/>
      <c r="KJC238" s="1"/>
      <c r="KJD238" s="1"/>
      <c r="KJE238" s="1"/>
      <c r="KJF238" s="1"/>
      <c r="KJG238" s="1"/>
      <c r="KJH238" s="1"/>
      <c r="KJI238" s="1"/>
      <c r="KJJ238" s="1"/>
      <c r="KJK238" s="1"/>
      <c r="KJL238" s="1"/>
      <c r="KJM238" s="1"/>
      <c r="KJN238" s="1"/>
      <c r="KJO238" s="1"/>
      <c r="KJP238" s="1"/>
      <c r="KJQ238" s="1"/>
      <c r="KJR238" s="1"/>
      <c r="KJS238" s="1"/>
      <c r="KJT238" s="1"/>
      <c r="KJU238" s="1"/>
      <c r="KJV238" s="1"/>
      <c r="KJW238" s="1"/>
      <c r="KJX238" s="1"/>
      <c r="KJY238" s="1"/>
      <c r="KJZ238" s="1"/>
      <c r="KKA238" s="1"/>
      <c r="KKB238" s="1"/>
      <c r="KKC238" s="1"/>
      <c r="KKD238" s="1"/>
      <c r="KKE238" s="1"/>
      <c r="KKF238" s="1"/>
      <c r="KKG238" s="1"/>
      <c r="KKH238" s="1"/>
      <c r="KKI238" s="1"/>
      <c r="KKJ238" s="1"/>
      <c r="KKK238" s="1"/>
      <c r="KKL238" s="1"/>
      <c r="KKM238" s="1"/>
      <c r="KKN238" s="1"/>
      <c r="KKO238" s="1"/>
      <c r="KKP238" s="1"/>
      <c r="KKQ238" s="1"/>
      <c r="KKR238" s="1"/>
      <c r="KKS238" s="1"/>
      <c r="KKT238" s="1"/>
      <c r="KKU238" s="1"/>
      <c r="KKV238" s="1"/>
      <c r="KKW238" s="1"/>
      <c r="KKX238" s="1"/>
      <c r="KKY238" s="1"/>
      <c r="KKZ238" s="1"/>
      <c r="KLA238" s="1"/>
      <c r="KLB238" s="1"/>
      <c r="KLC238" s="1"/>
      <c r="KLD238" s="1"/>
      <c r="KLE238" s="1"/>
      <c r="KLF238" s="1"/>
      <c r="KLG238" s="1"/>
      <c r="KLH238" s="1"/>
      <c r="KLI238" s="1"/>
      <c r="KLJ238" s="1"/>
      <c r="KLK238" s="1"/>
      <c r="KLL238" s="1"/>
      <c r="KLM238" s="1"/>
      <c r="KLN238" s="1"/>
      <c r="KLO238" s="1"/>
      <c r="KLP238" s="1"/>
      <c r="KLQ238" s="1"/>
      <c r="KLR238" s="1"/>
      <c r="KLS238" s="1"/>
      <c r="KLT238" s="1"/>
      <c r="KLU238" s="1"/>
      <c r="KLV238" s="1"/>
      <c r="KLW238" s="1"/>
      <c r="KLX238" s="1"/>
      <c r="KLY238" s="1"/>
      <c r="KLZ238" s="1"/>
      <c r="KMA238" s="1"/>
      <c r="KMB238" s="1"/>
      <c r="KMC238" s="1"/>
      <c r="KMD238" s="1"/>
      <c r="KME238" s="1"/>
      <c r="KMF238" s="1"/>
      <c r="KMG238" s="1"/>
      <c r="KMH238" s="1"/>
      <c r="KMI238" s="1"/>
      <c r="KMJ238" s="1"/>
      <c r="KMK238" s="1"/>
      <c r="KML238" s="1"/>
      <c r="KMM238" s="1"/>
      <c r="KMN238" s="1"/>
      <c r="KMO238" s="1"/>
      <c r="KMP238" s="1"/>
      <c r="KMQ238" s="1"/>
      <c r="KMR238" s="1"/>
      <c r="KMS238" s="1"/>
      <c r="KMT238" s="1"/>
      <c r="KMU238" s="1"/>
      <c r="KMV238" s="1"/>
      <c r="KMW238" s="1"/>
      <c r="KMX238" s="1"/>
      <c r="KMY238" s="1"/>
      <c r="KMZ238" s="1"/>
      <c r="KNA238" s="1"/>
      <c r="KNB238" s="1"/>
      <c r="KNC238" s="1"/>
      <c r="KND238" s="1"/>
      <c r="KNE238" s="1"/>
      <c r="KNF238" s="1"/>
      <c r="KNG238" s="1"/>
      <c r="KNH238" s="1"/>
      <c r="KNI238" s="1"/>
      <c r="KNJ238" s="1"/>
      <c r="KNK238" s="1"/>
      <c r="KNL238" s="1"/>
      <c r="KNM238" s="1"/>
      <c r="KNN238" s="1"/>
      <c r="KNO238" s="1"/>
      <c r="KNP238" s="1"/>
      <c r="KNQ238" s="1"/>
      <c r="KNR238" s="1"/>
      <c r="KNS238" s="1"/>
      <c r="KNT238" s="1"/>
      <c r="KNU238" s="1"/>
      <c r="KNV238" s="1"/>
      <c r="KNW238" s="1"/>
      <c r="KNX238" s="1"/>
      <c r="KNY238" s="1"/>
      <c r="KNZ238" s="1"/>
      <c r="KOA238" s="1"/>
      <c r="KOB238" s="1"/>
      <c r="KOC238" s="1"/>
      <c r="KOD238" s="1"/>
      <c r="KOE238" s="1"/>
      <c r="KOF238" s="1"/>
      <c r="KOG238" s="1"/>
      <c r="KOH238" s="1"/>
      <c r="KOI238" s="1"/>
      <c r="KOJ238" s="1"/>
      <c r="KOK238" s="1"/>
      <c r="KOL238" s="1"/>
      <c r="KOM238" s="1"/>
      <c r="KON238" s="1"/>
      <c r="KOO238" s="1"/>
      <c r="KOP238" s="1"/>
      <c r="KOQ238" s="1"/>
      <c r="KOR238" s="1"/>
      <c r="KOS238" s="1"/>
      <c r="KOT238" s="1"/>
      <c r="KOU238" s="1"/>
      <c r="KOV238" s="1"/>
      <c r="KOW238" s="1"/>
      <c r="KOX238" s="1"/>
      <c r="KOY238" s="1"/>
      <c r="KOZ238" s="1"/>
      <c r="KPA238" s="1"/>
      <c r="KPB238" s="1"/>
      <c r="KPC238" s="1"/>
      <c r="KPD238" s="1"/>
      <c r="KPE238" s="1"/>
      <c r="KPF238" s="1"/>
      <c r="KPG238" s="1"/>
      <c r="KPH238" s="1"/>
      <c r="KPI238" s="1"/>
      <c r="KPJ238" s="1"/>
      <c r="KPK238" s="1"/>
      <c r="KPL238" s="1"/>
      <c r="KPM238" s="1"/>
      <c r="KPN238" s="1"/>
      <c r="KPO238" s="1"/>
      <c r="KPP238" s="1"/>
      <c r="KPQ238" s="1"/>
      <c r="KPR238" s="1"/>
      <c r="KPS238" s="1"/>
      <c r="KPT238" s="1"/>
      <c r="KPU238" s="1"/>
      <c r="KPV238" s="1"/>
      <c r="KPW238" s="1"/>
      <c r="KPX238" s="1"/>
      <c r="KPY238" s="1"/>
      <c r="KPZ238" s="1"/>
      <c r="KQA238" s="1"/>
      <c r="KQB238" s="1"/>
      <c r="KQC238" s="1"/>
      <c r="KQD238" s="1"/>
      <c r="KQE238" s="1"/>
      <c r="KQF238" s="1"/>
      <c r="KQG238" s="1"/>
      <c r="KQH238" s="1"/>
      <c r="KQI238" s="1"/>
      <c r="KQJ238" s="1"/>
      <c r="KQK238" s="1"/>
      <c r="KQL238" s="1"/>
      <c r="KQM238" s="1"/>
      <c r="KQN238" s="1"/>
      <c r="KQO238" s="1"/>
      <c r="KQP238" s="1"/>
      <c r="KQQ238" s="1"/>
      <c r="KQR238" s="1"/>
      <c r="KQS238" s="1"/>
      <c r="KQT238" s="1"/>
      <c r="KQU238" s="1"/>
      <c r="KQV238" s="1"/>
      <c r="KQW238" s="1"/>
      <c r="KQX238" s="1"/>
      <c r="KQY238" s="1"/>
      <c r="KQZ238" s="1"/>
      <c r="KRA238" s="1"/>
      <c r="KRB238" s="1"/>
      <c r="KRC238" s="1"/>
      <c r="KRD238" s="1"/>
      <c r="KRE238" s="1"/>
      <c r="KRF238" s="1"/>
      <c r="KRG238" s="1"/>
      <c r="KRH238" s="1"/>
      <c r="KRI238" s="1"/>
      <c r="KRJ238" s="1"/>
      <c r="KRK238" s="1"/>
      <c r="KRL238" s="1"/>
      <c r="KRM238" s="1"/>
      <c r="KRN238" s="1"/>
      <c r="KRO238" s="1"/>
      <c r="KRP238" s="1"/>
      <c r="KRQ238" s="1"/>
      <c r="KRR238" s="1"/>
      <c r="KRS238" s="1"/>
      <c r="KRT238" s="1"/>
      <c r="KRU238" s="1"/>
      <c r="KRV238" s="1"/>
      <c r="KRW238" s="1"/>
      <c r="KRX238" s="1"/>
      <c r="KRY238" s="1"/>
      <c r="KRZ238" s="1"/>
      <c r="KSA238" s="1"/>
      <c r="KSB238" s="1"/>
      <c r="KSC238" s="1"/>
      <c r="KSD238" s="1"/>
      <c r="KSE238" s="1"/>
      <c r="KSF238" s="1"/>
      <c r="KSG238" s="1"/>
      <c r="KSH238" s="1"/>
      <c r="KSI238" s="1"/>
      <c r="KSJ238" s="1"/>
      <c r="KSK238" s="1"/>
      <c r="KSL238" s="1"/>
      <c r="KSM238" s="1"/>
      <c r="KSN238" s="1"/>
      <c r="KSO238" s="1"/>
      <c r="KSP238" s="1"/>
      <c r="KSQ238" s="1"/>
      <c r="KSR238" s="1"/>
      <c r="KSS238" s="1"/>
      <c r="KST238" s="1"/>
      <c r="KSU238" s="1"/>
      <c r="KSV238" s="1"/>
      <c r="KSW238" s="1"/>
      <c r="KSX238" s="1"/>
      <c r="KSY238" s="1"/>
      <c r="KSZ238" s="1"/>
      <c r="KTA238" s="1"/>
      <c r="KTB238" s="1"/>
      <c r="KTC238" s="1"/>
      <c r="KTD238" s="1"/>
      <c r="KTE238" s="1"/>
      <c r="KTF238" s="1"/>
      <c r="KTG238" s="1"/>
      <c r="KTH238" s="1"/>
      <c r="KTI238" s="1"/>
      <c r="KTJ238" s="1"/>
      <c r="KTK238" s="1"/>
      <c r="KTL238" s="1"/>
      <c r="KTM238" s="1"/>
      <c r="KTN238" s="1"/>
      <c r="KTO238" s="1"/>
      <c r="KTP238" s="1"/>
      <c r="KTQ238" s="1"/>
      <c r="KTR238" s="1"/>
      <c r="KTS238" s="1"/>
      <c r="KTT238" s="1"/>
      <c r="KTU238" s="1"/>
      <c r="KTV238" s="1"/>
      <c r="KTW238" s="1"/>
      <c r="KTX238" s="1"/>
      <c r="KTY238" s="1"/>
      <c r="KTZ238" s="1"/>
      <c r="KUA238" s="1"/>
      <c r="KUB238" s="1"/>
      <c r="KUC238" s="1"/>
      <c r="KUD238" s="1"/>
      <c r="KUE238" s="1"/>
      <c r="KUF238" s="1"/>
      <c r="KUG238" s="1"/>
      <c r="KUH238" s="1"/>
      <c r="KUI238" s="1"/>
      <c r="KUJ238" s="1"/>
      <c r="KUK238" s="1"/>
      <c r="KUL238" s="1"/>
      <c r="KUM238" s="1"/>
      <c r="KUN238" s="1"/>
      <c r="KUO238" s="1"/>
      <c r="KUP238" s="1"/>
      <c r="KUQ238" s="1"/>
      <c r="KUR238" s="1"/>
      <c r="KUS238" s="1"/>
      <c r="KUT238" s="1"/>
      <c r="KUU238" s="1"/>
      <c r="KUV238" s="1"/>
      <c r="KUW238" s="1"/>
      <c r="KUX238" s="1"/>
      <c r="KUY238" s="1"/>
      <c r="KUZ238" s="1"/>
      <c r="KVA238" s="1"/>
      <c r="KVB238" s="1"/>
      <c r="KVC238" s="1"/>
      <c r="KVD238" s="1"/>
      <c r="KVE238" s="1"/>
      <c r="KVF238" s="1"/>
      <c r="KVG238" s="1"/>
      <c r="KVH238" s="1"/>
      <c r="KVI238" s="1"/>
      <c r="KVJ238" s="1"/>
      <c r="KVK238" s="1"/>
      <c r="KVL238" s="1"/>
      <c r="KVM238" s="1"/>
      <c r="KVN238" s="1"/>
      <c r="KVO238" s="1"/>
      <c r="KVP238" s="1"/>
      <c r="KVQ238" s="1"/>
      <c r="KVR238" s="1"/>
      <c r="KVS238" s="1"/>
      <c r="KVT238" s="1"/>
      <c r="KVU238" s="1"/>
      <c r="KVV238" s="1"/>
      <c r="KVW238" s="1"/>
      <c r="KVX238" s="1"/>
      <c r="KVY238" s="1"/>
      <c r="KVZ238" s="1"/>
      <c r="KWA238" s="1"/>
      <c r="KWB238" s="1"/>
      <c r="KWC238" s="1"/>
      <c r="KWD238" s="1"/>
      <c r="KWE238" s="1"/>
      <c r="KWF238" s="1"/>
      <c r="KWG238" s="1"/>
      <c r="KWH238" s="1"/>
      <c r="KWI238" s="1"/>
      <c r="KWJ238" s="1"/>
      <c r="KWK238" s="1"/>
      <c r="KWL238" s="1"/>
      <c r="KWM238" s="1"/>
      <c r="KWN238" s="1"/>
      <c r="KWO238" s="1"/>
      <c r="KWP238" s="1"/>
      <c r="KWQ238" s="1"/>
      <c r="KWR238" s="1"/>
      <c r="KWS238" s="1"/>
      <c r="KWT238" s="1"/>
      <c r="KWU238" s="1"/>
      <c r="KWV238" s="1"/>
      <c r="KWW238" s="1"/>
      <c r="KWX238" s="1"/>
      <c r="KWY238" s="1"/>
      <c r="KWZ238" s="1"/>
      <c r="KXA238" s="1"/>
      <c r="KXB238" s="1"/>
      <c r="KXC238" s="1"/>
      <c r="KXD238" s="1"/>
      <c r="KXE238" s="1"/>
      <c r="KXF238" s="1"/>
      <c r="KXG238" s="1"/>
      <c r="KXH238" s="1"/>
      <c r="KXI238" s="1"/>
      <c r="KXJ238" s="1"/>
      <c r="KXK238" s="1"/>
      <c r="KXL238" s="1"/>
      <c r="KXM238" s="1"/>
      <c r="KXN238" s="1"/>
      <c r="KXO238" s="1"/>
      <c r="KXP238" s="1"/>
      <c r="KXQ238" s="1"/>
      <c r="KXR238" s="1"/>
      <c r="KXS238" s="1"/>
      <c r="KXT238" s="1"/>
      <c r="KXU238" s="1"/>
      <c r="KXV238" s="1"/>
      <c r="KXW238" s="1"/>
      <c r="KXX238" s="1"/>
      <c r="KXY238" s="1"/>
      <c r="KXZ238" s="1"/>
      <c r="KYA238" s="1"/>
      <c r="KYB238" s="1"/>
      <c r="KYC238" s="1"/>
      <c r="KYD238" s="1"/>
      <c r="KYE238" s="1"/>
      <c r="KYF238" s="1"/>
      <c r="KYG238" s="1"/>
      <c r="KYH238" s="1"/>
      <c r="KYI238" s="1"/>
      <c r="KYJ238" s="1"/>
      <c r="KYK238" s="1"/>
      <c r="KYL238" s="1"/>
      <c r="KYM238" s="1"/>
      <c r="KYN238" s="1"/>
      <c r="KYO238" s="1"/>
      <c r="KYP238" s="1"/>
      <c r="KYQ238" s="1"/>
      <c r="KYR238" s="1"/>
      <c r="KYS238" s="1"/>
      <c r="KYT238" s="1"/>
      <c r="KYU238" s="1"/>
      <c r="KYV238" s="1"/>
      <c r="KYW238" s="1"/>
      <c r="KYX238" s="1"/>
      <c r="KYY238" s="1"/>
      <c r="KYZ238" s="1"/>
      <c r="KZA238" s="1"/>
      <c r="KZB238" s="1"/>
      <c r="KZC238" s="1"/>
      <c r="KZD238" s="1"/>
      <c r="KZE238" s="1"/>
      <c r="KZF238" s="1"/>
      <c r="KZG238" s="1"/>
      <c r="KZH238" s="1"/>
      <c r="KZI238" s="1"/>
      <c r="KZJ238" s="1"/>
      <c r="KZK238" s="1"/>
      <c r="KZL238" s="1"/>
      <c r="KZM238" s="1"/>
      <c r="KZN238" s="1"/>
      <c r="KZO238" s="1"/>
      <c r="KZP238" s="1"/>
      <c r="KZQ238" s="1"/>
      <c r="KZR238" s="1"/>
      <c r="KZS238" s="1"/>
      <c r="KZT238" s="1"/>
      <c r="KZU238" s="1"/>
      <c r="KZV238" s="1"/>
      <c r="KZW238" s="1"/>
      <c r="KZX238" s="1"/>
      <c r="KZY238" s="1"/>
      <c r="KZZ238" s="1"/>
      <c r="LAA238" s="1"/>
      <c r="LAB238" s="1"/>
      <c r="LAC238" s="1"/>
      <c r="LAD238" s="1"/>
      <c r="LAE238" s="1"/>
      <c r="LAF238" s="1"/>
      <c r="LAG238" s="1"/>
      <c r="LAH238" s="1"/>
      <c r="LAI238" s="1"/>
      <c r="LAJ238" s="1"/>
      <c r="LAK238" s="1"/>
      <c r="LAL238" s="1"/>
      <c r="LAM238" s="1"/>
      <c r="LAN238" s="1"/>
      <c r="LAO238" s="1"/>
      <c r="LAP238" s="1"/>
      <c r="LAQ238" s="1"/>
      <c r="LAR238" s="1"/>
      <c r="LAS238" s="1"/>
      <c r="LAT238" s="1"/>
      <c r="LAU238" s="1"/>
      <c r="LAV238" s="1"/>
      <c r="LAW238" s="1"/>
      <c r="LAX238" s="1"/>
      <c r="LAY238" s="1"/>
      <c r="LAZ238" s="1"/>
      <c r="LBA238" s="1"/>
      <c r="LBB238" s="1"/>
      <c r="LBC238" s="1"/>
      <c r="LBD238" s="1"/>
      <c r="LBE238" s="1"/>
      <c r="LBF238" s="1"/>
      <c r="LBG238" s="1"/>
      <c r="LBH238" s="1"/>
      <c r="LBI238" s="1"/>
      <c r="LBJ238" s="1"/>
      <c r="LBK238" s="1"/>
      <c r="LBL238" s="1"/>
      <c r="LBM238" s="1"/>
      <c r="LBN238" s="1"/>
      <c r="LBO238" s="1"/>
      <c r="LBP238" s="1"/>
      <c r="LBQ238" s="1"/>
      <c r="LBR238" s="1"/>
      <c r="LBS238" s="1"/>
      <c r="LBT238" s="1"/>
      <c r="LBU238" s="1"/>
      <c r="LBV238" s="1"/>
      <c r="LBW238" s="1"/>
      <c r="LBX238" s="1"/>
      <c r="LBY238" s="1"/>
      <c r="LBZ238" s="1"/>
      <c r="LCA238" s="1"/>
      <c r="LCB238" s="1"/>
      <c r="LCC238" s="1"/>
      <c r="LCD238" s="1"/>
      <c r="LCE238" s="1"/>
      <c r="LCF238" s="1"/>
      <c r="LCG238" s="1"/>
      <c r="LCH238" s="1"/>
      <c r="LCI238" s="1"/>
      <c r="LCJ238" s="1"/>
      <c r="LCK238" s="1"/>
      <c r="LCL238" s="1"/>
      <c r="LCM238" s="1"/>
      <c r="LCN238" s="1"/>
      <c r="LCO238" s="1"/>
      <c r="LCP238" s="1"/>
      <c r="LCQ238" s="1"/>
      <c r="LCR238" s="1"/>
      <c r="LCS238" s="1"/>
      <c r="LCT238" s="1"/>
      <c r="LCU238" s="1"/>
      <c r="LCV238" s="1"/>
      <c r="LCW238" s="1"/>
      <c r="LCX238" s="1"/>
      <c r="LCY238" s="1"/>
      <c r="LCZ238" s="1"/>
      <c r="LDA238" s="1"/>
      <c r="LDB238" s="1"/>
      <c r="LDC238" s="1"/>
      <c r="LDD238" s="1"/>
      <c r="LDE238" s="1"/>
      <c r="LDF238" s="1"/>
      <c r="LDG238" s="1"/>
      <c r="LDH238" s="1"/>
      <c r="LDI238" s="1"/>
      <c r="LDJ238" s="1"/>
      <c r="LDK238" s="1"/>
      <c r="LDL238" s="1"/>
      <c r="LDM238" s="1"/>
      <c r="LDN238" s="1"/>
      <c r="LDO238" s="1"/>
      <c r="LDP238" s="1"/>
      <c r="LDQ238" s="1"/>
      <c r="LDR238" s="1"/>
      <c r="LDS238" s="1"/>
      <c r="LDT238" s="1"/>
      <c r="LDU238" s="1"/>
      <c r="LDV238" s="1"/>
      <c r="LDW238" s="1"/>
      <c r="LDX238" s="1"/>
      <c r="LDY238" s="1"/>
      <c r="LDZ238" s="1"/>
      <c r="LEA238" s="1"/>
      <c r="LEB238" s="1"/>
      <c r="LEC238" s="1"/>
      <c r="LED238" s="1"/>
      <c r="LEE238" s="1"/>
      <c r="LEF238" s="1"/>
      <c r="LEG238" s="1"/>
      <c r="LEH238" s="1"/>
      <c r="LEI238" s="1"/>
      <c r="LEJ238" s="1"/>
      <c r="LEK238" s="1"/>
      <c r="LEL238" s="1"/>
      <c r="LEM238" s="1"/>
      <c r="LEN238" s="1"/>
      <c r="LEO238" s="1"/>
      <c r="LEP238" s="1"/>
      <c r="LEQ238" s="1"/>
      <c r="LER238" s="1"/>
      <c r="LES238" s="1"/>
      <c r="LET238" s="1"/>
      <c r="LEU238" s="1"/>
      <c r="LEV238" s="1"/>
      <c r="LEW238" s="1"/>
      <c r="LEX238" s="1"/>
      <c r="LEY238" s="1"/>
      <c r="LEZ238" s="1"/>
      <c r="LFA238" s="1"/>
      <c r="LFB238" s="1"/>
      <c r="LFC238" s="1"/>
      <c r="LFD238" s="1"/>
      <c r="LFE238" s="1"/>
      <c r="LFF238" s="1"/>
      <c r="LFG238" s="1"/>
      <c r="LFH238" s="1"/>
      <c r="LFI238" s="1"/>
      <c r="LFJ238" s="1"/>
      <c r="LFK238" s="1"/>
      <c r="LFL238" s="1"/>
      <c r="LFM238" s="1"/>
      <c r="LFN238" s="1"/>
      <c r="LFO238" s="1"/>
      <c r="LFP238" s="1"/>
      <c r="LFQ238" s="1"/>
      <c r="LFR238" s="1"/>
      <c r="LFS238" s="1"/>
      <c r="LFT238" s="1"/>
      <c r="LFU238" s="1"/>
      <c r="LFV238" s="1"/>
      <c r="LFW238" s="1"/>
      <c r="LFX238" s="1"/>
      <c r="LFY238" s="1"/>
      <c r="LFZ238" s="1"/>
      <c r="LGA238" s="1"/>
      <c r="LGB238" s="1"/>
      <c r="LGC238" s="1"/>
      <c r="LGD238" s="1"/>
      <c r="LGE238" s="1"/>
      <c r="LGF238" s="1"/>
      <c r="LGG238" s="1"/>
      <c r="LGH238" s="1"/>
      <c r="LGI238" s="1"/>
      <c r="LGJ238" s="1"/>
      <c r="LGK238" s="1"/>
      <c r="LGL238" s="1"/>
      <c r="LGM238" s="1"/>
      <c r="LGN238" s="1"/>
      <c r="LGO238" s="1"/>
      <c r="LGP238" s="1"/>
      <c r="LGQ238" s="1"/>
      <c r="LGR238" s="1"/>
      <c r="LGS238" s="1"/>
      <c r="LGT238" s="1"/>
      <c r="LGU238" s="1"/>
      <c r="LGV238" s="1"/>
      <c r="LGW238" s="1"/>
      <c r="LGX238" s="1"/>
      <c r="LGY238" s="1"/>
      <c r="LGZ238" s="1"/>
      <c r="LHA238" s="1"/>
      <c r="LHB238" s="1"/>
      <c r="LHC238" s="1"/>
      <c r="LHD238" s="1"/>
      <c r="LHE238" s="1"/>
      <c r="LHF238" s="1"/>
      <c r="LHG238" s="1"/>
      <c r="LHH238" s="1"/>
      <c r="LHI238" s="1"/>
      <c r="LHJ238" s="1"/>
      <c r="LHK238" s="1"/>
      <c r="LHL238" s="1"/>
      <c r="LHM238" s="1"/>
      <c r="LHN238" s="1"/>
      <c r="LHO238" s="1"/>
      <c r="LHP238" s="1"/>
      <c r="LHQ238" s="1"/>
      <c r="LHR238" s="1"/>
      <c r="LHS238" s="1"/>
      <c r="LHT238" s="1"/>
      <c r="LHU238" s="1"/>
      <c r="LHV238" s="1"/>
      <c r="LHW238" s="1"/>
      <c r="LHX238" s="1"/>
      <c r="LHY238" s="1"/>
      <c r="LHZ238" s="1"/>
      <c r="LIA238" s="1"/>
      <c r="LIB238" s="1"/>
      <c r="LIC238" s="1"/>
      <c r="LID238" s="1"/>
      <c r="LIE238" s="1"/>
      <c r="LIF238" s="1"/>
      <c r="LIG238" s="1"/>
      <c r="LIH238" s="1"/>
      <c r="LII238" s="1"/>
      <c r="LIJ238" s="1"/>
      <c r="LIK238" s="1"/>
      <c r="LIL238" s="1"/>
      <c r="LIM238" s="1"/>
      <c r="LIN238" s="1"/>
      <c r="LIO238" s="1"/>
      <c r="LIP238" s="1"/>
      <c r="LIQ238" s="1"/>
      <c r="LIR238" s="1"/>
      <c r="LIS238" s="1"/>
      <c r="LIT238" s="1"/>
      <c r="LIU238" s="1"/>
      <c r="LIV238" s="1"/>
      <c r="LIW238" s="1"/>
      <c r="LIX238" s="1"/>
      <c r="LIY238" s="1"/>
      <c r="LIZ238" s="1"/>
      <c r="LJA238" s="1"/>
      <c r="LJB238" s="1"/>
      <c r="LJC238" s="1"/>
      <c r="LJD238" s="1"/>
      <c r="LJE238" s="1"/>
      <c r="LJF238" s="1"/>
      <c r="LJG238" s="1"/>
      <c r="LJH238" s="1"/>
      <c r="LJI238" s="1"/>
      <c r="LJJ238" s="1"/>
      <c r="LJK238" s="1"/>
      <c r="LJL238" s="1"/>
      <c r="LJM238" s="1"/>
      <c r="LJN238" s="1"/>
      <c r="LJO238" s="1"/>
      <c r="LJP238" s="1"/>
      <c r="LJQ238" s="1"/>
      <c r="LJR238" s="1"/>
      <c r="LJS238" s="1"/>
      <c r="LJT238" s="1"/>
      <c r="LJU238" s="1"/>
      <c r="LJV238" s="1"/>
      <c r="LJW238" s="1"/>
      <c r="LJX238" s="1"/>
      <c r="LJY238" s="1"/>
      <c r="LJZ238" s="1"/>
      <c r="LKA238" s="1"/>
      <c r="LKB238" s="1"/>
      <c r="LKC238" s="1"/>
      <c r="LKD238" s="1"/>
      <c r="LKE238" s="1"/>
      <c r="LKF238" s="1"/>
      <c r="LKG238" s="1"/>
      <c r="LKH238" s="1"/>
      <c r="LKI238" s="1"/>
      <c r="LKJ238" s="1"/>
      <c r="LKK238" s="1"/>
      <c r="LKL238" s="1"/>
      <c r="LKM238" s="1"/>
      <c r="LKN238" s="1"/>
      <c r="LKO238" s="1"/>
      <c r="LKP238" s="1"/>
      <c r="LKQ238" s="1"/>
      <c r="LKR238" s="1"/>
      <c r="LKS238" s="1"/>
      <c r="LKT238" s="1"/>
      <c r="LKU238" s="1"/>
      <c r="LKV238" s="1"/>
      <c r="LKW238" s="1"/>
      <c r="LKX238" s="1"/>
      <c r="LKY238" s="1"/>
      <c r="LKZ238" s="1"/>
      <c r="LLA238" s="1"/>
      <c r="LLB238" s="1"/>
      <c r="LLC238" s="1"/>
      <c r="LLD238" s="1"/>
      <c r="LLE238" s="1"/>
      <c r="LLF238" s="1"/>
      <c r="LLG238" s="1"/>
      <c r="LLH238" s="1"/>
      <c r="LLI238" s="1"/>
      <c r="LLJ238" s="1"/>
      <c r="LLK238" s="1"/>
      <c r="LLL238" s="1"/>
      <c r="LLM238" s="1"/>
      <c r="LLN238" s="1"/>
      <c r="LLO238" s="1"/>
      <c r="LLP238" s="1"/>
      <c r="LLQ238" s="1"/>
      <c r="LLR238" s="1"/>
      <c r="LLS238" s="1"/>
      <c r="LLT238" s="1"/>
      <c r="LLU238" s="1"/>
      <c r="LLV238" s="1"/>
      <c r="LLW238" s="1"/>
      <c r="LLX238" s="1"/>
      <c r="LLY238" s="1"/>
      <c r="LLZ238" s="1"/>
      <c r="LMA238" s="1"/>
      <c r="LMB238" s="1"/>
      <c r="LMC238" s="1"/>
      <c r="LMD238" s="1"/>
      <c r="LME238" s="1"/>
      <c r="LMF238" s="1"/>
      <c r="LMG238" s="1"/>
      <c r="LMH238" s="1"/>
      <c r="LMI238" s="1"/>
      <c r="LMJ238" s="1"/>
      <c r="LMK238" s="1"/>
      <c r="LML238" s="1"/>
      <c r="LMM238" s="1"/>
      <c r="LMN238" s="1"/>
      <c r="LMO238" s="1"/>
      <c r="LMP238" s="1"/>
      <c r="LMQ238" s="1"/>
      <c r="LMR238" s="1"/>
      <c r="LMS238" s="1"/>
      <c r="LMT238" s="1"/>
      <c r="LMU238" s="1"/>
      <c r="LMV238" s="1"/>
      <c r="LMW238" s="1"/>
      <c r="LMX238" s="1"/>
      <c r="LMY238" s="1"/>
      <c r="LMZ238" s="1"/>
      <c r="LNA238" s="1"/>
      <c r="LNB238" s="1"/>
      <c r="LNC238" s="1"/>
      <c r="LND238" s="1"/>
      <c r="LNE238" s="1"/>
      <c r="LNF238" s="1"/>
      <c r="LNG238" s="1"/>
      <c r="LNH238" s="1"/>
      <c r="LNI238" s="1"/>
      <c r="LNJ238" s="1"/>
      <c r="LNK238" s="1"/>
      <c r="LNL238" s="1"/>
      <c r="LNM238" s="1"/>
      <c r="LNN238" s="1"/>
      <c r="LNO238" s="1"/>
      <c r="LNP238" s="1"/>
      <c r="LNQ238" s="1"/>
      <c r="LNR238" s="1"/>
      <c r="LNS238" s="1"/>
      <c r="LNT238" s="1"/>
      <c r="LNU238" s="1"/>
      <c r="LNV238" s="1"/>
      <c r="LNW238" s="1"/>
      <c r="LNX238" s="1"/>
      <c r="LNY238" s="1"/>
      <c r="LNZ238" s="1"/>
      <c r="LOA238" s="1"/>
      <c r="LOB238" s="1"/>
      <c r="LOC238" s="1"/>
      <c r="LOD238" s="1"/>
      <c r="LOE238" s="1"/>
      <c r="LOF238" s="1"/>
      <c r="LOG238" s="1"/>
      <c r="LOH238" s="1"/>
      <c r="LOI238" s="1"/>
      <c r="LOJ238" s="1"/>
      <c r="LOK238" s="1"/>
      <c r="LOL238" s="1"/>
      <c r="LOM238" s="1"/>
      <c r="LON238" s="1"/>
      <c r="LOO238" s="1"/>
      <c r="LOP238" s="1"/>
      <c r="LOQ238" s="1"/>
      <c r="LOR238" s="1"/>
      <c r="LOS238" s="1"/>
      <c r="LOT238" s="1"/>
      <c r="LOU238" s="1"/>
      <c r="LOV238" s="1"/>
      <c r="LOW238" s="1"/>
      <c r="LOX238" s="1"/>
      <c r="LOY238" s="1"/>
      <c r="LOZ238" s="1"/>
      <c r="LPA238" s="1"/>
      <c r="LPB238" s="1"/>
      <c r="LPC238" s="1"/>
      <c r="LPD238" s="1"/>
      <c r="LPE238" s="1"/>
      <c r="LPF238" s="1"/>
      <c r="LPG238" s="1"/>
      <c r="LPH238" s="1"/>
      <c r="LPI238" s="1"/>
      <c r="LPJ238" s="1"/>
      <c r="LPK238" s="1"/>
      <c r="LPL238" s="1"/>
      <c r="LPM238" s="1"/>
      <c r="LPN238" s="1"/>
      <c r="LPO238" s="1"/>
      <c r="LPP238" s="1"/>
      <c r="LPQ238" s="1"/>
      <c r="LPR238" s="1"/>
      <c r="LPS238" s="1"/>
      <c r="LPT238" s="1"/>
      <c r="LPU238" s="1"/>
      <c r="LPV238" s="1"/>
      <c r="LPW238" s="1"/>
      <c r="LPX238" s="1"/>
      <c r="LPY238" s="1"/>
      <c r="LPZ238" s="1"/>
      <c r="LQA238" s="1"/>
      <c r="LQB238" s="1"/>
      <c r="LQC238" s="1"/>
      <c r="LQD238" s="1"/>
      <c r="LQE238" s="1"/>
      <c r="LQF238" s="1"/>
      <c r="LQG238" s="1"/>
      <c r="LQH238" s="1"/>
      <c r="LQI238" s="1"/>
      <c r="LQJ238" s="1"/>
      <c r="LQK238" s="1"/>
      <c r="LQL238" s="1"/>
      <c r="LQM238" s="1"/>
      <c r="LQN238" s="1"/>
      <c r="LQO238" s="1"/>
      <c r="LQP238" s="1"/>
      <c r="LQQ238" s="1"/>
      <c r="LQR238" s="1"/>
      <c r="LQS238" s="1"/>
      <c r="LQT238" s="1"/>
      <c r="LQU238" s="1"/>
      <c r="LQV238" s="1"/>
      <c r="LQW238" s="1"/>
      <c r="LQX238" s="1"/>
      <c r="LQY238" s="1"/>
      <c r="LQZ238" s="1"/>
      <c r="LRA238" s="1"/>
      <c r="LRB238" s="1"/>
      <c r="LRC238" s="1"/>
      <c r="LRD238" s="1"/>
      <c r="LRE238" s="1"/>
      <c r="LRF238" s="1"/>
      <c r="LRG238" s="1"/>
      <c r="LRH238" s="1"/>
      <c r="LRI238" s="1"/>
      <c r="LRJ238" s="1"/>
      <c r="LRK238" s="1"/>
      <c r="LRL238" s="1"/>
      <c r="LRM238" s="1"/>
      <c r="LRN238" s="1"/>
      <c r="LRO238" s="1"/>
      <c r="LRP238" s="1"/>
      <c r="LRQ238" s="1"/>
      <c r="LRR238" s="1"/>
      <c r="LRS238" s="1"/>
      <c r="LRT238" s="1"/>
      <c r="LRU238" s="1"/>
      <c r="LRV238" s="1"/>
      <c r="LRW238" s="1"/>
      <c r="LRX238" s="1"/>
      <c r="LRY238" s="1"/>
      <c r="LRZ238" s="1"/>
      <c r="LSA238" s="1"/>
      <c r="LSB238" s="1"/>
      <c r="LSC238" s="1"/>
      <c r="LSD238" s="1"/>
      <c r="LSE238" s="1"/>
      <c r="LSF238" s="1"/>
      <c r="LSG238" s="1"/>
      <c r="LSH238" s="1"/>
      <c r="LSI238" s="1"/>
      <c r="LSJ238" s="1"/>
      <c r="LSK238" s="1"/>
      <c r="LSL238" s="1"/>
      <c r="LSM238" s="1"/>
      <c r="LSN238" s="1"/>
      <c r="LSO238" s="1"/>
      <c r="LSP238" s="1"/>
      <c r="LSQ238" s="1"/>
      <c r="LSR238" s="1"/>
      <c r="LSS238" s="1"/>
      <c r="LST238" s="1"/>
      <c r="LSU238" s="1"/>
      <c r="LSV238" s="1"/>
      <c r="LSW238" s="1"/>
      <c r="LSX238" s="1"/>
      <c r="LSY238" s="1"/>
      <c r="LSZ238" s="1"/>
      <c r="LTA238" s="1"/>
      <c r="LTB238" s="1"/>
      <c r="LTC238" s="1"/>
      <c r="LTD238" s="1"/>
      <c r="LTE238" s="1"/>
      <c r="LTF238" s="1"/>
      <c r="LTG238" s="1"/>
      <c r="LTH238" s="1"/>
      <c r="LTI238" s="1"/>
      <c r="LTJ238" s="1"/>
      <c r="LTK238" s="1"/>
      <c r="LTL238" s="1"/>
      <c r="LTM238" s="1"/>
      <c r="LTN238" s="1"/>
      <c r="LTO238" s="1"/>
      <c r="LTP238" s="1"/>
      <c r="LTQ238" s="1"/>
      <c r="LTR238" s="1"/>
      <c r="LTS238" s="1"/>
      <c r="LTT238" s="1"/>
      <c r="LTU238" s="1"/>
      <c r="LTV238" s="1"/>
      <c r="LTW238" s="1"/>
      <c r="LTX238" s="1"/>
      <c r="LTY238" s="1"/>
      <c r="LTZ238" s="1"/>
      <c r="LUA238" s="1"/>
      <c r="LUB238" s="1"/>
      <c r="LUC238" s="1"/>
      <c r="LUD238" s="1"/>
      <c r="LUE238" s="1"/>
      <c r="LUF238" s="1"/>
      <c r="LUG238" s="1"/>
      <c r="LUH238" s="1"/>
      <c r="LUI238" s="1"/>
      <c r="LUJ238" s="1"/>
      <c r="LUK238" s="1"/>
      <c r="LUL238" s="1"/>
      <c r="LUM238" s="1"/>
      <c r="LUN238" s="1"/>
      <c r="LUO238" s="1"/>
      <c r="LUP238" s="1"/>
      <c r="LUQ238" s="1"/>
      <c r="LUR238" s="1"/>
      <c r="LUS238" s="1"/>
      <c r="LUT238" s="1"/>
      <c r="LUU238" s="1"/>
      <c r="LUV238" s="1"/>
      <c r="LUW238" s="1"/>
      <c r="LUX238" s="1"/>
      <c r="LUY238" s="1"/>
      <c r="LUZ238" s="1"/>
      <c r="LVA238" s="1"/>
      <c r="LVB238" s="1"/>
      <c r="LVC238" s="1"/>
      <c r="LVD238" s="1"/>
      <c r="LVE238" s="1"/>
      <c r="LVF238" s="1"/>
      <c r="LVG238" s="1"/>
      <c r="LVH238" s="1"/>
      <c r="LVI238" s="1"/>
      <c r="LVJ238" s="1"/>
      <c r="LVK238" s="1"/>
      <c r="LVL238" s="1"/>
      <c r="LVM238" s="1"/>
      <c r="LVN238" s="1"/>
      <c r="LVO238" s="1"/>
      <c r="LVP238" s="1"/>
      <c r="LVQ238" s="1"/>
      <c r="LVR238" s="1"/>
      <c r="LVS238" s="1"/>
      <c r="LVT238" s="1"/>
      <c r="LVU238" s="1"/>
      <c r="LVV238" s="1"/>
      <c r="LVW238" s="1"/>
      <c r="LVX238" s="1"/>
      <c r="LVY238" s="1"/>
      <c r="LVZ238" s="1"/>
      <c r="LWA238" s="1"/>
      <c r="LWB238" s="1"/>
      <c r="LWC238" s="1"/>
      <c r="LWD238" s="1"/>
      <c r="LWE238" s="1"/>
      <c r="LWF238" s="1"/>
      <c r="LWG238" s="1"/>
      <c r="LWH238" s="1"/>
      <c r="LWI238" s="1"/>
      <c r="LWJ238" s="1"/>
      <c r="LWK238" s="1"/>
      <c r="LWL238" s="1"/>
      <c r="LWM238" s="1"/>
      <c r="LWN238" s="1"/>
      <c r="LWO238" s="1"/>
      <c r="LWP238" s="1"/>
      <c r="LWQ238" s="1"/>
      <c r="LWR238" s="1"/>
      <c r="LWS238" s="1"/>
      <c r="LWT238" s="1"/>
      <c r="LWU238" s="1"/>
      <c r="LWV238" s="1"/>
      <c r="LWW238" s="1"/>
      <c r="LWX238" s="1"/>
      <c r="LWY238" s="1"/>
      <c r="LWZ238" s="1"/>
      <c r="LXA238" s="1"/>
      <c r="LXB238" s="1"/>
      <c r="LXC238" s="1"/>
      <c r="LXD238" s="1"/>
      <c r="LXE238" s="1"/>
      <c r="LXF238" s="1"/>
      <c r="LXG238" s="1"/>
      <c r="LXH238" s="1"/>
      <c r="LXI238" s="1"/>
      <c r="LXJ238" s="1"/>
      <c r="LXK238" s="1"/>
      <c r="LXL238" s="1"/>
      <c r="LXM238" s="1"/>
      <c r="LXN238" s="1"/>
      <c r="LXO238" s="1"/>
      <c r="LXP238" s="1"/>
      <c r="LXQ238" s="1"/>
      <c r="LXR238" s="1"/>
      <c r="LXS238" s="1"/>
      <c r="LXT238" s="1"/>
      <c r="LXU238" s="1"/>
      <c r="LXV238" s="1"/>
      <c r="LXW238" s="1"/>
      <c r="LXX238" s="1"/>
      <c r="LXY238" s="1"/>
      <c r="LXZ238" s="1"/>
      <c r="LYA238" s="1"/>
      <c r="LYB238" s="1"/>
      <c r="LYC238" s="1"/>
      <c r="LYD238" s="1"/>
      <c r="LYE238" s="1"/>
      <c r="LYF238" s="1"/>
      <c r="LYG238" s="1"/>
      <c r="LYH238" s="1"/>
      <c r="LYI238" s="1"/>
      <c r="LYJ238" s="1"/>
      <c r="LYK238" s="1"/>
      <c r="LYL238" s="1"/>
      <c r="LYM238" s="1"/>
      <c r="LYN238" s="1"/>
      <c r="LYO238" s="1"/>
      <c r="LYP238" s="1"/>
      <c r="LYQ238" s="1"/>
      <c r="LYR238" s="1"/>
      <c r="LYS238" s="1"/>
      <c r="LYT238" s="1"/>
      <c r="LYU238" s="1"/>
      <c r="LYV238" s="1"/>
      <c r="LYW238" s="1"/>
      <c r="LYX238" s="1"/>
      <c r="LYY238" s="1"/>
      <c r="LYZ238" s="1"/>
      <c r="LZA238" s="1"/>
      <c r="LZB238" s="1"/>
      <c r="LZC238" s="1"/>
      <c r="LZD238" s="1"/>
      <c r="LZE238" s="1"/>
      <c r="LZF238" s="1"/>
      <c r="LZG238" s="1"/>
      <c r="LZH238" s="1"/>
      <c r="LZI238" s="1"/>
      <c r="LZJ238" s="1"/>
      <c r="LZK238" s="1"/>
      <c r="LZL238" s="1"/>
      <c r="LZM238" s="1"/>
      <c r="LZN238" s="1"/>
      <c r="LZO238" s="1"/>
      <c r="LZP238" s="1"/>
      <c r="LZQ238" s="1"/>
      <c r="LZR238" s="1"/>
      <c r="LZS238" s="1"/>
      <c r="LZT238" s="1"/>
      <c r="LZU238" s="1"/>
      <c r="LZV238" s="1"/>
      <c r="LZW238" s="1"/>
      <c r="LZX238" s="1"/>
      <c r="LZY238" s="1"/>
      <c r="LZZ238" s="1"/>
      <c r="MAA238" s="1"/>
      <c r="MAB238" s="1"/>
      <c r="MAC238" s="1"/>
      <c r="MAD238" s="1"/>
      <c r="MAE238" s="1"/>
      <c r="MAF238" s="1"/>
      <c r="MAG238" s="1"/>
      <c r="MAH238" s="1"/>
      <c r="MAI238" s="1"/>
      <c r="MAJ238" s="1"/>
      <c r="MAK238" s="1"/>
      <c r="MAL238" s="1"/>
      <c r="MAM238" s="1"/>
      <c r="MAN238" s="1"/>
      <c r="MAO238" s="1"/>
      <c r="MAP238" s="1"/>
      <c r="MAQ238" s="1"/>
      <c r="MAR238" s="1"/>
      <c r="MAS238" s="1"/>
      <c r="MAT238" s="1"/>
      <c r="MAU238" s="1"/>
      <c r="MAV238" s="1"/>
      <c r="MAW238" s="1"/>
      <c r="MAX238" s="1"/>
      <c r="MAY238" s="1"/>
      <c r="MAZ238" s="1"/>
      <c r="MBA238" s="1"/>
      <c r="MBB238" s="1"/>
      <c r="MBC238" s="1"/>
      <c r="MBD238" s="1"/>
      <c r="MBE238" s="1"/>
      <c r="MBF238" s="1"/>
      <c r="MBG238" s="1"/>
      <c r="MBH238" s="1"/>
      <c r="MBI238" s="1"/>
      <c r="MBJ238" s="1"/>
      <c r="MBK238" s="1"/>
      <c r="MBL238" s="1"/>
      <c r="MBM238" s="1"/>
      <c r="MBN238" s="1"/>
      <c r="MBO238" s="1"/>
      <c r="MBP238" s="1"/>
      <c r="MBQ238" s="1"/>
      <c r="MBR238" s="1"/>
      <c r="MBS238" s="1"/>
      <c r="MBT238" s="1"/>
      <c r="MBU238" s="1"/>
      <c r="MBV238" s="1"/>
      <c r="MBW238" s="1"/>
      <c r="MBX238" s="1"/>
      <c r="MBY238" s="1"/>
      <c r="MBZ238" s="1"/>
      <c r="MCA238" s="1"/>
      <c r="MCB238" s="1"/>
      <c r="MCC238" s="1"/>
      <c r="MCD238" s="1"/>
      <c r="MCE238" s="1"/>
      <c r="MCF238" s="1"/>
      <c r="MCG238" s="1"/>
      <c r="MCH238" s="1"/>
      <c r="MCI238" s="1"/>
      <c r="MCJ238" s="1"/>
      <c r="MCK238" s="1"/>
      <c r="MCL238" s="1"/>
      <c r="MCM238" s="1"/>
      <c r="MCN238" s="1"/>
      <c r="MCO238" s="1"/>
      <c r="MCP238" s="1"/>
      <c r="MCQ238" s="1"/>
      <c r="MCR238" s="1"/>
      <c r="MCS238" s="1"/>
      <c r="MCT238" s="1"/>
      <c r="MCU238" s="1"/>
      <c r="MCV238" s="1"/>
      <c r="MCW238" s="1"/>
      <c r="MCX238" s="1"/>
      <c r="MCY238" s="1"/>
      <c r="MCZ238" s="1"/>
      <c r="MDA238" s="1"/>
      <c r="MDB238" s="1"/>
      <c r="MDC238" s="1"/>
      <c r="MDD238" s="1"/>
      <c r="MDE238" s="1"/>
      <c r="MDF238" s="1"/>
      <c r="MDG238" s="1"/>
      <c r="MDH238" s="1"/>
      <c r="MDI238" s="1"/>
      <c r="MDJ238" s="1"/>
      <c r="MDK238" s="1"/>
      <c r="MDL238" s="1"/>
      <c r="MDM238" s="1"/>
      <c r="MDN238" s="1"/>
      <c r="MDO238" s="1"/>
      <c r="MDP238" s="1"/>
      <c r="MDQ238" s="1"/>
      <c r="MDR238" s="1"/>
      <c r="MDS238" s="1"/>
      <c r="MDT238" s="1"/>
      <c r="MDU238" s="1"/>
      <c r="MDV238" s="1"/>
      <c r="MDW238" s="1"/>
      <c r="MDX238" s="1"/>
      <c r="MDY238" s="1"/>
      <c r="MDZ238" s="1"/>
      <c r="MEA238" s="1"/>
      <c r="MEB238" s="1"/>
      <c r="MEC238" s="1"/>
      <c r="MED238" s="1"/>
      <c r="MEE238" s="1"/>
      <c r="MEF238" s="1"/>
      <c r="MEG238" s="1"/>
      <c r="MEH238" s="1"/>
      <c r="MEI238" s="1"/>
      <c r="MEJ238" s="1"/>
      <c r="MEK238" s="1"/>
      <c r="MEL238" s="1"/>
      <c r="MEM238" s="1"/>
      <c r="MEN238" s="1"/>
      <c r="MEO238" s="1"/>
      <c r="MEP238" s="1"/>
      <c r="MEQ238" s="1"/>
      <c r="MER238" s="1"/>
      <c r="MES238" s="1"/>
      <c r="MET238" s="1"/>
      <c r="MEU238" s="1"/>
      <c r="MEV238" s="1"/>
      <c r="MEW238" s="1"/>
      <c r="MEX238" s="1"/>
      <c r="MEY238" s="1"/>
      <c r="MEZ238" s="1"/>
      <c r="MFA238" s="1"/>
      <c r="MFB238" s="1"/>
      <c r="MFC238" s="1"/>
      <c r="MFD238" s="1"/>
      <c r="MFE238" s="1"/>
      <c r="MFF238" s="1"/>
      <c r="MFG238" s="1"/>
      <c r="MFH238" s="1"/>
      <c r="MFI238" s="1"/>
      <c r="MFJ238" s="1"/>
      <c r="MFK238" s="1"/>
      <c r="MFL238" s="1"/>
      <c r="MFM238" s="1"/>
      <c r="MFN238" s="1"/>
      <c r="MFO238" s="1"/>
      <c r="MFP238" s="1"/>
      <c r="MFQ238" s="1"/>
      <c r="MFR238" s="1"/>
      <c r="MFS238" s="1"/>
      <c r="MFT238" s="1"/>
      <c r="MFU238" s="1"/>
      <c r="MFV238" s="1"/>
      <c r="MFW238" s="1"/>
      <c r="MFX238" s="1"/>
      <c r="MFY238" s="1"/>
      <c r="MFZ238" s="1"/>
      <c r="MGA238" s="1"/>
      <c r="MGB238" s="1"/>
      <c r="MGC238" s="1"/>
      <c r="MGD238" s="1"/>
      <c r="MGE238" s="1"/>
      <c r="MGF238" s="1"/>
      <c r="MGG238" s="1"/>
      <c r="MGH238" s="1"/>
      <c r="MGI238" s="1"/>
      <c r="MGJ238" s="1"/>
      <c r="MGK238" s="1"/>
      <c r="MGL238" s="1"/>
      <c r="MGM238" s="1"/>
      <c r="MGN238" s="1"/>
      <c r="MGO238" s="1"/>
      <c r="MGP238" s="1"/>
      <c r="MGQ238" s="1"/>
      <c r="MGR238" s="1"/>
      <c r="MGS238" s="1"/>
      <c r="MGT238" s="1"/>
      <c r="MGU238" s="1"/>
      <c r="MGV238" s="1"/>
      <c r="MGW238" s="1"/>
      <c r="MGX238" s="1"/>
      <c r="MGY238" s="1"/>
      <c r="MGZ238" s="1"/>
      <c r="MHA238" s="1"/>
      <c r="MHB238" s="1"/>
      <c r="MHC238" s="1"/>
      <c r="MHD238" s="1"/>
      <c r="MHE238" s="1"/>
      <c r="MHF238" s="1"/>
      <c r="MHG238" s="1"/>
      <c r="MHH238" s="1"/>
      <c r="MHI238" s="1"/>
      <c r="MHJ238" s="1"/>
      <c r="MHK238" s="1"/>
      <c r="MHL238" s="1"/>
      <c r="MHM238" s="1"/>
      <c r="MHN238" s="1"/>
      <c r="MHO238" s="1"/>
      <c r="MHP238" s="1"/>
      <c r="MHQ238" s="1"/>
      <c r="MHR238" s="1"/>
      <c r="MHS238" s="1"/>
      <c r="MHT238" s="1"/>
      <c r="MHU238" s="1"/>
      <c r="MHV238" s="1"/>
      <c r="MHW238" s="1"/>
      <c r="MHX238" s="1"/>
      <c r="MHY238" s="1"/>
      <c r="MHZ238" s="1"/>
      <c r="MIA238" s="1"/>
      <c r="MIB238" s="1"/>
      <c r="MIC238" s="1"/>
      <c r="MID238" s="1"/>
      <c r="MIE238" s="1"/>
      <c r="MIF238" s="1"/>
      <c r="MIG238" s="1"/>
      <c r="MIH238" s="1"/>
      <c r="MII238" s="1"/>
      <c r="MIJ238" s="1"/>
      <c r="MIK238" s="1"/>
      <c r="MIL238" s="1"/>
      <c r="MIM238" s="1"/>
      <c r="MIN238" s="1"/>
      <c r="MIO238" s="1"/>
      <c r="MIP238" s="1"/>
      <c r="MIQ238" s="1"/>
      <c r="MIR238" s="1"/>
      <c r="MIS238" s="1"/>
      <c r="MIT238" s="1"/>
      <c r="MIU238" s="1"/>
      <c r="MIV238" s="1"/>
      <c r="MIW238" s="1"/>
      <c r="MIX238" s="1"/>
      <c r="MIY238" s="1"/>
      <c r="MIZ238" s="1"/>
      <c r="MJA238" s="1"/>
      <c r="MJB238" s="1"/>
      <c r="MJC238" s="1"/>
      <c r="MJD238" s="1"/>
      <c r="MJE238" s="1"/>
      <c r="MJF238" s="1"/>
      <c r="MJG238" s="1"/>
      <c r="MJH238" s="1"/>
      <c r="MJI238" s="1"/>
      <c r="MJJ238" s="1"/>
      <c r="MJK238" s="1"/>
      <c r="MJL238" s="1"/>
      <c r="MJM238" s="1"/>
      <c r="MJN238" s="1"/>
      <c r="MJO238" s="1"/>
      <c r="MJP238" s="1"/>
      <c r="MJQ238" s="1"/>
      <c r="MJR238" s="1"/>
      <c r="MJS238" s="1"/>
      <c r="MJT238" s="1"/>
      <c r="MJU238" s="1"/>
      <c r="MJV238" s="1"/>
      <c r="MJW238" s="1"/>
      <c r="MJX238" s="1"/>
      <c r="MJY238" s="1"/>
      <c r="MJZ238" s="1"/>
      <c r="MKA238" s="1"/>
      <c r="MKB238" s="1"/>
      <c r="MKC238" s="1"/>
      <c r="MKD238" s="1"/>
      <c r="MKE238" s="1"/>
      <c r="MKF238" s="1"/>
      <c r="MKG238" s="1"/>
      <c r="MKH238" s="1"/>
      <c r="MKI238" s="1"/>
      <c r="MKJ238" s="1"/>
      <c r="MKK238" s="1"/>
      <c r="MKL238" s="1"/>
      <c r="MKM238" s="1"/>
      <c r="MKN238" s="1"/>
      <c r="MKO238" s="1"/>
      <c r="MKP238" s="1"/>
      <c r="MKQ238" s="1"/>
      <c r="MKR238" s="1"/>
      <c r="MKS238" s="1"/>
      <c r="MKT238" s="1"/>
      <c r="MKU238" s="1"/>
      <c r="MKV238" s="1"/>
      <c r="MKW238" s="1"/>
      <c r="MKX238" s="1"/>
      <c r="MKY238" s="1"/>
      <c r="MKZ238" s="1"/>
      <c r="MLA238" s="1"/>
      <c r="MLB238" s="1"/>
      <c r="MLC238" s="1"/>
      <c r="MLD238" s="1"/>
      <c r="MLE238" s="1"/>
      <c r="MLF238" s="1"/>
      <c r="MLG238" s="1"/>
      <c r="MLH238" s="1"/>
      <c r="MLI238" s="1"/>
      <c r="MLJ238" s="1"/>
      <c r="MLK238" s="1"/>
      <c r="MLL238" s="1"/>
      <c r="MLM238" s="1"/>
      <c r="MLN238" s="1"/>
      <c r="MLO238" s="1"/>
      <c r="MLP238" s="1"/>
      <c r="MLQ238" s="1"/>
      <c r="MLR238" s="1"/>
      <c r="MLS238" s="1"/>
      <c r="MLT238" s="1"/>
      <c r="MLU238" s="1"/>
      <c r="MLV238" s="1"/>
      <c r="MLW238" s="1"/>
      <c r="MLX238" s="1"/>
      <c r="MLY238" s="1"/>
      <c r="MLZ238" s="1"/>
      <c r="MMA238" s="1"/>
      <c r="MMB238" s="1"/>
      <c r="MMC238" s="1"/>
      <c r="MMD238" s="1"/>
      <c r="MME238" s="1"/>
      <c r="MMF238" s="1"/>
      <c r="MMG238" s="1"/>
      <c r="MMH238" s="1"/>
      <c r="MMI238" s="1"/>
      <c r="MMJ238" s="1"/>
      <c r="MMK238" s="1"/>
      <c r="MML238" s="1"/>
      <c r="MMM238" s="1"/>
      <c r="MMN238" s="1"/>
      <c r="MMO238" s="1"/>
      <c r="MMP238" s="1"/>
      <c r="MMQ238" s="1"/>
      <c r="MMR238" s="1"/>
      <c r="MMS238" s="1"/>
      <c r="MMT238" s="1"/>
      <c r="MMU238" s="1"/>
      <c r="MMV238" s="1"/>
      <c r="MMW238" s="1"/>
      <c r="MMX238" s="1"/>
      <c r="MMY238" s="1"/>
      <c r="MMZ238" s="1"/>
      <c r="MNA238" s="1"/>
      <c r="MNB238" s="1"/>
      <c r="MNC238" s="1"/>
      <c r="MND238" s="1"/>
      <c r="MNE238" s="1"/>
      <c r="MNF238" s="1"/>
      <c r="MNG238" s="1"/>
      <c r="MNH238" s="1"/>
      <c r="MNI238" s="1"/>
      <c r="MNJ238" s="1"/>
      <c r="MNK238" s="1"/>
      <c r="MNL238" s="1"/>
      <c r="MNM238" s="1"/>
      <c r="MNN238" s="1"/>
      <c r="MNO238" s="1"/>
      <c r="MNP238" s="1"/>
      <c r="MNQ238" s="1"/>
      <c r="MNR238" s="1"/>
      <c r="MNS238" s="1"/>
      <c r="MNT238" s="1"/>
      <c r="MNU238" s="1"/>
      <c r="MNV238" s="1"/>
      <c r="MNW238" s="1"/>
      <c r="MNX238" s="1"/>
      <c r="MNY238" s="1"/>
      <c r="MNZ238" s="1"/>
      <c r="MOA238" s="1"/>
      <c r="MOB238" s="1"/>
      <c r="MOC238" s="1"/>
      <c r="MOD238" s="1"/>
      <c r="MOE238" s="1"/>
      <c r="MOF238" s="1"/>
      <c r="MOG238" s="1"/>
      <c r="MOH238" s="1"/>
      <c r="MOI238" s="1"/>
      <c r="MOJ238" s="1"/>
      <c r="MOK238" s="1"/>
      <c r="MOL238" s="1"/>
      <c r="MOM238" s="1"/>
      <c r="MON238" s="1"/>
      <c r="MOO238" s="1"/>
      <c r="MOP238" s="1"/>
      <c r="MOQ238" s="1"/>
      <c r="MOR238" s="1"/>
      <c r="MOS238" s="1"/>
      <c r="MOT238" s="1"/>
      <c r="MOU238" s="1"/>
      <c r="MOV238" s="1"/>
      <c r="MOW238" s="1"/>
      <c r="MOX238" s="1"/>
      <c r="MOY238" s="1"/>
      <c r="MOZ238" s="1"/>
      <c r="MPA238" s="1"/>
      <c r="MPB238" s="1"/>
      <c r="MPC238" s="1"/>
      <c r="MPD238" s="1"/>
      <c r="MPE238" s="1"/>
      <c r="MPF238" s="1"/>
      <c r="MPG238" s="1"/>
      <c r="MPH238" s="1"/>
      <c r="MPI238" s="1"/>
      <c r="MPJ238" s="1"/>
      <c r="MPK238" s="1"/>
      <c r="MPL238" s="1"/>
      <c r="MPM238" s="1"/>
      <c r="MPN238" s="1"/>
      <c r="MPO238" s="1"/>
      <c r="MPP238" s="1"/>
      <c r="MPQ238" s="1"/>
      <c r="MPR238" s="1"/>
      <c r="MPS238" s="1"/>
      <c r="MPT238" s="1"/>
      <c r="MPU238" s="1"/>
      <c r="MPV238" s="1"/>
      <c r="MPW238" s="1"/>
      <c r="MPX238" s="1"/>
      <c r="MPY238" s="1"/>
      <c r="MPZ238" s="1"/>
      <c r="MQA238" s="1"/>
      <c r="MQB238" s="1"/>
      <c r="MQC238" s="1"/>
      <c r="MQD238" s="1"/>
      <c r="MQE238" s="1"/>
      <c r="MQF238" s="1"/>
      <c r="MQG238" s="1"/>
      <c r="MQH238" s="1"/>
      <c r="MQI238" s="1"/>
      <c r="MQJ238" s="1"/>
      <c r="MQK238" s="1"/>
      <c r="MQL238" s="1"/>
      <c r="MQM238" s="1"/>
      <c r="MQN238" s="1"/>
      <c r="MQO238" s="1"/>
      <c r="MQP238" s="1"/>
      <c r="MQQ238" s="1"/>
      <c r="MQR238" s="1"/>
      <c r="MQS238" s="1"/>
      <c r="MQT238" s="1"/>
      <c r="MQU238" s="1"/>
      <c r="MQV238" s="1"/>
      <c r="MQW238" s="1"/>
      <c r="MQX238" s="1"/>
      <c r="MQY238" s="1"/>
      <c r="MQZ238" s="1"/>
      <c r="MRA238" s="1"/>
      <c r="MRB238" s="1"/>
      <c r="MRC238" s="1"/>
      <c r="MRD238" s="1"/>
      <c r="MRE238" s="1"/>
      <c r="MRF238" s="1"/>
      <c r="MRG238" s="1"/>
      <c r="MRH238" s="1"/>
      <c r="MRI238" s="1"/>
      <c r="MRJ238" s="1"/>
      <c r="MRK238" s="1"/>
      <c r="MRL238" s="1"/>
      <c r="MRM238" s="1"/>
      <c r="MRN238" s="1"/>
      <c r="MRO238" s="1"/>
      <c r="MRP238" s="1"/>
      <c r="MRQ238" s="1"/>
      <c r="MRR238" s="1"/>
      <c r="MRS238" s="1"/>
      <c r="MRT238" s="1"/>
      <c r="MRU238" s="1"/>
      <c r="MRV238" s="1"/>
      <c r="MRW238" s="1"/>
      <c r="MRX238" s="1"/>
      <c r="MRY238" s="1"/>
      <c r="MRZ238" s="1"/>
      <c r="MSA238" s="1"/>
      <c r="MSB238" s="1"/>
      <c r="MSC238" s="1"/>
      <c r="MSD238" s="1"/>
      <c r="MSE238" s="1"/>
      <c r="MSF238" s="1"/>
      <c r="MSG238" s="1"/>
      <c r="MSH238" s="1"/>
      <c r="MSI238" s="1"/>
      <c r="MSJ238" s="1"/>
      <c r="MSK238" s="1"/>
      <c r="MSL238" s="1"/>
      <c r="MSM238" s="1"/>
      <c r="MSN238" s="1"/>
      <c r="MSO238" s="1"/>
      <c r="MSP238" s="1"/>
      <c r="MSQ238" s="1"/>
      <c r="MSR238" s="1"/>
      <c r="MSS238" s="1"/>
      <c r="MST238" s="1"/>
      <c r="MSU238" s="1"/>
      <c r="MSV238" s="1"/>
      <c r="MSW238" s="1"/>
      <c r="MSX238" s="1"/>
      <c r="MSY238" s="1"/>
      <c r="MSZ238" s="1"/>
      <c r="MTA238" s="1"/>
      <c r="MTB238" s="1"/>
      <c r="MTC238" s="1"/>
      <c r="MTD238" s="1"/>
      <c r="MTE238" s="1"/>
      <c r="MTF238" s="1"/>
      <c r="MTG238" s="1"/>
      <c r="MTH238" s="1"/>
      <c r="MTI238" s="1"/>
      <c r="MTJ238" s="1"/>
      <c r="MTK238" s="1"/>
      <c r="MTL238" s="1"/>
      <c r="MTM238" s="1"/>
      <c r="MTN238" s="1"/>
      <c r="MTO238" s="1"/>
      <c r="MTP238" s="1"/>
      <c r="MTQ238" s="1"/>
      <c r="MTR238" s="1"/>
      <c r="MTS238" s="1"/>
      <c r="MTT238" s="1"/>
      <c r="MTU238" s="1"/>
      <c r="MTV238" s="1"/>
      <c r="MTW238" s="1"/>
      <c r="MTX238" s="1"/>
      <c r="MTY238" s="1"/>
      <c r="MTZ238" s="1"/>
      <c r="MUA238" s="1"/>
      <c r="MUB238" s="1"/>
      <c r="MUC238" s="1"/>
      <c r="MUD238" s="1"/>
      <c r="MUE238" s="1"/>
      <c r="MUF238" s="1"/>
      <c r="MUG238" s="1"/>
      <c r="MUH238" s="1"/>
      <c r="MUI238" s="1"/>
      <c r="MUJ238" s="1"/>
      <c r="MUK238" s="1"/>
      <c r="MUL238" s="1"/>
      <c r="MUM238" s="1"/>
      <c r="MUN238" s="1"/>
      <c r="MUO238" s="1"/>
      <c r="MUP238" s="1"/>
      <c r="MUQ238" s="1"/>
      <c r="MUR238" s="1"/>
      <c r="MUS238" s="1"/>
      <c r="MUT238" s="1"/>
      <c r="MUU238" s="1"/>
      <c r="MUV238" s="1"/>
      <c r="MUW238" s="1"/>
      <c r="MUX238" s="1"/>
      <c r="MUY238" s="1"/>
      <c r="MUZ238" s="1"/>
      <c r="MVA238" s="1"/>
      <c r="MVB238" s="1"/>
      <c r="MVC238" s="1"/>
      <c r="MVD238" s="1"/>
      <c r="MVE238" s="1"/>
      <c r="MVF238" s="1"/>
      <c r="MVG238" s="1"/>
      <c r="MVH238" s="1"/>
      <c r="MVI238" s="1"/>
      <c r="MVJ238" s="1"/>
      <c r="MVK238" s="1"/>
      <c r="MVL238" s="1"/>
      <c r="MVM238" s="1"/>
      <c r="MVN238" s="1"/>
      <c r="MVO238" s="1"/>
      <c r="MVP238" s="1"/>
      <c r="MVQ238" s="1"/>
      <c r="MVR238" s="1"/>
      <c r="MVS238" s="1"/>
      <c r="MVT238" s="1"/>
      <c r="MVU238" s="1"/>
      <c r="MVV238" s="1"/>
      <c r="MVW238" s="1"/>
      <c r="MVX238" s="1"/>
      <c r="MVY238" s="1"/>
      <c r="MVZ238" s="1"/>
      <c r="MWA238" s="1"/>
      <c r="MWB238" s="1"/>
      <c r="MWC238" s="1"/>
      <c r="MWD238" s="1"/>
      <c r="MWE238" s="1"/>
      <c r="MWF238" s="1"/>
      <c r="MWG238" s="1"/>
      <c r="MWH238" s="1"/>
      <c r="MWI238" s="1"/>
      <c r="MWJ238" s="1"/>
      <c r="MWK238" s="1"/>
      <c r="MWL238" s="1"/>
      <c r="MWM238" s="1"/>
      <c r="MWN238" s="1"/>
      <c r="MWO238" s="1"/>
      <c r="MWP238" s="1"/>
      <c r="MWQ238" s="1"/>
      <c r="MWR238" s="1"/>
      <c r="MWS238" s="1"/>
      <c r="MWT238" s="1"/>
      <c r="MWU238" s="1"/>
      <c r="MWV238" s="1"/>
      <c r="MWW238" s="1"/>
      <c r="MWX238" s="1"/>
      <c r="MWY238" s="1"/>
      <c r="MWZ238" s="1"/>
      <c r="MXA238" s="1"/>
      <c r="MXB238" s="1"/>
      <c r="MXC238" s="1"/>
      <c r="MXD238" s="1"/>
      <c r="MXE238" s="1"/>
      <c r="MXF238" s="1"/>
      <c r="MXG238" s="1"/>
      <c r="MXH238" s="1"/>
      <c r="MXI238" s="1"/>
      <c r="MXJ238" s="1"/>
      <c r="MXK238" s="1"/>
      <c r="MXL238" s="1"/>
      <c r="MXM238" s="1"/>
      <c r="MXN238" s="1"/>
      <c r="MXO238" s="1"/>
      <c r="MXP238" s="1"/>
      <c r="MXQ238" s="1"/>
      <c r="MXR238" s="1"/>
      <c r="MXS238" s="1"/>
      <c r="MXT238" s="1"/>
      <c r="MXU238" s="1"/>
      <c r="MXV238" s="1"/>
      <c r="MXW238" s="1"/>
      <c r="MXX238" s="1"/>
      <c r="MXY238" s="1"/>
      <c r="MXZ238" s="1"/>
      <c r="MYA238" s="1"/>
      <c r="MYB238" s="1"/>
      <c r="MYC238" s="1"/>
      <c r="MYD238" s="1"/>
      <c r="MYE238" s="1"/>
      <c r="MYF238" s="1"/>
      <c r="MYG238" s="1"/>
      <c r="MYH238" s="1"/>
      <c r="MYI238" s="1"/>
      <c r="MYJ238" s="1"/>
      <c r="MYK238" s="1"/>
      <c r="MYL238" s="1"/>
      <c r="MYM238" s="1"/>
      <c r="MYN238" s="1"/>
      <c r="MYO238" s="1"/>
      <c r="MYP238" s="1"/>
      <c r="MYQ238" s="1"/>
      <c r="MYR238" s="1"/>
      <c r="MYS238" s="1"/>
      <c r="MYT238" s="1"/>
      <c r="MYU238" s="1"/>
      <c r="MYV238" s="1"/>
      <c r="MYW238" s="1"/>
      <c r="MYX238" s="1"/>
      <c r="MYY238" s="1"/>
      <c r="MYZ238" s="1"/>
      <c r="MZA238" s="1"/>
      <c r="MZB238" s="1"/>
      <c r="MZC238" s="1"/>
      <c r="MZD238" s="1"/>
      <c r="MZE238" s="1"/>
      <c r="MZF238" s="1"/>
      <c r="MZG238" s="1"/>
      <c r="MZH238" s="1"/>
      <c r="MZI238" s="1"/>
      <c r="MZJ238" s="1"/>
      <c r="MZK238" s="1"/>
      <c r="MZL238" s="1"/>
      <c r="MZM238" s="1"/>
      <c r="MZN238" s="1"/>
      <c r="MZO238" s="1"/>
      <c r="MZP238" s="1"/>
      <c r="MZQ238" s="1"/>
      <c r="MZR238" s="1"/>
      <c r="MZS238" s="1"/>
      <c r="MZT238" s="1"/>
      <c r="MZU238" s="1"/>
      <c r="MZV238" s="1"/>
      <c r="MZW238" s="1"/>
      <c r="MZX238" s="1"/>
      <c r="MZY238" s="1"/>
      <c r="MZZ238" s="1"/>
      <c r="NAA238" s="1"/>
      <c r="NAB238" s="1"/>
      <c r="NAC238" s="1"/>
      <c r="NAD238" s="1"/>
      <c r="NAE238" s="1"/>
      <c r="NAF238" s="1"/>
      <c r="NAG238" s="1"/>
      <c r="NAH238" s="1"/>
      <c r="NAI238" s="1"/>
      <c r="NAJ238" s="1"/>
      <c r="NAK238" s="1"/>
      <c r="NAL238" s="1"/>
      <c r="NAM238" s="1"/>
      <c r="NAN238" s="1"/>
      <c r="NAO238" s="1"/>
      <c r="NAP238" s="1"/>
      <c r="NAQ238" s="1"/>
      <c r="NAR238" s="1"/>
      <c r="NAS238" s="1"/>
      <c r="NAT238" s="1"/>
      <c r="NAU238" s="1"/>
      <c r="NAV238" s="1"/>
      <c r="NAW238" s="1"/>
      <c r="NAX238" s="1"/>
      <c r="NAY238" s="1"/>
      <c r="NAZ238" s="1"/>
      <c r="NBA238" s="1"/>
      <c r="NBB238" s="1"/>
      <c r="NBC238" s="1"/>
      <c r="NBD238" s="1"/>
      <c r="NBE238" s="1"/>
      <c r="NBF238" s="1"/>
      <c r="NBG238" s="1"/>
      <c r="NBH238" s="1"/>
      <c r="NBI238" s="1"/>
      <c r="NBJ238" s="1"/>
      <c r="NBK238" s="1"/>
      <c r="NBL238" s="1"/>
      <c r="NBM238" s="1"/>
      <c r="NBN238" s="1"/>
      <c r="NBO238" s="1"/>
      <c r="NBP238" s="1"/>
      <c r="NBQ238" s="1"/>
      <c r="NBR238" s="1"/>
      <c r="NBS238" s="1"/>
      <c r="NBT238" s="1"/>
      <c r="NBU238" s="1"/>
      <c r="NBV238" s="1"/>
      <c r="NBW238" s="1"/>
      <c r="NBX238" s="1"/>
      <c r="NBY238" s="1"/>
      <c r="NBZ238" s="1"/>
      <c r="NCA238" s="1"/>
      <c r="NCB238" s="1"/>
      <c r="NCC238" s="1"/>
      <c r="NCD238" s="1"/>
      <c r="NCE238" s="1"/>
      <c r="NCF238" s="1"/>
      <c r="NCG238" s="1"/>
      <c r="NCH238" s="1"/>
      <c r="NCI238" s="1"/>
      <c r="NCJ238" s="1"/>
      <c r="NCK238" s="1"/>
      <c r="NCL238" s="1"/>
      <c r="NCM238" s="1"/>
      <c r="NCN238" s="1"/>
      <c r="NCO238" s="1"/>
      <c r="NCP238" s="1"/>
      <c r="NCQ238" s="1"/>
      <c r="NCR238" s="1"/>
      <c r="NCS238" s="1"/>
      <c r="NCT238" s="1"/>
      <c r="NCU238" s="1"/>
      <c r="NCV238" s="1"/>
      <c r="NCW238" s="1"/>
      <c r="NCX238" s="1"/>
      <c r="NCY238" s="1"/>
      <c r="NCZ238" s="1"/>
      <c r="NDA238" s="1"/>
      <c r="NDB238" s="1"/>
      <c r="NDC238" s="1"/>
      <c r="NDD238" s="1"/>
      <c r="NDE238" s="1"/>
      <c r="NDF238" s="1"/>
      <c r="NDG238" s="1"/>
      <c r="NDH238" s="1"/>
      <c r="NDI238" s="1"/>
      <c r="NDJ238" s="1"/>
      <c r="NDK238" s="1"/>
      <c r="NDL238" s="1"/>
      <c r="NDM238" s="1"/>
      <c r="NDN238" s="1"/>
      <c r="NDO238" s="1"/>
      <c r="NDP238" s="1"/>
      <c r="NDQ238" s="1"/>
      <c r="NDR238" s="1"/>
      <c r="NDS238" s="1"/>
      <c r="NDT238" s="1"/>
      <c r="NDU238" s="1"/>
      <c r="NDV238" s="1"/>
      <c r="NDW238" s="1"/>
      <c r="NDX238" s="1"/>
      <c r="NDY238" s="1"/>
      <c r="NDZ238" s="1"/>
      <c r="NEA238" s="1"/>
      <c r="NEB238" s="1"/>
      <c r="NEC238" s="1"/>
      <c r="NED238" s="1"/>
      <c r="NEE238" s="1"/>
      <c r="NEF238" s="1"/>
      <c r="NEG238" s="1"/>
      <c r="NEH238" s="1"/>
      <c r="NEI238" s="1"/>
      <c r="NEJ238" s="1"/>
      <c r="NEK238" s="1"/>
      <c r="NEL238" s="1"/>
      <c r="NEM238" s="1"/>
      <c r="NEN238" s="1"/>
      <c r="NEO238" s="1"/>
      <c r="NEP238" s="1"/>
      <c r="NEQ238" s="1"/>
      <c r="NER238" s="1"/>
      <c r="NES238" s="1"/>
      <c r="NET238" s="1"/>
      <c r="NEU238" s="1"/>
      <c r="NEV238" s="1"/>
      <c r="NEW238" s="1"/>
      <c r="NEX238" s="1"/>
      <c r="NEY238" s="1"/>
      <c r="NEZ238" s="1"/>
      <c r="NFA238" s="1"/>
      <c r="NFB238" s="1"/>
      <c r="NFC238" s="1"/>
      <c r="NFD238" s="1"/>
      <c r="NFE238" s="1"/>
      <c r="NFF238" s="1"/>
      <c r="NFG238" s="1"/>
      <c r="NFH238" s="1"/>
      <c r="NFI238" s="1"/>
      <c r="NFJ238" s="1"/>
      <c r="NFK238" s="1"/>
      <c r="NFL238" s="1"/>
      <c r="NFM238" s="1"/>
      <c r="NFN238" s="1"/>
      <c r="NFO238" s="1"/>
      <c r="NFP238" s="1"/>
      <c r="NFQ238" s="1"/>
      <c r="NFR238" s="1"/>
      <c r="NFS238" s="1"/>
      <c r="NFT238" s="1"/>
      <c r="NFU238" s="1"/>
      <c r="NFV238" s="1"/>
      <c r="NFW238" s="1"/>
      <c r="NFX238" s="1"/>
      <c r="NFY238" s="1"/>
      <c r="NFZ238" s="1"/>
      <c r="NGA238" s="1"/>
      <c r="NGB238" s="1"/>
      <c r="NGC238" s="1"/>
      <c r="NGD238" s="1"/>
      <c r="NGE238" s="1"/>
      <c r="NGF238" s="1"/>
      <c r="NGG238" s="1"/>
      <c r="NGH238" s="1"/>
      <c r="NGI238" s="1"/>
      <c r="NGJ238" s="1"/>
      <c r="NGK238" s="1"/>
      <c r="NGL238" s="1"/>
      <c r="NGM238" s="1"/>
      <c r="NGN238" s="1"/>
      <c r="NGO238" s="1"/>
      <c r="NGP238" s="1"/>
      <c r="NGQ238" s="1"/>
      <c r="NGR238" s="1"/>
      <c r="NGS238" s="1"/>
      <c r="NGT238" s="1"/>
      <c r="NGU238" s="1"/>
      <c r="NGV238" s="1"/>
      <c r="NGW238" s="1"/>
      <c r="NGX238" s="1"/>
      <c r="NGY238" s="1"/>
      <c r="NGZ238" s="1"/>
      <c r="NHA238" s="1"/>
      <c r="NHB238" s="1"/>
      <c r="NHC238" s="1"/>
      <c r="NHD238" s="1"/>
      <c r="NHE238" s="1"/>
      <c r="NHF238" s="1"/>
      <c r="NHG238" s="1"/>
      <c r="NHH238" s="1"/>
      <c r="NHI238" s="1"/>
      <c r="NHJ238" s="1"/>
      <c r="NHK238" s="1"/>
      <c r="NHL238" s="1"/>
      <c r="NHM238" s="1"/>
      <c r="NHN238" s="1"/>
      <c r="NHO238" s="1"/>
      <c r="NHP238" s="1"/>
      <c r="NHQ238" s="1"/>
      <c r="NHR238" s="1"/>
      <c r="NHS238" s="1"/>
      <c r="NHT238" s="1"/>
      <c r="NHU238" s="1"/>
      <c r="NHV238" s="1"/>
      <c r="NHW238" s="1"/>
      <c r="NHX238" s="1"/>
      <c r="NHY238" s="1"/>
      <c r="NHZ238" s="1"/>
      <c r="NIA238" s="1"/>
      <c r="NIB238" s="1"/>
      <c r="NIC238" s="1"/>
      <c r="NID238" s="1"/>
      <c r="NIE238" s="1"/>
      <c r="NIF238" s="1"/>
      <c r="NIG238" s="1"/>
      <c r="NIH238" s="1"/>
      <c r="NII238" s="1"/>
      <c r="NIJ238" s="1"/>
      <c r="NIK238" s="1"/>
      <c r="NIL238" s="1"/>
      <c r="NIM238" s="1"/>
      <c r="NIN238" s="1"/>
      <c r="NIO238" s="1"/>
      <c r="NIP238" s="1"/>
      <c r="NIQ238" s="1"/>
      <c r="NIR238" s="1"/>
      <c r="NIS238" s="1"/>
      <c r="NIT238" s="1"/>
      <c r="NIU238" s="1"/>
      <c r="NIV238" s="1"/>
      <c r="NIW238" s="1"/>
      <c r="NIX238" s="1"/>
      <c r="NIY238" s="1"/>
      <c r="NIZ238" s="1"/>
      <c r="NJA238" s="1"/>
      <c r="NJB238" s="1"/>
      <c r="NJC238" s="1"/>
      <c r="NJD238" s="1"/>
      <c r="NJE238" s="1"/>
      <c r="NJF238" s="1"/>
      <c r="NJG238" s="1"/>
      <c r="NJH238" s="1"/>
      <c r="NJI238" s="1"/>
      <c r="NJJ238" s="1"/>
      <c r="NJK238" s="1"/>
      <c r="NJL238" s="1"/>
      <c r="NJM238" s="1"/>
      <c r="NJN238" s="1"/>
      <c r="NJO238" s="1"/>
      <c r="NJP238" s="1"/>
      <c r="NJQ238" s="1"/>
      <c r="NJR238" s="1"/>
      <c r="NJS238" s="1"/>
      <c r="NJT238" s="1"/>
      <c r="NJU238" s="1"/>
      <c r="NJV238" s="1"/>
      <c r="NJW238" s="1"/>
      <c r="NJX238" s="1"/>
      <c r="NJY238" s="1"/>
      <c r="NJZ238" s="1"/>
      <c r="NKA238" s="1"/>
      <c r="NKB238" s="1"/>
      <c r="NKC238" s="1"/>
      <c r="NKD238" s="1"/>
      <c r="NKE238" s="1"/>
      <c r="NKF238" s="1"/>
      <c r="NKG238" s="1"/>
      <c r="NKH238" s="1"/>
      <c r="NKI238" s="1"/>
      <c r="NKJ238" s="1"/>
      <c r="NKK238" s="1"/>
      <c r="NKL238" s="1"/>
      <c r="NKM238" s="1"/>
      <c r="NKN238" s="1"/>
      <c r="NKO238" s="1"/>
      <c r="NKP238" s="1"/>
      <c r="NKQ238" s="1"/>
      <c r="NKR238" s="1"/>
      <c r="NKS238" s="1"/>
      <c r="NKT238" s="1"/>
      <c r="NKU238" s="1"/>
      <c r="NKV238" s="1"/>
      <c r="NKW238" s="1"/>
      <c r="NKX238" s="1"/>
      <c r="NKY238" s="1"/>
      <c r="NKZ238" s="1"/>
      <c r="NLA238" s="1"/>
      <c r="NLB238" s="1"/>
      <c r="NLC238" s="1"/>
      <c r="NLD238" s="1"/>
      <c r="NLE238" s="1"/>
      <c r="NLF238" s="1"/>
      <c r="NLG238" s="1"/>
      <c r="NLH238" s="1"/>
      <c r="NLI238" s="1"/>
      <c r="NLJ238" s="1"/>
      <c r="NLK238" s="1"/>
      <c r="NLL238" s="1"/>
      <c r="NLM238" s="1"/>
      <c r="NLN238" s="1"/>
      <c r="NLO238" s="1"/>
      <c r="NLP238" s="1"/>
      <c r="NLQ238" s="1"/>
      <c r="NLR238" s="1"/>
      <c r="NLS238" s="1"/>
      <c r="NLT238" s="1"/>
      <c r="NLU238" s="1"/>
      <c r="NLV238" s="1"/>
      <c r="NLW238" s="1"/>
      <c r="NLX238" s="1"/>
      <c r="NLY238" s="1"/>
      <c r="NLZ238" s="1"/>
      <c r="NMA238" s="1"/>
      <c r="NMB238" s="1"/>
      <c r="NMC238" s="1"/>
      <c r="NMD238" s="1"/>
      <c r="NME238" s="1"/>
      <c r="NMF238" s="1"/>
      <c r="NMG238" s="1"/>
      <c r="NMH238" s="1"/>
      <c r="NMI238" s="1"/>
      <c r="NMJ238" s="1"/>
      <c r="NMK238" s="1"/>
      <c r="NML238" s="1"/>
      <c r="NMM238" s="1"/>
      <c r="NMN238" s="1"/>
      <c r="NMO238" s="1"/>
      <c r="NMP238" s="1"/>
      <c r="NMQ238" s="1"/>
      <c r="NMR238" s="1"/>
      <c r="NMS238" s="1"/>
      <c r="NMT238" s="1"/>
      <c r="NMU238" s="1"/>
      <c r="NMV238" s="1"/>
      <c r="NMW238" s="1"/>
      <c r="NMX238" s="1"/>
      <c r="NMY238" s="1"/>
      <c r="NMZ238" s="1"/>
      <c r="NNA238" s="1"/>
      <c r="NNB238" s="1"/>
      <c r="NNC238" s="1"/>
      <c r="NND238" s="1"/>
      <c r="NNE238" s="1"/>
      <c r="NNF238" s="1"/>
      <c r="NNG238" s="1"/>
      <c r="NNH238" s="1"/>
      <c r="NNI238" s="1"/>
      <c r="NNJ238" s="1"/>
      <c r="NNK238" s="1"/>
      <c r="NNL238" s="1"/>
      <c r="NNM238" s="1"/>
      <c r="NNN238" s="1"/>
      <c r="NNO238" s="1"/>
      <c r="NNP238" s="1"/>
      <c r="NNQ238" s="1"/>
      <c r="NNR238" s="1"/>
      <c r="NNS238" s="1"/>
      <c r="NNT238" s="1"/>
      <c r="NNU238" s="1"/>
      <c r="NNV238" s="1"/>
      <c r="NNW238" s="1"/>
      <c r="NNX238" s="1"/>
      <c r="NNY238" s="1"/>
      <c r="NNZ238" s="1"/>
      <c r="NOA238" s="1"/>
      <c r="NOB238" s="1"/>
      <c r="NOC238" s="1"/>
      <c r="NOD238" s="1"/>
      <c r="NOE238" s="1"/>
      <c r="NOF238" s="1"/>
      <c r="NOG238" s="1"/>
      <c r="NOH238" s="1"/>
      <c r="NOI238" s="1"/>
      <c r="NOJ238" s="1"/>
      <c r="NOK238" s="1"/>
      <c r="NOL238" s="1"/>
      <c r="NOM238" s="1"/>
      <c r="NON238" s="1"/>
      <c r="NOO238" s="1"/>
      <c r="NOP238" s="1"/>
      <c r="NOQ238" s="1"/>
      <c r="NOR238" s="1"/>
      <c r="NOS238" s="1"/>
      <c r="NOT238" s="1"/>
      <c r="NOU238" s="1"/>
      <c r="NOV238" s="1"/>
      <c r="NOW238" s="1"/>
      <c r="NOX238" s="1"/>
      <c r="NOY238" s="1"/>
      <c r="NOZ238" s="1"/>
      <c r="NPA238" s="1"/>
      <c r="NPB238" s="1"/>
      <c r="NPC238" s="1"/>
      <c r="NPD238" s="1"/>
      <c r="NPE238" s="1"/>
      <c r="NPF238" s="1"/>
      <c r="NPG238" s="1"/>
      <c r="NPH238" s="1"/>
      <c r="NPI238" s="1"/>
      <c r="NPJ238" s="1"/>
      <c r="NPK238" s="1"/>
      <c r="NPL238" s="1"/>
      <c r="NPM238" s="1"/>
      <c r="NPN238" s="1"/>
      <c r="NPO238" s="1"/>
      <c r="NPP238" s="1"/>
      <c r="NPQ238" s="1"/>
      <c r="NPR238" s="1"/>
      <c r="NPS238" s="1"/>
      <c r="NPT238" s="1"/>
      <c r="NPU238" s="1"/>
      <c r="NPV238" s="1"/>
      <c r="NPW238" s="1"/>
      <c r="NPX238" s="1"/>
      <c r="NPY238" s="1"/>
      <c r="NPZ238" s="1"/>
      <c r="NQA238" s="1"/>
      <c r="NQB238" s="1"/>
      <c r="NQC238" s="1"/>
      <c r="NQD238" s="1"/>
      <c r="NQE238" s="1"/>
      <c r="NQF238" s="1"/>
      <c r="NQG238" s="1"/>
      <c r="NQH238" s="1"/>
      <c r="NQI238" s="1"/>
      <c r="NQJ238" s="1"/>
      <c r="NQK238" s="1"/>
      <c r="NQL238" s="1"/>
      <c r="NQM238" s="1"/>
      <c r="NQN238" s="1"/>
      <c r="NQO238" s="1"/>
      <c r="NQP238" s="1"/>
      <c r="NQQ238" s="1"/>
      <c r="NQR238" s="1"/>
      <c r="NQS238" s="1"/>
      <c r="NQT238" s="1"/>
      <c r="NQU238" s="1"/>
      <c r="NQV238" s="1"/>
      <c r="NQW238" s="1"/>
      <c r="NQX238" s="1"/>
      <c r="NQY238" s="1"/>
      <c r="NQZ238" s="1"/>
      <c r="NRA238" s="1"/>
      <c r="NRB238" s="1"/>
      <c r="NRC238" s="1"/>
      <c r="NRD238" s="1"/>
      <c r="NRE238" s="1"/>
      <c r="NRF238" s="1"/>
      <c r="NRG238" s="1"/>
      <c r="NRH238" s="1"/>
      <c r="NRI238" s="1"/>
      <c r="NRJ238" s="1"/>
      <c r="NRK238" s="1"/>
      <c r="NRL238" s="1"/>
      <c r="NRM238" s="1"/>
      <c r="NRN238" s="1"/>
      <c r="NRO238" s="1"/>
      <c r="NRP238" s="1"/>
      <c r="NRQ238" s="1"/>
      <c r="NRR238" s="1"/>
      <c r="NRS238" s="1"/>
      <c r="NRT238" s="1"/>
      <c r="NRU238" s="1"/>
      <c r="NRV238" s="1"/>
      <c r="NRW238" s="1"/>
      <c r="NRX238" s="1"/>
      <c r="NRY238" s="1"/>
      <c r="NRZ238" s="1"/>
      <c r="NSA238" s="1"/>
      <c r="NSB238" s="1"/>
      <c r="NSC238" s="1"/>
      <c r="NSD238" s="1"/>
      <c r="NSE238" s="1"/>
      <c r="NSF238" s="1"/>
      <c r="NSG238" s="1"/>
      <c r="NSH238" s="1"/>
      <c r="NSI238" s="1"/>
      <c r="NSJ238" s="1"/>
      <c r="NSK238" s="1"/>
      <c r="NSL238" s="1"/>
      <c r="NSM238" s="1"/>
      <c r="NSN238" s="1"/>
      <c r="NSO238" s="1"/>
      <c r="NSP238" s="1"/>
      <c r="NSQ238" s="1"/>
      <c r="NSR238" s="1"/>
      <c r="NSS238" s="1"/>
      <c r="NST238" s="1"/>
      <c r="NSU238" s="1"/>
      <c r="NSV238" s="1"/>
      <c r="NSW238" s="1"/>
      <c r="NSX238" s="1"/>
      <c r="NSY238" s="1"/>
      <c r="NSZ238" s="1"/>
      <c r="NTA238" s="1"/>
      <c r="NTB238" s="1"/>
      <c r="NTC238" s="1"/>
      <c r="NTD238" s="1"/>
      <c r="NTE238" s="1"/>
      <c r="NTF238" s="1"/>
      <c r="NTG238" s="1"/>
      <c r="NTH238" s="1"/>
      <c r="NTI238" s="1"/>
      <c r="NTJ238" s="1"/>
      <c r="NTK238" s="1"/>
      <c r="NTL238" s="1"/>
      <c r="NTM238" s="1"/>
      <c r="NTN238" s="1"/>
      <c r="NTO238" s="1"/>
      <c r="NTP238" s="1"/>
      <c r="NTQ238" s="1"/>
      <c r="NTR238" s="1"/>
      <c r="NTS238" s="1"/>
      <c r="NTT238" s="1"/>
      <c r="NTU238" s="1"/>
      <c r="NTV238" s="1"/>
      <c r="NTW238" s="1"/>
      <c r="NTX238" s="1"/>
      <c r="NTY238" s="1"/>
      <c r="NTZ238" s="1"/>
      <c r="NUA238" s="1"/>
      <c r="NUB238" s="1"/>
      <c r="NUC238" s="1"/>
      <c r="NUD238" s="1"/>
      <c r="NUE238" s="1"/>
      <c r="NUF238" s="1"/>
      <c r="NUG238" s="1"/>
      <c r="NUH238" s="1"/>
      <c r="NUI238" s="1"/>
      <c r="NUJ238" s="1"/>
      <c r="NUK238" s="1"/>
      <c r="NUL238" s="1"/>
      <c r="NUM238" s="1"/>
      <c r="NUN238" s="1"/>
      <c r="NUO238" s="1"/>
      <c r="NUP238" s="1"/>
      <c r="NUQ238" s="1"/>
      <c r="NUR238" s="1"/>
      <c r="NUS238" s="1"/>
      <c r="NUT238" s="1"/>
      <c r="NUU238" s="1"/>
      <c r="NUV238" s="1"/>
      <c r="NUW238" s="1"/>
      <c r="NUX238" s="1"/>
      <c r="NUY238" s="1"/>
      <c r="NUZ238" s="1"/>
      <c r="NVA238" s="1"/>
      <c r="NVB238" s="1"/>
      <c r="NVC238" s="1"/>
      <c r="NVD238" s="1"/>
      <c r="NVE238" s="1"/>
      <c r="NVF238" s="1"/>
      <c r="NVG238" s="1"/>
      <c r="NVH238" s="1"/>
      <c r="NVI238" s="1"/>
      <c r="NVJ238" s="1"/>
      <c r="NVK238" s="1"/>
      <c r="NVL238" s="1"/>
      <c r="NVM238" s="1"/>
      <c r="NVN238" s="1"/>
      <c r="NVO238" s="1"/>
      <c r="NVP238" s="1"/>
      <c r="NVQ238" s="1"/>
      <c r="NVR238" s="1"/>
      <c r="NVS238" s="1"/>
      <c r="NVT238" s="1"/>
      <c r="NVU238" s="1"/>
      <c r="NVV238" s="1"/>
      <c r="NVW238" s="1"/>
      <c r="NVX238" s="1"/>
      <c r="NVY238" s="1"/>
      <c r="NVZ238" s="1"/>
      <c r="NWA238" s="1"/>
      <c r="NWB238" s="1"/>
      <c r="NWC238" s="1"/>
      <c r="NWD238" s="1"/>
      <c r="NWE238" s="1"/>
      <c r="NWF238" s="1"/>
      <c r="NWG238" s="1"/>
      <c r="NWH238" s="1"/>
      <c r="NWI238" s="1"/>
      <c r="NWJ238" s="1"/>
      <c r="NWK238" s="1"/>
      <c r="NWL238" s="1"/>
      <c r="NWM238" s="1"/>
      <c r="NWN238" s="1"/>
      <c r="NWO238" s="1"/>
      <c r="NWP238" s="1"/>
      <c r="NWQ238" s="1"/>
      <c r="NWR238" s="1"/>
      <c r="NWS238" s="1"/>
      <c r="NWT238" s="1"/>
      <c r="NWU238" s="1"/>
      <c r="NWV238" s="1"/>
      <c r="NWW238" s="1"/>
      <c r="NWX238" s="1"/>
      <c r="NWY238" s="1"/>
      <c r="NWZ238" s="1"/>
      <c r="NXA238" s="1"/>
      <c r="NXB238" s="1"/>
      <c r="NXC238" s="1"/>
      <c r="NXD238" s="1"/>
      <c r="NXE238" s="1"/>
      <c r="NXF238" s="1"/>
      <c r="NXG238" s="1"/>
      <c r="NXH238" s="1"/>
      <c r="NXI238" s="1"/>
      <c r="NXJ238" s="1"/>
      <c r="NXK238" s="1"/>
      <c r="NXL238" s="1"/>
      <c r="NXM238" s="1"/>
      <c r="NXN238" s="1"/>
      <c r="NXO238" s="1"/>
      <c r="NXP238" s="1"/>
      <c r="NXQ238" s="1"/>
      <c r="NXR238" s="1"/>
      <c r="NXS238" s="1"/>
      <c r="NXT238" s="1"/>
      <c r="NXU238" s="1"/>
      <c r="NXV238" s="1"/>
      <c r="NXW238" s="1"/>
      <c r="NXX238" s="1"/>
      <c r="NXY238" s="1"/>
      <c r="NXZ238" s="1"/>
      <c r="NYA238" s="1"/>
      <c r="NYB238" s="1"/>
      <c r="NYC238" s="1"/>
      <c r="NYD238" s="1"/>
      <c r="NYE238" s="1"/>
      <c r="NYF238" s="1"/>
      <c r="NYG238" s="1"/>
      <c r="NYH238" s="1"/>
      <c r="NYI238" s="1"/>
      <c r="NYJ238" s="1"/>
      <c r="NYK238" s="1"/>
      <c r="NYL238" s="1"/>
      <c r="NYM238" s="1"/>
      <c r="NYN238" s="1"/>
      <c r="NYO238" s="1"/>
      <c r="NYP238" s="1"/>
      <c r="NYQ238" s="1"/>
      <c r="NYR238" s="1"/>
      <c r="NYS238" s="1"/>
      <c r="NYT238" s="1"/>
      <c r="NYU238" s="1"/>
      <c r="NYV238" s="1"/>
      <c r="NYW238" s="1"/>
      <c r="NYX238" s="1"/>
      <c r="NYY238" s="1"/>
      <c r="NYZ238" s="1"/>
      <c r="NZA238" s="1"/>
      <c r="NZB238" s="1"/>
      <c r="NZC238" s="1"/>
      <c r="NZD238" s="1"/>
      <c r="NZE238" s="1"/>
      <c r="NZF238" s="1"/>
      <c r="NZG238" s="1"/>
      <c r="NZH238" s="1"/>
      <c r="NZI238" s="1"/>
      <c r="NZJ238" s="1"/>
      <c r="NZK238" s="1"/>
      <c r="NZL238" s="1"/>
      <c r="NZM238" s="1"/>
      <c r="NZN238" s="1"/>
      <c r="NZO238" s="1"/>
      <c r="NZP238" s="1"/>
      <c r="NZQ238" s="1"/>
      <c r="NZR238" s="1"/>
      <c r="NZS238" s="1"/>
      <c r="NZT238" s="1"/>
      <c r="NZU238" s="1"/>
      <c r="NZV238" s="1"/>
      <c r="NZW238" s="1"/>
      <c r="NZX238" s="1"/>
      <c r="NZY238" s="1"/>
      <c r="NZZ238" s="1"/>
      <c r="OAA238" s="1"/>
      <c r="OAB238" s="1"/>
      <c r="OAC238" s="1"/>
      <c r="OAD238" s="1"/>
      <c r="OAE238" s="1"/>
      <c r="OAF238" s="1"/>
      <c r="OAG238" s="1"/>
      <c r="OAH238" s="1"/>
      <c r="OAI238" s="1"/>
      <c r="OAJ238" s="1"/>
      <c r="OAK238" s="1"/>
      <c r="OAL238" s="1"/>
      <c r="OAM238" s="1"/>
      <c r="OAN238" s="1"/>
      <c r="OAO238" s="1"/>
      <c r="OAP238" s="1"/>
      <c r="OAQ238" s="1"/>
      <c r="OAR238" s="1"/>
      <c r="OAS238" s="1"/>
      <c r="OAT238" s="1"/>
      <c r="OAU238" s="1"/>
      <c r="OAV238" s="1"/>
      <c r="OAW238" s="1"/>
      <c r="OAX238" s="1"/>
      <c r="OAY238" s="1"/>
      <c r="OAZ238" s="1"/>
      <c r="OBA238" s="1"/>
      <c r="OBB238" s="1"/>
      <c r="OBC238" s="1"/>
      <c r="OBD238" s="1"/>
      <c r="OBE238" s="1"/>
      <c r="OBF238" s="1"/>
      <c r="OBG238" s="1"/>
      <c r="OBH238" s="1"/>
      <c r="OBI238" s="1"/>
      <c r="OBJ238" s="1"/>
      <c r="OBK238" s="1"/>
      <c r="OBL238" s="1"/>
      <c r="OBM238" s="1"/>
      <c r="OBN238" s="1"/>
      <c r="OBO238" s="1"/>
      <c r="OBP238" s="1"/>
      <c r="OBQ238" s="1"/>
      <c r="OBR238" s="1"/>
      <c r="OBS238" s="1"/>
      <c r="OBT238" s="1"/>
      <c r="OBU238" s="1"/>
      <c r="OBV238" s="1"/>
      <c r="OBW238" s="1"/>
      <c r="OBX238" s="1"/>
      <c r="OBY238" s="1"/>
      <c r="OBZ238" s="1"/>
      <c r="OCA238" s="1"/>
      <c r="OCB238" s="1"/>
      <c r="OCC238" s="1"/>
      <c r="OCD238" s="1"/>
      <c r="OCE238" s="1"/>
      <c r="OCF238" s="1"/>
      <c r="OCG238" s="1"/>
      <c r="OCH238" s="1"/>
      <c r="OCI238" s="1"/>
      <c r="OCJ238" s="1"/>
      <c r="OCK238" s="1"/>
      <c r="OCL238" s="1"/>
      <c r="OCM238" s="1"/>
      <c r="OCN238" s="1"/>
      <c r="OCO238" s="1"/>
      <c r="OCP238" s="1"/>
      <c r="OCQ238" s="1"/>
      <c r="OCR238" s="1"/>
      <c r="OCS238" s="1"/>
      <c r="OCT238" s="1"/>
      <c r="OCU238" s="1"/>
      <c r="OCV238" s="1"/>
      <c r="OCW238" s="1"/>
      <c r="OCX238" s="1"/>
      <c r="OCY238" s="1"/>
      <c r="OCZ238" s="1"/>
      <c r="ODA238" s="1"/>
      <c r="ODB238" s="1"/>
      <c r="ODC238" s="1"/>
      <c r="ODD238" s="1"/>
      <c r="ODE238" s="1"/>
      <c r="ODF238" s="1"/>
      <c r="ODG238" s="1"/>
      <c r="ODH238" s="1"/>
      <c r="ODI238" s="1"/>
      <c r="ODJ238" s="1"/>
      <c r="ODK238" s="1"/>
      <c r="ODL238" s="1"/>
      <c r="ODM238" s="1"/>
      <c r="ODN238" s="1"/>
      <c r="ODO238" s="1"/>
      <c r="ODP238" s="1"/>
      <c r="ODQ238" s="1"/>
      <c r="ODR238" s="1"/>
      <c r="ODS238" s="1"/>
      <c r="ODT238" s="1"/>
      <c r="ODU238" s="1"/>
      <c r="ODV238" s="1"/>
      <c r="ODW238" s="1"/>
      <c r="ODX238" s="1"/>
      <c r="ODY238" s="1"/>
      <c r="ODZ238" s="1"/>
      <c r="OEA238" s="1"/>
      <c r="OEB238" s="1"/>
      <c r="OEC238" s="1"/>
      <c r="OED238" s="1"/>
      <c r="OEE238" s="1"/>
      <c r="OEF238" s="1"/>
      <c r="OEG238" s="1"/>
      <c r="OEH238" s="1"/>
      <c r="OEI238" s="1"/>
      <c r="OEJ238" s="1"/>
      <c r="OEK238" s="1"/>
      <c r="OEL238" s="1"/>
      <c r="OEM238" s="1"/>
      <c r="OEN238" s="1"/>
      <c r="OEO238" s="1"/>
      <c r="OEP238" s="1"/>
      <c r="OEQ238" s="1"/>
      <c r="OER238" s="1"/>
      <c r="OES238" s="1"/>
      <c r="OET238" s="1"/>
      <c r="OEU238" s="1"/>
      <c r="OEV238" s="1"/>
      <c r="OEW238" s="1"/>
      <c r="OEX238" s="1"/>
      <c r="OEY238" s="1"/>
      <c r="OEZ238" s="1"/>
      <c r="OFA238" s="1"/>
      <c r="OFB238" s="1"/>
      <c r="OFC238" s="1"/>
      <c r="OFD238" s="1"/>
      <c r="OFE238" s="1"/>
      <c r="OFF238" s="1"/>
      <c r="OFG238" s="1"/>
      <c r="OFH238" s="1"/>
      <c r="OFI238" s="1"/>
      <c r="OFJ238" s="1"/>
      <c r="OFK238" s="1"/>
      <c r="OFL238" s="1"/>
      <c r="OFM238" s="1"/>
      <c r="OFN238" s="1"/>
      <c r="OFO238" s="1"/>
      <c r="OFP238" s="1"/>
      <c r="OFQ238" s="1"/>
      <c r="OFR238" s="1"/>
      <c r="OFS238" s="1"/>
      <c r="OFT238" s="1"/>
      <c r="OFU238" s="1"/>
      <c r="OFV238" s="1"/>
      <c r="OFW238" s="1"/>
      <c r="OFX238" s="1"/>
      <c r="OFY238" s="1"/>
      <c r="OFZ238" s="1"/>
      <c r="OGA238" s="1"/>
      <c r="OGB238" s="1"/>
      <c r="OGC238" s="1"/>
      <c r="OGD238" s="1"/>
      <c r="OGE238" s="1"/>
      <c r="OGF238" s="1"/>
      <c r="OGG238" s="1"/>
      <c r="OGH238" s="1"/>
      <c r="OGI238" s="1"/>
      <c r="OGJ238" s="1"/>
      <c r="OGK238" s="1"/>
      <c r="OGL238" s="1"/>
      <c r="OGM238" s="1"/>
      <c r="OGN238" s="1"/>
      <c r="OGO238" s="1"/>
      <c r="OGP238" s="1"/>
      <c r="OGQ238" s="1"/>
      <c r="OGR238" s="1"/>
      <c r="OGS238" s="1"/>
      <c r="OGT238" s="1"/>
      <c r="OGU238" s="1"/>
      <c r="OGV238" s="1"/>
      <c r="OGW238" s="1"/>
      <c r="OGX238" s="1"/>
      <c r="OGY238" s="1"/>
      <c r="OGZ238" s="1"/>
      <c r="OHA238" s="1"/>
      <c r="OHB238" s="1"/>
      <c r="OHC238" s="1"/>
      <c r="OHD238" s="1"/>
      <c r="OHE238" s="1"/>
      <c r="OHF238" s="1"/>
      <c r="OHG238" s="1"/>
      <c r="OHH238" s="1"/>
      <c r="OHI238" s="1"/>
      <c r="OHJ238" s="1"/>
      <c r="OHK238" s="1"/>
      <c r="OHL238" s="1"/>
      <c r="OHM238" s="1"/>
      <c r="OHN238" s="1"/>
      <c r="OHO238" s="1"/>
      <c r="OHP238" s="1"/>
      <c r="OHQ238" s="1"/>
      <c r="OHR238" s="1"/>
      <c r="OHS238" s="1"/>
      <c r="OHT238" s="1"/>
      <c r="OHU238" s="1"/>
      <c r="OHV238" s="1"/>
      <c r="OHW238" s="1"/>
      <c r="OHX238" s="1"/>
      <c r="OHY238" s="1"/>
      <c r="OHZ238" s="1"/>
      <c r="OIA238" s="1"/>
      <c r="OIB238" s="1"/>
      <c r="OIC238" s="1"/>
      <c r="OID238" s="1"/>
      <c r="OIE238" s="1"/>
      <c r="OIF238" s="1"/>
      <c r="OIG238" s="1"/>
      <c r="OIH238" s="1"/>
      <c r="OII238" s="1"/>
      <c r="OIJ238" s="1"/>
      <c r="OIK238" s="1"/>
      <c r="OIL238" s="1"/>
      <c r="OIM238" s="1"/>
      <c r="OIN238" s="1"/>
      <c r="OIO238" s="1"/>
      <c r="OIP238" s="1"/>
      <c r="OIQ238" s="1"/>
      <c r="OIR238" s="1"/>
      <c r="OIS238" s="1"/>
      <c r="OIT238" s="1"/>
      <c r="OIU238" s="1"/>
      <c r="OIV238" s="1"/>
      <c r="OIW238" s="1"/>
      <c r="OIX238" s="1"/>
      <c r="OIY238" s="1"/>
      <c r="OIZ238" s="1"/>
      <c r="OJA238" s="1"/>
      <c r="OJB238" s="1"/>
      <c r="OJC238" s="1"/>
      <c r="OJD238" s="1"/>
      <c r="OJE238" s="1"/>
      <c r="OJF238" s="1"/>
      <c r="OJG238" s="1"/>
      <c r="OJH238" s="1"/>
      <c r="OJI238" s="1"/>
      <c r="OJJ238" s="1"/>
      <c r="OJK238" s="1"/>
      <c r="OJL238" s="1"/>
      <c r="OJM238" s="1"/>
      <c r="OJN238" s="1"/>
      <c r="OJO238" s="1"/>
      <c r="OJP238" s="1"/>
      <c r="OJQ238" s="1"/>
      <c r="OJR238" s="1"/>
      <c r="OJS238" s="1"/>
      <c r="OJT238" s="1"/>
      <c r="OJU238" s="1"/>
      <c r="OJV238" s="1"/>
      <c r="OJW238" s="1"/>
      <c r="OJX238" s="1"/>
      <c r="OJY238" s="1"/>
      <c r="OJZ238" s="1"/>
      <c r="OKA238" s="1"/>
      <c r="OKB238" s="1"/>
      <c r="OKC238" s="1"/>
      <c r="OKD238" s="1"/>
      <c r="OKE238" s="1"/>
      <c r="OKF238" s="1"/>
      <c r="OKG238" s="1"/>
      <c r="OKH238" s="1"/>
      <c r="OKI238" s="1"/>
      <c r="OKJ238" s="1"/>
      <c r="OKK238" s="1"/>
      <c r="OKL238" s="1"/>
      <c r="OKM238" s="1"/>
      <c r="OKN238" s="1"/>
      <c r="OKO238" s="1"/>
      <c r="OKP238" s="1"/>
      <c r="OKQ238" s="1"/>
      <c r="OKR238" s="1"/>
      <c r="OKS238" s="1"/>
      <c r="OKT238" s="1"/>
      <c r="OKU238" s="1"/>
      <c r="OKV238" s="1"/>
      <c r="OKW238" s="1"/>
      <c r="OKX238" s="1"/>
      <c r="OKY238" s="1"/>
      <c r="OKZ238" s="1"/>
      <c r="OLA238" s="1"/>
      <c r="OLB238" s="1"/>
      <c r="OLC238" s="1"/>
      <c r="OLD238" s="1"/>
      <c r="OLE238" s="1"/>
      <c r="OLF238" s="1"/>
      <c r="OLG238" s="1"/>
      <c r="OLH238" s="1"/>
      <c r="OLI238" s="1"/>
      <c r="OLJ238" s="1"/>
      <c r="OLK238" s="1"/>
      <c r="OLL238" s="1"/>
      <c r="OLM238" s="1"/>
      <c r="OLN238" s="1"/>
      <c r="OLO238" s="1"/>
      <c r="OLP238" s="1"/>
      <c r="OLQ238" s="1"/>
      <c r="OLR238" s="1"/>
      <c r="OLS238" s="1"/>
      <c r="OLT238" s="1"/>
      <c r="OLU238" s="1"/>
      <c r="OLV238" s="1"/>
      <c r="OLW238" s="1"/>
      <c r="OLX238" s="1"/>
      <c r="OLY238" s="1"/>
      <c r="OLZ238" s="1"/>
      <c r="OMA238" s="1"/>
      <c r="OMB238" s="1"/>
      <c r="OMC238" s="1"/>
      <c r="OMD238" s="1"/>
      <c r="OME238" s="1"/>
      <c r="OMF238" s="1"/>
      <c r="OMG238" s="1"/>
      <c r="OMH238" s="1"/>
      <c r="OMI238" s="1"/>
      <c r="OMJ238" s="1"/>
      <c r="OMK238" s="1"/>
      <c r="OML238" s="1"/>
      <c r="OMM238" s="1"/>
      <c r="OMN238" s="1"/>
      <c r="OMO238" s="1"/>
      <c r="OMP238" s="1"/>
      <c r="OMQ238" s="1"/>
      <c r="OMR238" s="1"/>
      <c r="OMS238" s="1"/>
      <c r="OMT238" s="1"/>
      <c r="OMU238" s="1"/>
      <c r="OMV238" s="1"/>
      <c r="OMW238" s="1"/>
      <c r="OMX238" s="1"/>
      <c r="OMY238" s="1"/>
      <c r="OMZ238" s="1"/>
      <c r="ONA238" s="1"/>
      <c r="ONB238" s="1"/>
      <c r="ONC238" s="1"/>
      <c r="OND238" s="1"/>
      <c r="ONE238" s="1"/>
      <c r="ONF238" s="1"/>
      <c r="ONG238" s="1"/>
      <c r="ONH238" s="1"/>
      <c r="ONI238" s="1"/>
      <c r="ONJ238" s="1"/>
      <c r="ONK238" s="1"/>
      <c r="ONL238" s="1"/>
      <c r="ONM238" s="1"/>
      <c r="ONN238" s="1"/>
      <c r="ONO238" s="1"/>
      <c r="ONP238" s="1"/>
      <c r="ONQ238" s="1"/>
      <c r="ONR238" s="1"/>
      <c r="ONS238" s="1"/>
      <c r="ONT238" s="1"/>
      <c r="ONU238" s="1"/>
      <c r="ONV238" s="1"/>
      <c r="ONW238" s="1"/>
      <c r="ONX238" s="1"/>
      <c r="ONY238" s="1"/>
      <c r="ONZ238" s="1"/>
      <c r="OOA238" s="1"/>
      <c r="OOB238" s="1"/>
      <c r="OOC238" s="1"/>
      <c r="OOD238" s="1"/>
      <c r="OOE238" s="1"/>
      <c r="OOF238" s="1"/>
      <c r="OOG238" s="1"/>
      <c r="OOH238" s="1"/>
      <c r="OOI238" s="1"/>
      <c r="OOJ238" s="1"/>
      <c r="OOK238" s="1"/>
      <c r="OOL238" s="1"/>
      <c r="OOM238" s="1"/>
      <c r="OON238" s="1"/>
      <c r="OOO238" s="1"/>
      <c r="OOP238" s="1"/>
      <c r="OOQ238" s="1"/>
      <c r="OOR238" s="1"/>
      <c r="OOS238" s="1"/>
      <c r="OOT238" s="1"/>
      <c r="OOU238" s="1"/>
      <c r="OOV238" s="1"/>
      <c r="OOW238" s="1"/>
      <c r="OOX238" s="1"/>
      <c r="OOY238" s="1"/>
      <c r="OOZ238" s="1"/>
      <c r="OPA238" s="1"/>
      <c r="OPB238" s="1"/>
      <c r="OPC238" s="1"/>
      <c r="OPD238" s="1"/>
      <c r="OPE238" s="1"/>
      <c r="OPF238" s="1"/>
      <c r="OPG238" s="1"/>
      <c r="OPH238" s="1"/>
      <c r="OPI238" s="1"/>
      <c r="OPJ238" s="1"/>
      <c r="OPK238" s="1"/>
      <c r="OPL238" s="1"/>
      <c r="OPM238" s="1"/>
      <c r="OPN238" s="1"/>
      <c r="OPO238" s="1"/>
      <c r="OPP238" s="1"/>
      <c r="OPQ238" s="1"/>
      <c r="OPR238" s="1"/>
      <c r="OPS238" s="1"/>
      <c r="OPT238" s="1"/>
      <c r="OPU238" s="1"/>
      <c r="OPV238" s="1"/>
      <c r="OPW238" s="1"/>
      <c r="OPX238" s="1"/>
      <c r="OPY238" s="1"/>
      <c r="OPZ238" s="1"/>
      <c r="OQA238" s="1"/>
      <c r="OQB238" s="1"/>
      <c r="OQC238" s="1"/>
      <c r="OQD238" s="1"/>
      <c r="OQE238" s="1"/>
      <c r="OQF238" s="1"/>
      <c r="OQG238" s="1"/>
      <c r="OQH238" s="1"/>
      <c r="OQI238" s="1"/>
      <c r="OQJ238" s="1"/>
      <c r="OQK238" s="1"/>
      <c r="OQL238" s="1"/>
      <c r="OQM238" s="1"/>
      <c r="OQN238" s="1"/>
      <c r="OQO238" s="1"/>
      <c r="OQP238" s="1"/>
      <c r="OQQ238" s="1"/>
      <c r="OQR238" s="1"/>
      <c r="OQS238" s="1"/>
      <c r="OQT238" s="1"/>
      <c r="OQU238" s="1"/>
      <c r="OQV238" s="1"/>
      <c r="OQW238" s="1"/>
      <c r="OQX238" s="1"/>
      <c r="OQY238" s="1"/>
      <c r="OQZ238" s="1"/>
      <c r="ORA238" s="1"/>
      <c r="ORB238" s="1"/>
      <c r="ORC238" s="1"/>
      <c r="ORD238" s="1"/>
      <c r="ORE238" s="1"/>
      <c r="ORF238" s="1"/>
      <c r="ORG238" s="1"/>
      <c r="ORH238" s="1"/>
      <c r="ORI238" s="1"/>
      <c r="ORJ238" s="1"/>
      <c r="ORK238" s="1"/>
      <c r="ORL238" s="1"/>
      <c r="ORM238" s="1"/>
      <c r="ORN238" s="1"/>
      <c r="ORO238" s="1"/>
      <c r="ORP238" s="1"/>
      <c r="ORQ238" s="1"/>
      <c r="ORR238" s="1"/>
      <c r="ORS238" s="1"/>
      <c r="ORT238" s="1"/>
      <c r="ORU238" s="1"/>
      <c r="ORV238" s="1"/>
      <c r="ORW238" s="1"/>
      <c r="ORX238" s="1"/>
      <c r="ORY238" s="1"/>
      <c r="ORZ238" s="1"/>
      <c r="OSA238" s="1"/>
      <c r="OSB238" s="1"/>
      <c r="OSC238" s="1"/>
      <c r="OSD238" s="1"/>
      <c r="OSE238" s="1"/>
      <c r="OSF238" s="1"/>
      <c r="OSG238" s="1"/>
      <c r="OSH238" s="1"/>
      <c r="OSI238" s="1"/>
      <c r="OSJ238" s="1"/>
      <c r="OSK238" s="1"/>
      <c r="OSL238" s="1"/>
      <c r="OSM238" s="1"/>
      <c r="OSN238" s="1"/>
      <c r="OSO238" s="1"/>
      <c r="OSP238" s="1"/>
      <c r="OSQ238" s="1"/>
      <c r="OSR238" s="1"/>
      <c r="OSS238" s="1"/>
      <c r="OST238" s="1"/>
      <c r="OSU238" s="1"/>
      <c r="OSV238" s="1"/>
      <c r="OSW238" s="1"/>
      <c r="OSX238" s="1"/>
      <c r="OSY238" s="1"/>
      <c r="OSZ238" s="1"/>
      <c r="OTA238" s="1"/>
      <c r="OTB238" s="1"/>
      <c r="OTC238" s="1"/>
      <c r="OTD238" s="1"/>
      <c r="OTE238" s="1"/>
      <c r="OTF238" s="1"/>
      <c r="OTG238" s="1"/>
      <c r="OTH238" s="1"/>
      <c r="OTI238" s="1"/>
      <c r="OTJ238" s="1"/>
      <c r="OTK238" s="1"/>
      <c r="OTL238" s="1"/>
      <c r="OTM238" s="1"/>
      <c r="OTN238" s="1"/>
      <c r="OTO238" s="1"/>
      <c r="OTP238" s="1"/>
      <c r="OTQ238" s="1"/>
      <c r="OTR238" s="1"/>
      <c r="OTS238" s="1"/>
      <c r="OTT238" s="1"/>
      <c r="OTU238" s="1"/>
      <c r="OTV238" s="1"/>
      <c r="OTW238" s="1"/>
      <c r="OTX238" s="1"/>
      <c r="OTY238" s="1"/>
      <c r="OTZ238" s="1"/>
      <c r="OUA238" s="1"/>
      <c r="OUB238" s="1"/>
      <c r="OUC238" s="1"/>
      <c r="OUD238" s="1"/>
      <c r="OUE238" s="1"/>
      <c r="OUF238" s="1"/>
      <c r="OUG238" s="1"/>
      <c r="OUH238" s="1"/>
      <c r="OUI238" s="1"/>
      <c r="OUJ238" s="1"/>
      <c r="OUK238" s="1"/>
      <c r="OUL238" s="1"/>
      <c r="OUM238" s="1"/>
      <c r="OUN238" s="1"/>
      <c r="OUO238" s="1"/>
      <c r="OUP238" s="1"/>
      <c r="OUQ238" s="1"/>
      <c r="OUR238" s="1"/>
      <c r="OUS238" s="1"/>
      <c r="OUT238" s="1"/>
      <c r="OUU238" s="1"/>
      <c r="OUV238" s="1"/>
      <c r="OUW238" s="1"/>
      <c r="OUX238" s="1"/>
      <c r="OUY238" s="1"/>
      <c r="OUZ238" s="1"/>
      <c r="OVA238" s="1"/>
      <c r="OVB238" s="1"/>
      <c r="OVC238" s="1"/>
      <c r="OVD238" s="1"/>
      <c r="OVE238" s="1"/>
      <c r="OVF238" s="1"/>
      <c r="OVG238" s="1"/>
      <c r="OVH238" s="1"/>
      <c r="OVI238" s="1"/>
      <c r="OVJ238" s="1"/>
      <c r="OVK238" s="1"/>
      <c r="OVL238" s="1"/>
      <c r="OVM238" s="1"/>
      <c r="OVN238" s="1"/>
      <c r="OVO238" s="1"/>
      <c r="OVP238" s="1"/>
      <c r="OVQ238" s="1"/>
      <c r="OVR238" s="1"/>
      <c r="OVS238" s="1"/>
      <c r="OVT238" s="1"/>
      <c r="OVU238" s="1"/>
      <c r="OVV238" s="1"/>
      <c r="OVW238" s="1"/>
      <c r="OVX238" s="1"/>
      <c r="OVY238" s="1"/>
      <c r="OVZ238" s="1"/>
      <c r="OWA238" s="1"/>
      <c r="OWB238" s="1"/>
      <c r="OWC238" s="1"/>
      <c r="OWD238" s="1"/>
      <c r="OWE238" s="1"/>
      <c r="OWF238" s="1"/>
      <c r="OWG238" s="1"/>
      <c r="OWH238" s="1"/>
      <c r="OWI238" s="1"/>
      <c r="OWJ238" s="1"/>
      <c r="OWK238" s="1"/>
      <c r="OWL238" s="1"/>
      <c r="OWM238" s="1"/>
      <c r="OWN238" s="1"/>
      <c r="OWO238" s="1"/>
      <c r="OWP238" s="1"/>
      <c r="OWQ238" s="1"/>
      <c r="OWR238" s="1"/>
      <c r="OWS238" s="1"/>
      <c r="OWT238" s="1"/>
      <c r="OWU238" s="1"/>
      <c r="OWV238" s="1"/>
      <c r="OWW238" s="1"/>
      <c r="OWX238" s="1"/>
      <c r="OWY238" s="1"/>
      <c r="OWZ238" s="1"/>
      <c r="OXA238" s="1"/>
      <c r="OXB238" s="1"/>
      <c r="OXC238" s="1"/>
      <c r="OXD238" s="1"/>
      <c r="OXE238" s="1"/>
      <c r="OXF238" s="1"/>
      <c r="OXG238" s="1"/>
      <c r="OXH238" s="1"/>
      <c r="OXI238" s="1"/>
      <c r="OXJ238" s="1"/>
      <c r="OXK238" s="1"/>
      <c r="OXL238" s="1"/>
      <c r="OXM238" s="1"/>
      <c r="OXN238" s="1"/>
      <c r="OXO238" s="1"/>
      <c r="OXP238" s="1"/>
      <c r="OXQ238" s="1"/>
      <c r="OXR238" s="1"/>
      <c r="OXS238" s="1"/>
      <c r="OXT238" s="1"/>
      <c r="OXU238" s="1"/>
      <c r="OXV238" s="1"/>
      <c r="OXW238" s="1"/>
      <c r="OXX238" s="1"/>
      <c r="OXY238" s="1"/>
      <c r="OXZ238" s="1"/>
      <c r="OYA238" s="1"/>
      <c r="OYB238" s="1"/>
      <c r="OYC238" s="1"/>
      <c r="OYD238" s="1"/>
      <c r="OYE238" s="1"/>
      <c r="OYF238" s="1"/>
      <c r="OYG238" s="1"/>
      <c r="OYH238" s="1"/>
      <c r="OYI238" s="1"/>
      <c r="OYJ238" s="1"/>
      <c r="OYK238" s="1"/>
      <c r="OYL238" s="1"/>
      <c r="OYM238" s="1"/>
      <c r="OYN238" s="1"/>
      <c r="OYO238" s="1"/>
      <c r="OYP238" s="1"/>
      <c r="OYQ238" s="1"/>
      <c r="OYR238" s="1"/>
      <c r="OYS238" s="1"/>
      <c r="OYT238" s="1"/>
      <c r="OYU238" s="1"/>
      <c r="OYV238" s="1"/>
      <c r="OYW238" s="1"/>
      <c r="OYX238" s="1"/>
      <c r="OYY238" s="1"/>
      <c r="OYZ238" s="1"/>
      <c r="OZA238" s="1"/>
      <c r="OZB238" s="1"/>
      <c r="OZC238" s="1"/>
      <c r="OZD238" s="1"/>
      <c r="OZE238" s="1"/>
      <c r="OZF238" s="1"/>
      <c r="OZG238" s="1"/>
      <c r="OZH238" s="1"/>
      <c r="OZI238" s="1"/>
      <c r="OZJ238" s="1"/>
      <c r="OZK238" s="1"/>
      <c r="OZL238" s="1"/>
      <c r="OZM238" s="1"/>
      <c r="OZN238" s="1"/>
      <c r="OZO238" s="1"/>
      <c r="OZP238" s="1"/>
      <c r="OZQ238" s="1"/>
      <c r="OZR238" s="1"/>
      <c r="OZS238" s="1"/>
      <c r="OZT238" s="1"/>
      <c r="OZU238" s="1"/>
      <c r="OZV238" s="1"/>
      <c r="OZW238" s="1"/>
      <c r="OZX238" s="1"/>
      <c r="OZY238" s="1"/>
      <c r="OZZ238" s="1"/>
      <c r="PAA238" s="1"/>
      <c r="PAB238" s="1"/>
      <c r="PAC238" s="1"/>
      <c r="PAD238" s="1"/>
      <c r="PAE238" s="1"/>
      <c r="PAF238" s="1"/>
      <c r="PAG238" s="1"/>
      <c r="PAH238" s="1"/>
      <c r="PAI238" s="1"/>
      <c r="PAJ238" s="1"/>
      <c r="PAK238" s="1"/>
      <c r="PAL238" s="1"/>
      <c r="PAM238" s="1"/>
      <c r="PAN238" s="1"/>
      <c r="PAO238" s="1"/>
      <c r="PAP238" s="1"/>
      <c r="PAQ238" s="1"/>
      <c r="PAR238" s="1"/>
      <c r="PAS238" s="1"/>
      <c r="PAT238" s="1"/>
      <c r="PAU238" s="1"/>
      <c r="PAV238" s="1"/>
      <c r="PAW238" s="1"/>
      <c r="PAX238" s="1"/>
      <c r="PAY238" s="1"/>
      <c r="PAZ238" s="1"/>
      <c r="PBA238" s="1"/>
      <c r="PBB238" s="1"/>
      <c r="PBC238" s="1"/>
      <c r="PBD238" s="1"/>
      <c r="PBE238" s="1"/>
      <c r="PBF238" s="1"/>
      <c r="PBG238" s="1"/>
      <c r="PBH238" s="1"/>
      <c r="PBI238" s="1"/>
      <c r="PBJ238" s="1"/>
      <c r="PBK238" s="1"/>
      <c r="PBL238" s="1"/>
      <c r="PBM238" s="1"/>
      <c r="PBN238" s="1"/>
      <c r="PBO238" s="1"/>
      <c r="PBP238" s="1"/>
      <c r="PBQ238" s="1"/>
      <c r="PBR238" s="1"/>
      <c r="PBS238" s="1"/>
      <c r="PBT238" s="1"/>
      <c r="PBU238" s="1"/>
      <c r="PBV238" s="1"/>
      <c r="PBW238" s="1"/>
      <c r="PBX238" s="1"/>
      <c r="PBY238" s="1"/>
      <c r="PBZ238" s="1"/>
      <c r="PCA238" s="1"/>
      <c r="PCB238" s="1"/>
      <c r="PCC238" s="1"/>
      <c r="PCD238" s="1"/>
      <c r="PCE238" s="1"/>
      <c r="PCF238" s="1"/>
      <c r="PCG238" s="1"/>
      <c r="PCH238" s="1"/>
      <c r="PCI238" s="1"/>
      <c r="PCJ238" s="1"/>
      <c r="PCK238" s="1"/>
      <c r="PCL238" s="1"/>
      <c r="PCM238" s="1"/>
      <c r="PCN238" s="1"/>
      <c r="PCO238" s="1"/>
      <c r="PCP238" s="1"/>
      <c r="PCQ238" s="1"/>
      <c r="PCR238" s="1"/>
      <c r="PCS238" s="1"/>
      <c r="PCT238" s="1"/>
      <c r="PCU238" s="1"/>
      <c r="PCV238" s="1"/>
      <c r="PCW238" s="1"/>
      <c r="PCX238" s="1"/>
      <c r="PCY238" s="1"/>
      <c r="PCZ238" s="1"/>
      <c r="PDA238" s="1"/>
      <c r="PDB238" s="1"/>
      <c r="PDC238" s="1"/>
      <c r="PDD238" s="1"/>
      <c r="PDE238" s="1"/>
      <c r="PDF238" s="1"/>
      <c r="PDG238" s="1"/>
      <c r="PDH238" s="1"/>
      <c r="PDI238" s="1"/>
      <c r="PDJ238" s="1"/>
      <c r="PDK238" s="1"/>
      <c r="PDL238" s="1"/>
      <c r="PDM238" s="1"/>
      <c r="PDN238" s="1"/>
      <c r="PDO238" s="1"/>
      <c r="PDP238" s="1"/>
      <c r="PDQ238" s="1"/>
      <c r="PDR238" s="1"/>
      <c r="PDS238" s="1"/>
      <c r="PDT238" s="1"/>
      <c r="PDU238" s="1"/>
      <c r="PDV238" s="1"/>
      <c r="PDW238" s="1"/>
      <c r="PDX238" s="1"/>
      <c r="PDY238" s="1"/>
      <c r="PDZ238" s="1"/>
      <c r="PEA238" s="1"/>
      <c r="PEB238" s="1"/>
      <c r="PEC238" s="1"/>
      <c r="PED238" s="1"/>
      <c r="PEE238" s="1"/>
      <c r="PEF238" s="1"/>
      <c r="PEG238" s="1"/>
      <c r="PEH238" s="1"/>
      <c r="PEI238" s="1"/>
      <c r="PEJ238" s="1"/>
      <c r="PEK238" s="1"/>
      <c r="PEL238" s="1"/>
      <c r="PEM238" s="1"/>
      <c r="PEN238" s="1"/>
      <c r="PEO238" s="1"/>
      <c r="PEP238" s="1"/>
      <c r="PEQ238" s="1"/>
      <c r="PER238" s="1"/>
      <c r="PES238" s="1"/>
      <c r="PET238" s="1"/>
      <c r="PEU238" s="1"/>
      <c r="PEV238" s="1"/>
      <c r="PEW238" s="1"/>
      <c r="PEX238" s="1"/>
      <c r="PEY238" s="1"/>
      <c r="PEZ238" s="1"/>
      <c r="PFA238" s="1"/>
      <c r="PFB238" s="1"/>
      <c r="PFC238" s="1"/>
      <c r="PFD238" s="1"/>
      <c r="PFE238" s="1"/>
      <c r="PFF238" s="1"/>
      <c r="PFG238" s="1"/>
      <c r="PFH238" s="1"/>
      <c r="PFI238" s="1"/>
      <c r="PFJ238" s="1"/>
      <c r="PFK238" s="1"/>
      <c r="PFL238" s="1"/>
      <c r="PFM238" s="1"/>
      <c r="PFN238" s="1"/>
      <c r="PFO238" s="1"/>
      <c r="PFP238" s="1"/>
      <c r="PFQ238" s="1"/>
      <c r="PFR238" s="1"/>
      <c r="PFS238" s="1"/>
      <c r="PFT238" s="1"/>
      <c r="PFU238" s="1"/>
      <c r="PFV238" s="1"/>
      <c r="PFW238" s="1"/>
      <c r="PFX238" s="1"/>
      <c r="PFY238" s="1"/>
      <c r="PFZ238" s="1"/>
      <c r="PGA238" s="1"/>
      <c r="PGB238" s="1"/>
      <c r="PGC238" s="1"/>
      <c r="PGD238" s="1"/>
      <c r="PGE238" s="1"/>
      <c r="PGF238" s="1"/>
      <c r="PGG238" s="1"/>
      <c r="PGH238" s="1"/>
      <c r="PGI238" s="1"/>
      <c r="PGJ238" s="1"/>
      <c r="PGK238" s="1"/>
      <c r="PGL238" s="1"/>
      <c r="PGM238" s="1"/>
      <c r="PGN238" s="1"/>
      <c r="PGO238" s="1"/>
      <c r="PGP238" s="1"/>
      <c r="PGQ238" s="1"/>
      <c r="PGR238" s="1"/>
      <c r="PGS238" s="1"/>
      <c r="PGT238" s="1"/>
      <c r="PGU238" s="1"/>
      <c r="PGV238" s="1"/>
      <c r="PGW238" s="1"/>
      <c r="PGX238" s="1"/>
      <c r="PGY238" s="1"/>
      <c r="PGZ238" s="1"/>
      <c r="PHA238" s="1"/>
      <c r="PHB238" s="1"/>
      <c r="PHC238" s="1"/>
      <c r="PHD238" s="1"/>
      <c r="PHE238" s="1"/>
      <c r="PHF238" s="1"/>
      <c r="PHG238" s="1"/>
      <c r="PHH238" s="1"/>
      <c r="PHI238" s="1"/>
      <c r="PHJ238" s="1"/>
      <c r="PHK238" s="1"/>
      <c r="PHL238" s="1"/>
      <c r="PHM238" s="1"/>
      <c r="PHN238" s="1"/>
      <c r="PHO238" s="1"/>
      <c r="PHP238" s="1"/>
      <c r="PHQ238" s="1"/>
      <c r="PHR238" s="1"/>
      <c r="PHS238" s="1"/>
      <c r="PHT238" s="1"/>
      <c r="PHU238" s="1"/>
      <c r="PHV238" s="1"/>
      <c r="PHW238" s="1"/>
      <c r="PHX238" s="1"/>
      <c r="PHY238" s="1"/>
      <c r="PHZ238" s="1"/>
      <c r="PIA238" s="1"/>
      <c r="PIB238" s="1"/>
      <c r="PIC238" s="1"/>
      <c r="PID238" s="1"/>
      <c r="PIE238" s="1"/>
      <c r="PIF238" s="1"/>
      <c r="PIG238" s="1"/>
      <c r="PIH238" s="1"/>
      <c r="PII238" s="1"/>
      <c r="PIJ238" s="1"/>
      <c r="PIK238" s="1"/>
      <c r="PIL238" s="1"/>
      <c r="PIM238" s="1"/>
      <c r="PIN238" s="1"/>
      <c r="PIO238" s="1"/>
      <c r="PIP238" s="1"/>
      <c r="PIQ238" s="1"/>
      <c r="PIR238" s="1"/>
      <c r="PIS238" s="1"/>
      <c r="PIT238" s="1"/>
      <c r="PIU238" s="1"/>
      <c r="PIV238" s="1"/>
      <c r="PIW238" s="1"/>
      <c r="PIX238" s="1"/>
      <c r="PIY238" s="1"/>
      <c r="PIZ238" s="1"/>
      <c r="PJA238" s="1"/>
      <c r="PJB238" s="1"/>
      <c r="PJC238" s="1"/>
      <c r="PJD238" s="1"/>
      <c r="PJE238" s="1"/>
      <c r="PJF238" s="1"/>
      <c r="PJG238" s="1"/>
      <c r="PJH238" s="1"/>
      <c r="PJI238" s="1"/>
      <c r="PJJ238" s="1"/>
      <c r="PJK238" s="1"/>
      <c r="PJL238" s="1"/>
      <c r="PJM238" s="1"/>
      <c r="PJN238" s="1"/>
      <c r="PJO238" s="1"/>
      <c r="PJP238" s="1"/>
      <c r="PJQ238" s="1"/>
      <c r="PJR238" s="1"/>
      <c r="PJS238" s="1"/>
      <c r="PJT238" s="1"/>
      <c r="PJU238" s="1"/>
      <c r="PJV238" s="1"/>
      <c r="PJW238" s="1"/>
      <c r="PJX238" s="1"/>
      <c r="PJY238" s="1"/>
      <c r="PJZ238" s="1"/>
      <c r="PKA238" s="1"/>
      <c r="PKB238" s="1"/>
      <c r="PKC238" s="1"/>
      <c r="PKD238" s="1"/>
      <c r="PKE238" s="1"/>
      <c r="PKF238" s="1"/>
      <c r="PKG238" s="1"/>
      <c r="PKH238" s="1"/>
      <c r="PKI238" s="1"/>
      <c r="PKJ238" s="1"/>
      <c r="PKK238" s="1"/>
      <c r="PKL238" s="1"/>
      <c r="PKM238" s="1"/>
      <c r="PKN238" s="1"/>
      <c r="PKO238" s="1"/>
      <c r="PKP238" s="1"/>
      <c r="PKQ238" s="1"/>
      <c r="PKR238" s="1"/>
      <c r="PKS238" s="1"/>
      <c r="PKT238" s="1"/>
      <c r="PKU238" s="1"/>
      <c r="PKV238" s="1"/>
      <c r="PKW238" s="1"/>
      <c r="PKX238" s="1"/>
      <c r="PKY238" s="1"/>
      <c r="PKZ238" s="1"/>
      <c r="PLA238" s="1"/>
      <c r="PLB238" s="1"/>
      <c r="PLC238" s="1"/>
      <c r="PLD238" s="1"/>
      <c r="PLE238" s="1"/>
      <c r="PLF238" s="1"/>
      <c r="PLG238" s="1"/>
      <c r="PLH238" s="1"/>
      <c r="PLI238" s="1"/>
      <c r="PLJ238" s="1"/>
      <c r="PLK238" s="1"/>
      <c r="PLL238" s="1"/>
      <c r="PLM238" s="1"/>
      <c r="PLN238" s="1"/>
      <c r="PLO238" s="1"/>
      <c r="PLP238" s="1"/>
      <c r="PLQ238" s="1"/>
      <c r="PLR238" s="1"/>
      <c r="PLS238" s="1"/>
      <c r="PLT238" s="1"/>
      <c r="PLU238" s="1"/>
      <c r="PLV238" s="1"/>
      <c r="PLW238" s="1"/>
      <c r="PLX238" s="1"/>
      <c r="PLY238" s="1"/>
      <c r="PLZ238" s="1"/>
      <c r="PMA238" s="1"/>
      <c r="PMB238" s="1"/>
      <c r="PMC238" s="1"/>
      <c r="PMD238" s="1"/>
      <c r="PME238" s="1"/>
      <c r="PMF238" s="1"/>
      <c r="PMG238" s="1"/>
      <c r="PMH238" s="1"/>
      <c r="PMI238" s="1"/>
      <c r="PMJ238" s="1"/>
      <c r="PMK238" s="1"/>
      <c r="PML238" s="1"/>
      <c r="PMM238" s="1"/>
      <c r="PMN238" s="1"/>
      <c r="PMO238" s="1"/>
      <c r="PMP238" s="1"/>
      <c r="PMQ238" s="1"/>
      <c r="PMR238" s="1"/>
      <c r="PMS238" s="1"/>
      <c r="PMT238" s="1"/>
      <c r="PMU238" s="1"/>
      <c r="PMV238" s="1"/>
      <c r="PMW238" s="1"/>
      <c r="PMX238" s="1"/>
      <c r="PMY238" s="1"/>
      <c r="PMZ238" s="1"/>
      <c r="PNA238" s="1"/>
      <c r="PNB238" s="1"/>
      <c r="PNC238" s="1"/>
      <c r="PND238" s="1"/>
      <c r="PNE238" s="1"/>
      <c r="PNF238" s="1"/>
      <c r="PNG238" s="1"/>
      <c r="PNH238" s="1"/>
      <c r="PNI238" s="1"/>
      <c r="PNJ238" s="1"/>
      <c r="PNK238" s="1"/>
      <c r="PNL238" s="1"/>
      <c r="PNM238" s="1"/>
      <c r="PNN238" s="1"/>
      <c r="PNO238" s="1"/>
      <c r="PNP238" s="1"/>
      <c r="PNQ238" s="1"/>
      <c r="PNR238" s="1"/>
      <c r="PNS238" s="1"/>
      <c r="PNT238" s="1"/>
      <c r="PNU238" s="1"/>
      <c r="PNV238" s="1"/>
      <c r="PNW238" s="1"/>
      <c r="PNX238" s="1"/>
      <c r="PNY238" s="1"/>
      <c r="PNZ238" s="1"/>
      <c r="POA238" s="1"/>
      <c r="POB238" s="1"/>
      <c r="POC238" s="1"/>
      <c r="POD238" s="1"/>
      <c r="POE238" s="1"/>
      <c r="POF238" s="1"/>
      <c r="POG238" s="1"/>
      <c r="POH238" s="1"/>
      <c r="POI238" s="1"/>
      <c r="POJ238" s="1"/>
      <c r="POK238" s="1"/>
      <c r="POL238" s="1"/>
      <c r="POM238" s="1"/>
      <c r="PON238" s="1"/>
      <c r="POO238" s="1"/>
      <c r="POP238" s="1"/>
      <c r="POQ238" s="1"/>
      <c r="POR238" s="1"/>
      <c r="POS238" s="1"/>
      <c r="POT238" s="1"/>
      <c r="POU238" s="1"/>
      <c r="POV238" s="1"/>
      <c r="POW238" s="1"/>
      <c r="POX238" s="1"/>
      <c r="POY238" s="1"/>
      <c r="POZ238" s="1"/>
      <c r="PPA238" s="1"/>
      <c r="PPB238" s="1"/>
      <c r="PPC238" s="1"/>
      <c r="PPD238" s="1"/>
      <c r="PPE238" s="1"/>
      <c r="PPF238" s="1"/>
      <c r="PPG238" s="1"/>
      <c r="PPH238" s="1"/>
      <c r="PPI238" s="1"/>
      <c r="PPJ238" s="1"/>
      <c r="PPK238" s="1"/>
      <c r="PPL238" s="1"/>
      <c r="PPM238" s="1"/>
      <c r="PPN238" s="1"/>
      <c r="PPO238" s="1"/>
      <c r="PPP238" s="1"/>
      <c r="PPQ238" s="1"/>
      <c r="PPR238" s="1"/>
      <c r="PPS238" s="1"/>
      <c r="PPT238" s="1"/>
      <c r="PPU238" s="1"/>
      <c r="PPV238" s="1"/>
      <c r="PPW238" s="1"/>
      <c r="PPX238" s="1"/>
      <c r="PPY238" s="1"/>
      <c r="PPZ238" s="1"/>
      <c r="PQA238" s="1"/>
      <c r="PQB238" s="1"/>
      <c r="PQC238" s="1"/>
      <c r="PQD238" s="1"/>
      <c r="PQE238" s="1"/>
      <c r="PQF238" s="1"/>
      <c r="PQG238" s="1"/>
      <c r="PQH238" s="1"/>
      <c r="PQI238" s="1"/>
      <c r="PQJ238" s="1"/>
      <c r="PQK238" s="1"/>
      <c r="PQL238" s="1"/>
      <c r="PQM238" s="1"/>
      <c r="PQN238" s="1"/>
      <c r="PQO238" s="1"/>
      <c r="PQP238" s="1"/>
      <c r="PQQ238" s="1"/>
      <c r="PQR238" s="1"/>
      <c r="PQS238" s="1"/>
      <c r="PQT238" s="1"/>
      <c r="PQU238" s="1"/>
      <c r="PQV238" s="1"/>
      <c r="PQW238" s="1"/>
      <c r="PQX238" s="1"/>
      <c r="PQY238" s="1"/>
      <c r="PQZ238" s="1"/>
      <c r="PRA238" s="1"/>
      <c r="PRB238" s="1"/>
      <c r="PRC238" s="1"/>
      <c r="PRD238" s="1"/>
      <c r="PRE238" s="1"/>
      <c r="PRF238" s="1"/>
      <c r="PRG238" s="1"/>
      <c r="PRH238" s="1"/>
      <c r="PRI238" s="1"/>
      <c r="PRJ238" s="1"/>
      <c r="PRK238" s="1"/>
      <c r="PRL238" s="1"/>
      <c r="PRM238" s="1"/>
      <c r="PRN238" s="1"/>
      <c r="PRO238" s="1"/>
      <c r="PRP238" s="1"/>
      <c r="PRQ238" s="1"/>
      <c r="PRR238" s="1"/>
      <c r="PRS238" s="1"/>
      <c r="PRT238" s="1"/>
      <c r="PRU238" s="1"/>
      <c r="PRV238" s="1"/>
      <c r="PRW238" s="1"/>
      <c r="PRX238" s="1"/>
      <c r="PRY238" s="1"/>
      <c r="PRZ238" s="1"/>
      <c r="PSA238" s="1"/>
      <c r="PSB238" s="1"/>
      <c r="PSC238" s="1"/>
      <c r="PSD238" s="1"/>
      <c r="PSE238" s="1"/>
      <c r="PSF238" s="1"/>
      <c r="PSG238" s="1"/>
      <c r="PSH238" s="1"/>
      <c r="PSI238" s="1"/>
      <c r="PSJ238" s="1"/>
      <c r="PSK238" s="1"/>
      <c r="PSL238" s="1"/>
      <c r="PSM238" s="1"/>
      <c r="PSN238" s="1"/>
      <c r="PSO238" s="1"/>
      <c r="PSP238" s="1"/>
      <c r="PSQ238" s="1"/>
      <c r="PSR238" s="1"/>
      <c r="PSS238" s="1"/>
      <c r="PST238" s="1"/>
      <c r="PSU238" s="1"/>
      <c r="PSV238" s="1"/>
      <c r="PSW238" s="1"/>
      <c r="PSX238" s="1"/>
      <c r="PSY238" s="1"/>
      <c r="PSZ238" s="1"/>
      <c r="PTA238" s="1"/>
      <c r="PTB238" s="1"/>
      <c r="PTC238" s="1"/>
      <c r="PTD238" s="1"/>
      <c r="PTE238" s="1"/>
      <c r="PTF238" s="1"/>
      <c r="PTG238" s="1"/>
      <c r="PTH238" s="1"/>
      <c r="PTI238" s="1"/>
      <c r="PTJ238" s="1"/>
      <c r="PTK238" s="1"/>
      <c r="PTL238" s="1"/>
      <c r="PTM238" s="1"/>
      <c r="PTN238" s="1"/>
      <c r="PTO238" s="1"/>
      <c r="PTP238" s="1"/>
      <c r="PTQ238" s="1"/>
      <c r="PTR238" s="1"/>
      <c r="PTS238" s="1"/>
      <c r="PTT238" s="1"/>
      <c r="PTU238" s="1"/>
      <c r="PTV238" s="1"/>
      <c r="PTW238" s="1"/>
      <c r="PTX238" s="1"/>
      <c r="PTY238" s="1"/>
      <c r="PTZ238" s="1"/>
      <c r="PUA238" s="1"/>
      <c r="PUB238" s="1"/>
      <c r="PUC238" s="1"/>
      <c r="PUD238" s="1"/>
      <c r="PUE238" s="1"/>
      <c r="PUF238" s="1"/>
      <c r="PUG238" s="1"/>
      <c r="PUH238" s="1"/>
      <c r="PUI238" s="1"/>
      <c r="PUJ238" s="1"/>
      <c r="PUK238" s="1"/>
      <c r="PUL238" s="1"/>
      <c r="PUM238" s="1"/>
      <c r="PUN238" s="1"/>
      <c r="PUO238" s="1"/>
      <c r="PUP238" s="1"/>
      <c r="PUQ238" s="1"/>
      <c r="PUR238" s="1"/>
      <c r="PUS238" s="1"/>
      <c r="PUT238" s="1"/>
      <c r="PUU238" s="1"/>
      <c r="PUV238" s="1"/>
      <c r="PUW238" s="1"/>
      <c r="PUX238" s="1"/>
      <c r="PUY238" s="1"/>
      <c r="PUZ238" s="1"/>
      <c r="PVA238" s="1"/>
      <c r="PVB238" s="1"/>
      <c r="PVC238" s="1"/>
      <c r="PVD238" s="1"/>
      <c r="PVE238" s="1"/>
      <c r="PVF238" s="1"/>
      <c r="PVG238" s="1"/>
      <c r="PVH238" s="1"/>
      <c r="PVI238" s="1"/>
      <c r="PVJ238" s="1"/>
      <c r="PVK238" s="1"/>
      <c r="PVL238" s="1"/>
      <c r="PVM238" s="1"/>
      <c r="PVN238" s="1"/>
      <c r="PVO238" s="1"/>
      <c r="PVP238" s="1"/>
      <c r="PVQ238" s="1"/>
      <c r="PVR238" s="1"/>
      <c r="PVS238" s="1"/>
      <c r="PVT238" s="1"/>
      <c r="PVU238" s="1"/>
      <c r="PVV238" s="1"/>
      <c r="PVW238" s="1"/>
      <c r="PVX238" s="1"/>
      <c r="PVY238" s="1"/>
      <c r="PVZ238" s="1"/>
      <c r="PWA238" s="1"/>
      <c r="PWB238" s="1"/>
      <c r="PWC238" s="1"/>
      <c r="PWD238" s="1"/>
      <c r="PWE238" s="1"/>
      <c r="PWF238" s="1"/>
      <c r="PWG238" s="1"/>
      <c r="PWH238" s="1"/>
      <c r="PWI238" s="1"/>
      <c r="PWJ238" s="1"/>
      <c r="PWK238" s="1"/>
      <c r="PWL238" s="1"/>
      <c r="PWM238" s="1"/>
      <c r="PWN238" s="1"/>
      <c r="PWO238" s="1"/>
      <c r="PWP238" s="1"/>
      <c r="PWQ238" s="1"/>
      <c r="PWR238" s="1"/>
      <c r="PWS238" s="1"/>
      <c r="PWT238" s="1"/>
      <c r="PWU238" s="1"/>
      <c r="PWV238" s="1"/>
      <c r="PWW238" s="1"/>
      <c r="PWX238" s="1"/>
      <c r="PWY238" s="1"/>
      <c r="PWZ238" s="1"/>
      <c r="PXA238" s="1"/>
      <c r="PXB238" s="1"/>
      <c r="PXC238" s="1"/>
      <c r="PXD238" s="1"/>
      <c r="PXE238" s="1"/>
      <c r="PXF238" s="1"/>
      <c r="PXG238" s="1"/>
      <c r="PXH238" s="1"/>
      <c r="PXI238" s="1"/>
      <c r="PXJ238" s="1"/>
      <c r="PXK238" s="1"/>
      <c r="PXL238" s="1"/>
      <c r="PXM238" s="1"/>
      <c r="PXN238" s="1"/>
      <c r="PXO238" s="1"/>
      <c r="PXP238" s="1"/>
      <c r="PXQ238" s="1"/>
      <c r="PXR238" s="1"/>
      <c r="PXS238" s="1"/>
      <c r="PXT238" s="1"/>
      <c r="PXU238" s="1"/>
      <c r="PXV238" s="1"/>
      <c r="PXW238" s="1"/>
      <c r="PXX238" s="1"/>
      <c r="PXY238" s="1"/>
      <c r="PXZ238" s="1"/>
      <c r="PYA238" s="1"/>
      <c r="PYB238" s="1"/>
      <c r="PYC238" s="1"/>
      <c r="PYD238" s="1"/>
      <c r="PYE238" s="1"/>
      <c r="PYF238" s="1"/>
      <c r="PYG238" s="1"/>
      <c r="PYH238" s="1"/>
      <c r="PYI238" s="1"/>
      <c r="PYJ238" s="1"/>
      <c r="PYK238" s="1"/>
      <c r="PYL238" s="1"/>
      <c r="PYM238" s="1"/>
      <c r="PYN238" s="1"/>
      <c r="PYO238" s="1"/>
      <c r="PYP238" s="1"/>
      <c r="PYQ238" s="1"/>
      <c r="PYR238" s="1"/>
      <c r="PYS238" s="1"/>
      <c r="PYT238" s="1"/>
      <c r="PYU238" s="1"/>
      <c r="PYV238" s="1"/>
      <c r="PYW238" s="1"/>
      <c r="PYX238" s="1"/>
      <c r="PYY238" s="1"/>
      <c r="PYZ238" s="1"/>
      <c r="PZA238" s="1"/>
      <c r="PZB238" s="1"/>
      <c r="PZC238" s="1"/>
      <c r="PZD238" s="1"/>
      <c r="PZE238" s="1"/>
      <c r="PZF238" s="1"/>
      <c r="PZG238" s="1"/>
      <c r="PZH238" s="1"/>
      <c r="PZI238" s="1"/>
      <c r="PZJ238" s="1"/>
      <c r="PZK238" s="1"/>
      <c r="PZL238" s="1"/>
      <c r="PZM238" s="1"/>
      <c r="PZN238" s="1"/>
      <c r="PZO238" s="1"/>
      <c r="PZP238" s="1"/>
      <c r="PZQ238" s="1"/>
      <c r="PZR238" s="1"/>
      <c r="PZS238" s="1"/>
      <c r="PZT238" s="1"/>
      <c r="PZU238" s="1"/>
      <c r="PZV238" s="1"/>
      <c r="PZW238" s="1"/>
      <c r="PZX238" s="1"/>
      <c r="PZY238" s="1"/>
      <c r="PZZ238" s="1"/>
      <c r="QAA238" s="1"/>
      <c r="QAB238" s="1"/>
      <c r="QAC238" s="1"/>
      <c r="QAD238" s="1"/>
      <c r="QAE238" s="1"/>
      <c r="QAF238" s="1"/>
      <c r="QAG238" s="1"/>
      <c r="QAH238" s="1"/>
      <c r="QAI238" s="1"/>
      <c r="QAJ238" s="1"/>
      <c r="QAK238" s="1"/>
      <c r="QAL238" s="1"/>
      <c r="QAM238" s="1"/>
      <c r="QAN238" s="1"/>
      <c r="QAO238" s="1"/>
      <c r="QAP238" s="1"/>
      <c r="QAQ238" s="1"/>
      <c r="QAR238" s="1"/>
      <c r="QAS238" s="1"/>
      <c r="QAT238" s="1"/>
      <c r="QAU238" s="1"/>
      <c r="QAV238" s="1"/>
      <c r="QAW238" s="1"/>
      <c r="QAX238" s="1"/>
      <c r="QAY238" s="1"/>
      <c r="QAZ238" s="1"/>
      <c r="QBA238" s="1"/>
      <c r="QBB238" s="1"/>
      <c r="QBC238" s="1"/>
      <c r="QBD238" s="1"/>
      <c r="QBE238" s="1"/>
      <c r="QBF238" s="1"/>
      <c r="QBG238" s="1"/>
      <c r="QBH238" s="1"/>
      <c r="QBI238" s="1"/>
      <c r="QBJ238" s="1"/>
      <c r="QBK238" s="1"/>
      <c r="QBL238" s="1"/>
      <c r="QBM238" s="1"/>
      <c r="QBN238" s="1"/>
      <c r="QBO238" s="1"/>
      <c r="QBP238" s="1"/>
      <c r="QBQ238" s="1"/>
      <c r="QBR238" s="1"/>
      <c r="QBS238" s="1"/>
      <c r="QBT238" s="1"/>
      <c r="QBU238" s="1"/>
      <c r="QBV238" s="1"/>
      <c r="QBW238" s="1"/>
      <c r="QBX238" s="1"/>
      <c r="QBY238" s="1"/>
      <c r="QBZ238" s="1"/>
      <c r="QCA238" s="1"/>
      <c r="QCB238" s="1"/>
      <c r="QCC238" s="1"/>
      <c r="QCD238" s="1"/>
      <c r="QCE238" s="1"/>
      <c r="QCF238" s="1"/>
      <c r="QCG238" s="1"/>
      <c r="QCH238" s="1"/>
      <c r="QCI238" s="1"/>
      <c r="QCJ238" s="1"/>
      <c r="QCK238" s="1"/>
      <c r="QCL238" s="1"/>
      <c r="QCM238" s="1"/>
      <c r="QCN238" s="1"/>
      <c r="QCO238" s="1"/>
      <c r="QCP238" s="1"/>
      <c r="QCQ238" s="1"/>
      <c r="QCR238" s="1"/>
      <c r="QCS238" s="1"/>
      <c r="QCT238" s="1"/>
      <c r="QCU238" s="1"/>
      <c r="QCV238" s="1"/>
      <c r="QCW238" s="1"/>
      <c r="QCX238" s="1"/>
      <c r="QCY238" s="1"/>
      <c r="QCZ238" s="1"/>
      <c r="QDA238" s="1"/>
      <c r="QDB238" s="1"/>
      <c r="QDC238" s="1"/>
      <c r="QDD238" s="1"/>
      <c r="QDE238" s="1"/>
      <c r="QDF238" s="1"/>
      <c r="QDG238" s="1"/>
      <c r="QDH238" s="1"/>
      <c r="QDI238" s="1"/>
      <c r="QDJ238" s="1"/>
      <c r="QDK238" s="1"/>
      <c r="QDL238" s="1"/>
      <c r="QDM238" s="1"/>
      <c r="QDN238" s="1"/>
      <c r="QDO238" s="1"/>
      <c r="QDP238" s="1"/>
      <c r="QDQ238" s="1"/>
      <c r="QDR238" s="1"/>
      <c r="QDS238" s="1"/>
      <c r="QDT238" s="1"/>
      <c r="QDU238" s="1"/>
      <c r="QDV238" s="1"/>
      <c r="QDW238" s="1"/>
      <c r="QDX238" s="1"/>
      <c r="QDY238" s="1"/>
      <c r="QDZ238" s="1"/>
      <c r="QEA238" s="1"/>
      <c r="QEB238" s="1"/>
      <c r="QEC238" s="1"/>
      <c r="QED238" s="1"/>
      <c r="QEE238" s="1"/>
      <c r="QEF238" s="1"/>
      <c r="QEG238" s="1"/>
      <c r="QEH238" s="1"/>
      <c r="QEI238" s="1"/>
      <c r="QEJ238" s="1"/>
      <c r="QEK238" s="1"/>
      <c r="QEL238" s="1"/>
      <c r="QEM238" s="1"/>
      <c r="QEN238" s="1"/>
      <c r="QEO238" s="1"/>
      <c r="QEP238" s="1"/>
      <c r="QEQ238" s="1"/>
      <c r="QER238" s="1"/>
      <c r="QES238" s="1"/>
      <c r="QET238" s="1"/>
      <c r="QEU238" s="1"/>
      <c r="QEV238" s="1"/>
      <c r="QEW238" s="1"/>
      <c r="QEX238" s="1"/>
      <c r="QEY238" s="1"/>
      <c r="QEZ238" s="1"/>
      <c r="QFA238" s="1"/>
      <c r="QFB238" s="1"/>
      <c r="QFC238" s="1"/>
      <c r="QFD238" s="1"/>
      <c r="QFE238" s="1"/>
      <c r="QFF238" s="1"/>
      <c r="QFG238" s="1"/>
      <c r="QFH238" s="1"/>
      <c r="QFI238" s="1"/>
      <c r="QFJ238" s="1"/>
      <c r="QFK238" s="1"/>
      <c r="QFL238" s="1"/>
      <c r="QFM238" s="1"/>
      <c r="QFN238" s="1"/>
      <c r="QFO238" s="1"/>
      <c r="QFP238" s="1"/>
      <c r="QFQ238" s="1"/>
      <c r="QFR238" s="1"/>
      <c r="QFS238" s="1"/>
      <c r="QFT238" s="1"/>
      <c r="QFU238" s="1"/>
      <c r="QFV238" s="1"/>
      <c r="QFW238" s="1"/>
      <c r="QFX238" s="1"/>
      <c r="QFY238" s="1"/>
      <c r="QFZ238" s="1"/>
      <c r="QGA238" s="1"/>
      <c r="QGB238" s="1"/>
      <c r="QGC238" s="1"/>
      <c r="QGD238" s="1"/>
      <c r="QGE238" s="1"/>
      <c r="QGF238" s="1"/>
      <c r="QGG238" s="1"/>
      <c r="QGH238" s="1"/>
      <c r="QGI238" s="1"/>
      <c r="QGJ238" s="1"/>
      <c r="QGK238" s="1"/>
      <c r="QGL238" s="1"/>
      <c r="QGM238" s="1"/>
      <c r="QGN238" s="1"/>
      <c r="QGO238" s="1"/>
      <c r="QGP238" s="1"/>
      <c r="QGQ238" s="1"/>
      <c r="QGR238" s="1"/>
      <c r="QGS238" s="1"/>
      <c r="QGT238" s="1"/>
      <c r="QGU238" s="1"/>
      <c r="QGV238" s="1"/>
      <c r="QGW238" s="1"/>
      <c r="QGX238" s="1"/>
      <c r="QGY238" s="1"/>
      <c r="QGZ238" s="1"/>
      <c r="QHA238" s="1"/>
      <c r="QHB238" s="1"/>
      <c r="QHC238" s="1"/>
      <c r="QHD238" s="1"/>
      <c r="QHE238" s="1"/>
      <c r="QHF238" s="1"/>
      <c r="QHG238" s="1"/>
      <c r="QHH238" s="1"/>
      <c r="QHI238" s="1"/>
      <c r="QHJ238" s="1"/>
      <c r="QHK238" s="1"/>
      <c r="QHL238" s="1"/>
      <c r="QHM238" s="1"/>
      <c r="QHN238" s="1"/>
      <c r="QHO238" s="1"/>
      <c r="QHP238" s="1"/>
      <c r="QHQ238" s="1"/>
      <c r="QHR238" s="1"/>
      <c r="QHS238" s="1"/>
      <c r="QHT238" s="1"/>
      <c r="QHU238" s="1"/>
      <c r="QHV238" s="1"/>
      <c r="QHW238" s="1"/>
      <c r="QHX238" s="1"/>
      <c r="QHY238" s="1"/>
      <c r="QHZ238" s="1"/>
      <c r="QIA238" s="1"/>
      <c r="QIB238" s="1"/>
      <c r="QIC238" s="1"/>
      <c r="QID238" s="1"/>
      <c r="QIE238" s="1"/>
      <c r="QIF238" s="1"/>
      <c r="QIG238" s="1"/>
      <c r="QIH238" s="1"/>
      <c r="QII238" s="1"/>
      <c r="QIJ238" s="1"/>
      <c r="QIK238" s="1"/>
      <c r="QIL238" s="1"/>
      <c r="QIM238" s="1"/>
      <c r="QIN238" s="1"/>
      <c r="QIO238" s="1"/>
      <c r="QIP238" s="1"/>
      <c r="QIQ238" s="1"/>
      <c r="QIR238" s="1"/>
      <c r="QIS238" s="1"/>
      <c r="QIT238" s="1"/>
      <c r="QIU238" s="1"/>
      <c r="QIV238" s="1"/>
      <c r="QIW238" s="1"/>
      <c r="QIX238" s="1"/>
      <c r="QIY238" s="1"/>
      <c r="QIZ238" s="1"/>
      <c r="QJA238" s="1"/>
      <c r="QJB238" s="1"/>
      <c r="QJC238" s="1"/>
      <c r="QJD238" s="1"/>
      <c r="QJE238" s="1"/>
      <c r="QJF238" s="1"/>
      <c r="QJG238" s="1"/>
      <c r="QJH238" s="1"/>
      <c r="QJI238" s="1"/>
      <c r="QJJ238" s="1"/>
      <c r="QJK238" s="1"/>
      <c r="QJL238" s="1"/>
      <c r="QJM238" s="1"/>
      <c r="QJN238" s="1"/>
      <c r="QJO238" s="1"/>
      <c r="QJP238" s="1"/>
      <c r="QJQ238" s="1"/>
      <c r="QJR238" s="1"/>
      <c r="QJS238" s="1"/>
      <c r="QJT238" s="1"/>
      <c r="QJU238" s="1"/>
      <c r="QJV238" s="1"/>
      <c r="QJW238" s="1"/>
      <c r="QJX238" s="1"/>
      <c r="QJY238" s="1"/>
      <c r="QJZ238" s="1"/>
      <c r="QKA238" s="1"/>
      <c r="QKB238" s="1"/>
      <c r="QKC238" s="1"/>
      <c r="QKD238" s="1"/>
      <c r="QKE238" s="1"/>
      <c r="QKF238" s="1"/>
      <c r="QKG238" s="1"/>
      <c r="QKH238" s="1"/>
      <c r="QKI238" s="1"/>
      <c r="QKJ238" s="1"/>
      <c r="QKK238" s="1"/>
      <c r="QKL238" s="1"/>
      <c r="QKM238" s="1"/>
      <c r="QKN238" s="1"/>
      <c r="QKO238" s="1"/>
      <c r="QKP238" s="1"/>
      <c r="QKQ238" s="1"/>
      <c r="QKR238" s="1"/>
      <c r="QKS238" s="1"/>
      <c r="QKT238" s="1"/>
      <c r="QKU238" s="1"/>
      <c r="QKV238" s="1"/>
      <c r="QKW238" s="1"/>
      <c r="QKX238" s="1"/>
      <c r="QKY238" s="1"/>
      <c r="QKZ238" s="1"/>
      <c r="QLA238" s="1"/>
      <c r="QLB238" s="1"/>
      <c r="QLC238" s="1"/>
      <c r="QLD238" s="1"/>
      <c r="QLE238" s="1"/>
      <c r="QLF238" s="1"/>
      <c r="QLG238" s="1"/>
      <c r="QLH238" s="1"/>
      <c r="QLI238" s="1"/>
      <c r="QLJ238" s="1"/>
      <c r="QLK238" s="1"/>
      <c r="QLL238" s="1"/>
      <c r="QLM238" s="1"/>
      <c r="QLN238" s="1"/>
      <c r="QLO238" s="1"/>
      <c r="QLP238" s="1"/>
      <c r="QLQ238" s="1"/>
      <c r="QLR238" s="1"/>
      <c r="QLS238" s="1"/>
      <c r="QLT238" s="1"/>
      <c r="QLU238" s="1"/>
      <c r="QLV238" s="1"/>
      <c r="QLW238" s="1"/>
      <c r="QLX238" s="1"/>
      <c r="QLY238" s="1"/>
      <c r="QLZ238" s="1"/>
      <c r="QMA238" s="1"/>
      <c r="QMB238" s="1"/>
      <c r="QMC238" s="1"/>
      <c r="QMD238" s="1"/>
      <c r="QME238" s="1"/>
      <c r="QMF238" s="1"/>
      <c r="QMG238" s="1"/>
      <c r="QMH238" s="1"/>
      <c r="QMI238" s="1"/>
      <c r="QMJ238" s="1"/>
      <c r="QMK238" s="1"/>
      <c r="QML238" s="1"/>
      <c r="QMM238" s="1"/>
      <c r="QMN238" s="1"/>
      <c r="QMO238" s="1"/>
      <c r="QMP238" s="1"/>
      <c r="QMQ238" s="1"/>
      <c r="QMR238" s="1"/>
      <c r="QMS238" s="1"/>
      <c r="QMT238" s="1"/>
      <c r="QMU238" s="1"/>
      <c r="QMV238" s="1"/>
      <c r="QMW238" s="1"/>
      <c r="QMX238" s="1"/>
      <c r="QMY238" s="1"/>
      <c r="QMZ238" s="1"/>
      <c r="QNA238" s="1"/>
      <c r="QNB238" s="1"/>
      <c r="QNC238" s="1"/>
      <c r="QND238" s="1"/>
      <c r="QNE238" s="1"/>
      <c r="QNF238" s="1"/>
      <c r="QNG238" s="1"/>
      <c r="QNH238" s="1"/>
      <c r="QNI238" s="1"/>
      <c r="QNJ238" s="1"/>
      <c r="QNK238" s="1"/>
      <c r="QNL238" s="1"/>
      <c r="QNM238" s="1"/>
      <c r="QNN238" s="1"/>
      <c r="QNO238" s="1"/>
      <c r="QNP238" s="1"/>
      <c r="QNQ238" s="1"/>
      <c r="QNR238" s="1"/>
      <c r="QNS238" s="1"/>
      <c r="QNT238" s="1"/>
      <c r="QNU238" s="1"/>
      <c r="QNV238" s="1"/>
      <c r="QNW238" s="1"/>
      <c r="QNX238" s="1"/>
      <c r="QNY238" s="1"/>
      <c r="QNZ238" s="1"/>
      <c r="QOA238" s="1"/>
      <c r="QOB238" s="1"/>
      <c r="QOC238" s="1"/>
      <c r="QOD238" s="1"/>
      <c r="QOE238" s="1"/>
      <c r="QOF238" s="1"/>
      <c r="QOG238" s="1"/>
      <c r="QOH238" s="1"/>
      <c r="QOI238" s="1"/>
      <c r="QOJ238" s="1"/>
      <c r="QOK238" s="1"/>
      <c r="QOL238" s="1"/>
      <c r="QOM238" s="1"/>
      <c r="QON238" s="1"/>
      <c r="QOO238" s="1"/>
      <c r="QOP238" s="1"/>
      <c r="QOQ238" s="1"/>
      <c r="QOR238" s="1"/>
      <c r="QOS238" s="1"/>
      <c r="QOT238" s="1"/>
      <c r="QOU238" s="1"/>
      <c r="QOV238" s="1"/>
      <c r="QOW238" s="1"/>
      <c r="QOX238" s="1"/>
      <c r="QOY238" s="1"/>
      <c r="QOZ238" s="1"/>
      <c r="QPA238" s="1"/>
      <c r="QPB238" s="1"/>
      <c r="QPC238" s="1"/>
      <c r="QPD238" s="1"/>
      <c r="QPE238" s="1"/>
      <c r="QPF238" s="1"/>
      <c r="QPG238" s="1"/>
      <c r="QPH238" s="1"/>
      <c r="QPI238" s="1"/>
      <c r="QPJ238" s="1"/>
      <c r="QPK238" s="1"/>
      <c r="QPL238" s="1"/>
      <c r="QPM238" s="1"/>
      <c r="QPN238" s="1"/>
      <c r="QPO238" s="1"/>
      <c r="QPP238" s="1"/>
      <c r="QPQ238" s="1"/>
      <c r="QPR238" s="1"/>
      <c r="QPS238" s="1"/>
      <c r="QPT238" s="1"/>
      <c r="QPU238" s="1"/>
      <c r="QPV238" s="1"/>
      <c r="QPW238" s="1"/>
      <c r="QPX238" s="1"/>
      <c r="QPY238" s="1"/>
      <c r="QPZ238" s="1"/>
      <c r="QQA238" s="1"/>
      <c r="QQB238" s="1"/>
      <c r="QQC238" s="1"/>
      <c r="QQD238" s="1"/>
      <c r="QQE238" s="1"/>
      <c r="QQF238" s="1"/>
      <c r="QQG238" s="1"/>
      <c r="QQH238" s="1"/>
      <c r="QQI238" s="1"/>
      <c r="QQJ238" s="1"/>
      <c r="QQK238" s="1"/>
      <c r="QQL238" s="1"/>
      <c r="QQM238" s="1"/>
      <c r="QQN238" s="1"/>
      <c r="QQO238" s="1"/>
      <c r="QQP238" s="1"/>
      <c r="QQQ238" s="1"/>
      <c r="QQR238" s="1"/>
      <c r="QQS238" s="1"/>
      <c r="QQT238" s="1"/>
      <c r="QQU238" s="1"/>
      <c r="QQV238" s="1"/>
      <c r="QQW238" s="1"/>
      <c r="QQX238" s="1"/>
      <c r="QQY238" s="1"/>
      <c r="QQZ238" s="1"/>
      <c r="QRA238" s="1"/>
      <c r="QRB238" s="1"/>
      <c r="QRC238" s="1"/>
      <c r="QRD238" s="1"/>
      <c r="QRE238" s="1"/>
      <c r="QRF238" s="1"/>
      <c r="QRG238" s="1"/>
      <c r="QRH238" s="1"/>
      <c r="QRI238" s="1"/>
      <c r="QRJ238" s="1"/>
      <c r="QRK238" s="1"/>
      <c r="QRL238" s="1"/>
      <c r="QRM238" s="1"/>
      <c r="QRN238" s="1"/>
      <c r="QRO238" s="1"/>
      <c r="QRP238" s="1"/>
      <c r="QRQ238" s="1"/>
      <c r="QRR238" s="1"/>
      <c r="QRS238" s="1"/>
      <c r="QRT238" s="1"/>
      <c r="QRU238" s="1"/>
      <c r="QRV238" s="1"/>
      <c r="QRW238" s="1"/>
      <c r="QRX238" s="1"/>
      <c r="QRY238" s="1"/>
      <c r="QRZ238" s="1"/>
      <c r="QSA238" s="1"/>
      <c r="QSB238" s="1"/>
      <c r="QSC238" s="1"/>
      <c r="QSD238" s="1"/>
      <c r="QSE238" s="1"/>
      <c r="QSF238" s="1"/>
      <c r="QSG238" s="1"/>
      <c r="QSH238" s="1"/>
      <c r="QSI238" s="1"/>
      <c r="QSJ238" s="1"/>
      <c r="QSK238" s="1"/>
      <c r="QSL238" s="1"/>
      <c r="QSM238" s="1"/>
      <c r="QSN238" s="1"/>
      <c r="QSO238" s="1"/>
      <c r="QSP238" s="1"/>
      <c r="QSQ238" s="1"/>
      <c r="QSR238" s="1"/>
      <c r="QSS238" s="1"/>
      <c r="QST238" s="1"/>
      <c r="QSU238" s="1"/>
      <c r="QSV238" s="1"/>
      <c r="QSW238" s="1"/>
      <c r="QSX238" s="1"/>
      <c r="QSY238" s="1"/>
      <c r="QSZ238" s="1"/>
      <c r="QTA238" s="1"/>
      <c r="QTB238" s="1"/>
      <c r="QTC238" s="1"/>
      <c r="QTD238" s="1"/>
      <c r="QTE238" s="1"/>
      <c r="QTF238" s="1"/>
      <c r="QTG238" s="1"/>
      <c r="QTH238" s="1"/>
      <c r="QTI238" s="1"/>
      <c r="QTJ238" s="1"/>
      <c r="QTK238" s="1"/>
      <c r="QTL238" s="1"/>
      <c r="QTM238" s="1"/>
      <c r="QTN238" s="1"/>
      <c r="QTO238" s="1"/>
      <c r="QTP238" s="1"/>
      <c r="QTQ238" s="1"/>
      <c r="QTR238" s="1"/>
      <c r="QTS238" s="1"/>
      <c r="QTT238" s="1"/>
      <c r="QTU238" s="1"/>
      <c r="QTV238" s="1"/>
      <c r="QTW238" s="1"/>
      <c r="QTX238" s="1"/>
      <c r="QTY238" s="1"/>
      <c r="QTZ238" s="1"/>
      <c r="QUA238" s="1"/>
      <c r="QUB238" s="1"/>
      <c r="QUC238" s="1"/>
      <c r="QUD238" s="1"/>
      <c r="QUE238" s="1"/>
      <c r="QUF238" s="1"/>
      <c r="QUG238" s="1"/>
      <c r="QUH238" s="1"/>
      <c r="QUI238" s="1"/>
      <c r="QUJ238" s="1"/>
      <c r="QUK238" s="1"/>
      <c r="QUL238" s="1"/>
      <c r="QUM238" s="1"/>
      <c r="QUN238" s="1"/>
      <c r="QUO238" s="1"/>
      <c r="QUP238" s="1"/>
      <c r="QUQ238" s="1"/>
      <c r="QUR238" s="1"/>
      <c r="QUS238" s="1"/>
      <c r="QUT238" s="1"/>
      <c r="QUU238" s="1"/>
      <c r="QUV238" s="1"/>
      <c r="QUW238" s="1"/>
      <c r="QUX238" s="1"/>
      <c r="QUY238" s="1"/>
      <c r="QUZ238" s="1"/>
      <c r="QVA238" s="1"/>
      <c r="QVB238" s="1"/>
      <c r="QVC238" s="1"/>
      <c r="QVD238" s="1"/>
      <c r="QVE238" s="1"/>
      <c r="QVF238" s="1"/>
      <c r="QVG238" s="1"/>
      <c r="QVH238" s="1"/>
      <c r="QVI238" s="1"/>
      <c r="QVJ238" s="1"/>
      <c r="QVK238" s="1"/>
      <c r="QVL238" s="1"/>
      <c r="QVM238" s="1"/>
      <c r="QVN238" s="1"/>
      <c r="QVO238" s="1"/>
      <c r="QVP238" s="1"/>
      <c r="QVQ238" s="1"/>
      <c r="QVR238" s="1"/>
      <c r="QVS238" s="1"/>
      <c r="QVT238" s="1"/>
      <c r="QVU238" s="1"/>
      <c r="QVV238" s="1"/>
      <c r="QVW238" s="1"/>
      <c r="QVX238" s="1"/>
      <c r="QVY238" s="1"/>
      <c r="QVZ238" s="1"/>
      <c r="QWA238" s="1"/>
      <c r="QWB238" s="1"/>
      <c r="QWC238" s="1"/>
      <c r="QWD238" s="1"/>
      <c r="QWE238" s="1"/>
      <c r="QWF238" s="1"/>
      <c r="QWG238" s="1"/>
      <c r="QWH238" s="1"/>
      <c r="QWI238" s="1"/>
      <c r="QWJ238" s="1"/>
      <c r="QWK238" s="1"/>
      <c r="QWL238" s="1"/>
      <c r="QWM238" s="1"/>
      <c r="QWN238" s="1"/>
      <c r="QWO238" s="1"/>
      <c r="QWP238" s="1"/>
      <c r="QWQ238" s="1"/>
      <c r="QWR238" s="1"/>
      <c r="QWS238" s="1"/>
      <c r="QWT238" s="1"/>
      <c r="QWU238" s="1"/>
      <c r="QWV238" s="1"/>
      <c r="QWW238" s="1"/>
      <c r="QWX238" s="1"/>
      <c r="QWY238" s="1"/>
      <c r="QWZ238" s="1"/>
      <c r="QXA238" s="1"/>
      <c r="QXB238" s="1"/>
      <c r="QXC238" s="1"/>
      <c r="QXD238" s="1"/>
      <c r="QXE238" s="1"/>
      <c r="QXF238" s="1"/>
      <c r="QXG238" s="1"/>
      <c r="QXH238" s="1"/>
      <c r="QXI238" s="1"/>
      <c r="QXJ238" s="1"/>
      <c r="QXK238" s="1"/>
      <c r="QXL238" s="1"/>
      <c r="QXM238" s="1"/>
      <c r="QXN238" s="1"/>
      <c r="QXO238" s="1"/>
      <c r="QXP238" s="1"/>
      <c r="QXQ238" s="1"/>
      <c r="QXR238" s="1"/>
      <c r="QXS238" s="1"/>
      <c r="QXT238" s="1"/>
      <c r="QXU238" s="1"/>
      <c r="QXV238" s="1"/>
      <c r="QXW238" s="1"/>
      <c r="QXX238" s="1"/>
      <c r="QXY238" s="1"/>
      <c r="QXZ238" s="1"/>
      <c r="QYA238" s="1"/>
      <c r="QYB238" s="1"/>
      <c r="QYC238" s="1"/>
      <c r="QYD238" s="1"/>
      <c r="QYE238" s="1"/>
      <c r="QYF238" s="1"/>
      <c r="QYG238" s="1"/>
      <c r="QYH238" s="1"/>
      <c r="QYI238" s="1"/>
      <c r="QYJ238" s="1"/>
      <c r="QYK238" s="1"/>
      <c r="QYL238" s="1"/>
      <c r="QYM238" s="1"/>
      <c r="QYN238" s="1"/>
      <c r="QYO238" s="1"/>
      <c r="QYP238" s="1"/>
      <c r="QYQ238" s="1"/>
      <c r="QYR238" s="1"/>
      <c r="QYS238" s="1"/>
      <c r="QYT238" s="1"/>
      <c r="QYU238" s="1"/>
      <c r="QYV238" s="1"/>
      <c r="QYW238" s="1"/>
      <c r="QYX238" s="1"/>
      <c r="QYY238" s="1"/>
      <c r="QYZ238" s="1"/>
      <c r="QZA238" s="1"/>
      <c r="QZB238" s="1"/>
      <c r="QZC238" s="1"/>
      <c r="QZD238" s="1"/>
      <c r="QZE238" s="1"/>
      <c r="QZF238" s="1"/>
      <c r="QZG238" s="1"/>
      <c r="QZH238" s="1"/>
      <c r="QZI238" s="1"/>
      <c r="QZJ238" s="1"/>
      <c r="QZK238" s="1"/>
      <c r="QZL238" s="1"/>
      <c r="QZM238" s="1"/>
      <c r="QZN238" s="1"/>
      <c r="QZO238" s="1"/>
      <c r="QZP238" s="1"/>
      <c r="QZQ238" s="1"/>
      <c r="QZR238" s="1"/>
      <c r="QZS238" s="1"/>
      <c r="QZT238" s="1"/>
      <c r="QZU238" s="1"/>
      <c r="QZV238" s="1"/>
      <c r="QZW238" s="1"/>
      <c r="QZX238" s="1"/>
      <c r="QZY238" s="1"/>
      <c r="QZZ238" s="1"/>
      <c r="RAA238" s="1"/>
      <c r="RAB238" s="1"/>
      <c r="RAC238" s="1"/>
      <c r="RAD238" s="1"/>
      <c r="RAE238" s="1"/>
      <c r="RAF238" s="1"/>
      <c r="RAG238" s="1"/>
      <c r="RAH238" s="1"/>
      <c r="RAI238" s="1"/>
      <c r="RAJ238" s="1"/>
      <c r="RAK238" s="1"/>
      <c r="RAL238" s="1"/>
      <c r="RAM238" s="1"/>
      <c r="RAN238" s="1"/>
      <c r="RAO238" s="1"/>
      <c r="RAP238" s="1"/>
      <c r="RAQ238" s="1"/>
      <c r="RAR238" s="1"/>
      <c r="RAS238" s="1"/>
      <c r="RAT238" s="1"/>
      <c r="RAU238" s="1"/>
      <c r="RAV238" s="1"/>
      <c r="RAW238" s="1"/>
      <c r="RAX238" s="1"/>
      <c r="RAY238" s="1"/>
      <c r="RAZ238" s="1"/>
      <c r="RBA238" s="1"/>
      <c r="RBB238" s="1"/>
      <c r="RBC238" s="1"/>
      <c r="RBD238" s="1"/>
      <c r="RBE238" s="1"/>
      <c r="RBF238" s="1"/>
      <c r="RBG238" s="1"/>
      <c r="RBH238" s="1"/>
      <c r="RBI238" s="1"/>
      <c r="RBJ238" s="1"/>
      <c r="RBK238" s="1"/>
      <c r="RBL238" s="1"/>
      <c r="RBM238" s="1"/>
      <c r="RBN238" s="1"/>
      <c r="RBO238" s="1"/>
      <c r="RBP238" s="1"/>
      <c r="RBQ238" s="1"/>
      <c r="RBR238" s="1"/>
      <c r="RBS238" s="1"/>
      <c r="RBT238" s="1"/>
      <c r="RBU238" s="1"/>
      <c r="RBV238" s="1"/>
      <c r="RBW238" s="1"/>
      <c r="RBX238" s="1"/>
      <c r="RBY238" s="1"/>
      <c r="RBZ238" s="1"/>
      <c r="RCA238" s="1"/>
      <c r="RCB238" s="1"/>
      <c r="RCC238" s="1"/>
      <c r="RCD238" s="1"/>
      <c r="RCE238" s="1"/>
      <c r="RCF238" s="1"/>
      <c r="RCG238" s="1"/>
      <c r="RCH238" s="1"/>
      <c r="RCI238" s="1"/>
      <c r="RCJ238" s="1"/>
      <c r="RCK238" s="1"/>
      <c r="RCL238" s="1"/>
      <c r="RCM238" s="1"/>
      <c r="RCN238" s="1"/>
      <c r="RCO238" s="1"/>
      <c r="RCP238" s="1"/>
      <c r="RCQ238" s="1"/>
      <c r="RCR238" s="1"/>
      <c r="RCS238" s="1"/>
      <c r="RCT238" s="1"/>
      <c r="RCU238" s="1"/>
      <c r="RCV238" s="1"/>
      <c r="RCW238" s="1"/>
      <c r="RCX238" s="1"/>
      <c r="RCY238" s="1"/>
      <c r="RCZ238" s="1"/>
      <c r="RDA238" s="1"/>
      <c r="RDB238" s="1"/>
      <c r="RDC238" s="1"/>
      <c r="RDD238" s="1"/>
      <c r="RDE238" s="1"/>
      <c r="RDF238" s="1"/>
      <c r="RDG238" s="1"/>
      <c r="RDH238" s="1"/>
      <c r="RDI238" s="1"/>
      <c r="RDJ238" s="1"/>
      <c r="RDK238" s="1"/>
      <c r="RDL238" s="1"/>
      <c r="RDM238" s="1"/>
      <c r="RDN238" s="1"/>
      <c r="RDO238" s="1"/>
      <c r="RDP238" s="1"/>
      <c r="RDQ238" s="1"/>
      <c r="RDR238" s="1"/>
      <c r="RDS238" s="1"/>
      <c r="RDT238" s="1"/>
      <c r="RDU238" s="1"/>
      <c r="RDV238" s="1"/>
      <c r="RDW238" s="1"/>
      <c r="RDX238" s="1"/>
      <c r="RDY238" s="1"/>
      <c r="RDZ238" s="1"/>
      <c r="REA238" s="1"/>
      <c r="REB238" s="1"/>
      <c r="REC238" s="1"/>
      <c r="RED238" s="1"/>
      <c r="REE238" s="1"/>
      <c r="REF238" s="1"/>
      <c r="REG238" s="1"/>
      <c r="REH238" s="1"/>
      <c r="REI238" s="1"/>
      <c r="REJ238" s="1"/>
      <c r="REK238" s="1"/>
      <c r="REL238" s="1"/>
      <c r="REM238" s="1"/>
      <c r="REN238" s="1"/>
      <c r="REO238" s="1"/>
      <c r="REP238" s="1"/>
      <c r="REQ238" s="1"/>
      <c r="RER238" s="1"/>
      <c r="RES238" s="1"/>
      <c r="RET238" s="1"/>
      <c r="REU238" s="1"/>
      <c r="REV238" s="1"/>
      <c r="REW238" s="1"/>
      <c r="REX238" s="1"/>
      <c r="REY238" s="1"/>
      <c r="REZ238" s="1"/>
      <c r="RFA238" s="1"/>
      <c r="RFB238" s="1"/>
      <c r="RFC238" s="1"/>
      <c r="RFD238" s="1"/>
      <c r="RFE238" s="1"/>
      <c r="RFF238" s="1"/>
      <c r="RFG238" s="1"/>
      <c r="RFH238" s="1"/>
      <c r="RFI238" s="1"/>
      <c r="RFJ238" s="1"/>
      <c r="RFK238" s="1"/>
      <c r="RFL238" s="1"/>
      <c r="RFM238" s="1"/>
      <c r="RFN238" s="1"/>
      <c r="RFO238" s="1"/>
      <c r="RFP238" s="1"/>
      <c r="RFQ238" s="1"/>
      <c r="RFR238" s="1"/>
      <c r="RFS238" s="1"/>
      <c r="RFT238" s="1"/>
      <c r="RFU238" s="1"/>
      <c r="RFV238" s="1"/>
      <c r="RFW238" s="1"/>
      <c r="RFX238" s="1"/>
      <c r="RFY238" s="1"/>
      <c r="RFZ238" s="1"/>
      <c r="RGA238" s="1"/>
      <c r="RGB238" s="1"/>
      <c r="RGC238" s="1"/>
      <c r="RGD238" s="1"/>
      <c r="RGE238" s="1"/>
      <c r="RGF238" s="1"/>
      <c r="RGG238" s="1"/>
      <c r="RGH238" s="1"/>
      <c r="RGI238" s="1"/>
      <c r="RGJ238" s="1"/>
      <c r="RGK238" s="1"/>
      <c r="RGL238" s="1"/>
      <c r="RGM238" s="1"/>
      <c r="RGN238" s="1"/>
      <c r="RGO238" s="1"/>
      <c r="RGP238" s="1"/>
      <c r="RGQ238" s="1"/>
      <c r="RGR238" s="1"/>
      <c r="RGS238" s="1"/>
      <c r="RGT238" s="1"/>
      <c r="RGU238" s="1"/>
      <c r="RGV238" s="1"/>
      <c r="RGW238" s="1"/>
      <c r="RGX238" s="1"/>
      <c r="RGY238" s="1"/>
      <c r="RGZ238" s="1"/>
      <c r="RHA238" s="1"/>
      <c r="RHB238" s="1"/>
      <c r="RHC238" s="1"/>
      <c r="RHD238" s="1"/>
      <c r="RHE238" s="1"/>
      <c r="RHF238" s="1"/>
      <c r="RHG238" s="1"/>
      <c r="RHH238" s="1"/>
      <c r="RHI238" s="1"/>
      <c r="RHJ238" s="1"/>
      <c r="RHK238" s="1"/>
      <c r="RHL238" s="1"/>
      <c r="RHM238" s="1"/>
      <c r="RHN238" s="1"/>
      <c r="RHO238" s="1"/>
      <c r="RHP238" s="1"/>
      <c r="RHQ238" s="1"/>
      <c r="RHR238" s="1"/>
      <c r="RHS238" s="1"/>
      <c r="RHT238" s="1"/>
      <c r="RHU238" s="1"/>
      <c r="RHV238" s="1"/>
      <c r="RHW238" s="1"/>
      <c r="RHX238" s="1"/>
      <c r="RHY238" s="1"/>
      <c r="RHZ238" s="1"/>
      <c r="RIA238" s="1"/>
      <c r="RIB238" s="1"/>
      <c r="RIC238" s="1"/>
      <c r="RID238" s="1"/>
      <c r="RIE238" s="1"/>
      <c r="RIF238" s="1"/>
      <c r="RIG238" s="1"/>
      <c r="RIH238" s="1"/>
      <c r="RII238" s="1"/>
      <c r="RIJ238" s="1"/>
      <c r="RIK238" s="1"/>
      <c r="RIL238" s="1"/>
      <c r="RIM238" s="1"/>
      <c r="RIN238" s="1"/>
      <c r="RIO238" s="1"/>
      <c r="RIP238" s="1"/>
      <c r="RIQ238" s="1"/>
      <c r="RIR238" s="1"/>
      <c r="RIS238" s="1"/>
      <c r="RIT238" s="1"/>
      <c r="RIU238" s="1"/>
      <c r="RIV238" s="1"/>
      <c r="RIW238" s="1"/>
      <c r="RIX238" s="1"/>
      <c r="RIY238" s="1"/>
      <c r="RIZ238" s="1"/>
      <c r="RJA238" s="1"/>
      <c r="RJB238" s="1"/>
      <c r="RJC238" s="1"/>
      <c r="RJD238" s="1"/>
      <c r="RJE238" s="1"/>
      <c r="RJF238" s="1"/>
      <c r="RJG238" s="1"/>
      <c r="RJH238" s="1"/>
      <c r="RJI238" s="1"/>
      <c r="RJJ238" s="1"/>
      <c r="RJK238" s="1"/>
      <c r="RJL238" s="1"/>
      <c r="RJM238" s="1"/>
      <c r="RJN238" s="1"/>
      <c r="RJO238" s="1"/>
      <c r="RJP238" s="1"/>
      <c r="RJQ238" s="1"/>
      <c r="RJR238" s="1"/>
      <c r="RJS238" s="1"/>
      <c r="RJT238" s="1"/>
      <c r="RJU238" s="1"/>
      <c r="RJV238" s="1"/>
      <c r="RJW238" s="1"/>
      <c r="RJX238" s="1"/>
      <c r="RJY238" s="1"/>
      <c r="RJZ238" s="1"/>
      <c r="RKA238" s="1"/>
      <c r="RKB238" s="1"/>
      <c r="RKC238" s="1"/>
      <c r="RKD238" s="1"/>
      <c r="RKE238" s="1"/>
      <c r="RKF238" s="1"/>
      <c r="RKG238" s="1"/>
      <c r="RKH238" s="1"/>
      <c r="RKI238" s="1"/>
      <c r="RKJ238" s="1"/>
      <c r="RKK238" s="1"/>
      <c r="RKL238" s="1"/>
      <c r="RKM238" s="1"/>
      <c r="RKN238" s="1"/>
      <c r="RKO238" s="1"/>
      <c r="RKP238" s="1"/>
      <c r="RKQ238" s="1"/>
      <c r="RKR238" s="1"/>
      <c r="RKS238" s="1"/>
      <c r="RKT238" s="1"/>
      <c r="RKU238" s="1"/>
      <c r="RKV238" s="1"/>
      <c r="RKW238" s="1"/>
      <c r="RKX238" s="1"/>
      <c r="RKY238" s="1"/>
      <c r="RKZ238" s="1"/>
      <c r="RLA238" s="1"/>
      <c r="RLB238" s="1"/>
      <c r="RLC238" s="1"/>
      <c r="RLD238" s="1"/>
      <c r="RLE238" s="1"/>
      <c r="RLF238" s="1"/>
      <c r="RLG238" s="1"/>
      <c r="RLH238" s="1"/>
      <c r="RLI238" s="1"/>
      <c r="RLJ238" s="1"/>
      <c r="RLK238" s="1"/>
      <c r="RLL238" s="1"/>
      <c r="RLM238" s="1"/>
      <c r="RLN238" s="1"/>
      <c r="RLO238" s="1"/>
      <c r="RLP238" s="1"/>
      <c r="RLQ238" s="1"/>
      <c r="RLR238" s="1"/>
      <c r="RLS238" s="1"/>
      <c r="RLT238" s="1"/>
      <c r="RLU238" s="1"/>
      <c r="RLV238" s="1"/>
      <c r="RLW238" s="1"/>
      <c r="RLX238" s="1"/>
      <c r="RLY238" s="1"/>
      <c r="RLZ238" s="1"/>
      <c r="RMA238" s="1"/>
      <c r="RMB238" s="1"/>
      <c r="RMC238" s="1"/>
      <c r="RMD238" s="1"/>
      <c r="RME238" s="1"/>
      <c r="RMF238" s="1"/>
      <c r="RMG238" s="1"/>
      <c r="RMH238" s="1"/>
      <c r="RMI238" s="1"/>
      <c r="RMJ238" s="1"/>
      <c r="RMK238" s="1"/>
      <c r="RML238" s="1"/>
      <c r="RMM238" s="1"/>
      <c r="RMN238" s="1"/>
      <c r="RMO238" s="1"/>
      <c r="RMP238" s="1"/>
      <c r="RMQ238" s="1"/>
      <c r="RMR238" s="1"/>
      <c r="RMS238" s="1"/>
      <c r="RMT238" s="1"/>
      <c r="RMU238" s="1"/>
      <c r="RMV238" s="1"/>
      <c r="RMW238" s="1"/>
      <c r="RMX238" s="1"/>
      <c r="RMY238" s="1"/>
      <c r="RMZ238" s="1"/>
      <c r="RNA238" s="1"/>
      <c r="RNB238" s="1"/>
      <c r="RNC238" s="1"/>
      <c r="RND238" s="1"/>
      <c r="RNE238" s="1"/>
      <c r="RNF238" s="1"/>
      <c r="RNG238" s="1"/>
      <c r="RNH238" s="1"/>
      <c r="RNI238" s="1"/>
      <c r="RNJ238" s="1"/>
      <c r="RNK238" s="1"/>
      <c r="RNL238" s="1"/>
      <c r="RNM238" s="1"/>
      <c r="RNN238" s="1"/>
      <c r="RNO238" s="1"/>
      <c r="RNP238" s="1"/>
      <c r="RNQ238" s="1"/>
      <c r="RNR238" s="1"/>
      <c r="RNS238" s="1"/>
      <c r="RNT238" s="1"/>
      <c r="RNU238" s="1"/>
      <c r="RNV238" s="1"/>
      <c r="RNW238" s="1"/>
      <c r="RNX238" s="1"/>
      <c r="RNY238" s="1"/>
      <c r="RNZ238" s="1"/>
      <c r="ROA238" s="1"/>
      <c r="ROB238" s="1"/>
      <c r="ROC238" s="1"/>
      <c r="ROD238" s="1"/>
      <c r="ROE238" s="1"/>
      <c r="ROF238" s="1"/>
      <c r="ROG238" s="1"/>
      <c r="ROH238" s="1"/>
      <c r="ROI238" s="1"/>
      <c r="ROJ238" s="1"/>
      <c r="ROK238" s="1"/>
      <c r="ROL238" s="1"/>
      <c r="ROM238" s="1"/>
      <c r="RON238" s="1"/>
      <c r="ROO238" s="1"/>
      <c r="ROP238" s="1"/>
      <c r="ROQ238" s="1"/>
      <c r="ROR238" s="1"/>
      <c r="ROS238" s="1"/>
      <c r="ROT238" s="1"/>
      <c r="ROU238" s="1"/>
      <c r="ROV238" s="1"/>
      <c r="ROW238" s="1"/>
      <c r="ROX238" s="1"/>
      <c r="ROY238" s="1"/>
      <c r="ROZ238" s="1"/>
      <c r="RPA238" s="1"/>
      <c r="RPB238" s="1"/>
      <c r="RPC238" s="1"/>
      <c r="RPD238" s="1"/>
      <c r="RPE238" s="1"/>
      <c r="RPF238" s="1"/>
      <c r="RPG238" s="1"/>
      <c r="RPH238" s="1"/>
      <c r="RPI238" s="1"/>
      <c r="RPJ238" s="1"/>
      <c r="RPK238" s="1"/>
      <c r="RPL238" s="1"/>
      <c r="RPM238" s="1"/>
      <c r="RPN238" s="1"/>
      <c r="RPO238" s="1"/>
      <c r="RPP238" s="1"/>
      <c r="RPQ238" s="1"/>
      <c r="RPR238" s="1"/>
      <c r="RPS238" s="1"/>
      <c r="RPT238" s="1"/>
      <c r="RPU238" s="1"/>
      <c r="RPV238" s="1"/>
      <c r="RPW238" s="1"/>
      <c r="RPX238" s="1"/>
      <c r="RPY238" s="1"/>
      <c r="RPZ238" s="1"/>
      <c r="RQA238" s="1"/>
      <c r="RQB238" s="1"/>
      <c r="RQC238" s="1"/>
      <c r="RQD238" s="1"/>
      <c r="RQE238" s="1"/>
      <c r="RQF238" s="1"/>
      <c r="RQG238" s="1"/>
      <c r="RQH238" s="1"/>
      <c r="RQI238" s="1"/>
      <c r="RQJ238" s="1"/>
      <c r="RQK238" s="1"/>
      <c r="RQL238" s="1"/>
      <c r="RQM238" s="1"/>
      <c r="RQN238" s="1"/>
      <c r="RQO238" s="1"/>
      <c r="RQP238" s="1"/>
      <c r="RQQ238" s="1"/>
      <c r="RQR238" s="1"/>
      <c r="RQS238" s="1"/>
      <c r="RQT238" s="1"/>
      <c r="RQU238" s="1"/>
      <c r="RQV238" s="1"/>
      <c r="RQW238" s="1"/>
      <c r="RQX238" s="1"/>
      <c r="RQY238" s="1"/>
      <c r="RQZ238" s="1"/>
      <c r="RRA238" s="1"/>
      <c r="RRB238" s="1"/>
      <c r="RRC238" s="1"/>
      <c r="RRD238" s="1"/>
      <c r="RRE238" s="1"/>
      <c r="RRF238" s="1"/>
      <c r="RRG238" s="1"/>
      <c r="RRH238" s="1"/>
      <c r="RRI238" s="1"/>
      <c r="RRJ238" s="1"/>
      <c r="RRK238" s="1"/>
      <c r="RRL238" s="1"/>
      <c r="RRM238" s="1"/>
      <c r="RRN238" s="1"/>
      <c r="RRO238" s="1"/>
      <c r="RRP238" s="1"/>
      <c r="RRQ238" s="1"/>
      <c r="RRR238" s="1"/>
      <c r="RRS238" s="1"/>
      <c r="RRT238" s="1"/>
      <c r="RRU238" s="1"/>
      <c r="RRV238" s="1"/>
      <c r="RRW238" s="1"/>
      <c r="RRX238" s="1"/>
      <c r="RRY238" s="1"/>
      <c r="RRZ238" s="1"/>
      <c r="RSA238" s="1"/>
      <c r="RSB238" s="1"/>
      <c r="RSC238" s="1"/>
      <c r="RSD238" s="1"/>
      <c r="RSE238" s="1"/>
      <c r="RSF238" s="1"/>
      <c r="RSG238" s="1"/>
      <c r="RSH238" s="1"/>
      <c r="RSI238" s="1"/>
      <c r="RSJ238" s="1"/>
      <c r="RSK238" s="1"/>
      <c r="RSL238" s="1"/>
      <c r="RSM238" s="1"/>
      <c r="RSN238" s="1"/>
      <c r="RSO238" s="1"/>
      <c r="RSP238" s="1"/>
      <c r="RSQ238" s="1"/>
      <c r="RSR238" s="1"/>
      <c r="RSS238" s="1"/>
      <c r="RST238" s="1"/>
      <c r="RSU238" s="1"/>
      <c r="RSV238" s="1"/>
      <c r="RSW238" s="1"/>
      <c r="RSX238" s="1"/>
      <c r="RSY238" s="1"/>
      <c r="RSZ238" s="1"/>
      <c r="RTA238" s="1"/>
      <c r="RTB238" s="1"/>
      <c r="RTC238" s="1"/>
      <c r="RTD238" s="1"/>
      <c r="RTE238" s="1"/>
      <c r="RTF238" s="1"/>
      <c r="RTG238" s="1"/>
      <c r="RTH238" s="1"/>
      <c r="RTI238" s="1"/>
      <c r="RTJ238" s="1"/>
      <c r="RTK238" s="1"/>
      <c r="RTL238" s="1"/>
      <c r="RTM238" s="1"/>
      <c r="RTN238" s="1"/>
      <c r="RTO238" s="1"/>
      <c r="RTP238" s="1"/>
      <c r="RTQ238" s="1"/>
      <c r="RTR238" s="1"/>
      <c r="RTS238" s="1"/>
      <c r="RTT238" s="1"/>
      <c r="RTU238" s="1"/>
      <c r="RTV238" s="1"/>
      <c r="RTW238" s="1"/>
      <c r="RTX238" s="1"/>
      <c r="RTY238" s="1"/>
      <c r="RTZ238" s="1"/>
      <c r="RUA238" s="1"/>
      <c r="RUB238" s="1"/>
      <c r="RUC238" s="1"/>
      <c r="RUD238" s="1"/>
      <c r="RUE238" s="1"/>
      <c r="RUF238" s="1"/>
      <c r="RUG238" s="1"/>
      <c r="RUH238" s="1"/>
      <c r="RUI238" s="1"/>
      <c r="RUJ238" s="1"/>
      <c r="RUK238" s="1"/>
      <c r="RUL238" s="1"/>
      <c r="RUM238" s="1"/>
      <c r="RUN238" s="1"/>
      <c r="RUO238" s="1"/>
      <c r="RUP238" s="1"/>
      <c r="RUQ238" s="1"/>
      <c r="RUR238" s="1"/>
      <c r="RUS238" s="1"/>
      <c r="RUT238" s="1"/>
      <c r="RUU238" s="1"/>
      <c r="RUV238" s="1"/>
      <c r="RUW238" s="1"/>
      <c r="RUX238" s="1"/>
      <c r="RUY238" s="1"/>
      <c r="RUZ238" s="1"/>
      <c r="RVA238" s="1"/>
      <c r="RVB238" s="1"/>
      <c r="RVC238" s="1"/>
      <c r="RVD238" s="1"/>
      <c r="RVE238" s="1"/>
      <c r="RVF238" s="1"/>
      <c r="RVG238" s="1"/>
      <c r="RVH238" s="1"/>
      <c r="RVI238" s="1"/>
      <c r="RVJ238" s="1"/>
      <c r="RVK238" s="1"/>
      <c r="RVL238" s="1"/>
      <c r="RVM238" s="1"/>
      <c r="RVN238" s="1"/>
      <c r="RVO238" s="1"/>
      <c r="RVP238" s="1"/>
      <c r="RVQ238" s="1"/>
      <c r="RVR238" s="1"/>
      <c r="RVS238" s="1"/>
      <c r="RVT238" s="1"/>
      <c r="RVU238" s="1"/>
      <c r="RVV238" s="1"/>
      <c r="RVW238" s="1"/>
      <c r="RVX238" s="1"/>
      <c r="RVY238" s="1"/>
      <c r="RVZ238" s="1"/>
      <c r="RWA238" s="1"/>
      <c r="RWB238" s="1"/>
      <c r="RWC238" s="1"/>
      <c r="RWD238" s="1"/>
      <c r="RWE238" s="1"/>
      <c r="RWF238" s="1"/>
      <c r="RWG238" s="1"/>
      <c r="RWH238" s="1"/>
      <c r="RWI238" s="1"/>
      <c r="RWJ238" s="1"/>
      <c r="RWK238" s="1"/>
      <c r="RWL238" s="1"/>
      <c r="RWM238" s="1"/>
      <c r="RWN238" s="1"/>
      <c r="RWO238" s="1"/>
      <c r="RWP238" s="1"/>
      <c r="RWQ238" s="1"/>
      <c r="RWR238" s="1"/>
      <c r="RWS238" s="1"/>
      <c r="RWT238" s="1"/>
      <c r="RWU238" s="1"/>
      <c r="RWV238" s="1"/>
      <c r="RWW238" s="1"/>
      <c r="RWX238" s="1"/>
      <c r="RWY238" s="1"/>
      <c r="RWZ238" s="1"/>
      <c r="RXA238" s="1"/>
      <c r="RXB238" s="1"/>
      <c r="RXC238" s="1"/>
      <c r="RXD238" s="1"/>
      <c r="RXE238" s="1"/>
      <c r="RXF238" s="1"/>
      <c r="RXG238" s="1"/>
      <c r="RXH238" s="1"/>
      <c r="RXI238" s="1"/>
      <c r="RXJ238" s="1"/>
      <c r="RXK238" s="1"/>
      <c r="RXL238" s="1"/>
      <c r="RXM238" s="1"/>
      <c r="RXN238" s="1"/>
      <c r="RXO238" s="1"/>
      <c r="RXP238" s="1"/>
      <c r="RXQ238" s="1"/>
      <c r="RXR238" s="1"/>
      <c r="RXS238" s="1"/>
      <c r="RXT238" s="1"/>
      <c r="RXU238" s="1"/>
      <c r="RXV238" s="1"/>
      <c r="RXW238" s="1"/>
      <c r="RXX238" s="1"/>
      <c r="RXY238" s="1"/>
      <c r="RXZ238" s="1"/>
      <c r="RYA238" s="1"/>
      <c r="RYB238" s="1"/>
      <c r="RYC238" s="1"/>
      <c r="RYD238" s="1"/>
      <c r="RYE238" s="1"/>
      <c r="RYF238" s="1"/>
      <c r="RYG238" s="1"/>
      <c r="RYH238" s="1"/>
      <c r="RYI238" s="1"/>
      <c r="RYJ238" s="1"/>
      <c r="RYK238" s="1"/>
      <c r="RYL238" s="1"/>
      <c r="RYM238" s="1"/>
      <c r="RYN238" s="1"/>
      <c r="RYO238" s="1"/>
      <c r="RYP238" s="1"/>
      <c r="RYQ238" s="1"/>
      <c r="RYR238" s="1"/>
      <c r="RYS238" s="1"/>
      <c r="RYT238" s="1"/>
      <c r="RYU238" s="1"/>
      <c r="RYV238" s="1"/>
      <c r="RYW238" s="1"/>
      <c r="RYX238" s="1"/>
      <c r="RYY238" s="1"/>
      <c r="RYZ238" s="1"/>
      <c r="RZA238" s="1"/>
      <c r="RZB238" s="1"/>
      <c r="RZC238" s="1"/>
      <c r="RZD238" s="1"/>
      <c r="RZE238" s="1"/>
      <c r="RZF238" s="1"/>
      <c r="RZG238" s="1"/>
      <c r="RZH238" s="1"/>
      <c r="RZI238" s="1"/>
      <c r="RZJ238" s="1"/>
      <c r="RZK238" s="1"/>
      <c r="RZL238" s="1"/>
      <c r="RZM238" s="1"/>
      <c r="RZN238" s="1"/>
      <c r="RZO238" s="1"/>
      <c r="RZP238" s="1"/>
      <c r="RZQ238" s="1"/>
      <c r="RZR238" s="1"/>
      <c r="RZS238" s="1"/>
      <c r="RZT238" s="1"/>
      <c r="RZU238" s="1"/>
      <c r="RZV238" s="1"/>
      <c r="RZW238" s="1"/>
      <c r="RZX238" s="1"/>
      <c r="RZY238" s="1"/>
      <c r="RZZ238" s="1"/>
      <c r="SAA238" s="1"/>
      <c r="SAB238" s="1"/>
      <c r="SAC238" s="1"/>
      <c r="SAD238" s="1"/>
      <c r="SAE238" s="1"/>
      <c r="SAF238" s="1"/>
      <c r="SAG238" s="1"/>
      <c r="SAH238" s="1"/>
      <c r="SAI238" s="1"/>
      <c r="SAJ238" s="1"/>
      <c r="SAK238" s="1"/>
      <c r="SAL238" s="1"/>
      <c r="SAM238" s="1"/>
      <c r="SAN238" s="1"/>
      <c r="SAO238" s="1"/>
      <c r="SAP238" s="1"/>
      <c r="SAQ238" s="1"/>
      <c r="SAR238" s="1"/>
      <c r="SAS238" s="1"/>
      <c r="SAT238" s="1"/>
      <c r="SAU238" s="1"/>
      <c r="SAV238" s="1"/>
      <c r="SAW238" s="1"/>
      <c r="SAX238" s="1"/>
      <c r="SAY238" s="1"/>
      <c r="SAZ238" s="1"/>
      <c r="SBA238" s="1"/>
      <c r="SBB238" s="1"/>
      <c r="SBC238" s="1"/>
      <c r="SBD238" s="1"/>
      <c r="SBE238" s="1"/>
      <c r="SBF238" s="1"/>
      <c r="SBG238" s="1"/>
      <c r="SBH238" s="1"/>
      <c r="SBI238" s="1"/>
      <c r="SBJ238" s="1"/>
      <c r="SBK238" s="1"/>
      <c r="SBL238" s="1"/>
      <c r="SBM238" s="1"/>
      <c r="SBN238" s="1"/>
      <c r="SBO238" s="1"/>
      <c r="SBP238" s="1"/>
      <c r="SBQ238" s="1"/>
      <c r="SBR238" s="1"/>
      <c r="SBS238" s="1"/>
      <c r="SBT238" s="1"/>
      <c r="SBU238" s="1"/>
      <c r="SBV238" s="1"/>
      <c r="SBW238" s="1"/>
      <c r="SBX238" s="1"/>
      <c r="SBY238" s="1"/>
      <c r="SBZ238" s="1"/>
      <c r="SCA238" s="1"/>
      <c r="SCB238" s="1"/>
      <c r="SCC238" s="1"/>
      <c r="SCD238" s="1"/>
      <c r="SCE238" s="1"/>
      <c r="SCF238" s="1"/>
      <c r="SCG238" s="1"/>
      <c r="SCH238" s="1"/>
      <c r="SCI238" s="1"/>
      <c r="SCJ238" s="1"/>
      <c r="SCK238" s="1"/>
      <c r="SCL238" s="1"/>
      <c r="SCM238" s="1"/>
      <c r="SCN238" s="1"/>
      <c r="SCO238" s="1"/>
      <c r="SCP238" s="1"/>
      <c r="SCQ238" s="1"/>
      <c r="SCR238" s="1"/>
      <c r="SCS238" s="1"/>
      <c r="SCT238" s="1"/>
      <c r="SCU238" s="1"/>
      <c r="SCV238" s="1"/>
      <c r="SCW238" s="1"/>
      <c r="SCX238" s="1"/>
      <c r="SCY238" s="1"/>
      <c r="SCZ238" s="1"/>
      <c r="SDA238" s="1"/>
      <c r="SDB238" s="1"/>
      <c r="SDC238" s="1"/>
      <c r="SDD238" s="1"/>
      <c r="SDE238" s="1"/>
      <c r="SDF238" s="1"/>
      <c r="SDG238" s="1"/>
      <c r="SDH238" s="1"/>
      <c r="SDI238" s="1"/>
      <c r="SDJ238" s="1"/>
      <c r="SDK238" s="1"/>
      <c r="SDL238" s="1"/>
      <c r="SDM238" s="1"/>
      <c r="SDN238" s="1"/>
      <c r="SDO238" s="1"/>
      <c r="SDP238" s="1"/>
      <c r="SDQ238" s="1"/>
      <c r="SDR238" s="1"/>
      <c r="SDS238" s="1"/>
      <c r="SDT238" s="1"/>
      <c r="SDU238" s="1"/>
      <c r="SDV238" s="1"/>
      <c r="SDW238" s="1"/>
      <c r="SDX238" s="1"/>
      <c r="SDY238" s="1"/>
      <c r="SDZ238" s="1"/>
      <c r="SEA238" s="1"/>
      <c r="SEB238" s="1"/>
      <c r="SEC238" s="1"/>
      <c r="SED238" s="1"/>
      <c r="SEE238" s="1"/>
      <c r="SEF238" s="1"/>
      <c r="SEG238" s="1"/>
      <c r="SEH238" s="1"/>
      <c r="SEI238" s="1"/>
      <c r="SEJ238" s="1"/>
      <c r="SEK238" s="1"/>
      <c r="SEL238" s="1"/>
      <c r="SEM238" s="1"/>
      <c r="SEN238" s="1"/>
      <c r="SEO238" s="1"/>
      <c r="SEP238" s="1"/>
      <c r="SEQ238" s="1"/>
      <c r="SER238" s="1"/>
      <c r="SES238" s="1"/>
      <c r="SET238" s="1"/>
      <c r="SEU238" s="1"/>
      <c r="SEV238" s="1"/>
      <c r="SEW238" s="1"/>
      <c r="SEX238" s="1"/>
      <c r="SEY238" s="1"/>
      <c r="SEZ238" s="1"/>
      <c r="SFA238" s="1"/>
      <c r="SFB238" s="1"/>
      <c r="SFC238" s="1"/>
      <c r="SFD238" s="1"/>
      <c r="SFE238" s="1"/>
      <c r="SFF238" s="1"/>
      <c r="SFG238" s="1"/>
      <c r="SFH238" s="1"/>
      <c r="SFI238" s="1"/>
      <c r="SFJ238" s="1"/>
      <c r="SFK238" s="1"/>
      <c r="SFL238" s="1"/>
      <c r="SFM238" s="1"/>
      <c r="SFN238" s="1"/>
      <c r="SFO238" s="1"/>
      <c r="SFP238" s="1"/>
      <c r="SFQ238" s="1"/>
      <c r="SFR238" s="1"/>
      <c r="SFS238" s="1"/>
      <c r="SFT238" s="1"/>
      <c r="SFU238" s="1"/>
      <c r="SFV238" s="1"/>
      <c r="SFW238" s="1"/>
      <c r="SFX238" s="1"/>
      <c r="SFY238" s="1"/>
      <c r="SFZ238" s="1"/>
      <c r="SGA238" s="1"/>
      <c r="SGB238" s="1"/>
      <c r="SGC238" s="1"/>
      <c r="SGD238" s="1"/>
      <c r="SGE238" s="1"/>
      <c r="SGF238" s="1"/>
      <c r="SGG238" s="1"/>
      <c r="SGH238" s="1"/>
      <c r="SGI238" s="1"/>
      <c r="SGJ238" s="1"/>
      <c r="SGK238" s="1"/>
      <c r="SGL238" s="1"/>
      <c r="SGM238" s="1"/>
      <c r="SGN238" s="1"/>
      <c r="SGO238" s="1"/>
      <c r="SGP238" s="1"/>
      <c r="SGQ238" s="1"/>
      <c r="SGR238" s="1"/>
      <c r="SGS238" s="1"/>
      <c r="SGT238" s="1"/>
      <c r="SGU238" s="1"/>
      <c r="SGV238" s="1"/>
      <c r="SGW238" s="1"/>
      <c r="SGX238" s="1"/>
      <c r="SGY238" s="1"/>
      <c r="SGZ238" s="1"/>
      <c r="SHA238" s="1"/>
      <c r="SHB238" s="1"/>
      <c r="SHC238" s="1"/>
      <c r="SHD238" s="1"/>
      <c r="SHE238" s="1"/>
      <c r="SHF238" s="1"/>
      <c r="SHG238" s="1"/>
      <c r="SHH238" s="1"/>
      <c r="SHI238" s="1"/>
      <c r="SHJ238" s="1"/>
      <c r="SHK238" s="1"/>
      <c r="SHL238" s="1"/>
      <c r="SHM238" s="1"/>
      <c r="SHN238" s="1"/>
      <c r="SHO238" s="1"/>
      <c r="SHP238" s="1"/>
      <c r="SHQ238" s="1"/>
      <c r="SHR238" s="1"/>
      <c r="SHS238" s="1"/>
      <c r="SHT238" s="1"/>
      <c r="SHU238" s="1"/>
      <c r="SHV238" s="1"/>
      <c r="SHW238" s="1"/>
      <c r="SHX238" s="1"/>
      <c r="SHY238" s="1"/>
      <c r="SHZ238" s="1"/>
      <c r="SIA238" s="1"/>
      <c r="SIB238" s="1"/>
      <c r="SIC238" s="1"/>
      <c r="SID238" s="1"/>
      <c r="SIE238" s="1"/>
      <c r="SIF238" s="1"/>
      <c r="SIG238" s="1"/>
      <c r="SIH238" s="1"/>
      <c r="SII238" s="1"/>
      <c r="SIJ238" s="1"/>
      <c r="SIK238" s="1"/>
      <c r="SIL238" s="1"/>
      <c r="SIM238" s="1"/>
      <c r="SIN238" s="1"/>
      <c r="SIO238" s="1"/>
      <c r="SIP238" s="1"/>
      <c r="SIQ238" s="1"/>
      <c r="SIR238" s="1"/>
      <c r="SIS238" s="1"/>
      <c r="SIT238" s="1"/>
      <c r="SIU238" s="1"/>
      <c r="SIV238" s="1"/>
      <c r="SIW238" s="1"/>
      <c r="SIX238" s="1"/>
      <c r="SIY238" s="1"/>
      <c r="SIZ238" s="1"/>
      <c r="SJA238" s="1"/>
      <c r="SJB238" s="1"/>
      <c r="SJC238" s="1"/>
      <c r="SJD238" s="1"/>
      <c r="SJE238" s="1"/>
      <c r="SJF238" s="1"/>
      <c r="SJG238" s="1"/>
      <c r="SJH238" s="1"/>
      <c r="SJI238" s="1"/>
      <c r="SJJ238" s="1"/>
      <c r="SJK238" s="1"/>
      <c r="SJL238" s="1"/>
      <c r="SJM238" s="1"/>
      <c r="SJN238" s="1"/>
      <c r="SJO238" s="1"/>
      <c r="SJP238" s="1"/>
      <c r="SJQ238" s="1"/>
      <c r="SJR238" s="1"/>
      <c r="SJS238" s="1"/>
      <c r="SJT238" s="1"/>
      <c r="SJU238" s="1"/>
      <c r="SJV238" s="1"/>
      <c r="SJW238" s="1"/>
      <c r="SJX238" s="1"/>
      <c r="SJY238" s="1"/>
      <c r="SJZ238" s="1"/>
      <c r="SKA238" s="1"/>
      <c r="SKB238" s="1"/>
      <c r="SKC238" s="1"/>
      <c r="SKD238" s="1"/>
      <c r="SKE238" s="1"/>
      <c r="SKF238" s="1"/>
      <c r="SKG238" s="1"/>
      <c r="SKH238" s="1"/>
      <c r="SKI238" s="1"/>
      <c r="SKJ238" s="1"/>
      <c r="SKK238" s="1"/>
      <c r="SKL238" s="1"/>
      <c r="SKM238" s="1"/>
      <c r="SKN238" s="1"/>
      <c r="SKO238" s="1"/>
      <c r="SKP238" s="1"/>
      <c r="SKQ238" s="1"/>
      <c r="SKR238" s="1"/>
      <c r="SKS238" s="1"/>
      <c r="SKT238" s="1"/>
      <c r="SKU238" s="1"/>
      <c r="SKV238" s="1"/>
      <c r="SKW238" s="1"/>
      <c r="SKX238" s="1"/>
      <c r="SKY238" s="1"/>
      <c r="SKZ238" s="1"/>
      <c r="SLA238" s="1"/>
      <c r="SLB238" s="1"/>
      <c r="SLC238" s="1"/>
      <c r="SLD238" s="1"/>
      <c r="SLE238" s="1"/>
      <c r="SLF238" s="1"/>
      <c r="SLG238" s="1"/>
      <c r="SLH238" s="1"/>
      <c r="SLI238" s="1"/>
      <c r="SLJ238" s="1"/>
      <c r="SLK238" s="1"/>
      <c r="SLL238" s="1"/>
      <c r="SLM238" s="1"/>
      <c r="SLN238" s="1"/>
      <c r="SLO238" s="1"/>
      <c r="SLP238" s="1"/>
      <c r="SLQ238" s="1"/>
      <c r="SLR238" s="1"/>
      <c r="SLS238" s="1"/>
      <c r="SLT238" s="1"/>
      <c r="SLU238" s="1"/>
      <c r="SLV238" s="1"/>
      <c r="SLW238" s="1"/>
      <c r="SLX238" s="1"/>
      <c r="SLY238" s="1"/>
      <c r="SLZ238" s="1"/>
      <c r="SMA238" s="1"/>
      <c r="SMB238" s="1"/>
      <c r="SMC238" s="1"/>
      <c r="SMD238" s="1"/>
      <c r="SME238" s="1"/>
      <c r="SMF238" s="1"/>
      <c r="SMG238" s="1"/>
      <c r="SMH238" s="1"/>
      <c r="SMI238" s="1"/>
      <c r="SMJ238" s="1"/>
      <c r="SMK238" s="1"/>
      <c r="SML238" s="1"/>
      <c r="SMM238" s="1"/>
      <c r="SMN238" s="1"/>
      <c r="SMO238" s="1"/>
      <c r="SMP238" s="1"/>
      <c r="SMQ238" s="1"/>
      <c r="SMR238" s="1"/>
      <c r="SMS238" s="1"/>
      <c r="SMT238" s="1"/>
      <c r="SMU238" s="1"/>
      <c r="SMV238" s="1"/>
      <c r="SMW238" s="1"/>
      <c r="SMX238" s="1"/>
      <c r="SMY238" s="1"/>
      <c r="SMZ238" s="1"/>
      <c r="SNA238" s="1"/>
      <c r="SNB238" s="1"/>
      <c r="SNC238" s="1"/>
      <c r="SND238" s="1"/>
      <c r="SNE238" s="1"/>
      <c r="SNF238" s="1"/>
      <c r="SNG238" s="1"/>
      <c r="SNH238" s="1"/>
      <c r="SNI238" s="1"/>
      <c r="SNJ238" s="1"/>
      <c r="SNK238" s="1"/>
      <c r="SNL238" s="1"/>
      <c r="SNM238" s="1"/>
      <c r="SNN238" s="1"/>
      <c r="SNO238" s="1"/>
      <c r="SNP238" s="1"/>
      <c r="SNQ238" s="1"/>
      <c r="SNR238" s="1"/>
      <c r="SNS238" s="1"/>
      <c r="SNT238" s="1"/>
      <c r="SNU238" s="1"/>
      <c r="SNV238" s="1"/>
      <c r="SNW238" s="1"/>
      <c r="SNX238" s="1"/>
      <c r="SNY238" s="1"/>
      <c r="SNZ238" s="1"/>
      <c r="SOA238" s="1"/>
      <c r="SOB238" s="1"/>
      <c r="SOC238" s="1"/>
      <c r="SOD238" s="1"/>
      <c r="SOE238" s="1"/>
      <c r="SOF238" s="1"/>
      <c r="SOG238" s="1"/>
      <c r="SOH238" s="1"/>
      <c r="SOI238" s="1"/>
      <c r="SOJ238" s="1"/>
      <c r="SOK238" s="1"/>
      <c r="SOL238" s="1"/>
      <c r="SOM238" s="1"/>
      <c r="SON238" s="1"/>
      <c r="SOO238" s="1"/>
      <c r="SOP238" s="1"/>
      <c r="SOQ238" s="1"/>
      <c r="SOR238" s="1"/>
      <c r="SOS238" s="1"/>
      <c r="SOT238" s="1"/>
      <c r="SOU238" s="1"/>
      <c r="SOV238" s="1"/>
      <c r="SOW238" s="1"/>
      <c r="SOX238" s="1"/>
      <c r="SOY238" s="1"/>
      <c r="SOZ238" s="1"/>
      <c r="SPA238" s="1"/>
      <c r="SPB238" s="1"/>
      <c r="SPC238" s="1"/>
      <c r="SPD238" s="1"/>
      <c r="SPE238" s="1"/>
      <c r="SPF238" s="1"/>
      <c r="SPG238" s="1"/>
      <c r="SPH238" s="1"/>
      <c r="SPI238" s="1"/>
      <c r="SPJ238" s="1"/>
      <c r="SPK238" s="1"/>
      <c r="SPL238" s="1"/>
      <c r="SPM238" s="1"/>
      <c r="SPN238" s="1"/>
      <c r="SPO238" s="1"/>
      <c r="SPP238" s="1"/>
      <c r="SPQ238" s="1"/>
      <c r="SPR238" s="1"/>
      <c r="SPS238" s="1"/>
      <c r="SPT238" s="1"/>
      <c r="SPU238" s="1"/>
      <c r="SPV238" s="1"/>
      <c r="SPW238" s="1"/>
      <c r="SPX238" s="1"/>
      <c r="SPY238" s="1"/>
      <c r="SPZ238" s="1"/>
      <c r="SQA238" s="1"/>
      <c r="SQB238" s="1"/>
      <c r="SQC238" s="1"/>
      <c r="SQD238" s="1"/>
      <c r="SQE238" s="1"/>
      <c r="SQF238" s="1"/>
      <c r="SQG238" s="1"/>
      <c r="SQH238" s="1"/>
      <c r="SQI238" s="1"/>
      <c r="SQJ238" s="1"/>
      <c r="SQK238" s="1"/>
      <c r="SQL238" s="1"/>
      <c r="SQM238" s="1"/>
      <c r="SQN238" s="1"/>
      <c r="SQO238" s="1"/>
      <c r="SQP238" s="1"/>
      <c r="SQQ238" s="1"/>
      <c r="SQR238" s="1"/>
      <c r="SQS238" s="1"/>
      <c r="SQT238" s="1"/>
      <c r="SQU238" s="1"/>
      <c r="SQV238" s="1"/>
      <c r="SQW238" s="1"/>
      <c r="SQX238" s="1"/>
      <c r="SQY238" s="1"/>
      <c r="SQZ238" s="1"/>
      <c r="SRA238" s="1"/>
      <c r="SRB238" s="1"/>
      <c r="SRC238" s="1"/>
      <c r="SRD238" s="1"/>
      <c r="SRE238" s="1"/>
      <c r="SRF238" s="1"/>
      <c r="SRG238" s="1"/>
      <c r="SRH238" s="1"/>
      <c r="SRI238" s="1"/>
      <c r="SRJ238" s="1"/>
      <c r="SRK238" s="1"/>
      <c r="SRL238" s="1"/>
      <c r="SRM238" s="1"/>
      <c r="SRN238" s="1"/>
      <c r="SRO238" s="1"/>
      <c r="SRP238" s="1"/>
      <c r="SRQ238" s="1"/>
      <c r="SRR238" s="1"/>
      <c r="SRS238" s="1"/>
      <c r="SRT238" s="1"/>
      <c r="SRU238" s="1"/>
      <c r="SRV238" s="1"/>
      <c r="SRW238" s="1"/>
      <c r="SRX238" s="1"/>
      <c r="SRY238" s="1"/>
      <c r="SRZ238" s="1"/>
      <c r="SSA238" s="1"/>
      <c r="SSB238" s="1"/>
      <c r="SSC238" s="1"/>
      <c r="SSD238" s="1"/>
      <c r="SSE238" s="1"/>
      <c r="SSF238" s="1"/>
      <c r="SSG238" s="1"/>
      <c r="SSH238" s="1"/>
      <c r="SSI238" s="1"/>
      <c r="SSJ238" s="1"/>
      <c r="SSK238" s="1"/>
      <c r="SSL238" s="1"/>
      <c r="SSM238" s="1"/>
      <c r="SSN238" s="1"/>
      <c r="SSO238" s="1"/>
      <c r="SSP238" s="1"/>
      <c r="SSQ238" s="1"/>
      <c r="SSR238" s="1"/>
      <c r="SSS238" s="1"/>
      <c r="SST238" s="1"/>
      <c r="SSU238" s="1"/>
      <c r="SSV238" s="1"/>
      <c r="SSW238" s="1"/>
      <c r="SSX238" s="1"/>
      <c r="SSY238" s="1"/>
      <c r="SSZ238" s="1"/>
      <c r="STA238" s="1"/>
      <c r="STB238" s="1"/>
      <c r="STC238" s="1"/>
      <c r="STD238" s="1"/>
      <c r="STE238" s="1"/>
      <c r="STF238" s="1"/>
      <c r="STG238" s="1"/>
      <c r="STH238" s="1"/>
      <c r="STI238" s="1"/>
      <c r="STJ238" s="1"/>
      <c r="STK238" s="1"/>
      <c r="STL238" s="1"/>
      <c r="STM238" s="1"/>
      <c r="STN238" s="1"/>
      <c r="STO238" s="1"/>
      <c r="STP238" s="1"/>
      <c r="STQ238" s="1"/>
      <c r="STR238" s="1"/>
      <c r="STS238" s="1"/>
      <c r="STT238" s="1"/>
      <c r="STU238" s="1"/>
      <c r="STV238" s="1"/>
      <c r="STW238" s="1"/>
      <c r="STX238" s="1"/>
      <c r="STY238" s="1"/>
      <c r="STZ238" s="1"/>
      <c r="SUA238" s="1"/>
      <c r="SUB238" s="1"/>
      <c r="SUC238" s="1"/>
      <c r="SUD238" s="1"/>
      <c r="SUE238" s="1"/>
      <c r="SUF238" s="1"/>
      <c r="SUG238" s="1"/>
      <c r="SUH238" s="1"/>
      <c r="SUI238" s="1"/>
      <c r="SUJ238" s="1"/>
      <c r="SUK238" s="1"/>
      <c r="SUL238" s="1"/>
      <c r="SUM238" s="1"/>
      <c r="SUN238" s="1"/>
      <c r="SUO238" s="1"/>
      <c r="SUP238" s="1"/>
      <c r="SUQ238" s="1"/>
      <c r="SUR238" s="1"/>
      <c r="SUS238" s="1"/>
      <c r="SUT238" s="1"/>
      <c r="SUU238" s="1"/>
      <c r="SUV238" s="1"/>
      <c r="SUW238" s="1"/>
      <c r="SUX238" s="1"/>
      <c r="SUY238" s="1"/>
      <c r="SUZ238" s="1"/>
      <c r="SVA238" s="1"/>
      <c r="SVB238" s="1"/>
      <c r="SVC238" s="1"/>
      <c r="SVD238" s="1"/>
      <c r="SVE238" s="1"/>
      <c r="SVF238" s="1"/>
      <c r="SVG238" s="1"/>
      <c r="SVH238" s="1"/>
      <c r="SVI238" s="1"/>
      <c r="SVJ238" s="1"/>
      <c r="SVK238" s="1"/>
      <c r="SVL238" s="1"/>
      <c r="SVM238" s="1"/>
      <c r="SVN238" s="1"/>
      <c r="SVO238" s="1"/>
      <c r="SVP238" s="1"/>
      <c r="SVQ238" s="1"/>
      <c r="SVR238" s="1"/>
      <c r="SVS238" s="1"/>
      <c r="SVT238" s="1"/>
      <c r="SVU238" s="1"/>
      <c r="SVV238" s="1"/>
      <c r="SVW238" s="1"/>
      <c r="SVX238" s="1"/>
      <c r="SVY238" s="1"/>
      <c r="SVZ238" s="1"/>
      <c r="SWA238" s="1"/>
      <c r="SWB238" s="1"/>
      <c r="SWC238" s="1"/>
      <c r="SWD238" s="1"/>
      <c r="SWE238" s="1"/>
      <c r="SWF238" s="1"/>
      <c r="SWG238" s="1"/>
      <c r="SWH238" s="1"/>
      <c r="SWI238" s="1"/>
      <c r="SWJ238" s="1"/>
      <c r="SWK238" s="1"/>
      <c r="SWL238" s="1"/>
      <c r="SWM238" s="1"/>
      <c r="SWN238" s="1"/>
      <c r="SWO238" s="1"/>
      <c r="SWP238" s="1"/>
      <c r="SWQ238" s="1"/>
      <c r="SWR238" s="1"/>
      <c r="SWS238" s="1"/>
      <c r="SWT238" s="1"/>
      <c r="SWU238" s="1"/>
      <c r="SWV238" s="1"/>
      <c r="SWW238" s="1"/>
      <c r="SWX238" s="1"/>
      <c r="SWY238" s="1"/>
      <c r="SWZ238" s="1"/>
      <c r="SXA238" s="1"/>
      <c r="SXB238" s="1"/>
      <c r="SXC238" s="1"/>
      <c r="SXD238" s="1"/>
      <c r="SXE238" s="1"/>
      <c r="SXF238" s="1"/>
      <c r="SXG238" s="1"/>
      <c r="SXH238" s="1"/>
      <c r="SXI238" s="1"/>
      <c r="SXJ238" s="1"/>
      <c r="SXK238" s="1"/>
      <c r="SXL238" s="1"/>
      <c r="SXM238" s="1"/>
      <c r="SXN238" s="1"/>
      <c r="SXO238" s="1"/>
      <c r="SXP238" s="1"/>
      <c r="SXQ238" s="1"/>
      <c r="SXR238" s="1"/>
      <c r="SXS238" s="1"/>
      <c r="SXT238" s="1"/>
      <c r="SXU238" s="1"/>
      <c r="SXV238" s="1"/>
      <c r="SXW238" s="1"/>
      <c r="SXX238" s="1"/>
      <c r="SXY238" s="1"/>
      <c r="SXZ238" s="1"/>
      <c r="SYA238" s="1"/>
      <c r="SYB238" s="1"/>
      <c r="SYC238" s="1"/>
      <c r="SYD238" s="1"/>
      <c r="SYE238" s="1"/>
      <c r="SYF238" s="1"/>
      <c r="SYG238" s="1"/>
      <c r="SYH238" s="1"/>
      <c r="SYI238" s="1"/>
      <c r="SYJ238" s="1"/>
      <c r="SYK238" s="1"/>
      <c r="SYL238" s="1"/>
      <c r="SYM238" s="1"/>
      <c r="SYN238" s="1"/>
      <c r="SYO238" s="1"/>
      <c r="SYP238" s="1"/>
      <c r="SYQ238" s="1"/>
      <c r="SYR238" s="1"/>
      <c r="SYS238" s="1"/>
      <c r="SYT238" s="1"/>
      <c r="SYU238" s="1"/>
      <c r="SYV238" s="1"/>
      <c r="SYW238" s="1"/>
      <c r="SYX238" s="1"/>
      <c r="SYY238" s="1"/>
      <c r="SYZ238" s="1"/>
      <c r="SZA238" s="1"/>
      <c r="SZB238" s="1"/>
      <c r="SZC238" s="1"/>
      <c r="SZD238" s="1"/>
      <c r="SZE238" s="1"/>
      <c r="SZF238" s="1"/>
      <c r="SZG238" s="1"/>
      <c r="SZH238" s="1"/>
      <c r="SZI238" s="1"/>
      <c r="SZJ238" s="1"/>
      <c r="SZK238" s="1"/>
      <c r="SZL238" s="1"/>
      <c r="SZM238" s="1"/>
      <c r="SZN238" s="1"/>
      <c r="SZO238" s="1"/>
      <c r="SZP238" s="1"/>
      <c r="SZQ238" s="1"/>
      <c r="SZR238" s="1"/>
      <c r="SZS238" s="1"/>
      <c r="SZT238" s="1"/>
      <c r="SZU238" s="1"/>
      <c r="SZV238" s="1"/>
      <c r="SZW238" s="1"/>
      <c r="SZX238" s="1"/>
      <c r="SZY238" s="1"/>
      <c r="SZZ238" s="1"/>
      <c r="TAA238" s="1"/>
      <c r="TAB238" s="1"/>
      <c r="TAC238" s="1"/>
      <c r="TAD238" s="1"/>
      <c r="TAE238" s="1"/>
      <c r="TAF238" s="1"/>
      <c r="TAG238" s="1"/>
      <c r="TAH238" s="1"/>
      <c r="TAI238" s="1"/>
      <c r="TAJ238" s="1"/>
      <c r="TAK238" s="1"/>
      <c r="TAL238" s="1"/>
      <c r="TAM238" s="1"/>
      <c r="TAN238" s="1"/>
      <c r="TAO238" s="1"/>
      <c r="TAP238" s="1"/>
      <c r="TAQ238" s="1"/>
      <c r="TAR238" s="1"/>
      <c r="TAS238" s="1"/>
      <c r="TAT238" s="1"/>
      <c r="TAU238" s="1"/>
      <c r="TAV238" s="1"/>
      <c r="TAW238" s="1"/>
      <c r="TAX238" s="1"/>
      <c r="TAY238" s="1"/>
      <c r="TAZ238" s="1"/>
      <c r="TBA238" s="1"/>
      <c r="TBB238" s="1"/>
      <c r="TBC238" s="1"/>
      <c r="TBD238" s="1"/>
      <c r="TBE238" s="1"/>
      <c r="TBF238" s="1"/>
      <c r="TBG238" s="1"/>
      <c r="TBH238" s="1"/>
      <c r="TBI238" s="1"/>
      <c r="TBJ238" s="1"/>
      <c r="TBK238" s="1"/>
      <c r="TBL238" s="1"/>
      <c r="TBM238" s="1"/>
      <c r="TBN238" s="1"/>
      <c r="TBO238" s="1"/>
      <c r="TBP238" s="1"/>
      <c r="TBQ238" s="1"/>
      <c r="TBR238" s="1"/>
      <c r="TBS238" s="1"/>
      <c r="TBT238" s="1"/>
      <c r="TBU238" s="1"/>
      <c r="TBV238" s="1"/>
      <c r="TBW238" s="1"/>
      <c r="TBX238" s="1"/>
      <c r="TBY238" s="1"/>
      <c r="TBZ238" s="1"/>
      <c r="TCA238" s="1"/>
      <c r="TCB238" s="1"/>
      <c r="TCC238" s="1"/>
      <c r="TCD238" s="1"/>
      <c r="TCE238" s="1"/>
      <c r="TCF238" s="1"/>
      <c r="TCG238" s="1"/>
      <c r="TCH238" s="1"/>
      <c r="TCI238" s="1"/>
      <c r="TCJ238" s="1"/>
      <c r="TCK238" s="1"/>
      <c r="TCL238" s="1"/>
      <c r="TCM238" s="1"/>
      <c r="TCN238" s="1"/>
      <c r="TCO238" s="1"/>
      <c r="TCP238" s="1"/>
      <c r="TCQ238" s="1"/>
      <c r="TCR238" s="1"/>
      <c r="TCS238" s="1"/>
      <c r="TCT238" s="1"/>
      <c r="TCU238" s="1"/>
      <c r="TCV238" s="1"/>
      <c r="TCW238" s="1"/>
      <c r="TCX238" s="1"/>
      <c r="TCY238" s="1"/>
      <c r="TCZ238" s="1"/>
      <c r="TDA238" s="1"/>
      <c r="TDB238" s="1"/>
      <c r="TDC238" s="1"/>
      <c r="TDD238" s="1"/>
      <c r="TDE238" s="1"/>
      <c r="TDF238" s="1"/>
      <c r="TDG238" s="1"/>
      <c r="TDH238" s="1"/>
      <c r="TDI238" s="1"/>
      <c r="TDJ238" s="1"/>
      <c r="TDK238" s="1"/>
      <c r="TDL238" s="1"/>
      <c r="TDM238" s="1"/>
      <c r="TDN238" s="1"/>
      <c r="TDO238" s="1"/>
      <c r="TDP238" s="1"/>
      <c r="TDQ238" s="1"/>
      <c r="TDR238" s="1"/>
      <c r="TDS238" s="1"/>
      <c r="TDT238" s="1"/>
      <c r="TDU238" s="1"/>
      <c r="TDV238" s="1"/>
      <c r="TDW238" s="1"/>
      <c r="TDX238" s="1"/>
      <c r="TDY238" s="1"/>
      <c r="TDZ238" s="1"/>
      <c r="TEA238" s="1"/>
      <c r="TEB238" s="1"/>
      <c r="TEC238" s="1"/>
      <c r="TED238" s="1"/>
      <c r="TEE238" s="1"/>
      <c r="TEF238" s="1"/>
      <c r="TEG238" s="1"/>
      <c r="TEH238" s="1"/>
      <c r="TEI238" s="1"/>
      <c r="TEJ238" s="1"/>
      <c r="TEK238" s="1"/>
      <c r="TEL238" s="1"/>
      <c r="TEM238" s="1"/>
      <c r="TEN238" s="1"/>
      <c r="TEO238" s="1"/>
      <c r="TEP238" s="1"/>
      <c r="TEQ238" s="1"/>
      <c r="TER238" s="1"/>
      <c r="TES238" s="1"/>
      <c r="TET238" s="1"/>
      <c r="TEU238" s="1"/>
      <c r="TEV238" s="1"/>
      <c r="TEW238" s="1"/>
      <c r="TEX238" s="1"/>
      <c r="TEY238" s="1"/>
      <c r="TEZ238" s="1"/>
      <c r="TFA238" s="1"/>
      <c r="TFB238" s="1"/>
      <c r="TFC238" s="1"/>
      <c r="TFD238" s="1"/>
      <c r="TFE238" s="1"/>
      <c r="TFF238" s="1"/>
      <c r="TFG238" s="1"/>
      <c r="TFH238" s="1"/>
      <c r="TFI238" s="1"/>
      <c r="TFJ238" s="1"/>
      <c r="TFK238" s="1"/>
      <c r="TFL238" s="1"/>
      <c r="TFM238" s="1"/>
      <c r="TFN238" s="1"/>
      <c r="TFO238" s="1"/>
      <c r="TFP238" s="1"/>
      <c r="TFQ238" s="1"/>
      <c r="TFR238" s="1"/>
      <c r="TFS238" s="1"/>
      <c r="TFT238" s="1"/>
      <c r="TFU238" s="1"/>
      <c r="TFV238" s="1"/>
      <c r="TFW238" s="1"/>
      <c r="TFX238" s="1"/>
      <c r="TFY238" s="1"/>
      <c r="TFZ238" s="1"/>
      <c r="TGA238" s="1"/>
      <c r="TGB238" s="1"/>
      <c r="TGC238" s="1"/>
      <c r="TGD238" s="1"/>
      <c r="TGE238" s="1"/>
      <c r="TGF238" s="1"/>
      <c r="TGG238" s="1"/>
      <c r="TGH238" s="1"/>
      <c r="TGI238" s="1"/>
      <c r="TGJ238" s="1"/>
      <c r="TGK238" s="1"/>
      <c r="TGL238" s="1"/>
      <c r="TGM238" s="1"/>
      <c r="TGN238" s="1"/>
      <c r="TGO238" s="1"/>
      <c r="TGP238" s="1"/>
      <c r="TGQ238" s="1"/>
      <c r="TGR238" s="1"/>
      <c r="TGS238" s="1"/>
      <c r="TGT238" s="1"/>
      <c r="TGU238" s="1"/>
      <c r="TGV238" s="1"/>
      <c r="TGW238" s="1"/>
      <c r="TGX238" s="1"/>
      <c r="TGY238" s="1"/>
      <c r="TGZ238" s="1"/>
      <c r="THA238" s="1"/>
      <c r="THB238" s="1"/>
      <c r="THC238" s="1"/>
      <c r="THD238" s="1"/>
      <c r="THE238" s="1"/>
      <c r="THF238" s="1"/>
      <c r="THG238" s="1"/>
      <c r="THH238" s="1"/>
      <c r="THI238" s="1"/>
      <c r="THJ238" s="1"/>
      <c r="THK238" s="1"/>
      <c r="THL238" s="1"/>
      <c r="THM238" s="1"/>
      <c r="THN238" s="1"/>
      <c r="THO238" s="1"/>
      <c r="THP238" s="1"/>
      <c r="THQ238" s="1"/>
      <c r="THR238" s="1"/>
      <c r="THS238" s="1"/>
      <c r="THT238" s="1"/>
      <c r="THU238" s="1"/>
      <c r="THV238" s="1"/>
      <c r="THW238" s="1"/>
      <c r="THX238" s="1"/>
      <c r="THY238" s="1"/>
      <c r="THZ238" s="1"/>
      <c r="TIA238" s="1"/>
      <c r="TIB238" s="1"/>
      <c r="TIC238" s="1"/>
      <c r="TID238" s="1"/>
      <c r="TIE238" s="1"/>
      <c r="TIF238" s="1"/>
      <c r="TIG238" s="1"/>
      <c r="TIH238" s="1"/>
      <c r="TII238" s="1"/>
      <c r="TIJ238" s="1"/>
      <c r="TIK238" s="1"/>
      <c r="TIL238" s="1"/>
      <c r="TIM238" s="1"/>
      <c r="TIN238" s="1"/>
      <c r="TIO238" s="1"/>
      <c r="TIP238" s="1"/>
      <c r="TIQ238" s="1"/>
      <c r="TIR238" s="1"/>
      <c r="TIS238" s="1"/>
      <c r="TIT238" s="1"/>
      <c r="TIU238" s="1"/>
      <c r="TIV238" s="1"/>
      <c r="TIW238" s="1"/>
      <c r="TIX238" s="1"/>
      <c r="TIY238" s="1"/>
      <c r="TIZ238" s="1"/>
      <c r="TJA238" s="1"/>
      <c r="TJB238" s="1"/>
      <c r="TJC238" s="1"/>
      <c r="TJD238" s="1"/>
      <c r="TJE238" s="1"/>
      <c r="TJF238" s="1"/>
      <c r="TJG238" s="1"/>
      <c r="TJH238" s="1"/>
      <c r="TJI238" s="1"/>
      <c r="TJJ238" s="1"/>
      <c r="TJK238" s="1"/>
      <c r="TJL238" s="1"/>
      <c r="TJM238" s="1"/>
      <c r="TJN238" s="1"/>
      <c r="TJO238" s="1"/>
      <c r="TJP238" s="1"/>
      <c r="TJQ238" s="1"/>
      <c r="TJR238" s="1"/>
      <c r="TJS238" s="1"/>
      <c r="TJT238" s="1"/>
      <c r="TJU238" s="1"/>
      <c r="TJV238" s="1"/>
      <c r="TJW238" s="1"/>
      <c r="TJX238" s="1"/>
      <c r="TJY238" s="1"/>
      <c r="TJZ238" s="1"/>
      <c r="TKA238" s="1"/>
      <c r="TKB238" s="1"/>
      <c r="TKC238" s="1"/>
      <c r="TKD238" s="1"/>
      <c r="TKE238" s="1"/>
      <c r="TKF238" s="1"/>
      <c r="TKG238" s="1"/>
      <c r="TKH238" s="1"/>
      <c r="TKI238" s="1"/>
      <c r="TKJ238" s="1"/>
      <c r="TKK238" s="1"/>
      <c r="TKL238" s="1"/>
      <c r="TKM238" s="1"/>
      <c r="TKN238" s="1"/>
      <c r="TKO238" s="1"/>
      <c r="TKP238" s="1"/>
      <c r="TKQ238" s="1"/>
      <c r="TKR238" s="1"/>
      <c r="TKS238" s="1"/>
      <c r="TKT238" s="1"/>
      <c r="TKU238" s="1"/>
      <c r="TKV238" s="1"/>
      <c r="TKW238" s="1"/>
      <c r="TKX238" s="1"/>
      <c r="TKY238" s="1"/>
      <c r="TKZ238" s="1"/>
      <c r="TLA238" s="1"/>
      <c r="TLB238" s="1"/>
      <c r="TLC238" s="1"/>
      <c r="TLD238" s="1"/>
      <c r="TLE238" s="1"/>
      <c r="TLF238" s="1"/>
      <c r="TLG238" s="1"/>
      <c r="TLH238" s="1"/>
      <c r="TLI238" s="1"/>
      <c r="TLJ238" s="1"/>
      <c r="TLK238" s="1"/>
      <c r="TLL238" s="1"/>
      <c r="TLM238" s="1"/>
      <c r="TLN238" s="1"/>
      <c r="TLO238" s="1"/>
      <c r="TLP238" s="1"/>
      <c r="TLQ238" s="1"/>
      <c r="TLR238" s="1"/>
      <c r="TLS238" s="1"/>
      <c r="TLT238" s="1"/>
      <c r="TLU238" s="1"/>
      <c r="TLV238" s="1"/>
      <c r="TLW238" s="1"/>
      <c r="TLX238" s="1"/>
      <c r="TLY238" s="1"/>
      <c r="TLZ238" s="1"/>
      <c r="TMA238" s="1"/>
      <c r="TMB238" s="1"/>
      <c r="TMC238" s="1"/>
      <c r="TMD238" s="1"/>
      <c r="TME238" s="1"/>
      <c r="TMF238" s="1"/>
      <c r="TMG238" s="1"/>
      <c r="TMH238" s="1"/>
      <c r="TMI238" s="1"/>
      <c r="TMJ238" s="1"/>
      <c r="TMK238" s="1"/>
      <c r="TML238" s="1"/>
      <c r="TMM238" s="1"/>
      <c r="TMN238" s="1"/>
      <c r="TMO238" s="1"/>
      <c r="TMP238" s="1"/>
      <c r="TMQ238" s="1"/>
      <c r="TMR238" s="1"/>
      <c r="TMS238" s="1"/>
      <c r="TMT238" s="1"/>
      <c r="TMU238" s="1"/>
      <c r="TMV238" s="1"/>
      <c r="TMW238" s="1"/>
      <c r="TMX238" s="1"/>
      <c r="TMY238" s="1"/>
      <c r="TMZ238" s="1"/>
      <c r="TNA238" s="1"/>
      <c r="TNB238" s="1"/>
      <c r="TNC238" s="1"/>
      <c r="TND238" s="1"/>
      <c r="TNE238" s="1"/>
      <c r="TNF238" s="1"/>
      <c r="TNG238" s="1"/>
      <c r="TNH238" s="1"/>
      <c r="TNI238" s="1"/>
      <c r="TNJ238" s="1"/>
      <c r="TNK238" s="1"/>
      <c r="TNL238" s="1"/>
      <c r="TNM238" s="1"/>
      <c r="TNN238" s="1"/>
      <c r="TNO238" s="1"/>
      <c r="TNP238" s="1"/>
      <c r="TNQ238" s="1"/>
      <c r="TNR238" s="1"/>
      <c r="TNS238" s="1"/>
      <c r="TNT238" s="1"/>
      <c r="TNU238" s="1"/>
      <c r="TNV238" s="1"/>
      <c r="TNW238" s="1"/>
      <c r="TNX238" s="1"/>
      <c r="TNY238" s="1"/>
      <c r="TNZ238" s="1"/>
      <c r="TOA238" s="1"/>
      <c r="TOB238" s="1"/>
      <c r="TOC238" s="1"/>
      <c r="TOD238" s="1"/>
      <c r="TOE238" s="1"/>
      <c r="TOF238" s="1"/>
      <c r="TOG238" s="1"/>
      <c r="TOH238" s="1"/>
      <c r="TOI238" s="1"/>
      <c r="TOJ238" s="1"/>
      <c r="TOK238" s="1"/>
      <c r="TOL238" s="1"/>
      <c r="TOM238" s="1"/>
      <c r="TON238" s="1"/>
      <c r="TOO238" s="1"/>
      <c r="TOP238" s="1"/>
      <c r="TOQ238" s="1"/>
      <c r="TOR238" s="1"/>
      <c r="TOS238" s="1"/>
      <c r="TOT238" s="1"/>
      <c r="TOU238" s="1"/>
      <c r="TOV238" s="1"/>
      <c r="TOW238" s="1"/>
      <c r="TOX238" s="1"/>
      <c r="TOY238" s="1"/>
      <c r="TOZ238" s="1"/>
      <c r="TPA238" s="1"/>
      <c r="TPB238" s="1"/>
      <c r="TPC238" s="1"/>
      <c r="TPD238" s="1"/>
      <c r="TPE238" s="1"/>
      <c r="TPF238" s="1"/>
      <c r="TPG238" s="1"/>
      <c r="TPH238" s="1"/>
      <c r="TPI238" s="1"/>
      <c r="TPJ238" s="1"/>
      <c r="TPK238" s="1"/>
      <c r="TPL238" s="1"/>
      <c r="TPM238" s="1"/>
      <c r="TPN238" s="1"/>
      <c r="TPO238" s="1"/>
      <c r="TPP238" s="1"/>
      <c r="TPQ238" s="1"/>
      <c r="TPR238" s="1"/>
      <c r="TPS238" s="1"/>
      <c r="TPT238" s="1"/>
      <c r="TPU238" s="1"/>
      <c r="TPV238" s="1"/>
      <c r="TPW238" s="1"/>
      <c r="TPX238" s="1"/>
      <c r="TPY238" s="1"/>
      <c r="TPZ238" s="1"/>
      <c r="TQA238" s="1"/>
      <c r="TQB238" s="1"/>
      <c r="TQC238" s="1"/>
      <c r="TQD238" s="1"/>
      <c r="TQE238" s="1"/>
      <c r="TQF238" s="1"/>
      <c r="TQG238" s="1"/>
      <c r="TQH238" s="1"/>
      <c r="TQI238" s="1"/>
      <c r="TQJ238" s="1"/>
      <c r="TQK238" s="1"/>
      <c r="TQL238" s="1"/>
      <c r="TQM238" s="1"/>
      <c r="TQN238" s="1"/>
      <c r="TQO238" s="1"/>
      <c r="TQP238" s="1"/>
      <c r="TQQ238" s="1"/>
      <c r="TQR238" s="1"/>
      <c r="TQS238" s="1"/>
      <c r="TQT238" s="1"/>
      <c r="TQU238" s="1"/>
      <c r="TQV238" s="1"/>
      <c r="TQW238" s="1"/>
      <c r="TQX238" s="1"/>
      <c r="TQY238" s="1"/>
      <c r="TQZ238" s="1"/>
      <c r="TRA238" s="1"/>
      <c r="TRB238" s="1"/>
      <c r="TRC238" s="1"/>
      <c r="TRD238" s="1"/>
      <c r="TRE238" s="1"/>
      <c r="TRF238" s="1"/>
      <c r="TRG238" s="1"/>
      <c r="TRH238" s="1"/>
      <c r="TRI238" s="1"/>
      <c r="TRJ238" s="1"/>
      <c r="TRK238" s="1"/>
      <c r="TRL238" s="1"/>
      <c r="TRM238" s="1"/>
      <c r="TRN238" s="1"/>
      <c r="TRO238" s="1"/>
      <c r="TRP238" s="1"/>
      <c r="TRQ238" s="1"/>
      <c r="TRR238" s="1"/>
      <c r="TRS238" s="1"/>
      <c r="TRT238" s="1"/>
      <c r="TRU238" s="1"/>
      <c r="TRV238" s="1"/>
      <c r="TRW238" s="1"/>
      <c r="TRX238" s="1"/>
      <c r="TRY238" s="1"/>
      <c r="TRZ238" s="1"/>
      <c r="TSA238" s="1"/>
      <c r="TSB238" s="1"/>
      <c r="TSC238" s="1"/>
      <c r="TSD238" s="1"/>
      <c r="TSE238" s="1"/>
      <c r="TSF238" s="1"/>
      <c r="TSG238" s="1"/>
      <c r="TSH238" s="1"/>
      <c r="TSI238" s="1"/>
      <c r="TSJ238" s="1"/>
      <c r="TSK238" s="1"/>
      <c r="TSL238" s="1"/>
      <c r="TSM238" s="1"/>
      <c r="TSN238" s="1"/>
      <c r="TSO238" s="1"/>
      <c r="TSP238" s="1"/>
      <c r="TSQ238" s="1"/>
      <c r="TSR238" s="1"/>
      <c r="TSS238" s="1"/>
      <c r="TST238" s="1"/>
      <c r="TSU238" s="1"/>
      <c r="TSV238" s="1"/>
      <c r="TSW238" s="1"/>
      <c r="TSX238" s="1"/>
      <c r="TSY238" s="1"/>
      <c r="TSZ238" s="1"/>
      <c r="TTA238" s="1"/>
      <c r="TTB238" s="1"/>
      <c r="TTC238" s="1"/>
      <c r="TTD238" s="1"/>
      <c r="TTE238" s="1"/>
      <c r="TTF238" s="1"/>
      <c r="TTG238" s="1"/>
      <c r="TTH238" s="1"/>
      <c r="TTI238" s="1"/>
      <c r="TTJ238" s="1"/>
      <c r="TTK238" s="1"/>
      <c r="TTL238" s="1"/>
      <c r="TTM238" s="1"/>
      <c r="TTN238" s="1"/>
      <c r="TTO238" s="1"/>
      <c r="TTP238" s="1"/>
      <c r="TTQ238" s="1"/>
      <c r="TTR238" s="1"/>
      <c r="TTS238" s="1"/>
      <c r="TTT238" s="1"/>
      <c r="TTU238" s="1"/>
      <c r="TTV238" s="1"/>
      <c r="TTW238" s="1"/>
      <c r="TTX238" s="1"/>
      <c r="TTY238" s="1"/>
      <c r="TTZ238" s="1"/>
      <c r="TUA238" s="1"/>
      <c r="TUB238" s="1"/>
      <c r="TUC238" s="1"/>
      <c r="TUD238" s="1"/>
      <c r="TUE238" s="1"/>
      <c r="TUF238" s="1"/>
      <c r="TUG238" s="1"/>
      <c r="TUH238" s="1"/>
      <c r="TUI238" s="1"/>
      <c r="TUJ238" s="1"/>
      <c r="TUK238" s="1"/>
      <c r="TUL238" s="1"/>
      <c r="TUM238" s="1"/>
      <c r="TUN238" s="1"/>
      <c r="TUO238" s="1"/>
      <c r="TUP238" s="1"/>
      <c r="TUQ238" s="1"/>
      <c r="TUR238" s="1"/>
      <c r="TUS238" s="1"/>
      <c r="TUT238" s="1"/>
      <c r="TUU238" s="1"/>
      <c r="TUV238" s="1"/>
      <c r="TUW238" s="1"/>
      <c r="TUX238" s="1"/>
      <c r="TUY238" s="1"/>
      <c r="TUZ238" s="1"/>
      <c r="TVA238" s="1"/>
      <c r="TVB238" s="1"/>
      <c r="TVC238" s="1"/>
      <c r="TVD238" s="1"/>
      <c r="TVE238" s="1"/>
      <c r="TVF238" s="1"/>
      <c r="TVG238" s="1"/>
      <c r="TVH238" s="1"/>
      <c r="TVI238" s="1"/>
      <c r="TVJ238" s="1"/>
      <c r="TVK238" s="1"/>
      <c r="TVL238" s="1"/>
      <c r="TVM238" s="1"/>
      <c r="TVN238" s="1"/>
      <c r="TVO238" s="1"/>
      <c r="TVP238" s="1"/>
      <c r="TVQ238" s="1"/>
      <c r="TVR238" s="1"/>
      <c r="TVS238" s="1"/>
      <c r="TVT238" s="1"/>
      <c r="TVU238" s="1"/>
      <c r="TVV238" s="1"/>
      <c r="TVW238" s="1"/>
      <c r="TVX238" s="1"/>
      <c r="TVY238" s="1"/>
      <c r="TVZ238" s="1"/>
      <c r="TWA238" s="1"/>
      <c r="TWB238" s="1"/>
      <c r="TWC238" s="1"/>
      <c r="TWD238" s="1"/>
      <c r="TWE238" s="1"/>
      <c r="TWF238" s="1"/>
      <c r="TWG238" s="1"/>
      <c r="TWH238" s="1"/>
      <c r="TWI238" s="1"/>
      <c r="TWJ238" s="1"/>
      <c r="TWK238" s="1"/>
      <c r="TWL238" s="1"/>
      <c r="TWM238" s="1"/>
      <c r="TWN238" s="1"/>
      <c r="TWO238" s="1"/>
      <c r="TWP238" s="1"/>
      <c r="TWQ238" s="1"/>
      <c r="TWR238" s="1"/>
      <c r="TWS238" s="1"/>
      <c r="TWT238" s="1"/>
      <c r="TWU238" s="1"/>
      <c r="TWV238" s="1"/>
      <c r="TWW238" s="1"/>
      <c r="TWX238" s="1"/>
      <c r="TWY238" s="1"/>
      <c r="TWZ238" s="1"/>
      <c r="TXA238" s="1"/>
      <c r="TXB238" s="1"/>
      <c r="TXC238" s="1"/>
      <c r="TXD238" s="1"/>
      <c r="TXE238" s="1"/>
      <c r="TXF238" s="1"/>
      <c r="TXG238" s="1"/>
      <c r="TXH238" s="1"/>
      <c r="TXI238" s="1"/>
      <c r="TXJ238" s="1"/>
      <c r="TXK238" s="1"/>
      <c r="TXL238" s="1"/>
      <c r="TXM238" s="1"/>
      <c r="TXN238" s="1"/>
      <c r="TXO238" s="1"/>
      <c r="TXP238" s="1"/>
      <c r="TXQ238" s="1"/>
      <c r="TXR238" s="1"/>
      <c r="TXS238" s="1"/>
      <c r="TXT238" s="1"/>
      <c r="TXU238" s="1"/>
      <c r="TXV238" s="1"/>
      <c r="TXW238" s="1"/>
      <c r="TXX238" s="1"/>
      <c r="TXY238" s="1"/>
      <c r="TXZ238" s="1"/>
      <c r="TYA238" s="1"/>
      <c r="TYB238" s="1"/>
      <c r="TYC238" s="1"/>
      <c r="TYD238" s="1"/>
      <c r="TYE238" s="1"/>
      <c r="TYF238" s="1"/>
      <c r="TYG238" s="1"/>
      <c r="TYH238" s="1"/>
      <c r="TYI238" s="1"/>
      <c r="TYJ238" s="1"/>
      <c r="TYK238" s="1"/>
      <c r="TYL238" s="1"/>
      <c r="TYM238" s="1"/>
      <c r="TYN238" s="1"/>
      <c r="TYO238" s="1"/>
      <c r="TYP238" s="1"/>
      <c r="TYQ238" s="1"/>
      <c r="TYR238" s="1"/>
      <c r="TYS238" s="1"/>
      <c r="TYT238" s="1"/>
      <c r="TYU238" s="1"/>
      <c r="TYV238" s="1"/>
      <c r="TYW238" s="1"/>
      <c r="TYX238" s="1"/>
      <c r="TYY238" s="1"/>
      <c r="TYZ238" s="1"/>
      <c r="TZA238" s="1"/>
      <c r="TZB238" s="1"/>
      <c r="TZC238" s="1"/>
      <c r="TZD238" s="1"/>
      <c r="TZE238" s="1"/>
      <c r="TZF238" s="1"/>
      <c r="TZG238" s="1"/>
      <c r="TZH238" s="1"/>
      <c r="TZI238" s="1"/>
      <c r="TZJ238" s="1"/>
      <c r="TZK238" s="1"/>
      <c r="TZL238" s="1"/>
      <c r="TZM238" s="1"/>
      <c r="TZN238" s="1"/>
      <c r="TZO238" s="1"/>
      <c r="TZP238" s="1"/>
      <c r="TZQ238" s="1"/>
      <c r="TZR238" s="1"/>
      <c r="TZS238" s="1"/>
      <c r="TZT238" s="1"/>
      <c r="TZU238" s="1"/>
      <c r="TZV238" s="1"/>
      <c r="TZW238" s="1"/>
      <c r="TZX238" s="1"/>
      <c r="TZY238" s="1"/>
      <c r="TZZ238" s="1"/>
      <c r="UAA238" s="1"/>
      <c r="UAB238" s="1"/>
      <c r="UAC238" s="1"/>
      <c r="UAD238" s="1"/>
      <c r="UAE238" s="1"/>
      <c r="UAF238" s="1"/>
      <c r="UAG238" s="1"/>
      <c r="UAH238" s="1"/>
      <c r="UAI238" s="1"/>
      <c r="UAJ238" s="1"/>
      <c r="UAK238" s="1"/>
      <c r="UAL238" s="1"/>
      <c r="UAM238" s="1"/>
      <c r="UAN238" s="1"/>
      <c r="UAO238" s="1"/>
      <c r="UAP238" s="1"/>
      <c r="UAQ238" s="1"/>
      <c r="UAR238" s="1"/>
      <c r="UAS238" s="1"/>
      <c r="UAT238" s="1"/>
      <c r="UAU238" s="1"/>
      <c r="UAV238" s="1"/>
      <c r="UAW238" s="1"/>
      <c r="UAX238" s="1"/>
      <c r="UAY238" s="1"/>
      <c r="UAZ238" s="1"/>
      <c r="UBA238" s="1"/>
      <c r="UBB238" s="1"/>
      <c r="UBC238" s="1"/>
      <c r="UBD238" s="1"/>
      <c r="UBE238" s="1"/>
      <c r="UBF238" s="1"/>
      <c r="UBG238" s="1"/>
      <c r="UBH238" s="1"/>
      <c r="UBI238" s="1"/>
      <c r="UBJ238" s="1"/>
      <c r="UBK238" s="1"/>
      <c r="UBL238" s="1"/>
      <c r="UBM238" s="1"/>
      <c r="UBN238" s="1"/>
      <c r="UBO238" s="1"/>
      <c r="UBP238" s="1"/>
      <c r="UBQ238" s="1"/>
      <c r="UBR238" s="1"/>
      <c r="UBS238" s="1"/>
      <c r="UBT238" s="1"/>
      <c r="UBU238" s="1"/>
      <c r="UBV238" s="1"/>
      <c r="UBW238" s="1"/>
      <c r="UBX238" s="1"/>
      <c r="UBY238" s="1"/>
      <c r="UBZ238" s="1"/>
      <c r="UCA238" s="1"/>
      <c r="UCB238" s="1"/>
      <c r="UCC238" s="1"/>
      <c r="UCD238" s="1"/>
      <c r="UCE238" s="1"/>
      <c r="UCF238" s="1"/>
      <c r="UCG238" s="1"/>
      <c r="UCH238" s="1"/>
      <c r="UCI238" s="1"/>
      <c r="UCJ238" s="1"/>
      <c r="UCK238" s="1"/>
      <c r="UCL238" s="1"/>
      <c r="UCM238" s="1"/>
      <c r="UCN238" s="1"/>
      <c r="UCO238" s="1"/>
      <c r="UCP238" s="1"/>
      <c r="UCQ238" s="1"/>
      <c r="UCR238" s="1"/>
      <c r="UCS238" s="1"/>
      <c r="UCT238" s="1"/>
      <c r="UCU238" s="1"/>
      <c r="UCV238" s="1"/>
      <c r="UCW238" s="1"/>
      <c r="UCX238" s="1"/>
      <c r="UCY238" s="1"/>
      <c r="UCZ238" s="1"/>
      <c r="UDA238" s="1"/>
      <c r="UDB238" s="1"/>
      <c r="UDC238" s="1"/>
      <c r="UDD238" s="1"/>
      <c r="UDE238" s="1"/>
      <c r="UDF238" s="1"/>
      <c r="UDG238" s="1"/>
      <c r="UDH238" s="1"/>
      <c r="UDI238" s="1"/>
      <c r="UDJ238" s="1"/>
      <c r="UDK238" s="1"/>
      <c r="UDL238" s="1"/>
      <c r="UDM238" s="1"/>
      <c r="UDN238" s="1"/>
      <c r="UDO238" s="1"/>
      <c r="UDP238" s="1"/>
      <c r="UDQ238" s="1"/>
      <c r="UDR238" s="1"/>
      <c r="UDS238" s="1"/>
      <c r="UDT238" s="1"/>
      <c r="UDU238" s="1"/>
      <c r="UDV238" s="1"/>
      <c r="UDW238" s="1"/>
      <c r="UDX238" s="1"/>
      <c r="UDY238" s="1"/>
      <c r="UDZ238" s="1"/>
      <c r="UEA238" s="1"/>
      <c r="UEB238" s="1"/>
      <c r="UEC238" s="1"/>
      <c r="UED238" s="1"/>
      <c r="UEE238" s="1"/>
      <c r="UEF238" s="1"/>
      <c r="UEG238" s="1"/>
      <c r="UEH238" s="1"/>
      <c r="UEI238" s="1"/>
      <c r="UEJ238" s="1"/>
      <c r="UEK238" s="1"/>
      <c r="UEL238" s="1"/>
      <c r="UEM238" s="1"/>
      <c r="UEN238" s="1"/>
      <c r="UEO238" s="1"/>
      <c r="UEP238" s="1"/>
      <c r="UEQ238" s="1"/>
      <c r="UER238" s="1"/>
      <c r="UES238" s="1"/>
      <c r="UET238" s="1"/>
      <c r="UEU238" s="1"/>
      <c r="UEV238" s="1"/>
      <c r="UEW238" s="1"/>
      <c r="UEX238" s="1"/>
      <c r="UEY238" s="1"/>
      <c r="UEZ238" s="1"/>
      <c r="UFA238" s="1"/>
      <c r="UFB238" s="1"/>
      <c r="UFC238" s="1"/>
      <c r="UFD238" s="1"/>
      <c r="UFE238" s="1"/>
      <c r="UFF238" s="1"/>
      <c r="UFG238" s="1"/>
      <c r="UFH238" s="1"/>
      <c r="UFI238" s="1"/>
      <c r="UFJ238" s="1"/>
      <c r="UFK238" s="1"/>
      <c r="UFL238" s="1"/>
      <c r="UFM238" s="1"/>
      <c r="UFN238" s="1"/>
      <c r="UFO238" s="1"/>
      <c r="UFP238" s="1"/>
      <c r="UFQ238" s="1"/>
      <c r="UFR238" s="1"/>
      <c r="UFS238" s="1"/>
      <c r="UFT238" s="1"/>
      <c r="UFU238" s="1"/>
      <c r="UFV238" s="1"/>
      <c r="UFW238" s="1"/>
      <c r="UFX238" s="1"/>
      <c r="UFY238" s="1"/>
      <c r="UFZ238" s="1"/>
      <c r="UGA238" s="1"/>
      <c r="UGB238" s="1"/>
      <c r="UGC238" s="1"/>
      <c r="UGD238" s="1"/>
      <c r="UGE238" s="1"/>
      <c r="UGF238" s="1"/>
      <c r="UGG238" s="1"/>
      <c r="UGH238" s="1"/>
      <c r="UGI238" s="1"/>
      <c r="UGJ238" s="1"/>
      <c r="UGK238" s="1"/>
      <c r="UGL238" s="1"/>
      <c r="UGM238" s="1"/>
      <c r="UGN238" s="1"/>
      <c r="UGO238" s="1"/>
      <c r="UGP238" s="1"/>
      <c r="UGQ238" s="1"/>
      <c r="UGR238" s="1"/>
      <c r="UGS238" s="1"/>
      <c r="UGT238" s="1"/>
      <c r="UGU238" s="1"/>
      <c r="UGV238" s="1"/>
      <c r="UGW238" s="1"/>
      <c r="UGX238" s="1"/>
      <c r="UGY238" s="1"/>
      <c r="UGZ238" s="1"/>
      <c r="UHA238" s="1"/>
      <c r="UHB238" s="1"/>
      <c r="UHC238" s="1"/>
      <c r="UHD238" s="1"/>
      <c r="UHE238" s="1"/>
      <c r="UHF238" s="1"/>
      <c r="UHG238" s="1"/>
      <c r="UHH238" s="1"/>
      <c r="UHI238" s="1"/>
      <c r="UHJ238" s="1"/>
      <c r="UHK238" s="1"/>
      <c r="UHL238" s="1"/>
      <c r="UHM238" s="1"/>
      <c r="UHN238" s="1"/>
      <c r="UHO238" s="1"/>
      <c r="UHP238" s="1"/>
      <c r="UHQ238" s="1"/>
      <c r="UHR238" s="1"/>
      <c r="UHS238" s="1"/>
      <c r="UHT238" s="1"/>
      <c r="UHU238" s="1"/>
      <c r="UHV238" s="1"/>
      <c r="UHW238" s="1"/>
      <c r="UHX238" s="1"/>
      <c r="UHY238" s="1"/>
      <c r="UHZ238" s="1"/>
      <c r="UIA238" s="1"/>
      <c r="UIB238" s="1"/>
      <c r="UIC238" s="1"/>
      <c r="UID238" s="1"/>
      <c r="UIE238" s="1"/>
      <c r="UIF238" s="1"/>
      <c r="UIG238" s="1"/>
      <c r="UIH238" s="1"/>
      <c r="UII238" s="1"/>
      <c r="UIJ238" s="1"/>
      <c r="UIK238" s="1"/>
      <c r="UIL238" s="1"/>
      <c r="UIM238" s="1"/>
      <c r="UIN238" s="1"/>
      <c r="UIO238" s="1"/>
      <c r="UIP238" s="1"/>
      <c r="UIQ238" s="1"/>
      <c r="UIR238" s="1"/>
      <c r="UIS238" s="1"/>
      <c r="UIT238" s="1"/>
      <c r="UIU238" s="1"/>
      <c r="UIV238" s="1"/>
      <c r="UIW238" s="1"/>
      <c r="UIX238" s="1"/>
      <c r="UIY238" s="1"/>
      <c r="UIZ238" s="1"/>
      <c r="UJA238" s="1"/>
      <c r="UJB238" s="1"/>
      <c r="UJC238" s="1"/>
      <c r="UJD238" s="1"/>
      <c r="UJE238" s="1"/>
      <c r="UJF238" s="1"/>
      <c r="UJG238" s="1"/>
      <c r="UJH238" s="1"/>
      <c r="UJI238" s="1"/>
      <c r="UJJ238" s="1"/>
      <c r="UJK238" s="1"/>
      <c r="UJL238" s="1"/>
      <c r="UJM238" s="1"/>
      <c r="UJN238" s="1"/>
      <c r="UJO238" s="1"/>
      <c r="UJP238" s="1"/>
      <c r="UJQ238" s="1"/>
      <c r="UJR238" s="1"/>
      <c r="UJS238" s="1"/>
      <c r="UJT238" s="1"/>
      <c r="UJU238" s="1"/>
      <c r="UJV238" s="1"/>
      <c r="UJW238" s="1"/>
      <c r="UJX238" s="1"/>
      <c r="UJY238" s="1"/>
      <c r="UJZ238" s="1"/>
      <c r="UKA238" s="1"/>
      <c r="UKB238" s="1"/>
      <c r="UKC238" s="1"/>
      <c r="UKD238" s="1"/>
      <c r="UKE238" s="1"/>
      <c r="UKF238" s="1"/>
      <c r="UKG238" s="1"/>
      <c r="UKH238" s="1"/>
      <c r="UKI238" s="1"/>
      <c r="UKJ238" s="1"/>
      <c r="UKK238" s="1"/>
      <c r="UKL238" s="1"/>
      <c r="UKM238" s="1"/>
      <c r="UKN238" s="1"/>
      <c r="UKO238" s="1"/>
      <c r="UKP238" s="1"/>
      <c r="UKQ238" s="1"/>
      <c r="UKR238" s="1"/>
      <c r="UKS238" s="1"/>
      <c r="UKT238" s="1"/>
      <c r="UKU238" s="1"/>
      <c r="UKV238" s="1"/>
      <c r="UKW238" s="1"/>
      <c r="UKX238" s="1"/>
      <c r="UKY238" s="1"/>
      <c r="UKZ238" s="1"/>
      <c r="ULA238" s="1"/>
      <c r="ULB238" s="1"/>
      <c r="ULC238" s="1"/>
      <c r="ULD238" s="1"/>
      <c r="ULE238" s="1"/>
      <c r="ULF238" s="1"/>
      <c r="ULG238" s="1"/>
      <c r="ULH238" s="1"/>
      <c r="ULI238" s="1"/>
      <c r="ULJ238" s="1"/>
      <c r="ULK238" s="1"/>
      <c r="ULL238" s="1"/>
      <c r="ULM238" s="1"/>
      <c r="ULN238" s="1"/>
      <c r="ULO238" s="1"/>
      <c r="ULP238" s="1"/>
      <c r="ULQ238" s="1"/>
      <c r="ULR238" s="1"/>
      <c r="ULS238" s="1"/>
      <c r="ULT238" s="1"/>
      <c r="ULU238" s="1"/>
      <c r="ULV238" s="1"/>
      <c r="ULW238" s="1"/>
      <c r="ULX238" s="1"/>
      <c r="ULY238" s="1"/>
      <c r="ULZ238" s="1"/>
      <c r="UMA238" s="1"/>
      <c r="UMB238" s="1"/>
      <c r="UMC238" s="1"/>
      <c r="UMD238" s="1"/>
      <c r="UME238" s="1"/>
      <c r="UMF238" s="1"/>
      <c r="UMG238" s="1"/>
      <c r="UMH238" s="1"/>
      <c r="UMI238" s="1"/>
      <c r="UMJ238" s="1"/>
      <c r="UMK238" s="1"/>
      <c r="UML238" s="1"/>
      <c r="UMM238" s="1"/>
      <c r="UMN238" s="1"/>
      <c r="UMO238" s="1"/>
      <c r="UMP238" s="1"/>
      <c r="UMQ238" s="1"/>
      <c r="UMR238" s="1"/>
      <c r="UMS238" s="1"/>
      <c r="UMT238" s="1"/>
      <c r="UMU238" s="1"/>
      <c r="UMV238" s="1"/>
      <c r="UMW238" s="1"/>
      <c r="UMX238" s="1"/>
      <c r="UMY238" s="1"/>
      <c r="UMZ238" s="1"/>
      <c r="UNA238" s="1"/>
      <c r="UNB238" s="1"/>
      <c r="UNC238" s="1"/>
      <c r="UND238" s="1"/>
      <c r="UNE238" s="1"/>
      <c r="UNF238" s="1"/>
      <c r="UNG238" s="1"/>
      <c r="UNH238" s="1"/>
      <c r="UNI238" s="1"/>
      <c r="UNJ238" s="1"/>
      <c r="UNK238" s="1"/>
      <c r="UNL238" s="1"/>
      <c r="UNM238" s="1"/>
      <c r="UNN238" s="1"/>
      <c r="UNO238" s="1"/>
      <c r="UNP238" s="1"/>
      <c r="UNQ238" s="1"/>
      <c r="UNR238" s="1"/>
      <c r="UNS238" s="1"/>
      <c r="UNT238" s="1"/>
      <c r="UNU238" s="1"/>
      <c r="UNV238" s="1"/>
      <c r="UNW238" s="1"/>
      <c r="UNX238" s="1"/>
      <c r="UNY238" s="1"/>
      <c r="UNZ238" s="1"/>
      <c r="UOA238" s="1"/>
      <c r="UOB238" s="1"/>
      <c r="UOC238" s="1"/>
      <c r="UOD238" s="1"/>
      <c r="UOE238" s="1"/>
      <c r="UOF238" s="1"/>
      <c r="UOG238" s="1"/>
      <c r="UOH238" s="1"/>
      <c r="UOI238" s="1"/>
      <c r="UOJ238" s="1"/>
      <c r="UOK238" s="1"/>
      <c r="UOL238" s="1"/>
      <c r="UOM238" s="1"/>
      <c r="UON238" s="1"/>
      <c r="UOO238" s="1"/>
      <c r="UOP238" s="1"/>
      <c r="UOQ238" s="1"/>
      <c r="UOR238" s="1"/>
      <c r="UOS238" s="1"/>
      <c r="UOT238" s="1"/>
      <c r="UOU238" s="1"/>
      <c r="UOV238" s="1"/>
      <c r="UOW238" s="1"/>
      <c r="UOX238" s="1"/>
      <c r="UOY238" s="1"/>
      <c r="UOZ238" s="1"/>
      <c r="UPA238" s="1"/>
      <c r="UPB238" s="1"/>
      <c r="UPC238" s="1"/>
      <c r="UPD238" s="1"/>
      <c r="UPE238" s="1"/>
      <c r="UPF238" s="1"/>
      <c r="UPG238" s="1"/>
      <c r="UPH238" s="1"/>
      <c r="UPI238" s="1"/>
      <c r="UPJ238" s="1"/>
      <c r="UPK238" s="1"/>
      <c r="UPL238" s="1"/>
      <c r="UPM238" s="1"/>
      <c r="UPN238" s="1"/>
      <c r="UPO238" s="1"/>
      <c r="UPP238" s="1"/>
      <c r="UPQ238" s="1"/>
      <c r="UPR238" s="1"/>
      <c r="UPS238" s="1"/>
      <c r="UPT238" s="1"/>
      <c r="UPU238" s="1"/>
      <c r="UPV238" s="1"/>
      <c r="UPW238" s="1"/>
      <c r="UPX238" s="1"/>
      <c r="UPY238" s="1"/>
      <c r="UPZ238" s="1"/>
      <c r="UQA238" s="1"/>
      <c r="UQB238" s="1"/>
      <c r="UQC238" s="1"/>
      <c r="UQD238" s="1"/>
      <c r="UQE238" s="1"/>
      <c r="UQF238" s="1"/>
      <c r="UQG238" s="1"/>
      <c r="UQH238" s="1"/>
      <c r="UQI238" s="1"/>
      <c r="UQJ238" s="1"/>
      <c r="UQK238" s="1"/>
      <c r="UQL238" s="1"/>
      <c r="UQM238" s="1"/>
      <c r="UQN238" s="1"/>
      <c r="UQO238" s="1"/>
      <c r="UQP238" s="1"/>
      <c r="UQQ238" s="1"/>
      <c r="UQR238" s="1"/>
      <c r="UQS238" s="1"/>
      <c r="UQT238" s="1"/>
      <c r="UQU238" s="1"/>
      <c r="UQV238" s="1"/>
      <c r="UQW238" s="1"/>
      <c r="UQX238" s="1"/>
      <c r="UQY238" s="1"/>
      <c r="UQZ238" s="1"/>
      <c r="URA238" s="1"/>
      <c r="URB238" s="1"/>
      <c r="URC238" s="1"/>
      <c r="URD238" s="1"/>
      <c r="URE238" s="1"/>
      <c r="URF238" s="1"/>
      <c r="URG238" s="1"/>
      <c r="URH238" s="1"/>
      <c r="URI238" s="1"/>
      <c r="URJ238" s="1"/>
      <c r="URK238" s="1"/>
      <c r="URL238" s="1"/>
      <c r="URM238" s="1"/>
      <c r="URN238" s="1"/>
      <c r="URO238" s="1"/>
      <c r="URP238" s="1"/>
      <c r="URQ238" s="1"/>
      <c r="URR238" s="1"/>
      <c r="URS238" s="1"/>
      <c r="URT238" s="1"/>
      <c r="URU238" s="1"/>
      <c r="URV238" s="1"/>
      <c r="URW238" s="1"/>
      <c r="URX238" s="1"/>
      <c r="URY238" s="1"/>
      <c r="URZ238" s="1"/>
      <c r="USA238" s="1"/>
      <c r="USB238" s="1"/>
      <c r="USC238" s="1"/>
      <c r="USD238" s="1"/>
      <c r="USE238" s="1"/>
      <c r="USF238" s="1"/>
      <c r="USG238" s="1"/>
      <c r="USH238" s="1"/>
      <c r="USI238" s="1"/>
      <c r="USJ238" s="1"/>
      <c r="USK238" s="1"/>
      <c r="USL238" s="1"/>
      <c r="USM238" s="1"/>
      <c r="USN238" s="1"/>
      <c r="USO238" s="1"/>
      <c r="USP238" s="1"/>
      <c r="USQ238" s="1"/>
      <c r="USR238" s="1"/>
      <c r="USS238" s="1"/>
      <c r="UST238" s="1"/>
      <c r="USU238" s="1"/>
      <c r="USV238" s="1"/>
      <c r="USW238" s="1"/>
      <c r="USX238" s="1"/>
      <c r="USY238" s="1"/>
      <c r="USZ238" s="1"/>
      <c r="UTA238" s="1"/>
      <c r="UTB238" s="1"/>
      <c r="UTC238" s="1"/>
      <c r="UTD238" s="1"/>
      <c r="UTE238" s="1"/>
      <c r="UTF238" s="1"/>
      <c r="UTG238" s="1"/>
      <c r="UTH238" s="1"/>
      <c r="UTI238" s="1"/>
      <c r="UTJ238" s="1"/>
      <c r="UTK238" s="1"/>
      <c r="UTL238" s="1"/>
      <c r="UTM238" s="1"/>
      <c r="UTN238" s="1"/>
      <c r="UTO238" s="1"/>
      <c r="UTP238" s="1"/>
      <c r="UTQ238" s="1"/>
      <c r="UTR238" s="1"/>
      <c r="UTS238" s="1"/>
      <c r="UTT238" s="1"/>
      <c r="UTU238" s="1"/>
      <c r="UTV238" s="1"/>
      <c r="UTW238" s="1"/>
      <c r="UTX238" s="1"/>
      <c r="UTY238" s="1"/>
      <c r="UTZ238" s="1"/>
      <c r="UUA238" s="1"/>
      <c r="UUB238" s="1"/>
      <c r="UUC238" s="1"/>
      <c r="UUD238" s="1"/>
      <c r="UUE238" s="1"/>
      <c r="UUF238" s="1"/>
      <c r="UUG238" s="1"/>
      <c r="UUH238" s="1"/>
      <c r="UUI238" s="1"/>
      <c r="UUJ238" s="1"/>
      <c r="UUK238" s="1"/>
      <c r="UUL238" s="1"/>
      <c r="UUM238" s="1"/>
      <c r="UUN238" s="1"/>
      <c r="UUO238" s="1"/>
      <c r="UUP238" s="1"/>
      <c r="UUQ238" s="1"/>
      <c r="UUR238" s="1"/>
      <c r="UUS238" s="1"/>
      <c r="UUT238" s="1"/>
      <c r="UUU238" s="1"/>
      <c r="UUV238" s="1"/>
      <c r="UUW238" s="1"/>
      <c r="UUX238" s="1"/>
      <c r="UUY238" s="1"/>
      <c r="UUZ238" s="1"/>
      <c r="UVA238" s="1"/>
      <c r="UVB238" s="1"/>
      <c r="UVC238" s="1"/>
      <c r="UVD238" s="1"/>
      <c r="UVE238" s="1"/>
      <c r="UVF238" s="1"/>
      <c r="UVG238" s="1"/>
      <c r="UVH238" s="1"/>
      <c r="UVI238" s="1"/>
      <c r="UVJ238" s="1"/>
      <c r="UVK238" s="1"/>
      <c r="UVL238" s="1"/>
      <c r="UVM238" s="1"/>
      <c r="UVN238" s="1"/>
      <c r="UVO238" s="1"/>
      <c r="UVP238" s="1"/>
      <c r="UVQ238" s="1"/>
      <c r="UVR238" s="1"/>
      <c r="UVS238" s="1"/>
      <c r="UVT238" s="1"/>
      <c r="UVU238" s="1"/>
      <c r="UVV238" s="1"/>
      <c r="UVW238" s="1"/>
      <c r="UVX238" s="1"/>
      <c r="UVY238" s="1"/>
      <c r="UVZ238" s="1"/>
      <c r="UWA238" s="1"/>
      <c r="UWB238" s="1"/>
      <c r="UWC238" s="1"/>
      <c r="UWD238" s="1"/>
      <c r="UWE238" s="1"/>
      <c r="UWF238" s="1"/>
      <c r="UWG238" s="1"/>
      <c r="UWH238" s="1"/>
      <c r="UWI238" s="1"/>
      <c r="UWJ238" s="1"/>
      <c r="UWK238" s="1"/>
      <c r="UWL238" s="1"/>
      <c r="UWM238" s="1"/>
      <c r="UWN238" s="1"/>
      <c r="UWO238" s="1"/>
      <c r="UWP238" s="1"/>
      <c r="UWQ238" s="1"/>
      <c r="UWR238" s="1"/>
      <c r="UWS238" s="1"/>
      <c r="UWT238" s="1"/>
      <c r="UWU238" s="1"/>
      <c r="UWV238" s="1"/>
      <c r="UWW238" s="1"/>
      <c r="UWX238" s="1"/>
      <c r="UWY238" s="1"/>
      <c r="UWZ238" s="1"/>
      <c r="UXA238" s="1"/>
      <c r="UXB238" s="1"/>
      <c r="UXC238" s="1"/>
      <c r="UXD238" s="1"/>
      <c r="UXE238" s="1"/>
      <c r="UXF238" s="1"/>
      <c r="UXG238" s="1"/>
      <c r="UXH238" s="1"/>
      <c r="UXI238" s="1"/>
      <c r="UXJ238" s="1"/>
      <c r="UXK238" s="1"/>
      <c r="UXL238" s="1"/>
      <c r="UXM238" s="1"/>
      <c r="UXN238" s="1"/>
      <c r="UXO238" s="1"/>
      <c r="UXP238" s="1"/>
      <c r="UXQ238" s="1"/>
      <c r="UXR238" s="1"/>
      <c r="UXS238" s="1"/>
      <c r="UXT238" s="1"/>
      <c r="UXU238" s="1"/>
      <c r="UXV238" s="1"/>
      <c r="UXW238" s="1"/>
      <c r="UXX238" s="1"/>
      <c r="UXY238" s="1"/>
      <c r="UXZ238" s="1"/>
      <c r="UYA238" s="1"/>
      <c r="UYB238" s="1"/>
      <c r="UYC238" s="1"/>
      <c r="UYD238" s="1"/>
      <c r="UYE238" s="1"/>
      <c r="UYF238" s="1"/>
      <c r="UYG238" s="1"/>
      <c r="UYH238" s="1"/>
      <c r="UYI238" s="1"/>
      <c r="UYJ238" s="1"/>
      <c r="UYK238" s="1"/>
      <c r="UYL238" s="1"/>
      <c r="UYM238" s="1"/>
      <c r="UYN238" s="1"/>
      <c r="UYO238" s="1"/>
      <c r="UYP238" s="1"/>
      <c r="UYQ238" s="1"/>
      <c r="UYR238" s="1"/>
      <c r="UYS238" s="1"/>
      <c r="UYT238" s="1"/>
      <c r="UYU238" s="1"/>
      <c r="UYV238" s="1"/>
      <c r="UYW238" s="1"/>
      <c r="UYX238" s="1"/>
      <c r="UYY238" s="1"/>
      <c r="UYZ238" s="1"/>
      <c r="UZA238" s="1"/>
      <c r="UZB238" s="1"/>
      <c r="UZC238" s="1"/>
      <c r="UZD238" s="1"/>
      <c r="UZE238" s="1"/>
      <c r="UZF238" s="1"/>
      <c r="UZG238" s="1"/>
      <c r="UZH238" s="1"/>
      <c r="UZI238" s="1"/>
      <c r="UZJ238" s="1"/>
      <c r="UZK238" s="1"/>
      <c r="UZL238" s="1"/>
      <c r="UZM238" s="1"/>
      <c r="UZN238" s="1"/>
      <c r="UZO238" s="1"/>
      <c r="UZP238" s="1"/>
      <c r="UZQ238" s="1"/>
      <c r="UZR238" s="1"/>
      <c r="UZS238" s="1"/>
      <c r="UZT238" s="1"/>
      <c r="UZU238" s="1"/>
      <c r="UZV238" s="1"/>
      <c r="UZW238" s="1"/>
      <c r="UZX238" s="1"/>
      <c r="UZY238" s="1"/>
      <c r="UZZ238" s="1"/>
      <c r="VAA238" s="1"/>
      <c r="VAB238" s="1"/>
      <c r="VAC238" s="1"/>
      <c r="VAD238" s="1"/>
      <c r="VAE238" s="1"/>
      <c r="VAF238" s="1"/>
      <c r="VAG238" s="1"/>
      <c r="VAH238" s="1"/>
      <c r="VAI238" s="1"/>
      <c r="VAJ238" s="1"/>
      <c r="VAK238" s="1"/>
      <c r="VAL238" s="1"/>
      <c r="VAM238" s="1"/>
      <c r="VAN238" s="1"/>
      <c r="VAO238" s="1"/>
      <c r="VAP238" s="1"/>
      <c r="VAQ238" s="1"/>
      <c r="VAR238" s="1"/>
      <c r="VAS238" s="1"/>
      <c r="VAT238" s="1"/>
      <c r="VAU238" s="1"/>
      <c r="VAV238" s="1"/>
      <c r="VAW238" s="1"/>
      <c r="VAX238" s="1"/>
      <c r="VAY238" s="1"/>
      <c r="VAZ238" s="1"/>
      <c r="VBA238" s="1"/>
      <c r="VBB238" s="1"/>
      <c r="VBC238" s="1"/>
      <c r="VBD238" s="1"/>
      <c r="VBE238" s="1"/>
      <c r="VBF238" s="1"/>
      <c r="VBG238" s="1"/>
      <c r="VBH238" s="1"/>
      <c r="VBI238" s="1"/>
      <c r="VBJ238" s="1"/>
      <c r="VBK238" s="1"/>
      <c r="VBL238" s="1"/>
      <c r="VBM238" s="1"/>
      <c r="VBN238" s="1"/>
      <c r="VBO238" s="1"/>
      <c r="VBP238" s="1"/>
      <c r="VBQ238" s="1"/>
      <c r="VBR238" s="1"/>
      <c r="VBS238" s="1"/>
      <c r="VBT238" s="1"/>
      <c r="VBU238" s="1"/>
      <c r="VBV238" s="1"/>
      <c r="VBW238" s="1"/>
      <c r="VBX238" s="1"/>
      <c r="VBY238" s="1"/>
      <c r="VBZ238" s="1"/>
      <c r="VCA238" s="1"/>
      <c r="VCB238" s="1"/>
      <c r="VCC238" s="1"/>
      <c r="VCD238" s="1"/>
      <c r="VCE238" s="1"/>
      <c r="VCF238" s="1"/>
      <c r="VCG238" s="1"/>
      <c r="VCH238" s="1"/>
      <c r="VCI238" s="1"/>
      <c r="VCJ238" s="1"/>
      <c r="VCK238" s="1"/>
      <c r="VCL238" s="1"/>
      <c r="VCM238" s="1"/>
      <c r="VCN238" s="1"/>
      <c r="VCO238" s="1"/>
      <c r="VCP238" s="1"/>
      <c r="VCQ238" s="1"/>
      <c r="VCR238" s="1"/>
      <c r="VCS238" s="1"/>
      <c r="VCT238" s="1"/>
      <c r="VCU238" s="1"/>
      <c r="VCV238" s="1"/>
      <c r="VCW238" s="1"/>
      <c r="VCX238" s="1"/>
      <c r="VCY238" s="1"/>
      <c r="VCZ238" s="1"/>
      <c r="VDA238" s="1"/>
      <c r="VDB238" s="1"/>
      <c r="VDC238" s="1"/>
      <c r="VDD238" s="1"/>
      <c r="VDE238" s="1"/>
      <c r="VDF238" s="1"/>
      <c r="VDG238" s="1"/>
      <c r="VDH238" s="1"/>
      <c r="VDI238" s="1"/>
      <c r="VDJ238" s="1"/>
      <c r="VDK238" s="1"/>
      <c r="VDL238" s="1"/>
      <c r="VDM238" s="1"/>
      <c r="VDN238" s="1"/>
      <c r="VDO238" s="1"/>
      <c r="VDP238" s="1"/>
      <c r="VDQ238" s="1"/>
      <c r="VDR238" s="1"/>
      <c r="VDS238" s="1"/>
      <c r="VDT238" s="1"/>
      <c r="VDU238" s="1"/>
      <c r="VDV238" s="1"/>
      <c r="VDW238" s="1"/>
      <c r="VDX238" s="1"/>
      <c r="VDY238" s="1"/>
      <c r="VDZ238" s="1"/>
      <c r="VEA238" s="1"/>
      <c r="VEB238" s="1"/>
      <c r="VEC238" s="1"/>
      <c r="VED238" s="1"/>
      <c r="VEE238" s="1"/>
      <c r="VEF238" s="1"/>
      <c r="VEG238" s="1"/>
      <c r="VEH238" s="1"/>
      <c r="VEI238" s="1"/>
      <c r="VEJ238" s="1"/>
      <c r="VEK238" s="1"/>
      <c r="VEL238" s="1"/>
      <c r="VEM238" s="1"/>
      <c r="VEN238" s="1"/>
      <c r="VEO238" s="1"/>
      <c r="VEP238" s="1"/>
      <c r="VEQ238" s="1"/>
      <c r="VER238" s="1"/>
      <c r="VES238" s="1"/>
      <c r="VET238" s="1"/>
      <c r="VEU238" s="1"/>
      <c r="VEV238" s="1"/>
      <c r="VEW238" s="1"/>
      <c r="VEX238" s="1"/>
      <c r="VEY238" s="1"/>
      <c r="VEZ238" s="1"/>
      <c r="VFA238" s="1"/>
      <c r="VFB238" s="1"/>
      <c r="VFC238" s="1"/>
      <c r="VFD238" s="1"/>
      <c r="VFE238" s="1"/>
      <c r="VFF238" s="1"/>
      <c r="VFG238" s="1"/>
      <c r="VFH238" s="1"/>
      <c r="VFI238" s="1"/>
      <c r="VFJ238" s="1"/>
      <c r="VFK238" s="1"/>
      <c r="VFL238" s="1"/>
      <c r="VFM238" s="1"/>
      <c r="VFN238" s="1"/>
      <c r="VFO238" s="1"/>
      <c r="VFP238" s="1"/>
      <c r="VFQ238" s="1"/>
      <c r="VFR238" s="1"/>
      <c r="VFS238" s="1"/>
      <c r="VFT238" s="1"/>
      <c r="VFU238" s="1"/>
      <c r="VFV238" s="1"/>
      <c r="VFW238" s="1"/>
      <c r="VFX238" s="1"/>
      <c r="VFY238" s="1"/>
      <c r="VFZ238" s="1"/>
      <c r="VGA238" s="1"/>
      <c r="VGB238" s="1"/>
      <c r="VGC238" s="1"/>
      <c r="VGD238" s="1"/>
      <c r="VGE238" s="1"/>
      <c r="VGF238" s="1"/>
      <c r="VGG238" s="1"/>
      <c r="VGH238" s="1"/>
      <c r="VGI238" s="1"/>
      <c r="VGJ238" s="1"/>
      <c r="VGK238" s="1"/>
      <c r="VGL238" s="1"/>
      <c r="VGM238" s="1"/>
      <c r="VGN238" s="1"/>
      <c r="VGO238" s="1"/>
      <c r="VGP238" s="1"/>
      <c r="VGQ238" s="1"/>
      <c r="VGR238" s="1"/>
      <c r="VGS238" s="1"/>
      <c r="VGT238" s="1"/>
      <c r="VGU238" s="1"/>
      <c r="VGV238" s="1"/>
      <c r="VGW238" s="1"/>
      <c r="VGX238" s="1"/>
      <c r="VGY238" s="1"/>
      <c r="VGZ238" s="1"/>
      <c r="VHA238" s="1"/>
      <c r="VHB238" s="1"/>
      <c r="VHC238" s="1"/>
      <c r="VHD238" s="1"/>
      <c r="VHE238" s="1"/>
      <c r="VHF238" s="1"/>
      <c r="VHG238" s="1"/>
      <c r="VHH238" s="1"/>
      <c r="VHI238" s="1"/>
      <c r="VHJ238" s="1"/>
      <c r="VHK238" s="1"/>
      <c r="VHL238" s="1"/>
      <c r="VHM238" s="1"/>
      <c r="VHN238" s="1"/>
      <c r="VHO238" s="1"/>
      <c r="VHP238" s="1"/>
      <c r="VHQ238" s="1"/>
      <c r="VHR238" s="1"/>
      <c r="VHS238" s="1"/>
      <c r="VHT238" s="1"/>
      <c r="VHU238" s="1"/>
      <c r="VHV238" s="1"/>
      <c r="VHW238" s="1"/>
      <c r="VHX238" s="1"/>
      <c r="VHY238" s="1"/>
      <c r="VHZ238" s="1"/>
      <c r="VIA238" s="1"/>
      <c r="VIB238" s="1"/>
      <c r="VIC238" s="1"/>
      <c r="VID238" s="1"/>
      <c r="VIE238" s="1"/>
      <c r="VIF238" s="1"/>
      <c r="VIG238" s="1"/>
      <c r="VIH238" s="1"/>
      <c r="VII238" s="1"/>
      <c r="VIJ238" s="1"/>
      <c r="VIK238" s="1"/>
      <c r="VIL238" s="1"/>
      <c r="VIM238" s="1"/>
      <c r="VIN238" s="1"/>
      <c r="VIO238" s="1"/>
      <c r="VIP238" s="1"/>
      <c r="VIQ238" s="1"/>
      <c r="VIR238" s="1"/>
      <c r="VIS238" s="1"/>
      <c r="VIT238" s="1"/>
      <c r="VIU238" s="1"/>
      <c r="VIV238" s="1"/>
      <c r="VIW238" s="1"/>
      <c r="VIX238" s="1"/>
      <c r="VIY238" s="1"/>
      <c r="VIZ238" s="1"/>
      <c r="VJA238" s="1"/>
      <c r="VJB238" s="1"/>
      <c r="VJC238" s="1"/>
      <c r="VJD238" s="1"/>
      <c r="VJE238" s="1"/>
      <c r="VJF238" s="1"/>
      <c r="VJG238" s="1"/>
      <c r="VJH238" s="1"/>
      <c r="VJI238" s="1"/>
      <c r="VJJ238" s="1"/>
      <c r="VJK238" s="1"/>
      <c r="VJL238" s="1"/>
      <c r="VJM238" s="1"/>
      <c r="VJN238" s="1"/>
      <c r="VJO238" s="1"/>
      <c r="VJP238" s="1"/>
      <c r="VJQ238" s="1"/>
      <c r="VJR238" s="1"/>
      <c r="VJS238" s="1"/>
      <c r="VJT238" s="1"/>
      <c r="VJU238" s="1"/>
      <c r="VJV238" s="1"/>
      <c r="VJW238" s="1"/>
      <c r="VJX238" s="1"/>
      <c r="VJY238" s="1"/>
      <c r="VJZ238" s="1"/>
      <c r="VKA238" s="1"/>
      <c r="VKB238" s="1"/>
      <c r="VKC238" s="1"/>
      <c r="VKD238" s="1"/>
      <c r="VKE238" s="1"/>
      <c r="VKF238" s="1"/>
      <c r="VKG238" s="1"/>
      <c r="VKH238" s="1"/>
      <c r="VKI238" s="1"/>
      <c r="VKJ238" s="1"/>
      <c r="VKK238" s="1"/>
      <c r="VKL238" s="1"/>
      <c r="VKM238" s="1"/>
      <c r="VKN238" s="1"/>
      <c r="VKO238" s="1"/>
      <c r="VKP238" s="1"/>
      <c r="VKQ238" s="1"/>
      <c r="VKR238" s="1"/>
      <c r="VKS238" s="1"/>
      <c r="VKT238" s="1"/>
      <c r="VKU238" s="1"/>
      <c r="VKV238" s="1"/>
      <c r="VKW238" s="1"/>
      <c r="VKX238" s="1"/>
      <c r="VKY238" s="1"/>
      <c r="VKZ238" s="1"/>
      <c r="VLA238" s="1"/>
      <c r="VLB238" s="1"/>
      <c r="VLC238" s="1"/>
      <c r="VLD238" s="1"/>
      <c r="VLE238" s="1"/>
      <c r="VLF238" s="1"/>
      <c r="VLG238" s="1"/>
      <c r="VLH238" s="1"/>
      <c r="VLI238" s="1"/>
      <c r="VLJ238" s="1"/>
      <c r="VLK238" s="1"/>
      <c r="VLL238" s="1"/>
      <c r="VLM238" s="1"/>
      <c r="VLN238" s="1"/>
      <c r="VLO238" s="1"/>
      <c r="VLP238" s="1"/>
      <c r="VLQ238" s="1"/>
      <c r="VLR238" s="1"/>
      <c r="VLS238" s="1"/>
      <c r="VLT238" s="1"/>
      <c r="VLU238" s="1"/>
      <c r="VLV238" s="1"/>
      <c r="VLW238" s="1"/>
      <c r="VLX238" s="1"/>
      <c r="VLY238" s="1"/>
      <c r="VLZ238" s="1"/>
      <c r="VMA238" s="1"/>
      <c r="VMB238" s="1"/>
      <c r="VMC238" s="1"/>
      <c r="VMD238" s="1"/>
      <c r="VME238" s="1"/>
      <c r="VMF238" s="1"/>
      <c r="VMG238" s="1"/>
      <c r="VMH238" s="1"/>
      <c r="VMI238" s="1"/>
      <c r="VMJ238" s="1"/>
      <c r="VMK238" s="1"/>
      <c r="VML238" s="1"/>
      <c r="VMM238" s="1"/>
      <c r="VMN238" s="1"/>
      <c r="VMO238" s="1"/>
      <c r="VMP238" s="1"/>
      <c r="VMQ238" s="1"/>
      <c r="VMR238" s="1"/>
      <c r="VMS238" s="1"/>
      <c r="VMT238" s="1"/>
      <c r="VMU238" s="1"/>
      <c r="VMV238" s="1"/>
      <c r="VMW238" s="1"/>
      <c r="VMX238" s="1"/>
      <c r="VMY238" s="1"/>
      <c r="VMZ238" s="1"/>
      <c r="VNA238" s="1"/>
      <c r="VNB238" s="1"/>
      <c r="VNC238" s="1"/>
      <c r="VND238" s="1"/>
      <c r="VNE238" s="1"/>
      <c r="VNF238" s="1"/>
      <c r="VNG238" s="1"/>
      <c r="VNH238" s="1"/>
      <c r="VNI238" s="1"/>
      <c r="VNJ238" s="1"/>
      <c r="VNK238" s="1"/>
      <c r="VNL238" s="1"/>
      <c r="VNM238" s="1"/>
      <c r="VNN238" s="1"/>
      <c r="VNO238" s="1"/>
      <c r="VNP238" s="1"/>
      <c r="VNQ238" s="1"/>
      <c r="VNR238" s="1"/>
      <c r="VNS238" s="1"/>
      <c r="VNT238" s="1"/>
      <c r="VNU238" s="1"/>
      <c r="VNV238" s="1"/>
      <c r="VNW238" s="1"/>
      <c r="VNX238" s="1"/>
      <c r="VNY238" s="1"/>
      <c r="VNZ238" s="1"/>
      <c r="VOA238" s="1"/>
      <c r="VOB238" s="1"/>
      <c r="VOC238" s="1"/>
      <c r="VOD238" s="1"/>
      <c r="VOE238" s="1"/>
      <c r="VOF238" s="1"/>
      <c r="VOG238" s="1"/>
      <c r="VOH238" s="1"/>
      <c r="VOI238" s="1"/>
      <c r="VOJ238" s="1"/>
      <c r="VOK238" s="1"/>
      <c r="VOL238" s="1"/>
      <c r="VOM238" s="1"/>
      <c r="VON238" s="1"/>
      <c r="VOO238" s="1"/>
      <c r="VOP238" s="1"/>
      <c r="VOQ238" s="1"/>
      <c r="VOR238" s="1"/>
      <c r="VOS238" s="1"/>
      <c r="VOT238" s="1"/>
      <c r="VOU238" s="1"/>
      <c r="VOV238" s="1"/>
      <c r="VOW238" s="1"/>
      <c r="VOX238" s="1"/>
      <c r="VOY238" s="1"/>
      <c r="VOZ238" s="1"/>
      <c r="VPA238" s="1"/>
      <c r="VPB238" s="1"/>
      <c r="VPC238" s="1"/>
      <c r="VPD238" s="1"/>
      <c r="VPE238" s="1"/>
      <c r="VPF238" s="1"/>
      <c r="VPG238" s="1"/>
      <c r="VPH238" s="1"/>
      <c r="VPI238" s="1"/>
      <c r="VPJ238" s="1"/>
      <c r="VPK238" s="1"/>
      <c r="VPL238" s="1"/>
      <c r="VPM238" s="1"/>
      <c r="VPN238" s="1"/>
      <c r="VPO238" s="1"/>
      <c r="VPP238" s="1"/>
      <c r="VPQ238" s="1"/>
      <c r="VPR238" s="1"/>
      <c r="VPS238" s="1"/>
      <c r="VPT238" s="1"/>
      <c r="VPU238" s="1"/>
      <c r="VPV238" s="1"/>
      <c r="VPW238" s="1"/>
      <c r="VPX238" s="1"/>
      <c r="VPY238" s="1"/>
      <c r="VPZ238" s="1"/>
      <c r="VQA238" s="1"/>
      <c r="VQB238" s="1"/>
      <c r="VQC238" s="1"/>
      <c r="VQD238" s="1"/>
      <c r="VQE238" s="1"/>
      <c r="VQF238" s="1"/>
      <c r="VQG238" s="1"/>
      <c r="VQH238" s="1"/>
      <c r="VQI238" s="1"/>
      <c r="VQJ238" s="1"/>
      <c r="VQK238" s="1"/>
      <c r="VQL238" s="1"/>
      <c r="VQM238" s="1"/>
      <c r="VQN238" s="1"/>
      <c r="VQO238" s="1"/>
      <c r="VQP238" s="1"/>
      <c r="VQQ238" s="1"/>
      <c r="VQR238" s="1"/>
      <c r="VQS238" s="1"/>
      <c r="VQT238" s="1"/>
      <c r="VQU238" s="1"/>
      <c r="VQV238" s="1"/>
      <c r="VQW238" s="1"/>
      <c r="VQX238" s="1"/>
      <c r="VQY238" s="1"/>
      <c r="VQZ238" s="1"/>
      <c r="VRA238" s="1"/>
      <c r="VRB238" s="1"/>
      <c r="VRC238" s="1"/>
      <c r="VRD238" s="1"/>
      <c r="VRE238" s="1"/>
      <c r="VRF238" s="1"/>
      <c r="VRG238" s="1"/>
      <c r="VRH238" s="1"/>
      <c r="VRI238" s="1"/>
      <c r="VRJ238" s="1"/>
      <c r="VRK238" s="1"/>
      <c r="VRL238" s="1"/>
      <c r="VRM238" s="1"/>
      <c r="VRN238" s="1"/>
      <c r="VRO238" s="1"/>
      <c r="VRP238" s="1"/>
      <c r="VRQ238" s="1"/>
      <c r="VRR238" s="1"/>
      <c r="VRS238" s="1"/>
      <c r="VRT238" s="1"/>
      <c r="VRU238" s="1"/>
      <c r="VRV238" s="1"/>
      <c r="VRW238" s="1"/>
      <c r="VRX238" s="1"/>
      <c r="VRY238" s="1"/>
      <c r="VRZ238" s="1"/>
      <c r="VSA238" s="1"/>
      <c r="VSB238" s="1"/>
      <c r="VSC238" s="1"/>
      <c r="VSD238" s="1"/>
      <c r="VSE238" s="1"/>
      <c r="VSF238" s="1"/>
      <c r="VSG238" s="1"/>
      <c r="VSH238" s="1"/>
      <c r="VSI238" s="1"/>
      <c r="VSJ238" s="1"/>
      <c r="VSK238" s="1"/>
      <c r="VSL238" s="1"/>
      <c r="VSM238" s="1"/>
      <c r="VSN238" s="1"/>
      <c r="VSO238" s="1"/>
      <c r="VSP238" s="1"/>
      <c r="VSQ238" s="1"/>
      <c r="VSR238" s="1"/>
      <c r="VSS238" s="1"/>
      <c r="VST238" s="1"/>
      <c r="VSU238" s="1"/>
      <c r="VSV238" s="1"/>
      <c r="VSW238" s="1"/>
      <c r="VSX238" s="1"/>
      <c r="VSY238" s="1"/>
      <c r="VSZ238" s="1"/>
      <c r="VTA238" s="1"/>
      <c r="VTB238" s="1"/>
      <c r="VTC238" s="1"/>
      <c r="VTD238" s="1"/>
      <c r="VTE238" s="1"/>
      <c r="VTF238" s="1"/>
      <c r="VTG238" s="1"/>
      <c r="VTH238" s="1"/>
      <c r="VTI238" s="1"/>
      <c r="VTJ238" s="1"/>
      <c r="VTK238" s="1"/>
      <c r="VTL238" s="1"/>
      <c r="VTM238" s="1"/>
      <c r="VTN238" s="1"/>
      <c r="VTO238" s="1"/>
      <c r="VTP238" s="1"/>
      <c r="VTQ238" s="1"/>
      <c r="VTR238" s="1"/>
      <c r="VTS238" s="1"/>
      <c r="VTT238" s="1"/>
      <c r="VTU238" s="1"/>
      <c r="VTV238" s="1"/>
      <c r="VTW238" s="1"/>
      <c r="VTX238" s="1"/>
      <c r="VTY238" s="1"/>
      <c r="VTZ238" s="1"/>
      <c r="VUA238" s="1"/>
      <c r="VUB238" s="1"/>
      <c r="VUC238" s="1"/>
      <c r="VUD238" s="1"/>
      <c r="VUE238" s="1"/>
      <c r="VUF238" s="1"/>
      <c r="VUG238" s="1"/>
      <c r="VUH238" s="1"/>
      <c r="VUI238" s="1"/>
      <c r="VUJ238" s="1"/>
      <c r="VUK238" s="1"/>
      <c r="VUL238" s="1"/>
      <c r="VUM238" s="1"/>
      <c r="VUN238" s="1"/>
      <c r="VUO238" s="1"/>
      <c r="VUP238" s="1"/>
      <c r="VUQ238" s="1"/>
      <c r="VUR238" s="1"/>
      <c r="VUS238" s="1"/>
      <c r="VUT238" s="1"/>
      <c r="VUU238" s="1"/>
      <c r="VUV238" s="1"/>
      <c r="VUW238" s="1"/>
      <c r="VUX238" s="1"/>
      <c r="VUY238" s="1"/>
      <c r="VUZ238" s="1"/>
      <c r="VVA238" s="1"/>
      <c r="VVB238" s="1"/>
      <c r="VVC238" s="1"/>
      <c r="VVD238" s="1"/>
      <c r="VVE238" s="1"/>
      <c r="VVF238" s="1"/>
      <c r="VVG238" s="1"/>
      <c r="VVH238" s="1"/>
      <c r="VVI238" s="1"/>
      <c r="VVJ238" s="1"/>
      <c r="VVK238" s="1"/>
      <c r="VVL238" s="1"/>
      <c r="VVM238" s="1"/>
      <c r="VVN238" s="1"/>
      <c r="VVO238" s="1"/>
      <c r="VVP238" s="1"/>
      <c r="VVQ238" s="1"/>
      <c r="VVR238" s="1"/>
      <c r="VVS238" s="1"/>
      <c r="VVT238" s="1"/>
      <c r="VVU238" s="1"/>
      <c r="VVV238" s="1"/>
      <c r="VVW238" s="1"/>
      <c r="VVX238" s="1"/>
      <c r="VVY238" s="1"/>
      <c r="VVZ238" s="1"/>
      <c r="VWA238" s="1"/>
      <c r="VWB238" s="1"/>
      <c r="VWC238" s="1"/>
      <c r="VWD238" s="1"/>
      <c r="VWE238" s="1"/>
      <c r="VWF238" s="1"/>
      <c r="VWG238" s="1"/>
      <c r="VWH238" s="1"/>
      <c r="VWI238" s="1"/>
      <c r="VWJ238" s="1"/>
      <c r="VWK238" s="1"/>
      <c r="VWL238" s="1"/>
      <c r="VWM238" s="1"/>
      <c r="VWN238" s="1"/>
      <c r="VWO238" s="1"/>
      <c r="VWP238" s="1"/>
      <c r="VWQ238" s="1"/>
      <c r="VWR238" s="1"/>
      <c r="VWS238" s="1"/>
      <c r="VWT238" s="1"/>
      <c r="VWU238" s="1"/>
      <c r="VWV238" s="1"/>
      <c r="VWW238" s="1"/>
      <c r="VWX238" s="1"/>
      <c r="VWY238" s="1"/>
      <c r="VWZ238" s="1"/>
      <c r="VXA238" s="1"/>
      <c r="VXB238" s="1"/>
      <c r="VXC238" s="1"/>
      <c r="VXD238" s="1"/>
      <c r="VXE238" s="1"/>
      <c r="VXF238" s="1"/>
      <c r="VXG238" s="1"/>
      <c r="VXH238" s="1"/>
      <c r="VXI238" s="1"/>
      <c r="VXJ238" s="1"/>
      <c r="VXK238" s="1"/>
      <c r="VXL238" s="1"/>
      <c r="VXM238" s="1"/>
      <c r="VXN238" s="1"/>
      <c r="VXO238" s="1"/>
      <c r="VXP238" s="1"/>
      <c r="VXQ238" s="1"/>
      <c r="VXR238" s="1"/>
      <c r="VXS238" s="1"/>
      <c r="VXT238" s="1"/>
      <c r="VXU238" s="1"/>
      <c r="VXV238" s="1"/>
      <c r="VXW238" s="1"/>
      <c r="VXX238" s="1"/>
      <c r="VXY238" s="1"/>
      <c r="VXZ238" s="1"/>
      <c r="VYA238" s="1"/>
      <c r="VYB238" s="1"/>
      <c r="VYC238" s="1"/>
      <c r="VYD238" s="1"/>
      <c r="VYE238" s="1"/>
      <c r="VYF238" s="1"/>
      <c r="VYG238" s="1"/>
      <c r="VYH238" s="1"/>
      <c r="VYI238" s="1"/>
      <c r="VYJ238" s="1"/>
      <c r="VYK238" s="1"/>
      <c r="VYL238" s="1"/>
      <c r="VYM238" s="1"/>
      <c r="VYN238" s="1"/>
      <c r="VYO238" s="1"/>
      <c r="VYP238" s="1"/>
      <c r="VYQ238" s="1"/>
      <c r="VYR238" s="1"/>
      <c r="VYS238" s="1"/>
      <c r="VYT238" s="1"/>
      <c r="VYU238" s="1"/>
      <c r="VYV238" s="1"/>
      <c r="VYW238" s="1"/>
      <c r="VYX238" s="1"/>
      <c r="VYY238" s="1"/>
      <c r="VYZ238" s="1"/>
      <c r="VZA238" s="1"/>
      <c r="VZB238" s="1"/>
      <c r="VZC238" s="1"/>
      <c r="VZD238" s="1"/>
      <c r="VZE238" s="1"/>
      <c r="VZF238" s="1"/>
      <c r="VZG238" s="1"/>
      <c r="VZH238" s="1"/>
      <c r="VZI238" s="1"/>
      <c r="VZJ238" s="1"/>
      <c r="VZK238" s="1"/>
      <c r="VZL238" s="1"/>
      <c r="VZM238" s="1"/>
      <c r="VZN238" s="1"/>
      <c r="VZO238" s="1"/>
      <c r="VZP238" s="1"/>
      <c r="VZQ238" s="1"/>
      <c r="VZR238" s="1"/>
      <c r="VZS238" s="1"/>
      <c r="VZT238" s="1"/>
      <c r="VZU238" s="1"/>
      <c r="VZV238" s="1"/>
      <c r="VZW238" s="1"/>
      <c r="VZX238" s="1"/>
      <c r="VZY238" s="1"/>
      <c r="VZZ238" s="1"/>
      <c r="WAA238" s="1"/>
      <c r="WAB238" s="1"/>
      <c r="WAC238" s="1"/>
      <c r="WAD238" s="1"/>
      <c r="WAE238" s="1"/>
      <c r="WAF238" s="1"/>
      <c r="WAG238" s="1"/>
      <c r="WAH238" s="1"/>
      <c r="WAI238" s="1"/>
      <c r="WAJ238" s="1"/>
      <c r="WAK238" s="1"/>
      <c r="WAL238" s="1"/>
      <c r="WAM238" s="1"/>
      <c r="WAN238" s="1"/>
      <c r="WAO238" s="1"/>
      <c r="WAP238" s="1"/>
      <c r="WAQ238" s="1"/>
      <c r="WAR238" s="1"/>
      <c r="WAS238" s="1"/>
      <c r="WAT238" s="1"/>
      <c r="WAU238" s="1"/>
      <c r="WAV238" s="1"/>
      <c r="WAW238" s="1"/>
      <c r="WAX238" s="1"/>
      <c r="WAY238" s="1"/>
      <c r="WAZ238" s="1"/>
      <c r="WBA238" s="1"/>
      <c r="WBB238" s="1"/>
      <c r="WBC238" s="1"/>
      <c r="WBD238" s="1"/>
      <c r="WBE238" s="1"/>
      <c r="WBF238" s="1"/>
      <c r="WBG238" s="1"/>
      <c r="WBH238" s="1"/>
      <c r="WBI238" s="1"/>
      <c r="WBJ238" s="1"/>
      <c r="WBK238" s="1"/>
      <c r="WBL238" s="1"/>
      <c r="WBM238" s="1"/>
      <c r="WBN238" s="1"/>
      <c r="WBO238" s="1"/>
      <c r="WBP238" s="1"/>
      <c r="WBQ238" s="1"/>
      <c r="WBR238" s="1"/>
      <c r="WBS238" s="1"/>
      <c r="WBT238" s="1"/>
      <c r="WBU238" s="1"/>
      <c r="WBV238" s="1"/>
      <c r="WBW238" s="1"/>
      <c r="WBX238" s="1"/>
      <c r="WBY238" s="1"/>
      <c r="WBZ238" s="1"/>
      <c r="WCA238" s="1"/>
      <c r="WCB238" s="1"/>
      <c r="WCC238" s="1"/>
      <c r="WCD238" s="1"/>
      <c r="WCE238" s="1"/>
      <c r="WCF238" s="1"/>
      <c r="WCG238" s="1"/>
      <c r="WCH238" s="1"/>
      <c r="WCI238" s="1"/>
      <c r="WCJ238" s="1"/>
      <c r="WCK238" s="1"/>
      <c r="WCL238" s="1"/>
      <c r="WCM238" s="1"/>
      <c r="WCN238" s="1"/>
      <c r="WCO238" s="1"/>
      <c r="WCP238" s="1"/>
      <c r="WCQ238" s="1"/>
      <c r="WCR238" s="1"/>
      <c r="WCS238" s="1"/>
      <c r="WCT238" s="1"/>
      <c r="WCU238" s="1"/>
      <c r="WCV238" s="1"/>
      <c r="WCW238" s="1"/>
      <c r="WCX238" s="1"/>
      <c r="WCY238" s="1"/>
      <c r="WCZ238" s="1"/>
      <c r="WDA238" s="1"/>
      <c r="WDB238" s="1"/>
      <c r="WDC238" s="1"/>
      <c r="WDD238" s="1"/>
      <c r="WDE238" s="1"/>
      <c r="WDF238" s="1"/>
      <c r="WDG238" s="1"/>
      <c r="WDH238" s="1"/>
      <c r="WDI238" s="1"/>
      <c r="WDJ238" s="1"/>
      <c r="WDK238" s="1"/>
      <c r="WDL238" s="1"/>
      <c r="WDM238" s="1"/>
      <c r="WDN238" s="1"/>
      <c r="WDO238" s="1"/>
      <c r="WDP238" s="1"/>
      <c r="WDQ238" s="1"/>
      <c r="WDR238" s="1"/>
      <c r="WDS238" s="1"/>
      <c r="WDT238" s="1"/>
      <c r="WDU238" s="1"/>
      <c r="WDV238" s="1"/>
      <c r="WDW238" s="1"/>
      <c r="WDX238" s="1"/>
      <c r="WDY238" s="1"/>
      <c r="WDZ238" s="1"/>
      <c r="WEA238" s="1"/>
      <c r="WEB238" s="1"/>
      <c r="WEC238" s="1"/>
      <c r="WED238" s="1"/>
      <c r="WEE238" s="1"/>
      <c r="WEF238" s="1"/>
      <c r="WEG238" s="1"/>
      <c r="WEH238" s="1"/>
      <c r="WEI238" s="1"/>
      <c r="WEJ238" s="1"/>
      <c r="WEK238" s="1"/>
      <c r="WEL238" s="1"/>
      <c r="WEM238" s="1"/>
      <c r="WEN238" s="1"/>
      <c r="WEO238" s="1"/>
      <c r="WEP238" s="1"/>
      <c r="WEQ238" s="1"/>
      <c r="WER238" s="1"/>
      <c r="WES238" s="1"/>
      <c r="WET238" s="1"/>
      <c r="WEU238" s="1"/>
      <c r="WEV238" s="1"/>
      <c r="WEW238" s="1"/>
      <c r="WEX238" s="1"/>
      <c r="WEY238" s="1"/>
      <c r="WEZ238" s="1"/>
      <c r="WFA238" s="1"/>
      <c r="WFB238" s="1"/>
      <c r="WFC238" s="1"/>
      <c r="WFD238" s="1"/>
      <c r="WFE238" s="1"/>
      <c r="WFF238" s="1"/>
      <c r="WFG238" s="1"/>
      <c r="WFH238" s="1"/>
      <c r="WFI238" s="1"/>
      <c r="WFJ238" s="1"/>
      <c r="WFK238" s="1"/>
      <c r="WFL238" s="1"/>
      <c r="WFM238" s="1"/>
      <c r="WFN238" s="1"/>
      <c r="WFO238" s="1"/>
      <c r="WFP238" s="1"/>
      <c r="WFQ238" s="1"/>
      <c r="WFR238" s="1"/>
      <c r="WFS238" s="1"/>
      <c r="WFT238" s="1"/>
      <c r="WFU238" s="1"/>
      <c r="WFV238" s="1"/>
      <c r="WFW238" s="1"/>
      <c r="WFX238" s="1"/>
      <c r="WFY238" s="1"/>
      <c r="WFZ238" s="1"/>
      <c r="WGA238" s="1"/>
      <c r="WGB238" s="1"/>
      <c r="WGC238" s="1"/>
      <c r="WGD238" s="1"/>
      <c r="WGE238" s="1"/>
      <c r="WGF238" s="1"/>
      <c r="WGG238" s="1"/>
      <c r="WGH238" s="1"/>
      <c r="WGI238" s="1"/>
      <c r="WGJ238" s="1"/>
      <c r="WGK238" s="1"/>
      <c r="WGL238" s="1"/>
      <c r="WGM238" s="1"/>
      <c r="WGN238" s="1"/>
      <c r="WGO238" s="1"/>
      <c r="WGP238" s="1"/>
      <c r="WGQ238" s="1"/>
      <c r="WGR238" s="1"/>
      <c r="WGS238" s="1"/>
      <c r="WGT238" s="1"/>
      <c r="WGU238" s="1"/>
      <c r="WGV238" s="1"/>
      <c r="WGW238" s="1"/>
      <c r="WGX238" s="1"/>
      <c r="WGY238" s="1"/>
      <c r="WGZ238" s="1"/>
      <c r="WHA238" s="1"/>
      <c r="WHB238" s="1"/>
      <c r="WHC238" s="1"/>
      <c r="WHD238" s="1"/>
      <c r="WHE238" s="1"/>
      <c r="WHF238" s="1"/>
      <c r="WHG238" s="1"/>
      <c r="WHH238" s="1"/>
      <c r="WHI238" s="1"/>
      <c r="WHJ238" s="1"/>
      <c r="WHK238" s="1"/>
      <c r="WHL238" s="1"/>
      <c r="WHM238" s="1"/>
      <c r="WHN238" s="1"/>
      <c r="WHO238" s="1"/>
      <c r="WHP238" s="1"/>
      <c r="WHQ238" s="1"/>
      <c r="WHR238" s="1"/>
      <c r="WHS238" s="1"/>
      <c r="WHT238" s="1"/>
      <c r="WHU238" s="1"/>
      <c r="WHV238" s="1"/>
      <c r="WHW238" s="1"/>
      <c r="WHX238" s="1"/>
      <c r="WHY238" s="1"/>
      <c r="WHZ238" s="1"/>
      <c r="WIA238" s="1"/>
      <c r="WIB238" s="1"/>
      <c r="WIC238" s="1"/>
      <c r="WID238" s="1"/>
      <c r="WIE238" s="1"/>
      <c r="WIF238" s="1"/>
      <c r="WIG238" s="1"/>
      <c r="WIH238" s="1"/>
      <c r="WII238" s="1"/>
      <c r="WIJ238" s="1"/>
      <c r="WIK238" s="1"/>
      <c r="WIL238" s="1"/>
      <c r="WIM238" s="1"/>
      <c r="WIN238" s="1"/>
      <c r="WIO238" s="1"/>
      <c r="WIP238" s="1"/>
      <c r="WIQ238" s="1"/>
      <c r="WIR238" s="1"/>
      <c r="WIS238" s="1"/>
      <c r="WIT238" s="1"/>
      <c r="WIU238" s="1"/>
      <c r="WIV238" s="1"/>
      <c r="WIW238" s="1"/>
      <c r="WIX238" s="1"/>
      <c r="WIY238" s="1"/>
      <c r="WIZ238" s="1"/>
      <c r="WJA238" s="1"/>
      <c r="WJB238" s="1"/>
      <c r="WJC238" s="1"/>
      <c r="WJD238" s="1"/>
      <c r="WJE238" s="1"/>
      <c r="WJF238" s="1"/>
      <c r="WJG238" s="1"/>
      <c r="WJH238" s="1"/>
      <c r="WJI238" s="1"/>
      <c r="WJJ238" s="1"/>
      <c r="WJK238" s="1"/>
      <c r="WJL238" s="1"/>
      <c r="WJM238" s="1"/>
      <c r="WJN238" s="1"/>
      <c r="WJO238" s="1"/>
      <c r="WJP238" s="1"/>
      <c r="WJQ238" s="1"/>
      <c r="WJR238" s="1"/>
      <c r="WJS238" s="1"/>
      <c r="WJT238" s="1"/>
      <c r="WJU238" s="1"/>
      <c r="WJV238" s="1"/>
      <c r="WJW238" s="1"/>
      <c r="WJX238" s="1"/>
      <c r="WJY238" s="1"/>
      <c r="WJZ238" s="1"/>
      <c r="WKA238" s="1"/>
      <c r="WKB238" s="1"/>
      <c r="WKC238" s="1"/>
      <c r="WKD238" s="1"/>
      <c r="WKE238" s="1"/>
      <c r="WKF238" s="1"/>
      <c r="WKG238" s="1"/>
      <c r="WKH238" s="1"/>
      <c r="WKI238" s="1"/>
      <c r="WKJ238" s="1"/>
      <c r="WKK238" s="1"/>
      <c r="WKL238" s="1"/>
      <c r="WKM238" s="1"/>
      <c r="WKN238" s="1"/>
      <c r="WKO238" s="1"/>
      <c r="WKP238" s="1"/>
      <c r="WKQ238" s="1"/>
      <c r="WKR238" s="1"/>
      <c r="WKS238" s="1"/>
      <c r="WKT238" s="1"/>
      <c r="WKU238" s="1"/>
      <c r="WKV238" s="1"/>
      <c r="WKW238" s="1"/>
      <c r="WKX238" s="1"/>
      <c r="WKY238" s="1"/>
      <c r="WKZ238" s="1"/>
      <c r="WLA238" s="1"/>
      <c r="WLB238" s="1"/>
      <c r="WLC238" s="1"/>
      <c r="WLD238" s="1"/>
      <c r="WLE238" s="1"/>
      <c r="WLF238" s="1"/>
      <c r="WLG238" s="1"/>
      <c r="WLH238" s="1"/>
      <c r="WLI238" s="1"/>
      <c r="WLJ238" s="1"/>
      <c r="WLK238" s="1"/>
      <c r="WLL238" s="1"/>
      <c r="WLM238" s="1"/>
      <c r="WLN238" s="1"/>
      <c r="WLO238" s="1"/>
      <c r="WLP238" s="1"/>
      <c r="WLQ238" s="1"/>
      <c r="WLR238" s="1"/>
      <c r="WLS238" s="1"/>
      <c r="WLT238" s="1"/>
      <c r="WLU238" s="1"/>
      <c r="WLV238" s="1"/>
      <c r="WLW238" s="1"/>
      <c r="WLX238" s="1"/>
      <c r="WLY238" s="1"/>
      <c r="WLZ238" s="1"/>
      <c r="WMA238" s="1"/>
      <c r="WMB238" s="1"/>
      <c r="WMC238" s="1"/>
      <c r="WMD238" s="1"/>
      <c r="WME238" s="1"/>
      <c r="WMF238" s="1"/>
      <c r="WMG238" s="1"/>
      <c r="WMH238" s="1"/>
      <c r="WMI238" s="1"/>
      <c r="WMJ238" s="1"/>
      <c r="WMK238" s="1"/>
      <c r="WML238" s="1"/>
      <c r="WMM238" s="1"/>
      <c r="WMN238" s="1"/>
      <c r="WMO238" s="1"/>
      <c r="WMP238" s="1"/>
      <c r="WMQ238" s="1"/>
      <c r="WMR238" s="1"/>
      <c r="WMS238" s="1"/>
      <c r="WMT238" s="1"/>
      <c r="WMU238" s="1"/>
      <c r="WMV238" s="1"/>
      <c r="WMW238" s="1"/>
      <c r="WMX238" s="1"/>
      <c r="WMY238" s="1"/>
      <c r="WMZ238" s="1"/>
      <c r="WNA238" s="1"/>
      <c r="WNB238" s="1"/>
      <c r="WNC238" s="1"/>
      <c r="WND238" s="1"/>
      <c r="WNE238" s="1"/>
      <c r="WNF238" s="1"/>
      <c r="WNG238" s="1"/>
      <c r="WNH238" s="1"/>
      <c r="WNI238" s="1"/>
      <c r="WNJ238" s="1"/>
      <c r="WNK238" s="1"/>
      <c r="WNL238" s="1"/>
      <c r="WNM238" s="1"/>
      <c r="WNN238" s="1"/>
      <c r="WNO238" s="1"/>
      <c r="WNP238" s="1"/>
      <c r="WNQ238" s="1"/>
      <c r="WNR238" s="1"/>
      <c r="WNS238" s="1"/>
      <c r="WNT238" s="1"/>
      <c r="WNU238" s="1"/>
      <c r="WNV238" s="1"/>
      <c r="WNW238" s="1"/>
      <c r="WNX238" s="1"/>
      <c r="WNY238" s="1"/>
      <c r="WNZ238" s="1"/>
      <c r="WOA238" s="1"/>
      <c r="WOB238" s="1"/>
      <c r="WOC238" s="1"/>
      <c r="WOD238" s="1"/>
      <c r="WOE238" s="1"/>
      <c r="WOF238" s="1"/>
      <c r="WOG238" s="1"/>
      <c r="WOH238" s="1"/>
      <c r="WOI238" s="1"/>
      <c r="WOJ238" s="1"/>
      <c r="WOK238" s="1"/>
      <c r="WOL238" s="1"/>
      <c r="WOM238" s="1"/>
      <c r="WON238" s="1"/>
      <c r="WOO238" s="1"/>
      <c r="WOP238" s="1"/>
      <c r="WOQ238" s="1"/>
      <c r="WOR238" s="1"/>
      <c r="WOS238" s="1"/>
      <c r="WOT238" s="1"/>
      <c r="WOU238" s="1"/>
      <c r="WOV238" s="1"/>
      <c r="WOW238" s="1"/>
      <c r="WOX238" s="1"/>
      <c r="WOY238" s="1"/>
      <c r="WOZ238" s="1"/>
      <c r="WPA238" s="1"/>
      <c r="WPB238" s="1"/>
      <c r="WPC238" s="1"/>
      <c r="WPD238" s="1"/>
      <c r="WPE238" s="1"/>
      <c r="WPF238" s="1"/>
      <c r="WPG238" s="1"/>
      <c r="WPH238" s="1"/>
      <c r="WPI238" s="1"/>
      <c r="WPJ238" s="1"/>
      <c r="WPK238" s="1"/>
      <c r="WPL238" s="1"/>
      <c r="WPM238" s="1"/>
      <c r="WPN238" s="1"/>
      <c r="WPO238" s="1"/>
      <c r="WPP238" s="1"/>
      <c r="WPQ238" s="1"/>
      <c r="WPR238" s="1"/>
      <c r="WPS238" s="1"/>
      <c r="WPT238" s="1"/>
      <c r="WPU238" s="1"/>
      <c r="WPV238" s="1"/>
      <c r="WPW238" s="1"/>
      <c r="WPX238" s="1"/>
      <c r="WPY238" s="1"/>
      <c r="WPZ238" s="1"/>
      <c r="WQA238" s="1"/>
      <c r="WQB238" s="1"/>
      <c r="WQC238" s="1"/>
      <c r="WQD238" s="1"/>
      <c r="WQE238" s="1"/>
      <c r="WQF238" s="1"/>
      <c r="WQG238" s="1"/>
      <c r="WQH238" s="1"/>
      <c r="WQI238" s="1"/>
      <c r="WQJ238" s="1"/>
      <c r="WQK238" s="1"/>
      <c r="WQL238" s="1"/>
      <c r="WQM238" s="1"/>
      <c r="WQN238" s="1"/>
      <c r="WQO238" s="1"/>
      <c r="WQP238" s="1"/>
      <c r="WQQ238" s="1"/>
      <c r="WQR238" s="1"/>
      <c r="WQS238" s="1"/>
      <c r="WQT238" s="1"/>
      <c r="WQU238" s="1"/>
      <c r="WQV238" s="1"/>
      <c r="WQW238" s="1"/>
      <c r="WQX238" s="1"/>
      <c r="WQY238" s="1"/>
      <c r="WQZ238" s="1"/>
      <c r="WRA238" s="1"/>
      <c r="WRB238" s="1"/>
      <c r="WRC238" s="1"/>
      <c r="WRD238" s="1"/>
      <c r="WRE238" s="1"/>
      <c r="WRF238" s="1"/>
      <c r="WRG238" s="1"/>
      <c r="WRH238" s="1"/>
      <c r="WRI238" s="1"/>
      <c r="WRJ238" s="1"/>
      <c r="WRK238" s="1"/>
      <c r="WRL238" s="1"/>
      <c r="WRM238" s="1"/>
      <c r="WRN238" s="1"/>
      <c r="WRO238" s="1"/>
      <c r="WRP238" s="1"/>
      <c r="WRQ238" s="1"/>
      <c r="WRR238" s="1"/>
      <c r="WRS238" s="1"/>
      <c r="WRT238" s="1"/>
      <c r="WRU238" s="1"/>
      <c r="WRV238" s="1"/>
      <c r="WRW238" s="1"/>
      <c r="WRX238" s="1"/>
      <c r="WRY238" s="1"/>
      <c r="WRZ238" s="1"/>
      <c r="WSA238" s="1"/>
      <c r="WSB238" s="1"/>
      <c r="WSC238" s="1"/>
      <c r="WSD238" s="1"/>
      <c r="WSE238" s="1"/>
      <c r="WSF238" s="1"/>
      <c r="WSG238" s="1"/>
      <c r="WSH238" s="1"/>
      <c r="WSI238" s="1"/>
      <c r="WSJ238" s="1"/>
      <c r="WSK238" s="1"/>
      <c r="WSL238" s="1"/>
      <c r="WSM238" s="1"/>
      <c r="WSN238" s="1"/>
      <c r="WSO238" s="1"/>
      <c r="WSP238" s="1"/>
      <c r="WSQ238" s="1"/>
      <c r="WSR238" s="1"/>
      <c r="WSS238" s="1"/>
      <c r="WST238" s="1"/>
      <c r="WSU238" s="1"/>
      <c r="WSV238" s="1"/>
      <c r="WSW238" s="1"/>
      <c r="WSX238" s="1"/>
      <c r="WSY238" s="1"/>
      <c r="WSZ238" s="1"/>
      <c r="WTA238" s="1"/>
      <c r="WTB238" s="1"/>
      <c r="WTC238" s="1"/>
      <c r="WTD238" s="1"/>
      <c r="WTE238" s="1"/>
      <c r="WTF238" s="1"/>
      <c r="WTG238" s="1"/>
      <c r="WTH238" s="1"/>
      <c r="WTI238" s="1"/>
      <c r="WTJ238" s="1"/>
      <c r="WTK238" s="1"/>
      <c r="WTL238" s="1"/>
      <c r="WTM238" s="1"/>
      <c r="WTN238" s="1"/>
      <c r="WTO238" s="1"/>
      <c r="WTP238" s="1"/>
      <c r="WTQ238" s="1"/>
      <c r="WTR238" s="1"/>
      <c r="WTS238" s="1"/>
      <c r="WTT238" s="1"/>
      <c r="WTU238" s="1"/>
      <c r="WTV238" s="1"/>
      <c r="WTW238" s="1"/>
      <c r="WTX238" s="1"/>
      <c r="WTY238" s="1"/>
      <c r="WTZ238" s="1"/>
      <c r="WUA238" s="1"/>
      <c r="WUB238" s="1"/>
      <c r="WUC238" s="1"/>
      <c r="WUD238" s="1"/>
      <c r="WUE238" s="1"/>
      <c r="WUF238" s="1"/>
      <c r="WUG238" s="1"/>
      <c r="WUH238" s="1"/>
      <c r="WUI238" s="1"/>
      <c r="WUJ238" s="1"/>
      <c r="WUK238" s="1"/>
      <c r="WUL238" s="1"/>
      <c r="WUM238" s="1"/>
      <c r="WUN238" s="1"/>
      <c r="WUO238" s="1"/>
      <c r="WUP238" s="1"/>
      <c r="WUQ238" s="1"/>
      <c r="WUR238" s="1"/>
      <c r="WUS238" s="1"/>
      <c r="WUT238" s="1"/>
      <c r="WUU238" s="1"/>
      <c r="WUV238" s="1"/>
      <c r="WUW238" s="1"/>
      <c r="WUX238" s="1"/>
      <c r="WUY238" s="1"/>
      <c r="WUZ238" s="1"/>
      <c r="WVA238" s="1"/>
      <c r="WVB238" s="1"/>
      <c r="WVC238" s="1"/>
      <c r="WVD238" s="1"/>
      <c r="WVE238" s="1"/>
      <c r="WVF238" s="1"/>
      <c r="WVG238" s="1"/>
      <c r="WVH238" s="1"/>
      <c r="WVI238" s="1"/>
      <c r="WVJ238" s="1"/>
      <c r="WVK238" s="1"/>
      <c r="WVL238" s="1"/>
      <c r="WVM238" s="1"/>
      <c r="WVN238" s="1"/>
      <c r="WVO238" s="1"/>
      <c r="WVP238" s="1"/>
      <c r="WVQ238" s="1"/>
      <c r="WVR238" s="1"/>
      <c r="WVS238" s="1"/>
      <c r="WVT238" s="1"/>
      <c r="WVU238" s="1"/>
      <c r="WVV238" s="1"/>
      <c r="WVW238" s="1"/>
      <c r="WVX238" s="1"/>
      <c r="WVY238" s="1"/>
      <c r="WVZ238" s="1"/>
      <c r="WWA238" s="1"/>
      <c r="WWB238" s="1"/>
      <c r="WWC238" s="1"/>
      <c r="WWD238" s="1"/>
      <c r="WWE238" s="1"/>
      <c r="WWF238" s="1"/>
      <c r="WWG238" s="1"/>
      <c r="WWH238" s="1"/>
      <c r="WWI238" s="1"/>
      <c r="WWJ238" s="1"/>
      <c r="WWK238" s="1"/>
      <c r="WWL238" s="1"/>
      <c r="WWM238" s="1"/>
      <c r="WWN238" s="1"/>
      <c r="WWO238" s="1"/>
      <c r="WWP238" s="1"/>
      <c r="WWQ238" s="1"/>
      <c r="WWR238" s="1"/>
      <c r="WWS238" s="1"/>
      <c r="WWT238" s="1"/>
      <c r="WWU238" s="1"/>
      <c r="WWV238" s="1"/>
      <c r="WWW238" s="1"/>
      <c r="WWX238" s="1"/>
      <c r="WWY238" s="1"/>
      <c r="WWZ238" s="1"/>
      <c r="WXA238" s="1"/>
      <c r="WXB238" s="1"/>
      <c r="WXC238" s="1"/>
      <c r="WXD238" s="1"/>
      <c r="WXE238" s="1"/>
      <c r="WXF238" s="1"/>
      <c r="WXG238" s="1"/>
      <c r="WXH238" s="1"/>
      <c r="WXI238" s="1"/>
      <c r="WXJ238" s="1"/>
      <c r="WXK238" s="1"/>
      <c r="WXL238" s="1"/>
      <c r="WXM238" s="1"/>
      <c r="WXN238" s="1"/>
      <c r="WXO238" s="1"/>
      <c r="WXP238" s="1"/>
      <c r="WXQ238" s="1"/>
      <c r="WXR238" s="1"/>
      <c r="WXS238" s="1"/>
      <c r="WXT238" s="1"/>
      <c r="WXU238" s="1"/>
      <c r="WXV238" s="1"/>
      <c r="WXW238" s="1"/>
      <c r="WXX238" s="1"/>
      <c r="WXY238" s="1"/>
      <c r="WXZ238" s="1"/>
      <c r="WYA238" s="1"/>
      <c r="WYB238" s="1"/>
      <c r="WYC238" s="1"/>
      <c r="WYD238" s="1"/>
      <c r="WYE238" s="1"/>
      <c r="WYF238" s="1"/>
      <c r="WYG238" s="1"/>
      <c r="WYH238" s="1"/>
      <c r="WYI238" s="1"/>
      <c r="WYJ238" s="1"/>
      <c r="WYK238" s="1"/>
      <c r="WYL238" s="1"/>
      <c r="WYM238" s="1"/>
      <c r="WYN238" s="1"/>
      <c r="WYO238" s="1"/>
      <c r="WYP238" s="1"/>
      <c r="WYQ238" s="1"/>
      <c r="WYR238" s="1"/>
      <c r="WYS238" s="1"/>
      <c r="WYT238" s="1"/>
      <c r="WYU238" s="1"/>
      <c r="WYV238" s="1"/>
      <c r="WYW238" s="1"/>
      <c r="WYX238" s="1"/>
      <c r="WYY238" s="1"/>
      <c r="WYZ238" s="1"/>
      <c r="WZA238" s="1"/>
      <c r="WZB238" s="1"/>
      <c r="WZC238" s="1"/>
      <c r="WZD238" s="1"/>
      <c r="WZE238" s="1"/>
      <c r="WZF238" s="1"/>
      <c r="WZG238" s="1"/>
      <c r="WZH238" s="1"/>
      <c r="WZI238" s="1"/>
      <c r="WZJ238" s="1"/>
      <c r="WZK238" s="1"/>
      <c r="WZL238" s="1"/>
      <c r="WZM238" s="1"/>
      <c r="WZN238" s="1"/>
      <c r="WZO238" s="1"/>
      <c r="WZP238" s="1"/>
      <c r="WZQ238" s="1"/>
      <c r="WZR238" s="1"/>
      <c r="WZS238" s="1"/>
      <c r="WZT238" s="1"/>
      <c r="WZU238" s="1"/>
      <c r="WZV238" s="1"/>
      <c r="WZW238" s="1"/>
      <c r="WZX238" s="1"/>
      <c r="WZY238" s="1"/>
      <c r="WZZ238" s="1"/>
      <c r="XAA238" s="1"/>
      <c r="XAB238" s="1"/>
      <c r="XAC238" s="1"/>
      <c r="XAD238" s="1"/>
      <c r="XAE238" s="1"/>
      <c r="XAF238" s="1"/>
      <c r="XAG238" s="1"/>
      <c r="XAH238" s="1"/>
      <c r="XAI238" s="1"/>
      <c r="XAJ238" s="1"/>
      <c r="XAK238" s="1"/>
      <c r="XAL238" s="1"/>
      <c r="XAM238" s="1"/>
      <c r="XAN238" s="1"/>
      <c r="XAO238" s="1"/>
      <c r="XAP238" s="1"/>
      <c r="XAQ238" s="1"/>
      <c r="XAR238" s="1"/>
      <c r="XAS238" s="1"/>
      <c r="XAT238" s="1"/>
      <c r="XAU238" s="1"/>
      <c r="XAV238" s="1"/>
      <c r="XAW238" s="1"/>
      <c r="XAX238" s="1"/>
      <c r="XAY238" s="1"/>
      <c r="XAZ238" s="1"/>
      <c r="XBA238" s="1"/>
      <c r="XBB238" s="1"/>
      <c r="XBC238" s="1"/>
      <c r="XBD238" s="1"/>
      <c r="XBE238" s="1"/>
      <c r="XBF238" s="1"/>
      <c r="XBG238" s="1"/>
      <c r="XBH238" s="1"/>
      <c r="XBI238" s="1"/>
      <c r="XBJ238" s="1"/>
      <c r="XBK238" s="1"/>
      <c r="XBL238" s="1"/>
      <c r="XBM238" s="1"/>
      <c r="XBN238" s="1"/>
      <c r="XBO238" s="1"/>
      <c r="XBP238" s="1"/>
      <c r="XBQ238" s="1"/>
      <c r="XBR238" s="1"/>
      <c r="XBS238" s="1"/>
      <c r="XBT238" s="1"/>
      <c r="XBU238" s="1"/>
      <c r="XBV238" s="1"/>
      <c r="XBW238" s="1"/>
      <c r="XBX238" s="1"/>
      <c r="XBY238" s="1"/>
      <c r="XBZ238" s="1"/>
      <c r="XCA238" s="1"/>
      <c r="XCB238" s="1"/>
      <c r="XCC238" s="1"/>
      <c r="XCD238" s="1"/>
      <c r="XCE238" s="1"/>
      <c r="XCF238" s="1"/>
      <c r="XCG238" s="1"/>
      <c r="XCH238" s="1"/>
      <c r="XCI238" s="1"/>
      <c r="XCJ238" s="1"/>
      <c r="XCK238" s="1"/>
      <c r="XCL238" s="1"/>
      <c r="XCM238" s="1"/>
      <c r="XCN238" s="1"/>
      <c r="XCO238" s="1"/>
      <c r="XCP238" s="1"/>
      <c r="XCQ238" s="1"/>
      <c r="XCR238" s="1"/>
      <c r="XCS238" s="1"/>
      <c r="XCT238" s="1"/>
      <c r="XCU238" s="1"/>
      <c r="XCV238" s="1"/>
      <c r="XCW238" s="1"/>
      <c r="XCX238" s="1"/>
      <c r="XCY238" s="1"/>
      <c r="XCZ238" s="1"/>
      <c r="XDA238" s="1"/>
      <c r="XDB238" s="1"/>
      <c r="XDC238" s="1"/>
      <c r="XDD238" s="1"/>
      <c r="XDE238" s="1"/>
      <c r="XDF238" s="1"/>
      <c r="XDG238" s="1"/>
      <c r="XDH238" s="1"/>
      <c r="XDI238" s="1"/>
      <c r="XDJ238" s="1"/>
      <c r="XDK238" s="1"/>
      <c r="XDL238" s="1"/>
      <c r="XDM238" s="1"/>
      <c r="XDN238" s="1"/>
      <c r="XDO238" s="1"/>
      <c r="XDP238" s="1"/>
      <c r="XDQ238" s="1"/>
      <c r="XDR238" s="1"/>
      <c r="XDS238" s="1"/>
      <c r="XDT238" s="1"/>
      <c r="XDU238" s="1"/>
      <c r="XDV238" s="1"/>
      <c r="XDW238" s="1"/>
      <c r="XDX238" s="1"/>
      <c r="XDY238" s="1"/>
      <c r="XDZ238" s="1"/>
      <c r="XEA238" s="1"/>
      <c r="XEB238" s="1"/>
      <c r="XEC238" s="1"/>
      <c r="XED238" s="1"/>
      <c r="XEE238" s="1"/>
      <c r="XEF238" s="1"/>
      <c r="XEG238" s="1"/>
      <c r="XEH238" s="1"/>
      <c r="XEI238" s="1"/>
      <c r="XEJ238" s="1"/>
      <c r="XEK238" s="1"/>
      <c r="XEL238" s="1"/>
      <c r="XEM238" s="1"/>
      <c r="XEN238" s="1"/>
      <c r="XEO238" s="1"/>
      <c r="XEP238" s="1"/>
      <c r="XEQ238" s="1"/>
      <c r="XER238" s="1"/>
      <c r="XES238" s="1"/>
      <c r="XET238" s="1"/>
      <c r="XEU238" s="1"/>
      <c r="XEV238" s="1"/>
      <c r="XEW238" s="1"/>
    </row>
    <row r="239" spans="2:16377" s="2" customFormat="1" ht="30.75" customHeight="1" x14ac:dyDescent="0.25">
      <c r="B239" s="53" t="s">
        <v>288</v>
      </c>
      <c r="C239" s="29">
        <v>8.3333333333333329E-2</v>
      </c>
      <c r="D239" s="29">
        <v>0.1</v>
      </c>
      <c r="E239" s="29">
        <v>0.1</v>
      </c>
      <c r="F239" s="29">
        <v>6.6666666666666666E-2</v>
      </c>
      <c r="G239" s="29">
        <v>0</v>
      </c>
      <c r="H239" s="29">
        <v>0</v>
      </c>
      <c r="I239" s="29">
        <v>0.1</v>
      </c>
      <c r="J239" s="29">
        <v>0.66666666666666663</v>
      </c>
      <c r="K239" s="66"/>
      <c r="L239" s="66"/>
      <c r="M239" s="82"/>
      <c r="N239" s="15"/>
      <c r="O239" s="1"/>
      <c r="P239" s="1"/>
      <c r="Q239" s="1"/>
      <c r="R239" s="1"/>
      <c r="S239" s="1"/>
      <c r="T239" s="1"/>
      <c r="U239" s="27"/>
      <c r="V239" s="19"/>
      <c r="W239" s="19"/>
      <c r="X239" s="19"/>
      <c r="Y239" s="19"/>
      <c r="Z239" s="19"/>
      <c r="AA239" s="19"/>
      <c r="AB239" s="19"/>
      <c r="AC239" s="19"/>
      <c r="AD239" s="19"/>
      <c r="AE239" s="1"/>
      <c r="AF239" s="1"/>
      <c r="AG239" s="1"/>
      <c r="AH239" s="1"/>
      <c r="AI239" s="1"/>
      <c r="AJ239" s="1"/>
      <c r="AK239" s="1"/>
      <c r="AL239" s="1"/>
      <c r="AM239" s="1"/>
      <c r="AN239" s="1"/>
      <c r="AO239" s="1"/>
      <c r="AP239" s="1"/>
      <c r="AQ239" s="1"/>
      <c r="AR239" s="1"/>
      <c r="AS239" s="1"/>
      <c r="AT239" s="1"/>
      <c r="AU239" s="1"/>
      <c r="AV239" s="1"/>
      <c r="AW239" s="1"/>
      <c r="AX239" s="1"/>
      <c r="AY239" s="1"/>
      <c r="AZ239" s="1"/>
      <c r="BA239" s="1"/>
      <c r="BB239" s="1"/>
      <c r="BC239" s="1"/>
      <c r="BD239" s="1"/>
      <c r="BE239" s="1"/>
      <c r="BF239" s="1"/>
      <c r="BG239" s="1"/>
      <c r="BH239" s="1"/>
      <c r="BI239" s="1"/>
      <c r="BJ239" s="1"/>
      <c r="BK239" s="1"/>
      <c r="BL239" s="1"/>
      <c r="BM239" s="1"/>
      <c r="BN239" s="1"/>
      <c r="BO239" s="1"/>
      <c r="BP239" s="1"/>
      <c r="BQ239" s="1"/>
      <c r="BR239" s="1"/>
      <c r="BS239" s="1"/>
      <c r="BT239" s="1"/>
      <c r="BU239" s="1"/>
      <c r="BV239" s="1"/>
      <c r="BW239" s="1"/>
      <c r="BX239" s="1"/>
      <c r="BY239" s="1"/>
      <c r="BZ239" s="1"/>
      <c r="CA239" s="1"/>
      <c r="CB239" s="1"/>
      <c r="CC239" s="1"/>
      <c r="CD239" s="1"/>
      <c r="CE239" s="1"/>
      <c r="CF239" s="1"/>
      <c r="CG239" s="1"/>
      <c r="CH239" s="1"/>
      <c r="CI239" s="1"/>
      <c r="CJ239" s="1"/>
      <c r="CK239" s="1"/>
      <c r="CL239" s="1"/>
      <c r="CM239" s="1"/>
      <c r="CN239" s="1"/>
      <c r="CO239" s="1"/>
      <c r="CP239" s="1"/>
      <c r="CQ239" s="1"/>
      <c r="CR239" s="1"/>
      <c r="CS239" s="1"/>
      <c r="CT239" s="1"/>
      <c r="CU239" s="1"/>
      <c r="CV239" s="1"/>
      <c r="CW239" s="1"/>
      <c r="CX239" s="1"/>
      <c r="CY239" s="1"/>
      <c r="CZ239" s="1"/>
      <c r="DA239" s="1"/>
      <c r="DB239" s="1"/>
      <c r="DC239" s="1"/>
      <c r="DD239" s="1"/>
      <c r="DE239" s="1"/>
      <c r="DF239" s="1"/>
      <c r="DG239" s="1"/>
      <c r="DH239" s="1"/>
      <c r="DI239" s="1"/>
      <c r="DJ239" s="1"/>
      <c r="DK239" s="1"/>
      <c r="DL239" s="1"/>
      <c r="DM239" s="1"/>
      <c r="DN239" s="1"/>
      <c r="DO239" s="1"/>
      <c r="DP239" s="1"/>
      <c r="DQ239" s="1"/>
      <c r="DR239" s="1"/>
      <c r="DS239" s="1"/>
      <c r="DT239" s="1"/>
      <c r="DU239" s="1"/>
      <c r="DV239" s="1"/>
      <c r="DW239" s="1"/>
      <c r="DX239" s="1"/>
      <c r="DY239" s="1"/>
      <c r="DZ239" s="1"/>
      <c r="EA239" s="1"/>
      <c r="EB239" s="1"/>
      <c r="EC239" s="1"/>
      <c r="ED239" s="1"/>
      <c r="EE239" s="1"/>
      <c r="EF239" s="1"/>
      <c r="EG239" s="1"/>
      <c r="EH239" s="1"/>
      <c r="EI239" s="1"/>
      <c r="EJ239" s="1"/>
      <c r="EK239" s="1"/>
      <c r="EL239" s="1"/>
      <c r="EM239" s="1"/>
      <c r="EN239" s="1"/>
      <c r="EO239" s="1"/>
      <c r="EP239" s="1"/>
      <c r="EQ239" s="1"/>
      <c r="ER239" s="1"/>
      <c r="ES239" s="1"/>
      <c r="ET239" s="1"/>
      <c r="EU239" s="1"/>
      <c r="EV239" s="1"/>
      <c r="EW239" s="1"/>
      <c r="EX239" s="1"/>
      <c r="EY239" s="1"/>
      <c r="EZ239" s="1"/>
      <c r="FA239" s="1"/>
      <c r="FB239" s="1"/>
      <c r="FC239" s="1"/>
      <c r="FD239" s="1"/>
      <c r="FE239" s="1"/>
      <c r="FF239" s="1"/>
      <c r="FG239" s="1"/>
      <c r="FH239" s="1"/>
      <c r="FI239" s="1"/>
      <c r="FJ239" s="1"/>
      <c r="FK239" s="1"/>
      <c r="FL239" s="1"/>
      <c r="FM239" s="1"/>
      <c r="FN239" s="1"/>
      <c r="FO239" s="1"/>
      <c r="FP239" s="1"/>
      <c r="FQ239" s="1"/>
      <c r="FR239" s="1"/>
      <c r="FS239" s="1"/>
      <c r="FT239" s="1"/>
      <c r="FU239" s="1"/>
      <c r="FV239" s="1"/>
      <c r="FW239" s="1"/>
      <c r="FX239" s="1"/>
      <c r="FY239" s="1"/>
      <c r="FZ239" s="1"/>
      <c r="GA239" s="1"/>
      <c r="GB239" s="1"/>
      <c r="GC239" s="1"/>
      <c r="GD239" s="1"/>
      <c r="GE239" s="1"/>
      <c r="GF239" s="1"/>
      <c r="GG239" s="1"/>
      <c r="GH239" s="1"/>
      <c r="GI239" s="1"/>
      <c r="GJ239" s="1"/>
      <c r="GK239" s="1"/>
      <c r="GL239" s="1"/>
      <c r="GM239" s="1"/>
      <c r="GN239" s="1"/>
      <c r="GO239" s="1"/>
      <c r="GP239" s="1"/>
      <c r="GQ239" s="1"/>
      <c r="GR239" s="1"/>
      <c r="GS239" s="1"/>
      <c r="GT239" s="1"/>
      <c r="GU239" s="1"/>
      <c r="GV239" s="1"/>
      <c r="GW239" s="1"/>
      <c r="GX239" s="1"/>
      <c r="GY239" s="1"/>
      <c r="GZ239" s="1"/>
      <c r="HA239" s="1"/>
      <c r="HB239" s="1"/>
      <c r="HC239" s="1"/>
      <c r="HD239" s="1"/>
      <c r="HE239" s="1"/>
      <c r="HF239" s="1"/>
      <c r="HG239" s="1"/>
      <c r="HH239" s="1"/>
      <c r="HI239" s="1"/>
      <c r="HJ239" s="1"/>
      <c r="HK239" s="1"/>
      <c r="HL239" s="1"/>
      <c r="HM239" s="1"/>
      <c r="HN239" s="1"/>
      <c r="HO239" s="1"/>
      <c r="HP239" s="1"/>
      <c r="HQ239" s="1"/>
      <c r="HR239" s="1"/>
      <c r="HS239" s="1"/>
      <c r="HT239" s="1"/>
      <c r="HU239" s="1"/>
      <c r="HV239" s="1"/>
      <c r="HW239" s="1"/>
      <c r="HX239" s="1"/>
      <c r="HY239" s="1"/>
      <c r="HZ239" s="1"/>
      <c r="IA239" s="1"/>
      <c r="IB239" s="1"/>
      <c r="IC239" s="1"/>
      <c r="ID239" s="1"/>
      <c r="IE239" s="1"/>
      <c r="IF239" s="1"/>
      <c r="IG239" s="1"/>
      <c r="IH239" s="1"/>
      <c r="II239" s="1"/>
      <c r="IJ239" s="1"/>
      <c r="IK239" s="1"/>
      <c r="IL239" s="1"/>
      <c r="IM239" s="1"/>
      <c r="IN239" s="1"/>
      <c r="IO239" s="1"/>
      <c r="IP239" s="1"/>
      <c r="IQ239" s="1"/>
      <c r="IR239" s="1"/>
      <c r="IS239" s="1"/>
      <c r="IT239" s="1"/>
      <c r="IU239" s="1"/>
      <c r="IV239" s="1"/>
      <c r="IW239" s="1"/>
      <c r="IX239" s="1"/>
      <c r="IY239" s="1"/>
      <c r="IZ239" s="1"/>
      <c r="JA239" s="1"/>
      <c r="JB239" s="1"/>
      <c r="JC239" s="1"/>
      <c r="JD239" s="1"/>
      <c r="JE239" s="1"/>
      <c r="JF239" s="1"/>
      <c r="JG239" s="1"/>
      <c r="JH239" s="1"/>
      <c r="JI239" s="1"/>
      <c r="JJ239" s="1"/>
      <c r="JK239" s="1"/>
      <c r="JL239" s="1"/>
      <c r="JM239" s="1"/>
      <c r="JN239" s="1"/>
      <c r="JO239" s="1"/>
      <c r="JP239" s="1"/>
      <c r="JQ239" s="1"/>
      <c r="JR239" s="1"/>
      <c r="JS239" s="1"/>
      <c r="JT239" s="1"/>
      <c r="JU239" s="1"/>
      <c r="JV239" s="1"/>
      <c r="JW239" s="1"/>
      <c r="JX239" s="1"/>
      <c r="JY239" s="1"/>
      <c r="JZ239" s="1"/>
      <c r="KA239" s="1"/>
      <c r="KB239" s="1"/>
      <c r="KC239" s="1"/>
      <c r="KD239" s="1"/>
      <c r="KE239" s="1"/>
      <c r="KF239" s="1"/>
      <c r="KG239" s="1"/>
      <c r="KH239" s="1"/>
      <c r="KI239" s="1"/>
      <c r="KJ239" s="1"/>
      <c r="KK239" s="1"/>
      <c r="KL239" s="1"/>
      <c r="KM239" s="1"/>
      <c r="KN239" s="1"/>
      <c r="KO239" s="1"/>
      <c r="KP239" s="1"/>
      <c r="KQ239" s="1"/>
      <c r="KR239" s="1"/>
      <c r="KS239" s="1"/>
      <c r="KT239" s="1"/>
      <c r="KU239" s="1"/>
      <c r="KV239" s="1"/>
      <c r="KW239" s="1"/>
      <c r="KX239" s="1"/>
      <c r="KY239" s="1"/>
      <c r="KZ239" s="1"/>
      <c r="LA239" s="1"/>
      <c r="LB239" s="1"/>
      <c r="LC239" s="1"/>
      <c r="LD239" s="1"/>
      <c r="LE239" s="1"/>
      <c r="LF239" s="1"/>
      <c r="LG239" s="1"/>
      <c r="LH239" s="1"/>
      <c r="LI239" s="1"/>
      <c r="LJ239" s="1"/>
      <c r="LK239" s="1"/>
      <c r="LL239" s="1"/>
      <c r="LM239" s="1"/>
      <c r="LN239" s="1"/>
      <c r="LO239" s="1"/>
      <c r="LP239" s="1"/>
      <c r="LQ239" s="1"/>
      <c r="LR239" s="1"/>
      <c r="LS239" s="1"/>
      <c r="LT239" s="1"/>
      <c r="LU239" s="1"/>
      <c r="LV239" s="1"/>
      <c r="LW239" s="1"/>
      <c r="LX239" s="1"/>
      <c r="LY239" s="1"/>
      <c r="LZ239" s="1"/>
      <c r="MA239" s="1"/>
      <c r="MB239" s="1"/>
      <c r="MC239" s="1"/>
      <c r="MD239" s="1"/>
      <c r="ME239" s="1"/>
      <c r="MF239" s="1"/>
      <c r="MG239" s="1"/>
      <c r="MH239" s="1"/>
      <c r="MI239" s="1"/>
      <c r="MJ239" s="1"/>
      <c r="MK239" s="1"/>
      <c r="ML239" s="1"/>
      <c r="MM239" s="1"/>
      <c r="MN239" s="1"/>
      <c r="MO239" s="1"/>
      <c r="MP239" s="1"/>
      <c r="MQ239" s="1"/>
      <c r="MR239" s="1"/>
      <c r="MS239" s="1"/>
      <c r="MT239" s="1"/>
      <c r="MU239" s="1"/>
      <c r="MV239" s="1"/>
      <c r="MW239" s="1"/>
      <c r="MX239" s="1"/>
      <c r="MY239" s="1"/>
      <c r="MZ239" s="1"/>
      <c r="NA239" s="1"/>
      <c r="NB239" s="1"/>
      <c r="NC239" s="1"/>
      <c r="ND239" s="1"/>
      <c r="NE239" s="1"/>
      <c r="NF239" s="1"/>
      <c r="NG239" s="1"/>
      <c r="NH239" s="1"/>
      <c r="NI239" s="1"/>
      <c r="NJ239" s="1"/>
      <c r="NK239" s="1"/>
      <c r="NL239" s="1"/>
      <c r="NM239" s="1"/>
      <c r="NN239" s="1"/>
      <c r="NO239" s="1"/>
      <c r="NP239" s="1"/>
      <c r="NQ239" s="1"/>
      <c r="NR239" s="1"/>
      <c r="NS239" s="1"/>
      <c r="NT239" s="1"/>
      <c r="NU239" s="1"/>
      <c r="NV239" s="1"/>
      <c r="NW239" s="1"/>
      <c r="NX239" s="1"/>
      <c r="NY239" s="1"/>
      <c r="NZ239" s="1"/>
      <c r="OA239" s="1"/>
      <c r="OB239" s="1"/>
      <c r="OC239" s="1"/>
      <c r="OD239" s="1"/>
      <c r="OE239" s="1"/>
      <c r="OF239" s="1"/>
      <c r="OG239" s="1"/>
      <c r="OH239" s="1"/>
      <c r="OI239" s="1"/>
      <c r="OJ239" s="1"/>
      <c r="OK239" s="1"/>
      <c r="OL239" s="1"/>
      <c r="OM239" s="1"/>
      <c r="ON239" s="1"/>
      <c r="OO239" s="1"/>
      <c r="OP239" s="1"/>
      <c r="OQ239" s="1"/>
      <c r="OR239" s="1"/>
      <c r="OS239" s="1"/>
      <c r="OT239" s="1"/>
      <c r="OU239" s="1"/>
      <c r="OV239" s="1"/>
      <c r="OW239" s="1"/>
      <c r="OX239" s="1"/>
      <c r="OY239" s="1"/>
      <c r="OZ239" s="1"/>
      <c r="PA239" s="1"/>
      <c r="PB239" s="1"/>
      <c r="PC239" s="1"/>
      <c r="PD239" s="1"/>
      <c r="PE239" s="1"/>
      <c r="PF239" s="1"/>
      <c r="PG239" s="1"/>
      <c r="PH239" s="1"/>
      <c r="PI239" s="1"/>
      <c r="PJ239" s="1"/>
      <c r="PK239" s="1"/>
      <c r="PL239" s="1"/>
      <c r="PM239" s="1"/>
      <c r="PN239" s="1"/>
      <c r="PO239" s="1"/>
      <c r="PP239" s="1"/>
      <c r="PQ239" s="1"/>
      <c r="PR239" s="1"/>
      <c r="PS239" s="1"/>
      <c r="PT239" s="1"/>
      <c r="PU239" s="1"/>
      <c r="PV239" s="1"/>
      <c r="PW239" s="1"/>
      <c r="PX239" s="1"/>
      <c r="PY239" s="1"/>
      <c r="PZ239" s="1"/>
      <c r="QA239" s="1"/>
      <c r="QB239" s="1"/>
      <c r="QC239" s="1"/>
      <c r="QD239" s="1"/>
      <c r="QE239" s="1"/>
      <c r="QF239" s="1"/>
      <c r="QG239" s="1"/>
      <c r="QH239" s="1"/>
      <c r="QI239" s="1"/>
      <c r="QJ239" s="1"/>
      <c r="QK239" s="1"/>
      <c r="QL239" s="1"/>
      <c r="QM239" s="1"/>
      <c r="QN239" s="1"/>
      <c r="QO239" s="1"/>
      <c r="QP239" s="1"/>
      <c r="QQ239" s="1"/>
      <c r="QR239" s="1"/>
      <c r="QS239" s="1"/>
      <c r="QT239" s="1"/>
      <c r="QU239" s="1"/>
      <c r="QV239" s="1"/>
      <c r="QW239" s="1"/>
      <c r="QX239" s="1"/>
      <c r="QY239" s="1"/>
      <c r="QZ239" s="1"/>
      <c r="RA239" s="1"/>
      <c r="RB239" s="1"/>
      <c r="RC239" s="1"/>
      <c r="RD239" s="1"/>
      <c r="RE239" s="1"/>
      <c r="RF239" s="1"/>
      <c r="RG239" s="1"/>
      <c r="RH239" s="1"/>
      <c r="RI239" s="1"/>
      <c r="RJ239" s="1"/>
      <c r="RK239" s="1"/>
      <c r="RL239" s="1"/>
      <c r="RM239" s="1"/>
      <c r="RN239" s="1"/>
      <c r="RO239" s="1"/>
      <c r="RP239" s="1"/>
      <c r="RQ239" s="1"/>
      <c r="RR239" s="1"/>
      <c r="RS239" s="1"/>
      <c r="RT239" s="1"/>
      <c r="RU239" s="1"/>
      <c r="RV239" s="1"/>
      <c r="RW239" s="1"/>
      <c r="RX239" s="1"/>
      <c r="RY239" s="1"/>
      <c r="RZ239" s="1"/>
      <c r="SA239" s="1"/>
      <c r="SB239" s="1"/>
      <c r="SC239" s="1"/>
      <c r="SD239" s="1"/>
      <c r="SE239" s="1"/>
      <c r="SF239" s="1"/>
      <c r="SG239" s="1"/>
      <c r="SH239" s="1"/>
      <c r="SI239" s="1"/>
      <c r="SJ239" s="1"/>
      <c r="SK239" s="1"/>
      <c r="SL239" s="1"/>
      <c r="SM239" s="1"/>
      <c r="SN239" s="1"/>
      <c r="SO239" s="1"/>
      <c r="SP239" s="1"/>
      <c r="SQ239" s="1"/>
      <c r="SR239" s="1"/>
      <c r="SS239" s="1"/>
      <c r="ST239" s="1"/>
      <c r="SU239" s="1"/>
      <c r="SV239" s="1"/>
      <c r="SW239" s="1"/>
      <c r="SX239" s="1"/>
      <c r="SY239" s="1"/>
      <c r="SZ239" s="1"/>
      <c r="TA239" s="1"/>
      <c r="TB239" s="1"/>
      <c r="TC239" s="1"/>
      <c r="TD239" s="1"/>
      <c r="TE239" s="1"/>
      <c r="TF239" s="1"/>
      <c r="TG239" s="1"/>
      <c r="TH239" s="1"/>
      <c r="TI239" s="1"/>
      <c r="TJ239" s="1"/>
      <c r="TK239" s="1"/>
      <c r="TL239" s="1"/>
      <c r="TM239" s="1"/>
      <c r="TN239" s="1"/>
      <c r="TO239" s="1"/>
      <c r="TP239" s="1"/>
      <c r="TQ239" s="1"/>
      <c r="TR239" s="1"/>
      <c r="TS239" s="1"/>
      <c r="TT239" s="1"/>
      <c r="TU239" s="1"/>
      <c r="TV239" s="1"/>
      <c r="TW239" s="1"/>
      <c r="TX239" s="1"/>
      <c r="TY239" s="1"/>
      <c r="TZ239" s="1"/>
      <c r="UA239" s="1"/>
      <c r="UB239" s="1"/>
      <c r="UC239" s="1"/>
      <c r="UD239" s="1"/>
      <c r="UE239" s="1"/>
      <c r="UF239" s="1"/>
      <c r="UG239" s="1"/>
      <c r="UH239" s="1"/>
      <c r="UI239" s="1"/>
      <c r="UJ239" s="1"/>
      <c r="UK239" s="1"/>
      <c r="UL239" s="1"/>
      <c r="UM239" s="1"/>
      <c r="UN239" s="1"/>
      <c r="UO239" s="1"/>
      <c r="UP239" s="1"/>
      <c r="UQ239" s="1"/>
      <c r="UR239" s="1"/>
      <c r="US239" s="1"/>
      <c r="UT239" s="1"/>
      <c r="UU239" s="1"/>
      <c r="UV239" s="1"/>
      <c r="UW239" s="1"/>
      <c r="UX239" s="1"/>
      <c r="UY239" s="1"/>
      <c r="UZ239" s="1"/>
      <c r="VA239" s="1"/>
      <c r="VB239" s="1"/>
      <c r="VC239" s="1"/>
      <c r="VD239" s="1"/>
      <c r="VE239" s="1"/>
      <c r="VF239" s="1"/>
      <c r="VG239" s="1"/>
      <c r="VH239" s="1"/>
      <c r="VI239" s="1"/>
      <c r="VJ239" s="1"/>
      <c r="VK239" s="1"/>
      <c r="VL239" s="1"/>
      <c r="VM239" s="1"/>
      <c r="VN239" s="1"/>
      <c r="VO239" s="1"/>
      <c r="VP239" s="1"/>
      <c r="VQ239" s="1"/>
      <c r="VR239" s="1"/>
      <c r="VS239" s="1"/>
      <c r="VT239" s="1"/>
      <c r="VU239" s="1"/>
      <c r="VV239" s="1"/>
      <c r="VW239" s="1"/>
      <c r="VX239" s="1"/>
      <c r="VY239" s="1"/>
      <c r="VZ239" s="1"/>
      <c r="WA239" s="1"/>
      <c r="WB239" s="1"/>
      <c r="WC239" s="1"/>
      <c r="WD239" s="1"/>
      <c r="WE239" s="1"/>
      <c r="WF239" s="1"/>
      <c r="WG239" s="1"/>
      <c r="WH239" s="1"/>
      <c r="WI239" s="1"/>
      <c r="WJ239" s="1"/>
      <c r="WK239" s="1"/>
      <c r="WL239" s="1"/>
      <c r="WM239" s="1"/>
      <c r="WN239" s="1"/>
      <c r="WO239" s="1"/>
      <c r="WP239" s="1"/>
      <c r="WQ239" s="1"/>
      <c r="WR239" s="1"/>
      <c r="WS239" s="1"/>
      <c r="WT239" s="1"/>
      <c r="WU239" s="1"/>
      <c r="WV239" s="1"/>
      <c r="WW239" s="1"/>
      <c r="WX239" s="1"/>
      <c r="WY239" s="1"/>
      <c r="WZ239" s="1"/>
      <c r="XA239" s="1"/>
      <c r="XB239" s="1"/>
      <c r="XC239" s="1"/>
      <c r="XD239" s="1"/>
      <c r="XE239" s="1"/>
      <c r="XF239" s="1"/>
      <c r="XG239" s="1"/>
      <c r="XH239" s="1"/>
      <c r="XI239" s="1"/>
      <c r="XJ239" s="1"/>
      <c r="XK239" s="1"/>
      <c r="XL239" s="1"/>
      <c r="XM239" s="1"/>
      <c r="XN239" s="1"/>
      <c r="XO239" s="1"/>
      <c r="XP239" s="1"/>
      <c r="XQ239" s="1"/>
      <c r="XR239" s="1"/>
      <c r="XS239" s="1"/>
      <c r="XT239" s="1"/>
      <c r="XU239" s="1"/>
      <c r="XV239" s="1"/>
      <c r="XW239" s="1"/>
      <c r="XX239" s="1"/>
      <c r="XY239" s="1"/>
      <c r="XZ239" s="1"/>
      <c r="YA239" s="1"/>
      <c r="YB239" s="1"/>
      <c r="YC239" s="1"/>
      <c r="YD239" s="1"/>
      <c r="YE239" s="1"/>
      <c r="YF239" s="1"/>
      <c r="YG239" s="1"/>
      <c r="YH239" s="1"/>
      <c r="YI239" s="1"/>
      <c r="YJ239" s="1"/>
      <c r="YK239" s="1"/>
      <c r="YL239" s="1"/>
      <c r="YM239" s="1"/>
      <c r="YN239" s="1"/>
      <c r="YO239" s="1"/>
      <c r="YP239" s="1"/>
      <c r="YQ239" s="1"/>
      <c r="YR239" s="1"/>
      <c r="YS239" s="1"/>
      <c r="YT239" s="1"/>
      <c r="YU239" s="1"/>
      <c r="YV239" s="1"/>
      <c r="YW239" s="1"/>
      <c r="YX239" s="1"/>
      <c r="YY239" s="1"/>
      <c r="YZ239" s="1"/>
      <c r="ZA239" s="1"/>
      <c r="ZB239" s="1"/>
      <c r="ZC239" s="1"/>
      <c r="ZD239" s="1"/>
      <c r="ZE239" s="1"/>
      <c r="ZF239" s="1"/>
      <c r="ZG239" s="1"/>
      <c r="ZH239" s="1"/>
      <c r="ZI239" s="1"/>
      <c r="ZJ239" s="1"/>
      <c r="ZK239" s="1"/>
      <c r="ZL239" s="1"/>
      <c r="ZM239" s="1"/>
      <c r="ZN239" s="1"/>
      <c r="ZO239" s="1"/>
      <c r="ZP239" s="1"/>
      <c r="ZQ239" s="1"/>
      <c r="ZR239" s="1"/>
      <c r="ZS239" s="1"/>
      <c r="ZT239" s="1"/>
      <c r="ZU239" s="1"/>
      <c r="ZV239" s="1"/>
      <c r="ZW239" s="1"/>
      <c r="ZX239" s="1"/>
      <c r="ZY239" s="1"/>
      <c r="ZZ239" s="1"/>
      <c r="AAA239" s="1"/>
      <c r="AAB239" s="1"/>
      <c r="AAC239" s="1"/>
      <c r="AAD239" s="1"/>
      <c r="AAE239" s="1"/>
      <c r="AAF239" s="1"/>
      <c r="AAG239" s="1"/>
      <c r="AAH239" s="1"/>
      <c r="AAI239" s="1"/>
      <c r="AAJ239" s="1"/>
      <c r="AAK239" s="1"/>
      <c r="AAL239" s="1"/>
      <c r="AAM239" s="1"/>
      <c r="AAN239" s="1"/>
      <c r="AAO239" s="1"/>
      <c r="AAP239" s="1"/>
      <c r="AAQ239" s="1"/>
      <c r="AAR239" s="1"/>
      <c r="AAS239" s="1"/>
      <c r="AAT239" s="1"/>
      <c r="AAU239" s="1"/>
      <c r="AAV239" s="1"/>
      <c r="AAW239" s="1"/>
      <c r="AAX239" s="1"/>
      <c r="AAY239" s="1"/>
      <c r="AAZ239" s="1"/>
      <c r="ABA239" s="1"/>
      <c r="ABB239" s="1"/>
      <c r="ABC239" s="1"/>
      <c r="ABD239" s="1"/>
      <c r="ABE239" s="1"/>
      <c r="ABF239" s="1"/>
      <c r="ABG239" s="1"/>
      <c r="ABH239" s="1"/>
      <c r="ABI239" s="1"/>
      <c r="ABJ239" s="1"/>
      <c r="ABK239" s="1"/>
      <c r="ABL239" s="1"/>
      <c r="ABM239" s="1"/>
      <c r="ABN239" s="1"/>
      <c r="ABO239" s="1"/>
      <c r="ABP239" s="1"/>
      <c r="ABQ239" s="1"/>
      <c r="ABR239" s="1"/>
      <c r="ABS239" s="1"/>
      <c r="ABT239" s="1"/>
      <c r="ABU239" s="1"/>
      <c r="ABV239" s="1"/>
      <c r="ABW239" s="1"/>
      <c r="ABX239" s="1"/>
      <c r="ABY239" s="1"/>
      <c r="ABZ239" s="1"/>
      <c r="ACA239" s="1"/>
      <c r="ACB239" s="1"/>
      <c r="ACC239" s="1"/>
      <c r="ACD239" s="1"/>
      <c r="ACE239" s="1"/>
      <c r="ACF239" s="1"/>
      <c r="ACG239" s="1"/>
      <c r="ACH239" s="1"/>
      <c r="ACI239" s="1"/>
      <c r="ACJ239" s="1"/>
      <c r="ACK239" s="1"/>
      <c r="ACL239" s="1"/>
      <c r="ACM239" s="1"/>
      <c r="ACN239" s="1"/>
      <c r="ACO239" s="1"/>
      <c r="ACP239" s="1"/>
      <c r="ACQ239" s="1"/>
      <c r="ACR239" s="1"/>
      <c r="ACS239" s="1"/>
      <c r="ACT239" s="1"/>
      <c r="ACU239" s="1"/>
      <c r="ACV239" s="1"/>
      <c r="ACW239" s="1"/>
      <c r="ACX239" s="1"/>
      <c r="ACY239" s="1"/>
      <c r="ACZ239" s="1"/>
      <c r="ADA239" s="1"/>
      <c r="ADB239" s="1"/>
      <c r="ADC239" s="1"/>
      <c r="ADD239" s="1"/>
      <c r="ADE239" s="1"/>
      <c r="ADF239" s="1"/>
      <c r="ADG239" s="1"/>
      <c r="ADH239" s="1"/>
      <c r="ADI239" s="1"/>
      <c r="ADJ239" s="1"/>
      <c r="ADK239" s="1"/>
      <c r="ADL239" s="1"/>
      <c r="ADM239" s="1"/>
      <c r="ADN239" s="1"/>
      <c r="ADO239" s="1"/>
      <c r="ADP239" s="1"/>
      <c r="ADQ239" s="1"/>
      <c r="ADR239" s="1"/>
      <c r="ADS239" s="1"/>
      <c r="ADT239" s="1"/>
      <c r="ADU239" s="1"/>
      <c r="ADV239" s="1"/>
      <c r="ADW239" s="1"/>
      <c r="ADX239" s="1"/>
      <c r="ADY239" s="1"/>
      <c r="ADZ239" s="1"/>
      <c r="AEA239" s="1"/>
      <c r="AEB239" s="1"/>
      <c r="AEC239" s="1"/>
      <c r="AED239" s="1"/>
      <c r="AEE239" s="1"/>
      <c r="AEF239" s="1"/>
      <c r="AEG239" s="1"/>
      <c r="AEH239" s="1"/>
      <c r="AEI239" s="1"/>
      <c r="AEJ239" s="1"/>
      <c r="AEK239" s="1"/>
      <c r="AEL239" s="1"/>
      <c r="AEM239" s="1"/>
      <c r="AEN239" s="1"/>
      <c r="AEO239" s="1"/>
      <c r="AEP239" s="1"/>
      <c r="AEQ239" s="1"/>
      <c r="AER239" s="1"/>
      <c r="AES239" s="1"/>
      <c r="AET239" s="1"/>
      <c r="AEU239" s="1"/>
      <c r="AEV239" s="1"/>
      <c r="AEW239" s="1"/>
      <c r="AEX239" s="1"/>
      <c r="AEY239" s="1"/>
      <c r="AEZ239" s="1"/>
      <c r="AFA239" s="1"/>
      <c r="AFB239" s="1"/>
      <c r="AFC239" s="1"/>
      <c r="AFD239" s="1"/>
      <c r="AFE239" s="1"/>
      <c r="AFF239" s="1"/>
      <c r="AFG239" s="1"/>
      <c r="AFH239" s="1"/>
      <c r="AFI239" s="1"/>
      <c r="AFJ239" s="1"/>
      <c r="AFK239" s="1"/>
      <c r="AFL239" s="1"/>
      <c r="AFM239" s="1"/>
      <c r="AFN239" s="1"/>
      <c r="AFO239" s="1"/>
      <c r="AFP239" s="1"/>
      <c r="AFQ239" s="1"/>
      <c r="AFR239" s="1"/>
      <c r="AFS239" s="1"/>
      <c r="AFT239" s="1"/>
      <c r="AFU239" s="1"/>
      <c r="AFV239" s="1"/>
      <c r="AFW239" s="1"/>
      <c r="AFX239" s="1"/>
      <c r="AFY239" s="1"/>
      <c r="AFZ239" s="1"/>
      <c r="AGA239" s="1"/>
      <c r="AGB239" s="1"/>
      <c r="AGC239" s="1"/>
      <c r="AGD239" s="1"/>
      <c r="AGE239" s="1"/>
      <c r="AGF239" s="1"/>
      <c r="AGG239" s="1"/>
      <c r="AGH239" s="1"/>
      <c r="AGI239" s="1"/>
      <c r="AGJ239" s="1"/>
      <c r="AGK239" s="1"/>
      <c r="AGL239" s="1"/>
      <c r="AGM239" s="1"/>
      <c r="AGN239" s="1"/>
      <c r="AGO239" s="1"/>
      <c r="AGP239" s="1"/>
      <c r="AGQ239" s="1"/>
      <c r="AGR239" s="1"/>
      <c r="AGS239" s="1"/>
      <c r="AGT239" s="1"/>
      <c r="AGU239" s="1"/>
      <c r="AGV239" s="1"/>
      <c r="AGW239" s="1"/>
      <c r="AGX239" s="1"/>
      <c r="AGY239" s="1"/>
      <c r="AGZ239" s="1"/>
      <c r="AHA239" s="1"/>
      <c r="AHB239" s="1"/>
      <c r="AHC239" s="1"/>
      <c r="AHD239" s="1"/>
      <c r="AHE239" s="1"/>
      <c r="AHF239" s="1"/>
      <c r="AHG239" s="1"/>
      <c r="AHH239" s="1"/>
      <c r="AHI239" s="1"/>
      <c r="AHJ239" s="1"/>
      <c r="AHK239" s="1"/>
      <c r="AHL239" s="1"/>
      <c r="AHM239" s="1"/>
      <c r="AHN239" s="1"/>
      <c r="AHO239" s="1"/>
      <c r="AHP239" s="1"/>
      <c r="AHQ239" s="1"/>
      <c r="AHR239" s="1"/>
      <c r="AHS239" s="1"/>
      <c r="AHT239" s="1"/>
      <c r="AHU239" s="1"/>
      <c r="AHV239" s="1"/>
      <c r="AHW239" s="1"/>
      <c r="AHX239" s="1"/>
      <c r="AHY239" s="1"/>
      <c r="AHZ239" s="1"/>
      <c r="AIA239" s="1"/>
      <c r="AIB239" s="1"/>
      <c r="AIC239" s="1"/>
      <c r="AID239" s="1"/>
      <c r="AIE239" s="1"/>
      <c r="AIF239" s="1"/>
      <c r="AIG239" s="1"/>
      <c r="AIH239" s="1"/>
      <c r="AII239" s="1"/>
      <c r="AIJ239" s="1"/>
      <c r="AIK239" s="1"/>
      <c r="AIL239" s="1"/>
      <c r="AIM239" s="1"/>
      <c r="AIN239" s="1"/>
      <c r="AIO239" s="1"/>
      <c r="AIP239" s="1"/>
      <c r="AIQ239" s="1"/>
      <c r="AIR239" s="1"/>
      <c r="AIS239" s="1"/>
      <c r="AIT239" s="1"/>
      <c r="AIU239" s="1"/>
      <c r="AIV239" s="1"/>
      <c r="AIW239" s="1"/>
      <c r="AIX239" s="1"/>
      <c r="AIY239" s="1"/>
      <c r="AIZ239" s="1"/>
      <c r="AJA239" s="1"/>
      <c r="AJB239" s="1"/>
      <c r="AJC239" s="1"/>
      <c r="AJD239" s="1"/>
      <c r="AJE239" s="1"/>
      <c r="AJF239" s="1"/>
      <c r="AJG239" s="1"/>
      <c r="AJH239" s="1"/>
      <c r="AJI239" s="1"/>
      <c r="AJJ239" s="1"/>
      <c r="AJK239" s="1"/>
      <c r="AJL239" s="1"/>
      <c r="AJM239" s="1"/>
      <c r="AJN239" s="1"/>
      <c r="AJO239" s="1"/>
      <c r="AJP239" s="1"/>
      <c r="AJQ239" s="1"/>
      <c r="AJR239" s="1"/>
      <c r="AJS239" s="1"/>
      <c r="AJT239" s="1"/>
      <c r="AJU239" s="1"/>
      <c r="AJV239" s="1"/>
      <c r="AJW239" s="1"/>
      <c r="AJX239" s="1"/>
      <c r="AJY239" s="1"/>
      <c r="AJZ239" s="1"/>
      <c r="AKA239" s="1"/>
      <c r="AKB239" s="1"/>
      <c r="AKC239" s="1"/>
      <c r="AKD239" s="1"/>
      <c r="AKE239" s="1"/>
      <c r="AKF239" s="1"/>
      <c r="AKG239" s="1"/>
      <c r="AKH239" s="1"/>
      <c r="AKI239" s="1"/>
      <c r="AKJ239" s="1"/>
      <c r="AKK239" s="1"/>
      <c r="AKL239" s="1"/>
      <c r="AKM239" s="1"/>
      <c r="AKN239" s="1"/>
      <c r="AKO239" s="1"/>
      <c r="AKP239" s="1"/>
      <c r="AKQ239" s="1"/>
      <c r="AKR239" s="1"/>
      <c r="AKS239" s="1"/>
      <c r="AKT239" s="1"/>
      <c r="AKU239" s="1"/>
      <c r="AKV239" s="1"/>
      <c r="AKW239" s="1"/>
      <c r="AKX239" s="1"/>
      <c r="AKY239" s="1"/>
      <c r="AKZ239" s="1"/>
      <c r="ALA239" s="1"/>
      <c r="ALB239" s="1"/>
      <c r="ALC239" s="1"/>
      <c r="ALD239" s="1"/>
      <c r="ALE239" s="1"/>
      <c r="ALF239" s="1"/>
      <c r="ALG239" s="1"/>
      <c r="ALH239" s="1"/>
      <c r="ALI239" s="1"/>
      <c r="ALJ239" s="1"/>
      <c r="ALK239" s="1"/>
      <c r="ALL239" s="1"/>
      <c r="ALM239" s="1"/>
      <c r="ALN239" s="1"/>
      <c r="ALO239" s="1"/>
      <c r="ALP239" s="1"/>
      <c r="ALQ239" s="1"/>
      <c r="ALR239" s="1"/>
      <c r="ALS239" s="1"/>
      <c r="ALT239" s="1"/>
      <c r="ALU239" s="1"/>
      <c r="ALV239" s="1"/>
      <c r="ALW239" s="1"/>
      <c r="ALX239" s="1"/>
      <c r="ALY239" s="1"/>
      <c r="ALZ239" s="1"/>
      <c r="AMA239" s="1"/>
      <c r="AMB239" s="1"/>
      <c r="AMC239" s="1"/>
      <c r="AMD239" s="1"/>
      <c r="AME239" s="1"/>
      <c r="AMF239" s="1"/>
      <c r="AMG239" s="1"/>
      <c r="AMH239" s="1"/>
      <c r="AMI239" s="1"/>
      <c r="AMJ239" s="1"/>
      <c r="AMK239" s="1"/>
      <c r="AML239" s="1"/>
      <c r="AMM239" s="1"/>
      <c r="AMN239" s="1"/>
      <c r="AMO239" s="1"/>
      <c r="AMP239" s="1"/>
      <c r="AMQ239" s="1"/>
      <c r="AMR239" s="1"/>
      <c r="AMS239" s="1"/>
      <c r="AMT239" s="1"/>
      <c r="AMU239" s="1"/>
      <c r="AMV239" s="1"/>
      <c r="AMW239" s="1"/>
      <c r="AMX239" s="1"/>
      <c r="AMY239" s="1"/>
      <c r="AMZ239" s="1"/>
      <c r="ANA239" s="1"/>
      <c r="ANB239" s="1"/>
      <c r="ANC239" s="1"/>
      <c r="AND239" s="1"/>
      <c r="ANE239" s="1"/>
      <c r="ANF239" s="1"/>
      <c r="ANG239" s="1"/>
      <c r="ANH239" s="1"/>
      <c r="ANI239" s="1"/>
      <c r="ANJ239" s="1"/>
      <c r="ANK239" s="1"/>
      <c r="ANL239" s="1"/>
      <c r="ANM239" s="1"/>
      <c r="ANN239" s="1"/>
      <c r="ANO239" s="1"/>
      <c r="ANP239" s="1"/>
      <c r="ANQ239" s="1"/>
      <c r="ANR239" s="1"/>
      <c r="ANS239" s="1"/>
      <c r="ANT239" s="1"/>
      <c r="ANU239" s="1"/>
      <c r="ANV239" s="1"/>
      <c r="ANW239" s="1"/>
      <c r="ANX239" s="1"/>
      <c r="ANY239" s="1"/>
      <c r="ANZ239" s="1"/>
      <c r="AOA239" s="1"/>
      <c r="AOB239" s="1"/>
      <c r="AOC239" s="1"/>
      <c r="AOD239" s="1"/>
      <c r="AOE239" s="1"/>
      <c r="AOF239" s="1"/>
      <c r="AOG239" s="1"/>
      <c r="AOH239" s="1"/>
      <c r="AOI239" s="1"/>
      <c r="AOJ239" s="1"/>
      <c r="AOK239" s="1"/>
      <c r="AOL239" s="1"/>
      <c r="AOM239" s="1"/>
      <c r="AON239" s="1"/>
      <c r="AOO239" s="1"/>
      <c r="AOP239" s="1"/>
      <c r="AOQ239" s="1"/>
      <c r="AOR239" s="1"/>
      <c r="AOS239" s="1"/>
      <c r="AOT239" s="1"/>
      <c r="AOU239" s="1"/>
      <c r="AOV239" s="1"/>
      <c r="AOW239" s="1"/>
      <c r="AOX239" s="1"/>
      <c r="AOY239" s="1"/>
      <c r="AOZ239" s="1"/>
      <c r="APA239" s="1"/>
      <c r="APB239" s="1"/>
      <c r="APC239" s="1"/>
      <c r="APD239" s="1"/>
      <c r="APE239" s="1"/>
      <c r="APF239" s="1"/>
      <c r="APG239" s="1"/>
      <c r="APH239" s="1"/>
      <c r="API239" s="1"/>
      <c r="APJ239" s="1"/>
      <c r="APK239" s="1"/>
      <c r="APL239" s="1"/>
      <c r="APM239" s="1"/>
      <c r="APN239" s="1"/>
      <c r="APO239" s="1"/>
      <c r="APP239" s="1"/>
      <c r="APQ239" s="1"/>
      <c r="APR239" s="1"/>
      <c r="APS239" s="1"/>
      <c r="APT239" s="1"/>
      <c r="APU239" s="1"/>
      <c r="APV239" s="1"/>
      <c r="APW239" s="1"/>
      <c r="APX239" s="1"/>
      <c r="APY239" s="1"/>
      <c r="APZ239" s="1"/>
      <c r="AQA239" s="1"/>
      <c r="AQB239" s="1"/>
      <c r="AQC239" s="1"/>
      <c r="AQD239" s="1"/>
      <c r="AQE239" s="1"/>
      <c r="AQF239" s="1"/>
      <c r="AQG239" s="1"/>
      <c r="AQH239" s="1"/>
      <c r="AQI239" s="1"/>
      <c r="AQJ239" s="1"/>
      <c r="AQK239" s="1"/>
      <c r="AQL239" s="1"/>
      <c r="AQM239" s="1"/>
      <c r="AQN239" s="1"/>
      <c r="AQO239" s="1"/>
      <c r="AQP239" s="1"/>
      <c r="AQQ239" s="1"/>
      <c r="AQR239" s="1"/>
      <c r="AQS239" s="1"/>
      <c r="AQT239" s="1"/>
      <c r="AQU239" s="1"/>
      <c r="AQV239" s="1"/>
      <c r="AQW239" s="1"/>
      <c r="AQX239" s="1"/>
      <c r="AQY239" s="1"/>
      <c r="AQZ239" s="1"/>
      <c r="ARA239" s="1"/>
      <c r="ARB239" s="1"/>
      <c r="ARC239" s="1"/>
      <c r="ARD239" s="1"/>
      <c r="ARE239" s="1"/>
      <c r="ARF239" s="1"/>
      <c r="ARG239" s="1"/>
      <c r="ARH239" s="1"/>
      <c r="ARI239" s="1"/>
      <c r="ARJ239" s="1"/>
      <c r="ARK239" s="1"/>
      <c r="ARL239" s="1"/>
      <c r="ARM239" s="1"/>
      <c r="ARN239" s="1"/>
      <c r="ARO239" s="1"/>
      <c r="ARP239" s="1"/>
      <c r="ARQ239" s="1"/>
      <c r="ARR239" s="1"/>
      <c r="ARS239" s="1"/>
      <c r="ART239" s="1"/>
      <c r="ARU239" s="1"/>
      <c r="ARV239" s="1"/>
      <c r="ARW239" s="1"/>
      <c r="ARX239" s="1"/>
      <c r="ARY239" s="1"/>
      <c r="ARZ239" s="1"/>
      <c r="ASA239" s="1"/>
      <c r="ASB239" s="1"/>
      <c r="ASC239" s="1"/>
      <c r="ASD239" s="1"/>
      <c r="ASE239" s="1"/>
      <c r="ASF239" s="1"/>
      <c r="ASG239" s="1"/>
      <c r="ASH239" s="1"/>
      <c r="ASI239" s="1"/>
      <c r="ASJ239" s="1"/>
      <c r="ASK239" s="1"/>
      <c r="ASL239" s="1"/>
      <c r="ASM239" s="1"/>
      <c r="ASN239" s="1"/>
      <c r="ASO239" s="1"/>
      <c r="ASP239" s="1"/>
      <c r="ASQ239" s="1"/>
      <c r="ASR239" s="1"/>
      <c r="ASS239" s="1"/>
      <c r="AST239" s="1"/>
      <c r="ASU239" s="1"/>
      <c r="ASV239" s="1"/>
      <c r="ASW239" s="1"/>
      <c r="ASX239" s="1"/>
      <c r="ASY239" s="1"/>
      <c r="ASZ239" s="1"/>
      <c r="ATA239" s="1"/>
      <c r="ATB239" s="1"/>
      <c r="ATC239" s="1"/>
      <c r="ATD239" s="1"/>
      <c r="ATE239" s="1"/>
      <c r="ATF239" s="1"/>
      <c r="ATG239" s="1"/>
      <c r="ATH239" s="1"/>
      <c r="ATI239" s="1"/>
      <c r="ATJ239" s="1"/>
      <c r="ATK239" s="1"/>
      <c r="ATL239" s="1"/>
      <c r="ATM239" s="1"/>
      <c r="ATN239" s="1"/>
      <c r="ATO239" s="1"/>
      <c r="ATP239" s="1"/>
      <c r="ATQ239" s="1"/>
      <c r="ATR239" s="1"/>
      <c r="ATS239" s="1"/>
      <c r="ATT239" s="1"/>
      <c r="ATU239" s="1"/>
      <c r="ATV239" s="1"/>
      <c r="ATW239" s="1"/>
      <c r="ATX239" s="1"/>
      <c r="ATY239" s="1"/>
      <c r="ATZ239" s="1"/>
      <c r="AUA239" s="1"/>
      <c r="AUB239" s="1"/>
      <c r="AUC239" s="1"/>
      <c r="AUD239" s="1"/>
      <c r="AUE239" s="1"/>
      <c r="AUF239" s="1"/>
      <c r="AUG239" s="1"/>
      <c r="AUH239" s="1"/>
      <c r="AUI239" s="1"/>
      <c r="AUJ239" s="1"/>
      <c r="AUK239" s="1"/>
      <c r="AUL239" s="1"/>
      <c r="AUM239" s="1"/>
      <c r="AUN239" s="1"/>
      <c r="AUO239" s="1"/>
      <c r="AUP239" s="1"/>
      <c r="AUQ239" s="1"/>
      <c r="AUR239" s="1"/>
      <c r="AUS239" s="1"/>
      <c r="AUT239" s="1"/>
      <c r="AUU239" s="1"/>
      <c r="AUV239" s="1"/>
      <c r="AUW239" s="1"/>
      <c r="AUX239" s="1"/>
      <c r="AUY239" s="1"/>
      <c r="AUZ239" s="1"/>
      <c r="AVA239" s="1"/>
      <c r="AVB239" s="1"/>
      <c r="AVC239" s="1"/>
      <c r="AVD239" s="1"/>
      <c r="AVE239" s="1"/>
      <c r="AVF239" s="1"/>
      <c r="AVG239" s="1"/>
      <c r="AVH239" s="1"/>
      <c r="AVI239" s="1"/>
      <c r="AVJ239" s="1"/>
      <c r="AVK239" s="1"/>
      <c r="AVL239" s="1"/>
      <c r="AVM239" s="1"/>
      <c r="AVN239" s="1"/>
      <c r="AVO239" s="1"/>
      <c r="AVP239" s="1"/>
      <c r="AVQ239" s="1"/>
      <c r="AVR239" s="1"/>
      <c r="AVS239" s="1"/>
      <c r="AVT239" s="1"/>
      <c r="AVU239" s="1"/>
      <c r="AVV239" s="1"/>
      <c r="AVW239" s="1"/>
      <c r="AVX239" s="1"/>
      <c r="AVY239" s="1"/>
      <c r="AVZ239" s="1"/>
      <c r="AWA239" s="1"/>
      <c r="AWB239" s="1"/>
      <c r="AWC239" s="1"/>
      <c r="AWD239" s="1"/>
      <c r="AWE239" s="1"/>
      <c r="AWF239" s="1"/>
      <c r="AWG239" s="1"/>
      <c r="AWH239" s="1"/>
      <c r="AWI239" s="1"/>
      <c r="AWJ239" s="1"/>
      <c r="AWK239" s="1"/>
      <c r="AWL239" s="1"/>
      <c r="AWM239" s="1"/>
      <c r="AWN239" s="1"/>
      <c r="AWO239" s="1"/>
      <c r="AWP239" s="1"/>
      <c r="AWQ239" s="1"/>
      <c r="AWR239" s="1"/>
      <c r="AWS239" s="1"/>
      <c r="AWT239" s="1"/>
      <c r="AWU239" s="1"/>
      <c r="AWV239" s="1"/>
      <c r="AWW239" s="1"/>
      <c r="AWX239" s="1"/>
      <c r="AWY239" s="1"/>
      <c r="AWZ239" s="1"/>
      <c r="AXA239" s="1"/>
      <c r="AXB239" s="1"/>
      <c r="AXC239" s="1"/>
      <c r="AXD239" s="1"/>
      <c r="AXE239" s="1"/>
      <c r="AXF239" s="1"/>
      <c r="AXG239" s="1"/>
      <c r="AXH239" s="1"/>
      <c r="AXI239" s="1"/>
      <c r="AXJ239" s="1"/>
      <c r="AXK239" s="1"/>
      <c r="AXL239" s="1"/>
      <c r="AXM239" s="1"/>
      <c r="AXN239" s="1"/>
      <c r="AXO239" s="1"/>
      <c r="AXP239" s="1"/>
      <c r="AXQ239" s="1"/>
      <c r="AXR239" s="1"/>
      <c r="AXS239" s="1"/>
      <c r="AXT239" s="1"/>
      <c r="AXU239" s="1"/>
      <c r="AXV239" s="1"/>
      <c r="AXW239" s="1"/>
      <c r="AXX239" s="1"/>
      <c r="AXY239" s="1"/>
      <c r="AXZ239" s="1"/>
      <c r="AYA239" s="1"/>
      <c r="AYB239" s="1"/>
      <c r="AYC239" s="1"/>
      <c r="AYD239" s="1"/>
      <c r="AYE239" s="1"/>
      <c r="AYF239" s="1"/>
      <c r="AYG239" s="1"/>
      <c r="AYH239" s="1"/>
      <c r="AYI239" s="1"/>
      <c r="AYJ239" s="1"/>
      <c r="AYK239" s="1"/>
      <c r="AYL239" s="1"/>
      <c r="AYM239" s="1"/>
      <c r="AYN239" s="1"/>
      <c r="AYO239" s="1"/>
      <c r="AYP239" s="1"/>
      <c r="AYQ239" s="1"/>
      <c r="AYR239" s="1"/>
      <c r="AYS239" s="1"/>
      <c r="AYT239" s="1"/>
      <c r="AYU239" s="1"/>
      <c r="AYV239" s="1"/>
      <c r="AYW239" s="1"/>
      <c r="AYX239" s="1"/>
      <c r="AYY239" s="1"/>
      <c r="AYZ239" s="1"/>
      <c r="AZA239" s="1"/>
      <c r="AZB239" s="1"/>
      <c r="AZC239" s="1"/>
      <c r="AZD239" s="1"/>
      <c r="AZE239" s="1"/>
      <c r="AZF239" s="1"/>
      <c r="AZG239" s="1"/>
      <c r="AZH239" s="1"/>
      <c r="AZI239" s="1"/>
      <c r="AZJ239" s="1"/>
      <c r="AZK239" s="1"/>
      <c r="AZL239" s="1"/>
      <c r="AZM239" s="1"/>
      <c r="AZN239" s="1"/>
      <c r="AZO239" s="1"/>
      <c r="AZP239" s="1"/>
      <c r="AZQ239" s="1"/>
      <c r="AZR239" s="1"/>
      <c r="AZS239" s="1"/>
      <c r="AZT239" s="1"/>
      <c r="AZU239" s="1"/>
      <c r="AZV239" s="1"/>
      <c r="AZW239" s="1"/>
      <c r="AZX239" s="1"/>
      <c r="AZY239" s="1"/>
      <c r="AZZ239" s="1"/>
      <c r="BAA239" s="1"/>
      <c r="BAB239" s="1"/>
      <c r="BAC239" s="1"/>
      <c r="BAD239" s="1"/>
      <c r="BAE239" s="1"/>
      <c r="BAF239" s="1"/>
      <c r="BAG239" s="1"/>
      <c r="BAH239" s="1"/>
      <c r="BAI239" s="1"/>
      <c r="BAJ239" s="1"/>
      <c r="BAK239" s="1"/>
      <c r="BAL239" s="1"/>
      <c r="BAM239" s="1"/>
      <c r="BAN239" s="1"/>
      <c r="BAO239" s="1"/>
      <c r="BAP239" s="1"/>
      <c r="BAQ239" s="1"/>
      <c r="BAR239" s="1"/>
      <c r="BAS239" s="1"/>
      <c r="BAT239" s="1"/>
      <c r="BAU239" s="1"/>
      <c r="BAV239" s="1"/>
      <c r="BAW239" s="1"/>
      <c r="BAX239" s="1"/>
      <c r="BAY239" s="1"/>
      <c r="BAZ239" s="1"/>
      <c r="BBA239" s="1"/>
      <c r="BBB239" s="1"/>
      <c r="BBC239" s="1"/>
      <c r="BBD239" s="1"/>
      <c r="BBE239" s="1"/>
      <c r="BBF239" s="1"/>
      <c r="BBG239" s="1"/>
      <c r="BBH239" s="1"/>
      <c r="BBI239" s="1"/>
      <c r="BBJ239" s="1"/>
      <c r="BBK239" s="1"/>
      <c r="BBL239" s="1"/>
      <c r="BBM239" s="1"/>
      <c r="BBN239" s="1"/>
      <c r="BBO239" s="1"/>
      <c r="BBP239" s="1"/>
      <c r="BBQ239" s="1"/>
      <c r="BBR239" s="1"/>
      <c r="BBS239" s="1"/>
      <c r="BBT239" s="1"/>
      <c r="BBU239" s="1"/>
      <c r="BBV239" s="1"/>
      <c r="BBW239" s="1"/>
      <c r="BBX239" s="1"/>
      <c r="BBY239" s="1"/>
      <c r="BBZ239" s="1"/>
      <c r="BCA239" s="1"/>
      <c r="BCB239" s="1"/>
      <c r="BCC239" s="1"/>
      <c r="BCD239" s="1"/>
      <c r="BCE239" s="1"/>
      <c r="BCF239" s="1"/>
      <c r="BCG239" s="1"/>
      <c r="BCH239" s="1"/>
      <c r="BCI239" s="1"/>
      <c r="BCJ239" s="1"/>
      <c r="BCK239" s="1"/>
      <c r="BCL239" s="1"/>
      <c r="BCM239" s="1"/>
      <c r="BCN239" s="1"/>
      <c r="BCO239" s="1"/>
      <c r="BCP239" s="1"/>
      <c r="BCQ239" s="1"/>
      <c r="BCR239" s="1"/>
      <c r="BCS239" s="1"/>
      <c r="BCT239" s="1"/>
      <c r="BCU239" s="1"/>
      <c r="BCV239" s="1"/>
      <c r="BCW239" s="1"/>
      <c r="BCX239" s="1"/>
      <c r="BCY239" s="1"/>
      <c r="BCZ239" s="1"/>
      <c r="BDA239" s="1"/>
      <c r="BDB239" s="1"/>
      <c r="BDC239" s="1"/>
      <c r="BDD239" s="1"/>
      <c r="BDE239" s="1"/>
      <c r="BDF239" s="1"/>
      <c r="BDG239" s="1"/>
      <c r="BDH239" s="1"/>
      <c r="BDI239" s="1"/>
      <c r="BDJ239" s="1"/>
      <c r="BDK239" s="1"/>
      <c r="BDL239" s="1"/>
      <c r="BDM239" s="1"/>
      <c r="BDN239" s="1"/>
      <c r="BDO239" s="1"/>
      <c r="BDP239" s="1"/>
      <c r="BDQ239" s="1"/>
      <c r="BDR239" s="1"/>
      <c r="BDS239" s="1"/>
      <c r="BDT239" s="1"/>
      <c r="BDU239" s="1"/>
      <c r="BDV239" s="1"/>
      <c r="BDW239" s="1"/>
      <c r="BDX239" s="1"/>
      <c r="BDY239" s="1"/>
      <c r="BDZ239" s="1"/>
      <c r="BEA239" s="1"/>
      <c r="BEB239" s="1"/>
      <c r="BEC239" s="1"/>
      <c r="BED239" s="1"/>
      <c r="BEE239" s="1"/>
      <c r="BEF239" s="1"/>
      <c r="BEG239" s="1"/>
      <c r="BEH239" s="1"/>
      <c r="BEI239" s="1"/>
      <c r="BEJ239" s="1"/>
      <c r="BEK239" s="1"/>
      <c r="BEL239" s="1"/>
      <c r="BEM239" s="1"/>
      <c r="BEN239" s="1"/>
      <c r="BEO239" s="1"/>
      <c r="BEP239" s="1"/>
      <c r="BEQ239" s="1"/>
      <c r="BER239" s="1"/>
      <c r="BES239" s="1"/>
      <c r="BET239" s="1"/>
      <c r="BEU239" s="1"/>
      <c r="BEV239" s="1"/>
      <c r="BEW239" s="1"/>
      <c r="BEX239" s="1"/>
      <c r="BEY239" s="1"/>
      <c r="BEZ239" s="1"/>
      <c r="BFA239" s="1"/>
      <c r="BFB239" s="1"/>
      <c r="BFC239" s="1"/>
      <c r="BFD239" s="1"/>
      <c r="BFE239" s="1"/>
      <c r="BFF239" s="1"/>
      <c r="BFG239" s="1"/>
      <c r="BFH239" s="1"/>
      <c r="BFI239" s="1"/>
      <c r="BFJ239" s="1"/>
      <c r="BFK239" s="1"/>
      <c r="BFL239" s="1"/>
      <c r="BFM239" s="1"/>
      <c r="BFN239" s="1"/>
      <c r="BFO239" s="1"/>
      <c r="BFP239" s="1"/>
      <c r="BFQ239" s="1"/>
      <c r="BFR239" s="1"/>
      <c r="BFS239" s="1"/>
      <c r="BFT239" s="1"/>
      <c r="BFU239" s="1"/>
      <c r="BFV239" s="1"/>
      <c r="BFW239" s="1"/>
      <c r="BFX239" s="1"/>
      <c r="BFY239" s="1"/>
      <c r="BFZ239" s="1"/>
      <c r="BGA239" s="1"/>
      <c r="BGB239" s="1"/>
      <c r="BGC239" s="1"/>
      <c r="BGD239" s="1"/>
      <c r="BGE239" s="1"/>
      <c r="BGF239" s="1"/>
      <c r="BGG239" s="1"/>
      <c r="BGH239" s="1"/>
      <c r="BGI239" s="1"/>
      <c r="BGJ239" s="1"/>
      <c r="BGK239" s="1"/>
      <c r="BGL239" s="1"/>
      <c r="BGM239" s="1"/>
      <c r="BGN239" s="1"/>
      <c r="BGO239" s="1"/>
      <c r="BGP239" s="1"/>
      <c r="BGQ239" s="1"/>
      <c r="BGR239" s="1"/>
      <c r="BGS239" s="1"/>
      <c r="BGT239" s="1"/>
      <c r="BGU239" s="1"/>
      <c r="BGV239" s="1"/>
      <c r="BGW239" s="1"/>
      <c r="BGX239" s="1"/>
      <c r="BGY239" s="1"/>
      <c r="BGZ239" s="1"/>
      <c r="BHA239" s="1"/>
      <c r="BHB239" s="1"/>
      <c r="BHC239" s="1"/>
      <c r="BHD239" s="1"/>
      <c r="BHE239" s="1"/>
      <c r="BHF239" s="1"/>
      <c r="BHG239" s="1"/>
      <c r="BHH239" s="1"/>
      <c r="BHI239" s="1"/>
      <c r="BHJ239" s="1"/>
      <c r="BHK239" s="1"/>
      <c r="BHL239" s="1"/>
      <c r="BHM239" s="1"/>
      <c r="BHN239" s="1"/>
      <c r="BHO239" s="1"/>
      <c r="BHP239" s="1"/>
      <c r="BHQ239" s="1"/>
      <c r="BHR239" s="1"/>
      <c r="BHS239" s="1"/>
      <c r="BHT239" s="1"/>
      <c r="BHU239" s="1"/>
      <c r="BHV239" s="1"/>
      <c r="BHW239" s="1"/>
      <c r="BHX239" s="1"/>
      <c r="BHY239" s="1"/>
      <c r="BHZ239" s="1"/>
      <c r="BIA239" s="1"/>
      <c r="BIB239" s="1"/>
      <c r="BIC239" s="1"/>
      <c r="BID239" s="1"/>
      <c r="BIE239" s="1"/>
      <c r="BIF239" s="1"/>
      <c r="BIG239" s="1"/>
      <c r="BIH239" s="1"/>
      <c r="BII239" s="1"/>
      <c r="BIJ239" s="1"/>
      <c r="BIK239" s="1"/>
      <c r="BIL239" s="1"/>
      <c r="BIM239" s="1"/>
      <c r="BIN239" s="1"/>
      <c r="BIO239" s="1"/>
      <c r="BIP239" s="1"/>
      <c r="BIQ239" s="1"/>
      <c r="BIR239" s="1"/>
      <c r="BIS239" s="1"/>
      <c r="BIT239" s="1"/>
      <c r="BIU239" s="1"/>
      <c r="BIV239" s="1"/>
      <c r="BIW239" s="1"/>
      <c r="BIX239" s="1"/>
      <c r="BIY239" s="1"/>
      <c r="BIZ239" s="1"/>
      <c r="BJA239" s="1"/>
      <c r="BJB239" s="1"/>
      <c r="BJC239" s="1"/>
      <c r="BJD239" s="1"/>
      <c r="BJE239" s="1"/>
      <c r="BJF239" s="1"/>
      <c r="BJG239" s="1"/>
      <c r="BJH239" s="1"/>
      <c r="BJI239" s="1"/>
      <c r="BJJ239" s="1"/>
      <c r="BJK239" s="1"/>
      <c r="BJL239" s="1"/>
      <c r="BJM239" s="1"/>
      <c r="BJN239" s="1"/>
      <c r="BJO239" s="1"/>
      <c r="BJP239" s="1"/>
      <c r="BJQ239" s="1"/>
      <c r="BJR239" s="1"/>
      <c r="BJS239" s="1"/>
      <c r="BJT239" s="1"/>
      <c r="BJU239" s="1"/>
      <c r="BJV239" s="1"/>
      <c r="BJW239" s="1"/>
      <c r="BJX239" s="1"/>
      <c r="BJY239" s="1"/>
      <c r="BJZ239" s="1"/>
      <c r="BKA239" s="1"/>
      <c r="BKB239" s="1"/>
      <c r="BKC239" s="1"/>
      <c r="BKD239" s="1"/>
      <c r="BKE239" s="1"/>
      <c r="BKF239" s="1"/>
      <c r="BKG239" s="1"/>
      <c r="BKH239" s="1"/>
      <c r="BKI239" s="1"/>
      <c r="BKJ239" s="1"/>
      <c r="BKK239" s="1"/>
      <c r="BKL239" s="1"/>
      <c r="BKM239" s="1"/>
      <c r="BKN239" s="1"/>
      <c r="BKO239" s="1"/>
      <c r="BKP239" s="1"/>
      <c r="BKQ239" s="1"/>
      <c r="BKR239" s="1"/>
      <c r="BKS239" s="1"/>
      <c r="BKT239" s="1"/>
      <c r="BKU239" s="1"/>
      <c r="BKV239" s="1"/>
      <c r="BKW239" s="1"/>
      <c r="BKX239" s="1"/>
      <c r="BKY239" s="1"/>
      <c r="BKZ239" s="1"/>
      <c r="BLA239" s="1"/>
      <c r="BLB239" s="1"/>
      <c r="BLC239" s="1"/>
      <c r="BLD239" s="1"/>
      <c r="BLE239" s="1"/>
      <c r="BLF239" s="1"/>
      <c r="BLG239" s="1"/>
      <c r="BLH239" s="1"/>
      <c r="BLI239" s="1"/>
      <c r="BLJ239" s="1"/>
      <c r="BLK239" s="1"/>
      <c r="BLL239" s="1"/>
      <c r="BLM239" s="1"/>
      <c r="BLN239" s="1"/>
      <c r="BLO239" s="1"/>
      <c r="BLP239" s="1"/>
      <c r="BLQ239" s="1"/>
      <c r="BLR239" s="1"/>
      <c r="BLS239" s="1"/>
      <c r="BLT239" s="1"/>
      <c r="BLU239" s="1"/>
      <c r="BLV239" s="1"/>
      <c r="BLW239" s="1"/>
      <c r="BLX239" s="1"/>
      <c r="BLY239" s="1"/>
      <c r="BLZ239" s="1"/>
      <c r="BMA239" s="1"/>
      <c r="BMB239" s="1"/>
      <c r="BMC239" s="1"/>
      <c r="BMD239" s="1"/>
      <c r="BME239" s="1"/>
      <c r="BMF239" s="1"/>
      <c r="BMG239" s="1"/>
      <c r="BMH239" s="1"/>
      <c r="BMI239" s="1"/>
      <c r="BMJ239" s="1"/>
      <c r="BMK239" s="1"/>
      <c r="BML239" s="1"/>
      <c r="BMM239" s="1"/>
      <c r="BMN239" s="1"/>
      <c r="BMO239" s="1"/>
      <c r="BMP239" s="1"/>
      <c r="BMQ239" s="1"/>
      <c r="BMR239" s="1"/>
      <c r="BMS239" s="1"/>
      <c r="BMT239" s="1"/>
      <c r="BMU239" s="1"/>
      <c r="BMV239" s="1"/>
      <c r="BMW239" s="1"/>
      <c r="BMX239" s="1"/>
      <c r="BMY239" s="1"/>
      <c r="BMZ239" s="1"/>
      <c r="BNA239" s="1"/>
      <c r="BNB239" s="1"/>
      <c r="BNC239" s="1"/>
      <c r="BND239" s="1"/>
      <c r="BNE239" s="1"/>
      <c r="BNF239" s="1"/>
      <c r="BNG239" s="1"/>
      <c r="BNH239" s="1"/>
      <c r="BNI239" s="1"/>
      <c r="BNJ239" s="1"/>
      <c r="BNK239" s="1"/>
      <c r="BNL239" s="1"/>
      <c r="BNM239" s="1"/>
      <c r="BNN239" s="1"/>
      <c r="BNO239" s="1"/>
      <c r="BNP239" s="1"/>
      <c r="BNQ239" s="1"/>
      <c r="BNR239" s="1"/>
      <c r="BNS239" s="1"/>
      <c r="BNT239" s="1"/>
      <c r="BNU239" s="1"/>
      <c r="BNV239" s="1"/>
      <c r="BNW239" s="1"/>
      <c r="BNX239" s="1"/>
      <c r="BNY239" s="1"/>
      <c r="BNZ239" s="1"/>
      <c r="BOA239" s="1"/>
      <c r="BOB239" s="1"/>
      <c r="BOC239" s="1"/>
      <c r="BOD239" s="1"/>
      <c r="BOE239" s="1"/>
      <c r="BOF239" s="1"/>
      <c r="BOG239" s="1"/>
      <c r="BOH239" s="1"/>
      <c r="BOI239" s="1"/>
      <c r="BOJ239" s="1"/>
      <c r="BOK239" s="1"/>
      <c r="BOL239" s="1"/>
      <c r="BOM239" s="1"/>
      <c r="BON239" s="1"/>
      <c r="BOO239" s="1"/>
      <c r="BOP239" s="1"/>
      <c r="BOQ239" s="1"/>
      <c r="BOR239" s="1"/>
      <c r="BOS239" s="1"/>
      <c r="BOT239" s="1"/>
      <c r="BOU239" s="1"/>
      <c r="BOV239" s="1"/>
      <c r="BOW239" s="1"/>
      <c r="BOX239" s="1"/>
      <c r="BOY239" s="1"/>
      <c r="BOZ239" s="1"/>
      <c r="BPA239" s="1"/>
      <c r="BPB239" s="1"/>
      <c r="BPC239" s="1"/>
      <c r="BPD239" s="1"/>
      <c r="BPE239" s="1"/>
      <c r="BPF239" s="1"/>
      <c r="BPG239" s="1"/>
      <c r="BPH239" s="1"/>
      <c r="BPI239" s="1"/>
      <c r="BPJ239" s="1"/>
      <c r="BPK239" s="1"/>
      <c r="BPL239" s="1"/>
      <c r="BPM239" s="1"/>
      <c r="BPN239" s="1"/>
      <c r="BPO239" s="1"/>
      <c r="BPP239" s="1"/>
      <c r="BPQ239" s="1"/>
      <c r="BPR239" s="1"/>
      <c r="BPS239" s="1"/>
      <c r="BPT239" s="1"/>
      <c r="BPU239" s="1"/>
      <c r="BPV239" s="1"/>
      <c r="BPW239" s="1"/>
      <c r="BPX239" s="1"/>
      <c r="BPY239" s="1"/>
      <c r="BPZ239" s="1"/>
      <c r="BQA239" s="1"/>
      <c r="BQB239" s="1"/>
      <c r="BQC239" s="1"/>
      <c r="BQD239" s="1"/>
      <c r="BQE239" s="1"/>
      <c r="BQF239" s="1"/>
      <c r="BQG239" s="1"/>
      <c r="BQH239" s="1"/>
      <c r="BQI239" s="1"/>
      <c r="BQJ239" s="1"/>
      <c r="BQK239" s="1"/>
      <c r="BQL239" s="1"/>
      <c r="BQM239" s="1"/>
      <c r="BQN239" s="1"/>
      <c r="BQO239" s="1"/>
      <c r="BQP239" s="1"/>
      <c r="BQQ239" s="1"/>
      <c r="BQR239" s="1"/>
      <c r="BQS239" s="1"/>
      <c r="BQT239" s="1"/>
      <c r="BQU239" s="1"/>
      <c r="BQV239" s="1"/>
      <c r="BQW239" s="1"/>
      <c r="BQX239" s="1"/>
      <c r="BQY239" s="1"/>
      <c r="BQZ239" s="1"/>
      <c r="BRA239" s="1"/>
      <c r="BRB239" s="1"/>
      <c r="BRC239" s="1"/>
      <c r="BRD239" s="1"/>
      <c r="BRE239" s="1"/>
      <c r="BRF239" s="1"/>
      <c r="BRG239" s="1"/>
      <c r="BRH239" s="1"/>
      <c r="BRI239" s="1"/>
      <c r="BRJ239" s="1"/>
      <c r="BRK239" s="1"/>
      <c r="BRL239" s="1"/>
      <c r="BRM239" s="1"/>
      <c r="BRN239" s="1"/>
      <c r="BRO239" s="1"/>
      <c r="BRP239" s="1"/>
      <c r="BRQ239" s="1"/>
      <c r="BRR239" s="1"/>
      <c r="BRS239" s="1"/>
      <c r="BRT239" s="1"/>
      <c r="BRU239" s="1"/>
      <c r="BRV239" s="1"/>
      <c r="BRW239" s="1"/>
      <c r="BRX239" s="1"/>
      <c r="BRY239" s="1"/>
      <c r="BRZ239" s="1"/>
      <c r="BSA239" s="1"/>
      <c r="BSB239" s="1"/>
      <c r="BSC239" s="1"/>
      <c r="BSD239" s="1"/>
      <c r="BSE239" s="1"/>
      <c r="BSF239" s="1"/>
      <c r="BSG239" s="1"/>
      <c r="BSH239" s="1"/>
      <c r="BSI239" s="1"/>
      <c r="BSJ239" s="1"/>
      <c r="BSK239" s="1"/>
      <c r="BSL239" s="1"/>
      <c r="BSM239" s="1"/>
      <c r="BSN239" s="1"/>
      <c r="BSO239" s="1"/>
      <c r="BSP239" s="1"/>
      <c r="BSQ239" s="1"/>
      <c r="BSR239" s="1"/>
      <c r="BSS239" s="1"/>
      <c r="BST239" s="1"/>
      <c r="BSU239" s="1"/>
      <c r="BSV239" s="1"/>
      <c r="BSW239" s="1"/>
      <c r="BSX239" s="1"/>
      <c r="BSY239" s="1"/>
      <c r="BSZ239" s="1"/>
      <c r="BTA239" s="1"/>
      <c r="BTB239" s="1"/>
      <c r="BTC239" s="1"/>
      <c r="BTD239" s="1"/>
      <c r="BTE239" s="1"/>
      <c r="BTF239" s="1"/>
      <c r="BTG239" s="1"/>
      <c r="BTH239" s="1"/>
      <c r="BTI239" s="1"/>
      <c r="BTJ239" s="1"/>
      <c r="BTK239" s="1"/>
      <c r="BTL239" s="1"/>
      <c r="BTM239" s="1"/>
      <c r="BTN239" s="1"/>
      <c r="BTO239" s="1"/>
      <c r="BTP239" s="1"/>
      <c r="BTQ239" s="1"/>
      <c r="BTR239" s="1"/>
      <c r="BTS239" s="1"/>
      <c r="BTT239" s="1"/>
      <c r="BTU239" s="1"/>
      <c r="BTV239" s="1"/>
      <c r="BTW239" s="1"/>
      <c r="BTX239" s="1"/>
      <c r="BTY239" s="1"/>
      <c r="BTZ239" s="1"/>
      <c r="BUA239" s="1"/>
      <c r="BUB239" s="1"/>
      <c r="BUC239" s="1"/>
      <c r="BUD239" s="1"/>
      <c r="BUE239" s="1"/>
      <c r="BUF239" s="1"/>
      <c r="BUG239" s="1"/>
      <c r="BUH239" s="1"/>
      <c r="BUI239" s="1"/>
      <c r="BUJ239" s="1"/>
      <c r="BUK239" s="1"/>
      <c r="BUL239" s="1"/>
      <c r="BUM239" s="1"/>
      <c r="BUN239" s="1"/>
      <c r="BUO239" s="1"/>
      <c r="BUP239" s="1"/>
      <c r="BUQ239" s="1"/>
      <c r="BUR239" s="1"/>
      <c r="BUS239" s="1"/>
      <c r="BUT239" s="1"/>
      <c r="BUU239" s="1"/>
      <c r="BUV239" s="1"/>
      <c r="BUW239" s="1"/>
      <c r="BUX239" s="1"/>
      <c r="BUY239" s="1"/>
      <c r="BUZ239" s="1"/>
      <c r="BVA239" s="1"/>
      <c r="BVB239" s="1"/>
      <c r="BVC239" s="1"/>
      <c r="BVD239" s="1"/>
      <c r="BVE239" s="1"/>
      <c r="BVF239" s="1"/>
      <c r="BVG239" s="1"/>
      <c r="BVH239" s="1"/>
      <c r="BVI239" s="1"/>
      <c r="BVJ239" s="1"/>
      <c r="BVK239" s="1"/>
      <c r="BVL239" s="1"/>
      <c r="BVM239" s="1"/>
      <c r="BVN239" s="1"/>
      <c r="BVO239" s="1"/>
      <c r="BVP239" s="1"/>
      <c r="BVQ239" s="1"/>
      <c r="BVR239" s="1"/>
      <c r="BVS239" s="1"/>
      <c r="BVT239" s="1"/>
      <c r="BVU239" s="1"/>
      <c r="BVV239" s="1"/>
      <c r="BVW239" s="1"/>
      <c r="BVX239" s="1"/>
      <c r="BVY239" s="1"/>
      <c r="BVZ239" s="1"/>
      <c r="BWA239" s="1"/>
      <c r="BWB239" s="1"/>
      <c r="BWC239" s="1"/>
      <c r="BWD239" s="1"/>
      <c r="BWE239" s="1"/>
      <c r="BWF239" s="1"/>
      <c r="BWG239" s="1"/>
      <c r="BWH239" s="1"/>
      <c r="BWI239" s="1"/>
      <c r="BWJ239" s="1"/>
      <c r="BWK239" s="1"/>
      <c r="BWL239" s="1"/>
      <c r="BWM239" s="1"/>
      <c r="BWN239" s="1"/>
      <c r="BWO239" s="1"/>
      <c r="BWP239" s="1"/>
      <c r="BWQ239" s="1"/>
      <c r="BWR239" s="1"/>
      <c r="BWS239" s="1"/>
      <c r="BWT239" s="1"/>
      <c r="BWU239" s="1"/>
      <c r="BWV239" s="1"/>
      <c r="BWW239" s="1"/>
      <c r="BWX239" s="1"/>
      <c r="BWY239" s="1"/>
      <c r="BWZ239" s="1"/>
      <c r="BXA239" s="1"/>
      <c r="BXB239" s="1"/>
      <c r="BXC239" s="1"/>
      <c r="BXD239" s="1"/>
      <c r="BXE239" s="1"/>
      <c r="BXF239" s="1"/>
      <c r="BXG239" s="1"/>
      <c r="BXH239" s="1"/>
      <c r="BXI239" s="1"/>
      <c r="BXJ239" s="1"/>
      <c r="BXK239" s="1"/>
      <c r="BXL239" s="1"/>
      <c r="BXM239" s="1"/>
      <c r="BXN239" s="1"/>
      <c r="BXO239" s="1"/>
      <c r="BXP239" s="1"/>
      <c r="BXQ239" s="1"/>
      <c r="BXR239" s="1"/>
      <c r="BXS239" s="1"/>
      <c r="BXT239" s="1"/>
      <c r="BXU239" s="1"/>
      <c r="BXV239" s="1"/>
      <c r="BXW239" s="1"/>
      <c r="BXX239" s="1"/>
      <c r="BXY239" s="1"/>
      <c r="BXZ239" s="1"/>
      <c r="BYA239" s="1"/>
      <c r="BYB239" s="1"/>
      <c r="BYC239" s="1"/>
      <c r="BYD239" s="1"/>
      <c r="BYE239" s="1"/>
      <c r="BYF239" s="1"/>
      <c r="BYG239" s="1"/>
      <c r="BYH239" s="1"/>
      <c r="BYI239" s="1"/>
      <c r="BYJ239" s="1"/>
      <c r="BYK239" s="1"/>
      <c r="BYL239" s="1"/>
      <c r="BYM239" s="1"/>
      <c r="BYN239" s="1"/>
      <c r="BYO239" s="1"/>
      <c r="BYP239" s="1"/>
      <c r="BYQ239" s="1"/>
      <c r="BYR239" s="1"/>
      <c r="BYS239" s="1"/>
      <c r="BYT239" s="1"/>
      <c r="BYU239" s="1"/>
      <c r="BYV239" s="1"/>
      <c r="BYW239" s="1"/>
      <c r="BYX239" s="1"/>
      <c r="BYY239" s="1"/>
      <c r="BYZ239" s="1"/>
      <c r="BZA239" s="1"/>
      <c r="BZB239" s="1"/>
      <c r="BZC239" s="1"/>
      <c r="BZD239" s="1"/>
      <c r="BZE239" s="1"/>
      <c r="BZF239" s="1"/>
      <c r="BZG239" s="1"/>
      <c r="BZH239" s="1"/>
      <c r="BZI239" s="1"/>
      <c r="BZJ239" s="1"/>
      <c r="BZK239" s="1"/>
      <c r="BZL239" s="1"/>
      <c r="BZM239" s="1"/>
      <c r="BZN239" s="1"/>
      <c r="BZO239" s="1"/>
      <c r="BZP239" s="1"/>
      <c r="BZQ239" s="1"/>
      <c r="BZR239" s="1"/>
      <c r="BZS239" s="1"/>
      <c r="BZT239" s="1"/>
      <c r="BZU239" s="1"/>
      <c r="BZV239" s="1"/>
      <c r="BZW239" s="1"/>
      <c r="BZX239" s="1"/>
      <c r="BZY239" s="1"/>
      <c r="BZZ239" s="1"/>
      <c r="CAA239" s="1"/>
      <c r="CAB239" s="1"/>
      <c r="CAC239" s="1"/>
      <c r="CAD239" s="1"/>
      <c r="CAE239" s="1"/>
      <c r="CAF239" s="1"/>
      <c r="CAG239" s="1"/>
      <c r="CAH239" s="1"/>
      <c r="CAI239" s="1"/>
      <c r="CAJ239" s="1"/>
      <c r="CAK239" s="1"/>
      <c r="CAL239" s="1"/>
      <c r="CAM239" s="1"/>
      <c r="CAN239" s="1"/>
      <c r="CAO239" s="1"/>
      <c r="CAP239" s="1"/>
      <c r="CAQ239" s="1"/>
      <c r="CAR239" s="1"/>
      <c r="CAS239" s="1"/>
      <c r="CAT239" s="1"/>
      <c r="CAU239" s="1"/>
      <c r="CAV239" s="1"/>
      <c r="CAW239" s="1"/>
      <c r="CAX239" s="1"/>
      <c r="CAY239" s="1"/>
      <c r="CAZ239" s="1"/>
      <c r="CBA239" s="1"/>
      <c r="CBB239" s="1"/>
      <c r="CBC239" s="1"/>
      <c r="CBD239" s="1"/>
      <c r="CBE239" s="1"/>
      <c r="CBF239" s="1"/>
      <c r="CBG239" s="1"/>
      <c r="CBH239" s="1"/>
      <c r="CBI239" s="1"/>
      <c r="CBJ239" s="1"/>
      <c r="CBK239" s="1"/>
      <c r="CBL239" s="1"/>
      <c r="CBM239" s="1"/>
      <c r="CBN239" s="1"/>
      <c r="CBO239" s="1"/>
      <c r="CBP239" s="1"/>
      <c r="CBQ239" s="1"/>
      <c r="CBR239" s="1"/>
      <c r="CBS239" s="1"/>
      <c r="CBT239" s="1"/>
      <c r="CBU239" s="1"/>
      <c r="CBV239" s="1"/>
      <c r="CBW239" s="1"/>
      <c r="CBX239" s="1"/>
      <c r="CBY239" s="1"/>
      <c r="CBZ239" s="1"/>
      <c r="CCA239" s="1"/>
      <c r="CCB239" s="1"/>
      <c r="CCC239" s="1"/>
      <c r="CCD239" s="1"/>
      <c r="CCE239" s="1"/>
      <c r="CCF239" s="1"/>
      <c r="CCG239" s="1"/>
      <c r="CCH239" s="1"/>
      <c r="CCI239" s="1"/>
      <c r="CCJ239" s="1"/>
      <c r="CCK239" s="1"/>
      <c r="CCL239" s="1"/>
      <c r="CCM239" s="1"/>
      <c r="CCN239" s="1"/>
      <c r="CCO239" s="1"/>
      <c r="CCP239" s="1"/>
      <c r="CCQ239" s="1"/>
      <c r="CCR239" s="1"/>
      <c r="CCS239" s="1"/>
      <c r="CCT239" s="1"/>
      <c r="CCU239" s="1"/>
      <c r="CCV239" s="1"/>
      <c r="CCW239" s="1"/>
      <c r="CCX239" s="1"/>
      <c r="CCY239" s="1"/>
      <c r="CCZ239" s="1"/>
      <c r="CDA239" s="1"/>
      <c r="CDB239" s="1"/>
      <c r="CDC239" s="1"/>
      <c r="CDD239" s="1"/>
      <c r="CDE239" s="1"/>
      <c r="CDF239" s="1"/>
      <c r="CDG239" s="1"/>
      <c r="CDH239" s="1"/>
      <c r="CDI239" s="1"/>
      <c r="CDJ239" s="1"/>
      <c r="CDK239" s="1"/>
      <c r="CDL239" s="1"/>
      <c r="CDM239" s="1"/>
      <c r="CDN239" s="1"/>
      <c r="CDO239" s="1"/>
      <c r="CDP239" s="1"/>
      <c r="CDQ239" s="1"/>
      <c r="CDR239" s="1"/>
      <c r="CDS239" s="1"/>
      <c r="CDT239" s="1"/>
      <c r="CDU239" s="1"/>
      <c r="CDV239" s="1"/>
      <c r="CDW239" s="1"/>
      <c r="CDX239" s="1"/>
      <c r="CDY239" s="1"/>
      <c r="CDZ239" s="1"/>
      <c r="CEA239" s="1"/>
      <c r="CEB239" s="1"/>
      <c r="CEC239" s="1"/>
      <c r="CED239" s="1"/>
      <c r="CEE239" s="1"/>
      <c r="CEF239" s="1"/>
      <c r="CEG239" s="1"/>
      <c r="CEH239" s="1"/>
      <c r="CEI239" s="1"/>
      <c r="CEJ239" s="1"/>
      <c r="CEK239" s="1"/>
      <c r="CEL239" s="1"/>
      <c r="CEM239" s="1"/>
      <c r="CEN239" s="1"/>
      <c r="CEO239" s="1"/>
      <c r="CEP239" s="1"/>
      <c r="CEQ239" s="1"/>
      <c r="CER239" s="1"/>
      <c r="CES239" s="1"/>
      <c r="CET239" s="1"/>
      <c r="CEU239" s="1"/>
      <c r="CEV239" s="1"/>
      <c r="CEW239" s="1"/>
      <c r="CEX239" s="1"/>
      <c r="CEY239" s="1"/>
      <c r="CEZ239" s="1"/>
      <c r="CFA239" s="1"/>
      <c r="CFB239" s="1"/>
      <c r="CFC239" s="1"/>
      <c r="CFD239" s="1"/>
      <c r="CFE239" s="1"/>
      <c r="CFF239" s="1"/>
      <c r="CFG239" s="1"/>
      <c r="CFH239" s="1"/>
      <c r="CFI239" s="1"/>
      <c r="CFJ239" s="1"/>
      <c r="CFK239" s="1"/>
      <c r="CFL239" s="1"/>
      <c r="CFM239" s="1"/>
      <c r="CFN239" s="1"/>
      <c r="CFO239" s="1"/>
      <c r="CFP239" s="1"/>
      <c r="CFQ239" s="1"/>
      <c r="CFR239" s="1"/>
      <c r="CFS239" s="1"/>
      <c r="CFT239" s="1"/>
      <c r="CFU239" s="1"/>
      <c r="CFV239" s="1"/>
      <c r="CFW239" s="1"/>
      <c r="CFX239" s="1"/>
      <c r="CFY239" s="1"/>
      <c r="CFZ239" s="1"/>
      <c r="CGA239" s="1"/>
      <c r="CGB239" s="1"/>
      <c r="CGC239" s="1"/>
      <c r="CGD239" s="1"/>
      <c r="CGE239" s="1"/>
      <c r="CGF239" s="1"/>
      <c r="CGG239" s="1"/>
      <c r="CGH239" s="1"/>
      <c r="CGI239" s="1"/>
      <c r="CGJ239" s="1"/>
      <c r="CGK239" s="1"/>
      <c r="CGL239" s="1"/>
      <c r="CGM239" s="1"/>
      <c r="CGN239" s="1"/>
      <c r="CGO239" s="1"/>
      <c r="CGP239" s="1"/>
      <c r="CGQ239" s="1"/>
      <c r="CGR239" s="1"/>
      <c r="CGS239" s="1"/>
      <c r="CGT239" s="1"/>
      <c r="CGU239" s="1"/>
      <c r="CGV239" s="1"/>
      <c r="CGW239" s="1"/>
      <c r="CGX239" s="1"/>
      <c r="CGY239" s="1"/>
      <c r="CGZ239" s="1"/>
      <c r="CHA239" s="1"/>
      <c r="CHB239" s="1"/>
      <c r="CHC239" s="1"/>
      <c r="CHD239" s="1"/>
      <c r="CHE239" s="1"/>
      <c r="CHF239" s="1"/>
      <c r="CHG239" s="1"/>
      <c r="CHH239" s="1"/>
      <c r="CHI239" s="1"/>
      <c r="CHJ239" s="1"/>
      <c r="CHK239" s="1"/>
      <c r="CHL239" s="1"/>
      <c r="CHM239" s="1"/>
      <c r="CHN239" s="1"/>
      <c r="CHO239" s="1"/>
      <c r="CHP239" s="1"/>
      <c r="CHQ239" s="1"/>
      <c r="CHR239" s="1"/>
      <c r="CHS239" s="1"/>
      <c r="CHT239" s="1"/>
      <c r="CHU239" s="1"/>
      <c r="CHV239" s="1"/>
      <c r="CHW239" s="1"/>
      <c r="CHX239" s="1"/>
      <c r="CHY239" s="1"/>
      <c r="CHZ239" s="1"/>
      <c r="CIA239" s="1"/>
      <c r="CIB239" s="1"/>
      <c r="CIC239" s="1"/>
      <c r="CID239" s="1"/>
      <c r="CIE239" s="1"/>
      <c r="CIF239" s="1"/>
      <c r="CIG239" s="1"/>
      <c r="CIH239" s="1"/>
      <c r="CII239" s="1"/>
      <c r="CIJ239" s="1"/>
      <c r="CIK239" s="1"/>
      <c r="CIL239" s="1"/>
      <c r="CIM239" s="1"/>
      <c r="CIN239" s="1"/>
      <c r="CIO239" s="1"/>
      <c r="CIP239" s="1"/>
      <c r="CIQ239" s="1"/>
      <c r="CIR239" s="1"/>
      <c r="CIS239" s="1"/>
      <c r="CIT239" s="1"/>
      <c r="CIU239" s="1"/>
      <c r="CIV239" s="1"/>
      <c r="CIW239" s="1"/>
      <c r="CIX239" s="1"/>
      <c r="CIY239" s="1"/>
      <c r="CIZ239" s="1"/>
      <c r="CJA239" s="1"/>
      <c r="CJB239" s="1"/>
      <c r="CJC239" s="1"/>
      <c r="CJD239" s="1"/>
      <c r="CJE239" s="1"/>
      <c r="CJF239" s="1"/>
      <c r="CJG239" s="1"/>
      <c r="CJH239" s="1"/>
      <c r="CJI239" s="1"/>
      <c r="CJJ239" s="1"/>
      <c r="CJK239" s="1"/>
      <c r="CJL239" s="1"/>
      <c r="CJM239" s="1"/>
      <c r="CJN239" s="1"/>
      <c r="CJO239" s="1"/>
      <c r="CJP239" s="1"/>
      <c r="CJQ239" s="1"/>
      <c r="CJR239" s="1"/>
      <c r="CJS239" s="1"/>
      <c r="CJT239" s="1"/>
      <c r="CJU239" s="1"/>
      <c r="CJV239" s="1"/>
      <c r="CJW239" s="1"/>
      <c r="CJX239" s="1"/>
      <c r="CJY239" s="1"/>
      <c r="CJZ239" s="1"/>
      <c r="CKA239" s="1"/>
      <c r="CKB239" s="1"/>
      <c r="CKC239" s="1"/>
      <c r="CKD239" s="1"/>
      <c r="CKE239" s="1"/>
      <c r="CKF239" s="1"/>
      <c r="CKG239" s="1"/>
      <c r="CKH239" s="1"/>
      <c r="CKI239" s="1"/>
      <c r="CKJ239" s="1"/>
      <c r="CKK239" s="1"/>
      <c r="CKL239" s="1"/>
      <c r="CKM239" s="1"/>
      <c r="CKN239" s="1"/>
      <c r="CKO239" s="1"/>
      <c r="CKP239" s="1"/>
      <c r="CKQ239" s="1"/>
      <c r="CKR239" s="1"/>
      <c r="CKS239" s="1"/>
      <c r="CKT239" s="1"/>
      <c r="CKU239" s="1"/>
      <c r="CKV239" s="1"/>
      <c r="CKW239" s="1"/>
      <c r="CKX239" s="1"/>
      <c r="CKY239" s="1"/>
      <c r="CKZ239" s="1"/>
      <c r="CLA239" s="1"/>
      <c r="CLB239" s="1"/>
      <c r="CLC239" s="1"/>
      <c r="CLD239" s="1"/>
      <c r="CLE239" s="1"/>
      <c r="CLF239" s="1"/>
      <c r="CLG239" s="1"/>
      <c r="CLH239" s="1"/>
      <c r="CLI239" s="1"/>
      <c r="CLJ239" s="1"/>
      <c r="CLK239" s="1"/>
      <c r="CLL239" s="1"/>
      <c r="CLM239" s="1"/>
      <c r="CLN239" s="1"/>
      <c r="CLO239" s="1"/>
      <c r="CLP239" s="1"/>
      <c r="CLQ239" s="1"/>
      <c r="CLR239" s="1"/>
      <c r="CLS239" s="1"/>
      <c r="CLT239" s="1"/>
      <c r="CLU239" s="1"/>
      <c r="CLV239" s="1"/>
      <c r="CLW239" s="1"/>
      <c r="CLX239" s="1"/>
      <c r="CLY239" s="1"/>
      <c r="CLZ239" s="1"/>
      <c r="CMA239" s="1"/>
      <c r="CMB239" s="1"/>
      <c r="CMC239" s="1"/>
      <c r="CMD239" s="1"/>
      <c r="CME239" s="1"/>
      <c r="CMF239" s="1"/>
      <c r="CMG239" s="1"/>
      <c r="CMH239" s="1"/>
      <c r="CMI239" s="1"/>
      <c r="CMJ239" s="1"/>
      <c r="CMK239" s="1"/>
      <c r="CML239" s="1"/>
      <c r="CMM239" s="1"/>
      <c r="CMN239" s="1"/>
      <c r="CMO239" s="1"/>
      <c r="CMP239" s="1"/>
      <c r="CMQ239" s="1"/>
      <c r="CMR239" s="1"/>
      <c r="CMS239" s="1"/>
      <c r="CMT239" s="1"/>
      <c r="CMU239" s="1"/>
      <c r="CMV239" s="1"/>
      <c r="CMW239" s="1"/>
      <c r="CMX239" s="1"/>
      <c r="CMY239" s="1"/>
      <c r="CMZ239" s="1"/>
      <c r="CNA239" s="1"/>
      <c r="CNB239" s="1"/>
      <c r="CNC239" s="1"/>
      <c r="CND239" s="1"/>
      <c r="CNE239" s="1"/>
      <c r="CNF239" s="1"/>
      <c r="CNG239" s="1"/>
      <c r="CNH239" s="1"/>
      <c r="CNI239" s="1"/>
      <c r="CNJ239" s="1"/>
      <c r="CNK239" s="1"/>
      <c r="CNL239" s="1"/>
      <c r="CNM239" s="1"/>
      <c r="CNN239" s="1"/>
      <c r="CNO239" s="1"/>
      <c r="CNP239" s="1"/>
      <c r="CNQ239" s="1"/>
      <c r="CNR239" s="1"/>
      <c r="CNS239" s="1"/>
      <c r="CNT239" s="1"/>
      <c r="CNU239" s="1"/>
      <c r="CNV239" s="1"/>
      <c r="CNW239" s="1"/>
      <c r="CNX239" s="1"/>
      <c r="CNY239" s="1"/>
      <c r="CNZ239" s="1"/>
      <c r="COA239" s="1"/>
      <c r="COB239" s="1"/>
      <c r="COC239" s="1"/>
      <c r="COD239" s="1"/>
      <c r="COE239" s="1"/>
      <c r="COF239" s="1"/>
      <c r="COG239" s="1"/>
      <c r="COH239" s="1"/>
      <c r="COI239" s="1"/>
      <c r="COJ239" s="1"/>
      <c r="COK239" s="1"/>
      <c r="COL239" s="1"/>
      <c r="COM239" s="1"/>
      <c r="CON239" s="1"/>
      <c r="COO239" s="1"/>
      <c r="COP239" s="1"/>
      <c r="COQ239" s="1"/>
      <c r="COR239" s="1"/>
      <c r="COS239" s="1"/>
      <c r="COT239" s="1"/>
      <c r="COU239" s="1"/>
      <c r="COV239" s="1"/>
      <c r="COW239" s="1"/>
      <c r="COX239" s="1"/>
      <c r="COY239" s="1"/>
      <c r="COZ239" s="1"/>
      <c r="CPA239" s="1"/>
      <c r="CPB239" s="1"/>
      <c r="CPC239" s="1"/>
      <c r="CPD239" s="1"/>
      <c r="CPE239" s="1"/>
      <c r="CPF239" s="1"/>
      <c r="CPG239" s="1"/>
      <c r="CPH239" s="1"/>
      <c r="CPI239" s="1"/>
      <c r="CPJ239" s="1"/>
      <c r="CPK239" s="1"/>
      <c r="CPL239" s="1"/>
      <c r="CPM239" s="1"/>
      <c r="CPN239" s="1"/>
      <c r="CPO239" s="1"/>
      <c r="CPP239" s="1"/>
      <c r="CPQ239" s="1"/>
      <c r="CPR239" s="1"/>
      <c r="CPS239" s="1"/>
      <c r="CPT239" s="1"/>
      <c r="CPU239" s="1"/>
      <c r="CPV239" s="1"/>
      <c r="CPW239" s="1"/>
      <c r="CPX239" s="1"/>
      <c r="CPY239" s="1"/>
      <c r="CPZ239" s="1"/>
      <c r="CQA239" s="1"/>
      <c r="CQB239" s="1"/>
      <c r="CQC239" s="1"/>
      <c r="CQD239" s="1"/>
      <c r="CQE239" s="1"/>
      <c r="CQF239" s="1"/>
      <c r="CQG239" s="1"/>
      <c r="CQH239" s="1"/>
      <c r="CQI239" s="1"/>
      <c r="CQJ239" s="1"/>
      <c r="CQK239" s="1"/>
      <c r="CQL239" s="1"/>
      <c r="CQM239" s="1"/>
      <c r="CQN239" s="1"/>
      <c r="CQO239" s="1"/>
      <c r="CQP239" s="1"/>
      <c r="CQQ239" s="1"/>
      <c r="CQR239" s="1"/>
      <c r="CQS239" s="1"/>
      <c r="CQT239" s="1"/>
      <c r="CQU239" s="1"/>
      <c r="CQV239" s="1"/>
      <c r="CQW239" s="1"/>
      <c r="CQX239" s="1"/>
      <c r="CQY239" s="1"/>
      <c r="CQZ239" s="1"/>
      <c r="CRA239" s="1"/>
      <c r="CRB239" s="1"/>
      <c r="CRC239" s="1"/>
      <c r="CRD239" s="1"/>
      <c r="CRE239" s="1"/>
      <c r="CRF239" s="1"/>
      <c r="CRG239" s="1"/>
      <c r="CRH239" s="1"/>
      <c r="CRI239" s="1"/>
      <c r="CRJ239" s="1"/>
      <c r="CRK239" s="1"/>
      <c r="CRL239" s="1"/>
      <c r="CRM239" s="1"/>
      <c r="CRN239" s="1"/>
      <c r="CRO239" s="1"/>
      <c r="CRP239" s="1"/>
      <c r="CRQ239" s="1"/>
      <c r="CRR239" s="1"/>
      <c r="CRS239" s="1"/>
      <c r="CRT239" s="1"/>
      <c r="CRU239" s="1"/>
      <c r="CRV239" s="1"/>
      <c r="CRW239" s="1"/>
      <c r="CRX239" s="1"/>
      <c r="CRY239" s="1"/>
      <c r="CRZ239" s="1"/>
      <c r="CSA239" s="1"/>
      <c r="CSB239" s="1"/>
      <c r="CSC239" s="1"/>
      <c r="CSD239" s="1"/>
      <c r="CSE239" s="1"/>
      <c r="CSF239" s="1"/>
      <c r="CSG239" s="1"/>
      <c r="CSH239" s="1"/>
      <c r="CSI239" s="1"/>
      <c r="CSJ239" s="1"/>
      <c r="CSK239" s="1"/>
      <c r="CSL239" s="1"/>
      <c r="CSM239" s="1"/>
      <c r="CSN239" s="1"/>
      <c r="CSO239" s="1"/>
      <c r="CSP239" s="1"/>
      <c r="CSQ239" s="1"/>
      <c r="CSR239" s="1"/>
      <c r="CSS239" s="1"/>
      <c r="CST239" s="1"/>
      <c r="CSU239" s="1"/>
      <c r="CSV239" s="1"/>
      <c r="CSW239" s="1"/>
      <c r="CSX239" s="1"/>
      <c r="CSY239" s="1"/>
      <c r="CSZ239" s="1"/>
      <c r="CTA239" s="1"/>
      <c r="CTB239" s="1"/>
      <c r="CTC239" s="1"/>
      <c r="CTD239" s="1"/>
      <c r="CTE239" s="1"/>
      <c r="CTF239" s="1"/>
      <c r="CTG239" s="1"/>
      <c r="CTH239" s="1"/>
      <c r="CTI239" s="1"/>
      <c r="CTJ239" s="1"/>
      <c r="CTK239" s="1"/>
      <c r="CTL239" s="1"/>
      <c r="CTM239" s="1"/>
      <c r="CTN239" s="1"/>
      <c r="CTO239" s="1"/>
      <c r="CTP239" s="1"/>
      <c r="CTQ239" s="1"/>
      <c r="CTR239" s="1"/>
      <c r="CTS239" s="1"/>
      <c r="CTT239" s="1"/>
      <c r="CTU239" s="1"/>
      <c r="CTV239" s="1"/>
      <c r="CTW239" s="1"/>
      <c r="CTX239" s="1"/>
      <c r="CTY239" s="1"/>
      <c r="CTZ239" s="1"/>
      <c r="CUA239" s="1"/>
      <c r="CUB239" s="1"/>
      <c r="CUC239" s="1"/>
      <c r="CUD239" s="1"/>
      <c r="CUE239" s="1"/>
      <c r="CUF239" s="1"/>
      <c r="CUG239" s="1"/>
      <c r="CUH239" s="1"/>
      <c r="CUI239" s="1"/>
      <c r="CUJ239" s="1"/>
      <c r="CUK239" s="1"/>
      <c r="CUL239" s="1"/>
      <c r="CUM239" s="1"/>
      <c r="CUN239" s="1"/>
      <c r="CUO239" s="1"/>
      <c r="CUP239" s="1"/>
      <c r="CUQ239" s="1"/>
      <c r="CUR239" s="1"/>
      <c r="CUS239" s="1"/>
      <c r="CUT239" s="1"/>
      <c r="CUU239" s="1"/>
      <c r="CUV239" s="1"/>
      <c r="CUW239" s="1"/>
      <c r="CUX239" s="1"/>
      <c r="CUY239" s="1"/>
      <c r="CUZ239" s="1"/>
      <c r="CVA239" s="1"/>
      <c r="CVB239" s="1"/>
      <c r="CVC239" s="1"/>
      <c r="CVD239" s="1"/>
      <c r="CVE239" s="1"/>
      <c r="CVF239" s="1"/>
      <c r="CVG239" s="1"/>
      <c r="CVH239" s="1"/>
      <c r="CVI239" s="1"/>
      <c r="CVJ239" s="1"/>
      <c r="CVK239" s="1"/>
      <c r="CVL239" s="1"/>
      <c r="CVM239" s="1"/>
      <c r="CVN239" s="1"/>
      <c r="CVO239" s="1"/>
      <c r="CVP239" s="1"/>
      <c r="CVQ239" s="1"/>
      <c r="CVR239" s="1"/>
      <c r="CVS239" s="1"/>
      <c r="CVT239" s="1"/>
      <c r="CVU239" s="1"/>
      <c r="CVV239" s="1"/>
      <c r="CVW239" s="1"/>
      <c r="CVX239" s="1"/>
      <c r="CVY239" s="1"/>
      <c r="CVZ239" s="1"/>
      <c r="CWA239" s="1"/>
      <c r="CWB239" s="1"/>
      <c r="CWC239" s="1"/>
      <c r="CWD239" s="1"/>
      <c r="CWE239" s="1"/>
      <c r="CWF239" s="1"/>
      <c r="CWG239" s="1"/>
      <c r="CWH239" s="1"/>
      <c r="CWI239" s="1"/>
      <c r="CWJ239" s="1"/>
      <c r="CWK239" s="1"/>
      <c r="CWL239" s="1"/>
      <c r="CWM239" s="1"/>
      <c r="CWN239" s="1"/>
      <c r="CWO239" s="1"/>
      <c r="CWP239" s="1"/>
      <c r="CWQ239" s="1"/>
      <c r="CWR239" s="1"/>
      <c r="CWS239" s="1"/>
      <c r="CWT239" s="1"/>
      <c r="CWU239" s="1"/>
      <c r="CWV239" s="1"/>
      <c r="CWW239" s="1"/>
      <c r="CWX239" s="1"/>
      <c r="CWY239" s="1"/>
      <c r="CWZ239" s="1"/>
      <c r="CXA239" s="1"/>
      <c r="CXB239" s="1"/>
      <c r="CXC239" s="1"/>
      <c r="CXD239" s="1"/>
      <c r="CXE239" s="1"/>
      <c r="CXF239" s="1"/>
      <c r="CXG239" s="1"/>
      <c r="CXH239" s="1"/>
      <c r="CXI239" s="1"/>
      <c r="CXJ239" s="1"/>
      <c r="CXK239" s="1"/>
      <c r="CXL239" s="1"/>
      <c r="CXM239" s="1"/>
      <c r="CXN239" s="1"/>
      <c r="CXO239" s="1"/>
      <c r="CXP239" s="1"/>
      <c r="CXQ239" s="1"/>
      <c r="CXR239" s="1"/>
      <c r="CXS239" s="1"/>
      <c r="CXT239" s="1"/>
      <c r="CXU239" s="1"/>
      <c r="CXV239" s="1"/>
      <c r="CXW239" s="1"/>
      <c r="CXX239" s="1"/>
      <c r="CXY239" s="1"/>
      <c r="CXZ239" s="1"/>
      <c r="CYA239" s="1"/>
      <c r="CYB239" s="1"/>
      <c r="CYC239" s="1"/>
      <c r="CYD239" s="1"/>
      <c r="CYE239" s="1"/>
      <c r="CYF239" s="1"/>
      <c r="CYG239" s="1"/>
      <c r="CYH239" s="1"/>
      <c r="CYI239" s="1"/>
      <c r="CYJ239" s="1"/>
      <c r="CYK239" s="1"/>
      <c r="CYL239" s="1"/>
      <c r="CYM239" s="1"/>
      <c r="CYN239" s="1"/>
      <c r="CYO239" s="1"/>
      <c r="CYP239" s="1"/>
      <c r="CYQ239" s="1"/>
      <c r="CYR239" s="1"/>
      <c r="CYS239" s="1"/>
      <c r="CYT239" s="1"/>
      <c r="CYU239" s="1"/>
      <c r="CYV239" s="1"/>
      <c r="CYW239" s="1"/>
      <c r="CYX239" s="1"/>
      <c r="CYY239" s="1"/>
      <c r="CYZ239" s="1"/>
      <c r="CZA239" s="1"/>
      <c r="CZB239" s="1"/>
      <c r="CZC239" s="1"/>
      <c r="CZD239" s="1"/>
      <c r="CZE239" s="1"/>
      <c r="CZF239" s="1"/>
      <c r="CZG239" s="1"/>
      <c r="CZH239" s="1"/>
      <c r="CZI239" s="1"/>
      <c r="CZJ239" s="1"/>
      <c r="CZK239" s="1"/>
      <c r="CZL239" s="1"/>
      <c r="CZM239" s="1"/>
      <c r="CZN239" s="1"/>
      <c r="CZO239" s="1"/>
      <c r="CZP239" s="1"/>
      <c r="CZQ239" s="1"/>
      <c r="CZR239" s="1"/>
      <c r="CZS239" s="1"/>
      <c r="CZT239" s="1"/>
      <c r="CZU239" s="1"/>
      <c r="CZV239" s="1"/>
      <c r="CZW239" s="1"/>
      <c r="CZX239" s="1"/>
      <c r="CZY239" s="1"/>
      <c r="CZZ239" s="1"/>
      <c r="DAA239" s="1"/>
      <c r="DAB239" s="1"/>
      <c r="DAC239" s="1"/>
      <c r="DAD239" s="1"/>
      <c r="DAE239" s="1"/>
      <c r="DAF239" s="1"/>
      <c r="DAG239" s="1"/>
      <c r="DAH239" s="1"/>
      <c r="DAI239" s="1"/>
      <c r="DAJ239" s="1"/>
      <c r="DAK239" s="1"/>
      <c r="DAL239" s="1"/>
      <c r="DAM239" s="1"/>
      <c r="DAN239" s="1"/>
      <c r="DAO239" s="1"/>
      <c r="DAP239" s="1"/>
      <c r="DAQ239" s="1"/>
      <c r="DAR239" s="1"/>
      <c r="DAS239" s="1"/>
      <c r="DAT239" s="1"/>
      <c r="DAU239" s="1"/>
      <c r="DAV239" s="1"/>
      <c r="DAW239" s="1"/>
      <c r="DAX239" s="1"/>
      <c r="DAY239" s="1"/>
      <c r="DAZ239" s="1"/>
      <c r="DBA239" s="1"/>
      <c r="DBB239" s="1"/>
      <c r="DBC239" s="1"/>
      <c r="DBD239" s="1"/>
      <c r="DBE239" s="1"/>
      <c r="DBF239" s="1"/>
      <c r="DBG239" s="1"/>
      <c r="DBH239" s="1"/>
      <c r="DBI239" s="1"/>
      <c r="DBJ239" s="1"/>
      <c r="DBK239" s="1"/>
      <c r="DBL239" s="1"/>
      <c r="DBM239" s="1"/>
      <c r="DBN239" s="1"/>
      <c r="DBO239" s="1"/>
      <c r="DBP239" s="1"/>
      <c r="DBQ239" s="1"/>
      <c r="DBR239" s="1"/>
      <c r="DBS239" s="1"/>
      <c r="DBT239" s="1"/>
      <c r="DBU239" s="1"/>
      <c r="DBV239" s="1"/>
      <c r="DBW239" s="1"/>
      <c r="DBX239" s="1"/>
      <c r="DBY239" s="1"/>
      <c r="DBZ239" s="1"/>
      <c r="DCA239" s="1"/>
      <c r="DCB239" s="1"/>
      <c r="DCC239" s="1"/>
      <c r="DCD239" s="1"/>
      <c r="DCE239" s="1"/>
      <c r="DCF239" s="1"/>
      <c r="DCG239" s="1"/>
      <c r="DCH239" s="1"/>
      <c r="DCI239" s="1"/>
      <c r="DCJ239" s="1"/>
      <c r="DCK239" s="1"/>
      <c r="DCL239" s="1"/>
      <c r="DCM239" s="1"/>
      <c r="DCN239" s="1"/>
      <c r="DCO239" s="1"/>
      <c r="DCP239" s="1"/>
      <c r="DCQ239" s="1"/>
      <c r="DCR239" s="1"/>
      <c r="DCS239" s="1"/>
      <c r="DCT239" s="1"/>
      <c r="DCU239" s="1"/>
      <c r="DCV239" s="1"/>
      <c r="DCW239" s="1"/>
      <c r="DCX239" s="1"/>
      <c r="DCY239" s="1"/>
      <c r="DCZ239" s="1"/>
      <c r="DDA239" s="1"/>
      <c r="DDB239" s="1"/>
      <c r="DDC239" s="1"/>
      <c r="DDD239" s="1"/>
      <c r="DDE239" s="1"/>
      <c r="DDF239" s="1"/>
      <c r="DDG239" s="1"/>
      <c r="DDH239" s="1"/>
      <c r="DDI239" s="1"/>
      <c r="DDJ239" s="1"/>
      <c r="DDK239" s="1"/>
      <c r="DDL239" s="1"/>
      <c r="DDM239" s="1"/>
      <c r="DDN239" s="1"/>
      <c r="DDO239" s="1"/>
      <c r="DDP239" s="1"/>
      <c r="DDQ239" s="1"/>
      <c r="DDR239" s="1"/>
      <c r="DDS239" s="1"/>
      <c r="DDT239" s="1"/>
      <c r="DDU239" s="1"/>
      <c r="DDV239" s="1"/>
      <c r="DDW239" s="1"/>
      <c r="DDX239" s="1"/>
      <c r="DDY239" s="1"/>
      <c r="DDZ239" s="1"/>
      <c r="DEA239" s="1"/>
      <c r="DEB239" s="1"/>
      <c r="DEC239" s="1"/>
      <c r="DED239" s="1"/>
      <c r="DEE239" s="1"/>
      <c r="DEF239" s="1"/>
      <c r="DEG239" s="1"/>
      <c r="DEH239" s="1"/>
      <c r="DEI239" s="1"/>
      <c r="DEJ239" s="1"/>
      <c r="DEK239" s="1"/>
      <c r="DEL239" s="1"/>
      <c r="DEM239" s="1"/>
      <c r="DEN239" s="1"/>
      <c r="DEO239" s="1"/>
      <c r="DEP239" s="1"/>
      <c r="DEQ239" s="1"/>
      <c r="DER239" s="1"/>
      <c r="DES239" s="1"/>
      <c r="DET239" s="1"/>
      <c r="DEU239" s="1"/>
      <c r="DEV239" s="1"/>
      <c r="DEW239" s="1"/>
      <c r="DEX239" s="1"/>
      <c r="DEY239" s="1"/>
      <c r="DEZ239" s="1"/>
      <c r="DFA239" s="1"/>
      <c r="DFB239" s="1"/>
      <c r="DFC239" s="1"/>
      <c r="DFD239" s="1"/>
      <c r="DFE239" s="1"/>
      <c r="DFF239" s="1"/>
      <c r="DFG239" s="1"/>
      <c r="DFH239" s="1"/>
      <c r="DFI239" s="1"/>
      <c r="DFJ239" s="1"/>
      <c r="DFK239" s="1"/>
      <c r="DFL239" s="1"/>
      <c r="DFM239" s="1"/>
      <c r="DFN239" s="1"/>
      <c r="DFO239" s="1"/>
      <c r="DFP239" s="1"/>
      <c r="DFQ239" s="1"/>
      <c r="DFR239" s="1"/>
      <c r="DFS239" s="1"/>
      <c r="DFT239" s="1"/>
      <c r="DFU239" s="1"/>
      <c r="DFV239" s="1"/>
      <c r="DFW239" s="1"/>
      <c r="DFX239" s="1"/>
      <c r="DFY239" s="1"/>
      <c r="DFZ239" s="1"/>
      <c r="DGA239" s="1"/>
      <c r="DGB239" s="1"/>
      <c r="DGC239" s="1"/>
      <c r="DGD239" s="1"/>
      <c r="DGE239" s="1"/>
      <c r="DGF239" s="1"/>
      <c r="DGG239" s="1"/>
      <c r="DGH239" s="1"/>
      <c r="DGI239" s="1"/>
      <c r="DGJ239" s="1"/>
      <c r="DGK239" s="1"/>
      <c r="DGL239" s="1"/>
      <c r="DGM239" s="1"/>
      <c r="DGN239" s="1"/>
      <c r="DGO239" s="1"/>
      <c r="DGP239" s="1"/>
      <c r="DGQ239" s="1"/>
      <c r="DGR239" s="1"/>
      <c r="DGS239" s="1"/>
      <c r="DGT239" s="1"/>
      <c r="DGU239" s="1"/>
      <c r="DGV239" s="1"/>
      <c r="DGW239" s="1"/>
      <c r="DGX239" s="1"/>
      <c r="DGY239" s="1"/>
      <c r="DGZ239" s="1"/>
      <c r="DHA239" s="1"/>
      <c r="DHB239" s="1"/>
      <c r="DHC239" s="1"/>
      <c r="DHD239" s="1"/>
      <c r="DHE239" s="1"/>
      <c r="DHF239" s="1"/>
      <c r="DHG239" s="1"/>
      <c r="DHH239" s="1"/>
      <c r="DHI239" s="1"/>
      <c r="DHJ239" s="1"/>
      <c r="DHK239" s="1"/>
      <c r="DHL239" s="1"/>
      <c r="DHM239" s="1"/>
      <c r="DHN239" s="1"/>
      <c r="DHO239" s="1"/>
      <c r="DHP239" s="1"/>
      <c r="DHQ239" s="1"/>
      <c r="DHR239" s="1"/>
      <c r="DHS239" s="1"/>
      <c r="DHT239" s="1"/>
      <c r="DHU239" s="1"/>
      <c r="DHV239" s="1"/>
      <c r="DHW239" s="1"/>
      <c r="DHX239" s="1"/>
      <c r="DHY239" s="1"/>
      <c r="DHZ239" s="1"/>
      <c r="DIA239" s="1"/>
      <c r="DIB239" s="1"/>
      <c r="DIC239" s="1"/>
      <c r="DID239" s="1"/>
      <c r="DIE239" s="1"/>
      <c r="DIF239" s="1"/>
      <c r="DIG239" s="1"/>
      <c r="DIH239" s="1"/>
      <c r="DII239" s="1"/>
      <c r="DIJ239" s="1"/>
      <c r="DIK239" s="1"/>
      <c r="DIL239" s="1"/>
      <c r="DIM239" s="1"/>
      <c r="DIN239" s="1"/>
      <c r="DIO239" s="1"/>
      <c r="DIP239" s="1"/>
      <c r="DIQ239" s="1"/>
      <c r="DIR239" s="1"/>
      <c r="DIS239" s="1"/>
      <c r="DIT239" s="1"/>
      <c r="DIU239" s="1"/>
      <c r="DIV239" s="1"/>
      <c r="DIW239" s="1"/>
      <c r="DIX239" s="1"/>
      <c r="DIY239" s="1"/>
      <c r="DIZ239" s="1"/>
      <c r="DJA239" s="1"/>
      <c r="DJB239" s="1"/>
      <c r="DJC239" s="1"/>
      <c r="DJD239" s="1"/>
      <c r="DJE239" s="1"/>
      <c r="DJF239" s="1"/>
      <c r="DJG239" s="1"/>
      <c r="DJH239" s="1"/>
      <c r="DJI239" s="1"/>
      <c r="DJJ239" s="1"/>
      <c r="DJK239" s="1"/>
      <c r="DJL239" s="1"/>
      <c r="DJM239" s="1"/>
      <c r="DJN239" s="1"/>
      <c r="DJO239" s="1"/>
      <c r="DJP239" s="1"/>
      <c r="DJQ239" s="1"/>
      <c r="DJR239" s="1"/>
      <c r="DJS239" s="1"/>
      <c r="DJT239" s="1"/>
      <c r="DJU239" s="1"/>
      <c r="DJV239" s="1"/>
      <c r="DJW239" s="1"/>
      <c r="DJX239" s="1"/>
      <c r="DJY239" s="1"/>
      <c r="DJZ239" s="1"/>
      <c r="DKA239" s="1"/>
      <c r="DKB239" s="1"/>
      <c r="DKC239" s="1"/>
      <c r="DKD239" s="1"/>
      <c r="DKE239" s="1"/>
      <c r="DKF239" s="1"/>
      <c r="DKG239" s="1"/>
      <c r="DKH239" s="1"/>
      <c r="DKI239" s="1"/>
      <c r="DKJ239" s="1"/>
      <c r="DKK239" s="1"/>
      <c r="DKL239" s="1"/>
      <c r="DKM239" s="1"/>
      <c r="DKN239" s="1"/>
      <c r="DKO239" s="1"/>
      <c r="DKP239" s="1"/>
      <c r="DKQ239" s="1"/>
      <c r="DKR239" s="1"/>
      <c r="DKS239" s="1"/>
      <c r="DKT239" s="1"/>
      <c r="DKU239" s="1"/>
      <c r="DKV239" s="1"/>
      <c r="DKW239" s="1"/>
      <c r="DKX239" s="1"/>
      <c r="DKY239" s="1"/>
      <c r="DKZ239" s="1"/>
      <c r="DLA239" s="1"/>
      <c r="DLB239" s="1"/>
      <c r="DLC239" s="1"/>
      <c r="DLD239" s="1"/>
      <c r="DLE239" s="1"/>
      <c r="DLF239" s="1"/>
      <c r="DLG239" s="1"/>
      <c r="DLH239" s="1"/>
      <c r="DLI239" s="1"/>
      <c r="DLJ239" s="1"/>
      <c r="DLK239" s="1"/>
      <c r="DLL239" s="1"/>
      <c r="DLM239" s="1"/>
      <c r="DLN239" s="1"/>
      <c r="DLO239" s="1"/>
      <c r="DLP239" s="1"/>
      <c r="DLQ239" s="1"/>
      <c r="DLR239" s="1"/>
      <c r="DLS239" s="1"/>
      <c r="DLT239" s="1"/>
      <c r="DLU239" s="1"/>
      <c r="DLV239" s="1"/>
      <c r="DLW239" s="1"/>
      <c r="DLX239" s="1"/>
      <c r="DLY239" s="1"/>
      <c r="DLZ239" s="1"/>
      <c r="DMA239" s="1"/>
      <c r="DMB239" s="1"/>
      <c r="DMC239" s="1"/>
      <c r="DMD239" s="1"/>
      <c r="DME239" s="1"/>
      <c r="DMF239" s="1"/>
      <c r="DMG239" s="1"/>
      <c r="DMH239" s="1"/>
      <c r="DMI239" s="1"/>
      <c r="DMJ239" s="1"/>
      <c r="DMK239" s="1"/>
      <c r="DML239" s="1"/>
      <c r="DMM239" s="1"/>
      <c r="DMN239" s="1"/>
      <c r="DMO239" s="1"/>
      <c r="DMP239" s="1"/>
      <c r="DMQ239" s="1"/>
      <c r="DMR239" s="1"/>
      <c r="DMS239" s="1"/>
      <c r="DMT239" s="1"/>
      <c r="DMU239" s="1"/>
      <c r="DMV239" s="1"/>
      <c r="DMW239" s="1"/>
      <c r="DMX239" s="1"/>
      <c r="DMY239" s="1"/>
      <c r="DMZ239" s="1"/>
      <c r="DNA239" s="1"/>
      <c r="DNB239" s="1"/>
      <c r="DNC239" s="1"/>
      <c r="DND239" s="1"/>
      <c r="DNE239" s="1"/>
      <c r="DNF239" s="1"/>
      <c r="DNG239" s="1"/>
      <c r="DNH239" s="1"/>
      <c r="DNI239" s="1"/>
      <c r="DNJ239" s="1"/>
      <c r="DNK239" s="1"/>
      <c r="DNL239" s="1"/>
      <c r="DNM239" s="1"/>
      <c r="DNN239" s="1"/>
      <c r="DNO239" s="1"/>
      <c r="DNP239" s="1"/>
      <c r="DNQ239" s="1"/>
      <c r="DNR239" s="1"/>
      <c r="DNS239" s="1"/>
      <c r="DNT239" s="1"/>
      <c r="DNU239" s="1"/>
      <c r="DNV239" s="1"/>
      <c r="DNW239" s="1"/>
      <c r="DNX239" s="1"/>
      <c r="DNY239" s="1"/>
      <c r="DNZ239" s="1"/>
      <c r="DOA239" s="1"/>
      <c r="DOB239" s="1"/>
      <c r="DOC239" s="1"/>
      <c r="DOD239" s="1"/>
      <c r="DOE239" s="1"/>
      <c r="DOF239" s="1"/>
      <c r="DOG239" s="1"/>
      <c r="DOH239" s="1"/>
      <c r="DOI239" s="1"/>
      <c r="DOJ239" s="1"/>
      <c r="DOK239" s="1"/>
      <c r="DOL239" s="1"/>
      <c r="DOM239" s="1"/>
      <c r="DON239" s="1"/>
      <c r="DOO239" s="1"/>
      <c r="DOP239" s="1"/>
      <c r="DOQ239" s="1"/>
      <c r="DOR239" s="1"/>
      <c r="DOS239" s="1"/>
      <c r="DOT239" s="1"/>
      <c r="DOU239" s="1"/>
      <c r="DOV239" s="1"/>
      <c r="DOW239" s="1"/>
      <c r="DOX239" s="1"/>
      <c r="DOY239" s="1"/>
      <c r="DOZ239" s="1"/>
      <c r="DPA239" s="1"/>
      <c r="DPB239" s="1"/>
      <c r="DPC239" s="1"/>
      <c r="DPD239" s="1"/>
      <c r="DPE239" s="1"/>
      <c r="DPF239" s="1"/>
      <c r="DPG239" s="1"/>
      <c r="DPH239" s="1"/>
      <c r="DPI239" s="1"/>
      <c r="DPJ239" s="1"/>
      <c r="DPK239" s="1"/>
      <c r="DPL239" s="1"/>
      <c r="DPM239" s="1"/>
      <c r="DPN239" s="1"/>
      <c r="DPO239" s="1"/>
      <c r="DPP239" s="1"/>
      <c r="DPQ239" s="1"/>
      <c r="DPR239" s="1"/>
      <c r="DPS239" s="1"/>
      <c r="DPT239" s="1"/>
      <c r="DPU239" s="1"/>
      <c r="DPV239" s="1"/>
      <c r="DPW239" s="1"/>
      <c r="DPX239" s="1"/>
      <c r="DPY239" s="1"/>
      <c r="DPZ239" s="1"/>
      <c r="DQA239" s="1"/>
      <c r="DQB239" s="1"/>
      <c r="DQC239" s="1"/>
      <c r="DQD239" s="1"/>
      <c r="DQE239" s="1"/>
      <c r="DQF239" s="1"/>
      <c r="DQG239" s="1"/>
      <c r="DQH239" s="1"/>
      <c r="DQI239" s="1"/>
      <c r="DQJ239" s="1"/>
      <c r="DQK239" s="1"/>
      <c r="DQL239" s="1"/>
      <c r="DQM239" s="1"/>
      <c r="DQN239" s="1"/>
      <c r="DQO239" s="1"/>
      <c r="DQP239" s="1"/>
      <c r="DQQ239" s="1"/>
      <c r="DQR239" s="1"/>
      <c r="DQS239" s="1"/>
      <c r="DQT239" s="1"/>
      <c r="DQU239" s="1"/>
      <c r="DQV239" s="1"/>
      <c r="DQW239" s="1"/>
      <c r="DQX239" s="1"/>
      <c r="DQY239" s="1"/>
      <c r="DQZ239" s="1"/>
      <c r="DRA239" s="1"/>
      <c r="DRB239" s="1"/>
      <c r="DRC239" s="1"/>
      <c r="DRD239" s="1"/>
      <c r="DRE239" s="1"/>
      <c r="DRF239" s="1"/>
      <c r="DRG239" s="1"/>
      <c r="DRH239" s="1"/>
      <c r="DRI239" s="1"/>
      <c r="DRJ239" s="1"/>
      <c r="DRK239" s="1"/>
      <c r="DRL239" s="1"/>
      <c r="DRM239" s="1"/>
      <c r="DRN239" s="1"/>
      <c r="DRO239" s="1"/>
      <c r="DRP239" s="1"/>
      <c r="DRQ239" s="1"/>
      <c r="DRR239" s="1"/>
      <c r="DRS239" s="1"/>
      <c r="DRT239" s="1"/>
      <c r="DRU239" s="1"/>
      <c r="DRV239" s="1"/>
      <c r="DRW239" s="1"/>
      <c r="DRX239" s="1"/>
      <c r="DRY239" s="1"/>
      <c r="DRZ239" s="1"/>
      <c r="DSA239" s="1"/>
      <c r="DSB239" s="1"/>
      <c r="DSC239" s="1"/>
      <c r="DSD239" s="1"/>
      <c r="DSE239" s="1"/>
      <c r="DSF239" s="1"/>
      <c r="DSG239" s="1"/>
      <c r="DSH239" s="1"/>
      <c r="DSI239" s="1"/>
      <c r="DSJ239" s="1"/>
      <c r="DSK239" s="1"/>
      <c r="DSL239" s="1"/>
      <c r="DSM239" s="1"/>
      <c r="DSN239" s="1"/>
      <c r="DSO239" s="1"/>
      <c r="DSP239" s="1"/>
      <c r="DSQ239" s="1"/>
      <c r="DSR239" s="1"/>
      <c r="DSS239" s="1"/>
      <c r="DST239" s="1"/>
      <c r="DSU239" s="1"/>
      <c r="DSV239" s="1"/>
      <c r="DSW239" s="1"/>
      <c r="DSX239" s="1"/>
      <c r="DSY239" s="1"/>
      <c r="DSZ239" s="1"/>
      <c r="DTA239" s="1"/>
      <c r="DTB239" s="1"/>
      <c r="DTC239" s="1"/>
      <c r="DTD239" s="1"/>
      <c r="DTE239" s="1"/>
      <c r="DTF239" s="1"/>
      <c r="DTG239" s="1"/>
      <c r="DTH239" s="1"/>
      <c r="DTI239" s="1"/>
      <c r="DTJ239" s="1"/>
      <c r="DTK239" s="1"/>
      <c r="DTL239" s="1"/>
      <c r="DTM239" s="1"/>
      <c r="DTN239" s="1"/>
      <c r="DTO239" s="1"/>
      <c r="DTP239" s="1"/>
      <c r="DTQ239" s="1"/>
      <c r="DTR239" s="1"/>
      <c r="DTS239" s="1"/>
      <c r="DTT239" s="1"/>
      <c r="DTU239" s="1"/>
      <c r="DTV239" s="1"/>
      <c r="DTW239" s="1"/>
      <c r="DTX239" s="1"/>
      <c r="DTY239" s="1"/>
      <c r="DTZ239" s="1"/>
      <c r="DUA239" s="1"/>
      <c r="DUB239" s="1"/>
      <c r="DUC239" s="1"/>
      <c r="DUD239" s="1"/>
      <c r="DUE239" s="1"/>
      <c r="DUF239" s="1"/>
      <c r="DUG239" s="1"/>
      <c r="DUH239" s="1"/>
      <c r="DUI239" s="1"/>
      <c r="DUJ239" s="1"/>
      <c r="DUK239" s="1"/>
      <c r="DUL239" s="1"/>
      <c r="DUM239" s="1"/>
      <c r="DUN239" s="1"/>
      <c r="DUO239" s="1"/>
      <c r="DUP239" s="1"/>
      <c r="DUQ239" s="1"/>
      <c r="DUR239" s="1"/>
      <c r="DUS239" s="1"/>
      <c r="DUT239" s="1"/>
      <c r="DUU239" s="1"/>
      <c r="DUV239" s="1"/>
      <c r="DUW239" s="1"/>
      <c r="DUX239" s="1"/>
      <c r="DUY239" s="1"/>
      <c r="DUZ239" s="1"/>
      <c r="DVA239" s="1"/>
      <c r="DVB239" s="1"/>
      <c r="DVC239" s="1"/>
      <c r="DVD239" s="1"/>
      <c r="DVE239" s="1"/>
      <c r="DVF239" s="1"/>
      <c r="DVG239" s="1"/>
      <c r="DVH239" s="1"/>
      <c r="DVI239" s="1"/>
      <c r="DVJ239" s="1"/>
      <c r="DVK239" s="1"/>
      <c r="DVL239" s="1"/>
      <c r="DVM239" s="1"/>
      <c r="DVN239" s="1"/>
      <c r="DVO239" s="1"/>
      <c r="DVP239" s="1"/>
      <c r="DVQ239" s="1"/>
      <c r="DVR239" s="1"/>
      <c r="DVS239" s="1"/>
      <c r="DVT239" s="1"/>
      <c r="DVU239" s="1"/>
      <c r="DVV239" s="1"/>
      <c r="DVW239" s="1"/>
      <c r="DVX239" s="1"/>
      <c r="DVY239" s="1"/>
      <c r="DVZ239" s="1"/>
      <c r="DWA239" s="1"/>
      <c r="DWB239" s="1"/>
      <c r="DWC239" s="1"/>
      <c r="DWD239" s="1"/>
      <c r="DWE239" s="1"/>
      <c r="DWF239" s="1"/>
      <c r="DWG239" s="1"/>
      <c r="DWH239" s="1"/>
      <c r="DWI239" s="1"/>
      <c r="DWJ239" s="1"/>
      <c r="DWK239" s="1"/>
      <c r="DWL239" s="1"/>
      <c r="DWM239" s="1"/>
      <c r="DWN239" s="1"/>
      <c r="DWO239" s="1"/>
      <c r="DWP239" s="1"/>
      <c r="DWQ239" s="1"/>
      <c r="DWR239" s="1"/>
      <c r="DWS239" s="1"/>
      <c r="DWT239" s="1"/>
      <c r="DWU239" s="1"/>
      <c r="DWV239" s="1"/>
      <c r="DWW239" s="1"/>
      <c r="DWX239" s="1"/>
      <c r="DWY239" s="1"/>
      <c r="DWZ239" s="1"/>
      <c r="DXA239" s="1"/>
      <c r="DXB239" s="1"/>
      <c r="DXC239" s="1"/>
      <c r="DXD239" s="1"/>
      <c r="DXE239" s="1"/>
      <c r="DXF239" s="1"/>
      <c r="DXG239" s="1"/>
      <c r="DXH239" s="1"/>
      <c r="DXI239" s="1"/>
      <c r="DXJ239" s="1"/>
      <c r="DXK239" s="1"/>
      <c r="DXL239" s="1"/>
      <c r="DXM239" s="1"/>
      <c r="DXN239" s="1"/>
      <c r="DXO239" s="1"/>
      <c r="DXP239" s="1"/>
      <c r="DXQ239" s="1"/>
      <c r="DXR239" s="1"/>
      <c r="DXS239" s="1"/>
      <c r="DXT239" s="1"/>
      <c r="DXU239" s="1"/>
      <c r="DXV239" s="1"/>
      <c r="DXW239" s="1"/>
      <c r="DXX239" s="1"/>
      <c r="DXY239" s="1"/>
      <c r="DXZ239" s="1"/>
      <c r="DYA239" s="1"/>
      <c r="DYB239" s="1"/>
      <c r="DYC239" s="1"/>
      <c r="DYD239" s="1"/>
      <c r="DYE239" s="1"/>
      <c r="DYF239" s="1"/>
      <c r="DYG239" s="1"/>
      <c r="DYH239" s="1"/>
      <c r="DYI239" s="1"/>
      <c r="DYJ239" s="1"/>
      <c r="DYK239" s="1"/>
      <c r="DYL239" s="1"/>
      <c r="DYM239" s="1"/>
      <c r="DYN239" s="1"/>
      <c r="DYO239" s="1"/>
      <c r="DYP239" s="1"/>
      <c r="DYQ239" s="1"/>
      <c r="DYR239" s="1"/>
      <c r="DYS239" s="1"/>
      <c r="DYT239" s="1"/>
      <c r="DYU239" s="1"/>
      <c r="DYV239" s="1"/>
      <c r="DYW239" s="1"/>
      <c r="DYX239" s="1"/>
      <c r="DYY239" s="1"/>
      <c r="DYZ239" s="1"/>
      <c r="DZA239" s="1"/>
      <c r="DZB239" s="1"/>
      <c r="DZC239" s="1"/>
      <c r="DZD239" s="1"/>
      <c r="DZE239" s="1"/>
      <c r="DZF239" s="1"/>
      <c r="DZG239" s="1"/>
      <c r="DZH239" s="1"/>
      <c r="DZI239" s="1"/>
      <c r="DZJ239" s="1"/>
      <c r="DZK239" s="1"/>
      <c r="DZL239" s="1"/>
      <c r="DZM239" s="1"/>
      <c r="DZN239" s="1"/>
      <c r="DZO239" s="1"/>
      <c r="DZP239" s="1"/>
      <c r="DZQ239" s="1"/>
      <c r="DZR239" s="1"/>
      <c r="DZS239" s="1"/>
      <c r="DZT239" s="1"/>
      <c r="DZU239" s="1"/>
      <c r="DZV239" s="1"/>
      <c r="DZW239" s="1"/>
      <c r="DZX239" s="1"/>
      <c r="DZY239" s="1"/>
      <c r="DZZ239" s="1"/>
      <c r="EAA239" s="1"/>
      <c r="EAB239" s="1"/>
      <c r="EAC239" s="1"/>
      <c r="EAD239" s="1"/>
      <c r="EAE239" s="1"/>
      <c r="EAF239" s="1"/>
      <c r="EAG239" s="1"/>
      <c r="EAH239" s="1"/>
      <c r="EAI239" s="1"/>
      <c r="EAJ239" s="1"/>
      <c r="EAK239" s="1"/>
      <c r="EAL239" s="1"/>
      <c r="EAM239" s="1"/>
      <c r="EAN239" s="1"/>
      <c r="EAO239" s="1"/>
      <c r="EAP239" s="1"/>
      <c r="EAQ239" s="1"/>
      <c r="EAR239" s="1"/>
      <c r="EAS239" s="1"/>
      <c r="EAT239" s="1"/>
      <c r="EAU239" s="1"/>
      <c r="EAV239" s="1"/>
      <c r="EAW239" s="1"/>
      <c r="EAX239" s="1"/>
      <c r="EAY239" s="1"/>
      <c r="EAZ239" s="1"/>
      <c r="EBA239" s="1"/>
      <c r="EBB239" s="1"/>
      <c r="EBC239" s="1"/>
      <c r="EBD239" s="1"/>
      <c r="EBE239" s="1"/>
      <c r="EBF239" s="1"/>
      <c r="EBG239" s="1"/>
      <c r="EBH239" s="1"/>
      <c r="EBI239" s="1"/>
      <c r="EBJ239" s="1"/>
      <c r="EBK239" s="1"/>
      <c r="EBL239" s="1"/>
      <c r="EBM239" s="1"/>
      <c r="EBN239" s="1"/>
      <c r="EBO239" s="1"/>
      <c r="EBP239" s="1"/>
      <c r="EBQ239" s="1"/>
      <c r="EBR239" s="1"/>
      <c r="EBS239" s="1"/>
      <c r="EBT239" s="1"/>
      <c r="EBU239" s="1"/>
      <c r="EBV239" s="1"/>
      <c r="EBW239" s="1"/>
      <c r="EBX239" s="1"/>
      <c r="EBY239" s="1"/>
      <c r="EBZ239" s="1"/>
      <c r="ECA239" s="1"/>
      <c r="ECB239" s="1"/>
      <c r="ECC239" s="1"/>
      <c r="ECD239" s="1"/>
      <c r="ECE239" s="1"/>
      <c r="ECF239" s="1"/>
      <c r="ECG239" s="1"/>
      <c r="ECH239" s="1"/>
      <c r="ECI239" s="1"/>
      <c r="ECJ239" s="1"/>
      <c r="ECK239" s="1"/>
      <c r="ECL239" s="1"/>
      <c r="ECM239" s="1"/>
      <c r="ECN239" s="1"/>
      <c r="ECO239" s="1"/>
      <c r="ECP239" s="1"/>
      <c r="ECQ239" s="1"/>
      <c r="ECR239" s="1"/>
      <c r="ECS239" s="1"/>
      <c r="ECT239" s="1"/>
      <c r="ECU239" s="1"/>
      <c r="ECV239" s="1"/>
      <c r="ECW239" s="1"/>
      <c r="ECX239" s="1"/>
      <c r="ECY239" s="1"/>
      <c r="ECZ239" s="1"/>
      <c r="EDA239" s="1"/>
      <c r="EDB239" s="1"/>
      <c r="EDC239" s="1"/>
      <c r="EDD239" s="1"/>
      <c r="EDE239" s="1"/>
      <c r="EDF239" s="1"/>
      <c r="EDG239" s="1"/>
      <c r="EDH239" s="1"/>
      <c r="EDI239" s="1"/>
      <c r="EDJ239" s="1"/>
      <c r="EDK239" s="1"/>
      <c r="EDL239" s="1"/>
      <c r="EDM239" s="1"/>
      <c r="EDN239" s="1"/>
      <c r="EDO239" s="1"/>
      <c r="EDP239" s="1"/>
      <c r="EDQ239" s="1"/>
      <c r="EDR239" s="1"/>
      <c r="EDS239" s="1"/>
      <c r="EDT239" s="1"/>
      <c r="EDU239" s="1"/>
      <c r="EDV239" s="1"/>
      <c r="EDW239" s="1"/>
      <c r="EDX239" s="1"/>
      <c r="EDY239" s="1"/>
      <c r="EDZ239" s="1"/>
      <c r="EEA239" s="1"/>
      <c r="EEB239" s="1"/>
      <c r="EEC239" s="1"/>
      <c r="EED239" s="1"/>
      <c r="EEE239" s="1"/>
      <c r="EEF239" s="1"/>
      <c r="EEG239" s="1"/>
      <c r="EEH239" s="1"/>
      <c r="EEI239" s="1"/>
      <c r="EEJ239" s="1"/>
      <c r="EEK239" s="1"/>
      <c r="EEL239" s="1"/>
      <c r="EEM239" s="1"/>
      <c r="EEN239" s="1"/>
      <c r="EEO239" s="1"/>
      <c r="EEP239" s="1"/>
      <c r="EEQ239" s="1"/>
      <c r="EER239" s="1"/>
      <c r="EES239" s="1"/>
      <c r="EET239" s="1"/>
      <c r="EEU239" s="1"/>
      <c r="EEV239" s="1"/>
      <c r="EEW239" s="1"/>
      <c r="EEX239" s="1"/>
      <c r="EEY239" s="1"/>
      <c r="EEZ239" s="1"/>
      <c r="EFA239" s="1"/>
      <c r="EFB239" s="1"/>
      <c r="EFC239" s="1"/>
      <c r="EFD239" s="1"/>
      <c r="EFE239" s="1"/>
      <c r="EFF239" s="1"/>
      <c r="EFG239" s="1"/>
      <c r="EFH239" s="1"/>
      <c r="EFI239" s="1"/>
      <c r="EFJ239" s="1"/>
      <c r="EFK239" s="1"/>
      <c r="EFL239" s="1"/>
      <c r="EFM239" s="1"/>
      <c r="EFN239" s="1"/>
      <c r="EFO239" s="1"/>
      <c r="EFP239" s="1"/>
      <c r="EFQ239" s="1"/>
      <c r="EFR239" s="1"/>
      <c r="EFS239" s="1"/>
      <c r="EFT239" s="1"/>
      <c r="EFU239" s="1"/>
      <c r="EFV239" s="1"/>
      <c r="EFW239" s="1"/>
      <c r="EFX239" s="1"/>
      <c r="EFY239" s="1"/>
      <c r="EFZ239" s="1"/>
      <c r="EGA239" s="1"/>
      <c r="EGB239" s="1"/>
      <c r="EGC239" s="1"/>
      <c r="EGD239" s="1"/>
      <c r="EGE239" s="1"/>
      <c r="EGF239" s="1"/>
      <c r="EGG239" s="1"/>
      <c r="EGH239" s="1"/>
      <c r="EGI239" s="1"/>
      <c r="EGJ239" s="1"/>
      <c r="EGK239" s="1"/>
      <c r="EGL239" s="1"/>
      <c r="EGM239" s="1"/>
      <c r="EGN239" s="1"/>
      <c r="EGO239" s="1"/>
      <c r="EGP239" s="1"/>
      <c r="EGQ239" s="1"/>
      <c r="EGR239" s="1"/>
      <c r="EGS239" s="1"/>
      <c r="EGT239" s="1"/>
      <c r="EGU239" s="1"/>
      <c r="EGV239" s="1"/>
      <c r="EGW239" s="1"/>
      <c r="EGX239" s="1"/>
      <c r="EGY239" s="1"/>
      <c r="EGZ239" s="1"/>
      <c r="EHA239" s="1"/>
      <c r="EHB239" s="1"/>
      <c r="EHC239" s="1"/>
      <c r="EHD239" s="1"/>
      <c r="EHE239" s="1"/>
      <c r="EHF239" s="1"/>
      <c r="EHG239" s="1"/>
      <c r="EHH239" s="1"/>
      <c r="EHI239" s="1"/>
      <c r="EHJ239" s="1"/>
      <c r="EHK239" s="1"/>
      <c r="EHL239" s="1"/>
      <c r="EHM239" s="1"/>
      <c r="EHN239" s="1"/>
      <c r="EHO239" s="1"/>
      <c r="EHP239" s="1"/>
      <c r="EHQ239" s="1"/>
      <c r="EHR239" s="1"/>
      <c r="EHS239" s="1"/>
      <c r="EHT239" s="1"/>
      <c r="EHU239" s="1"/>
      <c r="EHV239" s="1"/>
      <c r="EHW239" s="1"/>
      <c r="EHX239" s="1"/>
      <c r="EHY239" s="1"/>
      <c r="EHZ239" s="1"/>
      <c r="EIA239" s="1"/>
      <c r="EIB239" s="1"/>
      <c r="EIC239" s="1"/>
      <c r="EID239" s="1"/>
      <c r="EIE239" s="1"/>
      <c r="EIF239" s="1"/>
      <c r="EIG239" s="1"/>
      <c r="EIH239" s="1"/>
      <c r="EII239" s="1"/>
      <c r="EIJ239" s="1"/>
      <c r="EIK239" s="1"/>
      <c r="EIL239" s="1"/>
      <c r="EIM239" s="1"/>
      <c r="EIN239" s="1"/>
      <c r="EIO239" s="1"/>
      <c r="EIP239" s="1"/>
      <c r="EIQ239" s="1"/>
      <c r="EIR239" s="1"/>
      <c r="EIS239" s="1"/>
      <c r="EIT239" s="1"/>
      <c r="EIU239" s="1"/>
      <c r="EIV239" s="1"/>
      <c r="EIW239" s="1"/>
      <c r="EIX239" s="1"/>
      <c r="EIY239" s="1"/>
      <c r="EIZ239" s="1"/>
      <c r="EJA239" s="1"/>
      <c r="EJB239" s="1"/>
      <c r="EJC239" s="1"/>
      <c r="EJD239" s="1"/>
      <c r="EJE239" s="1"/>
      <c r="EJF239" s="1"/>
      <c r="EJG239" s="1"/>
      <c r="EJH239" s="1"/>
      <c r="EJI239" s="1"/>
      <c r="EJJ239" s="1"/>
      <c r="EJK239" s="1"/>
      <c r="EJL239" s="1"/>
      <c r="EJM239" s="1"/>
      <c r="EJN239" s="1"/>
      <c r="EJO239" s="1"/>
      <c r="EJP239" s="1"/>
      <c r="EJQ239" s="1"/>
      <c r="EJR239" s="1"/>
      <c r="EJS239" s="1"/>
      <c r="EJT239" s="1"/>
      <c r="EJU239" s="1"/>
      <c r="EJV239" s="1"/>
      <c r="EJW239" s="1"/>
      <c r="EJX239" s="1"/>
      <c r="EJY239" s="1"/>
      <c r="EJZ239" s="1"/>
      <c r="EKA239" s="1"/>
      <c r="EKB239" s="1"/>
      <c r="EKC239" s="1"/>
      <c r="EKD239" s="1"/>
      <c r="EKE239" s="1"/>
      <c r="EKF239" s="1"/>
      <c r="EKG239" s="1"/>
      <c r="EKH239" s="1"/>
      <c r="EKI239" s="1"/>
      <c r="EKJ239" s="1"/>
      <c r="EKK239" s="1"/>
      <c r="EKL239" s="1"/>
      <c r="EKM239" s="1"/>
      <c r="EKN239" s="1"/>
      <c r="EKO239" s="1"/>
      <c r="EKP239" s="1"/>
      <c r="EKQ239" s="1"/>
      <c r="EKR239" s="1"/>
      <c r="EKS239" s="1"/>
      <c r="EKT239" s="1"/>
      <c r="EKU239" s="1"/>
      <c r="EKV239" s="1"/>
      <c r="EKW239" s="1"/>
      <c r="EKX239" s="1"/>
      <c r="EKY239" s="1"/>
      <c r="EKZ239" s="1"/>
      <c r="ELA239" s="1"/>
      <c r="ELB239" s="1"/>
      <c r="ELC239" s="1"/>
      <c r="ELD239" s="1"/>
      <c r="ELE239" s="1"/>
      <c r="ELF239" s="1"/>
      <c r="ELG239" s="1"/>
      <c r="ELH239" s="1"/>
      <c r="ELI239" s="1"/>
      <c r="ELJ239" s="1"/>
      <c r="ELK239" s="1"/>
      <c r="ELL239" s="1"/>
      <c r="ELM239" s="1"/>
      <c r="ELN239" s="1"/>
      <c r="ELO239" s="1"/>
      <c r="ELP239" s="1"/>
      <c r="ELQ239" s="1"/>
      <c r="ELR239" s="1"/>
      <c r="ELS239" s="1"/>
      <c r="ELT239" s="1"/>
      <c r="ELU239" s="1"/>
      <c r="ELV239" s="1"/>
      <c r="ELW239" s="1"/>
      <c r="ELX239" s="1"/>
      <c r="ELY239" s="1"/>
      <c r="ELZ239" s="1"/>
      <c r="EMA239" s="1"/>
      <c r="EMB239" s="1"/>
      <c r="EMC239" s="1"/>
      <c r="EMD239" s="1"/>
      <c r="EME239" s="1"/>
      <c r="EMF239" s="1"/>
      <c r="EMG239" s="1"/>
      <c r="EMH239" s="1"/>
      <c r="EMI239" s="1"/>
      <c r="EMJ239" s="1"/>
      <c r="EMK239" s="1"/>
      <c r="EML239" s="1"/>
      <c r="EMM239" s="1"/>
      <c r="EMN239" s="1"/>
      <c r="EMO239" s="1"/>
      <c r="EMP239" s="1"/>
      <c r="EMQ239" s="1"/>
      <c r="EMR239" s="1"/>
      <c r="EMS239" s="1"/>
      <c r="EMT239" s="1"/>
      <c r="EMU239" s="1"/>
      <c r="EMV239" s="1"/>
      <c r="EMW239" s="1"/>
      <c r="EMX239" s="1"/>
      <c r="EMY239" s="1"/>
      <c r="EMZ239" s="1"/>
      <c r="ENA239" s="1"/>
      <c r="ENB239" s="1"/>
      <c r="ENC239" s="1"/>
      <c r="END239" s="1"/>
      <c r="ENE239" s="1"/>
      <c r="ENF239" s="1"/>
      <c r="ENG239" s="1"/>
      <c r="ENH239" s="1"/>
      <c r="ENI239" s="1"/>
      <c r="ENJ239" s="1"/>
      <c r="ENK239" s="1"/>
      <c r="ENL239" s="1"/>
      <c r="ENM239" s="1"/>
      <c r="ENN239" s="1"/>
      <c r="ENO239" s="1"/>
      <c r="ENP239" s="1"/>
      <c r="ENQ239" s="1"/>
      <c r="ENR239" s="1"/>
      <c r="ENS239" s="1"/>
      <c r="ENT239" s="1"/>
      <c r="ENU239" s="1"/>
      <c r="ENV239" s="1"/>
      <c r="ENW239" s="1"/>
      <c r="ENX239" s="1"/>
      <c r="ENY239" s="1"/>
      <c r="ENZ239" s="1"/>
      <c r="EOA239" s="1"/>
      <c r="EOB239" s="1"/>
      <c r="EOC239" s="1"/>
      <c r="EOD239" s="1"/>
      <c r="EOE239" s="1"/>
      <c r="EOF239" s="1"/>
      <c r="EOG239" s="1"/>
      <c r="EOH239" s="1"/>
      <c r="EOI239" s="1"/>
      <c r="EOJ239" s="1"/>
      <c r="EOK239" s="1"/>
      <c r="EOL239" s="1"/>
      <c r="EOM239" s="1"/>
      <c r="EON239" s="1"/>
      <c r="EOO239" s="1"/>
      <c r="EOP239" s="1"/>
      <c r="EOQ239" s="1"/>
      <c r="EOR239" s="1"/>
      <c r="EOS239" s="1"/>
      <c r="EOT239" s="1"/>
      <c r="EOU239" s="1"/>
      <c r="EOV239" s="1"/>
      <c r="EOW239" s="1"/>
      <c r="EOX239" s="1"/>
      <c r="EOY239" s="1"/>
      <c r="EOZ239" s="1"/>
      <c r="EPA239" s="1"/>
      <c r="EPB239" s="1"/>
      <c r="EPC239" s="1"/>
      <c r="EPD239" s="1"/>
      <c r="EPE239" s="1"/>
      <c r="EPF239" s="1"/>
      <c r="EPG239" s="1"/>
      <c r="EPH239" s="1"/>
      <c r="EPI239" s="1"/>
      <c r="EPJ239" s="1"/>
      <c r="EPK239" s="1"/>
      <c r="EPL239" s="1"/>
      <c r="EPM239" s="1"/>
      <c r="EPN239" s="1"/>
      <c r="EPO239" s="1"/>
      <c r="EPP239" s="1"/>
      <c r="EPQ239" s="1"/>
      <c r="EPR239" s="1"/>
      <c r="EPS239" s="1"/>
      <c r="EPT239" s="1"/>
      <c r="EPU239" s="1"/>
      <c r="EPV239" s="1"/>
      <c r="EPW239" s="1"/>
      <c r="EPX239" s="1"/>
      <c r="EPY239" s="1"/>
      <c r="EPZ239" s="1"/>
      <c r="EQA239" s="1"/>
      <c r="EQB239" s="1"/>
      <c r="EQC239" s="1"/>
      <c r="EQD239" s="1"/>
      <c r="EQE239" s="1"/>
      <c r="EQF239" s="1"/>
      <c r="EQG239" s="1"/>
      <c r="EQH239" s="1"/>
      <c r="EQI239" s="1"/>
      <c r="EQJ239" s="1"/>
      <c r="EQK239" s="1"/>
      <c r="EQL239" s="1"/>
      <c r="EQM239" s="1"/>
      <c r="EQN239" s="1"/>
      <c r="EQO239" s="1"/>
      <c r="EQP239" s="1"/>
      <c r="EQQ239" s="1"/>
      <c r="EQR239" s="1"/>
      <c r="EQS239" s="1"/>
      <c r="EQT239" s="1"/>
      <c r="EQU239" s="1"/>
      <c r="EQV239" s="1"/>
      <c r="EQW239" s="1"/>
      <c r="EQX239" s="1"/>
      <c r="EQY239" s="1"/>
      <c r="EQZ239" s="1"/>
      <c r="ERA239" s="1"/>
      <c r="ERB239" s="1"/>
      <c r="ERC239" s="1"/>
      <c r="ERD239" s="1"/>
      <c r="ERE239" s="1"/>
      <c r="ERF239" s="1"/>
      <c r="ERG239" s="1"/>
      <c r="ERH239" s="1"/>
      <c r="ERI239" s="1"/>
      <c r="ERJ239" s="1"/>
      <c r="ERK239" s="1"/>
      <c r="ERL239" s="1"/>
      <c r="ERM239" s="1"/>
      <c r="ERN239" s="1"/>
      <c r="ERO239" s="1"/>
      <c r="ERP239" s="1"/>
      <c r="ERQ239" s="1"/>
      <c r="ERR239" s="1"/>
      <c r="ERS239" s="1"/>
      <c r="ERT239" s="1"/>
      <c r="ERU239" s="1"/>
      <c r="ERV239" s="1"/>
      <c r="ERW239" s="1"/>
      <c r="ERX239" s="1"/>
      <c r="ERY239" s="1"/>
      <c r="ERZ239" s="1"/>
      <c r="ESA239" s="1"/>
      <c r="ESB239" s="1"/>
      <c r="ESC239" s="1"/>
      <c r="ESD239" s="1"/>
      <c r="ESE239" s="1"/>
      <c r="ESF239" s="1"/>
      <c r="ESG239" s="1"/>
      <c r="ESH239" s="1"/>
      <c r="ESI239" s="1"/>
      <c r="ESJ239" s="1"/>
      <c r="ESK239" s="1"/>
      <c r="ESL239" s="1"/>
      <c r="ESM239" s="1"/>
      <c r="ESN239" s="1"/>
      <c r="ESO239" s="1"/>
      <c r="ESP239" s="1"/>
      <c r="ESQ239" s="1"/>
      <c r="ESR239" s="1"/>
      <c r="ESS239" s="1"/>
      <c r="EST239" s="1"/>
      <c r="ESU239" s="1"/>
      <c r="ESV239" s="1"/>
      <c r="ESW239" s="1"/>
      <c r="ESX239" s="1"/>
      <c r="ESY239" s="1"/>
      <c r="ESZ239" s="1"/>
      <c r="ETA239" s="1"/>
      <c r="ETB239" s="1"/>
      <c r="ETC239" s="1"/>
      <c r="ETD239" s="1"/>
      <c r="ETE239" s="1"/>
      <c r="ETF239" s="1"/>
      <c r="ETG239" s="1"/>
      <c r="ETH239" s="1"/>
      <c r="ETI239" s="1"/>
      <c r="ETJ239" s="1"/>
      <c r="ETK239" s="1"/>
      <c r="ETL239" s="1"/>
      <c r="ETM239" s="1"/>
      <c r="ETN239" s="1"/>
      <c r="ETO239" s="1"/>
      <c r="ETP239" s="1"/>
      <c r="ETQ239" s="1"/>
      <c r="ETR239" s="1"/>
      <c r="ETS239" s="1"/>
      <c r="ETT239" s="1"/>
      <c r="ETU239" s="1"/>
      <c r="ETV239" s="1"/>
      <c r="ETW239" s="1"/>
      <c r="ETX239" s="1"/>
      <c r="ETY239" s="1"/>
      <c r="ETZ239" s="1"/>
      <c r="EUA239" s="1"/>
      <c r="EUB239" s="1"/>
      <c r="EUC239" s="1"/>
      <c r="EUD239" s="1"/>
      <c r="EUE239" s="1"/>
      <c r="EUF239" s="1"/>
      <c r="EUG239" s="1"/>
      <c r="EUH239" s="1"/>
      <c r="EUI239" s="1"/>
      <c r="EUJ239" s="1"/>
      <c r="EUK239" s="1"/>
      <c r="EUL239" s="1"/>
      <c r="EUM239" s="1"/>
      <c r="EUN239" s="1"/>
      <c r="EUO239" s="1"/>
      <c r="EUP239" s="1"/>
      <c r="EUQ239" s="1"/>
      <c r="EUR239" s="1"/>
      <c r="EUS239" s="1"/>
      <c r="EUT239" s="1"/>
      <c r="EUU239" s="1"/>
      <c r="EUV239" s="1"/>
      <c r="EUW239" s="1"/>
      <c r="EUX239" s="1"/>
      <c r="EUY239" s="1"/>
      <c r="EUZ239" s="1"/>
      <c r="EVA239" s="1"/>
      <c r="EVB239" s="1"/>
      <c r="EVC239" s="1"/>
      <c r="EVD239" s="1"/>
      <c r="EVE239" s="1"/>
      <c r="EVF239" s="1"/>
      <c r="EVG239" s="1"/>
      <c r="EVH239" s="1"/>
      <c r="EVI239" s="1"/>
      <c r="EVJ239" s="1"/>
      <c r="EVK239" s="1"/>
      <c r="EVL239" s="1"/>
      <c r="EVM239" s="1"/>
      <c r="EVN239" s="1"/>
      <c r="EVO239" s="1"/>
      <c r="EVP239" s="1"/>
      <c r="EVQ239" s="1"/>
      <c r="EVR239" s="1"/>
      <c r="EVS239" s="1"/>
      <c r="EVT239" s="1"/>
      <c r="EVU239" s="1"/>
      <c r="EVV239" s="1"/>
      <c r="EVW239" s="1"/>
      <c r="EVX239" s="1"/>
      <c r="EVY239" s="1"/>
      <c r="EVZ239" s="1"/>
      <c r="EWA239" s="1"/>
      <c r="EWB239" s="1"/>
      <c r="EWC239" s="1"/>
      <c r="EWD239" s="1"/>
      <c r="EWE239" s="1"/>
      <c r="EWF239" s="1"/>
      <c r="EWG239" s="1"/>
      <c r="EWH239" s="1"/>
      <c r="EWI239" s="1"/>
      <c r="EWJ239" s="1"/>
      <c r="EWK239" s="1"/>
      <c r="EWL239" s="1"/>
      <c r="EWM239" s="1"/>
      <c r="EWN239" s="1"/>
      <c r="EWO239" s="1"/>
      <c r="EWP239" s="1"/>
      <c r="EWQ239" s="1"/>
      <c r="EWR239" s="1"/>
      <c r="EWS239" s="1"/>
      <c r="EWT239" s="1"/>
      <c r="EWU239" s="1"/>
      <c r="EWV239" s="1"/>
      <c r="EWW239" s="1"/>
      <c r="EWX239" s="1"/>
      <c r="EWY239" s="1"/>
      <c r="EWZ239" s="1"/>
      <c r="EXA239" s="1"/>
      <c r="EXB239" s="1"/>
      <c r="EXC239" s="1"/>
      <c r="EXD239" s="1"/>
      <c r="EXE239" s="1"/>
      <c r="EXF239" s="1"/>
      <c r="EXG239" s="1"/>
      <c r="EXH239" s="1"/>
      <c r="EXI239" s="1"/>
      <c r="EXJ239" s="1"/>
      <c r="EXK239" s="1"/>
      <c r="EXL239" s="1"/>
      <c r="EXM239" s="1"/>
      <c r="EXN239" s="1"/>
      <c r="EXO239" s="1"/>
      <c r="EXP239" s="1"/>
      <c r="EXQ239" s="1"/>
      <c r="EXR239" s="1"/>
      <c r="EXS239" s="1"/>
      <c r="EXT239" s="1"/>
      <c r="EXU239" s="1"/>
      <c r="EXV239" s="1"/>
      <c r="EXW239" s="1"/>
      <c r="EXX239" s="1"/>
      <c r="EXY239" s="1"/>
      <c r="EXZ239" s="1"/>
      <c r="EYA239" s="1"/>
      <c r="EYB239" s="1"/>
      <c r="EYC239" s="1"/>
      <c r="EYD239" s="1"/>
      <c r="EYE239" s="1"/>
      <c r="EYF239" s="1"/>
      <c r="EYG239" s="1"/>
      <c r="EYH239" s="1"/>
      <c r="EYI239" s="1"/>
      <c r="EYJ239" s="1"/>
      <c r="EYK239" s="1"/>
      <c r="EYL239" s="1"/>
      <c r="EYM239" s="1"/>
      <c r="EYN239" s="1"/>
      <c r="EYO239" s="1"/>
      <c r="EYP239" s="1"/>
      <c r="EYQ239" s="1"/>
      <c r="EYR239" s="1"/>
      <c r="EYS239" s="1"/>
      <c r="EYT239" s="1"/>
      <c r="EYU239" s="1"/>
      <c r="EYV239" s="1"/>
      <c r="EYW239" s="1"/>
      <c r="EYX239" s="1"/>
      <c r="EYY239" s="1"/>
      <c r="EYZ239" s="1"/>
      <c r="EZA239" s="1"/>
      <c r="EZB239" s="1"/>
      <c r="EZC239" s="1"/>
      <c r="EZD239" s="1"/>
      <c r="EZE239" s="1"/>
      <c r="EZF239" s="1"/>
      <c r="EZG239" s="1"/>
      <c r="EZH239" s="1"/>
      <c r="EZI239" s="1"/>
      <c r="EZJ239" s="1"/>
      <c r="EZK239" s="1"/>
      <c r="EZL239" s="1"/>
      <c r="EZM239" s="1"/>
      <c r="EZN239" s="1"/>
      <c r="EZO239" s="1"/>
      <c r="EZP239" s="1"/>
      <c r="EZQ239" s="1"/>
      <c r="EZR239" s="1"/>
      <c r="EZS239" s="1"/>
      <c r="EZT239" s="1"/>
      <c r="EZU239" s="1"/>
      <c r="EZV239" s="1"/>
      <c r="EZW239" s="1"/>
      <c r="EZX239" s="1"/>
      <c r="EZY239" s="1"/>
      <c r="EZZ239" s="1"/>
      <c r="FAA239" s="1"/>
      <c r="FAB239" s="1"/>
      <c r="FAC239" s="1"/>
      <c r="FAD239" s="1"/>
      <c r="FAE239" s="1"/>
      <c r="FAF239" s="1"/>
      <c r="FAG239" s="1"/>
      <c r="FAH239" s="1"/>
      <c r="FAI239" s="1"/>
      <c r="FAJ239" s="1"/>
      <c r="FAK239" s="1"/>
      <c r="FAL239" s="1"/>
      <c r="FAM239" s="1"/>
      <c r="FAN239" s="1"/>
      <c r="FAO239" s="1"/>
      <c r="FAP239" s="1"/>
      <c r="FAQ239" s="1"/>
      <c r="FAR239" s="1"/>
      <c r="FAS239" s="1"/>
      <c r="FAT239" s="1"/>
      <c r="FAU239" s="1"/>
      <c r="FAV239" s="1"/>
      <c r="FAW239" s="1"/>
      <c r="FAX239" s="1"/>
      <c r="FAY239" s="1"/>
      <c r="FAZ239" s="1"/>
      <c r="FBA239" s="1"/>
      <c r="FBB239" s="1"/>
      <c r="FBC239" s="1"/>
      <c r="FBD239" s="1"/>
      <c r="FBE239" s="1"/>
      <c r="FBF239" s="1"/>
      <c r="FBG239" s="1"/>
      <c r="FBH239" s="1"/>
      <c r="FBI239" s="1"/>
      <c r="FBJ239" s="1"/>
      <c r="FBK239" s="1"/>
      <c r="FBL239" s="1"/>
      <c r="FBM239" s="1"/>
      <c r="FBN239" s="1"/>
      <c r="FBO239" s="1"/>
      <c r="FBP239" s="1"/>
      <c r="FBQ239" s="1"/>
      <c r="FBR239" s="1"/>
      <c r="FBS239" s="1"/>
      <c r="FBT239" s="1"/>
      <c r="FBU239" s="1"/>
      <c r="FBV239" s="1"/>
      <c r="FBW239" s="1"/>
      <c r="FBX239" s="1"/>
      <c r="FBY239" s="1"/>
      <c r="FBZ239" s="1"/>
      <c r="FCA239" s="1"/>
      <c r="FCB239" s="1"/>
      <c r="FCC239" s="1"/>
      <c r="FCD239" s="1"/>
      <c r="FCE239" s="1"/>
      <c r="FCF239" s="1"/>
      <c r="FCG239" s="1"/>
      <c r="FCH239" s="1"/>
      <c r="FCI239" s="1"/>
      <c r="FCJ239" s="1"/>
      <c r="FCK239" s="1"/>
      <c r="FCL239" s="1"/>
      <c r="FCM239" s="1"/>
      <c r="FCN239" s="1"/>
      <c r="FCO239" s="1"/>
      <c r="FCP239" s="1"/>
      <c r="FCQ239" s="1"/>
      <c r="FCR239" s="1"/>
      <c r="FCS239" s="1"/>
      <c r="FCT239" s="1"/>
      <c r="FCU239" s="1"/>
      <c r="FCV239" s="1"/>
      <c r="FCW239" s="1"/>
      <c r="FCX239" s="1"/>
      <c r="FCY239" s="1"/>
      <c r="FCZ239" s="1"/>
      <c r="FDA239" s="1"/>
      <c r="FDB239" s="1"/>
      <c r="FDC239" s="1"/>
      <c r="FDD239" s="1"/>
      <c r="FDE239" s="1"/>
      <c r="FDF239" s="1"/>
      <c r="FDG239" s="1"/>
      <c r="FDH239" s="1"/>
      <c r="FDI239" s="1"/>
      <c r="FDJ239" s="1"/>
      <c r="FDK239" s="1"/>
      <c r="FDL239" s="1"/>
      <c r="FDM239" s="1"/>
      <c r="FDN239" s="1"/>
      <c r="FDO239" s="1"/>
      <c r="FDP239" s="1"/>
      <c r="FDQ239" s="1"/>
      <c r="FDR239" s="1"/>
      <c r="FDS239" s="1"/>
      <c r="FDT239" s="1"/>
      <c r="FDU239" s="1"/>
      <c r="FDV239" s="1"/>
      <c r="FDW239" s="1"/>
      <c r="FDX239" s="1"/>
      <c r="FDY239" s="1"/>
      <c r="FDZ239" s="1"/>
      <c r="FEA239" s="1"/>
      <c r="FEB239" s="1"/>
      <c r="FEC239" s="1"/>
      <c r="FED239" s="1"/>
      <c r="FEE239" s="1"/>
      <c r="FEF239" s="1"/>
      <c r="FEG239" s="1"/>
      <c r="FEH239" s="1"/>
      <c r="FEI239" s="1"/>
      <c r="FEJ239" s="1"/>
      <c r="FEK239" s="1"/>
      <c r="FEL239" s="1"/>
      <c r="FEM239" s="1"/>
      <c r="FEN239" s="1"/>
      <c r="FEO239" s="1"/>
      <c r="FEP239" s="1"/>
      <c r="FEQ239" s="1"/>
      <c r="FER239" s="1"/>
      <c r="FES239" s="1"/>
      <c r="FET239" s="1"/>
      <c r="FEU239" s="1"/>
      <c r="FEV239" s="1"/>
      <c r="FEW239" s="1"/>
      <c r="FEX239" s="1"/>
      <c r="FEY239" s="1"/>
      <c r="FEZ239" s="1"/>
      <c r="FFA239" s="1"/>
      <c r="FFB239" s="1"/>
      <c r="FFC239" s="1"/>
      <c r="FFD239" s="1"/>
      <c r="FFE239" s="1"/>
      <c r="FFF239" s="1"/>
      <c r="FFG239" s="1"/>
      <c r="FFH239" s="1"/>
      <c r="FFI239" s="1"/>
      <c r="FFJ239" s="1"/>
      <c r="FFK239" s="1"/>
      <c r="FFL239" s="1"/>
      <c r="FFM239" s="1"/>
      <c r="FFN239" s="1"/>
      <c r="FFO239" s="1"/>
      <c r="FFP239" s="1"/>
      <c r="FFQ239" s="1"/>
      <c r="FFR239" s="1"/>
      <c r="FFS239" s="1"/>
      <c r="FFT239" s="1"/>
      <c r="FFU239" s="1"/>
      <c r="FFV239" s="1"/>
      <c r="FFW239" s="1"/>
      <c r="FFX239" s="1"/>
      <c r="FFY239" s="1"/>
      <c r="FFZ239" s="1"/>
      <c r="FGA239" s="1"/>
      <c r="FGB239" s="1"/>
      <c r="FGC239" s="1"/>
      <c r="FGD239" s="1"/>
      <c r="FGE239" s="1"/>
      <c r="FGF239" s="1"/>
      <c r="FGG239" s="1"/>
      <c r="FGH239" s="1"/>
      <c r="FGI239" s="1"/>
      <c r="FGJ239" s="1"/>
      <c r="FGK239" s="1"/>
      <c r="FGL239" s="1"/>
      <c r="FGM239" s="1"/>
      <c r="FGN239" s="1"/>
      <c r="FGO239" s="1"/>
      <c r="FGP239" s="1"/>
      <c r="FGQ239" s="1"/>
      <c r="FGR239" s="1"/>
      <c r="FGS239" s="1"/>
      <c r="FGT239" s="1"/>
      <c r="FGU239" s="1"/>
      <c r="FGV239" s="1"/>
      <c r="FGW239" s="1"/>
      <c r="FGX239" s="1"/>
      <c r="FGY239" s="1"/>
      <c r="FGZ239" s="1"/>
      <c r="FHA239" s="1"/>
      <c r="FHB239" s="1"/>
      <c r="FHC239" s="1"/>
      <c r="FHD239" s="1"/>
      <c r="FHE239" s="1"/>
      <c r="FHF239" s="1"/>
      <c r="FHG239" s="1"/>
      <c r="FHH239" s="1"/>
      <c r="FHI239" s="1"/>
      <c r="FHJ239" s="1"/>
      <c r="FHK239" s="1"/>
      <c r="FHL239" s="1"/>
      <c r="FHM239" s="1"/>
      <c r="FHN239" s="1"/>
      <c r="FHO239" s="1"/>
      <c r="FHP239" s="1"/>
      <c r="FHQ239" s="1"/>
      <c r="FHR239" s="1"/>
      <c r="FHS239" s="1"/>
      <c r="FHT239" s="1"/>
      <c r="FHU239" s="1"/>
      <c r="FHV239" s="1"/>
      <c r="FHW239" s="1"/>
      <c r="FHX239" s="1"/>
      <c r="FHY239" s="1"/>
      <c r="FHZ239" s="1"/>
      <c r="FIA239" s="1"/>
      <c r="FIB239" s="1"/>
      <c r="FIC239" s="1"/>
      <c r="FID239" s="1"/>
      <c r="FIE239" s="1"/>
      <c r="FIF239" s="1"/>
      <c r="FIG239" s="1"/>
      <c r="FIH239" s="1"/>
      <c r="FII239" s="1"/>
      <c r="FIJ239" s="1"/>
      <c r="FIK239" s="1"/>
      <c r="FIL239" s="1"/>
      <c r="FIM239" s="1"/>
      <c r="FIN239" s="1"/>
      <c r="FIO239" s="1"/>
      <c r="FIP239" s="1"/>
      <c r="FIQ239" s="1"/>
      <c r="FIR239" s="1"/>
      <c r="FIS239" s="1"/>
      <c r="FIT239" s="1"/>
      <c r="FIU239" s="1"/>
      <c r="FIV239" s="1"/>
      <c r="FIW239" s="1"/>
      <c r="FIX239" s="1"/>
      <c r="FIY239" s="1"/>
      <c r="FIZ239" s="1"/>
      <c r="FJA239" s="1"/>
      <c r="FJB239" s="1"/>
      <c r="FJC239" s="1"/>
      <c r="FJD239" s="1"/>
      <c r="FJE239" s="1"/>
      <c r="FJF239" s="1"/>
      <c r="FJG239" s="1"/>
      <c r="FJH239" s="1"/>
      <c r="FJI239" s="1"/>
      <c r="FJJ239" s="1"/>
      <c r="FJK239" s="1"/>
      <c r="FJL239" s="1"/>
      <c r="FJM239" s="1"/>
      <c r="FJN239" s="1"/>
      <c r="FJO239" s="1"/>
      <c r="FJP239" s="1"/>
      <c r="FJQ239" s="1"/>
      <c r="FJR239" s="1"/>
      <c r="FJS239" s="1"/>
      <c r="FJT239" s="1"/>
      <c r="FJU239" s="1"/>
      <c r="FJV239" s="1"/>
      <c r="FJW239" s="1"/>
      <c r="FJX239" s="1"/>
      <c r="FJY239" s="1"/>
      <c r="FJZ239" s="1"/>
      <c r="FKA239" s="1"/>
      <c r="FKB239" s="1"/>
      <c r="FKC239" s="1"/>
      <c r="FKD239" s="1"/>
      <c r="FKE239" s="1"/>
      <c r="FKF239" s="1"/>
      <c r="FKG239" s="1"/>
      <c r="FKH239" s="1"/>
      <c r="FKI239" s="1"/>
      <c r="FKJ239" s="1"/>
      <c r="FKK239" s="1"/>
      <c r="FKL239" s="1"/>
      <c r="FKM239" s="1"/>
      <c r="FKN239" s="1"/>
      <c r="FKO239" s="1"/>
      <c r="FKP239" s="1"/>
      <c r="FKQ239" s="1"/>
      <c r="FKR239" s="1"/>
      <c r="FKS239" s="1"/>
      <c r="FKT239" s="1"/>
      <c r="FKU239" s="1"/>
      <c r="FKV239" s="1"/>
      <c r="FKW239" s="1"/>
      <c r="FKX239" s="1"/>
      <c r="FKY239" s="1"/>
      <c r="FKZ239" s="1"/>
      <c r="FLA239" s="1"/>
      <c r="FLB239" s="1"/>
      <c r="FLC239" s="1"/>
      <c r="FLD239" s="1"/>
      <c r="FLE239" s="1"/>
      <c r="FLF239" s="1"/>
      <c r="FLG239" s="1"/>
      <c r="FLH239" s="1"/>
      <c r="FLI239" s="1"/>
      <c r="FLJ239" s="1"/>
      <c r="FLK239" s="1"/>
      <c r="FLL239" s="1"/>
      <c r="FLM239" s="1"/>
      <c r="FLN239" s="1"/>
      <c r="FLO239" s="1"/>
      <c r="FLP239" s="1"/>
      <c r="FLQ239" s="1"/>
      <c r="FLR239" s="1"/>
      <c r="FLS239" s="1"/>
      <c r="FLT239" s="1"/>
      <c r="FLU239" s="1"/>
      <c r="FLV239" s="1"/>
      <c r="FLW239" s="1"/>
      <c r="FLX239" s="1"/>
      <c r="FLY239" s="1"/>
      <c r="FLZ239" s="1"/>
      <c r="FMA239" s="1"/>
      <c r="FMB239" s="1"/>
      <c r="FMC239" s="1"/>
      <c r="FMD239" s="1"/>
      <c r="FME239" s="1"/>
      <c r="FMF239" s="1"/>
      <c r="FMG239" s="1"/>
      <c r="FMH239" s="1"/>
      <c r="FMI239" s="1"/>
      <c r="FMJ239" s="1"/>
      <c r="FMK239" s="1"/>
      <c r="FML239" s="1"/>
      <c r="FMM239" s="1"/>
      <c r="FMN239" s="1"/>
      <c r="FMO239" s="1"/>
      <c r="FMP239" s="1"/>
      <c r="FMQ239" s="1"/>
      <c r="FMR239" s="1"/>
      <c r="FMS239" s="1"/>
      <c r="FMT239" s="1"/>
      <c r="FMU239" s="1"/>
      <c r="FMV239" s="1"/>
      <c r="FMW239" s="1"/>
      <c r="FMX239" s="1"/>
      <c r="FMY239" s="1"/>
      <c r="FMZ239" s="1"/>
      <c r="FNA239" s="1"/>
      <c r="FNB239" s="1"/>
      <c r="FNC239" s="1"/>
      <c r="FND239" s="1"/>
      <c r="FNE239" s="1"/>
      <c r="FNF239" s="1"/>
      <c r="FNG239" s="1"/>
      <c r="FNH239" s="1"/>
      <c r="FNI239" s="1"/>
      <c r="FNJ239" s="1"/>
      <c r="FNK239" s="1"/>
      <c r="FNL239" s="1"/>
      <c r="FNM239" s="1"/>
      <c r="FNN239" s="1"/>
      <c r="FNO239" s="1"/>
      <c r="FNP239" s="1"/>
      <c r="FNQ239" s="1"/>
      <c r="FNR239" s="1"/>
      <c r="FNS239" s="1"/>
      <c r="FNT239" s="1"/>
      <c r="FNU239" s="1"/>
      <c r="FNV239" s="1"/>
      <c r="FNW239" s="1"/>
      <c r="FNX239" s="1"/>
      <c r="FNY239" s="1"/>
      <c r="FNZ239" s="1"/>
      <c r="FOA239" s="1"/>
      <c r="FOB239" s="1"/>
      <c r="FOC239" s="1"/>
      <c r="FOD239" s="1"/>
      <c r="FOE239" s="1"/>
      <c r="FOF239" s="1"/>
      <c r="FOG239" s="1"/>
      <c r="FOH239" s="1"/>
      <c r="FOI239" s="1"/>
      <c r="FOJ239" s="1"/>
      <c r="FOK239" s="1"/>
      <c r="FOL239" s="1"/>
      <c r="FOM239" s="1"/>
      <c r="FON239" s="1"/>
      <c r="FOO239" s="1"/>
      <c r="FOP239" s="1"/>
      <c r="FOQ239" s="1"/>
      <c r="FOR239" s="1"/>
      <c r="FOS239" s="1"/>
      <c r="FOT239" s="1"/>
      <c r="FOU239" s="1"/>
      <c r="FOV239" s="1"/>
      <c r="FOW239" s="1"/>
      <c r="FOX239" s="1"/>
      <c r="FOY239" s="1"/>
      <c r="FOZ239" s="1"/>
      <c r="FPA239" s="1"/>
      <c r="FPB239" s="1"/>
      <c r="FPC239" s="1"/>
      <c r="FPD239" s="1"/>
      <c r="FPE239" s="1"/>
      <c r="FPF239" s="1"/>
      <c r="FPG239" s="1"/>
      <c r="FPH239" s="1"/>
      <c r="FPI239" s="1"/>
      <c r="FPJ239" s="1"/>
      <c r="FPK239" s="1"/>
      <c r="FPL239" s="1"/>
      <c r="FPM239" s="1"/>
      <c r="FPN239" s="1"/>
      <c r="FPO239" s="1"/>
      <c r="FPP239" s="1"/>
      <c r="FPQ239" s="1"/>
      <c r="FPR239" s="1"/>
      <c r="FPS239" s="1"/>
      <c r="FPT239" s="1"/>
      <c r="FPU239" s="1"/>
      <c r="FPV239" s="1"/>
      <c r="FPW239" s="1"/>
      <c r="FPX239" s="1"/>
      <c r="FPY239" s="1"/>
      <c r="FPZ239" s="1"/>
      <c r="FQA239" s="1"/>
      <c r="FQB239" s="1"/>
      <c r="FQC239" s="1"/>
      <c r="FQD239" s="1"/>
      <c r="FQE239" s="1"/>
      <c r="FQF239" s="1"/>
      <c r="FQG239" s="1"/>
      <c r="FQH239" s="1"/>
      <c r="FQI239" s="1"/>
      <c r="FQJ239" s="1"/>
      <c r="FQK239" s="1"/>
      <c r="FQL239" s="1"/>
      <c r="FQM239" s="1"/>
      <c r="FQN239" s="1"/>
      <c r="FQO239" s="1"/>
      <c r="FQP239" s="1"/>
      <c r="FQQ239" s="1"/>
      <c r="FQR239" s="1"/>
      <c r="FQS239" s="1"/>
      <c r="FQT239" s="1"/>
      <c r="FQU239" s="1"/>
      <c r="FQV239" s="1"/>
      <c r="FQW239" s="1"/>
      <c r="FQX239" s="1"/>
      <c r="FQY239" s="1"/>
      <c r="FQZ239" s="1"/>
      <c r="FRA239" s="1"/>
      <c r="FRB239" s="1"/>
      <c r="FRC239" s="1"/>
      <c r="FRD239" s="1"/>
      <c r="FRE239" s="1"/>
      <c r="FRF239" s="1"/>
      <c r="FRG239" s="1"/>
      <c r="FRH239" s="1"/>
      <c r="FRI239" s="1"/>
      <c r="FRJ239" s="1"/>
      <c r="FRK239" s="1"/>
      <c r="FRL239" s="1"/>
      <c r="FRM239" s="1"/>
      <c r="FRN239" s="1"/>
      <c r="FRO239" s="1"/>
      <c r="FRP239" s="1"/>
      <c r="FRQ239" s="1"/>
      <c r="FRR239" s="1"/>
      <c r="FRS239" s="1"/>
      <c r="FRT239" s="1"/>
      <c r="FRU239" s="1"/>
      <c r="FRV239" s="1"/>
      <c r="FRW239" s="1"/>
      <c r="FRX239" s="1"/>
      <c r="FRY239" s="1"/>
      <c r="FRZ239" s="1"/>
      <c r="FSA239" s="1"/>
      <c r="FSB239" s="1"/>
      <c r="FSC239" s="1"/>
      <c r="FSD239" s="1"/>
      <c r="FSE239" s="1"/>
      <c r="FSF239" s="1"/>
      <c r="FSG239" s="1"/>
      <c r="FSH239" s="1"/>
      <c r="FSI239" s="1"/>
      <c r="FSJ239" s="1"/>
      <c r="FSK239" s="1"/>
      <c r="FSL239" s="1"/>
      <c r="FSM239" s="1"/>
      <c r="FSN239" s="1"/>
      <c r="FSO239" s="1"/>
      <c r="FSP239" s="1"/>
      <c r="FSQ239" s="1"/>
      <c r="FSR239" s="1"/>
      <c r="FSS239" s="1"/>
      <c r="FST239" s="1"/>
      <c r="FSU239" s="1"/>
      <c r="FSV239" s="1"/>
      <c r="FSW239" s="1"/>
      <c r="FSX239" s="1"/>
      <c r="FSY239" s="1"/>
      <c r="FSZ239" s="1"/>
      <c r="FTA239" s="1"/>
      <c r="FTB239" s="1"/>
      <c r="FTC239" s="1"/>
      <c r="FTD239" s="1"/>
      <c r="FTE239" s="1"/>
      <c r="FTF239" s="1"/>
      <c r="FTG239" s="1"/>
      <c r="FTH239" s="1"/>
      <c r="FTI239" s="1"/>
      <c r="FTJ239" s="1"/>
      <c r="FTK239" s="1"/>
      <c r="FTL239" s="1"/>
      <c r="FTM239" s="1"/>
      <c r="FTN239" s="1"/>
      <c r="FTO239" s="1"/>
      <c r="FTP239" s="1"/>
      <c r="FTQ239" s="1"/>
      <c r="FTR239" s="1"/>
      <c r="FTS239" s="1"/>
      <c r="FTT239" s="1"/>
      <c r="FTU239" s="1"/>
      <c r="FTV239" s="1"/>
      <c r="FTW239" s="1"/>
      <c r="FTX239" s="1"/>
      <c r="FTY239" s="1"/>
      <c r="FTZ239" s="1"/>
      <c r="FUA239" s="1"/>
      <c r="FUB239" s="1"/>
      <c r="FUC239" s="1"/>
      <c r="FUD239" s="1"/>
      <c r="FUE239" s="1"/>
      <c r="FUF239" s="1"/>
      <c r="FUG239" s="1"/>
      <c r="FUH239" s="1"/>
      <c r="FUI239" s="1"/>
      <c r="FUJ239" s="1"/>
      <c r="FUK239" s="1"/>
      <c r="FUL239" s="1"/>
      <c r="FUM239" s="1"/>
      <c r="FUN239" s="1"/>
      <c r="FUO239" s="1"/>
      <c r="FUP239" s="1"/>
      <c r="FUQ239" s="1"/>
      <c r="FUR239" s="1"/>
      <c r="FUS239" s="1"/>
      <c r="FUT239" s="1"/>
      <c r="FUU239" s="1"/>
      <c r="FUV239" s="1"/>
      <c r="FUW239" s="1"/>
      <c r="FUX239" s="1"/>
      <c r="FUY239" s="1"/>
      <c r="FUZ239" s="1"/>
      <c r="FVA239" s="1"/>
      <c r="FVB239" s="1"/>
      <c r="FVC239" s="1"/>
      <c r="FVD239" s="1"/>
      <c r="FVE239" s="1"/>
      <c r="FVF239" s="1"/>
      <c r="FVG239" s="1"/>
      <c r="FVH239" s="1"/>
      <c r="FVI239" s="1"/>
      <c r="FVJ239" s="1"/>
      <c r="FVK239" s="1"/>
      <c r="FVL239" s="1"/>
      <c r="FVM239" s="1"/>
      <c r="FVN239" s="1"/>
      <c r="FVO239" s="1"/>
      <c r="FVP239" s="1"/>
      <c r="FVQ239" s="1"/>
      <c r="FVR239" s="1"/>
      <c r="FVS239" s="1"/>
      <c r="FVT239" s="1"/>
      <c r="FVU239" s="1"/>
      <c r="FVV239" s="1"/>
      <c r="FVW239" s="1"/>
      <c r="FVX239" s="1"/>
      <c r="FVY239" s="1"/>
      <c r="FVZ239" s="1"/>
      <c r="FWA239" s="1"/>
      <c r="FWB239" s="1"/>
      <c r="FWC239" s="1"/>
      <c r="FWD239" s="1"/>
      <c r="FWE239" s="1"/>
      <c r="FWF239" s="1"/>
      <c r="FWG239" s="1"/>
      <c r="FWH239" s="1"/>
      <c r="FWI239" s="1"/>
      <c r="FWJ239" s="1"/>
      <c r="FWK239" s="1"/>
      <c r="FWL239" s="1"/>
      <c r="FWM239" s="1"/>
      <c r="FWN239" s="1"/>
      <c r="FWO239" s="1"/>
      <c r="FWP239" s="1"/>
      <c r="FWQ239" s="1"/>
      <c r="FWR239" s="1"/>
      <c r="FWS239" s="1"/>
      <c r="FWT239" s="1"/>
      <c r="FWU239" s="1"/>
      <c r="FWV239" s="1"/>
      <c r="FWW239" s="1"/>
      <c r="FWX239" s="1"/>
      <c r="FWY239" s="1"/>
      <c r="FWZ239" s="1"/>
      <c r="FXA239" s="1"/>
      <c r="FXB239" s="1"/>
      <c r="FXC239" s="1"/>
      <c r="FXD239" s="1"/>
      <c r="FXE239" s="1"/>
      <c r="FXF239" s="1"/>
      <c r="FXG239" s="1"/>
      <c r="FXH239" s="1"/>
      <c r="FXI239" s="1"/>
      <c r="FXJ239" s="1"/>
      <c r="FXK239" s="1"/>
      <c r="FXL239" s="1"/>
      <c r="FXM239" s="1"/>
      <c r="FXN239" s="1"/>
      <c r="FXO239" s="1"/>
      <c r="FXP239" s="1"/>
      <c r="FXQ239" s="1"/>
      <c r="FXR239" s="1"/>
      <c r="FXS239" s="1"/>
      <c r="FXT239" s="1"/>
      <c r="FXU239" s="1"/>
      <c r="FXV239" s="1"/>
      <c r="FXW239" s="1"/>
      <c r="FXX239" s="1"/>
      <c r="FXY239" s="1"/>
      <c r="FXZ239" s="1"/>
      <c r="FYA239" s="1"/>
      <c r="FYB239" s="1"/>
      <c r="FYC239" s="1"/>
      <c r="FYD239" s="1"/>
      <c r="FYE239" s="1"/>
      <c r="FYF239" s="1"/>
      <c r="FYG239" s="1"/>
      <c r="FYH239" s="1"/>
      <c r="FYI239" s="1"/>
      <c r="FYJ239" s="1"/>
      <c r="FYK239" s="1"/>
      <c r="FYL239" s="1"/>
      <c r="FYM239" s="1"/>
      <c r="FYN239" s="1"/>
      <c r="FYO239" s="1"/>
      <c r="FYP239" s="1"/>
      <c r="FYQ239" s="1"/>
      <c r="FYR239" s="1"/>
      <c r="FYS239" s="1"/>
      <c r="FYT239" s="1"/>
      <c r="FYU239" s="1"/>
      <c r="FYV239" s="1"/>
      <c r="FYW239" s="1"/>
      <c r="FYX239" s="1"/>
      <c r="FYY239" s="1"/>
      <c r="FYZ239" s="1"/>
      <c r="FZA239" s="1"/>
      <c r="FZB239" s="1"/>
      <c r="FZC239" s="1"/>
      <c r="FZD239" s="1"/>
      <c r="FZE239" s="1"/>
      <c r="FZF239" s="1"/>
      <c r="FZG239" s="1"/>
      <c r="FZH239" s="1"/>
      <c r="FZI239" s="1"/>
      <c r="FZJ239" s="1"/>
      <c r="FZK239" s="1"/>
      <c r="FZL239" s="1"/>
      <c r="FZM239" s="1"/>
      <c r="FZN239" s="1"/>
      <c r="FZO239" s="1"/>
      <c r="FZP239" s="1"/>
      <c r="FZQ239" s="1"/>
      <c r="FZR239" s="1"/>
      <c r="FZS239" s="1"/>
      <c r="FZT239" s="1"/>
      <c r="FZU239" s="1"/>
      <c r="FZV239" s="1"/>
      <c r="FZW239" s="1"/>
      <c r="FZX239" s="1"/>
      <c r="FZY239" s="1"/>
      <c r="FZZ239" s="1"/>
      <c r="GAA239" s="1"/>
      <c r="GAB239" s="1"/>
      <c r="GAC239" s="1"/>
      <c r="GAD239" s="1"/>
      <c r="GAE239" s="1"/>
      <c r="GAF239" s="1"/>
      <c r="GAG239" s="1"/>
      <c r="GAH239" s="1"/>
      <c r="GAI239" s="1"/>
      <c r="GAJ239" s="1"/>
      <c r="GAK239" s="1"/>
      <c r="GAL239" s="1"/>
      <c r="GAM239" s="1"/>
      <c r="GAN239" s="1"/>
      <c r="GAO239" s="1"/>
      <c r="GAP239" s="1"/>
      <c r="GAQ239" s="1"/>
      <c r="GAR239" s="1"/>
      <c r="GAS239" s="1"/>
      <c r="GAT239" s="1"/>
      <c r="GAU239" s="1"/>
      <c r="GAV239" s="1"/>
      <c r="GAW239" s="1"/>
      <c r="GAX239" s="1"/>
      <c r="GAY239" s="1"/>
      <c r="GAZ239" s="1"/>
      <c r="GBA239" s="1"/>
      <c r="GBB239" s="1"/>
      <c r="GBC239" s="1"/>
      <c r="GBD239" s="1"/>
      <c r="GBE239" s="1"/>
      <c r="GBF239" s="1"/>
      <c r="GBG239" s="1"/>
      <c r="GBH239" s="1"/>
      <c r="GBI239" s="1"/>
      <c r="GBJ239" s="1"/>
      <c r="GBK239" s="1"/>
      <c r="GBL239" s="1"/>
      <c r="GBM239" s="1"/>
      <c r="GBN239" s="1"/>
      <c r="GBO239" s="1"/>
      <c r="GBP239" s="1"/>
      <c r="GBQ239" s="1"/>
      <c r="GBR239" s="1"/>
      <c r="GBS239" s="1"/>
      <c r="GBT239" s="1"/>
      <c r="GBU239" s="1"/>
      <c r="GBV239" s="1"/>
      <c r="GBW239" s="1"/>
      <c r="GBX239" s="1"/>
      <c r="GBY239" s="1"/>
      <c r="GBZ239" s="1"/>
      <c r="GCA239" s="1"/>
      <c r="GCB239" s="1"/>
      <c r="GCC239" s="1"/>
      <c r="GCD239" s="1"/>
      <c r="GCE239" s="1"/>
      <c r="GCF239" s="1"/>
      <c r="GCG239" s="1"/>
      <c r="GCH239" s="1"/>
      <c r="GCI239" s="1"/>
      <c r="GCJ239" s="1"/>
      <c r="GCK239" s="1"/>
      <c r="GCL239" s="1"/>
      <c r="GCM239" s="1"/>
      <c r="GCN239" s="1"/>
      <c r="GCO239" s="1"/>
      <c r="GCP239" s="1"/>
      <c r="GCQ239" s="1"/>
      <c r="GCR239" s="1"/>
      <c r="GCS239" s="1"/>
      <c r="GCT239" s="1"/>
      <c r="GCU239" s="1"/>
      <c r="GCV239" s="1"/>
      <c r="GCW239" s="1"/>
      <c r="GCX239" s="1"/>
      <c r="GCY239" s="1"/>
      <c r="GCZ239" s="1"/>
      <c r="GDA239" s="1"/>
      <c r="GDB239" s="1"/>
      <c r="GDC239" s="1"/>
      <c r="GDD239" s="1"/>
      <c r="GDE239" s="1"/>
      <c r="GDF239" s="1"/>
      <c r="GDG239" s="1"/>
      <c r="GDH239" s="1"/>
      <c r="GDI239" s="1"/>
      <c r="GDJ239" s="1"/>
      <c r="GDK239" s="1"/>
      <c r="GDL239" s="1"/>
      <c r="GDM239" s="1"/>
      <c r="GDN239" s="1"/>
      <c r="GDO239" s="1"/>
      <c r="GDP239" s="1"/>
      <c r="GDQ239" s="1"/>
      <c r="GDR239" s="1"/>
      <c r="GDS239" s="1"/>
      <c r="GDT239" s="1"/>
      <c r="GDU239" s="1"/>
      <c r="GDV239" s="1"/>
      <c r="GDW239" s="1"/>
      <c r="GDX239" s="1"/>
      <c r="GDY239" s="1"/>
      <c r="GDZ239" s="1"/>
      <c r="GEA239" s="1"/>
      <c r="GEB239" s="1"/>
      <c r="GEC239" s="1"/>
      <c r="GED239" s="1"/>
      <c r="GEE239" s="1"/>
      <c r="GEF239" s="1"/>
      <c r="GEG239" s="1"/>
      <c r="GEH239" s="1"/>
      <c r="GEI239" s="1"/>
      <c r="GEJ239" s="1"/>
      <c r="GEK239" s="1"/>
      <c r="GEL239" s="1"/>
      <c r="GEM239" s="1"/>
      <c r="GEN239" s="1"/>
      <c r="GEO239" s="1"/>
      <c r="GEP239" s="1"/>
      <c r="GEQ239" s="1"/>
      <c r="GER239" s="1"/>
      <c r="GES239" s="1"/>
      <c r="GET239" s="1"/>
      <c r="GEU239" s="1"/>
      <c r="GEV239" s="1"/>
      <c r="GEW239" s="1"/>
      <c r="GEX239" s="1"/>
      <c r="GEY239" s="1"/>
      <c r="GEZ239" s="1"/>
      <c r="GFA239" s="1"/>
      <c r="GFB239" s="1"/>
      <c r="GFC239" s="1"/>
      <c r="GFD239" s="1"/>
      <c r="GFE239" s="1"/>
      <c r="GFF239" s="1"/>
      <c r="GFG239" s="1"/>
      <c r="GFH239" s="1"/>
      <c r="GFI239" s="1"/>
      <c r="GFJ239" s="1"/>
      <c r="GFK239" s="1"/>
      <c r="GFL239" s="1"/>
      <c r="GFM239" s="1"/>
      <c r="GFN239" s="1"/>
      <c r="GFO239" s="1"/>
      <c r="GFP239" s="1"/>
      <c r="GFQ239" s="1"/>
      <c r="GFR239" s="1"/>
      <c r="GFS239" s="1"/>
      <c r="GFT239" s="1"/>
      <c r="GFU239" s="1"/>
      <c r="GFV239" s="1"/>
      <c r="GFW239" s="1"/>
      <c r="GFX239" s="1"/>
      <c r="GFY239" s="1"/>
      <c r="GFZ239" s="1"/>
      <c r="GGA239" s="1"/>
      <c r="GGB239" s="1"/>
      <c r="GGC239" s="1"/>
      <c r="GGD239" s="1"/>
      <c r="GGE239" s="1"/>
      <c r="GGF239" s="1"/>
      <c r="GGG239" s="1"/>
      <c r="GGH239" s="1"/>
      <c r="GGI239" s="1"/>
      <c r="GGJ239" s="1"/>
      <c r="GGK239" s="1"/>
      <c r="GGL239" s="1"/>
      <c r="GGM239" s="1"/>
      <c r="GGN239" s="1"/>
      <c r="GGO239" s="1"/>
      <c r="GGP239" s="1"/>
      <c r="GGQ239" s="1"/>
      <c r="GGR239" s="1"/>
      <c r="GGS239" s="1"/>
      <c r="GGT239" s="1"/>
      <c r="GGU239" s="1"/>
      <c r="GGV239" s="1"/>
      <c r="GGW239" s="1"/>
      <c r="GGX239" s="1"/>
      <c r="GGY239" s="1"/>
      <c r="GGZ239" s="1"/>
      <c r="GHA239" s="1"/>
      <c r="GHB239" s="1"/>
      <c r="GHC239" s="1"/>
      <c r="GHD239" s="1"/>
      <c r="GHE239" s="1"/>
      <c r="GHF239" s="1"/>
      <c r="GHG239" s="1"/>
      <c r="GHH239" s="1"/>
      <c r="GHI239" s="1"/>
      <c r="GHJ239" s="1"/>
      <c r="GHK239" s="1"/>
      <c r="GHL239" s="1"/>
      <c r="GHM239" s="1"/>
      <c r="GHN239" s="1"/>
      <c r="GHO239" s="1"/>
      <c r="GHP239" s="1"/>
      <c r="GHQ239" s="1"/>
      <c r="GHR239" s="1"/>
      <c r="GHS239" s="1"/>
      <c r="GHT239" s="1"/>
      <c r="GHU239" s="1"/>
      <c r="GHV239" s="1"/>
      <c r="GHW239" s="1"/>
      <c r="GHX239" s="1"/>
      <c r="GHY239" s="1"/>
      <c r="GHZ239" s="1"/>
      <c r="GIA239" s="1"/>
      <c r="GIB239" s="1"/>
      <c r="GIC239" s="1"/>
      <c r="GID239" s="1"/>
      <c r="GIE239" s="1"/>
      <c r="GIF239" s="1"/>
      <c r="GIG239" s="1"/>
      <c r="GIH239" s="1"/>
      <c r="GII239" s="1"/>
      <c r="GIJ239" s="1"/>
      <c r="GIK239" s="1"/>
      <c r="GIL239" s="1"/>
      <c r="GIM239" s="1"/>
      <c r="GIN239" s="1"/>
      <c r="GIO239" s="1"/>
      <c r="GIP239" s="1"/>
      <c r="GIQ239" s="1"/>
      <c r="GIR239" s="1"/>
      <c r="GIS239" s="1"/>
      <c r="GIT239" s="1"/>
      <c r="GIU239" s="1"/>
      <c r="GIV239" s="1"/>
      <c r="GIW239" s="1"/>
      <c r="GIX239" s="1"/>
      <c r="GIY239" s="1"/>
      <c r="GIZ239" s="1"/>
      <c r="GJA239" s="1"/>
      <c r="GJB239" s="1"/>
      <c r="GJC239" s="1"/>
      <c r="GJD239" s="1"/>
      <c r="GJE239" s="1"/>
      <c r="GJF239" s="1"/>
      <c r="GJG239" s="1"/>
      <c r="GJH239" s="1"/>
      <c r="GJI239" s="1"/>
      <c r="GJJ239" s="1"/>
      <c r="GJK239" s="1"/>
      <c r="GJL239" s="1"/>
      <c r="GJM239" s="1"/>
      <c r="GJN239" s="1"/>
      <c r="GJO239" s="1"/>
      <c r="GJP239" s="1"/>
      <c r="GJQ239" s="1"/>
      <c r="GJR239" s="1"/>
      <c r="GJS239" s="1"/>
      <c r="GJT239" s="1"/>
      <c r="GJU239" s="1"/>
      <c r="GJV239" s="1"/>
      <c r="GJW239" s="1"/>
      <c r="GJX239" s="1"/>
      <c r="GJY239" s="1"/>
      <c r="GJZ239" s="1"/>
      <c r="GKA239" s="1"/>
      <c r="GKB239" s="1"/>
      <c r="GKC239" s="1"/>
      <c r="GKD239" s="1"/>
      <c r="GKE239" s="1"/>
      <c r="GKF239" s="1"/>
      <c r="GKG239" s="1"/>
      <c r="GKH239" s="1"/>
      <c r="GKI239" s="1"/>
      <c r="GKJ239" s="1"/>
      <c r="GKK239" s="1"/>
      <c r="GKL239" s="1"/>
      <c r="GKM239" s="1"/>
      <c r="GKN239" s="1"/>
      <c r="GKO239" s="1"/>
      <c r="GKP239" s="1"/>
      <c r="GKQ239" s="1"/>
      <c r="GKR239" s="1"/>
      <c r="GKS239" s="1"/>
      <c r="GKT239" s="1"/>
      <c r="GKU239" s="1"/>
      <c r="GKV239" s="1"/>
      <c r="GKW239" s="1"/>
      <c r="GKX239" s="1"/>
      <c r="GKY239" s="1"/>
      <c r="GKZ239" s="1"/>
      <c r="GLA239" s="1"/>
      <c r="GLB239" s="1"/>
      <c r="GLC239" s="1"/>
      <c r="GLD239" s="1"/>
      <c r="GLE239" s="1"/>
      <c r="GLF239" s="1"/>
      <c r="GLG239" s="1"/>
      <c r="GLH239" s="1"/>
      <c r="GLI239" s="1"/>
      <c r="GLJ239" s="1"/>
      <c r="GLK239" s="1"/>
      <c r="GLL239" s="1"/>
      <c r="GLM239" s="1"/>
      <c r="GLN239" s="1"/>
      <c r="GLO239" s="1"/>
      <c r="GLP239" s="1"/>
      <c r="GLQ239" s="1"/>
      <c r="GLR239" s="1"/>
      <c r="GLS239" s="1"/>
      <c r="GLT239" s="1"/>
      <c r="GLU239" s="1"/>
      <c r="GLV239" s="1"/>
      <c r="GLW239" s="1"/>
      <c r="GLX239" s="1"/>
      <c r="GLY239" s="1"/>
      <c r="GLZ239" s="1"/>
      <c r="GMA239" s="1"/>
      <c r="GMB239" s="1"/>
      <c r="GMC239" s="1"/>
      <c r="GMD239" s="1"/>
      <c r="GME239" s="1"/>
      <c r="GMF239" s="1"/>
      <c r="GMG239" s="1"/>
      <c r="GMH239" s="1"/>
      <c r="GMI239" s="1"/>
      <c r="GMJ239" s="1"/>
      <c r="GMK239" s="1"/>
      <c r="GML239" s="1"/>
      <c r="GMM239" s="1"/>
      <c r="GMN239" s="1"/>
      <c r="GMO239" s="1"/>
      <c r="GMP239" s="1"/>
      <c r="GMQ239" s="1"/>
      <c r="GMR239" s="1"/>
      <c r="GMS239" s="1"/>
      <c r="GMT239" s="1"/>
      <c r="GMU239" s="1"/>
      <c r="GMV239" s="1"/>
      <c r="GMW239" s="1"/>
      <c r="GMX239" s="1"/>
      <c r="GMY239" s="1"/>
      <c r="GMZ239" s="1"/>
      <c r="GNA239" s="1"/>
      <c r="GNB239" s="1"/>
      <c r="GNC239" s="1"/>
      <c r="GND239" s="1"/>
      <c r="GNE239" s="1"/>
      <c r="GNF239" s="1"/>
      <c r="GNG239" s="1"/>
      <c r="GNH239" s="1"/>
      <c r="GNI239" s="1"/>
      <c r="GNJ239" s="1"/>
      <c r="GNK239" s="1"/>
      <c r="GNL239" s="1"/>
      <c r="GNM239" s="1"/>
      <c r="GNN239" s="1"/>
      <c r="GNO239" s="1"/>
      <c r="GNP239" s="1"/>
      <c r="GNQ239" s="1"/>
      <c r="GNR239" s="1"/>
      <c r="GNS239" s="1"/>
      <c r="GNT239" s="1"/>
      <c r="GNU239" s="1"/>
      <c r="GNV239" s="1"/>
      <c r="GNW239" s="1"/>
      <c r="GNX239" s="1"/>
      <c r="GNY239" s="1"/>
      <c r="GNZ239" s="1"/>
      <c r="GOA239" s="1"/>
      <c r="GOB239" s="1"/>
      <c r="GOC239" s="1"/>
      <c r="GOD239" s="1"/>
      <c r="GOE239" s="1"/>
      <c r="GOF239" s="1"/>
      <c r="GOG239" s="1"/>
      <c r="GOH239" s="1"/>
      <c r="GOI239" s="1"/>
      <c r="GOJ239" s="1"/>
      <c r="GOK239" s="1"/>
      <c r="GOL239" s="1"/>
      <c r="GOM239" s="1"/>
      <c r="GON239" s="1"/>
      <c r="GOO239" s="1"/>
      <c r="GOP239" s="1"/>
      <c r="GOQ239" s="1"/>
      <c r="GOR239" s="1"/>
      <c r="GOS239" s="1"/>
      <c r="GOT239" s="1"/>
      <c r="GOU239" s="1"/>
      <c r="GOV239" s="1"/>
      <c r="GOW239" s="1"/>
      <c r="GOX239" s="1"/>
      <c r="GOY239" s="1"/>
      <c r="GOZ239" s="1"/>
      <c r="GPA239" s="1"/>
      <c r="GPB239" s="1"/>
      <c r="GPC239" s="1"/>
      <c r="GPD239" s="1"/>
      <c r="GPE239" s="1"/>
      <c r="GPF239" s="1"/>
      <c r="GPG239" s="1"/>
      <c r="GPH239" s="1"/>
      <c r="GPI239" s="1"/>
      <c r="GPJ239" s="1"/>
      <c r="GPK239" s="1"/>
      <c r="GPL239" s="1"/>
      <c r="GPM239" s="1"/>
      <c r="GPN239" s="1"/>
      <c r="GPO239" s="1"/>
      <c r="GPP239" s="1"/>
      <c r="GPQ239" s="1"/>
      <c r="GPR239" s="1"/>
      <c r="GPS239" s="1"/>
      <c r="GPT239" s="1"/>
      <c r="GPU239" s="1"/>
      <c r="GPV239" s="1"/>
      <c r="GPW239" s="1"/>
      <c r="GPX239" s="1"/>
      <c r="GPY239" s="1"/>
      <c r="GPZ239" s="1"/>
      <c r="GQA239" s="1"/>
      <c r="GQB239" s="1"/>
      <c r="GQC239" s="1"/>
      <c r="GQD239" s="1"/>
      <c r="GQE239" s="1"/>
      <c r="GQF239" s="1"/>
      <c r="GQG239" s="1"/>
      <c r="GQH239" s="1"/>
      <c r="GQI239" s="1"/>
      <c r="GQJ239" s="1"/>
      <c r="GQK239" s="1"/>
      <c r="GQL239" s="1"/>
      <c r="GQM239" s="1"/>
      <c r="GQN239" s="1"/>
      <c r="GQO239" s="1"/>
      <c r="GQP239" s="1"/>
      <c r="GQQ239" s="1"/>
      <c r="GQR239" s="1"/>
      <c r="GQS239" s="1"/>
      <c r="GQT239" s="1"/>
      <c r="GQU239" s="1"/>
      <c r="GQV239" s="1"/>
      <c r="GQW239" s="1"/>
      <c r="GQX239" s="1"/>
      <c r="GQY239" s="1"/>
      <c r="GQZ239" s="1"/>
      <c r="GRA239" s="1"/>
      <c r="GRB239" s="1"/>
      <c r="GRC239" s="1"/>
      <c r="GRD239" s="1"/>
      <c r="GRE239" s="1"/>
      <c r="GRF239" s="1"/>
      <c r="GRG239" s="1"/>
      <c r="GRH239" s="1"/>
      <c r="GRI239" s="1"/>
      <c r="GRJ239" s="1"/>
      <c r="GRK239" s="1"/>
      <c r="GRL239" s="1"/>
      <c r="GRM239" s="1"/>
      <c r="GRN239" s="1"/>
      <c r="GRO239" s="1"/>
      <c r="GRP239" s="1"/>
      <c r="GRQ239" s="1"/>
      <c r="GRR239" s="1"/>
      <c r="GRS239" s="1"/>
      <c r="GRT239" s="1"/>
      <c r="GRU239" s="1"/>
      <c r="GRV239" s="1"/>
      <c r="GRW239" s="1"/>
      <c r="GRX239" s="1"/>
      <c r="GRY239" s="1"/>
      <c r="GRZ239" s="1"/>
      <c r="GSA239" s="1"/>
      <c r="GSB239" s="1"/>
      <c r="GSC239" s="1"/>
      <c r="GSD239" s="1"/>
      <c r="GSE239" s="1"/>
      <c r="GSF239" s="1"/>
      <c r="GSG239" s="1"/>
      <c r="GSH239" s="1"/>
      <c r="GSI239" s="1"/>
      <c r="GSJ239" s="1"/>
      <c r="GSK239" s="1"/>
      <c r="GSL239" s="1"/>
      <c r="GSM239" s="1"/>
      <c r="GSN239" s="1"/>
      <c r="GSO239" s="1"/>
      <c r="GSP239" s="1"/>
      <c r="GSQ239" s="1"/>
      <c r="GSR239" s="1"/>
      <c r="GSS239" s="1"/>
      <c r="GST239" s="1"/>
      <c r="GSU239" s="1"/>
      <c r="GSV239" s="1"/>
      <c r="GSW239" s="1"/>
      <c r="GSX239" s="1"/>
      <c r="GSY239" s="1"/>
      <c r="GSZ239" s="1"/>
      <c r="GTA239" s="1"/>
      <c r="GTB239" s="1"/>
      <c r="GTC239" s="1"/>
      <c r="GTD239" s="1"/>
      <c r="GTE239" s="1"/>
      <c r="GTF239" s="1"/>
      <c r="GTG239" s="1"/>
      <c r="GTH239" s="1"/>
      <c r="GTI239" s="1"/>
      <c r="GTJ239" s="1"/>
      <c r="GTK239" s="1"/>
      <c r="GTL239" s="1"/>
      <c r="GTM239" s="1"/>
      <c r="GTN239" s="1"/>
      <c r="GTO239" s="1"/>
      <c r="GTP239" s="1"/>
      <c r="GTQ239" s="1"/>
      <c r="GTR239" s="1"/>
      <c r="GTS239" s="1"/>
      <c r="GTT239" s="1"/>
      <c r="GTU239" s="1"/>
      <c r="GTV239" s="1"/>
      <c r="GTW239" s="1"/>
      <c r="GTX239" s="1"/>
      <c r="GTY239" s="1"/>
      <c r="GTZ239" s="1"/>
      <c r="GUA239" s="1"/>
      <c r="GUB239" s="1"/>
      <c r="GUC239" s="1"/>
      <c r="GUD239" s="1"/>
      <c r="GUE239" s="1"/>
      <c r="GUF239" s="1"/>
      <c r="GUG239" s="1"/>
      <c r="GUH239" s="1"/>
      <c r="GUI239" s="1"/>
      <c r="GUJ239" s="1"/>
      <c r="GUK239" s="1"/>
      <c r="GUL239" s="1"/>
      <c r="GUM239" s="1"/>
      <c r="GUN239" s="1"/>
      <c r="GUO239" s="1"/>
      <c r="GUP239" s="1"/>
      <c r="GUQ239" s="1"/>
      <c r="GUR239" s="1"/>
      <c r="GUS239" s="1"/>
      <c r="GUT239" s="1"/>
      <c r="GUU239" s="1"/>
      <c r="GUV239" s="1"/>
      <c r="GUW239" s="1"/>
      <c r="GUX239" s="1"/>
      <c r="GUY239" s="1"/>
      <c r="GUZ239" s="1"/>
      <c r="GVA239" s="1"/>
      <c r="GVB239" s="1"/>
      <c r="GVC239" s="1"/>
      <c r="GVD239" s="1"/>
      <c r="GVE239" s="1"/>
      <c r="GVF239" s="1"/>
      <c r="GVG239" s="1"/>
      <c r="GVH239" s="1"/>
      <c r="GVI239" s="1"/>
      <c r="GVJ239" s="1"/>
      <c r="GVK239" s="1"/>
      <c r="GVL239" s="1"/>
      <c r="GVM239" s="1"/>
      <c r="GVN239" s="1"/>
      <c r="GVO239" s="1"/>
      <c r="GVP239" s="1"/>
      <c r="GVQ239" s="1"/>
      <c r="GVR239" s="1"/>
      <c r="GVS239" s="1"/>
      <c r="GVT239" s="1"/>
      <c r="GVU239" s="1"/>
      <c r="GVV239" s="1"/>
      <c r="GVW239" s="1"/>
      <c r="GVX239" s="1"/>
      <c r="GVY239" s="1"/>
      <c r="GVZ239" s="1"/>
      <c r="GWA239" s="1"/>
      <c r="GWB239" s="1"/>
      <c r="GWC239" s="1"/>
      <c r="GWD239" s="1"/>
      <c r="GWE239" s="1"/>
      <c r="GWF239" s="1"/>
      <c r="GWG239" s="1"/>
      <c r="GWH239" s="1"/>
      <c r="GWI239" s="1"/>
      <c r="GWJ239" s="1"/>
      <c r="GWK239" s="1"/>
      <c r="GWL239" s="1"/>
      <c r="GWM239" s="1"/>
      <c r="GWN239" s="1"/>
      <c r="GWO239" s="1"/>
      <c r="GWP239" s="1"/>
      <c r="GWQ239" s="1"/>
      <c r="GWR239" s="1"/>
      <c r="GWS239" s="1"/>
      <c r="GWT239" s="1"/>
      <c r="GWU239" s="1"/>
      <c r="GWV239" s="1"/>
      <c r="GWW239" s="1"/>
      <c r="GWX239" s="1"/>
      <c r="GWY239" s="1"/>
      <c r="GWZ239" s="1"/>
      <c r="GXA239" s="1"/>
      <c r="GXB239" s="1"/>
      <c r="GXC239" s="1"/>
      <c r="GXD239" s="1"/>
      <c r="GXE239" s="1"/>
      <c r="GXF239" s="1"/>
      <c r="GXG239" s="1"/>
      <c r="GXH239" s="1"/>
      <c r="GXI239" s="1"/>
      <c r="GXJ239" s="1"/>
      <c r="GXK239" s="1"/>
      <c r="GXL239" s="1"/>
      <c r="GXM239" s="1"/>
      <c r="GXN239" s="1"/>
      <c r="GXO239" s="1"/>
      <c r="GXP239" s="1"/>
      <c r="GXQ239" s="1"/>
      <c r="GXR239" s="1"/>
      <c r="GXS239" s="1"/>
      <c r="GXT239" s="1"/>
      <c r="GXU239" s="1"/>
      <c r="GXV239" s="1"/>
      <c r="GXW239" s="1"/>
      <c r="GXX239" s="1"/>
      <c r="GXY239" s="1"/>
      <c r="GXZ239" s="1"/>
      <c r="GYA239" s="1"/>
      <c r="GYB239" s="1"/>
      <c r="GYC239" s="1"/>
      <c r="GYD239" s="1"/>
      <c r="GYE239" s="1"/>
      <c r="GYF239" s="1"/>
      <c r="GYG239" s="1"/>
      <c r="GYH239" s="1"/>
      <c r="GYI239" s="1"/>
      <c r="GYJ239" s="1"/>
      <c r="GYK239" s="1"/>
      <c r="GYL239" s="1"/>
      <c r="GYM239" s="1"/>
      <c r="GYN239" s="1"/>
      <c r="GYO239" s="1"/>
      <c r="GYP239" s="1"/>
      <c r="GYQ239" s="1"/>
      <c r="GYR239" s="1"/>
      <c r="GYS239" s="1"/>
      <c r="GYT239" s="1"/>
      <c r="GYU239" s="1"/>
      <c r="GYV239" s="1"/>
      <c r="GYW239" s="1"/>
      <c r="GYX239" s="1"/>
      <c r="GYY239" s="1"/>
      <c r="GYZ239" s="1"/>
      <c r="GZA239" s="1"/>
      <c r="GZB239" s="1"/>
      <c r="GZC239" s="1"/>
      <c r="GZD239" s="1"/>
      <c r="GZE239" s="1"/>
      <c r="GZF239" s="1"/>
      <c r="GZG239" s="1"/>
      <c r="GZH239" s="1"/>
      <c r="GZI239" s="1"/>
      <c r="GZJ239" s="1"/>
      <c r="GZK239" s="1"/>
      <c r="GZL239" s="1"/>
      <c r="GZM239" s="1"/>
      <c r="GZN239" s="1"/>
      <c r="GZO239" s="1"/>
      <c r="GZP239" s="1"/>
      <c r="GZQ239" s="1"/>
      <c r="GZR239" s="1"/>
      <c r="GZS239" s="1"/>
      <c r="GZT239" s="1"/>
      <c r="GZU239" s="1"/>
      <c r="GZV239" s="1"/>
      <c r="GZW239" s="1"/>
      <c r="GZX239" s="1"/>
      <c r="GZY239" s="1"/>
      <c r="GZZ239" s="1"/>
      <c r="HAA239" s="1"/>
      <c r="HAB239" s="1"/>
      <c r="HAC239" s="1"/>
      <c r="HAD239" s="1"/>
      <c r="HAE239" s="1"/>
      <c r="HAF239" s="1"/>
      <c r="HAG239" s="1"/>
      <c r="HAH239" s="1"/>
      <c r="HAI239" s="1"/>
      <c r="HAJ239" s="1"/>
      <c r="HAK239" s="1"/>
      <c r="HAL239" s="1"/>
      <c r="HAM239" s="1"/>
      <c r="HAN239" s="1"/>
      <c r="HAO239" s="1"/>
      <c r="HAP239" s="1"/>
      <c r="HAQ239" s="1"/>
      <c r="HAR239" s="1"/>
      <c r="HAS239" s="1"/>
      <c r="HAT239" s="1"/>
      <c r="HAU239" s="1"/>
      <c r="HAV239" s="1"/>
      <c r="HAW239" s="1"/>
      <c r="HAX239" s="1"/>
      <c r="HAY239" s="1"/>
      <c r="HAZ239" s="1"/>
      <c r="HBA239" s="1"/>
      <c r="HBB239" s="1"/>
      <c r="HBC239" s="1"/>
      <c r="HBD239" s="1"/>
      <c r="HBE239" s="1"/>
      <c r="HBF239" s="1"/>
      <c r="HBG239" s="1"/>
      <c r="HBH239" s="1"/>
      <c r="HBI239" s="1"/>
      <c r="HBJ239" s="1"/>
      <c r="HBK239" s="1"/>
      <c r="HBL239" s="1"/>
      <c r="HBM239" s="1"/>
      <c r="HBN239" s="1"/>
      <c r="HBO239" s="1"/>
      <c r="HBP239" s="1"/>
      <c r="HBQ239" s="1"/>
      <c r="HBR239" s="1"/>
      <c r="HBS239" s="1"/>
      <c r="HBT239" s="1"/>
      <c r="HBU239" s="1"/>
      <c r="HBV239" s="1"/>
      <c r="HBW239" s="1"/>
      <c r="HBX239" s="1"/>
      <c r="HBY239" s="1"/>
      <c r="HBZ239" s="1"/>
      <c r="HCA239" s="1"/>
      <c r="HCB239" s="1"/>
      <c r="HCC239" s="1"/>
      <c r="HCD239" s="1"/>
      <c r="HCE239" s="1"/>
      <c r="HCF239" s="1"/>
      <c r="HCG239" s="1"/>
      <c r="HCH239" s="1"/>
      <c r="HCI239" s="1"/>
      <c r="HCJ239" s="1"/>
      <c r="HCK239" s="1"/>
      <c r="HCL239" s="1"/>
      <c r="HCM239" s="1"/>
      <c r="HCN239" s="1"/>
      <c r="HCO239" s="1"/>
      <c r="HCP239" s="1"/>
      <c r="HCQ239" s="1"/>
      <c r="HCR239" s="1"/>
      <c r="HCS239" s="1"/>
      <c r="HCT239" s="1"/>
      <c r="HCU239" s="1"/>
      <c r="HCV239" s="1"/>
      <c r="HCW239" s="1"/>
      <c r="HCX239" s="1"/>
      <c r="HCY239" s="1"/>
      <c r="HCZ239" s="1"/>
      <c r="HDA239" s="1"/>
      <c r="HDB239" s="1"/>
      <c r="HDC239" s="1"/>
      <c r="HDD239" s="1"/>
      <c r="HDE239" s="1"/>
      <c r="HDF239" s="1"/>
      <c r="HDG239" s="1"/>
      <c r="HDH239" s="1"/>
      <c r="HDI239" s="1"/>
      <c r="HDJ239" s="1"/>
      <c r="HDK239" s="1"/>
      <c r="HDL239" s="1"/>
      <c r="HDM239" s="1"/>
      <c r="HDN239" s="1"/>
      <c r="HDO239" s="1"/>
      <c r="HDP239" s="1"/>
      <c r="HDQ239" s="1"/>
      <c r="HDR239" s="1"/>
      <c r="HDS239" s="1"/>
      <c r="HDT239" s="1"/>
      <c r="HDU239" s="1"/>
      <c r="HDV239" s="1"/>
      <c r="HDW239" s="1"/>
      <c r="HDX239" s="1"/>
      <c r="HDY239" s="1"/>
      <c r="HDZ239" s="1"/>
      <c r="HEA239" s="1"/>
      <c r="HEB239" s="1"/>
      <c r="HEC239" s="1"/>
      <c r="HED239" s="1"/>
      <c r="HEE239" s="1"/>
      <c r="HEF239" s="1"/>
      <c r="HEG239" s="1"/>
      <c r="HEH239" s="1"/>
      <c r="HEI239" s="1"/>
      <c r="HEJ239" s="1"/>
      <c r="HEK239" s="1"/>
      <c r="HEL239" s="1"/>
      <c r="HEM239" s="1"/>
      <c r="HEN239" s="1"/>
      <c r="HEO239" s="1"/>
      <c r="HEP239" s="1"/>
      <c r="HEQ239" s="1"/>
      <c r="HER239" s="1"/>
      <c r="HES239" s="1"/>
      <c r="HET239" s="1"/>
      <c r="HEU239" s="1"/>
      <c r="HEV239" s="1"/>
      <c r="HEW239" s="1"/>
      <c r="HEX239" s="1"/>
      <c r="HEY239" s="1"/>
      <c r="HEZ239" s="1"/>
      <c r="HFA239" s="1"/>
      <c r="HFB239" s="1"/>
      <c r="HFC239" s="1"/>
      <c r="HFD239" s="1"/>
      <c r="HFE239" s="1"/>
      <c r="HFF239" s="1"/>
      <c r="HFG239" s="1"/>
      <c r="HFH239" s="1"/>
      <c r="HFI239" s="1"/>
      <c r="HFJ239" s="1"/>
      <c r="HFK239" s="1"/>
      <c r="HFL239" s="1"/>
      <c r="HFM239" s="1"/>
      <c r="HFN239" s="1"/>
      <c r="HFO239" s="1"/>
      <c r="HFP239" s="1"/>
      <c r="HFQ239" s="1"/>
      <c r="HFR239" s="1"/>
      <c r="HFS239" s="1"/>
      <c r="HFT239" s="1"/>
      <c r="HFU239" s="1"/>
      <c r="HFV239" s="1"/>
      <c r="HFW239" s="1"/>
      <c r="HFX239" s="1"/>
      <c r="HFY239" s="1"/>
      <c r="HFZ239" s="1"/>
      <c r="HGA239" s="1"/>
      <c r="HGB239" s="1"/>
      <c r="HGC239" s="1"/>
      <c r="HGD239" s="1"/>
      <c r="HGE239" s="1"/>
      <c r="HGF239" s="1"/>
      <c r="HGG239" s="1"/>
      <c r="HGH239" s="1"/>
      <c r="HGI239" s="1"/>
      <c r="HGJ239" s="1"/>
      <c r="HGK239" s="1"/>
      <c r="HGL239" s="1"/>
      <c r="HGM239" s="1"/>
      <c r="HGN239" s="1"/>
      <c r="HGO239" s="1"/>
      <c r="HGP239" s="1"/>
      <c r="HGQ239" s="1"/>
      <c r="HGR239" s="1"/>
      <c r="HGS239" s="1"/>
      <c r="HGT239" s="1"/>
      <c r="HGU239" s="1"/>
      <c r="HGV239" s="1"/>
      <c r="HGW239" s="1"/>
      <c r="HGX239" s="1"/>
      <c r="HGY239" s="1"/>
      <c r="HGZ239" s="1"/>
      <c r="HHA239" s="1"/>
      <c r="HHB239" s="1"/>
      <c r="HHC239" s="1"/>
      <c r="HHD239" s="1"/>
      <c r="HHE239" s="1"/>
      <c r="HHF239" s="1"/>
      <c r="HHG239" s="1"/>
      <c r="HHH239" s="1"/>
      <c r="HHI239" s="1"/>
      <c r="HHJ239" s="1"/>
      <c r="HHK239" s="1"/>
      <c r="HHL239" s="1"/>
      <c r="HHM239" s="1"/>
      <c r="HHN239" s="1"/>
      <c r="HHO239" s="1"/>
      <c r="HHP239" s="1"/>
      <c r="HHQ239" s="1"/>
      <c r="HHR239" s="1"/>
      <c r="HHS239" s="1"/>
      <c r="HHT239" s="1"/>
      <c r="HHU239" s="1"/>
      <c r="HHV239" s="1"/>
      <c r="HHW239" s="1"/>
      <c r="HHX239" s="1"/>
      <c r="HHY239" s="1"/>
      <c r="HHZ239" s="1"/>
      <c r="HIA239" s="1"/>
      <c r="HIB239" s="1"/>
      <c r="HIC239" s="1"/>
      <c r="HID239" s="1"/>
      <c r="HIE239" s="1"/>
      <c r="HIF239" s="1"/>
      <c r="HIG239" s="1"/>
      <c r="HIH239" s="1"/>
      <c r="HII239" s="1"/>
      <c r="HIJ239" s="1"/>
      <c r="HIK239" s="1"/>
      <c r="HIL239" s="1"/>
      <c r="HIM239" s="1"/>
      <c r="HIN239" s="1"/>
      <c r="HIO239" s="1"/>
      <c r="HIP239" s="1"/>
      <c r="HIQ239" s="1"/>
      <c r="HIR239" s="1"/>
      <c r="HIS239" s="1"/>
      <c r="HIT239" s="1"/>
      <c r="HIU239" s="1"/>
      <c r="HIV239" s="1"/>
      <c r="HIW239" s="1"/>
      <c r="HIX239" s="1"/>
      <c r="HIY239" s="1"/>
      <c r="HIZ239" s="1"/>
      <c r="HJA239" s="1"/>
      <c r="HJB239" s="1"/>
      <c r="HJC239" s="1"/>
      <c r="HJD239" s="1"/>
      <c r="HJE239" s="1"/>
      <c r="HJF239" s="1"/>
      <c r="HJG239" s="1"/>
      <c r="HJH239" s="1"/>
      <c r="HJI239" s="1"/>
      <c r="HJJ239" s="1"/>
      <c r="HJK239" s="1"/>
      <c r="HJL239" s="1"/>
      <c r="HJM239" s="1"/>
      <c r="HJN239" s="1"/>
      <c r="HJO239" s="1"/>
      <c r="HJP239" s="1"/>
      <c r="HJQ239" s="1"/>
      <c r="HJR239" s="1"/>
      <c r="HJS239" s="1"/>
      <c r="HJT239" s="1"/>
      <c r="HJU239" s="1"/>
      <c r="HJV239" s="1"/>
      <c r="HJW239" s="1"/>
      <c r="HJX239" s="1"/>
      <c r="HJY239" s="1"/>
      <c r="HJZ239" s="1"/>
      <c r="HKA239" s="1"/>
      <c r="HKB239" s="1"/>
      <c r="HKC239" s="1"/>
      <c r="HKD239" s="1"/>
      <c r="HKE239" s="1"/>
      <c r="HKF239" s="1"/>
      <c r="HKG239" s="1"/>
      <c r="HKH239" s="1"/>
      <c r="HKI239" s="1"/>
      <c r="HKJ239" s="1"/>
      <c r="HKK239" s="1"/>
      <c r="HKL239" s="1"/>
      <c r="HKM239" s="1"/>
      <c r="HKN239" s="1"/>
      <c r="HKO239" s="1"/>
      <c r="HKP239" s="1"/>
      <c r="HKQ239" s="1"/>
      <c r="HKR239" s="1"/>
      <c r="HKS239" s="1"/>
      <c r="HKT239" s="1"/>
      <c r="HKU239" s="1"/>
      <c r="HKV239" s="1"/>
      <c r="HKW239" s="1"/>
      <c r="HKX239" s="1"/>
      <c r="HKY239" s="1"/>
      <c r="HKZ239" s="1"/>
      <c r="HLA239" s="1"/>
      <c r="HLB239" s="1"/>
      <c r="HLC239" s="1"/>
      <c r="HLD239" s="1"/>
      <c r="HLE239" s="1"/>
      <c r="HLF239" s="1"/>
      <c r="HLG239" s="1"/>
      <c r="HLH239" s="1"/>
      <c r="HLI239" s="1"/>
      <c r="HLJ239" s="1"/>
      <c r="HLK239" s="1"/>
      <c r="HLL239" s="1"/>
      <c r="HLM239" s="1"/>
      <c r="HLN239" s="1"/>
      <c r="HLO239" s="1"/>
      <c r="HLP239" s="1"/>
      <c r="HLQ239" s="1"/>
      <c r="HLR239" s="1"/>
      <c r="HLS239" s="1"/>
      <c r="HLT239" s="1"/>
      <c r="HLU239" s="1"/>
      <c r="HLV239" s="1"/>
      <c r="HLW239" s="1"/>
      <c r="HLX239" s="1"/>
      <c r="HLY239" s="1"/>
      <c r="HLZ239" s="1"/>
      <c r="HMA239" s="1"/>
      <c r="HMB239" s="1"/>
      <c r="HMC239" s="1"/>
      <c r="HMD239" s="1"/>
      <c r="HME239" s="1"/>
      <c r="HMF239" s="1"/>
      <c r="HMG239" s="1"/>
      <c r="HMH239" s="1"/>
      <c r="HMI239" s="1"/>
      <c r="HMJ239" s="1"/>
      <c r="HMK239" s="1"/>
      <c r="HML239" s="1"/>
      <c r="HMM239" s="1"/>
      <c r="HMN239" s="1"/>
      <c r="HMO239" s="1"/>
      <c r="HMP239" s="1"/>
      <c r="HMQ239" s="1"/>
      <c r="HMR239" s="1"/>
      <c r="HMS239" s="1"/>
      <c r="HMT239" s="1"/>
      <c r="HMU239" s="1"/>
      <c r="HMV239" s="1"/>
      <c r="HMW239" s="1"/>
      <c r="HMX239" s="1"/>
      <c r="HMY239" s="1"/>
      <c r="HMZ239" s="1"/>
      <c r="HNA239" s="1"/>
      <c r="HNB239" s="1"/>
      <c r="HNC239" s="1"/>
      <c r="HND239" s="1"/>
      <c r="HNE239" s="1"/>
      <c r="HNF239" s="1"/>
      <c r="HNG239" s="1"/>
      <c r="HNH239" s="1"/>
      <c r="HNI239" s="1"/>
      <c r="HNJ239" s="1"/>
      <c r="HNK239" s="1"/>
      <c r="HNL239" s="1"/>
      <c r="HNM239" s="1"/>
      <c r="HNN239" s="1"/>
      <c r="HNO239" s="1"/>
      <c r="HNP239" s="1"/>
      <c r="HNQ239" s="1"/>
      <c r="HNR239" s="1"/>
      <c r="HNS239" s="1"/>
      <c r="HNT239" s="1"/>
      <c r="HNU239" s="1"/>
      <c r="HNV239" s="1"/>
      <c r="HNW239" s="1"/>
      <c r="HNX239" s="1"/>
      <c r="HNY239" s="1"/>
      <c r="HNZ239" s="1"/>
      <c r="HOA239" s="1"/>
      <c r="HOB239" s="1"/>
      <c r="HOC239" s="1"/>
      <c r="HOD239" s="1"/>
      <c r="HOE239" s="1"/>
      <c r="HOF239" s="1"/>
      <c r="HOG239" s="1"/>
      <c r="HOH239" s="1"/>
      <c r="HOI239" s="1"/>
      <c r="HOJ239" s="1"/>
      <c r="HOK239" s="1"/>
      <c r="HOL239" s="1"/>
      <c r="HOM239" s="1"/>
      <c r="HON239" s="1"/>
      <c r="HOO239" s="1"/>
      <c r="HOP239" s="1"/>
      <c r="HOQ239" s="1"/>
      <c r="HOR239" s="1"/>
      <c r="HOS239" s="1"/>
      <c r="HOT239" s="1"/>
      <c r="HOU239" s="1"/>
      <c r="HOV239" s="1"/>
      <c r="HOW239" s="1"/>
      <c r="HOX239" s="1"/>
      <c r="HOY239" s="1"/>
      <c r="HOZ239" s="1"/>
      <c r="HPA239" s="1"/>
      <c r="HPB239" s="1"/>
      <c r="HPC239" s="1"/>
      <c r="HPD239" s="1"/>
      <c r="HPE239" s="1"/>
      <c r="HPF239" s="1"/>
      <c r="HPG239" s="1"/>
      <c r="HPH239" s="1"/>
      <c r="HPI239" s="1"/>
      <c r="HPJ239" s="1"/>
      <c r="HPK239" s="1"/>
      <c r="HPL239" s="1"/>
      <c r="HPM239" s="1"/>
      <c r="HPN239" s="1"/>
      <c r="HPO239" s="1"/>
      <c r="HPP239" s="1"/>
      <c r="HPQ239" s="1"/>
      <c r="HPR239" s="1"/>
      <c r="HPS239" s="1"/>
      <c r="HPT239" s="1"/>
      <c r="HPU239" s="1"/>
      <c r="HPV239" s="1"/>
      <c r="HPW239" s="1"/>
      <c r="HPX239" s="1"/>
      <c r="HPY239" s="1"/>
      <c r="HPZ239" s="1"/>
      <c r="HQA239" s="1"/>
      <c r="HQB239" s="1"/>
      <c r="HQC239" s="1"/>
      <c r="HQD239" s="1"/>
      <c r="HQE239" s="1"/>
      <c r="HQF239" s="1"/>
      <c r="HQG239" s="1"/>
      <c r="HQH239" s="1"/>
      <c r="HQI239" s="1"/>
      <c r="HQJ239" s="1"/>
      <c r="HQK239" s="1"/>
      <c r="HQL239" s="1"/>
      <c r="HQM239" s="1"/>
      <c r="HQN239" s="1"/>
      <c r="HQO239" s="1"/>
      <c r="HQP239" s="1"/>
      <c r="HQQ239" s="1"/>
      <c r="HQR239" s="1"/>
      <c r="HQS239" s="1"/>
      <c r="HQT239" s="1"/>
      <c r="HQU239" s="1"/>
      <c r="HQV239" s="1"/>
      <c r="HQW239" s="1"/>
      <c r="HQX239" s="1"/>
      <c r="HQY239" s="1"/>
      <c r="HQZ239" s="1"/>
      <c r="HRA239" s="1"/>
      <c r="HRB239" s="1"/>
      <c r="HRC239" s="1"/>
      <c r="HRD239" s="1"/>
      <c r="HRE239" s="1"/>
      <c r="HRF239" s="1"/>
      <c r="HRG239" s="1"/>
      <c r="HRH239" s="1"/>
      <c r="HRI239" s="1"/>
      <c r="HRJ239" s="1"/>
      <c r="HRK239" s="1"/>
      <c r="HRL239" s="1"/>
      <c r="HRM239" s="1"/>
      <c r="HRN239" s="1"/>
      <c r="HRO239" s="1"/>
      <c r="HRP239" s="1"/>
      <c r="HRQ239" s="1"/>
      <c r="HRR239" s="1"/>
      <c r="HRS239" s="1"/>
      <c r="HRT239" s="1"/>
      <c r="HRU239" s="1"/>
      <c r="HRV239" s="1"/>
      <c r="HRW239" s="1"/>
      <c r="HRX239" s="1"/>
      <c r="HRY239" s="1"/>
      <c r="HRZ239" s="1"/>
      <c r="HSA239" s="1"/>
      <c r="HSB239" s="1"/>
      <c r="HSC239" s="1"/>
      <c r="HSD239" s="1"/>
      <c r="HSE239" s="1"/>
      <c r="HSF239" s="1"/>
      <c r="HSG239" s="1"/>
      <c r="HSH239" s="1"/>
      <c r="HSI239" s="1"/>
      <c r="HSJ239" s="1"/>
      <c r="HSK239" s="1"/>
      <c r="HSL239" s="1"/>
      <c r="HSM239" s="1"/>
      <c r="HSN239" s="1"/>
      <c r="HSO239" s="1"/>
      <c r="HSP239" s="1"/>
      <c r="HSQ239" s="1"/>
      <c r="HSR239" s="1"/>
      <c r="HSS239" s="1"/>
      <c r="HST239" s="1"/>
      <c r="HSU239" s="1"/>
      <c r="HSV239" s="1"/>
      <c r="HSW239" s="1"/>
      <c r="HSX239" s="1"/>
      <c r="HSY239" s="1"/>
      <c r="HSZ239" s="1"/>
      <c r="HTA239" s="1"/>
      <c r="HTB239" s="1"/>
      <c r="HTC239" s="1"/>
      <c r="HTD239" s="1"/>
      <c r="HTE239" s="1"/>
      <c r="HTF239" s="1"/>
      <c r="HTG239" s="1"/>
      <c r="HTH239" s="1"/>
      <c r="HTI239" s="1"/>
      <c r="HTJ239" s="1"/>
      <c r="HTK239" s="1"/>
      <c r="HTL239" s="1"/>
      <c r="HTM239" s="1"/>
      <c r="HTN239" s="1"/>
      <c r="HTO239" s="1"/>
      <c r="HTP239" s="1"/>
      <c r="HTQ239" s="1"/>
      <c r="HTR239" s="1"/>
      <c r="HTS239" s="1"/>
      <c r="HTT239" s="1"/>
      <c r="HTU239" s="1"/>
      <c r="HTV239" s="1"/>
      <c r="HTW239" s="1"/>
      <c r="HTX239" s="1"/>
      <c r="HTY239" s="1"/>
      <c r="HTZ239" s="1"/>
      <c r="HUA239" s="1"/>
      <c r="HUB239" s="1"/>
      <c r="HUC239" s="1"/>
      <c r="HUD239" s="1"/>
      <c r="HUE239" s="1"/>
      <c r="HUF239" s="1"/>
      <c r="HUG239" s="1"/>
      <c r="HUH239" s="1"/>
      <c r="HUI239" s="1"/>
      <c r="HUJ239" s="1"/>
      <c r="HUK239" s="1"/>
      <c r="HUL239" s="1"/>
      <c r="HUM239" s="1"/>
      <c r="HUN239" s="1"/>
      <c r="HUO239" s="1"/>
      <c r="HUP239" s="1"/>
      <c r="HUQ239" s="1"/>
      <c r="HUR239" s="1"/>
      <c r="HUS239" s="1"/>
      <c r="HUT239" s="1"/>
      <c r="HUU239" s="1"/>
      <c r="HUV239" s="1"/>
      <c r="HUW239" s="1"/>
      <c r="HUX239" s="1"/>
      <c r="HUY239" s="1"/>
      <c r="HUZ239" s="1"/>
      <c r="HVA239" s="1"/>
      <c r="HVB239" s="1"/>
      <c r="HVC239" s="1"/>
      <c r="HVD239" s="1"/>
      <c r="HVE239" s="1"/>
      <c r="HVF239" s="1"/>
      <c r="HVG239" s="1"/>
      <c r="HVH239" s="1"/>
      <c r="HVI239" s="1"/>
      <c r="HVJ239" s="1"/>
      <c r="HVK239" s="1"/>
      <c r="HVL239" s="1"/>
      <c r="HVM239" s="1"/>
      <c r="HVN239" s="1"/>
      <c r="HVO239" s="1"/>
      <c r="HVP239" s="1"/>
      <c r="HVQ239" s="1"/>
      <c r="HVR239" s="1"/>
      <c r="HVS239" s="1"/>
      <c r="HVT239" s="1"/>
      <c r="HVU239" s="1"/>
      <c r="HVV239" s="1"/>
      <c r="HVW239" s="1"/>
      <c r="HVX239" s="1"/>
      <c r="HVY239" s="1"/>
      <c r="HVZ239" s="1"/>
      <c r="HWA239" s="1"/>
      <c r="HWB239" s="1"/>
      <c r="HWC239" s="1"/>
      <c r="HWD239" s="1"/>
      <c r="HWE239" s="1"/>
      <c r="HWF239" s="1"/>
      <c r="HWG239" s="1"/>
      <c r="HWH239" s="1"/>
      <c r="HWI239" s="1"/>
      <c r="HWJ239" s="1"/>
      <c r="HWK239" s="1"/>
      <c r="HWL239" s="1"/>
      <c r="HWM239" s="1"/>
      <c r="HWN239" s="1"/>
      <c r="HWO239" s="1"/>
      <c r="HWP239" s="1"/>
      <c r="HWQ239" s="1"/>
      <c r="HWR239" s="1"/>
      <c r="HWS239" s="1"/>
      <c r="HWT239" s="1"/>
      <c r="HWU239" s="1"/>
      <c r="HWV239" s="1"/>
      <c r="HWW239" s="1"/>
      <c r="HWX239" s="1"/>
      <c r="HWY239" s="1"/>
      <c r="HWZ239" s="1"/>
      <c r="HXA239" s="1"/>
      <c r="HXB239" s="1"/>
      <c r="HXC239" s="1"/>
      <c r="HXD239" s="1"/>
      <c r="HXE239" s="1"/>
      <c r="HXF239" s="1"/>
      <c r="HXG239" s="1"/>
      <c r="HXH239" s="1"/>
      <c r="HXI239" s="1"/>
      <c r="HXJ239" s="1"/>
      <c r="HXK239" s="1"/>
      <c r="HXL239" s="1"/>
      <c r="HXM239" s="1"/>
      <c r="HXN239" s="1"/>
      <c r="HXO239" s="1"/>
      <c r="HXP239" s="1"/>
      <c r="HXQ239" s="1"/>
      <c r="HXR239" s="1"/>
      <c r="HXS239" s="1"/>
      <c r="HXT239" s="1"/>
      <c r="HXU239" s="1"/>
      <c r="HXV239" s="1"/>
      <c r="HXW239" s="1"/>
      <c r="HXX239" s="1"/>
      <c r="HXY239" s="1"/>
      <c r="HXZ239" s="1"/>
      <c r="HYA239" s="1"/>
      <c r="HYB239" s="1"/>
      <c r="HYC239" s="1"/>
      <c r="HYD239" s="1"/>
      <c r="HYE239" s="1"/>
      <c r="HYF239" s="1"/>
      <c r="HYG239" s="1"/>
      <c r="HYH239" s="1"/>
      <c r="HYI239" s="1"/>
      <c r="HYJ239" s="1"/>
      <c r="HYK239" s="1"/>
      <c r="HYL239" s="1"/>
      <c r="HYM239" s="1"/>
      <c r="HYN239" s="1"/>
      <c r="HYO239" s="1"/>
      <c r="HYP239" s="1"/>
      <c r="HYQ239" s="1"/>
      <c r="HYR239" s="1"/>
      <c r="HYS239" s="1"/>
      <c r="HYT239" s="1"/>
      <c r="HYU239" s="1"/>
      <c r="HYV239" s="1"/>
      <c r="HYW239" s="1"/>
      <c r="HYX239" s="1"/>
      <c r="HYY239" s="1"/>
      <c r="HYZ239" s="1"/>
      <c r="HZA239" s="1"/>
      <c r="HZB239" s="1"/>
      <c r="HZC239" s="1"/>
      <c r="HZD239" s="1"/>
      <c r="HZE239" s="1"/>
      <c r="HZF239" s="1"/>
      <c r="HZG239" s="1"/>
      <c r="HZH239" s="1"/>
      <c r="HZI239" s="1"/>
      <c r="HZJ239" s="1"/>
      <c r="HZK239" s="1"/>
      <c r="HZL239" s="1"/>
      <c r="HZM239" s="1"/>
      <c r="HZN239" s="1"/>
      <c r="HZO239" s="1"/>
      <c r="HZP239" s="1"/>
      <c r="HZQ239" s="1"/>
      <c r="HZR239" s="1"/>
      <c r="HZS239" s="1"/>
      <c r="HZT239" s="1"/>
      <c r="HZU239" s="1"/>
      <c r="HZV239" s="1"/>
      <c r="HZW239" s="1"/>
      <c r="HZX239" s="1"/>
      <c r="HZY239" s="1"/>
      <c r="HZZ239" s="1"/>
      <c r="IAA239" s="1"/>
      <c r="IAB239" s="1"/>
      <c r="IAC239" s="1"/>
      <c r="IAD239" s="1"/>
      <c r="IAE239" s="1"/>
      <c r="IAF239" s="1"/>
      <c r="IAG239" s="1"/>
      <c r="IAH239" s="1"/>
      <c r="IAI239" s="1"/>
      <c r="IAJ239" s="1"/>
      <c r="IAK239" s="1"/>
      <c r="IAL239" s="1"/>
      <c r="IAM239" s="1"/>
      <c r="IAN239" s="1"/>
      <c r="IAO239" s="1"/>
      <c r="IAP239" s="1"/>
      <c r="IAQ239" s="1"/>
      <c r="IAR239" s="1"/>
      <c r="IAS239" s="1"/>
      <c r="IAT239" s="1"/>
      <c r="IAU239" s="1"/>
      <c r="IAV239" s="1"/>
      <c r="IAW239" s="1"/>
      <c r="IAX239" s="1"/>
      <c r="IAY239" s="1"/>
      <c r="IAZ239" s="1"/>
      <c r="IBA239" s="1"/>
      <c r="IBB239" s="1"/>
      <c r="IBC239" s="1"/>
      <c r="IBD239" s="1"/>
      <c r="IBE239" s="1"/>
      <c r="IBF239" s="1"/>
      <c r="IBG239" s="1"/>
      <c r="IBH239" s="1"/>
      <c r="IBI239" s="1"/>
      <c r="IBJ239" s="1"/>
      <c r="IBK239" s="1"/>
      <c r="IBL239" s="1"/>
      <c r="IBM239" s="1"/>
      <c r="IBN239" s="1"/>
      <c r="IBO239" s="1"/>
      <c r="IBP239" s="1"/>
      <c r="IBQ239" s="1"/>
      <c r="IBR239" s="1"/>
      <c r="IBS239" s="1"/>
      <c r="IBT239" s="1"/>
      <c r="IBU239" s="1"/>
      <c r="IBV239" s="1"/>
      <c r="IBW239" s="1"/>
      <c r="IBX239" s="1"/>
      <c r="IBY239" s="1"/>
      <c r="IBZ239" s="1"/>
      <c r="ICA239" s="1"/>
      <c r="ICB239" s="1"/>
      <c r="ICC239" s="1"/>
      <c r="ICD239" s="1"/>
      <c r="ICE239" s="1"/>
      <c r="ICF239" s="1"/>
      <c r="ICG239" s="1"/>
      <c r="ICH239" s="1"/>
      <c r="ICI239" s="1"/>
      <c r="ICJ239" s="1"/>
      <c r="ICK239" s="1"/>
      <c r="ICL239" s="1"/>
      <c r="ICM239" s="1"/>
      <c r="ICN239" s="1"/>
      <c r="ICO239" s="1"/>
      <c r="ICP239" s="1"/>
      <c r="ICQ239" s="1"/>
      <c r="ICR239" s="1"/>
      <c r="ICS239" s="1"/>
      <c r="ICT239" s="1"/>
      <c r="ICU239" s="1"/>
      <c r="ICV239" s="1"/>
      <c r="ICW239" s="1"/>
      <c r="ICX239" s="1"/>
      <c r="ICY239" s="1"/>
      <c r="ICZ239" s="1"/>
      <c r="IDA239" s="1"/>
      <c r="IDB239" s="1"/>
      <c r="IDC239" s="1"/>
      <c r="IDD239" s="1"/>
      <c r="IDE239" s="1"/>
      <c r="IDF239" s="1"/>
      <c r="IDG239" s="1"/>
      <c r="IDH239" s="1"/>
      <c r="IDI239" s="1"/>
      <c r="IDJ239" s="1"/>
      <c r="IDK239" s="1"/>
      <c r="IDL239" s="1"/>
      <c r="IDM239" s="1"/>
      <c r="IDN239" s="1"/>
      <c r="IDO239" s="1"/>
      <c r="IDP239" s="1"/>
      <c r="IDQ239" s="1"/>
      <c r="IDR239" s="1"/>
      <c r="IDS239" s="1"/>
      <c r="IDT239" s="1"/>
      <c r="IDU239" s="1"/>
      <c r="IDV239" s="1"/>
      <c r="IDW239" s="1"/>
      <c r="IDX239" s="1"/>
      <c r="IDY239" s="1"/>
      <c r="IDZ239" s="1"/>
      <c r="IEA239" s="1"/>
      <c r="IEB239" s="1"/>
      <c r="IEC239" s="1"/>
      <c r="IED239" s="1"/>
      <c r="IEE239" s="1"/>
      <c r="IEF239" s="1"/>
      <c r="IEG239" s="1"/>
      <c r="IEH239" s="1"/>
      <c r="IEI239" s="1"/>
      <c r="IEJ239" s="1"/>
      <c r="IEK239" s="1"/>
      <c r="IEL239" s="1"/>
      <c r="IEM239" s="1"/>
      <c r="IEN239" s="1"/>
      <c r="IEO239" s="1"/>
      <c r="IEP239" s="1"/>
      <c r="IEQ239" s="1"/>
      <c r="IER239" s="1"/>
      <c r="IES239" s="1"/>
      <c r="IET239" s="1"/>
      <c r="IEU239" s="1"/>
      <c r="IEV239" s="1"/>
      <c r="IEW239" s="1"/>
      <c r="IEX239" s="1"/>
      <c r="IEY239" s="1"/>
      <c r="IEZ239" s="1"/>
      <c r="IFA239" s="1"/>
      <c r="IFB239" s="1"/>
      <c r="IFC239" s="1"/>
      <c r="IFD239" s="1"/>
      <c r="IFE239" s="1"/>
      <c r="IFF239" s="1"/>
      <c r="IFG239" s="1"/>
      <c r="IFH239" s="1"/>
      <c r="IFI239" s="1"/>
      <c r="IFJ239" s="1"/>
      <c r="IFK239" s="1"/>
      <c r="IFL239" s="1"/>
      <c r="IFM239" s="1"/>
      <c r="IFN239" s="1"/>
      <c r="IFO239" s="1"/>
      <c r="IFP239" s="1"/>
      <c r="IFQ239" s="1"/>
      <c r="IFR239" s="1"/>
      <c r="IFS239" s="1"/>
      <c r="IFT239" s="1"/>
      <c r="IFU239" s="1"/>
      <c r="IFV239" s="1"/>
      <c r="IFW239" s="1"/>
      <c r="IFX239" s="1"/>
      <c r="IFY239" s="1"/>
      <c r="IFZ239" s="1"/>
      <c r="IGA239" s="1"/>
      <c r="IGB239" s="1"/>
      <c r="IGC239" s="1"/>
      <c r="IGD239" s="1"/>
      <c r="IGE239" s="1"/>
      <c r="IGF239" s="1"/>
      <c r="IGG239" s="1"/>
      <c r="IGH239" s="1"/>
      <c r="IGI239" s="1"/>
      <c r="IGJ239" s="1"/>
      <c r="IGK239" s="1"/>
      <c r="IGL239" s="1"/>
      <c r="IGM239" s="1"/>
      <c r="IGN239" s="1"/>
      <c r="IGO239" s="1"/>
      <c r="IGP239" s="1"/>
      <c r="IGQ239" s="1"/>
      <c r="IGR239" s="1"/>
      <c r="IGS239" s="1"/>
      <c r="IGT239" s="1"/>
      <c r="IGU239" s="1"/>
      <c r="IGV239" s="1"/>
      <c r="IGW239" s="1"/>
      <c r="IGX239" s="1"/>
      <c r="IGY239" s="1"/>
      <c r="IGZ239" s="1"/>
      <c r="IHA239" s="1"/>
      <c r="IHB239" s="1"/>
      <c r="IHC239" s="1"/>
      <c r="IHD239" s="1"/>
      <c r="IHE239" s="1"/>
      <c r="IHF239" s="1"/>
      <c r="IHG239" s="1"/>
      <c r="IHH239" s="1"/>
      <c r="IHI239" s="1"/>
      <c r="IHJ239" s="1"/>
      <c r="IHK239" s="1"/>
      <c r="IHL239" s="1"/>
      <c r="IHM239" s="1"/>
      <c r="IHN239" s="1"/>
      <c r="IHO239" s="1"/>
      <c r="IHP239" s="1"/>
      <c r="IHQ239" s="1"/>
      <c r="IHR239" s="1"/>
      <c r="IHS239" s="1"/>
      <c r="IHT239" s="1"/>
      <c r="IHU239" s="1"/>
      <c r="IHV239" s="1"/>
      <c r="IHW239" s="1"/>
      <c r="IHX239" s="1"/>
      <c r="IHY239" s="1"/>
      <c r="IHZ239" s="1"/>
      <c r="IIA239" s="1"/>
      <c r="IIB239" s="1"/>
      <c r="IIC239" s="1"/>
      <c r="IID239" s="1"/>
      <c r="IIE239" s="1"/>
      <c r="IIF239" s="1"/>
      <c r="IIG239" s="1"/>
      <c r="IIH239" s="1"/>
      <c r="III239" s="1"/>
      <c r="IIJ239" s="1"/>
      <c r="IIK239" s="1"/>
      <c r="IIL239" s="1"/>
      <c r="IIM239" s="1"/>
      <c r="IIN239" s="1"/>
      <c r="IIO239" s="1"/>
      <c r="IIP239" s="1"/>
      <c r="IIQ239" s="1"/>
      <c r="IIR239" s="1"/>
      <c r="IIS239" s="1"/>
      <c r="IIT239" s="1"/>
      <c r="IIU239" s="1"/>
      <c r="IIV239" s="1"/>
      <c r="IIW239" s="1"/>
      <c r="IIX239" s="1"/>
      <c r="IIY239" s="1"/>
      <c r="IIZ239" s="1"/>
      <c r="IJA239" s="1"/>
      <c r="IJB239" s="1"/>
      <c r="IJC239" s="1"/>
      <c r="IJD239" s="1"/>
      <c r="IJE239" s="1"/>
      <c r="IJF239" s="1"/>
      <c r="IJG239" s="1"/>
      <c r="IJH239" s="1"/>
      <c r="IJI239" s="1"/>
      <c r="IJJ239" s="1"/>
      <c r="IJK239" s="1"/>
      <c r="IJL239" s="1"/>
      <c r="IJM239" s="1"/>
      <c r="IJN239" s="1"/>
      <c r="IJO239" s="1"/>
      <c r="IJP239" s="1"/>
      <c r="IJQ239" s="1"/>
      <c r="IJR239" s="1"/>
      <c r="IJS239" s="1"/>
      <c r="IJT239" s="1"/>
      <c r="IJU239" s="1"/>
      <c r="IJV239" s="1"/>
      <c r="IJW239" s="1"/>
      <c r="IJX239" s="1"/>
      <c r="IJY239" s="1"/>
      <c r="IJZ239" s="1"/>
      <c r="IKA239" s="1"/>
      <c r="IKB239" s="1"/>
      <c r="IKC239" s="1"/>
      <c r="IKD239" s="1"/>
      <c r="IKE239" s="1"/>
      <c r="IKF239" s="1"/>
      <c r="IKG239" s="1"/>
      <c r="IKH239" s="1"/>
      <c r="IKI239" s="1"/>
      <c r="IKJ239" s="1"/>
      <c r="IKK239" s="1"/>
      <c r="IKL239" s="1"/>
      <c r="IKM239" s="1"/>
      <c r="IKN239" s="1"/>
      <c r="IKO239" s="1"/>
      <c r="IKP239" s="1"/>
      <c r="IKQ239" s="1"/>
      <c r="IKR239" s="1"/>
      <c r="IKS239" s="1"/>
      <c r="IKT239" s="1"/>
      <c r="IKU239" s="1"/>
      <c r="IKV239" s="1"/>
      <c r="IKW239" s="1"/>
      <c r="IKX239" s="1"/>
      <c r="IKY239" s="1"/>
      <c r="IKZ239" s="1"/>
      <c r="ILA239" s="1"/>
      <c r="ILB239" s="1"/>
      <c r="ILC239" s="1"/>
      <c r="ILD239" s="1"/>
      <c r="ILE239" s="1"/>
      <c r="ILF239" s="1"/>
      <c r="ILG239" s="1"/>
      <c r="ILH239" s="1"/>
      <c r="ILI239" s="1"/>
      <c r="ILJ239" s="1"/>
      <c r="ILK239" s="1"/>
      <c r="ILL239" s="1"/>
      <c r="ILM239" s="1"/>
      <c r="ILN239" s="1"/>
      <c r="ILO239" s="1"/>
      <c r="ILP239" s="1"/>
      <c r="ILQ239" s="1"/>
      <c r="ILR239" s="1"/>
      <c r="ILS239" s="1"/>
      <c r="ILT239" s="1"/>
      <c r="ILU239" s="1"/>
      <c r="ILV239" s="1"/>
      <c r="ILW239" s="1"/>
      <c r="ILX239" s="1"/>
      <c r="ILY239" s="1"/>
      <c r="ILZ239" s="1"/>
      <c r="IMA239" s="1"/>
      <c r="IMB239" s="1"/>
      <c r="IMC239" s="1"/>
      <c r="IMD239" s="1"/>
      <c r="IME239" s="1"/>
      <c r="IMF239" s="1"/>
      <c r="IMG239" s="1"/>
      <c r="IMH239" s="1"/>
      <c r="IMI239" s="1"/>
      <c r="IMJ239" s="1"/>
      <c r="IMK239" s="1"/>
      <c r="IML239" s="1"/>
      <c r="IMM239" s="1"/>
      <c r="IMN239" s="1"/>
      <c r="IMO239" s="1"/>
      <c r="IMP239" s="1"/>
      <c r="IMQ239" s="1"/>
      <c r="IMR239" s="1"/>
      <c r="IMS239" s="1"/>
      <c r="IMT239" s="1"/>
      <c r="IMU239" s="1"/>
      <c r="IMV239" s="1"/>
      <c r="IMW239" s="1"/>
      <c r="IMX239" s="1"/>
      <c r="IMY239" s="1"/>
      <c r="IMZ239" s="1"/>
      <c r="INA239" s="1"/>
      <c r="INB239" s="1"/>
      <c r="INC239" s="1"/>
      <c r="IND239" s="1"/>
      <c r="INE239" s="1"/>
      <c r="INF239" s="1"/>
      <c r="ING239" s="1"/>
      <c r="INH239" s="1"/>
      <c r="INI239" s="1"/>
      <c r="INJ239" s="1"/>
      <c r="INK239" s="1"/>
      <c r="INL239" s="1"/>
      <c r="INM239" s="1"/>
      <c r="INN239" s="1"/>
      <c r="INO239" s="1"/>
      <c r="INP239" s="1"/>
      <c r="INQ239" s="1"/>
      <c r="INR239" s="1"/>
      <c r="INS239" s="1"/>
      <c r="INT239" s="1"/>
      <c r="INU239" s="1"/>
      <c r="INV239" s="1"/>
      <c r="INW239" s="1"/>
      <c r="INX239" s="1"/>
      <c r="INY239" s="1"/>
      <c r="INZ239" s="1"/>
      <c r="IOA239" s="1"/>
      <c r="IOB239" s="1"/>
      <c r="IOC239" s="1"/>
      <c r="IOD239" s="1"/>
      <c r="IOE239" s="1"/>
      <c r="IOF239" s="1"/>
      <c r="IOG239" s="1"/>
      <c r="IOH239" s="1"/>
      <c r="IOI239" s="1"/>
      <c r="IOJ239" s="1"/>
      <c r="IOK239" s="1"/>
      <c r="IOL239" s="1"/>
      <c r="IOM239" s="1"/>
      <c r="ION239" s="1"/>
      <c r="IOO239" s="1"/>
      <c r="IOP239" s="1"/>
      <c r="IOQ239" s="1"/>
      <c r="IOR239" s="1"/>
      <c r="IOS239" s="1"/>
      <c r="IOT239" s="1"/>
      <c r="IOU239" s="1"/>
      <c r="IOV239" s="1"/>
      <c r="IOW239" s="1"/>
      <c r="IOX239" s="1"/>
      <c r="IOY239" s="1"/>
      <c r="IOZ239" s="1"/>
      <c r="IPA239" s="1"/>
      <c r="IPB239" s="1"/>
      <c r="IPC239" s="1"/>
      <c r="IPD239" s="1"/>
      <c r="IPE239" s="1"/>
      <c r="IPF239" s="1"/>
      <c r="IPG239" s="1"/>
      <c r="IPH239" s="1"/>
      <c r="IPI239" s="1"/>
      <c r="IPJ239" s="1"/>
      <c r="IPK239" s="1"/>
      <c r="IPL239" s="1"/>
      <c r="IPM239" s="1"/>
      <c r="IPN239" s="1"/>
      <c r="IPO239" s="1"/>
      <c r="IPP239" s="1"/>
      <c r="IPQ239" s="1"/>
      <c r="IPR239" s="1"/>
      <c r="IPS239" s="1"/>
      <c r="IPT239" s="1"/>
      <c r="IPU239" s="1"/>
      <c r="IPV239" s="1"/>
      <c r="IPW239" s="1"/>
      <c r="IPX239" s="1"/>
      <c r="IPY239" s="1"/>
      <c r="IPZ239" s="1"/>
      <c r="IQA239" s="1"/>
      <c r="IQB239" s="1"/>
      <c r="IQC239" s="1"/>
      <c r="IQD239" s="1"/>
      <c r="IQE239" s="1"/>
      <c r="IQF239" s="1"/>
      <c r="IQG239" s="1"/>
      <c r="IQH239" s="1"/>
      <c r="IQI239" s="1"/>
      <c r="IQJ239" s="1"/>
      <c r="IQK239" s="1"/>
      <c r="IQL239" s="1"/>
      <c r="IQM239" s="1"/>
      <c r="IQN239" s="1"/>
      <c r="IQO239" s="1"/>
      <c r="IQP239" s="1"/>
      <c r="IQQ239" s="1"/>
      <c r="IQR239" s="1"/>
      <c r="IQS239" s="1"/>
      <c r="IQT239" s="1"/>
      <c r="IQU239" s="1"/>
      <c r="IQV239" s="1"/>
      <c r="IQW239" s="1"/>
      <c r="IQX239" s="1"/>
      <c r="IQY239" s="1"/>
      <c r="IQZ239" s="1"/>
      <c r="IRA239" s="1"/>
      <c r="IRB239" s="1"/>
      <c r="IRC239" s="1"/>
      <c r="IRD239" s="1"/>
      <c r="IRE239" s="1"/>
      <c r="IRF239" s="1"/>
      <c r="IRG239" s="1"/>
      <c r="IRH239" s="1"/>
      <c r="IRI239" s="1"/>
      <c r="IRJ239" s="1"/>
      <c r="IRK239" s="1"/>
      <c r="IRL239" s="1"/>
      <c r="IRM239" s="1"/>
      <c r="IRN239" s="1"/>
      <c r="IRO239" s="1"/>
      <c r="IRP239" s="1"/>
      <c r="IRQ239" s="1"/>
      <c r="IRR239" s="1"/>
      <c r="IRS239" s="1"/>
      <c r="IRT239" s="1"/>
      <c r="IRU239" s="1"/>
      <c r="IRV239" s="1"/>
      <c r="IRW239" s="1"/>
      <c r="IRX239" s="1"/>
      <c r="IRY239" s="1"/>
      <c r="IRZ239" s="1"/>
      <c r="ISA239" s="1"/>
      <c r="ISB239" s="1"/>
      <c r="ISC239" s="1"/>
      <c r="ISD239" s="1"/>
      <c r="ISE239" s="1"/>
      <c r="ISF239" s="1"/>
      <c r="ISG239" s="1"/>
      <c r="ISH239" s="1"/>
      <c r="ISI239" s="1"/>
      <c r="ISJ239" s="1"/>
      <c r="ISK239" s="1"/>
      <c r="ISL239" s="1"/>
      <c r="ISM239" s="1"/>
      <c r="ISN239" s="1"/>
      <c r="ISO239" s="1"/>
      <c r="ISP239" s="1"/>
      <c r="ISQ239" s="1"/>
      <c r="ISR239" s="1"/>
      <c r="ISS239" s="1"/>
      <c r="IST239" s="1"/>
      <c r="ISU239" s="1"/>
      <c r="ISV239" s="1"/>
      <c r="ISW239" s="1"/>
      <c r="ISX239" s="1"/>
      <c r="ISY239" s="1"/>
      <c r="ISZ239" s="1"/>
      <c r="ITA239" s="1"/>
      <c r="ITB239" s="1"/>
      <c r="ITC239" s="1"/>
      <c r="ITD239" s="1"/>
      <c r="ITE239" s="1"/>
      <c r="ITF239" s="1"/>
      <c r="ITG239" s="1"/>
      <c r="ITH239" s="1"/>
      <c r="ITI239" s="1"/>
      <c r="ITJ239" s="1"/>
      <c r="ITK239" s="1"/>
      <c r="ITL239" s="1"/>
      <c r="ITM239" s="1"/>
      <c r="ITN239" s="1"/>
      <c r="ITO239" s="1"/>
      <c r="ITP239" s="1"/>
      <c r="ITQ239" s="1"/>
      <c r="ITR239" s="1"/>
      <c r="ITS239" s="1"/>
      <c r="ITT239" s="1"/>
      <c r="ITU239" s="1"/>
      <c r="ITV239" s="1"/>
      <c r="ITW239" s="1"/>
      <c r="ITX239" s="1"/>
      <c r="ITY239" s="1"/>
      <c r="ITZ239" s="1"/>
      <c r="IUA239" s="1"/>
      <c r="IUB239" s="1"/>
      <c r="IUC239" s="1"/>
      <c r="IUD239" s="1"/>
      <c r="IUE239" s="1"/>
      <c r="IUF239" s="1"/>
      <c r="IUG239" s="1"/>
      <c r="IUH239" s="1"/>
      <c r="IUI239" s="1"/>
      <c r="IUJ239" s="1"/>
      <c r="IUK239" s="1"/>
      <c r="IUL239" s="1"/>
      <c r="IUM239" s="1"/>
      <c r="IUN239" s="1"/>
      <c r="IUO239" s="1"/>
      <c r="IUP239" s="1"/>
      <c r="IUQ239" s="1"/>
      <c r="IUR239" s="1"/>
      <c r="IUS239" s="1"/>
      <c r="IUT239" s="1"/>
      <c r="IUU239" s="1"/>
      <c r="IUV239" s="1"/>
      <c r="IUW239" s="1"/>
      <c r="IUX239" s="1"/>
      <c r="IUY239" s="1"/>
      <c r="IUZ239" s="1"/>
      <c r="IVA239" s="1"/>
      <c r="IVB239" s="1"/>
      <c r="IVC239" s="1"/>
      <c r="IVD239" s="1"/>
      <c r="IVE239" s="1"/>
      <c r="IVF239" s="1"/>
      <c r="IVG239" s="1"/>
      <c r="IVH239" s="1"/>
      <c r="IVI239" s="1"/>
      <c r="IVJ239" s="1"/>
      <c r="IVK239" s="1"/>
      <c r="IVL239" s="1"/>
      <c r="IVM239" s="1"/>
      <c r="IVN239" s="1"/>
      <c r="IVO239" s="1"/>
      <c r="IVP239" s="1"/>
      <c r="IVQ239" s="1"/>
      <c r="IVR239" s="1"/>
      <c r="IVS239" s="1"/>
      <c r="IVT239" s="1"/>
      <c r="IVU239" s="1"/>
      <c r="IVV239" s="1"/>
      <c r="IVW239" s="1"/>
      <c r="IVX239" s="1"/>
      <c r="IVY239" s="1"/>
      <c r="IVZ239" s="1"/>
      <c r="IWA239" s="1"/>
      <c r="IWB239" s="1"/>
      <c r="IWC239" s="1"/>
      <c r="IWD239" s="1"/>
      <c r="IWE239" s="1"/>
      <c r="IWF239" s="1"/>
      <c r="IWG239" s="1"/>
      <c r="IWH239" s="1"/>
      <c r="IWI239" s="1"/>
      <c r="IWJ239" s="1"/>
      <c r="IWK239" s="1"/>
      <c r="IWL239" s="1"/>
      <c r="IWM239" s="1"/>
      <c r="IWN239" s="1"/>
      <c r="IWO239" s="1"/>
      <c r="IWP239" s="1"/>
      <c r="IWQ239" s="1"/>
      <c r="IWR239" s="1"/>
      <c r="IWS239" s="1"/>
      <c r="IWT239" s="1"/>
      <c r="IWU239" s="1"/>
      <c r="IWV239" s="1"/>
      <c r="IWW239" s="1"/>
      <c r="IWX239" s="1"/>
      <c r="IWY239" s="1"/>
      <c r="IWZ239" s="1"/>
      <c r="IXA239" s="1"/>
      <c r="IXB239" s="1"/>
      <c r="IXC239" s="1"/>
      <c r="IXD239" s="1"/>
      <c r="IXE239" s="1"/>
      <c r="IXF239" s="1"/>
      <c r="IXG239" s="1"/>
      <c r="IXH239" s="1"/>
      <c r="IXI239" s="1"/>
      <c r="IXJ239" s="1"/>
      <c r="IXK239" s="1"/>
      <c r="IXL239" s="1"/>
      <c r="IXM239" s="1"/>
      <c r="IXN239" s="1"/>
      <c r="IXO239" s="1"/>
      <c r="IXP239" s="1"/>
      <c r="IXQ239" s="1"/>
      <c r="IXR239" s="1"/>
      <c r="IXS239" s="1"/>
      <c r="IXT239" s="1"/>
      <c r="IXU239" s="1"/>
      <c r="IXV239" s="1"/>
      <c r="IXW239" s="1"/>
      <c r="IXX239" s="1"/>
      <c r="IXY239" s="1"/>
      <c r="IXZ239" s="1"/>
      <c r="IYA239" s="1"/>
      <c r="IYB239" s="1"/>
      <c r="IYC239" s="1"/>
      <c r="IYD239" s="1"/>
      <c r="IYE239" s="1"/>
      <c r="IYF239" s="1"/>
      <c r="IYG239" s="1"/>
      <c r="IYH239" s="1"/>
      <c r="IYI239" s="1"/>
      <c r="IYJ239" s="1"/>
      <c r="IYK239" s="1"/>
      <c r="IYL239" s="1"/>
      <c r="IYM239" s="1"/>
      <c r="IYN239" s="1"/>
      <c r="IYO239" s="1"/>
      <c r="IYP239" s="1"/>
      <c r="IYQ239" s="1"/>
      <c r="IYR239" s="1"/>
      <c r="IYS239" s="1"/>
      <c r="IYT239" s="1"/>
      <c r="IYU239" s="1"/>
      <c r="IYV239" s="1"/>
      <c r="IYW239" s="1"/>
      <c r="IYX239" s="1"/>
      <c r="IYY239" s="1"/>
      <c r="IYZ239" s="1"/>
      <c r="IZA239" s="1"/>
      <c r="IZB239" s="1"/>
      <c r="IZC239" s="1"/>
      <c r="IZD239" s="1"/>
      <c r="IZE239" s="1"/>
      <c r="IZF239" s="1"/>
      <c r="IZG239" s="1"/>
      <c r="IZH239" s="1"/>
      <c r="IZI239" s="1"/>
      <c r="IZJ239" s="1"/>
      <c r="IZK239" s="1"/>
      <c r="IZL239" s="1"/>
      <c r="IZM239" s="1"/>
      <c r="IZN239" s="1"/>
      <c r="IZO239" s="1"/>
      <c r="IZP239" s="1"/>
      <c r="IZQ239" s="1"/>
      <c r="IZR239" s="1"/>
      <c r="IZS239" s="1"/>
      <c r="IZT239" s="1"/>
      <c r="IZU239" s="1"/>
      <c r="IZV239" s="1"/>
      <c r="IZW239" s="1"/>
      <c r="IZX239" s="1"/>
      <c r="IZY239" s="1"/>
      <c r="IZZ239" s="1"/>
      <c r="JAA239" s="1"/>
      <c r="JAB239" s="1"/>
      <c r="JAC239" s="1"/>
      <c r="JAD239" s="1"/>
      <c r="JAE239" s="1"/>
      <c r="JAF239" s="1"/>
      <c r="JAG239" s="1"/>
      <c r="JAH239" s="1"/>
      <c r="JAI239" s="1"/>
      <c r="JAJ239" s="1"/>
      <c r="JAK239" s="1"/>
      <c r="JAL239" s="1"/>
      <c r="JAM239" s="1"/>
      <c r="JAN239" s="1"/>
      <c r="JAO239" s="1"/>
      <c r="JAP239" s="1"/>
      <c r="JAQ239" s="1"/>
      <c r="JAR239" s="1"/>
      <c r="JAS239" s="1"/>
      <c r="JAT239" s="1"/>
      <c r="JAU239" s="1"/>
      <c r="JAV239" s="1"/>
      <c r="JAW239" s="1"/>
      <c r="JAX239" s="1"/>
      <c r="JAY239" s="1"/>
      <c r="JAZ239" s="1"/>
      <c r="JBA239" s="1"/>
      <c r="JBB239" s="1"/>
      <c r="JBC239" s="1"/>
      <c r="JBD239" s="1"/>
      <c r="JBE239" s="1"/>
      <c r="JBF239" s="1"/>
      <c r="JBG239" s="1"/>
      <c r="JBH239" s="1"/>
      <c r="JBI239" s="1"/>
      <c r="JBJ239" s="1"/>
      <c r="JBK239" s="1"/>
      <c r="JBL239" s="1"/>
      <c r="JBM239" s="1"/>
      <c r="JBN239" s="1"/>
      <c r="JBO239" s="1"/>
      <c r="JBP239" s="1"/>
      <c r="JBQ239" s="1"/>
      <c r="JBR239" s="1"/>
      <c r="JBS239" s="1"/>
      <c r="JBT239" s="1"/>
      <c r="JBU239" s="1"/>
      <c r="JBV239" s="1"/>
      <c r="JBW239" s="1"/>
      <c r="JBX239" s="1"/>
      <c r="JBY239" s="1"/>
      <c r="JBZ239" s="1"/>
      <c r="JCA239" s="1"/>
      <c r="JCB239" s="1"/>
      <c r="JCC239" s="1"/>
      <c r="JCD239" s="1"/>
      <c r="JCE239" s="1"/>
      <c r="JCF239" s="1"/>
      <c r="JCG239" s="1"/>
      <c r="JCH239" s="1"/>
      <c r="JCI239" s="1"/>
      <c r="JCJ239" s="1"/>
      <c r="JCK239" s="1"/>
      <c r="JCL239" s="1"/>
      <c r="JCM239" s="1"/>
      <c r="JCN239" s="1"/>
      <c r="JCO239" s="1"/>
      <c r="JCP239" s="1"/>
      <c r="JCQ239" s="1"/>
      <c r="JCR239" s="1"/>
      <c r="JCS239" s="1"/>
      <c r="JCT239" s="1"/>
      <c r="JCU239" s="1"/>
      <c r="JCV239" s="1"/>
      <c r="JCW239" s="1"/>
      <c r="JCX239" s="1"/>
      <c r="JCY239" s="1"/>
      <c r="JCZ239" s="1"/>
      <c r="JDA239" s="1"/>
      <c r="JDB239" s="1"/>
      <c r="JDC239" s="1"/>
      <c r="JDD239" s="1"/>
      <c r="JDE239" s="1"/>
      <c r="JDF239" s="1"/>
      <c r="JDG239" s="1"/>
      <c r="JDH239" s="1"/>
      <c r="JDI239" s="1"/>
      <c r="JDJ239" s="1"/>
      <c r="JDK239" s="1"/>
      <c r="JDL239" s="1"/>
      <c r="JDM239" s="1"/>
      <c r="JDN239" s="1"/>
      <c r="JDO239" s="1"/>
      <c r="JDP239" s="1"/>
      <c r="JDQ239" s="1"/>
      <c r="JDR239" s="1"/>
      <c r="JDS239" s="1"/>
      <c r="JDT239" s="1"/>
      <c r="JDU239" s="1"/>
      <c r="JDV239" s="1"/>
      <c r="JDW239" s="1"/>
      <c r="JDX239" s="1"/>
      <c r="JDY239" s="1"/>
      <c r="JDZ239" s="1"/>
      <c r="JEA239" s="1"/>
      <c r="JEB239" s="1"/>
      <c r="JEC239" s="1"/>
      <c r="JED239" s="1"/>
      <c r="JEE239" s="1"/>
      <c r="JEF239" s="1"/>
      <c r="JEG239" s="1"/>
      <c r="JEH239" s="1"/>
      <c r="JEI239" s="1"/>
      <c r="JEJ239" s="1"/>
      <c r="JEK239" s="1"/>
      <c r="JEL239" s="1"/>
      <c r="JEM239" s="1"/>
      <c r="JEN239" s="1"/>
      <c r="JEO239" s="1"/>
      <c r="JEP239" s="1"/>
      <c r="JEQ239" s="1"/>
      <c r="JER239" s="1"/>
      <c r="JES239" s="1"/>
      <c r="JET239" s="1"/>
      <c r="JEU239" s="1"/>
      <c r="JEV239" s="1"/>
      <c r="JEW239" s="1"/>
      <c r="JEX239" s="1"/>
      <c r="JEY239" s="1"/>
      <c r="JEZ239" s="1"/>
      <c r="JFA239" s="1"/>
      <c r="JFB239" s="1"/>
      <c r="JFC239" s="1"/>
      <c r="JFD239" s="1"/>
      <c r="JFE239" s="1"/>
      <c r="JFF239" s="1"/>
      <c r="JFG239" s="1"/>
      <c r="JFH239" s="1"/>
      <c r="JFI239" s="1"/>
      <c r="JFJ239" s="1"/>
      <c r="JFK239" s="1"/>
      <c r="JFL239" s="1"/>
      <c r="JFM239" s="1"/>
      <c r="JFN239" s="1"/>
      <c r="JFO239" s="1"/>
      <c r="JFP239" s="1"/>
      <c r="JFQ239" s="1"/>
      <c r="JFR239" s="1"/>
      <c r="JFS239" s="1"/>
      <c r="JFT239" s="1"/>
      <c r="JFU239" s="1"/>
      <c r="JFV239" s="1"/>
      <c r="JFW239" s="1"/>
      <c r="JFX239" s="1"/>
      <c r="JFY239" s="1"/>
      <c r="JFZ239" s="1"/>
      <c r="JGA239" s="1"/>
      <c r="JGB239" s="1"/>
      <c r="JGC239" s="1"/>
      <c r="JGD239" s="1"/>
      <c r="JGE239" s="1"/>
      <c r="JGF239" s="1"/>
      <c r="JGG239" s="1"/>
      <c r="JGH239" s="1"/>
      <c r="JGI239" s="1"/>
      <c r="JGJ239" s="1"/>
      <c r="JGK239" s="1"/>
      <c r="JGL239" s="1"/>
      <c r="JGM239" s="1"/>
      <c r="JGN239" s="1"/>
      <c r="JGO239" s="1"/>
      <c r="JGP239" s="1"/>
      <c r="JGQ239" s="1"/>
      <c r="JGR239" s="1"/>
      <c r="JGS239" s="1"/>
      <c r="JGT239" s="1"/>
      <c r="JGU239" s="1"/>
      <c r="JGV239" s="1"/>
      <c r="JGW239" s="1"/>
      <c r="JGX239" s="1"/>
      <c r="JGY239" s="1"/>
      <c r="JGZ239" s="1"/>
      <c r="JHA239" s="1"/>
      <c r="JHB239" s="1"/>
      <c r="JHC239" s="1"/>
      <c r="JHD239" s="1"/>
      <c r="JHE239" s="1"/>
      <c r="JHF239" s="1"/>
      <c r="JHG239" s="1"/>
      <c r="JHH239" s="1"/>
      <c r="JHI239" s="1"/>
      <c r="JHJ239" s="1"/>
      <c r="JHK239" s="1"/>
      <c r="JHL239" s="1"/>
      <c r="JHM239" s="1"/>
      <c r="JHN239" s="1"/>
      <c r="JHO239" s="1"/>
      <c r="JHP239" s="1"/>
      <c r="JHQ239" s="1"/>
      <c r="JHR239" s="1"/>
      <c r="JHS239" s="1"/>
      <c r="JHT239" s="1"/>
      <c r="JHU239" s="1"/>
      <c r="JHV239" s="1"/>
      <c r="JHW239" s="1"/>
      <c r="JHX239" s="1"/>
      <c r="JHY239" s="1"/>
      <c r="JHZ239" s="1"/>
      <c r="JIA239" s="1"/>
      <c r="JIB239" s="1"/>
      <c r="JIC239" s="1"/>
      <c r="JID239" s="1"/>
      <c r="JIE239" s="1"/>
      <c r="JIF239" s="1"/>
      <c r="JIG239" s="1"/>
      <c r="JIH239" s="1"/>
      <c r="JII239" s="1"/>
      <c r="JIJ239" s="1"/>
      <c r="JIK239" s="1"/>
      <c r="JIL239" s="1"/>
      <c r="JIM239" s="1"/>
      <c r="JIN239" s="1"/>
      <c r="JIO239" s="1"/>
      <c r="JIP239" s="1"/>
      <c r="JIQ239" s="1"/>
      <c r="JIR239" s="1"/>
      <c r="JIS239" s="1"/>
      <c r="JIT239" s="1"/>
      <c r="JIU239" s="1"/>
      <c r="JIV239" s="1"/>
      <c r="JIW239" s="1"/>
      <c r="JIX239" s="1"/>
      <c r="JIY239" s="1"/>
      <c r="JIZ239" s="1"/>
      <c r="JJA239" s="1"/>
      <c r="JJB239" s="1"/>
      <c r="JJC239" s="1"/>
      <c r="JJD239" s="1"/>
      <c r="JJE239" s="1"/>
      <c r="JJF239" s="1"/>
      <c r="JJG239" s="1"/>
      <c r="JJH239" s="1"/>
      <c r="JJI239" s="1"/>
      <c r="JJJ239" s="1"/>
      <c r="JJK239" s="1"/>
      <c r="JJL239" s="1"/>
      <c r="JJM239" s="1"/>
      <c r="JJN239" s="1"/>
      <c r="JJO239" s="1"/>
      <c r="JJP239" s="1"/>
      <c r="JJQ239" s="1"/>
      <c r="JJR239" s="1"/>
      <c r="JJS239" s="1"/>
      <c r="JJT239" s="1"/>
      <c r="JJU239" s="1"/>
      <c r="JJV239" s="1"/>
      <c r="JJW239" s="1"/>
      <c r="JJX239" s="1"/>
      <c r="JJY239" s="1"/>
      <c r="JJZ239" s="1"/>
      <c r="JKA239" s="1"/>
      <c r="JKB239" s="1"/>
      <c r="JKC239" s="1"/>
      <c r="JKD239" s="1"/>
      <c r="JKE239" s="1"/>
      <c r="JKF239" s="1"/>
      <c r="JKG239" s="1"/>
      <c r="JKH239" s="1"/>
      <c r="JKI239" s="1"/>
      <c r="JKJ239" s="1"/>
      <c r="JKK239" s="1"/>
      <c r="JKL239" s="1"/>
      <c r="JKM239" s="1"/>
      <c r="JKN239" s="1"/>
      <c r="JKO239" s="1"/>
      <c r="JKP239" s="1"/>
      <c r="JKQ239" s="1"/>
      <c r="JKR239" s="1"/>
      <c r="JKS239" s="1"/>
      <c r="JKT239" s="1"/>
      <c r="JKU239" s="1"/>
      <c r="JKV239" s="1"/>
      <c r="JKW239" s="1"/>
      <c r="JKX239" s="1"/>
      <c r="JKY239" s="1"/>
      <c r="JKZ239" s="1"/>
      <c r="JLA239" s="1"/>
      <c r="JLB239" s="1"/>
      <c r="JLC239" s="1"/>
      <c r="JLD239" s="1"/>
      <c r="JLE239" s="1"/>
      <c r="JLF239" s="1"/>
      <c r="JLG239" s="1"/>
      <c r="JLH239" s="1"/>
      <c r="JLI239" s="1"/>
      <c r="JLJ239" s="1"/>
      <c r="JLK239" s="1"/>
      <c r="JLL239" s="1"/>
      <c r="JLM239" s="1"/>
      <c r="JLN239" s="1"/>
      <c r="JLO239" s="1"/>
      <c r="JLP239" s="1"/>
      <c r="JLQ239" s="1"/>
      <c r="JLR239" s="1"/>
      <c r="JLS239" s="1"/>
      <c r="JLT239" s="1"/>
      <c r="JLU239" s="1"/>
      <c r="JLV239" s="1"/>
      <c r="JLW239" s="1"/>
      <c r="JLX239" s="1"/>
      <c r="JLY239" s="1"/>
      <c r="JLZ239" s="1"/>
      <c r="JMA239" s="1"/>
      <c r="JMB239" s="1"/>
      <c r="JMC239" s="1"/>
      <c r="JMD239" s="1"/>
      <c r="JME239" s="1"/>
      <c r="JMF239" s="1"/>
      <c r="JMG239" s="1"/>
      <c r="JMH239" s="1"/>
      <c r="JMI239" s="1"/>
      <c r="JMJ239" s="1"/>
      <c r="JMK239" s="1"/>
      <c r="JML239" s="1"/>
      <c r="JMM239" s="1"/>
      <c r="JMN239" s="1"/>
      <c r="JMO239" s="1"/>
      <c r="JMP239" s="1"/>
      <c r="JMQ239" s="1"/>
      <c r="JMR239" s="1"/>
      <c r="JMS239" s="1"/>
      <c r="JMT239" s="1"/>
      <c r="JMU239" s="1"/>
      <c r="JMV239" s="1"/>
      <c r="JMW239" s="1"/>
      <c r="JMX239" s="1"/>
      <c r="JMY239" s="1"/>
      <c r="JMZ239" s="1"/>
      <c r="JNA239" s="1"/>
      <c r="JNB239" s="1"/>
      <c r="JNC239" s="1"/>
      <c r="JND239" s="1"/>
      <c r="JNE239" s="1"/>
      <c r="JNF239" s="1"/>
      <c r="JNG239" s="1"/>
      <c r="JNH239" s="1"/>
      <c r="JNI239" s="1"/>
      <c r="JNJ239" s="1"/>
      <c r="JNK239" s="1"/>
      <c r="JNL239" s="1"/>
      <c r="JNM239" s="1"/>
      <c r="JNN239" s="1"/>
      <c r="JNO239" s="1"/>
      <c r="JNP239" s="1"/>
      <c r="JNQ239" s="1"/>
      <c r="JNR239" s="1"/>
      <c r="JNS239" s="1"/>
      <c r="JNT239" s="1"/>
      <c r="JNU239" s="1"/>
      <c r="JNV239" s="1"/>
      <c r="JNW239" s="1"/>
      <c r="JNX239" s="1"/>
      <c r="JNY239" s="1"/>
      <c r="JNZ239" s="1"/>
      <c r="JOA239" s="1"/>
      <c r="JOB239" s="1"/>
      <c r="JOC239" s="1"/>
      <c r="JOD239" s="1"/>
      <c r="JOE239" s="1"/>
      <c r="JOF239" s="1"/>
      <c r="JOG239" s="1"/>
      <c r="JOH239" s="1"/>
      <c r="JOI239" s="1"/>
      <c r="JOJ239" s="1"/>
      <c r="JOK239" s="1"/>
      <c r="JOL239" s="1"/>
      <c r="JOM239" s="1"/>
      <c r="JON239" s="1"/>
      <c r="JOO239" s="1"/>
      <c r="JOP239" s="1"/>
      <c r="JOQ239" s="1"/>
      <c r="JOR239" s="1"/>
      <c r="JOS239" s="1"/>
      <c r="JOT239" s="1"/>
      <c r="JOU239" s="1"/>
      <c r="JOV239" s="1"/>
      <c r="JOW239" s="1"/>
      <c r="JOX239" s="1"/>
      <c r="JOY239" s="1"/>
      <c r="JOZ239" s="1"/>
      <c r="JPA239" s="1"/>
      <c r="JPB239" s="1"/>
      <c r="JPC239" s="1"/>
      <c r="JPD239" s="1"/>
      <c r="JPE239" s="1"/>
      <c r="JPF239" s="1"/>
      <c r="JPG239" s="1"/>
      <c r="JPH239" s="1"/>
      <c r="JPI239" s="1"/>
      <c r="JPJ239" s="1"/>
      <c r="JPK239" s="1"/>
      <c r="JPL239" s="1"/>
      <c r="JPM239" s="1"/>
      <c r="JPN239" s="1"/>
      <c r="JPO239" s="1"/>
      <c r="JPP239" s="1"/>
      <c r="JPQ239" s="1"/>
      <c r="JPR239" s="1"/>
      <c r="JPS239" s="1"/>
      <c r="JPT239" s="1"/>
      <c r="JPU239" s="1"/>
      <c r="JPV239" s="1"/>
      <c r="JPW239" s="1"/>
      <c r="JPX239" s="1"/>
      <c r="JPY239" s="1"/>
      <c r="JPZ239" s="1"/>
      <c r="JQA239" s="1"/>
      <c r="JQB239" s="1"/>
      <c r="JQC239" s="1"/>
      <c r="JQD239" s="1"/>
      <c r="JQE239" s="1"/>
      <c r="JQF239" s="1"/>
      <c r="JQG239" s="1"/>
      <c r="JQH239" s="1"/>
      <c r="JQI239" s="1"/>
      <c r="JQJ239" s="1"/>
      <c r="JQK239" s="1"/>
      <c r="JQL239" s="1"/>
      <c r="JQM239" s="1"/>
      <c r="JQN239" s="1"/>
      <c r="JQO239" s="1"/>
      <c r="JQP239" s="1"/>
      <c r="JQQ239" s="1"/>
      <c r="JQR239" s="1"/>
      <c r="JQS239" s="1"/>
      <c r="JQT239" s="1"/>
      <c r="JQU239" s="1"/>
      <c r="JQV239" s="1"/>
      <c r="JQW239" s="1"/>
      <c r="JQX239" s="1"/>
      <c r="JQY239" s="1"/>
      <c r="JQZ239" s="1"/>
      <c r="JRA239" s="1"/>
      <c r="JRB239" s="1"/>
      <c r="JRC239" s="1"/>
      <c r="JRD239" s="1"/>
      <c r="JRE239" s="1"/>
      <c r="JRF239" s="1"/>
      <c r="JRG239" s="1"/>
      <c r="JRH239" s="1"/>
      <c r="JRI239" s="1"/>
      <c r="JRJ239" s="1"/>
      <c r="JRK239" s="1"/>
      <c r="JRL239" s="1"/>
      <c r="JRM239" s="1"/>
      <c r="JRN239" s="1"/>
      <c r="JRO239" s="1"/>
      <c r="JRP239" s="1"/>
      <c r="JRQ239" s="1"/>
      <c r="JRR239" s="1"/>
      <c r="JRS239" s="1"/>
      <c r="JRT239" s="1"/>
      <c r="JRU239" s="1"/>
      <c r="JRV239" s="1"/>
      <c r="JRW239" s="1"/>
      <c r="JRX239" s="1"/>
      <c r="JRY239" s="1"/>
      <c r="JRZ239" s="1"/>
      <c r="JSA239" s="1"/>
      <c r="JSB239" s="1"/>
      <c r="JSC239" s="1"/>
      <c r="JSD239" s="1"/>
      <c r="JSE239" s="1"/>
      <c r="JSF239" s="1"/>
      <c r="JSG239" s="1"/>
      <c r="JSH239" s="1"/>
      <c r="JSI239" s="1"/>
      <c r="JSJ239" s="1"/>
      <c r="JSK239" s="1"/>
      <c r="JSL239" s="1"/>
      <c r="JSM239" s="1"/>
      <c r="JSN239" s="1"/>
      <c r="JSO239" s="1"/>
      <c r="JSP239" s="1"/>
      <c r="JSQ239" s="1"/>
      <c r="JSR239" s="1"/>
      <c r="JSS239" s="1"/>
      <c r="JST239" s="1"/>
      <c r="JSU239" s="1"/>
      <c r="JSV239" s="1"/>
      <c r="JSW239" s="1"/>
      <c r="JSX239" s="1"/>
      <c r="JSY239" s="1"/>
      <c r="JSZ239" s="1"/>
      <c r="JTA239" s="1"/>
      <c r="JTB239" s="1"/>
      <c r="JTC239" s="1"/>
      <c r="JTD239" s="1"/>
      <c r="JTE239" s="1"/>
      <c r="JTF239" s="1"/>
      <c r="JTG239" s="1"/>
      <c r="JTH239" s="1"/>
      <c r="JTI239" s="1"/>
      <c r="JTJ239" s="1"/>
      <c r="JTK239" s="1"/>
      <c r="JTL239" s="1"/>
      <c r="JTM239" s="1"/>
      <c r="JTN239" s="1"/>
      <c r="JTO239" s="1"/>
      <c r="JTP239" s="1"/>
      <c r="JTQ239" s="1"/>
      <c r="JTR239" s="1"/>
      <c r="JTS239" s="1"/>
      <c r="JTT239" s="1"/>
      <c r="JTU239" s="1"/>
      <c r="JTV239" s="1"/>
      <c r="JTW239" s="1"/>
      <c r="JTX239" s="1"/>
      <c r="JTY239" s="1"/>
      <c r="JTZ239" s="1"/>
      <c r="JUA239" s="1"/>
      <c r="JUB239" s="1"/>
      <c r="JUC239" s="1"/>
      <c r="JUD239" s="1"/>
      <c r="JUE239" s="1"/>
      <c r="JUF239" s="1"/>
      <c r="JUG239" s="1"/>
      <c r="JUH239" s="1"/>
      <c r="JUI239" s="1"/>
      <c r="JUJ239" s="1"/>
      <c r="JUK239" s="1"/>
      <c r="JUL239" s="1"/>
      <c r="JUM239" s="1"/>
      <c r="JUN239" s="1"/>
      <c r="JUO239" s="1"/>
      <c r="JUP239" s="1"/>
      <c r="JUQ239" s="1"/>
      <c r="JUR239" s="1"/>
      <c r="JUS239" s="1"/>
      <c r="JUT239" s="1"/>
      <c r="JUU239" s="1"/>
      <c r="JUV239" s="1"/>
      <c r="JUW239" s="1"/>
      <c r="JUX239" s="1"/>
      <c r="JUY239" s="1"/>
      <c r="JUZ239" s="1"/>
      <c r="JVA239" s="1"/>
      <c r="JVB239" s="1"/>
      <c r="JVC239" s="1"/>
      <c r="JVD239" s="1"/>
      <c r="JVE239" s="1"/>
      <c r="JVF239" s="1"/>
      <c r="JVG239" s="1"/>
      <c r="JVH239" s="1"/>
      <c r="JVI239" s="1"/>
      <c r="JVJ239" s="1"/>
      <c r="JVK239" s="1"/>
      <c r="JVL239" s="1"/>
      <c r="JVM239" s="1"/>
      <c r="JVN239" s="1"/>
      <c r="JVO239" s="1"/>
      <c r="JVP239" s="1"/>
      <c r="JVQ239" s="1"/>
      <c r="JVR239" s="1"/>
      <c r="JVS239" s="1"/>
      <c r="JVT239" s="1"/>
      <c r="JVU239" s="1"/>
      <c r="JVV239" s="1"/>
      <c r="JVW239" s="1"/>
      <c r="JVX239" s="1"/>
      <c r="JVY239" s="1"/>
      <c r="JVZ239" s="1"/>
      <c r="JWA239" s="1"/>
      <c r="JWB239" s="1"/>
      <c r="JWC239" s="1"/>
      <c r="JWD239" s="1"/>
      <c r="JWE239" s="1"/>
      <c r="JWF239" s="1"/>
      <c r="JWG239" s="1"/>
      <c r="JWH239" s="1"/>
      <c r="JWI239" s="1"/>
      <c r="JWJ239" s="1"/>
      <c r="JWK239" s="1"/>
      <c r="JWL239" s="1"/>
      <c r="JWM239" s="1"/>
      <c r="JWN239" s="1"/>
      <c r="JWO239" s="1"/>
      <c r="JWP239" s="1"/>
      <c r="JWQ239" s="1"/>
      <c r="JWR239" s="1"/>
      <c r="JWS239" s="1"/>
      <c r="JWT239" s="1"/>
      <c r="JWU239" s="1"/>
      <c r="JWV239" s="1"/>
      <c r="JWW239" s="1"/>
      <c r="JWX239" s="1"/>
      <c r="JWY239" s="1"/>
      <c r="JWZ239" s="1"/>
      <c r="JXA239" s="1"/>
      <c r="JXB239" s="1"/>
      <c r="JXC239" s="1"/>
      <c r="JXD239" s="1"/>
      <c r="JXE239" s="1"/>
      <c r="JXF239" s="1"/>
      <c r="JXG239" s="1"/>
      <c r="JXH239" s="1"/>
      <c r="JXI239" s="1"/>
      <c r="JXJ239" s="1"/>
      <c r="JXK239" s="1"/>
      <c r="JXL239" s="1"/>
      <c r="JXM239" s="1"/>
      <c r="JXN239" s="1"/>
      <c r="JXO239" s="1"/>
      <c r="JXP239" s="1"/>
      <c r="JXQ239" s="1"/>
      <c r="JXR239" s="1"/>
      <c r="JXS239" s="1"/>
      <c r="JXT239" s="1"/>
      <c r="JXU239" s="1"/>
      <c r="JXV239" s="1"/>
      <c r="JXW239" s="1"/>
      <c r="JXX239" s="1"/>
      <c r="JXY239" s="1"/>
      <c r="JXZ239" s="1"/>
      <c r="JYA239" s="1"/>
      <c r="JYB239" s="1"/>
      <c r="JYC239" s="1"/>
      <c r="JYD239" s="1"/>
      <c r="JYE239" s="1"/>
      <c r="JYF239" s="1"/>
      <c r="JYG239" s="1"/>
      <c r="JYH239" s="1"/>
      <c r="JYI239" s="1"/>
      <c r="JYJ239" s="1"/>
      <c r="JYK239" s="1"/>
      <c r="JYL239" s="1"/>
      <c r="JYM239" s="1"/>
      <c r="JYN239" s="1"/>
      <c r="JYO239" s="1"/>
      <c r="JYP239" s="1"/>
      <c r="JYQ239" s="1"/>
      <c r="JYR239" s="1"/>
      <c r="JYS239" s="1"/>
      <c r="JYT239" s="1"/>
      <c r="JYU239" s="1"/>
      <c r="JYV239" s="1"/>
      <c r="JYW239" s="1"/>
      <c r="JYX239" s="1"/>
      <c r="JYY239" s="1"/>
      <c r="JYZ239" s="1"/>
      <c r="JZA239" s="1"/>
      <c r="JZB239" s="1"/>
      <c r="JZC239" s="1"/>
      <c r="JZD239" s="1"/>
      <c r="JZE239" s="1"/>
      <c r="JZF239" s="1"/>
      <c r="JZG239" s="1"/>
      <c r="JZH239" s="1"/>
      <c r="JZI239" s="1"/>
      <c r="JZJ239" s="1"/>
      <c r="JZK239" s="1"/>
      <c r="JZL239" s="1"/>
      <c r="JZM239" s="1"/>
      <c r="JZN239" s="1"/>
      <c r="JZO239" s="1"/>
      <c r="JZP239" s="1"/>
      <c r="JZQ239" s="1"/>
      <c r="JZR239" s="1"/>
      <c r="JZS239" s="1"/>
      <c r="JZT239" s="1"/>
      <c r="JZU239" s="1"/>
      <c r="JZV239" s="1"/>
      <c r="JZW239" s="1"/>
      <c r="JZX239" s="1"/>
      <c r="JZY239" s="1"/>
      <c r="JZZ239" s="1"/>
      <c r="KAA239" s="1"/>
      <c r="KAB239" s="1"/>
      <c r="KAC239" s="1"/>
      <c r="KAD239" s="1"/>
      <c r="KAE239" s="1"/>
      <c r="KAF239" s="1"/>
      <c r="KAG239" s="1"/>
      <c r="KAH239" s="1"/>
      <c r="KAI239" s="1"/>
      <c r="KAJ239" s="1"/>
      <c r="KAK239" s="1"/>
      <c r="KAL239" s="1"/>
      <c r="KAM239" s="1"/>
      <c r="KAN239" s="1"/>
      <c r="KAO239" s="1"/>
      <c r="KAP239" s="1"/>
      <c r="KAQ239" s="1"/>
      <c r="KAR239" s="1"/>
      <c r="KAS239" s="1"/>
      <c r="KAT239" s="1"/>
      <c r="KAU239" s="1"/>
      <c r="KAV239" s="1"/>
      <c r="KAW239" s="1"/>
      <c r="KAX239" s="1"/>
      <c r="KAY239" s="1"/>
      <c r="KAZ239" s="1"/>
      <c r="KBA239" s="1"/>
      <c r="KBB239" s="1"/>
      <c r="KBC239" s="1"/>
      <c r="KBD239" s="1"/>
      <c r="KBE239" s="1"/>
      <c r="KBF239" s="1"/>
      <c r="KBG239" s="1"/>
      <c r="KBH239" s="1"/>
      <c r="KBI239" s="1"/>
      <c r="KBJ239" s="1"/>
      <c r="KBK239" s="1"/>
      <c r="KBL239" s="1"/>
      <c r="KBM239" s="1"/>
      <c r="KBN239" s="1"/>
      <c r="KBO239" s="1"/>
      <c r="KBP239" s="1"/>
      <c r="KBQ239" s="1"/>
      <c r="KBR239" s="1"/>
      <c r="KBS239" s="1"/>
      <c r="KBT239" s="1"/>
      <c r="KBU239" s="1"/>
      <c r="KBV239" s="1"/>
      <c r="KBW239" s="1"/>
      <c r="KBX239" s="1"/>
      <c r="KBY239" s="1"/>
      <c r="KBZ239" s="1"/>
      <c r="KCA239" s="1"/>
      <c r="KCB239" s="1"/>
      <c r="KCC239" s="1"/>
      <c r="KCD239" s="1"/>
      <c r="KCE239" s="1"/>
      <c r="KCF239" s="1"/>
      <c r="KCG239" s="1"/>
      <c r="KCH239" s="1"/>
      <c r="KCI239" s="1"/>
      <c r="KCJ239" s="1"/>
      <c r="KCK239" s="1"/>
      <c r="KCL239" s="1"/>
      <c r="KCM239" s="1"/>
      <c r="KCN239" s="1"/>
      <c r="KCO239" s="1"/>
      <c r="KCP239" s="1"/>
      <c r="KCQ239" s="1"/>
      <c r="KCR239" s="1"/>
      <c r="KCS239" s="1"/>
      <c r="KCT239" s="1"/>
      <c r="KCU239" s="1"/>
      <c r="KCV239" s="1"/>
      <c r="KCW239" s="1"/>
      <c r="KCX239" s="1"/>
      <c r="KCY239" s="1"/>
      <c r="KCZ239" s="1"/>
      <c r="KDA239" s="1"/>
      <c r="KDB239" s="1"/>
      <c r="KDC239" s="1"/>
      <c r="KDD239" s="1"/>
      <c r="KDE239" s="1"/>
      <c r="KDF239" s="1"/>
      <c r="KDG239" s="1"/>
      <c r="KDH239" s="1"/>
      <c r="KDI239" s="1"/>
      <c r="KDJ239" s="1"/>
      <c r="KDK239" s="1"/>
      <c r="KDL239" s="1"/>
      <c r="KDM239" s="1"/>
      <c r="KDN239" s="1"/>
      <c r="KDO239" s="1"/>
      <c r="KDP239" s="1"/>
      <c r="KDQ239" s="1"/>
      <c r="KDR239" s="1"/>
      <c r="KDS239" s="1"/>
      <c r="KDT239" s="1"/>
      <c r="KDU239" s="1"/>
      <c r="KDV239" s="1"/>
      <c r="KDW239" s="1"/>
      <c r="KDX239" s="1"/>
      <c r="KDY239" s="1"/>
      <c r="KDZ239" s="1"/>
      <c r="KEA239" s="1"/>
      <c r="KEB239" s="1"/>
      <c r="KEC239" s="1"/>
      <c r="KED239" s="1"/>
      <c r="KEE239" s="1"/>
      <c r="KEF239" s="1"/>
      <c r="KEG239" s="1"/>
      <c r="KEH239" s="1"/>
      <c r="KEI239" s="1"/>
      <c r="KEJ239" s="1"/>
      <c r="KEK239" s="1"/>
      <c r="KEL239" s="1"/>
      <c r="KEM239" s="1"/>
      <c r="KEN239" s="1"/>
      <c r="KEO239" s="1"/>
      <c r="KEP239" s="1"/>
      <c r="KEQ239" s="1"/>
      <c r="KER239" s="1"/>
      <c r="KES239" s="1"/>
      <c r="KET239" s="1"/>
      <c r="KEU239" s="1"/>
      <c r="KEV239" s="1"/>
      <c r="KEW239" s="1"/>
      <c r="KEX239" s="1"/>
      <c r="KEY239" s="1"/>
      <c r="KEZ239" s="1"/>
      <c r="KFA239" s="1"/>
      <c r="KFB239" s="1"/>
      <c r="KFC239" s="1"/>
      <c r="KFD239" s="1"/>
      <c r="KFE239" s="1"/>
      <c r="KFF239" s="1"/>
      <c r="KFG239" s="1"/>
      <c r="KFH239" s="1"/>
      <c r="KFI239" s="1"/>
      <c r="KFJ239" s="1"/>
      <c r="KFK239" s="1"/>
      <c r="KFL239" s="1"/>
      <c r="KFM239" s="1"/>
      <c r="KFN239" s="1"/>
      <c r="KFO239" s="1"/>
      <c r="KFP239" s="1"/>
      <c r="KFQ239" s="1"/>
      <c r="KFR239" s="1"/>
      <c r="KFS239" s="1"/>
      <c r="KFT239" s="1"/>
      <c r="KFU239" s="1"/>
      <c r="KFV239" s="1"/>
      <c r="KFW239" s="1"/>
      <c r="KFX239" s="1"/>
      <c r="KFY239" s="1"/>
      <c r="KFZ239" s="1"/>
      <c r="KGA239" s="1"/>
      <c r="KGB239" s="1"/>
      <c r="KGC239" s="1"/>
      <c r="KGD239" s="1"/>
      <c r="KGE239" s="1"/>
      <c r="KGF239" s="1"/>
      <c r="KGG239" s="1"/>
      <c r="KGH239" s="1"/>
      <c r="KGI239" s="1"/>
      <c r="KGJ239" s="1"/>
      <c r="KGK239" s="1"/>
      <c r="KGL239" s="1"/>
      <c r="KGM239" s="1"/>
      <c r="KGN239" s="1"/>
      <c r="KGO239" s="1"/>
      <c r="KGP239" s="1"/>
      <c r="KGQ239" s="1"/>
      <c r="KGR239" s="1"/>
      <c r="KGS239" s="1"/>
      <c r="KGT239" s="1"/>
      <c r="KGU239" s="1"/>
      <c r="KGV239" s="1"/>
      <c r="KGW239" s="1"/>
      <c r="KGX239" s="1"/>
      <c r="KGY239" s="1"/>
      <c r="KGZ239" s="1"/>
      <c r="KHA239" s="1"/>
      <c r="KHB239" s="1"/>
      <c r="KHC239" s="1"/>
      <c r="KHD239" s="1"/>
      <c r="KHE239" s="1"/>
      <c r="KHF239" s="1"/>
      <c r="KHG239" s="1"/>
      <c r="KHH239" s="1"/>
      <c r="KHI239" s="1"/>
      <c r="KHJ239" s="1"/>
      <c r="KHK239" s="1"/>
      <c r="KHL239" s="1"/>
      <c r="KHM239" s="1"/>
      <c r="KHN239" s="1"/>
      <c r="KHO239" s="1"/>
      <c r="KHP239" s="1"/>
      <c r="KHQ239" s="1"/>
      <c r="KHR239" s="1"/>
      <c r="KHS239" s="1"/>
      <c r="KHT239" s="1"/>
      <c r="KHU239" s="1"/>
      <c r="KHV239" s="1"/>
      <c r="KHW239" s="1"/>
      <c r="KHX239" s="1"/>
      <c r="KHY239" s="1"/>
      <c r="KHZ239" s="1"/>
      <c r="KIA239" s="1"/>
      <c r="KIB239" s="1"/>
      <c r="KIC239" s="1"/>
      <c r="KID239" s="1"/>
      <c r="KIE239" s="1"/>
      <c r="KIF239" s="1"/>
      <c r="KIG239" s="1"/>
      <c r="KIH239" s="1"/>
      <c r="KII239" s="1"/>
      <c r="KIJ239" s="1"/>
      <c r="KIK239" s="1"/>
      <c r="KIL239" s="1"/>
      <c r="KIM239" s="1"/>
      <c r="KIN239" s="1"/>
      <c r="KIO239" s="1"/>
      <c r="KIP239" s="1"/>
      <c r="KIQ239" s="1"/>
      <c r="KIR239" s="1"/>
      <c r="KIS239" s="1"/>
      <c r="KIT239" s="1"/>
      <c r="KIU239" s="1"/>
      <c r="KIV239" s="1"/>
      <c r="KIW239" s="1"/>
      <c r="KIX239" s="1"/>
      <c r="KIY239" s="1"/>
      <c r="KIZ239" s="1"/>
      <c r="KJA239" s="1"/>
      <c r="KJB239" s="1"/>
      <c r="KJC239" s="1"/>
      <c r="KJD239" s="1"/>
      <c r="KJE239" s="1"/>
      <c r="KJF239" s="1"/>
      <c r="KJG239" s="1"/>
      <c r="KJH239" s="1"/>
      <c r="KJI239" s="1"/>
      <c r="KJJ239" s="1"/>
      <c r="KJK239" s="1"/>
      <c r="KJL239" s="1"/>
      <c r="KJM239" s="1"/>
      <c r="KJN239" s="1"/>
      <c r="KJO239" s="1"/>
      <c r="KJP239" s="1"/>
      <c r="KJQ239" s="1"/>
      <c r="KJR239" s="1"/>
      <c r="KJS239" s="1"/>
      <c r="KJT239" s="1"/>
      <c r="KJU239" s="1"/>
      <c r="KJV239" s="1"/>
      <c r="KJW239" s="1"/>
      <c r="KJX239" s="1"/>
      <c r="KJY239" s="1"/>
      <c r="KJZ239" s="1"/>
      <c r="KKA239" s="1"/>
      <c r="KKB239" s="1"/>
      <c r="KKC239" s="1"/>
      <c r="KKD239" s="1"/>
      <c r="KKE239" s="1"/>
      <c r="KKF239" s="1"/>
      <c r="KKG239" s="1"/>
      <c r="KKH239" s="1"/>
      <c r="KKI239" s="1"/>
      <c r="KKJ239" s="1"/>
      <c r="KKK239" s="1"/>
      <c r="KKL239" s="1"/>
      <c r="KKM239" s="1"/>
      <c r="KKN239" s="1"/>
      <c r="KKO239" s="1"/>
      <c r="KKP239" s="1"/>
      <c r="KKQ239" s="1"/>
      <c r="KKR239" s="1"/>
      <c r="KKS239" s="1"/>
      <c r="KKT239" s="1"/>
      <c r="KKU239" s="1"/>
      <c r="KKV239" s="1"/>
      <c r="KKW239" s="1"/>
      <c r="KKX239" s="1"/>
      <c r="KKY239" s="1"/>
      <c r="KKZ239" s="1"/>
      <c r="KLA239" s="1"/>
      <c r="KLB239" s="1"/>
      <c r="KLC239" s="1"/>
      <c r="KLD239" s="1"/>
      <c r="KLE239" s="1"/>
      <c r="KLF239" s="1"/>
      <c r="KLG239" s="1"/>
      <c r="KLH239" s="1"/>
      <c r="KLI239" s="1"/>
      <c r="KLJ239" s="1"/>
      <c r="KLK239" s="1"/>
      <c r="KLL239" s="1"/>
      <c r="KLM239" s="1"/>
      <c r="KLN239" s="1"/>
      <c r="KLO239" s="1"/>
      <c r="KLP239" s="1"/>
      <c r="KLQ239" s="1"/>
      <c r="KLR239" s="1"/>
      <c r="KLS239" s="1"/>
      <c r="KLT239" s="1"/>
      <c r="KLU239" s="1"/>
      <c r="KLV239" s="1"/>
      <c r="KLW239" s="1"/>
      <c r="KLX239" s="1"/>
      <c r="KLY239" s="1"/>
      <c r="KLZ239" s="1"/>
      <c r="KMA239" s="1"/>
      <c r="KMB239" s="1"/>
      <c r="KMC239" s="1"/>
      <c r="KMD239" s="1"/>
      <c r="KME239" s="1"/>
      <c r="KMF239" s="1"/>
      <c r="KMG239" s="1"/>
      <c r="KMH239" s="1"/>
      <c r="KMI239" s="1"/>
      <c r="KMJ239" s="1"/>
      <c r="KMK239" s="1"/>
      <c r="KML239" s="1"/>
      <c r="KMM239" s="1"/>
      <c r="KMN239" s="1"/>
      <c r="KMO239" s="1"/>
      <c r="KMP239" s="1"/>
      <c r="KMQ239" s="1"/>
      <c r="KMR239" s="1"/>
      <c r="KMS239" s="1"/>
      <c r="KMT239" s="1"/>
      <c r="KMU239" s="1"/>
      <c r="KMV239" s="1"/>
      <c r="KMW239" s="1"/>
      <c r="KMX239" s="1"/>
      <c r="KMY239" s="1"/>
      <c r="KMZ239" s="1"/>
      <c r="KNA239" s="1"/>
      <c r="KNB239" s="1"/>
      <c r="KNC239" s="1"/>
      <c r="KND239" s="1"/>
      <c r="KNE239" s="1"/>
      <c r="KNF239" s="1"/>
      <c r="KNG239" s="1"/>
      <c r="KNH239" s="1"/>
      <c r="KNI239" s="1"/>
      <c r="KNJ239" s="1"/>
      <c r="KNK239" s="1"/>
      <c r="KNL239" s="1"/>
      <c r="KNM239" s="1"/>
      <c r="KNN239" s="1"/>
      <c r="KNO239" s="1"/>
      <c r="KNP239" s="1"/>
      <c r="KNQ239" s="1"/>
      <c r="KNR239" s="1"/>
      <c r="KNS239" s="1"/>
      <c r="KNT239" s="1"/>
      <c r="KNU239" s="1"/>
      <c r="KNV239" s="1"/>
      <c r="KNW239" s="1"/>
      <c r="KNX239" s="1"/>
      <c r="KNY239" s="1"/>
      <c r="KNZ239" s="1"/>
      <c r="KOA239" s="1"/>
      <c r="KOB239" s="1"/>
      <c r="KOC239" s="1"/>
      <c r="KOD239" s="1"/>
      <c r="KOE239" s="1"/>
      <c r="KOF239" s="1"/>
      <c r="KOG239" s="1"/>
      <c r="KOH239" s="1"/>
      <c r="KOI239" s="1"/>
      <c r="KOJ239" s="1"/>
      <c r="KOK239" s="1"/>
      <c r="KOL239" s="1"/>
      <c r="KOM239" s="1"/>
      <c r="KON239" s="1"/>
      <c r="KOO239" s="1"/>
      <c r="KOP239" s="1"/>
      <c r="KOQ239" s="1"/>
      <c r="KOR239" s="1"/>
      <c r="KOS239" s="1"/>
      <c r="KOT239" s="1"/>
      <c r="KOU239" s="1"/>
      <c r="KOV239" s="1"/>
      <c r="KOW239" s="1"/>
      <c r="KOX239" s="1"/>
      <c r="KOY239" s="1"/>
      <c r="KOZ239" s="1"/>
      <c r="KPA239" s="1"/>
      <c r="KPB239" s="1"/>
      <c r="KPC239" s="1"/>
      <c r="KPD239" s="1"/>
      <c r="KPE239" s="1"/>
      <c r="KPF239" s="1"/>
      <c r="KPG239" s="1"/>
      <c r="KPH239" s="1"/>
      <c r="KPI239" s="1"/>
      <c r="KPJ239" s="1"/>
      <c r="KPK239" s="1"/>
      <c r="KPL239" s="1"/>
      <c r="KPM239" s="1"/>
      <c r="KPN239" s="1"/>
      <c r="KPO239" s="1"/>
      <c r="KPP239" s="1"/>
      <c r="KPQ239" s="1"/>
      <c r="KPR239" s="1"/>
      <c r="KPS239" s="1"/>
      <c r="KPT239" s="1"/>
      <c r="KPU239" s="1"/>
      <c r="KPV239" s="1"/>
      <c r="KPW239" s="1"/>
      <c r="KPX239" s="1"/>
      <c r="KPY239" s="1"/>
      <c r="KPZ239" s="1"/>
      <c r="KQA239" s="1"/>
      <c r="KQB239" s="1"/>
      <c r="KQC239" s="1"/>
      <c r="KQD239" s="1"/>
      <c r="KQE239" s="1"/>
      <c r="KQF239" s="1"/>
      <c r="KQG239" s="1"/>
      <c r="KQH239" s="1"/>
      <c r="KQI239" s="1"/>
      <c r="KQJ239" s="1"/>
      <c r="KQK239" s="1"/>
      <c r="KQL239" s="1"/>
      <c r="KQM239" s="1"/>
      <c r="KQN239" s="1"/>
      <c r="KQO239" s="1"/>
      <c r="KQP239" s="1"/>
      <c r="KQQ239" s="1"/>
      <c r="KQR239" s="1"/>
      <c r="KQS239" s="1"/>
      <c r="KQT239" s="1"/>
      <c r="KQU239" s="1"/>
      <c r="KQV239" s="1"/>
      <c r="KQW239" s="1"/>
      <c r="KQX239" s="1"/>
      <c r="KQY239" s="1"/>
      <c r="KQZ239" s="1"/>
      <c r="KRA239" s="1"/>
      <c r="KRB239" s="1"/>
      <c r="KRC239" s="1"/>
      <c r="KRD239" s="1"/>
      <c r="KRE239" s="1"/>
      <c r="KRF239" s="1"/>
      <c r="KRG239" s="1"/>
      <c r="KRH239" s="1"/>
      <c r="KRI239" s="1"/>
      <c r="KRJ239" s="1"/>
      <c r="KRK239" s="1"/>
      <c r="KRL239" s="1"/>
      <c r="KRM239" s="1"/>
      <c r="KRN239" s="1"/>
      <c r="KRO239" s="1"/>
      <c r="KRP239" s="1"/>
      <c r="KRQ239" s="1"/>
      <c r="KRR239" s="1"/>
      <c r="KRS239" s="1"/>
      <c r="KRT239" s="1"/>
      <c r="KRU239" s="1"/>
      <c r="KRV239" s="1"/>
      <c r="KRW239" s="1"/>
      <c r="KRX239" s="1"/>
      <c r="KRY239" s="1"/>
      <c r="KRZ239" s="1"/>
      <c r="KSA239" s="1"/>
      <c r="KSB239" s="1"/>
      <c r="KSC239" s="1"/>
      <c r="KSD239" s="1"/>
      <c r="KSE239" s="1"/>
      <c r="KSF239" s="1"/>
      <c r="KSG239" s="1"/>
      <c r="KSH239" s="1"/>
      <c r="KSI239" s="1"/>
      <c r="KSJ239" s="1"/>
      <c r="KSK239" s="1"/>
      <c r="KSL239" s="1"/>
      <c r="KSM239" s="1"/>
      <c r="KSN239" s="1"/>
      <c r="KSO239" s="1"/>
      <c r="KSP239" s="1"/>
      <c r="KSQ239" s="1"/>
      <c r="KSR239" s="1"/>
      <c r="KSS239" s="1"/>
      <c r="KST239" s="1"/>
      <c r="KSU239" s="1"/>
      <c r="KSV239" s="1"/>
      <c r="KSW239" s="1"/>
      <c r="KSX239" s="1"/>
      <c r="KSY239" s="1"/>
      <c r="KSZ239" s="1"/>
      <c r="KTA239" s="1"/>
      <c r="KTB239" s="1"/>
      <c r="KTC239" s="1"/>
      <c r="KTD239" s="1"/>
      <c r="KTE239" s="1"/>
      <c r="KTF239" s="1"/>
      <c r="KTG239" s="1"/>
      <c r="KTH239" s="1"/>
      <c r="KTI239" s="1"/>
      <c r="KTJ239" s="1"/>
      <c r="KTK239" s="1"/>
      <c r="KTL239" s="1"/>
      <c r="KTM239" s="1"/>
      <c r="KTN239" s="1"/>
      <c r="KTO239" s="1"/>
      <c r="KTP239" s="1"/>
      <c r="KTQ239" s="1"/>
      <c r="KTR239" s="1"/>
      <c r="KTS239" s="1"/>
      <c r="KTT239" s="1"/>
      <c r="KTU239" s="1"/>
      <c r="KTV239" s="1"/>
      <c r="KTW239" s="1"/>
      <c r="KTX239" s="1"/>
      <c r="KTY239" s="1"/>
      <c r="KTZ239" s="1"/>
      <c r="KUA239" s="1"/>
      <c r="KUB239" s="1"/>
      <c r="KUC239" s="1"/>
      <c r="KUD239" s="1"/>
      <c r="KUE239" s="1"/>
      <c r="KUF239" s="1"/>
      <c r="KUG239" s="1"/>
      <c r="KUH239" s="1"/>
      <c r="KUI239" s="1"/>
      <c r="KUJ239" s="1"/>
      <c r="KUK239" s="1"/>
      <c r="KUL239" s="1"/>
      <c r="KUM239" s="1"/>
      <c r="KUN239" s="1"/>
      <c r="KUO239" s="1"/>
      <c r="KUP239" s="1"/>
      <c r="KUQ239" s="1"/>
      <c r="KUR239" s="1"/>
      <c r="KUS239" s="1"/>
      <c r="KUT239" s="1"/>
      <c r="KUU239" s="1"/>
      <c r="KUV239" s="1"/>
      <c r="KUW239" s="1"/>
      <c r="KUX239" s="1"/>
      <c r="KUY239" s="1"/>
      <c r="KUZ239" s="1"/>
      <c r="KVA239" s="1"/>
      <c r="KVB239" s="1"/>
      <c r="KVC239" s="1"/>
      <c r="KVD239" s="1"/>
      <c r="KVE239" s="1"/>
      <c r="KVF239" s="1"/>
      <c r="KVG239" s="1"/>
      <c r="KVH239" s="1"/>
      <c r="KVI239" s="1"/>
      <c r="KVJ239" s="1"/>
      <c r="KVK239" s="1"/>
      <c r="KVL239" s="1"/>
      <c r="KVM239" s="1"/>
      <c r="KVN239" s="1"/>
      <c r="KVO239" s="1"/>
      <c r="KVP239" s="1"/>
      <c r="KVQ239" s="1"/>
      <c r="KVR239" s="1"/>
      <c r="KVS239" s="1"/>
      <c r="KVT239" s="1"/>
      <c r="KVU239" s="1"/>
      <c r="KVV239" s="1"/>
      <c r="KVW239" s="1"/>
      <c r="KVX239" s="1"/>
      <c r="KVY239" s="1"/>
      <c r="KVZ239" s="1"/>
      <c r="KWA239" s="1"/>
      <c r="KWB239" s="1"/>
      <c r="KWC239" s="1"/>
      <c r="KWD239" s="1"/>
      <c r="KWE239" s="1"/>
      <c r="KWF239" s="1"/>
      <c r="KWG239" s="1"/>
      <c r="KWH239" s="1"/>
      <c r="KWI239" s="1"/>
      <c r="KWJ239" s="1"/>
      <c r="KWK239" s="1"/>
      <c r="KWL239" s="1"/>
      <c r="KWM239" s="1"/>
      <c r="KWN239" s="1"/>
      <c r="KWO239" s="1"/>
      <c r="KWP239" s="1"/>
      <c r="KWQ239" s="1"/>
      <c r="KWR239" s="1"/>
      <c r="KWS239" s="1"/>
      <c r="KWT239" s="1"/>
      <c r="KWU239" s="1"/>
      <c r="KWV239" s="1"/>
      <c r="KWW239" s="1"/>
      <c r="KWX239" s="1"/>
      <c r="KWY239" s="1"/>
      <c r="KWZ239" s="1"/>
      <c r="KXA239" s="1"/>
      <c r="KXB239" s="1"/>
      <c r="KXC239" s="1"/>
      <c r="KXD239" s="1"/>
      <c r="KXE239" s="1"/>
      <c r="KXF239" s="1"/>
      <c r="KXG239" s="1"/>
      <c r="KXH239" s="1"/>
      <c r="KXI239" s="1"/>
      <c r="KXJ239" s="1"/>
      <c r="KXK239" s="1"/>
      <c r="KXL239" s="1"/>
      <c r="KXM239" s="1"/>
      <c r="KXN239" s="1"/>
      <c r="KXO239" s="1"/>
      <c r="KXP239" s="1"/>
      <c r="KXQ239" s="1"/>
      <c r="KXR239" s="1"/>
      <c r="KXS239" s="1"/>
      <c r="KXT239" s="1"/>
      <c r="KXU239" s="1"/>
      <c r="KXV239" s="1"/>
      <c r="KXW239" s="1"/>
      <c r="KXX239" s="1"/>
      <c r="KXY239" s="1"/>
      <c r="KXZ239" s="1"/>
      <c r="KYA239" s="1"/>
      <c r="KYB239" s="1"/>
      <c r="KYC239" s="1"/>
      <c r="KYD239" s="1"/>
      <c r="KYE239" s="1"/>
      <c r="KYF239" s="1"/>
      <c r="KYG239" s="1"/>
      <c r="KYH239" s="1"/>
      <c r="KYI239" s="1"/>
      <c r="KYJ239" s="1"/>
      <c r="KYK239" s="1"/>
      <c r="KYL239" s="1"/>
      <c r="KYM239" s="1"/>
      <c r="KYN239" s="1"/>
      <c r="KYO239" s="1"/>
      <c r="KYP239" s="1"/>
      <c r="KYQ239" s="1"/>
      <c r="KYR239" s="1"/>
      <c r="KYS239" s="1"/>
      <c r="KYT239" s="1"/>
      <c r="KYU239" s="1"/>
      <c r="KYV239" s="1"/>
      <c r="KYW239" s="1"/>
      <c r="KYX239" s="1"/>
      <c r="KYY239" s="1"/>
      <c r="KYZ239" s="1"/>
      <c r="KZA239" s="1"/>
      <c r="KZB239" s="1"/>
      <c r="KZC239" s="1"/>
      <c r="KZD239" s="1"/>
      <c r="KZE239" s="1"/>
      <c r="KZF239" s="1"/>
      <c r="KZG239" s="1"/>
      <c r="KZH239" s="1"/>
      <c r="KZI239" s="1"/>
      <c r="KZJ239" s="1"/>
      <c r="KZK239" s="1"/>
      <c r="KZL239" s="1"/>
      <c r="KZM239" s="1"/>
      <c r="KZN239" s="1"/>
      <c r="KZO239" s="1"/>
      <c r="KZP239" s="1"/>
      <c r="KZQ239" s="1"/>
      <c r="KZR239" s="1"/>
      <c r="KZS239" s="1"/>
      <c r="KZT239" s="1"/>
      <c r="KZU239" s="1"/>
      <c r="KZV239" s="1"/>
      <c r="KZW239" s="1"/>
      <c r="KZX239" s="1"/>
      <c r="KZY239" s="1"/>
      <c r="KZZ239" s="1"/>
      <c r="LAA239" s="1"/>
      <c r="LAB239" s="1"/>
      <c r="LAC239" s="1"/>
      <c r="LAD239" s="1"/>
      <c r="LAE239" s="1"/>
      <c r="LAF239" s="1"/>
      <c r="LAG239" s="1"/>
      <c r="LAH239" s="1"/>
      <c r="LAI239" s="1"/>
      <c r="LAJ239" s="1"/>
      <c r="LAK239" s="1"/>
      <c r="LAL239" s="1"/>
      <c r="LAM239" s="1"/>
      <c r="LAN239" s="1"/>
      <c r="LAO239" s="1"/>
      <c r="LAP239" s="1"/>
      <c r="LAQ239" s="1"/>
      <c r="LAR239" s="1"/>
      <c r="LAS239" s="1"/>
      <c r="LAT239" s="1"/>
      <c r="LAU239" s="1"/>
      <c r="LAV239" s="1"/>
      <c r="LAW239" s="1"/>
      <c r="LAX239" s="1"/>
      <c r="LAY239" s="1"/>
      <c r="LAZ239" s="1"/>
      <c r="LBA239" s="1"/>
      <c r="LBB239" s="1"/>
      <c r="LBC239" s="1"/>
      <c r="LBD239" s="1"/>
      <c r="LBE239" s="1"/>
      <c r="LBF239" s="1"/>
      <c r="LBG239" s="1"/>
      <c r="LBH239" s="1"/>
      <c r="LBI239" s="1"/>
      <c r="LBJ239" s="1"/>
      <c r="LBK239" s="1"/>
      <c r="LBL239" s="1"/>
      <c r="LBM239" s="1"/>
      <c r="LBN239" s="1"/>
      <c r="LBO239" s="1"/>
      <c r="LBP239" s="1"/>
      <c r="LBQ239" s="1"/>
      <c r="LBR239" s="1"/>
      <c r="LBS239" s="1"/>
      <c r="LBT239" s="1"/>
      <c r="LBU239" s="1"/>
      <c r="LBV239" s="1"/>
      <c r="LBW239" s="1"/>
      <c r="LBX239" s="1"/>
      <c r="LBY239" s="1"/>
      <c r="LBZ239" s="1"/>
      <c r="LCA239" s="1"/>
      <c r="LCB239" s="1"/>
      <c r="LCC239" s="1"/>
      <c r="LCD239" s="1"/>
      <c r="LCE239" s="1"/>
      <c r="LCF239" s="1"/>
      <c r="LCG239" s="1"/>
      <c r="LCH239" s="1"/>
      <c r="LCI239" s="1"/>
      <c r="LCJ239" s="1"/>
      <c r="LCK239" s="1"/>
      <c r="LCL239" s="1"/>
      <c r="LCM239" s="1"/>
      <c r="LCN239" s="1"/>
      <c r="LCO239" s="1"/>
      <c r="LCP239" s="1"/>
      <c r="LCQ239" s="1"/>
      <c r="LCR239" s="1"/>
      <c r="LCS239" s="1"/>
      <c r="LCT239" s="1"/>
      <c r="LCU239" s="1"/>
      <c r="LCV239" s="1"/>
      <c r="LCW239" s="1"/>
      <c r="LCX239" s="1"/>
      <c r="LCY239" s="1"/>
      <c r="LCZ239" s="1"/>
      <c r="LDA239" s="1"/>
      <c r="LDB239" s="1"/>
      <c r="LDC239" s="1"/>
      <c r="LDD239" s="1"/>
      <c r="LDE239" s="1"/>
      <c r="LDF239" s="1"/>
      <c r="LDG239" s="1"/>
      <c r="LDH239" s="1"/>
      <c r="LDI239" s="1"/>
      <c r="LDJ239" s="1"/>
      <c r="LDK239" s="1"/>
      <c r="LDL239" s="1"/>
      <c r="LDM239" s="1"/>
      <c r="LDN239" s="1"/>
      <c r="LDO239" s="1"/>
      <c r="LDP239" s="1"/>
      <c r="LDQ239" s="1"/>
      <c r="LDR239" s="1"/>
      <c r="LDS239" s="1"/>
      <c r="LDT239" s="1"/>
      <c r="LDU239" s="1"/>
      <c r="LDV239" s="1"/>
      <c r="LDW239" s="1"/>
      <c r="LDX239" s="1"/>
      <c r="LDY239" s="1"/>
      <c r="LDZ239" s="1"/>
      <c r="LEA239" s="1"/>
      <c r="LEB239" s="1"/>
      <c r="LEC239" s="1"/>
      <c r="LED239" s="1"/>
      <c r="LEE239" s="1"/>
      <c r="LEF239" s="1"/>
      <c r="LEG239" s="1"/>
      <c r="LEH239" s="1"/>
      <c r="LEI239" s="1"/>
      <c r="LEJ239" s="1"/>
      <c r="LEK239" s="1"/>
      <c r="LEL239" s="1"/>
      <c r="LEM239" s="1"/>
      <c r="LEN239" s="1"/>
      <c r="LEO239" s="1"/>
      <c r="LEP239" s="1"/>
      <c r="LEQ239" s="1"/>
      <c r="LER239" s="1"/>
      <c r="LES239" s="1"/>
      <c r="LET239" s="1"/>
      <c r="LEU239" s="1"/>
      <c r="LEV239" s="1"/>
      <c r="LEW239" s="1"/>
      <c r="LEX239" s="1"/>
      <c r="LEY239" s="1"/>
      <c r="LEZ239" s="1"/>
      <c r="LFA239" s="1"/>
      <c r="LFB239" s="1"/>
      <c r="LFC239" s="1"/>
      <c r="LFD239" s="1"/>
      <c r="LFE239" s="1"/>
      <c r="LFF239" s="1"/>
      <c r="LFG239" s="1"/>
      <c r="LFH239" s="1"/>
      <c r="LFI239" s="1"/>
      <c r="LFJ239" s="1"/>
      <c r="LFK239" s="1"/>
      <c r="LFL239" s="1"/>
      <c r="LFM239" s="1"/>
      <c r="LFN239" s="1"/>
      <c r="LFO239" s="1"/>
      <c r="LFP239" s="1"/>
      <c r="LFQ239" s="1"/>
      <c r="LFR239" s="1"/>
      <c r="LFS239" s="1"/>
      <c r="LFT239" s="1"/>
      <c r="LFU239" s="1"/>
      <c r="LFV239" s="1"/>
      <c r="LFW239" s="1"/>
      <c r="LFX239" s="1"/>
      <c r="LFY239" s="1"/>
      <c r="LFZ239" s="1"/>
      <c r="LGA239" s="1"/>
      <c r="LGB239" s="1"/>
      <c r="LGC239" s="1"/>
      <c r="LGD239" s="1"/>
      <c r="LGE239" s="1"/>
      <c r="LGF239" s="1"/>
      <c r="LGG239" s="1"/>
      <c r="LGH239" s="1"/>
      <c r="LGI239" s="1"/>
      <c r="LGJ239" s="1"/>
      <c r="LGK239" s="1"/>
      <c r="LGL239" s="1"/>
      <c r="LGM239" s="1"/>
      <c r="LGN239" s="1"/>
      <c r="LGO239" s="1"/>
      <c r="LGP239" s="1"/>
      <c r="LGQ239" s="1"/>
      <c r="LGR239" s="1"/>
      <c r="LGS239" s="1"/>
      <c r="LGT239" s="1"/>
      <c r="LGU239" s="1"/>
      <c r="LGV239" s="1"/>
      <c r="LGW239" s="1"/>
      <c r="LGX239" s="1"/>
      <c r="LGY239" s="1"/>
      <c r="LGZ239" s="1"/>
      <c r="LHA239" s="1"/>
      <c r="LHB239" s="1"/>
      <c r="LHC239" s="1"/>
      <c r="LHD239" s="1"/>
      <c r="LHE239" s="1"/>
      <c r="LHF239" s="1"/>
      <c r="LHG239" s="1"/>
      <c r="LHH239" s="1"/>
      <c r="LHI239" s="1"/>
      <c r="LHJ239" s="1"/>
      <c r="LHK239" s="1"/>
      <c r="LHL239" s="1"/>
      <c r="LHM239" s="1"/>
      <c r="LHN239" s="1"/>
      <c r="LHO239" s="1"/>
      <c r="LHP239" s="1"/>
      <c r="LHQ239" s="1"/>
      <c r="LHR239" s="1"/>
      <c r="LHS239" s="1"/>
      <c r="LHT239" s="1"/>
      <c r="LHU239" s="1"/>
      <c r="LHV239" s="1"/>
      <c r="LHW239" s="1"/>
      <c r="LHX239" s="1"/>
      <c r="LHY239" s="1"/>
      <c r="LHZ239" s="1"/>
      <c r="LIA239" s="1"/>
      <c r="LIB239" s="1"/>
      <c r="LIC239" s="1"/>
      <c r="LID239" s="1"/>
      <c r="LIE239" s="1"/>
      <c r="LIF239" s="1"/>
      <c r="LIG239" s="1"/>
      <c r="LIH239" s="1"/>
      <c r="LII239" s="1"/>
      <c r="LIJ239" s="1"/>
      <c r="LIK239" s="1"/>
      <c r="LIL239" s="1"/>
      <c r="LIM239" s="1"/>
      <c r="LIN239" s="1"/>
      <c r="LIO239" s="1"/>
      <c r="LIP239" s="1"/>
      <c r="LIQ239" s="1"/>
      <c r="LIR239" s="1"/>
      <c r="LIS239" s="1"/>
      <c r="LIT239" s="1"/>
      <c r="LIU239" s="1"/>
      <c r="LIV239" s="1"/>
      <c r="LIW239" s="1"/>
      <c r="LIX239" s="1"/>
      <c r="LIY239" s="1"/>
      <c r="LIZ239" s="1"/>
      <c r="LJA239" s="1"/>
      <c r="LJB239" s="1"/>
      <c r="LJC239" s="1"/>
      <c r="LJD239" s="1"/>
      <c r="LJE239" s="1"/>
      <c r="LJF239" s="1"/>
      <c r="LJG239" s="1"/>
      <c r="LJH239" s="1"/>
      <c r="LJI239" s="1"/>
      <c r="LJJ239" s="1"/>
      <c r="LJK239" s="1"/>
      <c r="LJL239" s="1"/>
      <c r="LJM239" s="1"/>
      <c r="LJN239" s="1"/>
      <c r="LJO239" s="1"/>
      <c r="LJP239" s="1"/>
      <c r="LJQ239" s="1"/>
      <c r="LJR239" s="1"/>
      <c r="LJS239" s="1"/>
      <c r="LJT239" s="1"/>
      <c r="LJU239" s="1"/>
      <c r="LJV239" s="1"/>
      <c r="LJW239" s="1"/>
      <c r="LJX239" s="1"/>
      <c r="LJY239" s="1"/>
      <c r="LJZ239" s="1"/>
      <c r="LKA239" s="1"/>
      <c r="LKB239" s="1"/>
      <c r="LKC239" s="1"/>
      <c r="LKD239" s="1"/>
      <c r="LKE239" s="1"/>
      <c r="LKF239" s="1"/>
      <c r="LKG239" s="1"/>
      <c r="LKH239" s="1"/>
      <c r="LKI239" s="1"/>
      <c r="LKJ239" s="1"/>
      <c r="LKK239" s="1"/>
      <c r="LKL239" s="1"/>
      <c r="LKM239" s="1"/>
      <c r="LKN239" s="1"/>
      <c r="LKO239" s="1"/>
      <c r="LKP239" s="1"/>
      <c r="LKQ239" s="1"/>
      <c r="LKR239" s="1"/>
      <c r="LKS239" s="1"/>
      <c r="LKT239" s="1"/>
      <c r="LKU239" s="1"/>
      <c r="LKV239" s="1"/>
      <c r="LKW239" s="1"/>
      <c r="LKX239" s="1"/>
      <c r="LKY239" s="1"/>
      <c r="LKZ239" s="1"/>
      <c r="LLA239" s="1"/>
      <c r="LLB239" s="1"/>
      <c r="LLC239" s="1"/>
      <c r="LLD239" s="1"/>
      <c r="LLE239" s="1"/>
      <c r="LLF239" s="1"/>
      <c r="LLG239" s="1"/>
      <c r="LLH239" s="1"/>
      <c r="LLI239" s="1"/>
      <c r="LLJ239" s="1"/>
      <c r="LLK239" s="1"/>
      <c r="LLL239" s="1"/>
      <c r="LLM239" s="1"/>
      <c r="LLN239" s="1"/>
      <c r="LLO239" s="1"/>
      <c r="LLP239" s="1"/>
      <c r="LLQ239" s="1"/>
      <c r="LLR239" s="1"/>
      <c r="LLS239" s="1"/>
      <c r="LLT239" s="1"/>
      <c r="LLU239" s="1"/>
      <c r="LLV239" s="1"/>
      <c r="LLW239" s="1"/>
      <c r="LLX239" s="1"/>
      <c r="LLY239" s="1"/>
      <c r="LLZ239" s="1"/>
      <c r="LMA239" s="1"/>
      <c r="LMB239" s="1"/>
      <c r="LMC239" s="1"/>
      <c r="LMD239" s="1"/>
      <c r="LME239" s="1"/>
      <c r="LMF239" s="1"/>
      <c r="LMG239" s="1"/>
      <c r="LMH239" s="1"/>
      <c r="LMI239" s="1"/>
      <c r="LMJ239" s="1"/>
      <c r="LMK239" s="1"/>
      <c r="LML239" s="1"/>
      <c r="LMM239" s="1"/>
      <c r="LMN239" s="1"/>
      <c r="LMO239" s="1"/>
      <c r="LMP239" s="1"/>
      <c r="LMQ239" s="1"/>
      <c r="LMR239" s="1"/>
      <c r="LMS239" s="1"/>
      <c r="LMT239" s="1"/>
      <c r="LMU239" s="1"/>
      <c r="LMV239" s="1"/>
      <c r="LMW239" s="1"/>
      <c r="LMX239" s="1"/>
      <c r="LMY239" s="1"/>
      <c r="LMZ239" s="1"/>
      <c r="LNA239" s="1"/>
      <c r="LNB239" s="1"/>
      <c r="LNC239" s="1"/>
      <c r="LND239" s="1"/>
      <c r="LNE239" s="1"/>
      <c r="LNF239" s="1"/>
      <c r="LNG239" s="1"/>
      <c r="LNH239" s="1"/>
      <c r="LNI239" s="1"/>
      <c r="LNJ239" s="1"/>
      <c r="LNK239" s="1"/>
      <c r="LNL239" s="1"/>
      <c r="LNM239" s="1"/>
      <c r="LNN239" s="1"/>
      <c r="LNO239" s="1"/>
      <c r="LNP239" s="1"/>
      <c r="LNQ239" s="1"/>
      <c r="LNR239" s="1"/>
      <c r="LNS239" s="1"/>
      <c r="LNT239" s="1"/>
      <c r="LNU239" s="1"/>
      <c r="LNV239" s="1"/>
      <c r="LNW239" s="1"/>
      <c r="LNX239" s="1"/>
      <c r="LNY239" s="1"/>
      <c r="LNZ239" s="1"/>
      <c r="LOA239" s="1"/>
      <c r="LOB239" s="1"/>
      <c r="LOC239" s="1"/>
      <c r="LOD239" s="1"/>
      <c r="LOE239" s="1"/>
      <c r="LOF239" s="1"/>
      <c r="LOG239" s="1"/>
      <c r="LOH239" s="1"/>
      <c r="LOI239" s="1"/>
      <c r="LOJ239" s="1"/>
      <c r="LOK239" s="1"/>
      <c r="LOL239" s="1"/>
      <c r="LOM239" s="1"/>
      <c r="LON239" s="1"/>
      <c r="LOO239" s="1"/>
      <c r="LOP239" s="1"/>
      <c r="LOQ239" s="1"/>
      <c r="LOR239" s="1"/>
      <c r="LOS239" s="1"/>
      <c r="LOT239" s="1"/>
      <c r="LOU239" s="1"/>
      <c r="LOV239" s="1"/>
      <c r="LOW239" s="1"/>
      <c r="LOX239" s="1"/>
      <c r="LOY239" s="1"/>
      <c r="LOZ239" s="1"/>
      <c r="LPA239" s="1"/>
      <c r="LPB239" s="1"/>
      <c r="LPC239" s="1"/>
      <c r="LPD239" s="1"/>
      <c r="LPE239" s="1"/>
      <c r="LPF239" s="1"/>
      <c r="LPG239" s="1"/>
      <c r="LPH239" s="1"/>
      <c r="LPI239" s="1"/>
      <c r="LPJ239" s="1"/>
      <c r="LPK239" s="1"/>
      <c r="LPL239" s="1"/>
      <c r="LPM239" s="1"/>
      <c r="LPN239" s="1"/>
      <c r="LPO239" s="1"/>
      <c r="LPP239" s="1"/>
      <c r="LPQ239" s="1"/>
      <c r="LPR239" s="1"/>
      <c r="LPS239" s="1"/>
      <c r="LPT239" s="1"/>
      <c r="LPU239" s="1"/>
      <c r="LPV239" s="1"/>
      <c r="LPW239" s="1"/>
      <c r="LPX239" s="1"/>
      <c r="LPY239" s="1"/>
      <c r="LPZ239" s="1"/>
      <c r="LQA239" s="1"/>
      <c r="LQB239" s="1"/>
      <c r="LQC239" s="1"/>
      <c r="LQD239" s="1"/>
      <c r="LQE239" s="1"/>
      <c r="LQF239" s="1"/>
      <c r="LQG239" s="1"/>
      <c r="LQH239" s="1"/>
      <c r="LQI239" s="1"/>
      <c r="LQJ239" s="1"/>
      <c r="LQK239" s="1"/>
      <c r="LQL239" s="1"/>
      <c r="LQM239" s="1"/>
      <c r="LQN239" s="1"/>
      <c r="LQO239" s="1"/>
      <c r="LQP239" s="1"/>
      <c r="LQQ239" s="1"/>
      <c r="LQR239" s="1"/>
      <c r="LQS239" s="1"/>
      <c r="LQT239" s="1"/>
      <c r="LQU239" s="1"/>
      <c r="LQV239" s="1"/>
      <c r="LQW239" s="1"/>
      <c r="LQX239" s="1"/>
      <c r="LQY239" s="1"/>
      <c r="LQZ239" s="1"/>
      <c r="LRA239" s="1"/>
      <c r="LRB239" s="1"/>
      <c r="LRC239" s="1"/>
      <c r="LRD239" s="1"/>
      <c r="LRE239" s="1"/>
      <c r="LRF239" s="1"/>
      <c r="LRG239" s="1"/>
      <c r="LRH239" s="1"/>
      <c r="LRI239" s="1"/>
      <c r="LRJ239" s="1"/>
      <c r="LRK239" s="1"/>
      <c r="LRL239" s="1"/>
      <c r="LRM239" s="1"/>
      <c r="LRN239" s="1"/>
      <c r="LRO239" s="1"/>
      <c r="LRP239" s="1"/>
      <c r="LRQ239" s="1"/>
      <c r="LRR239" s="1"/>
      <c r="LRS239" s="1"/>
      <c r="LRT239" s="1"/>
      <c r="LRU239" s="1"/>
      <c r="LRV239" s="1"/>
      <c r="LRW239" s="1"/>
      <c r="LRX239" s="1"/>
      <c r="LRY239" s="1"/>
      <c r="LRZ239" s="1"/>
      <c r="LSA239" s="1"/>
      <c r="LSB239" s="1"/>
      <c r="LSC239" s="1"/>
      <c r="LSD239" s="1"/>
      <c r="LSE239" s="1"/>
      <c r="LSF239" s="1"/>
      <c r="LSG239" s="1"/>
      <c r="LSH239" s="1"/>
      <c r="LSI239" s="1"/>
      <c r="LSJ239" s="1"/>
      <c r="LSK239" s="1"/>
      <c r="LSL239" s="1"/>
      <c r="LSM239" s="1"/>
      <c r="LSN239" s="1"/>
      <c r="LSO239" s="1"/>
      <c r="LSP239" s="1"/>
      <c r="LSQ239" s="1"/>
      <c r="LSR239" s="1"/>
      <c r="LSS239" s="1"/>
      <c r="LST239" s="1"/>
      <c r="LSU239" s="1"/>
      <c r="LSV239" s="1"/>
      <c r="LSW239" s="1"/>
      <c r="LSX239" s="1"/>
      <c r="LSY239" s="1"/>
      <c r="LSZ239" s="1"/>
      <c r="LTA239" s="1"/>
      <c r="LTB239" s="1"/>
      <c r="LTC239" s="1"/>
      <c r="LTD239" s="1"/>
      <c r="LTE239" s="1"/>
      <c r="LTF239" s="1"/>
      <c r="LTG239" s="1"/>
      <c r="LTH239" s="1"/>
      <c r="LTI239" s="1"/>
      <c r="LTJ239" s="1"/>
      <c r="LTK239" s="1"/>
      <c r="LTL239" s="1"/>
      <c r="LTM239" s="1"/>
      <c r="LTN239" s="1"/>
      <c r="LTO239" s="1"/>
      <c r="LTP239" s="1"/>
      <c r="LTQ239" s="1"/>
      <c r="LTR239" s="1"/>
      <c r="LTS239" s="1"/>
      <c r="LTT239" s="1"/>
      <c r="LTU239" s="1"/>
      <c r="LTV239" s="1"/>
      <c r="LTW239" s="1"/>
      <c r="LTX239" s="1"/>
      <c r="LTY239" s="1"/>
      <c r="LTZ239" s="1"/>
      <c r="LUA239" s="1"/>
      <c r="LUB239" s="1"/>
      <c r="LUC239" s="1"/>
      <c r="LUD239" s="1"/>
      <c r="LUE239" s="1"/>
      <c r="LUF239" s="1"/>
      <c r="LUG239" s="1"/>
      <c r="LUH239" s="1"/>
      <c r="LUI239" s="1"/>
      <c r="LUJ239" s="1"/>
      <c r="LUK239" s="1"/>
      <c r="LUL239" s="1"/>
      <c r="LUM239" s="1"/>
      <c r="LUN239" s="1"/>
      <c r="LUO239" s="1"/>
      <c r="LUP239" s="1"/>
      <c r="LUQ239" s="1"/>
      <c r="LUR239" s="1"/>
      <c r="LUS239" s="1"/>
      <c r="LUT239" s="1"/>
      <c r="LUU239" s="1"/>
      <c r="LUV239" s="1"/>
      <c r="LUW239" s="1"/>
      <c r="LUX239" s="1"/>
      <c r="LUY239" s="1"/>
      <c r="LUZ239" s="1"/>
      <c r="LVA239" s="1"/>
      <c r="LVB239" s="1"/>
      <c r="LVC239" s="1"/>
      <c r="LVD239" s="1"/>
      <c r="LVE239" s="1"/>
      <c r="LVF239" s="1"/>
      <c r="LVG239" s="1"/>
      <c r="LVH239" s="1"/>
      <c r="LVI239" s="1"/>
      <c r="LVJ239" s="1"/>
      <c r="LVK239" s="1"/>
      <c r="LVL239" s="1"/>
      <c r="LVM239" s="1"/>
      <c r="LVN239" s="1"/>
      <c r="LVO239" s="1"/>
      <c r="LVP239" s="1"/>
      <c r="LVQ239" s="1"/>
      <c r="LVR239" s="1"/>
      <c r="LVS239" s="1"/>
      <c r="LVT239" s="1"/>
      <c r="LVU239" s="1"/>
      <c r="LVV239" s="1"/>
      <c r="LVW239" s="1"/>
      <c r="LVX239" s="1"/>
      <c r="LVY239" s="1"/>
      <c r="LVZ239" s="1"/>
      <c r="LWA239" s="1"/>
      <c r="LWB239" s="1"/>
      <c r="LWC239" s="1"/>
      <c r="LWD239" s="1"/>
      <c r="LWE239" s="1"/>
      <c r="LWF239" s="1"/>
      <c r="LWG239" s="1"/>
      <c r="LWH239" s="1"/>
      <c r="LWI239" s="1"/>
      <c r="LWJ239" s="1"/>
      <c r="LWK239" s="1"/>
      <c r="LWL239" s="1"/>
      <c r="LWM239" s="1"/>
      <c r="LWN239" s="1"/>
      <c r="LWO239" s="1"/>
      <c r="LWP239" s="1"/>
      <c r="LWQ239" s="1"/>
      <c r="LWR239" s="1"/>
      <c r="LWS239" s="1"/>
      <c r="LWT239" s="1"/>
      <c r="LWU239" s="1"/>
      <c r="LWV239" s="1"/>
      <c r="LWW239" s="1"/>
      <c r="LWX239" s="1"/>
      <c r="LWY239" s="1"/>
      <c r="LWZ239" s="1"/>
      <c r="LXA239" s="1"/>
      <c r="LXB239" s="1"/>
      <c r="LXC239" s="1"/>
      <c r="LXD239" s="1"/>
      <c r="LXE239" s="1"/>
      <c r="LXF239" s="1"/>
      <c r="LXG239" s="1"/>
      <c r="LXH239" s="1"/>
      <c r="LXI239" s="1"/>
      <c r="LXJ239" s="1"/>
      <c r="LXK239" s="1"/>
      <c r="LXL239" s="1"/>
      <c r="LXM239" s="1"/>
      <c r="LXN239" s="1"/>
      <c r="LXO239" s="1"/>
      <c r="LXP239" s="1"/>
      <c r="LXQ239" s="1"/>
      <c r="LXR239" s="1"/>
      <c r="LXS239" s="1"/>
      <c r="LXT239" s="1"/>
      <c r="LXU239" s="1"/>
      <c r="LXV239" s="1"/>
      <c r="LXW239" s="1"/>
      <c r="LXX239" s="1"/>
      <c r="LXY239" s="1"/>
      <c r="LXZ239" s="1"/>
      <c r="LYA239" s="1"/>
      <c r="LYB239" s="1"/>
      <c r="LYC239" s="1"/>
      <c r="LYD239" s="1"/>
      <c r="LYE239" s="1"/>
      <c r="LYF239" s="1"/>
      <c r="LYG239" s="1"/>
      <c r="LYH239" s="1"/>
      <c r="LYI239" s="1"/>
      <c r="LYJ239" s="1"/>
      <c r="LYK239" s="1"/>
      <c r="LYL239" s="1"/>
      <c r="LYM239" s="1"/>
      <c r="LYN239" s="1"/>
      <c r="LYO239" s="1"/>
      <c r="LYP239" s="1"/>
      <c r="LYQ239" s="1"/>
      <c r="LYR239" s="1"/>
      <c r="LYS239" s="1"/>
      <c r="LYT239" s="1"/>
      <c r="LYU239" s="1"/>
      <c r="LYV239" s="1"/>
      <c r="LYW239" s="1"/>
      <c r="LYX239" s="1"/>
      <c r="LYY239" s="1"/>
      <c r="LYZ239" s="1"/>
      <c r="LZA239" s="1"/>
      <c r="LZB239" s="1"/>
      <c r="LZC239" s="1"/>
      <c r="LZD239" s="1"/>
      <c r="LZE239" s="1"/>
      <c r="LZF239" s="1"/>
      <c r="LZG239" s="1"/>
      <c r="LZH239" s="1"/>
      <c r="LZI239" s="1"/>
      <c r="LZJ239" s="1"/>
      <c r="LZK239" s="1"/>
      <c r="LZL239" s="1"/>
      <c r="LZM239" s="1"/>
      <c r="LZN239" s="1"/>
      <c r="LZO239" s="1"/>
      <c r="LZP239" s="1"/>
      <c r="LZQ239" s="1"/>
      <c r="LZR239" s="1"/>
      <c r="LZS239" s="1"/>
      <c r="LZT239" s="1"/>
      <c r="LZU239" s="1"/>
      <c r="LZV239" s="1"/>
      <c r="LZW239" s="1"/>
      <c r="LZX239" s="1"/>
      <c r="LZY239" s="1"/>
      <c r="LZZ239" s="1"/>
      <c r="MAA239" s="1"/>
      <c r="MAB239" s="1"/>
      <c r="MAC239" s="1"/>
      <c r="MAD239" s="1"/>
      <c r="MAE239" s="1"/>
      <c r="MAF239" s="1"/>
      <c r="MAG239" s="1"/>
      <c r="MAH239" s="1"/>
      <c r="MAI239" s="1"/>
      <c r="MAJ239" s="1"/>
      <c r="MAK239" s="1"/>
      <c r="MAL239" s="1"/>
      <c r="MAM239" s="1"/>
      <c r="MAN239" s="1"/>
      <c r="MAO239" s="1"/>
      <c r="MAP239" s="1"/>
      <c r="MAQ239" s="1"/>
      <c r="MAR239" s="1"/>
      <c r="MAS239" s="1"/>
      <c r="MAT239" s="1"/>
      <c r="MAU239" s="1"/>
      <c r="MAV239" s="1"/>
      <c r="MAW239" s="1"/>
      <c r="MAX239" s="1"/>
      <c r="MAY239" s="1"/>
      <c r="MAZ239" s="1"/>
      <c r="MBA239" s="1"/>
      <c r="MBB239" s="1"/>
      <c r="MBC239" s="1"/>
      <c r="MBD239" s="1"/>
      <c r="MBE239" s="1"/>
      <c r="MBF239" s="1"/>
      <c r="MBG239" s="1"/>
      <c r="MBH239" s="1"/>
      <c r="MBI239" s="1"/>
      <c r="MBJ239" s="1"/>
      <c r="MBK239" s="1"/>
      <c r="MBL239" s="1"/>
      <c r="MBM239" s="1"/>
      <c r="MBN239" s="1"/>
      <c r="MBO239" s="1"/>
      <c r="MBP239" s="1"/>
      <c r="MBQ239" s="1"/>
      <c r="MBR239" s="1"/>
      <c r="MBS239" s="1"/>
      <c r="MBT239" s="1"/>
      <c r="MBU239" s="1"/>
      <c r="MBV239" s="1"/>
      <c r="MBW239" s="1"/>
      <c r="MBX239" s="1"/>
      <c r="MBY239" s="1"/>
      <c r="MBZ239" s="1"/>
      <c r="MCA239" s="1"/>
      <c r="MCB239" s="1"/>
      <c r="MCC239" s="1"/>
      <c r="MCD239" s="1"/>
      <c r="MCE239" s="1"/>
      <c r="MCF239" s="1"/>
      <c r="MCG239" s="1"/>
      <c r="MCH239" s="1"/>
      <c r="MCI239" s="1"/>
      <c r="MCJ239" s="1"/>
      <c r="MCK239" s="1"/>
      <c r="MCL239" s="1"/>
      <c r="MCM239" s="1"/>
      <c r="MCN239" s="1"/>
      <c r="MCO239" s="1"/>
      <c r="MCP239" s="1"/>
      <c r="MCQ239" s="1"/>
      <c r="MCR239" s="1"/>
      <c r="MCS239" s="1"/>
      <c r="MCT239" s="1"/>
      <c r="MCU239" s="1"/>
      <c r="MCV239" s="1"/>
      <c r="MCW239" s="1"/>
      <c r="MCX239" s="1"/>
      <c r="MCY239" s="1"/>
      <c r="MCZ239" s="1"/>
      <c r="MDA239" s="1"/>
      <c r="MDB239" s="1"/>
      <c r="MDC239" s="1"/>
      <c r="MDD239" s="1"/>
      <c r="MDE239" s="1"/>
      <c r="MDF239" s="1"/>
      <c r="MDG239" s="1"/>
      <c r="MDH239" s="1"/>
      <c r="MDI239" s="1"/>
      <c r="MDJ239" s="1"/>
      <c r="MDK239" s="1"/>
      <c r="MDL239" s="1"/>
      <c r="MDM239" s="1"/>
      <c r="MDN239" s="1"/>
      <c r="MDO239" s="1"/>
      <c r="MDP239" s="1"/>
      <c r="MDQ239" s="1"/>
      <c r="MDR239" s="1"/>
      <c r="MDS239" s="1"/>
      <c r="MDT239" s="1"/>
      <c r="MDU239" s="1"/>
      <c r="MDV239" s="1"/>
      <c r="MDW239" s="1"/>
      <c r="MDX239" s="1"/>
      <c r="MDY239" s="1"/>
      <c r="MDZ239" s="1"/>
      <c r="MEA239" s="1"/>
      <c r="MEB239" s="1"/>
      <c r="MEC239" s="1"/>
      <c r="MED239" s="1"/>
      <c r="MEE239" s="1"/>
      <c r="MEF239" s="1"/>
      <c r="MEG239" s="1"/>
      <c r="MEH239" s="1"/>
      <c r="MEI239" s="1"/>
      <c r="MEJ239" s="1"/>
      <c r="MEK239" s="1"/>
      <c r="MEL239" s="1"/>
      <c r="MEM239" s="1"/>
      <c r="MEN239" s="1"/>
      <c r="MEO239" s="1"/>
      <c r="MEP239" s="1"/>
      <c r="MEQ239" s="1"/>
      <c r="MER239" s="1"/>
      <c r="MES239" s="1"/>
      <c r="MET239" s="1"/>
      <c r="MEU239" s="1"/>
      <c r="MEV239" s="1"/>
      <c r="MEW239" s="1"/>
      <c r="MEX239" s="1"/>
      <c r="MEY239" s="1"/>
      <c r="MEZ239" s="1"/>
      <c r="MFA239" s="1"/>
      <c r="MFB239" s="1"/>
      <c r="MFC239" s="1"/>
      <c r="MFD239" s="1"/>
      <c r="MFE239" s="1"/>
      <c r="MFF239" s="1"/>
      <c r="MFG239" s="1"/>
      <c r="MFH239" s="1"/>
      <c r="MFI239" s="1"/>
      <c r="MFJ239" s="1"/>
      <c r="MFK239" s="1"/>
      <c r="MFL239" s="1"/>
      <c r="MFM239" s="1"/>
      <c r="MFN239" s="1"/>
      <c r="MFO239" s="1"/>
      <c r="MFP239" s="1"/>
      <c r="MFQ239" s="1"/>
      <c r="MFR239" s="1"/>
      <c r="MFS239" s="1"/>
      <c r="MFT239" s="1"/>
      <c r="MFU239" s="1"/>
      <c r="MFV239" s="1"/>
      <c r="MFW239" s="1"/>
      <c r="MFX239" s="1"/>
      <c r="MFY239" s="1"/>
      <c r="MFZ239" s="1"/>
      <c r="MGA239" s="1"/>
      <c r="MGB239" s="1"/>
      <c r="MGC239" s="1"/>
      <c r="MGD239" s="1"/>
      <c r="MGE239" s="1"/>
      <c r="MGF239" s="1"/>
      <c r="MGG239" s="1"/>
      <c r="MGH239" s="1"/>
      <c r="MGI239" s="1"/>
      <c r="MGJ239" s="1"/>
      <c r="MGK239" s="1"/>
      <c r="MGL239" s="1"/>
      <c r="MGM239" s="1"/>
      <c r="MGN239" s="1"/>
      <c r="MGO239" s="1"/>
      <c r="MGP239" s="1"/>
      <c r="MGQ239" s="1"/>
      <c r="MGR239" s="1"/>
      <c r="MGS239" s="1"/>
      <c r="MGT239" s="1"/>
      <c r="MGU239" s="1"/>
      <c r="MGV239" s="1"/>
      <c r="MGW239" s="1"/>
      <c r="MGX239" s="1"/>
      <c r="MGY239" s="1"/>
      <c r="MGZ239" s="1"/>
      <c r="MHA239" s="1"/>
      <c r="MHB239" s="1"/>
      <c r="MHC239" s="1"/>
      <c r="MHD239" s="1"/>
      <c r="MHE239" s="1"/>
      <c r="MHF239" s="1"/>
      <c r="MHG239" s="1"/>
      <c r="MHH239" s="1"/>
      <c r="MHI239" s="1"/>
      <c r="MHJ239" s="1"/>
      <c r="MHK239" s="1"/>
      <c r="MHL239" s="1"/>
      <c r="MHM239" s="1"/>
      <c r="MHN239" s="1"/>
      <c r="MHO239" s="1"/>
      <c r="MHP239" s="1"/>
      <c r="MHQ239" s="1"/>
      <c r="MHR239" s="1"/>
      <c r="MHS239" s="1"/>
      <c r="MHT239" s="1"/>
      <c r="MHU239" s="1"/>
      <c r="MHV239" s="1"/>
      <c r="MHW239" s="1"/>
      <c r="MHX239" s="1"/>
      <c r="MHY239" s="1"/>
      <c r="MHZ239" s="1"/>
      <c r="MIA239" s="1"/>
      <c r="MIB239" s="1"/>
      <c r="MIC239" s="1"/>
      <c r="MID239" s="1"/>
      <c r="MIE239" s="1"/>
      <c r="MIF239" s="1"/>
      <c r="MIG239" s="1"/>
      <c r="MIH239" s="1"/>
      <c r="MII239" s="1"/>
      <c r="MIJ239" s="1"/>
      <c r="MIK239" s="1"/>
      <c r="MIL239" s="1"/>
      <c r="MIM239" s="1"/>
      <c r="MIN239" s="1"/>
      <c r="MIO239" s="1"/>
      <c r="MIP239" s="1"/>
      <c r="MIQ239" s="1"/>
      <c r="MIR239" s="1"/>
      <c r="MIS239" s="1"/>
      <c r="MIT239" s="1"/>
      <c r="MIU239" s="1"/>
      <c r="MIV239" s="1"/>
      <c r="MIW239" s="1"/>
      <c r="MIX239" s="1"/>
      <c r="MIY239" s="1"/>
      <c r="MIZ239" s="1"/>
      <c r="MJA239" s="1"/>
      <c r="MJB239" s="1"/>
      <c r="MJC239" s="1"/>
      <c r="MJD239" s="1"/>
      <c r="MJE239" s="1"/>
      <c r="MJF239" s="1"/>
      <c r="MJG239" s="1"/>
      <c r="MJH239" s="1"/>
      <c r="MJI239" s="1"/>
      <c r="MJJ239" s="1"/>
      <c r="MJK239" s="1"/>
      <c r="MJL239" s="1"/>
      <c r="MJM239" s="1"/>
      <c r="MJN239" s="1"/>
      <c r="MJO239" s="1"/>
      <c r="MJP239" s="1"/>
      <c r="MJQ239" s="1"/>
      <c r="MJR239" s="1"/>
      <c r="MJS239" s="1"/>
      <c r="MJT239" s="1"/>
      <c r="MJU239" s="1"/>
      <c r="MJV239" s="1"/>
      <c r="MJW239" s="1"/>
      <c r="MJX239" s="1"/>
      <c r="MJY239" s="1"/>
      <c r="MJZ239" s="1"/>
      <c r="MKA239" s="1"/>
      <c r="MKB239" s="1"/>
      <c r="MKC239" s="1"/>
      <c r="MKD239" s="1"/>
      <c r="MKE239" s="1"/>
      <c r="MKF239" s="1"/>
      <c r="MKG239" s="1"/>
      <c r="MKH239" s="1"/>
      <c r="MKI239" s="1"/>
      <c r="MKJ239" s="1"/>
      <c r="MKK239" s="1"/>
      <c r="MKL239" s="1"/>
      <c r="MKM239" s="1"/>
      <c r="MKN239" s="1"/>
      <c r="MKO239" s="1"/>
      <c r="MKP239" s="1"/>
      <c r="MKQ239" s="1"/>
      <c r="MKR239" s="1"/>
      <c r="MKS239" s="1"/>
      <c r="MKT239" s="1"/>
      <c r="MKU239" s="1"/>
      <c r="MKV239" s="1"/>
      <c r="MKW239" s="1"/>
      <c r="MKX239" s="1"/>
      <c r="MKY239" s="1"/>
      <c r="MKZ239" s="1"/>
      <c r="MLA239" s="1"/>
      <c r="MLB239" s="1"/>
      <c r="MLC239" s="1"/>
      <c r="MLD239" s="1"/>
      <c r="MLE239" s="1"/>
      <c r="MLF239" s="1"/>
      <c r="MLG239" s="1"/>
      <c r="MLH239" s="1"/>
      <c r="MLI239" s="1"/>
      <c r="MLJ239" s="1"/>
      <c r="MLK239" s="1"/>
      <c r="MLL239" s="1"/>
      <c r="MLM239" s="1"/>
      <c r="MLN239" s="1"/>
      <c r="MLO239" s="1"/>
      <c r="MLP239" s="1"/>
      <c r="MLQ239" s="1"/>
      <c r="MLR239" s="1"/>
      <c r="MLS239" s="1"/>
      <c r="MLT239" s="1"/>
      <c r="MLU239" s="1"/>
      <c r="MLV239" s="1"/>
      <c r="MLW239" s="1"/>
      <c r="MLX239" s="1"/>
      <c r="MLY239" s="1"/>
      <c r="MLZ239" s="1"/>
      <c r="MMA239" s="1"/>
      <c r="MMB239" s="1"/>
      <c r="MMC239" s="1"/>
      <c r="MMD239" s="1"/>
      <c r="MME239" s="1"/>
      <c r="MMF239" s="1"/>
      <c r="MMG239" s="1"/>
      <c r="MMH239" s="1"/>
      <c r="MMI239" s="1"/>
      <c r="MMJ239" s="1"/>
      <c r="MMK239" s="1"/>
      <c r="MML239" s="1"/>
      <c r="MMM239" s="1"/>
      <c r="MMN239" s="1"/>
      <c r="MMO239" s="1"/>
      <c r="MMP239" s="1"/>
      <c r="MMQ239" s="1"/>
      <c r="MMR239" s="1"/>
      <c r="MMS239" s="1"/>
      <c r="MMT239" s="1"/>
      <c r="MMU239" s="1"/>
      <c r="MMV239" s="1"/>
      <c r="MMW239" s="1"/>
      <c r="MMX239" s="1"/>
      <c r="MMY239" s="1"/>
      <c r="MMZ239" s="1"/>
      <c r="MNA239" s="1"/>
      <c r="MNB239" s="1"/>
      <c r="MNC239" s="1"/>
      <c r="MND239" s="1"/>
      <c r="MNE239" s="1"/>
      <c r="MNF239" s="1"/>
      <c r="MNG239" s="1"/>
      <c r="MNH239" s="1"/>
      <c r="MNI239" s="1"/>
      <c r="MNJ239" s="1"/>
      <c r="MNK239" s="1"/>
      <c r="MNL239" s="1"/>
      <c r="MNM239" s="1"/>
      <c r="MNN239" s="1"/>
      <c r="MNO239" s="1"/>
      <c r="MNP239" s="1"/>
      <c r="MNQ239" s="1"/>
      <c r="MNR239" s="1"/>
      <c r="MNS239" s="1"/>
      <c r="MNT239" s="1"/>
      <c r="MNU239" s="1"/>
      <c r="MNV239" s="1"/>
      <c r="MNW239" s="1"/>
      <c r="MNX239" s="1"/>
      <c r="MNY239" s="1"/>
      <c r="MNZ239" s="1"/>
      <c r="MOA239" s="1"/>
      <c r="MOB239" s="1"/>
      <c r="MOC239" s="1"/>
      <c r="MOD239" s="1"/>
      <c r="MOE239" s="1"/>
      <c r="MOF239" s="1"/>
      <c r="MOG239" s="1"/>
      <c r="MOH239" s="1"/>
      <c r="MOI239" s="1"/>
      <c r="MOJ239" s="1"/>
      <c r="MOK239" s="1"/>
      <c r="MOL239" s="1"/>
      <c r="MOM239" s="1"/>
      <c r="MON239" s="1"/>
      <c r="MOO239" s="1"/>
      <c r="MOP239" s="1"/>
      <c r="MOQ239" s="1"/>
      <c r="MOR239" s="1"/>
      <c r="MOS239" s="1"/>
      <c r="MOT239" s="1"/>
      <c r="MOU239" s="1"/>
      <c r="MOV239" s="1"/>
      <c r="MOW239" s="1"/>
      <c r="MOX239" s="1"/>
      <c r="MOY239" s="1"/>
      <c r="MOZ239" s="1"/>
      <c r="MPA239" s="1"/>
      <c r="MPB239" s="1"/>
      <c r="MPC239" s="1"/>
      <c r="MPD239" s="1"/>
      <c r="MPE239" s="1"/>
      <c r="MPF239" s="1"/>
      <c r="MPG239" s="1"/>
      <c r="MPH239" s="1"/>
      <c r="MPI239" s="1"/>
      <c r="MPJ239" s="1"/>
      <c r="MPK239" s="1"/>
      <c r="MPL239" s="1"/>
      <c r="MPM239" s="1"/>
      <c r="MPN239" s="1"/>
      <c r="MPO239" s="1"/>
      <c r="MPP239" s="1"/>
      <c r="MPQ239" s="1"/>
      <c r="MPR239" s="1"/>
      <c r="MPS239" s="1"/>
      <c r="MPT239" s="1"/>
      <c r="MPU239" s="1"/>
      <c r="MPV239" s="1"/>
      <c r="MPW239" s="1"/>
      <c r="MPX239" s="1"/>
      <c r="MPY239" s="1"/>
      <c r="MPZ239" s="1"/>
      <c r="MQA239" s="1"/>
      <c r="MQB239" s="1"/>
      <c r="MQC239" s="1"/>
      <c r="MQD239" s="1"/>
      <c r="MQE239" s="1"/>
      <c r="MQF239" s="1"/>
      <c r="MQG239" s="1"/>
      <c r="MQH239" s="1"/>
      <c r="MQI239" s="1"/>
      <c r="MQJ239" s="1"/>
      <c r="MQK239" s="1"/>
      <c r="MQL239" s="1"/>
      <c r="MQM239" s="1"/>
      <c r="MQN239" s="1"/>
      <c r="MQO239" s="1"/>
      <c r="MQP239" s="1"/>
      <c r="MQQ239" s="1"/>
      <c r="MQR239" s="1"/>
      <c r="MQS239" s="1"/>
      <c r="MQT239" s="1"/>
      <c r="MQU239" s="1"/>
      <c r="MQV239" s="1"/>
      <c r="MQW239" s="1"/>
      <c r="MQX239" s="1"/>
      <c r="MQY239" s="1"/>
      <c r="MQZ239" s="1"/>
      <c r="MRA239" s="1"/>
      <c r="MRB239" s="1"/>
      <c r="MRC239" s="1"/>
      <c r="MRD239" s="1"/>
      <c r="MRE239" s="1"/>
      <c r="MRF239" s="1"/>
      <c r="MRG239" s="1"/>
      <c r="MRH239" s="1"/>
      <c r="MRI239" s="1"/>
      <c r="MRJ239" s="1"/>
      <c r="MRK239" s="1"/>
      <c r="MRL239" s="1"/>
      <c r="MRM239" s="1"/>
      <c r="MRN239" s="1"/>
      <c r="MRO239" s="1"/>
      <c r="MRP239" s="1"/>
      <c r="MRQ239" s="1"/>
      <c r="MRR239" s="1"/>
      <c r="MRS239" s="1"/>
      <c r="MRT239" s="1"/>
      <c r="MRU239" s="1"/>
      <c r="MRV239" s="1"/>
      <c r="MRW239" s="1"/>
      <c r="MRX239" s="1"/>
      <c r="MRY239" s="1"/>
      <c r="MRZ239" s="1"/>
      <c r="MSA239" s="1"/>
      <c r="MSB239" s="1"/>
      <c r="MSC239" s="1"/>
      <c r="MSD239" s="1"/>
      <c r="MSE239" s="1"/>
      <c r="MSF239" s="1"/>
      <c r="MSG239" s="1"/>
      <c r="MSH239" s="1"/>
      <c r="MSI239" s="1"/>
      <c r="MSJ239" s="1"/>
      <c r="MSK239" s="1"/>
      <c r="MSL239" s="1"/>
      <c r="MSM239" s="1"/>
      <c r="MSN239" s="1"/>
      <c r="MSO239" s="1"/>
      <c r="MSP239" s="1"/>
      <c r="MSQ239" s="1"/>
      <c r="MSR239" s="1"/>
      <c r="MSS239" s="1"/>
      <c r="MST239" s="1"/>
      <c r="MSU239" s="1"/>
      <c r="MSV239" s="1"/>
      <c r="MSW239" s="1"/>
      <c r="MSX239" s="1"/>
      <c r="MSY239" s="1"/>
      <c r="MSZ239" s="1"/>
      <c r="MTA239" s="1"/>
      <c r="MTB239" s="1"/>
      <c r="MTC239" s="1"/>
      <c r="MTD239" s="1"/>
      <c r="MTE239" s="1"/>
      <c r="MTF239" s="1"/>
      <c r="MTG239" s="1"/>
      <c r="MTH239" s="1"/>
      <c r="MTI239" s="1"/>
      <c r="MTJ239" s="1"/>
      <c r="MTK239" s="1"/>
      <c r="MTL239" s="1"/>
      <c r="MTM239" s="1"/>
      <c r="MTN239" s="1"/>
      <c r="MTO239" s="1"/>
      <c r="MTP239" s="1"/>
      <c r="MTQ239" s="1"/>
      <c r="MTR239" s="1"/>
      <c r="MTS239" s="1"/>
      <c r="MTT239" s="1"/>
      <c r="MTU239" s="1"/>
      <c r="MTV239" s="1"/>
      <c r="MTW239" s="1"/>
      <c r="MTX239" s="1"/>
      <c r="MTY239" s="1"/>
      <c r="MTZ239" s="1"/>
      <c r="MUA239" s="1"/>
      <c r="MUB239" s="1"/>
      <c r="MUC239" s="1"/>
      <c r="MUD239" s="1"/>
      <c r="MUE239" s="1"/>
      <c r="MUF239" s="1"/>
      <c r="MUG239" s="1"/>
      <c r="MUH239" s="1"/>
      <c r="MUI239" s="1"/>
      <c r="MUJ239" s="1"/>
      <c r="MUK239" s="1"/>
      <c r="MUL239" s="1"/>
      <c r="MUM239" s="1"/>
      <c r="MUN239" s="1"/>
      <c r="MUO239" s="1"/>
      <c r="MUP239" s="1"/>
      <c r="MUQ239" s="1"/>
      <c r="MUR239" s="1"/>
      <c r="MUS239" s="1"/>
      <c r="MUT239" s="1"/>
      <c r="MUU239" s="1"/>
      <c r="MUV239" s="1"/>
      <c r="MUW239" s="1"/>
      <c r="MUX239" s="1"/>
      <c r="MUY239" s="1"/>
      <c r="MUZ239" s="1"/>
      <c r="MVA239" s="1"/>
      <c r="MVB239" s="1"/>
      <c r="MVC239" s="1"/>
      <c r="MVD239" s="1"/>
      <c r="MVE239" s="1"/>
      <c r="MVF239" s="1"/>
      <c r="MVG239" s="1"/>
      <c r="MVH239" s="1"/>
      <c r="MVI239" s="1"/>
      <c r="MVJ239" s="1"/>
      <c r="MVK239" s="1"/>
      <c r="MVL239" s="1"/>
      <c r="MVM239" s="1"/>
      <c r="MVN239" s="1"/>
      <c r="MVO239" s="1"/>
      <c r="MVP239" s="1"/>
      <c r="MVQ239" s="1"/>
      <c r="MVR239" s="1"/>
      <c r="MVS239" s="1"/>
      <c r="MVT239" s="1"/>
      <c r="MVU239" s="1"/>
      <c r="MVV239" s="1"/>
      <c r="MVW239" s="1"/>
      <c r="MVX239" s="1"/>
      <c r="MVY239" s="1"/>
      <c r="MVZ239" s="1"/>
      <c r="MWA239" s="1"/>
      <c r="MWB239" s="1"/>
      <c r="MWC239" s="1"/>
      <c r="MWD239" s="1"/>
      <c r="MWE239" s="1"/>
      <c r="MWF239" s="1"/>
      <c r="MWG239" s="1"/>
      <c r="MWH239" s="1"/>
      <c r="MWI239" s="1"/>
      <c r="MWJ239" s="1"/>
      <c r="MWK239" s="1"/>
      <c r="MWL239" s="1"/>
      <c r="MWM239" s="1"/>
      <c r="MWN239" s="1"/>
      <c r="MWO239" s="1"/>
      <c r="MWP239" s="1"/>
      <c r="MWQ239" s="1"/>
      <c r="MWR239" s="1"/>
      <c r="MWS239" s="1"/>
      <c r="MWT239" s="1"/>
      <c r="MWU239" s="1"/>
      <c r="MWV239" s="1"/>
      <c r="MWW239" s="1"/>
      <c r="MWX239" s="1"/>
      <c r="MWY239" s="1"/>
      <c r="MWZ239" s="1"/>
      <c r="MXA239" s="1"/>
      <c r="MXB239" s="1"/>
      <c r="MXC239" s="1"/>
      <c r="MXD239" s="1"/>
      <c r="MXE239" s="1"/>
      <c r="MXF239" s="1"/>
      <c r="MXG239" s="1"/>
      <c r="MXH239" s="1"/>
      <c r="MXI239" s="1"/>
      <c r="MXJ239" s="1"/>
      <c r="MXK239" s="1"/>
      <c r="MXL239" s="1"/>
      <c r="MXM239" s="1"/>
      <c r="MXN239" s="1"/>
      <c r="MXO239" s="1"/>
      <c r="MXP239" s="1"/>
      <c r="MXQ239" s="1"/>
      <c r="MXR239" s="1"/>
      <c r="MXS239" s="1"/>
      <c r="MXT239" s="1"/>
      <c r="MXU239" s="1"/>
      <c r="MXV239" s="1"/>
      <c r="MXW239" s="1"/>
      <c r="MXX239" s="1"/>
      <c r="MXY239" s="1"/>
      <c r="MXZ239" s="1"/>
      <c r="MYA239" s="1"/>
      <c r="MYB239" s="1"/>
      <c r="MYC239" s="1"/>
      <c r="MYD239" s="1"/>
      <c r="MYE239" s="1"/>
      <c r="MYF239" s="1"/>
      <c r="MYG239" s="1"/>
      <c r="MYH239" s="1"/>
      <c r="MYI239" s="1"/>
      <c r="MYJ239" s="1"/>
      <c r="MYK239" s="1"/>
      <c r="MYL239" s="1"/>
      <c r="MYM239" s="1"/>
      <c r="MYN239" s="1"/>
      <c r="MYO239" s="1"/>
      <c r="MYP239" s="1"/>
      <c r="MYQ239" s="1"/>
      <c r="MYR239" s="1"/>
      <c r="MYS239" s="1"/>
      <c r="MYT239" s="1"/>
      <c r="MYU239" s="1"/>
      <c r="MYV239" s="1"/>
      <c r="MYW239" s="1"/>
      <c r="MYX239" s="1"/>
      <c r="MYY239" s="1"/>
      <c r="MYZ239" s="1"/>
      <c r="MZA239" s="1"/>
      <c r="MZB239" s="1"/>
      <c r="MZC239" s="1"/>
      <c r="MZD239" s="1"/>
      <c r="MZE239" s="1"/>
      <c r="MZF239" s="1"/>
      <c r="MZG239" s="1"/>
      <c r="MZH239" s="1"/>
      <c r="MZI239" s="1"/>
      <c r="MZJ239" s="1"/>
      <c r="MZK239" s="1"/>
      <c r="MZL239" s="1"/>
      <c r="MZM239" s="1"/>
      <c r="MZN239" s="1"/>
      <c r="MZO239" s="1"/>
      <c r="MZP239" s="1"/>
      <c r="MZQ239" s="1"/>
      <c r="MZR239" s="1"/>
      <c r="MZS239" s="1"/>
      <c r="MZT239" s="1"/>
      <c r="MZU239" s="1"/>
      <c r="MZV239" s="1"/>
      <c r="MZW239" s="1"/>
      <c r="MZX239" s="1"/>
      <c r="MZY239" s="1"/>
      <c r="MZZ239" s="1"/>
      <c r="NAA239" s="1"/>
      <c r="NAB239" s="1"/>
      <c r="NAC239" s="1"/>
      <c r="NAD239" s="1"/>
      <c r="NAE239" s="1"/>
      <c r="NAF239" s="1"/>
      <c r="NAG239" s="1"/>
      <c r="NAH239" s="1"/>
      <c r="NAI239" s="1"/>
      <c r="NAJ239" s="1"/>
      <c r="NAK239" s="1"/>
      <c r="NAL239" s="1"/>
      <c r="NAM239" s="1"/>
      <c r="NAN239" s="1"/>
      <c r="NAO239" s="1"/>
      <c r="NAP239" s="1"/>
      <c r="NAQ239" s="1"/>
      <c r="NAR239" s="1"/>
      <c r="NAS239" s="1"/>
      <c r="NAT239" s="1"/>
      <c r="NAU239" s="1"/>
      <c r="NAV239" s="1"/>
      <c r="NAW239" s="1"/>
      <c r="NAX239" s="1"/>
      <c r="NAY239" s="1"/>
      <c r="NAZ239" s="1"/>
      <c r="NBA239" s="1"/>
      <c r="NBB239" s="1"/>
      <c r="NBC239" s="1"/>
      <c r="NBD239" s="1"/>
      <c r="NBE239" s="1"/>
      <c r="NBF239" s="1"/>
      <c r="NBG239" s="1"/>
      <c r="NBH239" s="1"/>
      <c r="NBI239" s="1"/>
      <c r="NBJ239" s="1"/>
      <c r="NBK239" s="1"/>
      <c r="NBL239" s="1"/>
      <c r="NBM239" s="1"/>
      <c r="NBN239" s="1"/>
      <c r="NBO239" s="1"/>
      <c r="NBP239" s="1"/>
      <c r="NBQ239" s="1"/>
      <c r="NBR239" s="1"/>
      <c r="NBS239" s="1"/>
      <c r="NBT239" s="1"/>
      <c r="NBU239" s="1"/>
      <c r="NBV239" s="1"/>
      <c r="NBW239" s="1"/>
      <c r="NBX239" s="1"/>
      <c r="NBY239" s="1"/>
      <c r="NBZ239" s="1"/>
      <c r="NCA239" s="1"/>
      <c r="NCB239" s="1"/>
      <c r="NCC239" s="1"/>
      <c r="NCD239" s="1"/>
      <c r="NCE239" s="1"/>
      <c r="NCF239" s="1"/>
      <c r="NCG239" s="1"/>
      <c r="NCH239" s="1"/>
      <c r="NCI239" s="1"/>
      <c r="NCJ239" s="1"/>
      <c r="NCK239" s="1"/>
      <c r="NCL239" s="1"/>
      <c r="NCM239" s="1"/>
      <c r="NCN239" s="1"/>
      <c r="NCO239" s="1"/>
      <c r="NCP239" s="1"/>
      <c r="NCQ239" s="1"/>
      <c r="NCR239" s="1"/>
      <c r="NCS239" s="1"/>
      <c r="NCT239" s="1"/>
      <c r="NCU239" s="1"/>
      <c r="NCV239" s="1"/>
      <c r="NCW239" s="1"/>
      <c r="NCX239" s="1"/>
      <c r="NCY239" s="1"/>
      <c r="NCZ239" s="1"/>
      <c r="NDA239" s="1"/>
      <c r="NDB239" s="1"/>
      <c r="NDC239" s="1"/>
      <c r="NDD239" s="1"/>
      <c r="NDE239" s="1"/>
      <c r="NDF239" s="1"/>
      <c r="NDG239" s="1"/>
      <c r="NDH239" s="1"/>
      <c r="NDI239" s="1"/>
      <c r="NDJ239" s="1"/>
      <c r="NDK239" s="1"/>
      <c r="NDL239" s="1"/>
      <c r="NDM239" s="1"/>
      <c r="NDN239" s="1"/>
      <c r="NDO239" s="1"/>
      <c r="NDP239" s="1"/>
      <c r="NDQ239" s="1"/>
      <c r="NDR239" s="1"/>
      <c r="NDS239" s="1"/>
      <c r="NDT239" s="1"/>
      <c r="NDU239" s="1"/>
      <c r="NDV239" s="1"/>
      <c r="NDW239" s="1"/>
      <c r="NDX239" s="1"/>
      <c r="NDY239" s="1"/>
      <c r="NDZ239" s="1"/>
      <c r="NEA239" s="1"/>
      <c r="NEB239" s="1"/>
      <c r="NEC239" s="1"/>
      <c r="NED239" s="1"/>
      <c r="NEE239" s="1"/>
      <c r="NEF239" s="1"/>
      <c r="NEG239" s="1"/>
      <c r="NEH239" s="1"/>
      <c r="NEI239" s="1"/>
      <c r="NEJ239" s="1"/>
      <c r="NEK239" s="1"/>
      <c r="NEL239" s="1"/>
      <c r="NEM239" s="1"/>
      <c r="NEN239" s="1"/>
      <c r="NEO239" s="1"/>
      <c r="NEP239" s="1"/>
      <c r="NEQ239" s="1"/>
      <c r="NER239" s="1"/>
      <c r="NES239" s="1"/>
      <c r="NET239" s="1"/>
      <c r="NEU239" s="1"/>
      <c r="NEV239" s="1"/>
      <c r="NEW239" s="1"/>
      <c r="NEX239" s="1"/>
      <c r="NEY239" s="1"/>
      <c r="NEZ239" s="1"/>
      <c r="NFA239" s="1"/>
      <c r="NFB239" s="1"/>
      <c r="NFC239" s="1"/>
      <c r="NFD239" s="1"/>
      <c r="NFE239" s="1"/>
      <c r="NFF239" s="1"/>
      <c r="NFG239" s="1"/>
      <c r="NFH239" s="1"/>
      <c r="NFI239" s="1"/>
      <c r="NFJ239" s="1"/>
      <c r="NFK239" s="1"/>
      <c r="NFL239" s="1"/>
      <c r="NFM239" s="1"/>
      <c r="NFN239" s="1"/>
      <c r="NFO239" s="1"/>
      <c r="NFP239" s="1"/>
      <c r="NFQ239" s="1"/>
      <c r="NFR239" s="1"/>
      <c r="NFS239" s="1"/>
      <c r="NFT239" s="1"/>
      <c r="NFU239" s="1"/>
      <c r="NFV239" s="1"/>
      <c r="NFW239" s="1"/>
      <c r="NFX239" s="1"/>
      <c r="NFY239" s="1"/>
      <c r="NFZ239" s="1"/>
      <c r="NGA239" s="1"/>
      <c r="NGB239" s="1"/>
      <c r="NGC239" s="1"/>
      <c r="NGD239" s="1"/>
      <c r="NGE239" s="1"/>
      <c r="NGF239" s="1"/>
      <c r="NGG239" s="1"/>
      <c r="NGH239" s="1"/>
      <c r="NGI239" s="1"/>
      <c r="NGJ239" s="1"/>
      <c r="NGK239" s="1"/>
      <c r="NGL239" s="1"/>
      <c r="NGM239" s="1"/>
      <c r="NGN239" s="1"/>
      <c r="NGO239" s="1"/>
      <c r="NGP239" s="1"/>
      <c r="NGQ239" s="1"/>
      <c r="NGR239" s="1"/>
      <c r="NGS239" s="1"/>
      <c r="NGT239" s="1"/>
      <c r="NGU239" s="1"/>
      <c r="NGV239" s="1"/>
      <c r="NGW239" s="1"/>
      <c r="NGX239" s="1"/>
      <c r="NGY239" s="1"/>
      <c r="NGZ239" s="1"/>
      <c r="NHA239" s="1"/>
      <c r="NHB239" s="1"/>
      <c r="NHC239" s="1"/>
      <c r="NHD239" s="1"/>
      <c r="NHE239" s="1"/>
      <c r="NHF239" s="1"/>
      <c r="NHG239" s="1"/>
      <c r="NHH239" s="1"/>
      <c r="NHI239" s="1"/>
      <c r="NHJ239" s="1"/>
      <c r="NHK239" s="1"/>
      <c r="NHL239" s="1"/>
      <c r="NHM239" s="1"/>
      <c r="NHN239" s="1"/>
      <c r="NHO239" s="1"/>
      <c r="NHP239" s="1"/>
      <c r="NHQ239" s="1"/>
      <c r="NHR239" s="1"/>
      <c r="NHS239" s="1"/>
      <c r="NHT239" s="1"/>
      <c r="NHU239" s="1"/>
      <c r="NHV239" s="1"/>
      <c r="NHW239" s="1"/>
      <c r="NHX239" s="1"/>
      <c r="NHY239" s="1"/>
      <c r="NHZ239" s="1"/>
      <c r="NIA239" s="1"/>
      <c r="NIB239" s="1"/>
      <c r="NIC239" s="1"/>
      <c r="NID239" s="1"/>
      <c r="NIE239" s="1"/>
      <c r="NIF239" s="1"/>
      <c r="NIG239" s="1"/>
      <c r="NIH239" s="1"/>
      <c r="NII239" s="1"/>
      <c r="NIJ239" s="1"/>
      <c r="NIK239" s="1"/>
      <c r="NIL239" s="1"/>
      <c r="NIM239" s="1"/>
      <c r="NIN239" s="1"/>
      <c r="NIO239" s="1"/>
      <c r="NIP239" s="1"/>
      <c r="NIQ239" s="1"/>
      <c r="NIR239" s="1"/>
      <c r="NIS239" s="1"/>
      <c r="NIT239" s="1"/>
      <c r="NIU239" s="1"/>
      <c r="NIV239" s="1"/>
      <c r="NIW239" s="1"/>
      <c r="NIX239" s="1"/>
      <c r="NIY239" s="1"/>
      <c r="NIZ239" s="1"/>
      <c r="NJA239" s="1"/>
      <c r="NJB239" s="1"/>
      <c r="NJC239" s="1"/>
      <c r="NJD239" s="1"/>
      <c r="NJE239" s="1"/>
      <c r="NJF239" s="1"/>
      <c r="NJG239" s="1"/>
      <c r="NJH239" s="1"/>
      <c r="NJI239" s="1"/>
      <c r="NJJ239" s="1"/>
      <c r="NJK239" s="1"/>
      <c r="NJL239" s="1"/>
      <c r="NJM239" s="1"/>
      <c r="NJN239" s="1"/>
      <c r="NJO239" s="1"/>
      <c r="NJP239" s="1"/>
      <c r="NJQ239" s="1"/>
      <c r="NJR239" s="1"/>
      <c r="NJS239" s="1"/>
      <c r="NJT239" s="1"/>
      <c r="NJU239" s="1"/>
      <c r="NJV239" s="1"/>
      <c r="NJW239" s="1"/>
      <c r="NJX239" s="1"/>
      <c r="NJY239" s="1"/>
      <c r="NJZ239" s="1"/>
      <c r="NKA239" s="1"/>
      <c r="NKB239" s="1"/>
      <c r="NKC239" s="1"/>
      <c r="NKD239" s="1"/>
      <c r="NKE239" s="1"/>
      <c r="NKF239" s="1"/>
      <c r="NKG239" s="1"/>
      <c r="NKH239" s="1"/>
      <c r="NKI239" s="1"/>
      <c r="NKJ239" s="1"/>
      <c r="NKK239" s="1"/>
      <c r="NKL239" s="1"/>
      <c r="NKM239" s="1"/>
      <c r="NKN239" s="1"/>
      <c r="NKO239" s="1"/>
      <c r="NKP239" s="1"/>
      <c r="NKQ239" s="1"/>
      <c r="NKR239" s="1"/>
      <c r="NKS239" s="1"/>
      <c r="NKT239" s="1"/>
      <c r="NKU239" s="1"/>
      <c r="NKV239" s="1"/>
      <c r="NKW239" s="1"/>
      <c r="NKX239" s="1"/>
      <c r="NKY239" s="1"/>
      <c r="NKZ239" s="1"/>
      <c r="NLA239" s="1"/>
      <c r="NLB239" s="1"/>
      <c r="NLC239" s="1"/>
      <c r="NLD239" s="1"/>
      <c r="NLE239" s="1"/>
      <c r="NLF239" s="1"/>
      <c r="NLG239" s="1"/>
      <c r="NLH239" s="1"/>
      <c r="NLI239" s="1"/>
      <c r="NLJ239" s="1"/>
      <c r="NLK239" s="1"/>
      <c r="NLL239" s="1"/>
      <c r="NLM239" s="1"/>
      <c r="NLN239" s="1"/>
      <c r="NLO239" s="1"/>
      <c r="NLP239" s="1"/>
      <c r="NLQ239" s="1"/>
      <c r="NLR239" s="1"/>
      <c r="NLS239" s="1"/>
      <c r="NLT239" s="1"/>
      <c r="NLU239" s="1"/>
      <c r="NLV239" s="1"/>
      <c r="NLW239" s="1"/>
      <c r="NLX239" s="1"/>
      <c r="NLY239" s="1"/>
      <c r="NLZ239" s="1"/>
      <c r="NMA239" s="1"/>
      <c r="NMB239" s="1"/>
      <c r="NMC239" s="1"/>
      <c r="NMD239" s="1"/>
      <c r="NME239" s="1"/>
      <c r="NMF239" s="1"/>
      <c r="NMG239" s="1"/>
      <c r="NMH239" s="1"/>
      <c r="NMI239" s="1"/>
      <c r="NMJ239" s="1"/>
      <c r="NMK239" s="1"/>
      <c r="NML239" s="1"/>
      <c r="NMM239" s="1"/>
      <c r="NMN239" s="1"/>
      <c r="NMO239" s="1"/>
      <c r="NMP239" s="1"/>
      <c r="NMQ239" s="1"/>
      <c r="NMR239" s="1"/>
      <c r="NMS239" s="1"/>
      <c r="NMT239" s="1"/>
      <c r="NMU239" s="1"/>
      <c r="NMV239" s="1"/>
      <c r="NMW239" s="1"/>
      <c r="NMX239" s="1"/>
      <c r="NMY239" s="1"/>
      <c r="NMZ239" s="1"/>
      <c r="NNA239" s="1"/>
      <c r="NNB239" s="1"/>
      <c r="NNC239" s="1"/>
      <c r="NND239" s="1"/>
      <c r="NNE239" s="1"/>
      <c r="NNF239" s="1"/>
      <c r="NNG239" s="1"/>
      <c r="NNH239" s="1"/>
      <c r="NNI239" s="1"/>
      <c r="NNJ239" s="1"/>
      <c r="NNK239" s="1"/>
      <c r="NNL239" s="1"/>
      <c r="NNM239" s="1"/>
      <c r="NNN239" s="1"/>
      <c r="NNO239" s="1"/>
      <c r="NNP239" s="1"/>
      <c r="NNQ239" s="1"/>
      <c r="NNR239" s="1"/>
      <c r="NNS239" s="1"/>
      <c r="NNT239" s="1"/>
      <c r="NNU239" s="1"/>
      <c r="NNV239" s="1"/>
      <c r="NNW239" s="1"/>
      <c r="NNX239" s="1"/>
      <c r="NNY239" s="1"/>
      <c r="NNZ239" s="1"/>
      <c r="NOA239" s="1"/>
      <c r="NOB239" s="1"/>
      <c r="NOC239" s="1"/>
      <c r="NOD239" s="1"/>
      <c r="NOE239" s="1"/>
      <c r="NOF239" s="1"/>
      <c r="NOG239" s="1"/>
      <c r="NOH239" s="1"/>
      <c r="NOI239" s="1"/>
      <c r="NOJ239" s="1"/>
      <c r="NOK239" s="1"/>
      <c r="NOL239" s="1"/>
      <c r="NOM239" s="1"/>
      <c r="NON239" s="1"/>
      <c r="NOO239" s="1"/>
      <c r="NOP239" s="1"/>
      <c r="NOQ239" s="1"/>
      <c r="NOR239" s="1"/>
      <c r="NOS239" s="1"/>
      <c r="NOT239" s="1"/>
      <c r="NOU239" s="1"/>
      <c r="NOV239" s="1"/>
      <c r="NOW239" s="1"/>
      <c r="NOX239" s="1"/>
      <c r="NOY239" s="1"/>
      <c r="NOZ239" s="1"/>
      <c r="NPA239" s="1"/>
      <c r="NPB239" s="1"/>
      <c r="NPC239" s="1"/>
      <c r="NPD239" s="1"/>
      <c r="NPE239" s="1"/>
      <c r="NPF239" s="1"/>
      <c r="NPG239" s="1"/>
      <c r="NPH239" s="1"/>
      <c r="NPI239" s="1"/>
      <c r="NPJ239" s="1"/>
      <c r="NPK239" s="1"/>
      <c r="NPL239" s="1"/>
      <c r="NPM239" s="1"/>
      <c r="NPN239" s="1"/>
      <c r="NPO239" s="1"/>
      <c r="NPP239" s="1"/>
      <c r="NPQ239" s="1"/>
      <c r="NPR239" s="1"/>
      <c r="NPS239" s="1"/>
      <c r="NPT239" s="1"/>
      <c r="NPU239" s="1"/>
      <c r="NPV239" s="1"/>
      <c r="NPW239" s="1"/>
      <c r="NPX239" s="1"/>
      <c r="NPY239" s="1"/>
      <c r="NPZ239" s="1"/>
      <c r="NQA239" s="1"/>
      <c r="NQB239" s="1"/>
      <c r="NQC239" s="1"/>
      <c r="NQD239" s="1"/>
      <c r="NQE239" s="1"/>
      <c r="NQF239" s="1"/>
      <c r="NQG239" s="1"/>
      <c r="NQH239" s="1"/>
      <c r="NQI239" s="1"/>
      <c r="NQJ239" s="1"/>
      <c r="NQK239" s="1"/>
      <c r="NQL239" s="1"/>
      <c r="NQM239" s="1"/>
      <c r="NQN239" s="1"/>
      <c r="NQO239" s="1"/>
      <c r="NQP239" s="1"/>
      <c r="NQQ239" s="1"/>
      <c r="NQR239" s="1"/>
      <c r="NQS239" s="1"/>
      <c r="NQT239" s="1"/>
      <c r="NQU239" s="1"/>
      <c r="NQV239" s="1"/>
      <c r="NQW239" s="1"/>
      <c r="NQX239" s="1"/>
      <c r="NQY239" s="1"/>
      <c r="NQZ239" s="1"/>
      <c r="NRA239" s="1"/>
      <c r="NRB239" s="1"/>
      <c r="NRC239" s="1"/>
      <c r="NRD239" s="1"/>
      <c r="NRE239" s="1"/>
      <c r="NRF239" s="1"/>
      <c r="NRG239" s="1"/>
      <c r="NRH239" s="1"/>
      <c r="NRI239" s="1"/>
      <c r="NRJ239" s="1"/>
      <c r="NRK239" s="1"/>
      <c r="NRL239" s="1"/>
      <c r="NRM239" s="1"/>
      <c r="NRN239" s="1"/>
      <c r="NRO239" s="1"/>
      <c r="NRP239" s="1"/>
      <c r="NRQ239" s="1"/>
      <c r="NRR239" s="1"/>
      <c r="NRS239" s="1"/>
      <c r="NRT239" s="1"/>
      <c r="NRU239" s="1"/>
      <c r="NRV239" s="1"/>
      <c r="NRW239" s="1"/>
      <c r="NRX239" s="1"/>
      <c r="NRY239" s="1"/>
      <c r="NRZ239" s="1"/>
      <c r="NSA239" s="1"/>
      <c r="NSB239" s="1"/>
      <c r="NSC239" s="1"/>
      <c r="NSD239" s="1"/>
      <c r="NSE239" s="1"/>
      <c r="NSF239" s="1"/>
      <c r="NSG239" s="1"/>
      <c r="NSH239" s="1"/>
      <c r="NSI239" s="1"/>
      <c r="NSJ239" s="1"/>
      <c r="NSK239" s="1"/>
      <c r="NSL239" s="1"/>
      <c r="NSM239" s="1"/>
      <c r="NSN239" s="1"/>
      <c r="NSO239" s="1"/>
      <c r="NSP239" s="1"/>
      <c r="NSQ239" s="1"/>
      <c r="NSR239" s="1"/>
      <c r="NSS239" s="1"/>
      <c r="NST239" s="1"/>
      <c r="NSU239" s="1"/>
      <c r="NSV239" s="1"/>
      <c r="NSW239" s="1"/>
      <c r="NSX239" s="1"/>
      <c r="NSY239" s="1"/>
      <c r="NSZ239" s="1"/>
      <c r="NTA239" s="1"/>
      <c r="NTB239" s="1"/>
      <c r="NTC239" s="1"/>
      <c r="NTD239" s="1"/>
      <c r="NTE239" s="1"/>
      <c r="NTF239" s="1"/>
      <c r="NTG239" s="1"/>
      <c r="NTH239" s="1"/>
      <c r="NTI239" s="1"/>
      <c r="NTJ239" s="1"/>
      <c r="NTK239" s="1"/>
      <c r="NTL239" s="1"/>
      <c r="NTM239" s="1"/>
      <c r="NTN239" s="1"/>
      <c r="NTO239" s="1"/>
      <c r="NTP239" s="1"/>
      <c r="NTQ239" s="1"/>
      <c r="NTR239" s="1"/>
      <c r="NTS239" s="1"/>
      <c r="NTT239" s="1"/>
      <c r="NTU239" s="1"/>
      <c r="NTV239" s="1"/>
      <c r="NTW239" s="1"/>
      <c r="NTX239" s="1"/>
      <c r="NTY239" s="1"/>
      <c r="NTZ239" s="1"/>
      <c r="NUA239" s="1"/>
      <c r="NUB239" s="1"/>
      <c r="NUC239" s="1"/>
      <c r="NUD239" s="1"/>
      <c r="NUE239" s="1"/>
      <c r="NUF239" s="1"/>
      <c r="NUG239" s="1"/>
      <c r="NUH239" s="1"/>
      <c r="NUI239" s="1"/>
      <c r="NUJ239" s="1"/>
      <c r="NUK239" s="1"/>
      <c r="NUL239" s="1"/>
      <c r="NUM239" s="1"/>
      <c r="NUN239" s="1"/>
      <c r="NUO239" s="1"/>
      <c r="NUP239" s="1"/>
      <c r="NUQ239" s="1"/>
      <c r="NUR239" s="1"/>
      <c r="NUS239" s="1"/>
      <c r="NUT239" s="1"/>
      <c r="NUU239" s="1"/>
      <c r="NUV239" s="1"/>
      <c r="NUW239" s="1"/>
      <c r="NUX239" s="1"/>
      <c r="NUY239" s="1"/>
      <c r="NUZ239" s="1"/>
      <c r="NVA239" s="1"/>
      <c r="NVB239" s="1"/>
      <c r="NVC239" s="1"/>
      <c r="NVD239" s="1"/>
      <c r="NVE239" s="1"/>
      <c r="NVF239" s="1"/>
      <c r="NVG239" s="1"/>
      <c r="NVH239" s="1"/>
      <c r="NVI239" s="1"/>
      <c r="NVJ239" s="1"/>
      <c r="NVK239" s="1"/>
      <c r="NVL239" s="1"/>
      <c r="NVM239" s="1"/>
      <c r="NVN239" s="1"/>
      <c r="NVO239" s="1"/>
      <c r="NVP239" s="1"/>
      <c r="NVQ239" s="1"/>
      <c r="NVR239" s="1"/>
      <c r="NVS239" s="1"/>
      <c r="NVT239" s="1"/>
      <c r="NVU239" s="1"/>
      <c r="NVV239" s="1"/>
      <c r="NVW239" s="1"/>
      <c r="NVX239" s="1"/>
      <c r="NVY239" s="1"/>
      <c r="NVZ239" s="1"/>
      <c r="NWA239" s="1"/>
      <c r="NWB239" s="1"/>
      <c r="NWC239" s="1"/>
      <c r="NWD239" s="1"/>
      <c r="NWE239" s="1"/>
      <c r="NWF239" s="1"/>
      <c r="NWG239" s="1"/>
      <c r="NWH239" s="1"/>
      <c r="NWI239" s="1"/>
      <c r="NWJ239" s="1"/>
      <c r="NWK239" s="1"/>
      <c r="NWL239" s="1"/>
      <c r="NWM239" s="1"/>
      <c r="NWN239" s="1"/>
      <c r="NWO239" s="1"/>
      <c r="NWP239" s="1"/>
      <c r="NWQ239" s="1"/>
      <c r="NWR239" s="1"/>
      <c r="NWS239" s="1"/>
      <c r="NWT239" s="1"/>
      <c r="NWU239" s="1"/>
      <c r="NWV239" s="1"/>
      <c r="NWW239" s="1"/>
      <c r="NWX239" s="1"/>
      <c r="NWY239" s="1"/>
      <c r="NWZ239" s="1"/>
      <c r="NXA239" s="1"/>
      <c r="NXB239" s="1"/>
      <c r="NXC239" s="1"/>
      <c r="NXD239" s="1"/>
      <c r="NXE239" s="1"/>
      <c r="NXF239" s="1"/>
      <c r="NXG239" s="1"/>
      <c r="NXH239" s="1"/>
      <c r="NXI239" s="1"/>
      <c r="NXJ239" s="1"/>
      <c r="NXK239" s="1"/>
      <c r="NXL239" s="1"/>
      <c r="NXM239" s="1"/>
      <c r="NXN239" s="1"/>
      <c r="NXO239" s="1"/>
      <c r="NXP239" s="1"/>
      <c r="NXQ239" s="1"/>
      <c r="NXR239" s="1"/>
      <c r="NXS239" s="1"/>
      <c r="NXT239" s="1"/>
      <c r="NXU239" s="1"/>
      <c r="NXV239" s="1"/>
      <c r="NXW239" s="1"/>
      <c r="NXX239" s="1"/>
      <c r="NXY239" s="1"/>
      <c r="NXZ239" s="1"/>
      <c r="NYA239" s="1"/>
      <c r="NYB239" s="1"/>
      <c r="NYC239" s="1"/>
      <c r="NYD239" s="1"/>
      <c r="NYE239" s="1"/>
      <c r="NYF239" s="1"/>
      <c r="NYG239" s="1"/>
      <c r="NYH239" s="1"/>
      <c r="NYI239" s="1"/>
      <c r="NYJ239" s="1"/>
      <c r="NYK239" s="1"/>
      <c r="NYL239" s="1"/>
      <c r="NYM239" s="1"/>
      <c r="NYN239" s="1"/>
      <c r="NYO239" s="1"/>
      <c r="NYP239" s="1"/>
      <c r="NYQ239" s="1"/>
      <c r="NYR239" s="1"/>
      <c r="NYS239" s="1"/>
      <c r="NYT239" s="1"/>
      <c r="NYU239" s="1"/>
      <c r="NYV239" s="1"/>
      <c r="NYW239" s="1"/>
      <c r="NYX239" s="1"/>
      <c r="NYY239" s="1"/>
      <c r="NYZ239" s="1"/>
      <c r="NZA239" s="1"/>
      <c r="NZB239" s="1"/>
      <c r="NZC239" s="1"/>
      <c r="NZD239" s="1"/>
      <c r="NZE239" s="1"/>
      <c r="NZF239" s="1"/>
      <c r="NZG239" s="1"/>
      <c r="NZH239" s="1"/>
      <c r="NZI239" s="1"/>
      <c r="NZJ239" s="1"/>
      <c r="NZK239" s="1"/>
      <c r="NZL239" s="1"/>
      <c r="NZM239" s="1"/>
      <c r="NZN239" s="1"/>
      <c r="NZO239" s="1"/>
      <c r="NZP239" s="1"/>
      <c r="NZQ239" s="1"/>
      <c r="NZR239" s="1"/>
      <c r="NZS239" s="1"/>
      <c r="NZT239" s="1"/>
      <c r="NZU239" s="1"/>
      <c r="NZV239" s="1"/>
      <c r="NZW239" s="1"/>
      <c r="NZX239" s="1"/>
      <c r="NZY239" s="1"/>
      <c r="NZZ239" s="1"/>
      <c r="OAA239" s="1"/>
      <c r="OAB239" s="1"/>
      <c r="OAC239" s="1"/>
      <c r="OAD239" s="1"/>
      <c r="OAE239" s="1"/>
      <c r="OAF239" s="1"/>
      <c r="OAG239" s="1"/>
      <c r="OAH239" s="1"/>
      <c r="OAI239" s="1"/>
      <c r="OAJ239" s="1"/>
      <c r="OAK239" s="1"/>
      <c r="OAL239" s="1"/>
      <c r="OAM239" s="1"/>
      <c r="OAN239" s="1"/>
      <c r="OAO239" s="1"/>
      <c r="OAP239" s="1"/>
      <c r="OAQ239" s="1"/>
      <c r="OAR239" s="1"/>
      <c r="OAS239" s="1"/>
      <c r="OAT239" s="1"/>
      <c r="OAU239" s="1"/>
      <c r="OAV239" s="1"/>
      <c r="OAW239" s="1"/>
      <c r="OAX239" s="1"/>
      <c r="OAY239" s="1"/>
      <c r="OAZ239" s="1"/>
      <c r="OBA239" s="1"/>
      <c r="OBB239" s="1"/>
      <c r="OBC239" s="1"/>
      <c r="OBD239" s="1"/>
      <c r="OBE239" s="1"/>
      <c r="OBF239" s="1"/>
      <c r="OBG239" s="1"/>
      <c r="OBH239" s="1"/>
      <c r="OBI239" s="1"/>
      <c r="OBJ239" s="1"/>
      <c r="OBK239" s="1"/>
      <c r="OBL239" s="1"/>
      <c r="OBM239" s="1"/>
      <c r="OBN239" s="1"/>
      <c r="OBO239" s="1"/>
      <c r="OBP239" s="1"/>
      <c r="OBQ239" s="1"/>
      <c r="OBR239" s="1"/>
      <c r="OBS239" s="1"/>
      <c r="OBT239" s="1"/>
      <c r="OBU239" s="1"/>
      <c r="OBV239" s="1"/>
      <c r="OBW239" s="1"/>
      <c r="OBX239" s="1"/>
      <c r="OBY239" s="1"/>
      <c r="OBZ239" s="1"/>
      <c r="OCA239" s="1"/>
      <c r="OCB239" s="1"/>
      <c r="OCC239" s="1"/>
      <c r="OCD239" s="1"/>
      <c r="OCE239" s="1"/>
      <c r="OCF239" s="1"/>
      <c r="OCG239" s="1"/>
      <c r="OCH239" s="1"/>
      <c r="OCI239" s="1"/>
      <c r="OCJ239" s="1"/>
      <c r="OCK239" s="1"/>
      <c r="OCL239" s="1"/>
      <c r="OCM239" s="1"/>
      <c r="OCN239" s="1"/>
      <c r="OCO239" s="1"/>
      <c r="OCP239" s="1"/>
      <c r="OCQ239" s="1"/>
      <c r="OCR239" s="1"/>
      <c r="OCS239" s="1"/>
      <c r="OCT239" s="1"/>
      <c r="OCU239" s="1"/>
      <c r="OCV239" s="1"/>
      <c r="OCW239" s="1"/>
      <c r="OCX239" s="1"/>
      <c r="OCY239" s="1"/>
      <c r="OCZ239" s="1"/>
      <c r="ODA239" s="1"/>
      <c r="ODB239" s="1"/>
      <c r="ODC239" s="1"/>
      <c r="ODD239" s="1"/>
      <c r="ODE239" s="1"/>
      <c r="ODF239" s="1"/>
      <c r="ODG239" s="1"/>
      <c r="ODH239" s="1"/>
      <c r="ODI239" s="1"/>
      <c r="ODJ239" s="1"/>
      <c r="ODK239" s="1"/>
      <c r="ODL239" s="1"/>
      <c r="ODM239" s="1"/>
      <c r="ODN239" s="1"/>
      <c r="ODO239" s="1"/>
      <c r="ODP239" s="1"/>
      <c r="ODQ239" s="1"/>
      <c r="ODR239" s="1"/>
      <c r="ODS239" s="1"/>
      <c r="ODT239" s="1"/>
      <c r="ODU239" s="1"/>
      <c r="ODV239" s="1"/>
      <c r="ODW239" s="1"/>
      <c r="ODX239" s="1"/>
      <c r="ODY239" s="1"/>
      <c r="ODZ239" s="1"/>
      <c r="OEA239" s="1"/>
      <c r="OEB239" s="1"/>
      <c r="OEC239" s="1"/>
      <c r="OED239" s="1"/>
      <c r="OEE239" s="1"/>
      <c r="OEF239" s="1"/>
      <c r="OEG239" s="1"/>
      <c r="OEH239" s="1"/>
      <c r="OEI239" s="1"/>
      <c r="OEJ239" s="1"/>
      <c r="OEK239" s="1"/>
      <c r="OEL239" s="1"/>
      <c r="OEM239" s="1"/>
      <c r="OEN239" s="1"/>
      <c r="OEO239" s="1"/>
      <c r="OEP239" s="1"/>
      <c r="OEQ239" s="1"/>
      <c r="OER239" s="1"/>
      <c r="OES239" s="1"/>
      <c r="OET239" s="1"/>
      <c r="OEU239" s="1"/>
      <c r="OEV239" s="1"/>
      <c r="OEW239" s="1"/>
      <c r="OEX239" s="1"/>
      <c r="OEY239" s="1"/>
      <c r="OEZ239" s="1"/>
      <c r="OFA239" s="1"/>
      <c r="OFB239" s="1"/>
      <c r="OFC239" s="1"/>
      <c r="OFD239" s="1"/>
      <c r="OFE239" s="1"/>
      <c r="OFF239" s="1"/>
      <c r="OFG239" s="1"/>
      <c r="OFH239" s="1"/>
      <c r="OFI239" s="1"/>
      <c r="OFJ239" s="1"/>
      <c r="OFK239" s="1"/>
      <c r="OFL239" s="1"/>
      <c r="OFM239" s="1"/>
      <c r="OFN239" s="1"/>
      <c r="OFO239" s="1"/>
      <c r="OFP239" s="1"/>
      <c r="OFQ239" s="1"/>
      <c r="OFR239" s="1"/>
      <c r="OFS239" s="1"/>
      <c r="OFT239" s="1"/>
      <c r="OFU239" s="1"/>
      <c r="OFV239" s="1"/>
      <c r="OFW239" s="1"/>
      <c r="OFX239" s="1"/>
      <c r="OFY239" s="1"/>
      <c r="OFZ239" s="1"/>
      <c r="OGA239" s="1"/>
      <c r="OGB239" s="1"/>
      <c r="OGC239" s="1"/>
      <c r="OGD239" s="1"/>
      <c r="OGE239" s="1"/>
      <c r="OGF239" s="1"/>
      <c r="OGG239" s="1"/>
      <c r="OGH239" s="1"/>
      <c r="OGI239" s="1"/>
      <c r="OGJ239" s="1"/>
      <c r="OGK239" s="1"/>
      <c r="OGL239" s="1"/>
      <c r="OGM239" s="1"/>
      <c r="OGN239" s="1"/>
      <c r="OGO239" s="1"/>
      <c r="OGP239" s="1"/>
      <c r="OGQ239" s="1"/>
      <c r="OGR239" s="1"/>
      <c r="OGS239" s="1"/>
      <c r="OGT239" s="1"/>
      <c r="OGU239" s="1"/>
      <c r="OGV239" s="1"/>
      <c r="OGW239" s="1"/>
      <c r="OGX239" s="1"/>
      <c r="OGY239" s="1"/>
      <c r="OGZ239" s="1"/>
      <c r="OHA239" s="1"/>
      <c r="OHB239" s="1"/>
      <c r="OHC239" s="1"/>
      <c r="OHD239" s="1"/>
      <c r="OHE239" s="1"/>
      <c r="OHF239" s="1"/>
      <c r="OHG239" s="1"/>
      <c r="OHH239" s="1"/>
      <c r="OHI239" s="1"/>
      <c r="OHJ239" s="1"/>
      <c r="OHK239" s="1"/>
      <c r="OHL239" s="1"/>
      <c r="OHM239" s="1"/>
      <c r="OHN239" s="1"/>
      <c r="OHO239" s="1"/>
      <c r="OHP239" s="1"/>
      <c r="OHQ239" s="1"/>
      <c r="OHR239" s="1"/>
      <c r="OHS239" s="1"/>
      <c r="OHT239" s="1"/>
      <c r="OHU239" s="1"/>
      <c r="OHV239" s="1"/>
      <c r="OHW239" s="1"/>
      <c r="OHX239" s="1"/>
      <c r="OHY239" s="1"/>
      <c r="OHZ239" s="1"/>
      <c r="OIA239" s="1"/>
      <c r="OIB239" s="1"/>
      <c r="OIC239" s="1"/>
      <c r="OID239" s="1"/>
      <c r="OIE239" s="1"/>
      <c r="OIF239" s="1"/>
      <c r="OIG239" s="1"/>
      <c r="OIH239" s="1"/>
      <c r="OII239" s="1"/>
      <c r="OIJ239" s="1"/>
      <c r="OIK239" s="1"/>
      <c r="OIL239" s="1"/>
      <c r="OIM239" s="1"/>
      <c r="OIN239" s="1"/>
      <c r="OIO239" s="1"/>
      <c r="OIP239" s="1"/>
      <c r="OIQ239" s="1"/>
      <c r="OIR239" s="1"/>
      <c r="OIS239" s="1"/>
      <c r="OIT239" s="1"/>
      <c r="OIU239" s="1"/>
      <c r="OIV239" s="1"/>
      <c r="OIW239" s="1"/>
      <c r="OIX239" s="1"/>
      <c r="OIY239" s="1"/>
      <c r="OIZ239" s="1"/>
      <c r="OJA239" s="1"/>
      <c r="OJB239" s="1"/>
      <c r="OJC239" s="1"/>
      <c r="OJD239" s="1"/>
      <c r="OJE239" s="1"/>
      <c r="OJF239" s="1"/>
      <c r="OJG239" s="1"/>
      <c r="OJH239" s="1"/>
      <c r="OJI239" s="1"/>
      <c r="OJJ239" s="1"/>
      <c r="OJK239" s="1"/>
      <c r="OJL239" s="1"/>
      <c r="OJM239" s="1"/>
      <c r="OJN239" s="1"/>
      <c r="OJO239" s="1"/>
      <c r="OJP239" s="1"/>
      <c r="OJQ239" s="1"/>
      <c r="OJR239" s="1"/>
      <c r="OJS239" s="1"/>
      <c r="OJT239" s="1"/>
      <c r="OJU239" s="1"/>
      <c r="OJV239" s="1"/>
      <c r="OJW239" s="1"/>
      <c r="OJX239" s="1"/>
      <c r="OJY239" s="1"/>
      <c r="OJZ239" s="1"/>
      <c r="OKA239" s="1"/>
      <c r="OKB239" s="1"/>
      <c r="OKC239" s="1"/>
      <c r="OKD239" s="1"/>
      <c r="OKE239" s="1"/>
      <c r="OKF239" s="1"/>
      <c r="OKG239" s="1"/>
      <c r="OKH239" s="1"/>
      <c r="OKI239" s="1"/>
      <c r="OKJ239" s="1"/>
      <c r="OKK239" s="1"/>
      <c r="OKL239" s="1"/>
      <c r="OKM239" s="1"/>
      <c r="OKN239" s="1"/>
      <c r="OKO239" s="1"/>
      <c r="OKP239" s="1"/>
      <c r="OKQ239" s="1"/>
      <c r="OKR239" s="1"/>
      <c r="OKS239" s="1"/>
      <c r="OKT239" s="1"/>
      <c r="OKU239" s="1"/>
      <c r="OKV239" s="1"/>
      <c r="OKW239" s="1"/>
      <c r="OKX239" s="1"/>
      <c r="OKY239" s="1"/>
      <c r="OKZ239" s="1"/>
      <c r="OLA239" s="1"/>
      <c r="OLB239" s="1"/>
      <c r="OLC239" s="1"/>
      <c r="OLD239" s="1"/>
      <c r="OLE239" s="1"/>
      <c r="OLF239" s="1"/>
      <c r="OLG239" s="1"/>
      <c r="OLH239" s="1"/>
      <c r="OLI239" s="1"/>
      <c r="OLJ239" s="1"/>
      <c r="OLK239" s="1"/>
      <c r="OLL239" s="1"/>
      <c r="OLM239" s="1"/>
      <c r="OLN239" s="1"/>
      <c r="OLO239" s="1"/>
      <c r="OLP239" s="1"/>
      <c r="OLQ239" s="1"/>
      <c r="OLR239" s="1"/>
      <c r="OLS239" s="1"/>
      <c r="OLT239" s="1"/>
      <c r="OLU239" s="1"/>
      <c r="OLV239" s="1"/>
      <c r="OLW239" s="1"/>
      <c r="OLX239" s="1"/>
      <c r="OLY239" s="1"/>
      <c r="OLZ239" s="1"/>
      <c r="OMA239" s="1"/>
      <c r="OMB239" s="1"/>
      <c r="OMC239" s="1"/>
      <c r="OMD239" s="1"/>
      <c r="OME239" s="1"/>
      <c r="OMF239" s="1"/>
      <c r="OMG239" s="1"/>
      <c r="OMH239" s="1"/>
      <c r="OMI239" s="1"/>
      <c r="OMJ239" s="1"/>
      <c r="OMK239" s="1"/>
      <c r="OML239" s="1"/>
      <c r="OMM239" s="1"/>
      <c r="OMN239" s="1"/>
      <c r="OMO239" s="1"/>
      <c r="OMP239" s="1"/>
      <c r="OMQ239" s="1"/>
      <c r="OMR239" s="1"/>
      <c r="OMS239" s="1"/>
      <c r="OMT239" s="1"/>
      <c r="OMU239" s="1"/>
      <c r="OMV239" s="1"/>
      <c r="OMW239" s="1"/>
      <c r="OMX239" s="1"/>
      <c r="OMY239" s="1"/>
      <c r="OMZ239" s="1"/>
      <c r="ONA239" s="1"/>
      <c r="ONB239" s="1"/>
      <c r="ONC239" s="1"/>
      <c r="OND239" s="1"/>
      <c r="ONE239" s="1"/>
      <c r="ONF239" s="1"/>
      <c r="ONG239" s="1"/>
      <c r="ONH239" s="1"/>
      <c r="ONI239" s="1"/>
      <c r="ONJ239" s="1"/>
      <c r="ONK239" s="1"/>
      <c r="ONL239" s="1"/>
      <c r="ONM239" s="1"/>
      <c r="ONN239" s="1"/>
      <c r="ONO239" s="1"/>
      <c r="ONP239" s="1"/>
      <c r="ONQ239" s="1"/>
      <c r="ONR239" s="1"/>
      <c r="ONS239" s="1"/>
      <c r="ONT239" s="1"/>
      <c r="ONU239" s="1"/>
      <c r="ONV239" s="1"/>
      <c r="ONW239" s="1"/>
      <c r="ONX239" s="1"/>
      <c r="ONY239" s="1"/>
      <c r="ONZ239" s="1"/>
      <c r="OOA239" s="1"/>
      <c r="OOB239" s="1"/>
      <c r="OOC239" s="1"/>
      <c r="OOD239" s="1"/>
      <c r="OOE239" s="1"/>
      <c r="OOF239" s="1"/>
      <c r="OOG239" s="1"/>
      <c r="OOH239" s="1"/>
      <c r="OOI239" s="1"/>
      <c r="OOJ239" s="1"/>
      <c r="OOK239" s="1"/>
      <c r="OOL239" s="1"/>
      <c r="OOM239" s="1"/>
      <c r="OON239" s="1"/>
      <c r="OOO239" s="1"/>
      <c r="OOP239" s="1"/>
      <c r="OOQ239" s="1"/>
      <c r="OOR239" s="1"/>
      <c r="OOS239" s="1"/>
      <c r="OOT239" s="1"/>
      <c r="OOU239" s="1"/>
      <c r="OOV239" s="1"/>
      <c r="OOW239" s="1"/>
      <c r="OOX239" s="1"/>
      <c r="OOY239" s="1"/>
      <c r="OOZ239" s="1"/>
      <c r="OPA239" s="1"/>
      <c r="OPB239" s="1"/>
      <c r="OPC239" s="1"/>
      <c r="OPD239" s="1"/>
      <c r="OPE239" s="1"/>
      <c r="OPF239" s="1"/>
      <c r="OPG239" s="1"/>
      <c r="OPH239" s="1"/>
      <c r="OPI239" s="1"/>
      <c r="OPJ239" s="1"/>
      <c r="OPK239" s="1"/>
      <c r="OPL239" s="1"/>
      <c r="OPM239" s="1"/>
      <c r="OPN239" s="1"/>
      <c r="OPO239" s="1"/>
      <c r="OPP239" s="1"/>
      <c r="OPQ239" s="1"/>
      <c r="OPR239" s="1"/>
      <c r="OPS239" s="1"/>
      <c r="OPT239" s="1"/>
      <c r="OPU239" s="1"/>
      <c r="OPV239" s="1"/>
      <c r="OPW239" s="1"/>
      <c r="OPX239" s="1"/>
      <c r="OPY239" s="1"/>
      <c r="OPZ239" s="1"/>
      <c r="OQA239" s="1"/>
      <c r="OQB239" s="1"/>
      <c r="OQC239" s="1"/>
      <c r="OQD239" s="1"/>
      <c r="OQE239" s="1"/>
      <c r="OQF239" s="1"/>
      <c r="OQG239" s="1"/>
      <c r="OQH239" s="1"/>
      <c r="OQI239" s="1"/>
      <c r="OQJ239" s="1"/>
      <c r="OQK239" s="1"/>
      <c r="OQL239" s="1"/>
      <c r="OQM239" s="1"/>
      <c r="OQN239" s="1"/>
      <c r="OQO239" s="1"/>
      <c r="OQP239" s="1"/>
      <c r="OQQ239" s="1"/>
      <c r="OQR239" s="1"/>
      <c r="OQS239" s="1"/>
      <c r="OQT239" s="1"/>
      <c r="OQU239" s="1"/>
      <c r="OQV239" s="1"/>
      <c r="OQW239" s="1"/>
      <c r="OQX239" s="1"/>
      <c r="OQY239" s="1"/>
      <c r="OQZ239" s="1"/>
      <c r="ORA239" s="1"/>
      <c r="ORB239" s="1"/>
      <c r="ORC239" s="1"/>
      <c r="ORD239" s="1"/>
      <c r="ORE239" s="1"/>
      <c r="ORF239" s="1"/>
      <c r="ORG239" s="1"/>
      <c r="ORH239" s="1"/>
      <c r="ORI239" s="1"/>
      <c r="ORJ239" s="1"/>
      <c r="ORK239" s="1"/>
      <c r="ORL239" s="1"/>
      <c r="ORM239" s="1"/>
      <c r="ORN239" s="1"/>
      <c r="ORO239" s="1"/>
      <c r="ORP239" s="1"/>
      <c r="ORQ239" s="1"/>
      <c r="ORR239" s="1"/>
      <c r="ORS239" s="1"/>
      <c r="ORT239" s="1"/>
      <c r="ORU239" s="1"/>
      <c r="ORV239" s="1"/>
      <c r="ORW239" s="1"/>
      <c r="ORX239" s="1"/>
      <c r="ORY239" s="1"/>
      <c r="ORZ239" s="1"/>
      <c r="OSA239" s="1"/>
      <c r="OSB239" s="1"/>
      <c r="OSC239" s="1"/>
      <c r="OSD239" s="1"/>
      <c r="OSE239" s="1"/>
      <c r="OSF239" s="1"/>
      <c r="OSG239" s="1"/>
      <c r="OSH239" s="1"/>
      <c r="OSI239" s="1"/>
      <c r="OSJ239" s="1"/>
      <c r="OSK239" s="1"/>
      <c r="OSL239" s="1"/>
      <c r="OSM239" s="1"/>
      <c r="OSN239" s="1"/>
      <c r="OSO239" s="1"/>
      <c r="OSP239" s="1"/>
      <c r="OSQ239" s="1"/>
      <c r="OSR239" s="1"/>
      <c r="OSS239" s="1"/>
      <c r="OST239" s="1"/>
      <c r="OSU239" s="1"/>
      <c r="OSV239" s="1"/>
      <c r="OSW239" s="1"/>
      <c r="OSX239" s="1"/>
      <c r="OSY239" s="1"/>
      <c r="OSZ239" s="1"/>
      <c r="OTA239" s="1"/>
      <c r="OTB239" s="1"/>
      <c r="OTC239" s="1"/>
      <c r="OTD239" s="1"/>
      <c r="OTE239" s="1"/>
      <c r="OTF239" s="1"/>
      <c r="OTG239" s="1"/>
      <c r="OTH239" s="1"/>
      <c r="OTI239" s="1"/>
      <c r="OTJ239" s="1"/>
      <c r="OTK239" s="1"/>
      <c r="OTL239" s="1"/>
      <c r="OTM239" s="1"/>
      <c r="OTN239" s="1"/>
      <c r="OTO239" s="1"/>
      <c r="OTP239" s="1"/>
      <c r="OTQ239" s="1"/>
      <c r="OTR239" s="1"/>
      <c r="OTS239" s="1"/>
      <c r="OTT239" s="1"/>
      <c r="OTU239" s="1"/>
      <c r="OTV239" s="1"/>
      <c r="OTW239" s="1"/>
      <c r="OTX239" s="1"/>
      <c r="OTY239" s="1"/>
      <c r="OTZ239" s="1"/>
      <c r="OUA239" s="1"/>
      <c r="OUB239" s="1"/>
      <c r="OUC239" s="1"/>
      <c r="OUD239" s="1"/>
      <c r="OUE239" s="1"/>
      <c r="OUF239" s="1"/>
      <c r="OUG239" s="1"/>
      <c r="OUH239" s="1"/>
      <c r="OUI239" s="1"/>
      <c r="OUJ239" s="1"/>
      <c r="OUK239" s="1"/>
      <c r="OUL239" s="1"/>
      <c r="OUM239" s="1"/>
      <c r="OUN239" s="1"/>
      <c r="OUO239" s="1"/>
      <c r="OUP239" s="1"/>
      <c r="OUQ239" s="1"/>
      <c r="OUR239" s="1"/>
      <c r="OUS239" s="1"/>
      <c r="OUT239" s="1"/>
      <c r="OUU239" s="1"/>
      <c r="OUV239" s="1"/>
      <c r="OUW239" s="1"/>
      <c r="OUX239" s="1"/>
      <c r="OUY239" s="1"/>
      <c r="OUZ239" s="1"/>
      <c r="OVA239" s="1"/>
      <c r="OVB239" s="1"/>
      <c r="OVC239" s="1"/>
      <c r="OVD239" s="1"/>
      <c r="OVE239" s="1"/>
      <c r="OVF239" s="1"/>
      <c r="OVG239" s="1"/>
      <c r="OVH239" s="1"/>
      <c r="OVI239" s="1"/>
      <c r="OVJ239" s="1"/>
      <c r="OVK239" s="1"/>
      <c r="OVL239" s="1"/>
      <c r="OVM239" s="1"/>
      <c r="OVN239" s="1"/>
      <c r="OVO239" s="1"/>
      <c r="OVP239" s="1"/>
      <c r="OVQ239" s="1"/>
      <c r="OVR239" s="1"/>
      <c r="OVS239" s="1"/>
      <c r="OVT239" s="1"/>
      <c r="OVU239" s="1"/>
      <c r="OVV239" s="1"/>
      <c r="OVW239" s="1"/>
      <c r="OVX239" s="1"/>
      <c r="OVY239" s="1"/>
      <c r="OVZ239" s="1"/>
      <c r="OWA239" s="1"/>
      <c r="OWB239" s="1"/>
      <c r="OWC239" s="1"/>
      <c r="OWD239" s="1"/>
      <c r="OWE239" s="1"/>
      <c r="OWF239" s="1"/>
      <c r="OWG239" s="1"/>
      <c r="OWH239" s="1"/>
      <c r="OWI239" s="1"/>
      <c r="OWJ239" s="1"/>
      <c r="OWK239" s="1"/>
      <c r="OWL239" s="1"/>
      <c r="OWM239" s="1"/>
      <c r="OWN239" s="1"/>
      <c r="OWO239" s="1"/>
      <c r="OWP239" s="1"/>
      <c r="OWQ239" s="1"/>
      <c r="OWR239" s="1"/>
      <c r="OWS239" s="1"/>
      <c r="OWT239" s="1"/>
      <c r="OWU239" s="1"/>
      <c r="OWV239" s="1"/>
      <c r="OWW239" s="1"/>
      <c r="OWX239" s="1"/>
      <c r="OWY239" s="1"/>
      <c r="OWZ239" s="1"/>
      <c r="OXA239" s="1"/>
      <c r="OXB239" s="1"/>
      <c r="OXC239" s="1"/>
      <c r="OXD239" s="1"/>
      <c r="OXE239" s="1"/>
      <c r="OXF239" s="1"/>
      <c r="OXG239" s="1"/>
      <c r="OXH239" s="1"/>
      <c r="OXI239" s="1"/>
      <c r="OXJ239" s="1"/>
      <c r="OXK239" s="1"/>
      <c r="OXL239" s="1"/>
      <c r="OXM239" s="1"/>
      <c r="OXN239" s="1"/>
      <c r="OXO239" s="1"/>
      <c r="OXP239" s="1"/>
      <c r="OXQ239" s="1"/>
      <c r="OXR239" s="1"/>
      <c r="OXS239" s="1"/>
      <c r="OXT239" s="1"/>
      <c r="OXU239" s="1"/>
      <c r="OXV239" s="1"/>
      <c r="OXW239" s="1"/>
      <c r="OXX239" s="1"/>
      <c r="OXY239" s="1"/>
      <c r="OXZ239" s="1"/>
      <c r="OYA239" s="1"/>
      <c r="OYB239" s="1"/>
      <c r="OYC239" s="1"/>
      <c r="OYD239" s="1"/>
      <c r="OYE239" s="1"/>
      <c r="OYF239" s="1"/>
      <c r="OYG239" s="1"/>
      <c r="OYH239" s="1"/>
      <c r="OYI239" s="1"/>
      <c r="OYJ239" s="1"/>
      <c r="OYK239" s="1"/>
      <c r="OYL239" s="1"/>
      <c r="OYM239" s="1"/>
      <c r="OYN239" s="1"/>
      <c r="OYO239" s="1"/>
      <c r="OYP239" s="1"/>
      <c r="OYQ239" s="1"/>
      <c r="OYR239" s="1"/>
      <c r="OYS239" s="1"/>
      <c r="OYT239" s="1"/>
      <c r="OYU239" s="1"/>
      <c r="OYV239" s="1"/>
      <c r="OYW239" s="1"/>
      <c r="OYX239" s="1"/>
      <c r="OYY239" s="1"/>
      <c r="OYZ239" s="1"/>
      <c r="OZA239" s="1"/>
      <c r="OZB239" s="1"/>
      <c r="OZC239" s="1"/>
      <c r="OZD239" s="1"/>
      <c r="OZE239" s="1"/>
      <c r="OZF239" s="1"/>
      <c r="OZG239" s="1"/>
      <c r="OZH239" s="1"/>
      <c r="OZI239" s="1"/>
      <c r="OZJ239" s="1"/>
      <c r="OZK239" s="1"/>
      <c r="OZL239" s="1"/>
      <c r="OZM239" s="1"/>
      <c r="OZN239" s="1"/>
      <c r="OZO239" s="1"/>
      <c r="OZP239" s="1"/>
      <c r="OZQ239" s="1"/>
      <c r="OZR239" s="1"/>
      <c r="OZS239" s="1"/>
      <c r="OZT239" s="1"/>
      <c r="OZU239" s="1"/>
      <c r="OZV239" s="1"/>
      <c r="OZW239" s="1"/>
      <c r="OZX239" s="1"/>
      <c r="OZY239" s="1"/>
      <c r="OZZ239" s="1"/>
      <c r="PAA239" s="1"/>
      <c r="PAB239" s="1"/>
      <c r="PAC239" s="1"/>
      <c r="PAD239" s="1"/>
      <c r="PAE239" s="1"/>
      <c r="PAF239" s="1"/>
      <c r="PAG239" s="1"/>
      <c r="PAH239" s="1"/>
      <c r="PAI239" s="1"/>
      <c r="PAJ239" s="1"/>
      <c r="PAK239" s="1"/>
      <c r="PAL239" s="1"/>
      <c r="PAM239" s="1"/>
      <c r="PAN239" s="1"/>
      <c r="PAO239" s="1"/>
      <c r="PAP239" s="1"/>
      <c r="PAQ239" s="1"/>
      <c r="PAR239" s="1"/>
      <c r="PAS239" s="1"/>
      <c r="PAT239" s="1"/>
      <c r="PAU239" s="1"/>
      <c r="PAV239" s="1"/>
      <c r="PAW239" s="1"/>
      <c r="PAX239" s="1"/>
      <c r="PAY239" s="1"/>
      <c r="PAZ239" s="1"/>
      <c r="PBA239" s="1"/>
      <c r="PBB239" s="1"/>
      <c r="PBC239" s="1"/>
      <c r="PBD239" s="1"/>
      <c r="PBE239" s="1"/>
      <c r="PBF239" s="1"/>
      <c r="PBG239" s="1"/>
      <c r="PBH239" s="1"/>
      <c r="PBI239" s="1"/>
      <c r="PBJ239" s="1"/>
      <c r="PBK239" s="1"/>
      <c r="PBL239" s="1"/>
      <c r="PBM239" s="1"/>
      <c r="PBN239" s="1"/>
      <c r="PBO239" s="1"/>
      <c r="PBP239" s="1"/>
      <c r="PBQ239" s="1"/>
      <c r="PBR239" s="1"/>
      <c r="PBS239" s="1"/>
      <c r="PBT239" s="1"/>
      <c r="PBU239" s="1"/>
      <c r="PBV239" s="1"/>
      <c r="PBW239" s="1"/>
      <c r="PBX239" s="1"/>
      <c r="PBY239" s="1"/>
      <c r="PBZ239" s="1"/>
      <c r="PCA239" s="1"/>
      <c r="PCB239" s="1"/>
      <c r="PCC239" s="1"/>
      <c r="PCD239" s="1"/>
      <c r="PCE239" s="1"/>
      <c r="PCF239" s="1"/>
      <c r="PCG239" s="1"/>
      <c r="PCH239" s="1"/>
      <c r="PCI239" s="1"/>
      <c r="PCJ239" s="1"/>
      <c r="PCK239" s="1"/>
      <c r="PCL239" s="1"/>
      <c r="PCM239" s="1"/>
      <c r="PCN239" s="1"/>
      <c r="PCO239" s="1"/>
      <c r="PCP239" s="1"/>
      <c r="PCQ239" s="1"/>
      <c r="PCR239" s="1"/>
      <c r="PCS239" s="1"/>
      <c r="PCT239" s="1"/>
      <c r="PCU239" s="1"/>
      <c r="PCV239" s="1"/>
      <c r="PCW239" s="1"/>
      <c r="PCX239" s="1"/>
      <c r="PCY239" s="1"/>
      <c r="PCZ239" s="1"/>
      <c r="PDA239" s="1"/>
      <c r="PDB239" s="1"/>
      <c r="PDC239" s="1"/>
      <c r="PDD239" s="1"/>
      <c r="PDE239" s="1"/>
      <c r="PDF239" s="1"/>
      <c r="PDG239" s="1"/>
      <c r="PDH239" s="1"/>
      <c r="PDI239" s="1"/>
      <c r="PDJ239" s="1"/>
      <c r="PDK239" s="1"/>
      <c r="PDL239" s="1"/>
      <c r="PDM239" s="1"/>
      <c r="PDN239" s="1"/>
      <c r="PDO239" s="1"/>
      <c r="PDP239" s="1"/>
      <c r="PDQ239" s="1"/>
      <c r="PDR239" s="1"/>
      <c r="PDS239" s="1"/>
      <c r="PDT239" s="1"/>
      <c r="PDU239" s="1"/>
      <c r="PDV239" s="1"/>
      <c r="PDW239" s="1"/>
      <c r="PDX239" s="1"/>
      <c r="PDY239" s="1"/>
      <c r="PDZ239" s="1"/>
      <c r="PEA239" s="1"/>
      <c r="PEB239" s="1"/>
      <c r="PEC239" s="1"/>
      <c r="PED239" s="1"/>
      <c r="PEE239" s="1"/>
      <c r="PEF239" s="1"/>
      <c r="PEG239" s="1"/>
      <c r="PEH239" s="1"/>
      <c r="PEI239" s="1"/>
      <c r="PEJ239" s="1"/>
      <c r="PEK239" s="1"/>
      <c r="PEL239" s="1"/>
      <c r="PEM239" s="1"/>
      <c r="PEN239" s="1"/>
      <c r="PEO239" s="1"/>
      <c r="PEP239" s="1"/>
      <c r="PEQ239" s="1"/>
      <c r="PER239" s="1"/>
      <c r="PES239" s="1"/>
      <c r="PET239" s="1"/>
      <c r="PEU239" s="1"/>
      <c r="PEV239" s="1"/>
      <c r="PEW239" s="1"/>
      <c r="PEX239" s="1"/>
      <c r="PEY239" s="1"/>
      <c r="PEZ239" s="1"/>
      <c r="PFA239" s="1"/>
      <c r="PFB239" s="1"/>
      <c r="PFC239" s="1"/>
      <c r="PFD239" s="1"/>
      <c r="PFE239" s="1"/>
      <c r="PFF239" s="1"/>
      <c r="PFG239" s="1"/>
      <c r="PFH239" s="1"/>
      <c r="PFI239" s="1"/>
      <c r="PFJ239" s="1"/>
      <c r="PFK239" s="1"/>
      <c r="PFL239" s="1"/>
      <c r="PFM239" s="1"/>
      <c r="PFN239" s="1"/>
      <c r="PFO239" s="1"/>
      <c r="PFP239" s="1"/>
      <c r="PFQ239" s="1"/>
      <c r="PFR239" s="1"/>
      <c r="PFS239" s="1"/>
      <c r="PFT239" s="1"/>
      <c r="PFU239" s="1"/>
      <c r="PFV239" s="1"/>
      <c r="PFW239" s="1"/>
      <c r="PFX239" s="1"/>
      <c r="PFY239" s="1"/>
      <c r="PFZ239" s="1"/>
      <c r="PGA239" s="1"/>
      <c r="PGB239" s="1"/>
      <c r="PGC239" s="1"/>
      <c r="PGD239" s="1"/>
      <c r="PGE239" s="1"/>
      <c r="PGF239" s="1"/>
      <c r="PGG239" s="1"/>
      <c r="PGH239" s="1"/>
      <c r="PGI239" s="1"/>
      <c r="PGJ239" s="1"/>
      <c r="PGK239" s="1"/>
      <c r="PGL239" s="1"/>
      <c r="PGM239" s="1"/>
      <c r="PGN239" s="1"/>
      <c r="PGO239" s="1"/>
      <c r="PGP239" s="1"/>
      <c r="PGQ239" s="1"/>
      <c r="PGR239" s="1"/>
      <c r="PGS239" s="1"/>
      <c r="PGT239" s="1"/>
      <c r="PGU239" s="1"/>
      <c r="PGV239" s="1"/>
      <c r="PGW239" s="1"/>
      <c r="PGX239" s="1"/>
      <c r="PGY239" s="1"/>
      <c r="PGZ239" s="1"/>
      <c r="PHA239" s="1"/>
      <c r="PHB239" s="1"/>
      <c r="PHC239" s="1"/>
      <c r="PHD239" s="1"/>
      <c r="PHE239" s="1"/>
      <c r="PHF239" s="1"/>
      <c r="PHG239" s="1"/>
      <c r="PHH239" s="1"/>
      <c r="PHI239" s="1"/>
      <c r="PHJ239" s="1"/>
      <c r="PHK239" s="1"/>
      <c r="PHL239" s="1"/>
      <c r="PHM239" s="1"/>
      <c r="PHN239" s="1"/>
      <c r="PHO239" s="1"/>
      <c r="PHP239" s="1"/>
      <c r="PHQ239" s="1"/>
      <c r="PHR239" s="1"/>
      <c r="PHS239" s="1"/>
      <c r="PHT239" s="1"/>
      <c r="PHU239" s="1"/>
      <c r="PHV239" s="1"/>
      <c r="PHW239" s="1"/>
      <c r="PHX239" s="1"/>
      <c r="PHY239" s="1"/>
      <c r="PHZ239" s="1"/>
      <c r="PIA239" s="1"/>
      <c r="PIB239" s="1"/>
      <c r="PIC239" s="1"/>
      <c r="PID239" s="1"/>
      <c r="PIE239" s="1"/>
      <c r="PIF239" s="1"/>
      <c r="PIG239" s="1"/>
      <c r="PIH239" s="1"/>
      <c r="PII239" s="1"/>
      <c r="PIJ239" s="1"/>
      <c r="PIK239" s="1"/>
      <c r="PIL239" s="1"/>
      <c r="PIM239" s="1"/>
      <c r="PIN239" s="1"/>
      <c r="PIO239" s="1"/>
      <c r="PIP239" s="1"/>
      <c r="PIQ239" s="1"/>
      <c r="PIR239" s="1"/>
      <c r="PIS239" s="1"/>
      <c r="PIT239" s="1"/>
      <c r="PIU239" s="1"/>
      <c r="PIV239" s="1"/>
      <c r="PIW239" s="1"/>
      <c r="PIX239" s="1"/>
      <c r="PIY239" s="1"/>
      <c r="PIZ239" s="1"/>
      <c r="PJA239" s="1"/>
      <c r="PJB239" s="1"/>
      <c r="PJC239" s="1"/>
      <c r="PJD239" s="1"/>
      <c r="PJE239" s="1"/>
      <c r="PJF239" s="1"/>
      <c r="PJG239" s="1"/>
      <c r="PJH239" s="1"/>
      <c r="PJI239" s="1"/>
      <c r="PJJ239" s="1"/>
      <c r="PJK239" s="1"/>
      <c r="PJL239" s="1"/>
      <c r="PJM239" s="1"/>
      <c r="PJN239" s="1"/>
      <c r="PJO239" s="1"/>
      <c r="PJP239" s="1"/>
      <c r="PJQ239" s="1"/>
      <c r="PJR239" s="1"/>
      <c r="PJS239" s="1"/>
      <c r="PJT239" s="1"/>
      <c r="PJU239" s="1"/>
      <c r="PJV239" s="1"/>
      <c r="PJW239" s="1"/>
      <c r="PJX239" s="1"/>
      <c r="PJY239" s="1"/>
      <c r="PJZ239" s="1"/>
      <c r="PKA239" s="1"/>
      <c r="PKB239" s="1"/>
      <c r="PKC239" s="1"/>
      <c r="PKD239" s="1"/>
      <c r="PKE239" s="1"/>
      <c r="PKF239" s="1"/>
      <c r="PKG239" s="1"/>
      <c r="PKH239" s="1"/>
      <c r="PKI239" s="1"/>
      <c r="PKJ239" s="1"/>
      <c r="PKK239" s="1"/>
      <c r="PKL239" s="1"/>
      <c r="PKM239" s="1"/>
      <c r="PKN239" s="1"/>
      <c r="PKO239" s="1"/>
      <c r="PKP239" s="1"/>
      <c r="PKQ239" s="1"/>
      <c r="PKR239" s="1"/>
      <c r="PKS239" s="1"/>
      <c r="PKT239" s="1"/>
      <c r="PKU239" s="1"/>
      <c r="PKV239" s="1"/>
      <c r="PKW239" s="1"/>
      <c r="PKX239" s="1"/>
      <c r="PKY239" s="1"/>
      <c r="PKZ239" s="1"/>
      <c r="PLA239" s="1"/>
      <c r="PLB239" s="1"/>
      <c r="PLC239" s="1"/>
      <c r="PLD239" s="1"/>
      <c r="PLE239" s="1"/>
      <c r="PLF239" s="1"/>
      <c r="PLG239" s="1"/>
      <c r="PLH239" s="1"/>
      <c r="PLI239" s="1"/>
      <c r="PLJ239" s="1"/>
      <c r="PLK239" s="1"/>
      <c r="PLL239" s="1"/>
      <c r="PLM239" s="1"/>
      <c r="PLN239" s="1"/>
      <c r="PLO239" s="1"/>
      <c r="PLP239" s="1"/>
      <c r="PLQ239" s="1"/>
      <c r="PLR239" s="1"/>
      <c r="PLS239" s="1"/>
      <c r="PLT239" s="1"/>
      <c r="PLU239" s="1"/>
      <c r="PLV239" s="1"/>
      <c r="PLW239" s="1"/>
      <c r="PLX239" s="1"/>
      <c r="PLY239" s="1"/>
      <c r="PLZ239" s="1"/>
      <c r="PMA239" s="1"/>
      <c r="PMB239" s="1"/>
      <c r="PMC239" s="1"/>
      <c r="PMD239" s="1"/>
      <c r="PME239" s="1"/>
      <c r="PMF239" s="1"/>
      <c r="PMG239" s="1"/>
      <c r="PMH239" s="1"/>
      <c r="PMI239" s="1"/>
      <c r="PMJ239" s="1"/>
      <c r="PMK239" s="1"/>
      <c r="PML239" s="1"/>
      <c r="PMM239" s="1"/>
      <c r="PMN239" s="1"/>
      <c r="PMO239" s="1"/>
      <c r="PMP239" s="1"/>
      <c r="PMQ239" s="1"/>
      <c r="PMR239" s="1"/>
      <c r="PMS239" s="1"/>
      <c r="PMT239" s="1"/>
      <c r="PMU239" s="1"/>
      <c r="PMV239" s="1"/>
      <c r="PMW239" s="1"/>
      <c r="PMX239" s="1"/>
      <c r="PMY239" s="1"/>
      <c r="PMZ239" s="1"/>
      <c r="PNA239" s="1"/>
      <c r="PNB239" s="1"/>
      <c r="PNC239" s="1"/>
      <c r="PND239" s="1"/>
      <c r="PNE239" s="1"/>
      <c r="PNF239" s="1"/>
      <c r="PNG239" s="1"/>
      <c r="PNH239" s="1"/>
      <c r="PNI239" s="1"/>
      <c r="PNJ239" s="1"/>
      <c r="PNK239" s="1"/>
      <c r="PNL239" s="1"/>
      <c r="PNM239" s="1"/>
      <c r="PNN239" s="1"/>
      <c r="PNO239" s="1"/>
      <c r="PNP239" s="1"/>
      <c r="PNQ239" s="1"/>
      <c r="PNR239" s="1"/>
      <c r="PNS239" s="1"/>
      <c r="PNT239" s="1"/>
      <c r="PNU239" s="1"/>
      <c r="PNV239" s="1"/>
      <c r="PNW239" s="1"/>
      <c r="PNX239" s="1"/>
      <c r="PNY239" s="1"/>
      <c r="PNZ239" s="1"/>
      <c r="POA239" s="1"/>
      <c r="POB239" s="1"/>
      <c r="POC239" s="1"/>
      <c r="POD239" s="1"/>
      <c r="POE239" s="1"/>
      <c r="POF239" s="1"/>
      <c r="POG239" s="1"/>
      <c r="POH239" s="1"/>
      <c r="POI239" s="1"/>
      <c r="POJ239" s="1"/>
      <c r="POK239" s="1"/>
      <c r="POL239" s="1"/>
      <c r="POM239" s="1"/>
      <c r="PON239" s="1"/>
      <c r="POO239" s="1"/>
      <c r="POP239" s="1"/>
      <c r="POQ239" s="1"/>
      <c r="POR239" s="1"/>
      <c r="POS239" s="1"/>
      <c r="POT239" s="1"/>
      <c r="POU239" s="1"/>
      <c r="POV239" s="1"/>
      <c r="POW239" s="1"/>
      <c r="POX239" s="1"/>
      <c r="POY239" s="1"/>
      <c r="POZ239" s="1"/>
      <c r="PPA239" s="1"/>
      <c r="PPB239" s="1"/>
      <c r="PPC239" s="1"/>
      <c r="PPD239" s="1"/>
      <c r="PPE239" s="1"/>
      <c r="PPF239" s="1"/>
      <c r="PPG239" s="1"/>
      <c r="PPH239" s="1"/>
      <c r="PPI239" s="1"/>
      <c r="PPJ239" s="1"/>
      <c r="PPK239" s="1"/>
      <c r="PPL239" s="1"/>
      <c r="PPM239" s="1"/>
      <c r="PPN239" s="1"/>
      <c r="PPO239" s="1"/>
      <c r="PPP239" s="1"/>
      <c r="PPQ239" s="1"/>
      <c r="PPR239" s="1"/>
      <c r="PPS239" s="1"/>
      <c r="PPT239" s="1"/>
      <c r="PPU239" s="1"/>
      <c r="PPV239" s="1"/>
      <c r="PPW239" s="1"/>
      <c r="PPX239" s="1"/>
      <c r="PPY239" s="1"/>
      <c r="PPZ239" s="1"/>
      <c r="PQA239" s="1"/>
      <c r="PQB239" s="1"/>
      <c r="PQC239" s="1"/>
      <c r="PQD239" s="1"/>
      <c r="PQE239" s="1"/>
      <c r="PQF239" s="1"/>
      <c r="PQG239" s="1"/>
      <c r="PQH239" s="1"/>
      <c r="PQI239" s="1"/>
      <c r="PQJ239" s="1"/>
      <c r="PQK239" s="1"/>
      <c r="PQL239" s="1"/>
      <c r="PQM239" s="1"/>
      <c r="PQN239" s="1"/>
      <c r="PQO239" s="1"/>
      <c r="PQP239" s="1"/>
      <c r="PQQ239" s="1"/>
      <c r="PQR239" s="1"/>
      <c r="PQS239" s="1"/>
      <c r="PQT239" s="1"/>
      <c r="PQU239" s="1"/>
      <c r="PQV239" s="1"/>
      <c r="PQW239" s="1"/>
      <c r="PQX239" s="1"/>
      <c r="PQY239" s="1"/>
      <c r="PQZ239" s="1"/>
      <c r="PRA239" s="1"/>
      <c r="PRB239" s="1"/>
      <c r="PRC239" s="1"/>
      <c r="PRD239" s="1"/>
      <c r="PRE239" s="1"/>
      <c r="PRF239" s="1"/>
      <c r="PRG239" s="1"/>
      <c r="PRH239" s="1"/>
      <c r="PRI239" s="1"/>
      <c r="PRJ239" s="1"/>
      <c r="PRK239" s="1"/>
      <c r="PRL239" s="1"/>
      <c r="PRM239" s="1"/>
      <c r="PRN239" s="1"/>
      <c r="PRO239" s="1"/>
      <c r="PRP239" s="1"/>
      <c r="PRQ239" s="1"/>
      <c r="PRR239" s="1"/>
      <c r="PRS239" s="1"/>
      <c r="PRT239" s="1"/>
      <c r="PRU239" s="1"/>
      <c r="PRV239" s="1"/>
      <c r="PRW239" s="1"/>
      <c r="PRX239" s="1"/>
      <c r="PRY239" s="1"/>
      <c r="PRZ239" s="1"/>
      <c r="PSA239" s="1"/>
      <c r="PSB239" s="1"/>
      <c r="PSC239" s="1"/>
      <c r="PSD239" s="1"/>
      <c r="PSE239" s="1"/>
      <c r="PSF239" s="1"/>
      <c r="PSG239" s="1"/>
      <c r="PSH239" s="1"/>
      <c r="PSI239" s="1"/>
      <c r="PSJ239" s="1"/>
      <c r="PSK239" s="1"/>
      <c r="PSL239" s="1"/>
      <c r="PSM239" s="1"/>
      <c r="PSN239" s="1"/>
      <c r="PSO239" s="1"/>
      <c r="PSP239" s="1"/>
      <c r="PSQ239" s="1"/>
      <c r="PSR239" s="1"/>
      <c r="PSS239" s="1"/>
      <c r="PST239" s="1"/>
      <c r="PSU239" s="1"/>
      <c r="PSV239" s="1"/>
      <c r="PSW239" s="1"/>
      <c r="PSX239" s="1"/>
      <c r="PSY239" s="1"/>
      <c r="PSZ239" s="1"/>
      <c r="PTA239" s="1"/>
      <c r="PTB239" s="1"/>
      <c r="PTC239" s="1"/>
      <c r="PTD239" s="1"/>
      <c r="PTE239" s="1"/>
      <c r="PTF239" s="1"/>
      <c r="PTG239" s="1"/>
      <c r="PTH239" s="1"/>
      <c r="PTI239" s="1"/>
      <c r="PTJ239" s="1"/>
      <c r="PTK239" s="1"/>
      <c r="PTL239" s="1"/>
      <c r="PTM239" s="1"/>
      <c r="PTN239" s="1"/>
      <c r="PTO239" s="1"/>
      <c r="PTP239" s="1"/>
      <c r="PTQ239" s="1"/>
      <c r="PTR239" s="1"/>
      <c r="PTS239" s="1"/>
      <c r="PTT239" s="1"/>
      <c r="PTU239" s="1"/>
      <c r="PTV239" s="1"/>
      <c r="PTW239" s="1"/>
      <c r="PTX239" s="1"/>
      <c r="PTY239" s="1"/>
      <c r="PTZ239" s="1"/>
      <c r="PUA239" s="1"/>
      <c r="PUB239" s="1"/>
      <c r="PUC239" s="1"/>
      <c r="PUD239" s="1"/>
      <c r="PUE239" s="1"/>
      <c r="PUF239" s="1"/>
      <c r="PUG239" s="1"/>
      <c r="PUH239" s="1"/>
      <c r="PUI239" s="1"/>
      <c r="PUJ239" s="1"/>
      <c r="PUK239" s="1"/>
      <c r="PUL239" s="1"/>
      <c r="PUM239" s="1"/>
      <c r="PUN239" s="1"/>
      <c r="PUO239" s="1"/>
      <c r="PUP239" s="1"/>
      <c r="PUQ239" s="1"/>
      <c r="PUR239" s="1"/>
      <c r="PUS239" s="1"/>
      <c r="PUT239" s="1"/>
      <c r="PUU239" s="1"/>
      <c r="PUV239" s="1"/>
      <c r="PUW239" s="1"/>
      <c r="PUX239" s="1"/>
      <c r="PUY239" s="1"/>
      <c r="PUZ239" s="1"/>
      <c r="PVA239" s="1"/>
      <c r="PVB239" s="1"/>
      <c r="PVC239" s="1"/>
      <c r="PVD239" s="1"/>
      <c r="PVE239" s="1"/>
      <c r="PVF239" s="1"/>
      <c r="PVG239" s="1"/>
      <c r="PVH239" s="1"/>
      <c r="PVI239" s="1"/>
      <c r="PVJ239" s="1"/>
      <c r="PVK239" s="1"/>
      <c r="PVL239" s="1"/>
      <c r="PVM239" s="1"/>
      <c r="PVN239" s="1"/>
      <c r="PVO239" s="1"/>
      <c r="PVP239" s="1"/>
      <c r="PVQ239" s="1"/>
      <c r="PVR239" s="1"/>
      <c r="PVS239" s="1"/>
      <c r="PVT239" s="1"/>
      <c r="PVU239" s="1"/>
      <c r="PVV239" s="1"/>
      <c r="PVW239" s="1"/>
      <c r="PVX239" s="1"/>
      <c r="PVY239" s="1"/>
      <c r="PVZ239" s="1"/>
      <c r="PWA239" s="1"/>
      <c r="PWB239" s="1"/>
      <c r="PWC239" s="1"/>
      <c r="PWD239" s="1"/>
      <c r="PWE239" s="1"/>
      <c r="PWF239" s="1"/>
      <c r="PWG239" s="1"/>
      <c r="PWH239" s="1"/>
      <c r="PWI239" s="1"/>
      <c r="PWJ239" s="1"/>
      <c r="PWK239" s="1"/>
      <c r="PWL239" s="1"/>
      <c r="PWM239" s="1"/>
      <c r="PWN239" s="1"/>
      <c r="PWO239" s="1"/>
      <c r="PWP239" s="1"/>
      <c r="PWQ239" s="1"/>
      <c r="PWR239" s="1"/>
      <c r="PWS239" s="1"/>
      <c r="PWT239" s="1"/>
      <c r="PWU239" s="1"/>
      <c r="PWV239" s="1"/>
      <c r="PWW239" s="1"/>
      <c r="PWX239" s="1"/>
      <c r="PWY239" s="1"/>
      <c r="PWZ239" s="1"/>
      <c r="PXA239" s="1"/>
      <c r="PXB239" s="1"/>
      <c r="PXC239" s="1"/>
      <c r="PXD239" s="1"/>
      <c r="PXE239" s="1"/>
      <c r="PXF239" s="1"/>
      <c r="PXG239" s="1"/>
      <c r="PXH239" s="1"/>
      <c r="PXI239" s="1"/>
      <c r="PXJ239" s="1"/>
      <c r="PXK239" s="1"/>
      <c r="PXL239" s="1"/>
      <c r="PXM239" s="1"/>
      <c r="PXN239" s="1"/>
      <c r="PXO239" s="1"/>
      <c r="PXP239" s="1"/>
      <c r="PXQ239" s="1"/>
      <c r="PXR239" s="1"/>
      <c r="PXS239" s="1"/>
      <c r="PXT239" s="1"/>
      <c r="PXU239" s="1"/>
      <c r="PXV239" s="1"/>
      <c r="PXW239" s="1"/>
      <c r="PXX239" s="1"/>
      <c r="PXY239" s="1"/>
      <c r="PXZ239" s="1"/>
      <c r="PYA239" s="1"/>
      <c r="PYB239" s="1"/>
      <c r="PYC239" s="1"/>
      <c r="PYD239" s="1"/>
      <c r="PYE239" s="1"/>
      <c r="PYF239" s="1"/>
      <c r="PYG239" s="1"/>
      <c r="PYH239" s="1"/>
      <c r="PYI239" s="1"/>
      <c r="PYJ239" s="1"/>
      <c r="PYK239" s="1"/>
      <c r="PYL239" s="1"/>
      <c r="PYM239" s="1"/>
      <c r="PYN239" s="1"/>
      <c r="PYO239" s="1"/>
      <c r="PYP239" s="1"/>
      <c r="PYQ239" s="1"/>
      <c r="PYR239" s="1"/>
      <c r="PYS239" s="1"/>
      <c r="PYT239" s="1"/>
      <c r="PYU239" s="1"/>
      <c r="PYV239" s="1"/>
      <c r="PYW239" s="1"/>
      <c r="PYX239" s="1"/>
      <c r="PYY239" s="1"/>
      <c r="PYZ239" s="1"/>
      <c r="PZA239" s="1"/>
      <c r="PZB239" s="1"/>
      <c r="PZC239" s="1"/>
      <c r="PZD239" s="1"/>
      <c r="PZE239" s="1"/>
      <c r="PZF239" s="1"/>
      <c r="PZG239" s="1"/>
      <c r="PZH239" s="1"/>
      <c r="PZI239" s="1"/>
      <c r="PZJ239" s="1"/>
      <c r="PZK239" s="1"/>
      <c r="PZL239" s="1"/>
      <c r="PZM239" s="1"/>
      <c r="PZN239" s="1"/>
      <c r="PZO239" s="1"/>
      <c r="PZP239" s="1"/>
      <c r="PZQ239" s="1"/>
      <c r="PZR239" s="1"/>
      <c r="PZS239" s="1"/>
      <c r="PZT239" s="1"/>
      <c r="PZU239" s="1"/>
      <c r="PZV239" s="1"/>
      <c r="PZW239" s="1"/>
      <c r="PZX239" s="1"/>
      <c r="PZY239" s="1"/>
      <c r="PZZ239" s="1"/>
      <c r="QAA239" s="1"/>
      <c r="QAB239" s="1"/>
      <c r="QAC239" s="1"/>
      <c r="QAD239" s="1"/>
      <c r="QAE239" s="1"/>
      <c r="QAF239" s="1"/>
      <c r="QAG239" s="1"/>
      <c r="QAH239" s="1"/>
      <c r="QAI239" s="1"/>
      <c r="QAJ239" s="1"/>
      <c r="QAK239" s="1"/>
      <c r="QAL239" s="1"/>
      <c r="QAM239" s="1"/>
      <c r="QAN239" s="1"/>
      <c r="QAO239" s="1"/>
      <c r="QAP239" s="1"/>
      <c r="QAQ239" s="1"/>
      <c r="QAR239" s="1"/>
      <c r="QAS239" s="1"/>
      <c r="QAT239" s="1"/>
      <c r="QAU239" s="1"/>
      <c r="QAV239" s="1"/>
      <c r="QAW239" s="1"/>
      <c r="QAX239" s="1"/>
      <c r="QAY239" s="1"/>
      <c r="QAZ239" s="1"/>
      <c r="QBA239" s="1"/>
      <c r="QBB239" s="1"/>
      <c r="QBC239" s="1"/>
      <c r="QBD239" s="1"/>
      <c r="QBE239" s="1"/>
      <c r="QBF239" s="1"/>
      <c r="QBG239" s="1"/>
      <c r="QBH239" s="1"/>
      <c r="QBI239" s="1"/>
      <c r="QBJ239" s="1"/>
      <c r="QBK239" s="1"/>
      <c r="QBL239" s="1"/>
      <c r="QBM239" s="1"/>
      <c r="QBN239" s="1"/>
      <c r="QBO239" s="1"/>
      <c r="QBP239" s="1"/>
      <c r="QBQ239" s="1"/>
      <c r="QBR239" s="1"/>
      <c r="QBS239" s="1"/>
      <c r="QBT239" s="1"/>
      <c r="QBU239" s="1"/>
      <c r="QBV239" s="1"/>
      <c r="QBW239" s="1"/>
      <c r="QBX239" s="1"/>
      <c r="QBY239" s="1"/>
      <c r="QBZ239" s="1"/>
      <c r="QCA239" s="1"/>
      <c r="QCB239" s="1"/>
      <c r="QCC239" s="1"/>
      <c r="QCD239" s="1"/>
      <c r="QCE239" s="1"/>
      <c r="QCF239" s="1"/>
      <c r="QCG239" s="1"/>
      <c r="QCH239" s="1"/>
      <c r="QCI239" s="1"/>
      <c r="QCJ239" s="1"/>
      <c r="QCK239" s="1"/>
      <c r="QCL239" s="1"/>
      <c r="QCM239" s="1"/>
      <c r="QCN239" s="1"/>
      <c r="QCO239" s="1"/>
      <c r="QCP239" s="1"/>
      <c r="QCQ239" s="1"/>
      <c r="QCR239" s="1"/>
      <c r="QCS239" s="1"/>
      <c r="QCT239" s="1"/>
      <c r="QCU239" s="1"/>
      <c r="QCV239" s="1"/>
      <c r="QCW239" s="1"/>
      <c r="QCX239" s="1"/>
      <c r="QCY239" s="1"/>
      <c r="QCZ239" s="1"/>
      <c r="QDA239" s="1"/>
      <c r="QDB239" s="1"/>
      <c r="QDC239" s="1"/>
      <c r="QDD239" s="1"/>
      <c r="QDE239" s="1"/>
      <c r="QDF239" s="1"/>
      <c r="QDG239" s="1"/>
      <c r="QDH239" s="1"/>
      <c r="QDI239" s="1"/>
      <c r="QDJ239" s="1"/>
      <c r="QDK239" s="1"/>
      <c r="QDL239" s="1"/>
      <c r="QDM239" s="1"/>
      <c r="QDN239" s="1"/>
      <c r="QDO239" s="1"/>
      <c r="QDP239" s="1"/>
      <c r="QDQ239" s="1"/>
      <c r="QDR239" s="1"/>
      <c r="QDS239" s="1"/>
      <c r="QDT239" s="1"/>
      <c r="QDU239" s="1"/>
      <c r="QDV239" s="1"/>
      <c r="QDW239" s="1"/>
      <c r="QDX239" s="1"/>
      <c r="QDY239" s="1"/>
      <c r="QDZ239" s="1"/>
      <c r="QEA239" s="1"/>
      <c r="QEB239" s="1"/>
      <c r="QEC239" s="1"/>
      <c r="QED239" s="1"/>
      <c r="QEE239" s="1"/>
      <c r="QEF239" s="1"/>
      <c r="QEG239" s="1"/>
      <c r="QEH239" s="1"/>
      <c r="QEI239" s="1"/>
      <c r="QEJ239" s="1"/>
      <c r="QEK239" s="1"/>
      <c r="QEL239" s="1"/>
      <c r="QEM239" s="1"/>
      <c r="QEN239" s="1"/>
      <c r="QEO239" s="1"/>
      <c r="QEP239" s="1"/>
      <c r="QEQ239" s="1"/>
      <c r="QER239" s="1"/>
      <c r="QES239" s="1"/>
      <c r="QET239" s="1"/>
      <c r="QEU239" s="1"/>
      <c r="QEV239" s="1"/>
      <c r="QEW239" s="1"/>
      <c r="QEX239" s="1"/>
      <c r="QEY239" s="1"/>
      <c r="QEZ239" s="1"/>
      <c r="QFA239" s="1"/>
      <c r="QFB239" s="1"/>
      <c r="QFC239" s="1"/>
      <c r="QFD239" s="1"/>
      <c r="QFE239" s="1"/>
      <c r="QFF239" s="1"/>
      <c r="QFG239" s="1"/>
      <c r="QFH239" s="1"/>
      <c r="QFI239" s="1"/>
      <c r="QFJ239" s="1"/>
      <c r="QFK239" s="1"/>
      <c r="QFL239" s="1"/>
      <c r="QFM239" s="1"/>
      <c r="QFN239" s="1"/>
      <c r="QFO239" s="1"/>
      <c r="QFP239" s="1"/>
      <c r="QFQ239" s="1"/>
      <c r="QFR239" s="1"/>
      <c r="QFS239" s="1"/>
      <c r="QFT239" s="1"/>
      <c r="QFU239" s="1"/>
      <c r="QFV239" s="1"/>
      <c r="QFW239" s="1"/>
      <c r="QFX239" s="1"/>
      <c r="QFY239" s="1"/>
      <c r="QFZ239" s="1"/>
      <c r="QGA239" s="1"/>
      <c r="QGB239" s="1"/>
      <c r="QGC239" s="1"/>
      <c r="QGD239" s="1"/>
      <c r="QGE239" s="1"/>
      <c r="QGF239" s="1"/>
      <c r="QGG239" s="1"/>
      <c r="QGH239" s="1"/>
      <c r="QGI239" s="1"/>
      <c r="QGJ239" s="1"/>
      <c r="QGK239" s="1"/>
      <c r="QGL239" s="1"/>
      <c r="QGM239" s="1"/>
      <c r="QGN239" s="1"/>
      <c r="QGO239" s="1"/>
      <c r="QGP239" s="1"/>
      <c r="QGQ239" s="1"/>
      <c r="QGR239" s="1"/>
      <c r="QGS239" s="1"/>
      <c r="QGT239" s="1"/>
      <c r="QGU239" s="1"/>
      <c r="QGV239" s="1"/>
      <c r="QGW239" s="1"/>
      <c r="QGX239" s="1"/>
      <c r="QGY239" s="1"/>
      <c r="QGZ239" s="1"/>
      <c r="QHA239" s="1"/>
      <c r="QHB239" s="1"/>
      <c r="QHC239" s="1"/>
      <c r="QHD239" s="1"/>
      <c r="QHE239" s="1"/>
      <c r="QHF239" s="1"/>
      <c r="QHG239" s="1"/>
      <c r="QHH239" s="1"/>
      <c r="QHI239" s="1"/>
      <c r="QHJ239" s="1"/>
      <c r="QHK239" s="1"/>
      <c r="QHL239" s="1"/>
      <c r="QHM239" s="1"/>
      <c r="QHN239" s="1"/>
      <c r="QHO239" s="1"/>
      <c r="QHP239" s="1"/>
      <c r="QHQ239" s="1"/>
      <c r="QHR239" s="1"/>
      <c r="QHS239" s="1"/>
      <c r="QHT239" s="1"/>
      <c r="QHU239" s="1"/>
      <c r="QHV239" s="1"/>
      <c r="QHW239" s="1"/>
      <c r="QHX239" s="1"/>
      <c r="QHY239" s="1"/>
      <c r="QHZ239" s="1"/>
      <c r="QIA239" s="1"/>
      <c r="QIB239" s="1"/>
      <c r="QIC239" s="1"/>
      <c r="QID239" s="1"/>
      <c r="QIE239" s="1"/>
      <c r="QIF239" s="1"/>
      <c r="QIG239" s="1"/>
      <c r="QIH239" s="1"/>
      <c r="QII239" s="1"/>
      <c r="QIJ239" s="1"/>
      <c r="QIK239" s="1"/>
      <c r="QIL239" s="1"/>
      <c r="QIM239" s="1"/>
      <c r="QIN239" s="1"/>
      <c r="QIO239" s="1"/>
      <c r="QIP239" s="1"/>
      <c r="QIQ239" s="1"/>
      <c r="QIR239" s="1"/>
      <c r="QIS239" s="1"/>
      <c r="QIT239" s="1"/>
      <c r="QIU239" s="1"/>
      <c r="QIV239" s="1"/>
      <c r="QIW239" s="1"/>
      <c r="QIX239" s="1"/>
      <c r="QIY239" s="1"/>
      <c r="QIZ239" s="1"/>
      <c r="QJA239" s="1"/>
      <c r="QJB239" s="1"/>
      <c r="QJC239" s="1"/>
      <c r="QJD239" s="1"/>
      <c r="QJE239" s="1"/>
      <c r="QJF239" s="1"/>
      <c r="QJG239" s="1"/>
      <c r="QJH239" s="1"/>
      <c r="QJI239" s="1"/>
      <c r="QJJ239" s="1"/>
      <c r="QJK239" s="1"/>
      <c r="QJL239" s="1"/>
      <c r="QJM239" s="1"/>
      <c r="QJN239" s="1"/>
      <c r="QJO239" s="1"/>
      <c r="QJP239" s="1"/>
      <c r="QJQ239" s="1"/>
      <c r="QJR239" s="1"/>
      <c r="QJS239" s="1"/>
      <c r="QJT239" s="1"/>
      <c r="QJU239" s="1"/>
      <c r="QJV239" s="1"/>
      <c r="QJW239" s="1"/>
      <c r="QJX239" s="1"/>
      <c r="QJY239" s="1"/>
      <c r="QJZ239" s="1"/>
      <c r="QKA239" s="1"/>
      <c r="QKB239" s="1"/>
      <c r="QKC239" s="1"/>
      <c r="QKD239" s="1"/>
      <c r="QKE239" s="1"/>
      <c r="QKF239" s="1"/>
      <c r="QKG239" s="1"/>
      <c r="QKH239" s="1"/>
      <c r="QKI239" s="1"/>
      <c r="QKJ239" s="1"/>
      <c r="QKK239" s="1"/>
      <c r="QKL239" s="1"/>
      <c r="QKM239" s="1"/>
      <c r="QKN239" s="1"/>
      <c r="QKO239" s="1"/>
      <c r="QKP239" s="1"/>
      <c r="QKQ239" s="1"/>
      <c r="QKR239" s="1"/>
      <c r="QKS239" s="1"/>
      <c r="QKT239" s="1"/>
      <c r="QKU239" s="1"/>
      <c r="QKV239" s="1"/>
      <c r="QKW239" s="1"/>
      <c r="QKX239" s="1"/>
      <c r="QKY239" s="1"/>
      <c r="QKZ239" s="1"/>
      <c r="QLA239" s="1"/>
      <c r="QLB239" s="1"/>
      <c r="QLC239" s="1"/>
      <c r="QLD239" s="1"/>
      <c r="QLE239" s="1"/>
      <c r="QLF239" s="1"/>
      <c r="QLG239" s="1"/>
      <c r="QLH239" s="1"/>
      <c r="QLI239" s="1"/>
      <c r="QLJ239" s="1"/>
      <c r="QLK239" s="1"/>
      <c r="QLL239" s="1"/>
      <c r="QLM239" s="1"/>
      <c r="QLN239" s="1"/>
      <c r="QLO239" s="1"/>
      <c r="QLP239" s="1"/>
      <c r="QLQ239" s="1"/>
      <c r="QLR239" s="1"/>
      <c r="QLS239" s="1"/>
      <c r="QLT239" s="1"/>
      <c r="QLU239" s="1"/>
      <c r="QLV239" s="1"/>
      <c r="QLW239" s="1"/>
      <c r="QLX239" s="1"/>
      <c r="QLY239" s="1"/>
      <c r="QLZ239" s="1"/>
      <c r="QMA239" s="1"/>
      <c r="QMB239" s="1"/>
      <c r="QMC239" s="1"/>
      <c r="QMD239" s="1"/>
      <c r="QME239" s="1"/>
      <c r="QMF239" s="1"/>
      <c r="QMG239" s="1"/>
      <c r="QMH239" s="1"/>
      <c r="QMI239" s="1"/>
      <c r="QMJ239" s="1"/>
      <c r="QMK239" s="1"/>
      <c r="QML239" s="1"/>
      <c r="QMM239" s="1"/>
      <c r="QMN239" s="1"/>
      <c r="QMO239" s="1"/>
      <c r="QMP239" s="1"/>
      <c r="QMQ239" s="1"/>
      <c r="QMR239" s="1"/>
      <c r="QMS239" s="1"/>
      <c r="QMT239" s="1"/>
      <c r="QMU239" s="1"/>
      <c r="QMV239" s="1"/>
      <c r="QMW239" s="1"/>
      <c r="QMX239" s="1"/>
      <c r="QMY239" s="1"/>
      <c r="QMZ239" s="1"/>
      <c r="QNA239" s="1"/>
      <c r="QNB239" s="1"/>
      <c r="QNC239" s="1"/>
      <c r="QND239" s="1"/>
      <c r="QNE239" s="1"/>
      <c r="QNF239" s="1"/>
      <c r="QNG239" s="1"/>
      <c r="QNH239" s="1"/>
      <c r="QNI239" s="1"/>
      <c r="QNJ239" s="1"/>
      <c r="QNK239" s="1"/>
      <c r="QNL239" s="1"/>
      <c r="QNM239" s="1"/>
      <c r="QNN239" s="1"/>
      <c r="QNO239" s="1"/>
      <c r="QNP239" s="1"/>
      <c r="QNQ239" s="1"/>
      <c r="QNR239" s="1"/>
      <c r="QNS239" s="1"/>
      <c r="QNT239" s="1"/>
      <c r="QNU239" s="1"/>
      <c r="QNV239" s="1"/>
      <c r="QNW239" s="1"/>
      <c r="QNX239" s="1"/>
      <c r="QNY239" s="1"/>
      <c r="QNZ239" s="1"/>
      <c r="QOA239" s="1"/>
      <c r="QOB239" s="1"/>
      <c r="QOC239" s="1"/>
      <c r="QOD239" s="1"/>
      <c r="QOE239" s="1"/>
      <c r="QOF239" s="1"/>
      <c r="QOG239" s="1"/>
      <c r="QOH239" s="1"/>
      <c r="QOI239" s="1"/>
      <c r="QOJ239" s="1"/>
      <c r="QOK239" s="1"/>
      <c r="QOL239" s="1"/>
      <c r="QOM239" s="1"/>
      <c r="QON239" s="1"/>
      <c r="QOO239" s="1"/>
      <c r="QOP239" s="1"/>
      <c r="QOQ239" s="1"/>
      <c r="QOR239" s="1"/>
      <c r="QOS239" s="1"/>
      <c r="QOT239" s="1"/>
      <c r="QOU239" s="1"/>
      <c r="QOV239" s="1"/>
      <c r="QOW239" s="1"/>
      <c r="QOX239" s="1"/>
      <c r="QOY239" s="1"/>
      <c r="QOZ239" s="1"/>
      <c r="QPA239" s="1"/>
      <c r="QPB239" s="1"/>
      <c r="QPC239" s="1"/>
      <c r="QPD239" s="1"/>
      <c r="QPE239" s="1"/>
      <c r="QPF239" s="1"/>
      <c r="QPG239" s="1"/>
      <c r="QPH239" s="1"/>
      <c r="QPI239" s="1"/>
      <c r="QPJ239" s="1"/>
      <c r="QPK239" s="1"/>
      <c r="QPL239" s="1"/>
      <c r="QPM239" s="1"/>
      <c r="QPN239" s="1"/>
      <c r="QPO239" s="1"/>
      <c r="QPP239" s="1"/>
      <c r="QPQ239" s="1"/>
      <c r="QPR239" s="1"/>
      <c r="QPS239" s="1"/>
      <c r="QPT239" s="1"/>
      <c r="QPU239" s="1"/>
      <c r="QPV239" s="1"/>
      <c r="QPW239" s="1"/>
      <c r="QPX239" s="1"/>
      <c r="QPY239" s="1"/>
      <c r="QPZ239" s="1"/>
      <c r="QQA239" s="1"/>
      <c r="QQB239" s="1"/>
      <c r="QQC239" s="1"/>
      <c r="QQD239" s="1"/>
      <c r="QQE239" s="1"/>
      <c r="QQF239" s="1"/>
      <c r="QQG239" s="1"/>
      <c r="QQH239" s="1"/>
      <c r="QQI239" s="1"/>
      <c r="QQJ239" s="1"/>
      <c r="QQK239" s="1"/>
      <c r="QQL239" s="1"/>
      <c r="QQM239" s="1"/>
      <c r="QQN239" s="1"/>
      <c r="QQO239" s="1"/>
      <c r="QQP239" s="1"/>
      <c r="QQQ239" s="1"/>
      <c r="QQR239" s="1"/>
      <c r="QQS239" s="1"/>
      <c r="QQT239" s="1"/>
      <c r="QQU239" s="1"/>
      <c r="QQV239" s="1"/>
      <c r="QQW239" s="1"/>
      <c r="QQX239" s="1"/>
      <c r="QQY239" s="1"/>
      <c r="QQZ239" s="1"/>
      <c r="QRA239" s="1"/>
      <c r="QRB239" s="1"/>
      <c r="QRC239" s="1"/>
      <c r="QRD239" s="1"/>
      <c r="QRE239" s="1"/>
      <c r="QRF239" s="1"/>
      <c r="QRG239" s="1"/>
      <c r="QRH239" s="1"/>
      <c r="QRI239" s="1"/>
      <c r="QRJ239" s="1"/>
      <c r="QRK239" s="1"/>
      <c r="QRL239" s="1"/>
      <c r="QRM239" s="1"/>
      <c r="QRN239" s="1"/>
      <c r="QRO239" s="1"/>
      <c r="QRP239" s="1"/>
      <c r="QRQ239" s="1"/>
      <c r="QRR239" s="1"/>
      <c r="QRS239" s="1"/>
      <c r="QRT239" s="1"/>
      <c r="QRU239" s="1"/>
      <c r="QRV239" s="1"/>
      <c r="QRW239" s="1"/>
      <c r="QRX239" s="1"/>
      <c r="QRY239" s="1"/>
      <c r="QRZ239" s="1"/>
      <c r="QSA239" s="1"/>
      <c r="QSB239" s="1"/>
      <c r="QSC239" s="1"/>
      <c r="QSD239" s="1"/>
      <c r="QSE239" s="1"/>
      <c r="QSF239" s="1"/>
      <c r="QSG239" s="1"/>
      <c r="QSH239" s="1"/>
      <c r="QSI239" s="1"/>
      <c r="QSJ239" s="1"/>
      <c r="QSK239" s="1"/>
      <c r="QSL239" s="1"/>
      <c r="QSM239" s="1"/>
      <c r="QSN239" s="1"/>
      <c r="QSO239" s="1"/>
      <c r="QSP239" s="1"/>
      <c r="QSQ239" s="1"/>
      <c r="QSR239" s="1"/>
      <c r="QSS239" s="1"/>
      <c r="QST239" s="1"/>
      <c r="QSU239" s="1"/>
      <c r="QSV239" s="1"/>
      <c r="QSW239" s="1"/>
      <c r="QSX239" s="1"/>
      <c r="QSY239" s="1"/>
      <c r="QSZ239" s="1"/>
      <c r="QTA239" s="1"/>
      <c r="QTB239" s="1"/>
      <c r="QTC239" s="1"/>
      <c r="QTD239" s="1"/>
      <c r="QTE239" s="1"/>
      <c r="QTF239" s="1"/>
      <c r="QTG239" s="1"/>
      <c r="QTH239" s="1"/>
      <c r="QTI239" s="1"/>
      <c r="QTJ239" s="1"/>
      <c r="QTK239" s="1"/>
      <c r="QTL239" s="1"/>
      <c r="QTM239" s="1"/>
      <c r="QTN239" s="1"/>
      <c r="QTO239" s="1"/>
      <c r="QTP239" s="1"/>
      <c r="QTQ239" s="1"/>
      <c r="QTR239" s="1"/>
      <c r="QTS239" s="1"/>
      <c r="QTT239" s="1"/>
      <c r="QTU239" s="1"/>
      <c r="QTV239" s="1"/>
      <c r="QTW239" s="1"/>
      <c r="QTX239" s="1"/>
      <c r="QTY239" s="1"/>
      <c r="QTZ239" s="1"/>
      <c r="QUA239" s="1"/>
      <c r="QUB239" s="1"/>
      <c r="QUC239" s="1"/>
      <c r="QUD239" s="1"/>
      <c r="QUE239" s="1"/>
      <c r="QUF239" s="1"/>
      <c r="QUG239" s="1"/>
      <c r="QUH239" s="1"/>
      <c r="QUI239" s="1"/>
      <c r="QUJ239" s="1"/>
      <c r="QUK239" s="1"/>
      <c r="QUL239" s="1"/>
      <c r="QUM239" s="1"/>
      <c r="QUN239" s="1"/>
      <c r="QUO239" s="1"/>
      <c r="QUP239" s="1"/>
      <c r="QUQ239" s="1"/>
      <c r="QUR239" s="1"/>
      <c r="QUS239" s="1"/>
      <c r="QUT239" s="1"/>
      <c r="QUU239" s="1"/>
      <c r="QUV239" s="1"/>
      <c r="QUW239" s="1"/>
      <c r="QUX239" s="1"/>
      <c r="QUY239" s="1"/>
      <c r="QUZ239" s="1"/>
      <c r="QVA239" s="1"/>
      <c r="QVB239" s="1"/>
      <c r="QVC239" s="1"/>
      <c r="QVD239" s="1"/>
      <c r="QVE239" s="1"/>
      <c r="QVF239" s="1"/>
      <c r="QVG239" s="1"/>
      <c r="QVH239" s="1"/>
      <c r="QVI239" s="1"/>
      <c r="QVJ239" s="1"/>
      <c r="QVK239" s="1"/>
      <c r="QVL239" s="1"/>
      <c r="QVM239" s="1"/>
      <c r="QVN239" s="1"/>
      <c r="QVO239" s="1"/>
      <c r="QVP239" s="1"/>
      <c r="QVQ239" s="1"/>
      <c r="QVR239" s="1"/>
      <c r="QVS239" s="1"/>
      <c r="QVT239" s="1"/>
      <c r="QVU239" s="1"/>
      <c r="QVV239" s="1"/>
      <c r="QVW239" s="1"/>
      <c r="QVX239" s="1"/>
      <c r="QVY239" s="1"/>
      <c r="QVZ239" s="1"/>
      <c r="QWA239" s="1"/>
      <c r="QWB239" s="1"/>
      <c r="QWC239" s="1"/>
      <c r="QWD239" s="1"/>
      <c r="QWE239" s="1"/>
      <c r="QWF239" s="1"/>
      <c r="QWG239" s="1"/>
      <c r="QWH239" s="1"/>
      <c r="QWI239" s="1"/>
      <c r="QWJ239" s="1"/>
      <c r="QWK239" s="1"/>
      <c r="QWL239" s="1"/>
      <c r="QWM239" s="1"/>
      <c r="QWN239" s="1"/>
      <c r="QWO239" s="1"/>
      <c r="QWP239" s="1"/>
      <c r="QWQ239" s="1"/>
      <c r="QWR239" s="1"/>
      <c r="QWS239" s="1"/>
      <c r="QWT239" s="1"/>
      <c r="QWU239" s="1"/>
      <c r="QWV239" s="1"/>
      <c r="QWW239" s="1"/>
      <c r="QWX239" s="1"/>
      <c r="QWY239" s="1"/>
      <c r="QWZ239" s="1"/>
      <c r="QXA239" s="1"/>
      <c r="QXB239" s="1"/>
      <c r="QXC239" s="1"/>
      <c r="QXD239" s="1"/>
      <c r="QXE239" s="1"/>
      <c r="QXF239" s="1"/>
      <c r="QXG239" s="1"/>
      <c r="QXH239" s="1"/>
      <c r="QXI239" s="1"/>
      <c r="QXJ239" s="1"/>
      <c r="QXK239" s="1"/>
      <c r="QXL239" s="1"/>
      <c r="QXM239" s="1"/>
      <c r="QXN239" s="1"/>
      <c r="QXO239" s="1"/>
      <c r="QXP239" s="1"/>
      <c r="QXQ239" s="1"/>
      <c r="QXR239" s="1"/>
      <c r="QXS239" s="1"/>
      <c r="QXT239" s="1"/>
      <c r="QXU239" s="1"/>
      <c r="QXV239" s="1"/>
      <c r="QXW239" s="1"/>
      <c r="QXX239" s="1"/>
      <c r="QXY239" s="1"/>
      <c r="QXZ239" s="1"/>
      <c r="QYA239" s="1"/>
      <c r="QYB239" s="1"/>
      <c r="QYC239" s="1"/>
      <c r="QYD239" s="1"/>
      <c r="QYE239" s="1"/>
      <c r="QYF239" s="1"/>
      <c r="QYG239" s="1"/>
      <c r="QYH239" s="1"/>
      <c r="QYI239" s="1"/>
      <c r="QYJ239" s="1"/>
      <c r="QYK239" s="1"/>
      <c r="QYL239" s="1"/>
      <c r="QYM239" s="1"/>
      <c r="QYN239" s="1"/>
      <c r="QYO239" s="1"/>
      <c r="QYP239" s="1"/>
      <c r="QYQ239" s="1"/>
      <c r="QYR239" s="1"/>
      <c r="QYS239" s="1"/>
      <c r="QYT239" s="1"/>
      <c r="QYU239" s="1"/>
      <c r="QYV239" s="1"/>
      <c r="QYW239" s="1"/>
      <c r="QYX239" s="1"/>
      <c r="QYY239" s="1"/>
      <c r="QYZ239" s="1"/>
      <c r="QZA239" s="1"/>
      <c r="QZB239" s="1"/>
      <c r="QZC239" s="1"/>
      <c r="QZD239" s="1"/>
      <c r="QZE239" s="1"/>
      <c r="QZF239" s="1"/>
      <c r="QZG239" s="1"/>
      <c r="QZH239" s="1"/>
      <c r="QZI239" s="1"/>
      <c r="QZJ239" s="1"/>
      <c r="QZK239" s="1"/>
      <c r="QZL239" s="1"/>
      <c r="QZM239" s="1"/>
      <c r="QZN239" s="1"/>
      <c r="QZO239" s="1"/>
      <c r="QZP239" s="1"/>
      <c r="QZQ239" s="1"/>
      <c r="QZR239" s="1"/>
      <c r="QZS239" s="1"/>
      <c r="QZT239" s="1"/>
      <c r="QZU239" s="1"/>
      <c r="QZV239" s="1"/>
      <c r="QZW239" s="1"/>
      <c r="QZX239" s="1"/>
      <c r="QZY239" s="1"/>
      <c r="QZZ239" s="1"/>
      <c r="RAA239" s="1"/>
      <c r="RAB239" s="1"/>
      <c r="RAC239" s="1"/>
      <c r="RAD239" s="1"/>
      <c r="RAE239" s="1"/>
      <c r="RAF239" s="1"/>
      <c r="RAG239" s="1"/>
      <c r="RAH239" s="1"/>
      <c r="RAI239" s="1"/>
      <c r="RAJ239" s="1"/>
      <c r="RAK239" s="1"/>
      <c r="RAL239" s="1"/>
      <c r="RAM239" s="1"/>
      <c r="RAN239" s="1"/>
      <c r="RAO239" s="1"/>
      <c r="RAP239" s="1"/>
      <c r="RAQ239" s="1"/>
      <c r="RAR239" s="1"/>
      <c r="RAS239" s="1"/>
      <c r="RAT239" s="1"/>
      <c r="RAU239" s="1"/>
      <c r="RAV239" s="1"/>
      <c r="RAW239" s="1"/>
      <c r="RAX239" s="1"/>
      <c r="RAY239" s="1"/>
      <c r="RAZ239" s="1"/>
      <c r="RBA239" s="1"/>
      <c r="RBB239" s="1"/>
      <c r="RBC239" s="1"/>
      <c r="RBD239" s="1"/>
      <c r="RBE239" s="1"/>
      <c r="RBF239" s="1"/>
      <c r="RBG239" s="1"/>
      <c r="RBH239" s="1"/>
      <c r="RBI239" s="1"/>
      <c r="RBJ239" s="1"/>
      <c r="RBK239" s="1"/>
      <c r="RBL239" s="1"/>
      <c r="RBM239" s="1"/>
      <c r="RBN239" s="1"/>
      <c r="RBO239" s="1"/>
      <c r="RBP239" s="1"/>
      <c r="RBQ239" s="1"/>
      <c r="RBR239" s="1"/>
      <c r="RBS239" s="1"/>
      <c r="RBT239" s="1"/>
      <c r="RBU239" s="1"/>
      <c r="RBV239" s="1"/>
      <c r="RBW239" s="1"/>
      <c r="RBX239" s="1"/>
      <c r="RBY239" s="1"/>
      <c r="RBZ239" s="1"/>
      <c r="RCA239" s="1"/>
      <c r="RCB239" s="1"/>
      <c r="RCC239" s="1"/>
      <c r="RCD239" s="1"/>
      <c r="RCE239" s="1"/>
      <c r="RCF239" s="1"/>
      <c r="RCG239" s="1"/>
      <c r="RCH239" s="1"/>
      <c r="RCI239" s="1"/>
      <c r="RCJ239" s="1"/>
      <c r="RCK239" s="1"/>
      <c r="RCL239" s="1"/>
      <c r="RCM239" s="1"/>
      <c r="RCN239" s="1"/>
      <c r="RCO239" s="1"/>
      <c r="RCP239" s="1"/>
      <c r="RCQ239" s="1"/>
      <c r="RCR239" s="1"/>
      <c r="RCS239" s="1"/>
      <c r="RCT239" s="1"/>
      <c r="RCU239" s="1"/>
      <c r="RCV239" s="1"/>
      <c r="RCW239" s="1"/>
      <c r="RCX239" s="1"/>
      <c r="RCY239" s="1"/>
      <c r="RCZ239" s="1"/>
      <c r="RDA239" s="1"/>
      <c r="RDB239" s="1"/>
      <c r="RDC239" s="1"/>
      <c r="RDD239" s="1"/>
      <c r="RDE239" s="1"/>
      <c r="RDF239" s="1"/>
      <c r="RDG239" s="1"/>
      <c r="RDH239" s="1"/>
      <c r="RDI239" s="1"/>
      <c r="RDJ239" s="1"/>
      <c r="RDK239" s="1"/>
      <c r="RDL239" s="1"/>
      <c r="RDM239" s="1"/>
      <c r="RDN239" s="1"/>
      <c r="RDO239" s="1"/>
      <c r="RDP239" s="1"/>
      <c r="RDQ239" s="1"/>
      <c r="RDR239" s="1"/>
      <c r="RDS239" s="1"/>
      <c r="RDT239" s="1"/>
      <c r="RDU239" s="1"/>
      <c r="RDV239" s="1"/>
      <c r="RDW239" s="1"/>
      <c r="RDX239" s="1"/>
      <c r="RDY239" s="1"/>
      <c r="RDZ239" s="1"/>
      <c r="REA239" s="1"/>
      <c r="REB239" s="1"/>
      <c r="REC239" s="1"/>
      <c r="RED239" s="1"/>
      <c r="REE239" s="1"/>
      <c r="REF239" s="1"/>
      <c r="REG239" s="1"/>
      <c r="REH239" s="1"/>
      <c r="REI239" s="1"/>
      <c r="REJ239" s="1"/>
      <c r="REK239" s="1"/>
      <c r="REL239" s="1"/>
      <c r="REM239" s="1"/>
      <c r="REN239" s="1"/>
      <c r="REO239" s="1"/>
      <c r="REP239" s="1"/>
      <c r="REQ239" s="1"/>
      <c r="RER239" s="1"/>
      <c r="RES239" s="1"/>
      <c r="RET239" s="1"/>
      <c r="REU239" s="1"/>
      <c r="REV239" s="1"/>
      <c r="REW239" s="1"/>
      <c r="REX239" s="1"/>
      <c r="REY239" s="1"/>
      <c r="REZ239" s="1"/>
      <c r="RFA239" s="1"/>
      <c r="RFB239" s="1"/>
      <c r="RFC239" s="1"/>
      <c r="RFD239" s="1"/>
      <c r="RFE239" s="1"/>
      <c r="RFF239" s="1"/>
      <c r="RFG239" s="1"/>
      <c r="RFH239" s="1"/>
      <c r="RFI239" s="1"/>
      <c r="RFJ239" s="1"/>
      <c r="RFK239" s="1"/>
      <c r="RFL239" s="1"/>
      <c r="RFM239" s="1"/>
      <c r="RFN239" s="1"/>
      <c r="RFO239" s="1"/>
      <c r="RFP239" s="1"/>
      <c r="RFQ239" s="1"/>
      <c r="RFR239" s="1"/>
      <c r="RFS239" s="1"/>
      <c r="RFT239" s="1"/>
      <c r="RFU239" s="1"/>
      <c r="RFV239" s="1"/>
      <c r="RFW239" s="1"/>
      <c r="RFX239" s="1"/>
      <c r="RFY239" s="1"/>
      <c r="RFZ239" s="1"/>
      <c r="RGA239" s="1"/>
      <c r="RGB239" s="1"/>
      <c r="RGC239" s="1"/>
      <c r="RGD239" s="1"/>
      <c r="RGE239" s="1"/>
      <c r="RGF239" s="1"/>
      <c r="RGG239" s="1"/>
      <c r="RGH239" s="1"/>
      <c r="RGI239" s="1"/>
      <c r="RGJ239" s="1"/>
      <c r="RGK239" s="1"/>
      <c r="RGL239" s="1"/>
      <c r="RGM239" s="1"/>
      <c r="RGN239" s="1"/>
      <c r="RGO239" s="1"/>
      <c r="RGP239" s="1"/>
      <c r="RGQ239" s="1"/>
      <c r="RGR239" s="1"/>
      <c r="RGS239" s="1"/>
      <c r="RGT239" s="1"/>
      <c r="RGU239" s="1"/>
      <c r="RGV239" s="1"/>
      <c r="RGW239" s="1"/>
      <c r="RGX239" s="1"/>
      <c r="RGY239" s="1"/>
      <c r="RGZ239" s="1"/>
      <c r="RHA239" s="1"/>
      <c r="RHB239" s="1"/>
      <c r="RHC239" s="1"/>
      <c r="RHD239" s="1"/>
      <c r="RHE239" s="1"/>
      <c r="RHF239" s="1"/>
      <c r="RHG239" s="1"/>
      <c r="RHH239" s="1"/>
      <c r="RHI239" s="1"/>
      <c r="RHJ239" s="1"/>
      <c r="RHK239" s="1"/>
      <c r="RHL239" s="1"/>
      <c r="RHM239" s="1"/>
      <c r="RHN239" s="1"/>
      <c r="RHO239" s="1"/>
      <c r="RHP239" s="1"/>
      <c r="RHQ239" s="1"/>
      <c r="RHR239" s="1"/>
      <c r="RHS239" s="1"/>
      <c r="RHT239" s="1"/>
      <c r="RHU239" s="1"/>
      <c r="RHV239" s="1"/>
      <c r="RHW239" s="1"/>
      <c r="RHX239" s="1"/>
      <c r="RHY239" s="1"/>
      <c r="RHZ239" s="1"/>
      <c r="RIA239" s="1"/>
      <c r="RIB239" s="1"/>
      <c r="RIC239" s="1"/>
      <c r="RID239" s="1"/>
      <c r="RIE239" s="1"/>
      <c r="RIF239" s="1"/>
      <c r="RIG239" s="1"/>
      <c r="RIH239" s="1"/>
      <c r="RII239" s="1"/>
      <c r="RIJ239" s="1"/>
      <c r="RIK239" s="1"/>
      <c r="RIL239" s="1"/>
      <c r="RIM239" s="1"/>
      <c r="RIN239" s="1"/>
      <c r="RIO239" s="1"/>
      <c r="RIP239" s="1"/>
      <c r="RIQ239" s="1"/>
      <c r="RIR239" s="1"/>
      <c r="RIS239" s="1"/>
      <c r="RIT239" s="1"/>
      <c r="RIU239" s="1"/>
      <c r="RIV239" s="1"/>
      <c r="RIW239" s="1"/>
      <c r="RIX239" s="1"/>
      <c r="RIY239" s="1"/>
      <c r="RIZ239" s="1"/>
      <c r="RJA239" s="1"/>
      <c r="RJB239" s="1"/>
      <c r="RJC239" s="1"/>
      <c r="RJD239" s="1"/>
      <c r="RJE239" s="1"/>
      <c r="RJF239" s="1"/>
      <c r="RJG239" s="1"/>
      <c r="RJH239" s="1"/>
      <c r="RJI239" s="1"/>
      <c r="RJJ239" s="1"/>
      <c r="RJK239" s="1"/>
      <c r="RJL239" s="1"/>
      <c r="RJM239" s="1"/>
      <c r="RJN239" s="1"/>
      <c r="RJO239" s="1"/>
      <c r="RJP239" s="1"/>
      <c r="RJQ239" s="1"/>
      <c r="RJR239" s="1"/>
      <c r="RJS239" s="1"/>
      <c r="RJT239" s="1"/>
      <c r="RJU239" s="1"/>
      <c r="RJV239" s="1"/>
      <c r="RJW239" s="1"/>
      <c r="RJX239" s="1"/>
      <c r="RJY239" s="1"/>
      <c r="RJZ239" s="1"/>
      <c r="RKA239" s="1"/>
      <c r="RKB239" s="1"/>
      <c r="RKC239" s="1"/>
      <c r="RKD239" s="1"/>
      <c r="RKE239" s="1"/>
      <c r="RKF239" s="1"/>
      <c r="RKG239" s="1"/>
      <c r="RKH239" s="1"/>
      <c r="RKI239" s="1"/>
      <c r="RKJ239" s="1"/>
      <c r="RKK239" s="1"/>
      <c r="RKL239" s="1"/>
      <c r="RKM239" s="1"/>
      <c r="RKN239" s="1"/>
      <c r="RKO239" s="1"/>
      <c r="RKP239" s="1"/>
      <c r="RKQ239" s="1"/>
      <c r="RKR239" s="1"/>
      <c r="RKS239" s="1"/>
      <c r="RKT239" s="1"/>
      <c r="RKU239" s="1"/>
      <c r="RKV239" s="1"/>
      <c r="RKW239" s="1"/>
      <c r="RKX239" s="1"/>
      <c r="RKY239" s="1"/>
      <c r="RKZ239" s="1"/>
      <c r="RLA239" s="1"/>
      <c r="RLB239" s="1"/>
      <c r="RLC239" s="1"/>
      <c r="RLD239" s="1"/>
      <c r="RLE239" s="1"/>
      <c r="RLF239" s="1"/>
      <c r="RLG239" s="1"/>
      <c r="RLH239" s="1"/>
      <c r="RLI239" s="1"/>
      <c r="RLJ239" s="1"/>
      <c r="RLK239" s="1"/>
      <c r="RLL239" s="1"/>
      <c r="RLM239" s="1"/>
      <c r="RLN239" s="1"/>
      <c r="RLO239" s="1"/>
      <c r="RLP239" s="1"/>
      <c r="RLQ239" s="1"/>
      <c r="RLR239" s="1"/>
      <c r="RLS239" s="1"/>
      <c r="RLT239" s="1"/>
      <c r="RLU239" s="1"/>
      <c r="RLV239" s="1"/>
      <c r="RLW239" s="1"/>
      <c r="RLX239" s="1"/>
      <c r="RLY239" s="1"/>
      <c r="RLZ239" s="1"/>
      <c r="RMA239" s="1"/>
      <c r="RMB239" s="1"/>
      <c r="RMC239" s="1"/>
      <c r="RMD239" s="1"/>
      <c r="RME239" s="1"/>
      <c r="RMF239" s="1"/>
      <c r="RMG239" s="1"/>
      <c r="RMH239" s="1"/>
      <c r="RMI239" s="1"/>
      <c r="RMJ239" s="1"/>
      <c r="RMK239" s="1"/>
      <c r="RML239" s="1"/>
      <c r="RMM239" s="1"/>
      <c r="RMN239" s="1"/>
      <c r="RMO239" s="1"/>
      <c r="RMP239" s="1"/>
      <c r="RMQ239" s="1"/>
      <c r="RMR239" s="1"/>
      <c r="RMS239" s="1"/>
      <c r="RMT239" s="1"/>
      <c r="RMU239" s="1"/>
      <c r="RMV239" s="1"/>
      <c r="RMW239" s="1"/>
      <c r="RMX239" s="1"/>
      <c r="RMY239" s="1"/>
      <c r="RMZ239" s="1"/>
      <c r="RNA239" s="1"/>
      <c r="RNB239" s="1"/>
      <c r="RNC239" s="1"/>
      <c r="RND239" s="1"/>
      <c r="RNE239" s="1"/>
      <c r="RNF239" s="1"/>
      <c r="RNG239" s="1"/>
      <c r="RNH239" s="1"/>
      <c r="RNI239" s="1"/>
      <c r="RNJ239" s="1"/>
      <c r="RNK239" s="1"/>
      <c r="RNL239" s="1"/>
      <c r="RNM239" s="1"/>
      <c r="RNN239" s="1"/>
      <c r="RNO239" s="1"/>
      <c r="RNP239" s="1"/>
      <c r="RNQ239" s="1"/>
      <c r="RNR239" s="1"/>
      <c r="RNS239" s="1"/>
      <c r="RNT239" s="1"/>
      <c r="RNU239" s="1"/>
      <c r="RNV239" s="1"/>
      <c r="RNW239" s="1"/>
      <c r="RNX239" s="1"/>
      <c r="RNY239" s="1"/>
      <c r="RNZ239" s="1"/>
      <c r="ROA239" s="1"/>
      <c r="ROB239" s="1"/>
      <c r="ROC239" s="1"/>
      <c r="ROD239" s="1"/>
      <c r="ROE239" s="1"/>
      <c r="ROF239" s="1"/>
      <c r="ROG239" s="1"/>
      <c r="ROH239" s="1"/>
      <c r="ROI239" s="1"/>
      <c r="ROJ239" s="1"/>
      <c r="ROK239" s="1"/>
      <c r="ROL239" s="1"/>
      <c r="ROM239" s="1"/>
      <c r="RON239" s="1"/>
      <c r="ROO239" s="1"/>
      <c r="ROP239" s="1"/>
      <c r="ROQ239" s="1"/>
      <c r="ROR239" s="1"/>
      <c r="ROS239" s="1"/>
      <c r="ROT239" s="1"/>
      <c r="ROU239" s="1"/>
      <c r="ROV239" s="1"/>
      <c r="ROW239" s="1"/>
      <c r="ROX239" s="1"/>
      <c r="ROY239" s="1"/>
      <c r="ROZ239" s="1"/>
      <c r="RPA239" s="1"/>
      <c r="RPB239" s="1"/>
      <c r="RPC239" s="1"/>
      <c r="RPD239" s="1"/>
      <c r="RPE239" s="1"/>
      <c r="RPF239" s="1"/>
      <c r="RPG239" s="1"/>
      <c r="RPH239" s="1"/>
      <c r="RPI239" s="1"/>
      <c r="RPJ239" s="1"/>
      <c r="RPK239" s="1"/>
      <c r="RPL239" s="1"/>
      <c r="RPM239" s="1"/>
      <c r="RPN239" s="1"/>
      <c r="RPO239" s="1"/>
      <c r="RPP239" s="1"/>
      <c r="RPQ239" s="1"/>
      <c r="RPR239" s="1"/>
      <c r="RPS239" s="1"/>
      <c r="RPT239" s="1"/>
      <c r="RPU239" s="1"/>
      <c r="RPV239" s="1"/>
      <c r="RPW239" s="1"/>
      <c r="RPX239" s="1"/>
      <c r="RPY239" s="1"/>
      <c r="RPZ239" s="1"/>
      <c r="RQA239" s="1"/>
      <c r="RQB239" s="1"/>
      <c r="RQC239" s="1"/>
      <c r="RQD239" s="1"/>
      <c r="RQE239" s="1"/>
      <c r="RQF239" s="1"/>
      <c r="RQG239" s="1"/>
      <c r="RQH239" s="1"/>
      <c r="RQI239" s="1"/>
      <c r="RQJ239" s="1"/>
      <c r="RQK239" s="1"/>
      <c r="RQL239" s="1"/>
      <c r="RQM239" s="1"/>
      <c r="RQN239" s="1"/>
      <c r="RQO239" s="1"/>
      <c r="RQP239" s="1"/>
      <c r="RQQ239" s="1"/>
      <c r="RQR239" s="1"/>
      <c r="RQS239" s="1"/>
      <c r="RQT239" s="1"/>
      <c r="RQU239" s="1"/>
      <c r="RQV239" s="1"/>
      <c r="RQW239" s="1"/>
      <c r="RQX239" s="1"/>
      <c r="RQY239" s="1"/>
      <c r="RQZ239" s="1"/>
      <c r="RRA239" s="1"/>
      <c r="RRB239" s="1"/>
      <c r="RRC239" s="1"/>
      <c r="RRD239" s="1"/>
      <c r="RRE239" s="1"/>
      <c r="RRF239" s="1"/>
      <c r="RRG239" s="1"/>
      <c r="RRH239" s="1"/>
      <c r="RRI239" s="1"/>
      <c r="RRJ239" s="1"/>
      <c r="RRK239" s="1"/>
      <c r="RRL239" s="1"/>
      <c r="RRM239" s="1"/>
      <c r="RRN239" s="1"/>
      <c r="RRO239" s="1"/>
      <c r="RRP239" s="1"/>
      <c r="RRQ239" s="1"/>
      <c r="RRR239" s="1"/>
      <c r="RRS239" s="1"/>
      <c r="RRT239" s="1"/>
      <c r="RRU239" s="1"/>
      <c r="RRV239" s="1"/>
      <c r="RRW239" s="1"/>
      <c r="RRX239" s="1"/>
      <c r="RRY239" s="1"/>
      <c r="RRZ239" s="1"/>
      <c r="RSA239" s="1"/>
      <c r="RSB239" s="1"/>
      <c r="RSC239" s="1"/>
      <c r="RSD239" s="1"/>
      <c r="RSE239" s="1"/>
      <c r="RSF239" s="1"/>
      <c r="RSG239" s="1"/>
      <c r="RSH239" s="1"/>
      <c r="RSI239" s="1"/>
      <c r="RSJ239" s="1"/>
      <c r="RSK239" s="1"/>
      <c r="RSL239" s="1"/>
      <c r="RSM239" s="1"/>
      <c r="RSN239" s="1"/>
      <c r="RSO239" s="1"/>
      <c r="RSP239" s="1"/>
      <c r="RSQ239" s="1"/>
      <c r="RSR239" s="1"/>
      <c r="RSS239" s="1"/>
      <c r="RST239" s="1"/>
      <c r="RSU239" s="1"/>
      <c r="RSV239" s="1"/>
      <c r="RSW239" s="1"/>
      <c r="RSX239" s="1"/>
      <c r="RSY239" s="1"/>
      <c r="RSZ239" s="1"/>
      <c r="RTA239" s="1"/>
      <c r="RTB239" s="1"/>
      <c r="RTC239" s="1"/>
      <c r="RTD239" s="1"/>
      <c r="RTE239" s="1"/>
      <c r="RTF239" s="1"/>
      <c r="RTG239" s="1"/>
      <c r="RTH239" s="1"/>
      <c r="RTI239" s="1"/>
      <c r="RTJ239" s="1"/>
      <c r="RTK239" s="1"/>
      <c r="RTL239" s="1"/>
      <c r="RTM239" s="1"/>
      <c r="RTN239" s="1"/>
      <c r="RTO239" s="1"/>
      <c r="RTP239" s="1"/>
      <c r="RTQ239" s="1"/>
      <c r="RTR239" s="1"/>
      <c r="RTS239" s="1"/>
      <c r="RTT239" s="1"/>
      <c r="RTU239" s="1"/>
      <c r="RTV239" s="1"/>
      <c r="RTW239" s="1"/>
      <c r="RTX239" s="1"/>
      <c r="RTY239" s="1"/>
      <c r="RTZ239" s="1"/>
      <c r="RUA239" s="1"/>
      <c r="RUB239" s="1"/>
      <c r="RUC239" s="1"/>
      <c r="RUD239" s="1"/>
      <c r="RUE239" s="1"/>
      <c r="RUF239" s="1"/>
      <c r="RUG239" s="1"/>
      <c r="RUH239" s="1"/>
      <c r="RUI239" s="1"/>
      <c r="RUJ239" s="1"/>
      <c r="RUK239" s="1"/>
      <c r="RUL239" s="1"/>
      <c r="RUM239" s="1"/>
      <c r="RUN239" s="1"/>
      <c r="RUO239" s="1"/>
      <c r="RUP239" s="1"/>
      <c r="RUQ239" s="1"/>
      <c r="RUR239" s="1"/>
      <c r="RUS239" s="1"/>
      <c r="RUT239" s="1"/>
      <c r="RUU239" s="1"/>
      <c r="RUV239" s="1"/>
      <c r="RUW239" s="1"/>
      <c r="RUX239" s="1"/>
      <c r="RUY239" s="1"/>
      <c r="RUZ239" s="1"/>
      <c r="RVA239" s="1"/>
      <c r="RVB239" s="1"/>
      <c r="RVC239" s="1"/>
      <c r="RVD239" s="1"/>
      <c r="RVE239" s="1"/>
      <c r="RVF239" s="1"/>
      <c r="RVG239" s="1"/>
      <c r="RVH239" s="1"/>
      <c r="RVI239" s="1"/>
      <c r="RVJ239" s="1"/>
      <c r="RVK239" s="1"/>
      <c r="RVL239" s="1"/>
      <c r="RVM239" s="1"/>
      <c r="RVN239" s="1"/>
      <c r="RVO239" s="1"/>
      <c r="RVP239" s="1"/>
      <c r="RVQ239" s="1"/>
      <c r="RVR239" s="1"/>
      <c r="RVS239" s="1"/>
      <c r="RVT239" s="1"/>
      <c r="RVU239" s="1"/>
      <c r="RVV239" s="1"/>
      <c r="RVW239" s="1"/>
      <c r="RVX239" s="1"/>
      <c r="RVY239" s="1"/>
      <c r="RVZ239" s="1"/>
      <c r="RWA239" s="1"/>
      <c r="RWB239" s="1"/>
      <c r="RWC239" s="1"/>
      <c r="RWD239" s="1"/>
      <c r="RWE239" s="1"/>
      <c r="RWF239" s="1"/>
      <c r="RWG239" s="1"/>
      <c r="RWH239" s="1"/>
      <c r="RWI239" s="1"/>
      <c r="RWJ239" s="1"/>
      <c r="RWK239" s="1"/>
      <c r="RWL239" s="1"/>
      <c r="RWM239" s="1"/>
      <c r="RWN239" s="1"/>
      <c r="RWO239" s="1"/>
      <c r="RWP239" s="1"/>
      <c r="RWQ239" s="1"/>
      <c r="RWR239" s="1"/>
      <c r="RWS239" s="1"/>
      <c r="RWT239" s="1"/>
      <c r="RWU239" s="1"/>
      <c r="RWV239" s="1"/>
      <c r="RWW239" s="1"/>
      <c r="RWX239" s="1"/>
      <c r="RWY239" s="1"/>
      <c r="RWZ239" s="1"/>
      <c r="RXA239" s="1"/>
      <c r="RXB239" s="1"/>
      <c r="RXC239" s="1"/>
      <c r="RXD239" s="1"/>
      <c r="RXE239" s="1"/>
      <c r="RXF239" s="1"/>
      <c r="RXG239" s="1"/>
      <c r="RXH239" s="1"/>
      <c r="RXI239" s="1"/>
      <c r="RXJ239" s="1"/>
      <c r="RXK239" s="1"/>
      <c r="RXL239" s="1"/>
      <c r="RXM239" s="1"/>
      <c r="RXN239" s="1"/>
      <c r="RXO239" s="1"/>
      <c r="RXP239" s="1"/>
      <c r="RXQ239" s="1"/>
      <c r="RXR239" s="1"/>
      <c r="RXS239" s="1"/>
      <c r="RXT239" s="1"/>
      <c r="RXU239" s="1"/>
      <c r="RXV239" s="1"/>
      <c r="RXW239" s="1"/>
      <c r="RXX239" s="1"/>
      <c r="RXY239" s="1"/>
      <c r="RXZ239" s="1"/>
      <c r="RYA239" s="1"/>
      <c r="RYB239" s="1"/>
      <c r="RYC239" s="1"/>
      <c r="RYD239" s="1"/>
      <c r="RYE239" s="1"/>
      <c r="RYF239" s="1"/>
      <c r="RYG239" s="1"/>
      <c r="RYH239" s="1"/>
      <c r="RYI239" s="1"/>
      <c r="RYJ239" s="1"/>
      <c r="RYK239" s="1"/>
      <c r="RYL239" s="1"/>
      <c r="RYM239" s="1"/>
      <c r="RYN239" s="1"/>
      <c r="RYO239" s="1"/>
      <c r="RYP239" s="1"/>
      <c r="RYQ239" s="1"/>
      <c r="RYR239" s="1"/>
      <c r="RYS239" s="1"/>
      <c r="RYT239" s="1"/>
      <c r="RYU239" s="1"/>
      <c r="RYV239" s="1"/>
      <c r="RYW239" s="1"/>
      <c r="RYX239" s="1"/>
      <c r="RYY239" s="1"/>
      <c r="RYZ239" s="1"/>
      <c r="RZA239" s="1"/>
      <c r="RZB239" s="1"/>
      <c r="RZC239" s="1"/>
      <c r="RZD239" s="1"/>
      <c r="RZE239" s="1"/>
      <c r="RZF239" s="1"/>
      <c r="RZG239" s="1"/>
      <c r="RZH239" s="1"/>
      <c r="RZI239" s="1"/>
      <c r="RZJ239" s="1"/>
      <c r="RZK239" s="1"/>
      <c r="RZL239" s="1"/>
      <c r="RZM239" s="1"/>
      <c r="RZN239" s="1"/>
      <c r="RZO239" s="1"/>
      <c r="RZP239" s="1"/>
      <c r="RZQ239" s="1"/>
      <c r="RZR239" s="1"/>
      <c r="RZS239" s="1"/>
      <c r="RZT239" s="1"/>
      <c r="RZU239" s="1"/>
      <c r="RZV239" s="1"/>
      <c r="RZW239" s="1"/>
      <c r="RZX239" s="1"/>
      <c r="RZY239" s="1"/>
      <c r="RZZ239" s="1"/>
      <c r="SAA239" s="1"/>
      <c r="SAB239" s="1"/>
      <c r="SAC239" s="1"/>
      <c r="SAD239" s="1"/>
      <c r="SAE239" s="1"/>
      <c r="SAF239" s="1"/>
      <c r="SAG239" s="1"/>
      <c r="SAH239" s="1"/>
      <c r="SAI239" s="1"/>
      <c r="SAJ239" s="1"/>
      <c r="SAK239" s="1"/>
      <c r="SAL239" s="1"/>
      <c r="SAM239" s="1"/>
      <c r="SAN239" s="1"/>
      <c r="SAO239" s="1"/>
      <c r="SAP239" s="1"/>
      <c r="SAQ239" s="1"/>
      <c r="SAR239" s="1"/>
      <c r="SAS239" s="1"/>
      <c r="SAT239" s="1"/>
      <c r="SAU239" s="1"/>
      <c r="SAV239" s="1"/>
      <c r="SAW239" s="1"/>
      <c r="SAX239" s="1"/>
      <c r="SAY239" s="1"/>
      <c r="SAZ239" s="1"/>
      <c r="SBA239" s="1"/>
      <c r="SBB239" s="1"/>
      <c r="SBC239" s="1"/>
      <c r="SBD239" s="1"/>
      <c r="SBE239" s="1"/>
      <c r="SBF239" s="1"/>
      <c r="SBG239" s="1"/>
      <c r="SBH239" s="1"/>
      <c r="SBI239" s="1"/>
      <c r="SBJ239" s="1"/>
      <c r="SBK239" s="1"/>
      <c r="SBL239" s="1"/>
      <c r="SBM239" s="1"/>
      <c r="SBN239" s="1"/>
      <c r="SBO239" s="1"/>
      <c r="SBP239" s="1"/>
      <c r="SBQ239" s="1"/>
      <c r="SBR239" s="1"/>
      <c r="SBS239" s="1"/>
      <c r="SBT239" s="1"/>
      <c r="SBU239" s="1"/>
      <c r="SBV239" s="1"/>
      <c r="SBW239" s="1"/>
      <c r="SBX239" s="1"/>
      <c r="SBY239" s="1"/>
      <c r="SBZ239" s="1"/>
      <c r="SCA239" s="1"/>
      <c r="SCB239" s="1"/>
      <c r="SCC239" s="1"/>
      <c r="SCD239" s="1"/>
      <c r="SCE239" s="1"/>
      <c r="SCF239" s="1"/>
      <c r="SCG239" s="1"/>
      <c r="SCH239" s="1"/>
      <c r="SCI239" s="1"/>
      <c r="SCJ239" s="1"/>
      <c r="SCK239" s="1"/>
      <c r="SCL239" s="1"/>
      <c r="SCM239" s="1"/>
      <c r="SCN239" s="1"/>
      <c r="SCO239" s="1"/>
      <c r="SCP239" s="1"/>
      <c r="SCQ239" s="1"/>
      <c r="SCR239" s="1"/>
      <c r="SCS239" s="1"/>
      <c r="SCT239" s="1"/>
      <c r="SCU239" s="1"/>
      <c r="SCV239" s="1"/>
      <c r="SCW239" s="1"/>
      <c r="SCX239" s="1"/>
      <c r="SCY239" s="1"/>
      <c r="SCZ239" s="1"/>
      <c r="SDA239" s="1"/>
      <c r="SDB239" s="1"/>
      <c r="SDC239" s="1"/>
      <c r="SDD239" s="1"/>
      <c r="SDE239" s="1"/>
      <c r="SDF239" s="1"/>
      <c r="SDG239" s="1"/>
      <c r="SDH239" s="1"/>
      <c r="SDI239" s="1"/>
      <c r="SDJ239" s="1"/>
      <c r="SDK239" s="1"/>
      <c r="SDL239" s="1"/>
      <c r="SDM239" s="1"/>
      <c r="SDN239" s="1"/>
      <c r="SDO239" s="1"/>
      <c r="SDP239" s="1"/>
      <c r="SDQ239" s="1"/>
      <c r="SDR239" s="1"/>
      <c r="SDS239" s="1"/>
      <c r="SDT239" s="1"/>
      <c r="SDU239" s="1"/>
      <c r="SDV239" s="1"/>
      <c r="SDW239" s="1"/>
      <c r="SDX239" s="1"/>
      <c r="SDY239" s="1"/>
      <c r="SDZ239" s="1"/>
      <c r="SEA239" s="1"/>
      <c r="SEB239" s="1"/>
      <c r="SEC239" s="1"/>
      <c r="SED239" s="1"/>
      <c r="SEE239" s="1"/>
      <c r="SEF239" s="1"/>
      <c r="SEG239" s="1"/>
      <c r="SEH239" s="1"/>
      <c r="SEI239" s="1"/>
      <c r="SEJ239" s="1"/>
      <c r="SEK239" s="1"/>
      <c r="SEL239" s="1"/>
      <c r="SEM239" s="1"/>
      <c r="SEN239" s="1"/>
      <c r="SEO239" s="1"/>
      <c r="SEP239" s="1"/>
      <c r="SEQ239" s="1"/>
      <c r="SER239" s="1"/>
      <c r="SES239" s="1"/>
      <c r="SET239" s="1"/>
      <c r="SEU239" s="1"/>
      <c r="SEV239" s="1"/>
      <c r="SEW239" s="1"/>
      <c r="SEX239" s="1"/>
      <c r="SEY239" s="1"/>
      <c r="SEZ239" s="1"/>
      <c r="SFA239" s="1"/>
      <c r="SFB239" s="1"/>
      <c r="SFC239" s="1"/>
      <c r="SFD239" s="1"/>
      <c r="SFE239" s="1"/>
      <c r="SFF239" s="1"/>
      <c r="SFG239" s="1"/>
      <c r="SFH239" s="1"/>
      <c r="SFI239" s="1"/>
      <c r="SFJ239" s="1"/>
      <c r="SFK239" s="1"/>
      <c r="SFL239" s="1"/>
      <c r="SFM239" s="1"/>
      <c r="SFN239" s="1"/>
      <c r="SFO239" s="1"/>
      <c r="SFP239" s="1"/>
      <c r="SFQ239" s="1"/>
      <c r="SFR239" s="1"/>
      <c r="SFS239" s="1"/>
      <c r="SFT239" s="1"/>
      <c r="SFU239" s="1"/>
      <c r="SFV239" s="1"/>
      <c r="SFW239" s="1"/>
      <c r="SFX239" s="1"/>
      <c r="SFY239" s="1"/>
      <c r="SFZ239" s="1"/>
      <c r="SGA239" s="1"/>
      <c r="SGB239" s="1"/>
      <c r="SGC239" s="1"/>
      <c r="SGD239" s="1"/>
      <c r="SGE239" s="1"/>
      <c r="SGF239" s="1"/>
      <c r="SGG239" s="1"/>
      <c r="SGH239" s="1"/>
      <c r="SGI239" s="1"/>
      <c r="SGJ239" s="1"/>
      <c r="SGK239" s="1"/>
      <c r="SGL239" s="1"/>
      <c r="SGM239" s="1"/>
      <c r="SGN239" s="1"/>
      <c r="SGO239" s="1"/>
      <c r="SGP239" s="1"/>
      <c r="SGQ239" s="1"/>
      <c r="SGR239" s="1"/>
      <c r="SGS239" s="1"/>
      <c r="SGT239" s="1"/>
      <c r="SGU239" s="1"/>
      <c r="SGV239" s="1"/>
      <c r="SGW239" s="1"/>
      <c r="SGX239" s="1"/>
      <c r="SGY239" s="1"/>
      <c r="SGZ239" s="1"/>
      <c r="SHA239" s="1"/>
      <c r="SHB239" s="1"/>
      <c r="SHC239" s="1"/>
      <c r="SHD239" s="1"/>
      <c r="SHE239" s="1"/>
      <c r="SHF239" s="1"/>
      <c r="SHG239" s="1"/>
      <c r="SHH239" s="1"/>
      <c r="SHI239" s="1"/>
      <c r="SHJ239" s="1"/>
      <c r="SHK239" s="1"/>
      <c r="SHL239" s="1"/>
      <c r="SHM239" s="1"/>
      <c r="SHN239" s="1"/>
      <c r="SHO239" s="1"/>
      <c r="SHP239" s="1"/>
      <c r="SHQ239" s="1"/>
      <c r="SHR239" s="1"/>
      <c r="SHS239" s="1"/>
      <c r="SHT239" s="1"/>
      <c r="SHU239" s="1"/>
      <c r="SHV239" s="1"/>
      <c r="SHW239" s="1"/>
      <c r="SHX239" s="1"/>
      <c r="SHY239" s="1"/>
      <c r="SHZ239" s="1"/>
      <c r="SIA239" s="1"/>
      <c r="SIB239" s="1"/>
      <c r="SIC239" s="1"/>
      <c r="SID239" s="1"/>
      <c r="SIE239" s="1"/>
      <c r="SIF239" s="1"/>
      <c r="SIG239" s="1"/>
      <c r="SIH239" s="1"/>
      <c r="SII239" s="1"/>
      <c r="SIJ239" s="1"/>
      <c r="SIK239" s="1"/>
      <c r="SIL239" s="1"/>
      <c r="SIM239" s="1"/>
      <c r="SIN239" s="1"/>
      <c r="SIO239" s="1"/>
      <c r="SIP239" s="1"/>
      <c r="SIQ239" s="1"/>
      <c r="SIR239" s="1"/>
      <c r="SIS239" s="1"/>
      <c r="SIT239" s="1"/>
      <c r="SIU239" s="1"/>
      <c r="SIV239" s="1"/>
      <c r="SIW239" s="1"/>
      <c r="SIX239" s="1"/>
      <c r="SIY239" s="1"/>
      <c r="SIZ239" s="1"/>
      <c r="SJA239" s="1"/>
      <c r="SJB239" s="1"/>
      <c r="SJC239" s="1"/>
      <c r="SJD239" s="1"/>
      <c r="SJE239" s="1"/>
      <c r="SJF239" s="1"/>
      <c r="SJG239" s="1"/>
      <c r="SJH239" s="1"/>
      <c r="SJI239" s="1"/>
      <c r="SJJ239" s="1"/>
      <c r="SJK239" s="1"/>
      <c r="SJL239" s="1"/>
      <c r="SJM239" s="1"/>
      <c r="SJN239" s="1"/>
      <c r="SJO239" s="1"/>
      <c r="SJP239" s="1"/>
      <c r="SJQ239" s="1"/>
      <c r="SJR239" s="1"/>
      <c r="SJS239" s="1"/>
      <c r="SJT239" s="1"/>
      <c r="SJU239" s="1"/>
      <c r="SJV239" s="1"/>
      <c r="SJW239" s="1"/>
      <c r="SJX239" s="1"/>
      <c r="SJY239" s="1"/>
      <c r="SJZ239" s="1"/>
      <c r="SKA239" s="1"/>
      <c r="SKB239" s="1"/>
      <c r="SKC239" s="1"/>
      <c r="SKD239" s="1"/>
      <c r="SKE239" s="1"/>
      <c r="SKF239" s="1"/>
      <c r="SKG239" s="1"/>
      <c r="SKH239" s="1"/>
      <c r="SKI239" s="1"/>
      <c r="SKJ239" s="1"/>
      <c r="SKK239" s="1"/>
      <c r="SKL239" s="1"/>
      <c r="SKM239" s="1"/>
      <c r="SKN239" s="1"/>
      <c r="SKO239" s="1"/>
      <c r="SKP239" s="1"/>
      <c r="SKQ239" s="1"/>
      <c r="SKR239" s="1"/>
      <c r="SKS239" s="1"/>
      <c r="SKT239" s="1"/>
      <c r="SKU239" s="1"/>
      <c r="SKV239" s="1"/>
      <c r="SKW239" s="1"/>
      <c r="SKX239" s="1"/>
      <c r="SKY239" s="1"/>
      <c r="SKZ239" s="1"/>
      <c r="SLA239" s="1"/>
      <c r="SLB239" s="1"/>
      <c r="SLC239" s="1"/>
      <c r="SLD239" s="1"/>
      <c r="SLE239" s="1"/>
      <c r="SLF239" s="1"/>
      <c r="SLG239" s="1"/>
      <c r="SLH239" s="1"/>
      <c r="SLI239" s="1"/>
      <c r="SLJ239" s="1"/>
      <c r="SLK239" s="1"/>
      <c r="SLL239" s="1"/>
      <c r="SLM239" s="1"/>
      <c r="SLN239" s="1"/>
      <c r="SLO239" s="1"/>
      <c r="SLP239" s="1"/>
      <c r="SLQ239" s="1"/>
      <c r="SLR239" s="1"/>
      <c r="SLS239" s="1"/>
      <c r="SLT239" s="1"/>
      <c r="SLU239" s="1"/>
      <c r="SLV239" s="1"/>
      <c r="SLW239" s="1"/>
      <c r="SLX239" s="1"/>
      <c r="SLY239" s="1"/>
      <c r="SLZ239" s="1"/>
      <c r="SMA239" s="1"/>
      <c r="SMB239" s="1"/>
      <c r="SMC239" s="1"/>
      <c r="SMD239" s="1"/>
      <c r="SME239" s="1"/>
      <c r="SMF239" s="1"/>
      <c r="SMG239" s="1"/>
      <c r="SMH239" s="1"/>
      <c r="SMI239" s="1"/>
      <c r="SMJ239" s="1"/>
      <c r="SMK239" s="1"/>
      <c r="SML239" s="1"/>
      <c r="SMM239" s="1"/>
      <c r="SMN239" s="1"/>
      <c r="SMO239" s="1"/>
      <c r="SMP239" s="1"/>
      <c r="SMQ239" s="1"/>
      <c r="SMR239" s="1"/>
      <c r="SMS239" s="1"/>
      <c r="SMT239" s="1"/>
      <c r="SMU239" s="1"/>
      <c r="SMV239" s="1"/>
      <c r="SMW239" s="1"/>
      <c r="SMX239" s="1"/>
      <c r="SMY239" s="1"/>
      <c r="SMZ239" s="1"/>
      <c r="SNA239" s="1"/>
      <c r="SNB239" s="1"/>
      <c r="SNC239" s="1"/>
      <c r="SND239" s="1"/>
      <c r="SNE239" s="1"/>
      <c r="SNF239" s="1"/>
      <c r="SNG239" s="1"/>
      <c r="SNH239" s="1"/>
      <c r="SNI239" s="1"/>
      <c r="SNJ239" s="1"/>
      <c r="SNK239" s="1"/>
      <c r="SNL239" s="1"/>
      <c r="SNM239" s="1"/>
      <c r="SNN239" s="1"/>
      <c r="SNO239" s="1"/>
      <c r="SNP239" s="1"/>
      <c r="SNQ239" s="1"/>
      <c r="SNR239" s="1"/>
      <c r="SNS239" s="1"/>
      <c r="SNT239" s="1"/>
      <c r="SNU239" s="1"/>
      <c r="SNV239" s="1"/>
      <c r="SNW239" s="1"/>
      <c r="SNX239" s="1"/>
      <c r="SNY239" s="1"/>
      <c r="SNZ239" s="1"/>
      <c r="SOA239" s="1"/>
      <c r="SOB239" s="1"/>
      <c r="SOC239" s="1"/>
      <c r="SOD239" s="1"/>
      <c r="SOE239" s="1"/>
      <c r="SOF239" s="1"/>
      <c r="SOG239" s="1"/>
      <c r="SOH239" s="1"/>
      <c r="SOI239" s="1"/>
      <c r="SOJ239" s="1"/>
      <c r="SOK239" s="1"/>
      <c r="SOL239" s="1"/>
      <c r="SOM239" s="1"/>
      <c r="SON239" s="1"/>
      <c r="SOO239" s="1"/>
      <c r="SOP239" s="1"/>
      <c r="SOQ239" s="1"/>
      <c r="SOR239" s="1"/>
      <c r="SOS239" s="1"/>
      <c r="SOT239" s="1"/>
      <c r="SOU239" s="1"/>
      <c r="SOV239" s="1"/>
      <c r="SOW239" s="1"/>
      <c r="SOX239" s="1"/>
      <c r="SOY239" s="1"/>
      <c r="SOZ239" s="1"/>
      <c r="SPA239" s="1"/>
      <c r="SPB239" s="1"/>
      <c r="SPC239" s="1"/>
      <c r="SPD239" s="1"/>
      <c r="SPE239" s="1"/>
      <c r="SPF239" s="1"/>
      <c r="SPG239" s="1"/>
      <c r="SPH239" s="1"/>
      <c r="SPI239" s="1"/>
      <c r="SPJ239" s="1"/>
      <c r="SPK239" s="1"/>
      <c r="SPL239" s="1"/>
      <c r="SPM239" s="1"/>
      <c r="SPN239" s="1"/>
      <c r="SPO239" s="1"/>
      <c r="SPP239" s="1"/>
      <c r="SPQ239" s="1"/>
      <c r="SPR239" s="1"/>
      <c r="SPS239" s="1"/>
      <c r="SPT239" s="1"/>
      <c r="SPU239" s="1"/>
      <c r="SPV239" s="1"/>
      <c r="SPW239" s="1"/>
      <c r="SPX239" s="1"/>
      <c r="SPY239" s="1"/>
      <c r="SPZ239" s="1"/>
      <c r="SQA239" s="1"/>
      <c r="SQB239" s="1"/>
      <c r="SQC239" s="1"/>
      <c r="SQD239" s="1"/>
      <c r="SQE239" s="1"/>
      <c r="SQF239" s="1"/>
      <c r="SQG239" s="1"/>
      <c r="SQH239" s="1"/>
      <c r="SQI239" s="1"/>
      <c r="SQJ239" s="1"/>
      <c r="SQK239" s="1"/>
      <c r="SQL239" s="1"/>
      <c r="SQM239" s="1"/>
      <c r="SQN239" s="1"/>
      <c r="SQO239" s="1"/>
      <c r="SQP239" s="1"/>
      <c r="SQQ239" s="1"/>
      <c r="SQR239" s="1"/>
      <c r="SQS239" s="1"/>
      <c r="SQT239" s="1"/>
      <c r="SQU239" s="1"/>
      <c r="SQV239" s="1"/>
      <c r="SQW239" s="1"/>
      <c r="SQX239" s="1"/>
      <c r="SQY239" s="1"/>
      <c r="SQZ239" s="1"/>
      <c r="SRA239" s="1"/>
      <c r="SRB239" s="1"/>
      <c r="SRC239" s="1"/>
      <c r="SRD239" s="1"/>
      <c r="SRE239" s="1"/>
      <c r="SRF239" s="1"/>
      <c r="SRG239" s="1"/>
      <c r="SRH239" s="1"/>
      <c r="SRI239" s="1"/>
      <c r="SRJ239" s="1"/>
      <c r="SRK239" s="1"/>
      <c r="SRL239" s="1"/>
      <c r="SRM239" s="1"/>
      <c r="SRN239" s="1"/>
      <c r="SRO239" s="1"/>
      <c r="SRP239" s="1"/>
      <c r="SRQ239" s="1"/>
      <c r="SRR239" s="1"/>
      <c r="SRS239" s="1"/>
      <c r="SRT239" s="1"/>
      <c r="SRU239" s="1"/>
      <c r="SRV239" s="1"/>
      <c r="SRW239" s="1"/>
      <c r="SRX239" s="1"/>
      <c r="SRY239" s="1"/>
      <c r="SRZ239" s="1"/>
      <c r="SSA239" s="1"/>
      <c r="SSB239" s="1"/>
      <c r="SSC239" s="1"/>
      <c r="SSD239" s="1"/>
      <c r="SSE239" s="1"/>
      <c r="SSF239" s="1"/>
      <c r="SSG239" s="1"/>
      <c r="SSH239" s="1"/>
      <c r="SSI239" s="1"/>
      <c r="SSJ239" s="1"/>
      <c r="SSK239" s="1"/>
      <c r="SSL239" s="1"/>
      <c r="SSM239" s="1"/>
      <c r="SSN239" s="1"/>
      <c r="SSO239" s="1"/>
      <c r="SSP239" s="1"/>
      <c r="SSQ239" s="1"/>
      <c r="SSR239" s="1"/>
      <c r="SSS239" s="1"/>
      <c r="SST239" s="1"/>
      <c r="SSU239" s="1"/>
      <c r="SSV239" s="1"/>
      <c r="SSW239" s="1"/>
      <c r="SSX239" s="1"/>
      <c r="SSY239" s="1"/>
      <c r="SSZ239" s="1"/>
      <c r="STA239" s="1"/>
      <c r="STB239" s="1"/>
      <c r="STC239" s="1"/>
      <c r="STD239" s="1"/>
      <c r="STE239" s="1"/>
      <c r="STF239" s="1"/>
      <c r="STG239" s="1"/>
      <c r="STH239" s="1"/>
      <c r="STI239" s="1"/>
      <c r="STJ239" s="1"/>
      <c r="STK239" s="1"/>
      <c r="STL239" s="1"/>
      <c r="STM239" s="1"/>
      <c r="STN239" s="1"/>
      <c r="STO239" s="1"/>
      <c r="STP239" s="1"/>
      <c r="STQ239" s="1"/>
      <c r="STR239" s="1"/>
      <c r="STS239" s="1"/>
      <c r="STT239" s="1"/>
      <c r="STU239" s="1"/>
      <c r="STV239" s="1"/>
      <c r="STW239" s="1"/>
      <c r="STX239" s="1"/>
      <c r="STY239" s="1"/>
      <c r="STZ239" s="1"/>
      <c r="SUA239" s="1"/>
      <c r="SUB239" s="1"/>
      <c r="SUC239" s="1"/>
      <c r="SUD239" s="1"/>
      <c r="SUE239" s="1"/>
      <c r="SUF239" s="1"/>
      <c r="SUG239" s="1"/>
      <c r="SUH239" s="1"/>
      <c r="SUI239" s="1"/>
      <c r="SUJ239" s="1"/>
      <c r="SUK239" s="1"/>
      <c r="SUL239" s="1"/>
      <c r="SUM239" s="1"/>
      <c r="SUN239" s="1"/>
      <c r="SUO239" s="1"/>
      <c r="SUP239" s="1"/>
      <c r="SUQ239" s="1"/>
      <c r="SUR239" s="1"/>
      <c r="SUS239" s="1"/>
      <c r="SUT239" s="1"/>
      <c r="SUU239" s="1"/>
      <c r="SUV239" s="1"/>
      <c r="SUW239" s="1"/>
      <c r="SUX239" s="1"/>
      <c r="SUY239" s="1"/>
      <c r="SUZ239" s="1"/>
      <c r="SVA239" s="1"/>
      <c r="SVB239" s="1"/>
      <c r="SVC239" s="1"/>
      <c r="SVD239" s="1"/>
      <c r="SVE239" s="1"/>
      <c r="SVF239" s="1"/>
      <c r="SVG239" s="1"/>
      <c r="SVH239" s="1"/>
      <c r="SVI239" s="1"/>
      <c r="SVJ239" s="1"/>
      <c r="SVK239" s="1"/>
      <c r="SVL239" s="1"/>
      <c r="SVM239" s="1"/>
      <c r="SVN239" s="1"/>
      <c r="SVO239" s="1"/>
      <c r="SVP239" s="1"/>
      <c r="SVQ239" s="1"/>
      <c r="SVR239" s="1"/>
      <c r="SVS239" s="1"/>
      <c r="SVT239" s="1"/>
      <c r="SVU239" s="1"/>
      <c r="SVV239" s="1"/>
      <c r="SVW239" s="1"/>
      <c r="SVX239" s="1"/>
      <c r="SVY239" s="1"/>
      <c r="SVZ239" s="1"/>
      <c r="SWA239" s="1"/>
      <c r="SWB239" s="1"/>
      <c r="SWC239" s="1"/>
      <c r="SWD239" s="1"/>
      <c r="SWE239" s="1"/>
      <c r="SWF239" s="1"/>
      <c r="SWG239" s="1"/>
      <c r="SWH239" s="1"/>
      <c r="SWI239" s="1"/>
      <c r="SWJ239" s="1"/>
      <c r="SWK239" s="1"/>
      <c r="SWL239" s="1"/>
      <c r="SWM239" s="1"/>
      <c r="SWN239" s="1"/>
      <c r="SWO239" s="1"/>
      <c r="SWP239" s="1"/>
      <c r="SWQ239" s="1"/>
      <c r="SWR239" s="1"/>
      <c r="SWS239" s="1"/>
      <c r="SWT239" s="1"/>
      <c r="SWU239" s="1"/>
      <c r="SWV239" s="1"/>
      <c r="SWW239" s="1"/>
      <c r="SWX239" s="1"/>
      <c r="SWY239" s="1"/>
      <c r="SWZ239" s="1"/>
      <c r="SXA239" s="1"/>
      <c r="SXB239" s="1"/>
      <c r="SXC239" s="1"/>
      <c r="SXD239" s="1"/>
      <c r="SXE239" s="1"/>
      <c r="SXF239" s="1"/>
      <c r="SXG239" s="1"/>
      <c r="SXH239" s="1"/>
      <c r="SXI239" s="1"/>
      <c r="SXJ239" s="1"/>
      <c r="SXK239" s="1"/>
      <c r="SXL239" s="1"/>
      <c r="SXM239" s="1"/>
      <c r="SXN239" s="1"/>
      <c r="SXO239" s="1"/>
      <c r="SXP239" s="1"/>
      <c r="SXQ239" s="1"/>
      <c r="SXR239" s="1"/>
      <c r="SXS239" s="1"/>
      <c r="SXT239" s="1"/>
      <c r="SXU239" s="1"/>
      <c r="SXV239" s="1"/>
      <c r="SXW239" s="1"/>
      <c r="SXX239" s="1"/>
      <c r="SXY239" s="1"/>
      <c r="SXZ239" s="1"/>
      <c r="SYA239" s="1"/>
      <c r="SYB239" s="1"/>
      <c r="SYC239" s="1"/>
      <c r="SYD239" s="1"/>
      <c r="SYE239" s="1"/>
      <c r="SYF239" s="1"/>
      <c r="SYG239" s="1"/>
      <c r="SYH239" s="1"/>
      <c r="SYI239" s="1"/>
      <c r="SYJ239" s="1"/>
      <c r="SYK239" s="1"/>
      <c r="SYL239" s="1"/>
      <c r="SYM239" s="1"/>
      <c r="SYN239" s="1"/>
      <c r="SYO239" s="1"/>
      <c r="SYP239" s="1"/>
      <c r="SYQ239" s="1"/>
      <c r="SYR239" s="1"/>
      <c r="SYS239" s="1"/>
      <c r="SYT239" s="1"/>
      <c r="SYU239" s="1"/>
      <c r="SYV239" s="1"/>
      <c r="SYW239" s="1"/>
      <c r="SYX239" s="1"/>
      <c r="SYY239" s="1"/>
      <c r="SYZ239" s="1"/>
      <c r="SZA239" s="1"/>
      <c r="SZB239" s="1"/>
      <c r="SZC239" s="1"/>
      <c r="SZD239" s="1"/>
      <c r="SZE239" s="1"/>
      <c r="SZF239" s="1"/>
      <c r="SZG239" s="1"/>
      <c r="SZH239" s="1"/>
      <c r="SZI239" s="1"/>
      <c r="SZJ239" s="1"/>
      <c r="SZK239" s="1"/>
      <c r="SZL239" s="1"/>
      <c r="SZM239" s="1"/>
      <c r="SZN239" s="1"/>
      <c r="SZO239" s="1"/>
      <c r="SZP239" s="1"/>
      <c r="SZQ239" s="1"/>
      <c r="SZR239" s="1"/>
      <c r="SZS239" s="1"/>
      <c r="SZT239" s="1"/>
      <c r="SZU239" s="1"/>
      <c r="SZV239" s="1"/>
      <c r="SZW239" s="1"/>
      <c r="SZX239" s="1"/>
      <c r="SZY239" s="1"/>
      <c r="SZZ239" s="1"/>
      <c r="TAA239" s="1"/>
      <c r="TAB239" s="1"/>
      <c r="TAC239" s="1"/>
      <c r="TAD239" s="1"/>
      <c r="TAE239" s="1"/>
      <c r="TAF239" s="1"/>
      <c r="TAG239" s="1"/>
      <c r="TAH239" s="1"/>
      <c r="TAI239" s="1"/>
      <c r="TAJ239" s="1"/>
      <c r="TAK239" s="1"/>
      <c r="TAL239" s="1"/>
      <c r="TAM239" s="1"/>
      <c r="TAN239" s="1"/>
      <c r="TAO239" s="1"/>
      <c r="TAP239" s="1"/>
      <c r="TAQ239" s="1"/>
      <c r="TAR239" s="1"/>
      <c r="TAS239" s="1"/>
      <c r="TAT239" s="1"/>
      <c r="TAU239" s="1"/>
      <c r="TAV239" s="1"/>
      <c r="TAW239" s="1"/>
      <c r="TAX239" s="1"/>
      <c r="TAY239" s="1"/>
      <c r="TAZ239" s="1"/>
      <c r="TBA239" s="1"/>
      <c r="TBB239" s="1"/>
      <c r="TBC239" s="1"/>
      <c r="TBD239" s="1"/>
      <c r="TBE239" s="1"/>
      <c r="TBF239" s="1"/>
      <c r="TBG239" s="1"/>
      <c r="TBH239" s="1"/>
      <c r="TBI239" s="1"/>
      <c r="TBJ239" s="1"/>
      <c r="TBK239" s="1"/>
      <c r="TBL239" s="1"/>
      <c r="TBM239" s="1"/>
      <c r="TBN239" s="1"/>
      <c r="TBO239" s="1"/>
      <c r="TBP239" s="1"/>
      <c r="TBQ239" s="1"/>
      <c r="TBR239" s="1"/>
      <c r="TBS239" s="1"/>
      <c r="TBT239" s="1"/>
      <c r="TBU239" s="1"/>
      <c r="TBV239" s="1"/>
      <c r="TBW239" s="1"/>
      <c r="TBX239" s="1"/>
      <c r="TBY239" s="1"/>
      <c r="TBZ239" s="1"/>
      <c r="TCA239" s="1"/>
      <c r="TCB239" s="1"/>
      <c r="TCC239" s="1"/>
      <c r="TCD239" s="1"/>
      <c r="TCE239" s="1"/>
      <c r="TCF239" s="1"/>
      <c r="TCG239" s="1"/>
      <c r="TCH239" s="1"/>
      <c r="TCI239" s="1"/>
      <c r="TCJ239" s="1"/>
      <c r="TCK239" s="1"/>
      <c r="TCL239" s="1"/>
      <c r="TCM239" s="1"/>
      <c r="TCN239" s="1"/>
      <c r="TCO239" s="1"/>
      <c r="TCP239" s="1"/>
      <c r="TCQ239" s="1"/>
      <c r="TCR239" s="1"/>
      <c r="TCS239" s="1"/>
      <c r="TCT239" s="1"/>
      <c r="TCU239" s="1"/>
      <c r="TCV239" s="1"/>
      <c r="TCW239" s="1"/>
      <c r="TCX239" s="1"/>
      <c r="TCY239" s="1"/>
      <c r="TCZ239" s="1"/>
      <c r="TDA239" s="1"/>
      <c r="TDB239" s="1"/>
      <c r="TDC239" s="1"/>
      <c r="TDD239" s="1"/>
      <c r="TDE239" s="1"/>
      <c r="TDF239" s="1"/>
      <c r="TDG239" s="1"/>
      <c r="TDH239" s="1"/>
      <c r="TDI239" s="1"/>
      <c r="TDJ239" s="1"/>
      <c r="TDK239" s="1"/>
      <c r="TDL239" s="1"/>
      <c r="TDM239" s="1"/>
      <c r="TDN239" s="1"/>
      <c r="TDO239" s="1"/>
      <c r="TDP239" s="1"/>
      <c r="TDQ239" s="1"/>
      <c r="TDR239" s="1"/>
      <c r="TDS239" s="1"/>
      <c r="TDT239" s="1"/>
      <c r="TDU239" s="1"/>
      <c r="TDV239" s="1"/>
      <c r="TDW239" s="1"/>
      <c r="TDX239" s="1"/>
      <c r="TDY239" s="1"/>
      <c r="TDZ239" s="1"/>
      <c r="TEA239" s="1"/>
      <c r="TEB239" s="1"/>
      <c r="TEC239" s="1"/>
      <c r="TED239" s="1"/>
      <c r="TEE239" s="1"/>
      <c r="TEF239" s="1"/>
      <c r="TEG239" s="1"/>
      <c r="TEH239" s="1"/>
      <c r="TEI239" s="1"/>
      <c r="TEJ239" s="1"/>
      <c r="TEK239" s="1"/>
      <c r="TEL239" s="1"/>
      <c r="TEM239" s="1"/>
      <c r="TEN239" s="1"/>
      <c r="TEO239" s="1"/>
      <c r="TEP239" s="1"/>
      <c r="TEQ239" s="1"/>
      <c r="TER239" s="1"/>
      <c r="TES239" s="1"/>
      <c r="TET239" s="1"/>
      <c r="TEU239" s="1"/>
      <c r="TEV239" s="1"/>
      <c r="TEW239" s="1"/>
      <c r="TEX239" s="1"/>
      <c r="TEY239" s="1"/>
      <c r="TEZ239" s="1"/>
      <c r="TFA239" s="1"/>
      <c r="TFB239" s="1"/>
      <c r="TFC239" s="1"/>
      <c r="TFD239" s="1"/>
      <c r="TFE239" s="1"/>
      <c r="TFF239" s="1"/>
      <c r="TFG239" s="1"/>
      <c r="TFH239" s="1"/>
      <c r="TFI239" s="1"/>
      <c r="TFJ239" s="1"/>
      <c r="TFK239" s="1"/>
      <c r="TFL239" s="1"/>
      <c r="TFM239" s="1"/>
      <c r="TFN239" s="1"/>
      <c r="TFO239" s="1"/>
      <c r="TFP239" s="1"/>
      <c r="TFQ239" s="1"/>
      <c r="TFR239" s="1"/>
      <c r="TFS239" s="1"/>
      <c r="TFT239" s="1"/>
      <c r="TFU239" s="1"/>
      <c r="TFV239" s="1"/>
      <c r="TFW239" s="1"/>
      <c r="TFX239" s="1"/>
      <c r="TFY239" s="1"/>
      <c r="TFZ239" s="1"/>
      <c r="TGA239" s="1"/>
      <c r="TGB239" s="1"/>
      <c r="TGC239" s="1"/>
      <c r="TGD239" s="1"/>
      <c r="TGE239" s="1"/>
      <c r="TGF239" s="1"/>
      <c r="TGG239" s="1"/>
      <c r="TGH239" s="1"/>
      <c r="TGI239" s="1"/>
      <c r="TGJ239" s="1"/>
      <c r="TGK239" s="1"/>
      <c r="TGL239" s="1"/>
      <c r="TGM239" s="1"/>
      <c r="TGN239" s="1"/>
      <c r="TGO239" s="1"/>
      <c r="TGP239" s="1"/>
      <c r="TGQ239" s="1"/>
      <c r="TGR239" s="1"/>
      <c r="TGS239" s="1"/>
      <c r="TGT239" s="1"/>
      <c r="TGU239" s="1"/>
      <c r="TGV239" s="1"/>
      <c r="TGW239" s="1"/>
      <c r="TGX239" s="1"/>
      <c r="TGY239" s="1"/>
      <c r="TGZ239" s="1"/>
      <c r="THA239" s="1"/>
      <c r="THB239" s="1"/>
      <c r="THC239" s="1"/>
      <c r="THD239" s="1"/>
      <c r="THE239" s="1"/>
      <c r="THF239" s="1"/>
      <c r="THG239" s="1"/>
      <c r="THH239" s="1"/>
      <c r="THI239" s="1"/>
      <c r="THJ239" s="1"/>
      <c r="THK239" s="1"/>
      <c r="THL239" s="1"/>
      <c r="THM239" s="1"/>
      <c r="THN239" s="1"/>
      <c r="THO239" s="1"/>
      <c r="THP239" s="1"/>
      <c r="THQ239" s="1"/>
      <c r="THR239" s="1"/>
      <c r="THS239" s="1"/>
      <c r="THT239" s="1"/>
      <c r="THU239" s="1"/>
      <c r="THV239" s="1"/>
      <c r="THW239" s="1"/>
      <c r="THX239" s="1"/>
      <c r="THY239" s="1"/>
      <c r="THZ239" s="1"/>
      <c r="TIA239" s="1"/>
      <c r="TIB239" s="1"/>
      <c r="TIC239" s="1"/>
      <c r="TID239" s="1"/>
      <c r="TIE239" s="1"/>
      <c r="TIF239" s="1"/>
      <c r="TIG239" s="1"/>
      <c r="TIH239" s="1"/>
      <c r="TII239" s="1"/>
      <c r="TIJ239" s="1"/>
      <c r="TIK239" s="1"/>
      <c r="TIL239" s="1"/>
      <c r="TIM239" s="1"/>
      <c r="TIN239" s="1"/>
      <c r="TIO239" s="1"/>
      <c r="TIP239" s="1"/>
      <c r="TIQ239" s="1"/>
      <c r="TIR239" s="1"/>
      <c r="TIS239" s="1"/>
      <c r="TIT239" s="1"/>
      <c r="TIU239" s="1"/>
      <c r="TIV239" s="1"/>
      <c r="TIW239" s="1"/>
      <c r="TIX239" s="1"/>
      <c r="TIY239" s="1"/>
      <c r="TIZ239" s="1"/>
      <c r="TJA239" s="1"/>
      <c r="TJB239" s="1"/>
      <c r="TJC239" s="1"/>
      <c r="TJD239" s="1"/>
      <c r="TJE239" s="1"/>
      <c r="TJF239" s="1"/>
      <c r="TJG239" s="1"/>
      <c r="TJH239" s="1"/>
      <c r="TJI239" s="1"/>
      <c r="TJJ239" s="1"/>
      <c r="TJK239" s="1"/>
      <c r="TJL239" s="1"/>
      <c r="TJM239" s="1"/>
      <c r="TJN239" s="1"/>
      <c r="TJO239" s="1"/>
      <c r="TJP239" s="1"/>
      <c r="TJQ239" s="1"/>
      <c r="TJR239" s="1"/>
      <c r="TJS239" s="1"/>
      <c r="TJT239" s="1"/>
      <c r="TJU239" s="1"/>
      <c r="TJV239" s="1"/>
      <c r="TJW239" s="1"/>
      <c r="TJX239" s="1"/>
      <c r="TJY239" s="1"/>
      <c r="TJZ239" s="1"/>
      <c r="TKA239" s="1"/>
      <c r="TKB239" s="1"/>
      <c r="TKC239" s="1"/>
      <c r="TKD239" s="1"/>
      <c r="TKE239" s="1"/>
      <c r="TKF239" s="1"/>
      <c r="TKG239" s="1"/>
      <c r="TKH239" s="1"/>
      <c r="TKI239" s="1"/>
      <c r="TKJ239" s="1"/>
      <c r="TKK239" s="1"/>
      <c r="TKL239" s="1"/>
      <c r="TKM239" s="1"/>
      <c r="TKN239" s="1"/>
      <c r="TKO239" s="1"/>
      <c r="TKP239" s="1"/>
      <c r="TKQ239" s="1"/>
      <c r="TKR239" s="1"/>
      <c r="TKS239" s="1"/>
      <c r="TKT239" s="1"/>
      <c r="TKU239" s="1"/>
      <c r="TKV239" s="1"/>
      <c r="TKW239" s="1"/>
      <c r="TKX239" s="1"/>
      <c r="TKY239" s="1"/>
      <c r="TKZ239" s="1"/>
      <c r="TLA239" s="1"/>
      <c r="TLB239" s="1"/>
      <c r="TLC239" s="1"/>
      <c r="TLD239" s="1"/>
      <c r="TLE239" s="1"/>
      <c r="TLF239" s="1"/>
      <c r="TLG239" s="1"/>
      <c r="TLH239" s="1"/>
      <c r="TLI239" s="1"/>
      <c r="TLJ239" s="1"/>
      <c r="TLK239" s="1"/>
      <c r="TLL239" s="1"/>
      <c r="TLM239" s="1"/>
      <c r="TLN239" s="1"/>
      <c r="TLO239" s="1"/>
      <c r="TLP239" s="1"/>
      <c r="TLQ239" s="1"/>
      <c r="TLR239" s="1"/>
      <c r="TLS239" s="1"/>
      <c r="TLT239" s="1"/>
      <c r="TLU239" s="1"/>
      <c r="TLV239" s="1"/>
      <c r="TLW239" s="1"/>
      <c r="TLX239" s="1"/>
      <c r="TLY239" s="1"/>
      <c r="TLZ239" s="1"/>
      <c r="TMA239" s="1"/>
      <c r="TMB239" s="1"/>
      <c r="TMC239" s="1"/>
      <c r="TMD239" s="1"/>
      <c r="TME239" s="1"/>
      <c r="TMF239" s="1"/>
      <c r="TMG239" s="1"/>
      <c r="TMH239" s="1"/>
      <c r="TMI239" s="1"/>
      <c r="TMJ239" s="1"/>
      <c r="TMK239" s="1"/>
      <c r="TML239" s="1"/>
      <c r="TMM239" s="1"/>
      <c r="TMN239" s="1"/>
      <c r="TMO239" s="1"/>
      <c r="TMP239" s="1"/>
      <c r="TMQ239" s="1"/>
      <c r="TMR239" s="1"/>
      <c r="TMS239" s="1"/>
      <c r="TMT239" s="1"/>
      <c r="TMU239" s="1"/>
      <c r="TMV239" s="1"/>
      <c r="TMW239" s="1"/>
      <c r="TMX239" s="1"/>
      <c r="TMY239" s="1"/>
      <c r="TMZ239" s="1"/>
      <c r="TNA239" s="1"/>
      <c r="TNB239" s="1"/>
      <c r="TNC239" s="1"/>
      <c r="TND239" s="1"/>
      <c r="TNE239" s="1"/>
      <c r="TNF239" s="1"/>
      <c r="TNG239" s="1"/>
      <c r="TNH239" s="1"/>
      <c r="TNI239" s="1"/>
      <c r="TNJ239" s="1"/>
      <c r="TNK239" s="1"/>
      <c r="TNL239" s="1"/>
      <c r="TNM239" s="1"/>
      <c r="TNN239" s="1"/>
      <c r="TNO239" s="1"/>
      <c r="TNP239" s="1"/>
      <c r="TNQ239" s="1"/>
      <c r="TNR239" s="1"/>
      <c r="TNS239" s="1"/>
      <c r="TNT239" s="1"/>
      <c r="TNU239" s="1"/>
      <c r="TNV239" s="1"/>
      <c r="TNW239" s="1"/>
      <c r="TNX239" s="1"/>
      <c r="TNY239" s="1"/>
      <c r="TNZ239" s="1"/>
      <c r="TOA239" s="1"/>
      <c r="TOB239" s="1"/>
      <c r="TOC239" s="1"/>
      <c r="TOD239" s="1"/>
      <c r="TOE239" s="1"/>
      <c r="TOF239" s="1"/>
      <c r="TOG239" s="1"/>
      <c r="TOH239" s="1"/>
      <c r="TOI239" s="1"/>
      <c r="TOJ239" s="1"/>
      <c r="TOK239" s="1"/>
      <c r="TOL239" s="1"/>
      <c r="TOM239" s="1"/>
      <c r="TON239" s="1"/>
      <c r="TOO239" s="1"/>
      <c r="TOP239" s="1"/>
      <c r="TOQ239" s="1"/>
      <c r="TOR239" s="1"/>
      <c r="TOS239" s="1"/>
      <c r="TOT239" s="1"/>
      <c r="TOU239" s="1"/>
      <c r="TOV239" s="1"/>
      <c r="TOW239" s="1"/>
      <c r="TOX239" s="1"/>
      <c r="TOY239" s="1"/>
      <c r="TOZ239" s="1"/>
      <c r="TPA239" s="1"/>
      <c r="TPB239" s="1"/>
      <c r="TPC239" s="1"/>
      <c r="TPD239" s="1"/>
      <c r="TPE239" s="1"/>
      <c r="TPF239" s="1"/>
      <c r="TPG239" s="1"/>
      <c r="TPH239" s="1"/>
      <c r="TPI239" s="1"/>
      <c r="TPJ239" s="1"/>
      <c r="TPK239" s="1"/>
      <c r="TPL239" s="1"/>
      <c r="TPM239" s="1"/>
      <c r="TPN239" s="1"/>
      <c r="TPO239" s="1"/>
      <c r="TPP239" s="1"/>
      <c r="TPQ239" s="1"/>
      <c r="TPR239" s="1"/>
      <c r="TPS239" s="1"/>
      <c r="TPT239" s="1"/>
      <c r="TPU239" s="1"/>
      <c r="TPV239" s="1"/>
      <c r="TPW239" s="1"/>
      <c r="TPX239" s="1"/>
      <c r="TPY239" s="1"/>
      <c r="TPZ239" s="1"/>
      <c r="TQA239" s="1"/>
      <c r="TQB239" s="1"/>
      <c r="TQC239" s="1"/>
      <c r="TQD239" s="1"/>
      <c r="TQE239" s="1"/>
      <c r="TQF239" s="1"/>
      <c r="TQG239" s="1"/>
      <c r="TQH239" s="1"/>
      <c r="TQI239" s="1"/>
      <c r="TQJ239" s="1"/>
      <c r="TQK239" s="1"/>
      <c r="TQL239" s="1"/>
      <c r="TQM239" s="1"/>
      <c r="TQN239" s="1"/>
      <c r="TQO239" s="1"/>
      <c r="TQP239" s="1"/>
      <c r="TQQ239" s="1"/>
      <c r="TQR239" s="1"/>
      <c r="TQS239" s="1"/>
      <c r="TQT239" s="1"/>
      <c r="TQU239" s="1"/>
      <c r="TQV239" s="1"/>
      <c r="TQW239" s="1"/>
      <c r="TQX239" s="1"/>
      <c r="TQY239" s="1"/>
      <c r="TQZ239" s="1"/>
      <c r="TRA239" s="1"/>
      <c r="TRB239" s="1"/>
      <c r="TRC239" s="1"/>
      <c r="TRD239" s="1"/>
      <c r="TRE239" s="1"/>
      <c r="TRF239" s="1"/>
      <c r="TRG239" s="1"/>
      <c r="TRH239" s="1"/>
      <c r="TRI239" s="1"/>
      <c r="TRJ239" s="1"/>
      <c r="TRK239" s="1"/>
      <c r="TRL239" s="1"/>
      <c r="TRM239" s="1"/>
      <c r="TRN239" s="1"/>
      <c r="TRO239" s="1"/>
      <c r="TRP239" s="1"/>
      <c r="TRQ239" s="1"/>
      <c r="TRR239" s="1"/>
      <c r="TRS239" s="1"/>
      <c r="TRT239" s="1"/>
      <c r="TRU239" s="1"/>
      <c r="TRV239" s="1"/>
      <c r="TRW239" s="1"/>
      <c r="TRX239" s="1"/>
      <c r="TRY239" s="1"/>
      <c r="TRZ239" s="1"/>
      <c r="TSA239" s="1"/>
      <c r="TSB239" s="1"/>
      <c r="TSC239" s="1"/>
      <c r="TSD239" s="1"/>
      <c r="TSE239" s="1"/>
      <c r="TSF239" s="1"/>
      <c r="TSG239" s="1"/>
      <c r="TSH239" s="1"/>
      <c r="TSI239" s="1"/>
      <c r="TSJ239" s="1"/>
      <c r="TSK239" s="1"/>
      <c r="TSL239" s="1"/>
      <c r="TSM239" s="1"/>
      <c r="TSN239" s="1"/>
      <c r="TSO239" s="1"/>
      <c r="TSP239" s="1"/>
      <c r="TSQ239" s="1"/>
      <c r="TSR239" s="1"/>
      <c r="TSS239" s="1"/>
      <c r="TST239" s="1"/>
      <c r="TSU239" s="1"/>
      <c r="TSV239" s="1"/>
      <c r="TSW239" s="1"/>
      <c r="TSX239" s="1"/>
      <c r="TSY239" s="1"/>
      <c r="TSZ239" s="1"/>
      <c r="TTA239" s="1"/>
      <c r="TTB239" s="1"/>
      <c r="TTC239" s="1"/>
      <c r="TTD239" s="1"/>
      <c r="TTE239" s="1"/>
      <c r="TTF239" s="1"/>
      <c r="TTG239" s="1"/>
      <c r="TTH239" s="1"/>
      <c r="TTI239" s="1"/>
      <c r="TTJ239" s="1"/>
      <c r="TTK239" s="1"/>
      <c r="TTL239" s="1"/>
      <c r="TTM239" s="1"/>
      <c r="TTN239" s="1"/>
      <c r="TTO239" s="1"/>
      <c r="TTP239" s="1"/>
      <c r="TTQ239" s="1"/>
      <c r="TTR239" s="1"/>
      <c r="TTS239" s="1"/>
      <c r="TTT239" s="1"/>
      <c r="TTU239" s="1"/>
      <c r="TTV239" s="1"/>
      <c r="TTW239" s="1"/>
      <c r="TTX239" s="1"/>
      <c r="TTY239" s="1"/>
      <c r="TTZ239" s="1"/>
      <c r="TUA239" s="1"/>
      <c r="TUB239" s="1"/>
      <c r="TUC239" s="1"/>
      <c r="TUD239" s="1"/>
      <c r="TUE239" s="1"/>
      <c r="TUF239" s="1"/>
      <c r="TUG239" s="1"/>
      <c r="TUH239" s="1"/>
      <c r="TUI239" s="1"/>
      <c r="TUJ239" s="1"/>
      <c r="TUK239" s="1"/>
      <c r="TUL239" s="1"/>
      <c r="TUM239" s="1"/>
      <c r="TUN239" s="1"/>
      <c r="TUO239" s="1"/>
      <c r="TUP239" s="1"/>
      <c r="TUQ239" s="1"/>
      <c r="TUR239" s="1"/>
      <c r="TUS239" s="1"/>
      <c r="TUT239" s="1"/>
      <c r="TUU239" s="1"/>
      <c r="TUV239" s="1"/>
      <c r="TUW239" s="1"/>
      <c r="TUX239" s="1"/>
      <c r="TUY239" s="1"/>
      <c r="TUZ239" s="1"/>
      <c r="TVA239" s="1"/>
      <c r="TVB239" s="1"/>
      <c r="TVC239" s="1"/>
      <c r="TVD239" s="1"/>
      <c r="TVE239" s="1"/>
      <c r="TVF239" s="1"/>
      <c r="TVG239" s="1"/>
      <c r="TVH239" s="1"/>
      <c r="TVI239" s="1"/>
      <c r="TVJ239" s="1"/>
      <c r="TVK239" s="1"/>
      <c r="TVL239" s="1"/>
      <c r="TVM239" s="1"/>
      <c r="TVN239" s="1"/>
      <c r="TVO239" s="1"/>
      <c r="TVP239" s="1"/>
      <c r="TVQ239" s="1"/>
      <c r="TVR239" s="1"/>
      <c r="TVS239" s="1"/>
      <c r="TVT239" s="1"/>
      <c r="TVU239" s="1"/>
      <c r="TVV239" s="1"/>
      <c r="TVW239" s="1"/>
      <c r="TVX239" s="1"/>
      <c r="TVY239" s="1"/>
      <c r="TVZ239" s="1"/>
      <c r="TWA239" s="1"/>
      <c r="TWB239" s="1"/>
      <c r="TWC239" s="1"/>
      <c r="TWD239" s="1"/>
      <c r="TWE239" s="1"/>
      <c r="TWF239" s="1"/>
      <c r="TWG239" s="1"/>
      <c r="TWH239" s="1"/>
      <c r="TWI239" s="1"/>
      <c r="TWJ239" s="1"/>
      <c r="TWK239" s="1"/>
      <c r="TWL239" s="1"/>
      <c r="TWM239" s="1"/>
      <c r="TWN239" s="1"/>
      <c r="TWO239" s="1"/>
      <c r="TWP239" s="1"/>
      <c r="TWQ239" s="1"/>
      <c r="TWR239" s="1"/>
      <c r="TWS239" s="1"/>
      <c r="TWT239" s="1"/>
      <c r="TWU239" s="1"/>
      <c r="TWV239" s="1"/>
      <c r="TWW239" s="1"/>
      <c r="TWX239" s="1"/>
      <c r="TWY239" s="1"/>
      <c r="TWZ239" s="1"/>
      <c r="TXA239" s="1"/>
      <c r="TXB239" s="1"/>
      <c r="TXC239" s="1"/>
      <c r="TXD239" s="1"/>
      <c r="TXE239" s="1"/>
      <c r="TXF239" s="1"/>
      <c r="TXG239" s="1"/>
      <c r="TXH239" s="1"/>
      <c r="TXI239" s="1"/>
      <c r="TXJ239" s="1"/>
      <c r="TXK239" s="1"/>
      <c r="TXL239" s="1"/>
      <c r="TXM239" s="1"/>
      <c r="TXN239" s="1"/>
      <c r="TXO239" s="1"/>
      <c r="TXP239" s="1"/>
      <c r="TXQ239" s="1"/>
      <c r="TXR239" s="1"/>
      <c r="TXS239" s="1"/>
      <c r="TXT239" s="1"/>
      <c r="TXU239" s="1"/>
      <c r="TXV239" s="1"/>
      <c r="TXW239" s="1"/>
      <c r="TXX239" s="1"/>
      <c r="TXY239" s="1"/>
      <c r="TXZ239" s="1"/>
      <c r="TYA239" s="1"/>
      <c r="TYB239" s="1"/>
      <c r="TYC239" s="1"/>
      <c r="TYD239" s="1"/>
      <c r="TYE239" s="1"/>
      <c r="TYF239" s="1"/>
      <c r="TYG239" s="1"/>
      <c r="TYH239" s="1"/>
      <c r="TYI239" s="1"/>
      <c r="TYJ239" s="1"/>
      <c r="TYK239" s="1"/>
      <c r="TYL239" s="1"/>
      <c r="TYM239" s="1"/>
      <c r="TYN239" s="1"/>
      <c r="TYO239" s="1"/>
      <c r="TYP239" s="1"/>
      <c r="TYQ239" s="1"/>
      <c r="TYR239" s="1"/>
      <c r="TYS239" s="1"/>
      <c r="TYT239" s="1"/>
      <c r="TYU239" s="1"/>
      <c r="TYV239" s="1"/>
      <c r="TYW239" s="1"/>
      <c r="TYX239" s="1"/>
      <c r="TYY239" s="1"/>
      <c r="TYZ239" s="1"/>
      <c r="TZA239" s="1"/>
      <c r="TZB239" s="1"/>
      <c r="TZC239" s="1"/>
      <c r="TZD239" s="1"/>
      <c r="TZE239" s="1"/>
      <c r="TZF239" s="1"/>
      <c r="TZG239" s="1"/>
      <c r="TZH239" s="1"/>
      <c r="TZI239" s="1"/>
      <c r="TZJ239" s="1"/>
      <c r="TZK239" s="1"/>
      <c r="TZL239" s="1"/>
      <c r="TZM239" s="1"/>
      <c r="TZN239" s="1"/>
      <c r="TZO239" s="1"/>
      <c r="TZP239" s="1"/>
      <c r="TZQ239" s="1"/>
      <c r="TZR239" s="1"/>
      <c r="TZS239" s="1"/>
      <c r="TZT239" s="1"/>
      <c r="TZU239" s="1"/>
      <c r="TZV239" s="1"/>
      <c r="TZW239" s="1"/>
      <c r="TZX239" s="1"/>
      <c r="TZY239" s="1"/>
      <c r="TZZ239" s="1"/>
      <c r="UAA239" s="1"/>
      <c r="UAB239" s="1"/>
      <c r="UAC239" s="1"/>
      <c r="UAD239" s="1"/>
      <c r="UAE239" s="1"/>
      <c r="UAF239" s="1"/>
      <c r="UAG239" s="1"/>
      <c r="UAH239" s="1"/>
      <c r="UAI239" s="1"/>
      <c r="UAJ239" s="1"/>
      <c r="UAK239" s="1"/>
      <c r="UAL239" s="1"/>
      <c r="UAM239" s="1"/>
      <c r="UAN239" s="1"/>
      <c r="UAO239" s="1"/>
      <c r="UAP239" s="1"/>
      <c r="UAQ239" s="1"/>
      <c r="UAR239" s="1"/>
      <c r="UAS239" s="1"/>
      <c r="UAT239" s="1"/>
      <c r="UAU239" s="1"/>
      <c r="UAV239" s="1"/>
      <c r="UAW239" s="1"/>
      <c r="UAX239" s="1"/>
      <c r="UAY239" s="1"/>
      <c r="UAZ239" s="1"/>
      <c r="UBA239" s="1"/>
      <c r="UBB239" s="1"/>
      <c r="UBC239" s="1"/>
      <c r="UBD239" s="1"/>
      <c r="UBE239" s="1"/>
      <c r="UBF239" s="1"/>
      <c r="UBG239" s="1"/>
      <c r="UBH239" s="1"/>
      <c r="UBI239" s="1"/>
      <c r="UBJ239" s="1"/>
      <c r="UBK239" s="1"/>
      <c r="UBL239" s="1"/>
      <c r="UBM239" s="1"/>
      <c r="UBN239" s="1"/>
      <c r="UBO239" s="1"/>
      <c r="UBP239" s="1"/>
      <c r="UBQ239" s="1"/>
      <c r="UBR239" s="1"/>
      <c r="UBS239" s="1"/>
      <c r="UBT239" s="1"/>
      <c r="UBU239" s="1"/>
      <c r="UBV239" s="1"/>
      <c r="UBW239" s="1"/>
      <c r="UBX239" s="1"/>
      <c r="UBY239" s="1"/>
      <c r="UBZ239" s="1"/>
      <c r="UCA239" s="1"/>
      <c r="UCB239" s="1"/>
      <c r="UCC239" s="1"/>
      <c r="UCD239" s="1"/>
      <c r="UCE239" s="1"/>
      <c r="UCF239" s="1"/>
      <c r="UCG239" s="1"/>
      <c r="UCH239" s="1"/>
      <c r="UCI239" s="1"/>
      <c r="UCJ239" s="1"/>
      <c r="UCK239" s="1"/>
      <c r="UCL239" s="1"/>
      <c r="UCM239" s="1"/>
      <c r="UCN239" s="1"/>
      <c r="UCO239" s="1"/>
      <c r="UCP239" s="1"/>
      <c r="UCQ239" s="1"/>
      <c r="UCR239" s="1"/>
      <c r="UCS239" s="1"/>
      <c r="UCT239" s="1"/>
      <c r="UCU239" s="1"/>
      <c r="UCV239" s="1"/>
      <c r="UCW239" s="1"/>
      <c r="UCX239" s="1"/>
      <c r="UCY239" s="1"/>
      <c r="UCZ239" s="1"/>
      <c r="UDA239" s="1"/>
      <c r="UDB239" s="1"/>
      <c r="UDC239" s="1"/>
      <c r="UDD239" s="1"/>
      <c r="UDE239" s="1"/>
      <c r="UDF239" s="1"/>
      <c r="UDG239" s="1"/>
      <c r="UDH239" s="1"/>
      <c r="UDI239" s="1"/>
      <c r="UDJ239" s="1"/>
      <c r="UDK239" s="1"/>
      <c r="UDL239" s="1"/>
      <c r="UDM239" s="1"/>
      <c r="UDN239" s="1"/>
      <c r="UDO239" s="1"/>
      <c r="UDP239" s="1"/>
      <c r="UDQ239" s="1"/>
      <c r="UDR239" s="1"/>
      <c r="UDS239" s="1"/>
      <c r="UDT239" s="1"/>
      <c r="UDU239" s="1"/>
      <c r="UDV239" s="1"/>
      <c r="UDW239" s="1"/>
      <c r="UDX239" s="1"/>
      <c r="UDY239" s="1"/>
      <c r="UDZ239" s="1"/>
      <c r="UEA239" s="1"/>
      <c r="UEB239" s="1"/>
      <c r="UEC239" s="1"/>
      <c r="UED239" s="1"/>
      <c r="UEE239" s="1"/>
      <c r="UEF239" s="1"/>
      <c r="UEG239" s="1"/>
      <c r="UEH239" s="1"/>
      <c r="UEI239" s="1"/>
      <c r="UEJ239" s="1"/>
      <c r="UEK239" s="1"/>
      <c r="UEL239" s="1"/>
      <c r="UEM239" s="1"/>
      <c r="UEN239" s="1"/>
      <c r="UEO239" s="1"/>
      <c r="UEP239" s="1"/>
      <c r="UEQ239" s="1"/>
      <c r="UER239" s="1"/>
      <c r="UES239" s="1"/>
      <c r="UET239" s="1"/>
      <c r="UEU239" s="1"/>
      <c r="UEV239" s="1"/>
      <c r="UEW239" s="1"/>
      <c r="UEX239" s="1"/>
      <c r="UEY239" s="1"/>
      <c r="UEZ239" s="1"/>
      <c r="UFA239" s="1"/>
      <c r="UFB239" s="1"/>
      <c r="UFC239" s="1"/>
      <c r="UFD239" s="1"/>
      <c r="UFE239" s="1"/>
      <c r="UFF239" s="1"/>
      <c r="UFG239" s="1"/>
      <c r="UFH239" s="1"/>
      <c r="UFI239" s="1"/>
      <c r="UFJ239" s="1"/>
      <c r="UFK239" s="1"/>
      <c r="UFL239" s="1"/>
      <c r="UFM239" s="1"/>
      <c r="UFN239" s="1"/>
      <c r="UFO239" s="1"/>
      <c r="UFP239" s="1"/>
      <c r="UFQ239" s="1"/>
      <c r="UFR239" s="1"/>
      <c r="UFS239" s="1"/>
      <c r="UFT239" s="1"/>
      <c r="UFU239" s="1"/>
      <c r="UFV239" s="1"/>
      <c r="UFW239" s="1"/>
      <c r="UFX239" s="1"/>
      <c r="UFY239" s="1"/>
      <c r="UFZ239" s="1"/>
      <c r="UGA239" s="1"/>
      <c r="UGB239" s="1"/>
      <c r="UGC239" s="1"/>
      <c r="UGD239" s="1"/>
      <c r="UGE239" s="1"/>
      <c r="UGF239" s="1"/>
      <c r="UGG239" s="1"/>
      <c r="UGH239" s="1"/>
      <c r="UGI239" s="1"/>
      <c r="UGJ239" s="1"/>
      <c r="UGK239" s="1"/>
      <c r="UGL239" s="1"/>
      <c r="UGM239" s="1"/>
      <c r="UGN239" s="1"/>
      <c r="UGO239" s="1"/>
      <c r="UGP239" s="1"/>
      <c r="UGQ239" s="1"/>
      <c r="UGR239" s="1"/>
      <c r="UGS239" s="1"/>
      <c r="UGT239" s="1"/>
      <c r="UGU239" s="1"/>
      <c r="UGV239" s="1"/>
      <c r="UGW239" s="1"/>
      <c r="UGX239" s="1"/>
      <c r="UGY239" s="1"/>
      <c r="UGZ239" s="1"/>
      <c r="UHA239" s="1"/>
      <c r="UHB239" s="1"/>
      <c r="UHC239" s="1"/>
      <c r="UHD239" s="1"/>
      <c r="UHE239" s="1"/>
      <c r="UHF239" s="1"/>
      <c r="UHG239" s="1"/>
      <c r="UHH239" s="1"/>
      <c r="UHI239" s="1"/>
      <c r="UHJ239" s="1"/>
      <c r="UHK239" s="1"/>
      <c r="UHL239" s="1"/>
      <c r="UHM239" s="1"/>
      <c r="UHN239" s="1"/>
      <c r="UHO239" s="1"/>
      <c r="UHP239" s="1"/>
      <c r="UHQ239" s="1"/>
      <c r="UHR239" s="1"/>
      <c r="UHS239" s="1"/>
      <c r="UHT239" s="1"/>
      <c r="UHU239" s="1"/>
      <c r="UHV239" s="1"/>
      <c r="UHW239" s="1"/>
      <c r="UHX239" s="1"/>
      <c r="UHY239" s="1"/>
      <c r="UHZ239" s="1"/>
      <c r="UIA239" s="1"/>
      <c r="UIB239" s="1"/>
      <c r="UIC239" s="1"/>
      <c r="UID239" s="1"/>
      <c r="UIE239" s="1"/>
      <c r="UIF239" s="1"/>
      <c r="UIG239" s="1"/>
      <c r="UIH239" s="1"/>
      <c r="UII239" s="1"/>
      <c r="UIJ239" s="1"/>
      <c r="UIK239" s="1"/>
      <c r="UIL239" s="1"/>
      <c r="UIM239" s="1"/>
      <c r="UIN239" s="1"/>
      <c r="UIO239" s="1"/>
      <c r="UIP239" s="1"/>
      <c r="UIQ239" s="1"/>
      <c r="UIR239" s="1"/>
      <c r="UIS239" s="1"/>
      <c r="UIT239" s="1"/>
      <c r="UIU239" s="1"/>
      <c r="UIV239" s="1"/>
      <c r="UIW239" s="1"/>
      <c r="UIX239" s="1"/>
      <c r="UIY239" s="1"/>
      <c r="UIZ239" s="1"/>
      <c r="UJA239" s="1"/>
      <c r="UJB239" s="1"/>
      <c r="UJC239" s="1"/>
      <c r="UJD239" s="1"/>
      <c r="UJE239" s="1"/>
      <c r="UJF239" s="1"/>
      <c r="UJG239" s="1"/>
      <c r="UJH239" s="1"/>
      <c r="UJI239" s="1"/>
      <c r="UJJ239" s="1"/>
      <c r="UJK239" s="1"/>
      <c r="UJL239" s="1"/>
      <c r="UJM239" s="1"/>
      <c r="UJN239" s="1"/>
      <c r="UJO239" s="1"/>
      <c r="UJP239" s="1"/>
      <c r="UJQ239" s="1"/>
      <c r="UJR239" s="1"/>
      <c r="UJS239" s="1"/>
      <c r="UJT239" s="1"/>
      <c r="UJU239" s="1"/>
      <c r="UJV239" s="1"/>
      <c r="UJW239" s="1"/>
      <c r="UJX239" s="1"/>
      <c r="UJY239" s="1"/>
      <c r="UJZ239" s="1"/>
      <c r="UKA239" s="1"/>
      <c r="UKB239" s="1"/>
      <c r="UKC239" s="1"/>
      <c r="UKD239" s="1"/>
      <c r="UKE239" s="1"/>
      <c r="UKF239" s="1"/>
      <c r="UKG239" s="1"/>
      <c r="UKH239" s="1"/>
      <c r="UKI239" s="1"/>
      <c r="UKJ239" s="1"/>
      <c r="UKK239" s="1"/>
      <c r="UKL239" s="1"/>
      <c r="UKM239" s="1"/>
      <c r="UKN239" s="1"/>
      <c r="UKO239" s="1"/>
      <c r="UKP239" s="1"/>
      <c r="UKQ239" s="1"/>
      <c r="UKR239" s="1"/>
      <c r="UKS239" s="1"/>
      <c r="UKT239" s="1"/>
      <c r="UKU239" s="1"/>
      <c r="UKV239" s="1"/>
      <c r="UKW239" s="1"/>
      <c r="UKX239" s="1"/>
      <c r="UKY239" s="1"/>
      <c r="UKZ239" s="1"/>
      <c r="ULA239" s="1"/>
      <c r="ULB239" s="1"/>
      <c r="ULC239" s="1"/>
      <c r="ULD239" s="1"/>
      <c r="ULE239" s="1"/>
      <c r="ULF239" s="1"/>
      <c r="ULG239" s="1"/>
      <c r="ULH239" s="1"/>
      <c r="ULI239" s="1"/>
      <c r="ULJ239" s="1"/>
      <c r="ULK239" s="1"/>
      <c r="ULL239" s="1"/>
      <c r="ULM239" s="1"/>
      <c r="ULN239" s="1"/>
      <c r="ULO239" s="1"/>
      <c r="ULP239" s="1"/>
      <c r="ULQ239" s="1"/>
      <c r="ULR239" s="1"/>
      <c r="ULS239" s="1"/>
      <c r="ULT239" s="1"/>
      <c r="ULU239" s="1"/>
      <c r="ULV239" s="1"/>
      <c r="ULW239" s="1"/>
      <c r="ULX239" s="1"/>
      <c r="ULY239" s="1"/>
      <c r="ULZ239" s="1"/>
      <c r="UMA239" s="1"/>
      <c r="UMB239" s="1"/>
      <c r="UMC239" s="1"/>
      <c r="UMD239" s="1"/>
      <c r="UME239" s="1"/>
      <c r="UMF239" s="1"/>
      <c r="UMG239" s="1"/>
      <c r="UMH239" s="1"/>
      <c r="UMI239" s="1"/>
      <c r="UMJ239" s="1"/>
      <c r="UMK239" s="1"/>
      <c r="UML239" s="1"/>
      <c r="UMM239" s="1"/>
      <c r="UMN239" s="1"/>
      <c r="UMO239" s="1"/>
      <c r="UMP239" s="1"/>
      <c r="UMQ239" s="1"/>
      <c r="UMR239" s="1"/>
      <c r="UMS239" s="1"/>
      <c r="UMT239" s="1"/>
      <c r="UMU239" s="1"/>
      <c r="UMV239" s="1"/>
      <c r="UMW239" s="1"/>
      <c r="UMX239" s="1"/>
      <c r="UMY239" s="1"/>
      <c r="UMZ239" s="1"/>
      <c r="UNA239" s="1"/>
      <c r="UNB239" s="1"/>
      <c r="UNC239" s="1"/>
      <c r="UND239" s="1"/>
      <c r="UNE239" s="1"/>
      <c r="UNF239" s="1"/>
      <c r="UNG239" s="1"/>
      <c r="UNH239" s="1"/>
      <c r="UNI239" s="1"/>
      <c r="UNJ239" s="1"/>
      <c r="UNK239" s="1"/>
      <c r="UNL239" s="1"/>
      <c r="UNM239" s="1"/>
      <c r="UNN239" s="1"/>
      <c r="UNO239" s="1"/>
      <c r="UNP239" s="1"/>
      <c r="UNQ239" s="1"/>
      <c r="UNR239" s="1"/>
      <c r="UNS239" s="1"/>
      <c r="UNT239" s="1"/>
      <c r="UNU239" s="1"/>
      <c r="UNV239" s="1"/>
      <c r="UNW239" s="1"/>
      <c r="UNX239" s="1"/>
      <c r="UNY239" s="1"/>
      <c r="UNZ239" s="1"/>
      <c r="UOA239" s="1"/>
      <c r="UOB239" s="1"/>
      <c r="UOC239" s="1"/>
      <c r="UOD239" s="1"/>
      <c r="UOE239" s="1"/>
      <c r="UOF239" s="1"/>
      <c r="UOG239" s="1"/>
      <c r="UOH239" s="1"/>
      <c r="UOI239" s="1"/>
      <c r="UOJ239" s="1"/>
      <c r="UOK239" s="1"/>
      <c r="UOL239" s="1"/>
      <c r="UOM239" s="1"/>
      <c r="UON239" s="1"/>
      <c r="UOO239" s="1"/>
      <c r="UOP239" s="1"/>
      <c r="UOQ239" s="1"/>
      <c r="UOR239" s="1"/>
      <c r="UOS239" s="1"/>
      <c r="UOT239" s="1"/>
      <c r="UOU239" s="1"/>
      <c r="UOV239" s="1"/>
      <c r="UOW239" s="1"/>
      <c r="UOX239" s="1"/>
      <c r="UOY239" s="1"/>
      <c r="UOZ239" s="1"/>
      <c r="UPA239" s="1"/>
      <c r="UPB239" s="1"/>
      <c r="UPC239" s="1"/>
      <c r="UPD239" s="1"/>
      <c r="UPE239" s="1"/>
      <c r="UPF239" s="1"/>
      <c r="UPG239" s="1"/>
      <c r="UPH239" s="1"/>
      <c r="UPI239" s="1"/>
      <c r="UPJ239" s="1"/>
      <c r="UPK239" s="1"/>
      <c r="UPL239" s="1"/>
      <c r="UPM239" s="1"/>
      <c r="UPN239" s="1"/>
      <c r="UPO239" s="1"/>
      <c r="UPP239" s="1"/>
      <c r="UPQ239" s="1"/>
      <c r="UPR239" s="1"/>
      <c r="UPS239" s="1"/>
      <c r="UPT239" s="1"/>
      <c r="UPU239" s="1"/>
      <c r="UPV239" s="1"/>
      <c r="UPW239" s="1"/>
      <c r="UPX239" s="1"/>
      <c r="UPY239" s="1"/>
      <c r="UPZ239" s="1"/>
      <c r="UQA239" s="1"/>
      <c r="UQB239" s="1"/>
      <c r="UQC239" s="1"/>
      <c r="UQD239" s="1"/>
      <c r="UQE239" s="1"/>
      <c r="UQF239" s="1"/>
      <c r="UQG239" s="1"/>
      <c r="UQH239" s="1"/>
      <c r="UQI239" s="1"/>
      <c r="UQJ239" s="1"/>
      <c r="UQK239" s="1"/>
      <c r="UQL239" s="1"/>
      <c r="UQM239" s="1"/>
      <c r="UQN239" s="1"/>
      <c r="UQO239" s="1"/>
      <c r="UQP239" s="1"/>
      <c r="UQQ239" s="1"/>
      <c r="UQR239" s="1"/>
      <c r="UQS239" s="1"/>
      <c r="UQT239" s="1"/>
      <c r="UQU239" s="1"/>
      <c r="UQV239" s="1"/>
      <c r="UQW239" s="1"/>
      <c r="UQX239" s="1"/>
      <c r="UQY239" s="1"/>
      <c r="UQZ239" s="1"/>
      <c r="URA239" s="1"/>
      <c r="URB239" s="1"/>
      <c r="URC239" s="1"/>
      <c r="URD239" s="1"/>
      <c r="URE239" s="1"/>
      <c r="URF239" s="1"/>
      <c r="URG239" s="1"/>
      <c r="URH239" s="1"/>
      <c r="URI239" s="1"/>
      <c r="URJ239" s="1"/>
      <c r="URK239" s="1"/>
      <c r="URL239" s="1"/>
      <c r="URM239" s="1"/>
      <c r="URN239" s="1"/>
      <c r="URO239" s="1"/>
      <c r="URP239" s="1"/>
      <c r="URQ239" s="1"/>
      <c r="URR239" s="1"/>
      <c r="URS239" s="1"/>
      <c r="URT239" s="1"/>
      <c r="URU239" s="1"/>
      <c r="URV239" s="1"/>
      <c r="URW239" s="1"/>
      <c r="URX239" s="1"/>
      <c r="URY239" s="1"/>
      <c r="URZ239" s="1"/>
      <c r="USA239" s="1"/>
      <c r="USB239" s="1"/>
      <c r="USC239" s="1"/>
      <c r="USD239" s="1"/>
      <c r="USE239" s="1"/>
      <c r="USF239" s="1"/>
      <c r="USG239" s="1"/>
      <c r="USH239" s="1"/>
      <c r="USI239" s="1"/>
      <c r="USJ239" s="1"/>
      <c r="USK239" s="1"/>
      <c r="USL239" s="1"/>
      <c r="USM239" s="1"/>
      <c r="USN239" s="1"/>
      <c r="USO239" s="1"/>
      <c r="USP239" s="1"/>
      <c r="USQ239" s="1"/>
      <c r="USR239" s="1"/>
      <c r="USS239" s="1"/>
      <c r="UST239" s="1"/>
      <c r="USU239" s="1"/>
      <c r="USV239" s="1"/>
      <c r="USW239" s="1"/>
      <c r="USX239" s="1"/>
      <c r="USY239" s="1"/>
      <c r="USZ239" s="1"/>
      <c r="UTA239" s="1"/>
      <c r="UTB239" s="1"/>
      <c r="UTC239" s="1"/>
      <c r="UTD239" s="1"/>
      <c r="UTE239" s="1"/>
      <c r="UTF239" s="1"/>
      <c r="UTG239" s="1"/>
      <c r="UTH239" s="1"/>
      <c r="UTI239" s="1"/>
      <c r="UTJ239" s="1"/>
      <c r="UTK239" s="1"/>
      <c r="UTL239" s="1"/>
      <c r="UTM239" s="1"/>
      <c r="UTN239" s="1"/>
      <c r="UTO239" s="1"/>
      <c r="UTP239" s="1"/>
      <c r="UTQ239" s="1"/>
      <c r="UTR239" s="1"/>
      <c r="UTS239" s="1"/>
      <c r="UTT239" s="1"/>
      <c r="UTU239" s="1"/>
      <c r="UTV239" s="1"/>
      <c r="UTW239" s="1"/>
      <c r="UTX239" s="1"/>
      <c r="UTY239" s="1"/>
      <c r="UTZ239" s="1"/>
      <c r="UUA239" s="1"/>
      <c r="UUB239" s="1"/>
      <c r="UUC239" s="1"/>
      <c r="UUD239" s="1"/>
      <c r="UUE239" s="1"/>
      <c r="UUF239" s="1"/>
      <c r="UUG239" s="1"/>
      <c r="UUH239" s="1"/>
      <c r="UUI239" s="1"/>
      <c r="UUJ239" s="1"/>
      <c r="UUK239" s="1"/>
      <c r="UUL239" s="1"/>
      <c r="UUM239" s="1"/>
      <c r="UUN239" s="1"/>
      <c r="UUO239" s="1"/>
      <c r="UUP239" s="1"/>
      <c r="UUQ239" s="1"/>
      <c r="UUR239" s="1"/>
      <c r="UUS239" s="1"/>
      <c r="UUT239" s="1"/>
      <c r="UUU239" s="1"/>
      <c r="UUV239" s="1"/>
      <c r="UUW239" s="1"/>
      <c r="UUX239" s="1"/>
      <c r="UUY239" s="1"/>
      <c r="UUZ239" s="1"/>
      <c r="UVA239" s="1"/>
      <c r="UVB239" s="1"/>
      <c r="UVC239" s="1"/>
      <c r="UVD239" s="1"/>
      <c r="UVE239" s="1"/>
      <c r="UVF239" s="1"/>
      <c r="UVG239" s="1"/>
      <c r="UVH239" s="1"/>
      <c r="UVI239" s="1"/>
      <c r="UVJ239" s="1"/>
      <c r="UVK239" s="1"/>
      <c r="UVL239" s="1"/>
      <c r="UVM239" s="1"/>
      <c r="UVN239" s="1"/>
      <c r="UVO239" s="1"/>
      <c r="UVP239" s="1"/>
      <c r="UVQ239" s="1"/>
      <c r="UVR239" s="1"/>
      <c r="UVS239" s="1"/>
      <c r="UVT239" s="1"/>
      <c r="UVU239" s="1"/>
      <c r="UVV239" s="1"/>
      <c r="UVW239" s="1"/>
      <c r="UVX239" s="1"/>
      <c r="UVY239" s="1"/>
      <c r="UVZ239" s="1"/>
      <c r="UWA239" s="1"/>
      <c r="UWB239" s="1"/>
      <c r="UWC239" s="1"/>
      <c r="UWD239" s="1"/>
      <c r="UWE239" s="1"/>
      <c r="UWF239" s="1"/>
      <c r="UWG239" s="1"/>
      <c r="UWH239" s="1"/>
      <c r="UWI239" s="1"/>
      <c r="UWJ239" s="1"/>
      <c r="UWK239" s="1"/>
      <c r="UWL239" s="1"/>
      <c r="UWM239" s="1"/>
      <c r="UWN239" s="1"/>
      <c r="UWO239" s="1"/>
      <c r="UWP239" s="1"/>
      <c r="UWQ239" s="1"/>
      <c r="UWR239" s="1"/>
      <c r="UWS239" s="1"/>
      <c r="UWT239" s="1"/>
      <c r="UWU239" s="1"/>
      <c r="UWV239" s="1"/>
      <c r="UWW239" s="1"/>
      <c r="UWX239" s="1"/>
      <c r="UWY239" s="1"/>
      <c r="UWZ239" s="1"/>
      <c r="UXA239" s="1"/>
      <c r="UXB239" s="1"/>
      <c r="UXC239" s="1"/>
      <c r="UXD239" s="1"/>
      <c r="UXE239" s="1"/>
      <c r="UXF239" s="1"/>
      <c r="UXG239" s="1"/>
      <c r="UXH239" s="1"/>
      <c r="UXI239" s="1"/>
      <c r="UXJ239" s="1"/>
      <c r="UXK239" s="1"/>
      <c r="UXL239" s="1"/>
      <c r="UXM239" s="1"/>
      <c r="UXN239" s="1"/>
      <c r="UXO239" s="1"/>
      <c r="UXP239" s="1"/>
      <c r="UXQ239" s="1"/>
      <c r="UXR239" s="1"/>
      <c r="UXS239" s="1"/>
      <c r="UXT239" s="1"/>
      <c r="UXU239" s="1"/>
      <c r="UXV239" s="1"/>
      <c r="UXW239" s="1"/>
      <c r="UXX239" s="1"/>
      <c r="UXY239" s="1"/>
      <c r="UXZ239" s="1"/>
      <c r="UYA239" s="1"/>
      <c r="UYB239" s="1"/>
      <c r="UYC239" s="1"/>
      <c r="UYD239" s="1"/>
      <c r="UYE239" s="1"/>
      <c r="UYF239" s="1"/>
      <c r="UYG239" s="1"/>
      <c r="UYH239" s="1"/>
      <c r="UYI239" s="1"/>
      <c r="UYJ239" s="1"/>
      <c r="UYK239" s="1"/>
      <c r="UYL239" s="1"/>
      <c r="UYM239" s="1"/>
      <c r="UYN239" s="1"/>
      <c r="UYO239" s="1"/>
      <c r="UYP239" s="1"/>
      <c r="UYQ239" s="1"/>
      <c r="UYR239" s="1"/>
      <c r="UYS239" s="1"/>
      <c r="UYT239" s="1"/>
      <c r="UYU239" s="1"/>
      <c r="UYV239" s="1"/>
      <c r="UYW239" s="1"/>
      <c r="UYX239" s="1"/>
      <c r="UYY239" s="1"/>
      <c r="UYZ239" s="1"/>
      <c r="UZA239" s="1"/>
      <c r="UZB239" s="1"/>
      <c r="UZC239" s="1"/>
      <c r="UZD239" s="1"/>
      <c r="UZE239" s="1"/>
      <c r="UZF239" s="1"/>
      <c r="UZG239" s="1"/>
      <c r="UZH239" s="1"/>
      <c r="UZI239" s="1"/>
      <c r="UZJ239" s="1"/>
      <c r="UZK239" s="1"/>
      <c r="UZL239" s="1"/>
      <c r="UZM239" s="1"/>
      <c r="UZN239" s="1"/>
      <c r="UZO239" s="1"/>
      <c r="UZP239" s="1"/>
      <c r="UZQ239" s="1"/>
      <c r="UZR239" s="1"/>
      <c r="UZS239" s="1"/>
      <c r="UZT239" s="1"/>
      <c r="UZU239" s="1"/>
      <c r="UZV239" s="1"/>
      <c r="UZW239" s="1"/>
      <c r="UZX239" s="1"/>
      <c r="UZY239" s="1"/>
      <c r="UZZ239" s="1"/>
      <c r="VAA239" s="1"/>
      <c r="VAB239" s="1"/>
      <c r="VAC239" s="1"/>
      <c r="VAD239" s="1"/>
      <c r="VAE239" s="1"/>
      <c r="VAF239" s="1"/>
      <c r="VAG239" s="1"/>
      <c r="VAH239" s="1"/>
      <c r="VAI239" s="1"/>
      <c r="VAJ239" s="1"/>
      <c r="VAK239" s="1"/>
      <c r="VAL239" s="1"/>
      <c r="VAM239" s="1"/>
      <c r="VAN239" s="1"/>
      <c r="VAO239" s="1"/>
      <c r="VAP239" s="1"/>
      <c r="VAQ239" s="1"/>
      <c r="VAR239" s="1"/>
      <c r="VAS239" s="1"/>
      <c r="VAT239" s="1"/>
      <c r="VAU239" s="1"/>
      <c r="VAV239" s="1"/>
      <c r="VAW239" s="1"/>
      <c r="VAX239" s="1"/>
      <c r="VAY239" s="1"/>
      <c r="VAZ239" s="1"/>
      <c r="VBA239" s="1"/>
      <c r="VBB239" s="1"/>
      <c r="VBC239" s="1"/>
      <c r="VBD239" s="1"/>
      <c r="VBE239" s="1"/>
      <c r="VBF239" s="1"/>
      <c r="VBG239" s="1"/>
      <c r="VBH239" s="1"/>
      <c r="VBI239" s="1"/>
      <c r="VBJ239" s="1"/>
      <c r="VBK239" s="1"/>
      <c r="VBL239" s="1"/>
      <c r="VBM239" s="1"/>
      <c r="VBN239" s="1"/>
      <c r="VBO239" s="1"/>
      <c r="VBP239" s="1"/>
      <c r="VBQ239" s="1"/>
      <c r="VBR239" s="1"/>
      <c r="VBS239" s="1"/>
      <c r="VBT239" s="1"/>
      <c r="VBU239" s="1"/>
      <c r="VBV239" s="1"/>
      <c r="VBW239" s="1"/>
      <c r="VBX239" s="1"/>
      <c r="VBY239" s="1"/>
      <c r="VBZ239" s="1"/>
      <c r="VCA239" s="1"/>
      <c r="VCB239" s="1"/>
      <c r="VCC239" s="1"/>
      <c r="VCD239" s="1"/>
      <c r="VCE239" s="1"/>
      <c r="VCF239" s="1"/>
      <c r="VCG239" s="1"/>
      <c r="VCH239" s="1"/>
      <c r="VCI239" s="1"/>
      <c r="VCJ239" s="1"/>
      <c r="VCK239" s="1"/>
      <c r="VCL239" s="1"/>
      <c r="VCM239" s="1"/>
      <c r="VCN239" s="1"/>
      <c r="VCO239" s="1"/>
      <c r="VCP239" s="1"/>
      <c r="VCQ239" s="1"/>
      <c r="VCR239" s="1"/>
      <c r="VCS239" s="1"/>
      <c r="VCT239" s="1"/>
      <c r="VCU239" s="1"/>
      <c r="VCV239" s="1"/>
      <c r="VCW239" s="1"/>
      <c r="VCX239" s="1"/>
      <c r="VCY239" s="1"/>
      <c r="VCZ239" s="1"/>
      <c r="VDA239" s="1"/>
      <c r="VDB239" s="1"/>
      <c r="VDC239" s="1"/>
      <c r="VDD239" s="1"/>
      <c r="VDE239" s="1"/>
      <c r="VDF239" s="1"/>
      <c r="VDG239" s="1"/>
      <c r="VDH239" s="1"/>
      <c r="VDI239" s="1"/>
      <c r="VDJ239" s="1"/>
      <c r="VDK239" s="1"/>
      <c r="VDL239" s="1"/>
      <c r="VDM239" s="1"/>
      <c r="VDN239" s="1"/>
      <c r="VDO239" s="1"/>
      <c r="VDP239" s="1"/>
      <c r="VDQ239" s="1"/>
      <c r="VDR239" s="1"/>
      <c r="VDS239" s="1"/>
      <c r="VDT239" s="1"/>
      <c r="VDU239" s="1"/>
      <c r="VDV239" s="1"/>
      <c r="VDW239" s="1"/>
      <c r="VDX239" s="1"/>
      <c r="VDY239" s="1"/>
      <c r="VDZ239" s="1"/>
      <c r="VEA239" s="1"/>
      <c r="VEB239" s="1"/>
      <c r="VEC239" s="1"/>
      <c r="VED239" s="1"/>
      <c r="VEE239" s="1"/>
      <c r="VEF239" s="1"/>
      <c r="VEG239" s="1"/>
      <c r="VEH239" s="1"/>
      <c r="VEI239" s="1"/>
      <c r="VEJ239" s="1"/>
      <c r="VEK239" s="1"/>
      <c r="VEL239" s="1"/>
      <c r="VEM239" s="1"/>
      <c r="VEN239" s="1"/>
      <c r="VEO239" s="1"/>
      <c r="VEP239" s="1"/>
      <c r="VEQ239" s="1"/>
      <c r="VER239" s="1"/>
      <c r="VES239" s="1"/>
      <c r="VET239" s="1"/>
      <c r="VEU239" s="1"/>
      <c r="VEV239" s="1"/>
      <c r="VEW239" s="1"/>
      <c r="VEX239" s="1"/>
      <c r="VEY239" s="1"/>
      <c r="VEZ239" s="1"/>
      <c r="VFA239" s="1"/>
      <c r="VFB239" s="1"/>
      <c r="VFC239" s="1"/>
      <c r="VFD239" s="1"/>
      <c r="VFE239" s="1"/>
      <c r="VFF239" s="1"/>
      <c r="VFG239" s="1"/>
      <c r="VFH239" s="1"/>
      <c r="VFI239" s="1"/>
      <c r="VFJ239" s="1"/>
      <c r="VFK239" s="1"/>
      <c r="VFL239" s="1"/>
      <c r="VFM239" s="1"/>
      <c r="VFN239" s="1"/>
      <c r="VFO239" s="1"/>
      <c r="VFP239" s="1"/>
      <c r="VFQ239" s="1"/>
      <c r="VFR239" s="1"/>
      <c r="VFS239" s="1"/>
      <c r="VFT239" s="1"/>
      <c r="VFU239" s="1"/>
      <c r="VFV239" s="1"/>
      <c r="VFW239" s="1"/>
      <c r="VFX239" s="1"/>
      <c r="VFY239" s="1"/>
      <c r="VFZ239" s="1"/>
      <c r="VGA239" s="1"/>
      <c r="VGB239" s="1"/>
      <c r="VGC239" s="1"/>
      <c r="VGD239" s="1"/>
      <c r="VGE239" s="1"/>
      <c r="VGF239" s="1"/>
      <c r="VGG239" s="1"/>
      <c r="VGH239" s="1"/>
      <c r="VGI239" s="1"/>
      <c r="VGJ239" s="1"/>
      <c r="VGK239" s="1"/>
      <c r="VGL239" s="1"/>
      <c r="VGM239" s="1"/>
      <c r="VGN239" s="1"/>
      <c r="VGO239" s="1"/>
      <c r="VGP239" s="1"/>
      <c r="VGQ239" s="1"/>
      <c r="VGR239" s="1"/>
      <c r="VGS239" s="1"/>
      <c r="VGT239" s="1"/>
      <c r="VGU239" s="1"/>
      <c r="VGV239" s="1"/>
      <c r="VGW239" s="1"/>
      <c r="VGX239" s="1"/>
      <c r="VGY239" s="1"/>
      <c r="VGZ239" s="1"/>
      <c r="VHA239" s="1"/>
      <c r="VHB239" s="1"/>
      <c r="VHC239" s="1"/>
      <c r="VHD239" s="1"/>
      <c r="VHE239" s="1"/>
      <c r="VHF239" s="1"/>
      <c r="VHG239" s="1"/>
      <c r="VHH239" s="1"/>
      <c r="VHI239" s="1"/>
      <c r="VHJ239" s="1"/>
      <c r="VHK239" s="1"/>
      <c r="VHL239" s="1"/>
      <c r="VHM239" s="1"/>
      <c r="VHN239" s="1"/>
      <c r="VHO239" s="1"/>
      <c r="VHP239" s="1"/>
      <c r="VHQ239" s="1"/>
      <c r="VHR239" s="1"/>
      <c r="VHS239" s="1"/>
      <c r="VHT239" s="1"/>
      <c r="VHU239" s="1"/>
      <c r="VHV239" s="1"/>
      <c r="VHW239" s="1"/>
      <c r="VHX239" s="1"/>
      <c r="VHY239" s="1"/>
      <c r="VHZ239" s="1"/>
      <c r="VIA239" s="1"/>
      <c r="VIB239" s="1"/>
      <c r="VIC239" s="1"/>
      <c r="VID239" s="1"/>
      <c r="VIE239" s="1"/>
      <c r="VIF239" s="1"/>
      <c r="VIG239" s="1"/>
      <c r="VIH239" s="1"/>
      <c r="VII239" s="1"/>
      <c r="VIJ239" s="1"/>
      <c r="VIK239" s="1"/>
      <c r="VIL239" s="1"/>
      <c r="VIM239" s="1"/>
      <c r="VIN239" s="1"/>
      <c r="VIO239" s="1"/>
      <c r="VIP239" s="1"/>
      <c r="VIQ239" s="1"/>
      <c r="VIR239" s="1"/>
      <c r="VIS239" s="1"/>
      <c r="VIT239" s="1"/>
      <c r="VIU239" s="1"/>
      <c r="VIV239" s="1"/>
      <c r="VIW239" s="1"/>
      <c r="VIX239" s="1"/>
      <c r="VIY239" s="1"/>
      <c r="VIZ239" s="1"/>
      <c r="VJA239" s="1"/>
      <c r="VJB239" s="1"/>
      <c r="VJC239" s="1"/>
      <c r="VJD239" s="1"/>
      <c r="VJE239" s="1"/>
      <c r="VJF239" s="1"/>
      <c r="VJG239" s="1"/>
      <c r="VJH239" s="1"/>
      <c r="VJI239" s="1"/>
      <c r="VJJ239" s="1"/>
      <c r="VJK239" s="1"/>
      <c r="VJL239" s="1"/>
      <c r="VJM239" s="1"/>
      <c r="VJN239" s="1"/>
      <c r="VJO239" s="1"/>
      <c r="VJP239" s="1"/>
      <c r="VJQ239" s="1"/>
      <c r="VJR239" s="1"/>
      <c r="VJS239" s="1"/>
      <c r="VJT239" s="1"/>
      <c r="VJU239" s="1"/>
      <c r="VJV239" s="1"/>
      <c r="VJW239" s="1"/>
      <c r="VJX239" s="1"/>
      <c r="VJY239" s="1"/>
      <c r="VJZ239" s="1"/>
      <c r="VKA239" s="1"/>
      <c r="VKB239" s="1"/>
      <c r="VKC239" s="1"/>
      <c r="VKD239" s="1"/>
      <c r="VKE239" s="1"/>
      <c r="VKF239" s="1"/>
      <c r="VKG239" s="1"/>
      <c r="VKH239" s="1"/>
      <c r="VKI239" s="1"/>
      <c r="VKJ239" s="1"/>
      <c r="VKK239" s="1"/>
      <c r="VKL239" s="1"/>
      <c r="VKM239" s="1"/>
      <c r="VKN239" s="1"/>
      <c r="VKO239" s="1"/>
      <c r="VKP239" s="1"/>
      <c r="VKQ239" s="1"/>
      <c r="VKR239" s="1"/>
      <c r="VKS239" s="1"/>
      <c r="VKT239" s="1"/>
      <c r="VKU239" s="1"/>
      <c r="VKV239" s="1"/>
      <c r="VKW239" s="1"/>
      <c r="VKX239" s="1"/>
      <c r="VKY239" s="1"/>
      <c r="VKZ239" s="1"/>
      <c r="VLA239" s="1"/>
      <c r="VLB239" s="1"/>
      <c r="VLC239" s="1"/>
      <c r="VLD239" s="1"/>
      <c r="VLE239" s="1"/>
      <c r="VLF239" s="1"/>
      <c r="VLG239" s="1"/>
      <c r="VLH239" s="1"/>
      <c r="VLI239" s="1"/>
      <c r="VLJ239" s="1"/>
      <c r="VLK239" s="1"/>
      <c r="VLL239" s="1"/>
      <c r="VLM239" s="1"/>
      <c r="VLN239" s="1"/>
      <c r="VLO239" s="1"/>
      <c r="VLP239" s="1"/>
      <c r="VLQ239" s="1"/>
      <c r="VLR239" s="1"/>
      <c r="VLS239" s="1"/>
      <c r="VLT239" s="1"/>
      <c r="VLU239" s="1"/>
      <c r="VLV239" s="1"/>
      <c r="VLW239" s="1"/>
      <c r="VLX239" s="1"/>
      <c r="VLY239" s="1"/>
      <c r="VLZ239" s="1"/>
      <c r="VMA239" s="1"/>
      <c r="VMB239" s="1"/>
      <c r="VMC239" s="1"/>
      <c r="VMD239" s="1"/>
      <c r="VME239" s="1"/>
      <c r="VMF239" s="1"/>
      <c r="VMG239" s="1"/>
      <c r="VMH239" s="1"/>
      <c r="VMI239" s="1"/>
      <c r="VMJ239" s="1"/>
      <c r="VMK239" s="1"/>
      <c r="VML239" s="1"/>
      <c r="VMM239" s="1"/>
      <c r="VMN239" s="1"/>
      <c r="VMO239" s="1"/>
      <c r="VMP239" s="1"/>
      <c r="VMQ239" s="1"/>
      <c r="VMR239" s="1"/>
      <c r="VMS239" s="1"/>
      <c r="VMT239" s="1"/>
      <c r="VMU239" s="1"/>
      <c r="VMV239" s="1"/>
      <c r="VMW239" s="1"/>
      <c r="VMX239" s="1"/>
      <c r="VMY239" s="1"/>
      <c r="VMZ239" s="1"/>
      <c r="VNA239" s="1"/>
      <c r="VNB239" s="1"/>
      <c r="VNC239" s="1"/>
      <c r="VND239" s="1"/>
      <c r="VNE239" s="1"/>
      <c r="VNF239" s="1"/>
      <c r="VNG239" s="1"/>
      <c r="VNH239" s="1"/>
      <c r="VNI239" s="1"/>
      <c r="VNJ239" s="1"/>
      <c r="VNK239" s="1"/>
      <c r="VNL239" s="1"/>
      <c r="VNM239" s="1"/>
      <c r="VNN239" s="1"/>
      <c r="VNO239" s="1"/>
      <c r="VNP239" s="1"/>
      <c r="VNQ239" s="1"/>
      <c r="VNR239" s="1"/>
      <c r="VNS239" s="1"/>
      <c r="VNT239" s="1"/>
      <c r="VNU239" s="1"/>
      <c r="VNV239" s="1"/>
      <c r="VNW239" s="1"/>
      <c r="VNX239" s="1"/>
      <c r="VNY239" s="1"/>
      <c r="VNZ239" s="1"/>
      <c r="VOA239" s="1"/>
      <c r="VOB239" s="1"/>
      <c r="VOC239" s="1"/>
      <c r="VOD239" s="1"/>
      <c r="VOE239" s="1"/>
      <c r="VOF239" s="1"/>
      <c r="VOG239" s="1"/>
      <c r="VOH239" s="1"/>
      <c r="VOI239" s="1"/>
      <c r="VOJ239" s="1"/>
      <c r="VOK239" s="1"/>
      <c r="VOL239" s="1"/>
      <c r="VOM239" s="1"/>
      <c r="VON239" s="1"/>
      <c r="VOO239" s="1"/>
      <c r="VOP239" s="1"/>
      <c r="VOQ239" s="1"/>
      <c r="VOR239" s="1"/>
      <c r="VOS239" s="1"/>
      <c r="VOT239" s="1"/>
      <c r="VOU239" s="1"/>
      <c r="VOV239" s="1"/>
      <c r="VOW239" s="1"/>
      <c r="VOX239" s="1"/>
      <c r="VOY239" s="1"/>
      <c r="VOZ239" s="1"/>
      <c r="VPA239" s="1"/>
      <c r="VPB239" s="1"/>
      <c r="VPC239" s="1"/>
      <c r="VPD239" s="1"/>
      <c r="VPE239" s="1"/>
      <c r="VPF239" s="1"/>
      <c r="VPG239" s="1"/>
      <c r="VPH239" s="1"/>
      <c r="VPI239" s="1"/>
      <c r="VPJ239" s="1"/>
      <c r="VPK239" s="1"/>
      <c r="VPL239" s="1"/>
      <c r="VPM239" s="1"/>
      <c r="VPN239" s="1"/>
      <c r="VPO239" s="1"/>
      <c r="VPP239" s="1"/>
      <c r="VPQ239" s="1"/>
      <c r="VPR239" s="1"/>
      <c r="VPS239" s="1"/>
      <c r="VPT239" s="1"/>
      <c r="VPU239" s="1"/>
      <c r="VPV239" s="1"/>
      <c r="VPW239" s="1"/>
      <c r="VPX239" s="1"/>
      <c r="VPY239" s="1"/>
      <c r="VPZ239" s="1"/>
      <c r="VQA239" s="1"/>
      <c r="VQB239" s="1"/>
      <c r="VQC239" s="1"/>
      <c r="VQD239" s="1"/>
      <c r="VQE239" s="1"/>
      <c r="VQF239" s="1"/>
      <c r="VQG239" s="1"/>
      <c r="VQH239" s="1"/>
      <c r="VQI239" s="1"/>
      <c r="VQJ239" s="1"/>
      <c r="VQK239" s="1"/>
      <c r="VQL239" s="1"/>
      <c r="VQM239" s="1"/>
      <c r="VQN239" s="1"/>
      <c r="VQO239" s="1"/>
      <c r="VQP239" s="1"/>
      <c r="VQQ239" s="1"/>
      <c r="VQR239" s="1"/>
      <c r="VQS239" s="1"/>
      <c r="VQT239" s="1"/>
      <c r="VQU239" s="1"/>
      <c r="VQV239" s="1"/>
      <c r="VQW239" s="1"/>
      <c r="VQX239" s="1"/>
      <c r="VQY239" s="1"/>
      <c r="VQZ239" s="1"/>
      <c r="VRA239" s="1"/>
      <c r="VRB239" s="1"/>
      <c r="VRC239" s="1"/>
      <c r="VRD239" s="1"/>
      <c r="VRE239" s="1"/>
      <c r="VRF239" s="1"/>
      <c r="VRG239" s="1"/>
      <c r="VRH239" s="1"/>
      <c r="VRI239" s="1"/>
      <c r="VRJ239" s="1"/>
      <c r="VRK239" s="1"/>
      <c r="VRL239" s="1"/>
      <c r="VRM239" s="1"/>
      <c r="VRN239" s="1"/>
      <c r="VRO239" s="1"/>
      <c r="VRP239" s="1"/>
      <c r="VRQ239" s="1"/>
      <c r="VRR239" s="1"/>
      <c r="VRS239" s="1"/>
      <c r="VRT239" s="1"/>
      <c r="VRU239" s="1"/>
      <c r="VRV239" s="1"/>
      <c r="VRW239" s="1"/>
      <c r="VRX239" s="1"/>
      <c r="VRY239" s="1"/>
      <c r="VRZ239" s="1"/>
      <c r="VSA239" s="1"/>
      <c r="VSB239" s="1"/>
      <c r="VSC239" s="1"/>
      <c r="VSD239" s="1"/>
      <c r="VSE239" s="1"/>
      <c r="VSF239" s="1"/>
      <c r="VSG239" s="1"/>
      <c r="VSH239" s="1"/>
      <c r="VSI239" s="1"/>
      <c r="VSJ239" s="1"/>
      <c r="VSK239" s="1"/>
      <c r="VSL239" s="1"/>
      <c r="VSM239" s="1"/>
      <c r="VSN239" s="1"/>
      <c r="VSO239" s="1"/>
      <c r="VSP239" s="1"/>
      <c r="VSQ239" s="1"/>
      <c r="VSR239" s="1"/>
      <c r="VSS239" s="1"/>
      <c r="VST239" s="1"/>
      <c r="VSU239" s="1"/>
      <c r="VSV239" s="1"/>
      <c r="VSW239" s="1"/>
      <c r="VSX239" s="1"/>
      <c r="VSY239" s="1"/>
      <c r="VSZ239" s="1"/>
      <c r="VTA239" s="1"/>
      <c r="VTB239" s="1"/>
      <c r="VTC239" s="1"/>
      <c r="VTD239" s="1"/>
      <c r="VTE239" s="1"/>
      <c r="VTF239" s="1"/>
      <c r="VTG239" s="1"/>
      <c r="VTH239" s="1"/>
      <c r="VTI239" s="1"/>
      <c r="VTJ239" s="1"/>
      <c r="VTK239" s="1"/>
      <c r="VTL239" s="1"/>
      <c r="VTM239" s="1"/>
      <c r="VTN239" s="1"/>
      <c r="VTO239" s="1"/>
      <c r="VTP239" s="1"/>
      <c r="VTQ239" s="1"/>
      <c r="VTR239" s="1"/>
      <c r="VTS239" s="1"/>
      <c r="VTT239" s="1"/>
      <c r="VTU239" s="1"/>
      <c r="VTV239" s="1"/>
      <c r="VTW239" s="1"/>
      <c r="VTX239" s="1"/>
      <c r="VTY239" s="1"/>
      <c r="VTZ239" s="1"/>
      <c r="VUA239" s="1"/>
      <c r="VUB239" s="1"/>
      <c r="VUC239" s="1"/>
      <c r="VUD239" s="1"/>
      <c r="VUE239" s="1"/>
      <c r="VUF239" s="1"/>
      <c r="VUG239" s="1"/>
      <c r="VUH239" s="1"/>
      <c r="VUI239" s="1"/>
      <c r="VUJ239" s="1"/>
      <c r="VUK239" s="1"/>
      <c r="VUL239" s="1"/>
      <c r="VUM239" s="1"/>
      <c r="VUN239" s="1"/>
      <c r="VUO239" s="1"/>
      <c r="VUP239" s="1"/>
      <c r="VUQ239" s="1"/>
      <c r="VUR239" s="1"/>
      <c r="VUS239" s="1"/>
      <c r="VUT239" s="1"/>
      <c r="VUU239" s="1"/>
      <c r="VUV239" s="1"/>
      <c r="VUW239" s="1"/>
      <c r="VUX239" s="1"/>
      <c r="VUY239" s="1"/>
      <c r="VUZ239" s="1"/>
      <c r="VVA239" s="1"/>
      <c r="VVB239" s="1"/>
      <c r="VVC239" s="1"/>
      <c r="VVD239" s="1"/>
      <c r="VVE239" s="1"/>
      <c r="VVF239" s="1"/>
      <c r="VVG239" s="1"/>
      <c r="VVH239" s="1"/>
      <c r="VVI239" s="1"/>
      <c r="VVJ239" s="1"/>
      <c r="VVK239" s="1"/>
      <c r="VVL239" s="1"/>
      <c r="VVM239" s="1"/>
      <c r="VVN239" s="1"/>
      <c r="VVO239" s="1"/>
      <c r="VVP239" s="1"/>
      <c r="VVQ239" s="1"/>
      <c r="VVR239" s="1"/>
      <c r="VVS239" s="1"/>
      <c r="VVT239" s="1"/>
      <c r="VVU239" s="1"/>
      <c r="VVV239" s="1"/>
      <c r="VVW239" s="1"/>
      <c r="VVX239" s="1"/>
      <c r="VVY239" s="1"/>
      <c r="VVZ239" s="1"/>
      <c r="VWA239" s="1"/>
      <c r="VWB239" s="1"/>
      <c r="VWC239" s="1"/>
      <c r="VWD239" s="1"/>
      <c r="VWE239" s="1"/>
      <c r="VWF239" s="1"/>
      <c r="VWG239" s="1"/>
      <c r="VWH239" s="1"/>
      <c r="VWI239" s="1"/>
      <c r="VWJ239" s="1"/>
      <c r="VWK239" s="1"/>
      <c r="VWL239" s="1"/>
      <c r="VWM239" s="1"/>
      <c r="VWN239" s="1"/>
      <c r="VWO239" s="1"/>
      <c r="VWP239" s="1"/>
      <c r="VWQ239" s="1"/>
      <c r="VWR239" s="1"/>
      <c r="VWS239" s="1"/>
      <c r="VWT239" s="1"/>
      <c r="VWU239" s="1"/>
      <c r="VWV239" s="1"/>
      <c r="VWW239" s="1"/>
      <c r="VWX239" s="1"/>
      <c r="VWY239" s="1"/>
      <c r="VWZ239" s="1"/>
      <c r="VXA239" s="1"/>
      <c r="VXB239" s="1"/>
      <c r="VXC239" s="1"/>
      <c r="VXD239" s="1"/>
      <c r="VXE239" s="1"/>
      <c r="VXF239" s="1"/>
      <c r="VXG239" s="1"/>
      <c r="VXH239" s="1"/>
      <c r="VXI239" s="1"/>
      <c r="VXJ239" s="1"/>
      <c r="VXK239" s="1"/>
      <c r="VXL239" s="1"/>
      <c r="VXM239" s="1"/>
      <c r="VXN239" s="1"/>
      <c r="VXO239" s="1"/>
      <c r="VXP239" s="1"/>
      <c r="VXQ239" s="1"/>
      <c r="VXR239" s="1"/>
      <c r="VXS239" s="1"/>
      <c r="VXT239" s="1"/>
      <c r="VXU239" s="1"/>
      <c r="VXV239" s="1"/>
      <c r="VXW239" s="1"/>
      <c r="VXX239" s="1"/>
      <c r="VXY239" s="1"/>
      <c r="VXZ239" s="1"/>
      <c r="VYA239" s="1"/>
      <c r="VYB239" s="1"/>
      <c r="VYC239" s="1"/>
      <c r="VYD239" s="1"/>
      <c r="VYE239" s="1"/>
      <c r="VYF239" s="1"/>
      <c r="VYG239" s="1"/>
      <c r="VYH239" s="1"/>
      <c r="VYI239" s="1"/>
      <c r="VYJ239" s="1"/>
      <c r="VYK239" s="1"/>
      <c r="VYL239" s="1"/>
      <c r="VYM239" s="1"/>
      <c r="VYN239" s="1"/>
      <c r="VYO239" s="1"/>
      <c r="VYP239" s="1"/>
      <c r="VYQ239" s="1"/>
      <c r="VYR239" s="1"/>
      <c r="VYS239" s="1"/>
      <c r="VYT239" s="1"/>
      <c r="VYU239" s="1"/>
      <c r="VYV239" s="1"/>
      <c r="VYW239" s="1"/>
      <c r="VYX239" s="1"/>
      <c r="VYY239" s="1"/>
      <c r="VYZ239" s="1"/>
      <c r="VZA239" s="1"/>
      <c r="VZB239" s="1"/>
      <c r="VZC239" s="1"/>
      <c r="VZD239" s="1"/>
      <c r="VZE239" s="1"/>
      <c r="VZF239" s="1"/>
      <c r="VZG239" s="1"/>
      <c r="VZH239" s="1"/>
      <c r="VZI239" s="1"/>
      <c r="VZJ239" s="1"/>
      <c r="VZK239" s="1"/>
      <c r="VZL239" s="1"/>
      <c r="VZM239" s="1"/>
      <c r="VZN239" s="1"/>
      <c r="VZO239" s="1"/>
      <c r="VZP239" s="1"/>
      <c r="VZQ239" s="1"/>
      <c r="VZR239" s="1"/>
      <c r="VZS239" s="1"/>
      <c r="VZT239" s="1"/>
      <c r="VZU239" s="1"/>
      <c r="VZV239" s="1"/>
      <c r="VZW239" s="1"/>
      <c r="VZX239" s="1"/>
      <c r="VZY239" s="1"/>
      <c r="VZZ239" s="1"/>
      <c r="WAA239" s="1"/>
      <c r="WAB239" s="1"/>
      <c r="WAC239" s="1"/>
      <c r="WAD239" s="1"/>
      <c r="WAE239" s="1"/>
      <c r="WAF239" s="1"/>
      <c r="WAG239" s="1"/>
      <c r="WAH239" s="1"/>
      <c r="WAI239" s="1"/>
      <c r="WAJ239" s="1"/>
      <c r="WAK239" s="1"/>
      <c r="WAL239" s="1"/>
      <c r="WAM239" s="1"/>
      <c r="WAN239" s="1"/>
      <c r="WAO239" s="1"/>
      <c r="WAP239" s="1"/>
      <c r="WAQ239" s="1"/>
      <c r="WAR239" s="1"/>
      <c r="WAS239" s="1"/>
      <c r="WAT239" s="1"/>
      <c r="WAU239" s="1"/>
      <c r="WAV239" s="1"/>
      <c r="WAW239" s="1"/>
      <c r="WAX239" s="1"/>
      <c r="WAY239" s="1"/>
      <c r="WAZ239" s="1"/>
      <c r="WBA239" s="1"/>
      <c r="WBB239" s="1"/>
      <c r="WBC239" s="1"/>
      <c r="WBD239" s="1"/>
      <c r="WBE239" s="1"/>
      <c r="WBF239" s="1"/>
      <c r="WBG239" s="1"/>
      <c r="WBH239" s="1"/>
      <c r="WBI239" s="1"/>
      <c r="WBJ239" s="1"/>
      <c r="WBK239" s="1"/>
      <c r="WBL239" s="1"/>
      <c r="WBM239" s="1"/>
      <c r="WBN239" s="1"/>
      <c r="WBO239" s="1"/>
      <c r="WBP239" s="1"/>
      <c r="WBQ239" s="1"/>
      <c r="WBR239" s="1"/>
      <c r="WBS239" s="1"/>
      <c r="WBT239" s="1"/>
      <c r="WBU239" s="1"/>
      <c r="WBV239" s="1"/>
      <c r="WBW239" s="1"/>
      <c r="WBX239" s="1"/>
      <c r="WBY239" s="1"/>
      <c r="WBZ239" s="1"/>
      <c r="WCA239" s="1"/>
      <c r="WCB239" s="1"/>
      <c r="WCC239" s="1"/>
      <c r="WCD239" s="1"/>
      <c r="WCE239" s="1"/>
      <c r="WCF239" s="1"/>
      <c r="WCG239" s="1"/>
      <c r="WCH239" s="1"/>
      <c r="WCI239" s="1"/>
      <c r="WCJ239" s="1"/>
      <c r="WCK239" s="1"/>
      <c r="WCL239" s="1"/>
      <c r="WCM239" s="1"/>
      <c r="WCN239" s="1"/>
      <c r="WCO239" s="1"/>
      <c r="WCP239" s="1"/>
      <c r="WCQ239" s="1"/>
      <c r="WCR239" s="1"/>
      <c r="WCS239" s="1"/>
      <c r="WCT239" s="1"/>
      <c r="WCU239" s="1"/>
      <c r="WCV239" s="1"/>
      <c r="WCW239" s="1"/>
      <c r="WCX239" s="1"/>
      <c r="WCY239" s="1"/>
      <c r="WCZ239" s="1"/>
      <c r="WDA239" s="1"/>
      <c r="WDB239" s="1"/>
      <c r="WDC239" s="1"/>
      <c r="WDD239" s="1"/>
      <c r="WDE239" s="1"/>
      <c r="WDF239" s="1"/>
      <c r="WDG239" s="1"/>
      <c r="WDH239" s="1"/>
      <c r="WDI239" s="1"/>
      <c r="WDJ239" s="1"/>
      <c r="WDK239" s="1"/>
      <c r="WDL239" s="1"/>
      <c r="WDM239" s="1"/>
      <c r="WDN239" s="1"/>
      <c r="WDO239" s="1"/>
      <c r="WDP239" s="1"/>
      <c r="WDQ239" s="1"/>
      <c r="WDR239" s="1"/>
      <c r="WDS239" s="1"/>
      <c r="WDT239" s="1"/>
      <c r="WDU239" s="1"/>
      <c r="WDV239" s="1"/>
      <c r="WDW239" s="1"/>
      <c r="WDX239" s="1"/>
      <c r="WDY239" s="1"/>
      <c r="WDZ239" s="1"/>
      <c r="WEA239" s="1"/>
      <c r="WEB239" s="1"/>
      <c r="WEC239" s="1"/>
      <c r="WED239" s="1"/>
      <c r="WEE239" s="1"/>
      <c r="WEF239" s="1"/>
      <c r="WEG239" s="1"/>
      <c r="WEH239" s="1"/>
      <c r="WEI239" s="1"/>
      <c r="WEJ239" s="1"/>
      <c r="WEK239" s="1"/>
      <c r="WEL239" s="1"/>
      <c r="WEM239" s="1"/>
      <c r="WEN239" s="1"/>
      <c r="WEO239" s="1"/>
      <c r="WEP239" s="1"/>
      <c r="WEQ239" s="1"/>
      <c r="WER239" s="1"/>
      <c r="WES239" s="1"/>
      <c r="WET239" s="1"/>
      <c r="WEU239" s="1"/>
      <c r="WEV239" s="1"/>
      <c r="WEW239" s="1"/>
      <c r="WEX239" s="1"/>
      <c r="WEY239" s="1"/>
      <c r="WEZ239" s="1"/>
      <c r="WFA239" s="1"/>
      <c r="WFB239" s="1"/>
      <c r="WFC239" s="1"/>
      <c r="WFD239" s="1"/>
      <c r="WFE239" s="1"/>
      <c r="WFF239" s="1"/>
      <c r="WFG239" s="1"/>
      <c r="WFH239" s="1"/>
      <c r="WFI239" s="1"/>
      <c r="WFJ239" s="1"/>
      <c r="WFK239" s="1"/>
      <c r="WFL239" s="1"/>
      <c r="WFM239" s="1"/>
      <c r="WFN239" s="1"/>
      <c r="WFO239" s="1"/>
      <c r="WFP239" s="1"/>
      <c r="WFQ239" s="1"/>
      <c r="WFR239" s="1"/>
      <c r="WFS239" s="1"/>
      <c r="WFT239" s="1"/>
      <c r="WFU239" s="1"/>
      <c r="WFV239" s="1"/>
      <c r="WFW239" s="1"/>
      <c r="WFX239" s="1"/>
      <c r="WFY239" s="1"/>
      <c r="WFZ239" s="1"/>
      <c r="WGA239" s="1"/>
      <c r="WGB239" s="1"/>
      <c r="WGC239" s="1"/>
      <c r="WGD239" s="1"/>
      <c r="WGE239" s="1"/>
      <c r="WGF239" s="1"/>
      <c r="WGG239" s="1"/>
      <c r="WGH239" s="1"/>
      <c r="WGI239" s="1"/>
      <c r="WGJ239" s="1"/>
      <c r="WGK239" s="1"/>
      <c r="WGL239" s="1"/>
      <c r="WGM239" s="1"/>
      <c r="WGN239" s="1"/>
      <c r="WGO239" s="1"/>
      <c r="WGP239" s="1"/>
      <c r="WGQ239" s="1"/>
      <c r="WGR239" s="1"/>
      <c r="WGS239" s="1"/>
      <c r="WGT239" s="1"/>
      <c r="WGU239" s="1"/>
      <c r="WGV239" s="1"/>
      <c r="WGW239" s="1"/>
      <c r="WGX239" s="1"/>
      <c r="WGY239" s="1"/>
      <c r="WGZ239" s="1"/>
      <c r="WHA239" s="1"/>
      <c r="WHB239" s="1"/>
      <c r="WHC239" s="1"/>
      <c r="WHD239" s="1"/>
      <c r="WHE239" s="1"/>
      <c r="WHF239" s="1"/>
      <c r="WHG239" s="1"/>
      <c r="WHH239" s="1"/>
      <c r="WHI239" s="1"/>
      <c r="WHJ239" s="1"/>
      <c r="WHK239" s="1"/>
      <c r="WHL239" s="1"/>
      <c r="WHM239" s="1"/>
      <c r="WHN239" s="1"/>
      <c r="WHO239" s="1"/>
      <c r="WHP239" s="1"/>
      <c r="WHQ239" s="1"/>
      <c r="WHR239" s="1"/>
      <c r="WHS239" s="1"/>
      <c r="WHT239" s="1"/>
      <c r="WHU239" s="1"/>
      <c r="WHV239" s="1"/>
      <c r="WHW239" s="1"/>
      <c r="WHX239" s="1"/>
      <c r="WHY239" s="1"/>
      <c r="WHZ239" s="1"/>
      <c r="WIA239" s="1"/>
      <c r="WIB239" s="1"/>
      <c r="WIC239" s="1"/>
      <c r="WID239" s="1"/>
      <c r="WIE239" s="1"/>
      <c r="WIF239" s="1"/>
      <c r="WIG239" s="1"/>
      <c r="WIH239" s="1"/>
      <c r="WII239" s="1"/>
      <c r="WIJ239" s="1"/>
      <c r="WIK239" s="1"/>
      <c r="WIL239" s="1"/>
      <c r="WIM239" s="1"/>
      <c r="WIN239" s="1"/>
      <c r="WIO239" s="1"/>
      <c r="WIP239" s="1"/>
      <c r="WIQ239" s="1"/>
      <c r="WIR239" s="1"/>
      <c r="WIS239" s="1"/>
      <c r="WIT239" s="1"/>
      <c r="WIU239" s="1"/>
      <c r="WIV239" s="1"/>
      <c r="WIW239" s="1"/>
      <c r="WIX239" s="1"/>
      <c r="WIY239" s="1"/>
      <c r="WIZ239" s="1"/>
      <c r="WJA239" s="1"/>
      <c r="WJB239" s="1"/>
      <c r="WJC239" s="1"/>
      <c r="WJD239" s="1"/>
      <c r="WJE239" s="1"/>
      <c r="WJF239" s="1"/>
      <c r="WJG239" s="1"/>
      <c r="WJH239" s="1"/>
      <c r="WJI239" s="1"/>
      <c r="WJJ239" s="1"/>
      <c r="WJK239" s="1"/>
      <c r="WJL239" s="1"/>
      <c r="WJM239" s="1"/>
      <c r="WJN239" s="1"/>
      <c r="WJO239" s="1"/>
      <c r="WJP239" s="1"/>
      <c r="WJQ239" s="1"/>
      <c r="WJR239" s="1"/>
      <c r="WJS239" s="1"/>
      <c r="WJT239" s="1"/>
      <c r="WJU239" s="1"/>
      <c r="WJV239" s="1"/>
      <c r="WJW239" s="1"/>
      <c r="WJX239" s="1"/>
      <c r="WJY239" s="1"/>
      <c r="WJZ239" s="1"/>
      <c r="WKA239" s="1"/>
      <c r="WKB239" s="1"/>
      <c r="WKC239" s="1"/>
      <c r="WKD239" s="1"/>
      <c r="WKE239" s="1"/>
      <c r="WKF239" s="1"/>
      <c r="WKG239" s="1"/>
      <c r="WKH239" s="1"/>
      <c r="WKI239" s="1"/>
      <c r="WKJ239" s="1"/>
      <c r="WKK239" s="1"/>
      <c r="WKL239" s="1"/>
      <c r="WKM239" s="1"/>
      <c r="WKN239" s="1"/>
      <c r="WKO239" s="1"/>
      <c r="WKP239" s="1"/>
      <c r="WKQ239" s="1"/>
      <c r="WKR239" s="1"/>
      <c r="WKS239" s="1"/>
      <c r="WKT239" s="1"/>
      <c r="WKU239" s="1"/>
      <c r="WKV239" s="1"/>
      <c r="WKW239" s="1"/>
      <c r="WKX239" s="1"/>
      <c r="WKY239" s="1"/>
      <c r="WKZ239" s="1"/>
      <c r="WLA239" s="1"/>
      <c r="WLB239" s="1"/>
      <c r="WLC239" s="1"/>
      <c r="WLD239" s="1"/>
      <c r="WLE239" s="1"/>
      <c r="WLF239" s="1"/>
      <c r="WLG239" s="1"/>
      <c r="WLH239" s="1"/>
      <c r="WLI239" s="1"/>
      <c r="WLJ239" s="1"/>
      <c r="WLK239" s="1"/>
      <c r="WLL239" s="1"/>
      <c r="WLM239" s="1"/>
      <c r="WLN239" s="1"/>
      <c r="WLO239" s="1"/>
      <c r="WLP239" s="1"/>
      <c r="WLQ239" s="1"/>
      <c r="WLR239" s="1"/>
      <c r="WLS239" s="1"/>
      <c r="WLT239" s="1"/>
      <c r="WLU239" s="1"/>
      <c r="WLV239" s="1"/>
      <c r="WLW239" s="1"/>
      <c r="WLX239" s="1"/>
      <c r="WLY239" s="1"/>
      <c r="WLZ239" s="1"/>
      <c r="WMA239" s="1"/>
      <c r="WMB239" s="1"/>
      <c r="WMC239" s="1"/>
      <c r="WMD239" s="1"/>
      <c r="WME239" s="1"/>
      <c r="WMF239" s="1"/>
      <c r="WMG239" s="1"/>
      <c r="WMH239" s="1"/>
      <c r="WMI239" s="1"/>
      <c r="WMJ239" s="1"/>
      <c r="WMK239" s="1"/>
      <c r="WML239" s="1"/>
      <c r="WMM239" s="1"/>
      <c r="WMN239" s="1"/>
      <c r="WMO239" s="1"/>
      <c r="WMP239" s="1"/>
      <c r="WMQ239" s="1"/>
      <c r="WMR239" s="1"/>
      <c r="WMS239" s="1"/>
      <c r="WMT239" s="1"/>
      <c r="WMU239" s="1"/>
      <c r="WMV239" s="1"/>
      <c r="WMW239" s="1"/>
      <c r="WMX239" s="1"/>
      <c r="WMY239" s="1"/>
      <c r="WMZ239" s="1"/>
      <c r="WNA239" s="1"/>
      <c r="WNB239" s="1"/>
      <c r="WNC239" s="1"/>
      <c r="WND239" s="1"/>
      <c r="WNE239" s="1"/>
      <c r="WNF239" s="1"/>
      <c r="WNG239" s="1"/>
      <c r="WNH239" s="1"/>
      <c r="WNI239" s="1"/>
      <c r="WNJ239" s="1"/>
      <c r="WNK239" s="1"/>
      <c r="WNL239" s="1"/>
      <c r="WNM239" s="1"/>
      <c r="WNN239" s="1"/>
      <c r="WNO239" s="1"/>
      <c r="WNP239" s="1"/>
      <c r="WNQ239" s="1"/>
      <c r="WNR239" s="1"/>
      <c r="WNS239" s="1"/>
      <c r="WNT239" s="1"/>
      <c r="WNU239" s="1"/>
      <c r="WNV239" s="1"/>
      <c r="WNW239" s="1"/>
      <c r="WNX239" s="1"/>
      <c r="WNY239" s="1"/>
      <c r="WNZ239" s="1"/>
      <c r="WOA239" s="1"/>
      <c r="WOB239" s="1"/>
      <c r="WOC239" s="1"/>
      <c r="WOD239" s="1"/>
      <c r="WOE239" s="1"/>
      <c r="WOF239" s="1"/>
      <c r="WOG239" s="1"/>
      <c r="WOH239" s="1"/>
      <c r="WOI239" s="1"/>
      <c r="WOJ239" s="1"/>
      <c r="WOK239" s="1"/>
      <c r="WOL239" s="1"/>
      <c r="WOM239" s="1"/>
      <c r="WON239" s="1"/>
      <c r="WOO239" s="1"/>
      <c r="WOP239" s="1"/>
      <c r="WOQ239" s="1"/>
      <c r="WOR239" s="1"/>
      <c r="WOS239" s="1"/>
      <c r="WOT239" s="1"/>
      <c r="WOU239" s="1"/>
      <c r="WOV239" s="1"/>
      <c r="WOW239" s="1"/>
      <c r="WOX239" s="1"/>
      <c r="WOY239" s="1"/>
      <c r="WOZ239" s="1"/>
      <c r="WPA239" s="1"/>
      <c r="WPB239" s="1"/>
      <c r="WPC239" s="1"/>
      <c r="WPD239" s="1"/>
      <c r="WPE239" s="1"/>
      <c r="WPF239" s="1"/>
      <c r="WPG239" s="1"/>
      <c r="WPH239" s="1"/>
      <c r="WPI239" s="1"/>
      <c r="WPJ239" s="1"/>
      <c r="WPK239" s="1"/>
      <c r="WPL239" s="1"/>
      <c r="WPM239" s="1"/>
      <c r="WPN239" s="1"/>
      <c r="WPO239" s="1"/>
      <c r="WPP239" s="1"/>
      <c r="WPQ239" s="1"/>
      <c r="WPR239" s="1"/>
      <c r="WPS239" s="1"/>
      <c r="WPT239" s="1"/>
      <c r="WPU239" s="1"/>
      <c r="WPV239" s="1"/>
      <c r="WPW239" s="1"/>
      <c r="WPX239" s="1"/>
      <c r="WPY239" s="1"/>
      <c r="WPZ239" s="1"/>
      <c r="WQA239" s="1"/>
      <c r="WQB239" s="1"/>
      <c r="WQC239" s="1"/>
      <c r="WQD239" s="1"/>
      <c r="WQE239" s="1"/>
      <c r="WQF239" s="1"/>
      <c r="WQG239" s="1"/>
      <c r="WQH239" s="1"/>
      <c r="WQI239" s="1"/>
      <c r="WQJ239" s="1"/>
      <c r="WQK239" s="1"/>
      <c r="WQL239" s="1"/>
      <c r="WQM239" s="1"/>
      <c r="WQN239" s="1"/>
      <c r="WQO239" s="1"/>
      <c r="WQP239" s="1"/>
      <c r="WQQ239" s="1"/>
      <c r="WQR239" s="1"/>
      <c r="WQS239" s="1"/>
      <c r="WQT239" s="1"/>
      <c r="WQU239" s="1"/>
      <c r="WQV239" s="1"/>
      <c r="WQW239" s="1"/>
      <c r="WQX239" s="1"/>
      <c r="WQY239" s="1"/>
      <c r="WQZ239" s="1"/>
      <c r="WRA239" s="1"/>
      <c r="WRB239" s="1"/>
      <c r="WRC239" s="1"/>
      <c r="WRD239" s="1"/>
      <c r="WRE239" s="1"/>
      <c r="WRF239" s="1"/>
      <c r="WRG239" s="1"/>
      <c r="WRH239" s="1"/>
      <c r="WRI239" s="1"/>
      <c r="WRJ239" s="1"/>
      <c r="WRK239" s="1"/>
      <c r="WRL239" s="1"/>
      <c r="WRM239" s="1"/>
      <c r="WRN239" s="1"/>
      <c r="WRO239" s="1"/>
      <c r="WRP239" s="1"/>
      <c r="WRQ239" s="1"/>
      <c r="WRR239" s="1"/>
      <c r="WRS239" s="1"/>
      <c r="WRT239" s="1"/>
      <c r="WRU239" s="1"/>
      <c r="WRV239" s="1"/>
      <c r="WRW239" s="1"/>
      <c r="WRX239" s="1"/>
      <c r="WRY239" s="1"/>
      <c r="WRZ239" s="1"/>
      <c r="WSA239" s="1"/>
      <c r="WSB239" s="1"/>
      <c r="WSC239" s="1"/>
      <c r="WSD239" s="1"/>
      <c r="WSE239" s="1"/>
      <c r="WSF239" s="1"/>
      <c r="WSG239" s="1"/>
      <c r="WSH239" s="1"/>
      <c r="WSI239" s="1"/>
      <c r="WSJ239" s="1"/>
      <c r="WSK239" s="1"/>
      <c r="WSL239" s="1"/>
      <c r="WSM239" s="1"/>
      <c r="WSN239" s="1"/>
      <c r="WSO239" s="1"/>
      <c r="WSP239" s="1"/>
      <c r="WSQ239" s="1"/>
      <c r="WSR239" s="1"/>
      <c r="WSS239" s="1"/>
      <c r="WST239" s="1"/>
      <c r="WSU239" s="1"/>
      <c r="WSV239" s="1"/>
      <c r="WSW239" s="1"/>
      <c r="WSX239" s="1"/>
      <c r="WSY239" s="1"/>
      <c r="WSZ239" s="1"/>
      <c r="WTA239" s="1"/>
      <c r="WTB239" s="1"/>
      <c r="WTC239" s="1"/>
      <c r="WTD239" s="1"/>
      <c r="WTE239" s="1"/>
      <c r="WTF239" s="1"/>
      <c r="WTG239" s="1"/>
      <c r="WTH239" s="1"/>
      <c r="WTI239" s="1"/>
      <c r="WTJ239" s="1"/>
      <c r="WTK239" s="1"/>
      <c r="WTL239" s="1"/>
      <c r="WTM239" s="1"/>
      <c r="WTN239" s="1"/>
      <c r="WTO239" s="1"/>
      <c r="WTP239" s="1"/>
      <c r="WTQ239" s="1"/>
      <c r="WTR239" s="1"/>
      <c r="WTS239" s="1"/>
      <c r="WTT239" s="1"/>
      <c r="WTU239" s="1"/>
      <c r="WTV239" s="1"/>
      <c r="WTW239" s="1"/>
      <c r="WTX239" s="1"/>
      <c r="WTY239" s="1"/>
      <c r="WTZ239" s="1"/>
      <c r="WUA239" s="1"/>
      <c r="WUB239" s="1"/>
      <c r="WUC239" s="1"/>
      <c r="WUD239" s="1"/>
      <c r="WUE239" s="1"/>
      <c r="WUF239" s="1"/>
      <c r="WUG239" s="1"/>
      <c r="WUH239" s="1"/>
      <c r="WUI239" s="1"/>
      <c r="WUJ239" s="1"/>
      <c r="WUK239" s="1"/>
      <c r="WUL239" s="1"/>
      <c r="WUM239" s="1"/>
      <c r="WUN239" s="1"/>
      <c r="WUO239" s="1"/>
      <c r="WUP239" s="1"/>
      <c r="WUQ239" s="1"/>
      <c r="WUR239" s="1"/>
      <c r="WUS239" s="1"/>
      <c r="WUT239" s="1"/>
      <c r="WUU239" s="1"/>
      <c r="WUV239" s="1"/>
      <c r="WUW239" s="1"/>
      <c r="WUX239" s="1"/>
      <c r="WUY239" s="1"/>
      <c r="WUZ239" s="1"/>
      <c r="WVA239" s="1"/>
      <c r="WVB239" s="1"/>
      <c r="WVC239" s="1"/>
      <c r="WVD239" s="1"/>
      <c r="WVE239" s="1"/>
      <c r="WVF239" s="1"/>
      <c r="WVG239" s="1"/>
      <c r="WVH239" s="1"/>
      <c r="WVI239" s="1"/>
      <c r="WVJ239" s="1"/>
      <c r="WVK239" s="1"/>
      <c r="WVL239" s="1"/>
      <c r="WVM239" s="1"/>
      <c r="WVN239" s="1"/>
      <c r="WVO239" s="1"/>
      <c r="WVP239" s="1"/>
      <c r="WVQ239" s="1"/>
      <c r="WVR239" s="1"/>
      <c r="WVS239" s="1"/>
      <c r="WVT239" s="1"/>
      <c r="WVU239" s="1"/>
      <c r="WVV239" s="1"/>
      <c r="WVW239" s="1"/>
      <c r="WVX239" s="1"/>
      <c r="WVY239" s="1"/>
      <c r="WVZ239" s="1"/>
      <c r="WWA239" s="1"/>
      <c r="WWB239" s="1"/>
      <c r="WWC239" s="1"/>
      <c r="WWD239" s="1"/>
      <c r="WWE239" s="1"/>
      <c r="WWF239" s="1"/>
      <c r="WWG239" s="1"/>
      <c r="WWH239" s="1"/>
      <c r="WWI239" s="1"/>
      <c r="WWJ239" s="1"/>
      <c r="WWK239" s="1"/>
      <c r="WWL239" s="1"/>
      <c r="WWM239" s="1"/>
      <c r="WWN239" s="1"/>
      <c r="WWO239" s="1"/>
      <c r="WWP239" s="1"/>
      <c r="WWQ239" s="1"/>
      <c r="WWR239" s="1"/>
      <c r="WWS239" s="1"/>
      <c r="WWT239" s="1"/>
      <c r="WWU239" s="1"/>
      <c r="WWV239" s="1"/>
      <c r="WWW239" s="1"/>
      <c r="WWX239" s="1"/>
      <c r="WWY239" s="1"/>
      <c r="WWZ239" s="1"/>
      <c r="WXA239" s="1"/>
      <c r="WXB239" s="1"/>
      <c r="WXC239" s="1"/>
      <c r="WXD239" s="1"/>
      <c r="WXE239" s="1"/>
      <c r="WXF239" s="1"/>
      <c r="WXG239" s="1"/>
      <c r="WXH239" s="1"/>
      <c r="WXI239" s="1"/>
      <c r="WXJ239" s="1"/>
      <c r="WXK239" s="1"/>
      <c r="WXL239" s="1"/>
      <c r="WXM239" s="1"/>
      <c r="WXN239" s="1"/>
      <c r="WXO239" s="1"/>
      <c r="WXP239" s="1"/>
      <c r="WXQ239" s="1"/>
      <c r="WXR239" s="1"/>
      <c r="WXS239" s="1"/>
      <c r="WXT239" s="1"/>
      <c r="WXU239" s="1"/>
      <c r="WXV239" s="1"/>
      <c r="WXW239" s="1"/>
      <c r="WXX239" s="1"/>
      <c r="WXY239" s="1"/>
      <c r="WXZ239" s="1"/>
      <c r="WYA239" s="1"/>
      <c r="WYB239" s="1"/>
      <c r="WYC239" s="1"/>
      <c r="WYD239" s="1"/>
      <c r="WYE239" s="1"/>
      <c r="WYF239" s="1"/>
      <c r="WYG239" s="1"/>
      <c r="WYH239" s="1"/>
      <c r="WYI239" s="1"/>
      <c r="WYJ239" s="1"/>
      <c r="WYK239" s="1"/>
      <c r="WYL239" s="1"/>
      <c r="WYM239" s="1"/>
      <c r="WYN239" s="1"/>
      <c r="WYO239" s="1"/>
      <c r="WYP239" s="1"/>
      <c r="WYQ239" s="1"/>
      <c r="WYR239" s="1"/>
      <c r="WYS239" s="1"/>
      <c r="WYT239" s="1"/>
      <c r="WYU239" s="1"/>
      <c r="WYV239" s="1"/>
      <c r="WYW239" s="1"/>
      <c r="WYX239" s="1"/>
      <c r="WYY239" s="1"/>
      <c r="WYZ239" s="1"/>
      <c r="WZA239" s="1"/>
      <c r="WZB239" s="1"/>
      <c r="WZC239" s="1"/>
      <c r="WZD239" s="1"/>
      <c r="WZE239" s="1"/>
      <c r="WZF239" s="1"/>
      <c r="WZG239" s="1"/>
      <c r="WZH239" s="1"/>
      <c r="WZI239" s="1"/>
      <c r="WZJ239" s="1"/>
      <c r="WZK239" s="1"/>
      <c r="WZL239" s="1"/>
      <c r="WZM239" s="1"/>
      <c r="WZN239" s="1"/>
      <c r="WZO239" s="1"/>
      <c r="WZP239" s="1"/>
      <c r="WZQ239" s="1"/>
      <c r="WZR239" s="1"/>
      <c r="WZS239" s="1"/>
      <c r="WZT239" s="1"/>
      <c r="WZU239" s="1"/>
      <c r="WZV239" s="1"/>
      <c r="WZW239" s="1"/>
      <c r="WZX239" s="1"/>
      <c r="WZY239" s="1"/>
      <c r="WZZ239" s="1"/>
      <c r="XAA239" s="1"/>
      <c r="XAB239" s="1"/>
      <c r="XAC239" s="1"/>
      <c r="XAD239" s="1"/>
      <c r="XAE239" s="1"/>
      <c r="XAF239" s="1"/>
      <c r="XAG239" s="1"/>
      <c r="XAH239" s="1"/>
      <c r="XAI239" s="1"/>
      <c r="XAJ239" s="1"/>
      <c r="XAK239" s="1"/>
      <c r="XAL239" s="1"/>
      <c r="XAM239" s="1"/>
      <c r="XAN239" s="1"/>
      <c r="XAO239" s="1"/>
      <c r="XAP239" s="1"/>
      <c r="XAQ239" s="1"/>
      <c r="XAR239" s="1"/>
      <c r="XAS239" s="1"/>
      <c r="XAT239" s="1"/>
      <c r="XAU239" s="1"/>
      <c r="XAV239" s="1"/>
      <c r="XAW239" s="1"/>
      <c r="XAX239" s="1"/>
      <c r="XAY239" s="1"/>
      <c r="XAZ239" s="1"/>
      <c r="XBA239" s="1"/>
      <c r="XBB239" s="1"/>
      <c r="XBC239" s="1"/>
      <c r="XBD239" s="1"/>
      <c r="XBE239" s="1"/>
      <c r="XBF239" s="1"/>
      <c r="XBG239" s="1"/>
      <c r="XBH239" s="1"/>
      <c r="XBI239" s="1"/>
      <c r="XBJ239" s="1"/>
      <c r="XBK239" s="1"/>
      <c r="XBL239" s="1"/>
      <c r="XBM239" s="1"/>
      <c r="XBN239" s="1"/>
      <c r="XBO239" s="1"/>
      <c r="XBP239" s="1"/>
      <c r="XBQ239" s="1"/>
      <c r="XBR239" s="1"/>
      <c r="XBS239" s="1"/>
      <c r="XBT239" s="1"/>
      <c r="XBU239" s="1"/>
      <c r="XBV239" s="1"/>
      <c r="XBW239" s="1"/>
      <c r="XBX239" s="1"/>
      <c r="XBY239" s="1"/>
      <c r="XBZ239" s="1"/>
      <c r="XCA239" s="1"/>
      <c r="XCB239" s="1"/>
      <c r="XCC239" s="1"/>
      <c r="XCD239" s="1"/>
      <c r="XCE239" s="1"/>
      <c r="XCF239" s="1"/>
      <c r="XCG239" s="1"/>
      <c r="XCH239" s="1"/>
      <c r="XCI239" s="1"/>
      <c r="XCJ239" s="1"/>
      <c r="XCK239" s="1"/>
      <c r="XCL239" s="1"/>
      <c r="XCM239" s="1"/>
      <c r="XCN239" s="1"/>
      <c r="XCO239" s="1"/>
      <c r="XCP239" s="1"/>
      <c r="XCQ239" s="1"/>
      <c r="XCR239" s="1"/>
      <c r="XCS239" s="1"/>
      <c r="XCT239" s="1"/>
      <c r="XCU239" s="1"/>
      <c r="XCV239" s="1"/>
      <c r="XCW239" s="1"/>
      <c r="XCX239" s="1"/>
      <c r="XCY239" s="1"/>
      <c r="XCZ239" s="1"/>
      <c r="XDA239" s="1"/>
      <c r="XDB239" s="1"/>
      <c r="XDC239" s="1"/>
      <c r="XDD239" s="1"/>
      <c r="XDE239" s="1"/>
      <c r="XDF239" s="1"/>
      <c r="XDG239" s="1"/>
      <c r="XDH239" s="1"/>
      <c r="XDI239" s="1"/>
      <c r="XDJ239" s="1"/>
      <c r="XDK239" s="1"/>
      <c r="XDL239" s="1"/>
      <c r="XDM239" s="1"/>
      <c r="XDN239" s="1"/>
      <c r="XDO239" s="1"/>
      <c r="XDP239" s="1"/>
      <c r="XDQ239" s="1"/>
      <c r="XDR239" s="1"/>
      <c r="XDS239" s="1"/>
      <c r="XDT239" s="1"/>
      <c r="XDU239" s="1"/>
      <c r="XDV239" s="1"/>
      <c r="XDW239" s="1"/>
      <c r="XDX239" s="1"/>
      <c r="XDY239" s="1"/>
      <c r="XDZ239" s="1"/>
      <c r="XEA239" s="1"/>
      <c r="XEB239" s="1"/>
      <c r="XEC239" s="1"/>
      <c r="XED239" s="1"/>
      <c r="XEE239" s="1"/>
      <c r="XEF239" s="1"/>
      <c r="XEG239" s="1"/>
      <c r="XEH239" s="1"/>
      <c r="XEI239" s="1"/>
      <c r="XEJ239" s="1"/>
      <c r="XEK239" s="1"/>
      <c r="XEL239" s="1"/>
      <c r="XEM239" s="1"/>
      <c r="XEN239" s="1"/>
      <c r="XEO239" s="1"/>
      <c r="XEP239" s="1"/>
      <c r="XEQ239" s="1"/>
      <c r="XER239" s="1"/>
      <c r="XES239" s="1"/>
      <c r="XET239" s="1"/>
      <c r="XEU239" s="1"/>
      <c r="XEV239" s="1"/>
      <c r="XEW239" s="1"/>
    </row>
    <row r="240" spans="2:16377" s="2" customFormat="1" ht="30.75" customHeight="1" x14ac:dyDescent="0.25">
      <c r="B240" s="53" t="s">
        <v>289</v>
      </c>
      <c r="C240" s="29">
        <v>0.1</v>
      </c>
      <c r="D240" s="29">
        <v>0.23333333333333334</v>
      </c>
      <c r="E240" s="29">
        <v>0.11666666666666667</v>
      </c>
      <c r="F240" s="29">
        <v>0.13333333333333333</v>
      </c>
      <c r="G240" s="29">
        <v>0.05</v>
      </c>
      <c r="H240" s="29">
        <v>0.05</v>
      </c>
      <c r="I240" s="29">
        <v>0.16666666666666666</v>
      </c>
      <c r="J240" s="29">
        <v>0.48333333333333334</v>
      </c>
      <c r="K240" s="66"/>
      <c r="L240" s="66"/>
      <c r="M240" s="82"/>
      <c r="N240" s="15"/>
      <c r="O240" s="1"/>
      <c r="P240" s="1"/>
      <c r="Q240" s="1"/>
      <c r="R240" s="1"/>
      <c r="S240" s="1"/>
      <c r="T240" s="1"/>
      <c r="U240" s="27"/>
      <c r="V240" s="19"/>
      <c r="W240" s="19"/>
      <c r="X240" s="19"/>
      <c r="Y240" s="19"/>
      <c r="Z240" s="19"/>
      <c r="AA240" s="19"/>
      <c r="AB240" s="19"/>
      <c r="AC240" s="19"/>
      <c r="AD240" s="19"/>
      <c r="AE240" s="1"/>
      <c r="AF240" s="1"/>
      <c r="AG240" s="1"/>
      <c r="AH240" s="1"/>
      <c r="AI240" s="1"/>
      <c r="AJ240" s="1"/>
      <c r="AK240" s="1"/>
      <c r="AL240" s="1"/>
      <c r="AM240" s="1"/>
      <c r="AN240" s="1"/>
      <c r="AO240" s="1"/>
      <c r="AP240" s="1"/>
      <c r="AQ240" s="1"/>
      <c r="AR240" s="1"/>
      <c r="AS240" s="1"/>
      <c r="AT240" s="1"/>
      <c r="AU240" s="1"/>
      <c r="AV240" s="1"/>
      <c r="AW240" s="1"/>
      <c r="AX240" s="1"/>
      <c r="AY240" s="1"/>
      <c r="AZ240" s="1"/>
      <c r="BA240" s="1"/>
      <c r="BB240" s="1"/>
      <c r="BC240" s="1"/>
      <c r="BD240" s="1"/>
      <c r="BE240" s="1"/>
      <c r="BF240" s="1"/>
      <c r="BG240" s="1"/>
      <c r="BH240" s="1"/>
      <c r="BI240" s="1"/>
      <c r="BJ240" s="1"/>
      <c r="BK240" s="1"/>
      <c r="BL240" s="1"/>
      <c r="BM240" s="1"/>
      <c r="BN240" s="1"/>
      <c r="BO240" s="1"/>
      <c r="BP240" s="1"/>
      <c r="BQ240" s="1"/>
      <c r="BR240" s="1"/>
      <c r="BS240" s="1"/>
      <c r="BT240" s="1"/>
      <c r="BU240" s="1"/>
      <c r="BV240" s="1"/>
      <c r="BW240" s="1"/>
      <c r="BX240" s="1"/>
      <c r="BY240" s="1"/>
      <c r="BZ240" s="1"/>
      <c r="CA240" s="1"/>
      <c r="CB240" s="1"/>
      <c r="CC240" s="1"/>
      <c r="CD240" s="1"/>
      <c r="CE240" s="1"/>
      <c r="CF240" s="1"/>
      <c r="CG240" s="1"/>
      <c r="CH240" s="1"/>
      <c r="CI240" s="1"/>
      <c r="CJ240" s="1"/>
      <c r="CK240" s="1"/>
      <c r="CL240" s="1"/>
      <c r="CM240" s="1"/>
      <c r="CN240" s="1"/>
      <c r="CO240" s="1"/>
      <c r="CP240" s="1"/>
      <c r="CQ240" s="1"/>
      <c r="CR240" s="1"/>
      <c r="CS240" s="1"/>
      <c r="CT240" s="1"/>
      <c r="CU240" s="1"/>
      <c r="CV240" s="1"/>
      <c r="CW240" s="1"/>
      <c r="CX240" s="1"/>
      <c r="CY240" s="1"/>
      <c r="CZ240" s="1"/>
      <c r="DA240" s="1"/>
      <c r="DB240" s="1"/>
      <c r="DC240" s="1"/>
      <c r="DD240" s="1"/>
      <c r="DE240" s="1"/>
      <c r="DF240" s="1"/>
      <c r="DG240" s="1"/>
      <c r="DH240" s="1"/>
      <c r="DI240" s="1"/>
      <c r="DJ240" s="1"/>
      <c r="DK240" s="1"/>
      <c r="DL240" s="1"/>
      <c r="DM240" s="1"/>
      <c r="DN240" s="1"/>
      <c r="DO240" s="1"/>
      <c r="DP240" s="1"/>
      <c r="DQ240" s="1"/>
      <c r="DR240" s="1"/>
      <c r="DS240" s="1"/>
      <c r="DT240" s="1"/>
      <c r="DU240" s="1"/>
      <c r="DV240" s="1"/>
      <c r="DW240" s="1"/>
      <c r="DX240" s="1"/>
      <c r="DY240" s="1"/>
      <c r="DZ240" s="1"/>
      <c r="EA240" s="1"/>
      <c r="EB240" s="1"/>
      <c r="EC240" s="1"/>
      <c r="ED240" s="1"/>
      <c r="EE240" s="1"/>
      <c r="EF240" s="1"/>
      <c r="EG240" s="1"/>
      <c r="EH240" s="1"/>
      <c r="EI240" s="1"/>
      <c r="EJ240" s="1"/>
      <c r="EK240" s="1"/>
      <c r="EL240" s="1"/>
      <c r="EM240" s="1"/>
      <c r="EN240" s="1"/>
      <c r="EO240" s="1"/>
      <c r="EP240" s="1"/>
      <c r="EQ240" s="1"/>
      <c r="ER240" s="1"/>
      <c r="ES240" s="1"/>
      <c r="ET240" s="1"/>
      <c r="EU240" s="1"/>
      <c r="EV240" s="1"/>
      <c r="EW240" s="1"/>
      <c r="EX240" s="1"/>
      <c r="EY240" s="1"/>
      <c r="EZ240" s="1"/>
      <c r="FA240" s="1"/>
      <c r="FB240" s="1"/>
      <c r="FC240" s="1"/>
      <c r="FD240" s="1"/>
      <c r="FE240" s="1"/>
      <c r="FF240" s="1"/>
      <c r="FG240" s="1"/>
      <c r="FH240" s="1"/>
      <c r="FI240" s="1"/>
      <c r="FJ240" s="1"/>
      <c r="FK240" s="1"/>
      <c r="FL240" s="1"/>
      <c r="FM240" s="1"/>
      <c r="FN240" s="1"/>
      <c r="FO240" s="1"/>
      <c r="FP240" s="1"/>
      <c r="FQ240" s="1"/>
      <c r="FR240" s="1"/>
      <c r="FS240" s="1"/>
      <c r="FT240" s="1"/>
      <c r="FU240" s="1"/>
      <c r="FV240" s="1"/>
      <c r="FW240" s="1"/>
      <c r="FX240" s="1"/>
      <c r="FY240" s="1"/>
      <c r="FZ240" s="1"/>
      <c r="GA240" s="1"/>
      <c r="GB240" s="1"/>
      <c r="GC240" s="1"/>
      <c r="GD240" s="1"/>
      <c r="GE240" s="1"/>
      <c r="GF240" s="1"/>
      <c r="GG240" s="1"/>
      <c r="GH240" s="1"/>
      <c r="GI240" s="1"/>
      <c r="GJ240" s="1"/>
      <c r="GK240" s="1"/>
      <c r="GL240" s="1"/>
      <c r="GM240" s="1"/>
      <c r="GN240" s="1"/>
      <c r="GO240" s="1"/>
      <c r="GP240" s="1"/>
      <c r="GQ240" s="1"/>
      <c r="GR240" s="1"/>
      <c r="GS240" s="1"/>
      <c r="GT240" s="1"/>
      <c r="GU240" s="1"/>
      <c r="GV240" s="1"/>
      <c r="GW240" s="1"/>
      <c r="GX240" s="1"/>
      <c r="GY240" s="1"/>
      <c r="GZ240" s="1"/>
      <c r="HA240" s="1"/>
      <c r="HB240" s="1"/>
      <c r="HC240" s="1"/>
      <c r="HD240" s="1"/>
      <c r="HE240" s="1"/>
      <c r="HF240" s="1"/>
      <c r="HG240" s="1"/>
      <c r="HH240" s="1"/>
      <c r="HI240" s="1"/>
      <c r="HJ240" s="1"/>
      <c r="HK240" s="1"/>
      <c r="HL240" s="1"/>
      <c r="HM240" s="1"/>
      <c r="HN240" s="1"/>
      <c r="HO240" s="1"/>
      <c r="HP240" s="1"/>
      <c r="HQ240" s="1"/>
      <c r="HR240" s="1"/>
      <c r="HS240" s="1"/>
      <c r="HT240" s="1"/>
      <c r="HU240" s="1"/>
      <c r="HV240" s="1"/>
      <c r="HW240" s="1"/>
      <c r="HX240" s="1"/>
      <c r="HY240" s="1"/>
      <c r="HZ240" s="1"/>
      <c r="IA240" s="1"/>
      <c r="IB240" s="1"/>
      <c r="IC240" s="1"/>
      <c r="ID240" s="1"/>
      <c r="IE240" s="1"/>
      <c r="IF240" s="1"/>
      <c r="IG240" s="1"/>
      <c r="IH240" s="1"/>
      <c r="II240" s="1"/>
      <c r="IJ240" s="1"/>
      <c r="IK240" s="1"/>
      <c r="IL240" s="1"/>
      <c r="IM240" s="1"/>
      <c r="IN240" s="1"/>
      <c r="IO240" s="1"/>
      <c r="IP240" s="1"/>
      <c r="IQ240" s="1"/>
      <c r="IR240" s="1"/>
      <c r="IS240" s="1"/>
      <c r="IT240" s="1"/>
      <c r="IU240" s="1"/>
      <c r="IV240" s="1"/>
      <c r="IW240" s="1"/>
      <c r="IX240" s="1"/>
      <c r="IY240" s="1"/>
      <c r="IZ240" s="1"/>
      <c r="JA240" s="1"/>
      <c r="JB240" s="1"/>
      <c r="JC240" s="1"/>
      <c r="JD240" s="1"/>
      <c r="JE240" s="1"/>
      <c r="JF240" s="1"/>
      <c r="JG240" s="1"/>
      <c r="JH240" s="1"/>
      <c r="JI240" s="1"/>
      <c r="JJ240" s="1"/>
      <c r="JK240" s="1"/>
      <c r="JL240" s="1"/>
      <c r="JM240" s="1"/>
      <c r="JN240" s="1"/>
      <c r="JO240" s="1"/>
      <c r="JP240" s="1"/>
      <c r="JQ240" s="1"/>
      <c r="JR240" s="1"/>
      <c r="JS240" s="1"/>
      <c r="JT240" s="1"/>
      <c r="JU240" s="1"/>
      <c r="JV240" s="1"/>
      <c r="JW240" s="1"/>
      <c r="JX240" s="1"/>
      <c r="JY240" s="1"/>
      <c r="JZ240" s="1"/>
      <c r="KA240" s="1"/>
      <c r="KB240" s="1"/>
      <c r="KC240" s="1"/>
      <c r="KD240" s="1"/>
      <c r="KE240" s="1"/>
      <c r="KF240" s="1"/>
      <c r="KG240" s="1"/>
      <c r="KH240" s="1"/>
      <c r="KI240" s="1"/>
      <c r="KJ240" s="1"/>
      <c r="KK240" s="1"/>
      <c r="KL240" s="1"/>
      <c r="KM240" s="1"/>
      <c r="KN240" s="1"/>
      <c r="KO240" s="1"/>
      <c r="KP240" s="1"/>
      <c r="KQ240" s="1"/>
      <c r="KR240" s="1"/>
      <c r="KS240" s="1"/>
      <c r="KT240" s="1"/>
      <c r="KU240" s="1"/>
      <c r="KV240" s="1"/>
      <c r="KW240" s="1"/>
      <c r="KX240" s="1"/>
      <c r="KY240" s="1"/>
      <c r="KZ240" s="1"/>
      <c r="LA240" s="1"/>
      <c r="LB240" s="1"/>
      <c r="LC240" s="1"/>
      <c r="LD240" s="1"/>
      <c r="LE240" s="1"/>
      <c r="LF240" s="1"/>
      <c r="LG240" s="1"/>
      <c r="LH240" s="1"/>
      <c r="LI240" s="1"/>
      <c r="LJ240" s="1"/>
      <c r="LK240" s="1"/>
      <c r="LL240" s="1"/>
      <c r="LM240" s="1"/>
      <c r="LN240" s="1"/>
      <c r="LO240" s="1"/>
      <c r="LP240" s="1"/>
      <c r="LQ240" s="1"/>
      <c r="LR240" s="1"/>
      <c r="LS240" s="1"/>
      <c r="LT240" s="1"/>
      <c r="LU240" s="1"/>
      <c r="LV240" s="1"/>
      <c r="LW240" s="1"/>
      <c r="LX240" s="1"/>
      <c r="LY240" s="1"/>
      <c r="LZ240" s="1"/>
      <c r="MA240" s="1"/>
      <c r="MB240" s="1"/>
      <c r="MC240" s="1"/>
      <c r="MD240" s="1"/>
      <c r="ME240" s="1"/>
      <c r="MF240" s="1"/>
      <c r="MG240" s="1"/>
      <c r="MH240" s="1"/>
      <c r="MI240" s="1"/>
      <c r="MJ240" s="1"/>
      <c r="MK240" s="1"/>
      <c r="ML240" s="1"/>
      <c r="MM240" s="1"/>
      <c r="MN240" s="1"/>
      <c r="MO240" s="1"/>
      <c r="MP240" s="1"/>
      <c r="MQ240" s="1"/>
      <c r="MR240" s="1"/>
      <c r="MS240" s="1"/>
      <c r="MT240" s="1"/>
      <c r="MU240" s="1"/>
      <c r="MV240" s="1"/>
      <c r="MW240" s="1"/>
      <c r="MX240" s="1"/>
      <c r="MY240" s="1"/>
      <c r="MZ240" s="1"/>
      <c r="NA240" s="1"/>
      <c r="NB240" s="1"/>
      <c r="NC240" s="1"/>
      <c r="ND240" s="1"/>
      <c r="NE240" s="1"/>
      <c r="NF240" s="1"/>
      <c r="NG240" s="1"/>
      <c r="NH240" s="1"/>
      <c r="NI240" s="1"/>
      <c r="NJ240" s="1"/>
      <c r="NK240" s="1"/>
      <c r="NL240" s="1"/>
      <c r="NM240" s="1"/>
      <c r="NN240" s="1"/>
      <c r="NO240" s="1"/>
      <c r="NP240" s="1"/>
      <c r="NQ240" s="1"/>
      <c r="NR240" s="1"/>
      <c r="NS240" s="1"/>
      <c r="NT240" s="1"/>
      <c r="NU240" s="1"/>
      <c r="NV240" s="1"/>
      <c r="NW240" s="1"/>
      <c r="NX240" s="1"/>
      <c r="NY240" s="1"/>
      <c r="NZ240" s="1"/>
      <c r="OA240" s="1"/>
      <c r="OB240" s="1"/>
      <c r="OC240" s="1"/>
      <c r="OD240" s="1"/>
      <c r="OE240" s="1"/>
      <c r="OF240" s="1"/>
      <c r="OG240" s="1"/>
      <c r="OH240" s="1"/>
      <c r="OI240" s="1"/>
      <c r="OJ240" s="1"/>
      <c r="OK240" s="1"/>
      <c r="OL240" s="1"/>
      <c r="OM240" s="1"/>
      <c r="ON240" s="1"/>
      <c r="OO240" s="1"/>
      <c r="OP240" s="1"/>
      <c r="OQ240" s="1"/>
      <c r="OR240" s="1"/>
      <c r="OS240" s="1"/>
      <c r="OT240" s="1"/>
      <c r="OU240" s="1"/>
      <c r="OV240" s="1"/>
      <c r="OW240" s="1"/>
      <c r="OX240" s="1"/>
      <c r="OY240" s="1"/>
      <c r="OZ240" s="1"/>
      <c r="PA240" s="1"/>
      <c r="PB240" s="1"/>
      <c r="PC240" s="1"/>
      <c r="PD240" s="1"/>
      <c r="PE240" s="1"/>
      <c r="PF240" s="1"/>
      <c r="PG240" s="1"/>
      <c r="PH240" s="1"/>
      <c r="PI240" s="1"/>
      <c r="PJ240" s="1"/>
      <c r="PK240" s="1"/>
      <c r="PL240" s="1"/>
      <c r="PM240" s="1"/>
      <c r="PN240" s="1"/>
      <c r="PO240" s="1"/>
      <c r="PP240" s="1"/>
      <c r="PQ240" s="1"/>
      <c r="PR240" s="1"/>
      <c r="PS240" s="1"/>
      <c r="PT240" s="1"/>
      <c r="PU240" s="1"/>
      <c r="PV240" s="1"/>
      <c r="PW240" s="1"/>
      <c r="PX240" s="1"/>
      <c r="PY240" s="1"/>
      <c r="PZ240" s="1"/>
      <c r="QA240" s="1"/>
      <c r="QB240" s="1"/>
      <c r="QC240" s="1"/>
      <c r="QD240" s="1"/>
      <c r="QE240" s="1"/>
      <c r="QF240" s="1"/>
      <c r="QG240" s="1"/>
      <c r="QH240" s="1"/>
      <c r="QI240" s="1"/>
      <c r="QJ240" s="1"/>
      <c r="QK240" s="1"/>
      <c r="QL240" s="1"/>
      <c r="QM240" s="1"/>
      <c r="QN240" s="1"/>
      <c r="QO240" s="1"/>
      <c r="QP240" s="1"/>
      <c r="QQ240" s="1"/>
      <c r="QR240" s="1"/>
      <c r="QS240" s="1"/>
      <c r="QT240" s="1"/>
      <c r="QU240" s="1"/>
      <c r="QV240" s="1"/>
      <c r="QW240" s="1"/>
      <c r="QX240" s="1"/>
      <c r="QY240" s="1"/>
      <c r="QZ240" s="1"/>
      <c r="RA240" s="1"/>
      <c r="RB240" s="1"/>
      <c r="RC240" s="1"/>
      <c r="RD240" s="1"/>
      <c r="RE240" s="1"/>
      <c r="RF240" s="1"/>
      <c r="RG240" s="1"/>
      <c r="RH240" s="1"/>
      <c r="RI240" s="1"/>
      <c r="RJ240" s="1"/>
      <c r="RK240" s="1"/>
      <c r="RL240" s="1"/>
      <c r="RM240" s="1"/>
      <c r="RN240" s="1"/>
      <c r="RO240" s="1"/>
      <c r="RP240" s="1"/>
      <c r="RQ240" s="1"/>
      <c r="RR240" s="1"/>
      <c r="RS240" s="1"/>
      <c r="RT240" s="1"/>
      <c r="RU240" s="1"/>
      <c r="RV240" s="1"/>
      <c r="RW240" s="1"/>
      <c r="RX240" s="1"/>
      <c r="RY240" s="1"/>
      <c r="RZ240" s="1"/>
      <c r="SA240" s="1"/>
      <c r="SB240" s="1"/>
      <c r="SC240" s="1"/>
      <c r="SD240" s="1"/>
      <c r="SE240" s="1"/>
      <c r="SF240" s="1"/>
      <c r="SG240" s="1"/>
      <c r="SH240" s="1"/>
      <c r="SI240" s="1"/>
      <c r="SJ240" s="1"/>
      <c r="SK240" s="1"/>
      <c r="SL240" s="1"/>
      <c r="SM240" s="1"/>
      <c r="SN240" s="1"/>
      <c r="SO240" s="1"/>
      <c r="SP240" s="1"/>
      <c r="SQ240" s="1"/>
      <c r="SR240" s="1"/>
      <c r="SS240" s="1"/>
      <c r="ST240" s="1"/>
      <c r="SU240" s="1"/>
      <c r="SV240" s="1"/>
      <c r="SW240" s="1"/>
      <c r="SX240" s="1"/>
      <c r="SY240" s="1"/>
      <c r="SZ240" s="1"/>
      <c r="TA240" s="1"/>
      <c r="TB240" s="1"/>
      <c r="TC240" s="1"/>
      <c r="TD240" s="1"/>
      <c r="TE240" s="1"/>
      <c r="TF240" s="1"/>
      <c r="TG240" s="1"/>
      <c r="TH240" s="1"/>
      <c r="TI240" s="1"/>
      <c r="TJ240" s="1"/>
      <c r="TK240" s="1"/>
      <c r="TL240" s="1"/>
      <c r="TM240" s="1"/>
      <c r="TN240" s="1"/>
      <c r="TO240" s="1"/>
      <c r="TP240" s="1"/>
      <c r="TQ240" s="1"/>
      <c r="TR240" s="1"/>
      <c r="TS240" s="1"/>
      <c r="TT240" s="1"/>
      <c r="TU240" s="1"/>
      <c r="TV240" s="1"/>
      <c r="TW240" s="1"/>
      <c r="TX240" s="1"/>
      <c r="TY240" s="1"/>
      <c r="TZ240" s="1"/>
      <c r="UA240" s="1"/>
      <c r="UB240" s="1"/>
      <c r="UC240" s="1"/>
      <c r="UD240" s="1"/>
      <c r="UE240" s="1"/>
      <c r="UF240" s="1"/>
      <c r="UG240" s="1"/>
      <c r="UH240" s="1"/>
      <c r="UI240" s="1"/>
      <c r="UJ240" s="1"/>
      <c r="UK240" s="1"/>
      <c r="UL240" s="1"/>
      <c r="UM240" s="1"/>
      <c r="UN240" s="1"/>
      <c r="UO240" s="1"/>
      <c r="UP240" s="1"/>
      <c r="UQ240" s="1"/>
      <c r="UR240" s="1"/>
      <c r="US240" s="1"/>
      <c r="UT240" s="1"/>
      <c r="UU240" s="1"/>
      <c r="UV240" s="1"/>
      <c r="UW240" s="1"/>
      <c r="UX240" s="1"/>
      <c r="UY240" s="1"/>
      <c r="UZ240" s="1"/>
      <c r="VA240" s="1"/>
      <c r="VB240" s="1"/>
      <c r="VC240" s="1"/>
      <c r="VD240" s="1"/>
      <c r="VE240" s="1"/>
      <c r="VF240" s="1"/>
      <c r="VG240" s="1"/>
      <c r="VH240" s="1"/>
      <c r="VI240" s="1"/>
      <c r="VJ240" s="1"/>
      <c r="VK240" s="1"/>
      <c r="VL240" s="1"/>
      <c r="VM240" s="1"/>
      <c r="VN240" s="1"/>
      <c r="VO240" s="1"/>
      <c r="VP240" s="1"/>
      <c r="VQ240" s="1"/>
      <c r="VR240" s="1"/>
      <c r="VS240" s="1"/>
      <c r="VT240" s="1"/>
      <c r="VU240" s="1"/>
      <c r="VV240" s="1"/>
      <c r="VW240" s="1"/>
      <c r="VX240" s="1"/>
      <c r="VY240" s="1"/>
      <c r="VZ240" s="1"/>
      <c r="WA240" s="1"/>
      <c r="WB240" s="1"/>
      <c r="WC240" s="1"/>
      <c r="WD240" s="1"/>
      <c r="WE240" s="1"/>
      <c r="WF240" s="1"/>
      <c r="WG240" s="1"/>
      <c r="WH240" s="1"/>
      <c r="WI240" s="1"/>
      <c r="WJ240" s="1"/>
      <c r="WK240" s="1"/>
      <c r="WL240" s="1"/>
      <c r="WM240" s="1"/>
      <c r="WN240" s="1"/>
      <c r="WO240" s="1"/>
      <c r="WP240" s="1"/>
      <c r="WQ240" s="1"/>
      <c r="WR240" s="1"/>
      <c r="WS240" s="1"/>
      <c r="WT240" s="1"/>
      <c r="WU240" s="1"/>
      <c r="WV240" s="1"/>
      <c r="WW240" s="1"/>
      <c r="WX240" s="1"/>
      <c r="WY240" s="1"/>
      <c r="WZ240" s="1"/>
      <c r="XA240" s="1"/>
      <c r="XB240" s="1"/>
      <c r="XC240" s="1"/>
      <c r="XD240" s="1"/>
      <c r="XE240" s="1"/>
      <c r="XF240" s="1"/>
      <c r="XG240" s="1"/>
      <c r="XH240" s="1"/>
      <c r="XI240" s="1"/>
      <c r="XJ240" s="1"/>
      <c r="XK240" s="1"/>
      <c r="XL240" s="1"/>
      <c r="XM240" s="1"/>
      <c r="XN240" s="1"/>
      <c r="XO240" s="1"/>
      <c r="XP240" s="1"/>
      <c r="XQ240" s="1"/>
      <c r="XR240" s="1"/>
      <c r="XS240" s="1"/>
      <c r="XT240" s="1"/>
      <c r="XU240" s="1"/>
      <c r="XV240" s="1"/>
      <c r="XW240" s="1"/>
      <c r="XX240" s="1"/>
      <c r="XY240" s="1"/>
      <c r="XZ240" s="1"/>
      <c r="YA240" s="1"/>
      <c r="YB240" s="1"/>
      <c r="YC240" s="1"/>
      <c r="YD240" s="1"/>
      <c r="YE240" s="1"/>
      <c r="YF240" s="1"/>
      <c r="YG240" s="1"/>
      <c r="YH240" s="1"/>
      <c r="YI240" s="1"/>
      <c r="YJ240" s="1"/>
      <c r="YK240" s="1"/>
      <c r="YL240" s="1"/>
      <c r="YM240" s="1"/>
      <c r="YN240" s="1"/>
      <c r="YO240" s="1"/>
      <c r="YP240" s="1"/>
      <c r="YQ240" s="1"/>
      <c r="YR240" s="1"/>
      <c r="YS240" s="1"/>
      <c r="YT240" s="1"/>
      <c r="YU240" s="1"/>
      <c r="YV240" s="1"/>
      <c r="YW240" s="1"/>
      <c r="YX240" s="1"/>
      <c r="YY240" s="1"/>
      <c r="YZ240" s="1"/>
      <c r="ZA240" s="1"/>
      <c r="ZB240" s="1"/>
      <c r="ZC240" s="1"/>
      <c r="ZD240" s="1"/>
      <c r="ZE240" s="1"/>
      <c r="ZF240" s="1"/>
      <c r="ZG240" s="1"/>
      <c r="ZH240" s="1"/>
      <c r="ZI240" s="1"/>
      <c r="ZJ240" s="1"/>
      <c r="ZK240" s="1"/>
      <c r="ZL240" s="1"/>
      <c r="ZM240" s="1"/>
      <c r="ZN240" s="1"/>
      <c r="ZO240" s="1"/>
      <c r="ZP240" s="1"/>
      <c r="ZQ240" s="1"/>
      <c r="ZR240" s="1"/>
      <c r="ZS240" s="1"/>
      <c r="ZT240" s="1"/>
      <c r="ZU240" s="1"/>
      <c r="ZV240" s="1"/>
      <c r="ZW240" s="1"/>
      <c r="ZX240" s="1"/>
      <c r="ZY240" s="1"/>
      <c r="ZZ240" s="1"/>
      <c r="AAA240" s="1"/>
      <c r="AAB240" s="1"/>
      <c r="AAC240" s="1"/>
      <c r="AAD240" s="1"/>
      <c r="AAE240" s="1"/>
      <c r="AAF240" s="1"/>
      <c r="AAG240" s="1"/>
      <c r="AAH240" s="1"/>
      <c r="AAI240" s="1"/>
      <c r="AAJ240" s="1"/>
      <c r="AAK240" s="1"/>
      <c r="AAL240" s="1"/>
      <c r="AAM240" s="1"/>
      <c r="AAN240" s="1"/>
      <c r="AAO240" s="1"/>
      <c r="AAP240" s="1"/>
      <c r="AAQ240" s="1"/>
      <c r="AAR240" s="1"/>
      <c r="AAS240" s="1"/>
      <c r="AAT240" s="1"/>
      <c r="AAU240" s="1"/>
      <c r="AAV240" s="1"/>
      <c r="AAW240" s="1"/>
      <c r="AAX240" s="1"/>
      <c r="AAY240" s="1"/>
      <c r="AAZ240" s="1"/>
      <c r="ABA240" s="1"/>
      <c r="ABB240" s="1"/>
      <c r="ABC240" s="1"/>
      <c r="ABD240" s="1"/>
      <c r="ABE240" s="1"/>
      <c r="ABF240" s="1"/>
      <c r="ABG240" s="1"/>
      <c r="ABH240" s="1"/>
      <c r="ABI240" s="1"/>
      <c r="ABJ240" s="1"/>
      <c r="ABK240" s="1"/>
      <c r="ABL240" s="1"/>
      <c r="ABM240" s="1"/>
      <c r="ABN240" s="1"/>
      <c r="ABO240" s="1"/>
      <c r="ABP240" s="1"/>
      <c r="ABQ240" s="1"/>
      <c r="ABR240" s="1"/>
      <c r="ABS240" s="1"/>
      <c r="ABT240" s="1"/>
      <c r="ABU240" s="1"/>
      <c r="ABV240" s="1"/>
      <c r="ABW240" s="1"/>
      <c r="ABX240" s="1"/>
      <c r="ABY240" s="1"/>
      <c r="ABZ240" s="1"/>
      <c r="ACA240" s="1"/>
      <c r="ACB240" s="1"/>
      <c r="ACC240" s="1"/>
      <c r="ACD240" s="1"/>
      <c r="ACE240" s="1"/>
      <c r="ACF240" s="1"/>
      <c r="ACG240" s="1"/>
      <c r="ACH240" s="1"/>
      <c r="ACI240" s="1"/>
      <c r="ACJ240" s="1"/>
      <c r="ACK240" s="1"/>
      <c r="ACL240" s="1"/>
      <c r="ACM240" s="1"/>
      <c r="ACN240" s="1"/>
      <c r="ACO240" s="1"/>
      <c r="ACP240" s="1"/>
      <c r="ACQ240" s="1"/>
      <c r="ACR240" s="1"/>
      <c r="ACS240" s="1"/>
      <c r="ACT240" s="1"/>
      <c r="ACU240" s="1"/>
      <c r="ACV240" s="1"/>
      <c r="ACW240" s="1"/>
      <c r="ACX240" s="1"/>
      <c r="ACY240" s="1"/>
      <c r="ACZ240" s="1"/>
      <c r="ADA240" s="1"/>
      <c r="ADB240" s="1"/>
      <c r="ADC240" s="1"/>
      <c r="ADD240" s="1"/>
      <c r="ADE240" s="1"/>
      <c r="ADF240" s="1"/>
      <c r="ADG240" s="1"/>
      <c r="ADH240" s="1"/>
      <c r="ADI240" s="1"/>
      <c r="ADJ240" s="1"/>
      <c r="ADK240" s="1"/>
      <c r="ADL240" s="1"/>
      <c r="ADM240" s="1"/>
      <c r="ADN240" s="1"/>
      <c r="ADO240" s="1"/>
      <c r="ADP240" s="1"/>
      <c r="ADQ240" s="1"/>
      <c r="ADR240" s="1"/>
      <c r="ADS240" s="1"/>
      <c r="ADT240" s="1"/>
      <c r="ADU240" s="1"/>
      <c r="ADV240" s="1"/>
      <c r="ADW240" s="1"/>
      <c r="ADX240" s="1"/>
      <c r="ADY240" s="1"/>
      <c r="ADZ240" s="1"/>
      <c r="AEA240" s="1"/>
      <c r="AEB240" s="1"/>
      <c r="AEC240" s="1"/>
      <c r="AED240" s="1"/>
      <c r="AEE240" s="1"/>
      <c r="AEF240" s="1"/>
      <c r="AEG240" s="1"/>
      <c r="AEH240" s="1"/>
      <c r="AEI240" s="1"/>
      <c r="AEJ240" s="1"/>
      <c r="AEK240" s="1"/>
      <c r="AEL240" s="1"/>
      <c r="AEM240" s="1"/>
      <c r="AEN240" s="1"/>
      <c r="AEO240" s="1"/>
      <c r="AEP240" s="1"/>
      <c r="AEQ240" s="1"/>
      <c r="AER240" s="1"/>
      <c r="AES240" s="1"/>
      <c r="AET240" s="1"/>
      <c r="AEU240" s="1"/>
      <c r="AEV240" s="1"/>
      <c r="AEW240" s="1"/>
      <c r="AEX240" s="1"/>
      <c r="AEY240" s="1"/>
      <c r="AEZ240" s="1"/>
      <c r="AFA240" s="1"/>
      <c r="AFB240" s="1"/>
      <c r="AFC240" s="1"/>
      <c r="AFD240" s="1"/>
      <c r="AFE240" s="1"/>
      <c r="AFF240" s="1"/>
      <c r="AFG240" s="1"/>
      <c r="AFH240" s="1"/>
      <c r="AFI240" s="1"/>
      <c r="AFJ240" s="1"/>
      <c r="AFK240" s="1"/>
      <c r="AFL240" s="1"/>
      <c r="AFM240" s="1"/>
      <c r="AFN240" s="1"/>
      <c r="AFO240" s="1"/>
      <c r="AFP240" s="1"/>
      <c r="AFQ240" s="1"/>
      <c r="AFR240" s="1"/>
      <c r="AFS240" s="1"/>
      <c r="AFT240" s="1"/>
      <c r="AFU240" s="1"/>
      <c r="AFV240" s="1"/>
      <c r="AFW240" s="1"/>
      <c r="AFX240" s="1"/>
      <c r="AFY240" s="1"/>
      <c r="AFZ240" s="1"/>
      <c r="AGA240" s="1"/>
      <c r="AGB240" s="1"/>
      <c r="AGC240" s="1"/>
      <c r="AGD240" s="1"/>
      <c r="AGE240" s="1"/>
      <c r="AGF240" s="1"/>
      <c r="AGG240" s="1"/>
      <c r="AGH240" s="1"/>
      <c r="AGI240" s="1"/>
      <c r="AGJ240" s="1"/>
      <c r="AGK240" s="1"/>
      <c r="AGL240" s="1"/>
      <c r="AGM240" s="1"/>
      <c r="AGN240" s="1"/>
      <c r="AGO240" s="1"/>
      <c r="AGP240" s="1"/>
      <c r="AGQ240" s="1"/>
      <c r="AGR240" s="1"/>
      <c r="AGS240" s="1"/>
      <c r="AGT240" s="1"/>
      <c r="AGU240" s="1"/>
      <c r="AGV240" s="1"/>
      <c r="AGW240" s="1"/>
      <c r="AGX240" s="1"/>
      <c r="AGY240" s="1"/>
      <c r="AGZ240" s="1"/>
      <c r="AHA240" s="1"/>
      <c r="AHB240" s="1"/>
      <c r="AHC240" s="1"/>
      <c r="AHD240" s="1"/>
      <c r="AHE240" s="1"/>
      <c r="AHF240" s="1"/>
      <c r="AHG240" s="1"/>
      <c r="AHH240" s="1"/>
      <c r="AHI240" s="1"/>
      <c r="AHJ240" s="1"/>
      <c r="AHK240" s="1"/>
      <c r="AHL240" s="1"/>
      <c r="AHM240" s="1"/>
      <c r="AHN240" s="1"/>
      <c r="AHO240" s="1"/>
      <c r="AHP240" s="1"/>
      <c r="AHQ240" s="1"/>
      <c r="AHR240" s="1"/>
      <c r="AHS240" s="1"/>
      <c r="AHT240" s="1"/>
      <c r="AHU240" s="1"/>
      <c r="AHV240" s="1"/>
      <c r="AHW240" s="1"/>
      <c r="AHX240" s="1"/>
      <c r="AHY240" s="1"/>
      <c r="AHZ240" s="1"/>
      <c r="AIA240" s="1"/>
      <c r="AIB240" s="1"/>
      <c r="AIC240" s="1"/>
      <c r="AID240" s="1"/>
      <c r="AIE240" s="1"/>
      <c r="AIF240" s="1"/>
      <c r="AIG240" s="1"/>
      <c r="AIH240" s="1"/>
      <c r="AII240" s="1"/>
      <c r="AIJ240" s="1"/>
      <c r="AIK240" s="1"/>
      <c r="AIL240" s="1"/>
      <c r="AIM240" s="1"/>
      <c r="AIN240" s="1"/>
      <c r="AIO240" s="1"/>
      <c r="AIP240" s="1"/>
      <c r="AIQ240" s="1"/>
      <c r="AIR240" s="1"/>
      <c r="AIS240" s="1"/>
      <c r="AIT240" s="1"/>
      <c r="AIU240" s="1"/>
      <c r="AIV240" s="1"/>
      <c r="AIW240" s="1"/>
      <c r="AIX240" s="1"/>
      <c r="AIY240" s="1"/>
      <c r="AIZ240" s="1"/>
      <c r="AJA240" s="1"/>
      <c r="AJB240" s="1"/>
      <c r="AJC240" s="1"/>
      <c r="AJD240" s="1"/>
      <c r="AJE240" s="1"/>
      <c r="AJF240" s="1"/>
      <c r="AJG240" s="1"/>
      <c r="AJH240" s="1"/>
      <c r="AJI240" s="1"/>
      <c r="AJJ240" s="1"/>
      <c r="AJK240" s="1"/>
      <c r="AJL240" s="1"/>
      <c r="AJM240" s="1"/>
      <c r="AJN240" s="1"/>
      <c r="AJO240" s="1"/>
      <c r="AJP240" s="1"/>
      <c r="AJQ240" s="1"/>
      <c r="AJR240" s="1"/>
      <c r="AJS240" s="1"/>
      <c r="AJT240" s="1"/>
      <c r="AJU240" s="1"/>
      <c r="AJV240" s="1"/>
      <c r="AJW240" s="1"/>
      <c r="AJX240" s="1"/>
      <c r="AJY240" s="1"/>
      <c r="AJZ240" s="1"/>
      <c r="AKA240" s="1"/>
      <c r="AKB240" s="1"/>
      <c r="AKC240" s="1"/>
      <c r="AKD240" s="1"/>
      <c r="AKE240" s="1"/>
      <c r="AKF240" s="1"/>
      <c r="AKG240" s="1"/>
      <c r="AKH240" s="1"/>
      <c r="AKI240" s="1"/>
      <c r="AKJ240" s="1"/>
      <c r="AKK240" s="1"/>
      <c r="AKL240" s="1"/>
      <c r="AKM240" s="1"/>
      <c r="AKN240" s="1"/>
      <c r="AKO240" s="1"/>
      <c r="AKP240" s="1"/>
      <c r="AKQ240" s="1"/>
      <c r="AKR240" s="1"/>
      <c r="AKS240" s="1"/>
      <c r="AKT240" s="1"/>
      <c r="AKU240" s="1"/>
      <c r="AKV240" s="1"/>
      <c r="AKW240" s="1"/>
      <c r="AKX240" s="1"/>
      <c r="AKY240" s="1"/>
      <c r="AKZ240" s="1"/>
      <c r="ALA240" s="1"/>
      <c r="ALB240" s="1"/>
      <c r="ALC240" s="1"/>
      <c r="ALD240" s="1"/>
      <c r="ALE240" s="1"/>
      <c r="ALF240" s="1"/>
      <c r="ALG240" s="1"/>
      <c r="ALH240" s="1"/>
      <c r="ALI240" s="1"/>
      <c r="ALJ240" s="1"/>
      <c r="ALK240" s="1"/>
      <c r="ALL240" s="1"/>
      <c r="ALM240" s="1"/>
      <c r="ALN240" s="1"/>
      <c r="ALO240" s="1"/>
      <c r="ALP240" s="1"/>
      <c r="ALQ240" s="1"/>
      <c r="ALR240" s="1"/>
      <c r="ALS240" s="1"/>
      <c r="ALT240" s="1"/>
      <c r="ALU240" s="1"/>
      <c r="ALV240" s="1"/>
      <c r="ALW240" s="1"/>
      <c r="ALX240" s="1"/>
      <c r="ALY240" s="1"/>
      <c r="ALZ240" s="1"/>
      <c r="AMA240" s="1"/>
      <c r="AMB240" s="1"/>
      <c r="AMC240" s="1"/>
      <c r="AMD240" s="1"/>
      <c r="AME240" s="1"/>
      <c r="AMF240" s="1"/>
      <c r="AMG240" s="1"/>
      <c r="AMH240" s="1"/>
      <c r="AMI240" s="1"/>
      <c r="AMJ240" s="1"/>
      <c r="AMK240" s="1"/>
      <c r="AML240" s="1"/>
      <c r="AMM240" s="1"/>
      <c r="AMN240" s="1"/>
      <c r="AMO240" s="1"/>
      <c r="AMP240" s="1"/>
      <c r="AMQ240" s="1"/>
      <c r="AMR240" s="1"/>
      <c r="AMS240" s="1"/>
      <c r="AMT240" s="1"/>
      <c r="AMU240" s="1"/>
      <c r="AMV240" s="1"/>
      <c r="AMW240" s="1"/>
      <c r="AMX240" s="1"/>
      <c r="AMY240" s="1"/>
      <c r="AMZ240" s="1"/>
      <c r="ANA240" s="1"/>
      <c r="ANB240" s="1"/>
      <c r="ANC240" s="1"/>
      <c r="AND240" s="1"/>
      <c r="ANE240" s="1"/>
      <c r="ANF240" s="1"/>
      <c r="ANG240" s="1"/>
      <c r="ANH240" s="1"/>
      <c r="ANI240" s="1"/>
      <c r="ANJ240" s="1"/>
      <c r="ANK240" s="1"/>
      <c r="ANL240" s="1"/>
      <c r="ANM240" s="1"/>
      <c r="ANN240" s="1"/>
      <c r="ANO240" s="1"/>
      <c r="ANP240" s="1"/>
      <c r="ANQ240" s="1"/>
      <c r="ANR240" s="1"/>
      <c r="ANS240" s="1"/>
      <c r="ANT240" s="1"/>
      <c r="ANU240" s="1"/>
      <c r="ANV240" s="1"/>
      <c r="ANW240" s="1"/>
      <c r="ANX240" s="1"/>
      <c r="ANY240" s="1"/>
      <c r="ANZ240" s="1"/>
      <c r="AOA240" s="1"/>
      <c r="AOB240" s="1"/>
      <c r="AOC240" s="1"/>
      <c r="AOD240" s="1"/>
      <c r="AOE240" s="1"/>
      <c r="AOF240" s="1"/>
      <c r="AOG240" s="1"/>
      <c r="AOH240" s="1"/>
      <c r="AOI240" s="1"/>
      <c r="AOJ240" s="1"/>
      <c r="AOK240" s="1"/>
      <c r="AOL240" s="1"/>
      <c r="AOM240" s="1"/>
      <c r="AON240" s="1"/>
      <c r="AOO240" s="1"/>
      <c r="AOP240" s="1"/>
      <c r="AOQ240" s="1"/>
      <c r="AOR240" s="1"/>
      <c r="AOS240" s="1"/>
      <c r="AOT240" s="1"/>
      <c r="AOU240" s="1"/>
      <c r="AOV240" s="1"/>
      <c r="AOW240" s="1"/>
      <c r="AOX240" s="1"/>
      <c r="AOY240" s="1"/>
      <c r="AOZ240" s="1"/>
      <c r="APA240" s="1"/>
      <c r="APB240" s="1"/>
      <c r="APC240" s="1"/>
      <c r="APD240" s="1"/>
      <c r="APE240" s="1"/>
      <c r="APF240" s="1"/>
      <c r="APG240" s="1"/>
      <c r="APH240" s="1"/>
      <c r="API240" s="1"/>
      <c r="APJ240" s="1"/>
      <c r="APK240" s="1"/>
      <c r="APL240" s="1"/>
      <c r="APM240" s="1"/>
      <c r="APN240" s="1"/>
      <c r="APO240" s="1"/>
      <c r="APP240" s="1"/>
      <c r="APQ240" s="1"/>
      <c r="APR240" s="1"/>
      <c r="APS240" s="1"/>
      <c r="APT240" s="1"/>
      <c r="APU240" s="1"/>
      <c r="APV240" s="1"/>
      <c r="APW240" s="1"/>
      <c r="APX240" s="1"/>
      <c r="APY240" s="1"/>
      <c r="APZ240" s="1"/>
      <c r="AQA240" s="1"/>
      <c r="AQB240" s="1"/>
      <c r="AQC240" s="1"/>
      <c r="AQD240" s="1"/>
      <c r="AQE240" s="1"/>
      <c r="AQF240" s="1"/>
      <c r="AQG240" s="1"/>
      <c r="AQH240" s="1"/>
      <c r="AQI240" s="1"/>
      <c r="AQJ240" s="1"/>
      <c r="AQK240" s="1"/>
      <c r="AQL240" s="1"/>
      <c r="AQM240" s="1"/>
      <c r="AQN240" s="1"/>
      <c r="AQO240" s="1"/>
      <c r="AQP240" s="1"/>
      <c r="AQQ240" s="1"/>
      <c r="AQR240" s="1"/>
      <c r="AQS240" s="1"/>
      <c r="AQT240" s="1"/>
      <c r="AQU240" s="1"/>
      <c r="AQV240" s="1"/>
      <c r="AQW240" s="1"/>
      <c r="AQX240" s="1"/>
      <c r="AQY240" s="1"/>
      <c r="AQZ240" s="1"/>
      <c r="ARA240" s="1"/>
      <c r="ARB240" s="1"/>
      <c r="ARC240" s="1"/>
      <c r="ARD240" s="1"/>
      <c r="ARE240" s="1"/>
      <c r="ARF240" s="1"/>
      <c r="ARG240" s="1"/>
      <c r="ARH240" s="1"/>
      <c r="ARI240" s="1"/>
      <c r="ARJ240" s="1"/>
      <c r="ARK240" s="1"/>
      <c r="ARL240" s="1"/>
      <c r="ARM240" s="1"/>
      <c r="ARN240" s="1"/>
      <c r="ARO240" s="1"/>
      <c r="ARP240" s="1"/>
      <c r="ARQ240" s="1"/>
      <c r="ARR240" s="1"/>
      <c r="ARS240" s="1"/>
      <c r="ART240" s="1"/>
      <c r="ARU240" s="1"/>
      <c r="ARV240" s="1"/>
      <c r="ARW240" s="1"/>
      <c r="ARX240" s="1"/>
      <c r="ARY240" s="1"/>
      <c r="ARZ240" s="1"/>
      <c r="ASA240" s="1"/>
      <c r="ASB240" s="1"/>
      <c r="ASC240" s="1"/>
      <c r="ASD240" s="1"/>
      <c r="ASE240" s="1"/>
      <c r="ASF240" s="1"/>
      <c r="ASG240" s="1"/>
      <c r="ASH240" s="1"/>
      <c r="ASI240" s="1"/>
      <c r="ASJ240" s="1"/>
      <c r="ASK240" s="1"/>
      <c r="ASL240" s="1"/>
      <c r="ASM240" s="1"/>
      <c r="ASN240" s="1"/>
      <c r="ASO240" s="1"/>
      <c r="ASP240" s="1"/>
      <c r="ASQ240" s="1"/>
      <c r="ASR240" s="1"/>
      <c r="ASS240" s="1"/>
      <c r="AST240" s="1"/>
      <c r="ASU240" s="1"/>
      <c r="ASV240" s="1"/>
      <c r="ASW240" s="1"/>
      <c r="ASX240" s="1"/>
      <c r="ASY240" s="1"/>
      <c r="ASZ240" s="1"/>
      <c r="ATA240" s="1"/>
      <c r="ATB240" s="1"/>
      <c r="ATC240" s="1"/>
      <c r="ATD240" s="1"/>
      <c r="ATE240" s="1"/>
      <c r="ATF240" s="1"/>
      <c r="ATG240" s="1"/>
      <c r="ATH240" s="1"/>
      <c r="ATI240" s="1"/>
      <c r="ATJ240" s="1"/>
      <c r="ATK240" s="1"/>
      <c r="ATL240" s="1"/>
      <c r="ATM240" s="1"/>
      <c r="ATN240" s="1"/>
      <c r="ATO240" s="1"/>
      <c r="ATP240" s="1"/>
      <c r="ATQ240" s="1"/>
      <c r="ATR240" s="1"/>
      <c r="ATS240" s="1"/>
      <c r="ATT240" s="1"/>
      <c r="ATU240" s="1"/>
      <c r="ATV240" s="1"/>
      <c r="ATW240" s="1"/>
      <c r="ATX240" s="1"/>
      <c r="ATY240" s="1"/>
      <c r="ATZ240" s="1"/>
      <c r="AUA240" s="1"/>
      <c r="AUB240" s="1"/>
      <c r="AUC240" s="1"/>
      <c r="AUD240" s="1"/>
      <c r="AUE240" s="1"/>
      <c r="AUF240" s="1"/>
      <c r="AUG240" s="1"/>
      <c r="AUH240" s="1"/>
      <c r="AUI240" s="1"/>
      <c r="AUJ240" s="1"/>
      <c r="AUK240" s="1"/>
      <c r="AUL240" s="1"/>
      <c r="AUM240" s="1"/>
      <c r="AUN240" s="1"/>
      <c r="AUO240" s="1"/>
      <c r="AUP240" s="1"/>
      <c r="AUQ240" s="1"/>
      <c r="AUR240" s="1"/>
      <c r="AUS240" s="1"/>
      <c r="AUT240" s="1"/>
      <c r="AUU240" s="1"/>
      <c r="AUV240" s="1"/>
      <c r="AUW240" s="1"/>
      <c r="AUX240" s="1"/>
      <c r="AUY240" s="1"/>
      <c r="AUZ240" s="1"/>
      <c r="AVA240" s="1"/>
      <c r="AVB240" s="1"/>
      <c r="AVC240" s="1"/>
      <c r="AVD240" s="1"/>
      <c r="AVE240" s="1"/>
      <c r="AVF240" s="1"/>
      <c r="AVG240" s="1"/>
      <c r="AVH240" s="1"/>
      <c r="AVI240" s="1"/>
      <c r="AVJ240" s="1"/>
      <c r="AVK240" s="1"/>
      <c r="AVL240" s="1"/>
      <c r="AVM240" s="1"/>
      <c r="AVN240" s="1"/>
      <c r="AVO240" s="1"/>
      <c r="AVP240" s="1"/>
      <c r="AVQ240" s="1"/>
      <c r="AVR240" s="1"/>
      <c r="AVS240" s="1"/>
      <c r="AVT240" s="1"/>
      <c r="AVU240" s="1"/>
      <c r="AVV240" s="1"/>
      <c r="AVW240" s="1"/>
      <c r="AVX240" s="1"/>
      <c r="AVY240" s="1"/>
      <c r="AVZ240" s="1"/>
      <c r="AWA240" s="1"/>
      <c r="AWB240" s="1"/>
      <c r="AWC240" s="1"/>
      <c r="AWD240" s="1"/>
      <c r="AWE240" s="1"/>
      <c r="AWF240" s="1"/>
      <c r="AWG240" s="1"/>
      <c r="AWH240" s="1"/>
      <c r="AWI240" s="1"/>
      <c r="AWJ240" s="1"/>
      <c r="AWK240" s="1"/>
      <c r="AWL240" s="1"/>
      <c r="AWM240" s="1"/>
      <c r="AWN240" s="1"/>
      <c r="AWO240" s="1"/>
      <c r="AWP240" s="1"/>
      <c r="AWQ240" s="1"/>
      <c r="AWR240" s="1"/>
      <c r="AWS240" s="1"/>
      <c r="AWT240" s="1"/>
      <c r="AWU240" s="1"/>
      <c r="AWV240" s="1"/>
      <c r="AWW240" s="1"/>
      <c r="AWX240" s="1"/>
      <c r="AWY240" s="1"/>
      <c r="AWZ240" s="1"/>
      <c r="AXA240" s="1"/>
      <c r="AXB240" s="1"/>
      <c r="AXC240" s="1"/>
      <c r="AXD240" s="1"/>
      <c r="AXE240" s="1"/>
      <c r="AXF240" s="1"/>
      <c r="AXG240" s="1"/>
      <c r="AXH240" s="1"/>
      <c r="AXI240" s="1"/>
      <c r="AXJ240" s="1"/>
      <c r="AXK240" s="1"/>
      <c r="AXL240" s="1"/>
      <c r="AXM240" s="1"/>
      <c r="AXN240" s="1"/>
      <c r="AXO240" s="1"/>
      <c r="AXP240" s="1"/>
      <c r="AXQ240" s="1"/>
      <c r="AXR240" s="1"/>
      <c r="AXS240" s="1"/>
      <c r="AXT240" s="1"/>
      <c r="AXU240" s="1"/>
      <c r="AXV240" s="1"/>
      <c r="AXW240" s="1"/>
      <c r="AXX240" s="1"/>
      <c r="AXY240" s="1"/>
      <c r="AXZ240" s="1"/>
      <c r="AYA240" s="1"/>
      <c r="AYB240" s="1"/>
      <c r="AYC240" s="1"/>
      <c r="AYD240" s="1"/>
      <c r="AYE240" s="1"/>
      <c r="AYF240" s="1"/>
      <c r="AYG240" s="1"/>
      <c r="AYH240" s="1"/>
      <c r="AYI240" s="1"/>
      <c r="AYJ240" s="1"/>
      <c r="AYK240" s="1"/>
      <c r="AYL240" s="1"/>
      <c r="AYM240" s="1"/>
      <c r="AYN240" s="1"/>
      <c r="AYO240" s="1"/>
      <c r="AYP240" s="1"/>
      <c r="AYQ240" s="1"/>
      <c r="AYR240" s="1"/>
      <c r="AYS240" s="1"/>
      <c r="AYT240" s="1"/>
      <c r="AYU240" s="1"/>
      <c r="AYV240" s="1"/>
      <c r="AYW240" s="1"/>
      <c r="AYX240" s="1"/>
      <c r="AYY240" s="1"/>
      <c r="AYZ240" s="1"/>
      <c r="AZA240" s="1"/>
      <c r="AZB240" s="1"/>
      <c r="AZC240" s="1"/>
      <c r="AZD240" s="1"/>
      <c r="AZE240" s="1"/>
      <c r="AZF240" s="1"/>
      <c r="AZG240" s="1"/>
      <c r="AZH240" s="1"/>
      <c r="AZI240" s="1"/>
      <c r="AZJ240" s="1"/>
      <c r="AZK240" s="1"/>
      <c r="AZL240" s="1"/>
      <c r="AZM240" s="1"/>
      <c r="AZN240" s="1"/>
      <c r="AZO240" s="1"/>
      <c r="AZP240" s="1"/>
      <c r="AZQ240" s="1"/>
      <c r="AZR240" s="1"/>
      <c r="AZS240" s="1"/>
      <c r="AZT240" s="1"/>
      <c r="AZU240" s="1"/>
      <c r="AZV240" s="1"/>
      <c r="AZW240" s="1"/>
      <c r="AZX240" s="1"/>
      <c r="AZY240" s="1"/>
      <c r="AZZ240" s="1"/>
      <c r="BAA240" s="1"/>
      <c r="BAB240" s="1"/>
      <c r="BAC240" s="1"/>
      <c r="BAD240" s="1"/>
      <c r="BAE240" s="1"/>
      <c r="BAF240" s="1"/>
      <c r="BAG240" s="1"/>
      <c r="BAH240" s="1"/>
      <c r="BAI240" s="1"/>
      <c r="BAJ240" s="1"/>
      <c r="BAK240" s="1"/>
      <c r="BAL240" s="1"/>
      <c r="BAM240" s="1"/>
      <c r="BAN240" s="1"/>
      <c r="BAO240" s="1"/>
      <c r="BAP240" s="1"/>
      <c r="BAQ240" s="1"/>
      <c r="BAR240" s="1"/>
      <c r="BAS240" s="1"/>
      <c r="BAT240" s="1"/>
      <c r="BAU240" s="1"/>
      <c r="BAV240" s="1"/>
      <c r="BAW240" s="1"/>
      <c r="BAX240" s="1"/>
      <c r="BAY240" s="1"/>
      <c r="BAZ240" s="1"/>
      <c r="BBA240" s="1"/>
      <c r="BBB240" s="1"/>
      <c r="BBC240" s="1"/>
      <c r="BBD240" s="1"/>
      <c r="BBE240" s="1"/>
      <c r="BBF240" s="1"/>
      <c r="BBG240" s="1"/>
      <c r="BBH240" s="1"/>
      <c r="BBI240" s="1"/>
      <c r="BBJ240" s="1"/>
      <c r="BBK240" s="1"/>
      <c r="BBL240" s="1"/>
      <c r="BBM240" s="1"/>
      <c r="BBN240" s="1"/>
      <c r="BBO240" s="1"/>
      <c r="BBP240" s="1"/>
      <c r="BBQ240" s="1"/>
      <c r="BBR240" s="1"/>
      <c r="BBS240" s="1"/>
      <c r="BBT240" s="1"/>
      <c r="BBU240" s="1"/>
      <c r="BBV240" s="1"/>
      <c r="BBW240" s="1"/>
      <c r="BBX240" s="1"/>
      <c r="BBY240" s="1"/>
      <c r="BBZ240" s="1"/>
      <c r="BCA240" s="1"/>
      <c r="BCB240" s="1"/>
      <c r="BCC240" s="1"/>
      <c r="BCD240" s="1"/>
      <c r="BCE240" s="1"/>
      <c r="BCF240" s="1"/>
      <c r="BCG240" s="1"/>
      <c r="BCH240" s="1"/>
      <c r="BCI240" s="1"/>
      <c r="BCJ240" s="1"/>
      <c r="BCK240" s="1"/>
      <c r="BCL240" s="1"/>
      <c r="BCM240" s="1"/>
      <c r="BCN240" s="1"/>
      <c r="BCO240" s="1"/>
      <c r="BCP240" s="1"/>
      <c r="BCQ240" s="1"/>
      <c r="BCR240" s="1"/>
      <c r="BCS240" s="1"/>
      <c r="BCT240" s="1"/>
      <c r="BCU240" s="1"/>
      <c r="BCV240" s="1"/>
      <c r="BCW240" s="1"/>
      <c r="BCX240" s="1"/>
      <c r="BCY240" s="1"/>
      <c r="BCZ240" s="1"/>
      <c r="BDA240" s="1"/>
      <c r="BDB240" s="1"/>
      <c r="BDC240" s="1"/>
      <c r="BDD240" s="1"/>
      <c r="BDE240" s="1"/>
      <c r="BDF240" s="1"/>
      <c r="BDG240" s="1"/>
      <c r="BDH240" s="1"/>
      <c r="BDI240" s="1"/>
      <c r="BDJ240" s="1"/>
      <c r="BDK240" s="1"/>
      <c r="BDL240" s="1"/>
      <c r="BDM240" s="1"/>
      <c r="BDN240" s="1"/>
      <c r="BDO240" s="1"/>
      <c r="BDP240" s="1"/>
      <c r="BDQ240" s="1"/>
      <c r="BDR240" s="1"/>
      <c r="BDS240" s="1"/>
      <c r="BDT240" s="1"/>
      <c r="BDU240" s="1"/>
      <c r="BDV240" s="1"/>
      <c r="BDW240" s="1"/>
      <c r="BDX240" s="1"/>
      <c r="BDY240" s="1"/>
      <c r="BDZ240" s="1"/>
      <c r="BEA240" s="1"/>
      <c r="BEB240" s="1"/>
      <c r="BEC240" s="1"/>
      <c r="BED240" s="1"/>
      <c r="BEE240" s="1"/>
      <c r="BEF240" s="1"/>
      <c r="BEG240" s="1"/>
      <c r="BEH240" s="1"/>
      <c r="BEI240" s="1"/>
      <c r="BEJ240" s="1"/>
      <c r="BEK240" s="1"/>
      <c r="BEL240" s="1"/>
      <c r="BEM240" s="1"/>
      <c r="BEN240" s="1"/>
      <c r="BEO240" s="1"/>
      <c r="BEP240" s="1"/>
      <c r="BEQ240" s="1"/>
      <c r="BER240" s="1"/>
      <c r="BES240" s="1"/>
      <c r="BET240" s="1"/>
      <c r="BEU240" s="1"/>
      <c r="BEV240" s="1"/>
      <c r="BEW240" s="1"/>
      <c r="BEX240" s="1"/>
      <c r="BEY240" s="1"/>
      <c r="BEZ240" s="1"/>
      <c r="BFA240" s="1"/>
      <c r="BFB240" s="1"/>
      <c r="BFC240" s="1"/>
      <c r="BFD240" s="1"/>
      <c r="BFE240" s="1"/>
      <c r="BFF240" s="1"/>
      <c r="BFG240" s="1"/>
      <c r="BFH240" s="1"/>
      <c r="BFI240" s="1"/>
      <c r="BFJ240" s="1"/>
      <c r="BFK240" s="1"/>
      <c r="BFL240" s="1"/>
      <c r="BFM240" s="1"/>
      <c r="BFN240" s="1"/>
      <c r="BFO240" s="1"/>
      <c r="BFP240" s="1"/>
      <c r="BFQ240" s="1"/>
      <c r="BFR240" s="1"/>
      <c r="BFS240" s="1"/>
      <c r="BFT240" s="1"/>
      <c r="BFU240" s="1"/>
      <c r="BFV240" s="1"/>
      <c r="BFW240" s="1"/>
      <c r="BFX240" s="1"/>
      <c r="BFY240" s="1"/>
      <c r="BFZ240" s="1"/>
      <c r="BGA240" s="1"/>
      <c r="BGB240" s="1"/>
      <c r="BGC240" s="1"/>
      <c r="BGD240" s="1"/>
      <c r="BGE240" s="1"/>
      <c r="BGF240" s="1"/>
      <c r="BGG240" s="1"/>
      <c r="BGH240" s="1"/>
      <c r="BGI240" s="1"/>
      <c r="BGJ240" s="1"/>
      <c r="BGK240" s="1"/>
      <c r="BGL240" s="1"/>
      <c r="BGM240" s="1"/>
      <c r="BGN240" s="1"/>
      <c r="BGO240" s="1"/>
      <c r="BGP240" s="1"/>
      <c r="BGQ240" s="1"/>
      <c r="BGR240" s="1"/>
      <c r="BGS240" s="1"/>
      <c r="BGT240" s="1"/>
      <c r="BGU240" s="1"/>
      <c r="BGV240" s="1"/>
      <c r="BGW240" s="1"/>
      <c r="BGX240" s="1"/>
      <c r="BGY240" s="1"/>
      <c r="BGZ240" s="1"/>
      <c r="BHA240" s="1"/>
      <c r="BHB240" s="1"/>
      <c r="BHC240" s="1"/>
      <c r="BHD240" s="1"/>
      <c r="BHE240" s="1"/>
      <c r="BHF240" s="1"/>
      <c r="BHG240" s="1"/>
      <c r="BHH240" s="1"/>
      <c r="BHI240" s="1"/>
      <c r="BHJ240" s="1"/>
      <c r="BHK240" s="1"/>
      <c r="BHL240" s="1"/>
      <c r="BHM240" s="1"/>
      <c r="BHN240" s="1"/>
      <c r="BHO240" s="1"/>
      <c r="BHP240" s="1"/>
      <c r="BHQ240" s="1"/>
      <c r="BHR240" s="1"/>
      <c r="BHS240" s="1"/>
      <c r="BHT240" s="1"/>
      <c r="BHU240" s="1"/>
      <c r="BHV240" s="1"/>
      <c r="BHW240" s="1"/>
      <c r="BHX240" s="1"/>
      <c r="BHY240" s="1"/>
      <c r="BHZ240" s="1"/>
      <c r="BIA240" s="1"/>
      <c r="BIB240" s="1"/>
      <c r="BIC240" s="1"/>
      <c r="BID240" s="1"/>
      <c r="BIE240" s="1"/>
      <c r="BIF240" s="1"/>
      <c r="BIG240" s="1"/>
      <c r="BIH240" s="1"/>
      <c r="BII240" s="1"/>
      <c r="BIJ240" s="1"/>
      <c r="BIK240" s="1"/>
      <c r="BIL240" s="1"/>
      <c r="BIM240" s="1"/>
      <c r="BIN240" s="1"/>
      <c r="BIO240" s="1"/>
      <c r="BIP240" s="1"/>
      <c r="BIQ240" s="1"/>
      <c r="BIR240" s="1"/>
      <c r="BIS240" s="1"/>
      <c r="BIT240" s="1"/>
      <c r="BIU240" s="1"/>
      <c r="BIV240" s="1"/>
      <c r="BIW240" s="1"/>
      <c r="BIX240" s="1"/>
      <c r="BIY240" s="1"/>
      <c r="BIZ240" s="1"/>
      <c r="BJA240" s="1"/>
      <c r="BJB240" s="1"/>
      <c r="BJC240" s="1"/>
      <c r="BJD240" s="1"/>
      <c r="BJE240" s="1"/>
      <c r="BJF240" s="1"/>
      <c r="BJG240" s="1"/>
      <c r="BJH240" s="1"/>
      <c r="BJI240" s="1"/>
      <c r="BJJ240" s="1"/>
      <c r="BJK240" s="1"/>
      <c r="BJL240" s="1"/>
      <c r="BJM240" s="1"/>
      <c r="BJN240" s="1"/>
      <c r="BJO240" s="1"/>
      <c r="BJP240" s="1"/>
      <c r="BJQ240" s="1"/>
      <c r="BJR240" s="1"/>
      <c r="BJS240" s="1"/>
      <c r="BJT240" s="1"/>
      <c r="BJU240" s="1"/>
      <c r="BJV240" s="1"/>
      <c r="BJW240" s="1"/>
      <c r="BJX240" s="1"/>
      <c r="BJY240" s="1"/>
      <c r="BJZ240" s="1"/>
      <c r="BKA240" s="1"/>
      <c r="BKB240" s="1"/>
      <c r="BKC240" s="1"/>
      <c r="BKD240" s="1"/>
      <c r="BKE240" s="1"/>
      <c r="BKF240" s="1"/>
      <c r="BKG240" s="1"/>
      <c r="BKH240" s="1"/>
      <c r="BKI240" s="1"/>
      <c r="BKJ240" s="1"/>
      <c r="BKK240" s="1"/>
      <c r="BKL240" s="1"/>
      <c r="BKM240" s="1"/>
      <c r="BKN240" s="1"/>
      <c r="BKO240" s="1"/>
      <c r="BKP240" s="1"/>
      <c r="BKQ240" s="1"/>
      <c r="BKR240" s="1"/>
      <c r="BKS240" s="1"/>
      <c r="BKT240" s="1"/>
      <c r="BKU240" s="1"/>
      <c r="BKV240" s="1"/>
      <c r="BKW240" s="1"/>
      <c r="BKX240" s="1"/>
      <c r="BKY240" s="1"/>
      <c r="BKZ240" s="1"/>
      <c r="BLA240" s="1"/>
      <c r="BLB240" s="1"/>
      <c r="BLC240" s="1"/>
      <c r="BLD240" s="1"/>
      <c r="BLE240" s="1"/>
      <c r="BLF240" s="1"/>
      <c r="BLG240" s="1"/>
      <c r="BLH240" s="1"/>
      <c r="BLI240" s="1"/>
      <c r="BLJ240" s="1"/>
      <c r="BLK240" s="1"/>
      <c r="BLL240" s="1"/>
      <c r="BLM240" s="1"/>
      <c r="BLN240" s="1"/>
      <c r="BLO240" s="1"/>
      <c r="BLP240" s="1"/>
      <c r="BLQ240" s="1"/>
      <c r="BLR240" s="1"/>
      <c r="BLS240" s="1"/>
      <c r="BLT240" s="1"/>
      <c r="BLU240" s="1"/>
      <c r="BLV240" s="1"/>
      <c r="BLW240" s="1"/>
      <c r="BLX240" s="1"/>
      <c r="BLY240" s="1"/>
      <c r="BLZ240" s="1"/>
      <c r="BMA240" s="1"/>
      <c r="BMB240" s="1"/>
      <c r="BMC240" s="1"/>
      <c r="BMD240" s="1"/>
      <c r="BME240" s="1"/>
      <c r="BMF240" s="1"/>
      <c r="BMG240" s="1"/>
      <c r="BMH240" s="1"/>
      <c r="BMI240" s="1"/>
      <c r="BMJ240" s="1"/>
      <c r="BMK240" s="1"/>
      <c r="BML240" s="1"/>
      <c r="BMM240" s="1"/>
      <c r="BMN240" s="1"/>
      <c r="BMO240" s="1"/>
      <c r="BMP240" s="1"/>
      <c r="BMQ240" s="1"/>
      <c r="BMR240" s="1"/>
      <c r="BMS240" s="1"/>
      <c r="BMT240" s="1"/>
      <c r="BMU240" s="1"/>
      <c r="BMV240" s="1"/>
      <c r="BMW240" s="1"/>
      <c r="BMX240" s="1"/>
      <c r="BMY240" s="1"/>
      <c r="BMZ240" s="1"/>
      <c r="BNA240" s="1"/>
      <c r="BNB240" s="1"/>
      <c r="BNC240" s="1"/>
      <c r="BND240" s="1"/>
      <c r="BNE240" s="1"/>
      <c r="BNF240" s="1"/>
      <c r="BNG240" s="1"/>
      <c r="BNH240" s="1"/>
      <c r="BNI240" s="1"/>
      <c r="BNJ240" s="1"/>
      <c r="BNK240" s="1"/>
      <c r="BNL240" s="1"/>
      <c r="BNM240" s="1"/>
      <c r="BNN240" s="1"/>
      <c r="BNO240" s="1"/>
      <c r="BNP240" s="1"/>
      <c r="BNQ240" s="1"/>
      <c r="BNR240" s="1"/>
      <c r="BNS240" s="1"/>
      <c r="BNT240" s="1"/>
      <c r="BNU240" s="1"/>
      <c r="BNV240" s="1"/>
      <c r="BNW240" s="1"/>
      <c r="BNX240" s="1"/>
      <c r="BNY240" s="1"/>
      <c r="BNZ240" s="1"/>
      <c r="BOA240" s="1"/>
      <c r="BOB240" s="1"/>
      <c r="BOC240" s="1"/>
      <c r="BOD240" s="1"/>
      <c r="BOE240" s="1"/>
      <c r="BOF240" s="1"/>
      <c r="BOG240" s="1"/>
      <c r="BOH240" s="1"/>
      <c r="BOI240" s="1"/>
      <c r="BOJ240" s="1"/>
      <c r="BOK240" s="1"/>
      <c r="BOL240" s="1"/>
      <c r="BOM240" s="1"/>
      <c r="BON240" s="1"/>
      <c r="BOO240" s="1"/>
      <c r="BOP240" s="1"/>
      <c r="BOQ240" s="1"/>
      <c r="BOR240" s="1"/>
      <c r="BOS240" s="1"/>
      <c r="BOT240" s="1"/>
      <c r="BOU240" s="1"/>
      <c r="BOV240" s="1"/>
      <c r="BOW240" s="1"/>
      <c r="BOX240" s="1"/>
      <c r="BOY240" s="1"/>
      <c r="BOZ240" s="1"/>
      <c r="BPA240" s="1"/>
      <c r="BPB240" s="1"/>
      <c r="BPC240" s="1"/>
      <c r="BPD240" s="1"/>
      <c r="BPE240" s="1"/>
      <c r="BPF240" s="1"/>
      <c r="BPG240" s="1"/>
      <c r="BPH240" s="1"/>
      <c r="BPI240" s="1"/>
      <c r="BPJ240" s="1"/>
      <c r="BPK240" s="1"/>
      <c r="BPL240" s="1"/>
      <c r="BPM240" s="1"/>
      <c r="BPN240" s="1"/>
      <c r="BPO240" s="1"/>
      <c r="BPP240" s="1"/>
      <c r="BPQ240" s="1"/>
      <c r="BPR240" s="1"/>
      <c r="BPS240" s="1"/>
      <c r="BPT240" s="1"/>
      <c r="BPU240" s="1"/>
      <c r="BPV240" s="1"/>
      <c r="BPW240" s="1"/>
      <c r="BPX240" s="1"/>
      <c r="BPY240" s="1"/>
      <c r="BPZ240" s="1"/>
      <c r="BQA240" s="1"/>
      <c r="BQB240" s="1"/>
      <c r="BQC240" s="1"/>
      <c r="BQD240" s="1"/>
      <c r="BQE240" s="1"/>
      <c r="BQF240" s="1"/>
      <c r="BQG240" s="1"/>
      <c r="BQH240" s="1"/>
      <c r="BQI240" s="1"/>
      <c r="BQJ240" s="1"/>
      <c r="BQK240" s="1"/>
      <c r="BQL240" s="1"/>
      <c r="BQM240" s="1"/>
      <c r="BQN240" s="1"/>
      <c r="BQO240" s="1"/>
      <c r="BQP240" s="1"/>
      <c r="BQQ240" s="1"/>
      <c r="BQR240" s="1"/>
      <c r="BQS240" s="1"/>
      <c r="BQT240" s="1"/>
      <c r="BQU240" s="1"/>
      <c r="BQV240" s="1"/>
      <c r="BQW240" s="1"/>
      <c r="BQX240" s="1"/>
      <c r="BQY240" s="1"/>
      <c r="BQZ240" s="1"/>
      <c r="BRA240" s="1"/>
      <c r="BRB240" s="1"/>
      <c r="BRC240" s="1"/>
      <c r="BRD240" s="1"/>
      <c r="BRE240" s="1"/>
      <c r="BRF240" s="1"/>
      <c r="BRG240" s="1"/>
      <c r="BRH240" s="1"/>
      <c r="BRI240" s="1"/>
      <c r="BRJ240" s="1"/>
      <c r="BRK240" s="1"/>
      <c r="BRL240" s="1"/>
      <c r="BRM240" s="1"/>
      <c r="BRN240" s="1"/>
      <c r="BRO240" s="1"/>
      <c r="BRP240" s="1"/>
      <c r="BRQ240" s="1"/>
      <c r="BRR240" s="1"/>
      <c r="BRS240" s="1"/>
      <c r="BRT240" s="1"/>
      <c r="BRU240" s="1"/>
      <c r="BRV240" s="1"/>
      <c r="BRW240" s="1"/>
      <c r="BRX240" s="1"/>
      <c r="BRY240" s="1"/>
      <c r="BRZ240" s="1"/>
      <c r="BSA240" s="1"/>
      <c r="BSB240" s="1"/>
      <c r="BSC240" s="1"/>
      <c r="BSD240" s="1"/>
      <c r="BSE240" s="1"/>
      <c r="BSF240" s="1"/>
      <c r="BSG240" s="1"/>
      <c r="BSH240" s="1"/>
      <c r="BSI240" s="1"/>
      <c r="BSJ240" s="1"/>
      <c r="BSK240" s="1"/>
      <c r="BSL240" s="1"/>
      <c r="BSM240" s="1"/>
      <c r="BSN240" s="1"/>
      <c r="BSO240" s="1"/>
      <c r="BSP240" s="1"/>
      <c r="BSQ240" s="1"/>
      <c r="BSR240" s="1"/>
      <c r="BSS240" s="1"/>
      <c r="BST240" s="1"/>
      <c r="BSU240" s="1"/>
      <c r="BSV240" s="1"/>
      <c r="BSW240" s="1"/>
      <c r="BSX240" s="1"/>
      <c r="BSY240" s="1"/>
      <c r="BSZ240" s="1"/>
      <c r="BTA240" s="1"/>
      <c r="BTB240" s="1"/>
      <c r="BTC240" s="1"/>
      <c r="BTD240" s="1"/>
      <c r="BTE240" s="1"/>
      <c r="BTF240" s="1"/>
      <c r="BTG240" s="1"/>
      <c r="BTH240" s="1"/>
      <c r="BTI240" s="1"/>
      <c r="BTJ240" s="1"/>
      <c r="BTK240" s="1"/>
      <c r="BTL240" s="1"/>
      <c r="BTM240" s="1"/>
      <c r="BTN240" s="1"/>
      <c r="BTO240" s="1"/>
      <c r="BTP240" s="1"/>
      <c r="BTQ240" s="1"/>
      <c r="BTR240" s="1"/>
      <c r="BTS240" s="1"/>
      <c r="BTT240" s="1"/>
      <c r="BTU240" s="1"/>
      <c r="BTV240" s="1"/>
      <c r="BTW240" s="1"/>
      <c r="BTX240" s="1"/>
      <c r="BTY240" s="1"/>
      <c r="BTZ240" s="1"/>
      <c r="BUA240" s="1"/>
      <c r="BUB240" s="1"/>
      <c r="BUC240" s="1"/>
      <c r="BUD240" s="1"/>
      <c r="BUE240" s="1"/>
      <c r="BUF240" s="1"/>
      <c r="BUG240" s="1"/>
      <c r="BUH240" s="1"/>
      <c r="BUI240" s="1"/>
      <c r="BUJ240" s="1"/>
      <c r="BUK240" s="1"/>
      <c r="BUL240" s="1"/>
      <c r="BUM240" s="1"/>
      <c r="BUN240" s="1"/>
      <c r="BUO240" s="1"/>
      <c r="BUP240" s="1"/>
      <c r="BUQ240" s="1"/>
      <c r="BUR240" s="1"/>
      <c r="BUS240" s="1"/>
      <c r="BUT240" s="1"/>
      <c r="BUU240" s="1"/>
      <c r="BUV240" s="1"/>
      <c r="BUW240" s="1"/>
      <c r="BUX240" s="1"/>
      <c r="BUY240" s="1"/>
      <c r="BUZ240" s="1"/>
      <c r="BVA240" s="1"/>
      <c r="BVB240" s="1"/>
      <c r="BVC240" s="1"/>
      <c r="BVD240" s="1"/>
      <c r="BVE240" s="1"/>
      <c r="BVF240" s="1"/>
      <c r="BVG240" s="1"/>
      <c r="BVH240" s="1"/>
      <c r="BVI240" s="1"/>
      <c r="BVJ240" s="1"/>
      <c r="BVK240" s="1"/>
      <c r="BVL240" s="1"/>
      <c r="BVM240" s="1"/>
      <c r="BVN240" s="1"/>
      <c r="BVO240" s="1"/>
      <c r="BVP240" s="1"/>
      <c r="BVQ240" s="1"/>
      <c r="BVR240" s="1"/>
      <c r="BVS240" s="1"/>
      <c r="BVT240" s="1"/>
      <c r="BVU240" s="1"/>
      <c r="BVV240" s="1"/>
      <c r="BVW240" s="1"/>
      <c r="BVX240" s="1"/>
      <c r="BVY240" s="1"/>
      <c r="BVZ240" s="1"/>
      <c r="BWA240" s="1"/>
      <c r="BWB240" s="1"/>
      <c r="BWC240" s="1"/>
      <c r="BWD240" s="1"/>
      <c r="BWE240" s="1"/>
      <c r="BWF240" s="1"/>
      <c r="BWG240" s="1"/>
      <c r="BWH240" s="1"/>
      <c r="BWI240" s="1"/>
      <c r="BWJ240" s="1"/>
      <c r="BWK240" s="1"/>
      <c r="BWL240" s="1"/>
      <c r="BWM240" s="1"/>
      <c r="BWN240" s="1"/>
      <c r="BWO240" s="1"/>
      <c r="BWP240" s="1"/>
      <c r="BWQ240" s="1"/>
      <c r="BWR240" s="1"/>
      <c r="BWS240" s="1"/>
      <c r="BWT240" s="1"/>
      <c r="BWU240" s="1"/>
      <c r="BWV240" s="1"/>
      <c r="BWW240" s="1"/>
      <c r="BWX240" s="1"/>
      <c r="BWY240" s="1"/>
      <c r="BWZ240" s="1"/>
      <c r="BXA240" s="1"/>
      <c r="BXB240" s="1"/>
      <c r="BXC240" s="1"/>
      <c r="BXD240" s="1"/>
      <c r="BXE240" s="1"/>
      <c r="BXF240" s="1"/>
      <c r="BXG240" s="1"/>
      <c r="BXH240" s="1"/>
      <c r="BXI240" s="1"/>
      <c r="BXJ240" s="1"/>
      <c r="BXK240" s="1"/>
      <c r="BXL240" s="1"/>
      <c r="BXM240" s="1"/>
      <c r="BXN240" s="1"/>
      <c r="BXO240" s="1"/>
      <c r="BXP240" s="1"/>
      <c r="BXQ240" s="1"/>
      <c r="BXR240" s="1"/>
      <c r="BXS240" s="1"/>
      <c r="BXT240" s="1"/>
      <c r="BXU240" s="1"/>
      <c r="BXV240" s="1"/>
      <c r="BXW240" s="1"/>
      <c r="BXX240" s="1"/>
      <c r="BXY240" s="1"/>
      <c r="BXZ240" s="1"/>
      <c r="BYA240" s="1"/>
      <c r="BYB240" s="1"/>
      <c r="BYC240" s="1"/>
      <c r="BYD240" s="1"/>
      <c r="BYE240" s="1"/>
      <c r="BYF240" s="1"/>
      <c r="BYG240" s="1"/>
      <c r="BYH240" s="1"/>
      <c r="BYI240" s="1"/>
      <c r="BYJ240" s="1"/>
      <c r="BYK240" s="1"/>
      <c r="BYL240" s="1"/>
      <c r="BYM240" s="1"/>
      <c r="BYN240" s="1"/>
      <c r="BYO240" s="1"/>
      <c r="BYP240" s="1"/>
      <c r="BYQ240" s="1"/>
      <c r="BYR240" s="1"/>
      <c r="BYS240" s="1"/>
      <c r="BYT240" s="1"/>
      <c r="BYU240" s="1"/>
      <c r="BYV240" s="1"/>
      <c r="BYW240" s="1"/>
      <c r="BYX240" s="1"/>
      <c r="BYY240" s="1"/>
      <c r="BYZ240" s="1"/>
      <c r="BZA240" s="1"/>
      <c r="BZB240" s="1"/>
      <c r="BZC240" s="1"/>
      <c r="BZD240" s="1"/>
      <c r="BZE240" s="1"/>
      <c r="BZF240" s="1"/>
      <c r="BZG240" s="1"/>
      <c r="BZH240" s="1"/>
      <c r="BZI240" s="1"/>
      <c r="BZJ240" s="1"/>
      <c r="BZK240" s="1"/>
      <c r="BZL240" s="1"/>
      <c r="BZM240" s="1"/>
      <c r="BZN240" s="1"/>
      <c r="BZO240" s="1"/>
      <c r="BZP240" s="1"/>
      <c r="BZQ240" s="1"/>
      <c r="BZR240" s="1"/>
      <c r="BZS240" s="1"/>
      <c r="BZT240" s="1"/>
      <c r="BZU240" s="1"/>
      <c r="BZV240" s="1"/>
      <c r="BZW240" s="1"/>
      <c r="BZX240" s="1"/>
      <c r="BZY240" s="1"/>
      <c r="BZZ240" s="1"/>
      <c r="CAA240" s="1"/>
      <c r="CAB240" s="1"/>
      <c r="CAC240" s="1"/>
      <c r="CAD240" s="1"/>
      <c r="CAE240" s="1"/>
      <c r="CAF240" s="1"/>
      <c r="CAG240" s="1"/>
      <c r="CAH240" s="1"/>
      <c r="CAI240" s="1"/>
      <c r="CAJ240" s="1"/>
      <c r="CAK240" s="1"/>
      <c r="CAL240" s="1"/>
      <c r="CAM240" s="1"/>
      <c r="CAN240" s="1"/>
      <c r="CAO240" s="1"/>
      <c r="CAP240" s="1"/>
      <c r="CAQ240" s="1"/>
      <c r="CAR240" s="1"/>
      <c r="CAS240" s="1"/>
      <c r="CAT240" s="1"/>
      <c r="CAU240" s="1"/>
      <c r="CAV240" s="1"/>
      <c r="CAW240" s="1"/>
      <c r="CAX240" s="1"/>
      <c r="CAY240" s="1"/>
      <c r="CAZ240" s="1"/>
      <c r="CBA240" s="1"/>
      <c r="CBB240" s="1"/>
      <c r="CBC240" s="1"/>
      <c r="CBD240" s="1"/>
      <c r="CBE240" s="1"/>
      <c r="CBF240" s="1"/>
      <c r="CBG240" s="1"/>
      <c r="CBH240" s="1"/>
      <c r="CBI240" s="1"/>
      <c r="CBJ240" s="1"/>
      <c r="CBK240" s="1"/>
      <c r="CBL240" s="1"/>
      <c r="CBM240" s="1"/>
      <c r="CBN240" s="1"/>
      <c r="CBO240" s="1"/>
      <c r="CBP240" s="1"/>
      <c r="CBQ240" s="1"/>
      <c r="CBR240" s="1"/>
      <c r="CBS240" s="1"/>
      <c r="CBT240" s="1"/>
      <c r="CBU240" s="1"/>
      <c r="CBV240" s="1"/>
      <c r="CBW240" s="1"/>
      <c r="CBX240" s="1"/>
      <c r="CBY240" s="1"/>
      <c r="CBZ240" s="1"/>
      <c r="CCA240" s="1"/>
      <c r="CCB240" s="1"/>
      <c r="CCC240" s="1"/>
      <c r="CCD240" s="1"/>
      <c r="CCE240" s="1"/>
      <c r="CCF240" s="1"/>
      <c r="CCG240" s="1"/>
      <c r="CCH240" s="1"/>
      <c r="CCI240" s="1"/>
      <c r="CCJ240" s="1"/>
      <c r="CCK240" s="1"/>
      <c r="CCL240" s="1"/>
      <c r="CCM240" s="1"/>
      <c r="CCN240" s="1"/>
      <c r="CCO240" s="1"/>
      <c r="CCP240" s="1"/>
      <c r="CCQ240" s="1"/>
      <c r="CCR240" s="1"/>
      <c r="CCS240" s="1"/>
      <c r="CCT240" s="1"/>
      <c r="CCU240" s="1"/>
      <c r="CCV240" s="1"/>
      <c r="CCW240" s="1"/>
      <c r="CCX240" s="1"/>
      <c r="CCY240" s="1"/>
      <c r="CCZ240" s="1"/>
      <c r="CDA240" s="1"/>
      <c r="CDB240" s="1"/>
      <c r="CDC240" s="1"/>
      <c r="CDD240" s="1"/>
      <c r="CDE240" s="1"/>
      <c r="CDF240" s="1"/>
      <c r="CDG240" s="1"/>
      <c r="CDH240" s="1"/>
      <c r="CDI240" s="1"/>
      <c r="CDJ240" s="1"/>
      <c r="CDK240" s="1"/>
      <c r="CDL240" s="1"/>
      <c r="CDM240" s="1"/>
      <c r="CDN240" s="1"/>
      <c r="CDO240" s="1"/>
      <c r="CDP240" s="1"/>
      <c r="CDQ240" s="1"/>
      <c r="CDR240" s="1"/>
      <c r="CDS240" s="1"/>
      <c r="CDT240" s="1"/>
      <c r="CDU240" s="1"/>
      <c r="CDV240" s="1"/>
      <c r="CDW240" s="1"/>
      <c r="CDX240" s="1"/>
      <c r="CDY240" s="1"/>
      <c r="CDZ240" s="1"/>
      <c r="CEA240" s="1"/>
      <c r="CEB240" s="1"/>
      <c r="CEC240" s="1"/>
      <c r="CED240" s="1"/>
      <c r="CEE240" s="1"/>
      <c r="CEF240" s="1"/>
      <c r="CEG240" s="1"/>
      <c r="CEH240" s="1"/>
      <c r="CEI240" s="1"/>
      <c r="CEJ240" s="1"/>
      <c r="CEK240" s="1"/>
      <c r="CEL240" s="1"/>
      <c r="CEM240" s="1"/>
      <c r="CEN240" s="1"/>
      <c r="CEO240" s="1"/>
      <c r="CEP240" s="1"/>
      <c r="CEQ240" s="1"/>
      <c r="CER240" s="1"/>
      <c r="CES240" s="1"/>
      <c r="CET240" s="1"/>
      <c r="CEU240" s="1"/>
      <c r="CEV240" s="1"/>
      <c r="CEW240" s="1"/>
      <c r="CEX240" s="1"/>
      <c r="CEY240" s="1"/>
      <c r="CEZ240" s="1"/>
      <c r="CFA240" s="1"/>
      <c r="CFB240" s="1"/>
      <c r="CFC240" s="1"/>
      <c r="CFD240" s="1"/>
      <c r="CFE240" s="1"/>
      <c r="CFF240" s="1"/>
      <c r="CFG240" s="1"/>
      <c r="CFH240" s="1"/>
      <c r="CFI240" s="1"/>
      <c r="CFJ240" s="1"/>
      <c r="CFK240" s="1"/>
      <c r="CFL240" s="1"/>
      <c r="CFM240" s="1"/>
      <c r="CFN240" s="1"/>
      <c r="CFO240" s="1"/>
      <c r="CFP240" s="1"/>
      <c r="CFQ240" s="1"/>
      <c r="CFR240" s="1"/>
      <c r="CFS240" s="1"/>
      <c r="CFT240" s="1"/>
      <c r="CFU240" s="1"/>
      <c r="CFV240" s="1"/>
      <c r="CFW240" s="1"/>
      <c r="CFX240" s="1"/>
      <c r="CFY240" s="1"/>
      <c r="CFZ240" s="1"/>
      <c r="CGA240" s="1"/>
      <c r="CGB240" s="1"/>
      <c r="CGC240" s="1"/>
      <c r="CGD240" s="1"/>
      <c r="CGE240" s="1"/>
      <c r="CGF240" s="1"/>
      <c r="CGG240" s="1"/>
      <c r="CGH240" s="1"/>
      <c r="CGI240" s="1"/>
      <c r="CGJ240" s="1"/>
      <c r="CGK240" s="1"/>
      <c r="CGL240" s="1"/>
      <c r="CGM240" s="1"/>
      <c r="CGN240" s="1"/>
      <c r="CGO240" s="1"/>
      <c r="CGP240" s="1"/>
      <c r="CGQ240" s="1"/>
      <c r="CGR240" s="1"/>
      <c r="CGS240" s="1"/>
      <c r="CGT240" s="1"/>
      <c r="CGU240" s="1"/>
      <c r="CGV240" s="1"/>
      <c r="CGW240" s="1"/>
      <c r="CGX240" s="1"/>
      <c r="CGY240" s="1"/>
      <c r="CGZ240" s="1"/>
      <c r="CHA240" s="1"/>
      <c r="CHB240" s="1"/>
      <c r="CHC240" s="1"/>
      <c r="CHD240" s="1"/>
      <c r="CHE240" s="1"/>
      <c r="CHF240" s="1"/>
      <c r="CHG240" s="1"/>
      <c r="CHH240" s="1"/>
      <c r="CHI240" s="1"/>
      <c r="CHJ240" s="1"/>
      <c r="CHK240" s="1"/>
      <c r="CHL240" s="1"/>
      <c r="CHM240" s="1"/>
      <c r="CHN240" s="1"/>
      <c r="CHO240" s="1"/>
      <c r="CHP240" s="1"/>
      <c r="CHQ240" s="1"/>
      <c r="CHR240" s="1"/>
      <c r="CHS240" s="1"/>
      <c r="CHT240" s="1"/>
      <c r="CHU240" s="1"/>
      <c r="CHV240" s="1"/>
      <c r="CHW240" s="1"/>
      <c r="CHX240" s="1"/>
      <c r="CHY240" s="1"/>
      <c r="CHZ240" s="1"/>
      <c r="CIA240" s="1"/>
      <c r="CIB240" s="1"/>
      <c r="CIC240" s="1"/>
      <c r="CID240" s="1"/>
      <c r="CIE240" s="1"/>
      <c r="CIF240" s="1"/>
      <c r="CIG240" s="1"/>
      <c r="CIH240" s="1"/>
      <c r="CII240" s="1"/>
      <c r="CIJ240" s="1"/>
      <c r="CIK240" s="1"/>
      <c r="CIL240" s="1"/>
      <c r="CIM240" s="1"/>
      <c r="CIN240" s="1"/>
      <c r="CIO240" s="1"/>
      <c r="CIP240" s="1"/>
      <c r="CIQ240" s="1"/>
      <c r="CIR240" s="1"/>
      <c r="CIS240" s="1"/>
      <c r="CIT240" s="1"/>
      <c r="CIU240" s="1"/>
      <c r="CIV240" s="1"/>
      <c r="CIW240" s="1"/>
      <c r="CIX240" s="1"/>
      <c r="CIY240" s="1"/>
      <c r="CIZ240" s="1"/>
      <c r="CJA240" s="1"/>
      <c r="CJB240" s="1"/>
      <c r="CJC240" s="1"/>
      <c r="CJD240" s="1"/>
      <c r="CJE240" s="1"/>
      <c r="CJF240" s="1"/>
      <c r="CJG240" s="1"/>
      <c r="CJH240" s="1"/>
      <c r="CJI240" s="1"/>
      <c r="CJJ240" s="1"/>
      <c r="CJK240" s="1"/>
      <c r="CJL240" s="1"/>
      <c r="CJM240" s="1"/>
      <c r="CJN240" s="1"/>
      <c r="CJO240" s="1"/>
      <c r="CJP240" s="1"/>
      <c r="CJQ240" s="1"/>
      <c r="CJR240" s="1"/>
      <c r="CJS240" s="1"/>
      <c r="CJT240" s="1"/>
      <c r="CJU240" s="1"/>
      <c r="CJV240" s="1"/>
      <c r="CJW240" s="1"/>
      <c r="CJX240" s="1"/>
      <c r="CJY240" s="1"/>
      <c r="CJZ240" s="1"/>
      <c r="CKA240" s="1"/>
      <c r="CKB240" s="1"/>
      <c r="CKC240" s="1"/>
      <c r="CKD240" s="1"/>
      <c r="CKE240" s="1"/>
      <c r="CKF240" s="1"/>
      <c r="CKG240" s="1"/>
      <c r="CKH240" s="1"/>
      <c r="CKI240" s="1"/>
      <c r="CKJ240" s="1"/>
      <c r="CKK240" s="1"/>
      <c r="CKL240" s="1"/>
      <c r="CKM240" s="1"/>
      <c r="CKN240" s="1"/>
      <c r="CKO240" s="1"/>
      <c r="CKP240" s="1"/>
      <c r="CKQ240" s="1"/>
      <c r="CKR240" s="1"/>
      <c r="CKS240" s="1"/>
      <c r="CKT240" s="1"/>
      <c r="CKU240" s="1"/>
      <c r="CKV240" s="1"/>
      <c r="CKW240" s="1"/>
      <c r="CKX240" s="1"/>
      <c r="CKY240" s="1"/>
      <c r="CKZ240" s="1"/>
      <c r="CLA240" s="1"/>
      <c r="CLB240" s="1"/>
      <c r="CLC240" s="1"/>
      <c r="CLD240" s="1"/>
      <c r="CLE240" s="1"/>
      <c r="CLF240" s="1"/>
      <c r="CLG240" s="1"/>
      <c r="CLH240" s="1"/>
      <c r="CLI240" s="1"/>
      <c r="CLJ240" s="1"/>
      <c r="CLK240" s="1"/>
      <c r="CLL240" s="1"/>
      <c r="CLM240" s="1"/>
      <c r="CLN240" s="1"/>
      <c r="CLO240" s="1"/>
      <c r="CLP240" s="1"/>
      <c r="CLQ240" s="1"/>
      <c r="CLR240" s="1"/>
      <c r="CLS240" s="1"/>
      <c r="CLT240" s="1"/>
      <c r="CLU240" s="1"/>
      <c r="CLV240" s="1"/>
      <c r="CLW240" s="1"/>
      <c r="CLX240" s="1"/>
      <c r="CLY240" s="1"/>
      <c r="CLZ240" s="1"/>
      <c r="CMA240" s="1"/>
      <c r="CMB240" s="1"/>
      <c r="CMC240" s="1"/>
      <c r="CMD240" s="1"/>
      <c r="CME240" s="1"/>
      <c r="CMF240" s="1"/>
      <c r="CMG240" s="1"/>
      <c r="CMH240" s="1"/>
      <c r="CMI240" s="1"/>
      <c r="CMJ240" s="1"/>
      <c r="CMK240" s="1"/>
      <c r="CML240" s="1"/>
      <c r="CMM240" s="1"/>
      <c r="CMN240" s="1"/>
      <c r="CMO240" s="1"/>
      <c r="CMP240" s="1"/>
      <c r="CMQ240" s="1"/>
      <c r="CMR240" s="1"/>
      <c r="CMS240" s="1"/>
      <c r="CMT240" s="1"/>
      <c r="CMU240" s="1"/>
      <c r="CMV240" s="1"/>
      <c r="CMW240" s="1"/>
      <c r="CMX240" s="1"/>
      <c r="CMY240" s="1"/>
      <c r="CMZ240" s="1"/>
      <c r="CNA240" s="1"/>
      <c r="CNB240" s="1"/>
      <c r="CNC240" s="1"/>
      <c r="CND240" s="1"/>
      <c r="CNE240" s="1"/>
      <c r="CNF240" s="1"/>
      <c r="CNG240" s="1"/>
      <c r="CNH240" s="1"/>
      <c r="CNI240" s="1"/>
      <c r="CNJ240" s="1"/>
      <c r="CNK240" s="1"/>
      <c r="CNL240" s="1"/>
      <c r="CNM240" s="1"/>
      <c r="CNN240" s="1"/>
      <c r="CNO240" s="1"/>
      <c r="CNP240" s="1"/>
      <c r="CNQ240" s="1"/>
      <c r="CNR240" s="1"/>
      <c r="CNS240" s="1"/>
      <c r="CNT240" s="1"/>
      <c r="CNU240" s="1"/>
      <c r="CNV240" s="1"/>
      <c r="CNW240" s="1"/>
      <c r="CNX240" s="1"/>
      <c r="CNY240" s="1"/>
      <c r="CNZ240" s="1"/>
      <c r="COA240" s="1"/>
      <c r="COB240" s="1"/>
      <c r="COC240" s="1"/>
      <c r="COD240" s="1"/>
      <c r="COE240" s="1"/>
      <c r="COF240" s="1"/>
      <c r="COG240" s="1"/>
      <c r="COH240" s="1"/>
      <c r="COI240" s="1"/>
      <c r="COJ240" s="1"/>
      <c r="COK240" s="1"/>
      <c r="COL240" s="1"/>
      <c r="COM240" s="1"/>
      <c r="CON240" s="1"/>
      <c r="COO240" s="1"/>
      <c r="COP240" s="1"/>
      <c r="COQ240" s="1"/>
      <c r="COR240" s="1"/>
      <c r="COS240" s="1"/>
      <c r="COT240" s="1"/>
      <c r="COU240" s="1"/>
      <c r="COV240" s="1"/>
      <c r="COW240" s="1"/>
      <c r="COX240" s="1"/>
      <c r="COY240" s="1"/>
      <c r="COZ240" s="1"/>
      <c r="CPA240" s="1"/>
      <c r="CPB240" s="1"/>
      <c r="CPC240" s="1"/>
      <c r="CPD240" s="1"/>
      <c r="CPE240" s="1"/>
      <c r="CPF240" s="1"/>
      <c r="CPG240" s="1"/>
      <c r="CPH240" s="1"/>
      <c r="CPI240" s="1"/>
      <c r="CPJ240" s="1"/>
      <c r="CPK240" s="1"/>
      <c r="CPL240" s="1"/>
      <c r="CPM240" s="1"/>
      <c r="CPN240" s="1"/>
      <c r="CPO240" s="1"/>
      <c r="CPP240" s="1"/>
      <c r="CPQ240" s="1"/>
      <c r="CPR240" s="1"/>
      <c r="CPS240" s="1"/>
      <c r="CPT240" s="1"/>
      <c r="CPU240" s="1"/>
      <c r="CPV240" s="1"/>
      <c r="CPW240" s="1"/>
      <c r="CPX240" s="1"/>
      <c r="CPY240" s="1"/>
      <c r="CPZ240" s="1"/>
      <c r="CQA240" s="1"/>
      <c r="CQB240" s="1"/>
      <c r="CQC240" s="1"/>
      <c r="CQD240" s="1"/>
      <c r="CQE240" s="1"/>
      <c r="CQF240" s="1"/>
      <c r="CQG240" s="1"/>
      <c r="CQH240" s="1"/>
      <c r="CQI240" s="1"/>
      <c r="CQJ240" s="1"/>
      <c r="CQK240" s="1"/>
      <c r="CQL240" s="1"/>
      <c r="CQM240" s="1"/>
      <c r="CQN240" s="1"/>
      <c r="CQO240" s="1"/>
      <c r="CQP240" s="1"/>
      <c r="CQQ240" s="1"/>
      <c r="CQR240" s="1"/>
      <c r="CQS240" s="1"/>
      <c r="CQT240" s="1"/>
      <c r="CQU240" s="1"/>
      <c r="CQV240" s="1"/>
      <c r="CQW240" s="1"/>
      <c r="CQX240" s="1"/>
      <c r="CQY240" s="1"/>
      <c r="CQZ240" s="1"/>
      <c r="CRA240" s="1"/>
      <c r="CRB240" s="1"/>
      <c r="CRC240" s="1"/>
      <c r="CRD240" s="1"/>
      <c r="CRE240" s="1"/>
      <c r="CRF240" s="1"/>
      <c r="CRG240" s="1"/>
      <c r="CRH240" s="1"/>
      <c r="CRI240" s="1"/>
      <c r="CRJ240" s="1"/>
      <c r="CRK240" s="1"/>
      <c r="CRL240" s="1"/>
      <c r="CRM240" s="1"/>
      <c r="CRN240" s="1"/>
      <c r="CRO240" s="1"/>
      <c r="CRP240" s="1"/>
      <c r="CRQ240" s="1"/>
      <c r="CRR240" s="1"/>
      <c r="CRS240" s="1"/>
      <c r="CRT240" s="1"/>
      <c r="CRU240" s="1"/>
      <c r="CRV240" s="1"/>
      <c r="CRW240" s="1"/>
      <c r="CRX240" s="1"/>
      <c r="CRY240" s="1"/>
      <c r="CRZ240" s="1"/>
      <c r="CSA240" s="1"/>
      <c r="CSB240" s="1"/>
      <c r="CSC240" s="1"/>
      <c r="CSD240" s="1"/>
      <c r="CSE240" s="1"/>
      <c r="CSF240" s="1"/>
      <c r="CSG240" s="1"/>
      <c r="CSH240" s="1"/>
      <c r="CSI240" s="1"/>
      <c r="CSJ240" s="1"/>
      <c r="CSK240" s="1"/>
      <c r="CSL240" s="1"/>
      <c r="CSM240" s="1"/>
      <c r="CSN240" s="1"/>
      <c r="CSO240" s="1"/>
      <c r="CSP240" s="1"/>
      <c r="CSQ240" s="1"/>
      <c r="CSR240" s="1"/>
      <c r="CSS240" s="1"/>
      <c r="CST240" s="1"/>
      <c r="CSU240" s="1"/>
      <c r="CSV240" s="1"/>
      <c r="CSW240" s="1"/>
      <c r="CSX240" s="1"/>
      <c r="CSY240" s="1"/>
      <c r="CSZ240" s="1"/>
      <c r="CTA240" s="1"/>
      <c r="CTB240" s="1"/>
      <c r="CTC240" s="1"/>
      <c r="CTD240" s="1"/>
      <c r="CTE240" s="1"/>
      <c r="CTF240" s="1"/>
      <c r="CTG240" s="1"/>
      <c r="CTH240" s="1"/>
      <c r="CTI240" s="1"/>
      <c r="CTJ240" s="1"/>
      <c r="CTK240" s="1"/>
      <c r="CTL240" s="1"/>
      <c r="CTM240" s="1"/>
      <c r="CTN240" s="1"/>
      <c r="CTO240" s="1"/>
      <c r="CTP240" s="1"/>
      <c r="CTQ240" s="1"/>
      <c r="CTR240" s="1"/>
      <c r="CTS240" s="1"/>
      <c r="CTT240" s="1"/>
      <c r="CTU240" s="1"/>
      <c r="CTV240" s="1"/>
      <c r="CTW240" s="1"/>
      <c r="CTX240" s="1"/>
      <c r="CTY240" s="1"/>
      <c r="CTZ240" s="1"/>
      <c r="CUA240" s="1"/>
      <c r="CUB240" s="1"/>
      <c r="CUC240" s="1"/>
      <c r="CUD240" s="1"/>
      <c r="CUE240" s="1"/>
      <c r="CUF240" s="1"/>
      <c r="CUG240" s="1"/>
      <c r="CUH240" s="1"/>
      <c r="CUI240" s="1"/>
      <c r="CUJ240" s="1"/>
      <c r="CUK240" s="1"/>
      <c r="CUL240" s="1"/>
      <c r="CUM240" s="1"/>
      <c r="CUN240" s="1"/>
      <c r="CUO240" s="1"/>
      <c r="CUP240" s="1"/>
      <c r="CUQ240" s="1"/>
      <c r="CUR240" s="1"/>
      <c r="CUS240" s="1"/>
      <c r="CUT240" s="1"/>
      <c r="CUU240" s="1"/>
      <c r="CUV240" s="1"/>
      <c r="CUW240" s="1"/>
      <c r="CUX240" s="1"/>
      <c r="CUY240" s="1"/>
      <c r="CUZ240" s="1"/>
      <c r="CVA240" s="1"/>
      <c r="CVB240" s="1"/>
      <c r="CVC240" s="1"/>
      <c r="CVD240" s="1"/>
      <c r="CVE240" s="1"/>
      <c r="CVF240" s="1"/>
      <c r="CVG240" s="1"/>
      <c r="CVH240" s="1"/>
      <c r="CVI240" s="1"/>
      <c r="CVJ240" s="1"/>
      <c r="CVK240" s="1"/>
      <c r="CVL240" s="1"/>
      <c r="CVM240" s="1"/>
      <c r="CVN240" s="1"/>
      <c r="CVO240" s="1"/>
      <c r="CVP240" s="1"/>
      <c r="CVQ240" s="1"/>
      <c r="CVR240" s="1"/>
      <c r="CVS240" s="1"/>
      <c r="CVT240" s="1"/>
      <c r="CVU240" s="1"/>
      <c r="CVV240" s="1"/>
      <c r="CVW240" s="1"/>
      <c r="CVX240" s="1"/>
      <c r="CVY240" s="1"/>
      <c r="CVZ240" s="1"/>
      <c r="CWA240" s="1"/>
      <c r="CWB240" s="1"/>
      <c r="CWC240" s="1"/>
      <c r="CWD240" s="1"/>
      <c r="CWE240" s="1"/>
      <c r="CWF240" s="1"/>
      <c r="CWG240" s="1"/>
      <c r="CWH240" s="1"/>
      <c r="CWI240" s="1"/>
      <c r="CWJ240" s="1"/>
      <c r="CWK240" s="1"/>
      <c r="CWL240" s="1"/>
      <c r="CWM240" s="1"/>
      <c r="CWN240" s="1"/>
      <c r="CWO240" s="1"/>
      <c r="CWP240" s="1"/>
      <c r="CWQ240" s="1"/>
      <c r="CWR240" s="1"/>
      <c r="CWS240" s="1"/>
      <c r="CWT240" s="1"/>
      <c r="CWU240" s="1"/>
      <c r="CWV240" s="1"/>
      <c r="CWW240" s="1"/>
      <c r="CWX240" s="1"/>
      <c r="CWY240" s="1"/>
      <c r="CWZ240" s="1"/>
      <c r="CXA240" s="1"/>
      <c r="CXB240" s="1"/>
      <c r="CXC240" s="1"/>
      <c r="CXD240" s="1"/>
      <c r="CXE240" s="1"/>
      <c r="CXF240" s="1"/>
      <c r="CXG240" s="1"/>
      <c r="CXH240" s="1"/>
      <c r="CXI240" s="1"/>
      <c r="CXJ240" s="1"/>
      <c r="CXK240" s="1"/>
      <c r="CXL240" s="1"/>
      <c r="CXM240" s="1"/>
      <c r="CXN240" s="1"/>
      <c r="CXO240" s="1"/>
      <c r="CXP240" s="1"/>
      <c r="CXQ240" s="1"/>
      <c r="CXR240" s="1"/>
      <c r="CXS240" s="1"/>
      <c r="CXT240" s="1"/>
      <c r="CXU240" s="1"/>
      <c r="CXV240" s="1"/>
      <c r="CXW240" s="1"/>
      <c r="CXX240" s="1"/>
      <c r="CXY240" s="1"/>
      <c r="CXZ240" s="1"/>
      <c r="CYA240" s="1"/>
      <c r="CYB240" s="1"/>
      <c r="CYC240" s="1"/>
      <c r="CYD240" s="1"/>
      <c r="CYE240" s="1"/>
      <c r="CYF240" s="1"/>
      <c r="CYG240" s="1"/>
      <c r="CYH240" s="1"/>
      <c r="CYI240" s="1"/>
      <c r="CYJ240" s="1"/>
      <c r="CYK240" s="1"/>
      <c r="CYL240" s="1"/>
      <c r="CYM240" s="1"/>
      <c r="CYN240" s="1"/>
      <c r="CYO240" s="1"/>
      <c r="CYP240" s="1"/>
      <c r="CYQ240" s="1"/>
      <c r="CYR240" s="1"/>
      <c r="CYS240" s="1"/>
      <c r="CYT240" s="1"/>
      <c r="CYU240" s="1"/>
      <c r="CYV240" s="1"/>
      <c r="CYW240" s="1"/>
      <c r="CYX240" s="1"/>
      <c r="CYY240" s="1"/>
      <c r="CYZ240" s="1"/>
      <c r="CZA240" s="1"/>
      <c r="CZB240" s="1"/>
      <c r="CZC240" s="1"/>
      <c r="CZD240" s="1"/>
      <c r="CZE240" s="1"/>
      <c r="CZF240" s="1"/>
      <c r="CZG240" s="1"/>
      <c r="CZH240" s="1"/>
      <c r="CZI240" s="1"/>
      <c r="CZJ240" s="1"/>
      <c r="CZK240" s="1"/>
      <c r="CZL240" s="1"/>
      <c r="CZM240" s="1"/>
      <c r="CZN240" s="1"/>
      <c r="CZO240" s="1"/>
      <c r="CZP240" s="1"/>
      <c r="CZQ240" s="1"/>
      <c r="CZR240" s="1"/>
      <c r="CZS240" s="1"/>
      <c r="CZT240" s="1"/>
      <c r="CZU240" s="1"/>
      <c r="CZV240" s="1"/>
      <c r="CZW240" s="1"/>
      <c r="CZX240" s="1"/>
      <c r="CZY240" s="1"/>
      <c r="CZZ240" s="1"/>
      <c r="DAA240" s="1"/>
      <c r="DAB240" s="1"/>
      <c r="DAC240" s="1"/>
      <c r="DAD240" s="1"/>
      <c r="DAE240" s="1"/>
      <c r="DAF240" s="1"/>
      <c r="DAG240" s="1"/>
      <c r="DAH240" s="1"/>
      <c r="DAI240" s="1"/>
      <c r="DAJ240" s="1"/>
      <c r="DAK240" s="1"/>
      <c r="DAL240" s="1"/>
      <c r="DAM240" s="1"/>
      <c r="DAN240" s="1"/>
      <c r="DAO240" s="1"/>
      <c r="DAP240" s="1"/>
      <c r="DAQ240" s="1"/>
      <c r="DAR240" s="1"/>
      <c r="DAS240" s="1"/>
      <c r="DAT240" s="1"/>
      <c r="DAU240" s="1"/>
      <c r="DAV240" s="1"/>
      <c r="DAW240" s="1"/>
      <c r="DAX240" s="1"/>
      <c r="DAY240" s="1"/>
      <c r="DAZ240" s="1"/>
      <c r="DBA240" s="1"/>
      <c r="DBB240" s="1"/>
      <c r="DBC240" s="1"/>
      <c r="DBD240" s="1"/>
      <c r="DBE240" s="1"/>
      <c r="DBF240" s="1"/>
      <c r="DBG240" s="1"/>
      <c r="DBH240" s="1"/>
      <c r="DBI240" s="1"/>
      <c r="DBJ240" s="1"/>
      <c r="DBK240" s="1"/>
      <c r="DBL240" s="1"/>
      <c r="DBM240" s="1"/>
      <c r="DBN240" s="1"/>
      <c r="DBO240" s="1"/>
      <c r="DBP240" s="1"/>
      <c r="DBQ240" s="1"/>
      <c r="DBR240" s="1"/>
      <c r="DBS240" s="1"/>
      <c r="DBT240" s="1"/>
      <c r="DBU240" s="1"/>
      <c r="DBV240" s="1"/>
      <c r="DBW240" s="1"/>
      <c r="DBX240" s="1"/>
      <c r="DBY240" s="1"/>
      <c r="DBZ240" s="1"/>
      <c r="DCA240" s="1"/>
      <c r="DCB240" s="1"/>
      <c r="DCC240" s="1"/>
      <c r="DCD240" s="1"/>
      <c r="DCE240" s="1"/>
      <c r="DCF240" s="1"/>
      <c r="DCG240" s="1"/>
      <c r="DCH240" s="1"/>
      <c r="DCI240" s="1"/>
      <c r="DCJ240" s="1"/>
      <c r="DCK240" s="1"/>
      <c r="DCL240" s="1"/>
      <c r="DCM240" s="1"/>
      <c r="DCN240" s="1"/>
      <c r="DCO240" s="1"/>
      <c r="DCP240" s="1"/>
      <c r="DCQ240" s="1"/>
      <c r="DCR240" s="1"/>
      <c r="DCS240" s="1"/>
      <c r="DCT240" s="1"/>
      <c r="DCU240" s="1"/>
      <c r="DCV240" s="1"/>
      <c r="DCW240" s="1"/>
      <c r="DCX240" s="1"/>
      <c r="DCY240" s="1"/>
      <c r="DCZ240" s="1"/>
      <c r="DDA240" s="1"/>
      <c r="DDB240" s="1"/>
      <c r="DDC240" s="1"/>
      <c r="DDD240" s="1"/>
      <c r="DDE240" s="1"/>
      <c r="DDF240" s="1"/>
      <c r="DDG240" s="1"/>
      <c r="DDH240" s="1"/>
      <c r="DDI240" s="1"/>
      <c r="DDJ240" s="1"/>
      <c r="DDK240" s="1"/>
      <c r="DDL240" s="1"/>
      <c r="DDM240" s="1"/>
      <c r="DDN240" s="1"/>
      <c r="DDO240" s="1"/>
      <c r="DDP240" s="1"/>
      <c r="DDQ240" s="1"/>
      <c r="DDR240" s="1"/>
      <c r="DDS240" s="1"/>
      <c r="DDT240" s="1"/>
      <c r="DDU240" s="1"/>
      <c r="DDV240" s="1"/>
      <c r="DDW240" s="1"/>
      <c r="DDX240" s="1"/>
      <c r="DDY240" s="1"/>
      <c r="DDZ240" s="1"/>
      <c r="DEA240" s="1"/>
      <c r="DEB240" s="1"/>
      <c r="DEC240" s="1"/>
      <c r="DED240" s="1"/>
      <c r="DEE240" s="1"/>
      <c r="DEF240" s="1"/>
      <c r="DEG240" s="1"/>
      <c r="DEH240" s="1"/>
      <c r="DEI240" s="1"/>
      <c r="DEJ240" s="1"/>
      <c r="DEK240" s="1"/>
      <c r="DEL240" s="1"/>
      <c r="DEM240" s="1"/>
      <c r="DEN240" s="1"/>
      <c r="DEO240" s="1"/>
      <c r="DEP240" s="1"/>
      <c r="DEQ240" s="1"/>
      <c r="DER240" s="1"/>
      <c r="DES240" s="1"/>
      <c r="DET240" s="1"/>
      <c r="DEU240" s="1"/>
      <c r="DEV240" s="1"/>
      <c r="DEW240" s="1"/>
      <c r="DEX240" s="1"/>
      <c r="DEY240" s="1"/>
      <c r="DEZ240" s="1"/>
      <c r="DFA240" s="1"/>
      <c r="DFB240" s="1"/>
      <c r="DFC240" s="1"/>
      <c r="DFD240" s="1"/>
      <c r="DFE240" s="1"/>
      <c r="DFF240" s="1"/>
      <c r="DFG240" s="1"/>
      <c r="DFH240" s="1"/>
      <c r="DFI240" s="1"/>
      <c r="DFJ240" s="1"/>
      <c r="DFK240" s="1"/>
      <c r="DFL240" s="1"/>
      <c r="DFM240" s="1"/>
      <c r="DFN240" s="1"/>
      <c r="DFO240" s="1"/>
      <c r="DFP240" s="1"/>
      <c r="DFQ240" s="1"/>
      <c r="DFR240" s="1"/>
      <c r="DFS240" s="1"/>
      <c r="DFT240" s="1"/>
      <c r="DFU240" s="1"/>
      <c r="DFV240" s="1"/>
      <c r="DFW240" s="1"/>
      <c r="DFX240" s="1"/>
      <c r="DFY240" s="1"/>
      <c r="DFZ240" s="1"/>
      <c r="DGA240" s="1"/>
      <c r="DGB240" s="1"/>
      <c r="DGC240" s="1"/>
      <c r="DGD240" s="1"/>
      <c r="DGE240" s="1"/>
      <c r="DGF240" s="1"/>
      <c r="DGG240" s="1"/>
      <c r="DGH240" s="1"/>
      <c r="DGI240" s="1"/>
      <c r="DGJ240" s="1"/>
      <c r="DGK240" s="1"/>
      <c r="DGL240" s="1"/>
      <c r="DGM240" s="1"/>
      <c r="DGN240" s="1"/>
      <c r="DGO240" s="1"/>
      <c r="DGP240" s="1"/>
      <c r="DGQ240" s="1"/>
      <c r="DGR240" s="1"/>
      <c r="DGS240" s="1"/>
      <c r="DGT240" s="1"/>
      <c r="DGU240" s="1"/>
      <c r="DGV240" s="1"/>
      <c r="DGW240" s="1"/>
      <c r="DGX240" s="1"/>
      <c r="DGY240" s="1"/>
      <c r="DGZ240" s="1"/>
      <c r="DHA240" s="1"/>
      <c r="DHB240" s="1"/>
      <c r="DHC240" s="1"/>
      <c r="DHD240" s="1"/>
      <c r="DHE240" s="1"/>
      <c r="DHF240" s="1"/>
      <c r="DHG240" s="1"/>
      <c r="DHH240" s="1"/>
      <c r="DHI240" s="1"/>
      <c r="DHJ240" s="1"/>
      <c r="DHK240" s="1"/>
      <c r="DHL240" s="1"/>
      <c r="DHM240" s="1"/>
      <c r="DHN240" s="1"/>
      <c r="DHO240" s="1"/>
      <c r="DHP240" s="1"/>
      <c r="DHQ240" s="1"/>
      <c r="DHR240" s="1"/>
      <c r="DHS240" s="1"/>
      <c r="DHT240" s="1"/>
      <c r="DHU240" s="1"/>
      <c r="DHV240" s="1"/>
      <c r="DHW240" s="1"/>
      <c r="DHX240" s="1"/>
      <c r="DHY240" s="1"/>
      <c r="DHZ240" s="1"/>
      <c r="DIA240" s="1"/>
      <c r="DIB240" s="1"/>
      <c r="DIC240" s="1"/>
      <c r="DID240" s="1"/>
      <c r="DIE240" s="1"/>
      <c r="DIF240" s="1"/>
      <c r="DIG240" s="1"/>
      <c r="DIH240" s="1"/>
      <c r="DII240" s="1"/>
      <c r="DIJ240" s="1"/>
      <c r="DIK240" s="1"/>
      <c r="DIL240" s="1"/>
      <c r="DIM240" s="1"/>
      <c r="DIN240" s="1"/>
      <c r="DIO240" s="1"/>
      <c r="DIP240" s="1"/>
      <c r="DIQ240" s="1"/>
      <c r="DIR240" s="1"/>
      <c r="DIS240" s="1"/>
      <c r="DIT240" s="1"/>
      <c r="DIU240" s="1"/>
      <c r="DIV240" s="1"/>
      <c r="DIW240" s="1"/>
      <c r="DIX240" s="1"/>
      <c r="DIY240" s="1"/>
      <c r="DIZ240" s="1"/>
      <c r="DJA240" s="1"/>
      <c r="DJB240" s="1"/>
      <c r="DJC240" s="1"/>
      <c r="DJD240" s="1"/>
      <c r="DJE240" s="1"/>
      <c r="DJF240" s="1"/>
      <c r="DJG240" s="1"/>
      <c r="DJH240" s="1"/>
      <c r="DJI240" s="1"/>
      <c r="DJJ240" s="1"/>
      <c r="DJK240" s="1"/>
      <c r="DJL240" s="1"/>
      <c r="DJM240" s="1"/>
      <c r="DJN240" s="1"/>
      <c r="DJO240" s="1"/>
      <c r="DJP240" s="1"/>
      <c r="DJQ240" s="1"/>
      <c r="DJR240" s="1"/>
      <c r="DJS240" s="1"/>
      <c r="DJT240" s="1"/>
      <c r="DJU240" s="1"/>
      <c r="DJV240" s="1"/>
      <c r="DJW240" s="1"/>
      <c r="DJX240" s="1"/>
      <c r="DJY240" s="1"/>
      <c r="DJZ240" s="1"/>
      <c r="DKA240" s="1"/>
      <c r="DKB240" s="1"/>
      <c r="DKC240" s="1"/>
      <c r="DKD240" s="1"/>
      <c r="DKE240" s="1"/>
      <c r="DKF240" s="1"/>
      <c r="DKG240" s="1"/>
      <c r="DKH240" s="1"/>
      <c r="DKI240" s="1"/>
      <c r="DKJ240" s="1"/>
      <c r="DKK240" s="1"/>
      <c r="DKL240" s="1"/>
      <c r="DKM240" s="1"/>
      <c r="DKN240" s="1"/>
      <c r="DKO240" s="1"/>
      <c r="DKP240" s="1"/>
      <c r="DKQ240" s="1"/>
      <c r="DKR240" s="1"/>
      <c r="DKS240" s="1"/>
      <c r="DKT240" s="1"/>
      <c r="DKU240" s="1"/>
      <c r="DKV240" s="1"/>
      <c r="DKW240" s="1"/>
      <c r="DKX240" s="1"/>
      <c r="DKY240" s="1"/>
      <c r="DKZ240" s="1"/>
      <c r="DLA240" s="1"/>
      <c r="DLB240" s="1"/>
      <c r="DLC240" s="1"/>
      <c r="DLD240" s="1"/>
      <c r="DLE240" s="1"/>
      <c r="DLF240" s="1"/>
      <c r="DLG240" s="1"/>
      <c r="DLH240" s="1"/>
      <c r="DLI240" s="1"/>
      <c r="DLJ240" s="1"/>
      <c r="DLK240" s="1"/>
      <c r="DLL240" s="1"/>
      <c r="DLM240" s="1"/>
      <c r="DLN240" s="1"/>
      <c r="DLO240" s="1"/>
      <c r="DLP240" s="1"/>
      <c r="DLQ240" s="1"/>
      <c r="DLR240" s="1"/>
      <c r="DLS240" s="1"/>
      <c r="DLT240" s="1"/>
      <c r="DLU240" s="1"/>
      <c r="DLV240" s="1"/>
      <c r="DLW240" s="1"/>
      <c r="DLX240" s="1"/>
      <c r="DLY240" s="1"/>
      <c r="DLZ240" s="1"/>
      <c r="DMA240" s="1"/>
      <c r="DMB240" s="1"/>
      <c r="DMC240" s="1"/>
      <c r="DMD240" s="1"/>
      <c r="DME240" s="1"/>
      <c r="DMF240" s="1"/>
      <c r="DMG240" s="1"/>
      <c r="DMH240" s="1"/>
      <c r="DMI240" s="1"/>
      <c r="DMJ240" s="1"/>
      <c r="DMK240" s="1"/>
      <c r="DML240" s="1"/>
      <c r="DMM240" s="1"/>
      <c r="DMN240" s="1"/>
      <c r="DMO240" s="1"/>
      <c r="DMP240" s="1"/>
      <c r="DMQ240" s="1"/>
      <c r="DMR240" s="1"/>
      <c r="DMS240" s="1"/>
      <c r="DMT240" s="1"/>
      <c r="DMU240" s="1"/>
      <c r="DMV240" s="1"/>
      <c r="DMW240" s="1"/>
      <c r="DMX240" s="1"/>
      <c r="DMY240" s="1"/>
      <c r="DMZ240" s="1"/>
      <c r="DNA240" s="1"/>
      <c r="DNB240" s="1"/>
      <c r="DNC240" s="1"/>
      <c r="DND240" s="1"/>
      <c r="DNE240" s="1"/>
      <c r="DNF240" s="1"/>
      <c r="DNG240" s="1"/>
      <c r="DNH240" s="1"/>
      <c r="DNI240" s="1"/>
      <c r="DNJ240" s="1"/>
      <c r="DNK240" s="1"/>
      <c r="DNL240" s="1"/>
      <c r="DNM240" s="1"/>
      <c r="DNN240" s="1"/>
      <c r="DNO240" s="1"/>
      <c r="DNP240" s="1"/>
      <c r="DNQ240" s="1"/>
      <c r="DNR240" s="1"/>
      <c r="DNS240" s="1"/>
      <c r="DNT240" s="1"/>
      <c r="DNU240" s="1"/>
      <c r="DNV240" s="1"/>
      <c r="DNW240" s="1"/>
      <c r="DNX240" s="1"/>
      <c r="DNY240" s="1"/>
      <c r="DNZ240" s="1"/>
      <c r="DOA240" s="1"/>
      <c r="DOB240" s="1"/>
      <c r="DOC240" s="1"/>
      <c r="DOD240" s="1"/>
      <c r="DOE240" s="1"/>
      <c r="DOF240" s="1"/>
      <c r="DOG240" s="1"/>
      <c r="DOH240" s="1"/>
      <c r="DOI240" s="1"/>
      <c r="DOJ240" s="1"/>
      <c r="DOK240" s="1"/>
      <c r="DOL240" s="1"/>
      <c r="DOM240" s="1"/>
      <c r="DON240" s="1"/>
      <c r="DOO240" s="1"/>
      <c r="DOP240" s="1"/>
      <c r="DOQ240" s="1"/>
      <c r="DOR240" s="1"/>
      <c r="DOS240" s="1"/>
      <c r="DOT240" s="1"/>
      <c r="DOU240" s="1"/>
      <c r="DOV240" s="1"/>
      <c r="DOW240" s="1"/>
      <c r="DOX240" s="1"/>
      <c r="DOY240" s="1"/>
      <c r="DOZ240" s="1"/>
      <c r="DPA240" s="1"/>
      <c r="DPB240" s="1"/>
      <c r="DPC240" s="1"/>
      <c r="DPD240" s="1"/>
      <c r="DPE240" s="1"/>
      <c r="DPF240" s="1"/>
      <c r="DPG240" s="1"/>
      <c r="DPH240" s="1"/>
      <c r="DPI240" s="1"/>
      <c r="DPJ240" s="1"/>
      <c r="DPK240" s="1"/>
      <c r="DPL240" s="1"/>
      <c r="DPM240" s="1"/>
      <c r="DPN240" s="1"/>
      <c r="DPO240" s="1"/>
      <c r="DPP240" s="1"/>
      <c r="DPQ240" s="1"/>
      <c r="DPR240" s="1"/>
      <c r="DPS240" s="1"/>
      <c r="DPT240" s="1"/>
      <c r="DPU240" s="1"/>
      <c r="DPV240" s="1"/>
      <c r="DPW240" s="1"/>
      <c r="DPX240" s="1"/>
      <c r="DPY240" s="1"/>
      <c r="DPZ240" s="1"/>
      <c r="DQA240" s="1"/>
      <c r="DQB240" s="1"/>
      <c r="DQC240" s="1"/>
      <c r="DQD240" s="1"/>
      <c r="DQE240" s="1"/>
      <c r="DQF240" s="1"/>
      <c r="DQG240" s="1"/>
      <c r="DQH240" s="1"/>
      <c r="DQI240" s="1"/>
      <c r="DQJ240" s="1"/>
      <c r="DQK240" s="1"/>
      <c r="DQL240" s="1"/>
      <c r="DQM240" s="1"/>
      <c r="DQN240" s="1"/>
      <c r="DQO240" s="1"/>
      <c r="DQP240" s="1"/>
      <c r="DQQ240" s="1"/>
      <c r="DQR240" s="1"/>
      <c r="DQS240" s="1"/>
      <c r="DQT240" s="1"/>
      <c r="DQU240" s="1"/>
      <c r="DQV240" s="1"/>
      <c r="DQW240" s="1"/>
      <c r="DQX240" s="1"/>
      <c r="DQY240" s="1"/>
      <c r="DQZ240" s="1"/>
      <c r="DRA240" s="1"/>
      <c r="DRB240" s="1"/>
      <c r="DRC240" s="1"/>
      <c r="DRD240" s="1"/>
      <c r="DRE240" s="1"/>
      <c r="DRF240" s="1"/>
      <c r="DRG240" s="1"/>
      <c r="DRH240" s="1"/>
      <c r="DRI240" s="1"/>
      <c r="DRJ240" s="1"/>
      <c r="DRK240" s="1"/>
      <c r="DRL240" s="1"/>
      <c r="DRM240" s="1"/>
      <c r="DRN240" s="1"/>
      <c r="DRO240" s="1"/>
      <c r="DRP240" s="1"/>
      <c r="DRQ240" s="1"/>
      <c r="DRR240" s="1"/>
      <c r="DRS240" s="1"/>
      <c r="DRT240" s="1"/>
      <c r="DRU240" s="1"/>
      <c r="DRV240" s="1"/>
      <c r="DRW240" s="1"/>
      <c r="DRX240" s="1"/>
      <c r="DRY240" s="1"/>
      <c r="DRZ240" s="1"/>
      <c r="DSA240" s="1"/>
      <c r="DSB240" s="1"/>
      <c r="DSC240" s="1"/>
      <c r="DSD240" s="1"/>
      <c r="DSE240" s="1"/>
      <c r="DSF240" s="1"/>
      <c r="DSG240" s="1"/>
      <c r="DSH240" s="1"/>
      <c r="DSI240" s="1"/>
      <c r="DSJ240" s="1"/>
      <c r="DSK240" s="1"/>
      <c r="DSL240" s="1"/>
      <c r="DSM240" s="1"/>
      <c r="DSN240" s="1"/>
      <c r="DSO240" s="1"/>
      <c r="DSP240" s="1"/>
      <c r="DSQ240" s="1"/>
      <c r="DSR240" s="1"/>
      <c r="DSS240" s="1"/>
      <c r="DST240" s="1"/>
      <c r="DSU240" s="1"/>
      <c r="DSV240" s="1"/>
      <c r="DSW240" s="1"/>
      <c r="DSX240" s="1"/>
      <c r="DSY240" s="1"/>
      <c r="DSZ240" s="1"/>
      <c r="DTA240" s="1"/>
      <c r="DTB240" s="1"/>
      <c r="DTC240" s="1"/>
      <c r="DTD240" s="1"/>
      <c r="DTE240" s="1"/>
      <c r="DTF240" s="1"/>
      <c r="DTG240" s="1"/>
      <c r="DTH240" s="1"/>
      <c r="DTI240" s="1"/>
      <c r="DTJ240" s="1"/>
      <c r="DTK240" s="1"/>
      <c r="DTL240" s="1"/>
      <c r="DTM240" s="1"/>
      <c r="DTN240" s="1"/>
      <c r="DTO240" s="1"/>
      <c r="DTP240" s="1"/>
      <c r="DTQ240" s="1"/>
      <c r="DTR240" s="1"/>
      <c r="DTS240" s="1"/>
      <c r="DTT240" s="1"/>
      <c r="DTU240" s="1"/>
      <c r="DTV240" s="1"/>
      <c r="DTW240" s="1"/>
      <c r="DTX240" s="1"/>
      <c r="DTY240" s="1"/>
      <c r="DTZ240" s="1"/>
      <c r="DUA240" s="1"/>
      <c r="DUB240" s="1"/>
      <c r="DUC240" s="1"/>
      <c r="DUD240" s="1"/>
      <c r="DUE240" s="1"/>
      <c r="DUF240" s="1"/>
      <c r="DUG240" s="1"/>
      <c r="DUH240" s="1"/>
      <c r="DUI240" s="1"/>
      <c r="DUJ240" s="1"/>
      <c r="DUK240" s="1"/>
      <c r="DUL240" s="1"/>
      <c r="DUM240" s="1"/>
      <c r="DUN240" s="1"/>
      <c r="DUO240" s="1"/>
      <c r="DUP240" s="1"/>
      <c r="DUQ240" s="1"/>
      <c r="DUR240" s="1"/>
      <c r="DUS240" s="1"/>
      <c r="DUT240" s="1"/>
      <c r="DUU240" s="1"/>
      <c r="DUV240" s="1"/>
      <c r="DUW240" s="1"/>
      <c r="DUX240" s="1"/>
      <c r="DUY240" s="1"/>
      <c r="DUZ240" s="1"/>
      <c r="DVA240" s="1"/>
      <c r="DVB240" s="1"/>
      <c r="DVC240" s="1"/>
      <c r="DVD240" s="1"/>
      <c r="DVE240" s="1"/>
      <c r="DVF240" s="1"/>
      <c r="DVG240" s="1"/>
      <c r="DVH240" s="1"/>
      <c r="DVI240" s="1"/>
      <c r="DVJ240" s="1"/>
      <c r="DVK240" s="1"/>
      <c r="DVL240" s="1"/>
      <c r="DVM240" s="1"/>
      <c r="DVN240" s="1"/>
      <c r="DVO240" s="1"/>
      <c r="DVP240" s="1"/>
      <c r="DVQ240" s="1"/>
      <c r="DVR240" s="1"/>
      <c r="DVS240" s="1"/>
      <c r="DVT240" s="1"/>
      <c r="DVU240" s="1"/>
      <c r="DVV240" s="1"/>
      <c r="DVW240" s="1"/>
      <c r="DVX240" s="1"/>
      <c r="DVY240" s="1"/>
      <c r="DVZ240" s="1"/>
      <c r="DWA240" s="1"/>
      <c r="DWB240" s="1"/>
      <c r="DWC240" s="1"/>
      <c r="DWD240" s="1"/>
      <c r="DWE240" s="1"/>
      <c r="DWF240" s="1"/>
      <c r="DWG240" s="1"/>
      <c r="DWH240" s="1"/>
      <c r="DWI240" s="1"/>
      <c r="DWJ240" s="1"/>
      <c r="DWK240" s="1"/>
      <c r="DWL240" s="1"/>
      <c r="DWM240" s="1"/>
      <c r="DWN240" s="1"/>
      <c r="DWO240" s="1"/>
      <c r="DWP240" s="1"/>
      <c r="DWQ240" s="1"/>
      <c r="DWR240" s="1"/>
      <c r="DWS240" s="1"/>
      <c r="DWT240" s="1"/>
      <c r="DWU240" s="1"/>
      <c r="DWV240" s="1"/>
      <c r="DWW240" s="1"/>
      <c r="DWX240" s="1"/>
      <c r="DWY240" s="1"/>
      <c r="DWZ240" s="1"/>
      <c r="DXA240" s="1"/>
      <c r="DXB240" s="1"/>
      <c r="DXC240" s="1"/>
      <c r="DXD240" s="1"/>
      <c r="DXE240" s="1"/>
      <c r="DXF240" s="1"/>
      <c r="DXG240" s="1"/>
      <c r="DXH240" s="1"/>
      <c r="DXI240" s="1"/>
      <c r="DXJ240" s="1"/>
      <c r="DXK240" s="1"/>
      <c r="DXL240" s="1"/>
      <c r="DXM240" s="1"/>
      <c r="DXN240" s="1"/>
      <c r="DXO240" s="1"/>
      <c r="DXP240" s="1"/>
      <c r="DXQ240" s="1"/>
      <c r="DXR240" s="1"/>
      <c r="DXS240" s="1"/>
      <c r="DXT240" s="1"/>
      <c r="DXU240" s="1"/>
      <c r="DXV240" s="1"/>
      <c r="DXW240" s="1"/>
      <c r="DXX240" s="1"/>
      <c r="DXY240" s="1"/>
      <c r="DXZ240" s="1"/>
      <c r="DYA240" s="1"/>
      <c r="DYB240" s="1"/>
      <c r="DYC240" s="1"/>
      <c r="DYD240" s="1"/>
      <c r="DYE240" s="1"/>
      <c r="DYF240" s="1"/>
      <c r="DYG240" s="1"/>
      <c r="DYH240" s="1"/>
      <c r="DYI240" s="1"/>
      <c r="DYJ240" s="1"/>
      <c r="DYK240" s="1"/>
      <c r="DYL240" s="1"/>
      <c r="DYM240" s="1"/>
      <c r="DYN240" s="1"/>
      <c r="DYO240" s="1"/>
      <c r="DYP240" s="1"/>
      <c r="DYQ240" s="1"/>
      <c r="DYR240" s="1"/>
      <c r="DYS240" s="1"/>
      <c r="DYT240" s="1"/>
      <c r="DYU240" s="1"/>
      <c r="DYV240" s="1"/>
      <c r="DYW240" s="1"/>
      <c r="DYX240" s="1"/>
      <c r="DYY240" s="1"/>
      <c r="DYZ240" s="1"/>
      <c r="DZA240" s="1"/>
      <c r="DZB240" s="1"/>
      <c r="DZC240" s="1"/>
      <c r="DZD240" s="1"/>
      <c r="DZE240" s="1"/>
      <c r="DZF240" s="1"/>
      <c r="DZG240" s="1"/>
      <c r="DZH240" s="1"/>
      <c r="DZI240" s="1"/>
      <c r="DZJ240" s="1"/>
      <c r="DZK240" s="1"/>
      <c r="DZL240" s="1"/>
      <c r="DZM240" s="1"/>
      <c r="DZN240" s="1"/>
      <c r="DZO240" s="1"/>
      <c r="DZP240" s="1"/>
      <c r="DZQ240" s="1"/>
      <c r="DZR240" s="1"/>
      <c r="DZS240" s="1"/>
      <c r="DZT240" s="1"/>
      <c r="DZU240" s="1"/>
      <c r="DZV240" s="1"/>
      <c r="DZW240" s="1"/>
      <c r="DZX240" s="1"/>
      <c r="DZY240" s="1"/>
      <c r="DZZ240" s="1"/>
      <c r="EAA240" s="1"/>
      <c r="EAB240" s="1"/>
      <c r="EAC240" s="1"/>
      <c r="EAD240" s="1"/>
      <c r="EAE240" s="1"/>
      <c r="EAF240" s="1"/>
      <c r="EAG240" s="1"/>
      <c r="EAH240" s="1"/>
      <c r="EAI240" s="1"/>
      <c r="EAJ240" s="1"/>
      <c r="EAK240" s="1"/>
      <c r="EAL240" s="1"/>
      <c r="EAM240" s="1"/>
      <c r="EAN240" s="1"/>
      <c r="EAO240" s="1"/>
      <c r="EAP240" s="1"/>
      <c r="EAQ240" s="1"/>
      <c r="EAR240" s="1"/>
      <c r="EAS240" s="1"/>
      <c r="EAT240" s="1"/>
      <c r="EAU240" s="1"/>
      <c r="EAV240" s="1"/>
      <c r="EAW240" s="1"/>
      <c r="EAX240" s="1"/>
      <c r="EAY240" s="1"/>
      <c r="EAZ240" s="1"/>
      <c r="EBA240" s="1"/>
      <c r="EBB240" s="1"/>
      <c r="EBC240" s="1"/>
      <c r="EBD240" s="1"/>
      <c r="EBE240" s="1"/>
      <c r="EBF240" s="1"/>
      <c r="EBG240" s="1"/>
      <c r="EBH240" s="1"/>
      <c r="EBI240" s="1"/>
      <c r="EBJ240" s="1"/>
      <c r="EBK240" s="1"/>
      <c r="EBL240" s="1"/>
      <c r="EBM240" s="1"/>
      <c r="EBN240" s="1"/>
      <c r="EBO240" s="1"/>
      <c r="EBP240" s="1"/>
      <c r="EBQ240" s="1"/>
      <c r="EBR240" s="1"/>
      <c r="EBS240" s="1"/>
      <c r="EBT240" s="1"/>
      <c r="EBU240" s="1"/>
      <c r="EBV240" s="1"/>
      <c r="EBW240" s="1"/>
      <c r="EBX240" s="1"/>
      <c r="EBY240" s="1"/>
      <c r="EBZ240" s="1"/>
      <c r="ECA240" s="1"/>
      <c r="ECB240" s="1"/>
      <c r="ECC240" s="1"/>
      <c r="ECD240" s="1"/>
      <c r="ECE240" s="1"/>
      <c r="ECF240" s="1"/>
      <c r="ECG240" s="1"/>
      <c r="ECH240" s="1"/>
      <c r="ECI240" s="1"/>
      <c r="ECJ240" s="1"/>
      <c r="ECK240" s="1"/>
      <c r="ECL240" s="1"/>
      <c r="ECM240" s="1"/>
      <c r="ECN240" s="1"/>
      <c r="ECO240" s="1"/>
      <c r="ECP240" s="1"/>
      <c r="ECQ240" s="1"/>
      <c r="ECR240" s="1"/>
      <c r="ECS240" s="1"/>
      <c r="ECT240" s="1"/>
      <c r="ECU240" s="1"/>
      <c r="ECV240" s="1"/>
      <c r="ECW240" s="1"/>
      <c r="ECX240" s="1"/>
      <c r="ECY240" s="1"/>
      <c r="ECZ240" s="1"/>
      <c r="EDA240" s="1"/>
      <c r="EDB240" s="1"/>
      <c r="EDC240" s="1"/>
      <c r="EDD240" s="1"/>
      <c r="EDE240" s="1"/>
      <c r="EDF240" s="1"/>
      <c r="EDG240" s="1"/>
      <c r="EDH240" s="1"/>
      <c r="EDI240" s="1"/>
      <c r="EDJ240" s="1"/>
      <c r="EDK240" s="1"/>
      <c r="EDL240" s="1"/>
      <c r="EDM240" s="1"/>
      <c r="EDN240" s="1"/>
      <c r="EDO240" s="1"/>
      <c r="EDP240" s="1"/>
      <c r="EDQ240" s="1"/>
      <c r="EDR240" s="1"/>
      <c r="EDS240" s="1"/>
      <c r="EDT240" s="1"/>
      <c r="EDU240" s="1"/>
      <c r="EDV240" s="1"/>
      <c r="EDW240" s="1"/>
      <c r="EDX240" s="1"/>
      <c r="EDY240" s="1"/>
      <c r="EDZ240" s="1"/>
      <c r="EEA240" s="1"/>
      <c r="EEB240" s="1"/>
      <c r="EEC240" s="1"/>
      <c r="EED240" s="1"/>
      <c r="EEE240" s="1"/>
      <c r="EEF240" s="1"/>
      <c r="EEG240" s="1"/>
      <c r="EEH240" s="1"/>
      <c r="EEI240" s="1"/>
      <c r="EEJ240" s="1"/>
      <c r="EEK240" s="1"/>
      <c r="EEL240" s="1"/>
      <c r="EEM240" s="1"/>
      <c r="EEN240" s="1"/>
      <c r="EEO240" s="1"/>
      <c r="EEP240" s="1"/>
      <c r="EEQ240" s="1"/>
      <c r="EER240" s="1"/>
      <c r="EES240" s="1"/>
      <c r="EET240" s="1"/>
      <c r="EEU240" s="1"/>
      <c r="EEV240" s="1"/>
      <c r="EEW240" s="1"/>
      <c r="EEX240" s="1"/>
      <c r="EEY240" s="1"/>
      <c r="EEZ240" s="1"/>
      <c r="EFA240" s="1"/>
      <c r="EFB240" s="1"/>
      <c r="EFC240" s="1"/>
      <c r="EFD240" s="1"/>
      <c r="EFE240" s="1"/>
      <c r="EFF240" s="1"/>
      <c r="EFG240" s="1"/>
      <c r="EFH240" s="1"/>
      <c r="EFI240" s="1"/>
      <c r="EFJ240" s="1"/>
      <c r="EFK240" s="1"/>
      <c r="EFL240" s="1"/>
      <c r="EFM240" s="1"/>
      <c r="EFN240" s="1"/>
      <c r="EFO240" s="1"/>
      <c r="EFP240" s="1"/>
      <c r="EFQ240" s="1"/>
      <c r="EFR240" s="1"/>
      <c r="EFS240" s="1"/>
      <c r="EFT240" s="1"/>
      <c r="EFU240" s="1"/>
      <c r="EFV240" s="1"/>
      <c r="EFW240" s="1"/>
      <c r="EFX240" s="1"/>
      <c r="EFY240" s="1"/>
      <c r="EFZ240" s="1"/>
      <c r="EGA240" s="1"/>
      <c r="EGB240" s="1"/>
      <c r="EGC240" s="1"/>
      <c r="EGD240" s="1"/>
      <c r="EGE240" s="1"/>
      <c r="EGF240" s="1"/>
      <c r="EGG240" s="1"/>
      <c r="EGH240" s="1"/>
      <c r="EGI240" s="1"/>
      <c r="EGJ240" s="1"/>
      <c r="EGK240" s="1"/>
      <c r="EGL240" s="1"/>
      <c r="EGM240" s="1"/>
      <c r="EGN240" s="1"/>
      <c r="EGO240" s="1"/>
      <c r="EGP240" s="1"/>
      <c r="EGQ240" s="1"/>
      <c r="EGR240" s="1"/>
      <c r="EGS240" s="1"/>
      <c r="EGT240" s="1"/>
      <c r="EGU240" s="1"/>
      <c r="EGV240" s="1"/>
      <c r="EGW240" s="1"/>
      <c r="EGX240" s="1"/>
      <c r="EGY240" s="1"/>
      <c r="EGZ240" s="1"/>
      <c r="EHA240" s="1"/>
      <c r="EHB240" s="1"/>
      <c r="EHC240" s="1"/>
      <c r="EHD240" s="1"/>
      <c r="EHE240" s="1"/>
      <c r="EHF240" s="1"/>
      <c r="EHG240" s="1"/>
      <c r="EHH240" s="1"/>
      <c r="EHI240" s="1"/>
      <c r="EHJ240" s="1"/>
      <c r="EHK240" s="1"/>
      <c r="EHL240" s="1"/>
      <c r="EHM240" s="1"/>
      <c r="EHN240" s="1"/>
      <c r="EHO240" s="1"/>
      <c r="EHP240" s="1"/>
      <c r="EHQ240" s="1"/>
      <c r="EHR240" s="1"/>
      <c r="EHS240" s="1"/>
      <c r="EHT240" s="1"/>
      <c r="EHU240" s="1"/>
      <c r="EHV240" s="1"/>
      <c r="EHW240" s="1"/>
      <c r="EHX240" s="1"/>
      <c r="EHY240" s="1"/>
      <c r="EHZ240" s="1"/>
      <c r="EIA240" s="1"/>
      <c r="EIB240" s="1"/>
      <c r="EIC240" s="1"/>
      <c r="EID240" s="1"/>
      <c r="EIE240" s="1"/>
      <c r="EIF240" s="1"/>
      <c r="EIG240" s="1"/>
      <c r="EIH240" s="1"/>
      <c r="EII240" s="1"/>
      <c r="EIJ240" s="1"/>
      <c r="EIK240" s="1"/>
      <c r="EIL240" s="1"/>
      <c r="EIM240" s="1"/>
      <c r="EIN240" s="1"/>
      <c r="EIO240" s="1"/>
      <c r="EIP240" s="1"/>
      <c r="EIQ240" s="1"/>
      <c r="EIR240" s="1"/>
      <c r="EIS240" s="1"/>
      <c r="EIT240" s="1"/>
      <c r="EIU240" s="1"/>
      <c r="EIV240" s="1"/>
      <c r="EIW240" s="1"/>
      <c r="EIX240" s="1"/>
      <c r="EIY240" s="1"/>
      <c r="EIZ240" s="1"/>
      <c r="EJA240" s="1"/>
      <c r="EJB240" s="1"/>
      <c r="EJC240" s="1"/>
      <c r="EJD240" s="1"/>
      <c r="EJE240" s="1"/>
      <c r="EJF240" s="1"/>
      <c r="EJG240" s="1"/>
      <c r="EJH240" s="1"/>
      <c r="EJI240" s="1"/>
      <c r="EJJ240" s="1"/>
      <c r="EJK240" s="1"/>
      <c r="EJL240" s="1"/>
      <c r="EJM240" s="1"/>
      <c r="EJN240" s="1"/>
      <c r="EJO240" s="1"/>
      <c r="EJP240" s="1"/>
      <c r="EJQ240" s="1"/>
      <c r="EJR240" s="1"/>
      <c r="EJS240" s="1"/>
      <c r="EJT240" s="1"/>
      <c r="EJU240" s="1"/>
      <c r="EJV240" s="1"/>
      <c r="EJW240" s="1"/>
      <c r="EJX240" s="1"/>
      <c r="EJY240" s="1"/>
      <c r="EJZ240" s="1"/>
      <c r="EKA240" s="1"/>
      <c r="EKB240" s="1"/>
      <c r="EKC240" s="1"/>
      <c r="EKD240" s="1"/>
      <c r="EKE240" s="1"/>
      <c r="EKF240" s="1"/>
      <c r="EKG240" s="1"/>
      <c r="EKH240" s="1"/>
      <c r="EKI240" s="1"/>
      <c r="EKJ240" s="1"/>
      <c r="EKK240" s="1"/>
      <c r="EKL240" s="1"/>
      <c r="EKM240" s="1"/>
      <c r="EKN240" s="1"/>
      <c r="EKO240" s="1"/>
      <c r="EKP240" s="1"/>
      <c r="EKQ240" s="1"/>
      <c r="EKR240" s="1"/>
      <c r="EKS240" s="1"/>
      <c r="EKT240" s="1"/>
      <c r="EKU240" s="1"/>
      <c r="EKV240" s="1"/>
      <c r="EKW240" s="1"/>
      <c r="EKX240" s="1"/>
      <c r="EKY240" s="1"/>
      <c r="EKZ240" s="1"/>
      <c r="ELA240" s="1"/>
      <c r="ELB240" s="1"/>
      <c r="ELC240" s="1"/>
      <c r="ELD240" s="1"/>
      <c r="ELE240" s="1"/>
      <c r="ELF240" s="1"/>
      <c r="ELG240" s="1"/>
      <c r="ELH240" s="1"/>
      <c r="ELI240" s="1"/>
      <c r="ELJ240" s="1"/>
      <c r="ELK240" s="1"/>
      <c r="ELL240" s="1"/>
      <c r="ELM240" s="1"/>
      <c r="ELN240" s="1"/>
      <c r="ELO240" s="1"/>
      <c r="ELP240" s="1"/>
      <c r="ELQ240" s="1"/>
      <c r="ELR240" s="1"/>
      <c r="ELS240" s="1"/>
      <c r="ELT240" s="1"/>
      <c r="ELU240" s="1"/>
      <c r="ELV240" s="1"/>
      <c r="ELW240" s="1"/>
      <c r="ELX240" s="1"/>
      <c r="ELY240" s="1"/>
      <c r="ELZ240" s="1"/>
      <c r="EMA240" s="1"/>
      <c r="EMB240" s="1"/>
      <c r="EMC240" s="1"/>
      <c r="EMD240" s="1"/>
      <c r="EME240" s="1"/>
      <c r="EMF240" s="1"/>
      <c r="EMG240" s="1"/>
      <c r="EMH240" s="1"/>
      <c r="EMI240" s="1"/>
      <c r="EMJ240" s="1"/>
      <c r="EMK240" s="1"/>
      <c r="EML240" s="1"/>
      <c r="EMM240" s="1"/>
      <c r="EMN240" s="1"/>
      <c r="EMO240" s="1"/>
      <c r="EMP240" s="1"/>
      <c r="EMQ240" s="1"/>
      <c r="EMR240" s="1"/>
      <c r="EMS240" s="1"/>
      <c r="EMT240" s="1"/>
      <c r="EMU240" s="1"/>
      <c r="EMV240" s="1"/>
      <c r="EMW240" s="1"/>
      <c r="EMX240" s="1"/>
      <c r="EMY240" s="1"/>
      <c r="EMZ240" s="1"/>
      <c r="ENA240" s="1"/>
      <c r="ENB240" s="1"/>
      <c r="ENC240" s="1"/>
      <c r="END240" s="1"/>
      <c r="ENE240" s="1"/>
      <c r="ENF240" s="1"/>
      <c r="ENG240" s="1"/>
      <c r="ENH240" s="1"/>
      <c r="ENI240" s="1"/>
      <c r="ENJ240" s="1"/>
      <c r="ENK240" s="1"/>
      <c r="ENL240" s="1"/>
      <c r="ENM240" s="1"/>
      <c r="ENN240" s="1"/>
      <c r="ENO240" s="1"/>
      <c r="ENP240" s="1"/>
      <c r="ENQ240" s="1"/>
      <c r="ENR240" s="1"/>
      <c r="ENS240" s="1"/>
      <c r="ENT240" s="1"/>
      <c r="ENU240" s="1"/>
      <c r="ENV240" s="1"/>
      <c r="ENW240" s="1"/>
      <c r="ENX240" s="1"/>
      <c r="ENY240" s="1"/>
      <c r="ENZ240" s="1"/>
      <c r="EOA240" s="1"/>
      <c r="EOB240" s="1"/>
      <c r="EOC240" s="1"/>
      <c r="EOD240" s="1"/>
      <c r="EOE240" s="1"/>
      <c r="EOF240" s="1"/>
      <c r="EOG240" s="1"/>
      <c r="EOH240" s="1"/>
      <c r="EOI240" s="1"/>
      <c r="EOJ240" s="1"/>
      <c r="EOK240" s="1"/>
      <c r="EOL240" s="1"/>
      <c r="EOM240" s="1"/>
      <c r="EON240" s="1"/>
      <c r="EOO240" s="1"/>
      <c r="EOP240" s="1"/>
      <c r="EOQ240" s="1"/>
      <c r="EOR240" s="1"/>
      <c r="EOS240" s="1"/>
      <c r="EOT240" s="1"/>
      <c r="EOU240" s="1"/>
      <c r="EOV240" s="1"/>
      <c r="EOW240" s="1"/>
      <c r="EOX240" s="1"/>
      <c r="EOY240" s="1"/>
      <c r="EOZ240" s="1"/>
      <c r="EPA240" s="1"/>
      <c r="EPB240" s="1"/>
      <c r="EPC240" s="1"/>
      <c r="EPD240" s="1"/>
      <c r="EPE240" s="1"/>
      <c r="EPF240" s="1"/>
      <c r="EPG240" s="1"/>
      <c r="EPH240" s="1"/>
      <c r="EPI240" s="1"/>
      <c r="EPJ240" s="1"/>
      <c r="EPK240" s="1"/>
      <c r="EPL240" s="1"/>
      <c r="EPM240" s="1"/>
      <c r="EPN240" s="1"/>
      <c r="EPO240" s="1"/>
      <c r="EPP240" s="1"/>
      <c r="EPQ240" s="1"/>
      <c r="EPR240" s="1"/>
      <c r="EPS240" s="1"/>
      <c r="EPT240" s="1"/>
      <c r="EPU240" s="1"/>
      <c r="EPV240" s="1"/>
      <c r="EPW240" s="1"/>
      <c r="EPX240" s="1"/>
      <c r="EPY240" s="1"/>
      <c r="EPZ240" s="1"/>
      <c r="EQA240" s="1"/>
      <c r="EQB240" s="1"/>
      <c r="EQC240" s="1"/>
      <c r="EQD240" s="1"/>
      <c r="EQE240" s="1"/>
      <c r="EQF240" s="1"/>
      <c r="EQG240" s="1"/>
      <c r="EQH240" s="1"/>
      <c r="EQI240" s="1"/>
      <c r="EQJ240" s="1"/>
      <c r="EQK240" s="1"/>
      <c r="EQL240" s="1"/>
      <c r="EQM240" s="1"/>
      <c r="EQN240" s="1"/>
      <c r="EQO240" s="1"/>
      <c r="EQP240" s="1"/>
      <c r="EQQ240" s="1"/>
      <c r="EQR240" s="1"/>
      <c r="EQS240" s="1"/>
      <c r="EQT240" s="1"/>
      <c r="EQU240" s="1"/>
      <c r="EQV240" s="1"/>
      <c r="EQW240" s="1"/>
      <c r="EQX240" s="1"/>
      <c r="EQY240" s="1"/>
      <c r="EQZ240" s="1"/>
      <c r="ERA240" s="1"/>
      <c r="ERB240" s="1"/>
      <c r="ERC240" s="1"/>
      <c r="ERD240" s="1"/>
      <c r="ERE240" s="1"/>
      <c r="ERF240" s="1"/>
      <c r="ERG240" s="1"/>
      <c r="ERH240" s="1"/>
      <c r="ERI240" s="1"/>
      <c r="ERJ240" s="1"/>
      <c r="ERK240" s="1"/>
      <c r="ERL240" s="1"/>
      <c r="ERM240" s="1"/>
      <c r="ERN240" s="1"/>
      <c r="ERO240" s="1"/>
      <c r="ERP240" s="1"/>
      <c r="ERQ240" s="1"/>
      <c r="ERR240" s="1"/>
      <c r="ERS240" s="1"/>
      <c r="ERT240" s="1"/>
      <c r="ERU240" s="1"/>
      <c r="ERV240" s="1"/>
      <c r="ERW240" s="1"/>
      <c r="ERX240" s="1"/>
      <c r="ERY240" s="1"/>
      <c r="ERZ240" s="1"/>
      <c r="ESA240" s="1"/>
      <c r="ESB240" s="1"/>
      <c r="ESC240" s="1"/>
      <c r="ESD240" s="1"/>
      <c r="ESE240" s="1"/>
      <c r="ESF240" s="1"/>
      <c r="ESG240" s="1"/>
      <c r="ESH240" s="1"/>
      <c r="ESI240" s="1"/>
      <c r="ESJ240" s="1"/>
      <c r="ESK240" s="1"/>
      <c r="ESL240" s="1"/>
      <c r="ESM240" s="1"/>
      <c r="ESN240" s="1"/>
      <c r="ESO240" s="1"/>
      <c r="ESP240" s="1"/>
      <c r="ESQ240" s="1"/>
      <c r="ESR240" s="1"/>
      <c r="ESS240" s="1"/>
      <c r="EST240" s="1"/>
      <c r="ESU240" s="1"/>
      <c r="ESV240" s="1"/>
      <c r="ESW240" s="1"/>
      <c r="ESX240" s="1"/>
      <c r="ESY240" s="1"/>
      <c r="ESZ240" s="1"/>
      <c r="ETA240" s="1"/>
      <c r="ETB240" s="1"/>
      <c r="ETC240" s="1"/>
      <c r="ETD240" s="1"/>
      <c r="ETE240" s="1"/>
      <c r="ETF240" s="1"/>
      <c r="ETG240" s="1"/>
      <c r="ETH240" s="1"/>
      <c r="ETI240" s="1"/>
      <c r="ETJ240" s="1"/>
      <c r="ETK240" s="1"/>
      <c r="ETL240" s="1"/>
      <c r="ETM240" s="1"/>
      <c r="ETN240" s="1"/>
      <c r="ETO240" s="1"/>
      <c r="ETP240" s="1"/>
      <c r="ETQ240" s="1"/>
      <c r="ETR240" s="1"/>
      <c r="ETS240" s="1"/>
      <c r="ETT240" s="1"/>
      <c r="ETU240" s="1"/>
      <c r="ETV240" s="1"/>
      <c r="ETW240" s="1"/>
      <c r="ETX240" s="1"/>
      <c r="ETY240" s="1"/>
      <c r="ETZ240" s="1"/>
      <c r="EUA240" s="1"/>
      <c r="EUB240" s="1"/>
      <c r="EUC240" s="1"/>
      <c r="EUD240" s="1"/>
      <c r="EUE240" s="1"/>
      <c r="EUF240" s="1"/>
      <c r="EUG240" s="1"/>
      <c r="EUH240" s="1"/>
      <c r="EUI240" s="1"/>
      <c r="EUJ240" s="1"/>
      <c r="EUK240" s="1"/>
      <c r="EUL240" s="1"/>
      <c r="EUM240" s="1"/>
      <c r="EUN240" s="1"/>
      <c r="EUO240" s="1"/>
      <c r="EUP240" s="1"/>
      <c r="EUQ240" s="1"/>
      <c r="EUR240" s="1"/>
      <c r="EUS240" s="1"/>
      <c r="EUT240" s="1"/>
      <c r="EUU240" s="1"/>
      <c r="EUV240" s="1"/>
      <c r="EUW240" s="1"/>
      <c r="EUX240" s="1"/>
      <c r="EUY240" s="1"/>
      <c r="EUZ240" s="1"/>
      <c r="EVA240" s="1"/>
      <c r="EVB240" s="1"/>
      <c r="EVC240" s="1"/>
      <c r="EVD240" s="1"/>
      <c r="EVE240" s="1"/>
      <c r="EVF240" s="1"/>
      <c r="EVG240" s="1"/>
      <c r="EVH240" s="1"/>
      <c r="EVI240" s="1"/>
      <c r="EVJ240" s="1"/>
      <c r="EVK240" s="1"/>
      <c r="EVL240" s="1"/>
      <c r="EVM240" s="1"/>
      <c r="EVN240" s="1"/>
      <c r="EVO240" s="1"/>
      <c r="EVP240" s="1"/>
      <c r="EVQ240" s="1"/>
      <c r="EVR240" s="1"/>
      <c r="EVS240" s="1"/>
      <c r="EVT240" s="1"/>
      <c r="EVU240" s="1"/>
      <c r="EVV240" s="1"/>
      <c r="EVW240" s="1"/>
      <c r="EVX240" s="1"/>
      <c r="EVY240" s="1"/>
      <c r="EVZ240" s="1"/>
      <c r="EWA240" s="1"/>
      <c r="EWB240" s="1"/>
      <c r="EWC240" s="1"/>
      <c r="EWD240" s="1"/>
      <c r="EWE240" s="1"/>
      <c r="EWF240" s="1"/>
      <c r="EWG240" s="1"/>
      <c r="EWH240" s="1"/>
      <c r="EWI240" s="1"/>
      <c r="EWJ240" s="1"/>
      <c r="EWK240" s="1"/>
      <c r="EWL240" s="1"/>
      <c r="EWM240" s="1"/>
      <c r="EWN240" s="1"/>
      <c r="EWO240" s="1"/>
      <c r="EWP240" s="1"/>
      <c r="EWQ240" s="1"/>
      <c r="EWR240" s="1"/>
      <c r="EWS240" s="1"/>
      <c r="EWT240" s="1"/>
      <c r="EWU240" s="1"/>
      <c r="EWV240" s="1"/>
      <c r="EWW240" s="1"/>
      <c r="EWX240" s="1"/>
      <c r="EWY240" s="1"/>
      <c r="EWZ240" s="1"/>
      <c r="EXA240" s="1"/>
      <c r="EXB240" s="1"/>
      <c r="EXC240" s="1"/>
      <c r="EXD240" s="1"/>
      <c r="EXE240" s="1"/>
      <c r="EXF240" s="1"/>
      <c r="EXG240" s="1"/>
      <c r="EXH240" s="1"/>
      <c r="EXI240" s="1"/>
      <c r="EXJ240" s="1"/>
      <c r="EXK240" s="1"/>
      <c r="EXL240" s="1"/>
      <c r="EXM240" s="1"/>
      <c r="EXN240" s="1"/>
      <c r="EXO240" s="1"/>
      <c r="EXP240" s="1"/>
      <c r="EXQ240" s="1"/>
      <c r="EXR240" s="1"/>
      <c r="EXS240" s="1"/>
      <c r="EXT240" s="1"/>
      <c r="EXU240" s="1"/>
      <c r="EXV240" s="1"/>
      <c r="EXW240" s="1"/>
      <c r="EXX240" s="1"/>
      <c r="EXY240" s="1"/>
      <c r="EXZ240" s="1"/>
      <c r="EYA240" s="1"/>
      <c r="EYB240" s="1"/>
      <c r="EYC240" s="1"/>
      <c r="EYD240" s="1"/>
      <c r="EYE240" s="1"/>
      <c r="EYF240" s="1"/>
      <c r="EYG240" s="1"/>
      <c r="EYH240" s="1"/>
      <c r="EYI240" s="1"/>
      <c r="EYJ240" s="1"/>
      <c r="EYK240" s="1"/>
      <c r="EYL240" s="1"/>
      <c r="EYM240" s="1"/>
      <c r="EYN240" s="1"/>
      <c r="EYO240" s="1"/>
      <c r="EYP240" s="1"/>
      <c r="EYQ240" s="1"/>
      <c r="EYR240" s="1"/>
      <c r="EYS240" s="1"/>
      <c r="EYT240" s="1"/>
      <c r="EYU240" s="1"/>
      <c r="EYV240" s="1"/>
      <c r="EYW240" s="1"/>
      <c r="EYX240" s="1"/>
      <c r="EYY240" s="1"/>
      <c r="EYZ240" s="1"/>
      <c r="EZA240" s="1"/>
      <c r="EZB240" s="1"/>
      <c r="EZC240" s="1"/>
      <c r="EZD240" s="1"/>
      <c r="EZE240" s="1"/>
      <c r="EZF240" s="1"/>
      <c r="EZG240" s="1"/>
      <c r="EZH240" s="1"/>
      <c r="EZI240" s="1"/>
      <c r="EZJ240" s="1"/>
      <c r="EZK240" s="1"/>
      <c r="EZL240" s="1"/>
      <c r="EZM240" s="1"/>
      <c r="EZN240" s="1"/>
      <c r="EZO240" s="1"/>
      <c r="EZP240" s="1"/>
      <c r="EZQ240" s="1"/>
      <c r="EZR240" s="1"/>
      <c r="EZS240" s="1"/>
      <c r="EZT240" s="1"/>
      <c r="EZU240" s="1"/>
      <c r="EZV240" s="1"/>
      <c r="EZW240" s="1"/>
      <c r="EZX240" s="1"/>
      <c r="EZY240" s="1"/>
      <c r="EZZ240" s="1"/>
      <c r="FAA240" s="1"/>
      <c r="FAB240" s="1"/>
      <c r="FAC240" s="1"/>
      <c r="FAD240" s="1"/>
      <c r="FAE240" s="1"/>
      <c r="FAF240" s="1"/>
      <c r="FAG240" s="1"/>
      <c r="FAH240" s="1"/>
      <c r="FAI240" s="1"/>
      <c r="FAJ240" s="1"/>
      <c r="FAK240" s="1"/>
      <c r="FAL240" s="1"/>
      <c r="FAM240" s="1"/>
      <c r="FAN240" s="1"/>
      <c r="FAO240" s="1"/>
      <c r="FAP240" s="1"/>
      <c r="FAQ240" s="1"/>
      <c r="FAR240" s="1"/>
      <c r="FAS240" s="1"/>
      <c r="FAT240" s="1"/>
      <c r="FAU240" s="1"/>
      <c r="FAV240" s="1"/>
      <c r="FAW240" s="1"/>
      <c r="FAX240" s="1"/>
      <c r="FAY240" s="1"/>
      <c r="FAZ240" s="1"/>
      <c r="FBA240" s="1"/>
      <c r="FBB240" s="1"/>
      <c r="FBC240" s="1"/>
      <c r="FBD240" s="1"/>
      <c r="FBE240" s="1"/>
      <c r="FBF240" s="1"/>
      <c r="FBG240" s="1"/>
      <c r="FBH240" s="1"/>
      <c r="FBI240" s="1"/>
      <c r="FBJ240" s="1"/>
      <c r="FBK240" s="1"/>
      <c r="FBL240" s="1"/>
      <c r="FBM240" s="1"/>
      <c r="FBN240" s="1"/>
      <c r="FBO240" s="1"/>
      <c r="FBP240" s="1"/>
      <c r="FBQ240" s="1"/>
      <c r="FBR240" s="1"/>
      <c r="FBS240" s="1"/>
      <c r="FBT240" s="1"/>
      <c r="FBU240" s="1"/>
      <c r="FBV240" s="1"/>
      <c r="FBW240" s="1"/>
      <c r="FBX240" s="1"/>
      <c r="FBY240" s="1"/>
      <c r="FBZ240" s="1"/>
      <c r="FCA240" s="1"/>
      <c r="FCB240" s="1"/>
      <c r="FCC240" s="1"/>
      <c r="FCD240" s="1"/>
      <c r="FCE240" s="1"/>
      <c r="FCF240" s="1"/>
      <c r="FCG240" s="1"/>
      <c r="FCH240" s="1"/>
      <c r="FCI240" s="1"/>
      <c r="FCJ240" s="1"/>
      <c r="FCK240" s="1"/>
      <c r="FCL240" s="1"/>
      <c r="FCM240" s="1"/>
      <c r="FCN240" s="1"/>
      <c r="FCO240" s="1"/>
      <c r="FCP240" s="1"/>
      <c r="FCQ240" s="1"/>
      <c r="FCR240" s="1"/>
      <c r="FCS240" s="1"/>
      <c r="FCT240" s="1"/>
      <c r="FCU240" s="1"/>
      <c r="FCV240" s="1"/>
      <c r="FCW240" s="1"/>
      <c r="FCX240" s="1"/>
      <c r="FCY240" s="1"/>
      <c r="FCZ240" s="1"/>
      <c r="FDA240" s="1"/>
      <c r="FDB240" s="1"/>
      <c r="FDC240" s="1"/>
      <c r="FDD240" s="1"/>
      <c r="FDE240" s="1"/>
      <c r="FDF240" s="1"/>
      <c r="FDG240" s="1"/>
      <c r="FDH240" s="1"/>
      <c r="FDI240" s="1"/>
      <c r="FDJ240" s="1"/>
      <c r="FDK240" s="1"/>
      <c r="FDL240" s="1"/>
      <c r="FDM240" s="1"/>
      <c r="FDN240" s="1"/>
      <c r="FDO240" s="1"/>
      <c r="FDP240" s="1"/>
      <c r="FDQ240" s="1"/>
      <c r="FDR240" s="1"/>
      <c r="FDS240" s="1"/>
      <c r="FDT240" s="1"/>
      <c r="FDU240" s="1"/>
      <c r="FDV240" s="1"/>
      <c r="FDW240" s="1"/>
      <c r="FDX240" s="1"/>
      <c r="FDY240" s="1"/>
      <c r="FDZ240" s="1"/>
      <c r="FEA240" s="1"/>
      <c r="FEB240" s="1"/>
      <c r="FEC240" s="1"/>
      <c r="FED240" s="1"/>
      <c r="FEE240" s="1"/>
      <c r="FEF240" s="1"/>
      <c r="FEG240" s="1"/>
      <c r="FEH240" s="1"/>
      <c r="FEI240" s="1"/>
      <c r="FEJ240" s="1"/>
      <c r="FEK240" s="1"/>
      <c r="FEL240" s="1"/>
      <c r="FEM240" s="1"/>
      <c r="FEN240" s="1"/>
      <c r="FEO240" s="1"/>
      <c r="FEP240" s="1"/>
      <c r="FEQ240" s="1"/>
      <c r="FER240" s="1"/>
      <c r="FES240" s="1"/>
      <c r="FET240" s="1"/>
      <c r="FEU240" s="1"/>
      <c r="FEV240" s="1"/>
      <c r="FEW240" s="1"/>
      <c r="FEX240" s="1"/>
      <c r="FEY240" s="1"/>
      <c r="FEZ240" s="1"/>
      <c r="FFA240" s="1"/>
      <c r="FFB240" s="1"/>
      <c r="FFC240" s="1"/>
      <c r="FFD240" s="1"/>
      <c r="FFE240" s="1"/>
      <c r="FFF240" s="1"/>
      <c r="FFG240" s="1"/>
      <c r="FFH240" s="1"/>
      <c r="FFI240" s="1"/>
      <c r="FFJ240" s="1"/>
      <c r="FFK240" s="1"/>
      <c r="FFL240" s="1"/>
      <c r="FFM240" s="1"/>
      <c r="FFN240" s="1"/>
      <c r="FFO240" s="1"/>
      <c r="FFP240" s="1"/>
      <c r="FFQ240" s="1"/>
      <c r="FFR240" s="1"/>
      <c r="FFS240" s="1"/>
      <c r="FFT240" s="1"/>
      <c r="FFU240" s="1"/>
      <c r="FFV240" s="1"/>
      <c r="FFW240" s="1"/>
      <c r="FFX240" s="1"/>
      <c r="FFY240" s="1"/>
      <c r="FFZ240" s="1"/>
      <c r="FGA240" s="1"/>
      <c r="FGB240" s="1"/>
      <c r="FGC240" s="1"/>
      <c r="FGD240" s="1"/>
      <c r="FGE240" s="1"/>
      <c r="FGF240" s="1"/>
      <c r="FGG240" s="1"/>
      <c r="FGH240" s="1"/>
      <c r="FGI240" s="1"/>
      <c r="FGJ240" s="1"/>
      <c r="FGK240" s="1"/>
      <c r="FGL240" s="1"/>
      <c r="FGM240" s="1"/>
      <c r="FGN240" s="1"/>
      <c r="FGO240" s="1"/>
      <c r="FGP240" s="1"/>
      <c r="FGQ240" s="1"/>
      <c r="FGR240" s="1"/>
      <c r="FGS240" s="1"/>
      <c r="FGT240" s="1"/>
      <c r="FGU240" s="1"/>
      <c r="FGV240" s="1"/>
      <c r="FGW240" s="1"/>
      <c r="FGX240" s="1"/>
      <c r="FGY240" s="1"/>
      <c r="FGZ240" s="1"/>
      <c r="FHA240" s="1"/>
      <c r="FHB240" s="1"/>
      <c r="FHC240" s="1"/>
      <c r="FHD240" s="1"/>
      <c r="FHE240" s="1"/>
      <c r="FHF240" s="1"/>
      <c r="FHG240" s="1"/>
      <c r="FHH240" s="1"/>
      <c r="FHI240" s="1"/>
      <c r="FHJ240" s="1"/>
      <c r="FHK240" s="1"/>
      <c r="FHL240" s="1"/>
      <c r="FHM240" s="1"/>
      <c r="FHN240" s="1"/>
      <c r="FHO240" s="1"/>
      <c r="FHP240" s="1"/>
      <c r="FHQ240" s="1"/>
      <c r="FHR240" s="1"/>
      <c r="FHS240" s="1"/>
      <c r="FHT240" s="1"/>
      <c r="FHU240" s="1"/>
      <c r="FHV240" s="1"/>
      <c r="FHW240" s="1"/>
      <c r="FHX240" s="1"/>
      <c r="FHY240" s="1"/>
      <c r="FHZ240" s="1"/>
      <c r="FIA240" s="1"/>
      <c r="FIB240" s="1"/>
      <c r="FIC240" s="1"/>
      <c r="FID240" s="1"/>
      <c r="FIE240" s="1"/>
      <c r="FIF240" s="1"/>
      <c r="FIG240" s="1"/>
      <c r="FIH240" s="1"/>
      <c r="FII240" s="1"/>
      <c r="FIJ240" s="1"/>
      <c r="FIK240" s="1"/>
      <c r="FIL240" s="1"/>
      <c r="FIM240" s="1"/>
      <c r="FIN240" s="1"/>
      <c r="FIO240" s="1"/>
      <c r="FIP240" s="1"/>
      <c r="FIQ240" s="1"/>
      <c r="FIR240" s="1"/>
      <c r="FIS240" s="1"/>
      <c r="FIT240" s="1"/>
      <c r="FIU240" s="1"/>
      <c r="FIV240" s="1"/>
      <c r="FIW240" s="1"/>
      <c r="FIX240" s="1"/>
      <c r="FIY240" s="1"/>
      <c r="FIZ240" s="1"/>
      <c r="FJA240" s="1"/>
      <c r="FJB240" s="1"/>
      <c r="FJC240" s="1"/>
      <c r="FJD240" s="1"/>
      <c r="FJE240" s="1"/>
      <c r="FJF240" s="1"/>
      <c r="FJG240" s="1"/>
      <c r="FJH240" s="1"/>
      <c r="FJI240" s="1"/>
      <c r="FJJ240" s="1"/>
      <c r="FJK240" s="1"/>
      <c r="FJL240" s="1"/>
      <c r="FJM240" s="1"/>
      <c r="FJN240" s="1"/>
      <c r="FJO240" s="1"/>
      <c r="FJP240" s="1"/>
      <c r="FJQ240" s="1"/>
      <c r="FJR240" s="1"/>
      <c r="FJS240" s="1"/>
      <c r="FJT240" s="1"/>
      <c r="FJU240" s="1"/>
      <c r="FJV240" s="1"/>
      <c r="FJW240" s="1"/>
      <c r="FJX240" s="1"/>
      <c r="FJY240" s="1"/>
      <c r="FJZ240" s="1"/>
      <c r="FKA240" s="1"/>
      <c r="FKB240" s="1"/>
      <c r="FKC240" s="1"/>
      <c r="FKD240" s="1"/>
      <c r="FKE240" s="1"/>
      <c r="FKF240" s="1"/>
      <c r="FKG240" s="1"/>
      <c r="FKH240" s="1"/>
      <c r="FKI240" s="1"/>
      <c r="FKJ240" s="1"/>
      <c r="FKK240" s="1"/>
      <c r="FKL240" s="1"/>
      <c r="FKM240" s="1"/>
      <c r="FKN240" s="1"/>
      <c r="FKO240" s="1"/>
      <c r="FKP240" s="1"/>
      <c r="FKQ240" s="1"/>
      <c r="FKR240" s="1"/>
      <c r="FKS240" s="1"/>
      <c r="FKT240" s="1"/>
      <c r="FKU240" s="1"/>
      <c r="FKV240" s="1"/>
      <c r="FKW240" s="1"/>
      <c r="FKX240" s="1"/>
      <c r="FKY240" s="1"/>
      <c r="FKZ240" s="1"/>
      <c r="FLA240" s="1"/>
      <c r="FLB240" s="1"/>
      <c r="FLC240" s="1"/>
      <c r="FLD240" s="1"/>
      <c r="FLE240" s="1"/>
      <c r="FLF240" s="1"/>
      <c r="FLG240" s="1"/>
      <c r="FLH240" s="1"/>
      <c r="FLI240" s="1"/>
      <c r="FLJ240" s="1"/>
      <c r="FLK240" s="1"/>
      <c r="FLL240" s="1"/>
      <c r="FLM240" s="1"/>
      <c r="FLN240" s="1"/>
      <c r="FLO240" s="1"/>
      <c r="FLP240" s="1"/>
      <c r="FLQ240" s="1"/>
      <c r="FLR240" s="1"/>
      <c r="FLS240" s="1"/>
      <c r="FLT240" s="1"/>
      <c r="FLU240" s="1"/>
      <c r="FLV240" s="1"/>
      <c r="FLW240" s="1"/>
      <c r="FLX240" s="1"/>
      <c r="FLY240" s="1"/>
      <c r="FLZ240" s="1"/>
      <c r="FMA240" s="1"/>
      <c r="FMB240" s="1"/>
      <c r="FMC240" s="1"/>
      <c r="FMD240" s="1"/>
      <c r="FME240" s="1"/>
      <c r="FMF240" s="1"/>
      <c r="FMG240" s="1"/>
      <c r="FMH240" s="1"/>
      <c r="FMI240" s="1"/>
      <c r="FMJ240" s="1"/>
      <c r="FMK240" s="1"/>
      <c r="FML240" s="1"/>
      <c r="FMM240" s="1"/>
      <c r="FMN240" s="1"/>
      <c r="FMO240" s="1"/>
      <c r="FMP240" s="1"/>
      <c r="FMQ240" s="1"/>
      <c r="FMR240" s="1"/>
      <c r="FMS240" s="1"/>
      <c r="FMT240" s="1"/>
      <c r="FMU240" s="1"/>
      <c r="FMV240" s="1"/>
      <c r="FMW240" s="1"/>
      <c r="FMX240" s="1"/>
      <c r="FMY240" s="1"/>
      <c r="FMZ240" s="1"/>
      <c r="FNA240" s="1"/>
      <c r="FNB240" s="1"/>
      <c r="FNC240" s="1"/>
      <c r="FND240" s="1"/>
      <c r="FNE240" s="1"/>
      <c r="FNF240" s="1"/>
      <c r="FNG240" s="1"/>
      <c r="FNH240" s="1"/>
      <c r="FNI240" s="1"/>
      <c r="FNJ240" s="1"/>
      <c r="FNK240" s="1"/>
      <c r="FNL240" s="1"/>
      <c r="FNM240" s="1"/>
      <c r="FNN240" s="1"/>
      <c r="FNO240" s="1"/>
      <c r="FNP240" s="1"/>
      <c r="FNQ240" s="1"/>
      <c r="FNR240" s="1"/>
      <c r="FNS240" s="1"/>
      <c r="FNT240" s="1"/>
      <c r="FNU240" s="1"/>
      <c r="FNV240" s="1"/>
      <c r="FNW240" s="1"/>
      <c r="FNX240" s="1"/>
      <c r="FNY240" s="1"/>
      <c r="FNZ240" s="1"/>
      <c r="FOA240" s="1"/>
      <c r="FOB240" s="1"/>
      <c r="FOC240" s="1"/>
      <c r="FOD240" s="1"/>
      <c r="FOE240" s="1"/>
      <c r="FOF240" s="1"/>
      <c r="FOG240" s="1"/>
      <c r="FOH240" s="1"/>
      <c r="FOI240" s="1"/>
      <c r="FOJ240" s="1"/>
      <c r="FOK240" s="1"/>
      <c r="FOL240" s="1"/>
      <c r="FOM240" s="1"/>
      <c r="FON240" s="1"/>
      <c r="FOO240" s="1"/>
      <c r="FOP240" s="1"/>
      <c r="FOQ240" s="1"/>
      <c r="FOR240" s="1"/>
      <c r="FOS240" s="1"/>
      <c r="FOT240" s="1"/>
      <c r="FOU240" s="1"/>
      <c r="FOV240" s="1"/>
      <c r="FOW240" s="1"/>
      <c r="FOX240" s="1"/>
      <c r="FOY240" s="1"/>
      <c r="FOZ240" s="1"/>
      <c r="FPA240" s="1"/>
      <c r="FPB240" s="1"/>
      <c r="FPC240" s="1"/>
      <c r="FPD240" s="1"/>
      <c r="FPE240" s="1"/>
      <c r="FPF240" s="1"/>
      <c r="FPG240" s="1"/>
      <c r="FPH240" s="1"/>
      <c r="FPI240" s="1"/>
      <c r="FPJ240" s="1"/>
      <c r="FPK240" s="1"/>
      <c r="FPL240" s="1"/>
      <c r="FPM240" s="1"/>
      <c r="FPN240" s="1"/>
      <c r="FPO240" s="1"/>
      <c r="FPP240" s="1"/>
      <c r="FPQ240" s="1"/>
      <c r="FPR240" s="1"/>
      <c r="FPS240" s="1"/>
      <c r="FPT240" s="1"/>
      <c r="FPU240" s="1"/>
      <c r="FPV240" s="1"/>
      <c r="FPW240" s="1"/>
      <c r="FPX240" s="1"/>
      <c r="FPY240" s="1"/>
      <c r="FPZ240" s="1"/>
      <c r="FQA240" s="1"/>
      <c r="FQB240" s="1"/>
      <c r="FQC240" s="1"/>
      <c r="FQD240" s="1"/>
      <c r="FQE240" s="1"/>
      <c r="FQF240" s="1"/>
      <c r="FQG240" s="1"/>
      <c r="FQH240" s="1"/>
      <c r="FQI240" s="1"/>
      <c r="FQJ240" s="1"/>
      <c r="FQK240" s="1"/>
      <c r="FQL240" s="1"/>
      <c r="FQM240" s="1"/>
      <c r="FQN240" s="1"/>
      <c r="FQO240" s="1"/>
      <c r="FQP240" s="1"/>
      <c r="FQQ240" s="1"/>
      <c r="FQR240" s="1"/>
      <c r="FQS240" s="1"/>
      <c r="FQT240" s="1"/>
      <c r="FQU240" s="1"/>
      <c r="FQV240" s="1"/>
      <c r="FQW240" s="1"/>
      <c r="FQX240" s="1"/>
      <c r="FQY240" s="1"/>
      <c r="FQZ240" s="1"/>
      <c r="FRA240" s="1"/>
      <c r="FRB240" s="1"/>
      <c r="FRC240" s="1"/>
      <c r="FRD240" s="1"/>
      <c r="FRE240" s="1"/>
      <c r="FRF240" s="1"/>
      <c r="FRG240" s="1"/>
      <c r="FRH240" s="1"/>
      <c r="FRI240" s="1"/>
      <c r="FRJ240" s="1"/>
      <c r="FRK240" s="1"/>
      <c r="FRL240" s="1"/>
      <c r="FRM240" s="1"/>
      <c r="FRN240" s="1"/>
      <c r="FRO240" s="1"/>
      <c r="FRP240" s="1"/>
      <c r="FRQ240" s="1"/>
      <c r="FRR240" s="1"/>
      <c r="FRS240" s="1"/>
      <c r="FRT240" s="1"/>
      <c r="FRU240" s="1"/>
      <c r="FRV240" s="1"/>
      <c r="FRW240" s="1"/>
      <c r="FRX240" s="1"/>
      <c r="FRY240" s="1"/>
      <c r="FRZ240" s="1"/>
      <c r="FSA240" s="1"/>
      <c r="FSB240" s="1"/>
      <c r="FSC240" s="1"/>
      <c r="FSD240" s="1"/>
      <c r="FSE240" s="1"/>
      <c r="FSF240" s="1"/>
      <c r="FSG240" s="1"/>
      <c r="FSH240" s="1"/>
      <c r="FSI240" s="1"/>
      <c r="FSJ240" s="1"/>
      <c r="FSK240" s="1"/>
      <c r="FSL240" s="1"/>
      <c r="FSM240" s="1"/>
      <c r="FSN240" s="1"/>
      <c r="FSO240" s="1"/>
      <c r="FSP240" s="1"/>
      <c r="FSQ240" s="1"/>
      <c r="FSR240" s="1"/>
      <c r="FSS240" s="1"/>
      <c r="FST240" s="1"/>
      <c r="FSU240" s="1"/>
      <c r="FSV240" s="1"/>
      <c r="FSW240" s="1"/>
      <c r="FSX240" s="1"/>
      <c r="FSY240" s="1"/>
      <c r="FSZ240" s="1"/>
      <c r="FTA240" s="1"/>
      <c r="FTB240" s="1"/>
      <c r="FTC240" s="1"/>
      <c r="FTD240" s="1"/>
      <c r="FTE240" s="1"/>
      <c r="FTF240" s="1"/>
      <c r="FTG240" s="1"/>
      <c r="FTH240" s="1"/>
      <c r="FTI240" s="1"/>
      <c r="FTJ240" s="1"/>
      <c r="FTK240" s="1"/>
      <c r="FTL240" s="1"/>
      <c r="FTM240" s="1"/>
      <c r="FTN240" s="1"/>
      <c r="FTO240" s="1"/>
      <c r="FTP240" s="1"/>
      <c r="FTQ240" s="1"/>
      <c r="FTR240" s="1"/>
      <c r="FTS240" s="1"/>
      <c r="FTT240" s="1"/>
      <c r="FTU240" s="1"/>
      <c r="FTV240" s="1"/>
      <c r="FTW240" s="1"/>
      <c r="FTX240" s="1"/>
      <c r="FTY240" s="1"/>
      <c r="FTZ240" s="1"/>
      <c r="FUA240" s="1"/>
      <c r="FUB240" s="1"/>
      <c r="FUC240" s="1"/>
      <c r="FUD240" s="1"/>
      <c r="FUE240" s="1"/>
      <c r="FUF240" s="1"/>
      <c r="FUG240" s="1"/>
      <c r="FUH240" s="1"/>
      <c r="FUI240" s="1"/>
      <c r="FUJ240" s="1"/>
      <c r="FUK240" s="1"/>
      <c r="FUL240" s="1"/>
      <c r="FUM240" s="1"/>
      <c r="FUN240" s="1"/>
      <c r="FUO240" s="1"/>
      <c r="FUP240" s="1"/>
      <c r="FUQ240" s="1"/>
      <c r="FUR240" s="1"/>
      <c r="FUS240" s="1"/>
      <c r="FUT240" s="1"/>
      <c r="FUU240" s="1"/>
      <c r="FUV240" s="1"/>
      <c r="FUW240" s="1"/>
      <c r="FUX240" s="1"/>
      <c r="FUY240" s="1"/>
      <c r="FUZ240" s="1"/>
      <c r="FVA240" s="1"/>
      <c r="FVB240" s="1"/>
      <c r="FVC240" s="1"/>
      <c r="FVD240" s="1"/>
      <c r="FVE240" s="1"/>
      <c r="FVF240" s="1"/>
      <c r="FVG240" s="1"/>
      <c r="FVH240" s="1"/>
      <c r="FVI240" s="1"/>
      <c r="FVJ240" s="1"/>
      <c r="FVK240" s="1"/>
      <c r="FVL240" s="1"/>
      <c r="FVM240" s="1"/>
      <c r="FVN240" s="1"/>
      <c r="FVO240" s="1"/>
      <c r="FVP240" s="1"/>
      <c r="FVQ240" s="1"/>
      <c r="FVR240" s="1"/>
      <c r="FVS240" s="1"/>
      <c r="FVT240" s="1"/>
      <c r="FVU240" s="1"/>
      <c r="FVV240" s="1"/>
      <c r="FVW240" s="1"/>
      <c r="FVX240" s="1"/>
      <c r="FVY240" s="1"/>
      <c r="FVZ240" s="1"/>
      <c r="FWA240" s="1"/>
      <c r="FWB240" s="1"/>
      <c r="FWC240" s="1"/>
      <c r="FWD240" s="1"/>
      <c r="FWE240" s="1"/>
      <c r="FWF240" s="1"/>
      <c r="FWG240" s="1"/>
      <c r="FWH240" s="1"/>
      <c r="FWI240" s="1"/>
      <c r="FWJ240" s="1"/>
      <c r="FWK240" s="1"/>
      <c r="FWL240" s="1"/>
      <c r="FWM240" s="1"/>
      <c r="FWN240" s="1"/>
      <c r="FWO240" s="1"/>
      <c r="FWP240" s="1"/>
      <c r="FWQ240" s="1"/>
      <c r="FWR240" s="1"/>
      <c r="FWS240" s="1"/>
      <c r="FWT240" s="1"/>
      <c r="FWU240" s="1"/>
      <c r="FWV240" s="1"/>
      <c r="FWW240" s="1"/>
      <c r="FWX240" s="1"/>
      <c r="FWY240" s="1"/>
      <c r="FWZ240" s="1"/>
      <c r="FXA240" s="1"/>
      <c r="FXB240" s="1"/>
      <c r="FXC240" s="1"/>
      <c r="FXD240" s="1"/>
      <c r="FXE240" s="1"/>
      <c r="FXF240" s="1"/>
      <c r="FXG240" s="1"/>
      <c r="FXH240" s="1"/>
      <c r="FXI240" s="1"/>
      <c r="FXJ240" s="1"/>
      <c r="FXK240" s="1"/>
      <c r="FXL240" s="1"/>
      <c r="FXM240" s="1"/>
      <c r="FXN240" s="1"/>
      <c r="FXO240" s="1"/>
      <c r="FXP240" s="1"/>
      <c r="FXQ240" s="1"/>
      <c r="FXR240" s="1"/>
      <c r="FXS240" s="1"/>
      <c r="FXT240" s="1"/>
      <c r="FXU240" s="1"/>
      <c r="FXV240" s="1"/>
      <c r="FXW240" s="1"/>
      <c r="FXX240" s="1"/>
      <c r="FXY240" s="1"/>
      <c r="FXZ240" s="1"/>
      <c r="FYA240" s="1"/>
      <c r="FYB240" s="1"/>
      <c r="FYC240" s="1"/>
      <c r="FYD240" s="1"/>
      <c r="FYE240" s="1"/>
      <c r="FYF240" s="1"/>
      <c r="FYG240" s="1"/>
      <c r="FYH240" s="1"/>
      <c r="FYI240" s="1"/>
      <c r="FYJ240" s="1"/>
      <c r="FYK240" s="1"/>
      <c r="FYL240" s="1"/>
      <c r="FYM240" s="1"/>
      <c r="FYN240" s="1"/>
      <c r="FYO240" s="1"/>
      <c r="FYP240" s="1"/>
      <c r="FYQ240" s="1"/>
      <c r="FYR240" s="1"/>
      <c r="FYS240" s="1"/>
      <c r="FYT240" s="1"/>
      <c r="FYU240" s="1"/>
      <c r="FYV240" s="1"/>
      <c r="FYW240" s="1"/>
      <c r="FYX240" s="1"/>
      <c r="FYY240" s="1"/>
      <c r="FYZ240" s="1"/>
      <c r="FZA240" s="1"/>
      <c r="FZB240" s="1"/>
      <c r="FZC240" s="1"/>
      <c r="FZD240" s="1"/>
      <c r="FZE240" s="1"/>
      <c r="FZF240" s="1"/>
      <c r="FZG240" s="1"/>
      <c r="FZH240" s="1"/>
      <c r="FZI240" s="1"/>
      <c r="FZJ240" s="1"/>
      <c r="FZK240" s="1"/>
      <c r="FZL240" s="1"/>
      <c r="FZM240" s="1"/>
      <c r="FZN240" s="1"/>
      <c r="FZO240" s="1"/>
      <c r="FZP240" s="1"/>
      <c r="FZQ240" s="1"/>
      <c r="FZR240" s="1"/>
      <c r="FZS240" s="1"/>
      <c r="FZT240" s="1"/>
      <c r="FZU240" s="1"/>
      <c r="FZV240" s="1"/>
      <c r="FZW240" s="1"/>
      <c r="FZX240" s="1"/>
      <c r="FZY240" s="1"/>
      <c r="FZZ240" s="1"/>
      <c r="GAA240" s="1"/>
      <c r="GAB240" s="1"/>
      <c r="GAC240" s="1"/>
      <c r="GAD240" s="1"/>
      <c r="GAE240" s="1"/>
      <c r="GAF240" s="1"/>
      <c r="GAG240" s="1"/>
      <c r="GAH240" s="1"/>
      <c r="GAI240" s="1"/>
      <c r="GAJ240" s="1"/>
      <c r="GAK240" s="1"/>
      <c r="GAL240" s="1"/>
      <c r="GAM240" s="1"/>
      <c r="GAN240" s="1"/>
      <c r="GAO240" s="1"/>
      <c r="GAP240" s="1"/>
      <c r="GAQ240" s="1"/>
      <c r="GAR240" s="1"/>
      <c r="GAS240" s="1"/>
      <c r="GAT240" s="1"/>
      <c r="GAU240" s="1"/>
      <c r="GAV240" s="1"/>
      <c r="GAW240" s="1"/>
      <c r="GAX240" s="1"/>
      <c r="GAY240" s="1"/>
      <c r="GAZ240" s="1"/>
      <c r="GBA240" s="1"/>
      <c r="GBB240" s="1"/>
      <c r="GBC240" s="1"/>
      <c r="GBD240" s="1"/>
      <c r="GBE240" s="1"/>
      <c r="GBF240" s="1"/>
      <c r="GBG240" s="1"/>
      <c r="GBH240" s="1"/>
      <c r="GBI240" s="1"/>
      <c r="GBJ240" s="1"/>
      <c r="GBK240" s="1"/>
      <c r="GBL240" s="1"/>
      <c r="GBM240" s="1"/>
      <c r="GBN240" s="1"/>
      <c r="GBO240" s="1"/>
      <c r="GBP240" s="1"/>
      <c r="GBQ240" s="1"/>
      <c r="GBR240" s="1"/>
      <c r="GBS240" s="1"/>
      <c r="GBT240" s="1"/>
      <c r="GBU240" s="1"/>
      <c r="GBV240" s="1"/>
      <c r="GBW240" s="1"/>
      <c r="GBX240" s="1"/>
      <c r="GBY240" s="1"/>
      <c r="GBZ240" s="1"/>
      <c r="GCA240" s="1"/>
      <c r="GCB240" s="1"/>
      <c r="GCC240" s="1"/>
      <c r="GCD240" s="1"/>
      <c r="GCE240" s="1"/>
      <c r="GCF240" s="1"/>
      <c r="GCG240" s="1"/>
      <c r="GCH240" s="1"/>
      <c r="GCI240" s="1"/>
      <c r="GCJ240" s="1"/>
      <c r="GCK240" s="1"/>
      <c r="GCL240" s="1"/>
      <c r="GCM240" s="1"/>
      <c r="GCN240" s="1"/>
      <c r="GCO240" s="1"/>
      <c r="GCP240" s="1"/>
      <c r="GCQ240" s="1"/>
      <c r="GCR240" s="1"/>
      <c r="GCS240" s="1"/>
      <c r="GCT240" s="1"/>
      <c r="GCU240" s="1"/>
      <c r="GCV240" s="1"/>
      <c r="GCW240" s="1"/>
      <c r="GCX240" s="1"/>
      <c r="GCY240" s="1"/>
      <c r="GCZ240" s="1"/>
      <c r="GDA240" s="1"/>
      <c r="GDB240" s="1"/>
      <c r="GDC240" s="1"/>
      <c r="GDD240" s="1"/>
      <c r="GDE240" s="1"/>
      <c r="GDF240" s="1"/>
      <c r="GDG240" s="1"/>
      <c r="GDH240" s="1"/>
      <c r="GDI240" s="1"/>
      <c r="GDJ240" s="1"/>
      <c r="GDK240" s="1"/>
      <c r="GDL240" s="1"/>
      <c r="GDM240" s="1"/>
      <c r="GDN240" s="1"/>
      <c r="GDO240" s="1"/>
      <c r="GDP240" s="1"/>
      <c r="GDQ240" s="1"/>
      <c r="GDR240" s="1"/>
      <c r="GDS240" s="1"/>
      <c r="GDT240" s="1"/>
      <c r="GDU240" s="1"/>
      <c r="GDV240" s="1"/>
      <c r="GDW240" s="1"/>
      <c r="GDX240" s="1"/>
      <c r="GDY240" s="1"/>
      <c r="GDZ240" s="1"/>
      <c r="GEA240" s="1"/>
      <c r="GEB240" s="1"/>
      <c r="GEC240" s="1"/>
      <c r="GED240" s="1"/>
      <c r="GEE240" s="1"/>
      <c r="GEF240" s="1"/>
      <c r="GEG240" s="1"/>
      <c r="GEH240" s="1"/>
      <c r="GEI240" s="1"/>
      <c r="GEJ240" s="1"/>
      <c r="GEK240" s="1"/>
      <c r="GEL240" s="1"/>
      <c r="GEM240" s="1"/>
      <c r="GEN240" s="1"/>
      <c r="GEO240" s="1"/>
      <c r="GEP240" s="1"/>
      <c r="GEQ240" s="1"/>
      <c r="GER240" s="1"/>
      <c r="GES240" s="1"/>
      <c r="GET240" s="1"/>
      <c r="GEU240" s="1"/>
      <c r="GEV240" s="1"/>
      <c r="GEW240" s="1"/>
      <c r="GEX240" s="1"/>
      <c r="GEY240" s="1"/>
      <c r="GEZ240" s="1"/>
      <c r="GFA240" s="1"/>
      <c r="GFB240" s="1"/>
      <c r="GFC240" s="1"/>
      <c r="GFD240" s="1"/>
      <c r="GFE240" s="1"/>
      <c r="GFF240" s="1"/>
      <c r="GFG240" s="1"/>
      <c r="GFH240" s="1"/>
      <c r="GFI240" s="1"/>
      <c r="GFJ240" s="1"/>
      <c r="GFK240" s="1"/>
      <c r="GFL240" s="1"/>
      <c r="GFM240" s="1"/>
      <c r="GFN240" s="1"/>
      <c r="GFO240" s="1"/>
      <c r="GFP240" s="1"/>
      <c r="GFQ240" s="1"/>
      <c r="GFR240" s="1"/>
      <c r="GFS240" s="1"/>
      <c r="GFT240" s="1"/>
      <c r="GFU240" s="1"/>
      <c r="GFV240" s="1"/>
      <c r="GFW240" s="1"/>
      <c r="GFX240" s="1"/>
      <c r="GFY240" s="1"/>
      <c r="GFZ240" s="1"/>
      <c r="GGA240" s="1"/>
      <c r="GGB240" s="1"/>
      <c r="GGC240" s="1"/>
      <c r="GGD240" s="1"/>
      <c r="GGE240" s="1"/>
      <c r="GGF240" s="1"/>
      <c r="GGG240" s="1"/>
      <c r="GGH240" s="1"/>
      <c r="GGI240" s="1"/>
      <c r="GGJ240" s="1"/>
      <c r="GGK240" s="1"/>
      <c r="GGL240" s="1"/>
      <c r="GGM240" s="1"/>
      <c r="GGN240" s="1"/>
      <c r="GGO240" s="1"/>
      <c r="GGP240" s="1"/>
      <c r="GGQ240" s="1"/>
      <c r="GGR240" s="1"/>
      <c r="GGS240" s="1"/>
      <c r="GGT240" s="1"/>
      <c r="GGU240" s="1"/>
      <c r="GGV240" s="1"/>
      <c r="GGW240" s="1"/>
      <c r="GGX240" s="1"/>
      <c r="GGY240" s="1"/>
      <c r="GGZ240" s="1"/>
      <c r="GHA240" s="1"/>
      <c r="GHB240" s="1"/>
      <c r="GHC240" s="1"/>
      <c r="GHD240" s="1"/>
      <c r="GHE240" s="1"/>
      <c r="GHF240" s="1"/>
      <c r="GHG240" s="1"/>
      <c r="GHH240" s="1"/>
      <c r="GHI240" s="1"/>
      <c r="GHJ240" s="1"/>
      <c r="GHK240" s="1"/>
      <c r="GHL240" s="1"/>
      <c r="GHM240" s="1"/>
      <c r="GHN240" s="1"/>
      <c r="GHO240" s="1"/>
      <c r="GHP240" s="1"/>
      <c r="GHQ240" s="1"/>
      <c r="GHR240" s="1"/>
      <c r="GHS240" s="1"/>
      <c r="GHT240" s="1"/>
      <c r="GHU240" s="1"/>
      <c r="GHV240" s="1"/>
      <c r="GHW240" s="1"/>
      <c r="GHX240" s="1"/>
      <c r="GHY240" s="1"/>
      <c r="GHZ240" s="1"/>
      <c r="GIA240" s="1"/>
      <c r="GIB240" s="1"/>
      <c r="GIC240" s="1"/>
      <c r="GID240" s="1"/>
      <c r="GIE240" s="1"/>
      <c r="GIF240" s="1"/>
      <c r="GIG240" s="1"/>
      <c r="GIH240" s="1"/>
      <c r="GII240" s="1"/>
      <c r="GIJ240" s="1"/>
      <c r="GIK240" s="1"/>
      <c r="GIL240" s="1"/>
      <c r="GIM240" s="1"/>
      <c r="GIN240" s="1"/>
      <c r="GIO240" s="1"/>
      <c r="GIP240" s="1"/>
      <c r="GIQ240" s="1"/>
      <c r="GIR240" s="1"/>
      <c r="GIS240" s="1"/>
      <c r="GIT240" s="1"/>
      <c r="GIU240" s="1"/>
      <c r="GIV240" s="1"/>
      <c r="GIW240" s="1"/>
      <c r="GIX240" s="1"/>
      <c r="GIY240" s="1"/>
      <c r="GIZ240" s="1"/>
      <c r="GJA240" s="1"/>
      <c r="GJB240" s="1"/>
      <c r="GJC240" s="1"/>
      <c r="GJD240" s="1"/>
      <c r="GJE240" s="1"/>
      <c r="GJF240" s="1"/>
      <c r="GJG240" s="1"/>
      <c r="GJH240" s="1"/>
      <c r="GJI240" s="1"/>
      <c r="GJJ240" s="1"/>
      <c r="GJK240" s="1"/>
      <c r="GJL240" s="1"/>
      <c r="GJM240" s="1"/>
      <c r="GJN240" s="1"/>
      <c r="GJO240" s="1"/>
      <c r="GJP240" s="1"/>
      <c r="GJQ240" s="1"/>
      <c r="GJR240" s="1"/>
      <c r="GJS240" s="1"/>
      <c r="GJT240" s="1"/>
      <c r="GJU240" s="1"/>
      <c r="GJV240" s="1"/>
      <c r="GJW240" s="1"/>
      <c r="GJX240" s="1"/>
      <c r="GJY240" s="1"/>
      <c r="GJZ240" s="1"/>
      <c r="GKA240" s="1"/>
      <c r="GKB240" s="1"/>
      <c r="GKC240" s="1"/>
      <c r="GKD240" s="1"/>
      <c r="GKE240" s="1"/>
      <c r="GKF240" s="1"/>
      <c r="GKG240" s="1"/>
      <c r="GKH240" s="1"/>
      <c r="GKI240" s="1"/>
      <c r="GKJ240" s="1"/>
      <c r="GKK240" s="1"/>
      <c r="GKL240" s="1"/>
      <c r="GKM240" s="1"/>
      <c r="GKN240" s="1"/>
      <c r="GKO240" s="1"/>
      <c r="GKP240" s="1"/>
      <c r="GKQ240" s="1"/>
      <c r="GKR240" s="1"/>
      <c r="GKS240" s="1"/>
      <c r="GKT240" s="1"/>
      <c r="GKU240" s="1"/>
      <c r="GKV240" s="1"/>
      <c r="GKW240" s="1"/>
      <c r="GKX240" s="1"/>
      <c r="GKY240" s="1"/>
      <c r="GKZ240" s="1"/>
      <c r="GLA240" s="1"/>
      <c r="GLB240" s="1"/>
      <c r="GLC240" s="1"/>
      <c r="GLD240" s="1"/>
      <c r="GLE240" s="1"/>
      <c r="GLF240" s="1"/>
      <c r="GLG240" s="1"/>
      <c r="GLH240" s="1"/>
      <c r="GLI240" s="1"/>
      <c r="GLJ240" s="1"/>
      <c r="GLK240" s="1"/>
      <c r="GLL240" s="1"/>
      <c r="GLM240" s="1"/>
      <c r="GLN240" s="1"/>
      <c r="GLO240" s="1"/>
      <c r="GLP240" s="1"/>
      <c r="GLQ240" s="1"/>
      <c r="GLR240" s="1"/>
      <c r="GLS240" s="1"/>
      <c r="GLT240" s="1"/>
      <c r="GLU240" s="1"/>
      <c r="GLV240" s="1"/>
      <c r="GLW240" s="1"/>
      <c r="GLX240" s="1"/>
      <c r="GLY240" s="1"/>
      <c r="GLZ240" s="1"/>
      <c r="GMA240" s="1"/>
      <c r="GMB240" s="1"/>
      <c r="GMC240" s="1"/>
      <c r="GMD240" s="1"/>
      <c r="GME240" s="1"/>
      <c r="GMF240" s="1"/>
      <c r="GMG240" s="1"/>
      <c r="GMH240" s="1"/>
      <c r="GMI240" s="1"/>
      <c r="GMJ240" s="1"/>
      <c r="GMK240" s="1"/>
      <c r="GML240" s="1"/>
      <c r="GMM240" s="1"/>
      <c r="GMN240" s="1"/>
      <c r="GMO240" s="1"/>
      <c r="GMP240" s="1"/>
      <c r="GMQ240" s="1"/>
      <c r="GMR240" s="1"/>
      <c r="GMS240" s="1"/>
      <c r="GMT240" s="1"/>
      <c r="GMU240" s="1"/>
      <c r="GMV240" s="1"/>
      <c r="GMW240" s="1"/>
      <c r="GMX240" s="1"/>
      <c r="GMY240" s="1"/>
      <c r="GMZ240" s="1"/>
      <c r="GNA240" s="1"/>
      <c r="GNB240" s="1"/>
      <c r="GNC240" s="1"/>
      <c r="GND240" s="1"/>
      <c r="GNE240" s="1"/>
      <c r="GNF240" s="1"/>
      <c r="GNG240" s="1"/>
      <c r="GNH240" s="1"/>
      <c r="GNI240" s="1"/>
      <c r="GNJ240" s="1"/>
      <c r="GNK240" s="1"/>
      <c r="GNL240" s="1"/>
      <c r="GNM240" s="1"/>
      <c r="GNN240" s="1"/>
      <c r="GNO240" s="1"/>
      <c r="GNP240" s="1"/>
      <c r="GNQ240" s="1"/>
      <c r="GNR240" s="1"/>
      <c r="GNS240" s="1"/>
      <c r="GNT240" s="1"/>
      <c r="GNU240" s="1"/>
      <c r="GNV240" s="1"/>
      <c r="GNW240" s="1"/>
      <c r="GNX240" s="1"/>
      <c r="GNY240" s="1"/>
      <c r="GNZ240" s="1"/>
      <c r="GOA240" s="1"/>
      <c r="GOB240" s="1"/>
      <c r="GOC240" s="1"/>
      <c r="GOD240" s="1"/>
      <c r="GOE240" s="1"/>
      <c r="GOF240" s="1"/>
      <c r="GOG240" s="1"/>
      <c r="GOH240" s="1"/>
      <c r="GOI240" s="1"/>
      <c r="GOJ240" s="1"/>
      <c r="GOK240" s="1"/>
      <c r="GOL240" s="1"/>
      <c r="GOM240" s="1"/>
      <c r="GON240" s="1"/>
      <c r="GOO240" s="1"/>
      <c r="GOP240" s="1"/>
      <c r="GOQ240" s="1"/>
      <c r="GOR240" s="1"/>
      <c r="GOS240" s="1"/>
      <c r="GOT240" s="1"/>
      <c r="GOU240" s="1"/>
      <c r="GOV240" s="1"/>
      <c r="GOW240" s="1"/>
      <c r="GOX240" s="1"/>
      <c r="GOY240" s="1"/>
      <c r="GOZ240" s="1"/>
      <c r="GPA240" s="1"/>
      <c r="GPB240" s="1"/>
      <c r="GPC240" s="1"/>
      <c r="GPD240" s="1"/>
      <c r="GPE240" s="1"/>
      <c r="GPF240" s="1"/>
      <c r="GPG240" s="1"/>
      <c r="GPH240" s="1"/>
      <c r="GPI240" s="1"/>
      <c r="GPJ240" s="1"/>
      <c r="GPK240" s="1"/>
      <c r="GPL240" s="1"/>
      <c r="GPM240" s="1"/>
      <c r="GPN240" s="1"/>
      <c r="GPO240" s="1"/>
      <c r="GPP240" s="1"/>
      <c r="GPQ240" s="1"/>
      <c r="GPR240" s="1"/>
      <c r="GPS240" s="1"/>
      <c r="GPT240" s="1"/>
      <c r="GPU240" s="1"/>
      <c r="GPV240" s="1"/>
      <c r="GPW240" s="1"/>
      <c r="GPX240" s="1"/>
      <c r="GPY240" s="1"/>
      <c r="GPZ240" s="1"/>
      <c r="GQA240" s="1"/>
      <c r="GQB240" s="1"/>
      <c r="GQC240" s="1"/>
      <c r="GQD240" s="1"/>
      <c r="GQE240" s="1"/>
      <c r="GQF240" s="1"/>
      <c r="GQG240" s="1"/>
      <c r="GQH240" s="1"/>
      <c r="GQI240" s="1"/>
      <c r="GQJ240" s="1"/>
      <c r="GQK240" s="1"/>
      <c r="GQL240" s="1"/>
      <c r="GQM240" s="1"/>
      <c r="GQN240" s="1"/>
      <c r="GQO240" s="1"/>
      <c r="GQP240" s="1"/>
      <c r="GQQ240" s="1"/>
      <c r="GQR240" s="1"/>
      <c r="GQS240" s="1"/>
      <c r="GQT240" s="1"/>
      <c r="GQU240" s="1"/>
      <c r="GQV240" s="1"/>
      <c r="GQW240" s="1"/>
      <c r="GQX240" s="1"/>
      <c r="GQY240" s="1"/>
      <c r="GQZ240" s="1"/>
      <c r="GRA240" s="1"/>
      <c r="GRB240" s="1"/>
      <c r="GRC240" s="1"/>
      <c r="GRD240" s="1"/>
      <c r="GRE240" s="1"/>
      <c r="GRF240" s="1"/>
      <c r="GRG240" s="1"/>
      <c r="GRH240" s="1"/>
      <c r="GRI240" s="1"/>
      <c r="GRJ240" s="1"/>
      <c r="GRK240" s="1"/>
      <c r="GRL240" s="1"/>
      <c r="GRM240" s="1"/>
      <c r="GRN240" s="1"/>
      <c r="GRO240" s="1"/>
      <c r="GRP240" s="1"/>
      <c r="GRQ240" s="1"/>
      <c r="GRR240" s="1"/>
      <c r="GRS240" s="1"/>
      <c r="GRT240" s="1"/>
      <c r="GRU240" s="1"/>
      <c r="GRV240" s="1"/>
      <c r="GRW240" s="1"/>
      <c r="GRX240" s="1"/>
      <c r="GRY240" s="1"/>
      <c r="GRZ240" s="1"/>
      <c r="GSA240" s="1"/>
      <c r="GSB240" s="1"/>
      <c r="GSC240" s="1"/>
      <c r="GSD240" s="1"/>
      <c r="GSE240" s="1"/>
      <c r="GSF240" s="1"/>
      <c r="GSG240" s="1"/>
      <c r="GSH240" s="1"/>
      <c r="GSI240" s="1"/>
      <c r="GSJ240" s="1"/>
      <c r="GSK240" s="1"/>
      <c r="GSL240" s="1"/>
      <c r="GSM240" s="1"/>
      <c r="GSN240" s="1"/>
      <c r="GSO240" s="1"/>
      <c r="GSP240" s="1"/>
      <c r="GSQ240" s="1"/>
      <c r="GSR240" s="1"/>
      <c r="GSS240" s="1"/>
      <c r="GST240" s="1"/>
      <c r="GSU240" s="1"/>
      <c r="GSV240" s="1"/>
      <c r="GSW240" s="1"/>
      <c r="GSX240" s="1"/>
      <c r="GSY240" s="1"/>
      <c r="GSZ240" s="1"/>
      <c r="GTA240" s="1"/>
      <c r="GTB240" s="1"/>
      <c r="GTC240" s="1"/>
      <c r="GTD240" s="1"/>
      <c r="GTE240" s="1"/>
      <c r="GTF240" s="1"/>
      <c r="GTG240" s="1"/>
      <c r="GTH240" s="1"/>
      <c r="GTI240" s="1"/>
      <c r="GTJ240" s="1"/>
      <c r="GTK240" s="1"/>
      <c r="GTL240" s="1"/>
      <c r="GTM240" s="1"/>
      <c r="GTN240" s="1"/>
      <c r="GTO240" s="1"/>
      <c r="GTP240" s="1"/>
      <c r="GTQ240" s="1"/>
      <c r="GTR240" s="1"/>
      <c r="GTS240" s="1"/>
      <c r="GTT240" s="1"/>
      <c r="GTU240" s="1"/>
      <c r="GTV240" s="1"/>
      <c r="GTW240" s="1"/>
      <c r="GTX240" s="1"/>
      <c r="GTY240" s="1"/>
      <c r="GTZ240" s="1"/>
      <c r="GUA240" s="1"/>
      <c r="GUB240" s="1"/>
      <c r="GUC240" s="1"/>
      <c r="GUD240" s="1"/>
      <c r="GUE240" s="1"/>
      <c r="GUF240" s="1"/>
      <c r="GUG240" s="1"/>
      <c r="GUH240" s="1"/>
      <c r="GUI240" s="1"/>
      <c r="GUJ240" s="1"/>
      <c r="GUK240" s="1"/>
      <c r="GUL240" s="1"/>
      <c r="GUM240" s="1"/>
      <c r="GUN240" s="1"/>
      <c r="GUO240" s="1"/>
      <c r="GUP240" s="1"/>
      <c r="GUQ240" s="1"/>
      <c r="GUR240" s="1"/>
      <c r="GUS240" s="1"/>
      <c r="GUT240" s="1"/>
      <c r="GUU240" s="1"/>
      <c r="GUV240" s="1"/>
      <c r="GUW240" s="1"/>
      <c r="GUX240" s="1"/>
      <c r="GUY240" s="1"/>
      <c r="GUZ240" s="1"/>
      <c r="GVA240" s="1"/>
      <c r="GVB240" s="1"/>
      <c r="GVC240" s="1"/>
      <c r="GVD240" s="1"/>
      <c r="GVE240" s="1"/>
      <c r="GVF240" s="1"/>
      <c r="GVG240" s="1"/>
      <c r="GVH240" s="1"/>
      <c r="GVI240" s="1"/>
      <c r="GVJ240" s="1"/>
      <c r="GVK240" s="1"/>
      <c r="GVL240" s="1"/>
      <c r="GVM240" s="1"/>
      <c r="GVN240" s="1"/>
      <c r="GVO240" s="1"/>
      <c r="GVP240" s="1"/>
      <c r="GVQ240" s="1"/>
      <c r="GVR240" s="1"/>
      <c r="GVS240" s="1"/>
      <c r="GVT240" s="1"/>
      <c r="GVU240" s="1"/>
      <c r="GVV240" s="1"/>
      <c r="GVW240" s="1"/>
      <c r="GVX240" s="1"/>
      <c r="GVY240" s="1"/>
      <c r="GVZ240" s="1"/>
      <c r="GWA240" s="1"/>
      <c r="GWB240" s="1"/>
      <c r="GWC240" s="1"/>
      <c r="GWD240" s="1"/>
      <c r="GWE240" s="1"/>
      <c r="GWF240" s="1"/>
      <c r="GWG240" s="1"/>
      <c r="GWH240" s="1"/>
      <c r="GWI240" s="1"/>
      <c r="GWJ240" s="1"/>
      <c r="GWK240" s="1"/>
      <c r="GWL240" s="1"/>
      <c r="GWM240" s="1"/>
      <c r="GWN240" s="1"/>
      <c r="GWO240" s="1"/>
      <c r="GWP240" s="1"/>
      <c r="GWQ240" s="1"/>
      <c r="GWR240" s="1"/>
      <c r="GWS240" s="1"/>
      <c r="GWT240" s="1"/>
      <c r="GWU240" s="1"/>
      <c r="GWV240" s="1"/>
      <c r="GWW240" s="1"/>
      <c r="GWX240" s="1"/>
      <c r="GWY240" s="1"/>
      <c r="GWZ240" s="1"/>
      <c r="GXA240" s="1"/>
      <c r="GXB240" s="1"/>
      <c r="GXC240" s="1"/>
      <c r="GXD240" s="1"/>
      <c r="GXE240" s="1"/>
      <c r="GXF240" s="1"/>
      <c r="GXG240" s="1"/>
      <c r="GXH240" s="1"/>
      <c r="GXI240" s="1"/>
      <c r="GXJ240" s="1"/>
      <c r="GXK240" s="1"/>
      <c r="GXL240" s="1"/>
      <c r="GXM240" s="1"/>
      <c r="GXN240" s="1"/>
      <c r="GXO240" s="1"/>
      <c r="GXP240" s="1"/>
      <c r="GXQ240" s="1"/>
      <c r="GXR240" s="1"/>
      <c r="GXS240" s="1"/>
      <c r="GXT240" s="1"/>
      <c r="GXU240" s="1"/>
      <c r="GXV240" s="1"/>
      <c r="GXW240" s="1"/>
      <c r="GXX240" s="1"/>
      <c r="GXY240" s="1"/>
      <c r="GXZ240" s="1"/>
      <c r="GYA240" s="1"/>
      <c r="GYB240" s="1"/>
      <c r="GYC240" s="1"/>
      <c r="GYD240" s="1"/>
      <c r="GYE240" s="1"/>
      <c r="GYF240" s="1"/>
      <c r="GYG240" s="1"/>
      <c r="GYH240" s="1"/>
      <c r="GYI240" s="1"/>
      <c r="GYJ240" s="1"/>
      <c r="GYK240" s="1"/>
      <c r="GYL240" s="1"/>
      <c r="GYM240" s="1"/>
      <c r="GYN240" s="1"/>
      <c r="GYO240" s="1"/>
      <c r="GYP240" s="1"/>
      <c r="GYQ240" s="1"/>
      <c r="GYR240" s="1"/>
      <c r="GYS240" s="1"/>
      <c r="GYT240" s="1"/>
      <c r="GYU240" s="1"/>
      <c r="GYV240" s="1"/>
      <c r="GYW240" s="1"/>
      <c r="GYX240" s="1"/>
      <c r="GYY240" s="1"/>
      <c r="GYZ240" s="1"/>
      <c r="GZA240" s="1"/>
      <c r="GZB240" s="1"/>
      <c r="GZC240" s="1"/>
      <c r="GZD240" s="1"/>
      <c r="GZE240" s="1"/>
      <c r="GZF240" s="1"/>
      <c r="GZG240" s="1"/>
      <c r="GZH240" s="1"/>
      <c r="GZI240" s="1"/>
      <c r="GZJ240" s="1"/>
      <c r="GZK240" s="1"/>
      <c r="GZL240" s="1"/>
      <c r="GZM240" s="1"/>
      <c r="GZN240" s="1"/>
      <c r="GZO240" s="1"/>
      <c r="GZP240" s="1"/>
      <c r="GZQ240" s="1"/>
      <c r="GZR240" s="1"/>
      <c r="GZS240" s="1"/>
      <c r="GZT240" s="1"/>
      <c r="GZU240" s="1"/>
      <c r="GZV240" s="1"/>
      <c r="GZW240" s="1"/>
      <c r="GZX240" s="1"/>
      <c r="GZY240" s="1"/>
      <c r="GZZ240" s="1"/>
      <c r="HAA240" s="1"/>
      <c r="HAB240" s="1"/>
      <c r="HAC240" s="1"/>
      <c r="HAD240" s="1"/>
      <c r="HAE240" s="1"/>
      <c r="HAF240" s="1"/>
      <c r="HAG240" s="1"/>
      <c r="HAH240" s="1"/>
      <c r="HAI240" s="1"/>
      <c r="HAJ240" s="1"/>
      <c r="HAK240" s="1"/>
      <c r="HAL240" s="1"/>
      <c r="HAM240" s="1"/>
      <c r="HAN240" s="1"/>
      <c r="HAO240" s="1"/>
      <c r="HAP240" s="1"/>
      <c r="HAQ240" s="1"/>
      <c r="HAR240" s="1"/>
      <c r="HAS240" s="1"/>
      <c r="HAT240" s="1"/>
      <c r="HAU240" s="1"/>
      <c r="HAV240" s="1"/>
      <c r="HAW240" s="1"/>
      <c r="HAX240" s="1"/>
      <c r="HAY240" s="1"/>
      <c r="HAZ240" s="1"/>
      <c r="HBA240" s="1"/>
      <c r="HBB240" s="1"/>
      <c r="HBC240" s="1"/>
      <c r="HBD240" s="1"/>
      <c r="HBE240" s="1"/>
      <c r="HBF240" s="1"/>
      <c r="HBG240" s="1"/>
      <c r="HBH240" s="1"/>
      <c r="HBI240" s="1"/>
      <c r="HBJ240" s="1"/>
      <c r="HBK240" s="1"/>
      <c r="HBL240" s="1"/>
      <c r="HBM240" s="1"/>
      <c r="HBN240" s="1"/>
      <c r="HBO240" s="1"/>
      <c r="HBP240" s="1"/>
      <c r="HBQ240" s="1"/>
      <c r="HBR240" s="1"/>
      <c r="HBS240" s="1"/>
      <c r="HBT240" s="1"/>
      <c r="HBU240" s="1"/>
      <c r="HBV240" s="1"/>
      <c r="HBW240" s="1"/>
      <c r="HBX240" s="1"/>
      <c r="HBY240" s="1"/>
      <c r="HBZ240" s="1"/>
      <c r="HCA240" s="1"/>
      <c r="HCB240" s="1"/>
      <c r="HCC240" s="1"/>
      <c r="HCD240" s="1"/>
      <c r="HCE240" s="1"/>
      <c r="HCF240" s="1"/>
      <c r="HCG240" s="1"/>
      <c r="HCH240" s="1"/>
      <c r="HCI240" s="1"/>
      <c r="HCJ240" s="1"/>
      <c r="HCK240" s="1"/>
      <c r="HCL240" s="1"/>
      <c r="HCM240" s="1"/>
      <c r="HCN240" s="1"/>
      <c r="HCO240" s="1"/>
      <c r="HCP240" s="1"/>
      <c r="HCQ240" s="1"/>
      <c r="HCR240" s="1"/>
      <c r="HCS240" s="1"/>
      <c r="HCT240" s="1"/>
      <c r="HCU240" s="1"/>
      <c r="HCV240" s="1"/>
      <c r="HCW240" s="1"/>
      <c r="HCX240" s="1"/>
      <c r="HCY240" s="1"/>
      <c r="HCZ240" s="1"/>
      <c r="HDA240" s="1"/>
      <c r="HDB240" s="1"/>
      <c r="HDC240" s="1"/>
      <c r="HDD240" s="1"/>
      <c r="HDE240" s="1"/>
      <c r="HDF240" s="1"/>
      <c r="HDG240" s="1"/>
      <c r="HDH240" s="1"/>
      <c r="HDI240" s="1"/>
      <c r="HDJ240" s="1"/>
      <c r="HDK240" s="1"/>
      <c r="HDL240" s="1"/>
      <c r="HDM240" s="1"/>
      <c r="HDN240" s="1"/>
      <c r="HDO240" s="1"/>
      <c r="HDP240" s="1"/>
      <c r="HDQ240" s="1"/>
      <c r="HDR240" s="1"/>
      <c r="HDS240" s="1"/>
      <c r="HDT240" s="1"/>
      <c r="HDU240" s="1"/>
      <c r="HDV240" s="1"/>
      <c r="HDW240" s="1"/>
      <c r="HDX240" s="1"/>
      <c r="HDY240" s="1"/>
      <c r="HDZ240" s="1"/>
      <c r="HEA240" s="1"/>
      <c r="HEB240" s="1"/>
      <c r="HEC240" s="1"/>
      <c r="HED240" s="1"/>
      <c r="HEE240" s="1"/>
      <c r="HEF240" s="1"/>
      <c r="HEG240" s="1"/>
      <c r="HEH240" s="1"/>
      <c r="HEI240" s="1"/>
      <c r="HEJ240" s="1"/>
      <c r="HEK240" s="1"/>
      <c r="HEL240" s="1"/>
      <c r="HEM240" s="1"/>
      <c r="HEN240" s="1"/>
      <c r="HEO240" s="1"/>
      <c r="HEP240" s="1"/>
      <c r="HEQ240" s="1"/>
      <c r="HER240" s="1"/>
      <c r="HES240" s="1"/>
      <c r="HET240" s="1"/>
      <c r="HEU240" s="1"/>
      <c r="HEV240" s="1"/>
      <c r="HEW240" s="1"/>
      <c r="HEX240" s="1"/>
      <c r="HEY240" s="1"/>
      <c r="HEZ240" s="1"/>
      <c r="HFA240" s="1"/>
      <c r="HFB240" s="1"/>
      <c r="HFC240" s="1"/>
      <c r="HFD240" s="1"/>
      <c r="HFE240" s="1"/>
      <c r="HFF240" s="1"/>
      <c r="HFG240" s="1"/>
      <c r="HFH240" s="1"/>
      <c r="HFI240" s="1"/>
      <c r="HFJ240" s="1"/>
      <c r="HFK240" s="1"/>
      <c r="HFL240" s="1"/>
      <c r="HFM240" s="1"/>
      <c r="HFN240" s="1"/>
      <c r="HFO240" s="1"/>
      <c r="HFP240" s="1"/>
      <c r="HFQ240" s="1"/>
      <c r="HFR240" s="1"/>
      <c r="HFS240" s="1"/>
      <c r="HFT240" s="1"/>
      <c r="HFU240" s="1"/>
      <c r="HFV240" s="1"/>
      <c r="HFW240" s="1"/>
      <c r="HFX240" s="1"/>
      <c r="HFY240" s="1"/>
      <c r="HFZ240" s="1"/>
      <c r="HGA240" s="1"/>
      <c r="HGB240" s="1"/>
      <c r="HGC240" s="1"/>
      <c r="HGD240" s="1"/>
      <c r="HGE240" s="1"/>
      <c r="HGF240" s="1"/>
      <c r="HGG240" s="1"/>
      <c r="HGH240" s="1"/>
      <c r="HGI240" s="1"/>
      <c r="HGJ240" s="1"/>
      <c r="HGK240" s="1"/>
      <c r="HGL240" s="1"/>
      <c r="HGM240" s="1"/>
      <c r="HGN240" s="1"/>
      <c r="HGO240" s="1"/>
      <c r="HGP240" s="1"/>
      <c r="HGQ240" s="1"/>
      <c r="HGR240" s="1"/>
      <c r="HGS240" s="1"/>
      <c r="HGT240" s="1"/>
      <c r="HGU240" s="1"/>
      <c r="HGV240" s="1"/>
      <c r="HGW240" s="1"/>
      <c r="HGX240" s="1"/>
      <c r="HGY240" s="1"/>
      <c r="HGZ240" s="1"/>
      <c r="HHA240" s="1"/>
      <c r="HHB240" s="1"/>
      <c r="HHC240" s="1"/>
      <c r="HHD240" s="1"/>
      <c r="HHE240" s="1"/>
      <c r="HHF240" s="1"/>
      <c r="HHG240" s="1"/>
      <c r="HHH240" s="1"/>
      <c r="HHI240" s="1"/>
      <c r="HHJ240" s="1"/>
      <c r="HHK240" s="1"/>
      <c r="HHL240" s="1"/>
      <c r="HHM240" s="1"/>
      <c r="HHN240" s="1"/>
      <c r="HHO240" s="1"/>
      <c r="HHP240" s="1"/>
      <c r="HHQ240" s="1"/>
      <c r="HHR240" s="1"/>
      <c r="HHS240" s="1"/>
      <c r="HHT240" s="1"/>
      <c r="HHU240" s="1"/>
      <c r="HHV240" s="1"/>
      <c r="HHW240" s="1"/>
      <c r="HHX240" s="1"/>
      <c r="HHY240" s="1"/>
      <c r="HHZ240" s="1"/>
      <c r="HIA240" s="1"/>
      <c r="HIB240" s="1"/>
      <c r="HIC240" s="1"/>
      <c r="HID240" s="1"/>
      <c r="HIE240" s="1"/>
      <c r="HIF240" s="1"/>
      <c r="HIG240" s="1"/>
      <c r="HIH240" s="1"/>
      <c r="HII240" s="1"/>
      <c r="HIJ240" s="1"/>
      <c r="HIK240" s="1"/>
      <c r="HIL240" s="1"/>
      <c r="HIM240" s="1"/>
      <c r="HIN240" s="1"/>
      <c r="HIO240" s="1"/>
      <c r="HIP240" s="1"/>
      <c r="HIQ240" s="1"/>
      <c r="HIR240" s="1"/>
      <c r="HIS240" s="1"/>
      <c r="HIT240" s="1"/>
      <c r="HIU240" s="1"/>
      <c r="HIV240" s="1"/>
      <c r="HIW240" s="1"/>
      <c r="HIX240" s="1"/>
      <c r="HIY240" s="1"/>
      <c r="HIZ240" s="1"/>
      <c r="HJA240" s="1"/>
      <c r="HJB240" s="1"/>
      <c r="HJC240" s="1"/>
      <c r="HJD240" s="1"/>
      <c r="HJE240" s="1"/>
      <c r="HJF240" s="1"/>
      <c r="HJG240" s="1"/>
      <c r="HJH240" s="1"/>
      <c r="HJI240" s="1"/>
      <c r="HJJ240" s="1"/>
      <c r="HJK240" s="1"/>
      <c r="HJL240" s="1"/>
      <c r="HJM240" s="1"/>
      <c r="HJN240" s="1"/>
      <c r="HJO240" s="1"/>
      <c r="HJP240" s="1"/>
      <c r="HJQ240" s="1"/>
      <c r="HJR240" s="1"/>
      <c r="HJS240" s="1"/>
      <c r="HJT240" s="1"/>
      <c r="HJU240" s="1"/>
      <c r="HJV240" s="1"/>
      <c r="HJW240" s="1"/>
      <c r="HJX240" s="1"/>
      <c r="HJY240" s="1"/>
      <c r="HJZ240" s="1"/>
      <c r="HKA240" s="1"/>
      <c r="HKB240" s="1"/>
      <c r="HKC240" s="1"/>
      <c r="HKD240" s="1"/>
      <c r="HKE240" s="1"/>
      <c r="HKF240" s="1"/>
      <c r="HKG240" s="1"/>
      <c r="HKH240" s="1"/>
      <c r="HKI240" s="1"/>
      <c r="HKJ240" s="1"/>
      <c r="HKK240" s="1"/>
      <c r="HKL240" s="1"/>
      <c r="HKM240" s="1"/>
      <c r="HKN240" s="1"/>
      <c r="HKO240" s="1"/>
      <c r="HKP240" s="1"/>
      <c r="HKQ240" s="1"/>
      <c r="HKR240" s="1"/>
      <c r="HKS240" s="1"/>
      <c r="HKT240" s="1"/>
      <c r="HKU240" s="1"/>
      <c r="HKV240" s="1"/>
      <c r="HKW240" s="1"/>
      <c r="HKX240" s="1"/>
      <c r="HKY240" s="1"/>
      <c r="HKZ240" s="1"/>
      <c r="HLA240" s="1"/>
      <c r="HLB240" s="1"/>
      <c r="HLC240" s="1"/>
      <c r="HLD240" s="1"/>
      <c r="HLE240" s="1"/>
      <c r="HLF240" s="1"/>
      <c r="HLG240" s="1"/>
      <c r="HLH240" s="1"/>
      <c r="HLI240" s="1"/>
      <c r="HLJ240" s="1"/>
      <c r="HLK240" s="1"/>
      <c r="HLL240" s="1"/>
      <c r="HLM240" s="1"/>
      <c r="HLN240" s="1"/>
      <c r="HLO240" s="1"/>
      <c r="HLP240" s="1"/>
      <c r="HLQ240" s="1"/>
      <c r="HLR240" s="1"/>
      <c r="HLS240" s="1"/>
      <c r="HLT240" s="1"/>
      <c r="HLU240" s="1"/>
      <c r="HLV240" s="1"/>
      <c r="HLW240" s="1"/>
      <c r="HLX240" s="1"/>
      <c r="HLY240" s="1"/>
      <c r="HLZ240" s="1"/>
      <c r="HMA240" s="1"/>
      <c r="HMB240" s="1"/>
      <c r="HMC240" s="1"/>
      <c r="HMD240" s="1"/>
      <c r="HME240" s="1"/>
      <c r="HMF240" s="1"/>
      <c r="HMG240" s="1"/>
      <c r="HMH240" s="1"/>
      <c r="HMI240" s="1"/>
      <c r="HMJ240" s="1"/>
      <c r="HMK240" s="1"/>
      <c r="HML240" s="1"/>
      <c r="HMM240" s="1"/>
      <c r="HMN240" s="1"/>
      <c r="HMO240" s="1"/>
      <c r="HMP240" s="1"/>
      <c r="HMQ240" s="1"/>
      <c r="HMR240" s="1"/>
      <c r="HMS240" s="1"/>
      <c r="HMT240" s="1"/>
      <c r="HMU240" s="1"/>
      <c r="HMV240" s="1"/>
      <c r="HMW240" s="1"/>
      <c r="HMX240" s="1"/>
      <c r="HMY240" s="1"/>
      <c r="HMZ240" s="1"/>
      <c r="HNA240" s="1"/>
      <c r="HNB240" s="1"/>
      <c r="HNC240" s="1"/>
      <c r="HND240" s="1"/>
      <c r="HNE240" s="1"/>
      <c r="HNF240" s="1"/>
      <c r="HNG240" s="1"/>
      <c r="HNH240" s="1"/>
      <c r="HNI240" s="1"/>
      <c r="HNJ240" s="1"/>
      <c r="HNK240" s="1"/>
      <c r="HNL240" s="1"/>
      <c r="HNM240" s="1"/>
      <c r="HNN240" s="1"/>
      <c r="HNO240" s="1"/>
      <c r="HNP240" s="1"/>
      <c r="HNQ240" s="1"/>
      <c r="HNR240" s="1"/>
      <c r="HNS240" s="1"/>
      <c r="HNT240" s="1"/>
      <c r="HNU240" s="1"/>
      <c r="HNV240" s="1"/>
      <c r="HNW240" s="1"/>
      <c r="HNX240" s="1"/>
      <c r="HNY240" s="1"/>
      <c r="HNZ240" s="1"/>
      <c r="HOA240" s="1"/>
      <c r="HOB240" s="1"/>
      <c r="HOC240" s="1"/>
      <c r="HOD240" s="1"/>
      <c r="HOE240" s="1"/>
      <c r="HOF240" s="1"/>
      <c r="HOG240" s="1"/>
      <c r="HOH240" s="1"/>
      <c r="HOI240" s="1"/>
      <c r="HOJ240" s="1"/>
      <c r="HOK240" s="1"/>
      <c r="HOL240" s="1"/>
      <c r="HOM240" s="1"/>
      <c r="HON240" s="1"/>
      <c r="HOO240" s="1"/>
      <c r="HOP240" s="1"/>
      <c r="HOQ240" s="1"/>
      <c r="HOR240" s="1"/>
      <c r="HOS240" s="1"/>
      <c r="HOT240" s="1"/>
      <c r="HOU240" s="1"/>
      <c r="HOV240" s="1"/>
      <c r="HOW240" s="1"/>
      <c r="HOX240" s="1"/>
      <c r="HOY240" s="1"/>
      <c r="HOZ240" s="1"/>
      <c r="HPA240" s="1"/>
      <c r="HPB240" s="1"/>
      <c r="HPC240" s="1"/>
      <c r="HPD240" s="1"/>
      <c r="HPE240" s="1"/>
      <c r="HPF240" s="1"/>
      <c r="HPG240" s="1"/>
      <c r="HPH240" s="1"/>
      <c r="HPI240" s="1"/>
      <c r="HPJ240" s="1"/>
      <c r="HPK240" s="1"/>
      <c r="HPL240" s="1"/>
      <c r="HPM240" s="1"/>
      <c r="HPN240" s="1"/>
      <c r="HPO240" s="1"/>
      <c r="HPP240" s="1"/>
      <c r="HPQ240" s="1"/>
      <c r="HPR240" s="1"/>
      <c r="HPS240" s="1"/>
      <c r="HPT240" s="1"/>
      <c r="HPU240" s="1"/>
      <c r="HPV240" s="1"/>
      <c r="HPW240" s="1"/>
      <c r="HPX240" s="1"/>
      <c r="HPY240" s="1"/>
      <c r="HPZ240" s="1"/>
      <c r="HQA240" s="1"/>
      <c r="HQB240" s="1"/>
      <c r="HQC240" s="1"/>
      <c r="HQD240" s="1"/>
      <c r="HQE240" s="1"/>
      <c r="HQF240" s="1"/>
      <c r="HQG240" s="1"/>
      <c r="HQH240" s="1"/>
      <c r="HQI240" s="1"/>
      <c r="HQJ240" s="1"/>
      <c r="HQK240" s="1"/>
      <c r="HQL240" s="1"/>
      <c r="HQM240" s="1"/>
      <c r="HQN240" s="1"/>
      <c r="HQO240" s="1"/>
      <c r="HQP240" s="1"/>
      <c r="HQQ240" s="1"/>
      <c r="HQR240" s="1"/>
      <c r="HQS240" s="1"/>
      <c r="HQT240" s="1"/>
      <c r="HQU240" s="1"/>
      <c r="HQV240" s="1"/>
      <c r="HQW240" s="1"/>
      <c r="HQX240" s="1"/>
      <c r="HQY240" s="1"/>
      <c r="HQZ240" s="1"/>
      <c r="HRA240" s="1"/>
      <c r="HRB240" s="1"/>
      <c r="HRC240" s="1"/>
      <c r="HRD240" s="1"/>
      <c r="HRE240" s="1"/>
      <c r="HRF240" s="1"/>
      <c r="HRG240" s="1"/>
      <c r="HRH240" s="1"/>
      <c r="HRI240" s="1"/>
      <c r="HRJ240" s="1"/>
      <c r="HRK240" s="1"/>
      <c r="HRL240" s="1"/>
      <c r="HRM240" s="1"/>
      <c r="HRN240" s="1"/>
      <c r="HRO240" s="1"/>
      <c r="HRP240" s="1"/>
      <c r="HRQ240" s="1"/>
      <c r="HRR240" s="1"/>
      <c r="HRS240" s="1"/>
      <c r="HRT240" s="1"/>
      <c r="HRU240" s="1"/>
      <c r="HRV240" s="1"/>
      <c r="HRW240" s="1"/>
      <c r="HRX240" s="1"/>
      <c r="HRY240" s="1"/>
      <c r="HRZ240" s="1"/>
      <c r="HSA240" s="1"/>
      <c r="HSB240" s="1"/>
      <c r="HSC240" s="1"/>
      <c r="HSD240" s="1"/>
      <c r="HSE240" s="1"/>
      <c r="HSF240" s="1"/>
      <c r="HSG240" s="1"/>
      <c r="HSH240" s="1"/>
      <c r="HSI240" s="1"/>
      <c r="HSJ240" s="1"/>
      <c r="HSK240" s="1"/>
      <c r="HSL240" s="1"/>
      <c r="HSM240" s="1"/>
      <c r="HSN240" s="1"/>
      <c r="HSO240" s="1"/>
      <c r="HSP240" s="1"/>
      <c r="HSQ240" s="1"/>
      <c r="HSR240" s="1"/>
      <c r="HSS240" s="1"/>
      <c r="HST240" s="1"/>
      <c r="HSU240" s="1"/>
      <c r="HSV240" s="1"/>
      <c r="HSW240" s="1"/>
      <c r="HSX240" s="1"/>
      <c r="HSY240" s="1"/>
      <c r="HSZ240" s="1"/>
      <c r="HTA240" s="1"/>
      <c r="HTB240" s="1"/>
      <c r="HTC240" s="1"/>
      <c r="HTD240" s="1"/>
      <c r="HTE240" s="1"/>
      <c r="HTF240" s="1"/>
      <c r="HTG240" s="1"/>
      <c r="HTH240" s="1"/>
      <c r="HTI240" s="1"/>
      <c r="HTJ240" s="1"/>
      <c r="HTK240" s="1"/>
      <c r="HTL240" s="1"/>
      <c r="HTM240" s="1"/>
      <c r="HTN240" s="1"/>
      <c r="HTO240" s="1"/>
      <c r="HTP240" s="1"/>
      <c r="HTQ240" s="1"/>
      <c r="HTR240" s="1"/>
      <c r="HTS240" s="1"/>
      <c r="HTT240" s="1"/>
      <c r="HTU240" s="1"/>
      <c r="HTV240" s="1"/>
      <c r="HTW240" s="1"/>
      <c r="HTX240" s="1"/>
      <c r="HTY240" s="1"/>
      <c r="HTZ240" s="1"/>
      <c r="HUA240" s="1"/>
      <c r="HUB240" s="1"/>
      <c r="HUC240" s="1"/>
      <c r="HUD240" s="1"/>
      <c r="HUE240" s="1"/>
      <c r="HUF240" s="1"/>
      <c r="HUG240" s="1"/>
      <c r="HUH240" s="1"/>
      <c r="HUI240" s="1"/>
      <c r="HUJ240" s="1"/>
      <c r="HUK240" s="1"/>
      <c r="HUL240" s="1"/>
      <c r="HUM240" s="1"/>
      <c r="HUN240" s="1"/>
      <c r="HUO240" s="1"/>
      <c r="HUP240" s="1"/>
      <c r="HUQ240" s="1"/>
      <c r="HUR240" s="1"/>
      <c r="HUS240" s="1"/>
      <c r="HUT240" s="1"/>
      <c r="HUU240" s="1"/>
      <c r="HUV240" s="1"/>
      <c r="HUW240" s="1"/>
      <c r="HUX240" s="1"/>
      <c r="HUY240" s="1"/>
      <c r="HUZ240" s="1"/>
      <c r="HVA240" s="1"/>
      <c r="HVB240" s="1"/>
      <c r="HVC240" s="1"/>
      <c r="HVD240" s="1"/>
      <c r="HVE240" s="1"/>
      <c r="HVF240" s="1"/>
      <c r="HVG240" s="1"/>
      <c r="HVH240" s="1"/>
      <c r="HVI240" s="1"/>
      <c r="HVJ240" s="1"/>
      <c r="HVK240" s="1"/>
      <c r="HVL240" s="1"/>
      <c r="HVM240" s="1"/>
      <c r="HVN240" s="1"/>
      <c r="HVO240" s="1"/>
      <c r="HVP240" s="1"/>
      <c r="HVQ240" s="1"/>
      <c r="HVR240" s="1"/>
      <c r="HVS240" s="1"/>
      <c r="HVT240" s="1"/>
      <c r="HVU240" s="1"/>
      <c r="HVV240" s="1"/>
      <c r="HVW240" s="1"/>
      <c r="HVX240" s="1"/>
      <c r="HVY240" s="1"/>
      <c r="HVZ240" s="1"/>
      <c r="HWA240" s="1"/>
      <c r="HWB240" s="1"/>
      <c r="HWC240" s="1"/>
      <c r="HWD240" s="1"/>
      <c r="HWE240" s="1"/>
      <c r="HWF240" s="1"/>
      <c r="HWG240" s="1"/>
      <c r="HWH240" s="1"/>
      <c r="HWI240" s="1"/>
      <c r="HWJ240" s="1"/>
      <c r="HWK240" s="1"/>
      <c r="HWL240" s="1"/>
      <c r="HWM240" s="1"/>
      <c r="HWN240" s="1"/>
      <c r="HWO240" s="1"/>
      <c r="HWP240" s="1"/>
      <c r="HWQ240" s="1"/>
      <c r="HWR240" s="1"/>
      <c r="HWS240" s="1"/>
      <c r="HWT240" s="1"/>
      <c r="HWU240" s="1"/>
      <c r="HWV240" s="1"/>
      <c r="HWW240" s="1"/>
      <c r="HWX240" s="1"/>
      <c r="HWY240" s="1"/>
      <c r="HWZ240" s="1"/>
      <c r="HXA240" s="1"/>
      <c r="HXB240" s="1"/>
      <c r="HXC240" s="1"/>
      <c r="HXD240" s="1"/>
      <c r="HXE240" s="1"/>
      <c r="HXF240" s="1"/>
      <c r="HXG240" s="1"/>
      <c r="HXH240" s="1"/>
      <c r="HXI240" s="1"/>
      <c r="HXJ240" s="1"/>
      <c r="HXK240" s="1"/>
      <c r="HXL240" s="1"/>
      <c r="HXM240" s="1"/>
      <c r="HXN240" s="1"/>
      <c r="HXO240" s="1"/>
      <c r="HXP240" s="1"/>
      <c r="HXQ240" s="1"/>
      <c r="HXR240" s="1"/>
      <c r="HXS240" s="1"/>
      <c r="HXT240" s="1"/>
      <c r="HXU240" s="1"/>
      <c r="HXV240" s="1"/>
      <c r="HXW240" s="1"/>
      <c r="HXX240" s="1"/>
      <c r="HXY240" s="1"/>
      <c r="HXZ240" s="1"/>
      <c r="HYA240" s="1"/>
      <c r="HYB240" s="1"/>
      <c r="HYC240" s="1"/>
      <c r="HYD240" s="1"/>
      <c r="HYE240" s="1"/>
      <c r="HYF240" s="1"/>
      <c r="HYG240" s="1"/>
      <c r="HYH240" s="1"/>
      <c r="HYI240" s="1"/>
      <c r="HYJ240" s="1"/>
      <c r="HYK240" s="1"/>
      <c r="HYL240" s="1"/>
      <c r="HYM240" s="1"/>
      <c r="HYN240" s="1"/>
      <c r="HYO240" s="1"/>
      <c r="HYP240" s="1"/>
      <c r="HYQ240" s="1"/>
      <c r="HYR240" s="1"/>
      <c r="HYS240" s="1"/>
      <c r="HYT240" s="1"/>
      <c r="HYU240" s="1"/>
      <c r="HYV240" s="1"/>
      <c r="HYW240" s="1"/>
      <c r="HYX240" s="1"/>
      <c r="HYY240" s="1"/>
      <c r="HYZ240" s="1"/>
      <c r="HZA240" s="1"/>
      <c r="HZB240" s="1"/>
      <c r="HZC240" s="1"/>
      <c r="HZD240" s="1"/>
      <c r="HZE240" s="1"/>
      <c r="HZF240" s="1"/>
      <c r="HZG240" s="1"/>
      <c r="HZH240" s="1"/>
      <c r="HZI240" s="1"/>
      <c r="HZJ240" s="1"/>
      <c r="HZK240" s="1"/>
      <c r="HZL240" s="1"/>
      <c r="HZM240" s="1"/>
      <c r="HZN240" s="1"/>
      <c r="HZO240" s="1"/>
      <c r="HZP240" s="1"/>
      <c r="HZQ240" s="1"/>
      <c r="HZR240" s="1"/>
      <c r="HZS240" s="1"/>
      <c r="HZT240" s="1"/>
      <c r="HZU240" s="1"/>
      <c r="HZV240" s="1"/>
      <c r="HZW240" s="1"/>
      <c r="HZX240" s="1"/>
      <c r="HZY240" s="1"/>
      <c r="HZZ240" s="1"/>
      <c r="IAA240" s="1"/>
      <c r="IAB240" s="1"/>
      <c r="IAC240" s="1"/>
      <c r="IAD240" s="1"/>
      <c r="IAE240" s="1"/>
      <c r="IAF240" s="1"/>
      <c r="IAG240" s="1"/>
      <c r="IAH240" s="1"/>
      <c r="IAI240" s="1"/>
      <c r="IAJ240" s="1"/>
      <c r="IAK240" s="1"/>
      <c r="IAL240" s="1"/>
      <c r="IAM240" s="1"/>
      <c r="IAN240" s="1"/>
      <c r="IAO240" s="1"/>
      <c r="IAP240" s="1"/>
      <c r="IAQ240" s="1"/>
      <c r="IAR240" s="1"/>
      <c r="IAS240" s="1"/>
      <c r="IAT240" s="1"/>
      <c r="IAU240" s="1"/>
      <c r="IAV240" s="1"/>
      <c r="IAW240" s="1"/>
      <c r="IAX240" s="1"/>
      <c r="IAY240" s="1"/>
      <c r="IAZ240" s="1"/>
      <c r="IBA240" s="1"/>
      <c r="IBB240" s="1"/>
      <c r="IBC240" s="1"/>
      <c r="IBD240" s="1"/>
      <c r="IBE240" s="1"/>
      <c r="IBF240" s="1"/>
      <c r="IBG240" s="1"/>
      <c r="IBH240" s="1"/>
      <c r="IBI240" s="1"/>
      <c r="IBJ240" s="1"/>
      <c r="IBK240" s="1"/>
      <c r="IBL240" s="1"/>
      <c r="IBM240" s="1"/>
      <c r="IBN240" s="1"/>
      <c r="IBO240" s="1"/>
      <c r="IBP240" s="1"/>
      <c r="IBQ240" s="1"/>
      <c r="IBR240" s="1"/>
      <c r="IBS240" s="1"/>
      <c r="IBT240" s="1"/>
      <c r="IBU240" s="1"/>
      <c r="IBV240" s="1"/>
      <c r="IBW240" s="1"/>
      <c r="IBX240" s="1"/>
      <c r="IBY240" s="1"/>
      <c r="IBZ240" s="1"/>
      <c r="ICA240" s="1"/>
      <c r="ICB240" s="1"/>
      <c r="ICC240" s="1"/>
      <c r="ICD240" s="1"/>
      <c r="ICE240" s="1"/>
      <c r="ICF240" s="1"/>
      <c r="ICG240" s="1"/>
      <c r="ICH240" s="1"/>
      <c r="ICI240" s="1"/>
      <c r="ICJ240" s="1"/>
      <c r="ICK240" s="1"/>
      <c r="ICL240" s="1"/>
      <c r="ICM240" s="1"/>
      <c r="ICN240" s="1"/>
      <c r="ICO240" s="1"/>
      <c r="ICP240" s="1"/>
      <c r="ICQ240" s="1"/>
      <c r="ICR240" s="1"/>
      <c r="ICS240" s="1"/>
      <c r="ICT240" s="1"/>
      <c r="ICU240" s="1"/>
      <c r="ICV240" s="1"/>
      <c r="ICW240" s="1"/>
      <c r="ICX240" s="1"/>
      <c r="ICY240" s="1"/>
      <c r="ICZ240" s="1"/>
      <c r="IDA240" s="1"/>
      <c r="IDB240" s="1"/>
      <c r="IDC240" s="1"/>
      <c r="IDD240" s="1"/>
      <c r="IDE240" s="1"/>
      <c r="IDF240" s="1"/>
      <c r="IDG240" s="1"/>
      <c r="IDH240" s="1"/>
      <c r="IDI240" s="1"/>
      <c r="IDJ240" s="1"/>
      <c r="IDK240" s="1"/>
      <c r="IDL240" s="1"/>
      <c r="IDM240" s="1"/>
      <c r="IDN240" s="1"/>
      <c r="IDO240" s="1"/>
      <c r="IDP240" s="1"/>
      <c r="IDQ240" s="1"/>
      <c r="IDR240" s="1"/>
      <c r="IDS240" s="1"/>
      <c r="IDT240" s="1"/>
      <c r="IDU240" s="1"/>
      <c r="IDV240" s="1"/>
      <c r="IDW240" s="1"/>
      <c r="IDX240" s="1"/>
      <c r="IDY240" s="1"/>
      <c r="IDZ240" s="1"/>
      <c r="IEA240" s="1"/>
      <c r="IEB240" s="1"/>
      <c r="IEC240" s="1"/>
      <c r="IED240" s="1"/>
      <c r="IEE240" s="1"/>
      <c r="IEF240" s="1"/>
      <c r="IEG240" s="1"/>
      <c r="IEH240" s="1"/>
      <c r="IEI240" s="1"/>
      <c r="IEJ240" s="1"/>
      <c r="IEK240" s="1"/>
      <c r="IEL240" s="1"/>
      <c r="IEM240" s="1"/>
      <c r="IEN240" s="1"/>
      <c r="IEO240" s="1"/>
      <c r="IEP240" s="1"/>
      <c r="IEQ240" s="1"/>
      <c r="IER240" s="1"/>
      <c r="IES240" s="1"/>
      <c r="IET240" s="1"/>
      <c r="IEU240" s="1"/>
      <c r="IEV240" s="1"/>
      <c r="IEW240" s="1"/>
      <c r="IEX240" s="1"/>
      <c r="IEY240" s="1"/>
      <c r="IEZ240" s="1"/>
      <c r="IFA240" s="1"/>
      <c r="IFB240" s="1"/>
      <c r="IFC240" s="1"/>
      <c r="IFD240" s="1"/>
      <c r="IFE240" s="1"/>
      <c r="IFF240" s="1"/>
      <c r="IFG240" s="1"/>
      <c r="IFH240" s="1"/>
      <c r="IFI240" s="1"/>
      <c r="IFJ240" s="1"/>
      <c r="IFK240" s="1"/>
      <c r="IFL240" s="1"/>
      <c r="IFM240" s="1"/>
      <c r="IFN240" s="1"/>
      <c r="IFO240" s="1"/>
      <c r="IFP240" s="1"/>
      <c r="IFQ240" s="1"/>
      <c r="IFR240" s="1"/>
      <c r="IFS240" s="1"/>
      <c r="IFT240" s="1"/>
      <c r="IFU240" s="1"/>
      <c r="IFV240" s="1"/>
      <c r="IFW240" s="1"/>
      <c r="IFX240" s="1"/>
      <c r="IFY240" s="1"/>
      <c r="IFZ240" s="1"/>
      <c r="IGA240" s="1"/>
      <c r="IGB240" s="1"/>
      <c r="IGC240" s="1"/>
      <c r="IGD240" s="1"/>
      <c r="IGE240" s="1"/>
      <c r="IGF240" s="1"/>
      <c r="IGG240" s="1"/>
      <c r="IGH240" s="1"/>
      <c r="IGI240" s="1"/>
      <c r="IGJ240" s="1"/>
      <c r="IGK240" s="1"/>
      <c r="IGL240" s="1"/>
      <c r="IGM240" s="1"/>
      <c r="IGN240" s="1"/>
      <c r="IGO240" s="1"/>
      <c r="IGP240" s="1"/>
      <c r="IGQ240" s="1"/>
      <c r="IGR240" s="1"/>
      <c r="IGS240" s="1"/>
      <c r="IGT240" s="1"/>
      <c r="IGU240" s="1"/>
      <c r="IGV240" s="1"/>
      <c r="IGW240" s="1"/>
      <c r="IGX240" s="1"/>
      <c r="IGY240" s="1"/>
      <c r="IGZ240" s="1"/>
      <c r="IHA240" s="1"/>
      <c r="IHB240" s="1"/>
      <c r="IHC240" s="1"/>
      <c r="IHD240" s="1"/>
      <c r="IHE240" s="1"/>
      <c r="IHF240" s="1"/>
      <c r="IHG240" s="1"/>
      <c r="IHH240" s="1"/>
      <c r="IHI240" s="1"/>
      <c r="IHJ240" s="1"/>
      <c r="IHK240" s="1"/>
      <c r="IHL240" s="1"/>
      <c r="IHM240" s="1"/>
      <c r="IHN240" s="1"/>
      <c r="IHO240" s="1"/>
      <c r="IHP240" s="1"/>
      <c r="IHQ240" s="1"/>
      <c r="IHR240" s="1"/>
      <c r="IHS240" s="1"/>
      <c r="IHT240" s="1"/>
      <c r="IHU240" s="1"/>
      <c r="IHV240" s="1"/>
      <c r="IHW240" s="1"/>
      <c r="IHX240" s="1"/>
      <c r="IHY240" s="1"/>
      <c r="IHZ240" s="1"/>
      <c r="IIA240" s="1"/>
      <c r="IIB240" s="1"/>
      <c r="IIC240" s="1"/>
      <c r="IID240" s="1"/>
      <c r="IIE240" s="1"/>
      <c r="IIF240" s="1"/>
      <c r="IIG240" s="1"/>
      <c r="IIH240" s="1"/>
      <c r="III240" s="1"/>
      <c r="IIJ240" s="1"/>
      <c r="IIK240" s="1"/>
      <c r="IIL240" s="1"/>
      <c r="IIM240" s="1"/>
      <c r="IIN240" s="1"/>
      <c r="IIO240" s="1"/>
      <c r="IIP240" s="1"/>
      <c r="IIQ240" s="1"/>
      <c r="IIR240" s="1"/>
      <c r="IIS240" s="1"/>
      <c r="IIT240" s="1"/>
      <c r="IIU240" s="1"/>
      <c r="IIV240" s="1"/>
      <c r="IIW240" s="1"/>
      <c r="IIX240" s="1"/>
      <c r="IIY240" s="1"/>
      <c r="IIZ240" s="1"/>
      <c r="IJA240" s="1"/>
      <c r="IJB240" s="1"/>
      <c r="IJC240" s="1"/>
      <c r="IJD240" s="1"/>
      <c r="IJE240" s="1"/>
      <c r="IJF240" s="1"/>
      <c r="IJG240" s="1"/>
      <c r="IJH240" s="1"/>
      <c r="IJI240" s="1"/>
      <c r="IJJ240" s="1"/>
      <c r="IJK240" s="1"/>
      <c r="IJL240" s="1"/>
      <c r="IJM240" s="1"/>
      <c r="IJN240" s="1"/>
      <c r="IJO240" s="1"/>
      <c r="IJP240" s="1"/>
      <c r="IJQ240" s="1"/>
      <c r="IJR240" s="1"/>
      <c r="IJS240" s="1"/>
      <c r="IJT240" s="1"/>
      <c r="IJU240" s="1"/>
      <c r="IJV240" s="1"/>
      <c r="IJW240" s="1"/>
      <c r="IJX240" s="1"/>
      <c r="IJY240" s="1"/>
      <c r="IJZ240" s="1"/>
      <c r="IKA240" s="1"/>
      <c r="IKB240" s="1"/>
      <c r="IKC240" s="1"/>
      <c r="IKD240" s="1"/>
      <c r="IKE240" s="1"/>
      <c r="IKF240" s="1"/>
      <c r="IKG240" s="1"/>
      <c r="IKH240" s="1"/>
      <c r="IKI240" s="1"/>
      <c r="IKJ240" s="1"/>
      <c r="IKK240" s="1"/>
      <c r="IKL240" s="1"/>
      <c r="IKM240" s="1"/>
      <c r="IKN240" s="1"/>
      <c r="IKO240" s="1"/>
      <c r="IKP240" s="1"/>
      <c r="IKQ240" s="1"/>
      <c r="IKR240" s="1"/>
      <c r="IKS240" s="1"/>
      <c r="IKT240" s="1"/>
      <c r="IKU240" s="1"/>
      <c r="IKV240" s="1"/>
      <c r="IKW240" s="1"/>
      <c r="IKX240" s="1"/>
      <c r="IKY240" s="1"/>
      <c r="IKZ240" s="1"/>
      <c r="ILA240" s="1"/>
      <c r="ILB240" s="1"/>
      <c r="ILC240" s="1"/>
      <c r="ILD240" s="1"/>
      <c r="ILE240" s="1"/>
      <c r="ILF240" s="1"/>
      <c r="ILG240" s="1"/>
      <c r="ILH240" s="1"/>
      <c r="ILI240" s="1"/>
      <c r="ILJ240" s="1"/>
      <c r="ILK240" s="1"/>
      <c r="ILL240" s="1"/>
      <c r="ILM240" s="1"/>
      <c r="ILN240" s="1"/>
      <c r="ILO240" s="1"/>
      <c r="ILP240" s="1"/>
      <c r="ILQ240" s="1"/>
      <c r="ILR240" s="1"/>
      <c r="ILS240" s="1"/>
      <c r="ILT240" s="1"/>
      <c r="ILU240" s="1"/>
      <c r="ILV240" s="1"/>
      <c r="ILW240" s="1"/>
      <c r="ILX240" s="1"/>
      <c r="ILY240" s="1"/>
      <c r="ILZ240" s="1"/>
      <c r="IMA240" s="1"/>
      <c r="IMB240" s="1"/>
      <c r="IMC240" s="1"/>
      <c r="IMD240" s="1"/>
      <c r="IME240" s="1"/>
      <c r="IMF240" s="1"/>
      <c r="IMG240" s="1"/>
      <c r="IMH240" s="1"/>
      <c r="IMI240" s="1"/>
      <c r="IMJ240" s="1"/>
      <c r="IMK240" s="1"/>
      <c r="IML240" s="1"/>
      <c r="IMM240" s="1"/>
      <c r="IMN240" s="1"/>
      <c r="IMO240" s="1"/>
      <c r="IMP240" s="1"/>
      <c r="IMQ240" s="1"/>
      <c r="IMR240" s="1"/>
      <c r="IMS240" s="1"/>
      <c r="IMT240" s="1"/>
      <c r="IMU240" s="1"/>
      <c r="IMV240" s="1"/>
      <c r="IMW240" s="1"/>
      <c r="IMX240" s="1"/>
      <c r="IMY240" s="1"/>
      <c r="IMZ240" s="1"/>
      <c r="INA240" s="1"/>
      <c r="INB240" s="1"/>
      <c r="INC240" s="1"/>
      <c r="IND240" s="1"/>
      <c r="INE240" s="1"/>
      <c r="INF240" s="1"/>
      <c r="ING240" s="1"/>
      <c r="INH240" s="1"/>
      <c r="INI240" s="1"/>
      <c r="INJ240" s="1"/>
      <c r="INK240" s="1"/>
      <c r="INL240" s="1"/>
      <c r="INM240" s="1"/>
      <c r="INN240" s="1"/>
      <c r="INO240" s="1"/>
      <c r="INP240" s="1"/>
      <c r="INQ240" s="1"/>
      <c r="INR240" s="1"/>
      <c r="INS240" s="1"/>
      <c r="INT240" s="1"/>
      <c r="INU240" s="1"/>
      <c r="INV240" s="1"/>
      <c r="INW240" s="1"/>
      <c r="INX240" s="1"/>
      <c r="INY240" s="1"/>
      <c r="INZ240" s="1"/>
      <c r="IOA240" s="1"/>
      <c r="IOB240" s="1"/>
      <c r="IOC240" s="1"/>
      <c r="IOD240" s="1"/>
      <c r="IOE240" s="1"/>
      <c r="IOF240" s="1"/>
      <c r="IOG240" s="1"/>
      <c r="IOH240" s="1"/>
      <c r="IOI240" s="1"/>
      <c r="IOJ240" s="1"/>
      <c r="IOK240" s="1"/>
      <c r="IOL240" s="1"/>
      <c r="IOM240" s="1"/>
      <c r="ION240" s="1"/>
      <c r="IOO240" s="1"/>
      <c r="IOP240" s="1"/>
      <c r="IOQ240" s="1"/>
      <c r="IOR240" s="1"/>
      <c r="IOS240" s="1"/>
      <c r="IOT240" s="1"/>
      <c r="IOU240" s="1"/>
      <c r="IOV240" s="1"/>
      <c r="IOW240" s="1"/>
      <c r="IOX240" s="1"/>
      <c r="IOY240" s="1"/>
      <c r="IOZ240" s="1"/>
      <c r="IPA240" s="1"/>
      <c r="IPB240" s="1"/>
      <c r="IPC240" s="1"/>
      <c r="IPD240" s="1"/>
      <c r="IPE240" s="1"/>
      <c r="IPF240" s="1"/>
      <c r="IPG240" s="1"/>
      <c r="IPH240" s="1"/>
      <c r="IPI240" s="1"/>
      <c r="IPJ240" s="1"/>
      <c r="IPK240" s="1"/>
      <c r="IPL240" s="1"/>
      <c r="IPM240" s="1"/>
      <c r="IPN240" s="1"/>
      <c r="IPO240" s="1"/>
      <c r="IPP240" s="1"/>
      <c r="IPQ240" s="1"/>
      <c r="IPR240" s="1"/>
      <c r="IPS240" s="1"/>
      <c r="IPT240" s="1"/>
      <c r="IPU240" s="1"/>
      <c r="IPV240" s="1"/>
      <c r="IPW240" s="1"/>
      <c r="IPX240" s="1"/>
      <c r="IPY240" s="1"/>
      <c r="IPZ240" s="1"/>
      <c r="IQA240" s="1"/>
      <c r="IQB240" s="1"/>
      <c r="IQC240" s="1"/>
      <c r="IQD240" s="1"/>
      <c r="IQE240" s="1"/>
      <c r="IQF240" s="1"/>
      <c r="IQG240" s="1"/>
      <c r="IQH240" s="1"/>
      <c r="IQI240" s="1"/>
      <c r="IQJ240" s="1"/>
      <c r="IQK240" s="1"/>
      <c r="IQL240" s="1"/>
      <c r="IQM240" s="1"/>
      <c r="IQN240" s="1"/>
      <c r="IQO240" s="1"/>
      <c r="IQP240" s="1"/>
      <c r="IQQ240" s="1"/>
      <c r="IQR240" s="1"/>
      <c r="IQS240" s="1"/>
      <c r="IQT240" s="1"/>
      <c r="IQU240" s="1"/>
      <c r="IQV240" s="1"/>
      <c r="IQW240" s="1"/>
      <c r="IQX240" s="1"/>
      <c r="IQY240" s="1"/>
      <c r="IQZ240" s="1"/>
      <c r="IRA240" s="1"/>
      <c r="IRB240" s="1"/>
      <c r="IRC240" s="1"/>
      <c r="IRD240" s="1"/>
      <c r="IRE240" s="1"/>
      <c r="IRF240" s="1"/>
      <c r="IRG240" s="1"/>
      <c r="IRH240" s="1"/>
      <c r="IRI240" s="1"/>
      <c r="IRJ240" s="1"/>
      <c r="IRK240" s="1"/>
      <c r="IRL240" s="1"/>
      <c r="IRM240" s="1"/>
      <c r="IRN240" s="1"/>
      <c r="IRO240" s="1"/>
      <c r="IRP240" s="1"/>
      <c r="IRQ240" s="1"/>
      <c r="IRR240" s="1"/>
      <c r="IRS240" s="1"/>
      <c r="IRT240" s="1"/>
      <c r="IRU240" s="1"/>
      <c r="IRV240" s="1"/>
      <c r="IRW240" s="1"/>
      <c r="IRX240" s="1"/>
      <c r="IRY240" s="1"/>
      <c r="IRZ240" s="1"/>
      <c r="ISA240" s="1"/>
      <c r="ISB240" s="1"/>
      <c r="ISC240" s="1"/>
      <c r="ISD240" s="1"/>
      <c r="ISE240" s="1"/>
      <c r="ISF240" s="1"/>
      <c r="ISG240" s="1"/>
      <c r="ISH240" s="1"/>
      <c r="ISI240" s="1"/>
      <c r="ISJ240" s="1"/>
      <c r="ISK240" s="1"/>
      <c r="ISL240" s="1"/>
      <c r="ISM240" s="1"/>
      <c r="ISN240" s="1"/>
      <c r="ISO240" s="1"/>
      <c r="ISP240" s="1"/>
      <c r="ISQ240" s="1"/>
      <c r="ISR240" s="1"/>
      <c r="ISS240" s="1"/>
      <c r="IST240" s="1"/>
      <c r="ISU240" s="1"/>
      <c r="ISV240" s="1"/>
      <c r="ISW240" s="1"/>
      <c r="ISX240" s="1"/>
      <c r="ISY240" s="1"/>
      <c r="ISZ240" s="1"/>
      <c r="ITA240" s="1"/>
      <c r="ITB240" s="1"/>
      <c r="ITC240" s="1"/>
      <c r="ITD240" s="1"/>
      <c r="ITE240" s="1"/>
      <c r="ITF240" s="1"/>
      <c r="ITG240" s="1"/>
      <c r="ITH240" s="1"/>
      <c r="ITI240" s="1"/>
      <c r="ITJ240" s="1"/>
      <c r="ITK240" s="1"/>
      <c r="ITL240" s="1"/>
      <c r="ITM240" s="1"/>
      <c r="ITN240" s="1"/>
      <c r="ITO240" s="1"/>
      <c r="ITP240" s="1"/>
      <c r="ITQ240" s="1"/>
      <c r="ITR240" s="1"/>
      <c r="ITS240" s="1"/>
      <c r="ITT240" s="1"/>
      <c r="ITU240" s="1"/>
      <c r="ITV240" s="1"/>
      <c r="ITW240" s="1"/>
      <c r="ITX240" s="1"/>
      <c r="ITY240" s="1"/>
      <c r="ITZ240" s="1"/>
      <c r="IUA240" s="1"/>
      <c r="IUB240" s="1"/>
      <c r="IUC240" s="1"/>
      <c r="IUD240" s="1"/>
      <c r="IUE240" s="1"/>
      <c r="IUF240" s="1"/>
      <c r="IUG240" s="1"/>
      <c r="IUH240" s="1"/>
      <c r="IUI240" s="1"/>
      <c r="IUJ240" s="1"/>
      <c r="IUK240" s="1"/>
      <c r="IUL240" s="1"/>
      <c r="IUM240" s="1"/>
      <c r="IUN240" s="1"/>
      <c r="IUO240" s="1"/>
      <c r="IUP240" s="1"/>
      <c r="IUQ240" s="1"/>
      <c r="IUR240" s="1"/>
      <c r="IUS240" s="1"/>
      <c r="IUT240" s="1"/>
      <c r="IUU240" s="1"/>
      <c r="IUV240" s="1"/>
      <c r="IUW240" s="1"/>
      <c r="IUX240" s="1"/>
      <c r="IUY240" s="1"/>
      <c r="IUZ240" s="1"/>
      <c r="IVA240" s="1"/>
      <c r="IVB240" s="1"/>
      <c r="IVC240" s="1"/>
      <c r="IVD240" s="1"/>
      <c r="IVE240" s="1"/>
      <c r="IVF240" s="1"/>
      <c r="IVG240" s="1"/>
      <c r="IVH240" s="1"/>
      <c r="IVI240" s="1"/>
      <c r="IVJ240" s="1"/>
      <c r="IVK240" s="1"/>
      <c r="IVL240" s="1"/>
      <c r="IVM240" s="1"/>
      <c r="IVN240" s="1"/>
      <c r="IVO240" s="1"/>
      <c r="IVP240" s="1"/>
      <c r="IVQ240" s="1"/>
      <c r="IVR240" s="1"/>
      <c r="IVS240" s="1"/>
      <c r="IVT240" s="1"/>
      <c r="IVU240" s="1"/>
      <c r="IVV240" s="1"/>
      <c r="IVW240" s="1"/>
      <c r="IVX240" s="1"/>
      <c r="IVY240" s="1"/>
      <c r="IVZ240" s="1"/>
      <c r="IWA240" s="1"/>
      <c r="IWB240" s="1"/>
      <c r="IWC240" s="1"/>
      <c r="IWD240" s="1"/>
      <c r="IWE240" s="1"/>
      <c r="IWF240" s="1"/>
      <c r="IWG240" s="1"/>
      <c r="IWH240" s="1"/>
      <c r="IWI240" s="1"/>
      <c r="IWJ240" s="1"/>
      <c r="IWK240" s="1"/>
      <c r="IWL240" s="1"/>
      <c r="IWM240" s="1"/>
      <c r="IWN240" s="1"/>
      <c r="IWO240" s="1"/>
      <c r="IWP240" s="1"/>
      <c r="IWQ240" s="1"/>
      <c r="IWR240" s="1"/>
      <c r="IWS240" s="1"/>
      <c r="IWT240" s="1"/>
      <c r="IWU240" s="1"/>
      <c r="IWV240" s="1"/>
      <c r="IWW240" s="1"/>
      <c r="IWX240" s="1"/>
      <c r="IWY240" s="1"/>
      <c r="IWZ240" s="1"/>
      <c r="IXA240" s="1"/>
      <c r="IXB240" s="1"/>
      <c r="IXC240" s="1"/>
      <c r="IXD240" s="1"/>
      <c r="IXE240" s="1"/>
      <c r="IXF240" s="1"/>
      <c r="IXG240" s="1"/>
      <c r="IXH240" s="1"/>
      <c r="IXI240" s="1"/>
      <c r="IXJ240" s="1"/>
      <c r="IXK240" s="1"/>
      <c r="IXL240" s="1"/>
      <c r="IXM240" s="1"/>
      <c r="IXN240" s="1"/>
      <c r="IXO240" s="1"/>
      <c r="IXP240" s="1"/>
      <c r="IXQ240" s="1"/>
      <c r="IXR240" s="1"/>
      <c r="IXS240" s="1"/>
      <c r="IXT240" s="1"/>
      <c r="IXU240" s="1"/>
      <c r="IXV240" s="1"/>
      <c r="IXW240" s="1"/>
      <c r="IXX240" s="1"/>
      <c r="IXY240" s="1"/>
      <c r="IXZ240" s="1"/>
      <c r="IYA240" s="1"/>
      <c r="IYB240" s="1"/>
      <c r="IYC240" s="1"/>
      <c r="IYD240" s="1"/>
      <c r="IYE240" s="1"/>
      <c r="IYF240" s="1"/>
      <c r="IYG240" s="1"/>
      <c r="IYH240" s="1"/>
      <c r="IYI240" s="1"/>
      <c r="IYJ240" s="1"/>
      <c r="IYK240" s="1"/>
      <c r="IYL240" s="1"/>
      <c r="IYM240" s="1"/>
      <c r="IYN240" s="1"/>
      <c r="IYO240" s="1"/>
      <c r="IYP240" s="1"/>
      <c r="IYQ240" s="1"/>
      <c r="IYR240" s="1"/>
      <c r="IYS240" s="1"/>
      <c r="IYT240" s="1"/>
      <c r="IYU240" s="1"/>
      <c r="IYV240" s="1"/>
      <c r="IYW240" s="1"/>
      <c r="IYX240" s="1"/>
      <c r="IYY240" s="1"/>
      <c r="IYZ240" s="1"/>
      <c r="IZA240" s="1"/>
      <c r="IZB240" s="1"/>
      <c r="IZC240" s="1"/>
      <c r="IZD240" s="1"/>
      <c r="IZE240" s="1"/>
      <c r="IZF240" s="1"/>
      <c r="IZG240" s="1"/>
      <c r="IZH240" s="1"/>
      <c r="IZI240" s="1"/>
      <c r="IZJ240" s="1"/>
      <c r="IZK240" s="1"/>
      <c r="IZL240" s="1"/>
      <c r="IZM240" s="1"/>
      <c r="IZN240" s="1"/>
      <c r="IZO240" s="1"/>
      <c r="IZP240" s="1"/>
      <c r="IZQ240" s="1"/>
      <c r="IZR240" s="1"/>
      <c r="IZS240" s="1"/>
      <c r="IZT240" s="1"/>
      <c r="IZU240" s="1"/>
      <c r="IZV240" s="1"/>
      <c r="IZW240" s="1"/>
      <c r="IZX240" s="1"/>
      <c r="IZY240" s="1"/>
      <c r="IZZ240" s="1"/>
      <c r="JAA240" s="1"/>
      <c r="JAB240" s="1"/>
      <c r="JAC240" s="1"/>
      <c r="JAD240" s="1"/>
      <c r="JAE240" s="1"/>
      <c r="JAF240" s="1"/>
      <c r="JAG240" s="1"/>
      <c r="JAH240" s="1"/>
      <c r="JAI240" s="1"/>
      <c r="JAJ240" s="1"/>
      <c r="JAK240" s="1"/>
      <c r="JAL240" s="1"/>
      <c r="JAM240" s="1"/>
      <c r="JAN240" s="1"/>
      <c r="JAO240" s="1"/>
      <c r="JAP240" s="1"/>
      <c r="JAQ240" s="1"/>
      <c r="JAR240" s="1"/>
      <c r="JAS240" s="1"/>
      <c r="JAT240" s="1"/>
      <c r="JAU240" s="1"/>
      <c r="JAV240" s="1"/>
      <c r="JAW240" s="1"/>
      <c r="JAX240" s="1"/>
      <c r="JAY240" s="1"/>
      <c r="JAZ240" s="1"/>
      <c r="JBA240" s="1"/>
      <c r="JBB240" s="1"/>
      <c r="JBC240" s="1"/>
      <c r="JBD240" s="1"/>
      <c r="JBE240" s="1"/>
      <c r="JBF240" s="1"/>
      <c r="JBG240" s="1"/>
      <c r="JBH240" s="1"/>
      <c r="JBI240" s="1"/>
      <c r="JBJ240" s="1"/>
      <c r="JBK240" s="1"/>
      <c r="JBL240" s="1"/>
      <c r="JBM240" s="1"/>
      <c r="JBN240" s="1"/>
      <c r="JBO240" s="1"/>
      <c r="JBP240" s="1"/>
      <c r="JBQ240" s="1"/>
      <c r="JBR240" s="1"/>
      <c r="JBS240" s="1"/>
      <c r="JBT240" s="1"/>
      <c r="JBU240" s="1"/>
      <c r="JBV240" s="1"/>
      <c r="JBW240" s="1"/>
      <c r="JBX240" s="1"/>
      <c r="JBY240" s="1"/>
      <c r="JBZ240" s="1"/>
      <c r="JCA240" s="1"/>
      <c r="JCB240" s="1"/>
      <c r="JCC240" s="1"/>
      <c r="JCD240" s="1"/>
      <c r="JCE240" s="1"/>
      <c r="JCF240" s="1"/>
      <c r="JCG240" s="1"/>
      <c r="JCH240" s="1"/>
      <c r="JCI240" s="1"/>
      <c r="JCJ240" s="1"/>
      <c r="JCK240" s="1"/>
      <c r="JCL240" s="1"/>
      <c r="JCM240" s="1"/>
      <c r="JCN240" s="1"/>
      <c r="JCO240" s="1"/>
      <c r="JCP240" s="1"/>
      <c r="JCQ240" s="1"/>
      <c r="JCR240" s="1"/>
      <c r="JCS240" s="1"/>
      <c r="JCT240" s="1"/>
      <c r="JCU240" s="1"/>
      <c r="JCV240" s="1"/>
      <c r="JCW240" s="1"/>
      <c r="JCX240" s="1"/>
      <c r="JCY240" s="1"/>
      <c r="JCZ240" s="1"/>
      <c r="JDA240" s="1"/>
      <c r="JDB240" s="1"/>
      <c r="JDC240" s="1"/>
      <c r="JDD240" s="1"/>
      <c r="JDE240" s="1"/>
      <c r="JDF240" s="1"/>
      <c r="JDG240" s="1"/>
      <c r="JDH240" s="1"/>
      <c r="JDI240" s="1"/>
      <c r="JDJ240" s="1"/>
      <c r="JDK240" s="1"/>
      <c r="JDL240" s="1"/>
      <c r="JDM240" s="1"/>
      <c r="JDN240" s="1"/>
      <c r="JDO240" s="1"/>
      <c r="JDP240" s="1"/>
      <c r="JDQ240" s="1"/>
      <c r="JDR240" s="1"/>
      <c r="JDS240" s="1"/>
      <c r="JDT240" s="1"/>
      <c r="JDU240" s="1"/>
      <c r="JDV240" s="1"/>
      <c r="JDW240" s="1"/>
      <c r="JDX240" s="1"/>
      <c r="JDY240" s="1"/>
      <c r="JDZ240" s="1"/>
      <c r="JEA240" s="1"/>
      <c r="JEB240" s="1"/>
      <c r="JEC240" s="1"/>
      <c r="JED240" s="1"/>
      <c r="JEE240" s="1"/>
      <c r="JEF240" s="1"/>
      <c r="JEG240" s="1"/>
      <c r="JEH240" s="1"/>
      <c r="JEI240" s="1"/>
      <c r="JEJ240" s="1"/>
      <c r="JEK240" s="1"/>
      <c r="JEL240" s="1"/>
      <c r="JEM240" s="1"/>
      <c r="JEN240" s="1"/>
      <c r="JEO240" s="1"/>
      <c r="JEP240" s="1"/>
      <c r="JEQ240" s="1"/>
      <c r="JER240" s="1"/>
      <c r="JES240" s="1"/>
      <c r="JET240" s="1"/>
      <c r="JEU240" s="1"/>
      <c r="JEV240" s="1"/>
      <c r="JEW240" s="1"/>
      <c r="JEX240" s="1"/>
      <c r="JEY240" s="1"/>
      <c r="JEZ240" s="1"/>
      <c r="JFA240" s="1"/>
      <c r="JFB240" s="1"/>
      <c r="JFC240" s="1"/>
      <c r="JFD240" s="1"/>
      <c r="JFE240" s="1"/>
      <c r="JFF240" s="1"/>
      <c r="JFG240" s="1"/>
      <c r="JFH240" s="1"/>
      <c r="JFI240" s="1"/>
      <c r="JFJ240" s="1"/>
      <c r="JFK240" s="1"/>
      <c r="JFL240" s="1"/>
      <c r="JFM240" s="1"/>
      <c r="JFN240" s="1"/>
      <c r="JFO240" s="1"/>
      <c r="JFP240" s="1"/>
      <c r="JFQ240" s="1"/>
      <c r="JFR240" s="1"/>
      <c r="JFS240" s="1"/>
      <c r="JFT240" s="1"/>
      <c r="JFU240" s="1"/>
      <c r="JFV240" s="1"/>
      <c r="JFW240" s="1"/>
      <c r="JFX240" s="1"/>
      <c r="JFY240" s="1"/>
      <c r="JFZ240" s="1"/>
      <c r="JGA240" s="1"/>
      <c r="JGB240" s="1"/>
      <c r="JGC240" s="1"/>
      <c r="JGD240" s="1"/>
      <c r="JGE240" s="1"/>
      <c r="JGF240" s="1"/>
      <c r="JGG240" s="1"/>
      <c r="JGH240" s="1"/>
      <c r="JGI240" s="1"/>
      <c r="JGJ240" s="1"/>
      <c r="JGK240" s="1"/>
      <c r="JGL240" s="1"/>
      <c r="JGM240" s="1"/>
      <c r="JGN240" s="1"/>
      <c r="JGO240" s="1"/>
      <c r="JGP240" s="1"/>
      <c r="JGQ240" s="1"/>
      <c r="JGR240" s="1"/>
      <c r="JGS240" s="1"/>
      <c r="JGT240" s="1"/>
      <c r="JGU240" s="1"/>
      <c r="JGV240" s="1"/>
      <c r="JGW240" s="1"/>
      <c r="JGX240" s="1"/>
      <c r="JGY240" s="1"/>
      <c r="JGZ240" s="1"/>
      <c r="JHA240" s="1"/>
      <c r="JHB240" s="1"/>
      <c r="JHC240" s="1"/>
      <c r="JHD240" s="1"/>
      <c r="JHE240" s="1"/>
      <c r="JHF240" s="1"/>
      <c r="JHG240" s="1"/>
      <c r="JHH240" s="1"/>
      <c r="JHI240" s="1"/>
      <c r="JHJ240" s="1"/>
      <c r="JHK240" s="1"/>
      <c r="JHL240" s="1"/>
      <c r="JHM240" s="1"/>
      <c r="JHN240" s="1"/>
      <c r="JHO240" s="1"/>
      <c r="JHP240" s="1"/>
      <c r="JHQ240" s="1"/>
      <c r="JHR240" s="1"/>
      <c r="JHS240" s="1"/>
      <c r="JHT240" s="1"/>
      <c r="JHU240" s="1"/>
      <c r="JHV240" s="1"/>
      <c r="JHW240" s="1"/>
      <c r="JHX240" s="1"/>
      <c r="JHY240" s="1"/>
      <c r="JHZ240" s="1"/>
      <c r="JIA240" s="1"/>
      <c r="JIB240" s="1"/>
      <c r="JIC240" s="1"/>
      <c r="JID240" s="1"/>
      <c r="JIE240" s="1"/>
      <c r="JIF240" s="1"/>
      <c r="JIG240" s="1"/>
      <c r="JIH240" s="1"/>
      <c r="JII240" s="1"/>
      <c r="JIJ240" s="1"/>
      <c r="JIK240" s="1"/>
      <c r="JIL240" s="1"/>
      <c r="JIM240" s="1"/>
      <c r="JIN240" s="1"/>
      <c r="JIO240" s="1"/>
      <c r="JIP240" s="1"/>
      <c r="JIQ240" s="1"/>
      <c r="JIR240" s="1"/>
      <c r="JIS240" s="1"/>
      <c r="JIT240" s="1"/>
      <c r="JIU240" s="1"/>
      <c r="JIV240" s="1"/>
      <c r="JIW240" s="1"/>
      <c r="JIX240" s="1"/>
      <c r="JIY240" s="1"/>
      <c r="JIZ240" s="1"/>
      <c r="JJA240" s="1"/>
      <c r="JJB240" s="1"/>
      <c r="JJC240" s="1"/>
      <c r="JJD240" s="1"/>
      <c r="JJE240" s="1"/>
      <c r="JJF240" s="1"/>
      <c r="JJG240" s="1"/>
      <c r="JJH240" s="1"/>
      <c r="JJI240" s="1"/>
      <c r="JJJ240" s="1"/>
      <c r="JJK240" s="1"/>
      <c r="JJL240" s="1"/>
      <c r="JJM240" s="1"/>
      <c r="JJN240" s="1"/>
      <c r="JJO240" s="1"/>
      <c r="JJP240" s="1"/>
      <c r="JJQ240" s="1"/>
      <c r="JJR240" s="1"/>
      <c r="JJS240" s="1"/>
      <c r="JJT240" s="1"/>
      <c r="JJU240" s="1"/>
      <c r="JJV240" s="1"/>
      <c r="JJW240" s="1"/>
      <c r="JJX240" s="1"/>
      <c r="JJY240" s="1"/>
      <c r="JJZ240" s="1"/>
      <c r="JKA240" s="1"/>
      <c r="JKB240" s="1"/>
      <c r="JKC240" s="1"/>
      <c r="JKD240" s="1"/>
      <c r="JKE240" s="1"/>
      <c r="JKF240" s="1"/>
      <c r="JKG240" s="1"/>
      <c r="JKH240" s="1"/>
      <c r="JKI240" s="1"/>
      <c r="JKJ240" s="1"/>
      <c r="JKK240" s="1"/>
      <c r="JKL240" s="1"/>
      <c r="JKM240" s="1"/>
      <c r="JKN240" s="1"/>
      <c r="JKO240" s="1"/>
      <c r="JKP240" s="1"/>
      <c r="JKQ240" s="1"/>
      <c r="JKR240" s="1"/>
      <c r="JKS240" s="1"/>
      <c r="JKT240" s="1"/>
      <c r="JKU240" s="1"/>
      <c r="JKV240" s="1"/>
      <c r="JKW240" s="1"/>
      <c r="JKX240" s="1"/>
      <c r="JKY240" s="1"/>
      <c r="JKZ240" s="1"/>
      <c r="JLA240" s="1"/>
      <c r="JLB240" s="1"/>
      <c r="JLC240" s="1"/>
      <c r="JLD240" s="1"/>
      <c r="JLE240" s="1"/>
      <c r="JLF240" s="1"/>
      <c r="JLG240" s="1"/>
      <c r="JLH240" s="1"/>
      <c r="JLI240" s="1"/>
      <c r="JLJ240" s="1"/>
      <c r="JLK240" s="1"/>
      <c r="JLL240" s="1"/>
      <c r="JLM240" s="1"/>
      <c r="JLN240" s="1"/>
      <c r="JLO240" s="1"/>
      <c r="JLP240" s="1"/>
      <c r="JLQ240" s="1"/>
      <c r="JLR240" s="1"/>
      <c r="JLS240" s="1"/>
      <c r="JLT240" s="1"/>
      <c r="JLU240" s="1"/>
      <c r="JLV240" s="1"/>
      <c r="JLW240" s="1"/>
      <c r="JLX240" s="1"/>
      <c r="JLY240" s="1"/>
      <c r="JLZ240" s="1"/>
      <c r="JMA240" s="1"/>
      <c r="JMB240" s="1"/>
      <c r="JMC240" s="1"/>
      <c r="JMD240" s="1"/>
      <c r="JME240" s="1"/>
      <c r="JMF240" s="1"/>
      <c r="JMG240" s="1"/>
      <c r="JMH240" s="1"/>
      <c r="JMI240" s="1"/>
      <c r="JMJ240" s="1"/>
      <c r="JMK240" s="1"/>
      <c r="JML240" s="1"/>
      <c r="JMM240" s="1"/>
      <c r="JMN240" s="1"/>
      <c r="JMO240" s="1"/>
      <c r="JMP240" s="1"/>
      <c r="JMQ240" s="1"/>
      <c r="JMR240" s="1"/>
      <c r="JMS240" s="1"/>
      <c r="JMT240" s="1"/>
      <c r="JMU240" s="1"/>
      <c r="JMV240" s="1"/>
      <c r="JMW240" s="1"/>
      <c r="JMX240" s="1"/>
      <c r="JMY240" s="1"/>
      <c r="JMZ240" s="1"/>
      <c r="JNA240" s="1"/>
      <c r="JNB240" s="1"/>
      <c r="JNC240" s="1"/>
      <c r="JND240" s="1"/>
      <c r="JNE240" s="1"/>
      <c r="JNF240" s="1"/>
      <c r="JNG240" s="1"/>
      <c r="JNH240" s="1"/>
      <c r="JNI240" s="1"/>
      <c r="JNJ240" s="1"/>
      <c r="JNK240" s="1"/>
      <c r="JNL240" s="1"/>
      <c r="JNM240" s="1"/>
      <c r="JNN240" s="1"/>
      <c r="JNO240" s="1"/>
      <c r="JNP240" s="1"/>
      <c r="JNQ240" s="1"/>
      <c r="JNR240" s="1"/>
      <c r="JNS240" s="1"/>
      <c r="JNT240" s="1"/>
      <c r="JNU240" s="1"/>
      <c r="JNV240" s="1"/>
      <c r="JNW240" s="1"/>
      <c r="JNX240" s="1"/>
      <c r="JNY240" s="1"/>
      <c r="JNZ240" s="1"/>
      <c r="JOA240" s="1"/>
      <c r="JOB240" s="1"/>
      <c r="JOC240" s="1"/>
      <c r="JOD240" s="1"/>
      <c r="JOE240" s="1"/>
      <c r="JOF240" s="1"/>
      <c r="JOG240" s="1"/>
      <c r="JOH240" s="1"/>
      <c r="JOI240" s="1"/>
      <c r="JOJ240" s="1"/>
      <c r="JOK240" s="1"/>
      <c r="JOL240" s="1"/>
      <c r="JOM240" s="1"/>
      <c r="JON240" s="1"/>
      <c r="JOO240" s="1"/>
      <c r="JOP240" s="1"/>
      <c r="JOQ240" s="1"/>
      <c r="JOR240" s="1"/>
      <c r="JOS240" s="1"/>
      <c r="JOT240" s="1"/>
      <c r="JOU240" s="1"/>
      <c r="JOV240" s="1"/>
      <c r="JOW240" s="1"/>
      <c r="JOX240" s="1"/>
      <c r="JOY240" s="1"/>
      <c r="JOZ240" s="1"/>
      <c r="JPA240" s="1"/>
      <c r="JPB240" s="1"/>
      <c r="JPC240" s="1"/>
      <c r="JPD240" s="1"/>
      <c r="JPE240" s="1"/>
      <c r="JPF240" s="1"/>
      <c r="JPG240" s="1"/>
      <c r="JPH240" s="1"/>
      <c r="JPI240" s="1"/>
      <c r="JPJ240" s="1"/>
      <c r="JPK240" s="1"/>
      <c r="JPL240" s="1"/>
      <c r="JPM240" s="1"/>
      <c r="JPN240" s="1"/>
      <c r="JPO240" s="1"/>
      <c r="JPP240" s="1"/>
      <c r="JPQ240" s="1"/>
      <c r="JPR240" s="1"/>
      <c r="JPS240" s="1"/>
      <c r="JPT240" s="1"/>
      <c r="JPU240" s="1"/>
      <c r="JPV240" s="1"/>
      <c r="JPW240" s="1"/>
      <c r="JPX240" s="1"/>
      <c r="JPY240" s="1"/>
      <c r="JPZ240" s="1"/>
      <c r="JQA240" s="1"/>
      <c r="JQB240" s="1"/>
      <c r="JQC240" s="1"/>
      <c r="JQD240" s="1"/>
      <c r="JQE240" s="1"/>
      <c r="JQF240" s="1"/>
      <c r="JQG240" s="1"/>
      <c r="JQH240" s="1"/>
      <c r="JQI240" s="1"/>
      <c r="JQJ240" s="1"/>
      <c r="JQK240" s="1"/>
      <c r="JQL240" s="1"/>
      <c r="JQM240" s="1"/>
      <c r="JQN240" s="1"/>
      <c r="JQO240" s="1"/>
      <c r="JQP240" s="1"/>
      <c r="JQQ240" s="1"/>
      <c r="JQR240" s="1"/>
      <c r="JQS240" s="1"/>
      <c r="JQT240" s="1"/>
      <c r="JQU240" s="1"/>
      <c r="JQV240" s="1"/>
      <c r="JQW240" s="1"/>
      <c r="JQX240" s="1"/>
      <c r="JQY240" s="1"/>
      <c r="JQZ240" s="1"/>
      <c r="JRA240" s="1"/>
      <c r="JRB240" s="1"/>
      <c r="JRC240" s="1"/>
      <c r="JRD240" s="1"/>
      <c r="JRE240" s="1"/>
      <c r="JRF240" s="1"/>
      <c r="JRG240" s="1"/>
      <c r="JRH240" s="1"/>
      <c r="JRI240" s="1"/>
      <c r="JRJ240" s="1"/>
      <c r="JRK240" s="1"/>
      <c r="JRL240" s="1"/>
      <c r="JRM240" s="1"/>
      <c r="JRN240" s="1"/>
      <c r="JRO240" s="1"/>
      <c r="JRP240" s="1"/>
      <c r="JRQ240" s="1"/>
      <c r="JRR240" s="1"/>
      <c r="JRS240" s="1"/>
      <c r="JRT240" s="1"/>
      <c r="JRU240" s="1"/>
      <c r="JRV240" s="1"/>
      <c r="JRW240" s="1"/>
      <c r="JRX240" s="1"/>
      <c r="JRY240" s="1"/>
      <c r="JRZ240" s="1"/>
      <c r="JSA240" s="1"/>
      <c r="JSB240" s="1"/>
      <c r="JSC240" s="1"/>
      <c r="JSD240" s="1"/>
      <c r="JSE240" s="1"/>
      <c r="JSF240" s="1"/>
      <c r="JSG240" s="1"/>
      <c r="JSH240" s="1"/>
      <c r="JSI240" s="1"/>
      <c r="JSJ240" s="1"/>
      <c r="JSK240" s="1"/>
      <c r="JSL240" s="1"/>
      <c r="JSM240" s="1"/>
      <c r="JSN240" s="1"/>
      <c r="JSO240" s="1"/>
      <c r="JSP240" s="1"/>
      <c r="JSQ240" s="1"/>
      <c r="JSR240" s="1"/>
      <c r="JSS240" s="1"/>
      <c r="JST240" s="1"/>
      <c r="JSU240" s="1"/>
      <c r="JSV240" s="1"/>
      <c r="JSW240" s="1"/>
      <c r="JSX240" s="1"/>
      <c r="JSY240" s="1"/>
      <c r="JSZ240" s="1"/>
      <c r="JTA240" s="1"/>
      <c r="JTB240" s="1"/>
      <c r="JTC240" s="1"/>
      <c r="JTD240" s="1"/>
      <c r="JTE240" s="1"/>
      <c r="JTF240" s="1"/>
      <c r="JTG240" s="1"/>
      <c r="JTH240" s="1"/>
      <c r="JTI240" s="1"/>
      <c r="JTJ240" s="1"/>
      <c r="JTK240" s="1"/>
      <c r="JTL240" s="1"/>
      <c r="JTM240" s="1"/>
      <c r="JTN240" s="1"/>
      <c r="JTO240" s="1"/>
      <c r="JTP240" s="1"/>
      <c r="JTQ240" s="1"/>
      <c r="JTR240" s="1"/>
      <c r="JTS240" s="1"/>
      <c r="JTT240" s="1"/>
      <c r="JTU240" s="1"/>
      <c r="JTV240" s="1"/>
      <c r="JTW240" s="1"/>
      <c r="JTX240" s="1"/>
      <c r="JTY240" s="1"/>
      <c r="JTZ240" s="1"/>
      <c r="JUA240" s="1"/>
      <c r="JUB240" s="1"/>
      <c r="JUC240" s="1"/>
      <c r="JUD240" s="1"/>
      <c r="JUE240" s="1"/>
      <c r="JUF240" s="1"/>
      <c r="JUG240" s="1"/>
      <c r="JUH240" s="1"/>
      <c r="JUI240" s="1"/>
      <c r="JUJ240" s="1"/>
      <c r="JUK240" s="1"/>
      <c r="JUL240" s="1"/>
      <c r="JUM240" s="1"/>
      <c r="JUN240" s="1"/>
      <c r="JUO240" s="1"/>
      <c r="JUP240" s="1"/>
      <c r="JUQ240" s="1"/>
      <c r="JUR240" s="1"/>
      <c r="JUS240" s="1"/>
      <c r="JUT240" s="1"/>
      <c r="JUU240" s="1"/>
      <c r="JUV240" s="1"/>
      <c r="JUW240" s="1"/>
      <c r="JUX240" s="1"/>
      <c r="JUY240" s="1"/>
      <c r="JUZ240" s="1"/>
      <c r="JVA240" s="1"/>
      <c r="JVB240" s="1"/>
      <c r="JVC240" s="1"/>
      <c r="JVD240" s="1"/>
      <c r="JVE240" s="1"/>
      <c r="JVF240" s="1"/>
      <c r="JVG240" s="1"/>
      <c r="JVH240" s="1"/>
      <c r="JVI240" s="1"/>
      <c r="JVJ240" s="1"/>
      <c r="JVK240" s="1"/>
      <c r="JVL240" s="1"/>
      <c r="JVM240" s="1"/>
      <c r="JVN240" s="1"/>
      <c r="JVO240" s="1"/>
      <c r="JVP240" s="1"/>
      <c r="JVQ240" s="1"/>
      <c r="JVR240" s="1"/>
      <c r="JVS240" s="1"/>
      <c r="JVT240" s="1"/>
      <c r="JVU240" s="1"/>
      <c r="JVV240" s="1"/>
      <c r="JVW240" s="1"/>
      <c r="JVX240" s="1"/>
      <c r="JVY240" s="1"/>
      <c r="JVZ240" s="1"/>
      <c r="JWA240" s="1"/>
      <c r="JWB240" s="1"/>
      <c r="JWC240" s="1"/>
      <c r="JWD240" s="1"/>
      <c r="JWE240" s="1"/>
      <c r="JWF240" s="1"/>
      <c r="JWG240" s="1"/>
      <c r="JWH240" s="1"/>
      <c r="JWI240" s="1"/>
      <c r="JWJ240" s="1"/>
      <c r="JWK240" s="1"/>
      <c r="JWL240" s="1"/>
      <c r="JWM240" s="1"/>
      <c r="JWN240" s="1"/>
      <c r="JWO240" s="1"/>
      <c r="JWP240" s="1"/>
      <c r="JWQ240" s="1"/>
      <c r="JWR240" s="1"/>
      <c r="JWS240" s="1"/>
      <c r="JWT240" s="1"/>
      <c r="JWU240" s="1"/>
      <c r="JWV240" s="1"/>
      <c r="JWW240" s="1"/>
      <c r="JWX240" s="1"/>
      <c r="JWY240" s="1"/>
      <c r="JWZ240" s="1"/>
      <c r="JXA240" s="1"/>
      <c r="JXB240" s="1"/>
      <c r="JXC240" s="1"/>
      <c r="JXD240" s="1"/>
      <c r="JXE240" s="1"/>
      <c r="JXF240" s="1"/>
      <c r="JXG240" s="1"/>
      <c r="JXH240" s="1"/>
      <c r="JXI240" s="1"/>
      <c r="JXJ240" s="1"/>
      <c r="JXK240" s="1"/>
      <c r="JXL240" s="1"/>
      <c r="JXM240" s="1"/>
      <c r="JXN240" s="1"/>
      <c r="JXO240" s="1"/>
      <c r="JXP240" s="1"/>
      <c r="JXQ240" s="1"/>
      <c r="JXR240" s="1"/>
      <c r="JXS240" s="1"/>
      <c r="JXT240" s="1"/>
      <c r="JXU240" s="1"/>
      <c r="JXV240" s="1"/>
      <c r="JXW240" s="1"/>
      <c r="JXX240" s="1"/>
      <c r="JXY240" s="1"/>
      <c r="JXZ240" s="1"/>
      <c r="JYA240" s="1"/>
      <c r="JYB240" s="1"/>
      <c r="JYC240" s="1"/>
      <c r="JYD240" s="1"/>
      <c r="JYE240" s="1"/>
      <c r="JYF240" s="1"/>
      <c r="JYG240" s="1"/>
      <c r="JYH240" s="1"/>
      <c r="JYI240" s="1"/>
      <c r="JYJ240" s="1"/>
      <c r="JYK240" s="1"/>
      <c r="JYL240" s="1"/>
      <c r="JYM240" s="1"/>
      <c r="JYN240" s="1"/>
      <c r="JYO240" s="1"/>
      <c r="JYP240" s="1"/>
      <c r="JYQ240" s="1"/>
      <c r="JYR240" s="1"/>
      <c r="JYS240" s="1"/>
      <c r="JYT240" s="1"/>
      <c r="JYU240" s="1"/>
      <c r="JYV240" s="1"/>
      <c r="JYW240" s="1"/>
      <c r="JYX240" s="1"/>
      <c r="JYY240" s="1"/>
      <c r="JYZ240" s="1"/>
      <c r="JZA240" s="1"/>
      <c r="JZB240" s="1"/>
      <c r="JZC240" s="1"/>
      <c r="JZD240" s="1"/>
      <c r="JZE240" s="1"/>
      <c r="JZF240" s="1"/>
      <c r="JZG240" s="1"/>
      <c r="JZH240" s="1"/>
      <c r="JZI240" s="1"/>
      <c r="JZJ240" s="1"/>
      <c r="JZK240" s="1"/>
      <c r="JZL240" s="1"/>
      <c r="JZM240" s="1"/>
      <c r="JZN240" s="1"/>
      <c r="JZO240" s="1"/>
      <c r="JZP240" s="1"/>
      <c r="JZQ240" s="1"/>
      <c r="JZR240" s="1"/>
      <c r="JZS240" s="1"/>
      <c r="JZT240" s="1"/>
      <c r="JZU240" s="1"/>
      <c r="JZV240" s="1"/>
      <c r="JZW240" s="1"/>
      <c r="JZX240" s="1"/>
      <c r="JZY240" s="1"/>
      <c r="JZZ240" s="1"/>
      <c r="KAA240" s="1"/>
      <c r="KAB240" s="1"/>
      <c r="KAC240" s="1"/>
      <c r="KAD240" s="1"/>
      <c r="KAE240" s="1"/>
      <c r="KAF240" s="1"/>
      <c r="KAG240" s="1"/>
      <c r="KAH240" s="1"/>
      <c r="KAI240" s="1"/>
      <c r="KAJ240" s="1"/>
      <c r="KAK240" s="1"/>
      <c r="KAL240" s="1"/>
      <c r="KAM240" s="1"/>
      <c r="KAN240" s="1"/>
      <c r="KAO240" s="1"/>
      <c r="KAP240" s="1"/>
      <c r="KAQ240" s="1"/>
      <c r="KAR240" s="1"/>
      <c r="KAS240" s="1"/>
      <c r="KAT240" s="1"/>
      <c r="KAU240" s="1"/>
      <c r="KAV240" s="1"/>
      <c r="KAW240" s="1"/>
      <c r="KAX240" s="1"/>
      <c r="KAY240" s="1"/>
      <c r="KAZ240" s="1"/>
      <c r="KBA240" s="1"/>
      <c r="KBB240" s="1"/>
      <c r="KBC240" s="1"/>
      <c r="KBD240" s="1"/>
      <c r="KBE240" s="1"/>
      <c r="KBF240" s="1"/>
      <c r="KBG240" s="1"/>
      <c r="KBH240" s="1"/>
      <c r="KBI240" s="1"/>
      <c r="KBJ240" s="1"/>
      <c r="KBK240" s="1"/>
      <c r="KBL240" s="1"/>
      <c r="KBM240" s="1"/>
      <c r="KBN240" s="1"/>
      <c r="KBO240" s="1"/>
      <c r="KBP240" s="1"/>
      <c r="KBQ240" s="1"/>
      <c r="KBR240" s="1"/>
      <c r="KBS240" s="1"/>
      <c r="KBT240" s="1"/>
      <c r="KBU240" s="1"/>
      <c r="KBV240" s="1"/>
      <c r="KBW240" s="1"/>
      <c r="KBX240" s="1"/>
      <c r="KBY240" s="1"/>
      <c r="KBZ240" s="1"/>
      <c r="KCA240" s="1"/>
      <c r="KCB240" s="1"/>
      <c r="KCC240" s="1"/>
      <c r="KCD240" s="1"/>
      <c r="KCE240" s="1"/>
      <c r="KCF240" s="1"/>
      <c r="KCG240" s="1"/>
      <c r="KCH240" s="1"/>
      <c r="KCI240" s="1"/>
      <c r="KCJ240" s="1"/>
      <c r="KCK240" s="1"/>
      <c r="KCL240" s="1"/>
      <c r="KCM240" s="1"/>
      <c r="KCN240" s="1"/>
      <c r="KCO240" s="1"/>
      <c r="KCP240" s="1"/>
      <c r="KCQ240" s="1"/>
      <c r="KCR240" s="1"/>
      <c r="KCS240" s="1"/>
      <c r="KCT240" s="1"/>
      <c r="KCU240" s="1"/>
      <c r="KCV240" s="1"/>
      <c r="KCW240" s="1"/>
      <c r="KCX240" s="1"/>
      <c r="KCY240" s="1"/>
      <c r="KCZ240" s="1"/>
      <c r="KDA240" s="1"/>
      <c r="KDB240" s="1"/>
      <c r="KDC240" s="1"/>
      <c r="KDD240" s="1"/>
      <c r="KDE240" s="1"/>
      <c r="KDF240" s="1"/>
      <c r="KDG240" s="1"/>
      <c r="KDH240" s="1"/>
      <c r="KDI240" s="1"/>
      <c r="KDJ240" s="1"/>
      <c r="KDK240" s="1"/>
      <c r="KDL240" s="1"/>
      <c r="KDM240" s="1"/>
      <c r="KDN240" s="1"/>
      <c r="KDO240" s="1"/>
      <c r="KDP240" s="1"/>
      <c r="KDQ240" s="1"/>
      <c r="KDR240" s="1"/>
      <c r="KDS240" s="1"/>
      <c r="KDT240" s="1"/>
      <c r="KDU240" s="1"/>
      <c r="KDV240" s="1"/>
      <c r="KDW240" s="1"/>
      <c r="KDX240" s="1"/>
      <c r="KDY240" s="1"/>
      <c r="KDZ240" s="1"/>
      <c r="KEA240" s="1"/>
      <c r="KEB240" s="1"/>
      <c r="KEC240" s="1"/>
      <c r="KED240" s="1"/>
      <c r="KEE240" s="1"/>
      <c r="KEF240" s="1"/>
      <c r="KEG240" s="1"/>
      <c r="KEH240" s="1"/>
      <c r="KEI240" s="1"/>
      <c r="KEJ240" s="1"/>
      <c r="KEK240" s="1"/>
      <c r="KEL240" s="1"/>
      <c r="KEM240" s="1"/>
      <c r="KEN240" s="1"/>
      <c r="KEO240" s="1"/>
      <c r="KEP240" s="1"/>
      <c r="KEQ240" s="1"/>
      <c r="KER240" s="1"/>
      <c r="KES240" s="1"/>
      <c r="KET240" s="1"/>
      <c r="KEU240" s="1"/>
      <c r="KEV240" s="1"/>
      <c r="KEW240" s="1"/>
      <c r="KEX240" s="1"/>
      <c r="KEY240" s="1"/>
      <c r="KEZ240" s="1"/>
      <c r="KFA240" s="1"/>
      <c r="KFB240" s="1"/>
      <c r="KFC240" s="1"/>
      <c r="KFD240" s="1"/>
      <c r="KFE240" s="1"/>
      <c r="KFF240" s="1"/>
      <c r="KFG240" s="1"/>
      <c r="KFH240" s="1"/>
      <c r="KFI240" s="1"/>
      <c r="KFJ240" s="1"/>
      <c r="KFK240" s="1"/>
      <c r="KFL240" s="1"/>
      <c r="KFM240" s="1"/>
      <c r="KFN240" s="1"/>
      <c r="KFO240" s="1"/>
      <c r="KFP240" s="1"/>
      <c r="KFQ240" s="1"/>
      <c r="KFR240" s="1"/>
      <c r="KFS240" s="1"/>
      <c r="KFT240" s="1"/>
      <c r="KFU240" s="1"/>
      <c r="KFV240" s="1"/>
      <c r="KFW240" s="1"/>
      <c r="KFX240" s="1"/>
      <c r="KFY240" s="1"/>
      <c r="KFZ240" s="1"/>
      <c r="KGA240" s="1"/>
      <c r="KGB240" s="1"/>
      <c r="KGC240" s="1"/>
      <c r="KGD240" s="1"/>
      <c r="KGE240" s="1"/>
      <c r="KGF240" s="1"/>
      <c r="KGG240" s="1"/>
      <c r="KGH240" s="1"/>
      <c r="KGI240" s="1"/>
      <c r="KGJ240" s="1"/>
      <c r="KGK240" s="1"/>
      <c r="KGL240" s="1"/>
      <c r="KGM240" s="1"/>
      <c r="KGN240" s="1"/>
      <c r="KGO240" s="1"/>
      <c r="KGP240" s="1"/>
      <c r="KGQ240" s="1"/>
      <c r="KGR240" s="1"/>
      <c r="KGS240" s="1"/>
      <c r="KGT240" s="1"/>
      <c r="KGU240" s="1"/>
      <c r="KGV240" s="1"/>
      <c r="KGW240" s="1"/>
      <c r="KGX240" s="1"/>
      <c r="KGY240" s="1"/>
      <c r="KGZ240" s="1"/>
      <c r="KHA240" s="1"/>
      <c r="KHB240" s="1"/>
      <c r="KHC240" s="1"/>
      <c r="KHD240" s="1"/>
      <c r="KHE240" s="1"/>
      <c r="KHF240" s="1"/>
      <c r="KHG240" s="1"/>
      <c r="KHH240" s="1"/>
      <c r="KHI240" s="1"/>
      <c r="KHJ240" s="1"/>
      <c r="KHK240" s="1"/>
      <c r="KHL240" s="1"/>
      <c r="KHM240" s="1"/>
      <c r="KHN240" s="1"/>
      <c r="KHO240" s="1"/>
      <c r="KHP240" s="1"/>
      <c r="KHQ240" s="1"/>
      <c r="KHR240" s="1"/>
      <c r="KHS240" s="1"/>
      <c r="KHT240" s="1"/>
      <c r="KHU240" s="1"/>
      <c r="KHV240" s="1"/>
      <c r="KHW240" s="1"/>
      <c r="KHX240" s="1"/>
      <c r="KHY240" s="1"/>
      <c r="KHZ240" s="1"/>
      <c r="KIA240" s="1"/>
      <c r="KIB240" s="1"/>
      <c r="KIC240" s="1"/>
      <c r="KID240" s="1"/>
      <c r="KIE240" s="1"/>
      <c r="KIF240" s="1"/>
      <c r="KIG240" s="1"/>
      <c r="KIH240" s="1"/>
      <c r="KII240" s="1"/>
      <c r="KIJ240" s="1"/>
      <c r="KIK240" s="1"/>
      <c r="KIL240" s="1"/>
      <c r="KIM240" s="1"/>
      <c r="KIN240" s="1"/>
      <c r="KIO240" s="1"/>
      <c r="KIP240" s="1"/>
      <c r="KIQ240" s="1"/>
      <c r="KIR240" s="1"/>
      <c r="KIS240" s="1"/>
      <c r="KIT240" s="1"/>
      <c r="KIU240" s="1"/>
      <c r="KIV240" s="1"/>
      <c r="KIW240" s="1"/>
      <c r="KIX240" s="1"/>
      <c r="KIY240" s="1"/>
      <c r="KIZ240" s="1"/>
      <c r="KJA240" s="1"/>
      <c r="KJB240" s="1"/>
      <c r="KJC240" s="1"/>
      <c r="KJD240" s="1"/>
      <c r="KJE240" s="1"/>
      <c r="KJF240" s="1"/>
      <c r="KJG240" s="1"/>
      <c r="KJH240" s="1"/>
      <c r="KJI240" s="1"/>
      <c r="KJJ240" s="1"/>
      <c r="KJK240" s="1"/>
      <c r="KJL240" s="1"/>
      <c r="KJM240" s="1"/>
      <c r="KJN240" s="1"/>
      <c r="KJO240" s="1"/>
      <c r="KJP240" s="1"/>
      <c r="KJQ240" s="1"/>
      <c r="KJR240" s="1"/>
      <c r="KJS240" s="1"/>
      <c r="KJT240" s="1"/>
      <c r="KJU240" s="1"/>
      <c r="KJV240" s="1"/>
      <c r="KJW240" s="1"/>
      <c r="KJX240" s="1"/>
      <c r="KJY240" s="1"/>
      <c r="KJZ240" s="1"/>
      <c r="KKA240" s="1"/>
      <c r="KKB240" s="1"/>
      <c r="KKC240" s="1"/>
      <c r="KKD240" s="1"/>
      <c r="KKE240" s="1"/>
      <c r="KKF240" s="1"/>
      <c r="KKG240" s="1"/>
      <c r="KKH240" s="1"/>
      <c r="KKI240" s="1"/>
      <c r="KKJ240" s="1"/>
      <c r="KKK240" s="1"/>
      <c r="KKL240" s="1"/>
      <c r="KKM240" s="1"/>
      <c r="KKN240" s="1"/>
      <c r="KKO240" s="1"/>
      <c r="KKP240" s="1"/>
      <c r="KKQ240" s="1"/>
      <c r="KKR240" s="1"/>
      <c r="KKS240" s="1"/>
      <c r="KKT240" s="1"/>
      <c r="KKU240" s="1"/>
      <c r="KKV240" s="1"/>
      <c r="KKW240" s="1"/>
      <c r="KKX240" s="1"/>
      <c r="KKY240" s="1"/>
      <c r="KKZ240" s="1"/>
      <c r="KLA240" s="1"/>
      <c r="KLB240" s="1"/>
      <c r="KLC240" s="1"/>
      <c r="KLD240" s="1"/>
      <c r="KLE240" s="1"/>
      <c r="KLF240" s="1"/>
      <c r="KLG240" s="1"/>
      <c r="KLH240" s="1"/>
      <c r="KLI240" s="1"/>
      <c r="KLJ240" s="1"/>
      <c r="KLK240" s="1"/>
      <c r="KLL240" s="1"/>
      <c r="KLM240" s="1"/>
      <c r="KLN240" s="1"/>
      <c r="KLO240" s="1"/>
      <c r="KLP240" s="1"/>
      <c r="KLQ240" s="1"/>
      <c r="KLR240" s="1"/>
      <c r="KLS240" s="1"/>
      <c r="KLT240" s="1"/>
      <c r="KLU240" s="1"/>
      <c r="KLV240" s="1"/>
      <c r="KLW240" s="1"/>
      <c r="KLX240" s="1"/>
      <c r="KLY240" s="1"/>
      <c r="KLZ240" s="1"/>
      <c r="KMA240" s="1"/>
      <c r="KMB240" s="1"/>
      <c r="KMC240" s="1"/>
      <c r="KMD240" s="1"/>
      <c r="KME240" s="1"/>
      <c r="KMF240" s="1"/>
      <c r="KMG240" s="1"/>
      <c r="KMH240" s="1"/>
      <c r="KMI240" s="1"/>
      <c r="KMJ240" s="1"/>
      <c r="KMK240" s="1"/>
      <c r="KML240" s="1"/>
      <c r="KMM240" s="1"/>
      <c r="KMN240" s="1"/>
      <c r="KMO240" s="1"/>
      <c r="KMP240" s="1"/>
      <c r="KMQ240" s="1"/>
      <c r="KMR240" s="1"/>
      <c r="KMS240" s="1"/>
      <c r="KMT240" s="1"/>
      <c r="KMU240" s="1"/>
      <c r="KMV240" s="1"/>
      <c r="KMW240" s="1"/>
      <c r="KMX240" s="1"/>
      <c r="KMY240" s="1"/>
      <c r="KMZ240" s="1"/>
      <c r="KNA240" s="1"/>
      <c r="KNB240" s="1"/>
      <c r="KNC240" s="1"/>
      <c r="KND240" s="1"/>
      <c r="KNE240" s="1"/>
      <c r="KNF240" s="1"/>
      <c r="KNG240" s="1"/>
      <c r="KNH240" s="1"/>
      <c r="KNI240" s="1"/>
      <c r="KNJ240" s="1"/>
      <c r="KNK240" s="1"/>
      <c r="KNL240" s="1"/>
      <c r="KNM240" s="1"/>
      <c r="KNN240" s="1"/>
      <c r="KNO240" s="1"/>
      <c r="KNP240" s="1"/>
      <c r="KNQ240" s="1"/>
      <c r="KNR240" s="1"/>
      <c r="KNS240" s="1"/>
      <c r="KNT240" s="1"/>
      <c r="KNU240" s="1"/>
      <c r="KNV240" s="1"/>
      <c r="KNW240" s="1"/>
      <c r="KNX240" s="1"/>
      <c r="KNY240" s="1"/>
      <c r="KNZ240" s="1"/>
      <c r="KOA240" s="1"/>
      <c r="KOB240" s="1"/>
      <c r="KOC240" s="1"/>
      <c r="KOD240" s="1"/>
      <c r="KOE240" s="1"/>
      <c r="KOF240" s="1"/>
      <c r="KOG240" s="1"/>
      <c r="KOH240" s="1"/>
      <c r="KOI240" s="1"/>
      <c r="KOJ240" s="1"/>
      <c r="KOK240" s="1"/>
      <c r="KOL240" s="1"/>
      <c r="KOM240" s="1"/>
      <c r="KON240" s="1"/>
      <c r="KOO240" s="1"/>
      <c r="KOP240" s="1"/>
      <c r="KOQ240" s="1"/>
      <c r="KOR240" s="1"/>
      <c r="KOS240" s="1"/>
      <c r="KOT240" s="1"/>
      <c r="KOU240" s="1"/>
      <c r="KOV240" s="1"/>
      <c r="KOW240" s="1"/>
      <c r="KOX240" s="1"/>
      <c r="KOY240" s="1"/>
      <c r="KOZ240" s="1"/>
      <c r="KPA240" s="1"/>
      <c r="KPB240" s="1"/>
      <c r="KPC240" s="1"/>
      <c r="KPD240" s="1"/>
      <c r="KPE240" s="1"/>
      <c r="KPF240" s="1"/>
      <c r="KPG240" s="1"/>
      <c r="KPH240" s="1"/>
      <c r="KPI240" s="1"/>
      <c r="KPJ240" s="1"/>
      <c r="KPK240" s="1"/>
      <c r="KPL240" s="1"/>
      <c r="KPM240" s="1"/>
      <c r="KPN240" s="1"/>
      <c r="KPO240" s="1"/>
      <c r="KPP240" s="1"/>
      <c r="KPQ240" s="1"/>
      <c r="KPR240" s="1"/>
      <c r="KPS240" s="1"/>
      <c r="KPT240" s="1"/>
      <c r="KPU240" s="1"/>
      <c r="KPV240" s="1"/>
      <c r="KPW240" s="1"/>
      <c r="KPX240" s="1"/>
      <c r="KPY240" s="1"/>
      <c r="KPZ240" s="1"/>
      <c r="KQA240" s="1"/>
      <c r="KQB240" s="1"/>
      <c r="KQC240" s="1"/>
      <c r="KQD240" s="1"/>
      <c r="KQE240" s="1"/>
      <c r="KQF240" s="1"/>
      <c r="KQG240" s="1"/>
      <c r="KQH240" s="1"/>
      <c r="KQI240" s="1"/>
      <c r="KQJ240" s="1"/>
      <c r="KQK240" s="1"/>
      <c r="KQL240" s="1"/>
      <c r="KQM240" s="1"/>
      <c r="KQN240" s="1"/>
      <c r="KQO240" s="1"/>
      <c r="KQP240" s="1"/>
      <c r="KQQ240" s="1"/>
      <c r="KQR240" s="1"/>
      <c r="KQS240" s="1"/>
      <c r="KQT240" s="1"/>
      <c r="KQU240" s="1"/>
      <c r="KQV240" s="1"/>
      <c r="KQW240" s="1"/>
      <c r="KQX240" s="1"/>
      <c r="KQY240" s="1"/>
      <c r="KQZ240" s="1"/>
      <c r="KRA240" s="1"/>
      <c r="KRB240" s="1"/>
      <c r="KRC240" s="1"/>
      <c r="KRD240" s="1"/>
      <c r="KRE240" s="1"/>
      <c r="KRF240" s="1"/>
      <c r="KRG240" s="1"/>
      <c r="KRH240" s="1"/>
      <c r="KRI240" s="1"/>
      <c r="KRJ240" s="1"/>
      <c r="KRK240" s="1"/>
      <c r="KRL240" s="1"/>
      <c r="KRM240" s="1"/>
      <c r="KRN240" s="1"/>
      <c r="KRO240" s="1"/>
      <c r="KRP240" s="1"/>
      <c r="KRQ240" s="1"/>
      <c r="KRR240" s="1"/>
      <c r="KRS240" s="1"/>
      <c r="KRT240" s="1"/>
      <c r="KRU240" s="1"/>
      <c r="KRV240" s="1"/>
      <c r="KRW240" s="1"/>
      <c r="KRX240" s="1"/>
      <c r="KRY240" s="1"/>
      <c r="KRZ240" s="1"/>
      <c r="KSA240" s="1"/>
      <c r="KSB240" s="1"/>
      <c r="KSC240" s="1"/>
      <c r="KSD240" s="1"/>
      <c r="KSE240" s="1"/>
      <c r="KSF240" s="1"/>
      <c r="KSG240" s="1"/>
      <c r="KSH240" s="1"/>
      <c r="KSI240" s="1"/>
      <c r="KSJ240" s="1"/>
      <c r="KSK240" s="1"/>
      <c r="KSL240" s="1"/>
      <c r="KSM240" s="1"/>
      <c r="KSN240" s="1"/>
      <c r="KSO240" s="1"/>
      <c r="KSP240" s="1"/>
      <c r="KSQ240" s="1"/>
      <c r="KSR240" s="1"/>
      <c r="KSS240" s="1"/>
      <c r="KST240" s="1"/>
      <c r="KSU240" s="1"/>
      <c r="KSV240" s="1"/>
      <c r="KSW240" s="1"/>
      <c r="KSX240" s="1"/>
      <c r="KSY240" s="1"/>
      <c r="KSZ240" s="1"/>
      <c r="KTA240" s="1"/>
      <c r="KTB240" s="1"/>
      <c r="KTC240" s="1"/>
      <c r="KTD240" s="1"/>
      <c r="KTE240" s="1"/>
      <c r="KTF240" s="1"/>
      <c r="KTG240" s="1"/>
      <c r="KTH240" s="1"/>
      <c r="KTI240" s="1"/>
      <c r="KTJ240" s="1"/>
      <c r="KTK240" s="1"/>
      <c r="KTL240" s="1"/>
      <c r="KTM240" s="1"/>
      <c r="KTN240" s="1"/>
      <c r="KTO240" s="1"/>
      <c r="KTP240" s="1"/>
      <c r="KTQ240" s="1"/>
      <c r="KTR240" s="1"/>
      <c r="KTS240" s="1"/>
      <c r="KTT240" s="1"/>
      <c r="KTU240" s="1"/>
      <c r="KTV240" s="1"/>
      <c r="KTW240" s="1"/>
      <c r="KTX240" s="1"/>
      <c r="KTY240" s="1"/>
      <c r="KTZ240" s="1"/>
      <c r="KUA240" s="1"/>
      <c r="KUB240" s="1"/>
      <c r="KUC240" s="1"/>
      <c r="KUD240" s="1"/>
      <c r="KUE240" s="1"/>
      <c r="KUF240" s="1"/>
      <c r="KUG240" s="1"/>
      <c r="KUH240" s="1"/>
      <c r="KUI240" s="1"/>
      <c r="KUJ240" s="1"/>
      <c r="KUK240" s="1"/>
      <c r="KUL240" s="1"/>
      <c r="KUM240" s="1"/>
      <c r="KUN240" s="1"/>
      <c r="KUO240" s="1"/>
      <c r="KUP240" s="1"/>
      <c r="KUQ240" s="1"/>
      <c r="KUR240" s="1"/>
      <c r="KUS240" s="1"/>
      <c r="KUT240" s="1"/>
      <c r="KUU240" s="1"/>
      <c r="KUV240" s="1"/>
      <c r="KUW240" s="1"/>
      <c r="KUX240" s="1"/>
      <c r="KUY240" s="1"/>
      <c r="KUZ240" s="1"/>
      <c r="KVA240" s="1"/>
      <c r="KVB240" s="1"/>
      <c r="KVC240" s="1"/>
      <c r="KVD240" s="1"/>
      <c r="KVE240" s="1"/>
      <c r="KVF240" s="1"/>
      <c r="KVG240" s="1"/>
      <c r="KVH240" s="1"/>
      <c r="KVI240" s="1"/>
      <c r="KVJ240" s="1"/>
      <c r="KVK240" s="1"/>
      <c r="KVL240" s="1"/>
      <c r="KVM240" s="1"/>
      <c r="KVN240" s="1"/>
      <c r="KVO240" s="1"/>
      <c r="KVP240" s="1"/>
      <c r="KVQ240" s="1"/>
      <c r="KVR240" s="1"/>
      <c r="KVS240" s="1"/>
      <c r="KVT240" s="1"/>
      <c r="KVU240" s="1"/>
      <c r="KVV240" s="1"/>
      <c r="KVW240" s="1"/>
      <c r="KVX240" s="1"/>
      <c r="KVY240" s="1"/>
      <c r="KVZ240" s="1"/>
      <c r="KWA240" s="1"/>
      <c r="KWB240" s="1"/>
      <c r="KWC240" s="1"/>
      <c r="KWD240" s="1"/>
      <c r="KWE240" s="1"/>
      <c r="KWF240" s="1"/>
      <c r="KWG240" s="1"/>
      <c r="KWH240" s="1"/>
      <c r="KWI240" s="1"/>
      <c r="KWJ240" s="1"/>
      <c r="KWK240" s="1"/>
      <c r="KWL240" s="1"/>
      <c r="KWM240" s="1"/>
      <c r="KWN240" s="1"/>
      <c r="KWO240" s="1"/>
      <c r="KWP240" s="1"/>
      <c r="KWQ240" s="1"/>
      <c r="KWR240" s="1"/>
      <c r="KWS240" s="1"/>
      <c r="KWT240" s="1"/>
      <c r="KWU240" s="1"/>
      <c r="KWV240" s="1"/>
      <c r="KWW240" s="1"/>
      <c r="KWX240" s="1"/>
      <c r="KWY240" s="1"/>
      <c r="KWZ240" s="1"/>
      <c r="KXA240" s="1"/>
      <c r="KXB240" s="1"/>
      <c r="KXC240" s="1"/>
      <c r="KXD240" s="1"/>
      <c r="KXE240" s="1"/>
      <c r="KXF240" s="1"/>
      <c r="KXG240" s="1"/>
      <c r="KXH240" s="1"/>
      <c r="KXI240" s="1"/>
      <c r="KXJ240" s="1"/>
      <c r="KXK240" s="1"/>
      <c r="KXL240" s="1"/>
      <c r="KXM240" s="1"/>
      <c r="KXN240" s="1"/>
      <c r="KXO240" s="1"/>
      <c r="KXP240" s="1"/>
      <c r="KXQ240" s="1"/>
      <c r="KXR240" s="1"/>
      <c r="KXS240" s="1"/>
      <c r="KXT240" s="1"/>
      <c r="KXU240" s="1"/>
      <c r="KXV240" s="1"/>
      <c r="KXW240" s="1"/>
      <c r="KXX240" s="1"/>
      <c r="KXY240" s="1"/>
      <c r="KXZ240" s="1"/>
      <c r="KYA240" s="1"/>
      <c r="KYB240" s="1"/>
      <c r="KYC240" s="1"/>
      <c r="KYD240" s="1"/>
      <c r="KYE240" s="1"/>
      <c r="KYF240" s="1"/>
      <c r="KYG240" s="1"/>
      <c r="KYH240" s="1"/>
      <c r="KYI240" s="1"/>
      <c r="KYJ240" s="1"/>
      <c r="KYK240" s="1"/>
      <c r="KYL240" s="1"/>
      <c r="KYM240" s="1"/>
      <c r="KYN240" s="1"/>
      <c r="KYO240" s="1"/>
      <c r="KYP240" s="1"/>
      <c r="KYQ240" s="1"/>
      <c r="KYR240" s="1"/>
      <c r="KYS240" s="1"/>
      <c r="KYT240" s="1"/>
      <c r="KYU240" s="1"/>
      <c r="KYV240" s="1"/>
      <c r="KYW240" s="1"/>
      <c r="KYX240" s="1"/>
      <c r="KYY240" s="1"/>
      <c r="KYZ240" s="1"/>
      <c r="KZA240" s="1"/>
      <c r="KZB240" s="1"/>
      <c r="KZC240" s="1"/>
      <c r="KZD240" s="1"/>
      <c r="KZE240" s="1"/>
      <c r="KZF240" s="1"/>
      <c r="KZG240" s="1"/>
      <c r="KZH240" s="1"/>
      <c r="KZI240" s="1"/>
      <c r="KZJ240" s="1"/>
      <c r="KZK240" s="1"/>
      <c r="KZL240" s="1"/>
      <c r="KZM240" s="1"/>
      <c r="KZN240" s="1"/>
      <c r="KZO240" s="1"/>
      <c r="KZP240" s="1"/>
      <c r="KZQ240" s="1"/>
      <c r="KZR240" s="1"/>
      <c r="KZS240" s="1"/>
      <c r="KZT240" s="1"/>
      <c r="KZU240" s="1"/>
      <c r="KZV240" s="1"/>
      <c r="KZW240" s="1"/>
      <c r="KZX240" s="1"/>
      <c r="KZY240" s="1"/>
      <c r="KZZ240" s="1"/>
      <c r="LAA240" s="1"/>
      <c r="LAB240" s="1"/>
      <c r="LAC240" s="1"/>
      <c r="LAD240" s="1"/>
      <c r="LAE240" s="1"/>
      <c r="LAF240" s="1"/>
      <c r="LAG240" s="1"/>
      <c r="LAH240" s="1"/>
      <c r="LAI240" s="1"/>
      <c r="LAJ240" s="1"/>
      <c r="LAK240" s="1"/>
      <c r="LAL240" s="1"/>
      <c r="LAM240" s="1"/>
      <c r="LAN240" s="1"/>
      <c r="LAO240" s="1"/>
      <c r="LAP240" s="1"/>
      <c r="LAQ240" s="1"/>
      <c r="LAR240" s="1"/>
      <c r="LAS240" s="1"/>
      <c r="LAT240" s="1"/>
      <c r="LAU240" s="1"/>
      <c r="LAV240" s="1"/>
      <c r="LAW240" s="1"/>
      <c r="LAX240" s="1"/>
      <c r="LAY240" s="1"/>
      <c r="LAZ240" s="1"/>
      <c r="LBA240" s="1"/>
      <c r="LBB240" s="1"/>
      <c r="LBC240" s="1"/>
      <c r="LBD240" s="1"/>
      <c r="LBE240" s="1"/>
      <c r="LBF240" s="1"/>
      <c r="LBG240" s="1"/>
      <c r="LBH240" s="1"/>
      <c r="LBI240" s="1"/>
      <c r="LBJ240" s="1"/>
      <c r="LBK240" s="1"/>
      <c r="LBL240" s="1"/>
      <c r="LBM240" s="1"/>
      <c r="LBN240" s="1"/>
      <c r="LBO240" s="1"/>
      <c r="LBP240" s="1"/>
      <c r="LBQ240" s="1"/>
      <c r="LBR240" s="1"/>
      <c r="LBS240" s="1"/>
      <c r="LBT240" s="1"/>
      <c r="LBU240" s="1"/>
      <c r="LBV240" s="1"/>
      <c r="LBW240" s="1"/>
      <c r="LBX240" s="1"/>
      <c r="LBY240" s="1"/>
      <c r="LBZ240" s="1"/>
      <c r="LCA240" s="1"/>
      <c r="LCB240" s="1"/>
      <c r="LCC240" s="1"/>
      <c r="LCD240" s="1"/>
      <c r="LCE240" s="1"/>
      <c r="LCF240" s="1"/>
      <c r="LCG240" s="1"/>
      <c r="LCH240" s="1"/>
      <c r="LCI240" s="1"/>
      <c r="LCJ240" s="1"/>
      <c r="LCK240" s="1"/>
      <c r="LCL240" s="1"/>
      <c r="LCM240" s="1"/>
      <c r="LCN240" s="1"/>
      <c r="LCO240" s="1"/>
      <c r="LCP240" s="1"/>
      <c r="LCQ240" s="1"/>
      <c r="LCR240" s="1"/>
      <c r="LCS240" s="1"/>
      <c r="LCT240" s="1"/>
      <c r="LCU240" s="1"/>
      <c r="LCV240" s="1"/>
      <c r="LCW240" s="1"/>
      <c r="LCX240" s="1"/>
      <c r="LCY240" s="1"/>
      <c r="LCZ240" s="1"/>
      <c r="LDA240" s="1"/>
      <c r="LDB240" s="1"/>
      <c r="LDC240" s="1"/>
      <c r="LDD240" s="1"/>
      <c r="LDE240" s="1"/>
      <c r="LDF240" s="1"/>
      <c r="LDG240" s="1"/>
      <c r="LDH240" s="1"/>
      <c r="LDI240" s="1"/>
      <c r="LDJ240" s="1"/>
      <c r="LDK240" s="1"/>
      <c r="LDL240" s="1"/>
      <c r="LDM240" s="1"/>
      <c r="LDN240" s="1"/>
      <c r="LDO240" s="1"/>
      <c r="LDP240" s="1"/>
      <c r="LDQ240" s="1"/>
      <c r="LDR240" s="1"/>
      <c r="LDS240" s="1"/>
      <c r="LDT240" s="1"/>
      <c r="LDU240" s="1"/>
      <c r="LDV240" s="1"/>
      <c r="LDW240" s="1"/>
      <c r="LDX240" s="1"/>
      <c r="LDY240" s="1"/>
      <c r="LDZ240" s="1"/>
      <c r="LEA240" s="1"/>
      <c r="LEB240" s="1"/>
      <c r="LEC240" s="1"/>
      <c r="LED240" s="1"/>
      <c r="LEE240" s="1"/>
      <c r="LEF240" s="1"/>
      <c r="LEG240" s="1"/>
      <c r="LEH240" s="1"/>
      <c r="LEI240" s="1"/>
      <c r="LEJ240" s="1"/>
      <c r="LEK240" s="1"/>
      <c r="LEL240" s="1"/>
      <c r="LEM240" s="1"/>
      <c r="LEN240" s="1"/>
      <c r="LEO240" s="1"/>
      <c r="LEP240" s="1"/>
      <c r="LEQ240" s="1"/>
      <c r="LER240" s="1"/>
      <c r="LES240" s="1"/>
      <c r="LET240" s="1"/>
      <c r="LEU240" s="1"/>
      <c r="LEV240" s="1"/>
      <c r="LEW240" s="1"/>
      <c r="LEX240" s="1"/>
      <c r="LEY240" s="1"/>
      <c r="LEZ240" s="1"/>
      <c r="LFA240" s="1"/>
      <c r="LFB240" s="1"/>
      <c r="LFC240" s="1"/>
      <c r="LFD240" s="1"/>
      <c r="LFE240" s="1"/>
      <c r="LFF240" s="1"/>
      <c r="LFG240" s="1"/>
      <c r="LFH240" s="1"/>
      <c r="LFI240" s="1"/>
      <c r="LFJ240" s="1"/>
      <c r="LFK240" s="1"/>
      <c r="LFL240" s="1"/>
      <c r="LFM240" s="1"/>
      <c r="LFN240" s="1"/>
      <c r="LFO240" s="1"/>
      <c r="LFP240" s="1"/>
      <c r="LFQ240" s="1"/>
      <c r="LFR240" s="1"/>
      <c r="LFS240" s="1"/>
      <c r="LFT240" s="1"/>
      <c r="LFU240" s="1"/>
      <c r="LFV240" s="1"/>
      <c r="LFW240" s="1"/>
      <c r="LFX240" s="1"/>
      <c r="LFY240" s="1"/>
      <c r="LFZ240" s="1"/>
      <c r="LGA240" s="1"/>
      <c r="LGB240" s="1"/>
      <c r="LGC240" s="1"/>
      <c r="LGD240" s="1"/>
      <c r="LGE240" s="1"/>
      <c r="LGF240" s="1"/>
      <c r="LGG240" s="1"/>
      <c r="LGH240" s="1"/>
      <c r="LGI240" s="1"/>
      <c r="LGJ240" s="1"/>
      <c r="LGK240" s="1"/>
      <c r="LGL240" s="1"/>
      <c r="LGM240" s="1"/>
      <c r="LGN240" s="1"/>
      <c r="LGO240" s="1"/>
      <c r="LGP240" s="1"/>
      <c r="LGQ240" s="1"/>
      <c r="LGR240" s="1"/>
      <c r="LGS240" s="1"/>
      <c r="LGT240" s="1"/>
      <c r="LGU240" s="1"/>
      <c r="LGV240" s="1"/>
      <c r="LGW240" s="1"/>
      <c r="LGX240" s="1"/>
      <c r="LGY240" s="1"/>
      <c r="LGZ240" s="1"/>
      <c r="LHA240" s="1"/>
      <c r="LHB240" s="1"/>
      <c r="LHC240" s="1"/>
      <c r="LHD240" s="1"/>
      <c r="LHE240" s="1"/>
      <c r="LHF240" s="1"/>
      <c r="LHG240" s="1"/>
      <c r="LHH240" s="1"/>
      <c r="LHI240" s="1"/>
      <c r="LHJ240" s="1"/>
      <c r="LHK240" s="1"/>
      <c r="LHL240" s="1"/>
      <c r="LHM240" s="1"/>
      <c r="LHN240" s="1"/>
      <c r="LHO240" s="1"/>
      <c r="LHP240" s="1"/>
      <c r="LHQ240" s="1"/>
      <c r="LHR240" s="1"/>
      <c r="LHS240" s="1"/>
      <c r="LHT240" s="1"/>
      <c r="LHU240" s="1"/>
      <c r="LHV240" s="1"/>
      <c r="LHW240" s="1"/>
      <c r="LHX240" s="1"/>
      <c r="LHY240" s="1"/>
      <c r="LHZ240" s="1"/>
      <c r="LIA240" s="1"/>
      <c r="LIB240" s="1"/>
      <c r="LIC240" s="1"/>
      <c r="LID240" s="1"/>
      <c r="LIE240" s="1"/>
      <c r="LIF240" s="1"/>
      <c r="LIG240" s="1"/>
      <c r="LIH240" s="1"/>
      <c r="LII240" s="1"/>
      <c r="LIJ240" s="1"/>
      <c r="LIK240" s="1"/>
      <c r="LIL240" s="1"/>
      <c r="LIM240" s="1"/>
      <c r="LIN240" s="1"/>
      <c r="LIO240" s="1"/>
      <c r="LIP240" s="1"/>
      <c r="LIQ240" s="1"/>
      <c r="LIR240" s="1"/>
      <c r="LIS240" s="1"/>
      <c r="LIT240" s="1"/>
      <c r="LIU240" s="1"/>
      <c r="LIV240" s="1"/>
      <c r="LIW240" s="1"/>
      <c r="LIX240" s="1"/>
      <c r="LIY240" s="1"/>
      <c r="LIZ240" s="1"/>
      <c r="LJA240" s="1"/>
      <c r="LJB240" s="1"/>
      <c r="LJC240" s="1"/>
      <c r="LJD240" s="1"/>
      <c r="LJE240" s="1"/>
      <c r="LJF240" s="1"/>
      <c r="LJG240" s="1"/>
      <c r="LJH240" s="1"/>
      <c r="LJI240" s="1"/>
      <c r="LJJ240" s="1"/>
      <c r="LJK240" s="1"/>
      <c r="LJL240" s="1"/>
      <c r="LJM240" s="1"/>
      <c r="LJN240" s="1"/>
      <c r="LJO240" s="1"/>
      <c r="LJP240" s="1"/>
      <c r="LJQ240" s="1"/>
      <c r="LJR240" s="1"/>
      <c r="LJS240" s="1"/>
      <c r="LJT240" s="1"/>
      <c r="LJU240" s="1"/>
      <c r="LJV240" s="1"/>
      <c r="LJW240" s="1"/>
      <c r="LJX240" s="1"/>
      <c r="LJY240" s="1"/>
      <c r="LJZ240" s="1"/>
      <c r="LKA240" s="1"/>
      <c r="LKB240" s="1"/>
      <c r="LKC240" s="1"/>
      <c r="LKD240" s="1"/>
      <c r="LKE240" s="1"/>
      <c r="LKF240" s="1"/>
      <c r="LKG240" s="1"/>
      <c r="LKH240" s="1"/>
      <c r="LKI240" s="1"/>
      <c r="LKJ240" s="1"/>
      <c r="LKK240" s="1"/>
      <c r="LKL240" s="1"/>
      <c r="LKM240" s="1"/>
      <c r="LKN240" s="1"/>
      <c r="LKO240" s="1"/>
      <c r="LKP240" s="1"/>
      <c r="LKQ240" s="1"/>
      <c r="LKR240" s="1"/>
      <c r="LKS240" s="1"/>
      <c r="LKT240" s="1"/>
      <c r="LKU240" s="1"/>
      <c r="LKV240" s="1"/>
      <c r="LKW240" s="1"/>
      <c r="LKX240" s="1"/>
      <c r="LKY240" s="1"/>
      <c r="LKZ240" s="1"/>
      <c r="LLA240" s="1"/>
      <c r="LLB240" s="1"/>
      <c r="LLC240" s="1"/>
      <c r="LLD240" s="1"/>
      <c r="LLE240" s="1"/>
      <c r="LLF240" s="1"/>
      <c r="LLG240" s="1"/>
      <c r="LLH240" s="1"/>
      <c r="LLI240" s="1"/>
      <c r="LLJ240" s="1"/>
      <c r="LLK240" s="1"/>
      <c r="LLL240" s="1"/>
      <c r="LLM240" s="1"/>
      <c r="LLN240" s="1"/>
      <c r="LLO240" s="1"/>
      <c r="LLP240" s="1"/>
      <c r="LLQ240" s="1"/>
      <c r="LLR240" s="1"/>
      <c r="LLS240" s="1"/>
      <c r="LLT240" s="1"/>
      <c r="LLU240" s="1"/>
      <c r="LLV240" s="1"/>
      <c r="LLW240" s="1"/>
      <c r="LLX240" s="1"/>
      <c r="LLY240" s="1"/>
      <c r="LLZ240" s="1"/>
      <c r="LMA240" s="1"/>
      <c r="LMB240" s="1"/>
      <c r="LMC240" s="1"/>
      <c r="LMD240" s="1"/>
      <c r="LME240" s="1"/>
      <c r="LMF240" s="1"/>
      <c r="LMG240" s="1"/>
      <c r="LMH240" s="1"/>
      <c r="LMI240" s="1"/>
      <c r="LMJ240" s="1"/>
      <c r="LMK240" s="1"/>
      <c r="LML240" s="1"/>
      <c r="LMM240" s="1"/>
      <c r="LMN240" s="1"/>
      <c r="LMO240" s="1"/>
      <c r="LMP240" s="1"/>
      <c r="LMQ240" s="1"/>
      <c r="LMR240" s="1"/>
      <c r="LMS240" s="1"/>
      <c r="LMT240" s="1"/>
      <c r="LMU240" s="1"/>
      <c r="LMV240" s="1"/>
      <c r="LMW240" s="1"/>
      <c r="LMX240" s="1"/>
      <c r="LMY240" s="1"/>
      <c r="LMZ240" s="1"/>
      <c r="LNA240" s="1"/>
      <c r="LNB240" s="1"/>
      <c r="LNC240" s="1"/>
      <c r="LND240" s="1"/>
      <c r="LNE240" s="1"/>
      <c r="LNF240" s="1"/>
      <c r="LNG240" s="1"/>
      <c r="LNH240" s="1"/>
      <c r="LNI240" s="1"/>
      <c r="LNJ240" s="1"/>
      <c r="LNK240" s="1"/>
      <c r="LNL240" s="1"/>
      <c r="LNM240" s="1"/>
      <c r="LNN240" s="1"/>
      <c r="LNO240" s="1"/>
      <c r="LNP240" s="1"/>
      <c r="LNQ240" s="1"/>
      <c r="LNR240" s="1"/>
      <c r="LNS240" s="1"/>
      <c r="LNT240" s="1"/>
      <c r="LNU240" s="1"/>
      <c r="LNV240" s="1"/>
      <c r="LNW240" s="1"/>
      <c r="LNX240" s="1"/>
      <c r="LNY240" s="1"/>
      <c r="LNZ240" s="1"/>
      <c r="LOA240" s="1"/>
      <c r="LOB240" s="1"/>
      <c r="LOC240" s="1"/>
      <c r="LOD240" s="1"/>
      <c r="LOE240" s="1"/>
      <c r="LOF240" s="1"/>
      <c r="LOG240" s="1"/>
      <c r="LOH240" s="1"/>
      <c r="LOI240" s="1"/>
      <c r="LOJ240" s="1"/>
      <c r="LOK240" s="1"/>
      <c r="LOL240" s="1"/>
      <c r="LOM240" s="1"/>
      <c r="LON240" s="1"/>
      <c r="LOO240" s="1"/>
      <c r="LOP240" s="1"/>
      <c r="LOQ240" s="1"/>
      <c r="LOR240" s="1"/>
      <c r="LOS240" s="1"/>
      <c r="LOT240" s="1"/>
      <c r="LOU240" s="1"/>
      <c r="LOV240" s="1"/>
      <c r="LOW240" s="1"/>
      <c r="LOX240" s="1"/>
      <c r="LOY240" s="1"/>
      <c r="LOZ240" s="1"/>
      <c r="LPA240" s="1"/>
      <c r="LPB240" s="1"/>
      <c r="LPC240" s="1"/>
      <c r="LPD240" s="1"/>
      <c r="LPE240" s="1"/>
      <c r="LPF240" s="1"/>
      <c r="LPG240" s="1"/>
      <c r="LPH240" s="1"/>
      <c r="LPI240" s="1"/>
      <c r="LPJ240" s="1"/>
      <c r="LPK240" s="1"/>
      <c r="LPL240" s="1"/>
      <c r="LPM240" s="1"/>
      <c r="LPN240" s="1"/>
      <c r="LPO240" s="1"/>
      <c r="LPP240" s="1"/>
      <c r="LPQ240" s="1"/>
      <c r="LPR240" s="1"/>
      <c r="LPS240" s="1"/>
      <c r="LPT240" s="1"/>
      <c r="LPU240" s="1"/>
      <c r="LPV240" s="1"/>
      <c r="LPW240" s="1"/>
      <c r="LPX240" s="1"/>
      <c r="LPY240" s="1"/>
      <c r="LPZ240" s="1"/>
      <c r="LQA240" s="1"/>
      <c r="LQB240" s="1"/>
      <c r="LQC240" s="1"/>
      <c r="LQD240" s="1"/>
      <c r="LQE240" s="1"/>
      <c r="LQF240" s="1"/>
      <c r="LQG240" s="1"/>
      <c r="LQH240" s="1"/>
      <c r="LQI240" s="1"/>
      <c r="LQJ240" s="1"/>
      <c r="LQK240" s="1"/>
      <c r="LQL240" s="1"/>
      <c r="LQM240" s="1"/>
      <c r="LQN240" s="1"/>
      <c r="LQO240" s="1"/>
      <c r="LQP240" s="1"/>
      <c r="LQQ240" s="1"/>
      <c r="LQR240" s="1"/>
      <c r="LQS240" s="1"/>
      <c r="LQT240" s="1"/>
      <c r="LQU240" s="1"/>
      <c r="LQV240" s="1"/>
      <c r="LQW240" s="1"/>
      <c r="LQX240" s="1"/>
      <c r="LQY240" s="1"/>
      <c r="LQZ240" s="1"/>
      <c r="LRA240" s="1"/>
      <c r="LRB240" s="1"/>
      <c r="LRC240" s="1"/>
      <c r="LRD240" s="1"/>
      <c r="LRE240" s="1"/>
      <c r="LRF240" s="1"/>
      <c r="LRG240" s="1"/>
      <c r="LRH240" s="1"/>
      <c r="LRI240" s="1"/>
      <c r="LRJ240" s="1"/>
      <c r="LRK240" s="1"/>
      <c r="LRL240" s="1"/>
      <c r="LRM240" s="1"/>
      <c r="LRN240" s="1"/>
      <c r="LRO240" s="1"/>
      <c r="LRP240" s="1"/>
      <c r="LRQ240" s="1"/>
      <c r="LRR240" s="1"/>
      <c r="LRS240" s="1"/>
      <c r="LRT240" s="1"/>
      <c r="LRU240" s="1"/>
      <c r="LRV240" s="1"/>
      <c r="LRW240" s="1"/>
      <c r="LRX240" s="1"/>
      <c r="LRY240" s="1"/>
      <c r="LRZ240" s="1"/>
      <c r="LSA240" s="1"/>
      <c r="LSB240" s="1"/>
      <c r="LSC240" s="1"/>
      <c r="LSD240" s="1"/>
      <c r="LSE240" s="1"/>
      <c r="LSF240" s="1"/>
      <c r="LSG240" s="1"/>
      <c r="LSH240" s="1"/>
      <c r="LSI240" s="1"/>
      <c r="LSJ240" s="1"/>
      <c r="LSK240" s="1"/>
      <c r="LSL240" s="1"/>
      <c r="LSM240" s="1"/>
      <c r="LSN240" s="1"/>
      <c r="LSO240" s="1"/>
      <c r="LSP240" s="1"/>
      <c r="LSQ240" s="1"/>
      <c r="LSR240" s="1"/>
      <c r="LSS240" s="1"/>
      <c r="LST240" s="1"/>
      <c r="LSU240" s="1"/>
      <c r="LSV240" s="1"/>
      <c r="LSW240" s="1"/>
      <c r="LSX240" s="1"/>
      <c r="LSY240" s="1"/>
      <c r="LSZ240" s="1"/>
      <c r="LTA240" s="1"/>
      <c r="LTB240" s="1"/>
      <c r="LTC240" s="1"/>
      <c r="LTD240" s="1"/>
      <c r="LTE240" s="1"/>
      <c r="LTF240" s="1"/>
      <c r="LTG240" s="1"/>
      <c r="LTH240" s="1"/>
      <c r="LTI240" s="1"/>
      <c r="LTJ240" s="1"/>
      <c r="LTK240" s="1"/>
      <c r="LTL240" s="1"/>
      <c r="LTM240" s="1"/>
      <c r="LTN240" s="1"/>
      <c r="LTO240" s="1"/>
      <c r="LTP240" s="1"/>
      <c r="LTQ240" s="1"/>
      <c r="LTR240" s="1"/>
      <c r="LTS240" s="1"/>
      <c r="LTT240" s="1"/>
      <c r="LTU240" s="1"/>
      <c r="LTV240" s="1"/>
      <c r="LTW240" s="1"/>
      <c r="LTX240" s="1"/>
      <c r="LTY240" s="1"/>
      <c r="LTZ240" s="1"/>
      <c r="LUA240" s="1"/>
      <c r="LUB240" s="1"/>
      <c r="LUC240" s="1"/>
      <c r="LUD240" s="1"/>
      <c r="LUE240" s="1"/>
      <c r="LUF240" s="1"/>
      <c r="LUG240" s="1"/>
      <c r="LUH240" s="1"/>
      <c r="LUI240" s="1"/>
      <c r="LUJ240" s="1"/>
      <c r="LUK240" s="1"/>
      <c r="LUL240" s="1"/>
      <c r="LUM240" s="1"/>
      <c r="LUN240" s="1"/>
      <c r="LUO240" s="1"/>
      <c r="LUP240" s="1"/>
      <c r="LUQ240" s="1"/>
      <c r="LUR240" s="1"/>
      <c r="LUS240" s="1"/>
      <c r="LUT240" s="1"/>
      <c r="LUU240" s="1"/>
      <c r="LUV240" s="1"/>
      <c r="LUW240" s="1"/>
      <c r="LUX240" s="1"/>
      <c r="LUY240" s="1"/>
      <c r="LUZ240" s="1"/>
      <c r="LVA240" s="1"/>
      <c r="LVB240" s="1"/>
      <c r="LVC240" s="1"/>
      <c r="LVD240" s="1"/>
      <c r="LVE240" s="1"/>
      <c r="LVF240" s="1"/>
      <c r="LVG240" s="1"/>
      <c r="LVH240" s="1"/>
      <c r="LVI240" s="1"/>
      <c r="LVJ240" s="1"/>
      <c r="LVK240" s="1"/>
      <c r="LVL240" s="1"/>
      <c r="LVM240" s="1"/>
      <c r="LVN240" s="1"/>
      <c r="LVO240" s="1"/>
      <c r="LVP240" s="1"/>
      <c r="LVQ240" s="1"/>
      <c r="LVR240" s="1"/>
      <c r="LVS240" s="1"/>
      <c r="LVT240" s="1"/>
      <c r="LVU240" s="1"/>
      <c r="LVV240" s="1"/>
      <c r="LVW240" s="1"/>
      <c r="LVX240" s="1"/>
      <c r="LVY240" s="1"/>
      <c r="LVZ240" s="1"/>
      <c r="LWA240" s="1"/>
      <c r="LWB240" s="1"/>
      <c r="LWC240" s="1"/>
      <c r="LWD240" s="1"/>
      <c r="LWE240" s="1"/>
      <c r="LWF240" s="1"/>
      <c r="LWG240" s="1"/>
      <c r="LWH240" s="1"/>
      <c r="LWI240" s="1"/>
      <c r="LWJ240" s="1"/>
      <c r="LWK240" s="1"/>
      <c r="LWL240" s="1"/>
      <c r="LWM240" s="1"/>
      <c r="LWN240" s="1"/>
      <c r="LWO240" s="1"/>
      <c r="LWP240" s="1"/>
      <c r="LWQ240" s="1"/>
      <c r="LWR240" s="1"/>
      <c r="LWS240" s="1"/>
      <c r="LWT240" s="1"/>
      <c r="LWU240" s="1"/>
      <c r="LWV240" s="1"/>
      <c r="LWW240" s="1"/>
      <c r="LWX240" s="1"/>
      <c r="LWY240" s="1"/>
      <c r="LWZ240" s="1"/>
      <c r="LXA240" s="1"/>
      <c r="LXB240" s="1"/>
      <c r="LXC240" s="1"/>
      <c r="LXD240" s="1"/>
      <c r="LXE240" s="1"/>
      <c r="LXF240" s="1"/>
      <c r="LXG240" s="1"/>
      <c r="LXH240" s="1"/>
      <c r="LXI240" s="1"/>
      <c r="LXJ240" s="1"/>
      <c r="LXK240" s="1"/>
      <c r="LXL240" s="1"/>
      <c r="LXM240" s="1"/>
      <c r="LXN240" s="1"/>
      <c r="LXO240" s="1"/>
      <c r="LXP240" s="1"/>
      <c r="LXQ240" s="1"/>
      <c r="LXR240" s="1"/>
      <c r="LXS240" s="1"/>
      <c r="LXT240" s="1"/>
      <c r="LXU240" s="1"/>
      <c r="LXV240" s="1"/>
      <c r="LXW240" s="1"/>
      <c r="LXX240" s="1"/>
      <c r="LXY240" s="1"/>
      <c r="LXZ240" s="1"/>
      <c r="LYA240" s="1"/>
      <c r="LYB240" s="1"/>
      <c r="LYC240" s="1"/>
      <c r="LYD240" s="1"/>
      <c r="LYE240" s="1"/>
      <c r="LYF240" s="1"/>
      <c r="LYG240" s="1"/>
      <c r="LYH240" s="1"/>
      <c r="LYI240" s="1"/>
      <c r="LYJ240" s="1"/>
      <c r="LYK240" s="1"/>
      <c r="LYL240" s="1"/>
      <c r="LYM240" s="1"/>
      <c r="LYN240" s="1"/>
      <c r="LYO240" s="1"/>
      <c r="LYP240" s="1"/>
      <c r="LYQ240" s="1"/>
      <c r="LYR240" s="1"/>
      <c r="LYS240" s="1"/>
      <c r="LYT240" s="1"/>
      <c r="LYU240" s="1"/>
      <c r="LYV240" s="1"/>
      <c r="LYW240" s="1"/>
      <c r="LYX240" s="1"/>
      <c r="LYY240" s="1"/>
      <c r="LYZ240" s="1"/>
      <c r="LZA240" s="1"/>
      <c r="LZB240" s="1"/>
      <c r="LZC240" s="1"/>
      <c r="LZD240" s="1"/>
      <c r="LZE240" s="1"/>
      <c r="LZF240" s="1"/>
      <c r="LZG240" s="1"/>
      <c r="LZH240" s="1"/>
      <c r="LZI240" s="1"/>
      <c r="LZJ240" s="1"/>
      <c r="LZK240" s="1"/>
      <c r="LZL240" s="1"/>
      <c r="LZM240" s="1"/>
      <c r="LZN240" s="1"/>
      <c r="LZO240" s="1"/>
      <c r="LZP240" s="1"/>
      <c r="LZQ240" s="1"/>
      <c r="LZR240" s="1"/>
      <c r="LZS240" s="1"/>
      <c r="LZT240" s="1"/>
      <c r="LZU240" s="1"/>
      <c r="LZV240" s="1"/>
      <c r="LZW240" s="1"/>
      <c r="LZX240" s="1"/>
      <c r="LZY240" s="1"/>
      <c r="LZZ240" s="1"/>
      <c r="MAA240" s="1"/>
      <c r="MAB240" s="1"/>
      <c r="MAC240" s="1"/>
      <c r="MAD240" s="1"/>
      <c r="MAE240" s="1"/>
      <c r="MAF240" s="1"/>
      <c r="MAG240" s="1"/>
      <c r="MAH240" s="1"/>
      <c r="MAI240" s="1"/>
      <c r="MAJ240" s="1"/>
      <c r="MAK240" s="1"/>
      <c r="MAL240" s="1"/>
      <c r="MAM240" s="1"/>
      <c r="MAN240" s="1"/>
      <c r="MAO240" s="1"/>
      <c r="MAP240" s="1"/>
      <c r="MAQ240" s="1"/>
      <c r="MAR240" s="1"/>
      <c r="MAS240" s="1"/>
      <c r="MAT240" s="1"/>
      <c r="MAU240" s="1"/>
      <c r="MAV240" s="1"/>
      <c r="MAW240" s="1"/>
      <c r="MAX240" s="1"/>
      <c r="MAY240" s="1"/>
      <c r="MAZ240" s="1"/>
      <c r="MBA240" s="1"/>
      <c r="MBB240" s="1"/>
      <c r="MBC240" s="1"/>
      <c r="MBD240" s="1"/>
      <c r="MBE240" s="1"/>
      <c r="MBF240" s="1"/>
      <c r="MBG240" s="1"/>
      <c r="MBH240" s="1"/>
      <c r="MBI240" s="1"/>
      <c r="MBJ240" s="1"/>
      <c r="MBK240" s="1"/>
      <c r="MBL240" s="1"/>
      <c r="MBM240" s="1"/>
      <c r="MBN240" s="1"/>
      <c r="MBO240" s="1"/>
      <c r="MBP240" s="1"/>
      <c r="MBQ240" s="1"/>
      <c r="MBR240" s="1"/>
      <c r="MBS240" s="1"/>
      <c r="MBT240" s="1"/>
      <c r="MBU240" s="1"/>
      <c r="MBV240" s="1"/>
      <c r="MBW240" s="1"/>
      <c r="MBX240" s="1"/>
      <c r="MBY240" s="1"/>
      <c r="MBZ240" s="1"/>
      <c r="MCA240" s="1"/>
      <c r="MCB240" s="1"/>
      <c r="MCC240" s="1"/>
      <c r="MCD240" s="1"/>
      <c r="MCE240" s="1"/>
      <c r="MCF240" s="1"/>
      <c r="MCG240" s="1"/>
      <c r="MCH240" s="1"/>
      <c r="MCI240" s="1"/>
      <c r="MCJ240" s="1"/>
      <c r="MCK240" s="1"/>
      <c r="MCL240" s="1"/>
      <c r="MCM240" s="1"/>
      <c r="MCN240" s="1"/>
      <c r="MCO240" s="1"/>
      <c r="MCP240" s="1"/>
      <c r="MCQ240" s="1"/>
      <c r="MCR240" s="1"/>
      <c r="MCS240" s="1"/>
      <c r="MCT240" s="1"/>
      <c r="MCU240" s="1"/>
      <c r="MCV240" s="1"/>
      <c r="MCW240" s="1"/>
      <c r="MCX240" s="1"/>
      <c r="MCY240" s="1"/>
      <c r="MCZ240" s="1"/>
      <c r="MDA240" s="1"/>
      <c r="MDB240" s="1"/>
      <c r="MDC240" s="1"/>
      <c r="MDD240" s="1"/>
      <c r="MDE240" s="1"/>
      <c r="MDF240" s="1"/>
      <c r="MDG240" s="1"/>
      <c r="MDH240" s="1"/>
      <c r="MDI240" s="1"/>
      <c r="MDJ240" s="1"/>
      <c r="MDK240" s="1"/>
      <c r="MDL240" s="1"/>
      <c r="MDM240" s="1"/>
      <c r="MDN240" s="1"/>
      <c r="MDO240" s="1"/>
      <c r="MDP240" s="1"/>
      <c r="MDQ240" s="1"/>
      <c r="MDR240" s="1"/>
      <c r="MDS240" s="1"/>
      <c r="MDT240" s="1"/>
      <c r="MDU240" s="1"/>
      <c r="MDV240" s="1"/>
      <c r="MDW240" s="1"/>
      <c r="MDX240" s="1"/>
      <c r="MDY240" s="1"/>
      <c r="MDZ240" s="1"/>
      <c r="MEA240" s="1"/>
      <c r="MEB240" s="1"/>
      <c r="MEC240" s="1"/>
      <c r="MED240" s="1"/>
      <c r="MEE240" s="1"/>
      <c r="MEF240" s="1"/>
      <c r="MEG240" s="1"/>
      <c r="MEH240" s="1"/>
      <c r="MEI240" s="1"/>
      <c r="MEJ240" s="1"/>
      <c r="MEK240" s="1"/>
      <c r="MEL240" s="1"/>
      <c r="MEM240" s="1"/>
      <c r="MEN240" s="1"/>
      <c r="MEO240" s="1"/>
      <c r="MEP240" s="1"/>
      <c r="MEQ240" s="1"/>
      <c r="MER240" s="1"/>
      <c r="MES240" s="1"/>
      <c r="MET240" s="1"/>
      <c r="MEU240" s="1"/>
      <c r="MEV240" s="1"/>
      <c r="MEW240" s="1"/>
      <c r="MEX240" s="1"/>
      <c r="MEY240" s="1"/>
      <c r="MEZ240" s="1"/>
      <c r="MFA240" s="1"/>
      <c r="MFB240" s="1"/>
      <c r="MFC240" s="1"/>
      <c r="MFD240" s="1"/>
      <c r="MFE240" s="1"/>
      <c r="MFF240" s="1"/>
      <c r="MFG240" s="1"/>
      <c r="MFH240" s="1"/>
      <c r="MFI240" s="1"/>
      <c r="MFJ240" s="1"/>
      <c r="MFK240" s="1"/>
      <c r="MFL240" s="1"/>
      <c r="MFM240" s="1"/>
      <c r="MFN240" s="1"/>
      <c r="MFO240" s="1"/>
      <c r="MFP240" s="1"/>
      <c r="MFQ240" s="1"/>
      <c r="MFR240" s="1"/>
      <c r="MFS240" s="1"/>
      <c r="MFT240" s="1"/>
      <c r="MFU240" s="1"/>
      <c r="MFV240" s="1"/>
      <c r="MFW240" s="1"/>
      <c r="MFX240" s="1"/>
      <c r="MFY240" s="1"/>
      <c r="MFZ240" s="1"/>
      <c r="MGA240" s="1"/>
      <c r="MGB240" s="1"/>
      <c r="MGC240" s="1"/>
      <c r="MGD240" s="1"/>
      <c r="MGE240" s="1"/>
      <c r="MGF240" s="1"/>
      <c r="MGG240" s="1"/>
      <c r="MGH240" s="1"/>
      <c r="MGI240" s="1"/>
      <c r="MGJ240" s="1"/>
      <c r="MGK240" s="1"/>
      <c r="MGL240" s="1"/>
      <c r="MGM240" s="1"/>
      <c r="MGN240" s="1"/>
      <c r="MGO240" s="1"/>
      <c r="MGP240" s="1"/>
      <c r="MGQ240" s="1"/>
      <c r="MGR240" s="1"/>
      <c r="MGS240" s="1"/>
      <c r="MGT240" s="1"/>
      <c r="MGU240" s="1"/>
      <c r="MGV240" s="1"/>
      <c r="MGW240" s="1"/>
      <c r="MGX240" s="1"/>
      <c r="MGY240" s="1"/>
      <c r="MGZ240" s="1"/>
      <c r="MHA240" s="1"/>
      <c r="MHB240" s="1"/>
      <c r="MHC240" s="1"/>
      <c r="MHD240" s="1"/>
      <c r="MHE240" s="1"/>
      <c r="MHF240" s="1"/>
      <c r="MHG240" s="1"/>
      <c r="MHH240" s="1"/>
      <c r="MHI240" s="1"/>
      <c r="MHJ240" s="1"/>
      <c r="MHK240" s="1"/>
      <c r="MHL240" s="1"/>
      <c r="MHM240" s="1"/>
      <c r="MHN240" s="1"/>
      <c r="MHO240" s="1"/>
      <c r="MHP240" s="1"/>
      <c r="MHQ240" s="1"/>
      <c r="MHR240" s="1"/>
      <c r="MHS240" s="1"/>
      <c r="MHT240" s="1"/>
      <c r="MHU240" s="1"/>
      <c r="MHV240" s="1"/>
      <c r="MHW240" s="1"/>
      <c r="MHX240" s="1"/>
      <c r="MHY240" s="1"/>
      <c r="MHZ240" s="1"/>
      <c r="MIA240" s="1"/>
      <c r="MIB240" s="1"/>
      <c r="MIC240" s="1"/>
      <c r="MID240" s="1"/>
      <c r="MIE240" s="1"/>
      <c r="MIF240" s="1"/>
      <c r="MIG240" s="1"/>
      <c r="MIH240" s="1"/>
      <c r="MII240" s="1"/>
      <c r="MIJ240" s="1"/>
      <c r="MIK240" s="1"/>
      <c r="MIL240" s="1"/>
      <c r="MIM240" s="1"/>
      <c r="MIN240" s="1"/>
      <c r="MIO240" s="1"/>
      <c r="MIP240" s="1"/>
      <c r="MIQ240" s="1"/>
      <c r="MIR240" s="1"/>
      <c r="MIS240" s="1"/>
      <c r="MIT240" s="1"/>
      <c r="MIU240" s="1"/>
      <c r="MIV240" s="1"/>
      <c r="MIW240" s="1"/>
      <c r="MIX240" s="1"/>
      <c r="MIY240" s="1"/>
      <c r="MIZ240" s="1"/>
      <c r="MJA240" s="1"/>
      <c r="MJB240" s="1"/>
      <c r="MJC240" s="1"/>
      <c r="MJD240" s="1"/>
      <c r="MJE240" s="1"/>
      <c r="MJF240" s="1"/>
      <c r="MJG240" s="1"/>
      <c r="MJH240" s="1"/>
      <c r="MJI240" s="1"/>
      <c r="MJJ240" s="1"/>
      <c r="MJK240" s="1"/>
      <c r="MJL240" s="1"/>
      <c r="MJM240" s="1"/>
      <c r="MJN240" s="1"/>
      <c r="MJO240" s="1"/>
      <c r="MJP240" s="1"/>
      <c r="MJQ240" s="1"/>
      <c r="MJR240" s="1"/>
      <c r="MJS240" s="1"/>
      <c r="MJT240" s="1"/>
      <c r="MJU240" s="1"/>
      <c r="MJV240" s="1"/>
      <c r="MJW240" s="1"/>
      <c r="MJX240" s="1"/>
      <c r="MJY240" s="1"/>
      <c r="MJZ240" s="1"/>
      <c r="MKA240" s="1"/>
      <c r="MKB240" s="1"/>
      <c r="MKC240" s="1"/>
      <c r="MKD240" s="1"/>
      <c r="MKE240" s="1"/>
      <c r="MKF240" s="1"/>
      <c r="MKG240" s="1"/>
      <c r="MKH240" s="1"/>
      <c r="MKI240" s="1"/>
      <c r="MKJ240" s="1"/>
      <c r="MKK240" s="1"/>
      <c r="MKL240" s="1"/>
      <c r="MKM240" s="1"/>
      <c r="MKN240" s="1"/>
      <c r="MKO240" s="1"/>
      <c r="MKP240" s="1"/>
      <c r="MKQ240" s="1"/>
      <c r="MKR240" s="1"/>
      <c r="MKS240" s="1"/>
      <c r="MKT240" s="1"/>
      <c r="MKU240" s="1"/>
      <c r="MKV240" s="1"/>
      <c r="MKW240" s="1"/>
      <c r="MKX240" s="1"/>
      <c r="MKY240" s="1"/>
      <c r="MKZ240" s="1"/>
      <c r="MLA240" s="1"/>
      <c r="MLB240" s="1"/>
      <c r="MLC240" s="1"/>
      <c r="MLD240" s="1"/>
      <c r="MLE240" s="1"/>
      <c r="MLF240" s="1"/>
      <c r="MLG240" s="1"/>
      <c r="MLH240" s="1"/>
      <c r="MLI240" s="1"/>
      <c r="MLJ240" s="1"/>
      <c r="MLK240" s="1"/>
      <c r="MLL240" s="1"/>
      <c r="MLM240" s="1"/>
      <c r="MLN240" s="1"/>
      <c r="MLO240" s="1"/>
      <c r="MLP240" s="1"/>
      <c r="MLQ240" s="1"/>
      <c r="MLR240" s="1"/>
      <c r="MLS240" s="1"/>
      <c r="MLT240" s="1"/>
      <c r="MLU240" s="1"/>
      <c r="MLV240" s="1"/>
      <c r="MLW240" s="1"/>
      <c r="MLX240" s="1"/>
      <c r="MLY240" s="1"/>
      <c r="MLZ240" s="1"/>
      <c r="MMA240" s="1"/>
      <c r="MMB240" s="1"/>
      <c r="MMC240" s="1"/>
      <c r="MMD240" s="1"/>
      <c r="MME240" s="1"/>
      <c r="MMF240" s="1"/>
      <c r="MMG240" s="1"/>
      <c r="MMH240" s="1"/>
      <c r="MMI240" s="1"/>
      <c r="MMJ240" s="1"/>
      <c r="MMK240" s="1"/>
      <c r="MML240" s="1"/>
      <c r="MMM240" s="1"/>
      <c r="MMN240" s="1"/>
      <c r="MMO240" s="1"/>
      <c r="MMP240" s="1"/>
      <c r="MMQ240" s="1"/>
      <c r="MMR240" s="1"/>
      <c r="MMS240" s="1"/>
      <c r="MMT240" s="1"/>
      <c r="MMU240" s="1"/>
      <c r="MMV240" s="1"/>
      <c r="MMW240" s="1"/>
      <c r="MMX240" s="1"/>
      <c r="MMY240" s="1"/>
      <c r="MMZ240" s="1"/>
      <c r="MNA240" s="1"/>
      <c r="MNB240" s="1"/>
      <c r="MNC240" s="1"/>
      <c r="MND240" s="1"/>
      <c r="MNE240" s="1"/>
      <c r="MNF240" s="1"/>
      <c r="MNG240" s="1"/>
      <c r="MNH240" s="1"/>
      <c r="MNI240" s="1"/>
      <c r="MNJ240" s="1"/>
      <c r="MNK240" s="1"/>
      <c r="MNL240" s="1"/>
      <c r="MNM240" s="1"/>
      <c r="MNN240" s="1"/>
      <c r="MNO240" s="1"/>
      <c r="MNP240" s="1"/>
      <c r="MNQ240" s="1"/>
      <c r="MNR240" s="1"/>
      <c r="MNS240" s="1"/>
      <c r="MNT240" s="1"/>
      <c r="MNU240" s="1"/>
      <c r="MNV240" s="1"/>
      <c r="MNW240" s="1"/>
      <c r="MNX240" s="1"/>
      <c r="MNY240" s="1"/>
      <c r="MNZ240" s="1"/>
      <c r="MOA240" s="1"/>
      <c r="MOB240" s="1"/>
      <c r="MOC240" s="1"/>
      <c r="MOD240" s="1"/>
      <c r="MOE240" s="1"/>
      <c r="MOF240" s="1"/>
      <c r="MOG240" s="1"/>
      <c r="MOH240" s="1"/>
      <c r="MOI240" s="1"/>
      <c r="MOJ240" s="1"/>
      <c r="MOK240" s="1"/>
      <c r="MOL240" s="1"/>
      <c r="MOM240" s="1"/>
      <c r="MON240" s="1"/>
      <c r="MOO240" s="1"/>
      <c r="MOP240" s="1"/>
      <c r="MOQ240" s="1"/>
      <c r="MOR240" s="1"/>
      <c r="MOS240" s="1"/>
      <c r="MOT240" s="1"/>
      <c r="MOU240" s="1"/>
      <c r="MOV240" s="1"/>
      <c r="MOW240" s="1"/>
      <c r="MOX240" s="1"/>
      <c r="MOY240" s="1"/>
      <c r="MOZ240" s="1"/>
      <c r="MPA240" s="1"/>
      <c r="MPB240" s="1"/>
      <c r="MPC240" s="1"/>
      <c r="MPD240" s="1"/>
      <c r="MPE240" s="1"/>
      <c r="MPF240" s="1"/>
      <c r="MPG240" s="1"/>
      <c r="MPH240" s="1"/>
      <c r="MPI240" s="1"/>
      <c r="MPJ240" s="1"/>
      <c r="MPK240" s="1"/>
      <c r="MPL240" s="1"/>
      <c r="MPM240" s="1"/>
      <c r="MPN240" s="1"/>
      <c r="MPO240" s="1"/>
      <c r="MPP240" s="1"/>
      <c r="MPQ240" s="1"/>
      <c r="MPR240" s="1"/>
      <c r="MPS240" s="1"/>
      <c r="MPT240" s="1"/>
      <c r="MPU240" s="1"/>
      <c r="MPV240" s="1"/>
      <c r="MPW240" s="1"/>
      <c r="MPX240" s="1"/>
      <c r="MPY240" s="1"/>
      <c r="MPZ240" s="1"/>
      <c r="MQA240" s="1"/>
      <c r="MQB240" s="1"/>
      <c r="MQC240" s="1"/>
      <c r="MQD240" s="1"/>
      <c r="MQE240" s="1"/>
      <c r="MQF240" s="1"/>
      <c r="MQG240" s="1"/>
      <c r="MQH240" s="1"/>
      <c r="MQI240" s="1"/>
      <c r="MQJ240" s="1"/>
      <c r="MQK240" s="1"/>
      <c r="MQL240" s="1"/>
      <c r="MQM240" s="1"/>
      <c r="MQN240" s="1"/>
      <c r="MQO240" s="1"/>
      <c r="MQP240" s="1"/>
      <c r="MQQ240" s="1"/>
      <c r="MQR240" s="1"/>
      <c r="MQS240" s="1"/>
      <c r="MQT240" s="1"/>
      <c r="MQU240" s="1"/>
      <c r="MQV240" s="1"/>
      <c r="MQW240" s="1"/>
      <c r="MQX240" s="1"/>
      <c r="MQY240" s="1"/>
      <c r="MQZ240" s="1"/>
      <c r="MRA240" s="1"/>
      <c r="MRB240" s="1"/>
      <c r="MRC240" s="1"/>
      <c r="MRD240" s="1"/>
      <c r="MRE240" s="1"/>
      <c r="MRF240" s="1"/>
      <c r="MRG240" s="1"/>
      <c r="MRH240" s="1"/>
      <c r="MRI240" s="1"/>
      <c r="MRJ240" s="1"/>
      <c r="MRK240" s="1"/>
      <c r="MRL240" s="1"/>
      <c r="MRM240" s="1"/>
      <c r="MRN240" s="1"/>
      <c r="MRO240" s="1"/>
      <c r="MRP240" s="1"/>
      <c r="MRQ240" s="1"/>
      <c r="MRR240" s="1"/>
      <c r="MRS240" s="1"/>
      <c r="MRT240" s="1"/>
      <c r="MRU240" s="1"/>
      <c r="MRV240" s="1"/>
      <c r="MRW240" s="1"/>
      <c r="MRX240" s="1"/>
      <c r="MRY240" s="1"/>
      <c r="MRZ240" s="1"/>
      <c r="MSA240" s="1"/>
      <c r="MSB240" s="1"/>
      <c r="MSC240" s="1"/>
      <c r="MSD240" s="1"/>
      <c r="MSE240" s="1"/>
      <c r="MSF240" s="1"/>
      <c r="MSG240" s="1"/>
      <c r="MSH240" s="1"/>
      <c r="MSI240" s="1"/>
      <c r="MSJ240" s="1"/>
      <c r="MSK240" s="1"/>
      <c r="MSL240" s="1"/>
      <c r="MSM240" s="1"/>
      <c r="MSN240" s="1"/>
      <c r="MSO240" s="1"/>
      <c r="MSP240" s="1"/>
      <c r="MSQ240" s="1"/>
      <c r="MSR240" s="1"/>
      <c r="MSS240" s="1"/>
      <c r="MST240" s="1"/>
      <c r="MSU240" s="1"/>
      <c r="MSV240" s="1"/>
      <c r="MSW240" s="1"/>
      <c r="MSX240" s="1"/>
      <c r="MSY240" s="1"/>
      <c r="MSZ240" s="1"/>
      <c r="MTA240" s="1"/>
      <c r="MTB240" s="1"/>
      <c r="MTC240" s="1"/>
      <c r="MTD240" s="1"/>
      <c r="MTE240" s="1"/>
      <c r="MTF240" s="1"/>
      <c r="MTG240" s="1"/>
      <c r="MTH240" s="1"/>
      <c r="MTI240" s="1"/>
      <c r="MTJ240" s="1"/>
      <c r="MTK240" s="1"/>
      <c r="MTL240" s="1"/>
      <c r="MTM240" s="1"/>
      <c r="MTN240" s="1"/>
      <c r="MTO240" s="1"/>
      <c r="MTP240" s="1"/>
      <c r="MTQ240" s="1"/>
      <c r="MTR240" s="1"/>
      <c r="MTS240" s="1"/>
      <c r="MTT240" s="1"/>
      <c r="MTU240" s="1"/>
      <c r="MTV240" s="1"/>
      <c r="MTW240" s="1"/>
      <c r="MTX240" s="1"/>
      <c r="MTY240" s="1"/>
      <c r="MTZ240" s="1"/>
      <c r="MUA240" s="1"/>
      <c r="MUB240" s="1"/>
      <c r="MUC240" s="1"/>
      <c r="MUD240" s="1"/>
      <c r="MUE240" s="1"/>
      <c r="MUF240" s="1"/>
      <c r="MUG240" s="1"/>
      <c r="MUH240" s="1"/>
      <c r="MUI240" s="1"/>
      <c r="MUJ240" s="1"/>
      <c r="MUK240" s="1"/>
      <c r="MUL240" s="1"/>
      <c r="MUM240" s="1"/>
      <c r="MUN240" s="1"/>
      <c r="MUO240" s="1"/>
      <c r="MUP240" s="1"/>
      <c r="MUQ240" s="1"/>
      <c r="MUR240" s="1"/>
      <c r="MUS240" s="1"/>
      <c r="MUT240" s="1"/>
      <c r="MUU240" s="1"/>
      <c r="MUV240" s="1"/>
      <c r="MUW240" s="1"/>
      <c r="MUX240" s="1"/>
      <c r="MUY240" s="1"/>
      <c r="MUZ240" s="1"/>
      <c r="MVA240" s="1"/>
      <c r="MVB240" s="1"/>
      <c r="MVC240" s="1"/>
      <c r="MVD240" s="1"/>
      <c r="MVE240" s="1"/>
      <c r="MVF240" s="1"/>
      <c r="MVG240" s="1"/>
      <c r="MVH240" s="1"/>
      <c r="MVI240" s="1"/>
      <c r="MVJ240" s="1"/>
      <c r="MVK240" s="1"/>
      <c r="MVL240" s="1"/>
      <c r="MVM240" s="1"/>
      <c r="MVN240" s="1"/>
      <c r="MVO240" s="1"/>
      <c r="MVP240" s="1"/>
      <c r="MVQ240" s="1"/>
      <c r="MVR240" s="1"/>
      <c r="MVS240" s="1"/>
      <c r="MVT240" s="1"/>
      <c r="MVU240" s="1"/>
      <c r="MVV240" s="1"/>
      <c r="MVW240" s="1"/>
      <c r="MVX240" s="1"/>
      <c r="MVY240" s="1"/>
      <c r="MVZ240" s="1"/>
      <c r="MWA240" s="1"/>
      <c r="MWB240" s="1"/>
      <c r="MWC240" s="1"/>
      <c r="MWD240" s="1"/>
      <c r="MWE240" s="1"/>
      <c r="MWF240" s="1"/>
      <c r="MWG240" s="1"/>
      <c r="MWH240" s="1"/>
      <c r="MWI240" s="1"/>
      <c r="MWJ240" s="1"/>
      <c r="MWK240" s="1"/>
      <c r="MWL240" s="1"/>
      <c r="MWM240" s="1"/>
      <c r="MWN240" s="1"/>
      <c r="MWO240" s="1"/>
      <c r="MWP240" s="1"/>
      <c r="MWQ240" s="1"/>
      <c r="MWR240" s="1"/>
      <c r="MWS240" s="1"/>
      <c r="MWT240" s="1"/>
      <c r="MWU240" s="1"/>
      <c r="MWV240" s="1"/>
      <c r="MWW240" s="1"/>
      <c r="MWX240" s="1"/>
      <c r="MWY240" s="1"/>
      <c r="MWZ240" s="1"/>
      <c r="MXA240" s="1"/>
      <c r="MXB240" s="1"/>
      <c r="MXC240" s="1"/>
      <c r="MXD240" s="1"/>
      <c r="MXE240" s="1"/>
      <c r="MXF240" s="1"/>
      <c r="MXG240" s="1"/>
      <c r="MXH240" s="1"/>
      <c r="MXI240" s="1"/>
      <c r="MXJ240" s="1"/>
      <c r="MXK240" s="1"/>
      <c r="MXL240" s="1"/>
      <c r="MXM240" s="1"/>
      <c r="MXN240" s="1"/>
      <c r="MXO240" s="1"/>
      <c r="MXP240" s="1"/>
      <c r="MXQ240" s="1"/>
      <c r="MXR240" s="1"/>
      <c r="MXS240" s="1"/>
      <c r="MXT240" s="1"/>
      <c r="MXU240" s="1"/>
      <c r="MXV240" s="1"/>
      <c r="MXW240" s="1"/>
      <c r="MXX240" s="1"/>
      <c r="MXY240" s="1"/>
      <c r="MXZ240" s="1"/>
      <c r="MYA240" s="1"/>
      <c r="MYB240" s="1"/>
      <c r="MYC240" s="1"/>
      <c r="MYD240" s="1"/>
      <c r="MYE240" s="1"/>
      <c r="MYF240" s="1"/>
      <c r="MYG240" s="1"/>
      <c r="MYH240" s="1"/>
      <c r="MYI240" s="1"/>
      <c r="MYJ240" s="1"/>
      <c r="MYK240" s="1"/>
      <c r="MYL240" s="1"/>
      <c r="MYM240" s="1"/>
      <c r="MYN240" s="1"/>
      <c r="MYO240" s="1"/>
      <c r="MYP240" s="1"/>
      <c r="MYQ240" s="1"/>
      <c r="MYR240" s="1"/>
      <c r="MYS240" s="1"/>
      <c r="MYT240" s="1"/>
      <c r="MYU240" s="1"/>
      <c r="MYV240" s="1"/>
      <c r="MYW240" s="1"/>
      <c r="MYX240" s="1"/>
      <c r="MYY240" s="1"/>
      <c r="MYZ240" s="1"/>
      <c r="MZA240" s="1"/>
      <c r="MZB240" s="1"/>
      <c r="MZC240" s="1"/>
      <c r="MZD240" s="1"/>
      <c r="MZE240" s="1"/>
      <c r="MZF240" s="1"/>
      <c r="MZG240" s="1"/>
      <c r="MZH240" s="1"/>
      <c r="MZI240" s="1"/>
      <c r="MZJ240" s="1"/>
      <c r="MZK240" s="1"/>
      <c r="MZL240" s="1"/>
      <c r="MZM240" s="1"/>
      <c r="MZN240" s="1"/>
      <c r="MZO240" s="1"/>
      <c r="MZP240" s="1"/>
      <c r="MZQ240" s="1"/>
      <c r="MZR240" s="1"/>
      <c r="MZS240" s="1"/>
      <c r="MZT240" s="1"/>
      <c r="MZU240" s="1"/>
      <c r="MZV240" s="1"/>
      <c r="MZW240" s="1"/>
      <c r="MZX240" s="1"/>
      <c r="MZY240" s="1"/>
      <c r="MZZ240" s="1"/>
      <c r="NAA240" s="1"/>
      <c r="NAB240" s="1"/>
      <c r="NAC240" s="1"/>
      <c r="NAD240" s="1"/>
      <c r="NAE240" s="1"/>
      <c r="NAF240" s="1"/>
      <c r="NAG240" s="1"/>
      <c r="NAH240" s="1"/>
      <c r="NAI240" s="1"/>
      <c r="NAJ240" s="1"/>
      <c r="NAK240" s="1"/>
      <c r="NAL240" s="1"/>
      <c r="NAM240" s="1"/>
      <c r="NAN240" s="1"/>
      <c r="NAO240" s="1"/>
      <c r="NAP240" s="1"/>
      <c r="NAQ240" s="1"/>
      <c r="NAR240" s="1"/>
      <c r="NAS240" s="1"/>
      <c r="NAT240" s="1"/>
      <c r="NAU240" s="1"/>
      <c r="NAV240" s="1"/>
      <c r="NAW240" s="1"/>
      <c r="NAX240" s="1"/>
      <c r="NAY240" s="1"/>
      <c r="NAZ240" s="1"/>
      <c r="NBA240" s="1"/>
      <c r="NBB240" s="1"/>
      <c r="NBC240" s="1"/>
      <c r="NBD240" s="1"/>
      <c r="NBE240" s="1"/>
      <c r="NBF240" s="1"/>
      <c r="NBG240" s="1"/>
      <c r="NBH240" s="1"/>
      <c r="NBI240" s="1"/>
      <c r="NBJ240" s="1"/>
      <c r="NBK240" s="1"/>
      <c r="NBL240" s="1"/>
      <c r="NBM240" s="1"/>
      <c r="NBN240" s="1"/>
      <c r="NBO240" s="1"/>
      <c r="NBP240" s="1"/>
      <c r="NBQ240" s="1"/>
      <c r="NBR240" s="1"/>
      <c r="NBS240" s="1"/>
      <c r="NBT240" s="1"/>
      <c r="NBU240" s="1"/>
      <c r="NBV240" s="1"/>
      <c r="NBW240" s="1"/>
      <c r="NBX240" s="1"/>
      <c r="NBY240" s="1"/>
      <c r="NBZ240" s="1"/>
      <c r="NCA240" s="1"/>
      <c r="NCB240" s="1"/>
      <c r="NCC240" s="1"/>
      <c r="NCD240" s="1"/>
      <c r="NCE240" s="1"/>
      <c r="NCF240" s="1"/>
      <c r="NCG240" s="1"/>
      <c r="NCH240" s="1"/>
      <c r="NCI240" s="1"/>
      <c r="NCJ240" s="1"/>
      <c r="NCK240" s="1"/>
      <c r="NCL240" s="1"/>
      <c r="NCM240" s="1"/>
      <c r="NCN240" s="1"/>
      <c r="NCO240" s="1"/>
      <c r="NCP240" s="1"/>
      <c r="NCQ240" s="1"/>
      <c r="NCR240" s="1"/>
      <c r="NCS240" s="1"/>
      <c r="NCT240" s="1"/>
      <c r="NCU240" s="1"/>
      <c r="NCV240" s="1"/>
      <c r="NCW240" s="1"/>
      <c r="NCX240" s="1"/>
      <c r="NCY240" s="1"/>
      <c r="NCZ240" s="1"/>
      <c r="NDA240" s="1"/>
      <c r="NDB240" s="1"/>
      <c r="NDC240" s="1"/>
      <c r="NDD240" s="1"/>
      <c r="NDE240" s="1"/>
      <c r="NDF240" s="1"/>
      <c r="NDG240" s="1"/>
      <c r="NDH240" s="1"/>
      <c r="NDI240" s="1"/>
      <c r="NDJ240" s="1"/>
      <c r="NDK240" s="1"/>
      <c r="NDL240" s="1"/>
      <c r="NDM240" s="1"/>
      <c r="NDN240" s="1"/>
      <c r="NDO240" s="1"/>
      <c r="NDP240" s="1"/>
      <c r="NDQ240" s="1"/>
      <c r="NDR240" s="1"/>
      <c r="NDS240" s="1"/>
      <c r="NDT240" s="1"/>
      <c r="NDU240" s="1"/>
      <c r="NDV240" s="1"/>
      <c r="NDW240" s="1"/>
      <c r="NDX240" s="1"/>
      <c r="NDY240" s="1"/>
      <c r="NDZ240" s="1"/>
      <c r="NEA240" s="1"/>
      <c r="NEB240" s="1"/>
      <c r="NEC240" s="1"/>
      <c r="NED240" s="1"/>
      <c r="NEE240" s="1"/>
      <c r="NEF240" s="1"/>
      <c r="NEG240" s="1"/>
      <c r="NEH240" s="1"/>
      <c r="NEI240" s="1"/>
      <c r="NEJ240" s="1"/>
      <c r="NEK240" s="1"/>
      <c r="NEL240" s="1"/>
      <c r="NEM240" s="1"/>
      <c r="NEN240" s="1"/>
      <c r="NEO240" s="1"/>
      <c r="NEP240" s="1"/>
      <c r="NEQ240" s="1"/>
      <c r="NER240" s="1"/>
      <c r="NES240" s="1"/>
      <c r="NET240" s="1"/>
      <c r="NEU240" s="1"/>
      <c r="NEV240" s="1"/>
      <c r="NEW240" s="1"/>
      <c r="NEX240" s="1"/>
      <c r="NEY240" s="1"/>
      <c r="NEZ240" s="1"/>
      <c r="NFA240" s="1"/>
      <c r="NFB240" s="1"/>
      <c r="NFC240" s="1"/>
      <c r="NFD240" s="1"/>
      <c r="NFE240" s="1"/>
      <c r="NFF240" s="1"/>
      <c r="NFG240" s="1"/>
      <c r="NFH240" s="1"/>
      <c r="NFI240" s="1"/>
      <c r="NFJ240" s="1"/>
      <c r="NFK240" s="1"/>
      <c r="NFL240" s="1"/>
      <c r="NFM240" s="1"/>
      <c r="NFN240" s="1"/>
      <c r="NFO240" s="1"/>
      <c r="NFP240" s="1"/>
      <c r="NFQ240" s="1"/>
      <c r="NFR240" s="1"/>
      <c r="NFS240" s="1"/>
      <c r="NFT240" s="1"/>
      <c r="NFU240" s="1"/>
      <c r="NFV240" s="1"/>
      <c r="NFW240" s="1"/>
      <c r="NFX240" s="1"/>
      <c r="NFY240" s="1"/>
      <c r="NFZ240" s="1"/>
      <c r="NGA240" s="1"/>
      <c r="NGB240" s="1"/>
      <c r="NGC240" s="1"/>
      <c r="NGD240" s="1"/>
      <c r="NGE240" s="1"/>
      <c r="NGF240" s="1"/>
      <c r="NGG240" s="1"/>
      <c r="NGH240" s="1"/>
      <c r="NGI240" s="1"/>
      <c r="NGJ240" s="1"/>
      <c r="NGK240" s="1"/>
      <c r="NGL240" s="1"/>
      <c r="NGM240" s="1"/>
      <c r="NGN240" s="1"/>
      <c r="NGO240" s="1"/>
      <c r="NGP240" s="1"/>
      <c r="NGQ240" s="1"/>
      <c r="NGR240" s="1"/>
      <c r="NGS240" s="1"/>
      <c r="NGT240" s="1"/>
      <c r="NGU240" s="1"/>
      <c r="NGV240" s="1"/>
      <c r="NGW240" s="1"/>
      <c r="NGX240" s="1"/>
      <c r="NGY240" s="1"/>
      <c r="NGZ240" s="1"/>
      <c r="NHA240" s="1"/>
      <c r="NHB240" s="1"/>
      <c r="NHC240" s="1"/>
      <c r="NHD240" s="1"/>
      <c r="NHE240" s="1"/>
      <c r="NHF240" s="1"/>
      <c r="NHG240" s="1"/>
      <c r="NHH240" s="1"/>
      <c r="NHI240" s="1"/>
      <c r="NHJ240" s="1"/>
      <c r="NHK240" s="1"/>
      <c r="NHL240" s="1"/>
      <c r="NHM240" s="1"/>
      <c r="NHN240" s="1"/>
      <c r="NHO240" s="1"/>
      <c r="NHP240" s="1"/>
      <c r="NHQ240" s="1"/>
      <c r="NHR240" s="1"/>
      <c r="NHS240" s="1"/>
      <c r="NHT240" s="1"/>
      <c r="NHU240" s="1"/>
      <c r="NHV240" s="1"/>
      <c r="NHW240" s="1"/>
      <c r="NHX240" s="1"/>
      <c r="NHY240" s="1"/>
      <c r="NHZ240" s="1"/>
      <c r="NIA240" s="1"/>
      <c r="NIB240" s="1"/>
      <c r="NIC240" s="1"/>
      <c r="NID240" s="1"/>
      <c r="NIE240" s="1"/>
      <c r="NIF240" s="1"/>
      <c r="NIG240" s="1"/>
      <c r="NIH240" s="1"/>
      <c r="NII240" s="1"/>
      <c r="NIJ240" s="1"/>
      <c r="NIK240" s="1"/>
      <c r="NIL240" s="1"/>
      <c r="NIM240" s="1"/>
      <c r="NIN240" s="1"/>
      <c r="NIO240" s="1"/>
      <c r="NIP240" s="1"/>
      <c r="NIQ240" s="1"/>
      <c r="NIR240" s="1"/>
      <c r="NIS240" s="1"/>
      <c r="NIT240" s="1"/>
      <c r="NIU240" s="1"/>
      <c r="NIV240" s="1"/>
      <c r="NIW240" s="1"/>
      <c r="NIX240" s="1"/>
      <c r="NIY240" s="1"/>
      <c r="NIZ240" s="1"/>
      <c r="NJA240" s="1"/>
      <c r="NJB240" s="1"/>
      <c r="NJC240" s="1"/>
      <c r="NJD240" s="1"/>
      <c r="NJE240" s="1"/>
      <c r="NJF240" s="1"/>
      <c r="NJG240" s="1"/>
      <c r="NJH240" s="1"/>
      <c r="NJI240" s="1"/>
      <c r="NJJ240" s="1"/>
      <c r="NJK240" s="1"/>
      <c r="NJL240" s="1"/>
      <c r="NJM240" s="1"/>
      <c r="NJN240" s="1"/>
      <c r="NJO240" s="1"/>
      <c r="NJP240" s="1"/>
      <c r="NJQ240" s="1"/>
      <c r="NJR240" s="1"/>
      <c r="NJS240" s="1"/>
      <c r="NJT240" s="1"/>
      <c r="NJU240" s="1"/>
      <c r="NJV240" s="1"/>
      <c r="NJW240" s="1"/>
      <c r="NJX240" s="1"/>
      <c r="NJY240" s="1"/>
      <c r="NJZ240" s="1"/>
      <c r="NKA240" s="1"/>
      <c r="NKB240" s="1"/>
      <c r="NKC240" s="1"/>
      <c r="NKD240" s="1"/>
      <c r="NKE240" s="1"/>
      <c r="NKF240" s="1"/>
      <c r="NKG240" s="1"/>
      <c r="NKH240" s="1"/>
      <c r="NKI240" s="1"/>
      <c r="NKJ240" s="1"/>
      <c r="NKK240" s="1"/>
      <c r="NKL240" s="1"/>
      <c r="NKM240" s="1"/>
      <c r="NKN240" s="1"/>
      <c r="NKO240" s="1"/>
      <c r="NKP240" s="1"/>
      <c r="NKQ240" s="1"/>
      <c r="NKR240" s="1"/>
      <c r="NKS240" s="1"/>
      <c r="NKT240" s="1"/>
      <c r="NKU240" s="1"/>
      <c r="NKV240" s="1"/>
      <c r="NKW240" s="1"/>
      <c r="NKX240" s="1"/>
      <c r="NKY240" s="1"/>
      <c r="NKZ240" s="1"/>
      <c r="NLA240" s="1"/>
      <c r="NLB240" s="1"/>
      <c r="NLC240" s="1"/>
      <c r="NLD240" s="1"/>
      <c r="NLE240" s="1"/>
      <c r="NLF240" s="1"/>
      <c r="NLG240" s="1"/>
      <c r="NLH240" s="1"/>
      <c r="NLI240" s="1"/>
      <c r="NLJ240" s="1"/>
      <c r="NLK240" s="1"/>
      <c r="NLL240" s="1"/>
      <c r="NLM240" s="1"/>
      <c r="NLN240" s="1"/>
      <c r="NLO240" s="1"/>
      <c r="NLP240" s="1"/>
      <c r="NLQ240" s="1"/>
      <c r="NLR240" s="1"/>
      <c r="NLS240" s="1"/>
      <c r="NLT240" s="1"/>
      <c r="NLU240" s="1"/>
      <c r="NLV240" s="1"/>
      <c r="NLW240" s="1"/>
      <c r="NLX240" s="1"/>
      <c r="NLY240" s="1"/>
      <c r="NLZ240" s="1"/>
      <c r="NMA240" s="1"/>
      <c r="NMB240" s="1"/>
      <c r="NMC240" s="1"/>
      <c r="NMD240" s="1"/>
      <c r="NME240" s="1"/>
      <c r="NMF240" s="1"/>
      <c r="NMG240" s="1"/>
      <c r="NMH240" s="1"/>
      <c r="NMI240" s="1"/>
      <c r="NMJ240" s="1"/>
      <c r="NMK240" s="1"/>
      <c r="NML240" s="1"/>
      <c r="NMM240" s="1"/>
      <c r="NMN240" s="1"/>
      <c r="NMO240" s="1"/>
      <c r="NMP240" s="1"/>
      <c r="NMQ240" s="1"/>
      <c r="NMR240" s="1"/>
      <c r="NMS240" s="1"/>
      <c r="NMT240" s="1"/>
      <c r="NMU240" s="1"/>
      <c r="NMV240" s="1"/>
      <c r="NMW240" s="1"/>
      <c r="NMX240" s="1"/>
      <c r="NMY240" s="1"/>
      <c r="NMZ240" s="1"/>
      <c r="NNA240" s="1"/>
      <c r="NNB240" s="1"/>
      <c r="NNC240" s="1"/>
      <c r="NND240" s="1"/>
      <c r="NNE240" s="1"/>
      <c r="NNF240" s="1"/>
      <c r="NNG240" s="1"/>
      <c r="NNH240" s="1"/>
      <c r="NNI240" s="1"/>
      <c r="NNJ240" s="1"/>
      <c r="NNK240" s="1"/>
      <c r="NNL240" s="1"/>
      <c r="NNM240" s="1"/>
      <c r="NNN240" s="1"/>
      <c r="NNO240" s="1"/>
      <c r="NNP240" s="1"/>
      <c r="NNQ240" s="1"/>
      <c r="NNR240" s="1"/>
      <c r="NNS240" s="1"/>
      <c r="NNT240" s="1"/>
      <c r="NNU240" s="1"/>
      <c r="NNV240" s="1"/>
      <c r="NNW240" s="1"/>
      <c r="NNX240" s="1"/>
      <c r="NNY240" s="1"/>
      <c r="NNZ240" s="1"/>
      <c r="NOA240" s="1"/>
      <c r="NOB240" s="1"/>
      <c r="NOC240" s="1"/>
      <c r="NOD240" s="1"/>
      <c r="NOE240" s="1"/>
      <c r="NOF240" s="1"/>
      <c r="NOG240" s="1"/>
      <c r="NOH240" s="1"/>
      <c r="NOI240" s="1"/>
      <c r="NOJ240" s="1"/>
      <c r="NOK240" s="1"/>
      <c r="NOL240" s="1"/>
      <c r="NOM240" s="1"/>
      <c r="NON240" s="1"/>
      <c r="NOO240" s="1"/>
      <c r="NOP240" s="1"/>
      <c r="NOQ240" s="1"/>
      <c r="NOR240" s="1"/>
      <c r="NOS240" s="1"/>
      <c r="NOT240" s="1"/>
      <c r="NOU240" s="1"/>
      <c r="NOV240" s="1"/>
      <c r="NOW240" s="1"/>
      <c r="NOX240" s="1"/>
      <c r="NOY240" s="1"/>
      <c r="NOZ240" s="1"/>
      <c r="NPA240" s="1"/>
      <c r="NPB240" s="1"/>
      <c r="NPC240" s="1"/>
      <c r="NPD240" s="1"/>
      <c r="NPE240" s="1"/>
      <c r="NPF240" s="1"/>
      <c r="NPG240" s="1"/>
      <c r="NPH240" s="1"/>
      <c r="NPI240" s="1"/>
      <c r="NPJ240" s="1"/>
      <c r="NPK240" s="1"/>
      <c r="NPL240" s="1"/>
      <c r="NPM240" s="1"/>
      <c r="NPN240" s="1"/>
      <c r="NPO240" s="1"/>
      <c r="NPP240" s="1"/>
      <c r="NPQ240" s="1"/>
      <c r="NPR240" s="1"/>
      <c r="NPS240" s="1"/>
      <c r="NPT240" s="1"/>
      <c r="NPU240" s="1"/>
      <c r="NPV240" s="1"/>
      <c r="NPW240" s="1"/>
      <c r="NPX240" s="1"/>
      <c r="NPY240" s="1"/>
      <c r="NPZ240" s="1"/>
      <c r="NQA240" s="1"/>
      <c r="NQB240" s="1"/>
      <c r="NQC240" s="1"/>
      <c r="NQD240" s="1"/>
      <c r="NQE240" s="1"/>
      <c r="NQF240" s="1"/>
      <c r="NQG240" s="1"/>
      <c r="NQH240" s="1"/>
      <c r="NQI240" s="1"/>
      <c r="NQJ240" s="1"/>
      <c r="NQK240" s="1"/>
      <c r="NQL240" s="1"/>
      <c r="NQM240" s="1"/>
      <c r="NQN240" s="1"/>
      <c r="NQO240" s="1"/>
      <c r="NQP240" s="1"/>
      <c r="NQQ240" s="1"/>
      <c r="NQR240" s="1"/>
      <c r="NQS240" s="1"/>
      <c r="NQT240" s="1"/>
      <c r="NQU240" s="1"/>
      <c r="NQV240" s="1"/>
      <c r="NQW240" s="1"/>
      <c r="NQX240" s="1"/>
      <c r="NQY240" s="1"/>
      <c r="NQZ240" s="1"/>
      <c r="NRA240" s="1"/>
      <c r="NRB240" s="1"/>
      <c r="NRC240" s="1"/>
      <c r="NRD240" s="1"/>
      <c r="NRE240" s="1"/>
      <c r="NRF240" s="1"/>
      <c r="NRG240" s="1"/>
      <c r="NRH240" s="1"/>
      <c r="NRI240" s="1"/>
      <c r="NRJ240" s="1"/>
      <c r="NRK240" s="1"/>
      <c r="NRL240" s="1"/>
      <c r="NRM240" s="1"/>
      <c r="NRN240" s="1"/>
      <c r="NRO240" s="1"/>
      <c r="NRP240" s="1"/>
      <c r="NRQ240" s="1"/>
      <c r="NRR240" s="1"/>
      <c r="NRS240" s="1"/>
      <c r="NRT240" s="1"/>
      <c r="NRU240" s="1"/>
      <c r="NRV240" s="1"/>
      <c r="NRW240" s="1"/>
      <c r="NRX240" s="1"/>
      <c r="NRY240" s="1"/>
      <c r="NRZ240" s="1"/>
      <c r="NSA240" s="1"/>
      <c r="NSB240" s="1"/>
      <c r="NSC240" s="1"/>
      <c r="NSD240" s="1"/>
      <c r="NSE240" s="1"/>
      <c r="NSF240" s="1"/>
      <c r="NSG240" s="1"/>
      <c r="NSH240" s="1"/>
      <c r="NSI240" s="1"/>
      <c r="NSJ240" s="1"/>
      <c r="NSK240" s="1"/>
      <c r="NSL240" s="1"/>
      <c r="NSM240" s="1"/>
      <c r="NSN240" s="1"/>
      <c r="NSO240" s="1"/>
      <c r="NSP240" s="1"/>
      <c r="NSQ240" s="1"/>
      <c r="NSR240" s="1"/>
      <c r="NSS240" s="1"/>
      <c r="NST240" s="1"/>
      <c r="NSU240" s="1"/>
      <c r="NSV240" s="1"/>
      <c r="NSW240" s="1"/>
      <c r="NSX240" s="1"/>
      <c r="NSY240" s="1"/>
      <c r="NSZ240" s="1"/>
      <c r="NTA240" s="1"/>
      <c r="NTB240" s="1"/>
      <c r="NTC240" s="1"/>
      <c r="NTD240" s="1"/>
      <c r="NTE240" s="1"/>
      <c r="NTF240" s="1"/>
      <c r="NTG240" s="1"/>
      <c r="NTH240" s="1"/>
      <c r="NTI240" s="1"/>
      <c r="NTJ240" s="1"/>
      <c r="NTK240" s="1"/>
      <c r="NTL240" s="1"/>
      <c r="NTM240" s="1"/>
      <c r="NTN240" s="1"/>
      <c r="NTO240" s="1"/>
      <c r="NTP240" s="1"/>
      <c r="NTQ240" s="1"/>
      <c r="NTR240" s="1"/>
      <c r="NTS240" s="1"/>
      <c r="NTT240" s="1"/>
      <c r="NTU240" s="1"/>
      <c r="NTV240" s="1"/>
      <c r="NTW240" s="1"/>
      <c r="NTX240" s="1"/>
      <c r="NTY240" s="1"/>
      <c r="NTZ240" s="1"/>
      <c r="NUA240" s="1"/>
      <c r="NUB240" s="1"/>
      <c r="NUC240" s="1"/>
      <c r="NUD240" s="1"/>
      <c r="NUE240" s="1"/>
      <c r="NUF240" s="1"/>
      <c r="NUG240" s="1"/>
      <c r="NUH240" s="1"/>
      <c r="NUI240" s="1"/>
      <c r="NUJ240" s="1"/>
      <c r="NUK240" s="1"/>
      <c r="NUL240" s="1"/>
      <c r="NUM240" s="1"/>
      <c r="NUN240" s="1"/>
      <c r="NUO240" s="1"/>
      <c r="NUP240" s="1"/>
      <c r="NUQ240" s="1"/>
      <c r="NUR240" s="1"/>
      <c r="NUS240" s="1"/>
      <c r="NUT240" s="1"/>
      <c r="NUU240" s="1"/>
      <c r="NUV240" s="1"/>
      <c r="NUW240" s="1"/>
      <c r="NUX240" s="1"/>
      <c r="NUY240" s="1"/>
      <c r="NUZ240" s="1"/>
      <c r="NVA240" s="1"/>
      <c r="NVB240" s="1"/>
      <c r="NVC240" s="1"/>
      <c r="NVD240" s="1"/>
      <c r="NVE240" s="1"/>
      <c r="NVF240" s="1"/>
      <c r="NVG240" s="1"/>
      <c r="NVH240" s="1"/>
      <c r="NVI240" s="1"/>
      <c r="NVJ240" s="1"/>
      <c r="NVK240" s="1"/>
      <c r="NVL240" s="1"/>
      <c r="NVM240" s="1"/>
      <c r="NVN240" s="1"/>
      <c r="NVO240" s="1"/>
      <c r="NVP240" s="1"/>
      <c r="NVQ240" s="1"/>
      <c r="NVR240" s="1"/>
      <c r="NVS240" s="1"/>
      <c r="NVT240" s="1"/>
      <c r="NVU240" s="1"/>
      <c r="NVV240" s="1"/>
      <c r="NVW240" s="1"/>
      <c r="NVX240" s="1"/>
      <c r="NVY240" s="1"/>
      <c r="NVZ240" s="1"/>
      <c r="NWA240" s="1"/>
      <c r="NWB240" s="1"/>
      <c r="NWC240" s="1"/>
      <c r="NWD240" s="1"/>
      <c r="NWE240" s="1"/>
      <c r="NWF240" s="1"/>
      <c r="NWG240" s="1"/>
      <c r="NWH240" s="1"/>
      <c r="NWI240" s="1"/>
      <c r="NWJ240" s="1"/>
      <c r="NWK240" s="1"/>
      <c r="NWL240" s="1"/>
      <c r="NWM240" s="1"/>
      <c r="NWN240" s="1"/>
      <c r="NWO240" s="1"/>
      <c r="NWP240" s="1"/>
      <c r="NWQ240" s="1"/>
      <c r="NWR240" s="1"/>
      <c r="NWS240" s="1"/>
      <c r="NWT240" s="1"/>
      <c r="NWU240" s="1"/>
      <c r="NWV240" s="1"/>
      <c r="NWW240" s="1"/>
      <c r="NWX240" s="1"/>
      <c r="NWY240" s="1"/>
      <c r="NWZ240" s="1"/>
      <c r="NXA240" s="1"/>
      <c r="NXB240" s="1"/>
      <c r="NXC240" s="1"/>
      <c r="NXD240" s="1"/>
      <c r="NXE240" s="1"/>
      <c r="NXF240" s="1"/>
      <c r="NXG240" s="1"/>
      <c r="NXH240" s="1"/>
      <c r="NXI240" s="1"/>
      <c r="NXJ240" s="1"/>
      <c r="NXK240" s="1"/>
      <c r="NXL240" s="1"/>
      <c r="NXM240" s="1"/>
      <c r="NXN240" s="1"/>
      <c r="NXO240" s="1"/>
      <c r="NXP240" s="1"/>
      <c r="NXQ240" s="1"/>
      <c r="NXR240" s="1"/>
      <c r="NXS240" s="1"/>
      <c r="NXT240" s="1"/>
      <c r="NXU240" s="1"/>
      <c r="NXV240" s="1"/>
      <c r="NXW240" s="1"/>
      <c r="NXX240" s="1"/>
      <c r="NXY240" s="1"/>
      <c r="NXZ240" s="1"/>
      <c r="NYA240" s="1"/>
      <c r="NYB240" s="1"/>
      <c r="NYC240" s="1"/>
      <c r="NYD240" s="1"/>
      <c r="NYE240" s="1"/>
      <c r="NYF240" s="1"/>
      <c r="NYG240" s="1"/>
      <c r="NYH240" s="1"/>
      <c r="NYI240" s="1"/>
      <c r="NYJ240" s="1"/>
      <c r="NYK240" s="1"/>
      <c r="NYL240" s="1"/>
      <c r="NYM240" s="1"/>
      <c r="NYN240" s="1"/>
      <c r="NYO240" s="1"/>
      <c r="NYP240" s="1"/>
      <c r="NYQ240" s="1"/>
      <c r="NYR240" s="1"/>
      <c r="NYS240" s="1"/>
      <c r="NYT240" s="1"/>
      <c r="NYU240" s="1"/>
      <c r="NYV240" s="1"/>
      <c r="NYW240" s="1"/>
      <c r="NYX240" s="1"/>
      <c r="NYY240" s="1"/>
      <c r="NYZ240" s="1"/>
      <c r="NZA240" s="1"/>
      <c r="NZB240" s="1"/>
      <c r="NZC240" s="1"/>
      <c r="NZD240" s="1"/>
      <c r="NZE240" s="1"/>
      <c r="NZF240" s="1"/>
      <c r="NZG240" s="1"/>
      <c r="NZH240" s="1"/>
      <c r="NZI240" s="1"/>
      <c r="NZJ240" s="1"/>
      <c r="NZK240" s="1"/>
      <c r="NZL240" s="1"/>
      <c r="NZM240" s="1"/>
      <c r="NZN240" s="1"/>
      <c r="NZO240" s="1"/>
      <c r="NZP240" s="1"/>
      <c r="NZQ240" s="1"/>
      <c r="NZR240" s="1"/>
      <c r="NZS240" s="1"/>
      <c r="NZT240" s="1"/>
      <c r="NZU240" s="1"/>
      <c r="NZV240" s="1"/>
      <c r="NZW240" s="1"/>
      <c r="NZX240" s="1"/>
      <c r="NZY240" s="1"/>
      <c r="NZZ240" s="1"/>
      <c r="OAA240" s="1"/>
      <c r="OAB240" s="1"/>
      <c r="OAC240" s="1"/>
      <c r="OAD240" s="1"/>
      <c r="OAE240" s="1"/>
      <c r="OAF240" s="1"/>
      <c r="OAG240" s="1"/>
      <c r="OAH240" s="1"/>
      <c r="OAI240" s="1"/>
      <c r="OAJ240" s="1"/>
      <c r="OAK240" s="1"/>
      <c r="OAL240" s="1"/>
      <c r="OAM240" s="1"/>
      <c r="OAN240" s="1"/>
      <c r="OAO240" s="1"/>
      <c r="OAP240" s="1"/>
      <c r="OAQ240" s="1"/>
      <c r="OAR240" s="1"/>
      <c r="OAS240" s="1"/>
      <c r="OAT240" s="1"/>
      <c r="OAU240" s="1"/>
      <c r="OAV240" s="1"/>
      <c r="OAW240" s="1"/>
      <c r="OAX240" s="1"/>
      <c r="OAY240" s="1"/>
      <c r="OAZ240" s="1"/>
      <c r="OBA240" s="1"/>
      <c r="OBB240" s="1"/>
      <c r="OBC240" s="1"/>
      <c r="OBD240" s="1"/>
      <c r="OBE240" s="1"/>
      <c r="OBF240" s="1"/>
      <c r="OBG240" s="1"/>
      <c r="OBH240" s="1"/>
      <c r="OBI240" s="1"/>
      <c r="OBJ240" s="1"/>
      <c r="OBK240" s="1"/>
      <c r="OBL240" s="1"/>
      <c r="OBM240" s="1"/>
      <c r="OBN240" s="1"/>
      <c r="OBO240" s="1"/>
      <c r="OBP240" s="1"/>
      <c r="OBQ240" s="1"/>
      <c r="OBR240" s="1"/>
      <c r="OBS240" s="1"/>
      <c r="OBT240" s="1"/>
      <c r="OBU240" s="1"/>
      <c r="OBV240" s="1"/>
      <c r="OBW240" s="1"/>
      <c r="OBX240" s="1"/>
      <c r="OBY240" s="1"/>
      <c r="OBZ240" s="1"/>
      <c r="OCA240" s="1"/>
      <c r="OCB240" s="1"/>
      <c r="OCC240" s="1"/>
      <c r="OCD240" s="1"/>
      <c r="OCE240" s="1"/>
      <c r="OCF240" s="1"/>
      <c r="OCG240" s="1"/>
      <c r="OCH240" s="1"/>
      <c r="OCI240" s="1"/>
      <c r="OCJ240" s="1"/>
      <c r="OCK240" s="1"/>
      <c r="OCL240" s="1"/>
      <c r="OCM240" s="1"/>
      <c r="OCN240" s="1"/>
      <c r="OCO240" s="1"/>
      <c r="OCP240" s="1"/>
      <c r="OCQ240" s="1"/>
      <c r="OCR240" s="1"/>
      <c r="OCS240" s="1"/>
      <c r="OCT240" s="1"/>
      <c r="OCU240" s="1"/>
      <c r="OCV240" s="1"/>
      <c r="OCW240" s="1"/>
      <c r="OCX240" s="1"/>
      <c r="OCY240" s="1"/>
      <c r="OCZ240" s="1"/>
      <c r="ODA240" s="1"/>
      <c r="ODB240" s="1"/>
      <c r="ODC240" s="1"/>
      <c r="ODD240" s="1"/>
      <c r="ODE240" s="1"/>
      <c r="ODF240" s="1"/>
      <c r="ODG240" s="1"/>
      <c r="ODH240" s="1"/>
      <c r="ODI240" s="1"/>
      <c r="ODJ240" s="1"/>
      <c r="ODK240" s="1"/>
      <c r="ODL240" s="1"/>
      <c r="ODM240" s="1"/>
      <c r="ODN240" s="1"/>
      <c r="ODO240" s="1"/>
      <c r="ODP240" s="1"/>
      <c r="ODQ240" s="1"/>
      <c r="ODR240" s="1"/>
      <c r="ODS240" s="1"/>
      <c r="ODT240" s="1"/>
      <c r="ODU240" s="1"/>
      <c r="ODV240" s="1"/>
      <c r="ODW240" s="1"/>
      <c r="ODX240" s="1"/>
      <c r="ODY240" s="1"/>
      <c r="ODZ240" s="1"/>
      <c r="OEA240" s="1"/>
      <c r="OEB240" s="1"/>
      <c r="OEC240" s="1"/>
      <c r="OED240" s="1"/>
      <c r="OEE240" s="1"/>
      <c r="OEF240" s="1"/>
      <c r="OEG240" s="1"/>
      <c r="OEH240" s="1"/>
      <c r="OEI240" s="1"/>
      <c r="OEJ240" s="1"/>
      <c r="OEK240" s="1"/>
      <c r="OEL240" s="1"/>
      <c r="OEM240" s="1"/>
      <c r="OEN240" s="1"/>
      <c r="OEO240" s="1"/>
      <c r="OEP240" s="1"/>
      <c r="OEQ240" s="1"/>
      <c r="OER240" s="1"/>
      <c r="OES240" s="1"/>
      <c r="OET240" s="1"/>
      <c r="OEU240" s="1"/>
      <c r="OEV240" s="1"/>
      <c r="OEW240" s="1"/>
      <c r="OEX240" s="1"/>
      <c r="OEY240" s="1"/>
      <c r="OEZ240" s="1"/>
      <c r="OFA240" s="1"/>
      <c r="OFB240" s="1"/>
      <c r="OFC240" s="1"/>
      <c r="OFD240" s="1"/>
      <c r="OFE240" s="1"/>
      <c r="OFF240" s="1"/>
      <c r="OFG240" s="1"/>
      <c r="OFH240" s="1"/>
      <c r="OFI240" s="1"/>
      <c r="OFJ240" s="1"/>
      <c r="OFK240" s="1"/>
      <c r="OFL240" s="1"/>
      <c r="OFM240" s="1"/>
      <c r="OFN240" s="1"/>
      <c r="OFO240" s="1"/>
      <c r="OFP240" s="1"/>
      <c r="OFQ240" s="1"/>
      <c r="OFR240" s="1"/>
      <c r="OFS240" s="1"/>
      <c r="OFT240" s="1"/>
      <c r="OFU240" s="1"/>
      <c r="OFV240" s="1"/>
      <c r="OFW240" s="1"/>
      <c r="OFX240" s="1"/>
      <c r="OFY240" s="1"/>
      <c r="OFZ240" s="1"/>
      <c r="OGA240" s="1"/>
      <c r="OGB240" s="1"/>
      <c r="OGC240" s="1"/>
      <c r="OGD240" s="1"/>
      <c r="OGE240" s="1"/>
      <c r="OGF240" s="1"/>
      <c r="OGG240" s="1"/>
      <c r="OGH240" s="1"/>
      <c r="OGI240" s="1"/>
      <c r="OGJ240" s="1"/>
      <c r="OGK240" s="1"/>
      <c r="OGL240" s="1"/>
      <c r="OGM240" s="1"/>
      <c r="OGN240" s="1"/>
      <c r="OGO240" s="1"/>
      <c r="OGP240" s="1"/>
      <c r="OGQ240" s="1"/>
      <c r="OGR240" s="1"/>
      <c r="OGS240" s="1"/>
      <c r="OGT240" s="1"/>
      <c r="OGU240" s="1"/>
      <c r="OGV240" s="1"/>
      <c r="OGW240" s="1"/>
      <c r="OGX240" s="1"/>
      <c r="OGY240" s="1"/>
      <c r="OGZ240" s="1"/>
      <c r="OHA240" s="1"/>
      <c r="OHB240" s="1"/>
      <c r="OHC240" s="1"/>
      <c r="OHD240" s="1"/>
      <c r="OHE240" s="1"/>
      <c r="OHF240" s="1"/>
      <c r="OHG240" s="1"/>
      <c r="OHH240" s="1"/>
      <c r="OHI240" s="1"/>
      <c r="OHJ240" s="1"/>
      <c r="OHK240" s="1"/>
      <c r="OHL240" s="1"/>
      <c r="OHM240" s="1"/>
      <c r="OHN240" s="1"/>
      <c r="OHO240" s="1"/>
      <c r="OHP240" s="1"/>
      <c r="OHQ240" s="1"/>
      <c r="OHR240" s="1"/>
      <c r="OHS240" s="1"/>
      <c r="OHT240" s="1"/>
      <c r="OHU240" s="1"/>
      <c r="OHV240" s="1"/>
      <c r="OHW240" s="1"/>
      <c r="OHX240" s="1"/>
      <c r="OHY240" s="1"/>
      <c r="OHZ240" s="1"/>
      <c r="OIA240" s="1"/>
      <c r="OIB240" s="1"/>
      <c r="OIC240" s="1"/>
      <c r="OID240" s="1"/>
      <c r="OIE240" s="1"/>
      <c r="OIF240" s="1"/>
      <c r="OIG240" s="1"/>
      <c r="OIH240" s="1"/>
      <c r="OII240" s="1"/>
      <c r="OIJ240" s="1"/>
      <c r="OIK240" s="1"/>
      <c r="OIL240" s="1"/>
      <c r="OIM240" s="1"/>
      <c r="OIN240" s="1"/>
      <c r="OIO240" s="1"/>
      <c r="OIP240" s="1"/>
      <c r="OIQ240" s="1"/>
      <c r="OIR240" s="1"/>
      <c r="OIS240" s="1"/>
      <c r="OIT240" s="1"/>
      <c r="OIU240" s="1"/>
      <c r="OIV240" s="1"/>
      <c r="OIW240" s="1"/>
      <c r="OIX240" s="1"/>
      <c r="OIY240" s="1"/>
      <c r="OIZ240" s="1"/>
      <c r="OJA240" s="1"/>
      <c r="OJB240" s="1"/>
      <c r="OJC240" s="1"/>
      <c r="OJD240" s="1"/>
      <c r="OJE240" s="1"/>
      <c r="OJF240" s="1"/>
      <c r="OJG240" s="1"/>
      <c r="OJH240" s="1"/>
      <c r="OJI240" s="1"/>
      <c r="OJJ240" s="1"/>
      <c r="OJK240" s="1"/>
      <c r="OJL240" s="1"/>
      <c r="OJM240" s="1"/>
      <c r="OJN240" s="1"/>
      <c r="OJO240" s="1"/>
      <c r="OJP240" s="1"/>
      <c r="OJQ240" s="1"/>
      <c r="OJR240" s="1"/>
      <c r="OJS240" s="1"/>
      <c r="OJT240" s="1"/>
      <c r="OJU240" s="1"/>
      <c r="OJV240" s="1"/>
      <c r="OJW240" s="1"/>
      <c r="OJX240" s="1"/>
      <c r="OJY240" s="1"/>
      <c r="OJZ240" s="1"/>
      <c r="OKA240" s="1"/>
      <c r="OKB240" s="1"/>
      <c r="OKC240" s="1"/>
      <c r="OKD240" s="1"/>
      <c r="OKE240" s="1"/>
      <c r="OKF240" s="1"/>
      <c r="OKG240" s="1"/>
      <c r="OKH240" s="1"/>
      <c r="OKI240" s="1"/>
      <c r="OKJ240" s="1"/>
      <c r="OKK240" s="1"/>
      <c r="OKL240" s="1"/>
      <c r="OKM240" s="1"/>
      <c r="OKN240" s="1"/>
      <c r="OKO240" s="1"/>
      <c r="OKP240" s="1"/>
      <c r="OKQ240" s="1"/>
      <c r="OKR240" s="1"/>
      <c r="OKS240" s="1"/>
      <c r="OKT240" s="1"/>
      <c r="OKU240" s="1"/>
      <c r="OKV240" s="1"/>
      <c r="OKW240" s="1"/>
      <c r="OKX240" s="1"/>
      <c r="OKY240" s="1"/>
      <c r="OKZ240" s="1"/>
      <c r="OLA240" s="1"/>
      <c r="OLB240" s="1"/>
      <c r="OLC240" s="1"/>
      <c r="OLD240" s="1"/>
      <c r="OLE240" s="1"/>
      <c r="OLF240" s="1"/>
      <c r="OLG240" s="1"/>
      <c r="OLH240" s="1"/>
      <c r="OLI240" s="1"/>
      <c r="OLJ240" s="1"/>
      <c r="OLK240" s="1"/>
      <c r="OLL240" s="1"/>
      <c r="OLM240" s="1"/>
      <c r="OLN240" s="1"/>
      <c r="OLO240" s="1"/>
      <c r="OLP240" s="1"/>
      <c r="OLQ240" s="1"/>
      <c r="OLR240" s="1"/>
      <c r="OLS240" s="1"/>
      <c r="OLT240" s="1"/>
      <c r="OLU240" s="1"/>
      <c r="OLV240" s="1"/>
      <c r="OLW240" s="1"/>
      <c r="OLX240" s="1"/>
      <c r="OLY240" s="1"/>
      <c r="OLZ240" s="1"/>
      <c r="OMA240" s="1"/>
      <c r="OMB240" s="1"/>
      <c r="OMC240" s="1"/>
      <c r="OMD240" s="1"/>
      <c r="OME240" s="1"/>
      <c r="OMF240" s="1"/>
      <c r="OMG240" s="1"/>
      <c r="OMH240" s="1"/>
      <c r="OMI240" s="1"/>
      <c r="OMJ240" s="1"/>
      <c r="OMK240" s="1"/>
      <c r="OML240" s="1"/>
      <c r="OMM240" s="1"/>
      <c r="OMN240" s="1"/>
      <c r="OMO240" s="1"/>
      <c r="OMP240" s="1"/>
      <c r="OMQ240" s="1"/>
      <c r="OMR240" s="1"/>
      <c r="OMS240" s="1"/>
      <c r="OMT240" s="1"/>
      <c r="OMU240" s="1"/>
      <c r="OMV240" s="1"/>
      <c r="OMW240" s="1"/>
      <c r="OMX240" s="1"/>
      <c r="OMY240" s="1"/>
      <c r="OMZ240" s="1"/>
      <c r="ONA240" s="1"/>
      <c r="ONB240" s="1"/>
      <c r="ONC240" s="1"/>
      <c r="OND240" s="1"/>
      <c r="ONE240" s="1"/>
      <c r="ONF240" s="1"/>
      <c r="ONG240" s="1"/>
      <c r="ONH240" s="1"/>
      <c r="ONI240" s="1"/>
      <c r="ONJ240" s="1"/>
      <c r="ONK240" s="1"/>
      <c r="ONL240" s="1"/>
      <c r="ONM240" s="1"/>
      <c r="ONN240" s="1"/>
      <c r="ONO240" s="1"/>
      <c r="ONP240" s="1"/>
      <c r="ONQ240" s="1"/>
      <c r="ONR240" s="1"/>
      <c r="ONS240" s="1"/>
      <c r="ONT240" s="1"/>
      <c r="ONU240" s="1"/>
      <c r="ONV240" s="1"/>
      <c r="ONW240" s="1"/>
      <c r="ONX240" s="1"/>
      <c r="ONY240" s="1"/>
      <c r="ONZ240" s="1"/>
      <c r="OOA240" s="1"/>
      <c r="OOB240" s="1"/>
      <c r="OOC240" s="1"/>
      <c r="OOD240" s="1"/>
      <c r="OOE240" s="1"/>
      <c r="OOF240" s="1"/>
      <c r="OOG240" s="1"/>
      <c r="OOH240" s="1"/>
      <c r="OOI240" s="1"/>
      <c r="OOJ240" s="1"/>
      <c r="OOK240" s="1"/>
      <c r="OOL240" s="1"/>
      <c r="OOM240" s="1"/>
      <c r="OON240" s="1"/>
      <c r="OOO240" s="1"/>
      <c r="OOP240" s="1"/>
      <c r="OOQ240" s="1"/>
      <c r="OOR240" s="1"/>
      <c r="OOS240" s="1"/>
      <c r="OOT240" s="1"/>
      <c r="OOU240" s="1"/>
      <c r="OOV240" s="1"/>
      <c r="OOW240" s="1"/>
      <c r="OOX240" s="1"/>
      <c r="OOY240" s="1"/>
      <c r="OOZ240" s="1"/>
      <c r="OPA240" s="1"/>
      <c r="OPB240" s="1"/>
      <c r="OPC240" s="1"/>
      <c r="OPD240" s="1"/>
      <c r="OPE240" s="1"/>
      <c r="OPF240" s="1"/>
      <c r="OPG240" s="1"/>
      <c r="OPH240" s="1"/>
      <c r="OPI240" s="1"/>
      <c r="OPJ240" s="1"/>
      <c r="OPK240" s="1"/>
      <c r="OPL240" s="1"/>
      <c r="OPM240" s="1"/>
      <c r="OPN240" s="1"/>
      <c r="OPO240" s="1"/>
      <c r="OPP240" s="1"/>
      <c r="OPQ240" s="1"/>
      <c r="OPR240" s="1"/>
      <c r="OPS240" s="1"/>
      <c r="OPT240" s="1"/>
      <c r="OPU240" s="1"/>
      <c r="OPV240" s="1"/>
      <c r="OPW240" s="1"/>
      <c r="OPX240" s="1"/>
      <c r="OPY240" s="1"/>
      <c r="OPZ240" s="1"/>
      <c r="OQA240" s="1"/>
      <c r="OQB240" s="1"/>
      <c r="OQC240" s="1"/>
      <c r="OQD240" s="1"/>
      <c r="OQE240" s="1"/>
      <c r="OQF240" s="1"/>
      <c r="OQG240" s="1"/>
      <c r="OQH240" s="1"/>
      <c r="OQI240" s="1"/>
      <c r="OQJ240" s="1"/>
      <c r="OQK240" s="1"/>
      <c r="OQL240" s="1"/>
      <c r="OQM240" s="1"/>
      <c r="OQN240" s="1"/>
      <c r="OQO240" s="1"/>
      <c r="OQP240" s="1"/>
      <c r="OQQ240" s="1"/>
      <c r="OQR240" s="1"/>
      <c r="OQS240" s="1"/>
      <c r="OQT240" s="1"/>
      <c r="OQU240" s="1"/>
      <c r="OQV240" s="1"/>
      <c r="OQW240" s="1"/>
      <c r="OQX240" s="1"/>
      <c r="OQY240" s="1"/>
      <c r="OQZ240" s="1"/>
      <c r="ORA240" s="1"/>
      <c r="ORB240" s="1"/>
      <c r="ORC240" s="1"/>
      <c r="ORD240" s="1"/>
      <c r="ORE240" s="1"/>
      <c r="ORF240" s="1"/>
      <c r="ORG240" s="1"/>
      <c r="ORH240" s="1"/>
      <c r="ORI240" s="1"/>
      <c r="ORJ240" s="1"/>
      <c r="ORK240" s="1"/>
      <c r="ORL240" s="1"/>
      <c r="ORM240" s="1"/>
      <c r="ORN240" s="1"/>
      <c r="ORO240" s="1"/>
      <c r="ORP240" s="1"/>
      <c r="ORQ240" s="1"/>
      <c r="ORR240" s="1"/>
      <c r="ORS240" s="1"/>
      <c r="ORT240" s="1"/>
      <c r="ORU240" s="1"/>
      <c r="ORV240" s="1"/>
      <c r="ORW240" s="1"/>
      <c r="ORX240" s="1"/>
      <c r="ORY240" s="1"/>
      <c r="ORZ240" s="1"/>
      <c r="OSA240" s="1"/>
      <c r="OSB240" s="1"/>
      <c r="OSC240" s="1"/>
      <c r="OSD240" s="1"/>
      <c r="OSE240" s="1"/>
      <c r="OSF240" s="1"/>
      <c r="OSG240" s="1"/>
      <c r="OSH240" s="1"/>
      <c r="OSI240" s="1"/>
      <c r="OSJ240" s="1"/>
      <c r="OSK240" s="1"/>
      <c r="OSL240" s="1"/>
      <c r="OSM240" s="1"/>
      <c r="OSN240" s="1"/>
      <c r="OSO240" s="1"/>
      <c r="OSP240" s="1"/>
      <c r="OSQ240" s="1"/>
      <c r="OSR240" s="1"/>
      <c r="OSS240" s="1"/>
      <c r="OST240" s="1"/>
      <c r="OSU240" s="1"/>
      <c r="OSV240" s="1"/>
      <c r="OSW240" s="1"/>
      <c r="OSX240" s="1"/>
      <c r="OSY240" s="1"/>
      <c r="OSZ240" s="1"/>
      <c r="OTA240" s="1"/>
      <c r="OTB240" s="1"/>
      <c r="OTC240" s="1"/>
      <c r="OTD240" s="1"/>
      <c r="OTE240" s="1"/>
      <c r="OTF240" s="1"/>
      <c r="OTG240" s="1"/>
      <c r="OTH240" s="1"/>
      <c r="OTI240" s="1"/>
      <c r="OTJ240" s="1"/>
      <c r="OTK240" s="1"/>
      <c r="OTL240" s="1"/>
      <c r="OTM240" s="1"/>
      <c r="OTN240" s="1"/>
      <c r="OTO240" s="1"/>
      <c r="OTP240" s="1"/>
      <c r="OTQ240" s="1"/>
      <c r="OTR240" s="1"/>
      <c r="OTS240" s="1"/>
      <c r="OTT240" s="1"/>
      <c r="OTU240" s="1"/>
      <c r="OTV240" s="1"/>
      <c r="OTW240" s="1"/>
      <c r="OTX240" s="1"/>
      <c r="OTY240" s="1"/>
      <c r="OTZ240" s="1"/>
      <c r="OUA240" s="1"/>
      <c r="OUB240" s="1"/>
      <c r="OUC240" s="1"/>
      <c r="OUD240" s="1"/>
      <c r="OUE240" s="1"/>
      <c r="OUF240" s="1"/>
      <c r="OUG240" s="1"/>
      <c r="OUH240" s="1"/>
      <c r="OUI240" s="1"/>
      <c r="OUJ240" s="1"/>
      <c r="OUK240" s="1"/>
      <c r="OUL240" s="1"/>
      <c r="OUM240" s="1"/>
      <c r="OUN240" s="1"/>
      <c r="OUO240" s="1"/>
      <c r="OUP240" s="1"/>
      <c r="OUQ240" s="1"/>
      <c r="OUR240" s="1"/>
      <c r="OUS240" s="1"/>
      <c r="OUT240" s="1"/>
      <c r="OUU240" s="1"/>
      <c r="OUV240" s="1"/>
      <c r="OUW240" s="1"/>
      <c r="OUX240" s="1"/>
      <c r="OUY240" s="1"/>
      <c r="OUZ240" s="1"/>
      <c r="OVA240" s="1"/>
      <c r="OVB240" s="1"/>
      <c r="OVC240" s="1"/>
      <c r="OVD240" s="1"/>
      <c r="OVE240" s="1"/>
      <c r="OVF240" s="1"/>
      <c r="OVG240" s="1"/>
      <c r="OVH240" s="1"/>
      <c r="OVI240" s="1"/>
      <c r="OVJ240" s="1"/>
      <c r="OVK240" s="1"/>
      <c r="OVL240" s="1"/>
      <c r="OVM240" s="1"/>
      <c r="OVN240" s="1"/>
      <c r="OVO240" s="1"/>
      <c r="OVP240" s="1"/>
      <c r="OVQ240" s="1"/>
      <c r="OVR240" s="1"/>
      <c r="OVS240" s="1"/>
      <c r="OVT240" s="1"/>
      <c r="OVU240" s="1"/>
      <c r="OVV240" s="1"/>
      <c r="OVW240" s="1"/>
      <c r="OVX240" s="1"/>
      <c r="OVY240" s="1"/>
      <c r="OVZ240" s="1"/>
      <c r="OWA240" s="1"/>
      <c r="OWB240" s="1"/>
      <c r="OWC240" s="1"/>
      <c r="OWD240" s="1"/>
      <c r="OWE240" s="1"/>
      <c r="OWF240" s="1"/>
      <c r="OWG240" s="1"/>
      <c r="OWH240" s="1"/>
      <c r="OWI240" s="1"/>
      <c r="OWJ240" s="1"/>
      <c r="OWK240" s="1"/>
      <c r="OWL240" s="1"/>
      <c r="OWM240" s="1"/>
      <c r="OWN240" s="1"/>
      <c r="OWO240" s="1"/>
      <c r="OWP240" s="1"/>
      <c r="OWQ240" s="1"/>
      <c r="OWR240" s="1"/>
      <c r="OWS240" s="1"/>
      <c r="OWT240" s="1"/>
      <c r="OWU240" s="1"/>
      <c r="OWV240" s="1"/>
      <c r="OWW240" s="1"/>
      <c r="OWX240" s="1"/>
      <c r="OWY240" s="1"/>
      <c r="OWZ240" s="1"/>
      <c r="OXA240" s="1"/>
      <c r="OXB240" s="1"/>
      <c r="OXC240" s="1"/>
      <c r="OXD240" s="1"/>
      <c r="OXE240" s="1"/>
      <c r="OXF240" s="1"/>
      <c r="OXG240" s="1"/>
      <c r="OXH240" s="1"/>
      <c r="OXI240" s="1"/>
      <c r="OXJ240" s="1"/>
      <c r="OXK240" s="1"/>
      <c r="OXL240" s="1"/>
      <c r="OXM240" s="1"/>
      <c r="OXN240" s="1"/>
      <c r="OXO240" s="1"/>
      <c r="OXP240" s="1"/>
      <c r="OXQ240" s="1"/>
      <c r="OXR240" s="1"/>
      <c r="OXS240" s="1"/>
      <c r="OXT240" s="1"/>
      <c r="OXU240" s="1"/>
      <c r="OXV240" s="1"/>
      <c r="OXW240" s="1"/>
      <c r="OXX240" s="1"/>
      <c r="OXY240" s="1"/>
      <c r="OXZ240" s="1"/>
      <c r="OYA240" s="1"/>
      <c r="OYB240" s="1"/>
      <c r="OYC240" s="1"/>
      <c r="OYD240" s="1"/>
      <c r="OYE240" s="1"/>
      <c r="OYF240" s="1"/>
      <c r="OYG240" s="1"/>
      <c r="OYH240" s="1"/>
      <c r="OYI240" s="1"/>
      <c r="OYJ240" s="1"/>
      <c r="OYK240" s="1"/>
      <c r="OYL240" s="1"/>
      <c r="OYM240" s="1"/>
      <c r="OYN240" s="1"/>
      <c r="OYO240" s="1"/>
      <c r="OYP240" s="1"/>
      <c r="OYQ240" s="1"/>
      <c r="OYR240" s="1"/>
      <c r="OYS240" s="1"/>
      <c r="OYT240" s="1"/>
      <c r="OYU240" s="1"/>
      <c r="OYV240" s="1"/>
      <c r="OYW240" s="1"/>
      <c r="OYX240" s="1"/>
      <c r="OYY240" s="1"/>
      <c r="OYZ240" s="1"/>
      <c r="OZA240" s="1"/>
      <c r="OZB240" s="1"/>
      <c r="OZC240" s="1"/>
      <c r="OZD240" s="1"/>
      <c r="OZE240" s="1"/>
      <c r="OZF240" s="1"/>
      <c r="OZG240" s="1"/>
      <c r="OZH240" s="1"/>
      <c r="OZI240" s="1"/>
      <c r="OZJ240" s="1"/>
      <c r="OZK240" s="1"/>
      <c r="OZL240" s="1"/>
      <c r="OZM240" s="1"/>
      <c r="OZN240" s="1"/>
      <c r="OZO240" s="1"/>
      <c r="OZP240" s="1"/>
      <c r="OZQ240" s="1"/>
      <c r="OZR240" s="1"/>
      <c r="OZS240" s="1"/>
      <c r="OZT240" s="1"/>
      <c r="OZU240" s="1"/>
      <c r="OZV240" s="1"/>
      <c r="OZW240" s="1"/>
      <c r="OZX240" s="1"/>
      <c r="OZY240" s="1"/>
      <c r="OZZ240" s="1"/>
      <c r="PAA240" s="1"/>
      <c r="PAB240" s="1"/>
      <c r="PAC240" s="1"/>
      <c r="PAD240" s="1"/>
      <c r="PAE240" s="1"/>
      <c r="PAF240" s="1"/>
      <c r="PAG240" s="1"/>
      <c r="PAH240" s="1"/>
      <c r="PAI240" s="1"/>
      <c r="PAJ240" s="1"/>
      <c r="PAK240" s="1"/>
      <c r="PAL240" s="1"/>
      <c r="PAM240" s="1"/>
      <c r="PAN240" s="1"/>
      <c r="PAO240" s="1"/>
      <c r="PAP240" s="1"/>
      <c r="PAQ240" s="1"/>
      <c r="PAR240" s="1"/>
      <c r="PAS240" s="1"/>
      <c r="PAT240" s="1"/>
      <c r="PAU240" s="1"/>
      <c r="PAV240" s="1"/>
      <c r="PAW240" s="1"/>
      <c r="PAX240" s="1"/>
      <c r="PAY240" s="1"/>
      <c r="PAZ240" s="1"/>
      <c r="PBA240" s="1"/>
      <c r="PBB240" s="1"/>
      <c r="PBC240" s="1"/>
      <c r="PBD240" s="1"/>
      <c r="PBE240" s="1"/>
      <c r="PBF240" s="1"/>
      <c r="PBG240" s="1"/>
      <c r="PBH240" s="1"/>
      <c r="PBI240" s="1"/>
      <c r="PBJ240" s="1"/>
      <c r="PBK240" s="1"/>
      <c r="PBL240" s="1"/>
      <c r="PBM240" s="1"/>
      <c r="PBN240" s="1"/>
      <c r="PBO240" s="1"/>
      <c r="PBP240" s="1"/>
      <c r="PBQ240" s="1"/>
      <c r="PBR240" s="1"/>
      <c r="PBS240" s="1"/>
      <c r="PBT240" s="1"/>
      <c r="PBU240" s="1"/>
      <c r="PBV240" s="1"/>
      <c r="PBW240" s="1"/>
      <c r="PBX240" s="1"/>
      <c r="PBY240" s="1"/>
      <c r="PBZ240" s="1"/>
      <c r="PCA240" s="1"/>
      <c r="PCB240" s="1"/>
      <c r="PCC240" s="1"/>
      <c r="PCD240" s="1"/>
      <c r="PCE240" s="1"/>
      <c r="PCF240" s="1"/>
      <c r="PCG240" s="1"/>
      <c r="PCH240" s="1"/>
      <c r="PCI240" s="1"/>
      <c r="PCJ240" s="1"/>
      <c r="PCK240" s="1"/>
      <c r="PCL240" s="1"/>
      <c r="PCM240" s="1"/>
      <c r="PCN240" s="1"/>
      <c r="PCO240" s="1"/>
      <c r="PCP240" s="1"/>
      <c r="PCQ240" s="1"/>
      <c r="PCR240" s="1"/>
      <c r="PCS240" s="1"/>
      <c r="PCT240" s="1"/>
      <c r="PCU240" s="1"/>
      <c r="PCV240" s="1"/>
      <c r="PCW240" s="1"/>
      <c r="PCX240" s="1"/>
      <c r="PCY240" s="1"/>
      <c r="PCZ240" s="1"/>
      <c r="PDA240" s="1"/>
      <c r="PDB240" s="1"/>
      <c r="PDC240" s="1"/>
      <c r="PDD240" s="1"/>
      <c r="PDE240" s="1"/>
      <c r="PDF240" s="1"/>
      <c r="PDG240" s="1"/>
      <c r="PDH240" s="1"/>
      <c r="PDI240" s="1"/>
      <c r="PDJ240" s="1"/>
      <c r="PDK240" s="1"/>
      <c r="PDL240" s="1"/>
      <c r="PDM240" s="1"/>
      <c r="PDN240" s="1"/>
      <c r="PDO240" s="1"/>
      <c r="PDP240" s="1"/>
      <c r="PDQ240" s="1"/>
      <c r="PDR240" s="1"/>
      <c r="PDS240" s="1"/>
      <c r="PDT240" s="1"/>
      <c r="PDU240" s="1"/>
      <c r="PDV240" s="1"/>
      <c r="PDW240" s="1"/>
      <c r="PDX240" s="1"/>
      <c r="PDY240" s="1"/>
      <c r="PDZ240" s="1"/>
      <c r="PEA240" s="1"/>
      <c r="PEB240" s="1"/>
      <c r="PEC240" s="1"/>
      <c r="PED240" s="1"/>
      <c r="PEE240" s="1"/>
      <c r="PEF240" s="1"/>
      <c r="PEG240" s="1"/>
      <c r="PEH240" s="1"/>
      <c r="PEI240" s="1"/>
      <c r="PEJ240" s="1"/>
      <c r="PEK240" s="1"/>
      <c r="PEL240" s="1"/>
      <c r="PEM240" s="1"/>
      <c r="PEN240" s="1"/>
      <c r="PEO240" s="1"/>
      <c r="PEP240" s="1"/>
      <c r="PEQ240" s="1"/>
      <c r="PER240" s="1"/>
      <c r="PES240" s="1"/>
      <c r="PET240" s="1"/>
      <c r="PEU240" s="1"/>
      <c r="PEV240" s="1"/>
      <c r="PEW240" s="1"/>
      <c r="PEX240" s="1"/>
      <c r="PEY240" s="1"/>
      <c r="PEZ240" s="1"/>
      <c r="PFA240" s="1"/>
      <c r="PFB240" s="1"/>
      <c r="PFC240" s="1"/>
      <c r="PFD240" s="1"/>
      <c r="PFE240" s="1"/>
      <c r="PFF240" s="1"/>
      <c r="PFG240" s="1"/>
      <c r="PFH240" s="1"/>
      <c r="PFI240" s="1"/>
      <c r="PFJ240" s="1"/>
      <c r="PFK240" s="1"/>
      <c r="PFL240" s="1"/>
      <c r="PFM240" s="1"/>
      <c r="PFN240" s="1"/>
      <c r="PFO240" s="1"/>
      <c r="PFP240" s="1"/>
      <c r="PFQ240" s="1"/>
      <c r="PFR240" s="1"/>
      <c r="PFS240" s="1"/>
      <c r="PFT240" s="1"/>
      <c r="PFU240" s="1"/>
      <c r="PFV240" s="1"/>
      <c r="PFW240" s="1"/>
      <c r="PFX240" s="1"/>
      <c r="PFY240" s="1"/>
      <c r="PFZ240" s="1"/>
      <c r="PGA240" s="1"/>
      <c r="PGB240" s="1"/>
      <c r="PGC240" s="1"/>
      <c r="PGD240" s="1"/>
      <c r="PGE240" s="1"/>
      <c r="PGF240" s="1"/>
      <c r="PGG240" s="1"/>
      <c r="PGH240" s="1"/>
      <c r="PGI240" s="1"/>
      <c r="PGJ240" s="1"/>
      <c r="PGK240" s="1"/>
      <c r="PGL240" s="1"/>
      <c r="PGM240" s="1"/>
      <c r="PGN240" s="1"/>
      <c r="PGO240" s="1"/>
      <c r="PGP240" s="1"/>
      <c r="PGQ240" s="1"/>
      <c r="PGR240" s="1"/>
      <c r="PGS240" s="1"/>
      <c r="PGT240" s="1"/>
      <c r="PGU240" s="1"/>
      <c r="PGV240" s="1"/>
      <c r="PGW240" s="1"/>
      <c r="PGX240" s="1"/>
      <c r="PGY240" s="1"/>
      <c r="PGZ240" s="1"/>
      <c r="PHA240" s="1"/>
      <c r="PHB240" s="1"/>
      <c r="PHC240" s="1"/>
      <c r="PHD240" s="1"/>
      <c r="PHE240" s="1"/>
      <c r="PHF240" s="1"/>
      <c r="PHG240" s="1"/>
      <c r="PHH240" s="1"/>
      <c r="PHI240" s="1"/>
      <c r="PHJ240" s="1"/>
      <c r="PHK240" s="1"/>
      <c r="PHL240" s="1"/>
      <c r="PHM240" s="1"/>
      <c r="PHN240" s="1"/>
      <c r="PHO240" s="1"/>
      <c r="PHP240" s="1"/>
      <c r="PHQ240" s="1"/>
      <c r="PHR240" s="1"/>
      <c r="PHS240" s="1"/>
      <c r="PHT240" s="1"/>
      <c r="PHU240" s="1"/>
      <c r="PHV240" s="1"/>
      <c r="PHW240" s="1"/>
      <c r="PHX240" s="1"/>
      <c r="PHY240" s="1"/>
      <c r="PHZ240" s="1"/>
      <c r="PIA240" s="1"/>
      <c r="PIB240" s="1"/>
      <c r="PIC240" s="1"/>
      <c r="PID240" s="1"/>
      <c r="PIE240" s="1"/>
      <c r="PIF240" s="1"/>
      <c r="PIG240" s="1"/>
      <c r="PIH240" s="1"/>
      <c r="PII240" s="1"/>
      <c r="PIJ240" s="1"/>
      <c r="PIK240" s="1"/>
      <c r="PIL240" s="1"/>
      <c r="PIM240" s="1"/>
      <c r="PIN240" s="1"/>
      <c r="PIO240" s="1"/>
      <c r="PIP240" s="1"/>
      <c r="PIQ240" s="1"/>
      <c r="PIR240" s="1"/>
      <c r="PIS240" s="1"/>
      <c r="PIT240" s="1"/>
      <c r="PIU240" s="1"/>
      <c r="PIV240" s="1"/>
      <c r="PIW240" s="1"/>
      <c r="PIX240" s="1"/>
      <c r="PIY240" s="1"/>
      <c r="PIZ240" s="1"/>
      <c r="PJA240" s="1"/>
      <c r="PJB240" s="1"/>
      <c r="PJC240" s="1"/>
      <c r="PJD240" s="1"/>
      <c r="PJE240" s="1"/>
      <c r="PJF240" s="1"/>
      <c r="PJG240" s="1"/>
      <c r="PJH240" s="1"/>
      <c r="PJI240" s="1"/>
      <c r="PJJ240" s="1"/>
      <c r="PJK240" s="1"/>
      <c r="PJL240" s="1"/>
      <c r="PJM240" s="1"/>
      <c r="PJN240" s="1"/>
      <c r="PJO240" s="1"/>
      <c r="PJP240" s="1"/>
      <c r="PJQ240" s="1"/>
      <c r="PJR240" s="1"/>
      <c r="PJS240" s="1"/>
      <c r="PJT240" s="1"/>
      <c r="PJU240" s="1"/>
      <c r="PJV240" s="1"/>
      <c r="PJW240" s="1"/>
      <c r="PJX240" s="1"/>
      <c r="PJY240" s="1"/>
      <c r="PJZ240" s="1"/>
      <c r="PKA240" s="1"/>
      <c r="PKB240" s="1"/>
      <c r="PKC240" s="1"/>
      <c r="PKD240" s="1"/>
      <c r="PKE240" s="1"/>
      <c r="PKF240" s="1"/>
      <c r="PKG240" s="1"/>
      <c r="PKH240" s="1"/>
      <c r="PKI240" s="1"/>
      <c r="PKJ240" s="1"/>
      <c r="PKK240" s="1"/>
      <c r="PKL240" s="1"/>
      <c r="PKM240" s="1"/>
      <c r="PKN240" s="1"/>
      <c r="PKO240" s="1"/>
      <c r="PKP240" s="1"/>
      <c r="PKQ240" s="1"/>
      <c r="PKR240" s="1"/>
      <c r="PKS240" s="1"/>
      <c r="PKT240" s="1"/>
      <c r="PKU240" s="1"/>
      <c r="PKV240" s="1"/>
      <c r="PKW240" s="1"/>
      <c r="PKX240" s="1"/>
      <c r="PKY240" s="1"/>
      <c r="PKZ240" s="1"/>
      <c r="PLA240" s="1"/>
      <c r="PLB240" s="1"/>
      <c r="PLC240" s="1"/>
      <c r="PLD240" s="1"/>
      <c r="PLE240" s="1"/>
      <c r="PLF240" s="1"/>
      <c r="PLG240" s="1"/>
      <c r="PLH240" s="1"/>
      <c r="PLI240" s="1"/>
      <c r="PLJ240" s="1"/>
      <c r="PLK240" s="1"/>
      <c r="PLL240" s="1"/>
      <c r="PLM240" s="1"/>
      <c r="PLN240" s="1"/>
      <c r="PLO240" s="1"/>
      <c r="PLP240" s="1"/>
      <c r="PLQ240" s="1"/>
      <c r="PLR240" s="1"/>
      <c r="PLS240" s="1"/>
      <c r="PLT240" s="1"/>
      <c r="PLU240" s="1"/>
      <c r="PLV240" s="1"/>
      <c r="PLW240" s="1"/>
      <c r="PLX240" s="1"/>
      <c r="PLY240" s="1"/>
      <c r="PLZ240" s="1"/>
      <c r="PMA240" s="1"/>
      <c r="PMB240" s="1"/>
      <c r="PMC240" s="1"/>
      <c r="PMD240" s="1"/>
      <c r="PME240" s="1"/>
      <c r="PMF240" s="1"/>
      <c r="PMG240" s="1"/>
      <c r="PMH240" s="1"/>
      <c r="PMI240" s="1"/>
      <c r="PMJ240" s="1"/>
      <c r="PMK240" s="1"/>
      <c r="PML240" s="1"/>
      <c r="PMM240" s="1"/>
      <c r="PMN240" s="1"/>
      <c r="PMO240" s="1"/>
      <c r="PMP240" s="1"/>
      <c r="PMQ240" s="1"/>
      <c r="PMR240" s="1"/>
      <c r="PMS240" s="1"/>
      <c r="PMT240" s="1"/>
      <c r="PMU240" s="1"/>
      <c r="PMV240" s="1"/>
      <c r="PMW240" s="1"/>
      <c r="PMX240" s="1"/>
      <c r="PMY240" s="1"/>
      <c r="PMZ240" s="1"/>
      <c r="PNA240" s="1"/>
      <c r="PNB240" s="1"/>
      <c r="PNC240" s="1"/>
      <c r="PND240" s="1"/>
      <c r="PNE240" s="1"/>
      <c r="PNF240" s="1"/>
      <c r="PNG240" s="1"/>
      <c r="PNH240" s="1"/>
      <c r="PNI240" s="1"/>
      <c r="PNJ240" s="1"/>
      <c r="PNK240" s="1"/>
      <c r="PNL240" s="1"/>
      <c r="PNM240" s="1"/>
      <c r="PNN240" s="1"/>
      <c r="PNO240" s="1"/>
      <c r="PNP240" s="1"/>
      <c r="PNQ240" s="1"/>
      <c r="PNR240" s="1"/>
      <c r="PNS240" s="1"/>
      <c r="PNT240" s="1"/>
      <c r="PNU240" s="1"/>
      <c r="PNV240" s="1"/>
      <c r="PNW240" s="1"/>
      <c r="PNX240" s="1"/>
      <c r="PNY240" s="1"/>
      <c r="PNZ240" s="1"/>
      <c r="POA240" s="1"/>
      <c r="POB240" s="1"/>
      <c r="POC240" s="1"/>
      <c r="POD240" s="1"/>
      <c r="POE240" s="1"/>
      <c r="POF240" s="1"/>
      <c r="POG240" s="1"/>
      <c r="POH240" s="1"/>
      <c r="POI240" s="1"/>
      <c r="POJ240" s="1"/>
      <c r="POK240" s="1"/>
      <c r="POL240" s="1"/>
      <c r="POM240" s="1"/>
      <c r="PON240" s="1"/>
      <c r="POO240" s="1"/>
      <c r="POP240" s="1"/>
      <c r="POQ240" s="1"/>
      <c r="POR240" s="1"/>
      <c r="POS240" s="1"/>
      <c r="POT240" s="1"/>
      <c r="POU240" s="1"/>
      <c r="POV240" s="1"/>
      <c r="POW240" s="1"/>
      <c r="POX240" s="1"/>
      <c r="POY240" s="1"/>
      <c r="POZ240" s="1"/>
      <c r="PPA240" s="1"/>
      <c r="PPB240" s="1"/>
      <c r="PPC240" s="1"/>
      <c r="PPD240" s="1"/>
      <c r="PPE240" s="1"/>
      <c r="PPF240" s="1"/>
      <c r="PPG240" s="1"/>
      <c r="PPH240" s="1"/>
      <c r="PPI240" s="1"/>
      <c r="PPJ240" s="1"/>
      <c r="PPK240" s="1"/>
      <c r="PPL240" s="1"/>
      <c r="PPM240" s="1"/>
      <c r="PPN240" s="1"/>
      <c r="PPO240" s="1"/>
      <c r="PPP240" s="1"/>
      <c r="PPQ240" s="1"/>
      <c r="PPR240" s="1"/>
      <c r="PPS240" s="1"/>
      <c r="PPT240" s="1"/>
      <c r="PPU240" s="1"/>
      <c r="PPV240" s="1"/>
      <c r="PPW240" s="1"/>
      <c r="PPX240" s="1"/>
      <c r="PPY240" s="1"/>
      <c r="PPZ240" s="1"/>
      <c r="PQA240" s="1"/>
      <c r="PQB240" s="1"/>
      <c r="PQC240" s="1"/>
      <c r="PQD240" s="1"/>
      <c r="PQE240" s="1"/>
      <c r="PQF240" s="1"/>
      <c r="PQG240" s="1"/>
      <c r="PQH240" s="1"/>
      <c r="PQI240" s="1"/>
      <c r="PQJ240" s="1"/>
      <c r="PQK240" s="1"/>
      <c r="PQL240" s="1"/>
      <c r="PQM240" s="1"/>
      <c r="PQN240" s="1"/>
      <c r="PQO240" s="1"/>
      <c r="PQP240" s="1"/>
      <c r="PQQ240" s="1"/>
      <c r="PQR240" s="1"/>
      <c r="PQS240" s="1"/>
      <c r="PQT240" s="1"/>
      <c r="PQU240" s="1"/>
      <c r="PQV240" s="1"/>
      <c r="PQW240" s="1"/>
      <c r="PQX240" s="1"/>
      <c r="PQY240" s="1"/>
      <c r="PQZ240" s="1"/>
      <c r="PRA240" s="1"/>
      <c r="PRB240" s="1"/>
      <c r="PRC240" s="1"/>
      <c r="PRD240" s="1"/>
      <c r="PRE240" s="1"/>
      <c r="PRF240" s="1"/>
      <c r="PRG240" s="1"/>
      <c r="PRH240" s="1"/>
      <c r="PRI240" s="1"/>
      <c r="PRJ240" s="1"/>
      <c r="PRK240" s="1"/>
      <c r="PRL240" s="1"/>
      <c r="PRM240" s="1"/>
      <c r="PRN240" s="1"/>
      <c r="PRO240" s="1"/>
      <c r="PRP240" s="1"/>
      <c r="PRQ240" s="1"/>
      <c r="PRR240" s="1"/>
      <c r="PRS240" s="1"/>
      <c r="PRT240" s="1"/>
      <c r="PRU240" s="1"/>
      <c r="PRV240" s="1"/>
      <c r="PRW240" s="1"/>
      <c r="PRX240" s="1"/>
      <c r="PRY240" s="1"/>
      <c r="PRZ240" s="1"/>
      <c r="PSA240" s="1"/>
      <c r="PSB240" s="1"/>
      <c r="PSC240" s="1"/>
      <c r="PSD240" s="1"/>
      <c r="PSE240" s="1"/>
      <c r="PSF240" s="1"/>
      <c r="PSG240" s="1"/>
      <c r="PSH240" s="1"/>
      <c r="PSI240" s="1"/>
      <c r="PSJ240" s="1"/>
      <c r="PSK240" s="1"/>
      <c r="PSL240" s="1"/>
      <c r="PSM240" s="1"/>
      <c r="PSN240" s="1"/>
      <c r="PSO240" s="1"/>
      <c r="PSP240" s="1"/>
      <c r="PSQ240" s="1"/>
      <c r="PSR240" s="1"/>
      <c r="PSS240" s="1"/>
      <c r="PST240" s="1"/>
      <c r="PSU240" s="1"/>
      <c r="PSV240" s="1"/>
      <c r="PSW240" s="1"/>
      <c r="PSX240" s="1"/>
      <c r="PSY240" s="1"/>
      <c r="PSZ240" s="1"/>
      <c r="PTA240" s="1"/>
      <c r="PTB240" s="1"/>
      <c r="PTC240" s="1"/>
      <c r="PTD240" s="1"/>
      <c r="PTE240" s="1"/>
      <c r="PTF240" s="1"/>
      <c r="PTG240" s="1"/>
      <c r="PTH240" s="1"/>
      <c r="PTI240" s="1"/>
      <c r="PTJ240" s="1"/>
      <c r="PTK240" s="1"/>
      <c r="PTL240" s="1"/>
      <c r="PTM240" s="1"/>
      <c r="PTN240" s="1"/>
      <c r="PTO240" s="1"/>
      <c r="PTP240" s="1"/>
      <c r="PTQ240" s="1"/>
      <c r="PTR240" s="1"/>
      <c r="PTS240" s="1"/>
      <c r="PTT240" s="1"/>
      <c r="PTU240" s="1"/>
      <c r="PTV240" s="1"/>
      <c r="PTW240" s="1"/>
      <c r="PTX240" s="1"/>
      <c r="PTY240" s="1"/>
      <c r="PTZ240" s="1"/>
      <c r="PUA240" s="1"/>
      <c r="PUB240" s="1"/>
      <c r="PUC240" s="1"/>
      <c r="PUD240" s="1"/>
      <c r="PUE240" s="1"/>
      <c r="PUF240" s="1"/>
      <c r="PUG240" s="1"/>
      <c r="PUH240" s="1"/>
      <c r="PUI240" s="1"/>
      <c r="PUJ240" s="1"/>
      <c r="PUK240" s="1"/>
      <c r="PUL240" s="1"/>
      <c r="PUM240" s="1"/>
      <c r="PUN240" s="1"/>
      <c r="PUO240" s="1"/>
      <c r="PUP240" s="1"/>
      <c r="PUQ240" s="1"/>
      <c r="PUR240" s="1"/>
      <c r="PUS240" s="1"/>
      <c r="PUT240" s="1"/>
      <c r="PUU240" s="1"/>
      <c r="PUV240" s="1"/>
      <c r="PUW240" s="1"/>
      <c r="PUX240" s="1"/>
      <c r="PUY240" s="1"/>
      <c r="PUZ240" s="1"/>
      <c r="PVA240" s="1"/>
      <c r="PVB240" s="1"/>
      <c r="PVC240" s="1"/>
      <c r="PVD240" s="1"/>
      <c r="PVE240" s="1"/>
      <c r="PVF240" s="1"/>
      <c r="PVG240" s="1"/>
      <c r="PVH240" s="1"/>
      <c r="PVI240" s="1"/>
      <c r="PVJ240" s="1"/>
      <c r="PVK240" s="1"/>
      <c r="PVL240" s="1"/>
      <c r="PVM240" s="1"/>
      <c r="PVN240" s="1"/>
      <c r="PVO240" s="1"/>
      <c r="PVP240" s="1"/>
      <c r="PVQ240" s="1"/>
      <c r="PVR240" s="1"/>
      <c r="PVS240" s="1"/>
      <c r="PVT240" s="1"/>
      <c r="PVU240" s="1"/>
      <c r="PVV240" s="1"/>
      <c r="PVW240" s="1"/>
      <c r="PVX240" s="1"/>
      <c r="PVY240" s="1"/>
      <c r="PVZ240" s="1"/>
      <c r="PWA240" s="1"/>
      <c r="PWB240" s="1"/>
      <c r="PWC240" s="1"/>
      <c r="PWD240" s="1"/>
      <c r="PWE240" s="1"/>
      <c r="PWF240" s="1"/>
      <c r="PWG240" s="1"/>
      <c r="PWH240" s="1"/>
      <c r="PWI240" s="1"/>
      <c r="PWJ240" s="1"/>
      <c r="PWK240" s="1"/>
      <c r="PWL240" s="1"/>
      <c r="PWM240" s="1"/>
      <c r="PWN240" s="1"/>
      <c r="PWO240" s="1"/>
      <c r="PWP240" s="1"/>
      <c r="PWQ240" s="1"/>
      <c r="PWR240" s="1"/>
      <c r="PWS240" s="1"/>
      <c r="PWT240" s="1"/>
      <c r="PWU240" s="1"/>
      <c r="PWV240" s="1"/>
      <c r="PWW240" s="1"/>
      <c r="PWX240" s="1"/>
      <c r="PWY240" s="1"/>
      <c r="PWZ240" s="1"/>
      <c r="PXA240" s="1"/>
      <c r="PXB240" s="1"/>
      <c r="PXC240" s="1"/>
      <c r="PXD240" s="1"/>
      <c r="PXE240" s="1"/>
      <c r="PXF240" s="1"/>
      <c r="PXG240" s="1"/>
      <c r="PXH240" s="1"/>
      <c r="PXI240" s="1"/>
      <c r="PXJ240" s="1"/>
      <c r="PXK240" s="1"/>
      <c r="PXL240" s="1"/>
      <c r="PXM240" s="1"/>
      <c r="PXN240" s="1"/>
      <c r="PXO240" s="1"/>
      <c r="PXP240" s="1"/>
      <c r="PXQ240" s="1"/>
      <c r="PXR240" s="1"/>
      <c r="PXS240" s="1"/>
      <c r="PXT240" s="1"/>
      <c r="PXU240" s="1"/>
      <c r="PXV240" s="1"/>
      <c r="PXW240" s="1"/>
      <c r="PXX240" s="1"/>
      <c r="PXY240" s="1"/>
      <c r="PXZ240" s="1"/>
      <c r="PYA240" s="1"/>
      <c r="PYB240" s="1"/>
      <c r="PYC240" s="1"/>
      <c r="PYD240" s="1"/>
      <c r="PYE240" s="1"/>
      <c r="PYF240" s="1"/>
      <c r="PYG240" s="1"/>
      <c r="PYH240" s="1"/>
      <c r="PYI240" s="1"/>
      <c r="PYJ240" s="1"/>
      <c r="PYK240" s="1"/>
      <c r="PYL240" s="1"/>
      <c r="PYM240" s="1"/>
      <c r="PYN240" s="1"/>
      <c r="PYO240" s="1"/>
      <c r="PYP240" s="1"/>
      <c r="PYQ240" s="1"/>
      <c r="PYR240" s="1"/>
      <c r="PYS240" s="1"/>
      <c r="PYT240" s="1"/>
      <c r="PYU240" s="1"/>
      <c r="PYV240" s="1"/>
      <c r="PYW240" s="1"/>
      <c r="PYX240" s="1"/>
      <c r="PYY240" s="1"/>
      <c r="PYZ240" s="1"/>
      <c r="PZA240" s="1"/>
      <c r="PZB240" s="1"/>
      <c r="PZC240" s="1"/>
      <c r="PZD240" s="1"/>
      <c r="PZE240" s="1"/>
      <c r="PZF240" s="1"/>
      <c r="PZG240" s="1"/>
      <c r="PZH240" s="1"/>
      <c r="PZI240" s="1"/>
      <c r="PZJ240" s="1"/>
      <c r="PZK240" s="1"/>
      <c r="PZL240" s="1"/>
      <c r="PZM240" s="1"/>
      <c r="PZN240" s="1"/>
      <c r="PZO240" s="1"/>
      <c r="PZP240" s="1"/>
      <c r="PZQ240" s="1"/>
      <c r="PZR240" s="1"/>
      <c r="PZS240" s="1"/>
      <c r="PZT240" s="1"/>
      <c r="PZU240" s="1"/>
      <c r="PZV240" s="1"/>
      <c r="PZW240" s="1"/>
      <c r="PZX240" s="1"/>
      <c r="PZY240" s="1"/>
      <c r="PZZ240" s="1"/>
      <c r="QAA240" s="1"/>
      <c r="QAB240" s="1"/>
      <c r="QAC240" s="1"/>
      <c r="QAD240" s="1"/>
      <c r="QAE240" s="1"/>
      <c r="QAF240" s="1"/>
      <c r="QAG240" s="1"/>
      <c r="QAH240" s="1"/>
      <c r="QAI240" s="1"/>
      <c r="QAJ240" s="1"/>
      <c r="QAK240" s="1"/>
      <c r="QAL240" s="1"/>
      <c r="QAM240" s="1"/>
      <c r="QAN240" s="1"/>
      <c r="QAO240" s="1"/>
      <c r="QAP240" s="1"/>
      <c r="QAQ240" s="1"/>
      <c r="QAR240" s="1"/>
      <c r="QAS240" s="1"/>
      <c r="QAT240" s="1"/>
      <c r="QAU240" s="1"/>
      <c r="QAV240" s="1"/>
      <c r="QAW240" s="1"/>
      <c r="QAX240" s="1"/>
      <c r="QAY240" s="1"/>
      <c r="QAZ240" s="1"/>
      <c r="QBA240" s="1"/>
      <c r="QBB240" s="1"/>
      <c r="QBC240" s="1"/>
      <c r="QBD240" s="1"/>
      <c r="QBE240" s="1"/>
      <c r="QBF240" s="1"/>
      <c r="QBG240" s="1"/>
      <c r="QBH240" s="1"/>
      <c r="QBI240" s="1"/>
      <c r="QBJ240" s="1"/>
      <c r="QBK240" s="1"/>
      <c r="QBL240" s="1"/>
      <c r="QBM240" s="1"/>
      <c r="QBN240" s="1"/>
      <c r="QBO240" s="1"/>
      <c r="QBP240" s="1"/>
      <c r="QBQ240" s="1"/>
      <c r="QBR240" s="1"/>
      <c r="QBS240" s="1"/>
      <c r="QBT240" s="1"/>
      <c r="QBU240" s="1"/>
      <c r="QBV240" s="1"/>
      <c r="QBW240" s="1"/>
      <c r="QBX240" s="1"/>
      <c r="QBY240" s="1"/>
      <c r="QBZ240" s="1"/>
      <c r="QCA240" s="1"/>
      <c r="QCB240" s="1"/>
      <c r="QCC240" s="1"/>
      <c r="QCD240" s="1"/>
      <c r="QCE240" s="1"/>
      <c r="QCF240" s="1"/>
      <c r="QCG240" s="1"/>
      <c r="QCH240" s="1"/>
      <c r="QCI240" s="1"/>
      <c r="QCJ240" s="1"/>
      <c r="QCK240" s="1"/>
      <c r="QCL240" s="1"/>
      <c r="QCM240" s="1"/>
      <c r="QCN240" s="1"/>
      <c r="QCO240" s="1"/>
      <c r="QCP240" s="1"/>
      <c r="QCQ240" s="1"/>
      <c r="QCR240" s="1"/>
      <c r="QCS240" s="1"/>
      <c r="QCT240" s="1"/>
      <c r="QCU240" s="1"/>
      <c r="QCV240" s="1"/>
      <c r="QCW240" s="1"/>
      <c r="QCX240" s="1"/>
      <c r="QCY240" s="1"/>
      <c r="QCZ240" s="1"/>
      <c r="QDA240" s="1"/>
      <c r="QDB240" s="1"/>
      <c r="QDC240" s="1"/>
      <c r="QDD240" s="1"/>
      <c r="QDE240" s="1"/>
      <c r="QDF240" s="1"/>
      <c r="QDG240" s="1"/>
      <c r="QDH240" s="1"/>
      <c r="QDI240" s="1"/>
      <c r="QDJ240" s="1"/>
      <c r="QDK240" s="1"/>
      <c r="QDL240" s="1"/>
      <c r="QDM240" s="1"/>
      <c r="QDN240" s="1"/>
      <c r="QDO240" s="1"/>
      <c r="QDP240" s="1"/>
      <c r="QDQ240" s="1"/>
      <c r="QDR240" s="1"/>
      <c r="QDS240" s="1"/>
      <c r="QDT240" s="1"/>
      <c r="QDU240" s="1"/>
      <c r="QDV240" s="1"/>
      <c r="QDW240" s="1"/>
      <c r="QDX240" s="1"/>
      <c r="QDY240" s="1"/>
      <c r="QDZ240" s="1"/>
      <c r="QEA240" s="1"/>
      <c r="QEB240" s="1"/>
      <c r="QEC240" s="1"/>
      <c r="QED240" s="1"/>
      <c r="QEE240" s="1"/>
      <c r="QEF240" s="1"/>
      <c r="QEG240" s="1"/>
      <c r="QEH240" s="1"/>
      <c r="QEI240" s="1"/>
      <c r="QEJ240" s="1"/>
      <c r="QEK240" s="1"/>
      <c r="QEL240" s="1"/>
      <c r="QEM240" s="1"/>
      <c r="QEN240" s="1"/>
      <c r="QEO240" s="1"/>
      <c r="QEP240" s="1"/>
      <c r="QEQ240" s="1"/>
      <c r="QER240" s="1"/>
      <c r="QES240" s="1"/>
      <c r="QET240" s="1"/>
      <c r="QEU240" s="1"/>
      <c r="QEV240" s="1"/>
      <c r="QEW240" s="1"/>
      <c r="QEX240" s="1"/>
      <c r="QEY240" s="1"/>
      <c r="QEZ240" s="1"/>
      <c r="QFA240" s="1"/>
      <c r="QFB240" s="1"/>
      <c r="QFC240" s="1"/>
      <c r="QFD240" s="1"/>
      <c r="QFE240" s="1"/>
      <c r="QFF240" s="1"/>
      <c r="QFG240" s="1"/>
      <c r="QFH240" s="1"/>
      <c r="QFI240" s="1"/>
      <c r="QFJ240" s="1"/>
      <c r="QFK240" s="1"/>
      <c r="QFL240" s="1"/>
      <c r="QFM240" s="1"/>
      <c r="QFN240" s="1"/>
      <c r="QFO240" s="1"/>
      <c r="QFP240" s="1"/>
      <c r="QFQ240" s="1"/>
      <c r="QFR240" s="1"/>
      <c r="QFS240" s="1"/>
      <c r="QFT240" s="1"/>
      <c r="QFU240" s="1"/>
      <c r="QFV240" s="1"/>
      <c r="QFW240" s="1"/>
      <c r="QFX240" s="1"/>
      <c r="QFY240" s="1"/>
      <c r="QFZ240" s="1"/>
      <c r="QGA240" s="1"/>
      <c r="QGB240" s="1"/>
      <c r="QGC240" s="1"/>
      <c r="QGD240" s="1"/>
      <c r="QGE240" s="1"/>
      <c r="QGF240" s="1"/>
      <c r="QGG240" s="1"/>
      <c r="QGH240" s="1"/>
      <c r="QGI240" s="1"/>
      <c r="QGJ240" s="1"/>
      <c r="QGK240" s="1"/>
      <c r="QGL240" s="1"/>
      <c r="QGM240" s="1"/>
      <c r="QGN240" s="1"/>
      <c r="QGO240" s="1"/>
      <c r="QGP240" s="1"/>
      <c r="QGQ240" s="1"/>
      <c r="QGR240" s="1"/>
      <c r="QGS240" s="1"/>
      <c r="QGT240" s="1"/>
      <c r="QGU240" s="1"/>
      <c r="QGV240" s="1"/>
      <c r="QGW240" s="1"/>
      <c r="QGX240" s="1"/>
      <c r="QGY240" s="1"/>
      <c r="QGZ240" s="1"/>
      <c r="QHA240" s="1"/>
      <c r="QHB240" s="1"/>
      <c r="QHC240" s="1"/>
      <c r="QHD240" s="1"/>
      <c r="QHE240" s="1"/>
      <c r="QHF240" s="1"/>
      <c r="QHG240" s="1"/>
      <c r="QHH240" s="1"/>
      <c r="QHI240" s="1"/>
      <c r="QHJ240" s="1"/>
      <c r="QHK240" s="1"/>
      <c r="QHL240" s="1"/>
      <c r="QHM240" s="1"/>
      <c r="QHN240" s="1"/>
      <c r="QHO240" s="1"/>
      <c r="QHP240" s="1"/>
      <c r="QHQ240" s="1"/>
      <c r="QHR240" s="1"/>
      <c r="QHS240" s="1"/>
      <c r="QHT240" s="1"/>
      <c r="QHU240" s="1"/>
      <c r="QHV240" s="1"/>
      <c r="QHW240" s="1"/>
      <c r="QHX240" s="1"/>
      <c r="QHY240" s="1"/>
      <c r="QHZ240" s="1"/>
      <c r="QIA240" s="1"/>
      <c r="QIB240" s="1"/>
      <c r="QIC240" s="1"/>
      <c r="QID240" s="1"/>
      <c r="QIE240" s="1"/>
      <c r="QIF240" s="1"/>
      <c r="QIG240" s="1"/>
      <c r="QIH240" s="1"/>
      <c r="QII240" s="1"/>
      <c r="QIJ240" s="1"/>
      <c r="QIK240" s="1"/>
      <c r="QIL240" s="1"/>
      <c r="QIM240" s="1"/>
      <c r="QIN240" s="1"/>
      <c r="QIO240" s="1"/>
      <c r="QIP240" s="1"/>
      <c r="QIQ240" s="1"/>
      <c r="QIR240" s="1"/>
      <c r="QIS240" s="1"/>
      <c r="QIT240" s="1"/>
      <c r="QIU240" s="1"/>
      <c r="QIV240" s="1"/>
      <c r="QIW240" s="1"/>
      <c r="QIX240" s="1"/>
      <c r="QIY240" s="1"/>
      <c r="QIZ240" s="1"/>
      <c r="QJA240" s="1"/>
      <c r="QJB240" s="1"/>
      <c r="QJC240" s="1"/>
      <c r="QJD240" s="1"/>
      <c r="QJE240" s="1"/>
      <c r="QJF240" s="1"/>
      <c r="QJG240" s="1"/>
      <c r="QJH240" s="1"/>
      <c r="QJI240" s="1"/>
      <c r="QJJ240" s="1"/>
      <c r="QJK240" s="1"/>
      <c r="QJL240" s="1"/>
      <c r="QJM240" s="1"/>
      <c r="QJN240" s="1"/>
      <c r="QJO240" s="1"/>
      <c r="QJP240" s="1"/>
      <c r="QJQ240" s="1"/>
      <c r="QJR240" s="1"/>
      <c r="QJS240" s="1"/>
      <c r="QJT240" s="1"/>
      <c r="QJU240" s="1"/>
      <c r="QJV240" s="1"/>
      <c r="QJW240" s="1"/>
      <c r="QJX240" s="1"/>
      <c r="QJY240" s="1"/>
      <c r="QJZ240" s="1"/>
      <c r="QKA240" s="1"/>
      <c r="QKB240" s="1"/>
      <c r="QKC240" s="1"/>
      <c r="QKD240" s="1"/>
      <c r="QKE240" s="1"/>
      <c r="QKF240" s="1"/>
      <c r="QKG240" s="1"/>
      <c r="QKH240" s="1"/>
      <c r="QKI240" s="1"/>
      <c r="QKJ240" s="1"/>
      <c r="QKK240" s="1"/>
      <c r="QKL240" s="1"/>
      <c r="QKM240" s="1"/>
      <c r="QKN240" s="1"/>
      <c r="QKO240" s="1"/>
      <c r="QKP240" s="1"/>
      <c r="QKQ240" s="1"/>
      <c r="QKR240" s="1"/>
      <c r="QKS240" s="1"/>
      <c r="QKT240" s="1"/>
      <c r="QKU240" s="1"/>
      <c r="QKV240" s="1"/>
      <c r="QKW240" s="1"/>
      <c r="QKX240" s="1"/>
      <c r="QKY240" s="1"/>
      <c r="QKZ240" s="1"/>
      <c r="QLA240" s="1"/>
      <c r="QLB240" s="1"/>
      <c r="QLC240" s="1"/>
      <c r="QLD240" s="1"/>
      <c r="QLE240" s="1"/>
      <c r="QLF240" s="1"/>
      <c r="QLG240" s="1"/>
      <c r="QLH240" s="1"/>
      <c r="QLI240" s="1"/>
      <c r="QLJ240" s="1"/>
      <c r="QLK240" s="1"/>
      <c r="QLL240" s="1"/>
      <c r="QLM240" s="1"/>
      <c r="QLN240" s="1"/>
      <c r="QLO240" s="1"/>
      <c r="QLP240" s="1"/>
      <c r="QLQ240" s="1"/>
      <c r="QLR240" s="1"/>
      <c r="QLS240" s="1"/>
      <c r="QLT240" s="1"/>
      <c r="QLU240" s="1"/>
      <c r="QLV240" s="1"/>
      <c r="QLW240" s="1"/>
      <c r="QLX240" s="1"/>
      <c r="QLY240" s="1"/>
      <c r="QLZ240" s="1"/>
      <c r="QMA240" s="1"/>
      <c r="QMB240" s="1"/>
      <c r="QMC240" s="1"/>
      <c r="QMD240" s="1"/>
      <c r="QME240" s="1"/>
      <c r="QMF240" s="1"/>
      <c r="QMG240" s="1"/>
      <c r="QMH240" s="1"/>
      <c r="QMI240" s="1"/>
      <c r="QMJ240" s="1"/>
      <c r="QMK240" s="1"/>
      <c r="QML240" s="1"/>
      <c r="QMM240" s="1"/>
      <c r="QMN240" s="1"/>
      <c r="QMO240" s="1"/>
      <c r="QMP240" s="1"/>
      <c r="QMQ240" s="1"/>
      <c r="QMR240" s="1"/>
      <c r="QMS240" s="1"/>
      <c r="QMT240" s="1"/>
      <c r="QMU240" s="1"/>
      <c r="QMV240" s="1"/>
      <c r="QMW240" s="1"/>
      <c r="QMX240" s="1"/>
      <c r="QMY240" s="1"/>
      <c r="QMZ240" s="1"/>
      <c r="QNA240" s="1"/>
      <c r="QNB240" s="1"/>
      <c r="QNC240" s="1"/>
      <c r="QND240" s="1"/>
      <c r="QNE240" s="1"/>
      <c r="QNF240" s="1"/>
      <c r="QNG240" s="1"/>
      <c r="QNH240" s="1"/>
      <c r="QNI240" s="1"/>
      <c r="QNJ240" s="1"/>
      <c r="QNK240" s="1"/>
      <c r="QNL240" s="1"/>
      <c r="QNM240" s="1"/>
      <c r="QNN240" s="1"/>
      <c r="QNO240" s="1"/>
      <c r="QNP240" s="1"/>
      <c r="QNQ240" s="1"/>
      <c r="QNR240" s="1"/>
      <c r="QNS240" s="1"/>
      <c r="QNT240" s="1"/>
      <c r="QNU240" s="1"/>
      <c r="QNV240" s="1"/>
      <c r="QNW240" s="1"/>
      <c r="QNX240" s="1"/>
      <c r="QNY240" s="1"/>
      <c r="QNZ240" s="1"/>
      <c r="QOA240" s="1"/>
      <c r="QOB240" s="1"/>
      <c r="QOC240" s="1"/>
      <c r="QOD240" s="1"/>
      <c r="QOE240" s="1"/>
      <c r="QOF240" s="1"/>
      <c r="QOG240" s="1"/>
      <c r="QOH240" s="1"/>
      <c r="QOI240" s="1"/>
      <c r="QOJ240" s="1"/>
      <c r="QOK240" s="1"/>
      <c r="QOL240" s="1"/>
      <c r="QOM240" s="1"/>
      <c r="QON240" s="1"/>
      <c r="QOO240" s="1"/>
      <c r="QOP240" s="1"/>
      <c r="QOQ240" s="1"/>
      <c r="QOR240" s="1"/>
      <c r="QOS240" s="1"/>
      <c r="QOT240" s="1"/>
      <c r="QOU240" s="1"/>
      <c r="QOV240" s="1"/>
      <c r="QOW240" s="1"/>
      <c r="QOX240" s="1"/>
      <c r="QOY240" s="1"/>
      <c r="QOZ240" s="1"/>
      <c r="QPA240" s="1"/>
      <c r="QPB240" s="1"/>
      <c r="QPC240" s="1"/>
      <c r="QPD240" s="1"/>
      <c r="QPE240" s="1"/>
      <c r="QPF240" s="1"/>
      <c r="QPG240" s="1"/>
      <c r="QPH240" s="1"/>
      <c r="QPI240" s="1"/>
      <c r="QPJ240" s="1"/>
      <c r="QPK240" s="1"/>
      <c r="QPL240" s="1"/>
      <c r="QPM240" s="1"/>
      <c r="QPN240" s="1"/>
      <c r="QPO240" s="1"/>
      <c r="QPP240" s="1"/>
      <c r="QPQ240" s="1"/>
      <c r="QPR240" s="1"/>
      <c r="QPS240" s="1"/>
      <c r="QPT240" s="1"/>
      <c r="QPU240" s="1"/>
      <c r="QPV240" s="1"/>
      <c r="QPW240" s="1"/>
      <c r="QPX240" s="1"/>
      <c r="QPY240" s="1"/>
      <c r="QPZ240" s="1"/>
      <c r="QQA240" s="1"/>
      <c r="QQB240" s="1"/>
      <c r="QQC240" s="1"/>
      <c r="QQD240" s="1"/>
      <c r="QQE240" s="1"/>
      <c r="QQF240" s="1"/>
      <c r="QQG240" s="1"/>
      <c r="QQH240" s="1"/>
      <c r="QQI240" s="1"/>
      <c r="QQJ240" s="1"/>
      <c r="QQK240" s="1"/>
      <c r="QQL240" s="1"/>
      <c r="QQM240" s="1"/>
      <c r="QQN240" s="1"/>
      <c r="QQO240" s="1"/>
      <c r="QQP240" s="1"/>
      <c r="QQQ240" s="1"/>
      <c r="QQR240" s="1"/>
      <c r="QQS240" s="1"/>
      <c r="QQT240" s="1"/>
      <c r="QQU240" s="1"/>
      <c r="QQV240" s="1"/>
      <c r="QQW240" s="1"/>
      <c r="QQX240" s="1"/>
      <c r="QQY240" s="1"/>
      <c r="QQZ240" s="1"/>
      <c r="QRA240" s="1"/>
      <c r="QRB240" s="1"/>
      <c r="QRC240" s="1"/>
      <c r="QRD240" s="1"/>
      <c r="QRE240" s="1"/>
      <c r="QRF240" s="1"/>
      <c r="QRG240" s="1"/>
      <c r="QRH240" s="1"/>
      <c r="QRI240" s="1"/>
      <c r="QRJ240" s="1"/>
      <c r="QRK240" s="1"/>
      <c r="QRL240" s="1"/>
      <c r="QRM240" s="1"/>
      <c r="QRN240" s="1"/>
      <c r="QRO240" s="1"/>
      <c r="QRP240" s="1"/>
      <c r="QRQ240" s="1"/>
      <c r="QRR240" s="1"/>
      <c r="QRS240" s="1"/>
      <c r="QRT240" s="1"/>
      <c r="QRU240" s="1"/>
      <c r="QRV240" s="1"/>
      <c r="QRW240" s="1"/>
      <c r="QRX240" s="1"/>
      <c r="QRY240" s="1"/>
      <c r="QRZ240" s="1"/>
      <c r="QSA240" s="1"/>
      <c r="QSB240" s="1"/>
      <c r="QSC240" s="1"/>
      <c r="QSD240" s="1"/>
      <c r="QSE240" s="1"/>
      <c r="QSF240" s="1"/>
      <c r="QSG240" s="1"/>
      <c r="QSH240" s="1"/>
      <c r="QSI240" s="1"/>
      <c r="QSJ240" s="1"/>
      <c r="QSK240" s="1"/>
      <c r="QSL240" s="1"/>
      <c r="QSM240" s="1"/>
      <c r="QSN240" s="1"/>
      <c r="QSO240" s="1"/>
      <c r="QSP240" s="1"/>
      <c r="QSQ240" s="1"/>
      <c r="QSR240" s="1"/>
      <c r="QSS240" s="1"/>
      <c r="QST240" s="1"/>
      <c r="QSU240" s="1"/>
      <c r="QSV240" s="1"/>
      <c r="QSW240" s="1"/>
      <c r="QSX240" s="1"/>
      <c r="QSY240" s="1"/>
      <c r="QSZ240" s="1"/>
      <c r="QTA240" s="1"/>
      <c r="QTB240" s="1"/>
      <c r="QTC240" s="1"/>
      <c r="QTD240" s="1"/>
      <c r="QTE240" s="1"/>
      <c r="QTF240" s="1"/>
      <c r="QTG240" s="1"/>
      <c r="QTH240" s="1"/>
      <c r="QTI240" s="1"/>
      <c r="QTJ240" s="1"/>
      <c r="QTK240" s="1"/>
      <c r="QTL240" s="1"/>
      <c r="QTM240" s="1"/>
      <c r="QTN240" s="1"/>
      <c r="QTO240" s="1"/>
      <c r="QTP240" s="1"/>
      <c r="QTQ240" s="1"/>
      <c r="QTR240" s="1"/>
      <c r="QTS240" s="1"/>
      <c r="QTT240" s="1"/>
      <c r="QTU240" s="1"/>
      <c r="QTV240" s="1"/>
      <c r="QTW240" s="1"/>
      <c r="QTX240" s="1"/>
      <c r="QTY240" s="1"/>
      <c r="QTZ240" s="1"/>
      <c r="QUA240" s="1"/>
      <c r="QUB240" s="1"/>
      <c r="QUC240" s="1"/>
      <c r="QUD240" s="1"/>
      <c r="QUE240" s="1"/>
      <c r="QUF240" s="1"/>
      <c r="QUG240" s="1"/>
      <c r="QUH240" s="1"/>
      <c r="QUI240" s="1"/>
      <c r="QUJ240" s="1"/>
      <c r="QUK240" s="1"/>
      <c r="QUL240" s="1"/>
      <c r="QUM240" s="1"/>
      <c r="QUN240" s="1"/>
      <c r="QUO240" s="1"/>
      <c r="QUP240" s="1"/>
      <c r="QUQ240" s="1"/>
      <c r="QUR240" s="1"/>
      <c r="QUS240" s="1"/>
      <c r="QUT240" s="1"/>
      <c r="QUU240" s="1"/>
      <c r="QUV240" s="1"/>
      <c r="QUW240" s="1"/>
      <c r="QUX240" s="1"/>
      <c r="QUY240" s="1"/>
      <c r="QUZ240" s="1"/>
      <c r="QVA240" s="1"/>
      <c r="QVB240" s="1"/>
      <c r="QVC240" s="1"/>
      <c r="QVD240" s="1"/>
      <c r="QVE240" s="1"/>
      <c r="QVF240" s="1"/>
      <c r="QVG240" s="1"/>
      <c r="QVH240" s="1"/>
      <c r="QVI240" s="1"/>
      <c r="QVJ240" s="1"/>
      <c r="QVK240" s="1"/>
      <c r="QVL240" s="1"/>
      <c r="QVM240" s="1"/>
      <c r="QVN240" s="1"/>
      <c r="QVO240" s="1"/>
      <c r="QVP240" s="1"/>
      <c r="QVQ240" s="1"/>
      <c r="QVR240" s="1"/>
      <c r="QVS240" s="1"/>
      <c r="QVT240" s="1"/>
      <c r="QVU240" s="1"/>
      <c r="QVV240" s="1"/>
      <c r="QVW240" s="1"/>
      <c r="QVX240" s="1"/>
      <c r="QVY240" s="1"/>
      <c r="QVZ240" s="1"/>
      <c r="QWA240" s="1"/>
      <c r="QWB240" s="1"/>
      <c r="QWC240" s="1"/>
      <c r="QWD240" s="1"/>
      <c r="QWE240" s="1"/>
      <c r="QWF240" s="1"/>
      <c r="QWG240" s="1"/>
      <c r="QWH240" s="1"/>
      <c r="QWI240" s="1"/>
      <c r="QWJ240" s="1"/>
      <c r="QWK240" s="1"/>
      <c r="QWL240" s="1"/>
      <c r="QWM240" s="1"/>
      <c r="QWN240" s="1"/>
      <c r="QWO240" s="1"/>
      <c r="QWP240" s="1"/>
      <c r="QWQ240" s="1"/>
      <c r="QWR240" s="1"/>
      <c r="QWS240" s="1"/>
      <c r="QWT240" s="1"/>
      <c r="QWU240" s="1"/>
      <c r="QWV240" s="1"/>
      <c r="QWW240" s="1"/>
      <c r="QWX240" s="1"/>
      <c r="QWY240" s="1"/>
      <c r="QWZ240" s="1"/>
      <c r="QXA240" s="1"/>
      <c r="QXB240" s="1"/>
      <c r="QXC240" s="1"/>
      <c r="QXD240" s="1"/>
      <c r="QXE240" s="1"/>
      <c r="QXF240" s="1"/>
      <c r="QXG240" s="1"/>
      <c r="QXH240" s="1"/>
      <c r="QXI240" s="1"/>
      <c r="QXJ240" s="1"/>
      <c r="QXK240" s="1"/>
      <c r="QXL240" s="1"/>
      <c r="QXM240" s="1"/>
      <c r="QXN240" s="1"/>
      <c r="QXO240" s="1"/>
      <c r="QXP240" s="1"/>
      <c r="QXQ240" s="1"/>
      <c r="QXR240" s="1"/>
      <c r="QXS240" s="1"/>
      <c r="QXT240" s="1"/>
      <c r="QXU240" s="1"/>
      <c r="QXV240" s="1"/>
      <c r="QXW240" s="1"/>
      <c r="QXX240" s="1"/>
      <c r="QXY240" s="1"/>
      <c r="QXZ240" s="1"/>
      <c r="QYA240" s="1"/>
      <c r="QYB240" s="1"/>
      <c r="QYC240" s="1"/>
      <c r="QYD240" s="1"/>
      <c r="QYE240" s="1"/>
      <c r="QYF240" s="1"/>
      <c r="QYG240" s="1"/>
      <c r="QYH240" s="1"/>
      <c r="QYI240" s="1"/>
      <c r="QYJ240" s="1"/>
      <c r="QYK240" s="1"/>
      <c r="QYL240" s="1"/>
      <c r="QYM240" s="1"/>
      <c r="QYN240" s="1"/>
      <c r="QYO240" s="1"/>
      <c r="QYP240" s="1"/>
      <c r="QYQ240" s="1"/>
      <c r="QYR240" s="1"/>
      <c r="QYS240" s="1"/>
      <c r="QYT240" s="1"/>
      <c r="QYU240" s="1"/>
      <c r="QYV240" s="1"/>
      <c r="QYW240" s="1"/>
      <c r="QYX240" s="1"/>
      <c r="QYY240" s="1"/>
      <c r="QYZ240" s="1"/>
      <c r="QZA240" s="1"/>
      <c r="QZB240" s="1"/>
      <c r="QZC240" s="1"/>
      <c r="QZD240" s="1"/>
      <c r="QZE240" s="1"/>
      <c r="QZF240" s="1"/>
      <c r="QZG240" s="1"/>
      <c r="QZH240" s="1"/>
      <c r="QZI240" s="1"/>
      <c r="QZJ240" s="1"/>
      <c r="QZK240" s="1"/>
      <c r="QZL240" s="1"/>
      <c r="QZM240" s="1"/>
      <c r="QZN240" s="1"/>
      <c r="QZO240" s="1"/>
      <c r="QZP240" s="1"/>
      <c r="QZQ240" s="1"/>
      <c r="QZR240" s="1"/>
      <c r="QZS240" s="1"/>
      <c r="QZT240" s="1"/>
      <c r="QZU240" s="1"/>
      <c r="QZV240" s="1"/>
      <c r="QZW240" s="1"/>
      <c r="QZX240" s="1"/>
      <c r="QZY240" s="1"/>
      <c r="QZZ240" s="1"/>
      <c r="RAA240" s="1"/>
      <c r="RAB240" s="1"/>
      <c r="RAC240" s="1"/>
      <c r="RAD240" s="1"/>
      <c r="RAE240" s="1"/>
      <c r="RAF240" s="1"/>
      <c r="RAG240" s="1"/>
      <c r="RAH240" s="1"/>
      <c r="RAI240" s="1"/>
      <c r="RAJ240" s="1"/>
      <c r="RAK240" s="1"/>
      <c r="RAL240" s="1"/>
      <c r="RAM240" s="1"/>
      <c r="RAN240" s="1"/>
      <c r="RAO240" s="1"/>
      <c r="RAP240" s="1"/>
      <c r="RAQ240" s="1"/>
      <c r="RAR240" s="1"/>
      <c r="RAS240" s="1"/>
      <c r="RAT240" s="1"/>
      <c r="RAU240" s="1"/>
      <c r="RAV240" s="1"/>
      <c r="RAW240" s="1"/>
      <c r="RAX240" s="1"/>
      <c r="RAY240" s="1"/>
      <c r="RAZ240" s="1"/>
      <c r="RBA240" s="1"/>
      <c r="RBB240" s="1"/>
      <c r="RBC240" s="1"/>
      <c r="RBD240" s="1"/>
      <c r="RBE240" s="1"/>
      <c r="RBF240" s="1"/>
      <c r="RBG240" s="1"/>
      <c r="RBH240" s="1"/>
      <c r="RBI240" s="1"/>
      <c r="RBJ240" s="1"/>
      <c r="RBK240" s="1"/>
      <c r="RBL240" s="1"/>
      <c r="RBM240" s="1"/>
      <c r="RBN240" s="1"/>
      <c r="RBO240" s="1"/>
      <c r="RBP240" s="1"/>
      <c r="RBQ240" s="1"/>
      <c r="RBR240" s="1"/>
      <c r="RBS240" s="1"/>
      <c r="RBT240" s="1"/>
      <c r="RBU240" s="1"/>
      <c r="RBV240" s="1"/>
      <c r="RBW240" s="1"/>
      <c r="RBX240" s="1"/>
      <c r="RBY240" s="1"/>
      <c r="RBZ240" s="1"/>
      <c r="RCA240" s="1"/>
      <c r="RCB240" s="1"/>
      <c r="RCC240" s="1"/>
      <c r="RCD240" s="1"/>
      <c r="RCE240" s="1"/>
      <c r="RCF240" s="1"/>
      <c r="RCG240" s="1"/>
      <c r="RCH240" s="1"/>
      <c r="RCI240" s="1"/>
      <c r="RCJ240" s="1"/>
      <c r="RCK240" s="1"/>
      <c r="RCL240" s="1"/>
      <c r="RCM240" s="1"/>
      <c r="RCN240" s="1"/>
      <c r="RCO240" s="1"/>
      <c r="RCP240" s="1"/>
      <c r="RCQ240" s="1"/>
      <c r="RCR240" s="1"/>
      <c r="RCS240" s="1"/>
      <c r="RCT240" s="1"/>
      <c r="RCU240" s="1"/>
      <c r="RCV240" s="1"/>
      <c r="RCW240" s="1"/>
      <c r="RCX240" s="1"/>
      <c r="RCY240" s="1"/>
      <c r="RCZ240" s="1"/>
      <c r="RDA240" s="1"/>
      <c r="RDB240" s="1"/>
      <c r="RDC240" s="1"/>
      <c r="RDD240" s="1"/>
      <c r="RDE240" s="1"/>
      <c r="RDF240" s="1"/>
      <c r="RDG240" s="1"/>
      <c r="RDH240" s="1"/>
      <c r="RDI240" s="1"/>
      <c r="RDJ240" s="1"/>
      <c r="RDK240" s="1"/>
      <c r="RDL240" s="1"/>
      <c r="RDM240" s="1"/>
      <c r="RDN240" s="1"/>
      <c r="RDO240" s="1"/>
      <c r="RDP240" s="1"/>
      <c r="RDQ240" s="1"/>
      <c r="RDR240" s="1"/>
      <c r="RDS240" s="1"/>
      <c r="RDT240" s="1"/>
      <c r="RDU240" s="1"/>
      <c r="RDV240" s="1"/>
      <c r="RDW240" s="1"/>
      <c r="RDX240" s="1"/>
      <c r="RDY240" s="1"/>
      <c r="RDZ240" s="1"/>
      <c r="REA240" s="1"/>
      <c r="REB240" s="1"/>
      <c r="REC240" s="1"/>
      <c r="RED240" s="1"/>
      <c r="REE240" s="1"/>
      <c r="REF240" s="1"/>
      <c r="REG240" s="1"/>
      <c r="REH240" s="1"/>
      <c r="REI240" s="1"/>
      <c r="REJ240" s="1"/>
      <c r="REK240" s="1"/>
      <c r="REL240" s="1"/>
      <c r="REM240" s="1"/>
      <c r="REN240" s="1"/>
      <c r="REO240" s="1"/>
      <c r="REP240" s="1"/>
      <c r="REQ240" s="1"/>
      <c r="RER240" s="1"/>
      <c r="RES240" s="1"/>
      <c r="RET240" s="1"/>
      <c r="REU240" s="1"/>
      <c r="REV240" s="1"/>
      <c r="REW240" s="1"/>
      <c r="REX240" s="1"/>
      <c r="REY240" s="1"/>
      <c r="REZ240" s="1"/>
      <c r="RFA240" s="1"/>
      <c r="RFB240" s="1"/>
      <c r="RFC240" s="1"/>
      <c r="RFD240" s="1"/>
      <c r="RFE240" s="1"/>
      <c r="RFF240" s="1"/>
      <c r="RFG240" s="1"/>
      <c r="RFH240" s="1"/>
      <c r="RFI240" s="1"/>
      <c r="RFJ240" s="1"/>
      <c r="RFK240" s="1"/>
      <c r="RFL240" s="1"/>
      <c r="RFM240" s="1"/>
      <c r="RFN240" s="1"/>
      <c r="RFO240" s="1"/>
      <c r="RFP240" s="1"/>
      <c r="RFQ240" s="1"/>
      <c r="RFR240" s="1"/>
      <c r="RFS240" s="1"/>
      <c r="RFT240" s="1"/>
      <c r="RFU240" s="1"/>
      <c r="RFV240" s="1"/>
      <c r="RFW240" s="1"/>
      <c r="RFX240" s="1"/>
      <c r="RFY240" s="1"/>
      <c r="RFZ240" s="1"/>
      <c r="RGA240" s="1"/>
      <c r="RGB240" s="1"/>
      <c r="RGC240" s="1"/>
      <c r="RGD240" s="1"/>
      <c r="RGE240" s="1"/>
      <c r="RGF240" s="1"/>
      <c r="RGG240" s="1"/>
      <c r="RGH240" s="1"/>
      <c r="RGI240" s="1"/>
      <c r="RGJ240" s="1"/>
      <c r="RGK240" s="1"/>
      <c r="RGL240" s="1"/>
      <c r="RGM240" s="1"/>
      <c r="RGN240" s="1"/>
      <c r="RGO240" s="1"/>
      <c r="RGP240" s="1"/>
      <c r="RGQ240" s="1"/>
      <c r="RGR240" s="1"/>
      <c r="RGS240" s="1"/>
      <c r="RGT240" s="1"/>
      <c r="RGU240" s="1"/>
      <c r="RGV240" s="1"/>
      <c r="RGW240" s="1"/>
      <c r="RGX240" s="1"/>
      <c r="RGY240" s="1"/>
      <c r="RGZ240" s="1"/>
      <c r="RHA240" s="1"/>
      <c r="RHB240" s="1"/>
      <c r="RHC240" s="1"/>
      <c r="RHD240" s="1"/>
      <c r="RHE240" s="1"/>
      <c r="RHF240" s="1"/>
      <c r="RHG240" s="1"/>
      <c r="RHH240" s="1"/>
      <c r="RHI240" s="1"/>
      <c r="RHJ240" s="1"/>
      <c r="RHK240" s="1"/>
      <c r="RHL240" s="1"/>
      <c r="RHM240" s="1"/>
      <c r="RHN240" s="1"/>
      <c r="RHO240" s="1"/>
      <c r="RHP240" s="1"/>
      <c r="RHQ240" s="1"/>
      <c r="RHR240" s="1"/>
      <c r="RHS240" s="1"/>
      <c r="RHT240" s="1"/>
      <c r="RHU240" s="1"/>
      <c r="RHV240" s="1"/>
      <c r="RHW240" s="1"/>
      <c r="RHX240" s="1"/>
      <c r="RHY240" s="1"/>
      <c r="RHZ240" s="1"/>
      <c r="RIA240" s="1"/>
      <c r="RIB240" s="1"/>
      <c r="RIC240" s="1"/>
      <c r="RID240" s="1"/>
      <c r="RIE240" s="1"/>
      <c r="RIF240" s="1"/>
      <c r="RIG240" s="1"/>
      <c r="RIH240" s="1"/>
      <c r="RII240" s="1"/>
      <c r="RIJ240" s="1"/>
      <c r="RIK240" s="1"/>
      <c r="RIL240" s="1"/>
      <c r="RIM240" s="1"/>
      <c r="RIN240" s="1"/>
      <c r="RIO240" s="1"/>
      <c r="RIP240" s="1"/>
      <c r="RIQ240" s="1"/>
      <c r="RIR240" s="1"/>
      <c r="RIS240" s="1"/>
      <c r="RIT240" s="1"/>
      <c r="RIU240" s="1"/>
      <c r="RIV240" s="1"/>
      <c r="RIW240" s="1"/>
      <c r="RIX240" s="1"/>
      <c r="RIY240" s="1"/>
      <c r="RIZ240" s="1"/>
      <c r="RJA240" s="1"/>
      <c r="RJB240" s="1"/>
      <c r="RJC240" s="1"/>
      <c r="RJD240" s="1"/>
      <c r="RJE240" s="1"/>
      <c r="RJF240" s="1"/>
      <c r="RJG240" s="1"/>
      <c r="RJH240" s="1"/>
      <c r="RJI240" s="1"/>
      <c r="RJJ240" s="1"/>
      <c r="RJK240" s="1"/>
      <c r="RJL240" s="1"/>
      <c r="RJM240" s="1"/>
      <c r="RJN240" s="1"/>
      <c r="RJO240" s="1"/>
      <c r="RJP240" s="1"/>
      <c r="RJQ240" s="1"/>
      <c r="RJR240" s="1"/>
      <c r="RJS240" s="1"/>
      <c r="RJT240" s="1"/>
      <c r="RJU240" s="1"/>
      <c r="RJV240" s="1"/>
      <c r="RJW240" s="1"/>
      <c r="RJX240" s="1"/>
      <c r="RJY240" s="1"/>
      <c r="RJZ240" s="1"/>
      <c r="RKA240" s="1"/>
      <c r="RKB240" s="1"/>
      <c r="RKC240" s="1"/>
      <c r="RKD240" s="1"/>
      <c r="RKE240" s="1"/>
      <c r="RKF240" s="1"/>
      <c r="RKG240" s="1"/>
      <c r="RKH240" s="1"/>
      <c r="RKI240" s="1"/>
      <c r="RKJ240" s="1"/>
      <c r="RKK240" s="1"/>
      <c r="RKL240" s="1"/>
      <c r="RKM240" s="1"/>
      <c r="RKN240" s="1"/>
      <c r="RKO240" s="1"/>
      <c r="RKP240" s="1"/>
      <c r="RKQ240" s="1"/>
      <c r="RKR240" s="1"/>
      <c r="RKS240" s="1"/>
      <c r="RKT240" s="1"/>
      <c r="RKU240" s="1"/>
      <c r="RKV240" s="1"/>
      <c r="RKW240" s="1"/>
      <c r="RKX240" s="1"/>
      <c r="RKY240" s="1"/>
      <c r="RKZ240" s="1"/>
      <c r="RLA240" s="1"/>
      <c r="RLB240" s="1"/>
      <c r="RLC240" s="1"/>
      <c r="RLD240" s="1"/>
      <c r="RLE240" s="1"/>
      <c r="RLF240" s="1"/>
      <c r="RLG240" s="1"/>
      <c r="RLH240" s="1"/>
      <c r="RLI240" s="1"/>
      <c r="RLJ240" s="1"/>
      <c r="RLK240" s="1"/>
      <c r="RLL240" s="1"/>
      <c r="RLM240" s="1"/>
      <c r="RLN240" s="1"/>
      <c r="RLO240" s="1"/>
      <c r="RLP240" s="1"/>
      <c r="RLQ240" s="1"/>
      <c r="RLR240" s="1"/>
      <c r="RLS240" s="1"/>
      <c r="RLT240" s="1"/>
      <c r="RLU240" s="1"/>
      <c r="RLV240" s="1"/>
      <c r="RLW240" s="1"/>
      <c r="RLX240" s="1"/>
      <c r="RLY240" s="1"/>
      <c r="RLZ240" s="1"/>
      <c r="RMA240" s="1"/>
      <c r="RMB240" s="1"/>
      <c r="RMC240" s="1"/>
      <c r="RMD240" s="1"/>
      <c r="RME240" s="1"/>
      <c r="RMF240" s="1"/>
      <c r="RMG240" s="1"/>
      <c r="RMH240" s="1"/>
      <c r="RMI240" s="1"/>
      <c r="RMJ240" s="1"/>
      <c r="RMK240" s="1"/>
      <c r="RML240" s="1"/>
      <c r="RMM240" s="1"/>
      <c r="RMN240" s="1"/>
      <c r="RMO240" s="1"/>
      <c r="RMP240" s="1"/>
      <c r="RMQ240" s="1"/>
      <c r="RMR240" s="1"/>
      <c r="RMS240" s="1"/>
      <c r="RMT240" s="1"/>
      <c r="RMU240" s="1"/>
      <c r="RMV240" s="1"/>
      <c r="RMW240" s="1"/>
      <c r="RMX240" s="1"/>
      <c r="RMY240" s="1"/>
      <c r="RMZ240" s="1"/>
      <c r="RNA240" s="1"/>
      <c r="RNB240" s="1"/>
      <c r="RNC240" s="1"/>
      <c r="RND240" s="1"/>
      <c r="RNE240" s="1"/>
      <c r="RNF240" s="1"/>
      <c r="RNG240" s="1"/>
      <c r="RNH240" s="1"/>
      <c r="RNI240" s="1"/>
      <c r="RNJ240" s="1"/>
      <c r="RNK240" s="1"/>
      <c r="RNL240" s="1"/>
      <c r="RNM240" s="1"/>
      <c r="RNN240" s="1"/>
      <c r="RNO240" s="1"/>
      <c r="RNP240" s="1"/>
      <c r="RNQ240" s="1"/>
      <c r="RNR240" s="1"/>
      <c r="RNS240" s="1"/>
      <c r="RNT240" s="1"/>
      <c r="RNU240" s="1"/>
      <c r="RNV240" s="1"/>
      <c r="RNW240" s="1"/>
      <c r="RNX240" s="1"/>
      <c r="RNY240" s="1"/>
      <c r="RNZ240" s="1"/>
      <c r="ROA240" s="1"/>
      <c r="ROB240" s="1"/>
      <c r="ROC240" s="1"/>
      <c r="ROD240" s="1"/>
      <c r="ROE240" s="1"/>
      <c r="ROF240" s="1"/>
      <c r="ROG240" s="1"/>
      <c r="ROH240" s="1"/>
      <c r="ROI240" s="1"/>
      <c r="ROJ240" s="1"/>
      <c r="ROK240" s="1"/>
      <c r="ROL240" s="1"/>
      <c r="ROM240" s="1"/>
      <c r="RON240" s="1"/>
      <c r="ROO240" s="1"/>
      <c r="ROP240" s="1"/>
      <c r="ROQ240" s="1"/>
      <c r="ROR240" s="1"/>
      <c r="ROS240" s="1"/>
      <c r="ROT240" s="1"/>
      <c r="ROU240" s="1"/>
      <c r="ROV240" s="1"/>
      <c r="ROW240" s="1"/>
      <c r="ROX240" s="1"/>
      <c r="ROY240" s="1"/>
      <c r="ROZ240" s="1"/>
      <c r="RPA240" s="1"/>
      <c r="RPB240" s="1"/>
      <c r="RPC240" s="1"/>
      <c r="RPD240" s="1"/>
      <c r="RPE240" s="1"/>
      <c r="RPF240" s="1"/>
      <c r="RPG240" s="1"/>
      <c r="RPH240" s="1"/>
      <c r="RPI240" s="1"/>
      <c r="RPJ240" s="1"/>
      <c r="RPK240" s="1"/>
      <c r="RPL240" s="1"/>
      <c r="RPM240" s="1"/>
      <c r="RPN240" s="1"/>
      <c r="RPO240" s="1"/>
      <c r="RPP240" s="1"/>
      <c r="RPQ240" s="1"/>
      <c r="RPR240" s="1"/>
      <c r="RPS240" s="1"/>
      <c r="RPT240" s="1"/>
      <c r="RPU240" s="1"/>
      <c r="RPV240" s="1"/>
      <c r="RPW240" s="1"/>
      <c r="RPX240" s="1"/>
      <c r="RPY240" s="1"/>
      <c r="RPZ240" s="1"/>
      <c r="RQA240" s="1"/>
      <c r="RQB240" s="1"/>
      <c r="RQC240" s="1"/>
      <c r="RQD240" s="1"/>
      <c r="RQE240" s="1"/>
      <c r="RQF240" s="1"/>
      <c r="RQG240" s="1"/>
      <c r="RQH240" s="1"/>
      <c r="RQI240" s="1"/>
      <c r="RQJ240" s="1"/>
      <c r="RQK240" s="1"/>
      <c r="RQL240" s="1"/>
      <c r="RQM240" s="1"/>
      <c r="RQN240" s="1"/>
      <c r="RQO240" s="1"/>
      <c r="RQP240" s="1"/>
      <c r="RQQ240" s="1"/>
      <c r="RQR240" s="1"/>
      <c r="RQS240" s="1"/>
      <c r="RQT240" s="1"/>
      <c r="RQU240" s="1"/>
      <c r="RQV240" s="1"/>
      <c r="RQW240" s="1"/>
      <c r="RQX240" s="1"/>
      <c r="RQY240" s="1"/>
      <c r="RQZ240" s="1"/>
      <c r="RRA240" s="1"/>
      <c r="RRB240" s="1"/>
      <c r="RRC240" s="1"/>
      <c r="RRD240" s="1"/>
      <c r="RRE240" s="1"/>
      <c r="RRF240" s="1"/>
      <c r="RRG240" s="1"/>
      <c r="RRH240" s="1"/>
      <c r="RRI240" s="1"/>
      <c r="RRJ240" s="1"/>
      <c r="RRK240" s="1"/>
      <c r="RRL240" s="1"/>
      <c r="RRM240" s="1"/>
      <c r="RRN240" s="1"/>
      <c r="RRO240" s="1"/>
      <c r="RRP240" s="1"/>
      <c r="RRQ240" s="1"/>
      <c r="RRR240" s="1"/>
      <c r="RRS240" s="1"/>
      <c r="RRT240" s="1"/>
      <c r="RRU240" s="1"/>
      <c r="RRV240" s="1"/>
      <c r="RRW240" s="1"/>
      <c r="RRX240" s="1"/>
      <c r="RRY240" s="1"/>
      <c r="RRZ240" s="1"/>
      <c r="RSA240" s="1"/>
      <c r="RSB240" s="1"/>
      <c r="RSC240" s="1"/>
      <c r="RSD240" s="1"/>
      <c r="RSE240" s="1"/>
      <c r="RSF240" s="1"/>
      <c r="RSG240" s="1"/>
      <c r="RSH240" s="1"/>
      <c r="RSI240" s="1"/>
      <c r="RSJ240" s="1"/>
      <c r="RSK240" s="1"/>
      <c r="RSL240" s="1"/>
      <c r="RSM240" s="1"/>
      <c r="RSN240" s="1"/>
      <c r="RSO240" s="1"/>
      <c r="RSP240" s="1"/>
      <c r="RSQ240" s="1"/>
      <c r="RSR240" s="1"/>
      <c r="RSS240" s="1"/>
      <c r="RST240" s="1"/>
      <c r="RSU240" s="1"/>
      <c r="RSV240" s="1"/>
      <c r="RSW240" s="1"/>
      <c r="RSX240" s="1"/>
      <c r="RSY240" s="1"/>
      <c r="RSZ240" s="1"/>
      <c r="RTA240" s="1"/>
      <c r="RTB240" s="1"/>
      <c r="RTC240" s="1"/>
      <c r="RTD240" s="1"/>
      <c r="RTE240" s="1"/>
      <c r="RTF240" s="1"/>
      <c r="RTG240" s="1"/>
      <c r="RTH240" s="1"/>
      <c r="RTI240" s="1"/>
      <c r="RTJ240" s="1"/>
      <c r="RTK240" s="1"/>
      <c r="RTL240" s="1"/>
      <c r="RTM240" s="1"/>
      <c r="RTN240" s="1"/>
      <c r="RTO240" s="1"/>
      <c r="RTP240" s="1"/>
      <c r="RTQ240" s="1"/>
      <c r="RTR240" s="1"/>
      <c r="RTS240" s="1"/>
      <c r="RTT240" s="1"/>
      <c r="RTU240" s="1"/>
      <c r="RTV240" s="1"/>
      <c r="RTW240" s="1"/>
      <c r="RTX240" s="1"/>
      <c r="RTY240" s="1"/>
      <c r="RTZ240" s="1"/>
      <c r="RUA240" s="1"/>
      <c r="RUB240" s="1"/>
      <c r="RUC240" s="1"/>
      <c r="RUD240" s="1"/>
      <c r="RUE240" s="1"/>
      <c r="RUF240" s="1"/>
      <c r="RUG240" s="1"/>
      <c r="RUH240" s="1"/>
      <c r="RUI240" s="1"/>
      <c r="RUJ240" s="1"/>
      <c r="RUK240" s="1"/>
      <c r="RUL240" s="1"/>
      <c r="RUM240" s="1"/>
      <c r="RUN240" s="1"/>
      <c r="RUO240" s="1"/>
      <c r="RUP240" s="1"/>
      <c r="RUQ240" s="1"/>
      <c r="RUR240" s="1"/>
      <c r="RUS240" s="1"/>
      <c r="RUT240" s="1"/>
      <c r="RUU240" s="1"/>
      <c r="RUV240" s="1"/>
      <c r="RUW240" s="1"/>
      <c r="RUX240" s="1"/>
      <c r="RUY240" s="1"/>
      <c r="RUZ240" s="1"/>
      <c r="RVA240" s="1"/>
      <c r="RVB240" s="1"/>
      <c r="RVC240" s="1"/>
      <c r="RVD240" s="1"/>
      <c r="RVE240" s="1"/>
      <c r="RVF240" s="1"/>
      <c r="RVG240" s="1"/>
      <c r="RVH240" s="1"/>
      <c r="RVI240" s="1"/>
      <c r="RVJ240" s="1"/>
      <c r="RVK240" s="1"/>
      <c r="RVL240" s="1"/>
      <c r="RVM240" s="1"/>
      <c r="RVN240" s="1"/>
      <c r="RVO240" s="1"/>
      <c r="RVP240" s="1"/>
      <c r="RVQ240" s="1"/>
      <c r="RVR240" s="1"/>
      <c r="RVS240" s="1"/>
      <c r="RVT240" s="1"/>
      <c r="RVU240" s="1"/>
      <c r="RVV240" s="1"/>
      <c r="RVW240" s="1"/>
      <c r="RVX240" s="1"/>
      <c r="RVY240" s="1"/>
      <c r="RVZ240" s="1"/>
      <c r="RWA240" s="1"/>
      <c r="RWB240" s="1"/>
      <c r="RWC240" s="1"/>
      <c r="RWD240" s="1"/>
      <c r="RWE240" s="1"/>
      <c r="RWF240" s="1"/>
      <c r="RWG240" s="1"/>
      <c r="RWH240" s="1"/>
      <c r="RWI240" s="1"/>
      <c r="RWJ240" s="1"/>
      <c r="RWK240" s="1"/>
      <c r="RWL240" s="1"/>
      <c r="RWM240" s="1"/>
      <c r="RWN240" s="1"/>
      <c r="RWO240" s="1"/>
      <c r="RWP240" s="1"/>
      <c r="RWQ240" s="1"/>
      <c r="RWR240" s="1"/>
      <c r="RWS240" s="1"/>
      <c r="RWT240" s="1"/>
      <c r="RWU240" s="1"/>
      <c r="RWV240" s="1"/>
      <c r="RWW240" s="1"/>
      <c r="RWX240" s="1"/>
      <c r="RWY240" s="1"/>
      <c r="RWZ240" s="1"/>
      <c r="RXA240" s="1"/>
      <c r="RXB240" s="1"/>
      <c r="RXC240" s="1"/>
      <c r="RXD240" s="1"/>
      <c r="RXE240" s="1"/>
      <c r="RXF240" s="1"/>
      <c r="RXG240" s="1"/>
      <c r="RXH240" s="1"/>
      <c r="RXI240" s="1"/>
      <c r="RXJ240" s="1"/>
      <c r="RXK240" s="1"/>
      <c r="RXL240" s="1"/>
      <c r="RXM240" s="1"/>
      <c r="RXN240" s="1"/>
      <c r="RXO240" s="1"/>
      <c r="RXP240" s="1"/>
      <c r="RXQ240" s="1"/>
      <c r="RXR240" s="1"/>
      <c r="RXS240" s="1"/>
      <c r="RXT240" s="1"/>
      <c r="RXU240" s="1"/>
      <c r="RXV240" s="1"/>
      <c r="RXW240" s="1"/>
      <c r="RXX240" s="1"/>
      <c r="RXY240" s="1"/>
      <c r="RXZ240" s="1"/>
      <c r="RYA240" s="1"/>
      <c r="RYB240" s="1"/>
      <c r="RYC240" s="1"/>
      <c r="RYD240" s="1"/>
      <c r="RYE240" s="1"/>
      <c r="RYF240" s="1"/>
      <c r="RYG240" s="1"/>
      <c r="RYH240" s="1"/>
      <c r="RYI240" s="1"/>
      <c r="RYJ240" s="1"/>
      <c r="RYK240" s="1"/>
      <c r="RYL240" s="1"/>
      <c r="RYM240" s="1"/>
      <c r="RYN240" s="1"/>
      <c r="RYO240" s="1"/>
      <c r="RYP240" s="1"/>
      <c r="RYQ240" s="1"/>
      <c r="RYR240" s="1"/>
      <c r="RYS240" s="1"/>
      <c r="RYT240" s="1"/>
      <c r="RYU240" s="1"/>
      <c r="RYV240" s="1"/>
      <c r="RYW240" s="1"/>
      <c r="RYX240" s="1"/>
      <c r="RYY240" s="1"/>
      <c r="RYZ240" s="1"/>
      <c r="RZA240" s="1"/>
      <c r="RZB240" s="1"/>
      <c r="RZC240" s="1"/>
      <c r="RZD240" s="1"/>
      <c r="RZE240" s="1"/>
      <c r="RZF240" s="1"/>
      <c r="RZG240" s="1"/>
      <c r="RZH240" s="1"/>
      <c r="RZI240" s="1"/>
      <c r="RZJ240" s="1"/>
      <c r="RZK240" s="1"/>
      <c r="RZL240" s="1"/>
      <c r="RZM240" s="1"/>
      <c r="RZN240" s="1"/>
      <c r="RZO240" s="1"/>
      <c r="RZP240" s="1"/>
      <c r="RZQ240" s="1"/>
      <c r="RZR240" s="1"/>
      <c r="RZS240" s="1"/>
      <c r="RZT240" s="1"/>
      <c r="RZU240" s="1"/>
      <c r="RZV240" s="1"/>
      <c r="RZW240" s="1"/>
      <c r="RZX240" s="1"/>
      <c r="RZY240" s="1"/>
      <c r="RZZ240" s="1"/>
      <c r="SAA240" s="1"/>
      <c r="SAB240" s="1"/>
      <c r="SAC240" s="1"/>
      <c r="SAD240" s="1"/>
      <c r="SAE240" s="1"/>
      <c r="SAF240" s="1"/>
      <c r="SAG240" s="1"/>
      <c r="SAH240" s="1"/>
      <c r="SAI240" s="1"/>
      <c r="SAJ240" s="1"/>
      <c r="SAK240" s="1"/>
      <c r="SAL240" s="1"/>
      <c r="SAM240" s="1"/>
      <c r="SAN240" s="1"/>
      <c r="SAO240" s="1"/>
      <c r="SAP240" s="1"/>
      <c r="SAQ240" s="1"/>
      <c r="SAR240" s="1"/>
      <c r="SAS240" s="1"/>
      <c r="SAT240" s="1"/>
      <c r="SAU240" s="1"/>
      <c r="SAV240" s="1"/>
      <c r="SAW240" s="1"/>
      <c r="SAX240" s="1"/>
      <c r="SAY240" s="1"/>
      <c r="SAZ240" s="1"/>
      <c r="SBA240" s="1"/>
      <c r="SBB240" s="1"/>
      <c r="SBC240" s="1"/>
      <c r="SBD240" s="1"/>
      <c r="SBE240" s="1"/>
      <c r="SBF240" s="1"/>
      <c r="SBG240" s="1"/>
      <c r="SBH240" s="1"/>
      <c r="SBI240" s="1"/>
      <c r="SBJ240" s="1"/>
      <c r="SBK240" s="1"/>
      <c r="SBL240" s="1"/>
      <c r="SBM240" s="1"/>
      <c r="SBN240" s="1"/>
      <c r="SBO240" s="1"/>
      <c r="SBP240" s="1"/>
      <c r="SBQ240" s="1"/>
      <c r="SBR240" s="1"/>
      <c r="SBS240" s="1"/>
      <c r="SBT240" s="1"/>
      <c r="SBU240" s="1"/>
      <c r="SBV240" s="1"/>
      <c r="SBW240" s="1"/>
      <c r="SBX240" s="1"/>
      <c r="SBY240" s="1"/>
      <c r="SBZ240" s="1"/>
      <c r="SCA240" s="1"/>
      <c r="SCB240" s="1"/>
      <c r="SCC240" s="1"/>
      <c r="SCD240" s="1"/>
      <c r="SCE240" s="1"/>
      <c r="SCF240" s="1"/>
      <c r="SCG240" s="1"/>
      <c r="SCH240" s="1"/>
      <c r="SCI240" s="1"/>
      <c r="SCJ240" s="1"/>
      <c r="SCK240" s="1"/>
      <c r="SCL240" s="1"/>
      <c r="SCM240" s="1"/>
      <c r="SCN240" s="1"/>
      <c r="SCO240" s="1"/>
      <c r="SCP240" s="1"/>
      <c r="SCQ240" s="1"/>
      <c r="SCR240" s="1"/>
      <c r="SCS240" s="1"/>
      <c r="SCT240" s="1"/>
      <c r="SCU240" s="1"/>
      <c r="SCV240" s="1"/>
      <c r="SCW240" s="1"/>
      <c r="SCX240" s="1"/>
      <c r="SCY240" s="1"/>
      <c r="SCZ240" s="1"/>
      <c r="SDA240" s="1"/>
      <c r="SDB240" s="1"/>
      <c r="SDC240" s="1"/>
      <c r="SDD240" s="1"/>
      <c r="SDE240" s="1"/>
      <c r="SDF240" s="1"/>
      <c r="SDG240" s="1"/>
      <c r="SDH240" s="1"/>
      <c r="SDI240" s="1"/>
      <c r="SDJ240" s="1"/>
      <c r="SDK240" s="1"/>
      <c r="SDL240" s="1"/>
      <c r="SDM240" s="1"/>
      <c r="SDN240" s="1"/>
      <c r="SDO240" s="1"/>
      <c r="SDP240" s="1"/>
      <c r="SDQ240" s="1"/>
      <c r="SDR240" s="1"/>
      <c r="SDS240" s="1"/>
      <c r="SDT240" s="1"/>
      <c r="SDU240" s="1"/>
      <c r="SDV240" s="1"/>
      <c r="SDW240" s="1"/>
      <c r="SDX240" s="1"/>
      <c r="SDY240" s="1"/>
      <c r="SDZ240" s="1"/>
      <c r="SEA240" s="1"/>
      <c r="SEB240" s="1"/>
      <c r="SEC240" s="1"/>
      <c r="SED240" s="1"/>
      <c r="SEE240" s="1"/>
      <c r="SEF240" s="1"/>
      <c r="SEG240" s="1"/>
      <c r="SEH240" s="1"/>
      <c r="SEI240" s="1"/>
      <c r="SEJ240" s="1"/>
      <c r="SEK240" s="1"/>
      <c r="SEL240" s="1"/>
      <c r="SEM240" s="1"/>
      <c r="SEN240" s="1"/>
      <c r="SEO240" s="1"/>
      <c r="SEP240" s="1"/>
      <c r="SEQ240" s="1"/>
      <c r="SER240" s="1"/>
      <c r="SES240" s="1"/>
      <c r="SET240" s="1"/>
      <c r="SEU240" s="1"/>
      <c r="SEV240" s="1"/>
      <c r="SEW240" s="1"/>
      <c r="SEX240" s="1"/>
      <c r="SEY240" s="1"/>
      <c r="SEZ240" s="1"/>
      <c r="SFA240" s="1"/>
      <c r="SFB240" s="1"/>
      <c r="SFC240" s="1"/>
      <c r="SFD240" s="1"/>
      <c r="SFE240" s="1"/>
      <c r="SFF240" s="1"/>
      <c r="SFG240" s="1"/>
      <c r="SFH240" s="1"/>
      <c r="SFI240" s="1"/>
      <c r="SFJ240" s="1"/>
      <c r="SFK240" s="1"/>
      <c r="SFL240" s="1"/>
      <c r="SFM240" s="1"/>
      <c r="SFN240" s="1"/>
      <c r="SFO240" s="1"/>
      <c r="SFP240" s="1"/>
      <c r="SFQ240" s="1"/>
      <c r="SFR240" s="1"/>
      <c r="SFS240" s="1"/>
      <c r="SFT240" s="1"/>
      <c r="SFU240" s="1"/>
      <c r="SFV240" s="1"/>
      <c r="SFW240" s="1"/>
      <c r="SFX240" s="1"/>
      <c r="SFY240" s="1"/>
      <c r="SFZ240" s="1"/>
      <c r="SGA240" s="1"/>
      <c r="SGB240" s="1"/>
      <c r="SGC240" s="1"/>
      <c r="SGD240" s="1"/>
      <c r="SGE240" s="1"/>
      <c r="SGF240" s="1"/>
      <c r="SGG240" s="1"/>
      <c r="SGH240" s="1"/>
      <c r="SGI240" s="1"/>
      <c r="SGJ240" s="1"/>
      <c r="SGK240" s="1"/>
      <c r="SGL240" s="1"/>
      <c r="SGM240" s="1"/>
      <c r="SGN240" s="1"/>
      <c r="SGO240" s="1"/>
      <c r="SGP240" s="1"/>
      <c r="SGQ240" s="1"/>
      <c r="SGR240" s="1"/>
      <c r="SGS240" s="1"/>
      <c r="SGT240" s="1"/>
      <c r="SGU240" s="1"/>
      <c r="SGV240" s="1"/>
      <c r="SGW240" s="1"/>
      <c r="SGX240" s="1"/>
      <c r="SGY240" s="1"/>
      <c r="SGZ240" s="1"/>
      <c r="SHA240" s="1"/>
      <c r="SHB240" s="1"/>
      <c r="SHC240" s="1"/>
      <c r="SHD240" s="1"/>
      <c r="SHE240" s="1"/>
      <c r="SHF240" s="1"/>
      <c r="SHG240" s="1"/>
      <c r="SHH240" s="1"/>
      <c r="SHI240" s="1"/>
      <c r="SHJ240" s="1"/>
      <c r="SHK240" s="1"/>
      <c r="SHL240" s="1"/>
      <c r="SHM240" s="1"/>
      <c r="SHN240" s="1"/>
      <c r="SHO240" s="1"/>
      <c r="SHP240" s="1"/>
      <c r="SHQ240" s="1"/>
      <c r="SHR240" s="1"/>
      <c r="SHS240" s="1"/>
      <c r="SHT240" s="1"/>
      <c r="SHU240" s="1"/>
      <c r="SHV240" s="1"/>
      <c r="SHW240" s="1"/>
      <c r="SHX240" s="1"/>
      <c r="SHY240" s="1"/>
      <c r="SHZ240" s="1"/>
      <c r="SIA240" s="1"/>
      <c r="SIB240" s="1"/>
      <c r="SIC240" s="1"/>
      <c r="SID240" s="1"/>
      <c r="SIE240" s="1"/>
      <c r="SIF240" s="1"/>
      <c r="SIG240" s="1"/>
      <c r="SIH240" s="1"/>
      <c r="SII240" s="1"/>
      <c r="SIJ240" s="1"/>
      <c r="SIK240" s="1"/>
      <c r="SIL240" s="1"/>
      <c r="SIM240" s="1"/>
      <c r="SIN240" s="1"/>
      <c r="SIO240" s="1"/>
      <c r="SIP240" s="1"/>
      <c r="SIQ240" s="1"/>
      <c r="SIR240" s="1"/>
      <c r="SIS240" s="1"/>
      <c r="SIT240" s="1"/>
      <c r="SIU240" s="1"/>
      <c r="SIV240" s="1"/>
      <c r="SIW240" s="1"/>
      <c r="SIX240" s="1"/>
      <c r="SIY240" s="1"/>
      <c r="SIZ240" s="1"/>
      <c r="SJA240" s="1"/>
      <c r="SJB240" s="1"/>
      <c r="SJC240" s="1"/>
      <c r="SJD240" s="1"/>
      <c r="SJE240" s="1"/>
      <c r="SJF240" s="1"/>
      <c r="SJG240" s="1"/>
      <c r="SJH240" s="1"/>
      <c r="SJI240" s="1"/>
      <c r="SJJ240" s="1"/>
      <c r="SJK240" s="1"/>
      <c r="SJL240" s="1"/>
      <c r="SJM240" s="1"/>
      <c r="SJN240" s="1"/>
      <c r="SJO240" s="1"/>
      <c r="SJP240" s="1"/>
      <c r="SJQ240" s="1"/>
      <c r="SJR240" s="1"/>
      <c r="SJS240" s="1"/>
      <c r="SJT240" s="1"/>
      <c r="SJU240" s="1"/>
      <c r="SJV240" s="1"/>
      <c r="SJW240" s="1"/>
      <c r="SJX240" s="1"/>
      <c r="SJY240" s="1"/>
      <c r="SJZ240" s="1"/>
      <c r="SKA240" s="1"/>
      <c r="SKB240" s="1"/>
      <c r="SKC240" s="1"/>
      <c r="SKD240" s="1"/>
      <c r="SKE240" s="1"/>
      <c r="SKF240" s="1"/>
      <c r="SKG240" s="1"/>
      <c r="SKH240" s="1"/>
      <c r="SKI240" s="1"/>
      <c r="SKJ240" s="1"/>
      <c r="SKK240" s="1"/>
      <c r="SKL240" s="1"/>
      <c r="SKM240" s="1"/>
      <c r="SKN240" s="1"/>
      <c r="SKO240" s="1"/>
      <c r="SKP240" s="1"/>
      <c r="SKQ240" s="1"/>
      <c r="SKR240" s="1"/>
      <c r="SKS240" s="1"/>
      <c r="SKT240" s="1"/>
      <c r="SKU240" s="1"/>
      <c r="SKV240" s="1"/>
      <c r="SKW240" s="1"/>
      <c r="SKX240" s="1"/>
      <c r="SKY240" s="1"/>
      <c r="SKZ240" s="1"/>
      <c r="SLA240" s="1"/>
      <c r="SLB240" s="1"/>
      <c r="SLC240" s="1"/>
      <c r="SLD240" s="1"/>
      <c r="SLE240" s="1"/>
      <c r="SLF240" s="1"/>
      <c r="SLG240" s="1"/>
      <c r="SLH240" s="1"/>
      <c r="SLI240" s="1"/>
      <c r="SLJ240" s="1"/>
      <c r="SLK240" s="1"/>
      <c r="SLL240" s="1"/>
      <c r="SLM240" s="1"/>
      <c r="SLN240" s="1"/>
      <c r="SLO240" s="1"/>
      <c r="SLP240" s="1"/>
      <c r="SLQ240" s="1"/>
      <c r="SLR240" s="1"/>
      <c r="SLS240" s="1"/>
      <c r="SLT240" s="1"/>
      <c r="SLU240" s="1"/>
      <c r="SLV240" s="1"/>
      <c r="SLW240" s="1"/>
      <c r="SLX240" s="1"/>
      <c r="SLY240" s="1"/>
      <c r="SLZ240" s="1"/>
      <c r="SMA240" s="1"/>
      <c r="SMB240" s="1"/>
      <c r="SMC240" s="1"/>
      <c r="SMD240" s="1"/>
      <c r="SME240" s="1"/>
      <c r="SMF240" s="1"/>
      <c r="SMG240" s="1"/>
      <c r="SMH240" s="1"/>
      <c r="SMI240" s="1"/>
      <c r="SMJ240" s="1"/>
      <c r="SMK240" s="1"/>
      <c r="SML240" s="1"/>
      <c r="SMM240" s="1"/>
      <c r="SMN240" s="1"/>
      <c r="SMO240" s="1"/>
      <c r="SMP240" s="1"/>
      <c r="SMQ240" s="1"/>
      <c r="SMR240" s="1"/>
      <c r="SMS240" s="1"/>
      <c r="SMT240" s="1"/>
      <c r="SMU240" s="1"/>
      <c r="SMV240" s="1"/>
      <c r="SMW240" s="1"/>
      <c r="SMX240" s="1"/>
      <c r="SMY240" s="1"/>
      <c r="SMZ240" s="1"/>
      <c r="SNA240" s="1"/>
      <c r="SNB240" s="1"/>
      <c r="SNC240" s="1"/>
      <c r="SND240" s="1"/>
      <c r="SNE240" s="1"/>
      <c r="SNF240" s="1"/>
      <c r="SNG240" s="1"/>
      <c r="SNH240" s="1"/>
      <c r="SNI240" s="1"/>
      <c r="SNJ240" s="1"/>
      <c r="SNK240" s="1"/>
      <c r="SNL240" s="1"/>
      <c r="SNM240" s="1"/>
      <c r="SNN240" s="1"/>
      <c r="SNO240" s="1"/>
      <c r="SNP240" s="1"/>
      <c r="SNQ240" s="1"/>
      <c r="SNR240" s="1"/>
      <c r="SNS240" s="1"/>
      <c r="SNT240" s="1"/>
      <c r="SNU240" s="1"/>
      <c r="SNV240" s="1"/>
      <c r="SNW240" s="1"/>
      <c r="SNX240" s="1"/>
      <c r="SNY240" s="1"/>
      <c r="SNZ240" s="1"/>
      <c r="SOA240" s="1"/>
      <c r="SOB240" s="1"/>
      <c r="SOC240" s="1"/>
      <c r="SOD240" s="1"/>
      <c r="SOE240" s="1"/>
      <c r="SOF240" s="1"/>
      <c r="SOG240" s="1"/>
      <c r="SOH240" s="1"/>
      <c r="SOI240" s="1"/>
      <c r="SOJ240" s="1"/>
      <c r="SOK240" s="1"/>
      <c r="SOL240" s="1"/>
      <c r="SOM240" s="1"/>
      <c r="SON240" s="1"/>
      <c r="SOO240" s="1"/>
      <c r="SOP240" s="1"/>
      <c r="SOQ240" s="1"/>
      <c r="SOR240" s="1"/>
      <c r="SOS240" s="1"/>
      <c r="SOT240" s="1"/>
      <c r="SOU240" s="1"/>
      <c r="SOV240" s="1"/>
      <c r="SOW240" s="1"/>
      <c r="SOX240" s="1"/>
      <c r="SOY240" s="1"/>
      <c r="SOZ240" s="1"/>
      <c r="SPA240" s="1"/>
      <c r="SPB240" s="1"/>
      <c r="SPC240" s="1"/>
      <c r="SPD240" s="1"/>
      <c r="SPE240" s="1"/>
      <c r="SPF240" s="1"/>
      <c r="SPG240" s="1"/>
      <c r="SPH240" s="1"/>
      <c r="SPI240" s="1"/>
      <c r="SPJ240" s="1"/>
      <c r="SPK240" s="1"/>
      <c r="SPL240" s="1"/>
      <c r="SPM240" s="1"/>
      <c r="SPN240" s="1"/>
      <c r="SPO240" s="1"/>
      <c r="SPP240" s="1"/>
      <c r="SPQ240" s="1"/>
      <c r="SPR240" s="1"/>
      <c r="SPS240" s="1"/>
      <c r="SPT240" s="1"/>
      <c r="SPU240" s="1"/>
      <c r="SPV240" s="1"/>
      <c r="SPW240" s="1"/>
      <c r="SPX240" s="1"/>
      <c r="SPY240" s="1"/>
      <c r="SPZ240" s="1"/>
      <c r="SQA240" s="1"/>
      <c r="SQB240" s="1"/>
      <c r="SQC240" s="1"/>
      <c r="SQD240" s="1"/>
      <c r="SQE240" s="1"/>
      <c r="SQF240" s="1"/>
      <c r="SQG240" s="1"/>
      <c r="SQH240" s="1"/>
      <c r="SQI240" s="1"/>
      <c r="SQJ240" s="1"/>
      <c r="SQK240" s="1"/>
      <c r="SQL240" s="1"/>
      <c r="SQM240" s="1"/>
      <c r="SQN240" s="1"/>
      <c r="SQO240" s="1"/>
      <c r="SQP240" s="1"/>
      <c r="SQQ240" s="1"/>
      <c r="SQR240" s="1"/>
      <c r="SQS240" s="1"/>
      <c r="SQT240" s="1"/>
      <c r="SQU240" s="1"/>
      <c r="SQV240" s="1"/>
      <c r="SQW240" s="1"/>
      <c r="SQX240" s="1"/>
      <c r="SQY240" s="1"/>
      <c r="SQZ240" s="1"/>
      <c r="SRA240" s="1"/>
      <c r="SRB240" s="1"/>
      <c r="SRC240" s="1"/>
      <c r="SRD240" s="1"/>
      <c r="SRE240" s="1"/>
      <c r="SRF240" s="1"/>
      <c r="SRG240" s="1"/>
      <c r="SRH240" s="1"/>
      <c r="SRI240" s="1"/>
      <c r="SRJ240" s="1"/>
      <c r="SRK240" s="1"/>
      <c r="SRL240" s="1"/>
      <c r="SRM240" s="1"/>
      <c r="SRN240" s="1"/>
      <c r="SRO240" s="1"/>
      <c r="SRP240" s="1"/>
      <c r="SRQ240" s="1"/>
      <c r="SRR240" s="1"/>
      <c r="SRS240" s="1"/>
      <c r="SRT240" s="1"/>
      <c r="SRU240" s="1"/>
      <c r="SRV240" s="1"/>
      <c r="SRW240" s="1"/>
      <c r="SRX240" s="1"/>
      <c r="SRY240" s="1"/>
      <c r="SRZ240" s="1"/>
      <c r="SSA240" s="1"/>
      <c r="SSB240" s="1"/>
      <c r="SSC240" s="1"/>
      <c r="SSD240" s="1"/>
      <c r="SSE240" s="1"/>
      <c r="SSF240" s="1"/>
      <c r="SSG240" s="1"/>
      <c r="SSH240" s="1"/>
      <c r="SSI240" s="1"/>
      <c r="SSJ240" s="1"/>
      <c r="SSK240" s="1"/>
      <c r="SSL240" s="1"/>
      <c r="SSM240" s="1"/>
      <c r="SSN240" s="1"/>
      <c r="SSO240" s="1"/>
      <c r="SSP240" s="1"/>
      <c r="SSQ240" s="1"/>
      <c r="SSR240" s="1"/>
      <c r="SSS240" s="1"/>
      <c r="SST240" s="1"/>
      <c r="SSU240" s="1"/>
      <c r="SSV240" s="1"/>
      <c r="SSW240" s="1"/>
      <c r="SSX240" s="1"/>
      <c r="SSY240" s="1"/>
      <c r="SSZ240" s="1"/>
      <c r="STA240" s="1"/>
      <c r="STB240" s="1"/>
      <c r="STC240" s="1"/>
      <c r="STD240" s="1"/>
      <c r="STE240" s="1"/>
      <c r="STF240" s="1"/>
      <c r="STG240" s="1"/>
      <c r="STH240" s="1"/>
      <c r="STI240" s="1"/>
      <c r="STJ240" s="1"/>
      <c r="STK240" s="1"/>
      <c r="STL240" s="1"/>
      <c r="STM240" s="1"/>
      <c r="STN240" s="1"/>
      <c r="STO240" s="1"/>
      <c r="STP240" s="1"/>
      <c r="STQ240" s="1"/>
      <c r="STR240" s="1"/>
      <c r="STS240" s="1"/>
      <c r="STT240" s="1"/>
      <c r="STU240" s="1"/>
      <c r="STV240" s="1"/>
      <c r="STW240" s="1"/>
      <c r="STX240" s="1"/>
      <c r="STY240" s="1"/>
      <c r="STZ240" s="1"/>
      <c r="SUA240" s="1"/>
      <c r="SUB240" s="1"/>
      <c r="SUC240" s="1"/>
      <c r="SUD240" s="1"/>
      <c r="SUE240" s="1"/>
      <c r="SUF240" s="1"/>
      <c r="SUG240" s="1"/>
      <c r="SUH240" s="1"/>
      <c r="SUI240" s="1"/>
      <c r="SUJ240" s="1"/>
      <c r="SUK240" s="1"/>
      <c r="SUL240" s="1"/>
      <c r="SUM240" s="1"/>
      <c r="SUN240" s="1"/>
      <c r="SUO240" s="1"/>
      <c r="SUP240" s="1"/>
      <c r="SUQ240" s="1"/>
      <c r="SUR240" s="1"/>
      <c r="SUS240" s="1"/>
      <c r="SUT240" s="1"/>
      <c r="SUU240" s="1"/>
      <c r="SUV240" s="1"/>
      <c r="SUW240" s="1"/>
      <c r="SUX240" s="1"/>
      <c r="SUY240" s="1"/>
      <c r="SUZ240" s="1"/>
      <c r="SVA240" s="1"/>
      <c r="SVB240" s="1"/>
      <c r="SVC240" s="1"/>
      <c r="SVD240" s="1"/>
      <c r="SVE240" s="1"/>
      <c r="SVF240" s="1"/>
      <c r="SVG240" s="1"/>
      <c r="SVH240" s="1"/>
      <c r="SVI240" s="1"/>
      <c r="SVJ240" s="1"/>
      <c r="SVK240" s="1"/>
      <c r="SVL240" s="1"/>
      <c r="SVM240" s="1"/>
      <c r="SVN240" s="1"/>
      <c r="SVO240" s="1"/>
      <c r="SVP240" s="1"/>
      <c r="SVQ240" s="1"/>
      <c r="SVR240" s="1"/>
      <c r="SVS240" s="1"/>
      <c r="SVT240" s="1"/>
      <c r="SVU240" s="1"/>
      <c r="SVV240" s="1"/>
      <c r="SVW240" s="1"/>
      <c r="SVX240" s="1"/>
      <c r="SVY240" s="1"/>
      <c r="SVZ240" s="1"/>
      <c r="SWA240" s="1"/>
      <c r="SWB240" s="1"/>
      <c r="SWC240" s="1"/>
      <c r="SWD240" s="1"/>
      <c r="SWE240" s="1"/>
      <c r="SWF240" s="1"/>
      <c r="SWG240" s="1"/>
      <c r="SWH240" s="1"/>
      <c r="SWI240" s="1"/>
      <c r="SWJ240" s="1"/>
      <c r="SWK240" s="1"/>
      <c r="SWL240" s="1"/>
      <c r="SWM240" s="1"/>
      <c r="SWN240" s="1"/>
      <c r="SWO240" s="1"/>
      <c r="SWP240" s="1"/>
      <c r="SWQ240" s="1"/>
      <c r="SWR240" s="1"/>
      <c r="SWS240" s="1"/>
      <c r="SWT240" s="1"/>
      <c r="SWU240" s="1"/>
      <c r="SWV240" s="1"/>
      <c r="SWW240" s="1"/>
      <c r="SWX240" s="1"/>
      <c r="SWY240" s="1"/>
      <c r="SWZ240" s="1"/>
      <c r="SXA240" s="1"/>
      <c r="SXB240" s="1"/>
      <c r="SXC240" s="1"/>
      <c r="SXD240" s="1"/>
      <c r="SXE240" s="1"/>
      <c r="SXF240" s="1"/>
      <c r="SXG240" s="1"/>
      <c r="SXH240" s="1"/>
      <c r="SXI240" s="1"/>
      <c r="SXJ240" s="1"/>
      <c r="SXK240" s="1"/>
      <c r="SXL240" s="1"/>
      <c r="SXM240" s="1"/>
      <c r="SXN240" s="1"/>
      <c r="SXO240" s="1"/>
      <c r="SXP240" s="1"/>
      <c r="SXQ240" s="1"/>
      <c r="SXR240" s="1"/>
      <c r="SXS240" s="1"/>
      <c r="SXT240" s="1"/>
      <c r="SXU240" s="1"/>
      <c r="SXV240" s="1"/>
      <c r="SXW240" s="1"/>
      <c r="SXX240" s="1"/>
      <c r="SXY240" s="1"/>
      <c r="SXZ240" s="1"/>
      <c r="SYA240" s="1"/>
      <c r="SYB240" s="1"/>
      <c r="SYC240" s="1"/>
      <c r="SYD240" s="1"/>
      <c r="SYE240" s="1"/>
      <c r="SYF240" s="1"/>
      <c r="SYG240" s="1"/>
      <c r="SYH240" s="1"/>
      <c r="SYI240" s="1"/>
      <c r="SYJ240" s="1"/>
      <c r="SYK240" s="1"/>
      <c r="SYL240" s="1"/>
      <c r="SYM240" s="1"/>
      <c r="SYN240" s="1"/>
      <c r="SYO240" s="1"/>
      <c r="SYP240" s="1"/>
      <c r="SYQ240" s="1"/>
      <c r="SYR240" s="1"/>
      <c r="SYS240" s="1"/>
      <c r="SYT240" s="1"/>
      <c r="SYU240" s="1"/>
      <c r="SYV240" s="1"/>
      <c r="SYW240" s="1"/>
      <c r="SYX240" s="1"/>
      <c r="SYY240" s="1"/>
      <c r="SYZ240" s="1"/>
      <c r="SZA240" s="1"/>
      <c r="SZB240" s="1"/>
      <c r="SZC240" s="1"/>
      <c r="SZD240" s="1"/>
      <c r="SZE240" s="1"/>
      <c r="SZF240" s="1"/>
      <c r="SZG240" s="1"/>
      <c r="SZH240" s="1"/>
      <c r="SZI240" s="1"/>
      <c r="SZJ240" s="1"/>
      <c r="SZK240" s="1"/>
      <c r="SZL240" s="1"/>
      <c r="SZM240" s="1"/>
      <c r="SZN240" s="1"/>
      <c r="SZO240" s="1"/>
      <c r="SZP240" s="1"/>
      <c r="SZQ240" s="1"/>
      <c r="SZR240" s="1"/>
      <c r="SZS240" s="1"/>
      <c r="SZT240" s="1"/>
      <c r="SZU240" s="1"/>
      <c r="SZV240" s="1"/>
      <c r="SZW240" s="1"/>
      <c r="SZX240" s="1"/>
      <c r="SZY240" s="1"/>
      <c r="SZZ240" s="1"/>
      <c r="TAA240" s="1"/>
      <c r="TAB240" s="1"/>
      <c r="TAC240" s="1"/>
      <c r="TAD240" s="1"/>
      <c r="TAE240" s="1"/>
      <c r="TAF240" s="1"/>
      <c r="TAG240" s="1"/>
      <c r="TAH240" s="1"/>
      <c r="TAI240" s="1"/>
      <c r="TAJ240" s="1"/>
      <c r="TAK240" s="1"/>
      <c r="TAL240" s="1"/>
      <c r="TAM240" s="1"/>
      <c r="TAN240" s="1"/>
      <c r="TAO240" s="1"/>
      <c r="TAP240" s="1"/>
      <c r="TAQ240" s="1"/>
      <c r="TAR240" s="1"/>
      <c r="TAS240" s="1"/>
      <c r="TAT240" s="1"/>
      <c r="TAU240" s="1"/>
      <c r="TAV240" s="1"/>
      <c r="TAW240" s="1"/>
      <c r="TAX240" s="1"/>
      <c r="TAY240" s="1"/>
      <c r="TAZ240" s="1"/>
      <c r="TBA240" s="1"/>
      <c r="TBB240" s="1"/>
      <c r="TBC240" s="1"/>
      <c r="TBD240" s="1"/>
      <c r="TBE240" s="1"/>
      <c r="TBF240" s="1"/>
      <c r="TBG240" s="1"/>
      <c r="TBH240" s="1"/>
      <c r="TBI240" s="1"/>
      <c r="TBJ240" s="1"/>
      <c r="TBK240" s="1"/>
      <c r="TBL240" s="1"/>
      <c r="TBM240" s="1"/>
      <c r="TBN240" s="1"/>
      <c r="TBO240" s="1"/>
      <c r="TBP240" s="1"/>
      <c r="TBQ240" s="1"/>
      <c r="TBR240" s="1"/>
      <c r="TBS240" s="1"/>
      <c r="TBT240" s="1"/>
      <c r="TBU240" s="1"/>
      <c r="TBV240" s="1"/>
      <c r="TBW240" s="1"/>
      <c r="TBX240" s="1"/>
      <c r="TBY240" s="1"/>
      <c r="TBZ240" s="1"/>
      <c r="TCA240" s="1"/>
      <c r="TCB240" s="1"/>
      <c r="TCC240" s="1"/>
      <c r="TCD240" s="1"/>
      <c r="TCE240" s="1"/>
      <c r="TCF240" s="1"/>
      <c r="TCG240" s="1"/>
      <c r="TCH240" s="1"/>
      <c r="TCI240" s="1"/>
      <c r="TCJ240" s="1"/>
      <c r="TCK240" s="1"/>
      <c r="TCL240" s="1"/>
      <c r="TCM240" s="1"/>
      <c r="TCN240" s="1"/>
      <c r="TCO240" s="1"/>
      <c r="TCP240" s="1"/>
      <c r="TCQ240" s="1"/>
      <c r="TCR240" s="1"/>
      <c r="TCS240" s="1"/>
      <c r="TCT240" s="1"/>
      <c r="TCU240" s="1"/>
      <c r="TCV240" s="1"/>
      <c r="TCW240" s="1"/>
      <c r="TCX240" s="1"/>
      <c r="TCY240" s="1"/>
      <c r="TCZ240" s="1"/>
      <c r="TDA240" s="1"/>
      <c r="TDB240" s="1"/>
      <c r="TDC240" s="1"/>
      <c r="TDD240" s="1"/>
      <c r="TDE240" s="1"/>
      <c r="TDF240" s="1"/>
      <c r="TDG240" s="1"/>
      <c r="TDH240" s="1"/>
      <c r="TDI240" s="1"/>
      <c r="TDJ240" s="1"/>
      <c r="TDK240" s="1"/>
      <c r="TDL240" s="1"/>
      <c r="TDM240" s="1"/>
      <c r="TDN240" s="1"/>
      <c r="TDO240" s="1"/>
      <c r="TDP240" s="1"/>
      <c r="TDQ240" s="1"/>
      <c r="TDR240" s="1"/>
      <c r="TDS240" s="1"/>
      <c r="TDT240" s="1"/>
      <c r="TDU240" s="1"/>
      <c r="TDV240" s="1"/>
      <c r="TDW240" s="1"/>
      <c r="TDX240" s="1"/>
      <c r="TDY240" s="1"/>
      <c r="TDZ240" s="1"/>
      <c r="TEA240" s="1"/>
      <c r="TEB240" s="1"/>
      <c r="TEC240" s="1"/>
      <c r="TED240" s="1"/>
      <c r="TEE240" s="1"/>
      <c r="TEF240" s="1"/>
      <c r="TEG240" s="1"/>
      <c r="TEH240" s="1"/>
      <c r="TEI240" s="1"/>
      <c r="TEJ240" s="1"/>
      <c r="TEK240" s="1"/>
      <c r="TEL240" s="1"/>
      <c r="TEM240" s="1"/>
      <c r="TEN240" s="1"/>
      <c r="TEO240" s="1"/>
      <c r="TEP240" s="1"/>
      <c r="TEQ240" s="1"/>
      <c r="TER240" s="1"/>
      <c r="TES240" s="1"/>
      <c r="TET240" s="1"/>
      <c r="TEU240" s="1"/>
      <c r="TEV240" s="1"/>
      <c r="TEW240" s="1"/>
      <c r="TEX240" s="1"/>
      <c r="TEY240" s="1"/>
      <c r="TEZ240" s="1"/>
      <c r="TFA240" s="1"/>
      <c r="TFB240" s="1"/>
      <c r="TFC240" s="1"/>
      <c r="TFD240" s="1"/>
      <c r="TFE240" s="1"/>
      <c r="TFF240" s="1"/>
      <c r="TFG240" s="1"/>
      <c r="TFH240" s="1"/>
      <c r="TFI240" s="1"/>
      <c r="TFJ240" s="1"/>
      <c r="TFK240" s="1"/>
      <c r="TFL240" s="1"/>
      <c r="TFM240" s="1"/>
      <c r="TFN240" s="1"/>
      <c r="TFO240" s="1"/>
      <c r="TFP240" s="1"/>
      <c r="TFQ240" s="1"/>
      <c r="TFR240" s="1"/>
      <c r="TFS240" s="1"/>
      <c r="TFT240" s="1"/>
      <c r="TFU240" s="1"/>
      <c r="TFV240" s="1"/>
      <c r="TFW240" s="1"/>
      <c r="TFX240" s="1"/>
      <c r="TFY240" s="1"/>
      <c r="TFZ240" s="1"/>
      <c r="TGA240" s="1"/>
      <c r="TGB240" s="1"/>
      <c r="TGC240" s="1"/>
      <c r="TGD240" s="1"/>
      <c r="TGE240" s="1"/>
      <c r="TGF240" s="1"/>
      <c r="TGG240" s="1"/>
      <c r="TGH240" s="1"/>
      <c r="TGI240" s="1"/>
      <c r="TGJ240" s="1"/>
      <c r="TGK240" s="1"/>
      <c r="TGL240" s="1"/>
      <c r="TGM240" s="1"/>
      <c r="TGN240" s="1"/>
      <c r="TGO240" s="1"/>
      <c r="TGP240" s="1"/>
      <c r="TGQ240" s="1"/>
      <c r="TGR240" s="1"/>
      <c r="TGS240" s="1"/>
      <c r="TGT240" s="1"/>
      <c r="TGU240" s="1"/>
      <c r="TGV240" s="1"/>
      <c r="TGW240" s="1"/>
      <c r="TGX240" s="1"/>
      <c r="TGY240" s="1"/>
      <c r="TGZ240" s="1"/>
      <c r="THA240" s="1"/>
      <c r="THB240" s="1"/>
      <c r="THC240" s="1"/>
      <c r="THD240" s="1"/>
      <c r="THE240" s="1"/>
      <c r="THF240" s="1"/>
      <c r="THG240" s="1"/>
      <c r="THH240" s="1"/>
      <c r="THI240" s="1"/>
      <c r="THJ240" s="1"/>
      <c r="THK240" s="1"/>
      <c r="THL240" s="1"/>
      <c r="THM240" s="1"/>
      <c r="THN240" s="1"/>
      <c r="THO240" s="1"/>
      <c r="THP240" s="1"/>
      <c r="THQ240" s="1"/>
      <c r="THR240" s="1"/>
      <c r="THS240" s="1"/>
      <c r="THT240" s="1"/>
      <c r="THU240" s="1"/>
      <c r="THV240" s="1"/>
      <c r="THW240" s="1"/>
      <c r="THX240" s="1"/>
      <c r="THY240" s="1"/>
      <c r="THZ240" s="1"/>
      <c r="TIA240" s="1"/>
      <c r="TIB240" s="1"/>
      <c r="TIC240" s="1"/>
      <c r="TID240" s="1"/>
      <c r="TIE240" s="1"/>
      <c r="TIF240" s="1"/>
      <c r="TIG240" s="1"/>
      <c r="TIH240" s="1"/>
      <c r="TII240" s="1"/>
      <c r="TIJ240" s="1"/>
      <c r="TIK240" s="1"/>
      <c r="TIL240" s="1"/>
      <c r="TIM240" s="1"/>
      <c r="TIN240" s="1"/>
      <c r="TIO240" s="1"/>
      <c r="TIP240" s="1"/>
      <c r="TIQ240" s="1"/>
      <c r="TIR240" s="1"/>
      <c r="TIS240" s="1"/>
      <c r="TIT240" s="1"/>
      <c r="TIU240" s="1"/>
      <c r="TIV240" s="1"/>
      <c r="TIW240" s="1"/>
      <c r="TIX240" s="1"/>
      <c r="TIY240" s="1"/>
      <c r="TIZ240" s="1"/>
      <c r="TJA240" s="1"/>
      <c r="TJB240" s="1"/>
      <c r="TJC240" s="1"/>
      <c r="TJD240" s="1"/>
      <c r="TJE240" s="1"/>
      <c r="TJF240" s="1"/>
      <c r="TJG240" s="1"/>
      <c r="TJH240" s="1"/>
      <c r="TJI240" s="1"/>
      <c r="TJJ240" s="1"/>
      <c r="TJK240" s="1"/>
      <c r="TJL240" s="1"/>
      <c r="TJM240" s="1"/>
      <c r="TJN240" s="1"/>
      <c r="TJO240" s="1"/>
      <c r="TJP240" s="1"/>
      <c r="TJQ240" s="1"/>
      <c r="TJR240" s="1"/>
      <c r="TJS240" s="1"/>
      <c r="TJT240" s="1"/>
      <c r="TJU240" s="1"/>
      <c r="TJV240" s="1"/>
      <c r="TJW240" s="1"/>
      <c r="TJX240" s="1"/>
      <c r="TJY240" s="1"/>
      <c r="TJZ240" s="1"/>
      <c r="TKA240" s="1"/>
      <c r="TKB240" s="1"/>
      <c r="TKC240" s="1"/>
      <c r="TKD240" s="1"/>
      <c r="TKE240" s="1"/>
      <c r="TKF240" s="1"/>
      <c r="TKG240" s="1"/>
      <c r="TKH240" s="1"/>
      <c r="TKI240" s="1"/>
      <c r="TKJ240" s="1"/>
      <c r="TKK240" s="1"/>
      <c r="TKL240" s="1"/>
      <c r="TKM240" s="1"/>
      <c r="TKN240" s="1"/>
      <c r="TKO240" s="1"/>
      <c r="TKP240" s="1"/>
      <c r="TKQ240" s="1"/>
      <c r="TKR240" s="1"/>
      <c r="TKS240" s="1"/>
      <c r="TKT240" s="1"/>
      <c r="TKU240" s="1"/>
      <c r="TKV240" s="1"/>
      <c r="TKW240" s="1"/>
      <c r="TKX240" s="1"/>
      <c r="TKY240" s="1"/>
      <c r="TKZ240" s="1"/>
      <c r="TLA240" s="1"/>
      <c r="TLB240" s="1"/>
      <c r="TLC240" s="1"/>
      <c r="TLD240" s="1"/>
      <c r="TLE240" s="1"/>
      <c r="TLF240" s="1"/>
      <c r="TLG240" s="1"/>
      <c r="TLH240" s="1"/>
      <c r="TLI240" s="1"/>
      <c r="TLJ240" s="1"/>
      <c r="TLK240" s="1"/>
      <c r="TLL240" s="1"/>
      <c r="TLM240" s="1"/>
      <c r="TLN240" s="1"/>
      <c r="TLO240" s="1"/>
      <c r="TLP240" s="1"/>
      <c r="TLQ240" s="1"/>
      <c r="TLR240" s="1"/>
      <c r="TLS240" s="1"/>
      <c r="TLT240" s="1"/>
      <c r="TLU240" s="1"/>
      <c r="TLV240" s="1"/>
      <c r="TLW240" s="1"/>
      <c r="TLX240" s="1"/>
      <c r="TLY240" s="1"/>
      <c r="TLZ240" s="1"/>
      <c r="TMA240" s="1"/>
      <c r="TMB240" s="1"/>
      <c r="TMC240" s="1"/>
      <c r="TMD240" s="1"/>
      <c r="TME240" s="1"/>
      <c r="TMF240" s="1"/>
      <c r="TMG240" s="1"/>
      <c r="TMH240" s="1"/>
      <c r="TMI240" s="1"/>
      <c r="TMJ240" s="1"/>
      <c r="TMK240" s="1"/>
      <c r="TML240" s="1"/>
      <c r="TMM240" s="1"/>
      <c r="TMN240" s="1"/>
      <c r="TMO240" s="1"/>
      <c r="TMP240" s="1"/>
      <c r="TMQ240" s="1"/>
      <c r="TMR240" s="1"/>
      <c r="TMS240" s="1"/>
      <c r="TMT240" s="1"/>
      <c r="TMU240" s="1"/>
      <c r="TMV240" s="1"/>
      <c r="TMW240" s="1"/>
      <c r="TMX240" s="1"/>
      <c r="TMY240" s="1"/>
      <c r="TMZ240" s="1"/>
      <c r="TNA240" s="1"/>
      <c r="TNB240" s="1"/>
      <c r="TNC240" s="1"/>
      <c r="TND240" s="1"/>
      <c r="TNE240" s="1"/>
      <c r="TNF240" s="1"/>
      <c r="TNG240" s="1"/>
      <c r="TNH240" s="1"/>
      <c r="TNI240" s="1"/>
      <c r="TNJ240" s="1"/>
      <c r="TNK240" s="1"/>
      <c r="TNL240" s="1"/>
      <c r="TNM240" s="1"/>
      <c r="TNN240" s="1"/>
      <c r="TNO240" s="1"/>
      <c r="TNP240" s="1"/>
      <c r="TNQ240" s="1"/>
      <c r="TNR240" s="1"/>
      <c r="TNS240" s="1"/>
      <c r="TNT240" s="1"/>
      <c r="TNU240" s="1"/>
      <c r="TNV240" s="1"/>
      <c r="TNW240" s="1"/>
      <c r="TNX240" s="1"/>
      <c r="TNY240" s="1"/>
      <c r="TNZ240" s="1"/>
      <c r="TOA240" s="1"/>
      <c r="TOB240" s="1"/>
      <c r="TOC240" s="1"/>
      <c r="TOD240" s="1"/>
      <c r="TOE240" s="1"/>
      <c r="TOF240" s="1"/>
      <c r="TOG240" s="1"/>
      <c r="TOH240" s="1"/>
      <c r="TOI240" s="1"/>
      <c r="TOJ240" s="1"/>
      <c r="TOK240" s="1"/>
      <c r="TOL240" s="1"/>
      <c r="TOM240" s="1"/>
      <c r="TON240" s="1"/>
      <c r="TOO240" s="1"/>
      <c r="TOP240" s="1"/>
      <c r="TOQ240" s="1"/>
      <c r="TOR240" s="1"/>
      <c r="TOS240" s="1"/>
      <c r="TOT240" s="1"/>
      <c r="TOU240" s="1"/>
      <c r="TOV240" s="1"/>
      <c r="TOW240" s="1"/>
      <c r="TOX240" s="1"/>
      <c r="TOY240" s="1"/>
      <c r="TOZ240" s="1"/>
      <c r="TPA240" s="1"/>
      <c r="TPB240" s="1"/>
      <c r="TPC240" s="1"/>
      <c r="TPD240" s="1"/>
      <c r="TPE240" s="1"/>
      <c r="TPF240" s="1"/>
      <c r="TPG240" s="1"/>
      <c r="TPH240" s="1"/>
      <c r="TPI240" s="1"/>
      <c r="TPJ240" s="1"/>
      <c r="TPK240" s="1"/>
      <c r="TPL240" s="1"/>
      <c r="TPM240" s="1"/>
      <c r="TPN240" s="1"/>
      <c r="TPO240" s="1"/>
      <c r="TPP240" s="1"/>
      <c r="TPQ240" s="1"/>
      <c r="TPR240" s="1"/>
      <c r="TPS240" s="1"/>
      <c r="TPT240" s="1"/>
      <c r="TPU240" s="1"/>
      <c r="TPV240" s="1"/>
      <c r="TPW240" s="1"/>
      <c r="TPX240" s="1"/>
      <c r="TPY240" s="1"/>
      <c r="TPZ240" s="1"/>
      <c r="TQA240" s="1"/>
      <c r="TQB240" s="1"/>
      <c r="TQC240" s="1"/>
      <c r="TQD240" s="1"/>
      <c r="TQE240" s="1"/>
      <c r="TQF240" s="1"/>
      <c r="TQG240" s="1"/>
      <c r="TQH240" s="1"/>
      <c r="TQI240" s="1"/>
      <c r="TQJ240" s="1"/>
      <c r="TQK240" s="1"/>
      <c r="TQL240" s="1"/>
      <c r="TQM240" s="1"/>
      <c r="TQN240" s="1"/>
      <c r="TQO240" s="1"/>
      <c r="TQP240" s="1"/>
      <c r="TQQ240" s="1"/>
      <c r="TQR240" s="1"/>
      <c r="TQS240" s="1"/>
      <c r="TQT240" s="1"/>
      <c r="TQU240" s="1"/>
      <c r="TQV240" s="1"/>
      <c r="TQW240" s="1"/>
      <c r="TQX240" s="1"/>
      <c r="TQY240" s="1"/>
      <c r="TQZ240" s="1"/>
      <c r="TRA240" s="1"/>
      <c r="TRB240" s="1"/>
      <c r="TRC240" s="1"/>
      <c r="TRD240" s="1"/>
      <c r="TRE240" s="1"/>
      <c r="TRF240" s="1"/>
      <c r="TRG240" s="1"/>
      <c r="TRH240" s="1"/>
      <c r="TRI240" s="1"/>
      <c r="TRJ240" s="1"/>
      <c r="TRK240" s="1"/>
      <c r="TRL240" s="1"/>
      <c r="TRM240" s="1"/>
      <c r="TRN240" s="1"/>
      <c r="TRO240" s="1"/>
      <c r="TRP240" s="1"/>
      <c r="TRQ240" s="1"/>
      <c r="TRR240" s="1"/>
      <c r="TRS240" s="1"/>
      <c r="TRT240" s="1"/>
      <c r="TRU240" s="1"/>
      <c r="TRV240" s="1"/>
      <c r="TRW240" s="1"/>
      <c r="TRX240" s="1"/>
      <c r="TRY240" s="1"/>
      <c r="TRZ240" s="1"/>
      <c r="TSA240" s="1"/>
      <c r="TSB240" s="1"/>
      <c r="TSC240" s="1"/>
      <c r="TSD240" s="1"/>
      <c r="TSE240" s="1"/>
      <c r="TSF240" s="1"/>
      <c r="TSG240" s="1"/>
      <c r="TSH240" s="1"/>
      <c r="TSI240" s="1"/>
      <c r="TSJ240" s="1"/>
      <c r="TSK240" s="1"/>
      <c r="TSL240" s="1"/>
      <c r="TSM240" s="1"/>
      <c r="TSN240" s="1"/>
      <c r="TSO240" s="1"/>
      <c r="TSP240" s="1"/>
      <c r="TSQ240" s="1"/>
      <c r="TSR240" s="1"/>
      <c r="TSS240" s="1"/>
      <c r="TST240" s="1"/>
      <c r="TSU240" s="1"/>
      <c r="TSV240" s="1"/>
      <c r="TSW240" s="1"/>
      <c r="TSX240" s="1"/>
      <c r="TSY240" s="1"/>
      <c r="TSZ240" s="1"/>
      <c r="TTA240" s="1"/>
      <c r="TTB240" s="1"/>
      <c r="TTC240" s="1"/>
      <c r="TTD240" s="1"/>
      <c r="TTE240" s="1"/>
      <c r="TTF240" s="1"/>
      <c r="TTG240" s="1"/>
      <c r="TTH240" s="1"/>
      <c r="TTI240" s="1"/>
      <c r="TTJ240" s="1"/>
      <c r="TTK240" s="1"/>
      <c r="TTL240" s="1"/>
      <c r="TTM240" s="1"/>
      <c r="TTN240" s="1"/>
      <c r="TTO240" s="1"/>
      <c r="TTP240" s="1"/>
      <c r="TTQ240" s="1"/>
      <c r="TTR240" s="1"/>
      <c r="TTS240" s="1"/>
      <c r="TTT240" s="1"/>
      <c r="TTU240" s="1"/>
      <c r="TTV240" s="1"/>
      <c r="TTW240" s="1"/>
      <c r="TTX240" s="1"/>
      <c r="TTY240" s="1"/>
      <c r="TTZ240" s="1"/>
      <c r="TUA240" s="1"/>
      <c r="TUB240" s="1"/>
      <c r="TUC240" s="1"/>
      <c r="TUD240" s="1"/>
      <c r="TUE240" s="1"/>
      <c r="TUF240" s="1"/>
      <c r="TUG240" s="1"/>
      <c r="TUH240" s="1"/>
      <c r="TUI240" s="1"/>
      <c r="TUJ240" s="1"/>
      <c r="TUK240" s="1"/>
      <c r="TUL240" s="1"/>
      <c r="TUM240" s="1"/>
      <c r="TUN240" s="1"/>
      <c r="TUO240" s="1"/>
      <c r="TUP240" s="1"/>
      <c r="TUQ240" s="1"/>
      <c r="TUR240" s="1"/>
      <c r="TUS240" s="1"/>
      <c r="TUT240" s="1"/>
      <c r="TUU240" s="1"/>
      <c r="TUV240" s="1"/>
      <c r="TUW240" s="1"/>
      <c r="TUX240" s="1"/>
      <c r="TUY240" s="1"/>
      <c r="TUZ240" s="1"/>
      <c r="TVA240" s="1"/>
      <c r="TVB240" s="1"/>
      <c r="TVC240" s="1"/>
      <c r="TVD240" s="1"/>
      <c r="TVE240" s="1"/>
      <c r="TVF240" s="1"/>
      <c r="TVG240" s="1"/>
      <c r="TVH240" s="1"/>
      <c r="TVI240" s="1"/>
      <c r="TVJ240" s="1"/>
      <c r="TVK240" s="1"/>
      <c r="TVL240" s="1"/>
      <c r="TVM240" s="1"/>
      <c r="TVN240" s="1"/>
      <c r="TVO240" s="1"/>
      <c r="TVP240" s="1"/>
      <c r="TVQ240" s="1"/>
      <c r="TVR240" s="1"/>
      <c r="TVS240" s="1"/>
      <c r="TVT240" s="1"/>
      <c r="TVU240" s="1"/>
      <c r="TVV240" s="1"/>
      <c r="TVW240" s="1"/>
      <c r="TVX240" s="1"/>
      <c r="TVY240" s="1"/>
      <c r="TVZ240" s="1"/>
      <c r="TWA240" s="1"/>
      <c r="TWB240" s="1"/>
      <c r="TWC240" s="1"/>
      <c r="TWD240" s="1"/>
      <c r="TWE240" s="1"/>
      <c r="TWF240" s="1"/>
      <c r="TWG240" s="1"/>
      <c r="TWH240" s="1"/>
      <c r="TWI240" s="1"/>
      <c r="TWJ240" s="1"/>
      <c r="TWK240" s="1"/>
      <c r="TWL240" s="1"/>
      <c r="TWM240" s="1"/>
      <c r="TWN240" s="1"/>
      <c r="TWO240" s="1"/>
      <c r="TWP240" s="1"/>
      <c r="TWQ240" s="1"/>
      <c r="TWR240" s="1"/>
      <c r="TWS240" s="1"/>
      <c r="TWT240" s="1"/>
      <c r="TWU240" s="1"/>
      <c r="TWV240" s="1"/>
      <c r="TWW240" s="1"/>
      <c r="TWX240" s="1"/>
      <c r="TWY240" s="1"/>
      <c r="TWZ240" s="1"/>
      <c r="TXA240" s="1"/>
      <c r="TXB240" s="1"/>
      <c r="TXC240" s="1"/>
      <c r="TXD240" s="1"/>
      <c r="TXE240" s="1"/>
      <c r="TXF240" s="1"/>
      <c r="TXG240" s="1"/>
      <c r="TXH240" s="1"/>
      <c r="TXI240" s="1"/>
      <c r="TXJ240" s="1"/>
      <c r="TXK240" s="1"/>
      <c r="TXL240" s="1"/>
      <c r="TXM240" s="1"/>
      <c r="TXN240" s="1"/>
      <c r="TXO240" s="1"/>
      <c r="TXP240" s="1"/>
      <c r="TXQ240" s="1"/>
      <c r="TXR240" s="1"/>
      <c r="TXS240" s="1"/>
      <c r="TXT240" s="1"/>
      <c r="TXU240" s="1"/>
      <c r="TXV240" s="1"/>
      <c r="TXW240" s="1"/>
      <c r="TXX240" s="1"/>
      <c r="TXY240" s="1"/>
      <c r="TXZ240" s="1"/>
      <c r="TYA240" s="1"/>
      <c r="TYB240" s="1"/>
      <c r="TYC240" s="1"/>
      <c r="TYD240" s="1"/>
      <c r="TYE240" s="1"/>
      <c r="TYF240" s="1"/>
      <c r="TYG240" s="1"/>
      <c r="TYH240" s="1"/>
      <c r="TYI240" s="1"/>
      <c r="TYJ240" s="1"/>
      <c r="TYK240" s="1"/>
      <c r="TYL240" s="1"/>
      <c r="TYM240" s="1"/>
      <c r="TYN240" s="1"/>
      <c r="TYO240" s="1"/>
      <c r="TYP240" s="1"/>
      <c r="TYQ240" s="1"/>
      <c r="TYR240" s="1"/>
      <c r="TYS240" s="1"/>
      <c r="TYT240" s="1"/>
      <c r="TYU240" s="1"/>
      <c r="TYV240" s="1"/>
      <c r="TYW240" s="1"/>
      <c r="TYX240" s="1"/>
      <c r="TYY240" s="1"/>
      <c r="TYZ240" s="1"/>
      <c r="TZA240" s="1"/>
      <c r="TZB240" s="1"/>
      <c r="TZC240" s="1"/>
      <c r="TZD240" s="1"/>
      <c r="TZE240" s="1"/>
      <c r="TZF240" s="1"/>
      <c r="TZG240" s="1"/>
      <c r="TZH240" s="1"/>
      <c r="TZI240" s="1"/>
      <c r="TZJ240" s="1"/>
      <c r="TZK240" s="1"/>
      <c r="TZL240" s="1"/>
      <c r="TZM240" s="1"/>
      <c r="TZN240" s="1"/>
      <c r="TZO240" s="1"/>
      <c r="TZP240" s="1"/>
      <c r="TZQ240" s="1"/>
      <c r="TZR240" s="1"/>
      <c r="TZS240" s="1"/>
      <c r="TZT240" s="1"/>
      <c r="TZU240" s="1"/>
      <c r="TZV240" s="1"/>
      <c r="TZW240" s="1"/>
      <c r="TZX240" s="1"/>
      <c r="TZY240" s="1"/>
      <c r="TZZ240" s="1"/>
      <c r="UAA240" s="1"/>
      <c r="UAB240" s="1"/>
      <c r="UAC240" s="1"/>
      <c r="UAD240" s="1"/>
      <c r="UAE240" s="1"/>
      <c r="UAF240" s="1"/>
      <c r="UAG240" s="1"/>
      <c r="UAH240" s="1"/>
      <c r="UAI240" s="1"/>
      <c r="UAJ240" s="1"/>
      <c r="UAK240" s="1"/>
      <c r="UAL240" s="1"/>
      <c r="UAM240" s="1"/>
      <c r="UAN240" s="1"/>
      <c r="UAO240" s="1"/>
      <c r="UAP240" s="1"/>
      <c r="UAQ240" s="1"/>
      <c r="UAR240" s="1"/>
      <c r="UAS240" s="1"/>
      <c r="UAT240" s="1"/>
      <c r="UAU240" s="1"/>
      <c r="UAV240" s="1"/>
      <c r="UAW240" s="1"/>
      <c r="UAX240" s="1"/>
      <c r="UAY240" s="1"/>
      <c r="UAZ240" s="1"/>
      <c r="UBA240" s="1"/>
      <c r="UBB240" s="1"/>
      <c r="UBC240" s="1"/>
      <c r="UBD240" s="1"/>
      <c r="UBE240" s="1"/>
      <c r="UBF240" s="1"/>
      <c r="UBG240" s="1"/>
      <c r="UBH240" s="1"/>
      <c r="UBI240" s="1"/>
      <c r="UBJ240" s="1"/>
      <c r="UBK240" s="1"/>
      <c r="UBL240" s="1"/>
      <c r="UBM240" s="1"/>
      <c r="UBN240" s="1"/>
      <c r="UBO240" s="1"/>
      <c r="UBP240" s="1"/>
      <c r="UBQ240" s="1"/>
      <c r="UBR240" s="1"/>
      <c r="UBS240" s="1"/>
      <c r="UBT240" s="1"/>
      <c r="UBU240" s="1"/>
      <c r="UBV240" s="1"/>
      <c r="UBW240" s="1"/>
      <c r="UBX240" s="1"/>
      <c r="UBY240" s="1"/>
      <c r="UBZ240" s="1"/>
      <c r="UCA240" s="1"/>
      <c r="UCB240" s="1"/>
      <c r="UCC240" s="1"/>
      <c r="UCD240" s="1"/>
      <c r="UCE240" s="1"/>
      <c r="UCF240" s="1"/>
      <c r="UCG240" s="1"/>
      <c r="UCH240" s="1"/>
      <c r="UCI240" s="1"/>
      <c r="UCJ240" s="1"/>
      <c r="UCK240" s="1"/>
      <c r="UCL240" s="1"/>
      <c r="UCM240" s="1"/>
      <c r="UCN240" s="1"/>
      <c r="UCO240" s="1"/>
      <c r="UCP240" s="1"/>
      <c r="UCQ240" s="1"/>
      <c r="UCR240" s="1"/>
      <c r="UCS240" s="1"/>
      <c r="UCT240" s="1"/>
      <c r="UCU240" s="1"/>
      <c r="UCV240" s="1"/>
      <c r="UCW240" s="1"/>
      <c r="UCX240" s="1"/>
      <c r="UCY240" s="1"/>
      <c r="UCZ240" s="1"/>
      <c r="UDA240" s="1"/>
      <c r="UDB240" s="1"/>
      <c r="UDC240" s="1"/>
      <c r="UDD240" s="1"/>
      <c r="UDE240" s="1"/>
      <c r="UDF240" s="1"/>
      <c r="UDG240" s="1"/>
      <c r="UDH240" s="1"/>
      <c r="UDI240" s="1"/>
      <c r="UDJ240" s="1"/>
      <c r="UDK240" s="1"/>
      <c r="UDL240" s="1"/>
      <c r="UDM240" s="1"/>
      <c r="UDN240" s="1"/>
      <c r="UDO240" s="1"/>
      <c r="UDP240" s="1"/>
      <c r="UDQ240" s="1"/>
      <c r="UDR240" s="1"/>
      <c r="UDS240" s="1"/>
      <c r="UDT240" s="1"/>
      <c r="UDU240" s="1"/>
      <c r="UDV240" s="1"/>
      <c r="UDW240" s="1"/>
      <c r="UDX240" s="1"/>
      <c r="UDY240" s="1"/>
      <c r="UDZ240" s="1"/>
      <c r="UEA240" s="1"/>
      <c r="UEB240" s="1"/>
      <c r="UEC240" s="1"/>
      <c r="UED240" s="1"/>
      <c r="UEE240" s="1"/>
      <c r="UEF240" s="1"/>
      <c r="UEG240" s="1"/>
      <c r="UEH240" s="1"/>
      <c r="UEI240" s="1"/>
      <c r="UEJ240" s="1"/>
      <c r="UEK240" s="1"/>
      <c r="UEL240" s="1"/>
      <c r="UEM240" s="1"/>
      <c r="UEN240" s="1"/>
      <c r="UEO240" s="1"/>
      <c r="UEP240" s="1"/>
      <c r="UEQ240" s="1"/>
      <c r="UER240" s="1"/>
      <c r="UES240" s="1"/>
      <c r="UET240" s="1"/>
      <c r="UEU240" s="1"/>
      <c r="UEV240" s="1"/>
      <c r="UEW240" s="1"/>
      <c r="UEX240" s="1"/>
      <c r="UEY240" s="1"/>
      <c r="UEZ240" s="1"/>
      <c r="UFA240" s="1"/>
      <c r="UFB240" s="1"/>
      <c r="UFC240" s="1"/>
      <c r="UFD240" s="1"/>
      <c r="UFE240" s="1"/>
      <c r="UFF240" s="1"/>
      <c r="UFG240" s="1"/>
      <c r="UFH240" s="1"/>
      <c r="UFI240" s="1"/>
      <c r="UFJ240" s="1"/>
      <c r="UFK240" s="1"/>
      <c r="UFL240" s="1"/>
      <c r="UFM240" s="1"/>
      <c r="UFN240" s="1"/>
      <c r="UFO240" s="1"/>
      <c r="UFP240" s="1"/>
      <c r="UFQ240" s="1"/>
      <c r="UFR240" s="1"/>
      <c r="UFS240" s="1"/>
      <c r="UFT240" s="1"/>
      <c r="UFU240" s="1"/>
      <c r="UFV240" s="1"/>
      <c r="UFW240" s="1"/>
      <c r="UFX240" s="1"/>
      <c r="UFY240" s="1"/>
      <c r="UFZ240" s="1"/>
      <c r="UGA240" s="1"/>
      <c r="UGB240" s="1"/>
      <c r="UGC240" s="1"/>
      <c r="UGD240" s="1"/>
      <c r="UGE240" s="1"/>
      <c r="UGF240" s="1"/>
      <c r="UGG240" s="1"/>
      <c r="UGH240" s="1"/>
      <c r="UGI240" s="1"/>
      <c r="UGJ240" s="1"/>
      <c r="UGK240" s="1"/>
      <c r="UGL240" s="1"/>
      <c r="UGM240" s="1"/>
      <c r="UGN240" s="1"/>
      <c r="UGO240" s="1"/>
      <c r="UGP240" s="1"/>
      <c r="UGQ240" s="1"/>
      <c r="UGR240" s="1"/>
      <c r="UGS240" s="1"/>
      <c r="UGT240" s="1"/>
      <c r="UGU240" s="1"/>
      <c r="UGV240" s="1"/>
      <c r="UGW240" s="1"/>
      <c r="UGX240" s="1"/>
      <c r="UGY240" s="1"/>
      <c r="UGZ240" s="1"/>
      <c r="UHA240" s="1"/>
      <c r="UHB240" s="1"/>
      <c r="UHC240" s="1"/>
      <c r="UHD240" s="1"/>
      <c r="UHE240" s="1"/>
      <c r="UHF240" s="1"/>
      <c r="UHG240" s="1"/>
      <c r="UHH240" s="1"/>
      <c r="UHI240" s="1"/>
      <c r="UHJ240" s="1"/>
      <c r="UHK240" s="1"/>
      <c r="UHL240" s="1"/>
      <c r="UHM240" s="1"/>
      <c r="UHN240" s="1"/>
      <c r="UHO240" s="1"/>
      <c r="UHP240" s="1"/>
      <c r="UHQ240" s="1"/>
      <c r="UHR240" s="1"/>
      <c r="UHS240" s="1"/>
      <c r="UHT240" s="1"/>
      <c r="UHU240" s="1"/>
      <c r="UHV240" s="1"/>
      <c r="UHW240" s="1"/>
      <c r="UHX240" s="1"/>
      <c r="UHY240" s="1"/>
      <c r="UHZ240" s="1"/>
      <c r="UIA240" s="1"/>
      <c r="UIB240" s="1"/>
      <c r="UIC240" s="1"/>
      <c r="UID240" s="1"/>
      <c r="UIE240" s="1"/>
      <c r="UIF240" s="1"/>
      <c r="UIG240" s="1"/>
      <c r="UIH240" s="1"/>
      <c r="UII240" s="1"/>
      <c r="UIJ240" s="1"/>
      <c r="UIK240" s="1"/>
      <c r="UIL240" s="1"/>
      <c r="UIM240" s="1"/>
      <c r="UIN240" s="1"/>
      <c r="UIO240" s="1"/>
      <c r="UIP240" s="1"/>
      <c r="UIQ240" s="1"/>
      <c r="UIR240" s="1"/>
      <c r="UIS240" s="1"/>
      <c r="UIT240" s="1"/>
      <c r="UIU240" s="1"/>
      <c r="UIV240" s="1"/>
      <c r="UIW240" s="1"/>
      <c r="UIX240" s="1"/>
      <c r="UIY240" s="1"/>
      <c r="UIZ240" s="1"/>
      <c r="UJA240" s="1"/>
      <c r="UJB240" s="1"/>
      <c r="UJC240" s="1"/>
      <c r="UJD240" s="1"/>
      <c r="UJE240" s="1"/>
      <c r="UJF240" s="1"/>
      <c r="UJG240" s="1"/>
      <c r="UJH240" s="1"/>
      <c r="UJI240" s="1"/>
      <c r="UJJ240" s="1"/>
      <c r="UJK240" s="1"/>
      <c r="UJL240" s="1"/>
      <c r="UJM240" s="1"/>
      <c r="UJN240" s="1"/>
      <c r="UJO240" s="1"/>
      <c r="UJP240" s="1"/>
      <c r="UJQ240" s="1"/>
      <c r="UJR240" s="1"/>
      <c r="UJS240" s="1"/>
      <c r="UJT240" s="1"/>
      <c r="UJU240" s="1"/>
      <c r="UJV240" s="1"/>
      <c r="UJW240" s="1"/>
      <c r="UJX240" s="1"/>
      <c r="UJY240" s="1"/>
      <c r="UJZ240" s="1"/>
      <c r="UKA240" s="1"/>
      <c r="UKB240" s="1"/>
      <c r="UKC240" s="1"/>
      <c r="UKD240" s="1"/>
      <c r="UKE240" s="1"/>
      <c r="UKF240" s="1"/>
      <c r="UKG240" s="1"/>
      <c r="UKH240" s="1"/>
      <c r="UKI240" s="1"/>
      <c r="UKJ240" s="1"/>
      <c r="UKK240" s="1"/>
      <c r="UKL240" s="1"/>
      <c r="UKM240" s="1"/>
      <c r="UKN240" s="1"/>
      <c r="UKO240" s="1"/>
      <c r="UKP240" s="1"/>
      <c r="UKQ240" s="1"/>
      <c r="UKR240" s="1"/>
      <c r="UKS240" s="1"/>
      <c r="UKT240" s="1"/>
      <c r="UKU240" s="1"/>
      <c r="UKV240" s="1"/>
      <c r="UKW240" s="1"/>
      <c r="UKX240" s="1"/>
      <c r="UKY240" s="1"/>
      <c r="UKZ240" s="1"/>
      <c r="ULA240" s="1"/>
      <c r="ULB240" s="1"/>
      <c r="ULC240" s="1"/>
      <c r="ULD240" s="1"/>
      <c r="ULE240" s="1"/>
      <c r="ULF240" s="1"/>
      <c r="ULG240" s="1"/>
      <c r="ULH240" s="1"/>
      <c r="ULI240" s="1"/>
      <c r="ULJ240" s="1"/>
      <c r="ULK240" s="1"/>
      <c r="ULL240" s="1"/>
      <c r="ULM240" s="1"/>
      <c r="ULN240" s="1"/>
      <c r="ULO240" s="1"/>
      <c r="ULP240" s="1"/>
      <c r="ULQ240" s="1"/>
      <c r="ULR240" s="1"/>
      <c r="ULS240" s="1"/>
      <c r="ULT240" s="1"/>
      <c r="ULU240" s="1"/>
      <c r="ULV240" s="1"/>
      <c r="ULW240" s="1"/>
      <c r="ULX240" s="1"/>
      <c r="ULY240" s="1"/>
      <c r="ULZ240" s="1"/>
      <c r="UMA240" s="1"/>
      <c r="UMB240" s="1"/>
      <c r="UMC240" s="1"/>
      <c r="UMD240" s="1"/>
      <c r="UME240" s="1"/>
      <c r="UMF240" s="1"/>
      <c r="UMG240" s="1"/>
      <c r="UMH240" s="1"/>
      <c r="UMI240" s="1"/>
      <c r="UMJ240" s="1"/>
      <c r="UMK240" s="1"/>
      <c r="UML240" s="1"/>
      <c r="UMM240" s="1"/>
      <c r="UMN240" s="1"/>
      <c r="UMO240" s="1"/>
      <c r="UMP240" s="1"/>
      <c r="UMQ240" s="1"/>
      <c r="UMR240" s="1"/>
      <c r="UMS240" s="1"/>
      <c r="UMT240" s="1"/>
      <c r="UMU240" s="1"/>
      <c r="UMV240" s="1"/>
      <c r="UMW240" s="1"/>
      <c r="UMX240" s="1"/>
      <c r="UMY240" s="1"/>
      <c r="UMZ240" s="1"/>
      <c r="UNA240" s="1"/>
      <c r="UNB240" s="1"/>
      <c r="UNC240" s="1"/>
      <c r="UND240" s="1"/>
      <c r="UNE240" s="1"/>
      <c r="UNF240" s="1"/>
      <c r="UNG240" s="1"/>
      <c r="UNH240" s="1"/>
      <c r="UNI240" s="1"/>
      <c r="UNJ240" s="1"/>
      <c r="UNK240" s="1"/>
      <c r="UNL240" s="1"/>
      <c r="UNM240" s="1"/>
      <c r="UNN240" s="1"/>
      <c r="UNO240" s="1"/>
      <c r="UNP240" s="1"/>
      <c r="UNQ240" s="1"/>
      <c r="UNR240" s="1"/>
      <c r="UNS240" s="1"/>
      <c r="UNT240" s="1"/>
      <c r="UNU240" s="1"/>
      <c r="UNV240" s="1"/>
      <c r="UNW240" s="1"/>
      <c r="UNX240" s="1"/>
      <c r="UNY240" s="1"/>
      <c r="UNZ240" s="1"/>
      <c r="UOA240" s="1"/>
      <c r="UOB240" s="1"/>
      <c r="UOC240" s="1"/>
      <c r="UOD240" s="1"/>
      <c r="UOE240" s="1"/>
      <c r="UOF240" s="1"/>
      <c r="UOG240" s="1"/>
      <c r="UOH240" s="1"/>
      <c r="UOI240" s="1"/>
      <c r="UOJ240" s="1"/>
      <c r="UOK240" s="1"/>
      <c r="UOL240" s="1"/>
      <c r="UOM240" s="1"/>
      <c r="UON240" s="1"/>
      <c r="UOO240" s="1"/>
      <c r="UOP240" s="1"/>
      <c r="UOQ240" s="1"/>
      <c r="UOR240" s="1"/>
      <c r="UOS240" s="1"/>
      <c r="UOT240" s="1"/>
      <c r="UOU240" s="1"/>
      <c r="UOV240" s="1"/>
      <c r="UOW240" s="1"/>
      <c r="UOX240" s="1"/>
      <c r="UOY240" s="1"/>
      <c r="UOZ240" s="1"/>
      <c r="UPA240" s="1"/>
      <c r="UPB240" s="1"/>
      <c r="UPC240" s="1"/>
      <c r="UPD240" s="1"/>
      <c r="UPE240" s="1"/>
      <c r="UPF240" s="1"/>
      <c r="UPG240" s="1"/>
      <c r="UPH240" s="1"/>
      <c r="UPI240" s="1"/>
      <c r="UPJ240" s="1"/>
      <c r="UPK240" s="1"/>
      <c r="UPL240" s="1"/>
      <c r="UPM240" s="1"/>
      <c r="UPN240" s="1"/>
      <c r="UPO240" s="1"/>
      <c r="UPP240" s="1"/>
      <c r="UPQ240" s="1"/>
      <c r="UPR240" s="1"/>
      <c r="UPS240" s="1"/>
      <c r="UPT240" s="1"/>
      <c r="UPU240" s="1"/>
      <c r="UPV240" s="1"/>
      <c r="UPW240" s="1"/>
      <c r="UPX240" s="1"/>
      <c r="UPY240" s="1"/>
      <c r="UPZ240" s="1"/>
      <c r="UQA240" s="1"/>
      <c r="UQB240" s="1"/>
      <c r="UQC240" s="1"/>
      <c r="UQD240" s="1"/>
      <c r="UQE240" s="1"/>
      <c r="UQF240" s="1"/>
      <c r="UQG240" s="1"/>
      <c r="UQH240" s="1"/>
      <c r="UQI240" s="1"/>
      <c r="UQJ240" s="1"/>
      <c r="UQK240" s="1"/>
      <c r="UQL240" s="1"/>
      <c r="UQM240" s="1"/>
      <c r="UQN240" s="1"/>
      <c r="UQO240" s="1"/>
      <c r="UQP240" s="1"/>
      <c r="UQQ240" s="1"/>
      <c r="UQR240" s="1"/>
      <c r="UQS240" s="1"/>
      <c r="UQT240" s="1"/>
      <c r="UQU240" s="1"/>
      <c r="UQV240" s="1"/>
      <c r="UQW240" s="1"/>
      <c r="UQX240" s="1"/>
      <c r="UQY240" s="1"/>
      <c r="UQZ240" s="1"/>
      <c r="URA240" s="1"/>
      <c r="URB240" s="1"/>
      <c r="URC240" s="1"/>
      <c r="URD240" s="1"/>
      <c r="URE240" s="1"/>
      <c r="URF240" s="1"/>
      <c r="URG240" s="1"/>
      <c r="URH240" s="1"/>
      <c r="URI240" s="1"/>
      <c r="URJ240" s="1"/>
      <c r="URK240" s="1"/>
      <c r="URL240" s="1"/>
      <c r="URM240" s="1"/>
      <c r="URN240" s="1"/>
      <c r="URO240" s="1"/>
      <c r="URP240" s="1"/>
      <c r="URQ240" s="1"/>
      <c r="URR240" s="1"/>
      <c r="URS240" s="1"/>
      <c r="URT240" s="1"/>
      <c r="URU240" s="1"/>
      <c r="URV240" s="1"/>
      <c r="URW240" s="1"/>
      <c r="URX240" s="1"/>
      <c r="URY240" s="1"/>
      <c r="URZ240" s="1"/>
      <c r="USA240" s="1"/>
      <c r="USB240" s="1"/>
      <c r="USC240" s="1"/>
      <c r="USD240" s="1"/>
      <c r="USE240" s="1"/>
      <c r="USF240" s="1"/>
      <c r="USG240" s="1"/>
      <c r="USH240" s="1"/>
      <c r="USI240" s="1"/>
      <c r="USJ240" s="1"/>
      <c r="USK240" s="1"/>
      <c r="USL240" s="1"/>
      <c r="USM240" s="1"/>
      <c r="USN240" s="1"/>
      <c r="USO240" s="1"/>
      <c r="USP240" s="1"/>
      <c r="USQ240" s="1"/>
      <c r="USR240" s="1"/>
      <c r="USS240" s="1"/>
      <c r="UST240" s="1"/>
      <c r="USU240" s="1"/>
      <c r="USV240" s="1"/>
      <c r="USW240" s="1"/>
      <c r="USX240" s="1"/>
      <c r="USY240" s="1"/>
      <c r="USZ240" s="1"/>
      <c r="UTA240" s="1"/>
      <c r="UTB240" s="1"/>
      <c r="UTC240" s="1"/>
      <c r="UTD240" s="1"/>
      <c r="UTE240" s="1"/>
      <c r="UTF240" s="1"/>
      <c r="UTG240" s="1"/>
      <c r="UTH240" s="1"/>
      <c r="UTI240" s="1"/>
      <c r="UTJ240" s="1"/>
      <c r="UTK240" s="1"/>
      <c r="UTL240" s="1"/>
      <c r="UTM240" s="1"/>
      <c r="UTN240" s="1"/>
      <c r="UTO240" s="1"/>
      <c r="UTP240" s="1"/>
      <c r="UTQ240" s="1"/>
      <c r="UTR240" s="1"/>
      <c r="UTS240" s="1"/>
      <c r="UTT240" s="1"/>
      <c r="UTU240" s="1"/>
      <c r="UTV240" s="1"/>
      <c r="UTW240" s="1"/>
      <c r="UTX240" s="1"/>
      <c r="UTY240" s="1"/>
      <c r="UTZ240" s="1"/>
      <c r="UUA240" s="1"/>
      <c r="UUB240" s="1"/>
      <c r="UUC240" s="1"/>
      <c r="UUD240" s="1"/>
      <c r="UUE240" s="1"/>
      <c r="UUF240" s="1"/>
      <c r="UUG240" s="1"/>
      <c r="UUH240" s="1"/>
      <c r="UUI240" s="1"/>
      <c r="UUJ240" s="1"/>
      <c r="UUK240" s="1"/>
      <c r="UUL240" s="1"/>
      <c r="UUM240" s="1"/>
      <c r="UUN240" s="1"/>
      <c r="UUO240" s="1"/>
      <c r="UUP240" s="1"/>
      <c r="UUQ240" s="1"/>
      <c r="UUR240" s="1"/>
      <c r="UUS240" s="1"/>
      <c r="UUT240" s="1"/>
      <c r="UUU240" s="1"/>
      <c r="UUV240" s="1"/>
      <c r="UUW240" s="1"/>
      <c r="UUX240" s="1"/>
      <c r="UUY240" s="1"/>
      <c r="UUZ240" s="1"/>
      <c r="UVA240" s="1"/>
      <c r="UVB240" s="1"/>
      <c r="UVC240" s="1"/>
      <c r="UVD240" s="1"/>
      <c r="UVE240" s="1"/>
      <c r="UVF240" s="1"/>
      <c r="UVG240" s="1"/>
      <c r="UVH240" s="1"/>
      <c r="UVI240" s="1"/>
      <c r="UVJ240" s="1"/>
      <c r="UVK240" s="1"/>
      <c r="UVL240" s="1"/>
      <c r="UVM240" s="1"/>
      <c r="UVN240" s="1"/>
      <c r="UVO240" s="1"/>
      <c r="UVP240" s="1"/>
      <c r="UVQ240" s="1"/>
      <c r="UVR240" s="1"/>
      <c r="UVS240" s="1"/>
      <c r="UVT240" s="1"/>
      <c r="UVU240" s="1"/>
      <c r="UVV240" s="1"/>
      <c r="UVW240" s="1"/>
      <c r="UVX240" s="1"/>
      <c r="UVY240" s="1"/>
      <c r="UVZ240" s="1"/>
      <c r="UWA240" s="1"/>
      <c r="UWB240" s="1"/>
      <c r="UWC240" s="1"/>
      <c r="UWD240" s="1"/>
      <c r="UWE240" s="1"/>
      <c r="UWF240" s="1"/>
      <c r="UWG240" s="1"/>
      <c r="UWH240" s="1"/>
      <c r="UWI240" s="1"/>
      <c r="UWJ240" s="1"/>
      <c r="UWK240" s="1"/>
      <c r="UWL240" s="1"/>
      <c r="UWM240" s="1"/>
      <c r="UWN240" s="1"/>
      <c r="UWO240" s="1"/>
      <c r="UWP240" s="1"/>
      <c r="UWQ240" s="1"/>
      <c r="UWR240" s="1"/>
      <c r="UWS240" s="1"/>
      <c r="UWT240" s="1"/>
      <c r="UWU240" s="1"/>
      <c r="UWV240" s="1"/>
      <c r="UWW240" s="1"/>
      <c r="UWX240" s="1"/>
      <c r="UWY240" s="1"/>
      <c r="UWZ240" s="1"/>
      <c r="UXA240" s="1"/>
      <c r="UXB240" s="1"/>
      <c r="UXC240" s="1"/>
      <c r="UXD240" s="1"/>
      <c r="UXE240" s="1"/>
      <c r="UXF240" s="1"/>
      <c r="UXG240" s="1"/>
      <c r="UXH240" s="1"/>
      <c r="UXI240" s="1"/>
      <c r="UXJ240" s="1"/>
      <c r="UXK240" s="1"/>
      <c r="UXL240" s="1"/>
      <c r="UXM240" s="1"/>
      <c r="UXN240" s="1"/>
      <c r="UXO240" s="1"/>
      <c r="UXP240" s="1"/>
      <c r="UXQ240" s="1"/>
      <c r="UXR240" s="1"/>
      <c r="UXS240" s="1"/>
      <c r="UXT240" s="1"/>
      <c r="UXU240" s="1"/>
      <c r="UXV240" s="1"/>
      <c r="UXW240" s="1"/>
      <c r="UXX240" s="1"/>
      <c r="UXY240" s="1"/>
      <c r="UXZ240" s="1"/>
      <c r="UYA240" s="1"/>
      <c r="UYB240" s="1"/>
      <c r="UYC240" s="1"/>
      <c r="UYD240" s="1"/>
      <c r="UYE240" s="1"/>
      <c r="UYF240" s="1"/>
      <c r="UYG240" s="1"/>
      <c r="UYH240" s="1"/>
      <c r="UYI240" s="1"/>
      <c r="UYJ240" s="1"/>
      <c r="UYK240" s="1"/>
      <c r="UYL240" s="1"/>
      <c r="UYM240" s="1"/>
      <c r="UYN240" s="1"/>
      <c r="UYO240" s="1"/>
      <c r="UYP240" s="1"/>
      <c r="UYQ240" s="1"/>
      <c r="UYR240" s="1"/>
      <c r="UYS240" s="1"/>
      <c r="UYT240" s="1"/>
      <c r="UYU240" s="1"/>
      <c r="UYV240" s="1"/>
      <c r="UYW240" s="1"/>
      <c r="UYX240" s="1"/>
      <c r="UYY240" s="1"/>
      <c r="UYZ240" s="1"/>
      <c r="UZA240" s="1"/>
      <c r="UZB240" s="1"/>
      <c r="UZC240" s="1"/>
      <c r="UZD240" s="1"/>
      <c r="UZE240" s="1"/>
      <c r="UZF240" s="1"/>
      <c r="UZG240" s="1"/>
      <c r="UZH240" s="1"/>
      <c r="UZI240" s="1"/>
      <c r="UZJ240" s="1"/>
      <c r="UZK240" s="1"/>
      <c r="UZL240" s="1"/>
      <c r="UZM240" s="1"/>
      <c r="UZN240" s="1"/>
      <c r="UZO240" s="1"/>
      <c r="UZP240" s="1"/>
      <c r="UZQ240" s="1"/>
      <c r="UZR240" s="1"/>
      <c r="UZS240" s="1"/>
      <c r="UZT240" s="1"/>
      <c r="UZU240" s="1"/>
      <c r="UZV240" s="1"/>
      <c r="UZW240" s="1"/>
      <c r="UZX240" s="1"/>
      <c r="UZY240" s="1"/>
      <c r="UZZ240" s="1"/>
      <c r="VAA240" s="1"/>
      <c r="VAB240" s="1"/>
      <c r="VAC240" s="1"/>
      <c r="VAD240" s="1"/>
      <c r="VAE240" s="1"/>
      <c r="VAF240" s="1"/>
      <c r="VAG240" s="1"/>
      <c r="VAH240" s="1"/>
      <c r="VAI240" s="1"/>
      <c r="VAJ240" s="1"/>
      <c r="VAK240" s="1"/>
      <c r="VAL240" s="1"/>
      <c r="VAM240" s="1"/>
      <c r="VAN240" s="1"/>
      <c r="VAO240" s="1"/>
      <c r="VAP240" s="1"/>
      <c r="VAQ240" s="1"/>
      <c r="VAR240" s="1"/>
      <c r="VAS240" s="1"/>
      <c r="VAT240" s="1"/>
      <c r="VAU240" s="1"/>
      <c r="VAV240" s="1"/>
      <c r="VAW240" s="1"/>
      <c r="VAX240" s="1"/>
      <c r="VAY240" s="1"/>
      <c r="VAZ240" s="1"/>
      <c r="VBA240" s="1"/>
      <c r="VBB240" s="1"/>
      <c r="VBC240" s="1"/>
      <c r="VBD240" s="1"/>
      <c r="VBE240" s="1"/>
      <c r="VBF240" s="1"/>
      <c r="VBG240" s="1"/>
      <c r="VBH240" s="1"/>
      <c r="VBI240" s="1"/>
      <c r="VBJ240" s="1"/>
      <c r="VBK240" s="1"/>
      <c r="VBL240" s="1"/>
      <c r="VBM240" s="1"/>
      <c r="VBN240" s="1"/>
      <c r="VBO240" s="1"/>
      <c r="VBP240" s="1"/>
      <c r="VBQ240" s="1"/>
      <c r="VBR240" s="1"/>
      <c r="VBS240" s="1"/>
      <c r="VBT240" s="1"/>
      <c r="VBU240" s="1"/>
      <c r="VBV240" s="1"/>
      <c r="VBW240" s="1"/>
      <c r="VBX240" s="1"/>
      <c r="VBY240" s="1"/>
      <c r="VBZ240" s="1"/>
      <c r="VCA240" s="1"/>
      <c r="VCB240" s="1"/>
      <c r="VCC240" s="1"/>
      <c r="VCD240" s="1"/>
      <c r="VCE240" s="1"/>
      <c r="VCF240" s="1"/>
      <c r="VCG240" s="1"/>
      <c r="VCH240" s="1"/>
      <c r="VCI240" s="1"/>
      <c r="VCJ240" s="1"/>
      <c r="VCK240" s="1"/>
      <c r="VCL240" s="1"/>
      <c r="VCM240" s="1"/>
      <c r="VCN240" s="1"/>
      <c r="VCO240" s="1"/>
      <c r="VCP240" s="1"/>
      <c r="VCQ240" s="1"/>
      <c r="VCR240" s="1"/>
      <c r="VCS240" s="1"/>
      <c r="VCT240" s="1"/>
      <c r="VCU240" s="1"/>
      <c r="VCV240" s="1"/>
      <c r="VCW240" s="1"/>
      <c r="VCX240" s="1"/>
      <c r="VCY240" s="1"/>
      <c r="VCZ240" s="1"/>
      <c r="VDA240" s="1"/>
      <c r="VDB240" s="1"/>
      <c r="VDC240" s="1"/>
      <c r="VDD240" s="1"/>
      <c r="VDE240" s="1"/>
      <c r="VDF240" s="1"/>
      <c r="VDG240" s="1"/>
      <c r="VDH240" s="1"/>
      <c r="VDI240" s="1"/>
      <c r="VDJ240" s="1"/>
      <c r="VDK240" s="1"/>
      <c r="VDL240" s="1"/>
      <c r="VDM240" s="1"/>
      <c r="VDN240" s="1"/>
      <c r="VDO240" s="1"/>
      <c r="VDP240" s="1"/>
      <c r="VDQ240" s="1"/>
      <c r="VDR240" s="1"/>
      <c r="VDS240" s="1"/>
      <c r="VDT240" s="1"/>
      <c r="VDU240" s="1"/>
      <c r="VDV240" s="1"/>
      <c r="VDW240" s="1"/>
      <c r="VDX240" s="1"/>
      <c r="VDY240" s="1"/>
      <c r="VDZ240" s="1"/>
      <c r="VEA240" s="1"/>
      <c r="VEB240" s="1"/>
      <c r="VEC240" s="1"/>
      <c r="VED240" s="1"/>
      <c r="VEE240" s="1"/>
      <c r="VEF240" s="1"/>
      <c r="VEG240" s="1"/>
      <c r="VEH240" s="1"/>
      <c r="VEI240" s="1"/>
      <c r="VEJ240" s="1"/>
      <c r="VEK240" s="1"/>
      <c r="VEL240" s="1"/>
      <c r="VEM240" s="1"/>
      <c r="VEN240" s="1"/>
      <c r="VEO240" s="1"/>
      <c r="VEP240" s="1"/>
      <c r="VEQ240" s="1"/>
      <c r="VER240" s="1"/>
      <c r="VES240" s="1"/>
      <c r="VET240" s="1"/>
      <c r="VEU240" s="1"/>
      <c r="VEV240" s="1"/>
      <c r="VEW240" s="1"/>
      <c r="VEX240" s="1"/>
      <c r="VEY240" s="1"/>
      <c r="VEZ240" s="1"/>
      <c r="VFA240" s="1"/>
      <c r="VFB240" s="1"/>
      <c r="VFC240" s="1"/>
      <c r="VFD240" s="1"/>
      <c r="VFE240" s="1"/>
      <c r="VFF240" s="1"/>
      <c r="VFG240" s="1"/>
      <c r="VFH240" s="1"/>
      <c r="VFI240" s="1"/>
      <c r="VFJ240" s="1"/>
      <c r="VFK240" s="1"/>
      <c r="VFL240" s="1"/>
      <c r="VFM240" s="1"/>
      <c r="VFN240" s="1"/>
      <c r="VFO240" s="1"/>
      <c r="VFP240" s="1"/>
      <c r="VFQ240" s="1"/>
      <c r="VFR240" s="1"/>
      <c r="VFS240" s="1"/>
      <c r="VFT240" s="1"/>
      <c r="VFU240" s="1"/>
      <c r="VFV240" s="1"/>
      <c r="VFW240" s="1"/>
      <c r="VFX240" s="1"/>
      <c r="VFY240" s="1"/>
      <c r="VFZ240" s="1"/>
      <c r="VGA240" s="1"/>
      <c r="VGB240" s="1"/>
      <c r="VGC240" s="1"/>
      <c r="VGD240" s="1"/>
      <c r="VGE240" s="1"/>
      <c r="VGF240" s="1"/>
      <c r="VGG240" s="1"/>
      <c r="VGH240" s="1"/>
      <c r="VGI240" s="1"/>
      <c r="VGJ240" s="1"/>
      <c r="VGK240" s="1"/>
      <c r="VGL240" s="1"/>
      <c r="VGM240" s="1"/>
      <c r="VGN240" s="1"/>
      <c r="VGO240" s="1"/>
      <c r="VGP240" s="1"/>
      <c r="VGQ240" s="1"/>
      <c r="VGR240" s="1"/>
      <c r="VGS240" s="1"/>
      <c r="VGT240" s="1"/>
      <c r="VGU240" s="1"/>
      <c r="VGV240" s="1"/>
      <c r="VGW240" s="1"/>
      <c r="VGX240" s="1"/>
      <c r="VGY240" s="1"/>
      <c r="VGZ240" s="1"/>
      <c r="VHA240" s="1"/>
      <c r="VHB240" s="1"/>
      <c r="VHC240" s="1"/>
      <c r="VHD240" s="1"/>
      <c r="VHE240" s="1"/>
      <c r="VHF240" s="1"/>
      <c r="VHG240" s="1"/>
      <c r="VHH240" s="1"/>
      <c r="VHI240" s="1"/>
      <c r="VHJ240" s="1"/>
      <c r="VHK240" s="1"/>
      <c r="VHL240" s="1"/>
      <c r="VHM240" s="1"/>
      <c r="VHN240" s="1"/>
      <c r="VHO240" s="1"/>
      <c r="VHP240" s="1"/>
      <c r="VHQ240" s="1"/>
      <c r="VHR240" s="1"/>
      <c r="VHS240" s="1"/>
      <c r="VHT240" s="1"/>
      <c r="VHU240" s="1"/>
      <c r="VHV240" s="1"/>
      <c r="VHW240" s="1"/>
      <c r="VHX240" s="1"/>
      <c r="VHY240" s="1"/>
      <c r="VHZ240" s="1"/>
      <c r="VIA240" s="1"/>
      <c r="VIB240" s="1"/>
      <c r="VIC240" s="1"/>
      <c r="VID240" s="1"/>
      <c r="VIE240" s="1"/>
      <c r="VIF240" s="1"/>
      <c r="VIG240" s="1"/>
      <c r="VIH240" s="1"/>
      <c r="VII240" s="1"/>
      <c r="VIJ240" s="1"/>
      <c r="VIK240" s="1"/>
      <c r="VIL240" s="1"/>
      <c r="VIM240" s="1"/>
      <c r="VIN240" s="1"/>
      <c r="VIO240" s="1"/>
      <c r="VIP240" s="1"/>
      <c r="VIQ240" s="1"/>
      <c r="VIR240" s="1"/>
      <c r="VIS240" s="1"/>
      <c r="VIT240" s="1"/>
      <c r="VIU240" s="1"/>
      <c r="VIV240" s="1"/>
      <c r="VIW240" s="1"/>
      <c r="VIX240" s="1"/>
      <c r="VIY240" s="1"/>
      <c r="VIZ240" s="1"/>
      <c r="VJA240" s="1"/>
      <c r="VJB240" s="1"/>
      <c r="VJC240" s="1"/>
      <c r="VJD240" s="1"/>
      <c r="VJE240" s="1"/>
      <c r="VJF240" s="1"/>
      <c r="VJG240" s="1"/>
      <c r="VJH240" s="1"/>
      <c r="VJI240" s="1"/>
      <c r="VJJ240" s="1"/>
      <c r="VJK240" s="1"/>
      <c r="VJL240" s="1"/>
      <c r="VJM240" s="1"/>
      <c r="VJN240" s="1"/>
      <c r="VJO240" s="1"/>
      <c r="VJP240" s="1"/>
      <c r="VJQ240" s="1"/>
      <c r="VJR240" s="1"/>
      <c r="VJS240" s="1"/>
      <c r="VJT240" s="1"/>
      <c r="VJU240" s="1"/>
      <c r="VJV240" s="1"/>
      <c r="VJW240" s="1"/>
      <c r="VJX240" s="1"/>
      <c r="VJY240" s="1"/>
      <c r="VJZ240" s="1"/>
      <c r="VKA240" s="1"/>
      <c r="VKB240" s="1"/>
      <c r="VKC240" s="1"/>
      <c r="VKD240" s="1"/>
      <c r="VKE240" s="1"/>
      <c r="VKF240" s="1"/>
      <c r="VKG240" s="1"/>
      <c r="VKH240" s="1"/>
      <c r="VKI240" s="1"/>
      <c r="VKJ240" s="1"/>
      <c r="VKK240" s="1"/>
      <c r="VKL240" s="1"/>
      <c r="VKM240" s="1"/>
      <c r="VKN240" s="1"/>
      <c r="VKO240" s="1"/>
      <c r="VKP240" s="1"/>
      <c r="VKQ240" s="1"/>
      <c r="VKR240" s="1"/>
      <c r="VKS240" s="1"/>
      <c r="VKT240" s="1"/>
      <c r="VKU240" s="1"/>
      <c r="VKV240" s="1"/>
      <c r="VKW240" s="1"/>
      <c r="VKX240" s="1"/>
      <c r="VKY240" s="1"/>
      <c r="VKZ240" s="1"/>
      <c r="VLA240" s="1"/>
      <c r="VLB240" s="1"/>
      <c r="VLC240" s="1"/>
      <c r="VLD240" s="1"/>
      <c r="VLE240" s="1"/>
      <c r="VLF240" s="1"/>
      <c r="VLG240" s="1"/>
      <c r="VLH240" s="1"/>
      <c r="VLI240" s="1"/>
      <c r="VLJ240" s="1"/>
      <c r="VLK240" s="1"/>
      <c r="VLL240" s="1"/>
      <c r="VLM240" s="1"/>
      <c r="VLN240" s="1"/>
      <c r="VLO240" s="1"/>
      <c r="VLP240" s="1"/>
      <c r="VLQ240" s="1"/>
      <c r="VLR240" s="1"/>
      <c r="VLS240" s="1"/>
      <c r="VLT240" s="1"/>
      <c r="VLU240" s="1"/>
      <c r="VLV240" s="1"/>
      <c r="VLW240" s="1"/>
      <c r="VLX240" s="1"/>
      <c r="VLY240" s="1"/>
      <c r="VLZ240" s="1"/>
      <c r="VMA240" s="1"/>
      <c r="VMB240" s="1"/>
      <c r="VMC240" s="1"/>
      <c r="VMD240" s="1"/>
      <c r="VME240" s="1"/>
      <c r="VMF240" s="1"/>
      <c r="VMG240" s="1"/>
      <c r="VMH240" s="1"/>
      <c r="VMI240" s="1"/>
      <c r="VMJ240" s="1"/>
      <c r="VMK240" s="1"/>
      <c r="VML240" s="1"/>
      <c r="VMM240" s="1"/>
      <c r="VMN240" s="1"/>
      <c r="VMO240" s="1"/>
      <c r="VMP240" s="1"/>
      <c r="VMQ240" s="1"/>
      <c r="VMR240" s="1"/>
      <c r="VMS240" s="1"/>
      <c r="VMT240" s="1"/>
      <c r="VMU240" s="1"/>
      <c r="VMV240" s="1"/>
      <c r="VMW240" s="1"/>
      <c r="VMX240" s="1"/>
      <c r="VMY240" s="1"/>
      <c r="VMZ240" s="1"/>
      <c r="VNA240" s="1"/>
      <c r="VNB240" s="1"/>
      <c r="VNC240" s="1"/>
      <c r="VND240" s="1"/>
      <c r="VNE240" s="1"/>
      <c r="VNF240" s="1"/>
      <c r="VNG240" s="1"/>
      <c r="VNH240" s="1"/>
      <c r="VNI240" s="1"/>
      <c r="VNJ240" s="1"/>
      <c r="VNK240" s="1"/>
      <c r="VNL240" s="1"/>
      <c r="VNM240" s="1"/>
      <c r="VNN240" s="1"/>
      <c r="VNO240" s="1"/>
      <c r="VNP240" s="1"/>
      <c r="VNQ240" s="1"/>
      <c r="VNR240" s="1"/>
      <c r="VNS240" s="1"/>
      <c r="VNT240" s="1"/>
      <c r="VNU240" s="1"/>
      <c r="VNV240" s="1"/>
      <c r="VNW240" s="1"/>
      <c r="VNX240" s="1"/>
      <c r="VNY240" s="1"/>
      <c r="VNZ240" s="1"/>
      <c r="VOA240" s="1"/>
      <c r="VOB240" s="1"/>
      <c r="VOC240" s="1"/>
      <c r="VOD240" s="1"/>
      <c r="VOE240" s="1"/>
      <c r="VOF240" s="1"/>
      <c r="VOG240" s="1"/>
      <c r="VOH240" s="1"/>
      <c r="VOI240" s="1"/>
      <c r="VOJ240" s="1"/>
      <c r="VOK240" s="1"/>
      <c r="VOL240" s="1"/>
      <c r="VOM240" s="1"/>
      <c r="VON240" s="1"/>
      <c r="VOO240" s="1"/>
      <c r="VOP240" s="1"/>
      <c r="VOQ240" s="1"/>
      <c r="VOR240" s="1"/>
      <c r="VOS240" s="1"/>
      <c r="VOT240" s="1"/>
      <c r="VOU240" s="1"/>
      <c r="VOV240" s="1"/>
      <c r="VOW240" s="1"/>
      <c r="VOX240" s="1"/>
      <c r="VOY240" s="1"/>
      <c r="VOZ240" s="1"/>
      <c r="VPA240" s="1"/>
      <c r="VPB240" s="1"/>
      <c r="VPC240" s="1"/>
      <c r="VPD240" s="1"/>
      <c r="VPE240" s="1"/>
      <c r="VPF240" s="1"/>
      <c r="VPG240" s="1"/>
      <c r="VPH240" s="1"/>
      <c r="VPI240" s="1"/>
      <c r="VPJ240" s="1"/>
      <c r="VPK240" s="1"/>
      <c r="VPL240" s="1"/>
      <c r="VPM240" s="1"/>
      <c r="VPN240" s="1"/>
      <c r="VPO240" s="1"/>
      <c r="VPP240" s="1"/>
      <c r="VPQ240" s="1"/>
      <c r="VPR240" s="1"/>
      <c r="VPS240" s="1"/>
      <c r="VPT240" s="1"/>
      <c r="VPU240" s="1"/>
      <c r="VPV240" s="1"/>
      <c r="VPW240" s="1"/>
      <c r="VPX240" s="1"/>
      <c r="VPY240" s="1"/>
      <c r="VPZ240" s="1"/>
      <c r="VQA240" s="1"/>
      <c r="VQB240" s="1"/>
      <c r="VQC240" s="1"/>
      <c r="VQD240" s="1"/>
      <c r="VQE240" s="1"/>
      <c r="VQF240" s="1"/>
      <c r="VQG240" s="1"/>
      <c r="VQH240" s="1"/>
      <c r="VQI240" s="1"/>
      <c r="VQJ240" s="1"/>
      <c r="VQK240" s="1"/>
      <c r="VQL240" s="1"/>
      <c r="VQM240" s="1"/>
      <c r="VQN240" s="1"/>
      <c r="VQO240" s="1"/>
      <c r="VQP240" s="1"/>
      <c r="VQQ240" s="1"/>
      <c r="VQR240" s="1"/>
      <c r="VQS240" s="1"/>
      <c r="VQT240" s="1"/>
      <c r="VQU240" s="1"/>
      <c r="VQV240" s="1"/>
      <c r="VQW240" s="1"/>
      <c r="VQX240" s="1"/>
      <c r="VQY240" s="1"/>
      <c r="VQZ240" s="1"/>
      <c r="VRA240" s="1"/>
      <c r="VRB240" s="1"/>
      <c r="VRC240" s="1"/>
      <c r="VRD240" s="1"/>
      <c r="VRE240" s="1"/>
      <c r="VRF240" s="1"/>
      <c r="VRG240" s="1"/>
      <c r="VRH240" s="1"/>
      <c r="VRI240" s="1"/>
      <c r="VRJ240" s="1"/>
      <c r="VRK240" s="1"/>
      <c r="VRL240" s="1"/>
      <c r="VRM240" s="1"/>
      <c r="VRN240" s="1"/>
      <c r="VRO240" s="1"/>
      <c r="VRP240" s="1"/>
      <c r="VRQ240" s="1"/>
      <c r="VRR240" s="1"/>
      <c r="VRS240" s="1"/>
      <c r="VRT240" s="1"/>
      <c r="VRU240" s="1"/>
      <c r="VRV240" s="1"/>
      <c r="VRW240" s="1"/>
      <c r="VRX240" s="1"/>
      <c r="VRY240" s="1"/>
      <c r="VRZ240" s="1"/>
      <c r="VSA240" s="1"/>
      <c r="VSB240" s="1"/>
      <c r="VSC240" s="1"/>
      <c r="VSD240" s="1"/>
      <c r="VSE240" s="1"/>
      <c r="VSF240" s="1"/>
      <c r="VSG240" s="1"/>
      <c r="VSH240" s="1"/>
      <c r="VSI240" s="1"/>
      <c r="VSJ240" s="1"/>
      <c r="VSK240" s="1"/>
      <c r="VSL240" s="1"/>
      <c r="VSM240" s="1"/>
      <c r="VSN240" s="1"/>
      <c r="VSO240" s="1"/>
      <c r="VSP240" s="1"/>
      <c r="VSQ240" s="1"/>
      <c r="VSR240" s="1"/>
      <c r="VSS240" s="1"/>
      <c r="VST240" s="1"/>
      <c r="VSU240" s="1"/>
      <c r="VSV240" s="1"/>
      <c r="VSW240" s="1"/>
      <c r="VSX240" s="1"/>
      <c r="VSY240" s="1"/>
      <c r="VSZ240" s="1"/>
      <c r="VTA240" s="1"/>
      <c r="VTB240" s="1"/>
      <c r="VTC240" s="1"/>
      <c r="VTD240" s="1"/>
      <c r="VTE240" s="1"/>
      <c r="VTF240" s="1"/>
      <c r="VTG240" s="1"/>
      <c r="VTH240" s="1"/>
      <c r="VTI240" s="1"/>
      <c r="VTJ240" s="1"/>
      <c r="VTK240" s="1"/>
      <c r="VTL240" s="1"/>
      <c r="VTM240" s="1"/>
      <c r="VTN240" s="1"/>
      <c r="VTO240" s="1"/>
      <c r="VTP240" s="1"/>
      <c r="VTQ240" s="1"/>
      <c r="VTR240" s="1"/>
      <c r="VTS240" s="1"/>
      <c r="VTT240" s="1"/>
      <c r="VTU240" s="1"/>
      <c r="VTV240" s="1"/>
      <c r="VTW240" s="1"/>
      <c r="VTX240" s="1"/>
      <c r="VTY240" s="1"/>
      <c r="VTZ240" s="1"/>
      <c r="VUA240" s="1"/>
      <c r="VUB240" s="1"/>
      <c r="VUC240" s="1"/>
      <c r="VUD240" s="1"/>
      <c r="VUE240" s="1"/>
      <c r="VUF240" s="1"/>
      <c r="VUG240" s="1"/>
      <c r="VUH240" s="1"/>
      <c r="VUI240" s="1"/>
      <c r="VUJ240" s="1"/>
      <c r="VUK240" s="1"/>
      <c r="VUL240" s="1"/>
      <c r="VUM240" s="1"/>
      <c r="VUN240" s="1"/>
      <c r="VUO240" s="1"/>
      <c r="VUP240" s="1"/>
      <c r="VUQ240" s="1"/>
      <c r="VUR240" s="1"/>
      <c r="VUS240" s="1"/>
      <c r="VUT240" s="1"/>
      <c r="VUU240" s="1"/>
      <c r="VUV240" s="1"/>
      <c r="VUW240" s="1"/>
      <c r="VUX240" s="1"/>
      <c r="VUY240" s="1"/>
      <c r="VUZ240" s="1"/>
      <c r="VVA240" s="1"/>
      <c r="VVB240" s="1"/>
      <c r="VVC240" s="1"/>
      <c r="VVD240" s="1"/>
      <c r="VVE240" s="1"/>
      <c r="VVF240" s="1"/>
      <c r="VVG240" s="1"/>
      <c r="VVH240" s="1"/>
      <c r="VVI240" s="1"/>
      <c r="VVJ240" s="1"/>
      <c r="VVK240" s="1"/>
      <c r="VVL240" s="1"/>
      <c r="VVM240" s="1"/>
      <c r="VVN240" s="1"/>
      <c r="VVO240" s="1"/>
      <c r="VVP240" s="1"/>
      <c r="VVQ240" s="1"/>
      <c r="VVR240" s="1"/>
      <c r="VVS240" s="1"/>
      <c r="VVT240" s="1"/>
      <c r="VVU240" s="1"/>
      <c r="VVV240" s="1"/>
      <c r="VVW240" s="1"/>
      <c r="VVX240" s="1"/>
      <c r="VVY240" s="1"/>
      <c r="VVZ240" s="1"/>
      <c r="VWA240" s="1"/>
      <c r="VWB240" s="1"/>
      <c r="VWC240" s="1"/>
      <c r="VWD240" s="1"/>
      <c r="VWE240" s="1"/>
      <c r="VWF240" s="1"/>
      <c r="VWG240" s="1"/>
      <c r="VWH240" s="1"/>
      <c r="VWI240" s="1"/>
      <c r="VWJ240" s="1"/>
      <c r="VWK240" s="1"/>
      <c r="VWL240" s="1"/>
      <c r="VWM240" s="1"/>
      <c r="VWN240" s="1"/>
      <c r="VWO240" s="1"/>
      <c r="VWP240" s="1"/>
      <c r="VWQ240" s="1"/>
      <c r="VWR240" s="1"/>
      <c r="VWS240" s="1"/>
      <c r="VWT240" s="1"/>
      <c r="VWU240" s="1"/>
      <c r="VWV240" s="1"/>
      <c r="VWW240" s="1"/>
      <c r="VWX240" s="1"/>
      <c r="VWY240" s="1"/>
      <c r="VWZ240" s="1"/>
      <c r="VXA240" s="1"/>
      <c r="VXB240" s="1"/>
      <c r="VXC240" s="1"/>
      <c r="VXD240" s="1"/>
      <c r="VXE240" s="1"/>
      <c r="VXF240" s="1"/>
      <c r="VXG240" s="1"/>
      <c r="VXH240" s="1"/>
      <c r="VXI240" s="1"/>
      <c r="VXJ240" s="1"/>
      <c r="VXK240" s="1"/>
      <c r="VXL240" s="1"/>
      <c r="VXM240" s="1"/>
      <c r="VXN240" s="1"/>
      <c r="VXO240" s="1"/>
      <c r="VXP240" s="1"/>
      <c r="VXQ240" s="1"/>
      <c r="VXR240" s="1"/>
      <c r="VXS240" s="1"/>
      <c r="VXT240" s="1"/>
      <c r="VXU240" s="1"/>
      <c r="VXV240" s="1"/>
      <c r="VXW240" s="1"/>
      <c r="VXX240" s="1"/>
      <c r="VXY240" s="1"/>
      <c r="VXZ240" s="1"/>
      <c r="VYA240" s="1"/>
      <c r="VYB240" s="1"/>
      <c r="VYC240" s="1"/>
      <c r="VYD240" s="1"/>
      <c r="VYE240" s="1"/>
      <c r="VYF240" s="1"/>
      <c r="VYG240" s="1"/>
      <c r="VYH240" s="1"/>
      <c r="VYI240" s="1"/>
      <c r="VYJ240" s="1"/>
      <c r="VYK240" s="1"/>
      <c r="VYL240" s="1"/>
      <c r="VYM240" s="1"/>
      <c r="VYN240" s="1"/>
      <c r="VYO240" s="1"/>
      <c r="VYP240" s="1"/>
      <c r="VYQ240" s="1"/>
      <c r="VYR240" s="1"/>
      <c r="VYS240" s="1"/>
      <c r="VYT240" s="1"/>
      <c r="VYU240" s="1"/>
      <c r="VYV240" s="1"/>
      <c r="VYW240" s="1"/>
      <c r="VYX240" s="1"/>
      <c r="VYY240" s="1"/>
      <c r="VYZ240" s="1"/>
      <c r="VZA240" s="1"/>
      <c r="VZB240" s="1"/>
      <c r="VZC240" s="1"/>
      <c r="VZD240" s="1"/>
      <c r="VZE240" s="1"/>
      <c r="VZF240" s="1"/>
      <c r="VZG240" s="1"/>
      <c r="VZH240" s="1"/>
      <c r="VZI240" s="1"/>
      <c r="VZJ240" s="1"/>
      <c r="VZK240" s="1"/>
      <c r="VZL240" s="1"/>
      <c r="VZM240" s="1"/>
      <c r="VZN240" s="1"/>
      <c r="VZO240" s="1"/>
      <c r="VZP240" s="1"/>
      <c r="VZQ240" s="1"/>
      <c r="VZR240" s="1"/>
      <c r="VZS240" s="1"/>
      <c r="VZT240" s="1"/>
      <c r="VZU240" s="1"/>
      <c r="VZV240" s="1"/>
      <c r="VZW240" s="1"/>
      <c r="VZX240" s="1"/>
      <c r="VZY240" s="1"/>
      <c r="VZZ240" s="1"/>
      <c r="WAA240" s="1"/>
      <c r="WAB240" s="1"/>
      <c r="WAC240" s="1"/>
      <c r="WAD240" s="1"/>
      <c r="WAE240" s="1"/>
      <c r="WAF240" s="1"/>
      <c r="WAG240" s="1"/>
      <c r="WAH240" s="1"/>
      <c r="WAI240" s="1"/>
      <c r="WAJ240" s="1"/>
      <c r="WAK240" s="1"/>
      <c r="WAL240" s="1"/>
      <c r="WAM240" s="1"/>
      <c r="WAN240" s="1"/>
      <c r="WAO240" s="1"/>
      <c r="WAP240" s="1"/>
      <c r="WAQ240" s="1"/>
      <c r="WAR240" s="1"/>
      <c r="WAS240" s="1"/>
      <c r="WAT240" s="1"/>
      <c r="WAU240" s="1"/>
      <c r="WAV240" s="1"/>
      <c r="WAW240" s="1"/>
      <c r="WAX240" s="1"/>
      <c r="WAY240" s="1"/>
      <c r="WAZ240" s="1"/>
      <c r="WBA240" s="1"/>
      <c r="WBB240" s="1"/>
      <c r="WBC240" s="1"/>
      <c r="WBD240" s="1"/>
      <c r="WBE240" s="1"/>
      <c r="WBF240" s="1"/>
      <c r="WBG240" s="1"/>
      <c r="WBH240" s="1"/>
      <c r="WBI240" s="1"/>
      <c r="WBJ240" s="1"/>
      <c r="WBK240" s="1"/>
      <c r="WBL240" s="1"/>
      <c r="WBM240" s="1"/>
      <c r="WBN240" s="1"/>
      <c r="WBO240" s="1"/>
      <c r="WBP240" s="1"/>
      <c r="WBQ240" s="1"/>
      <c r="WBR240" s="1"/>
      <c r="WBS240" s="1"/>
      <c r="WBT240" s="1"/>
      <c r="WBU240" s="1"/>
      <c r="WBV240" s="1"/>
      <c r="WBW240" s="1"/>
      <c r="WBX240" s="1"/>
      <c r="WBY240" s="1"/>
      <c r="WBZ240" s="1"/>
      <c r="WCA240" s="1"/>
      <c r="WCB240" s="1"/>
      <c r="WCC240" s="1"/>
      <c r="WCD240" s="1"/>
      <c r="WCE240" s="1"/>
      <c r="WCF240" s="1"/>
      <c r="WCG240" s="1"/>
      <c r="WCH240" s="1"/>
      <c r="WCI240" s="1"/>
      <c r="WCJ240" s="1"/>
      <c r="WCK240" s="1"/>
      <c r="WCL240" s="1"/>
      <c r="WCM240" s="1"/>
      <c r="WCN240" s="1"/>
      <c r="WCO240" s="1"/>
      <c r="WCP240" s="1"/>
      <c r="WCQ240" s="1"/>
      <c r="WCR240" s="1"/>
      <c r="WCS240" s="1"/>
      <c r="WCT240" s="1"/>
      <c r="WCU240" s="1"/>
      <c r="WCV240" s="1"/>
      <c r="WCW240" s="1"/>
      <c r="WCX240" s="1"/>
      <c r="WCY240" s="1"/>
      <c r="WCZ240" s="1"/>
      <c r="WDA240" s="1"/>
      <c r="WDB240" s="1"/>
      <c r="WDC240" s="1"/>
      <c r="WDD240" s="1"/>
      <c r="WDE240" s="1"/>
      <c r="WDF240" s="1"/>
      <c r="WDG240" s="1"/>
      <c r="WDH240" s="1"/>
      <c r="WDI240" s="1"/>
      <c r="WDJ240" s="1"/>
      <c r="WDK240" s="1"/>
      <c r="WDL240" s="1"/>
      <c r="WDM240" s="1"/>
      <c r="WDN240" s="1"/>
      <c r="WDO240" s="1"/>
      <c r="WDP240" s="1"/>
      <c r="WDQ240" s="1"/>
      <c r="WDR240" s="1"/>
      <c r="WDS240" s="1"/>
      <c r="WDT240" s="1"/>
      <c r="WDU240" s="1"/>
      <c r="WDV240" s="1"/>
      <c r="WDW240" s="1"/>
      <c r="WDX240" s="1"/>
      <c r="WDY240" s="1"/>
      <c r="WDZ240" s="1"/>
      <c r="WEA240" s="1"/>
      <c r="WEB240" s="1"/>
      <c r="WEC240" s="1"/>
      <c r="WED240" s="1"/>
      <c r="WEE240" s="1"/>
      <c r="WEF240" s="1"/>
      <c r="WEG240" s="1"/>
      <c r="WEH240" s="1"/>
      <c r="WEI240" s="1"/>
      <c r="WEJ240" s="1"/>
      <c r="WEK240" s="1"/>
      <c r="WEL240" s="1"/>
      <c r="WEM240" s="1"/>
      <c r="WEN240" s="1"/>
      <c r="WEO240" s="1"/>
      <c r="WEP240" s="1"/>
      <c r="WEQ240" s="1"/>
      <c r="WER240" s="1"/>
      <c r="WES240" s="1"/>
      <c r="WET240" s="1"/>
      <c r="WEU240" s="1"/>
      <c r="WEV240" s="1"/>
      <c r="WEW240" s="1"/>
      <c r="WEX240" s="1"/>
      <c r="WEY240" s="1"/>
      <c r="WEZ240" s="1"/>
      <c r="WFA240" s="1"/>
      <c r="WFB240" s="1"/>
      <c r="WFC240" s="1"/>
      <c r="WFD240" s="1"/>
      <c r="WFE240" s="1"/>
      <c r="WFF240" s="1"/>
      <c r="WFG240" s="1"/>
      <c r="WFH240" s="1"/>
      <c r="WFI240" s="1"/>
      <c r="WFJ240" s="1"/>
      <c r="WFK240" s="1"/>
      <c r="WFL240" s="1"/>
      <c r="WFM240" s="1"/>
      <c r="WFN240" s="1"/>
      <c r="WFO240" s="1"/>
      <c r="WFP240" s="1"/>
      <c r="WFQ240" s="1"/>
      <c r="WFR240" s="1"/>
      <c r="WFS240" s="1"/>
      <c r="WFT240" s="1"/>
      <c r="WFU240" s="1"/>
      <c r="WFV240" s="1"/>
      <c r="WFW240" s="1"/>
      <c r="WFX240" s="1"/>
      <c r="WFY240" s="1"/>
      <c r="WFZ240" s="1"/>
      <c r="WGA240" s="1"/>
      <c r="WGB240" s="1"/>
      <c r="WGC240" s="1"/>
      <c r="WGD240" s="1"/>
      <c r="WGE240" s="1"/>
      <c r="WGF240" s="1"/>
      <c r="WGG240" s="1"/>
      <c r="WGH240" s="1"/>
      <c r="WGI240" s="1"/>
      <c r="WGJ240" s="1"/>
      <c r="WGK240" s="1"/>
      <c r="WGL240" s="1"/>
      <c r="WGM240" s="1"/>
      <c r="WGN240" s="1"/>
      <c r="WGO240" s="1"/>
      <c r="WGP240" s="1"/>
      <c r="WGQ240" s="1"/>
      <c r="WGR240" s="1"/>
      <c r="WGS240" s="1"/>
      <c r="WGT240" s="1"/>
      <c r="WGU240" s="1"/>
      <c r="WGV240" s="1"/>
      <c r="WGW240" s="1"/>
      <c r="WGX240" s="1"/>
      <c r="WGY240" s="1"/>
      <c r="WGZ240" s="1"/>
      <c r="WHA240" s="1"/>
      <c r="WHB240" s="1"/>
      <c r="WHC240" s="1"/>
      <c r="WHD240" s="1"/>
      <c r="WHE240" s="1"/>
      <c r="WHF240" s="1"/>
      <c r="WHG240" s="1"/>
      <c r="WHH240" s="1"/>
      <c r="WHI240" s="1"/>
      <c r="WHJ240" s="1"/>
      <c r="WHK240" s="1"/>
      <c r="WHL240" s="1"/>
      <c r="WHM240" s="1"/>
      <c r="WHN240" s="1"/>
      <c r="WHO240" s="1"/>
      <c r="WHP240" s="1"/>
      <c r="WHQ240" s="1"/>
      <c r="WHR240" s="1"/>
      <c r="WHS240" s="1"/>
      <c r="WHT240" s="1"/>
      <c r="WHU240" s="1"/>
      <c r="WHV240" s="1"/>
      <c r="WHW240" s="1"/>
      <c r="WHX240" s="1"/>
      <c r="WHY240" s="1"/>
      <c r="WHZ240" s="1"/>
      <c r="WIA240" s="1"/>
      <c r="WIB240" s="1"/>
      <c r="WIC240" s="1"/>
      <c r="WID240" s="1"/>
      <c r="WIE240" s="1"/>
      <c r="WIF240" s="1"/>
      <c r="WIG240" s="1"/>
      <c r="WIH240" s="1"/>
      <c r="WII240" s="1"/>
      <c r="WIJ240" s="1"/>
      <c r="WIK240" s="1"/>
      <c r="WIL240" s="1"/>
      <c r="WIM240" s="1"/>
      <c r="WIN240" s="1"/>
      <c r="WIO240" s="1"/>
      <c r="WIP240" s="1"/>
      <c r="WIQ240" s="1"/>
      <c r="WIR240" s="1"/>
      <c r="WIS240" s="1"/>
      <c r="WIT240" s="1"/>
      <c r="WIU240" s="1"/>
      <c r="WIV240" s="1"/>
      <c r="WIW240" s="1"/>
      <c r="WIX240" s="1"/>
      <c r="WIY240" s="1"/>
      <c r="WIZ240" s="1"/>
      <c r="WJA240" s="1"/>
      <c r="WJB240" s="1"/>
      <c r="WJC240" s="1"/>
      <c r="WJD240" s="1"/>
      <c r="WJE240" s="1"/>
      <c r="WJF240" s="1"/>
      <c r="WJG240" s="1"/>
      <c r="WJH240" s="1"/>
      <c r="WJI240" s="1"/>
      <c r="WJJ240" s="1"/>
      <c r="WJK240" s="1"/>
      <c r="WJL240" s="1"/>
      <c r="WJM240" s="1"/>
      <c r="WJN240" s="1"/>
      <c r="WJO240" s="1"/>
      <c r="WJP240" s="1"/>
      <c r="WJQ240" s="1"/>
      <c r="WJR240" s="1"/>
      <c r="WJS240" s="1"/>
      <c r="WJT240" s="1"/>
      <c r="WJU240" s="1"/>
      <c r="WJV240" s="1"/>
      <c r="WJW240" s="1"/>
      <c r="WJX240" s="1"/>
      <c r="WJY240" s="1"/>
      <c r="WJZ240" s="1"/>
      <c r="WKA240" s="1"/>
      <c r="WKB240" s="1"/>
      <c r="WKC240" s="1"/>
      <c r="WKD240" s="1"/>
      <c r="WKE240" s="1"/>
      <c r="WKF240" s="1"/>
      <c r="WKG240" s="1"/>
      <c r="WKH240" s="1"/>
      <c r="WKI240" s="1"/>
      <c r="WKJ240" s="1"/>
      <c r="WKK240" s="1"/>
      <c r="WKL240" s="1"/>
      <c r="WKM240" s="1"/>
      <c r="WKN240" s="1"/>
      <c r="WKO240" s="1"/>
      <c r="WKP240" s="1"/>
      <c r="WKQ240" s="1"/>
      <c r="WKR240" s="1"/>
      <c r="WKS240" s="1"/>
      <c r="WKT240" s="1"/>
      <c r="WKU240" s="1"/>
      <c r="WKV240" s="1"/>
      <c r="WKW240" s="1"/>
      <c r="WKX240" s="1"/>
      <c r="WKY240" s="1"/>
      <c r="WKZ240" s="1"/>
      <c r="WLA240" s="1"/>
      <c r="WLB240" s="1"/>
      <c r="WLC240" s="1"/>
      <c r="WLD240" s="1"/>
      <c r="WLE240" s="1"/>
      <c r="WLF240" s="1"/>
      <c r="WLG240" s="1"/>
      <c r="WLH240" s="1"/>
      <c r="WLI240" s="1"/>
      <c r="WLJ240" s="1"/>
      <c r="WLK240" s="1"/>
      <c r="WLL240" s="1"/>
      <c r="WLM240" s="1"/>
      <c r="WLN240" s="1"/>
      <c r="WLO240" s="1"/>
      <c r="WLP240" s="1"/>
      <c r="WLQ240" s="1"/>
      <c r="WLR240" s="1"/>
      <c r="WLS240" s="1"/>
      <c r="WLT240" s="1"/>
      <c r="WLU240" s="1"/>
      <c r="WLV240" s="1"/>
      <c r="WLW240" s="1"/>
      <c r="WLX240" s="1"/>
      <c r="WLY240" s="1"/>
      <c r="WLZ240" s="1"/>
      <c r="WMA240" s="1"/>
      <c r="WMB240" s="1"/>
      <c r="WMC240" s="1"/>
      <c r="WMD240" s="1"/>
      <c r="WME240" s="1"/>
      <c r="WMF240" s="1"/>
      <c r="WMG240" s="1"/>
      <c r="WMH240" s="1"/>
      <c r="WMI240" s="1"/>
      <c r="WMJ240" s="1"/>
      <c r="WMK240" s="1"/>
      <c r="WML240" s="1"/>
      <c r="WMM240" s="1"/>
      <c r="WMN240" s="1"/>
      <c r="WMO240" s="1"/>
      <c r="WMP240" s="1"/>
      <c r="WMQ240" s="1"/>
      <c r="WMR240" s="1"/>
      <c r="WMS240" s="1"/>
      <c r="WMT240" s="1"/>
      <c r="WMU240" s="1"/>
      <c r="WMV240" s="1"/>
      <c r="WMW240" s="1"/>
      <c r="WMX240" s="1"/>
      <c r="WMY240" s="1"/>
      <c r="WMZ240" s="1"/>
      <c r="WNA240" s="1"/>
      <c r="WNB240" s="1"/>
      <c r="WNC240" s="1"/>
      <c r="WND240" s="1"/>
      <c r="WNE240" s="1"/>
      <c r="WNF240" s="1"/>
      <c r="WNG240" s="1"/>
      <c r="WNH240" s="1"/>
      <c r="WNI240" s="1"/>
      <c r="WNJ240" s="1"/>
      <c r="WNK240" s="1"/>
      <c r="WNL240" s="1"/>
      <c r="WNM240" s="1"/>
      <c r="WNN240" s="1"/>
      <c r="WNO240" s="1"/>
      <c r="WNP240" s="1"/>
      <c r="WNQ240" s="1"/>
      <c r="WNR240" s="1"/>
      <c r="WNS240" s="1"/>
      <c r="WNT240" s="1"/>
      <c r="WNU240" s="1"/>
      <c r="WNV240" s="1"/>
      <c r="WNW240" s="1"/>
      <c r="WNX240" s="1"/>
      <c r="WNY240" s="1"/>
      <c r="WNZ240" s="1"/>
      <c r="WOA240" s="1"/>
      <c r="WOB240" s="1"/>
      <c r="WOC240" s="1"/>
      <c r="WOD240" s="1"/>
      <c r="WOE240" s="1"/>
      <c r="WOF240" s="1"/>
      <c r="WOG240" s="1"/>
      <c r="WOH240" s="1"/>
      <c r="WOI240" s="1"/>
      <c r="WOJ240" s="1"/>
      <c r="WOK240" s="1"/>
      <c r="WOL240" s="1"/>
      <c r="WOM240" s="1"/>
      <c r="WON240" s="1"/>
      <c r="WOO240" s="1"/>
      <c r="WOP240" s="1"/>
      <c r="WOQ240" s="1"/>
      <c r="WOR240" s="1"/>
      <c r="WOS240" s="1"/>
      <c r="WOT240" s="1"/>
      <c r="WOU240" s="1"/>
      <c r="WOV240" s="1"/>
      <c r="WOW240" s="1"/>
      <c r="WOX240" s="1"/>
      <c r="WOY240" s="1"/>
      <c r="WOZ240" s="1"/>
      <c r="WPA240" s="1"/>
      <c r="WPB240" s="1"/>
      <c r="WPC240" s="1"/>
      <c r="WPD240" s="1"/>
      <c r="WPE240" s="1"/>
      <c r="WPF240" s="1"/>
      <c r="WPG240" s="1"/>
      <c r="WPH240" s="1"/>
      <c r="WPI240" s="1"/>
      <c r="WPJ240" s="1"/>
      <c r="WPK240" s="1"/>
      <c r="WPL240" s="1"/>
      <c r="WPM240" s="1"/>
      <c r="WPN240" s="1"/>
      <c r="WPO240" s="1"/>
      <c r="WPP240" s="1"/>
      <c r="WPQ240" s="1"/>
      <c r="WPR240" s="1"/>
      <c r="WPS240" s="1"/>
      <c r="WPT240" s="1"/>
      <c r="WPU240" s="1"/>
      <c r="WPV240" s="1"/>
      <c r="WPW240" s="1"/>
      <c r="WPX240" s="1"/>
      <c r="WPY240" s="1"/>
      <c r="WPZ240" s="1"/>
      <c r="WQA240" s="1"/>
      <c r="WQB240" s="1"/>
      <c r="WQC240" s="1"/>
      <c r="WQD240" s="1"/>
      <c r="WQE240" s="1"/>
      <c r="WQF240" s="1"/>
      <c r="WQG240" s="1"/>
      <c r="WQH240" s="1"/>
      <c r="WQI240" s="1"/>
      <c r="WQJ240" s="1"/>
      <c r="WQK240" s="1"/>
      <c r="WQL240" s="1"/>
      <c r="WQM240" s="1"/>
      <c r="WQN240" s="1"/>
      <c r="WQO240" s="1"/>
      <c r="WQP240" s="1"/>
      <c r="WQQ240" s="1"/>
      <c r="WQR240" s="1"/>
      <c r="WQS240" s="1"/>
      <c r="WQT240" s="1"/>
      <c r="WQU240" s="1"/>
      <c r="WQV240" s="1"/>
      <c r="WQW240" s="1"/>
      <c r="WQX240" s="1"/>
      <c r="WQY240" s="1"/>
      <c r="WQZ240" s="1"/>
      <c r="WRA240" s="1"/>
      <c r="WRB240" s="1"/>
      <c r="WRC240" s="1"/>
      <c r="WRD240" s="1"/>
      <c r="WRE240" s="1"/>
      <c r="WRF240" s="1"/>
      <c r="WRG240" s="1"/>
      <c r="WRH240" s="1"/>
      <c r="WRI240" s="1"/>
      <c r="WRJ240" s="1"/>
      <c r="WRK240" s="1"/>
      <c r="WRL240" s="1"/>
      <c r="WRM240" s="1"/>
      <c r="WRN240" s="1"/>
      <c r="WRO240" s="1"/>
      <c r="WRP240" s="1"/>
      <c r="WRQ240" s="1"/>
      <c r="WRR240" s="1"/>
      <c r="WRS240" s="1"/>
      <c r="WRT240" s="1"/>
      <c r="WRU240" s="1"/>
      <c r="WRV240" s="1"/>
      <c r="WRW240" s="1"/>
      <c r="WRX240" s="1"/>
      <c r="WRY240" s="1"/>
      <c r="WRZ240" s="1"/>
      <c r="WSA240" s="1"/>
      <c r="WSB240" s="1"/>
      <c r="WSC240" s="1"/>
      <c r="WSD240" s="1"/>
      <c r="WSE240" s="1"/>
      <c r="WSF240" s="1"/>
      <c r="WSG240" s="1"/>
      <c r="WSH240" s="1"/>
      <c r="WSI240" s="1"/>
      <c r="WSJ240" s="1"/>
      <c r="WSK240" s="1"/>
      <c r="WSL240" s="1"/>
      <c r="WSM240" s="1"/>
      <c r="WSN240" s="1"/>
      <c r="WSO240" s="1"/>
      <c r="WSP240" s="1"/>
      <c r="WSQ240" s="1"/>
      <c r="WSR240" s="1"/>
      <c r="WSS240" s="1"/>
      <c r="WST240" s="1"/>
      <c r="WSU240" s="1"/>
      <c r="WSV240" s="1"/>
      <c r="WSW240" s="1"/>
      <c r="WSX240" s="1"/>
      <c r="WSY240" s="1"/>
      <c r="WSZ240" s="1"/>
      <c r="WTA240" s="1"/>
      <c r="WTB240" s="1"/>
      <c r="WTC240" s="1"/>
      <c r="WTD240" s="1"/>
      <c r="WTE240" s="1"/>
      <c r="WTF240" s="1"/>
      <c r="WTG240" s="1"/>
      <c r="WTH240" s="1"/>
      <c r="WTI240" s="1"/>
      <c r="WTJ240" s="1"/>
      <c r="WTK240" s="1"/>
      <c r="WTL240" s="1"/>
      <c r="WTM240" s="1"/>
      <c r="WTN240" s="1"/>
      <c r="WTO240" s="1"/>
      <c r="WTP240" s="1"/>
      <c r="WTQ240" s="1"/>
      <c r="WTR240" s="1"/>
      <c r="WTS240" s="1"/>
      <c r="WTT240" s="1"/>
      <c r="WTU240" s="1"/>
      <c r="WTV240" s="1"/>
      <c r="WTW240" s="1"/>
      <c r="WTX240" s="1"/>
      <c r="WTY240" s="1"/>
      <c r="WTZ240" s="1"/>
      <c r="WUA240" s="1"/>
      <c r="WUB240" s="1"/>
      <c r="WUC240" s="1"/>
      <c r="WUD240" s="1"/>
      <c r="WUE240" s="1"/>
      <c r="WUF240" s="1"/>
      <c r="WUG240" s="1"/>
      <c r="WUH240" s="1"/>
      <c r="WUI240" s="1"/>
      <c r="WUJ240" s="1"/>
      <c r="WUK240" s="1"/>
      <c r="WUL240" s="1"/>
      <c r="WUM240" s="1"/>
      <c r="WUN240" s="1"/>
      <c r="WUO240" s="1"/>
      <c r="WUP240" s="1"/>
      <c r="WUQ240" s="1"/>
      <c r="WUR240" s="1"/>
      <c r="WUS240" s="1"/>
      <c r="WUT240" s="1"/>
      <c r="WUU240" s="1"/>
      <c r="WUV240" s="1"/>
      <c r="WUW240" s="1"/>
      <c r="WUX240" s="1"/>
      <c r="WUY240" s="1"/>
      <c r="WUZ240" s="1"/>
      <c r="WVA240" s="1"/>
      <c r="WVB240" s="1"/>
      <c r="WVC240" s="1"/>
      <c r="WVD240" s="1"/>
      <c r="WVE240" s="1"/>
      <c r="WVF240" s="1"/>
      <c r="WVG240" s="1"/>
      <c r="WVH240" s="1"/>
      <c r="WVI240" s="1"/>
      <c r="WVJ240" s="1"/>
      <c r="WVK240" s="1"/>
      <c r="WVL240" s="1"/>
      <c r="WVM240" s="1"/>
      <c r="WVN240" s="1"/>
      <c r="WVO240" s="1"/>
      <c r="WVP240" s="1"/>
      <c r="WVQ240" s="1"/>
      <c r="WVR240" s="1"/>
      <c r="WVS240" s="1"/>
      <c r="WVT240" s="1"/>
      <c r="WVU240" s="1"/>
      <c r="WVV240" s="1"/>
      <c r="WVW240" s="1"/>
      <c r="WVX240" s="1"/>
      <c r="WVY240" s="1"/>
      <c r="WVZ240" s="1"/>
      <c r="WWA240" s="1"/>
      <c r="WWB240" s="1"/>
      <c r="WWC240" s="1"/>
      <c r="WWD240" s="1"/>
      <c r="WWE240" s="1"/>
      <c r="WWF240" s="1"/>
      <c r="WWG240" s="1"/>
      <c r="WWH240" s="1"/>
      <c r="WWI240" s="1"/>
      <c r="WWJ240" s="1"/>
      <c r="WWK240" s="1"/>
      <c r="WWL240" s="1"/>
      <c r="WWM240" s="1"/>
      <c r="WWN240" s="1"/>
      <c r="WWO240" s="1"/>
      <c r="WWP240" s="1"/>
      <c r="WWQ240" s="1"/>
      <c r="WWR240" s="1"/>
      <c r="WWS240" s="1"/>
      <c r="WWT240" s="1"/>
      <c r="WWU240" s="1"/>
      <c r="WWV240" s="1"/>
      <c r="WWW240" s="1"/>
      <c r="WWX240" s="1"/>
      <c r="WWY240" s="1"/>
      <c r="WWZ240" s="1"/>
      <c r="WXA240" s="1"/>
      <c r="WXB240" s="1"/>
      <c r="WXC240" s="1"/>
      <c r="WXD240" s="1"/>
      <c r="WXE240" s="1"/>
      <c r="WXF240" s="1"/>
      <c r="WXG240" s="1"/>
      <c r="WXH240" s="1"/>
      <c r="WXI240" s="1"/>
      <c r="WXJ240" s="1"/>
      <c r="WXK240" s="1"/>
      <c r="WXL240" s="1"/>
      <c r="WXM240" s="1"/>
      <c r="WXN240" s="1"/>
      <c r="WXO240" s="1"/>
      <c r="WXP240" s="1"/>
      <c r="WXQ240" s="1"/>
      <c r="WXR240" s="1"/>
      <c r="WXS240" s="1"/>
      <c r="WXT240" s="1"/>
      <c r="WXU240" s="1"/>
      <c r="WXV240" s="1"/>
      <c r="WXW240" s="1"/>
      <c r="WXX240" s="1"/>
      <c r="WXY240" s="1"/>
      <c r="WXZ240" s="1"/>
      <c r="WYA240" s="1"/>
      <c r="WYB240" s="1"/>
      <c r="WYC240" s="1"/>
      <c r="WYD240" s="1"/>
      <c r="WYE240" s="1"/>
      <c r="WYF240" s="1"/>
      <c r="WYG240" s="1"/>
      <c r="WYH240" s="1"/>
      <c r="WYI240" s="1"/>
      <c r="WYJ240" s="1"/>
      <c r="WYK240" s="1"/>
      <c r="WYL240" s="1"/>
      <c r="WYM240" s="1"/>
      <c r="WYN240" s="1"/>
      <c r="WYO240" s="1"/>
      <c r="WYP240" s="1"/>
      <c r="WYQ240" s="1"/>
      <c r="WYR240" s="1"/>
      <c r="WYS240" s="1"/>
      <c r="WYT240" s="1"/>
      <c r="WYU240" s="1"/>
      <c r="WYV240" s="1"/>
      <c r="WYW240" s="1"/>
      <c r="WYX240" s="1"/>
      <c r="WYY240" s="1"/>
      <c r="WYZ240" s="1"/>
      <c r="WZA240" s="1"/>
      <c r="WZB240" s="1"/>
      <c r="WZC240" s="1"/>
      <c r="WZD240" s="1"/>
      <c r="WZE240" s="1"/>
      <c r="WZF240" s="1"/>
      <c r="WZG240" s="1"/>
      <c r="WZH240" s="1"/>
      <c r="WZI240" s="1"/>
      <c r="WZJ240" s="1"/>
      <c r="WZK240" s="1"/>
      <c r="WZL240" s="1"/>
      <c r="WZM240" s="1"/>
      <c r="WZN240" s="1"/>
      <c r="WZO240" s="1"/>
      <c r="WZP240" s="1"/>
      <c r="WZQ240" s="1"/>
      <c r="WZR240" s="1"/>
      <c r="WZS240" s="1"/>
      <c r="WZT240" s="1"/>
      <c r="WZU240" s="1"/>
      <c r="WZV240" s="1"/>
      <c r="WZW240" s="1"/>
      <c r="WZX240" s="1"/>
      <c r="WZY240" s="1"/>
      <c r="WZZ240" s="1"/>
      <c r="XAA240" s="1"/>
      <c r="XAB240" s="1"/>
      <c r="XAC240" s="1"/>
      <c r="XAD240" s="1"/>
      <c r="XAE240" s="1"/>
      <c r="XAF240" s="1"/>
      <c r="XAG240" s="1"/>
      <c r="XAH240" s="1"/>
      <c r="XAI240" s="1"/>
      <c r="XAJ240" s="1"/>
      <c r="XAK240" s="1"/>
      <c r="XAL240" s="1"/>
      <c r="XAM240" s="1"/>
      <c r="XAN240" s="1"/>
      <c r="XAO240" s="1"/>
      <c r="XAP240" s="1"/>
      <c r="XAQ240" s="1"/>
      <c r="XAR240" s="1"/>
      <c r="XAS240" s="1"/>
      <c r="XAT240" s="1"/>
      <c r="XAU240" s="1"/>
      <c r="XAV240" s="1"/>
      <c r="XAW240" s="1"/>
      <c r="XAX240" s="1"/>
      <c r="XAY240" s="1"/>
      <c r="XAZ240" s="1"/>
      <c r="XBA240" s="1"/>
      <c r="XBB240" s="1"/>
      <c r="XBC240" s="1"/>
      <c r="XBD240" s="1"/>
      <c r="XBE240" s="1"/>
      <c r="XBF240" s="1"/>
      <c r="XBG240" s="1"/>
      <c r="XBH240" s="1"/>
      <c r="XBI240" s="1"/>
      <c r="XBJ240" s="1"/>
      <c r="XBK240" s="1"/>
      <c r="XBL240" s="1"/>
      <c r="XBM240" s="1"/>
      <c r="XBN240" s="1"/>
      <c r="XBO240" s="1"/>
      <c r="XBP240" s="1"/>
      <c r="XBQ240" s="1"/>
      <c r="XBR240" s="1"/>
      <c r="XBS240" s="1"/>
      <c r="XBT240" s="1"/>
      <c r="XBU240" s="1"/>
      <c r="XBV240" s="1"/>
      <c r="XBW240" s="1"/>
      <c r="XBX240" s="1"/>
      <c r="XBY240" s="1"/>
      <c r="XBZ240" s="1"/>
      <c r="XCA240" s="1"/>
      <c r="XCB240" s="1"/>
      <c r="XCC240" s="1"/>
      <c r="XCD240" s="1"/>
      <c r="XCE240" s="1"/>
      <c r="XCF240" s="1"/>
      <c r="XCG240" s="1"/>
      <c r="XCH240" s="1"/>
      <c r="XCI240" s="1"/>
      <c r="XCJ240" s="1"/>
      <c r="XCK240" s="1"/>
      <c r="XCL240" s="1"/>
      <c r="XCM240" s="1"/>
      <c r="XCN240" s="1"/>
      <c r="XCO240" s="1"/>
      <c r="XCP240" s="1"/>
      <c r="XCQ240" s="1"/>
      <c r="XCR240" s="1"/>
      <c r="XCS240" s="1"/>
      <c r="XCT240" s="1"/>
      <c r="XCU240" s="1"/>
      <c r="XCV240" s="1"/>
      <c r="XCW240" s="1"/>
      <c r="XCX240" s="1"/>
      <c r="XCY240" s="1"/>
      <c r="XCZ240" s="1"/>
      <c r="XDA240" s="1"/>
      <c r="XDB240" s="1"/>
      <c r="XDC240" s="1"/>
      <c r="XDD240" s="1"/>
      <c r="XDE240" s="1"/>
      <c r="XDF240" s="1"/>
      <c r="XDG240" s="1"/>
      <c r="XDH240" s="1"/>
      <c r="XDI240" s="1"/>
      <c r="XDJ240" s="1"/>
      <c r="XDK240" s="1"/>
      <c r="XDL240" s="1"/>
      <c r="XDM240" s="1"/>
      <c r="XDN240" s="1"/>
      <c r="XDO240" s="1"/>
      <c r="XDP240" s="1"/>
      <c r="XDQ240" s="1"/>
      <c r="XDR240" s="1"/>
      <c r="XDS240" s="1"/>
      <c r="XDT240" s="1"/>
      <c r="XDU240" s="1"/>
      <c r="XDV240" s="1"/>
      <c r="XDW240" s="1"/>
      <c r="XDX240" s="1"/>
      <c r="XDY240" s="1"/>
      <c r="XDZ240" s="1"/>
      <c r="XEA240" s="1"/>
      <c r="XEB240" s="1"/>
      <c r="XEC240" s="1"/>
      <c r="XED240" s="1"/>
      <c r="XEE240" s="1"/>
      <c r="XEF240" s="1"/>
      <c r="XEG240" s="1"/>
      <c r="XEH240" s="1"/>
      <c r="XEI240" s="1"/>
      <c r="XEJ240" s="1"/>
      <c r="XEK240" s="1"/>
      <c r="XEL240" s="1"/>
      <c r="XEM240" s="1"/>
      <c r="XEN240" s="1"/>
      <c r="XEO240" s="1"/>
      <c r="XEP240" s="1"/>
      <c r="XEQ240" s="1"/>
      <c r="XER240" s="1"/>
      <c r="XES240" s="1"/>
      <c r="XET240" s="1"/>
      <c r="XEU240" s="1"/>
      <c r="XEV240" s="1"/>
      <c r="XEW240" s="1"/>
    </row>
    <row r="241" spans="2:16377" s="2" customFormat="1" ht="30.75" customHeight="1" x14ac:dyDescent="0.25">
      <c r="B241" s="53" t="s">
        <v>290</v>
      </c>
      <c r="C241" s="29">
        <v>0.1</v>
      </c>
      <c r="D241" s="29">
        <v>0.41666666666666669</v>
      </c>
      <c r="E241" s="29">
        <v>0.3</v>
      </c>
      <c r="F241" s="29">
        <v>0.15</v>
      </c>
      <c r="G241" s="29">
        <v>6.6666666666666666E-2</v>
      </c>
      <c r="H241" s="29">
        <v>3.3333333333333333E-2</v>
      </c>
      <c r="I241" s="29">
        <v>0.31666666666666665</v>
      </c>
      <c r="J241" s="29">
        <v>0.35</v>
      </c>
      <c r="K241" s="66"/>
      <c r="L241" s="66"/>
      <c r="M241" s="82"/>
      <c r="N241" s="15"/>
      <c r="O241" s="1"/>
      <c r="P241" s="1"/>
      <c r="Q241" s="1"/>
      <c r="R241" s="1"/>
      <c r="S241" s="1"/>
      <c r="T241" s="1"/>
      <c r="U241" s="27"/>
      <c r="V241" s="19"/>
      <c r="W241" s="19"/>
      <c r="X241" s="19"/>
      <c r="Y241" s="19"/>
      <c r="Z241" s="19"/>
      <c r="AA241" s="19"/>
      <c r="AB241" s="19"/>
      <c r="AC241" s="19"/>
      <c r="AD241" s="19"/>
      <c r="AE241" s="1"/>
      <c r="AF241" s="1"/>
      <c r="AG241" s="1"/>
      <c r="AH241" s="1"/>
      <c r="AI241" s="1"/>
      <c r="AJ241" s="1"/>
      <c r="AK241" s="1"/>
      <c r="AL241" s="1"/>
      <c r="AM241" s="1"/>
      <c r="AN241" s="1"/>
      <c r="AO241" s="1"/>
      <c r="AP241" s="1"/>
      <c r="AQ241" s="1"/>
      <c r="AR241" s="1"/>
      <c r="AS241" s="1"/>
      <c r="AT241" s="1"/>
      <c r="AU241" s="1"/>
      <c r="AV241" s="1"/>
      <c r="AW241" s="1"/>
      <c r="AX241" s="1"/>
      <c r="AY241" s="1"/>
      <c r="AZ241" s="1"/>
      <c r="BA241" s="1"/>
      <c r="BB241" s="1"/>
      <c r="BC241" s="1"/>
      <c r="BD241" s="1"/>
      <c r="BE241" s="1"/>
      <c r="BF241" s="1"/>
      <c r="BG241" s="1"/>
      <c r="BH241" s="1"/>
      <c r="BI241" s="1"/>
      <c r="BJ241" s="1"/>
      <c r="BK241" s="1"/>
      <c r="BL241" s="1"/>
      <c r="BM241" s="1"/>
      <c r="BN241" s="1"/>
      <c r="BO241" s="1"/>
      <c r="BP241" s="1"/>
      <c r="BQ241" s="1"/>
      <c r="BR241" s="1"/>
      <c r="BS241" s="1"/>
      <c r="BT241" s="1"/>
      <c r="BU241" s="1"/>
      <c r="BV241" s="1"/>
      <c r="BW241" s="1"/>
      <c r="BX241" s="1"/>
      <c r="BY241" s="1"/>
      <c r="BZ241" s="1"/>
      <c r="CA241" s="1"/>
      <c r="CB241" s="1"/>
      <c r="CC241" s="1"/>
      <c r="CD241" s="1"/>
      <c r="CE241" s="1"/>
      <c r="CF241" s="1"/>
      <c r="CG241" s="1"/>
      <c r="CH241" s="1"/>
      <c r="CI241" s="1"/>
      <c r="CJ241" s="1"/>
      <c r="CK241" s="1"/>
      <c r="CL241" s="1"/>
      <c r="CM241" s="1"/>
      <c r="CN241" s="1"/>
      <c r="CO241" s="1"/>
      <c r="CP241" s="1"/>
      <c r="CQ241" s="1"/>
      <c r="CR241" s="1"/>
      <c r="CS241" s="1"/>
      <c r="CT241" s="1"/>
      <c r="CU241" s="1"/>
      <c r="CV241" s="1"/>
      <c r="CW241" s="1"/>
      <c r="CX241" s="1"/>
      <c r="CY241" s="1"/>
      <c r="CZ241" s="1"/>
      <c r="DA241" s="1"/>
      <c r="DB241" s="1"/>
      <c r="DC241" s="1"/>
      <c r="DD241" s="1"/>
      <c r="DE241" s="1"/>
      <c r="DF241" s="1"/>
      <c r="DG241" s="1"/>
      <c r="DH241" s="1"/>
      <c r="DI241" s="1"/>
      <c r="DJ241" s="1"/>
      <c r="DK241" s="1"/>
      <c r="DL241" s="1"/>
      <c r="DM241" s="1"/>
      <c r="DN241" s="1"/>
      <c r="DO241" s="1"/>
      <c r="DP241" s="1"/>
      <c r="DQ241" s="1"/>
      <c r="DR241" s="1"/>
      <c r="DS241" s="1"/>
      <c r="DT241" s="1"/>
      <c r="DU241" s="1"/>
      <c r="DV241" s="1"/>
      <c r="DW241" s="1"/>
      <c r="DX241" s="1"/>
      <c r="DY241" s="1"/>
      <c r="DZ241" s="1"/>
      <c r="EA241" s="1"/>
      <c r="EB241" s="1"/>
      <c r="EC241" s="1"/>
      <c r="ED241" s="1"/>
      <c r="EE241" s="1"/>
      <c r="EF241" s="1"/>
      <c r="EG241" s="1"/>
      <c r="EH241" s="1"/>
      <c r="EI241" s="1"/>
      <c r="EJ241" s="1"/>
      <c r="EK241" s="1"/>
      <c r="EL241" s="1"/>
      <c r="EM241" s="1"/>
      <c r="EN241" s="1"/>
      <c r="EO241" s="1"/>
      <c r="EP241" s="1"/>
      <c r="EQ241" s="1"/>
      <c r="ER241" s="1"/>
      <c r="ES241" s="1"/>
      <c r="ET241" s="1"/>
      <c r="EU241" s="1"/>
      <c r="EV241" s="1"/>
      <c r="EW241" s="1"/>
      <c r="EX241" s="1"/>
      <c r="EY241" s="1"/>
      <c r="EZ241" s="1"/>
      <c r="FA241" s="1"/>
      <c r="FB241" s="1"/>
      <c r="FC241" s="1"/>
      <c r="FD241" s="1"/>
      <c r="FE241" s="1"/>
      <c r="FF241" s="1"/>
      <c r="FG241" s="1"/>
      <c r="FH241" s="1"/>
      <c r="FI241" s="1"/>
      <c r="FJ241" s="1"/>
      <c r="FK241" s="1"/>
      <c r="FL241" s="1"/>
      <c r="FM241" s="1"/>
      <c r="FN241" s="1"/>
      <c r="FO241" s="1"/>
      <c r="FP241" s="1"/>
      <c r="FQ241" s="1"/>
      <c r="FR241" s="1"/>
      <c r="FS241" s="1"/>
      <c r="FT241" s="1"/>
      <c r="FU241" s="1"/>
      <c r="FV241" s="1"/>
      <c r="FW241" s="1"/>
      <c r="FX241" s="1"/>
      <c r="FY241" s="1"/>
      <c r="FZ241" s="1"/>
      <c r="GA241" s="1"/>
      <c r="GB241" s="1"/>
      <c r="GC241" s="1"/>
      <c r="GD241" s="1"/>
      <c r="GE241" s="1"/>
      <c r="GF241" s="1"/>
      <c r="GG241" s="1"/>
      <c r="GH241" s="1"/>
      <c r="GI241" s="1"/>
      <c r="GJ241" s="1"/>
      <c r="GK241" s="1"/>
      <c r="GL241" s="1"/>
      <c r="GM241" s="1"/>
      <c r="GN241" s="1"/>
      <c r="GO241" s="1"/>
      <c r="GP241" s="1"/>
      <c r="GQ241" s="1"/>
      <c r="GR241" s="1"/>
      <c r="GS241" s="1"/>
      <c r="GT241" s="1"/>
      <c r="GU241" s="1"/>
      <c r="GV241" s="1"/>
      <c r="GW241" s="1"/>
      <c r="GX241" s="1"/>
      <c r="GY241" s="1"/>
      <c r="GZ241" s="1"/>
      <c r="HA241" s="1"/>
      <c r="HB241" s="1"/>
      <c r="HC241" s="1"/>
      <c r="HD241" s="1"/>
      <c r="HE241" s="1"/>
      <c r="HF241" s="1"/>
      <c r="HG241" s="1"/>
      <c r="HH241" s="1"/>
      <c r="HI241" s="1"/>
      <c r="HJ241" s="1"/>
      <c r="HK241" s="1"/>
      <c r="HL241" s="1"/>
      <c r="HM241" s="1"/>
      <c r="HN241" s="1"/>
      <c r="HO241" s="1"/>
      <c r="HP241" s="1"/>
      <c r="HQ241" s="1"/>
      <c r="HR241" s="1"/>
      <c r="HS241" s="1"/>
      <c r="HT241" s="1"/>
      <c r="HU241" s="1"/>
      <c r="HV241" s="1"/>
      <c r="HW241" s="1"/>
      <c r="HX241" s="1"/>
      <c r="HY241" s="1"/>
      <c r="HZ241" s="1"/>
      <c r="IA241" s="1"/>
      <c r="IB241" s="1"/>
      <c r="IC241" s="1"/>
      <c r="ID241" s="1"/>
      <c r="IE241" s="1"/>
      <c r="IF241" s="1"/>
      <c r="IG241" s="1"/>
      <c r="IH241" s="1"/>
      <c r="II241" s="1"/>
      <c r="IJ241" s="1"/>
      <c r="IK241" s="1"/>
      <c r="IL241" s="1"/>
      <c r="IM241" s="1"/>
      <c r="IN241" s="1"/>
      <c r="IO241" s="1"/>
      <c r="IP241" s="1"/>
      <c r="IQ241" s="1"/>
      <c r="IR241" s="1"/>
      <c r="IS241" s="1"/>
      <c r="IT241" s="1"/>
      <c r="IU241" s="1"/>
      <c r="IV241" s="1"/>
      <c r="IW241" s="1"/>
      <c r="IX241" s="1"/>
      <c r="IY241" s="1"/>
      <c r="IZ241" s="1"/>
      <c r="JA241" s="1"/>
      <c r="JB241" s="1"/>
      <c r="JC241" s="1"/>
      <c r="JD241" s="1"/>
      <c r="JE241" s="1"/>
      <c r="JF241" s="1"/>
      <c r="JG241" s="1"/>
      <c r="JH241" s="1"/>
      <c r="JI241" s="1"/>
      <c r="JJ241" s="1"/>
      <c r="JK241" s="1"/>
      <c r="JL241" s="1"/>
      <c r="JM241" s="1"/>
      <c r="JN241" s="1"/>
      <c r="JO241" s="1"/>
      <c r="JP241" s="1"/>
      <c r="JQ241" s="1"/>
      <c r="JR241" s="1"/>
      <c r="JS241" s="1"/>
      <c r="JT241" s="1"/>
      <c r="JU241" s="1"/>
      <c r="JV241" s="1"/>
      <c r="JW241" s="1"/>
      <c r="JX241" s="1"/>
      <c r="JY241" s="1"/>
      <c r="JZ241" s="1"/>
      <c r="KA241" s="1"/>
      <c r="KB241" s="1"/>
      <c r="KC241" s="1"/>
      <c r="KD241" s="1"/>
      <c r="KE241" s="1"/>
      <c r="KF241" s="1"/>
      <c r="KG241" s="1"/>
      <c r="KH241" s="1"/>
      <c r="KI241" s="1"/>
      <c r="KJ241" s="1"/>
      <c r="KK241" s="1"/>
      <c r="KL241" s="1"/>
      <c r="KM241" s="1"/>
      <c r="KN241" s="1"/>
      <c r="KO241" s="1"/>
      <c r="KP241" s="1"/>
      <c r="KQ241" s="1"/>
      <c r="KR241" s="1"/>
      <c r="KS241" s="1"/>
      <c r="KT241" s="1"/>
      <c r="KU241" s="1"/>
      <c r="KV241" s="1"/>
      <c r="KW241" s="1"/>
      <c r="KX241" s="1"/>
      <c r="KY241" s="1"/>
      <c r="KZ241" s="1"/>
      <c r="LA241" s="1"/>
      <c r="LB241" s="1"/>
      <c r="LC241" s="1"/>
      <c r="LD241" s="1"/>
      <c r="LE241" s="1"/>
      <c r="LF241" s="1"/>
      <c r="LG241" s="1"/>
      <c r="LH241" s="1"/>
      <c r="LI241" s="1"/>
      <c r="LJ241" s="1"/>
      <c r="LK241" s="1"/>
      <c r="LL241" s="1"/>
      <c r="LM241" s="1"/>
      <c r="LN241" s="1"/>
      <c r="LO241" s="1"/>
      <c r="LP241" s="1"/>
      <c r="LQ241" s="1"/>
      <c r="LR241" s="1"/>
      <c r="LS241" s="1"/>
      <c r="LT241" s="1"/>
      <c r="LU241" s="1"/>
      <c r="LV241" s="1"/>
      <c r="LW241" s="1"/>
      <c r="LX241" s="1"/>
      <c r="LY241" s="1"/>
      <c r="LZ241" s="1"/>
      <c r="MA241" s="1"/>
      <c r="MB241" s="1"/>
      <c r="MC241" s="1"/>
      <c r="MD241" s="1"/>
      <c r="ME241" s="1"/>
      <c r="MF241" s="1"/>
      <c r="MG241" s="1"/>
      <c r="MH241" s="1"/>
      <c r="MI241" s="1"/>
      <c r="MJ241" s="1"/>
      <c r="MK241" s="1"/>
      <c r="ML241" s="1"/>
      <c r="MM241" s="1"/>
      <c r="MN241" s="1"/>
      <c r="MO241" s="1"/>
      <c r="MP241" s="1"/>
      <c r="MQ241" s="1"/>
      <c r="MR241" s="1"/>
      <c r="MS241" s="1"/>
      <c r="MT241" s="1"/>
      <c r="MU241" s="1"/>
      <c r="MV241" s="1"/>
      <c r="MW241" s="1"/>
      <c r="MX241" s="1"/>
      <c r="MY241" s="1"/>
      <c r="MZ241" s="1"/>
      <c r="NA241" s="1"/>
      <c r="NB241" s="1"/>
      <c r="NC241" s="1"/>
      <c r="ND241" s="1"/>
      <c r="NE241" s="1"/>
      <c r="NF241" s="1"/>
      <c r="NG241" s="1"/>
      <c r="NH241" s="1"/>
      <c r="NI241" s="1"/>
      <c r="NJ241" s="1"/>
      <c r="NK241" s="1"/>
      <c r="NL241" s="1"/>
      <c r="NM241" s="1"/>
      <c r="NN241" s="1"/>
      <c r="NO241" s="1"/>
      <c r="NP241" s="1"/>
      <c r="NQ241" s="1"/>
      <c r="NR241" s="1"/>
      <c r="NS241" s="1"/>
      <c r="NT241" s="1"/>
      <c r="NU241" s="1"/>
      <c r="NV241" s="1"/>
      <c r="NW241" s="1"/>
      <c r="NX241" s="1"/>
      <c r="NY241" s="1"/>
      <c r="NZ241" s="1"/>
      <c r="OA241" s="1"/>
      <c r="OB241" s="1"/>
      <c r="OC241" s="1"/>
      <c r="OD241" s="1"/>
      <c r="OE241" s="1"/>
      <c r="OF241" s="1"/>
      <c r="OG241" s="1"/>
      <c r="OH241" s="1"/>
      <c r="OI241" s="1"/>
      <c r="OJ241" s="1"/>
      <c r="OK241" s="1"/>
      <c r="OL241" s="1"/>
      <c r="OM241" s="1"/>
      <c r="ON241" s="1"/>
      <c r="OO241" s="1"/>
      <c r="OP241" s="1"/>
      <c r="OQ241" s="1"/>
      <c r="OR241" s="1"/>
      <c r="OS241" s="1"/>
      <c r="OT241" s="1"/>
      <c r="OU241" s="1"/>
      <c r="OV241" s="1"/>
      <c r="OW241" s="1"/>
      <c r="OX241" s="1"/>
      <c r="OY241" s="1"/>
      <c r="OZ241" s="1"/>
      <c r="PA241" s="1"/>
      <c r="PB241" s="1"/>
      <c r="PC241" s="1"/>
      <c r="PD241" s="1"/>
      <c r="PE241" s="1"/>
      <c r="PF241" s="1"/>
      <c r="PG241" s="1"/>
      <c r="PH241" s="1"/>
      <c r="PI241" s="1"/>
      <c r="PJ241" s="1"/>
      <c r="PK241" s="1"/>
      <c r="PL241" s="1"/>
      <c r="PM241" s="1"/>
      <c r="PN241" s="1"/>
      <c r="PO241" s="1"/>
      <c r="PP241" s="1"/>
      <c r="PQ241" s="1"/>
      <c r="PR241" s="1"/>
      <c r="PS241" s="1"/>
      <c r="PT241" s="1"/>
      <c r="PU241" s="1"/>
      <c r="PV241" s="1"/>
      <c r="PW241" s="1"/>
      <c r="PX241" s="1"/>
      <c r="PY241" s="1"/>
      <c r="PZ241" s="1"/>
      <c r="QA241" s="1"/>
      <c r="QB241" s="1"/>
      <c r="QC241" s="1"/>
      <c r="QD241" s="1"/>
      <c r="QE241" s="1"/>
      <c r="QF241" s="1"/>
      <c r="QG241" s="1"/>
      <c r="QH241" s="1"/>
      <c r="QI241" s="1"/>
      <c r="QJ241" s="1"/>
      <c r="QK241" s="1"/>
      <c r="QL241" s="1"/>
      <c r="QM241" s="1"/>
      <c r="QN241" s="1"/>
      <c r="QO241" s="1"/>
      <c r="QP241" s="1"/>
      <c r="QQ241" s="1"/>
      <c r="QR241" s="1"/>
      <c r="QS241" s="1"/>
      <c r="QT241" s="1"/>
      <c r="QU241" s="1"/>
      <c r="QV241" s="1"/>
      <c r="QW241" s="1"/>
      <c r="QX241" s="1"/>
      <c r="QY241" s="1"/>
      <c r="QZ241" s="1"/>
      <c r="RA241" s="1"/>
      <c r="RB241" s="1"/>
      <c r="RC241" s="1"/>
      <c r="RD241" s="1"/>
      <c r="RE241" s="1"/>
      <c r="RF241" s="1"/>
      <c r="RG241" s="1"/>
      <c r="RH241" s="1"/>
      <c r="RI241" s="1"/>
      <c r="RJ241" s="1"/>
      <c r="RK241" s="1"/>
      <c r="RL241" s="1"/>
      <c r="RM241" s="1"/>
      <c r="RN241" s="1"/>
      <c r="RO241" s="1"/>
      <c r="RP241" s="1"/>
      <c r="RQ241" s="1"/>
      <c r="RR241" s="1"/>
      <c r="RS241" s="1"/>
      <c r="RT241" s="1"/>
      <c r="RU241" s="1"/>
      <c r="RV241" s="1"/>
      <c r="RW241" s="1"/>
      <c r="RX241" s="1"/>
      <c r="RY241" s="1"/>
      <c r="RZ241" s="1"/>
      <c r="SA241" s="1"/>
      <c r="SB241" s="1"/>
      <c r="SC241" s="1"/>
      <c r="SD241" s="1"/>
      <c r="SE241" s="1"/>
      <c r="SF241" s="1"/>
      <c r="SG241" s="1"/>
      <c r="SH241" s="1"/>
      <c r="SI241" s="1"/>
      <c r="SJ241" s="1"/>
      <c r="SK241" s="1"/>
      <c r="SL241" s="1"/>
      <c r="SM241" s="1"/>
      <c r="SN241" s="1"/>
      <c r="SO241" s="1"/>
      <c r="SP241" s="1"/>
      <c r="SQ241" s="1"/>
      <c r="SR241" s="1"/>
      <c r="SS241" s="1"/>
      <c r="ST241" s="1"/>
      <c r="SU241" s="1"/>
      <c r="SV241" s="1"/>
      <c r="SW241" s="1"/>
      <c r="SX241" s="1"/>
      <c r="SY241" s="1"/>
      <c r="SZ241" s="1"/>
      <c r="TA241" s="1"/>
      <c r="TB241" s="1"/>
      <c r="TC241" s="1"/>
      <c r="TD241" s="1"/>
      <c r="TE241" s="1"/>
      <c r="TF241" s="1"/>
      <c r="TG241" s="1"/>
      <c r="TH241" s="1"/>
      <c r="TI241" s="1"/>
      <c r="TJ241" s="1"/>
      <c r="TK241" s="1"/>
      <c r="TL241" s="1"/>
      <c r="TM241" s="1"/>
      <c r="TN241" s="1"/>
      <c r="TO241" s="1"/>
      <c r="TP241" s="1"/>
      <c r="TQ241" s="1"/>
      <c r="TR241" s="1"/>
      <c r="TS241" s="1"/>
      <c r="TT241" s="1"/>
      <c r="TU241" s="1"/>
      <c r="TV241" s="1"/>
      <c r="TW241" s="1"/>
      <c r="TX241" s="1"/>
      <c r="TY241" s="1"/>
      <c r="TZ241" s="1"/>
      <c r="UA241" s="1"/>
      <c r="UB241" s="1"/>
      <c r="UC241" s="1"/>
      <c r="UD241" s="1"/>
      <c r="UE241" s="1"/>
      <c r="UF241" s="1"/>
      <c r="UG241" s="1"/>
      <c r="UH241" s="1"/>
      <c r="UI241" s="1"/>
      <c r="UJ241" s="1"/>
      <c r="UK241" s="1"/>
      <c r="UL241" s="1"/>
      <c r="UM241" s="1"/>
      <c r="UN241" s="1"/>
      <c r="UO241" s="1"/>
      <c r="UP241" s="1"/>
      <c r="UQ241" s="1"/>
      <c r="UR241" s="1"/>
      <c r="US241" s="1"/>
      <c r="UT241" s="1"/>
      <c r="UU241" s="1"/>
      <c r="UV241" s="1"/>
      <c r="UW241" s="1"/>
      <c r="UX241" s="1"/>
      <c r="UY241" s="1"/>
      <c r="UZ241" s="1"/>
      <c r="VA241" s="1"/>
      <c r="VB241" s="1"/>
      <c r="VC241" s="1"/>
      <c r="VD241" s="1"/>
      <c r="VE241" s="1"/>
      <c r="VF241" s="1"/>
      <c r="VG241" s="1"/>
      <c r="VH241" s="1"/>
      <c r="VI241" s="1"/>
      <c r="VJ241" s="1"/>
      <c r="VK241" s="1"/>
      <c r="VL241" s="1"/>
      <c r="VM241" s="1"/>
      <c r="VN241" s="1"/>
      <c r="VO241" s="1"/>
      <c r="VP241" s="1"/>
      <c r="VQ241" s="1"/>
      <c r="VR241" s="1"/>
      <c r="VS241" s="1"/>
      <c r="VT241" s="1"/>
      <c r="VU241" s="1"/>
      <c r="VV241" s="1"/>
      <c r="VW241" s="1"/>
      <c r="VX241" s="1"/>
      <c r="VY241" s="1"/>
      <c r="VZ241" s="1"/>
      <c r="WA241" s="1"/>
      <c r="WB241" s="1"/>
      <c r="WC241" s="1"/>
      <c r="WD241" s="1"/>
      <c r="WE241" s="1"/>
      <c r="WF241" s="1"/>
      <c r="WG241" s="1"/>
      <c r="WH241" s="1"/>
      <c r="WI241" s="1"/>
      <c r="WJ241" s="1"/>
      <c r="WK241" s="1"/>
      <c r="WL241" s="1"/>
      <c r="WM241" s="1"/>
      <c r="WN241" s="1"/>
      <c r="WO241" s="1"/>
      <c r="WP241" s="1"/>
      <c r="WQ241" s="1"/>
      <c r="WR241" s="1"/>
      <c r="WS241" s="1"/>
      <c r="WT241" s="1"/>
      <c r="WU241" s="1"/>
      <c r="WV241" s="1"/>
      <c r="WW241" s="1"/>
      <c r="WX241" s="1"/>
      <c r="WY241" s="1"/>
      <c r="WZ241" s="1"/>
      <c r="XA241" s="1"/>
      <c r="XB241" s="1"/>
      <c r="XC241" s="1"/>
      <c r="XD241" s="1"/>
      <c r="XE241" s="1"/>
      <c r="XF241" s="1"/>
      <c r="XG241" s="1"/>
      <c r="XH241" s="1"/>
      <c r="XI241" s="1"/>
      <c r="XJ241" s="1"/>
      <c r="XK241" s="1"/>
      <c r="XL241" s="1"/>
      <c r="XM241" s="1"/>
      <c r="XN241" s="1"/>
      <c r="XO241" s="1"/>
      <c r="XP241" s="1"/>
      <c r="XQ241" s="1"/>
      <c r="XR241" s="1"/>
      <c r="XS241" s="1"/>
      <c r="XT241" s="1"/>
      <c r="XU241" s="1"/>
      <c r="XV241" s="1"/>
      <c r="XW241" s="1"/>
      <c r="XX241" s="1"/>
      <c r="XY241" s="1"/>
      <c r="XZ241" s="1"/>
      <c r="YA241" s="1"/>
      <c r="YB241" s="1"/>
      <c r="YC241" s="1"/>
      <c r="YD241" s="1"/>
      <c r="YE241" s="1"/>
      <c r="YF241" s="1"/>
      <c r="YG241" s="1"/>
      <c r="YH241" s="1"/>
      <c r="YI241" s="1"/>
      <c r="YJ241" s="1"/>
      <c r="YK241" s="1"/>
      <c r="YL241" s="1"/>
      <c r="YM241" s="1"/>
      <c r="YN241" s="1"/>
      <c r="YO241" s="1"/>
      <c r="YP241" s="1"/>
      <c r="YQ241" s="1"/>
      <c r="YR241" s="1"/>
      <c r="YS241" s="1"/>
      <c r="YT241" s="1"/>
      <c r="YU241" s="1"/>
      <c r="YV241" s="1"/>
      <c r="YW241" s="1"/>
      <c r="YX241" s="1"/>
      <c r="YY241" s="1"/>
      <c r="YZ241" s="1"/>
      <c r="ZA241" s="1"/>
      <c r="ZB241" s="1"/>
      <c r="ZC241" s="1"/>
      <c r="ZD241" s="1"/>
      <c r="ZE241" s="1"/>
      <c r="ZF241" s="1"/>
      <c r="ZG241" s="1"/>
      <c r="ZH241" s="1"/>
      <c r="ZI241" s="1"/>
      <c r="ZJ241" s="1"/>
      <c r="ZK241" s="1"/>
      <c r="ZL241" s="1"/>
      <c r="ZM241" s="1"/>
      <c r="ZN241" s="1"/>
      <c r="ZO241" s="1"/>
      <c r="ZP241" s="1"/>
      <c r="ZQ241" s="1"/>
      <c r="ZR241" s="1"/>
      <c r="ZS241" s="1"/>
      <c r="ZT241" s="1"/>
      <c r="ZU241" s="1"/>
      <c r="ZV241" s="1"/>
      <c r="ZW241" s="1"/>
      <c r="ZX241" s="1"/>
      <c r="ZY241" s="1"/>
      <c r="ZZ241" s="1"/>
      <c r="AAA241" s="1"/>
      <c r="AAB241" s="1"/>
      <c r="AAC241" s="1"/>
      <c r="AAD241" s="1"/>
      <c r="AAE241" s="1"/>
      <c r="AAF241" s="1"/>
      <c r="AAG241" s="1"/>
      <c r="AAH241" s="1"/>
      <c r="AAI241" s="1"/>
      <c r="AAJ241" s="1"/>
      <c r="AAK241" s="1"/>
      <c r="AAL241" s="1"/>
      <c r="AAM241" s="1"/>
      <c r="AAN241" s="1"/>
      <c r="AAO241" s="1"/>
      <c r="AAP241" s="1"/>
      <c r="AAQ241" s="1"/>
      <c r="AAR241" s="1"/>
      <c r="AAS241" s="1"/>
      <c r="AAT241" s="1"/>
      <c r="AAU241" s="1"/>
      <c r="AAV241" s="1"/>
      <c r="AAW241" s="1"/>
      <c r="AAX241" s="1"/>
      <c r="AAY241" s="1"/>
      <c r="AAZ241" s="1"/>
      <c r="ABA241" s="1"/>
      <c r="ABB241" s="1"/>
      <c r="ABC241" s="1"/>
      <c r="ABD241" s="1"/>
      <c r="ABE241" s="1"/>
      <c r="ABF241" s="1"/>
      <c r="ABG241" s="1"/>
      <c r="ABH241" s="1"/>
      <c r="ABI241" s="1"/>
      <c r="ABJ241" s="1"/>
      <c r="ABK241" s="1"/>
      <c r="ABL241" s="1"/>
      <c r="ABM241" s="1"/>
      <c r="ABN241" s="1"/>
      <c r="ABO241" s="1"/>
      <c r="ABP241" s="1"/>
      <c r="ABQ241" s="1"/>
      <c r="ABR241" s="1"/>
      <c r="ABS241" s="1"/>
      <c r="ABT241" s="1"/>
      <c r="ABU241" s="1"/>
      <c r="ABV241" s="1"/>
      <c r="ABW241" s="1"/>
      <c r="ABX241" s="1"/>
      <c r="ABY241" s="1"/>
      <c r="ABZ241" s="1"/>
      <c r="ACA241" s="1"/>
      <c r="ACB241" s="1"/>
      <c r="ACC241" s="1"/>
      <c r="ACD241" s="1"/>
      <c r="ACE241" s="1"/>
      <c r="ACF241" s="1"/>
      <c r="ACG241" s="1"/>
      <c r="ACH241" s="1"/>
      <c r="ACI241" s="1"/>
      <c r="ACJ241" s="1"/>
      <c r="ACK241" s="1"/>
      <c r="ACL241" s="1"/>
      <c r="ACM241" s="1"/>
      <c r="ACN241" s="1"/>
      <c r="ACO241" s="1"/>
      <c r="ACP241" s="1"/>
      <c r="ACQ241" s="1"/>
      <c r="ACR241" s="1"/>
      <c r="ACS241" s="1"/>
      <c r="ACT241" s="1"/>
      <c r="ACU241" s="1"/>
      <c r="ACV241" s="1"/>
      <c r="ACW241" s="1"/>
      <c r="ACX241" s="1"/>
      <c r="ACY241" s="1"/>
      <c r="ACZ241" s="1"/>
      <c r="ADA241" s="1"/>
      <c r="ADB241" s="1"/>
      <c r="ADC241" s="1"/>
      <c r="ADD241" s="1"/>
      <c r="ADE241" s="1"/>
      <c r="ADF241" s="1"/>
      <c r="ADG241" s="1"/>
      <c r="ADH241" s="1"/>
      <c r="ADI241" s="1"/>
      <c r="ADJ241" s="1"/>
      <c r="ADK241" s="1"/>
      <c r="ADL241" s="1"/>
      <c r="ADM241" s="1"/>
      <c r="ADN241" s="1"/>
      <c r="ADO241" s="1"/>
      <c r="ADP241" s="1"/>
      <c r="ADQ241" s="1"/>
      <c r="ADR241" s="1"/>
      <c r="ADS241" s="1"/>
      <c r="ADT241" s="1"/>
      <c r="ADU241" s="1"/>
      <c r="ADV241" s="1"/>
      <c r="ADW241" s="1"/>
      <c r="ADX241" s="1"/>
      <c r="ADY241" s="1"/>
      <c r="ADZ241" s="1"/>
      <c r="AEA241" s="1"/>
      <c r="AEB241" s="1"/>
      <c r="AEC241" s="1"/>
      <c r="AED241" s="1"/>
      <c r="AEE241" s="1"/>
      <c r="AEF241" s="1"/>
      <c r="AEG241" s="1"/>
      <c r="AEH241" s="1"/>
      <c r="AEI241" s="1"/>
      <c r="AEJ241" s="1"/>
      <c r="AEK241" s="1"/>
      <c r="AEL241" s="1"/>
      <c r="AEM241" s="1"/>
      <c r="AEN241" s="1"/>
      <c r="AEO241" s="1"/>
      <c r="AEP241" s="1"/>
      <c r="AEQ241" s="1"/>
      <c r="AER241" s="1"/>
      <c r="AES241" s="1"/>
      <c r="AET241" s="1"/>
      <c r="AEU241" s="1"/>
      <c r="AEV241" s="1"/>
      <c r="AEW241" s="1"/>
      <c r="AEX241" s="1"/>
      <c r="AEY241" s="1"/>
      <c r="AEZ241" s="1"/>
      <c r="AFA241" s="1"/>
      <c r="AFB241" s="1"/>
      <c r="AFC241" s="1"/>
      <c r="AFD241" s="1"/>
      <c r="AFE241" s="1"/>
      <c r="AFF241" s="1"/>
      <c r="AFG241" s="1"/>
      <c r="AFH241" s="1"/>
      <c r="AFI241" s="1"/>
      <c r="AFJ241" s="1"/>
      <c r="AFK241" s="1"/>
      <c r="AFL241" s="1"/>
      <c r="AFM241" s="1"/>
      <c r="AFN241" s="1"/>
      <c r="AFO241" s="1"/>
      <c r="AFP241" s="1"/>
      <c r="AFQ241" s="1"/>
      <c r="AFR241" s="1"/>
      <c r="AFS241" s="1"/>
      <c r="AFT241" s="1"/>
      <c r="AFU241" s="1"/>
      <c r="AFV241" s="1"/>
      <c r="AFW241" s="1"/>
      <c r="AFX241" s="1"/>
      <c r="AFY241" s="1"/>
      <c r="AFZ241" s="1"/>
      <c r="AGA241" s="1"/>
      <c r="AGB241" s="1"/>
      <c r="AGC241" s="1"/>
      <c r="AGD241" s="1"/>
      <c r="AGE241" s="1"/>
      <c r="AGF241" s="1"/>
      <c r="AGG241" s="1"/>
      <c r="AGH241" s="1"/>
      <c r="AGI241" s="1"/>
      <c r="AGJ241" s="1"/>
      <c r="AGK241" s="1"/>
      <c r="AGL241" s="1"/>
      <c r="AGM241" s="1"/>
      <c r="AGN241" s="1"/>
      <c r="AGO241" s="1"/>
      <c r="AGP241" s="1"/>
      <c r="AGQ241" s="1"/>
      <c r="AGR241" s="1"/>
      <c r="AGS241" s="1"/>
      <c r="AGT241" s="1"/>
      <c r="AGU241" s="1"/>
      <c r="AGV241" s="1"/>
      <c r="AGW241" s="1"/>
      <c r="AGX241" s="1"/>
      <c r="AGY241" s="1"/>
      <c r="AGZ241" s="1"/>
      <c r="AHA241" s="1"/>
      <c r="AHB241" s="1"/>
      <c r="AHC241" s="1"/>
      <c r="AHD241" s="1"/>
      <c r="AHE241" s="1"/>
      <c r="AHF241" s="1"/>
      <c r="AHG241" s="1"/>
      <c r="AHH241" s="1"/>
      <c r="AHI241" s="1"/>
      <c r="AHJ241" s="1"/>
      <c r="AHK241" s="1"/>
      <c r="AHL241" s="1"/>
      <c r="AHM241" s="1"/>
      <c r="AHN241" s="1"/>
      <c r="AHO241" s="1"/>
      <c r="AHP241" s="1"/>
      <c r="AHQ241" s="1"/>
      <c r="AHR241" s="1"/>
      <c r="AHS241" s="1"/>
      <c r="AHT241" s="1"/>
      <c r="AHU241" s="1"/>
      <c r="AHV241" s="1"/>
      <c r="AHW241" s="1"/>
      <c r="AHX241" s="1"/>
      <c r="AHY241" s="1"/>
      <c r="AHZ241" s="1"/>
      <c r="AIA241" s="1"/>
      <c r="AIB241" s="1"/>
      <c r="AIC241" s="1"/>
      <c r="AID241" s="1"/>
      <c r="AIE241" s="1"/>
      <c r="AIF241" s="1"/>
      <c r="AIG241" s="1"/>
      <c r="AIH241" s="1"/>
      <c r="AII241" s="1"/>
      <c r="AIJ241" s="1"/>
      <c r="AIK241" s="1"/>
      <c r="AIL241" s="1"/>
      <c r="AIM241" s="1"/>
      <c r="AIN241" s="1"/>
      <c r="AIO241" s="1"/>
      <c r="AIP241" s="1"/>
      <c r="AIQ241" s="1"/>
      <c r="AIR241" s="1"/>
      <c r="AIS241" s="1"/>
      <c r="AIT241" s="1"/>
      <c r="AIU241" s="1"/>
      <c r="AIV241" s="1"/>
      <c r="AIW241" s="1"/>
      <c r="AIX241" s="1"/>
      <c r="AIY241" s="1"/>
      <c r="AIZ241" s="1"/>
      <c r="AJA241" s="1"/>
      <c r="AJB241" s="1"/>
      <c r="AJC241" s="1"/>
      <c r="AJD241" s="1"/>
      <c r="AJE241" s="1"/>
      <c r="AJF241" s="1"/>
      <c r="AJG241" s="1"/>
      <c r="AJH241" s="1"/>
      <c r="AJI241" s="1"/>
      <c r="AJJ241" s="1"/>
      <c r="AJK241" s="1"/>
      <c r="AJL241" s="1"/>
      <c r="AJM241" s="1"/>
      <c r="AJN241" s="1"/>
      <c r="AJO241" s="1"/>
      <c r="AJP241" s="1"/>
      <c r="AJQ241" s="1"/>
      <c r="AJR241" s="1"/>
      <c r="AJS241" s="1"/>
      <c r="AJT241" s="1"/>
      <c r="AJU241" s="1"/>
      <c r="AJV241" s="1"/>
      <c r="AJW241" s="1"/>
      <c r="AJX241" s="1"/>
      <c r="AJY241" s="1"/>
      <c r="AJZ241" s="1"/>
      <c r="AKA241" s="1"/>
      <c r="AKB241" s="1"/>
      <c r="AKC241" s="1"/>
      <c r="AKD241" s="1"/>
      <c r="AKE241" s="1"/>
      <c r="AKF241" s="1"/>
      <c r="AKG241" s="1"/>
      <c r="AKH241" s="1"/>
      <c r="AKI241" s="1"/>
      <c r="AKJ241" s="1"/>
      <c r="AKK241" s="1"/>
      <c r="AKL241" s="1"/>
      <c r="AKM241" s="1"/>
      <c r="AKN241" s="1"/>
      <c r="AKO241" s="1"/>
      <c r="AKP241" s="1"/>
      <c r="AKQ241" s="1"/>
      <c r="AKR241" s="1"/>
      <c r="AKS241" s="1"/>
      <c r="AKT241" s="1"/>
      <c r="AKU241" s="1"/>
      <c r="AKV241" s="1"/>
      <c r="AKW241" s="1"/>
      <c r="AKX241" s="1"/>
      <c r="AKY241" s="1"/>
      <c r="AKZ241" s="1"/>
      <c r="ALA241" s="1"/>
      <c r="ALB241" s="1"/>
      <c r="ALC241" s="1"/>
      <c r="ALD241" s="1"/>
      <c r="ALE241" s="1"/>
      <c r="ALF241" s="1"/>
      <c r="ALG241" s="1"/>
      <c r="ALH241" s="1"/>
      <c r="ALI241" s="1"/>
      <c r="ALJ241" s="1"/>
      <c r="ALK241" s="1"/>
      <c r="ALL241" s="1"/>
      <c r="ALM241" s="1"/>
      <c r="ALN241" s="1"/>
      <c r="ALO241" s="1"/>
      <c r="ALP241" s="1"/>
      <c r="ALQ241" s="1"/>
      <c r="ALR241" s="1"/>
      <c r="ALS241" s="1"/>
      <c r="ALT241" s="1"/>
      <c r="ALU241" s="1"/>
      <c r="ALV241" s="1"/>
      <c r="ALW241" s="1"/>
      <c r="ALX241" s="1"/>
      <c r="ALY241" s="1"/>
      <c r="ALZ241" s="1"/>
      <c r="AMA241" s="1"/>
      <c r="AMB241" s="1"/>
      <c r="AMC241" s="1"/>
      <c r="AMD241" s="1"/>
      <c r="AME241" s="1"/>
      <c r="AMF241" s="1"/>
      <c r="AMG241" s="1"/>
      <c r="AMH241" s="1"/>
      <c r="AMI241" s="1"/>
      <c r="AMJ241" s="1"/>
      <c r="AMK241" s="1"/>
      <c r="AML241" s="1"/>
      <c r="AMM241" s="1"/>
      <c r="AMN241" s="1"/>
      <c r="AMO241" s="1"/>
      <c r="AMP241" s="1"/>
      <c r="AMQ241" s="1"/>
      <c r="AMR241" s="1"/>
      <c r="AMS241" s="1"/>
      <c r="AMT241" s="1"/>
      <c r="AMU241" s="1"/>
      <c r="AMV241" s="1"/>
      <c r="AMW241" s="1"/>
      <c r="AMX241" s="1"/>
      <c r="AMY241" s="1"/>
      <c r="AMZ241" s="1"/>
      <c r="ANA241" s="1"/>
      <c r="ANB241" s="1"/>
      <c r="ANC241" s="1"/>
      <c r="AND241" s="1"/>
      <c r="ANE241" s="1"/>
      <c r="ANF241" s="1"/>
      <c r="ANG241" s="1"/>
      <c r="ANH241" s="1"/>
      <c r="ANI241" s="1"/>
      <c r="ANJ241" s="1"/>
      <c r="ANK241" s="1"/>
      <c r="ANL241" s="1"/>
      <c r="ANM241" s="1"/>
      <c r="ANN241" s="1"/>
      <c r="ANO241" s="1"/>
      <c r="ANP241" s="1"/>
      <c r="ANQ241" s="1"/>
      <c r="ANR241" s="1"/>
      <c r="ANS241" s="1"/>
      <c r="ANT241" s="1"/>
      <c r="ANU241" s="1"/>
      <c r="ANV241" s="1"/>
      <c r="ANW241" s="1"/>
      <c r="ANX241" s="1"/>
      <c r="ANY241" s="1"/>
      <c r="ANZ241" s="1"/>
      <c r="AOA241" s="1"/>
      <c r="AOB241" s="1"/>
      <c r="AOC241" s="1"/>
      <c r="AOD241" s="1"/>
      <c r="AOE241" s="1"/>
      <c r="AOF241" s="1"/>
      <c r="AOG241" s="1"/>
      <c r="AOH241" s="1"/>
      <c r="AOI241" s="1"/>
      <c r="AOJ241" s="1"/>
      <c r="AOK241" s="1"/>
      <c r="AOL241" s="1"/>
      <c r="AOM241" s="1"/>
      <c r="AON241" s="1"/>
      <c r="AOO241" s="1"/>
      <c r="AOP241" s="1"/>
      <c r="AOQ241" s="1"/>
      <c r="AOR241" s="1"/>
      <c r="AOS241" s="1"/>
      <c r="AOT241" s="1"/>
      <c r="AOU241" s="1"/>
      <c r="AOV241" s="1"/>
      <c r="AOW241" s="1"/>
      <c r="AOX241" s="1"/>
      <c r="AOY241" s="1"/>
      <c r="AOZ241" s="1"/>
      <c r="APA241" s="1"/>
      <c r="APB241" s="1"/>
      <c r="APC241" s="1"/>
      <c r="APD241" s="1"/>
      <c r="APE241" s="1"/>
      <c r="APF241" s="1"/>
      <c r="APG241" s="1"/>
      <c r="APH241" s="1"/>
      <c r="API241" s="1"/>
      <c r="APJ241" s="1"/>
      <c r="APK241" s="1"/>
      <c r="APL241" s="1"/>
      <c r="APM241" s="1"/>
      <c r="APN241" s="1"/>
      <c r="APO241" s="1"/>
      <c r="APP241" s="1"/>
      <c r="APQ241" s="1"/>
      <c r="APR241" s="1"/>
      <c r="APS241" s="1"/>
      <c r="APT241" s="1"/>
      <c r="APU241" s="1"/>
      <c r="APV241" s="1"/>
      <c r="APW241" s="1"/>
      <c r="APX241" s="1"/>
      <c r="APY241" s="1"/>
      <c r="APZ241" s="1"/>
      <c r="AQA241" s="1"/>
      <c r="AQB241" s="1"/>
      <c r="AQC241" s="1"/>
      <c r="AQD241" s="1"/>
      <c r="AQE241" s="1"/>
      <c r="AQF241" s="1"/>
      <c r="AQG241" s="1"/>
      <c r="AQH241" s="1"/>
      <c r="AQI241" s="1"/>
      <c r="AQJ241" s="1"/>
      <c r="AQK241" s="1"/>
      <c r="AQL241" s="1"/>
      <c r="AQM241" s="1"/>
      <c r="AQN241" s="1"/>
      <c r="AQO241" s="1"/>
      <c r="AQP241" s="1"/>
      <c r="AQQ241" s="1"/>
      <c r="AQR241" s="1"/>
      <c r="AQS241" s="1"/>
      <c r="AQT241" s="1"/>
      <c r="AQU241" s="1"/>
      <c r="AQV241" s="1"/>
      <c r="AQW241" s="1"/>
      <c r="AQX241" s="1"/>
      <c r="AQY241" s="1"/>
      <c r="AQZ241" s="1"/>
      <c r="ARA241" s="1"/>
      <c r="ARB241" s="1"/>
      <c r="ARC241" s="1"/>
      <c r="ARD241" s="1"/>
      <c r="ARE241" s="1"/>
      <c r="ARF241" s="1"/>
      <c r="ARG241" s="1"/>
      <c r="ARH241" s="1"/>
      <c r="ARI241" s="1"/>
      <c r="ARJ241" s="1"/>
      <c r="ARK241" s="1"/>
      <c r="ARL241" s="1"/>
      <c r="ARM241" s="1"/>
      <c r="ARN241" s="1"/>
      <c r="ARO241" s="1"/>
      <c r="ARP241" s="1"/>
      <c r="ARQ241" s="1"/>
      <c r="ARR241" s="1"/>
      <c r="ARS241" s="1"/>
      <c r="ART241" s="1"/>
      <c r="ARU241" s="1"/>
      <c r="ARV241" s="1"/>
      <c r="ARW241" s="1"/>
      <c r="ARX241" s="1"/>
      <c r="ARY241" s="1"/>
      <c r="ARZ241" s="1"/>
      <c r="ASA241" s="1"/>
      <c r="ASB241" s="1"/>
      <c r="ASC241" s="1"/>
      <c r="ASD241" s="1"/>
      <c r="ASE241" s="1"/>
      <c r="ASF241" s="1"/>
      <c r="ASG241" s="1"/>
      <c r="ASH241" s="1"/>
      <c r="ASI241" s="1"/>
      <c r="ASJ241" s="1"/>
      <c r="ASK241" s="1"/>
      <c r="ASL241" s="1"/>
      <c r="ASM241" s="1"/>
      <c r="ASN241" s="1"/>
      <c r="ASO241" s="1"/>
      <c r="ASP241" s="1"/>
      <c r="ASQ241" s="1"/>
      <c r="ASR241" s="1"/>
      <c r="ASS241" s="1"/>
      <c r="AST241" s="1"/>
      <c r="ASU241" s="1"/>
      <c r="ASV241" s="1"/>
      <c r="ASW241" s="1"/>
      <c r="ASX241" s="1"/>
      <c r="ASY241" s="1"/>
      <c r="ASZ241" s="1"/>
      <c r="ATA241" s="1"/>
      <c r="ATB241" s="1"/>
      <c r="ATC241" s="1"/>
      <c r="ATD241" s="1"/>
      <c r="ATE241" s="1"/>
      <c r="ATF241" s="1"/>
      <c r="ATG241" s="1"/>
      <c r="ATH241" s="1"/>
      <c r="ATI241" s="1"/>
      <c r="ATJ241" s="1"/>
      <c r="ATK241" s="1"/>
      <c r="ATL241" s="1"/>
      <c r="ATM241" s="1"/>
      <c r="ATN241" s="1"/>
      <c r="ATO241" s="1"/>
      <c r="ATP241" s="1"/>
      <c r="ATQ241" s="1"/>
      <c r="ATR241" s="1"/>
      <c r="ATS241" s="1"/>
      <c r="ATT241" s="1"/>
      <c r="ATU241" s="1"/>
      <c r="ATV241" s="1"/>
      <c r="ATW241" s="1"/>
      <c r="ATX241" s="1"/>
      <c r="ATY241" s="1"/>
      <c r="ATZ241" s="1"/>
      <c r="AUA241" s="1"/>
      <c r="AUB241" s="1"/>
      <c r="AUC241" s="1"/>
      <c r="AUD241" s="1"/>
      <c r="AUE241" s="1"/>
      <c r="AUF241" s="1"/>
      <c r="AUG241" s="1"/>
      <c r="AUH241" s="1"/>
      <c r="AUI241" s="1"/>
      <c r="AUJ241" s="1"/>
      <c r="AUK241" s="1"/>
      <c r="AUL241" s="1"/>
      <c r="AUM241" s="1"/>
      <c r="AUN241" s="1"/>
      <c r="AUO241" s="1"/>
      <c r="AUP241" s="1"/>
      <c r="AUQ241" s="1"/>
      <c r="AUR241" s="1"/>
      <c r="AUS241" s="1"/>
      <c r="AUT241" s="1"/>
      <c r="AUU241" s="1"/>
      <c r="AUV241" s="1"/>
      <c r="AUW241" s="1"/>
      <c r="AUX241" s="1"/>
      <c r="AUY241" s="1"/>
      <c r="AUZ241" s="1"/>
      <c r="AVA241" s="1"/>
      <c r="AVB241" s="1"/>
      <c r="AVC241" s="1"/>
      <c r="AVD241" s="1"/>
      <c r="AVE241" s="1"/>
      <c r="AVF241" s="1"/>
      <c r="AVG241" s="1"/>
      <c r="AVH241" s="1"/>
      <c r="AVI241" s="1"/>
      <c r="AVJ241" s="1"/>
      <c r="AVK241" s="1"/>
      <c r="AVL241" s="1"/>
      <c r="AVM241" s="1"/>
      <c r="AVN241" s="1"/>
      <c r="AVO241" s="1"/>
      <c r="AVP241" s="1"/>
      <c r="AVQ241" s="1"/>
      <c r="AVR241" s="1"/>
      <c r="AVS241" s="1"/>
      <c r="AVT241" s="1"/>
      <c r="AVU241" s="1"/>
      <c r="AVV241" s="1"/>
      <c r="AVW241" s="1"/>
      <c r="AVX241" s="1"/>
      <c r="AVY241" s="1"/>
      <c r="AVZ241" s="1"/>
      <c r="AWA241" s="1"/>
      <c r="AWB241" s="1"/>
      <c r="AWC241" s="1"/>
      <c r="AWD241" s="1"/>
      <c r="AWE241" s="1"/>
      <c r="AWF241" s="1"/>
      <c r="AWG241" s="1"/>
      <c r="AWH241" s="1"/>
      <c r="AWI241" s="1"/>
      <c r="AWJ241" s="1"/>
      <c r="AWK241" s="1"/>
      <c r="AWL241" s="1"/>
      <c r="AWM241" s="1"/>
      <c r="AWN241" s="1"/>
      <c r="AWO241" s="1"/>
      <c r="AWP241" s="1"/>
      <c r="AWQ241" s="1"/>
      <c r="AWR241" s="1"/>
      <c r="AWS241" s="1"/>
      <c r="AWT241" s="1"/>
      <c r="AWU241" s="1"/>
      <c r="AWV241" s="1"/>
      <c r="AWW241" s="1"/>
      <c r="AWX241" s="1"/>
      <c r="AWY241" s="1"/>
      <c r="AWZ241" s="1"/>
      <c r="AXA241" s="1"/>
      <c r="AXB241" s="1"/>
      <c r="AXC241" s="1"/>
      <c r="AXD241" s="1"/>
      <c r="AXE241" s="1"/>
      <c r="AXF241" s="1"/>
      <c r="AXG241" s="1"/>
      <c r="AXH241" s="1"/>
      <c r="AXI241" s="1"/>
      <c r="AXJ241" s="1"/>
      <c r="AXK241" s="1"/>
      <c r="AXL241" s="1"/>
      <c r="AXM241" s="1"/>
      <c r="AXN241" s="1"/>
      <c r="AXO241" s="1"/>
      <c r="AXP241" s="1"/>
      <c r="AXQ241" s="1"/>
      <c r="AXR241" s="1"/>
      <c r="AXS241" s="1"/>
      <c r="AXT241" s="1"/>
      <c r="AXU241" s="1"/>
      <c r="AXV241" s="1"/>
      <c r="AXW241" s="1"/>
      <c r="AXX241" s="1"/>
      <c r="AXY241" s="1"/>
      <c r="AXZ241" s="1"/>
      <c r="AYA241" s="1"/>
      <c r="AYB241" s="1"/>
      <c r="AYC241" s="1"/>
      <c r="AYD241" s="1"/>
      <c r="AYE241" s="1"/>
      <c r="AYF241" s="1"/>
      <c r="AYG241" s="1"/>
      <c r="AYH241" s="1"/>
      <c r="AYI241" s="1"/>
      <c r="AYJ241" s="1"/>
      <c r="AYK241" s="1"/>
      <c r="AYL241" s="1"/>
      <c r="AYM241" s="1"/>
      <c r="AYN241" s="1"/>
      <c r="AYO241" s="1"/>
      <c r="AYP241" s="1"/>
      <c r="AYQ241" s="1"/>
      <c r="AYR241" s="1"/>
      <c r="AYS241" s="1"/>
      <c r="AYT241" s="1"/>
      <c r="AYU241" s="1"/>
      <c r="AYV241" s="1"/>
      <c r="AYW241" s="1"/>
      <c r="AYX241" s="1"/>
      <c r="AYY241" s="1"/>
      <c r="AYZ241" s="1"/>
      <c r="AZA241" s="1"/>
      <c r="AZB241" s="1"/>
      <c r="AZC241" s="1"/>
      <c r="AZD241" s="1"/>
      <c r="AZE241" s="1"/>
      <c r="AZF241" s="1"/>
      <c r="AZG241" s="1"/>
      <c r="AZH241" s="1"/>
      <c r="AZI241" s="1"/>
      <c r="AZJ241" s="1"/>
      <c r="AZK241" s="1"/>
      <c r="AZL241" s="1"/>
      <c r="AZM241" s="1"/>
      <c r="AZN241" s="1"/>
      <c r="AZO241" s="1"/>
      <c r="AZP241" s="1"/>
      <c r="AZQ241" s="1"/>
      <c r="AZR241" s="1"/>
      <c r="AZS241" s="1"/>
      <c r="AZT241" s="1"/>
      <c r="AZU241" s="1"/>
      <c r="AZV241" s="1"/>
      <c r="AZW241" s="1"/>
      <c r="AZX241" s="1"/>
      <c r="AZY241" s="1"/>
      <c r="AZZ241" s="1"/>
      <c r="BAA241" s="1"/>
      <c r="BAB241" s="1"/>
      <c r="BAC241" s="1"/>
      <c r="BAD241" s="1"/>
      <c r="BAE241" s="1"/>
      <c r="BAF241" s="1"/>
      <c r="BAG241" s="1"/>
      <c r="BAH241" s="1"/>
      <c r="BAI241" s="1"/>
      <c r="BAJ241" s="1"/>
      <c r="BAK241" s="1"/>
      <c r="BAL241" s="1"/>
      <c r="BAM241" s="1"/>
      <c r="BAN241" s="1"/>
      <c r="BAO241" s="1"/>
      <c r="BAP241" s="1"/>
      <c r="BAQ241" s="1"/>
      <c r="BAR241" s="1"/>
      <c r="BAS241" s="1"/>
      <c r="BAT241" s="1"/>
      <c r="BAU241" s="1"/>
      <c r="BAV241" s="1"/>
      <c r="BAW241" s="1"/>
      <c r="BAX241" s="1"/>
      <c r="BAY241" s="1"/>
      <c r="BAZ241" s="1"/>
      <c r="BBA241" s="1"/>
      <c r="BBB241" s="1"/>
      <c r="BBC241" s="1"/>
      <c r="BBD241" s="1"/>
      <c r="BBE241" s="1"/>
      <c r="BBF241" s="1"/>
      <c r="BBG241" s="1"/>
      <c r="BBH241" s="1"/>
      <c r="BBI241" s="1"/>
      <c r="BBJ241" s="1"/>
      <c r="BBK241" s="1"/>
      <c r="BBL241" s="1"/>
      <c r="BBM241" s="1"/>
      <c r="BBN241" s="1"/>
      <c r="BBO241" s="1"/>
      <c r="BBP241" s="1"/>
      <c r="BBQ241" s="1"/>
      <c r="BBR241" s="1"/>
      <c r="BBS241" s="1"/>
      <c r="BBT241" s="1"/>
      <c r="BBU241" s="1"/>
      <c r="BBV241" s="1"/>
      <c r="BBW241" s="1"/>
      <c r="BBX241" s="1"/>
      <c r="BBY241" s="1"/>
      <c r="BBZ241" s="1"/>
      <c r="BCA241" s="1"/>
      <c r="BCB241" s="1"/>
      <c r="BCC241" s="1"/>
      <c r="BCD241" s="1"/>
      <c r="BCE241" s="1"/>
      <c r="BCF241" s="1"/>
      <c r="BCG241" s="1"/>
      <c r="BCH241" s="1"/>
      <c r="BCI241" s="1"/>
      <c r="BCJ241" s="1"/>
      <c r="BCK241" s="1"/>
      <c r="BCL241" s="1"/>
      <c r="BCM241" s="1"/>
      <c r="BCN241" s="1"/>
      <c r="BCO241" s="1"/>
      <c r="BCP241" s="1"/>
      <c r="BCQ241" s="1"/>
      <c r="BCR241" s="1"/>
      <c r="BCS241" s="1"/>
      <c r="BCT241" s="1"/>
      <c r="BCU241" s="1"/>
      <c r="BCV241" s="1"/>
      <c r="BCW241" s="1"/>
      <c r="BCX241" s="1"/>
      <c r="BCY241" s="1"/>
      <c r="BCZ241" s="1"/>
      <c r="BDA241" s="1"/>
      <c r="BDB241" s="1"/>
      <c r="BDC241" s="1"/>
      <c r="BDD241" s="1"/>
      <c r="BDE241" s="1"/>
      <c r="BDF241" s="1"/>
      <c r="BDG241" s="1"/>
      <c r="BDH241" s="1"/>
      <c r="BDI241" s="1"/>
      <c r="BDJ241" s="1"/>
      <c r="BDK241" s="1"/>
      <c r="BDL241" s="1"/>
      <c r="BDM241" s="1"/>
      <c r="BDN241" s="1"/>
      <c r="BDO241" s="1"/>
      <c r="BDP241" s="1"/>
      <c r="BDQ241" s="1"/>
      <c r="BDR241" s="1"/>
      <c r="BDS241" s="1"/>
      <c r="BDT241" s="1"/>
      <c r="BDU241" s="1"/>
      <c r="BDV241" s="1"/>
      <c r="BDW241" s="1"/>
      <c r="BDX241" s="1"/>
      <c r="BDY241" s="1"/>
      <c r="BDZ241" s="1"/>
      <c r="BEA241" s="1"/>
      <c r="BEB241" s="1"/>
      <c r="BEC241" s="1"/>
      <c r="BED241" s="1"/>
      <c r="BEE241" s="1"/>
      <c r="BEF241" s="1"/>
      <c r="BEG241" s="1"/>
      <c r="BEH241" s="1"/>
      <c r="BEI241" s="1"/>
      <c r="BEJ241" s="1"/>
      <c r="BEK241" s="1"/>
      <c r="BEL241" s="1"/>
      <c r="BEM241" s="1"/>
      <c r="BEN241" s="1"/>
      <c r="BEO241" s="1"/>
      <c r="BEP241" s="1"/>
      <c r="BEQ241" s="1"/>
      <c r="BER241" s="1"/>
      <c r="BES241" s="1"/>
      <c r="BET241" s="1"/>
      <c r="BEU241" s="1"/>
      <c r="BEV241" s="1"/>
      <c r="BEW241" s="1"/>
      <c r="BEX241" s="1"/>
      <c r="BEY241" s="1"/>
      <c r="BEZ241" s="1"/>
      <c r="BFA241" s="1"/>
      <c r="BFB241" s="1"/>
      <c r="BFC241" s="1"/>
      <c r="BFD241" s="1"/>
      <c r="BFE241" s="1"/>
      <c r="BFF241" s="1"/>
      <c r="BFG241" s="1"/>
      <c r="BFH241" s="1"/>
      <c r="BFI241" s="1"/>
      <c r="BFJ241" s="1"/>
      <c r="BFK241" s="1"/>
      <c r="BFL241" s="1"/>
      <c r="BFM241" s="1"/>
      <c r="BFN241" s="1"/>
      <c r="BFO241" s="1"/>
      <c r="BFP241" s="1"/>
      <c r="BFQ241" s="1"/>
      <c r="BFR241" s="1"/>
      <c r="BFS241" s="1"/>
      <c r="BFT241" s="1"/>
      <c r="BFU241" s="1"/>
      <c r="BFV241" s="1"/>
      <c r="BFW241" s="1"/>
      <c r="BFX241" s="1"/>
      <c r="BFY241" s="1"/>
      <c r="BFZ241" s="1"/>
      <c r="BGA241" s="1"/>
      <c r="BGB241" s="1"/>
      <c r="BGC241" s="1"/>
      <c r="BGD241" s="1"/>
      <c r="BGE241" s="1"/>
      <c r="BGF241" s="1"/>
      <c r="BGG241" s="1"/>
      <c r="BGH241" s="1"/>
      <c r="BGI241" s="1"/>
      <c r="BGJ241" s="1"/>
      <c r="BGK241" s="1"/>
      <c r="BGL241" s="1"/>
      <c r="BGM241" s="1"/>
      <c r="BGN241" s="1"/>
      <c r="BGO241" s="1"/>
      <c r="BGP241" s="1"/>
      <c r="BGQ241" s="1"/>
      <c r="BGR241" s="1"/>
      <c r="BGS241" s="1"/>
      <c r="BGT241" s="1"/>
      <c r="BGU241" s="1"/>
      <c r="BGV241" s="1"/>
      <c r="BGW241" s="1"/>
      <c r="BGX241" s="1"/>
      <c r="BGY241" s="1"/>
      <c r="BGZ241" s="1"/>
      <c r="BHA241" s="1"/>
      <c r="BHB241" s="1"/>
      <c r="BHC241" s="1"/>
      <c r="BHD241" s="1"/>
      <c r="BHE241" s="1"/>
      <c r="BHF241" s="1"/>
      <c r="BHG241" s="1"/>
      <c r="BHH241" s="1"/>
      <c r="BHI241" s="1"/>
      <c r="BHJ241" s="1"/>
      <c r="BHK241" s="1"/>
      <c r="BHL241" s="1"/>
      <c r="BHM241" s="1"/>
      <c r="BHN241" s="1"/>
      <c r="BHO241" s="1"/>
      <c r="BHP241" s="1"/>
      <c r="BHQ241" s="1"/>
      <c r="BHR241" s="1"/>
      <c r="BHS241" s="1"/>
      <c r="BHT241" s="1"/>
      <c r="BHU241" s="1"/>
      <c r="BHV241" s="1"/>
      <c r="BHW241" s="1"/>
      <c r="BHX241" s="1"/>
      <c r="BHY241" s="1"/>
      <c r="BHZ241" s="1"/>
      <c r="BIA241" s="1"/>
      <c r="BIB241" s="1"/>
      <c r="BIC241" s="1"/>
      <c r="BID241" s="1"/>
      <c r="BIE241" s="1"/>
      <c r="BIF241" s="1"/>
      <c r="BIG241" s="1"/>
      <c r="BIH241" s="1"/>
      <c r="BII241" s="1"/>
      <c r="BIJ241" s="1"/>
      <c r="BIK241" s="1"/>
      <c r="BIL241" s="1"/>
      <c r="BIM241" s="1"/>
      <c r="BIN241" s="1"/>
      <c r="BIO241" s="1"/>
      <c r="BIP241" s="1"/>
      <c r="BIQ241" s="1"/>
      <c r="BIR241" s="1"/>
      <c r="BIS241" s="1"/>
      <c r="BIT241" s="1"/>
      <c r="BIU241" s="1"/>
      <c r="BIV241" s="1"/>
      <c r="BIW241" s="1"/>
      <c r="BIX241" s="1"/>
      <c r="BIY241" s="1"/>
      <c r="BIZ241" s="1"/>
      <c r="BJA241" s="1"/>
      <c r="BJB241" s="1"/>
      <c r="BJC241" s="1"/>
      <c r="BJD241" s="1"/>
      <c r="BJE241" s="1"/>
      <c r="BJF241" s="1"/>
      <c r="BJG241" s="1"/>
      <c r="BJH241" s="1"/>
      <c r="BJI241" s="1"/>
      <c r="BJJ241" s="1"/>
      <c r="BJK241" s="1"/>
      <c r="BJL241" s="1"/>
      <c r="BJM241" s="1"/>
      <c r="BJN241" s="1"/>
      <c r="BJO241" s="1"/>
      <c r="BJP241" s="1"/>
      <c r="BJQ241" s="1"/>
      <c r="BJR241" s="1"/>
      <c r="BJS241" s="1"/>
      <c r="BJT241" s="1"/>
      <c r="BJU241" s="1"/>
      <c r="BJV241" s="1"/>
      <c r="BJW241" s="1"/>
      <c r="BJX241" s="1"/>
      <c r="BJY241" s="1"/>
      <c r="BJZ241" s="1"/>
      <c r="BKA241" s="1"/>
      <c r="BKB241" s="1"/>
      <c r="BKC241" s="1"/>
      <c r="BKD241" s="1"/>
      <c r="BKE241" s="1"/>
      <c r="BKF241" s="1"/>
      <c r="BKG241" s="1"/>
      <c r="BKH241" s="1"/>
      <c r="BKI241" s="1"/>
      <c r="BKJ241" s="1"/>
      <c r="BKK241" s="1"/>
      <c r="BKL241" s="1"/>
      <c r="BKM241" s="1"/>
      <c r="BKN241" s="1"/>
      <c r="BKO241" s="1"/>
      <c r="BKP241" s="1"/>
      <c r="BKQ241" s="1"/>
      <c r="BKR241" s="1"/>
      <c r="BKS241" s="1"/>
      <c r="BKT241" s="1"/>
      <c r="BKU241" s="1"/>
      <c r="BKV241" s="1"/>
      <c r="BKW241" s="1"/>
      <c r="BKX241" s="1"/>
      <c r="BKY241" s="1"/>
      <c r="BKZ241" s="1"/>
      <c r="BLA241" s="1"/>
      <c r="BLB241" s="1"/>
      <c r="BLC241" s="1"/>
      <c r="BLD241" s="1"/>
      <c r="BLE241" s="1"/>
      <c r="BLF241" s="1"/>
      <c r="BLG241" s="1"/>
      <c r="BLH241" s="1"/>
      <c r="BLI241" s="1"/>
      <c r="BLJ241" s="1"/>
      <c r="BLK241" s="1"/>
      <c r="BLL241" s="1"/>
      <c r="BLM241" s="1"/>
      <c r="BLN241" s="1"/>
      <c r="BLO241" s="1"/>
      <c r="BLP241" s="1"/>
      <c r="BLQ241" s="1"/>
      <c r="BLR241" s="1"/>
      <c r="BLS241" s="1"/>
      <c r="BLT241" s="1"/>
      <c r="BLU241" s="1"/>
      <c r="BLV241" s="1"/>
      <c r="BLW241" s="1"/>
      <c r="BLX241" s="1"/>
      <c r="BLY241" s="1"/>
      <c r="BLZ241" s="1"/>
      <c r="BMA241" s="1"/>
      <c r="BMB241" s="1"/>
      <c r="BMC241" s="1"/>
      <c r="BMD241" s="1"/>
      <c r="BME241" s="1"/>
      <c r="BMF241" s="1"/>
      <c r="BMG241" s="1"/>
      <c r="BMH241" s="1"/>
      <c r="BMI241" s="1"/>
      <c r="BMJ241" s="1"/>
      <c r="BMK241" s="1"/>
      <c r="BML241" s="1"/>
      <c r="BMM241" s="1"/>
      <c r="BMN241" s="1"/>
      <c r="BMO241" s="1"/>
      <c r="BMP241" s="1"/>
      <c r="BMQ241" s="1"/>
      <c r="BMR241" s="1"/>
      <c r="BMS241" s="1"/>
      <c r="BMT241" s="1"/>
      <c r="BMU241" s="1"/>
      <c r="BMV241" s="1"/>
      <c r="BMW241" s="1"/>
      <c r="BMX241" s="1"/>
      <c r="BMY241" s="1"/>
      <c r="BMZ241" s="1"/>
      <c r="BNA241" s="1"/>
      <c r="BNB241" s="1"/>
      <c r="BNC241" s="1"/>
      <c r="BND241" s="1"/>
      <c r="BNE241" s="1"/>
      <c r="BNF241" s="1"/>
      <c r="BNG241" s="1"/>
      <c r="BNH241" s="1"/>
      <c r="BNI241" s="1"/>
      <c r="BNJ241" s="1"/>
      <c r="BNK241" s="1"/>
      <c r="BNL241" s="1"/>
      <c r="BNM241" s="1"/>
      <c r="BNN241" s="1"/>
      <c r="BNO241" s="1"/>
      <c r="BNP241" s="1"/>
      <c r="BNQ241" s="1"/>
      <c r="BNR241" s="1"/>
      <c r="BNS241" s="1"/>
      <c r="BNT241" s="1"/>
      <c r="BNU241" s="1"/>
      <c r="BNV241" s="1"/>
      <c r="BNW241" s="1"/>
      <c r="BNX241" s="1"/>
      <c r="BNY241" s="1"/>
      <c r="BNZ241" s="1"/>
      <c r="BOA241" s="1"/>
      <c r="BOB241" s="1"/>
      <c r="BOC241" s="1"/>
      <c r="BOD241" s="1"/>
      <c r="BOE241" s="1"/>
      <c r="BOF241" s="1"/>
      <c r="BOG241" s="1"/>
      <c r="BOH241" s="1"/>
      <c r="BOI241" s="1"/>
      <c r="BOJ241" s="1"/>
      <c r="BOK241" s="1"/>
      <c r="BOL241" s="1"/>
      <c r="BOM241" s="1"/>
      <c r="BON241" s="1"/>
      <c r="BOO241" s="1"/>
      <c r="BOP241" s="1"/>
      <c r="BOQ241" s="1"/>
      <c r="BOR241" s="1"/>
      <c r="BOS241" s="1"/>
      <c r="BOT241" s="1"/>
      <c r="BOU241" s="1"/>
      <c r="BOV241" s="1"/>
      <c r="BOW241" s="1"/>
      <c r="BOX241" s="1"/>
      <c r="BOY241" s="1"/>
      <c r="BOZ241" s="1"/>
      <c r="BPA241" s="1"/>
      <c r="BPB241" s="1"/>
      <c r="BPC241" s="1"/>
      <c r="BPD241" s="1"/>
      <c r="BPE241" s="1"/>
      <c r="BPF241" s="1"/>
      <c r="BPG241" s="1"/>
      <c r="BPH241" s="1"/>
      <c r="BPI241" s="1"/>
      <c r="BPJ241" s="1"/>
      <c r="BPK241" s="1"/>
      <c r="BPL241" s="1"/>
      <c r="BPM241" s="1"/>
      <c r="BPN241" s="1"/>
      <c r="BPO241" s="1"/>
      <c r="BPP241" s="1"/>
      <c r="BPQ241" s="1"/>
      <c r="BPR241" s="1"/>
      <c r="BPS241" s="1"/>
      <c r="BPT241" s="1"/>
      <c r="BPU241" s="1"/>
      <c r="BPV241" s="1"/>
      <c r="BPW241" s="1"/>
      <c r="BPX241" s="1"/>
      <c r="BPY241" s="1"/>
      <c r="BPZ241" s="1"/>
      <c r="BQA241" s="1"/>
      <c r="BQB241" s="1"/>
      <c r="BQC241" s="1"/>
      <c r="BQD241" s="1"/>
      <c r="BQE241" s="1"/>
      <c r="BQF241" s="1"/>
      <c r="BQG241" s="1"/>
      <c r="BQH241" s="1"/>
      <c r="BQI241" s="1"/>
      <c r="BQJ241" s="1"/>
      <c r="BQK241" s="1"/>
      <c r="BQL241" s="1"/>
      <c r="BQM241" s="1"/>
      <c r="BQN241" s="1"/>
      <c r="BQO241" s="1"/>
      <c r="BQP241" s="1"/>
      <c r="BQQ241" s="1"/>
      <c r="BQR241" s="1"/>
      <c r="BQS241" s="1"/>
      <c r="BQT241" s="1"/>
      <c r="BQU241" s="1"/>
      <c r="BQV241" s="1"/>
      <c r="BQW241" s="1"/>
      <c r="BQX241" s="1"/>
      <c r="BQY241" s="1"/>
      <c r="BQZ241" s="1"/>
      <c r="BRA241" s="1"/>
      <c r="BRB241" s="1"/>
      <c r="BRC241" s="1"/>
      <c r="BRD241" s="1"/>
      <c r="BRE241" s="1"/>
      <c r="BRF241" s="1"/>
      <c r="BRG241" s="1"/>
      <c r="BRH241" s="1"/>
      <c r="BRI241" s="1"/>
      <c r="BRJ241" s="1"/>
      <c r="BRK241" s="1"/>
      <c r="BRL241" s="1"/>
      <c r="BRM241" s="1"/>
      <c r="BRN241" s="1"/>
      <c r="BRO241" s="1"/>
      <c r="BRP241" s="1"/>
      <c r="BRQ241" s="1"/>
      <c r="BRR241" s="1"/>
      <c r="BRS241" s="1"/>
      <c r="BRT241" s="1"/>
      <c r="BRU241" s="1"/>
      <c r="BRV241" s="1"/>
      <c r="BRW241" s="1"/>
      <c r="BRX241" s="1"/>
      <c r="BRY241" s="1"/>
      <c r="BRZ241" s="1"/>
      <c r="BSA241" s="1"/>
      <c r="BSB241" s="1"/>
      <c r="BSC241" s="1"/>
      <c r="BSD241" s="1"/>
      <c r="BSE241" s="1"/>
      <c r="BSF241" s="1"/>
      <c r="BSG241" s="1"/>
      <c r="BSH241" s="1"/>
      <c r="BSI241" s="1"/>
      <c r="BSJ241" s="1"/>
      <c r="BSK241" s="1"/>
      <c r="BSL241" s="1"/>
      <c r="BSM241" s="1"/>
      <c r="BSN241" s="1"/>
      <c r="BSO241" s="1"/>
      <c r="BSP241" s="1"/>
      <c r="BSQ241" s="1"/>
      <c r="BSR241" s="1"/>
      <c r="BSS241" s="1"/>
      <c r="BST241" s="1"/>
      <c r="BSU241" s="1"/>
      <c r="BSV241" s="1"/>
      <c r="BSW241" s="1"/>
      <c r="BSX241" s="1"/>
      <c r="BSY241" s="1"/>
      <c r="BSZ241" s="1"/>
      <c r="BTA241" s="1"/>
      <c r="BTB241" s="1"/>
      <c r="BTC241" s="1"/>
      <c r="BTD241" s="1"/>
      <c r="BTE241" s="1"/>
      <c r="BTF241" s="1"/>
      <c r="BTG241" s="1"/>
      <c r="BTH241" s="1"/>
      <c r="BTI241" s="1"/>
      <c r="BTJ241" s="1"/>
      <c r="BTK241" s="1"/>
      <c r="BTL241" s="1"/>
      <c r="BTM241" s="1"/>
      <c r="BTN241" s="1"/>
      <c r="BTO241" s="1"/>
      <c r="BTP241" s="1"/>
      <c r="BTQ241" s="1"/>
      <c r="BTR241" s="1"/>
      <c r="BTS241" s="1"/>
      <c r="BTT241" s="1"/>
      <c r="BTU241" s="1"/>
      <c r="BTV241" s="1"/>
      <c r="BTW241" s="1"/>
      <c r="BTX241" s="1"/>
      <c r="BTY241" s="1"/>
      <c r="BTZ241" s="1"/>
      <c r="BUA241" s="1"/>
      <c r="BUB241" s="1"/>
      <c r="BUC241" s="1"/>
      <c r="BUD241" s="1"/>
      <c r="BUE241" s="1"/>
      <c r="BUF241" s="1"/>
      <c r="BUG241" s="1"/>
      <c r="BUH241" s="1"/>
      <c r="BUI241" s="1"/>
      <c r="BUJ241" s="1"/>
      <c r="BUK241" s="1"/>
      <c r="BUL241" s="1"/>
      <c r="BUM241" s="1"/>
      <c r="BUN241" s="1"/>
      <c r="BUO241" s="1"/>
      <c r="BUP241" s="1"/>
      <c r="BUQ241" s="1"/>
      <c r="BUR241" s="1"/>
      <c r="BUS241" s="1"/>
      <c r="BUT241" s="1"/>
      <c r="BUU241" s="1"/>
      <c r="BUV241" s="1"/>
      <c r="BUW241" s="1"/>
      <c r="BUX241" s="1"/>
      <c r="BUY241" s="1"/>
      <c r="BUZ241" s="1"/>
      <c r="BVA241" s="1"/>
      <c r="BVB241" s="1"/>
      <c r="BVC241" s="1"/>
      <c r="BVD241" s="1"/>
      <c r="BVE241" s="1"/>
      <c r="BVF241" s="1"/>
      <c r="BVG241" s="1"/>
      <c r="BVH241" s="1"/>
      <c r="BVI241" s="1"/>
      <c r="BVJ241" s="1"/>
      <c r="BVK241" s="1"/>
      <c r="BVL241" s="1"/>
      <c r="BVM241" s="1"/>
      <c r="BVN241" s="1"/>
      <c r="BVO241" s="1"/>
      <c r="BVP241" s="1"/>
      <c r="BVQ241" s="1"/>
      <c r="BVR241" s="1"/>
      <c r="BVS241" s="1"/>
      <c r="BVT241" s="1"/>
      <c r="BVU241" s="1"/>
      <c r="BVV241" s="1"/>
      <c r="BVW241" s="1"/>
      <c r="BVX241" s="1"/>
      <c r="BVY241" s="1"/>
      <c r="BVZ241" s="1"/>
      <c r="BWA241" s="1"/>
      <c r="BWB241" s="1"/>
      <c r="BWC241" s="1"/>
      <c r="BWD241" s="1"/>
      <c r="BWE241" s="1"/>
      <c r="BWF241" s="1"/>
      <c r="BWG241" s="1"/>
      <c r="BWH241" s="1"/>
      <c r="BWI241" s="1"/>
      <c r="BWJ241" s="1"/>
      <c r="BWK241" s="1"/>
      <c r="BWL241" s="1"/>
      <c r="BWM241" s="1"/>
      <c r="BWN241" s="1"/>
      <c r="BWO241" s="1"/>
      <c r="BWP241" s="1"/>
      <c r="BWQ241" s="1"/>
      <c r="BWR241" s="1"/>
      <c r="BWS241" s="1"/>
      <c r="BWT241" s="1"/>
      <c r="BWU241" s="1"/>
      <c r="BWV241" s="1"/>
      <c r="BWW241" s="1"/>
      <c r="BWX241" s="1"/>
      <c r="BWY241" s="1"/>
      <c r="BWZ241" s="1"/>
      <c r="BXA241" s="1"/>
      <c r="BXB241" s="1"/>
      <c r="BXC241" s="1"/>
      <c r="BXD241" s="1"/>
      <c r="BXE241" s="1"/>
      <c r="BXF241" s="1"/>
      <c r="BXG241" s="1"/>
      <c r="BXH241" s="1"/>
      <c r="BXI241" s="1"/>
      <c r="BXJ241" s="1"/>
      <c r="BXK241" s="1"/>
      <c r="BXL241" s="1"/>
      <c r="BXM241" s="1"/>
      <c r="BXN241" s="1"/>
      <c r="BXO241" s="1"/>
      <c r="BXP241" s="1"/>
      <c r="BXQ241" s="1"/>
      <c r="BXR241" s="1"/>
      <c r="BXS241" s="1"/>
      <c r="BXT241" s="1"/>
      <c r="BXU241" s="1"/>
      <c r="BXV241" s="1"/>
      <c r="BXW241" s="1"/>
      <c r="BXX241" s="1"/>
      <c r="BXY241" s="1"/>
      <c r="BXZ241" s="1"/>
      <c r="BYA241" s="1"/>
      <c r="BYB241" s="1"/>
      <c r="BYC241" s="1"/>
      <c r="BYD241" s="1"/>
      <c r="BYE241" s="1"/>
      <c r="BYF241" s="1"/>
      <c r="BYG241" s="1"/>
      <c r="BYH241" s="1"/>
      <c r="BYI241" s="1"/>
      <c r="BYJ241" s="1"/>
      <c r="BYK241" s="1"/>
      <c r="BYL241" s="1"/>
      <c r="BYM241" s="1"/>
      <c r="BYN241" s="1"/>
      <c r="BYO241" s="1"/>
      <c r="BYP241" s="1"/>
      <c r="BYQ241" s="1"/>
      <c r="BYR241" s="1"/>
      <c r="BYS241" s="1"/>
      <c r="BYT241" s="1"/>
      <c r="BYU241" s="1"/>
      <c r="BYV241" s="1"/>
      <c r="BYW241" s="1"/>
      <c r="BYX241" s="1"/>
      <c r="BYY241" s="1"/>
      <c r="BYZ241" s="1"/>
      <c r="BZA241" s="1"/>
      <c r="BZB241" s="1"/>
      <c r="BZC241" s="1"/>
      <c r="BZD241" s="1"/>
      <c r="BZE241" s="1"/>
      <c r="BZF241" s="1"/>
      <c r="BZG241" s="1"/>
      <c r="BZH241" s="1"/>
      <c r="BZI241" s="1"/>
      <c r="BZJ241" s="1"/>
      <c r="BZK241" s="1"/>
      <c r="BZL241" s="1"/>
      <c r="BZM241" s="1"/>
      <c r="BZN241" s="1"/>
      <c r="BZO241" s="1"/>
      <c r="BZP241" s="1"/>
      <c r="BZQ241" s="1"/>
      <c r="BZR241" s="1"/>
      <c r="BZS241" s="1"/>
      <c r="BZT241" s="1"/>
      <c r="BZU241" s="1"/>
      <c r="BZV241" s="1"/>
      <c r="BZW241" s="1"/>
      <c r="BZX241" s="1"/>
      <c r="BZY241" s="1"/>
      <c r="BZZ241" s="1"/>
      <c r="CAA241" s="1"/>
      <c r="CAB241" s="1"/>
      <c r="CAC241" s="1"/>
      <c r="CAD241" s="1"/>
      <c r="CAE241" s="1"/>
      <c r="CAF241" s="1"/>
      <c r="CAG241" s="1"/>
      <c r="CAH241" s="1"/>
      <c r="CAI241" s="1"/>
      <c r="CAJ241" s="1"/>
      <c r="CAK241" s="1"/>
      <c r="CAL241" s="1"/>
      <c r="CAM241" s="1"/>
      <c r="CAN241" s="1"/>
      <c r="CAO241" s="1"/>
      <c r="CAP241" s="1"/>
      <c r="CAQ241" s="1"/>
      <c r="CAR241" s="1"/>
      <c r="CAS241" s="1"/>
      <c r="CAT241" s="1"/>
      <c r="CAU241" s="1"/>
      <c r="CAV241" s="1"/>
      <c r="CAW241" s="1"/>
      <c r="CAX241" s="1"/>
      <c r="CAY241" s="1"/>
      <c r="CAZ241" s="1"/>
      <c r="CBA241" s="1"/>
      <c r="CBB241" s="1"/>
      <c r="CBC241" s="1"/>
      <c r="CBD241" s="1"/>
      <c r="CBE241" s="1"/>
      <c r="CBF241" s="1"/>
      <c r="CBG241" s="1"/>
      <c r="CBH241" s="1"/>
      <c r="CBI241" s="1"/>
      <c r="CBJ241" s="1"/>
      <c r="CBK241" s="1"/>
      <c r="CBL241" s="1"/>
      <c r="CBM241" s="1"/>
      <c r="CBN241" s="1"/>
      <c r="CBO241" s="1"/>
      <c r="CBP241" s="1"/>
      <c r="CBQ241" s="1"/>
      <c r="CBR241" s="1"/>
      <c r="CBS241" s="1"/>
      <c r="CBT241" s="1"/>
      <c r="CBU241" s="1"/>
      <c r="CBV241" s="1"/>
      <c r="CBW241" s="1"/>
      <c r="CBX241" s="1"/>
      <c r="CBY241" s="1"/>
      <c r="CBZ241" s="1"/>
      <c r="CCA241" s="1"/>
      <c r="CCB241" s="1"/>
      <c r="CCC241" s="1"/>
      <c r="CCD241" s="1"/>
      <c r="CCE241" s="1"/>
      <c r="CCF241" s="1"/>
      <c r="CCG241" s="1"/>
      <c r="CCH241" s="1"/>
      <c r="CCI241" s="1"/>
      <c r="CCJ241" s="1"/>
      <c r="CCK241" s="1"/>
      <c r="CCL241" s="1"/>
      <c r="CCM241" s="1"/>
      <c r="CCN241" s="1"/>
      <c r="CCO241" s="1"/>
      <c r="CCP241" s="1"/>
      <c r="CCQ241" s="1"/>
      <c r="CCR241" s="1"/>
      <c r="CCS241" s="1"/>
      <c r="CCT241" s="1"/>
      <c r="CCU241" s="1"/>
      <c r="CCV241" s="1"/>
      <c r="CCW241" s="1"/>
      <c r="CCX241" s="1"/>
      <c r="CCY241" s="1"/>
      <c r="CCZ241" s="1"/>
      <c r="CDA241" s="1"/>
      <c r="CDB241" s="1"/>
      <c r="CDC241" s="1"/>
      <c r="CDD241" s="1"/>
      <c r="CDE241" s="1"/>
      <c r="CDF241" s="1"/>
      <c r="CDG241" s="1"/>
      <c r="CDH241" s="1"/>
      <c r="CDI241" s="1"/>
      <c r="CDJ241" s="1"/>
      <c r="CDK241" s="1"/>
      <c r="CDL241" s="1"/>
      <c r="CDM241" s="1"/>
      <c r="CDN241" s="1"/>
      <c r="CDO241" s="1"/>
      <c r="CDP241" s="1"/>
      <c r="CDQ241" s="1"/>
      <c r="CDR241" s="1"/>
      <c r="CDS241" s="1"/>
      <c r="CDT241" s="1"/>
      <c r="CDU241" s="1"/>
      <c r="CDV241" s="1"/>
      <c r="CDW241" s="1"/>
      <c r="CDX241" s="1"/>
      <c r="CDY241" s="1"/>
      <c r="CDZ241" s="1"/>
      <c r="CEA241" s="1"/>
      <c r="CEB241" s="1"/>
      <c r="CEC241" s="1"/>
      <c r="CED241" s="1"/>
      <c r="CEE241" s="1"/>
      <c r="CEF241" s="1"/>
      <c r="CEG241" s="1"/>
      <c r="CEH241" s="1"/>
      <c r="CEI241" s="1"/>
      <c r="CEJ241" s="1"/>
      <c r="CEK241" s="1"/>
      <c r="CEL241" s="1"/>
      <c r="CEM241" s="1"/>
      <c r="CEN241" s="1"/>
      <c r="CEO241" s="1"/>
      <c r="CEP241" s="1"/>
      <c r="CEQ241" s="1"/>
      <c r="CER241" s="1"/>
      <c r="CES241" s="1"/>
      <c r="CET241" s="1"/>
      <c r="CEU241" s="1"/>
      <c r="CEV241" s="1"/>
      <c r="CEW241" s="1"/>
      <c r="CEX241" s="1"/>
      <c r="CEY241" s="1"/>
      <c r="CEZ241" s="1"/>
      <c r="CFA241" s="1"/>
      <c r="CFB241" s="1"/>
      <c r="CFC241" s="1"/>
      <c r="CFD241" s="1"/>
      <c r="CFE241" s="1"/>
      <c r="CFF241" s="1"/>
      <c r="CFG241" s="1"/>
      <c r="CFH241" s="1"/>
      <c r="CFI241" s="1"/>
      <c r="CFJ241" s="1"/>
      <c r="CFK241" s="1"/>
      <c r="CFL241" s="1"/>
      <c r="CFM241" s="1"/>
      <c r="CFN241" s="1"/>
      <c r="CFO241" s="1"/>
      <c r="CFP241" s="1"/>
      <c r="CFQ241" s="1"/>
      <c r="CFR241" s="1"/>
      <c r="CFS241" s="1"/>
      <c r="CFT241" s="1"/>
      <c r="CFU241" s="1"/>
      <c r="CFV241" s="1"/>
      <c r="CFW241" s="1"/>
      <c r="CFX241" s="1"/>
      <c r="CFY241" s="1"/>
      <c r="CFZ241" s="1"/>
      <c r="CGA241" s="1"/>
      <c r="CGB241" s="1"/>
      <c r="CGC241" s="1"/>
      <c r="CGD241" s="1"/>
      <c r="CGE241" s="1"/>
      <c r="CGF241" s="1"/>
      <c r="CGG241" s="1"/>
      <c r="CGH241" s="1"/>
      <c r="CGI241" s="1"/>
      <c r="CGJ241" s="1"/>
      <c r="CGK241" s="1"/>
      <c r="CGL241" s="1"/>
      <c r="CGM241" s="1"/>
      <c r="CGN241" s="1"/>
      <c r="CGO241" s="1"/>
      <c r="CGP241" s="1"/>
      <c r="CGQ241" s="1"/>
      <c r="CGR241" s="1"/>
      <c r="CGS241" s="1"/>
      <c r="CGT241" s="1"/>
      <c r="CGU241" s="1"/>
      <c r="CGV241" s="1"/>
      <c r="CGW241" s="1"/>
      <c r="CGX241" s="1"/>
      <c r="CGY241" s="1"/>
      <c r="CGZ241" s="1"/>
      <c r="CHA241" s="1"/>
      <c r="CHB241" s="1"/>
      <c r="CHC241" s="1"/>
      <c r="CHD241" s="1"/>
      <c r="CHE241" s="1"/>
      <c r="CHF241" s="1"/>
      <c r="CHG241" s="1"/>
      <c r="CHH241" s="1"/>
      <c r="CHI241" s="1"/>
      <c r="CHJ241" s="1"/>
      <c r="CHK241" s="1"/>
      <c r="CHL241" s="1"/>
      <c r="CHM241" s="1"/>
      <c r="CHN241" s="1"/>
      <c r="CHO241" s="1"/>
      <c r="CHP241" s="1"/>
      <c r="CHQ241" s="1"/>
      <c r="CHR241" s="1"/>
      <c r="CHS241" s="1"/>
      <c r="CHT241" s="1"/>
      <c r="CHU241" s="1"/>
      <c r="CHV241" s="1"/>
      <c r="CHW241" s="1"/>
      <c r="CHX241" s="1"/>
      <c r="CHY241" s="1"/>
      <c r="CHZ241" s="1"/>
      <c r="CIA241" s="1"/>
      <c r="CIB241" s="1"/>
      <c r="CIC241" s="1"/>
      <c r="CID241" s="1"/>
      <c r="CIE241" s="1"/>
      <c r="CIF241" s="1"/>
      <c r="CIG241" s="1"/>
      <c r="CIH241" s="1"/>
      <c r="CII241" s="1"/>
      <c r="CIJ241" s="1"/>
      <c r="CIK241" s="1"/>
      <c r="CIL241" s="1"/>
      <c r="CIM241" s="1"/>
      <c r="CIN241" s="1"/>
      <c r="CIO241" s="1"/>
      <c r="CIP241" s="1"/>
      <c r="CIQ241" s="1"/>
      <c r="CIR241" s="1"/>
      <c r="CIS241" s="1"/>
      <c r="CIT241" s="1"/>
      <c r="CIU241" s="1"/>
      <c r="CIV241" s="1"/>
      <c r="CIW241" s="1"/>
      <c r="CIX241" s="1"/>
      <c r="CIY241" s="1"/>
      <c r="CIZ241" s="1"/>
      <c r="CJA241" s="1"/>
      <c r="CJB241" s="1"/>
      <c r="CJC241" s="1"/>
      <c r="CJD241" s="1"/>
      <c r="CJE241" s="1"/>
      <c r="CJF241" s="1"/>
      <c r="CJG241" s="1"/>
      <c r="CJH241" s="1"/>
      <c r="CJI241" s="1"/>
      <c r="CJJ241" s="1"/>
      <c r="CJK241" s="1"/>
      <c r="CJL241" s="1"/>
      <c r="CJM241" s="1"/>
      <c r="CJN241" s="1"/>
      <c r="CJO241" s="1"/>
      <c r="CJP241" s="1"/>
      <c r="CJQ241" s="1"/>
      <c r="CJR241" s="1"/>
      <c r="CJS241" s="1"/>
      <c r="CJT241" s="1"/>
      <c r="CJU241" s="1"/>
      <c r="CJV241" s="1"/>
      <c r="CJW241" s="1"/>
      <c r="CJX241" s="1"/>
      <c r="CJY241" s="1"/>
      <c r="CJZ241" s="1"/>
      <c r="CKA241" s="1"/>
      <c r="CKB241" s="1"/>
      <c r="CKC241" s="1"/>
      <c r="CKD241" s="1"/>
      <c r="CKE241" s="1"/>
      <c r="CKF241" s="1"/>
      <c r="CKG241" s="1"/>
      <c r="CKH241" s="1"/>
      <c r="CKI241" s="1"/>
      <c r="CKJ241" s="1"/>
      <c r="CKK241" s="1"/>
      <c r="CKL241" s="1"/>
      <c r="CKM241" s="1"/>
      <c r="CKN241" s="1"/>
      <c r="CKO241" s="1"/>
      <c r="CKP241" s="1"/>
      <c r="CKQ241" s="1"/>
      <c r="CKR241" s="1"/>
      <c r="CKS241" s="1"/>
      <c r="CKT241" s="1"/>
      <c r="CKU241" s="1"/>
      <c r="CKV241" s="1"/>
      <c r="CKW241" s="1"/>
      <c r="CKX241" s="1"/>
      <c r="CKY241" s="1"/>
      <c r="CKZ241" s="1"/>
      <c r="CLA241" s="1"/>
      <c r="CLB241" s="1"/>
      <c r="CLC241" s="1"/>
      <c r="CLD241" s="1"/>
      <c r="CLE241" s="1"/>
      <c r="CLF241" s="1"/>
      <c r="CLG241" s="1"/>
      <c r="CLH241" s="1"/>
      <c r="CLI241" s="1"/>
      <c r="CLJ241" s="1"/>
      <c r="CLK241" s="1"/>
      <c r="CLL241" s="1"/>
      <c r="CLM241" s="1"/>
      <c r="CLN241" s="1"/>
      <c r="CLO241" s="1"/>
      <c r="CLP241" s="1"/>
      <c r="CLQ241" s="1"/>
      <c r="CLR241" s="1"/>
      <c r="CLS241" s="1"/>
      <c r="CLT241" s="1"/>
      <c r="CLU241" s="1"/>
      <c r="CLV241" s="1"/>
      <c r="CLW241" s="1"/>
      <c r="CLX241" s="1"/>
      <c r="CLY241" s="1"/>
      <c r="CLZ241" s="1"/>
      <c r="CMA241" s="1"/>
      <c r="CMB241" s="1"/>
      <c r="CMC241" s="1"/>
      <c r="CMD241" s="1"/>
      <c r="CME241" s="1"/>
      <c r="CMF241" s="1"/>
      <c r="CMG241" s="1"/>
      <c r="CMH241" s="1"/>
      <c r="CMI241" s="1"/>
      <c r="CMJ241" s="1"/>
      <c r="CMK241" s="1"/>
      <c r="CML241" s="1"/>
      <c r="CMM241" s="1"/>
      <c r="CMN241" s="1"/>
      <c r="CMO241" s="1"/>
      <c r="CMP241" s="1"/>
      <c r="CMQ241" s="1"/>
      <c r="CMR241" s="1"/>
      <c r="CMS241" s="1"/>
      <c r="CMT241" s="1"/>
      <c r="CMU241" s="1"/>
      <c r="CMV241" s="1"/>
      <c r="CMW241" s="1"/>
      <c r="CMX241" s="1"/>
      <c r="CMY241" s="1"/>
      <c r="CMZ241" s="1"/>
      <c r="CNA241" s="1"/>
      <c r="CNB241" s="1"/>
      <c r="CNC241" s="1"/>
      <c r="CND241" s="1"/>
      <c r="CNE241" s="1"/>
      <c r="CNF241" s="1"/>
      <c r="CNG241" s="1"/>
      <c r="CNH241" s="1"/>
      <c r="CNI241" s="1"/>
      <c r="CNJ241" s="1"/>
      <c r="CNK241" s="1"/>
      <c r="CNL241" s="1"/>
      <c r="CNM241" s="1"/>
      <c r="CNN241" s="1"/>
      <c r="CNO241" s="1"/>
      <c r="CNP241" s="1"/>
      <c r="CNQ241" s="1"/>
      <c r="CNR241" s="1"/>
      <c r="CNS241" s="1"/>
      <c r="CNT241" s="1"/>
      <c r="CNU241" s="1"/>
      <c r="CNV241" s="1"/>
      <c r="CNW241" s="1"/>
      <c r="CNX241" s="1"/>
      <c r="CNY241" s="1"/>
      <c r="CNZ241" s="1"/>
      <c r="COA241" s="1"/>
      <c r="COB241" s="1"/>
      <c r="COC241" s="1"/>
      <c r="COD241" s="1"/>
      <c r="COE241" s="1"/>
      <c r="COF241" s="1"/>
      <c r="COG241" s="1"/>
      <c r="COH241" s="1"/>
      <c r="COI241" s="1"/>
      <c r="COJ241" s="1"/>
      <c r="COK241" s="1"/>
      <c r="COL241" s="1"/>
      <c r="COM241" s="1"/>
      <c r="CON241" s="1"/>
      <c r="COO241" s="1"/>
      <c r="COP241" s="1"/>
      <c r="COQ241" s="1"/>
      <c r="COR241" s="1"/>
      <c r="COS241" s="1"/>
      <c r="COT241" s="1"/>
      <c r="COU241" s="1"/>
      <c r="COV241" s="1"/>
      <c r="COW241" s="1"/>
      <c r="COX241" s="1"/>
      <c r="COY241" s="1"/>
      <c r="COZ241" s="1"/>
      <c r="CPA241" s="1"/>
      <c r="CPB241" s="1"/>
      <c r="CPC241" s="1"/>
      <c r="CPD241" s="1"/>
      <c r="CPE241" s="1"/>
      <c r="CPF241" s="1"/>
      <c r="CPG241" s="1"/>
      <c r="CPH241" s="1"/>
      <c r="CPI241" s="1"/>
      <c r="CPJ241" s="1"/>
      <c r="CPK241" s="1"/>
      <c r="CPL241" s="1"/>
      <c r="CPM241" s="1"/>
      <c r="CPN241" s="1"/>
      <c r="CPO241" s="1"/>
      <c r="CPP241" s="1"/>
      <c r="CPQ241" s="1"/>
      <c r="CPR241" s="1"/>
      <c r="CPS241" s="1"/>
      <c r="CPT241" s="1"/>
      <c r="CPU241" s="1"/>
      <c r="CPV241" s="1"/>
      <c r="CPW241" s="1"/>
      <c r="CPX241" s="1"/>
      <c r="CPY241" s="1"/>
      <c r="CPZ241" s="1"/>
      <c r="CQA241" s="1"/>
      <c r="CQB241" s="1"/>
      <c r="CQC241" s="1"/>
      <c r="CQD241" s="1"/>
      <c r="CQE241" s="1"/>
      <c r="CQF241" s="1"/>
      <c r="CQG241" s="1"/>
      <c r="CQH241" s="1"/>
      <c r="CQI241" s="1"/>
      <c r="CQJ241" s="1"/>
      <c r="CQK241" s="1"/>
      <c r="CQL241" s="1"/>
      <c r="CQM241" s="1"/>
      <c r="CQN241" s="1"/>
      <c r="CQO241" s="1"/>
      <c r="CQP241" s="1"/>
      <c r="CQQ241" s="1"/>
      <c r="CQR241" s="1"/>
      <c r="CQS241" s="1"/>
      <c r="CQT241" s="1"/>
      <c r="CQU241" s="1"/>
      <c r="CQV241" s="1"/>
      <c r="CQW241" s="1"/>
      <c r="CQX241" s="1"/>
      <c r="CQY241" s="1"/>
      <c r="CQZ241" s="1"/>
      <c r="CRA241" s="1"/>
      <c r="CRB241" s="1"/>
      <c r="CRC241" s="1"/>
      <c r="CRD241" s="1"/>
      <c r="CRE241" s="1"/>
      <c r="CRF241" s="1"/>
      <c r="CRG241" s="1"/>
      <c r="CRH241" s="1"/>
      <c r="CRI241" s="1"/>
      <c r="CRJ241" s="1"/>
      <c r="CRK241" s="1"/>
      <c r="CRL241" s="1"/>
      <c r="CRM241" s="1"/>
      <c r="CRN241" s="1"/>
      <c r="CRO241" s="1"/>
      <c r="CRP241" s="1"/>
      <c r="CRQ241" s="1"/>
      <c r="CRR241" s="1"/>
      <c r="CRS241" s="1"/>
      <c r="CRT241" s="1"/>
      <c r="CRU241" s="1"/>
      <c r="CRV241" s="1"/>
      <c r="CRW241" s="1"/>
      <c r="CRX241" s="1"/>
      <c r="CRY241" s="1"/>
      <c r="CRZ241" s="1"/>
      <c r="CSA241" s="1"/>
      <c r="CSB241" s="1"/>
      <c r="CSC241" s="1"/>
      <c r="CSD241" s="1"/>
      <c r="CSE241" s="1"/>
      <c r="CSF241" s="1"/>
      <c r="CSG241" s="1"/>
      <c r="CSH241" s="1"/>
      <c r="CSI241" s="1"/>
      <c r="CSJ241" s="1"/>
      <c r="CSK241" s="1"/>
      <c r="CSL241" s="1"/>
      <c r="CSM241" s="1"/>
      <c r="CSN241" s="1"/>
      <c r="CSO241" s="1"/>
      <c r="CSP241" s="1"/>
      <c r="CSQ241" s="1"/>
      <c r="CSR241" s="1"/>
      <c r="CSS241" s="1"/>
      <c r="CST241" s="1"/>
      <c r="CSU241" s="1"/>
      <c r="CSV241" s="1"/>
      <c r="CSW241" s="1"/>
      <c r="CSX241" s="1"/>
      <c r="CSY241" s="1"/>
      <c r="CSZ241" s="1"/>
      <c r="CTA241" s="1"/>
      <c r="CTB241" s="1"/>
      <c r="CTC241" s="1"/>
      <c r="CTD241" s="1"/>
      <c r="CTE241" s="1"/>
      <c r="CTF241" s="1"/>
      <c r="CTG241" s="1"/>
      <c r="CTH241" s="1"/>
      <c r="CTI241" s="1"/>
      <c r="CTJ241" s="1"/>
      <c r="CTK241" s="1"/>
      <c r="CTL241" s="1"/>
      <c r="CTM241" s="1"/>
      <c r="CTN241" s="1"/>
      <c r="CTO241" s="1"/>
      <c r="CTP241" s="1"/>
      <c r="CTQ241" s="1"/>
      <c r="CTR241" s="1"/>
      <c r="CTS241" s="1"/>
      <c r="CTT241" s="1"/>
      <c r="CTU241" s="1"/>
      <c r="CTV241" s="1"/>
      <c r="CTW241" s="1"/>
      <c r="CTX241" s="1"/>
      <c r="CTY241" s="1"/>
      <c r="CTZ241" s="1"/>
      <c r="CUA241" s="1"/>
      <c r="CUB241" s="1"/>
      <c r="CUC241" s="1"/>
      <c r="CUD241" s="1"/>
      <c r="CUE241" s="1"/>
      <c r="CUF241" s="1"/>
      <c r="CUG241" s="1"/>
      <c r="CUH241" s="1"/>
      <c r="CUI241" s="1"/>
      <c r="CUJ241" s="1"/>
      <c r="CUK241" s="1"/>
      <c r="CUL241" s="1"/>
      <c r="CUM241" s="1"/>
      <c r="CUN241" s="1"/>
      <c r="CUO241" s="1"/>
      <c r="CUP241" s="1"/>
      <c r="CUQ241" s="1"/>
      <c r="CUR241" s="1"/>
      <c r="CUS241" s="1"/>
      <c r="CUT241" s="1"/>
      <c r="CUU241" s="1"/>
      <c r="CUV241" s="1"/>
      <c r="CUW241" s="1"/>
      <c r="CUX241" s="1"/>
      <c r="CUY241" s="1"/>
      <c r="CUZ241" s="1"/>
      <c r="CVA241" s="1"/>
      <c r="CVB241" s="1"/>
      <c r="CVC241" s="1"/>
      <c r="CVD241" s="1"/>
      <c r="CVE241" s="1"/>
      <c r="CVF241" s="1"/>
      <c r="CVG241" s="1"/>
      <c r="CVH241" s="1"/>
      <c r="CVI241" s="1"/>
      <c r="CVJ241" s="1"/>
      <c r="CVK241" s="1"/>
      <c r="CVL241" s="1"/>
      <c r="CVM241" s="1"/>
      <c r="CVN241" s="1"/>
      <c r="CVO241" s="1"/>
      <c r="CVP241" s="1"/>
      <c r="CVQ241" s="1"/>
      <c r="CVR241" s="1"/>
      <c r="CVS241" s="1"/>
      <c r="CVT241" s="1"/>
      <c r="CVU241" s="1"/>
      <c r="CVV241" s="1"/>
      <c r="CVW241" s="1"/>
      <c r="CVX241" s="1"/>
      <c r="CVY241" s="1"/>
      <c r="CVZ241" s="1"/>
      <c r="CWA241" s="1"/>
      <c r="CWB241" s="1"/>
      <c r="CWC241" s="1"/>
      <c r="CWD241" s="1"/>
      <c r="CWE241" s="1"/>
      <c r="CWF241" s="1"/>
      <c r="CWG241" s="1"/>
      <c r="CWH241" s="1"/>
      <c r="CWI241" s="1"/>
      <c r="CWJ241" s="1"/>
      <c r="CWK241" s="1"/>
      <c r="CWL241" s="1"/>
      <c r="CWM241" s="1"/>
      <c r="CWN241" s="1"/>
      <c r="CWO241" s="1"/>
      <c r="CWP241" s="1"/>
      <c r="CWQ241" s="1"/>
      <c r="CWR241" s="1"/>
      <c r="CWS241" s="1"/>
      <c r="CWT241" s="1"/>
      <c r="CWU241" s="1"/>
      <c r="CWV241" s="1"/>
      <c r="CWW241" s="1"/>
      <c r="CWX241" s="1"/>
      <c r="CWY241" s="1"/>
      <c r="CWZ241" s="1"/>
      <c r="CXA241" s="1"/>
      <c r="CXB241" s="1"/>
      <c r="CXC241" s="1"/>
      <c r="CXD241" s="1"/>
      <c r="CXE241" s="1"/>
      <c r="CXF241" s="1"/>
      <c r="CXG241" s="1"/>
      <c r="CXH241" s="1"/>
      <c r="CXI241" s="1"/>
      <c r="CXJ241" s="1"/>
      <c r="CXK241" s="1"/>
      <c r="CXL241" s="1"/>
      <c r="CXM241" s="1"/>
      <c r="CXN241" s="1"/>
      <c r="CXO241" s="1"/>
      <c r="CXP241" s="1"/>
      <c r="CXQ241" s="1"/>
      <c r="CXR241" s="1"/>
      <c r="CXS241" s="1"/>
      <c r="CXT241" s="1"/>
      <c r="CXU241" s="1"/>
      <c r="CXV241" s="1"/>
      <c r="CXW241" s="1"/>
      <c r="CXX241" s="1"/>
      <c r="CXY241" s="1"/>
      <c r="CXZ241" s="1"/>
      <c r="CYA241" s="1"/>
      <c r="CYB241" s="1"/>
      <c r="CYC241" s="1"/>
      <c r="CYD241" s="1"/>
      <c r="CYE241" s="1"/>
      <c r="CYF241" s="1"/>
      <c r="CYG241" s="1"/>
      <c r="CYH241" s="1"/>
      <c r="CYI241" s="1"/>
      <c r="CYJ241" s="1"/>
      <c r="CYK241" s="1"/>
      <c r="CYL241" s="1"/>
      <c r="CYM241" s="1"/>
      <c r="CYN241" s="1"/>
      <c r="CYO241" s="1"/>
      <c r="CYP241" s="1"/>
      <c r="CYQ241" s="1"/>
      <c r="CYR241" s="1"/>
      <c r="CYS241" s="1"/>
      <c r="CYT241" s="1"/>
      <c r="CYU241" s="1"/>
      <c r="CYV241" s="1"/>
      <c r="CYW241" s="1"/>
      <c r="CYX241" s="1"/>
      <c r="CYY241" s="1"/>
      <c r="CYZ241" s="1"/>
      <c r="CZA241" s="1"/>
      <c r="CZB241" s="1"/>
      <c r="CZC241" s="1"/>
      <c r="CZD241" s="1"/>
      <c r="CZE241" s="1"/>
      <c r="CZF241" s="1"/>
      <c r="CZG241" s="1"/>
      <c r="CZH241" s="1"/>
      <c r="CZI241" s="1"/>
      <c r="CZJ241" s="1"/>
      <c r="CZK241" s="1"/>
      <c r="CZL241" s="1"/>
      <c r="CZM241" s="1"/>
      <c r="CZN241" s="1"/>
      <c r="CZO241" s="1"/>
      <c r="CZP241" s="1"/>
      <c r="CZQ241" s="1"/>
      <c r="CZR241" s="1"/>
      <c r="CZS241" s="1"/>
      <c r="CZT241" s="1"/>
      <c r="CZU241" s="1"/>
      <c r="CZV241" s="1"/>
      <c r="CZW241" s="1"/>
      <c r="CZX241" s="1"/>
      <c r="CZY241" s="1"/>
      <c r="CZZ241" s="1"/>
      <c r="DAA241" s="1"/>
      <c r="DAB241" s="1"/>
      <c r="DAC241" s="1"/>
      <c r="DAD241" s="1"/>
      <c r="DAE241" s="1"/>
      <c r="DAF241" s="1"/>
      <c r="DAG241" s="1"/>
      <c r="DAH241" s="1"/>
      <c r="DAI241" s="1"/>
      <c r="DAJ241" s="1"/>
      <c r="DAK241" s="1"/>
      <c r="DAL241" s="1"/>
      <c r="DAM241" s="1"/>
      <c r="DAN241" s="1"/>
      <c r="DAO241" s="1"/>
      <c r="DAP241" s="1"/>
      <c r="DAQ241" s="1"/>
      <c r="DAR241" s="1"/>
      <c r="DAS241" s="1"/>
      <c r="DAT241" s="1"/>
      <c r="DAU241" s="1"/>
      <c r="DAV241" s="1"/>
      <c r="DAW241" s="1"/>
      <c r="DAX241" s="1"/>
      <c r="DAY241" s="1"/>
      <c r="DAZ241" s="1"/>
      <c r="DBA241" s="1"/>
      <c r="DBB241" s="1"/>
      <c r="DBC241" s="1"/>
      <c r="DBD241" s="1"/>
      <c r="DBE241" s="1"/>
      <c r="DBF241" s="1"/>
      <c r="DBG241" s="1"/>
      <c r="DBH241" s="1"/>
      <c r="DBI241" s="1"/>
      <c r="DBJ241" s="1"/>
      <c r="DBK241" s="1"/>
      <c r="DBL241" s="1"/>
      <c r="DBM241" s="1"/>
      <c r="DBN241" s="1"/>
      <c r="DBO241" s="1"/>
      <c r="DBP241" s="1"/>
      <c r="DBQ241" s="1"/>
      <c r="DBR241" s="1"/>
      <c r="DBS241" s="1"/>
      <c r="DBT241" s="1"/>
      <c r="DBU241" s="1"/>
      <c r="DBV241" s="1"/>
      <c r="DBW241" s="1"/>
      <c r="DBX241" s="1"/>
      <c r="DBY241" s="1"/>
      <c r="DBZ241" s="1"/>
      <c r="DCA241" s="1"/>
      <c r="DCB241" s="1"/>
      <c r="DCC241" s="1"/>
      <c r="DCD241" s="1"/>
      <c r="DCE241" s="1"/>
      <c r="DCF241" s="1"/>
      <c r="DCG241" s="1"/>
      <c r="DCH241" s="1"/>
      <c r="DCI241" s="1"/>
      <c r="DCJ241" s="1"/>
      <c r="DCK241" s="1"/>
      <c r="DCL241" s="1"/>
      <c r="DCM241" s="1"/>
      <c r="DCN241" s="1"/>
      <c r="DCO241" s="1"/>
      <c r="DCP241" s="1"/>
      <c r="DCQ241" s="1"/>
      <c r="DCR241" s="1"/>
      <c r="DCS241" s="1"/>
      <c r="DCT241" s="1"/>
      <c r="DCU241" s="1"/>
      <c r="DCV241" s="1"/>
      <c r="DCW241" s="1"/>
      <c r="DCX241" s="1"/>
      <c r="DCY241" s="1"/>
      <c r="DCZ241" s="1"/>
      <c r="DDA241" s="1"/>
      <c r="DDB241" s="1"/>
      <c r="DDC241" s="1"/>
      <c r="DDD241" s="1"/>
      <c r="DDE241" s="1"/>
      <c r="DDF241" s="1"/>
      <c r="DDG241" s="1"/>
      <c r="DDH241" s="1"/>
      <c r="DDI241" s="1"/>
      <c r="DDJ241" s="1"/>
      <c r="DDK241" s="1"/>
      <c r="DDL241" s="1"/>
      <c r="DDM241" s="1"/>
      <c r="DDN241" s="1"/>
      <c r="DDO241" s="1"/>
      <c r="DDP241" s="1"/>
      <c r="DDQ241" s="1"/>
      <c r="DDR241" s="1"/>
      <c r="DDS241" s="1"/>
      <c r="DDT241" s="1"/>
      <c r="DDU241" s="1"/>
      <c r="DDV241" s="1"/>
      <c r="DDW241" s="1"/>
      <c r="DDX241" s="1"/>
      <c r="DDY241" s="1"/>
      <c r="DDZ241" s="1"/>
      <c r="DEA241" s="1"/>
      <c r="DEB241" s="1"/>
      <c r="DEC241" s="1"/>
      <c r="DED241" s="1"/>
      <c r="DEE241" s="1"/>
      <c r="DEF241" s="1"/>
      <c r="DEG241" s="1"/>
      <c r="DEH241" s="1"/>
      <c r="DEI241" s="1"/>
      <c r="DEJ241" s="1"/>
      <c r="DEK241" s="1"/>
      <c r="DEL241" s="1"/>
      <c r="DEM241" s="1"/>
      <c r="DEN241" s="1"/>
      <c r="DEO241" s="1"/>
      <c r="DEP241" s="1"/>
      <c r="DEQ241" s="1"/>
      <c r="DER241" s="1"/>
      <c r="DES241" s="1"/>
      <c r="DET241" s="1"/>
      <c r="DEU241" s="1"/>
      <c r="DEV241" s="1"/>
      <c r="DEW241" s="1"/>
      <c r="DEX241" s="1"/>
      <c r="DEY241" s="1"/>
      <c r="DEZ241" s="1"/>
      <c r="DFA241" s="1"/>
      <c r="DFB241" s="1"/>
      <c r="DFC241" s="1"/>
      <c r="DFD241" s="1"/>
      <c r="DFE241" s="1"/>
      <c r="DFF241" s="1"/>
      <c r="DFG241" s="1"/>
      <c r="DFH241" s="1"/>
      <c r="DFI241" s="1"/>
      <c r="DFJ241" s="1"/>
      <c r="DFK241" s="1"/>
      <c r="DFL241" s="1"/>
      <c r="DFM241" s="1"/>
      <c r="DFN241" s="1"/>
      <c r="DFO241" s="1"/>
      <c r="DFP241" s="1"/>
      <c r="DFQ241" s="1"/>
      <c r="DFR241" s="1"/>
      <c r="DFS241" s="1"/>
      <c r="DFT241" s="1"/>
      <c r="DFU241" s="1"/>
      <c r="DFV241" s="1"/>
      <c r="DFW241" s="1"/>
      <c r="DFX241" s="1"/>
      <c r="DFY241" s="1"/>
      <c r="DFZ241" s="1"/>
      <c r="DGA241" s="1"/>
      <c r="DGB241" s="1"/>
      <c r="DGC241" s="1"/>
      <c r="DGD241" s="1"/>
      <c r="DGE241" s="1"/>
      <c r="DGF241" s="1"/>
      <c r="DGG241" s="1"/>
      <c r="DGH241" s="1"/>
      <c r="DGI241" s="1"/>
      <c r="DGJ241" s="1"/>
      <c r="DGK241" s="1"/>
      <c r="DGL241" s="1"/>
      <c r="DGM241" s="1"/>
      <c r="DGN241" s="1"/>
      <c r="DGO241" s="1"/>
      <c r="DGP241" s="1"/>
      <c r="DGQ241" s="1"/>
      <c r="DGR241" s="1"/>
      <c r="DGS241" s="1"/>
      <c r="DGT241" s="1"/>
      <c r="DGU241" s="1"/>
      <c r="DGV241" s="1"/>
      <c r="DGW241" s="1"/>
      <c r="DGX241" s="1"/>
      <c r="DGY241" s="1"/>
      <c r="DGZ241" s="1"/>
      <c r="DHA241" s="1"/>
      <c r="DHB241" s="1"/>
      <c r="DHC241" s="1"/>
      <c r="DHD241" s="1"/>
      <c r="DHE241" s="1"/>
      <c r="DHF241" s="1"/>
      <c r="DHG241" s="1"/>
      <c r="DHH241" s="1"/>
      <c r="DHI241" s="1"/>
      <c r="DHJ241" s="1"/>
      <c r="DHK241" s="1"/>
      <c r="DHL241" s="1"/>
      <c r="DHM241" s="1"/>
      <c r="DHN241" s="1"/>
      <c r="DHO241" s="1"/>
      <c r="DHP241" s="1"/>
      <c r="DHQ241" s="1"/>
      <c r="DHR241" s="1"/>
      <c r="DHS241" s="1"/>
      <c r="DHT241" s="1"/>
      <c r="DHU241" s="1"/>
      <c r="DHV241" s="1"/>
      <c r="DHW241" s="1"/>
      <c r="DHX241" s="1"/>
      <c r="DHY241" s="1"/>
      <c r="DHZ241" s="1"/>
      <c r="DIA241" s="1"/>
      <c r="DIB241" s="1"/>
      <c r="DIC241" s="1"/>
      <c r="DID241" s="1"/>
      <c r="DIE241" s="1"/>
      <c r="DIF241" s="1"/>
      <c r="DIG241" s="1"/>
      <c r="DIH241" s="1"/>
      <c r="DII241" s="1"/>
      <c r="DIJ241" s="1"/>
      <c r="DIK241" s="1"/>
      <c r="DIL241" s="1"/>
      <c r="DIM241" s="1"/>
      <c r="DIN241" s="1"/>
      <c r="DIO241" s="1"/>
      <c r="DIP241" s="1"/>
      <c r="DIQ241" s="1"/>
      <c r="DIR241" s="1"/>
      <c r="DIS241" s="1"/>
      <c r="DIT241" s="1"/>
      <c r="DIU241" s="1"/>
      <c r="DIV241" s="1"/>
      <c r="DIW241" s="1"/>
      <c r="DIX241" s="1"/>
      <c r="DIY241" s="1"/>
      <c r="DIZ241" s="1"/>
      <c r="DJA241" s="1"/>
      <c r="DJB241" s="1"/>
      <c r="DJC241" s="1"/>
      <c r="DJD241" s="1"/>
      <c r="DJE241" s="1"/>
      <c r="DJF241" s="1"/>
      <c r="DJG241" s="1"/>
      <c r="DJH241" s="1"/>
      <c r="DJI241" s="1"/>
      <c r="DJJ241" s="1"/>
      <c r="DJK241" s="1"/>
      <c r="DJL241" s="1"/>
      <c r="DJM241" s="1"/>
      <c r="DJN241" s="1"/>
      <c r="DJO241" s="1"/>
      <c r="DJP241" s="1"/>
      <c r="DJQ241" s="1"/>
      <c r="DJR241" s="1"/>
      <c r="DJS241" s="1"/>
      <c r="DJT241" s="1"/>
      <c r="DJU241" s="1"/>
      <c r="DJV241" s="1"/>
      <c r="DJW241" s="1"/>
      <c r="DJX241" s="1"/>
      <c r="DJY241" s="1"/>
      <c r="DJZ241" s="1"/>
      <c r="DKA241" s="1"/>
      <c r="DKB241" s="1"/>
      <c r="DKC241" s="1"/>
      <c r="DKD241" s="1"/>
      <c r="DKE241" s="1"/>
      <c r="DKF241" s="1"/>
      <c r="DKG241" s="1"/>
      <c r="DKH241" s="1"/>
      <c r="DKI241" s="1"/>
      <c r="DKJ241" s="1"/>
      <c r="DKK241" s="1"/>
      <c r="DKL241" s="1"/>
      <c r="DKM241" s="1"/>
      <c r="DKN241" s="1"/>
      <c r="DKO241" s="1"/>
      <c r="DKP241" s="1"/>
      <c r="DKQ241" s="1"/>
      <c r="DKR241" s="1"/>
      <c r="DKS241" s="1"/>
      <c r="DKT241" s="1"/>
      <c r="DKU241" s="1"/>
      <c r="DKV241" s="1"/>
      <c r="DKW241" s="1"/>
      <c r="DKX241" s="1"/>
      <c r="DKY241" s="1"/>
      <c r="DKZ241" s="1"/>
      <c r="DLA241" s="1"/>
      <c r="DLB241" s="1"/>
      <c r="DLC241" s="1"/>
      <c r="DLD241" s="1"/>
      <c r="DLE241" s="1"/>
      <c r="DLF241" s="1"/>
      <c r="DLG241" s="1"/>
      <c r="DLH241" s="1"/>
      <c r="DLI241" s="1"/>
      <c r="DLJ241" s="1"/>
      <c r="DLK241" s="1"/>
      <c r="DLL241" s="1"/>
      <c r="DLM241" s="1"/>
      <c r="DLN241" s="1"/>
      <c r="DLO241" s="1"/>
      <c r="DLP241" s="1"/>
      <c r="DLQ241" s="1"/>
      <c r="DLR241" s="1"/>
      <c r="DLS241" s="1"/>
      <c r="DLT241" s="1"/>
      <c r="DLU241" s="1"/>
      <c r="DLV241" s="1"/>
      <c r="DLW241" s="1"/>
      <c r="DLX241" s="1"/>
      <c r="DLY241" s="1"/>
      <c r="DLZ241" s="1"/>
      <c r="DMA241" s="1"/>
      <c r="DMB241" s="1"/>
      <c r="DMC241" s="1"/>
      <c r="DMD241" s="1"/>
      <c r="DME241" s="1"/>
      <c r="DMF241" s="1"/>
      <c r="DMG241" s="1"/>
      <c r="DMH241" s="1"/>
      <c r="DMI241" s="1"/>
      <c r="DMJ241" s="1"/>
      <c r="DMK241" s="1"/>
      <c r="DML241" s="1"/>
      <c r="DMM241" s="1"/>
      <c r="DMN241" s="1"/>
      <c r="DMO241" s="1"/>
      <c r="DMP241" s="1"/>
      <c r="DMQ241" s="1"/>
      <c r="DMR241" s="1"/>
      <c r="DMS241" s="1"/>
      <c r="DMT241" s="1"/>
      <c r="DMU241" s="1"/>
      <c r="DMV241" s="1"/>
      <c r="DMW241" s="1"/>
      <c r="DMX241" s="1"/>
      <c r="DMY241" s="1"/>
      <c r="DMZ241" s="1"/>
      <c r="DNA241" s="1"/>
      <c r="DNB241" s="1"/>
      <c r="DNC241" s="1"/>
      <c r="DND241" s="1"/>
      <c r="DNE241" s="1"/>
      <c r="DNF241" s="1"/>
      <c r="DNG241" s="1"/>
      <c r="DNH241" s="1"/>
      <c r="DNI241" s="1"/>
      <c r="DNJ241" s="1"/>
      <c r="DNK241" s="1"/>
      <c r="DNL241" s="1"/>
      <c r="DNM241" s="1"/>
      <c r="DNN241" s="1"/>
      <c r="DNO241" s="1"/>
      <c r="DNP241" s="1"/>
      <c r="DNQ241" s="1"/>
      <c r="DNR241" s="1"/>
      <c r="DNS241" s="1"/>
      <c r="DNT241" s="1"/>
      <c r="DNU241" s="1"/>
      <c r="DNV241" s="1"/>
      <c r="DNW241" s="1"/>
      <c r="DNX241" s="1"/>
      <c r="DNY241" s="1"/>
      <c r="DNZ241" s="1"/>
      <c r="DOA241" s="1"/>
      <c r="DOB241" s="1"/>
      <c r="DOC241" s="1"/>
      <c r="DOD241" s="1"/>
      <c r="DOE241" s="1"/>
      <c r="DOF241" s="1"/>
      <c r="DOG241" s="1"/>
      <c r="DOH241" s="1"/>
      <c r="DOI241" s="1"/>
      <c r="DOJ241" s="1"/>
      <c r="DOK241" s="1"/>
      <c r="DOL241" s="1"/>
      <c r="DOM241" s="1"/>
      <c r="DON241" s="1"/>
      <c r="DOO241" s="1"/>
      <c r="DOP241" s="1"/>
      <c r="DOQ241" s="1"/>
      <c r="DOR241" s="1"/>
      <c r="DOS241" s="1"/>
      <c r="DOT241" s="1"/>
      <c r="DOU241" s="1"/>
      <c r="DOV241" s="1"/>
      <c r="DOW241" s="1"/>
      <c r="DOX241" s="1"/>
      <c r="DOY241" s="1"/>
      <c r="DOZ241" s="1"/>
      <c r="DPA241" s="1"/>
      <c r="DPB241" s="1"/>
      <c r="DPC241" s="1"/>
      <c r="DPD241" s="1"/>
      <c r="DPE241" s="1"/>
      <c r="DPF241" s="1"/>
      <c r="DPG241" s="1"/>
      <c r="DPH241" s="1"/>
      <c r="DPI241" s="1"/>
      <c r="DPJ241" s="1"/>
      <c r="DPK241" s="1"/>
      <c r="DPL241" s="1"/>
      <c r="DPM241" s="1"/>
      <c r="DPN241" s="1"/>
      <c r="DPO241" s="1"/>
      <c r="DPP241" s="1"/>
      <c r="DPQ241" s="1"/>
      <c r="DPR241" s="1"/>
      <c r="DPS241" s="1"/>
      <c r="DPT241" s="1"/>
      <c r="DPU241" s="1"/>
      <c r="DPV241" s="1"/>
      <c r="DPW241" s="1"/>
      <c r="DPX241" s="1"/>
      <c r="DPY241" s="1"/>
      <c r="DPZ241" s="1"/>
      <c r="DQA241" s="1"/>
      <c r="DQB241" s="1"/>
      <c r="DQC241" s="1"/>
      <c r="DQD241" s="1"/>
      <c r="DQE241" s="1"/>
      <c r="DQF241" s="1"/>
      <c r="DQG241" s="1"/>
      <c r="DQH241" s="1"/>
      <c r="DQI241" s="1"/>
      <c r="DQJ241" s="1"/>
      <c r="DQK241" s="1"/>
      <c r="DQL241" s="1"/>
      <c r="DQM241" s="1"/>
      <c r="DQN241" s="1"/>
      <c r="DQO241" s="1"/>
      <c r="DQP241" s="1"/>
      <c r="DQQ241" s="1"/>
      <c r="DQR241" s="1"/>
      <c r="DQS241" s="1"/>
      <c r="DQT241" s="1"/>
      <c r="DQU241" s="1"/>
      <c r="DQV241" s="1"/>
      <c r="DQW241" s="1"/>
      <c r="DQX241" s="1"/>
      <c r="DQY241" s="1"/>
      <c r="DQZ241" s="1"/>
      <c r="DRA241" s="1"/>
      <c r="DRB241" s="1"/>
      <c r="DRC241" s="1"/>
      <c r="DRD241" s="1"/>
      <c r="DRE241" s="1"/>
      <c r="DRF241" s="1"/>
      <c r="DRG241" s="1"/>
      <c r="DRH241" s="1"/>
      <c r="DRI241" s="1"/>
      <c r="DRJ241" s="1"/>
      <c r="DRK241" s="1"/>
      <c r="DRL241" s="1"/>
      <c r="DRM241" s="1"/>
      <c r="DRN241" s="1"/>
      <c r="DRO241" s="1"/>
      <c r="DRP241" s="1"/>
      <c r="DRQ241" s="1"/>
      <c r="DRR241" s="1"/>
      <c r="DRS241" s="1"/>
      <c r="DRT241" s="1"/>
      <c r="DRU241" s="1"/>
      <c r="DRV241" s="1"/>
      <c r="DRW241" s="1"/>
      <c r="DRX241" s="1"/>
      <c r="DRY241" s="1"/>
      <c r="DRZ241" s="1"/>
      <c r="DSA241" s="1"/>
      <c r="DSB241" s="1"/>
      <c r="DSC241" s="1"/>
      <c r="DSD241" s="1"/>
      <c r="DSE241" s="1"/>
      <c r="DSF241" s="1"/>
      <c r="DSG241" s="1"/>
      <c r="DSH241" s="1"/>
      <c r="DSI241" s="1"/>
      <c r="DSJ241" s="1"/>
      <c r="DSK241" s="1"/>
      <c r="DSL241" s="1"/>
      <c r="DSM241" s="1"/>
      <c r="DSN241" s="1"/>
      <c r="DSO241" s="1"/>
      <c r="DSP241" s="1"/>
      <c r="DSQ241" s="1"/>
      <c r="DSR241" s="1"/>
      <c r="DSS241" s="1"/>
      <c r="DST241" s="1"/>
      <c r="DSU241" s="1"/>
      <c r="DSV241" s="1"/>
      <c r="DSW241" s="1"/>
      <c r="DSX241" s="1"/>
      <c r="DSY241" s="1"/>
      <c r="DSZ241" s="1"/>
      <c r="DTA241" s="1"/>
      <c r="DTB241" s="1"/>
      <c r="DTC241" s="1"/>
      <c r="DTD241" s="1"/>
      <c r="DTE241" s="1"/>
      <c r="DTF241" s="1"/>
      <c r="DTG241" s="1"/>
      <c r="DTH241" s="1"/>
      <c r="DTI241" s="1"/>
      <c r="DTJ241" s="1"/>
      <c r="DTK241" s="1"/>
      <c r="DTL241" s="1"/>
      <c r="DTM241" s="1"/>
      <c r="DTN241" s="1"/>
      <c r="DTO241" s="1"/>
      <c r="DTP241" s="1"/>
      <c r="DTQ241" s="1"/>
      <c r="DTR241" s="1"/>
      <c r="DTS241" s="1"/>
      <c r="DTT241" s="1"/>
      <c r="DTU241" s="1"/>
      <c r="DTV241" s="1"/>
      <c r="DTW241" s="1"/>
      <c r="DTX241" s="1"/>
      <c r="DTY241" s="1"/>
      <c r="DTZ241" s="1"/>
      <c r="DUA241" s="1"/>
      <c r="DUB241" s="1"/>
      <c r="DUC241" s="1"/>
      <c r="DUD241" s="1"/>
      <c r="DUE241" s="1"/>
      <c r="DUF241" s="1"/>
      <c r="DUG241" s="1"/>
      <c r="DUH241" s="1"/>
      <c r="DUI241" s="1"/>
      <c r="DUJ241" s="1"/>
      <c r="DUK241" s="1"/>
      <c r="DUL241" s="1"/>
      <c r="DUM241" s="1"/>
      <c r="DUN241" s="1"/>
      <c r="DUO241" s="1"/>
      <c r="DUP241" s="1"/>
      <c r="DUQ241" s="1"/>
      <c r="DUR241" s="1"/>
      <c r="DUS241" s="1"/>
      <c r="DUT241" s="1"/>
      <c r="DUU241" s="1"/>
      <c r="DUV241" s="1"/>
      <c r="DUW241" s="1"/>
      <c r="DUX241" s="1"/>
      <c r="DUY241" s="1"/>
      <c r="DUZ241" s="1"/>
      <c r="DVA241" s="1"/>
      <c r="DVB241" s="1"/>
      <c r="DVC241" s="1"/>
      <c r="DVD241" s="1"/>
      <c r="DVE241" s="1"/>
      <c r="DVF241" s="1"/>
      <c r="DVG241" s="1"/>
      <c r="DVH241" s="1"/>
      <c r="DVI241" s="1"/>
      <c r="DVJ241" s="1"/>
      <c r="DVK241" s="1"/>
      <c r="DVL241" s="1"/>
      <c r="DVM241" s="1"/>
      <c r="DVN241" s="1"/>
      <c r="DVO241" s="1"/>
      <c r="DVP241" s="1"/>
      <c r="DVQ241" s="1"/>
      <c r="DVR241" s="1"/>
      <c r="DVS241" s="1"/>
      <c r="DVT241" s="1"/>
      <c r="DVU241" s="1"/>
      <c r="DVV241" s="1"/>
      <c r="DVW241" s="1"/>
      <c r="DVX241" s="1"/>
      <c r="DVY241" s="1"/>
      <c r="DVZ241" s="1"/>
      <c r="DWA241" s="1"/>
      <c r="DWB241" s="1"/>
      <c r="DWC241" s="1"/>
      <c r="DWD241" s="1"/>
      <c r="DWE241" s="1"/>
      <c r="DWF241" s="1"/>
      <c r="DWG241" s="1"/>
      <c r="DWH241" s="1"/>
      <c r="DWI241" s="1"/>
      <c r="DWJ241" s="1"/>
      <c r="DWK241" s="1"/>
      <c r="DWL241" s="1"/>
      <c r="DWM241" s="1"/>
      <c r="DWN241" s="1"/>
      <c r="DWO241" s="1"/>
      <c r="DWP241" s="1"/>
      <c r="DWQ241" s="1"/>
      <c r="DWR241" s="1"/>
      <c r="DWS241" s="1"/>
      <c r="DWT241" s="1"/>
      <c r="DWU241" s="1"/>
      <c r="DWV241" s="1"/>
      <c r="DWW241" s="1"/>
      <c r="DWX241" s="1"/>
      <c r="DWY241" s="1"/>
      <c r="DWZ241" s="1"/>
      <c r="DXA241" s="1"/>
      <c r="DXB241" s="1"/>
      <c r="DXC241" s="1"/>
      <c r="DXD241" s="1"/>
      <c r="DXE241" s="1"/>
      <c r="DXF241" s="1"/>
      <c r="DXG241" s="1"/>
      <c r="DXH241" s="1"/>
      <c r="DXI241" s="1"/>
      <c r="DXJ241" s="1"/>
      <c r="DXK241" s="1"/>
      <c r="DXL241" s="1"/>
      <c r="DXM241" s="1"/>
      <c r="DXN241" s="1"/>
      <c r="DXO241" s="1"/>
      <c r="DXP241" s="1"/>
      <c r="DXQ241" s="1"/>
      <c r="DXR241" s="1"/>
      <c r="DXS241" s="1"/>
      <c r="DXT241" s="1"/>
      <c r="DXU241" s="1"/>
      <c r="DXV241" s="1"/>
      <c r="DXW241" s="1"/>
      <c r="DXX241" s="1"/>
      <c r="DXY241" s="1"/>
      <c r="DXZ241" s="1"/>
      <c r="DYA241" s="1"/>
      <c r="DYB241" s="1"/>
      <c r="DYC241" s="1"/>
      <c r="DYD241" s="1"/>
      <c r="DYE241" s="1"/>
      <c r="DYF241" s="1"/>
      <c r="DYG241" s="1"/>
      <c r="DYH241" s="1"/>
      <c r="DYI241" s="1"/>
      <c r="DYJ241" s="1"/>
      <c r="DYK241" s="1"/>
      <c r="DYL241" s="1"/>
      <c r="DYM241" s="1"/>
      <c r="DYN241" s="1"/>
      <c r="DYO241" s="1"/>
      <c r="DYP241" s="1"/>
      <c r="DYQ241" s="1"/>
      <c r="DYR241" s="1"/>
      <c r="DYS241" s="1"/>
      <c r="DYT241" s="1"/>
      <c r="DYU241" s="1"/>
      <c r="DYV241" s="1"/>
      <c r="DYW241" s="1"/>
      <c r="DYX241" s="1"/>
      <c r="DYY241" s="1"/>
      <c r="DYZ241" s="1"/>
      <c r="DZA241" s="1"/>
      <c r="DZB241" s="1"/>
      <c r="DZC241" s="1"/>
      <c r="DZD241" s="1"/>
      <c r="DZE241" s="1"/>
      <c r="DZF241" s="1"/>
      <c r="DZG241" s="1"/>
      <c r="DZH241" s="1"/>
      <c r="DZI241" s="1"/>
      <c r="DZJ241" s="1"/>
      <c r="DZK241" s="1"/>
      <c r="DZL241" s="1"/>
      <c r="DZM241" s="1"/>
      <c r="DZN241" s="1"/>
      <c r="DZO241" s="1"/>
      <c r="DZP241" s="1"/>
      <c r="DZQ241" s="1"/>
      <c r="DZR241" s="1"/>
      <c r="DZS241" s="1"/>
      <c r="DZT241" s="1"/>
      <c r="DZU241" s="1"/>
      <c r="DZV241" s="1"/>
      <c r="DZW241" s="1"/>
      <c r="DZX241" s="1"/>
      <c r="DZY241" s="1"/>
      <c r="DZZ241" s="1"/>
      <c r="EAA241" s="1"/>
      <c r="EAB241" s="1"/>
      <c r="EAC241" s="1"/>
      <c r="EAD241" s="1"/>
      <c r="EAE241" s="1"/>
      <c r="EAF241" s="1"/>
      <c r="EAG241" s="1"/>
      <c r="EAH241" s="1"/>
      <c r="EAI241" s="1"/>
      <c r="EAJ241" s="1"/>
      <c r="EAK241" s="1"/>
      <c r="EAL241" s="1"/>
      <c r="EAM241" s="1"/>
      <c r="EAN241" s="1"/>
      <c r="EAO241" s="1"/>
      <c r="EAP241" s="1"/>
      <c r="EAQ241" s="1"/>
      <c r="EAR241" s="1"/>
      <c r="EAS241" s="1"/>
      <c r="EAT241" s="1"/>
      <c r="EAU241" s="1"/>
      <c r="EAV241" s="1"/>
      <c r="EAW241" s="1"/>
      <c r="EAX241" s="1"/>
      <c r="EAY241" s="1"/>
      <c r="EAZ241" s="1"/>
      <c r="EBA241" s="1"/>
      <c r="EBB241" s="1"/>
      <c r="EBC241" s="1"/>
      <c r="EBD241" s="1"/>
      <c r="EBE241" s="1"/>
      <c r="EBF241" s="1"/>
      <c r="EBG241" s="1"/>
      <c r="EBH241" s="1"/>
      <c r="EBI241" s="1"/>
      <c r="EBJ241" s="1"/>
      <c r="EBK241" s="1"/>
      <c r="EBL241" s="1"/>
      <c r="EBM241" s="1"/>
      <c r="EBN241" s="1"/>
      <c r="EBO241" s="1"/>
      <c r="EBP241" s="1"/>
      <c r="EBQ241" s="1"/>
      <c r="EBR241" s="1"/>
      <c r="EBS241" s="1"/>
      <c r="EBT241" s="1"/>
      <c r="EBU241" s="1"/>
      <c r="EBV241" s="1"/>
      <c r="EBW241" s="1"/>
      <c r="EBX241" s="1"/>
      <c r="EBY241" s="1"/>
      <c r="EBZ241" s="1"/>
      <c r="ECA241" s="1"/>
      <c r="ECB241" s="1"/>
      <c r="ECC241" s="1"/>
      <c r="ECD241" s="1"/>
      <c r="ECE241" s="1"/>
      <c r="ECF241" s="1"/>
      <c r="ECG241" s="1"/>
      <c r="ECH241" s="1"/>
      <c r="ECI241" s="1"/>
      <c r="ECJ241" s="1"/>
      <c r="ECK241" s="1"/>
      <c r="ECL241" s="1"/>
      <c r="ECM241" s="1"/>
      <c r="ECN241" s="1"/>
      <c r="ECO241" s="1"/>
      <c r="ECP241" s="1"/>
      <c r="ECQ241" s="1"/>
      <c r="ECR241" s="1"/>
      <c r="ECS241" s="1"/>
      <c r="ECT241" s="1"/>
      <c r="ECU241" s="1"/>
      <c r="ECV241" s="1"/>
      <c r="ECW241" s="1"/>
      <c r="ECX241" s="1"/>
      <c r="ECY241" s="1"/>
      <c r="ECZ241" s="1"/>
      <c r="EDA241" s="1"/>
      <c r="EDB241" s="1"/>
      <c r="EDC241" s="1"/>
      <c r="EDD241" s="1"/>
      <c r="EDE241" s="1"/>
      <c r="EDF241" s="1"/>
      <c r="EDG241" s="1"/>
      <c r="EDH241" s="1"/>
      <c r="EDI241" s="1"/>
      <c r="EDJ241" s="1"/>
      <c r="EDK241" s="1"/>
      <c r="EDL241" s="1"/>
      <c r="EDM241" s="1"/>
      <c r="EDN241" s="1"/>
      <c r="EDO241" s="1"/>
      <c r="EDP241" s="1"/>
      <c r="EDQ241" s="1"/>
      <c r="EDR241" s="1"/>
      <c r="EDS241" s="1"/>
      <c r="EDT241" s="1"/>
      <c r="EDU241" s="1"/>
      <c r="EDV241" s="1"/>
      <c r="EDW241" s="1"/>
      <c r="EDX241" s="1"/>
      <c r="EDY241" s="1"/>
      <c r="EDZ241" s="1"/>
      <c r="EEA241" s="1"/>
      <c r="EEB241" s="1"/>
      <c r="EEC241" s="1"/>
      <c r="EED241" s="1"/>
      <c r="EEE241" s="1"/>
      <c r="EEF241" s="1"/>
      <c r="EEG241" s="1"/>
      <c r="EEH241" s="1"/>
      <c r="EEI241" s="1"/>
      <c r="EEJ241" s="1"/>
      <c r="EEK241" s="1"/>
      <c r="EEL241" s="1"/>
      <c r="EEM241" s="1"/>
      <c r="EEN241" s="1"/>
      <c r="EEO241" s="1"/>
      <c r="EEP241" s="1"/>
      <c r="EEQ241" s="1"/>
      <c r="EER241" s="1"/>
      <c r="EES241" s="1"/>
      <c r="EET241" s="1"/>
      <c r="EEU241" s="1"/>
      <c r="EEV241" s="1"/>
      <c r="EEW241" s="1"/>
      <c r="EEX241" s="1"/>
      <c r="EEY241" s="1"/>
      <c r="EEZ241" s="1"/>
      <c r="EFA241" s="1"/>
      <c r="EFB241" s="1"/>
      <c r="EFC241" s="1"/>
      <c r="EFD241" s="1"/>
      <c r="EFE241" s="1"/>
      <c r="EFF241" s="1"/>
      <c r="EFG241" s="1"/>
      <c r="EFH241" s="1"/>
      <c r="EFI241" s="1"/>
      <c r="EFJ241" s="1"/>
      <c r="EFK241" s="1"/>
      <c r="EFL241" s="1"/>
      <c r="EFM241" s="1"/>
      <c r="EFN241" s="1"/>
      <c r="EFO241" s="1"/>
      <c r="EFP241" s="1"/>
      <c r="EFQ241" s="1"/>
      <c r="EFR241" s="1"/>
      <c r="EFS241" s="1"/>
      <c r="EFT241" s="1"/>
      <c r="EFU241" s="1"/>
      <c r="EFV241" s="1"/>
      <c r="EFW241" s="1"/>
      <c r="EFX241" s="1"/>
      <c r="EFY241" s="1"/>
      <c r="EFZ241" s="1"/>
      <c r="EGA241" s="1"/>
      <c r="EGB241" s="1"/>
      <c r="EGC241" s="1"/>
      <c r="EGD241" s="1"/>
      <c r="EGE241" s="1"/>
      <c r="EGF241" s="1"/>
      <c r="EGG241" s="1"/>
      <c r="EGH241" s="1"/>
      <c r="EGI241" s="1"/>
      <c r="EGJ241" s="1"/>
      <c r="EGK241" s="1"/>
      <c r="EGL241" s="1"/>
      <c r="EGM241" s="1"/>
      <c r="EGN241" s="1"/>
      <c r="EGO241" s="1"/>
      <c r="EGP241" s="1"/>
      <c r="EGQ241" s="1"/>
      <c r="EGR241" s="1"/>
      <c r="EGS241" s="1"/>
      <c r="EGT241" s="1"/>
      <c r="EGU241" s="1"/>
      <c r="EGV241" s="1"/>
      <c r="EGW241" s="1"/>
      <c r="EGX241" s="1"/>
      <c r="EGY241" s="1"/>
      <c r="EGZ241" s="1"/>
      <c r="EHA241" s="1"/>
      <c r="EHB241" s="1"/>
      <c r="EHC241" s="1"/>
      <c r="EHD241" s="1"/>
      <c r="EHE241" s="1"/>
      <c r="EHF241" s="1"/>
      <c r="EHG241" s="1"/>
      <c r="EHH241" s="1"/>
      <c r="EHI241" s="1"/>
      <c r="EHJ241" s="1"/>
      <c r="EHK241" s="1"/>
      <c r="EHL241" s="1"/>
      <c r="EHM241" s="1"/>
      <c r="EHN241" s="1"/>
      <c r="EHO241" s="1"/>
      <c r="EHP241" s="1"/>
      <c r="EHQ241" s="1"/>
      <c r="EHR241" s="1"/>
      <c r="EHS241" s="1"/>
      <c r="EHT241" s="1"/>
      <c r="EHU241" s="1"/>
      <c r="EHV241" s="1"/>
      <c r="EHW241" s="1"/>
      <c r="EHX241" s="1"/>
      <c r="EHY241" s="1"/>
      <c r="EHZ241" s="1"/>
      <c r="EIA241" s="1"/>
      <c r="EIB241" s="1"/>
      <c r="EIC241" s="1"/>
      <c r="EID241" s="1"/>
      <c r="EIE241" s="1"/>
      <c r="EIF241" s="1"/>
      <c r="EIG241" s="1"/>
      <c r="EIH241" s="1"/>
      <c r="EII241" s="1"/>
      <c r="EIJ241" s="1"/>
      <c r="EIK241" s="1"/>
      <c r="EIL241" s="1"/>
      <c r="EIM241" s="1"/>
      <c r="EIN241" s="1"/>
      <c r="EIO241" s="1"/>
      <c r="EIP241" s="1"/>
      <c r="EIQ241" s="1"/>
      <c r="EIR241" s="1"/>
      <c r="EIS241" s="1"/>
      <c r="EIT241" s="1"/>
      <c r="EIU241" s="1"/>
      <c r="EIV241" s="1"/>
      <c r="EIW241" s="1"/>
      <c r="EIX241" s="1"/>
      <c r="EIY241" s="1"/>
      <c r="EIZ241" s="1"/>
      <c r="EJA241" s="1"/>
      <c r="EJB241" s="1"/>
      <c r="EJC241" s="1"/>
      <c r="EJD241" s="1"/>
      <c r="EJE241" s="1"/>
      <c r="EJF241" s="1"/>
      <c r="EJG241" s="1"/>
      <c r="EJH241" s="1"/>
      <c r="EJI241" s="1"/>
      <c r="EJJ241" s="1"/>
      <c r="EJK241" s="1"/>
      <c r="EJL241" s="1"/>
      <c r="EJM241" s="1"/>
      <c r="EJN241" s="1"/>
      <c r="EJO241" s="1"/>
      <c r="EJP241" s="1"/>
      <c r="EJQ241" s="1"/>
      <c r="EJR241" s="1"/>
      <c r="EJS241" s="1"/>
      <c r="EJT241" s="1"/>
      <c r="EJU241" s="1"/>
      <c r="EJV241" s="1"/>
      <c r="EJW241" s="1"/>
      <c r="EJX241" s="1"/>
      <c r="EJY241" s="1"/>
      <c r="EJZ241" s="1"/>
      <c r="EKA241" s="1"/>
      <c r="EKB241" s="1"/>
      <c r="EKC241" s="1"/>
      <c r="EKD241" s="1"/>
      <c r="EKE241" s="1"/>
      <c r="EKF241" s="1"/>
      <c r="EKG241" s="1"/>
      <c r="EKH241" s="1"/>
      <c r="EKI241" s="1"/>
      <c r="EKJ241" s="1"/>
      <c r="EKK241" s="1"/>
      <c r="EKL241" s="1"/>
      <c r="EKM241" s="1"/>
      <c r="EKN241" s="1"/>
      <c r="EKO241" s="1"/>
      <c r="EKP241" s="1"/>
      <c r="EKQ241" s="1"/>
      <c r="EKR241" s="1"/>
      <c r="EKS241" s="1"/>
      <c r="EKT241" s="1"/>
      <c r="EKU241" s="1"/>
      <c r="EKV241" s="1"/>
      <c r="EKW241" s="1"/>
      <c r="EKX241" s="1"/>
      <c r="EKY241" s="1"/>
      <c r="EKZ241" s="1"/>
      <c r="ELA241" s="1"/>
      <c r="ELB241" s="1"/>
      <c r="ELC241" s="1"/>
      <c r="ELD241" s="1"/>
      <c r="ELE241" s="1"/>
      <c r="ELF241" s="1"/>
      <c r="ELG241" s="1"/>
      <c r="ELH241" s="1"/>
      <c r="ELI241" s="1"/>
      <c r="ELJ241" s="1"/>
      <c r="ELK241" s="1"/>
      <c r="ELL241" s="1"/>
      <c r="ELM241" s="1"/>
      <c r="ELN241" s="1"/>
      <c r="ELO241" s="1"/>
      <c r="ELP241" s="1"/>
      <c r="ELQ241" s="1"/>
      <c r="ELR241" s="1"/>
      <c r="ELS241" s="1"/>
      <c r="ELT241" s="1"/>
      <c r="ELU241" s="1"/>
      <c r="ELV241" s="1"/>
      <c r="ELW241" s="1"/>
      <c r="ELX241" s="1"/>
      <c r="ELY241" s="1"/>
      <c r="ELZ241" s="1"/>
      <c r="EMA241" s="1"/>
      <c r="EMB241" s="1"/>
      <c r="EMC241" s="1"/>
      <c r="EMD241" s="1"/>
      <c r="EME241" s="1"/>
      <c r="EMF241" s="1"/>
      <c r="EMG241" s="1"/>
      <c r="EMH241" s="1"/>
      <c r="EMI241" s="1"/>
      <c r="EMJ241" s="1"/>
      <c r="EMK241" s="1"/>
      <c r="EML241" s="1"/>
      <c r="EMM241" s="1"/>
      <c r="EMN241" s="1"/>
      <c r="EMO241" s="1"/>
      <c r="EMP241" s="1"/>
      <c r="EMQ241" s="1"/>
      <c r="EMR241" s="1"/>
      <c r="EMS241" s="1"/>
      <c r="EMT241" s="1"/>
      <c r="EMU241" s="1"/>
      <c r="EMV241" s="1"/>
      <c r="EMW241" s="1"/>
      <c r="EMX241" s="1"/>
      <c r="EMY241" s="1"/>
      <c r="EMZ241" s="1"/>
      <c r="ENA241" s="1"/>
      <c r="ENB241" s="1"/>
      <c r="ENC241" s="1"/>
      <c r="END241" s="1"/>
      <c r="ENE241" s="1"/>
      <c r="ENF241" s="1"/>
      <c r="ENG241" s="1"/>
      <c r="ENH241" s="1"/>
      <c r="ENI241" s="1"/>
      <c r="ENJ241" s="1"/>
      <c r="ENK241" s="1"/>
      <c r="ENL241" s="1"/>
      <c r="ENM241" s="1"/>
      <c r="ENN241" s="1"/>
      <c r="ENO241" s="1"/>
      <c r="ENP241" s="1"/>
      <c r="ENQ241" s="1"/>
      <c r="ENR241" s="1"/>
      <c r="ENS241" s="1"/>
      <c r="ENT241" s="1"/>
      <c r="ENU241" s="1"/>
      <c r="ENV241" s="1"/>
      <c r="ENW241" s="1"/>
      <c r="ENX241" s="1"/>
      <c r="ENY241" s="1"/>
      <c r="ENZ241" s="1"/>
      <c r="EOA241" s="1"/>
      <c r="EOB241" s="1"/>
      <c r="EOC241" s="1"/>
      <c r="EOD241" s="1"/>
      <c r="EOE241" s="1"/>
      <c r="EOF241" s="1"/>
      <c r="EOG241" s="1"/>
      <c r="EOH241" s="1"/>
      <c r="EOI241" s="1"/>
      <c r="EOJ241" s="1"/>
      <c r="EOK241" s="1"/>
      <c r="EOL241" s="1"/>
      <c r="EOM241" s="1"/>
      <c r="EON241" s="1"/>
      <c r="EOO241" s="1"/>
      <c r="EOP241" s="1"/>
      <c r="EOQ241" s="1"/>
      <c r="EOR241" s="1"/>
      <c r="EOS241" s="1"/>
      <c r="EOT241" s="1"/>
      <c r="EOU241" s="1"/>
      <c r="EOV241" s="1"/>
      <c r="EOW241" s="1"/>
      <c r="EOX241" s="1"/>
      <c r="EOY241" s="1"/>
      <c r="EOZ241" s="1"/>
      <c r="EPA241" s="1"/>
      <c r="EPB241" s="1"/>
      <c r="EPC241" s="1"/>
      <c r="EPD241" s="1"/>
      <c r="EPE241" s="1"/>
      <c r="EPF241" s="1"/>
      <c r="EPG241" s="1"/>
      <c r="EPH241" s="1"/>
      <c r="EPI241" s="1"/>
      <c r="EPJ241" s="1"/>
      <c r="EPK241" s="1"/>
      <c r="EPL241" s="1"/>
      <c r="EPM241" s="1"/>
      <c r="EPN241" s="1"/>
      <c r="EPO241" s="1"/>
      <c r="EPP241" s="1"/>
      <c r="EPQ241" s="1"/>
      <c r="EPR241" s="1"/>
      <c r="EPS241" s="1"/>
      <c r="EPT241" s="1"/>
      <c r="EPU241" s="1"/>
      <c r="EPV241" s="1"/>
      <c r="EPW241" s="1"/>
      <c r="EPX241" s="1"/>
      <c r="EPY241" s="1"/>
      <c r="EPZ241" s="1"/>
      <c r="EQA241" s="1"/>
      <c r="EQB241" s="1"/>
      <c r="EQC241" s="1"/>
      <c r="EQD241" s="1"/>
      <c r="EQE241" s="1"/>
      <c r="EQF241" s="1"/>
      <c r="EQG241" s="1"/>
      <c r="EQH241" s="1"/>
      <c r="EQI241" s="1"/>
      <c r="EQJ241" s="1"/>
      <c r="EQK241" s="1"/>
      <c r="EQL241" s="1"/>
      <c r="EQM241" s="1"/>
      <c r="EQN241" s="1"/>
      <c r="EQO241" s="1"/>
      <c r="EQP241" s="1"/>
      <c r="EQQ241" s="1"/>
      <c r="EQR241" s="1"/>
      <c r="EQS241" s="1"/>
      <c r="EQT241" s="1"/>
      <c r="EQU241" s="1"/>
      <c r="EQV241" s="1"/>
      <c r="EQW241" s="1"/>
      <c r="EQX241" s="1"/>
      <c r="EQY241" s="1"/>
      <c r="EQZ241" s="1"/>
      <c r="ERA241" s="1"/>
      <c r="ERB241" s="1"/>
      <c r="ERC241" s="1"/>
      <c r="ERD241" s="1"/>
      <c r="ERE241" s="1"/>
      <c r="ERF241" s="1"/>
      <c r="ERG241" s="1"/>
      <c r="ERH241" s="1"/>
      <c r="ERI241" s="1"/>
      <c r="ERJ241" s="1"/>
      <c r="ERK241" s="1"/>
      <c r="ERL241" s="1"/>
      <c r="ERM241" s="1"/>
      <c r="ERN241" s="1"/>
      <c r="ERO241" s="1"/>
      <c r="ERP241" s="1"/>
      <c r="ERQ241" s="1"/>
      <c r="ERR241" s="1"/>
      <c r="ERS241" s="1"/>
      <c r="ERT241" s="1"/>
      <c r="ERU241" s="1"/>
      <c r="ERV241" s="1"/>
      <c r="ERW241" s="1"/>
      <c r="ERX241" s="1"/>
      <c r="ERY241" s="1"/>
      <c r="ERZ241" s="1"/>
      <c r="ESA241" s="1"/>
      <c r="ESB241" s="1"/>
      <c r="ESC241" s="1"/>
      <c r="ESD241" s="1"/>
      <c r="ESE241" s="1"/>
      <c r="ESF241" s="1"/>
      <c r="ESG241" s="1"/>
      <c r="ESH241" s="1"/>
      <c r="ESI241" s="1"/>
      <c r="ESJ241" s="1"/>
      <c r="ESK241" s="1"/>
      <c r="ESL241" s="1"/>
      <c r="ESM241" s="1"/>
      <c r="ESN241" s="1"/>
      <c r="ESO241" s="1"/>
      <c r="ESP241" s="1"/>
      <c r="ESQ241" s="1"/>
      <c r="ESR241" s="1"/>
      <c r="ESS241" s="1"/>
      <c r="EST241" s="1"/>
      <c r="ESU241" s="1"/>
      <c r="ESV241" s="1"/>
      <c r="ESW241" s="1"/>
      <c r="ESX241" s="1"/>
      <c r="ESY241" s="1"/>
      <c r="ESZ241" s="1"/>
      <c r="ETA241" s="1"/>
      <c r="ETB241" s="1"/>
      <c r="ETC241" s="1"/>
      <c r="ETD241" s="1"/>
      <c r="ETE241" s="1"/>
      <c r="ETF241" s="1"/>
      <c r="ETG241" s="1"/>
      <c r="ETH241" s="1"/>
      <c r="ETI241" s="1"/>
      <c r="ETJ241" s="1"/>
      <c r="ETK241" s="1"/>
      <c r="ETL241" s="1"/>
      <c r="ETM241" s="1"/>
      <c r="ETN241" s="1"/>
      <c r="ETO241" s="1"/>
      <c r="ETP241" s="1"/>
      <c r="ETQ241" s="1"/>
      <c r="ETR241" s="1"/>
      <c r="ETS241" s="1"/>
      <c r="ETT241" s="1"/>
      <c r="ETU241" s="1"/>
      <c r="ETV241" s="1"/>
      <c r="ETW241" s="1"/>
      <c r="ETX241" s="1"/>
      <c r="ETY241" s="1"/>
      <c r="ETZ241" s="1"/>
      <c r="EUA241" s="1"/>
      <c r="EUB241" s="1"/>
      <c r="EUC241" s="1"/>
      <c r="EUD241" s="1"/>
      <c r="EUE241" s="1"/>
      <c r="EUF241" s="1"/>
      <c r="EUG241" s="1"/>
      <c r="EUH241" s="1"/>
      <c r="EUI241" s="1"/>
      <c r="EUJ241" s="1"/>
      <c r="EUK241" s="1"/>
      <c r="EUL241" s="1"/>
      <c r="EUM241" s="1"/>
      <c r="EUN241" s="1"/>
      <c r="EUO241" s="1"/>
      <c r="EUP241" s="1"/>
      <c r="EUQ241" s="1"/>
      <c r="EUR241" s="1"/>
      <c r="EUS241" s="1"/>
      <c r="EUT241" s="1"/>
      <c r="EUU241" s="1"/>
      <c r="EUV241" s="1"/>
      <c r="EUW241" s="1"/>
      <c r="EUX241" s="1"/>
      <c r="EUY241" s="1"/>
      <c r="EUZ241" s="1"/>
      <c r="EVA241" s="1"/>
      <c r="EVB241" s="1"/>
      <c r="EVC241" s="1"/>
      <c r="EVD241" s="1"/>
      <c r="EVE241" s="1"/>
      <c r="EVF241" s="1"/>
      <c r="EVG241" s="1"/>
      <c r="EVH241" s="1"/>
      <c r="EVI241" s="1"/>
      <c r="EVJ241" s="1"/>
      <c r="EVK241" s="1"/>
      <c r="EVL241" s="1"/>
      <c r="EVM241" s="1"/>
      <c r="EVN241" s="1"/>
      <c r="EVO241" s="1"/>
      <c r="EVP241" s="1"/>
      <c r="EVQ241" s="1"/>
      <c r="EVR241" s="1"/>
      <c r="EVS241" s="1"/>
      <c r="EVT241" s="1"/>
      <c r="EVU241" s="1"/>
      <c r="EVV241" s="1"/>
      <c r="EVW241" s="1"/>
      <c r="EVX241" s="1"/>
      <c r="EVY241" s="1"/>
      <c r="EVZ241" s="1"/>
      <c r="EWA241" s="1"/>
      <c r="EWB241" s="1"/>
      <c r="EWC241" s="1"/>
      <c r="EWD241" s="1"/>
      <c r="EWE241" s="1"/>
      <c r="EWF241" s="1"/>
      <c r="EWG241" s="1"/>
      <c r="EWH241" s="1"/>
      <c r="EWI241" s="1"/>
      <c r="EWJ241" s="1"/>
      <c r="EWK241" s="1"/>
      <c r="EWL241" s="1"/>
      <c r="EWM241" s="1"/>
      <c r="EWN241" s="1"/>
      <c r="EWO241" s="1"/>
      <c r="EWP241" s="1"/>
      <c r="EWQ241" s="1"/>
      <c r="EWR241" s="1"/>
      <c r="EWS241" s="1"/>
      <c r="EWT241" s="1"/>
      <c r="EWU241" s="1"/>
      <c r="EWV241" s="1"/>
      <c r="EWW241" s="1"/>
      <c r="EWX241" s="1"/>
      <c r="EWY241" s="1"/>
      <c r="EWZ241" s="1"/>
      <c r="EXA241" s="1"/>
      <c r="EXB241" s="1"/>
      <c r="EXC241" s="1"/>
      <c r="EXD241" s="1"/>
      <c r="EXE241" s="1"/>
      <c r="EXF241" s="1"/>
      <c r="EXG241" s="1"/>
      <c r="EXH241" s="1"/>
      <c r="EXI241" s="1"/>
      <c r="EXJ241" s="1"/>
      <c r="EXK241" s="1"/>
      <c r="EXL241" s="1"/>
      <c r="EXM241" s="1"/>
      <c r="EXN241" s="1"/>
      <c r="EXO241" s="1"/>
      <c r="EXP241" s="1"/>
      <c r="EXQ241" s="1"/>
      <c r="EXR241" s="1"/>
      <c r="EXS241" s="1"/>
      <c r="EXT241" s="1"/>
      <c r="EXU241" s="1"/>
      <c r="EXV241" s="1"/>
      <c r="EXW241" s="1"/>
      <c r="EXX241" s="1"/>
      <c r="EXY241" s="1"/>
      <c r="EXZ241" s="1"/>
      <c r="EYA241" s="1"/>
      <c r="EYB241" s="1"/>
      <c r="EYC241" s="1"/>
      <c r="EYD241" s="1"/>
      <c r="EYE241" s="1"/>
      <c r="EYF241" s="1"/>
      <c r="EYG241" s="1"/>
      <c r="EYH241" s="1"/>
      <c r="EYI241" s="1"/>
      <c r="EYJ241" s="1"/>
      <c r="EYK241" s="1"/>
      <c r="EYL241" s="1"/>
      <c r="EYM241" s="1"/>
      <c r="EYN241" s="1"/>
      <c r="EYO241" s="1"/>
      <c r="EYP241" s="1"/>
      <c r="EYQ241" s="1"/>
      <c r="EYR241" s="1"/>
      <c r="EYS241" s="1"/>
      <c r="EYT241" s="1"/>
      <c r="EYU241" s="1"/>
      <c r="EYV241" s="1"/>
      <c r="EYW241" s="1"/>
      <c r="EYX241" s="1"/>
      <c r="EYY241" s="1"/>
      <c r="EYZ241" s="1"/>
      <c r="EZA241" s="1"/>
      <c r="EZB241" s="1"/>
      <c r="EZC241" s="1"/>
      <c r="EZD241" s="1"/>
      <c r="EZE241" s="1"/>
      <c r="EZF241" s="1"/>
      <c r="EZG241" s="1"/>
      <c r="EZH241" s="1"/>
      <c r="EZI241" s="1"/>
      <c r="EZJ241" s="1"/>
      <c r="EZK241" s="1"/>
      <c r="EZL241" s="1"/>
      <c r="EZM241" s="1"/>
      <c r="EZN241" s="1"/>
      <c r="EZO241" s="1"/>
      <c r="EZP241" s="1"/>
      <c r="EZQ241" s="1"/>
      <c r="EZR241" s="1"/>
      <c r="EZS241" s="1"/>
      <c r="EZT241" s="1"/>
      <c r="EZU241" s="1"/>
      <c r="EZV241" s="1"/>
      <c r="EZW241" s="1"/>
      <c r="EZX241" s="1"/>
      <c r="EZY241" s="1"/>
      <c r="EZZ241" s="1"/>
      <c r="FAA241" s="1"/>
      <c r="FAB241" s="1"/>
      <c r="FAC241" s="1"/>
      <c r="FAD241" s="1"/>
      <c r="FAE241" s="1"/>
      <c r="FAF241" s="1"/>
      <c r="FAG241" s="1"/>
      <c r="FAH241" s="1"/>
      <c r="FAI241" s="1"/>
      <c r="FAJ241" s="1"/>
      <c r="FAK241" s="1"/>
      <c r="FAL241" s="1"/>
      <c r="FAM241" s="1"/>
      <c r="FAN241" s="1"/>
      <c r="FAO241" s="1"/>
      <c r="FAP241" s="1"/>
      <c r="FAQ241" s="1"/>
      <c r="FAR241" s="1"/>
      <c r="FAS241" s="1"/>
      <c r="FAT241" s="1"/>
      <c r="FAU241" s="1"/>
      <c r="FAV241" s="1"/>
      <c r="FAW241" s="1"/>
      <c r="FAX241" s="1"/>
      <c r="FAY241" s="1"/>
      <c r="FAZ241" s="1"/>
      <c r="FBA241" s="1"/>
      <c r="FBB241" s="1"/>
      <c r="FBC241" s="1"/>
      <c r="FBD241" s="1"/>
      <c r="FBE241" s="1"/>
      <c r="FBF241" s="1"/>
      <c r="FBG241" s="1"/>
      <c r="FBH241" s="1"/>
      <c r="FBI241" s="1"/>
      <c r="FBJ241" s="1"/>
      <c r="FBK241" s="1"/>
      <c r="FBL241" s="1"/>
      <c r="FBM241" s="1"/>
      <c r="FBN241" s="1"/>
      <c r="FBO241" s="1"/>
      <c r="FBP241" s="1"/>
      <c r="FBQ241" s="1"/>
      <c r="FBR241" s="1"/>
      <c r="FBS241" s="1"/>
      <c r="FBT241" s="1"/>
      <c r="FBU241" s="1"/>
      <c r="FBV241" s="1"/>
      <c r="FBW241" s="1"/>
      <c r="FBX241" s="1"/>
      <c r="FBY241" s="1"/>
      <c r="FBZ241" s="1"/>
      <c r="FCA241" s="1"/>
      <c r="FCB241" s="1"/>
      <c r="FCC241" s="1"/>
      <c r="FCD241" s="1"/>
      <c r="FCE241" s="1"/>
      <c r="FCF241" s="1"/>
      <c r="FCG241" s="1"/>
      <c r="FCH241" s="1"/>
      <c r="FCI241" s="1"/>
      <c r="FCJ241" s="1"/>
      <c r="FCK241" s="1"/>
      <c r="FCL241" s="1"/>
      <c r="FCM241" s="1"/>
      <c r="FCN241" s="1"/>
      <c r="FCO241" s="1"/>
      <c r="FCP241" s="1"/>
      <c r="FCQ241" s="1"/>
      <c r="FCR241" s="1"/>
      <c r="FCS241" s="1"/>
      <c r="FCT241" s="1"/>
      <c r="FCU241" s="1"/>
      <c r="FCV241" s="1"/>
      <c r="FCW241" s="1"/>
      <c r="FCX241" s="1"/>
      <c r="FCY241" s="1"/>
      <c r="FCZ241" s="1"/>
      <c r="FDA241" s="1"/>
      <c r="FDB241" s="1"/>
      <c r="FDC241" s="1"/>
      <c r="FDD241" s="1"/>
      <c r="FDE241" s="1"/>
      <c r="FDF241" s="1"/>
      <c r="FDG241" s="1"/>
      <c r="FDH241" s="1"/>
      <c r="FDI241" s="1"/>
      <c r="FDJ241" s="1"/>
      <c r="FDK241" s="1"/>
      <c r="FDL241" s="1"/>
      <c r="FDM241" s="1"/>
      <c r="FDN241" s="1"/>
      <c r="FDO241" s="1"/>
      <c r="FDP241" s="1"/>
      <c r="FDQ241" s="1"/>
      <c r="FDR241" s="1"/>
      <c r="FDS241" s="1"/>
      <c r="FDT241" s="1"/>
      <c r="FDU241" s="1"/>
      <c r="FDV241" s="1"/>
      <c r="FDW241" s="1"/>
      <c r="FDX241" s="1"/>
      <c r="FDY241" s="1"/>
      <c r="FDZ241" s="1"/>
      <c r="FEA241" s="1"/>
      <c r="FEB241" s="1"/>
      <c r="FEC241" s="1"/>
      <c r="FED241" s="1"/>
      <c r="FEE241" s="1"/>
      <c r="FEF241" s="1"/>
      <c r="FEG241" s="1"/>
      <c r="FEH241" s="1"/>
      <c r="FEI241" s="1"/>
      <c r="FEJ241" s="1"/>
      <c r="FEK241" s="1"/>
      <c r="FEL241" s="1"/>
      <c r="FEM241" s="1"/>
      <c r="FEN241" s="1"/>
      <c r="FEO241" s="1"/>
      <c r="FEP241" s="1"/>
      <c r="FEQ241" s="1"/>
      <c r="FER241" s="1"/>
      <c r="FES241" s="1"/>
      <c r="FET241" s="1"/>
      <c r="FEU241" s="1"/>
      <c r="FEV241" s="1"/>
      <c r="FEW241" s="1"/>
      <c r="FEX241" s="1"/>
      <c r="FEY241" s="1"/>
      <c r="FEZ241" s="1"/>
      <c r="FFA241" s="1"/>
      <c r="FFB241" s="1"/>
      <c r="FFC241" s="1"/>
      <c r="FFD241" s="1"/>
      <c r="FFE241" s="1"/>
      <c r="FFF241" s="1"/>
      <c r="FFG241" s="1"/>
      <c r="FFH241" s="1"/>
      <c r="FFI241" s="1"/>
      <c r="FFJ241" s="1"/>
      <c r="FFK241" s="1"/>
      <c r="FFL241" s="1"/>
      <c r="FFM241" s="1"/>
      <c r="FFN241" s="1"/>
      <c r="FFO241" s="1"/>
      <c r="FFP241" s="1"/>
      <c r="FFQ241" s="1"/>
      <c r="FFR241" s="1"/>
      <c r="FFS241" s="1"/>
      <c r="FFT241" s="1"/>
      <c r="FFU241" s="1"/>
      <c r="FFV241" s="1"/>
      <c r="FFW241" s="1"/>
      <c r="FFX241" s="1"/>
      <c r="FFY241" s="1"/>
      <c r="FFZ241" s="1"/>
      <c r="FGA241" s="1"/>
      <c r="FGB241" s="1"/>
      <c r="FGC241" s="1"/>
      <c r="FGD241" s="1"/>
      <c r="FGE241" s="1"/>
      <c r="FGF241" s="1"/>
      <c r="FGG241" s="1"/>
      <c r="FGH241" s="1"/>
      <c r="FGI241" s="1"/>
      <c r="FGJ241" s="1"/>
      <c r="FGK241" s="1"/>
      <c r="FGL241" s="1"/>
      <c r="FGM241" s="1"/>
      <c r="FGN241" s="1"/>
      <c r="FGO241" s="1"/>
      <c r="FGP241" s="1"/>
      <c r="FGQ241" s="1"/>
      <c r="FGR241" s="1"/>
      <c r="FGS241" s="1"/>
      <c r="FGT241" s="1"/>
      <c r="FGU241" s="1"/>
      <c r="FGV241" s="1"/>
      <c r="FGW241" s="1"/>
      <c r="FGX241" s="1"/>
      <c r="FGY241" s="1"/>
      <c r="FGZ241" s="1"/>
      <c r="FHA241" s="1"/>
      <c r="FHB241" s="1"/>
      <c r="FHC241" s="1"/>
      <c r="FHD241" s="1"/>
      <c r="FHE241" s="1"/>
      <c r="FHF241" s="1"/>
      <c r="FHG241" s="1"/>
      <c r="FHH241" s="1"/>
      <c r="FHI241" s="1"/>
      <c r="FHJ241" s="1"/>
      <c r="FHK241" s="1"/>
      <c r="FHL241" s="1"/>
      <c r="FHM241" s="1"/>
      <c r="FHN241" s="1"/>
      <c r="FHO241" s="1"/>
      <c r="FHP241" s="1"/>
      <c r="FHQ241" s="1"/>
      <c r="FHR241" s="1"/>
      <c r="FHS241" s="1"/>
      <c r="FHT241" s="1"/>
      <c r="FHU241" s="1"/>
      <c r="FHV241" s="1"/>
      <c r="FHW241" s="1"/>
      <c r="FHX241" s="1"/>
      <c r="FHY241" s="1"/>
      <c r="FHZ241" s="1"/>
      <c r="FIA241" s="1"/>
      <c r="FIB241" s="1"/>
      <c r="FIC241" s="1"/>
      <c r="FID241" s="1"/>
      <c r="FIE241" s="1"/>
      <c r="FIF241" s="1"/>
      <c r="FIG241" s="1"/>
      <c r="FIH241" s="1"/>
      <c r="FII241" s="1"/>
      <c r="FIJ241" s="1"/>
      <c r="FIK241" s="1"/>
      <c r="FIL241" s="1"/>
      <c r="FIM241" s="1"/>
      <c r="FIN241" s="1"/>
      <c r="FIO241" s="1"/>
      <c r="FIP241" s="1"/>
      <c r="FIQ241" s="1"/>
      <c r="FIR241" s="1"/>
      <c r="FIS241" s="1"/>
      <c r="FIT241" s="1"/>
      <c r="FIU241" s="1"/>
      <c r="FIV241" s="1"/>
      <c r="FIW241" s="1"/>
      <c r="FIX241" s="1"/>
      <c r="FIY241" s="1"/>
      <c r="FIZ241" s="1"/>
      <c r="FJA241" s="1"/>
      <c r="FJB241" s="1"/>
      <c r="FJC241" s="1"/>
      <c r="FJD241" s="1"/>
      <c r="FJE241" s="1"/>
      <c r="FJF241" s="1"/>
      <c r="FJG241" s="1"/>
      <c r="FJH241" s="1"/>
      <c r="FJI241" s="1"/>
      <c r="FJJ241" s="1"/>
      <c r="FJK241" s="1"/>
      <c r="FJL241" s="1"/>
      <c r="FJM241" s="1"/>
      <c r="FJN241" s="1"/>
      <c r="FJO241" s="1"/>
      <c r="FJP241" s="1"/>
      <c r="FJQ241" s="1"/>
      <c r="FJR241" s="1"/>
      <c r="FJS241" s="1"/>
      <c r="FJT241" s="1"/>
      <c r="FJU241" s="1"/>
      <c r="FJV241" s="1"/>
      <c r="FJW241" s="1"/>
      <c r="FJX241" s="1"/>
      <c r="FJY241" s="1"/>
      <c r="FJZ241" s="1"/>
      <c r="FKA241" s="1"/>
      <c r="FKB241" s="1"/>
      <c r="FKC241" s="1"/>
      <c r="FKD241" s="1"/>
      <c r="FKE241" s="1"/>
      <c r="FKF241" s="1"/>
      <c r="FKG241" s="1"/>
      <c r="FKH241" s="1"/>
      <c r="FKI241" s="1"/>
      <c r="FKJ241" s="1"/>
      <c r="FKK241" s="1"/>
      <c r="FKL241" s="1"/>
      <c r="FKM241" s="1"/>
      <c r="FKN241" s="1"/>
      <c r="FKO241" s="1"/>
      <c r="FKP241" s="1"/>
      <c r="FKQ241" s="1"/>
      <c r="FKR241" s="1"/>
      <c r="FKS241" s="1"/>
      <c r="FKT241" s="1"/>
      <c r="FKU241" s="1"/>
      <c r="FKV241" s="1"/>
      <c r="FKW241" s="1"/>
      <c r="FKX241" s="1"/>
      <c r="FKY241" s="1"/>
      <c r="FKZ241" s="1"/>
      <c r="FLA241" s="1"/>
      <c r="FLB241" s="1"/>
      <c r="FLC241" s="1"/>
      <c r="FLD241" s="1"/>
      <c r="FLE241" s="1"/>
      <c r="FLF241" s="1"/>
      <c r="FLG241" s="1"/>
      <c r="FLH241" s="1"/>
      <c r="FLI241" s="1"/>
      <c r="FLJ241" s="1"/>
      <c r="FLK241" s="1"/>
      <c r="FLL241" s="1"/>
      <c r="FLM241" s="1"/>
      <c r="FLN241" s="1"/>
      <c r="FLO241" s="1"/>
      <c r="FLP241" s="1"/>
      <c r="FLQ241" s="1"/>
      <c r="FLR241" s="1"/>
      <c r="FLS241" s="1"/>
      <c r="FLT241" s="1"/>
      <c r="FLU241" s="1"/>
      <c r="FLV241" s="1"/>
      <c r="FLW241" s="1"/>
      <c r="FLX241" s="1"/>
      <c r="FLY241" s="1"/>
      <c r="FLZ241" s="1"/>
      <c r="FMA241" s="1"/>
      <c r="FMB241" s="1"/>
      <c r="FMC241" s="1"/>
      <c r="FMD241" s="1"/>
      <c r="FME241" s="1"/>
      <c r="FMF241" s="1"/>
      <c r="FMG241" s="1"/>
      <c r="FMH241" s="1"/>
      <c r="FMI241" s="1"/>
      <c r="FMJ241" s="1"/>
      <c r="FMK241" s="1"/>
      <c r="FML241" s="1"/>
      <c r="FMM241" s="1"/>
      <c r="FMN241" s="1"/>
      <c r="FMO241" s="1"/>
      <c r="FMP241" s="1"/>
      <c r="FMQ241" s="1"/>
      <c r="FMR241" s="1"/>
      <c r="FMS241" s="1"/>
      <c r="FMT241" s="1"/>
      <c r="FMU241" s="1"/>
      <c r="FMV241" s="1"/>
      <c r="FMW241" s="1"/>
      <c r="FMX241" s="1"/>
      <c r="FMY241" s="1"/>
      <c r="FMZ241" s="1"/>
      <c r="FNA241" s="1"/>
      <c r="FNB241" s="1"/>
      <c r="FNC241" s="1"/>
      <c r="FND241" s="1"/>
      <c r="FNE241" s="1"/>
      <c r="FNF241" s="1"/>
      <c r="FNG241" s="1"/>
      <c r="FNH241" s="1"/>
      <c r="FNI241" s="1"/>
      <c r="FNJ241" s="1"/>
      <c r="FNK241" s="1"/>
      <c r="FNL241" s="1"/>
      <c r="FNM241" s="1"/>
      <c r="FNN241" s="1"/>
      <c r="FNO241" s="1"/>
      <c r="FNP241" s="1"/>
      <c r="FNQ241" s="1"/>
      <c r="FNR241" s="1"/>
      <c r="FNS241" s="1"/>
      <c r="FNT241" s="1"/>
      <c r="FNU241" s="1"/>
      <c r="FNV241" s="1"/>
      <c r="FNW241" s="1"/>
      <c r="FNX241" s="1"/>
      <c r="FNY241" s="1"/>
      <c r="FNZ241" s="1"/>
      <c r="FOA241" s="1"/>
      <c r="FOB241" s="1"/>
      <c r="FOC241" s="1"/>
      <c r="FOD241" s="1"/>
      <c r="FOE241" s="1"/>
      <c r="FOF241" s="1"/>
      <c r="FOG241" s="1"/>
      <c r="FOH241" s="1"/>
      <c r="FOI241" s="1"/>
      <c r="FOJ241" s="1"/>
      <c r="FOK241" s="1"/>
      <c r="FOL241" s="1"/>
      <c r="FOM241" s="1"/>
      <c r="FON241" s="1"/>
      <c r="FOO241" s="1"/>
      <c r="FOP241" s="1"/>
      <c r="FOQ241" s="1"/>
      <c r="FOR241" s="1"/>
      <c r="FOS241" s="1"/>
      <c r="FOT241" s="1"/>
      <c r="FOU241" s="1"/>
      <c r="FOV241" s="1"/>
      <c r="FOW241" s="1"/>
      <c r="FOX241" s="1"/>
      <c r="FOY241" s="1"/>
      <c r="FOZ241" s="1"/>
      <c r="FPA241" s="1"/>
      <c r="FPB241" s="1"/>
      <c r="FPC241" s="1"/>
      <c r="FPD241" s="1"/>
      <c r="FPE241" s="1"/>
      <c r="FPF241" s="1"/>
      <c r="FPG241" s="1"/>
      <c r="FPH241" s="1"/>
      <c r="FPI241" s="1"/>
      <c r="FPJ241" s="1"/>
      <c r="FPK241" s="1"/>
      <c r="FPL241" s="1"/>
      <c r="FPM241" s="1"/>
      <c r="FPN241" s="1"/>
      <c r="FPO241" s="1"/>
      <c r="FPP241" s="1"/>
      <c r="FPQ241" s="1"/>
      <c r="FPR241" s="1"/>
      <c r="FPS241" s="1"/>
      <c r="FPT241" s="1"/>
      <c r="FPU241" s="1"/>
      <c r="FPV241" s="1"/>
      <c r="FPW241" s="1"/>
      <c r="FPX241" s="1"/>
      <c r="FPY241" s="1"/>
      <c r="FPZ241" s="1"/>
      <c r="FQA241" s="1"/>
      <c r="FQB241" s="1"/>
      <c r="FQC241" s="1"/>
      <c r="FQD241" s="1"/>
      <c r="FQE241" s="1"/>
      <c r="FQF241" s="1"/>
      <c r="FQG241" s="1"/>
      <c r="FQH241" s="1"/>
      <c r="FQI241" s="1"/>
      <c r="FQJ241" s="1"/>
      <c r="FQK241" s="1"/>
      <c r="FQL241" s="1"/>
      <c r="FQM241" s="1"/>
      <c r="FQN241" s="1"/>
      <c r="FQO241" s="1"/>
      <c r="FQP241" s="1"/>
      <c r="FQQ241" s="1"/>
      <c r="FQR241" s="1"/>
      <c r="FQS241" s="1"/>
      <c r="FQT241" s="1"/>
      <c r="FQU241" s="1"/>
      <c r="FQV241" s="1"/>
      <c r="FQW241" s="1"/>
      <c r="FQX241" s="1"/>
      <c r="FQY241" s="1"/>
      <c r="FQZ241" s="1"/>
      <c r="FRA241" s="1"/>
      <c r="FRB241" s="1"/>
      <c r="FRC241" s="1"/>
      <c r="FRD241" s="1"/>
      <c r="FRE241" s="1"/>
      <c r="FRF241" s="1"/>
      <c r="FRG241" s="1"/>
      <c r="FRH241" s="1"/>
      <c r="FRI241" s="1"/>
      <c r="FRJ241" s="1"/>
      <c r="FRK241" s="1"/>
      <c r="FRL241" s="1"/>
      <c r="FRM241" s="1"/>
      <c r="FRN241" s="1"/>
      <c r="FRO241" s="1"/>
      <c r="FRP241" s="1"/>
      <c r="FRQ241" s="1"/>
      <c r="FRR241" s="1"/>
      <c r="FRS241" s="1"/>
      <c r="FRT241" s="1"/>
      <c r="FRU241" s="1"/>
      <c r="FRV241" s="1"/>
      <c r="FRW241" s="1"/>
      <c r="FRX241" s="1"/>
      <c r="FRY241" s="1"/>
      <c r="FRZ241" s="1"/>
      <c r="FSA241" s="1"/>
      <c r="FSB241" s="1"/>
      <c r="FSC241" s="1"/>
      <c r="FSD241" s="1"/>
      <c r="FSE241" s="1"/>
      <c r="FSF241" s="1"/>
      <c r="FSG241" s="1"/>
      <c r="FSH241" s="1"/>
      <c r="FSI241" s="1"/>
      <c r="FSJ241" s="1"/>
      <c r="FSK241" s="1"/>
      <c r="FSL241" s="1"/>
      <c r="FSM241" s="1"/>
      <c r="FSN241" s="1"/>
      <c r="FSO241" s="1"/>
      <c r="FSP241" s="1"/>
      <c r="FSQ241" s="1"/>
      <c r="FSR241" s="1"/>
      <c r="FSS241" s="1"/>
      <c r="FST241" s="1"/>
      <c r="FSU241" s="1"/>
      <c r="FSV241" s="1"/>
      <c r="FSW241" s="1"/>
      <c r="FSX241" s="1"/>
      <c r="FSY241" s="1"/>
      <c r="FSZ241" s="1"/>
      <c r="FTA241" s="1"/>
      <c r="FTB241" s="1"/>
      <c r="FTC241" s="1"/>
      <c r="FTD241" s="1"/>
      <c r="FTE241" s="1"/>
      <c r="FTF241" s="1"/>
      <c r="FTG241" s="1"/>
      <c r="FTH241" s="1"/>
      <c r="FTI241" s="1"/>
      <c r="FTJ241" s="1"/>
      <c r="FTK241" s="1"/>
      <c r="FTL241" s="1"/>
      <c r="FTM241" s="1"/>
      <c r="FTN241" s="1"/>
      <c r="FTO241" s="1"/>
      <c r="FTP241" s="1"/>
      <c r="FTQ241" s="1"/>
      <c r="FTR241" s="1"/>
      <c r="FTS241" s="1"/>
      <c r="FTT241" s="1"/>
      <c r="FTU241" s="1"/>
      <c r="FTV241" s="1"/>
      <c r="FTW241" s="1"/>
      <c r="FTX241" s="1"/>
      <c r="FTY241" s="1"/>
      <c r="FTZ241" s="1"/>
      <c r="FUA241" s="1"/>
      <c r="FUB241" s="1"/>
      <c r="FUC241" s="1"/>
      <c r="FUD241" s="1"/>
      <c r="FUE241" s="1"/>
      <c r="FUF241" s="1"/>
      <c r="FUG241" s="1"/>
      <c r="FUH241" s="1"/>
      <c r="FUI241" s="1"/>
      <c r="FUJ241" s="1"/>
      <c r="FUK241" s="1"/>
      <c r="FUL241" s="1"/>
      <c r="FUM241" s="1"/>
      <c r="FUN241" s="1"/>
      <c r="FUO241" s="1"/>
      <c r="FUP241" s="1"/>
      <c r="FUQ241" s="1"/>
      <c r="FUR241" s="1"/>
      <c r="FUS241" s="1"/>
      <c r="FUT241" s="1"/>
      <c r="FUU241" s="1"/>
      <c r="FUV241" s="1"/>
      <c r="FUW241" s="1"/>
      <c r="FUX241" s="1"/>
      <c r="FUY241" s="1"/>
      <c r="FUZ241" s="1"/>
      <c r="FVA241" s="1"/>
      <c r="FVB241" s="1"/>
      <c r="FVC241" s="1"/>
      <c r="FVD241" s="1"/>
      <c r="FVE241" s="1"/>
      <c r="FVF241" s="1"/>
      <c r="FVG241" s="1"/>
      <c r="FVH241" s="1"/>
      <c r="FVI241" s="1"/>
      <c r="FVJ241" s="1"/>
      <c r="FVK241" s="1"/>
      <c r="FVL241" s="1"/>
      <c r="FVM241" s="1"/>
      <c r="FVN241" s="1"/>
      <c r="FVO241" s="1"/>
      <c r="FVP241" s="1"/>
      <c r="FVQ241" s="1"/>
      <c r="FVR241" s="1"/>
      <c r="FVS241" s="1"/>
      <c r="FVT241" s="1"/>
      <c r="FVU241" s="1"/>
      <c r="FVV241" s="1"/>
      <c r="FVW241" s="1"/>
      <c r="FVX241" s="1"/>
      <c r="FVY241" s="1"/>
      <c r="FVZ241" s="1"/>
      <c r="FWA241" s="1"/>
      <c r="FWB241" s="1"/>
      <c r="FWC241" s="1"/>
      <c r="FWD241" s="1"/>
      <c r="FWE241" s="1"/>
      <c r="FWF241" s="1"/>
      <c r="FWG241" s="1"/>
      <c r="FWH241" s="1"/>
      <c r="FWI241" s="1"/>
      <c r="FWJ241" s="1"/>
      <c r="FWK241" s="1"/>
      <c r="FWL241" s="1"/>
      <c r="FWM241" s="1"/>
      <c r="FWN241" s="1"/>
      <c r="FWO241" s="1"/>
      <c r="FWP241" s="1"/>
      <c r="FWQ241" s="1"/>
      <c r="FWR241" s="1"/>
      <c r="FWS241" s="1"/>
      <c r="FWT241" s="1"/>
      <c r="FWU241" s="1"/>
      <c r="FWV241" s="1"/>
      <c r="FWW241" s="1"/>
      <c r="FWX241" s="1"/>
      <c r="FWY241" s="1"/>
      <c r="FWZ241" s="1"/>
      <c r="FXA241" s="1"/>
      <c r="FXB241" s="1"/>
      <c r="FXC241" s="1"/>
      <c r="FXD241" s="1"/>
      <c r="FXE241" s="1"/>
      <c r="FXF241" s="1"/>
      <c r="FXG241" s="1"/>
      <c r="FXH241" s="1"/>
      <c r="FXI241" s="1"/>
      <c r="FXJ241" s="1"/>
      <c r="FXK241" s="1"/>
      <c r="FXL241" s="1"/>
      <c r="FXM241" s="1"/>
      <c r="FXN241" s="1"/>
      <c r="FXO241" s="1"/>
      <c r="FXP241" s="1"/>
      <c r="FXQ241" s="1"/>
      <c r="FXR241" s="1"/>
      <c r="FXS241" s="1"/>
      <c r="FXT241" s="1"/>
      <c r="FXU241" s="1"/>
      <c r="FXV241" s="1"/>
      <c r="FXW241" s="1"/>
      <c r="FXX241" s="1"/>
      <c r="FXY241" s="1"/>
      <c r="FXZ241" s="1"/>
      <c r="FYA241" s="1"/>
      <c r="FYB241" s="1"/>
      <c r="FYC241" s="1"/>
      <c r="FYD241" s="1"/>
      <c r="FYE241" s="1"/>
      <c r="FYF241" s="1"/>
      <c r="FYG241" s="1"/>
      <c r="FYH241" s="1"/>
      <c r="FYI241" s="1"/>
      <c r="FYJ241" s="1"/>
      <c r="FYK241" s="1"/>
      <c r="FYL241" s="1"/>
      <c r="FYM241" s="1"/>
      <c r="FYN241" s="1"/>
      <c r="FYO241" s="1"/>
      <c r="FYP241" s="1"/>
      <c r="FYQ241" s="1"/>
      <c r="FYR241" s="1"/>
      <c r="FYS241" s="1"/>
      <c r="FYT241" s="1"/>
      <c r="FYU241" s="1"/>
      <c r="FYV241" s="1"/>
      <c r="FYW241" s="1"/>
      <c r="FYX241" s="1"/>
      <c r="FYY241" s="1"/>
      <c r="FYZ241" s="1"/>
      <c r="FZA241" s="1"/>
      <c r="FZB241" s="1"/>
      <c r="FZC241" s="1"/>
      <c r="FZD241" s="1"/>
      <c r="FZE241" s="1"/>
      <c r="FZF241" s="1"/>
      <c r="FZG241" s="1"/>
      <c r="FZH241" s="1"/>
      <c r="FZI241" s="1"/>
      <c r="FZJ241" s="1"/>
      <c r="FZK241" s="1"/>
      <c r="FZL241" s="1"/>
      <c r="FZM241" s="1"/>
      <c r="FZN241" s="1"/>
      <c r="FZO241" s="1"/>
      <c r="FZP241" s="1"/>
      <c r="FZQ241" s="1"/>
      <c r="FZR241" s="1"/>
      <c r="FZS241" s="1"/>
      <c r="FZT241" s="1"/>
      <c r="FZU241" s="1"/>
      <c r="FZV241" s="1"/>
      <c r="FZW241" s="1"/>
      <c r="FZX241" s="1"/>
      <c r="FZY241" s="1"/>
      <c r="FZZ241" s="1"/>
      <c r="GAA241" s="1"/>
      <c r="GAB241" s="1"/>
      <c r="GAC241" s="1"/>
      <c r="GAD241" s="1"/>
      <c r="GAE241" s="1"/>
      <c r="GAF241" s="1"/>
      <c r="GAG241" s="1"/>
      <c r="GAH241" s="1"/>
      <c r="GAI241" s="1"/>
      <c r="GAJ241" s="1"/>
      <c r="GAK241" s="1"/>
      <c r="GAL241" s="1"/>
      <c r="GAM241" s="1"/>
      <c r="GAN241" s="1"/>
      <c r="GAO241" s="1"/>
      <c r="GAP241" s="1"/>
      <c r="GAQ241" s="1"/>
      <c r="GAR241" s="1"/>
      <c r="GAS241" s="1"/>
      <c r="GAT241" s="1"/>
      <c r="GAU241" s="1"/>
      <c r="GAV241" s="1"/>
      <c r="GAW241" s="1"/>
      <c r="GAX241" s="1"/>
      <c r="GAY241" s="1"/>
      <c r="GAZ241" s="1"/>
      <c r="GBA241" s="1"/>
      <c r="GBB241" s="1"/>
      <c r="GBC241" s="1"/>
      <c r="GBD241" s="1"/>
      <c r="GBE241" s="1"/>
      <c r="GBF241" s="1"/>
      <c r="GBG241" s="1"/>
      <c r="GBH241" s="1"/>
      <c r="GBI241" s="1"/>
      <c r="GBJ241" s="1"/>
      <c r="GBK241" s="1"/>
      <c r="GBL241" s="1"/>
      <c r="GBM241" s="1"/>
      <c r="GBN241" s="1"/>
      <c r="GBO241" s="1"/>
      <c r="GBP241" s="1"/>
      <c r="GBQ241" s="1"/>
      <c r="GBR241" s="1"/>
      <c r="GBS241" s="1"/>
      <c r="GBT241" s="1"/>
      <c r="GBU241" s="1"/>
      <c r="GBV241" s="1"/>
      <c r="GBW241" s="1"/>
      <c r="GBX241" s="1"/>
      <c r="GBY241" s="1"/>
      <c r="GBZ241" s="1"/>
      <c r="GCA241" s="1"/>
      <c r="GCB241" s="1"/>
      <c r="GCC241" s="1"/>
      <c r="GCD241" s="1"/>
      <c r="GCE241" s="1"/>
      <c r="GCF241" s="1"/>
      <c r="GCG241" s="1"/>
      <c r="GCH241" s="1"/>
      <c r="GCI241" s="1"/>
      <c r="GCJ241" s="1"/>
      <c r="GCK241" s="1"/>
      <c r="GCL241" s="1"/>
      <c r="GCM241" s="1"/>
      <c r="GCN241" s="1"/>
      <c r="GCO241" s="1"/>
      <c r="GCP241" s="1"/>
      <c r="GCQ241" s="1"/>
      <c r="GCR241" s="1"/>
      <c r="GCS241" s="1"/>
      <c r="GCT241" s="1"/>
      <c r="GCU241" s="1"/>
      <c r="GCV241" s="1"/>
      <c r="GCW241" s="1"/>
      <c r="GCX241" s="1"/>
      <c r="GCY241" s="1"/>
      <c r="GCZ241" s="1"/>
      <c r="GDA241" s="1"/>
      <c r="GDB241" s="1"/>
      <c r="GDC241" s="1"/>
      <c r="GDD241" s="1"/>
      <c r="GDE241" s="1"/>
      <c r="GDF241" s="1"/>
      <c r="GDG241" s="1"/>
      <c r="GDH241" s="1"/>
      <c r="GDI241" s="1"/>
      <c r="GDJ241" s="1"/>
      <c r="GDK241" s="1"/>
      <c r="GDL241" s="1"/>
      <c r="GDM241" s="1"/>
      <c r="GDN241" s="1"/>
      <c r="GDO241" s="1"/>
      <c r="GDP241" s="1"/>
      <c r="GDQ241" s="1"/>
      <c r="GDR241" s="1"/>
      <c r="GDS241" s="1"/>
      <c r="GDT241" s="1"/>
      <c r="GDU241" s="1"/>
      <c r="GDV241" s="1"/>
      <c r="GDW241" s="1"/>
      <c r="GDX241" s="1"/>
      <c r="GDY241" s="1"/>
      <c r="GDZ241" s="1"/>
      <c r="GEA241" s="1"/>
      <c r="GEB241" s="1"/>
      <c r="GEC241" s="1"/>
      <c r="GED241" s="1"/>
      <c r="GEE241" s="1"/>
      <c r="GEF241" s="1"/>
      <c r="GEG241" s="1"/>
      <c r="GEH241" s="1"/>
      <c r="GEI241" s="1"/>
      <c r="GEJ241" s="1"/>
      <c r="GEK241" s="1"/>
      <c r="GEL241" s="1"/>
      <c r="GEM241" s="1"/>
      <c r="GEN241" s="1"/>
      <c r="GEO241" s="1"/>
      <c r="GEP241" s="1"/>
      <c r="GEQ241" s="1"/>
      <c r="GER241" s="1"/>
      <c r="GES241" s="1"/>
      <c r="GET241" s="1"/>
      <c r="GEU241" s="1"/>
      <c r="GEV241" s="1"/>
      <c r="GEW241" s="1"/>
      <c r="GEX241" s="1"/>
      <c r="GEY241" s="1"/>
      <c r="GEZ241" s="1"/>
      <c r="GFA241" s="1"/>
      <c r="GFB241" s="1"/>
      <c r="GFC241" s="1"/>
      <c r="GFD241" s="1"/>
      <c r="GFE241" s="1"/>
      <c r="GFF241" s="1"/>
      <c r="GFG241" s="1"/>
      <c r="GFH241" s="1"/>
      <c r="GFI241" s="1"/>
      <c r="GFJ241" s="1"/>
      <c r="GFK241" s="1"/>
      <c r="GFL241" s="1"/>
      <c r="GFM241" s="1"/>
      <c r="GFN241" s="1"/>
      <c r="GFO241" s="1"/>
      <c r="GFP241" s="1"/>
      <c r="GFQ241" s="1"/>
      <c r="GFR241" s="1"/>
      <c r="GFS241" s="1"/>
      <c r="GFT241" s="1"/>
      <c r="GFU241" s="1"/>
      <c r="GFV241" s="1"/>
      <c r="GFW241" s="1"/>
      <c r="GFX241" s="1"/>
      <c r="GFY241" s="1"/>
      <c r="GFZ241" s="1"/>
      <c r="GGA241" s="1"/>
      <c r="GGB241" s="1"/>
      <c r="GGC241" s="1"/>
      <c r="GGD241" s="1"/>
      <c r="GGE241" s="1"/>
      <c r="GGF241" s="1"/>
      <c r="GGG241" s="1"/>
      <c r="GGH241" s="1"/>
      <c r="GGI241" s="1"/>
      <c r="GGJ241" s="1"/>
      <c r="GGK241" s="1"/>
      <c r="GGL241" s="1"/>
      <c r="GGM241" s="1"/>
      <c r="GGN241" s="1"/>
      <c r="GGO241" s="1"/>
      <c r="GGP241" s="1"/>
      <c r="GGQ241" s="1"/>
      <c r="GGR241" s="1"/>
      <c r="GGS241" s="1"/>
      <c r="GGT241" s="1"/>
      <c r="GGU241" s="1"/>
      <c r="GGV241" s="1"/>
      <c r="GGW241" s="1"/>
      <c r="GGX241" s="1"/>
      <c r="GGY241" s="1"/>
      <c r="GGZ241" s="1"/>
      <c r="GHA241" s="1"/>
      <c r="GHB241" s="1"/>
      <c r="GHC241" s="1"/>
      <c r="GHD241" s="1"/>
      <c r="GHE241" s="1"/>
      <c r="GHF241" s="1"/>
      <c r="GHG241" s="1"/>
      <c r="GHH241" s="1"/>
      <c r="GHI241" s="1"/>
      <c r="GHJ241" s="1"/>
      <c r="GHK241" s="1"/>
      <c r="GHL241" s="1"/>
      <c r="GHM241" s="1"/>
      <c r="GHN241" s="1"/>
      <c r="GHO241" s="1"/>
      <c r="GHP241" s="1"/>
      <c r="GHQ241" s="1"/>
      <c r="GHR241" s="1"/>
      <c r="GHS241" s="1"/>
      <c r="GHT241" s="1"/>
      <c r="GHU241" s="1"/>
      <c r="GHV241" s="1"/>
      <c r="GHW241" s="1"/>
      <c r="GHX241" s="1"/>
      <c r="GHY241" s="1"/>
      <c r="GHZ241" s="1"/>
      <c r="GIA241" s="1"/>
      <c r="GIB241" s="1"/>
      <c r="GIC241" s="1"/>
      <c r="GID241" s="1"/>
      <c r="GIE241" s="1"/>
      <c r="GIF241" s="1"/>
      <c r="GIG241" s="1"/>
      <c r="GIH241" s="1"/>
      <c r="GII241" s="1"/>
      <c r="GIJ241" s="1"/>
      <c r="GIK241" s="1"/>
      <c r="GIL241" s="1"/>
      <c r="GIM241" s="1"/>
      <c r="GIN241" s="1"/>
      <c r="GIO241" s="1"/>
      <c r="GIP241" s="1"/>
      <c r="GIQ241" s="1"/>
      <c r="GIR241" s="1"/>
      <c r="GIS241" s="1"/>
      <c r="GIT241" s="1"/>
      <c r="GIU241" s="1"/>
      <c r="GIV241" s="1"/>
      <c r="GIW241" s="1"/>
      <c r="GIX241" s="1"/>
      <c r="GIY241" s="1"/>
      <c r="GIZ241" s="1"/>
      <c r="GJA241" s="1"/>
      <c r="GJB241" s="1"/>
      <c r="GJC241" s="1"/>
      <c r="GJD241" s="1"/>
      <c r="GJE241" s="1"/>
      <c r="GJF241" s="1"/>
      <c r="GJG241" s="1"/>
      <c r="GJH241" s="1"/>
      <c r="GJI241" s="1"/>
      <c r="GJJ241" s="1"/>
      <c r="GJK241" s="1"/>
      <c r="GJL241" s="1"/>
      <c r="GJM241" s="1"/>
      <c r="GJN241" s="1"/>
      <c r="GJO241" s="1"/>
      <c r="GJP241" s="1"/>
      <c r="GJQ241" s="1"/>
      <c r="GJR241" s="1"/>
      <c r="GJS241" s="1"/>
      <c r="GJT241" s="1"/>
      <c r="GJU241" s="1"/>
      <c r="GJV241" s="1"/>
      <c r="GJW241" s="1"/>
      <c r="GJX241" s="1"/>
      <c r="GJY241" s="1"/>
      <c r="GJZ241" s="1"/>
      <c r="GKA241" s="1"/>
      <c r="GKB241" s="1"/>
      <c r="GKC241" s="1"/>
      <c r="GKD241" s="1"/>
      <c r="GKE241" s="1"/>
      <c r="GKF241" s="1"/>
      <c r="GKG241" s="1"/>
      <c r="GKH241" s="1"/>
      <c r="GKI241" s="1"/>
      <c r="GKJ241" s="1"/>
      <c r="GKK241" s="1"/>
      <c r="GKL241" s="1"/>
      <c r="GKM241" s="1"/>
      <c r="GKN241" s="1"/>
      <c r="GKO241" s="1"/>
      <c r="GKP241" s="1"/>
      <c r="GKQ241" s="1"/>
      <c r="GKR241" s="1"/>
      <c r="GKS241" s="1"/>
      <c r="GKT241" s="1"/>
      <c r="GKU241" s="1"/>
      <c r="GKV241" s="1"/>
      <c r="GKW241" s="1"/>
      <c r="GKX241" s="1"/>
      <c r="GKY241" s="1"/>
      <c r="GKZ241" s="1"/>
      <c r="GLA241" s="1"/>
      <c r="GLB241" s="1"/>
      <c r="GLC241" s="1"/>
      <c r="GLD241" s="1"/>
      <c r="GLE241" s="1"/>
      <c r="GLF241" s="1"/>
      <c r="GLG241" s="1"/>
      <c r="GLH241" s="1"/>
      <c r="GLI241" s="1"/>
      <c r="GLJ241" s="1"/>
      <c r="GLK241" s="1"/>
      <c r="GLL241" s="1"/>
      <c r="GLM241" s="1"/>
      <c r="GLN241" s="1"/>
      <c r="GLO241" s="1"/>
      <c r="GLP241" s="1"/>
      <c r="GLQ241" s="1"/>
      <c r="GLR241" s="1"/>
      <c r="GLS241" s="1"/>
      <c r="GLT241" s="1"/>
      <c r="GLU241" s="1"/>
      <c r="GLV241" s="1"/>
      <c r="GLW241" s="1"/>
      <c r="GLX241" s="1"/>
      <c r="GLY241" s="1"/>
      <c r="GLZ241" s="1"/>
      <c r="GMA241" s="1"/>
      <c r="GMB241" s="1"/>
      <c r="GMC241" s="1"/>
      <c r="GMD241" s="1"/>
      <c r="GME241" s="1"/>
      <c r="GMF241" s="1"/>
      <c r="GMG241" s="1"/>
      <c r="GMH241" s="1"/>
      <c r="GMI241" s="1"/>
      <c r="GMJ241" s="1"/>
      <c r="GMK241" s="1"/>
      <c r="GML241" s="1"/>
      <c r="GMM241" s="1"/>
      <c r="GMN241" s="1"/>
      <c r="GMO241" s="1"/>
      <c r="GMP241" s="1"/>
      <c r="GMQ241" s="1"/>
      <c r="GMR241" s="1"/>
      <c r="GMS241" s="1"/>
      <c r="GMT241" s="1"/>
      <c r="GMU241" s="1"/>
      <c r="GMV241" s="1"/>
      <c r="GMW241" s="1"/>
      <c r="GMX241" s="1"/>
      <c r="GMY241" s="1"/>
      <c r="GMZ241" s="1"/>
      <c r="GNA241" s="1"/>
      <c r="GNB241" s="1"/>
      <c r="GNC241" s="1"/>
      <c r="GND241" s="1"/>
      <c r="GNE241" s="1"/>
      <c r="GNF241" s="1"/>
      <c r="GNG241" s="1"/>
      <c r="GNH241" s="1"/>
      <c r="GNI241" s="1"/>
      <c r="GNJ241" s="1"/>
      <c r="GNK241" s="1"/>
      <c r="GNL241" s="1"/>
      <c r="GNM241" s="1"/>
      <c r="GNN241" s="1"/>
      <c r="GNO241" s="1"/>
      <c r="GNP241" s="1"/>
      <c r="GNQ241" s="1"/>
      <c r="GNR241" s="1"/>
      <c r="GNS241" s="1"/>
      <c r="GNT241" s="1"/>
      <c r="GNU241" s="1"/>
      <c r="GNV241" s="1"/>
      <c r="GNW241" s="1"/>
      <c r="GNX241" s="1"/>
      <c r="GNY241" s="1"/>
      <c r="GNZ241" s="1"/>
      <c r="GOA241" s="1"/>
      <c r="GOB241" s="1"/>
      <c r="GOC241" s="1"/>
      <c r="GOD241" s="1"/>
      <c r="GOE241" s="1"/>
      <c r="GOF241" s="1"/>
      <c r="GOG241" s="1"/>
      <c r="GOH241" s="1"/>
      <c r="GOI241" s="1"/>
      <c r="GOJ241" s="1"/>
      <c r="GOK241" s="1"/>
      <c r="GOL241" s="1"/>
      <c r="GOM241" s="1"/>
      <c r="GON241" s="1"/>
      <c r="GOO241" s="1"/>
      <c r="GOP241" s="1"/>
      <c r="GOQ241" s="1"/>
      <c r="GOR241" s="1"/>
      <c r="GOS241" s="1"/>
      <c r="GOT241" s="1"/>
      <c r="GOU241" s="1"/>
      <c r="GOV241" s="1"/>
      <c r="GOW241" s="1"/>
      <c r="GOX241" s="1"/>
      <c r="GOY241" s="1"/>
      <c r="GOZ241" s="1"/>
      <c r="GPA241" s="1"/>
      <c r="GPB241" s="1"/>
      <c r="GPC241" s="1"/>
      <c r="GPD241" s="1"/>
      <c r="GPE241" s="1"/>
      <c r="GPF241" s="1"/>
      <c r="GPG241" s="1"/>
      <c r="GPH241" s="1"/>
      <c r="GPI241" s="1"/>
      <c r="GPJ241" s="1"/>
      <c r="GPK241" s="1"/>
      <c r="GPL241" s="1"/>
      <c r="GPM241" s="1"/>
      <c r="GPN241" s="1"/>
      <c r="GPO241" s="1"/>
      <c r="GPP241" s="1"/>
      <c r="GPQ241" s="1"/>
      <c r="GPR241" s="1"/>
      <c r="GPS241" s="1"/>
      <c r="GPT241" s="1"/>
      <c r="GPU241" s="1"/>
      <c r="GPV241" s="1"/>
      <c r="GPW241" s="1"/>
      <c r="GPX241" s="1"/>
      <c r="GPY241" s="1"/>
      <c r="GPZ241" s="1"/>
      <c r="GQA241" s="1"/>
      <c r="GQB241" s="1"/>
      <c r="GQC241" s="1"/>
      <c r="GQD241" s="1"/>
      <c r="GQE241" s="1"/>
      <c r="GQF241" s="1"/>
      <c r="GQG241" s="1"/>
      <c r="GQH241" s="1"/>
      <c r="GQI241" s="1"/>
      <c r="GQJ241" s="1"/>
      <c r="GQK241" s="1"/>
      <c r="GQL241" s="1"/>
      <c r="GQM241" s="1"/>
      <c r="GQN241" s="1"/>
      <c r="GQO241" s="1"/>
      <c r="GQP241" s="1"/>
      <c r="GQQ241" s="1"/>
      <c r="GQR241" s="1"/>
      <c r="GQS241" s="1"/>
      <c r="GQT241" s="1"/>
      <c r="GQU241" s="1"/>
      <c r="GQV241" s="1"/>
      <c r="GQW241" s="1"/>
      <c r="GQX241" s="1"/>
      <c r="GQY241" s="1"/>
      <c r="GQZ241" s="1"/>
      <c r="GRA241" s="1"/>
      <c r="GRB241" s="1"/>
      <c r="GRC241" s="1"/>
      <c r="GRD241" s="1"/>
      <c r="GRE241" s="1"/>
      <c r="GRF241" s="1"/>
      <c r="GRG241" s="1"/>
      <c r="GRH241" s="1"/>
      <c r="GRI241" s="1"/>
      <c r="GRJ241" s="1"/>
      <c r="GRK241" s="1"/>
      <c r="GRL241" s="1"/>
      <c r="GRM241" s="1"/>
      <c r="GRN241" s="1"/>
      <c r="GRO241" s="1"/>
      <c r="GRP241" s="1"/>
      <c r="GRQ241" s="1"/>
      <c r="GRR241" s="1"/>
      <c r="GRS241" s="1"/>
      <c r="GRT241" s="1"/>
      <c r="GRU241" s="1"/>
      <c r="GRV241" s="1"/>
      <c r="GRW241" s="1"/>
      <c r="GRX241" s="1"/>
      <c r="GRY241" s="1"/>
      <c r="GRZ241" s="1"/>
      <c r="GSA241" s="1"/>
      <c r="GSB241" s="1"/>
      <c r="GSC241" s="1"/>
      <c r="GSD241" s="1"/>
      <c r="GSE241" s="1"/>
      <c r="GSF241" s="1"/>
      <c r="GSG241" s="1"/>
      <c r="GSH241" s="1"/>
      <c r="GSI241" s="1"/>
      <c r="GSJ241" s="1"/>
      <c r="GSK241" s="1"/>
      <c r="GSL241" s="1"/>
      <c r="GSM241" s="1"/>
      <c r="GSN241" s="1"/>
      <c r="GSO241" s="1"/>
      <c r="GSP241" s="1"/>
      <c r="GSQ241" s="1"/>
      <c r="GSR241" s="1"/>
      <c r="GSS241" s="1"/>
      <c r="GST241" s="1"/>
      <c r="GSU241" s="1"/>
      <c r="GSV241" s="1"/>
      <c r="GSW241" s="1"/>
      <c r="GSX241" s="1"/>
      <c r="GSY241" s="1"/>
      <c r="GSZ241" s="1"/>
      <c r="GTA241" s="1"/>
      <c r="GTB241" s="1"/>
      <c r="GTC241" s="1"/>
      <c r="GTD241" s="1"/>
      <c r="GTE241" s="1"/>
      <c r="GTF241" s="1"/>
      <c r="GTG241" s="1"/>
      <c r="GTH241" s="1"/>
      <c r="GTI241" s="1"/>
      <c r="GTJ241" s="1"/>
      <c r="GTK241" s="1"/>
      <c r="GTL241" s="1"/>
      <c r="GTM241" s="1"/>
      <c r="GTN241" s="1"/>
      <c r="GTO241" s="1"/>
      <c r="GTP241" s="1"/>
      <c r="GTQ241" s="1"/>
      <c r="GTR241" s="1"/>
      <c r="GTS241" s="1"/>
      <c r="GTT241" s="1"/>
      <c r="GTU241" s="1"/>
      <c r="GTV241" s="1"/>
      <c r="GTW241" s="1"/>
      <c r="GTX241" s="1"/>
      <c r="GTY241" s="1"/>
      <c r="GTZ241" s="1"/>
      <c r="GUA241" s="1"/>
      <c r="GUB241" s="1"/>
      <c r="GUC241" s="1"/>
      <c r="GUD241" s="1"/>
      <c r="GUE241" s="1"/>
      <c r="GUF241" s="1"/>
      <c r="GUG241" s="1"/>
      <c r="GUH241" s="1"/>
      <c r="GUI241" s="1"/>
      <c r="GUJ241" s="1"/>
      <c r="GUK241" s="1"/>
      <c r="GUL241" s="1"/>
      <c r="GUM241" s="1"/>
      <c r="GUN241" s="1"/>
      <c r="GUO241" s="1"/>
      <c r="GUP241" s="1"/>
      <c r="GUQ241" s="1"/>
      <c r="GUR241" s="1"/>
      <c r="GUS241" s="1"/>
      <c r="GUT241" s="1"/>
      <c r="GUU241" s="1"/>
      <c r="GUV241" s="1"/>
      <c r="GUW241" s="1"/>
      <c r="GUX241" s="1"/>
      <c r="GUY241" s="1"/>
      <c r="GUZ241" s="1"/>
      <c r="GVA241" s="1"/>
      <c r="GVB241" s="1"/>
      <c r="GVC241" s="1"/>
      <c r="GVD241" s="1"/>
      <c r="GVE241" s="1"/>
      <c r="GVF241" s="1"/>
      <c r="GVG241" s="1"/>
      <c r="GVH241" s="1"/>
      <c r="GVI241" s="1"/>
      <c r="GVJ241" s="1"/>
      <c r="GVK241" s="1"/>
      <c r="GVL241" s="1"/>
      <c r="GVM241" s="1"/>
      <c r="GVN241" s="1"/>
      <c r="GVO241" s="1"/>
      <c r="GVP241" s="1"/>
      <c r="GVQ241" s="1"/>
      <c r="GVR241" s="1"/>
      <c r="GVS241" s="1"/>
      <c r="GVT241" s="1"/>
      <c r="GVU241" s="1"/>
      <c r="GVV241" s="1"/>
      <c r="GVW241" s="1"/>
      <c r="GVX241" s="1"/>
      <c r="GVY241" s="1"/>
      <c r="GVZ241" s="1"/>
      <c r="GWA241" s="1"/>
      <c r="GWB241" s="1"/>
      <c r="GWC241" s="1"/>
      <c r="GWD241" s="1"/>
      <c r="GWE241" s="1"/>
      <c r="GWF241" s="1"/>
      <c r="GWG241" s="1"/>
      <c r="GWH241" s="1"/>
      <c r="GWI241" s="1"/>
      <c r="GWJ241" s="1"/>
      <c r="GWK241" s="1"/>
      <c r="GWL241" s="1"/>
      <c r="GWM241" s="1"/>
      <c r="GWN241" s="1"/>
      <c r="GWO241" s="1"/>
      <c r="GWP241" s="1"/>
      <c r="GWQ241" s="1"/>
      <c r="GWR241" s="1"/>
      <c r="GWS241" s="1"/>
      <c r="GWT241" s="1"/>
      <c r="GWU241" s="1"/>
      <c r="GWV241" s="1"/>
      <c r="GWW241" s="1"/>
      <c r="GWX241" s="1"/>
      <c r="GWY241" s="1"/>
      <c r="GWZ241" s="1"/>
      <c r="GXA241" s="1"/>
      <c r="GXB241" s="1"/>
      <c r="GXC241" s="1"/>
      <c r="GXD241" s="1"/>
      <c r="GXE241" s="1"/>
      <c r="GXF241" s="1"/>
      <c r="GXG241" s="1"/>
      <c r="GXH241" s="1"/>
      <c r="GXI241" s="1"/>
      <c r="GXJ241" s="1"/>
      <c r="GXK241" s="1"/>
      <c r="GXL241" s="1"/>
      <c r="GXM241" s="1"/>
      <c r="GXN241" s="1"/>
      <c r="GXO241" s="1"/>
      <c r="GXP241" s="1"/>
      <c r="GXQ241" s="1"/>
      <c r="GXR241" s="1"/>
      <c r="GXS241" s="1"/>
      <c r="GXT241" s="1"/>
      <c r="GXU241" s="1"/>
      <c r="GXV241" s="1"/>
      <c r="GXW241" s="1"/>
      <c r="GXX241" s="1"/>
      <c r="GXY241" s="1"/>
      <c r="GXZ241" s="1"/>
      <c r="GYA241" s="1"/>
      <c r="GYB241" s="1"/>
      <c r="GYC241" s="1"/>
      <c r="GYD241" s="1"/>
      <c r="GYE241" s="1"/>
      <c r="GYF241" s="1"/>
      <c r="GYG241" s="1"/>
      <c r="GYH241" s="1"/>
      <c r="GYI241" s="1"/>
      <c r="GYJ241" s="1"/>
      <c r="GYK241" s="1"/>
      <c r="GYL241" s="1"/>
      <c r="GYM241" s="1"/>
      <c r="GYN241" s="1"/>
      <c r="GYO241" s="1"/>
      <c r="GYP241" s="1"/>
      <c r="GYQ241" s="1"/>
      <c r="GYR241" s="1"/>
      <c r="GYS241" s="1"/>
      <c r="GYT241" s="1"/>
      <c r="GYU241" s="1"/>
      <c r="GYV241" s="1"/>
      <c r="GYW241" s="1"/>
      <c r="GYX241" s="1"/>
      <c r="GYY241" s="1"/>
      <c r="GYZ241" s="1"/>
      <c r="GZA241" s="1"/>
      <c r="GZB241" s="1"/>
      <c r="GZC241" s="1"/>
      <c r="GZD241" s="1"/>
      <c r="GZE241" s="1"/>
      <c r="GZF241" s="1"/>
      <c r="GZG241" s="1"/>
      <c r="GZH241" s="1"/>
      <c r="GZI241" s="1"/>
      <c r="GZJ241" s="1"/>
      <c r="GZK241" s="1"/>
      <c r="GZL241" s="1"/>
      <c r="GZM241" s="1"/>
      <c r="GZN241" s="1"/>
      <c r="GZO241" s="1"/>
      <c r="GZP241" s="1"/>
      <c r="GZQ241" s="1"/>
      <c r="GZR241" s="1"/>
      <c r="GZS241" s="1"/>
      <c r="GZT241" s="1"/>
      <c r="GZU241" s="1"/>
      <c r="GZV241" s="1"/>
      <c r="GZW241" s="1"/>
      <c r="GZX241" s="1"/>
      <c r="GZY241" s="1"/>
      <c r="GZZ241" s="1"/>
      <c r="HAA241" s="1"/>
      <c r="HAB241" s="1"/>
      <c r="HAC241" s="1"/>
      <c r="HAD241" s="1"/>
      <c r="HAE241" s="1"/>
      <c r="HAF241" s="1"/>
      <c r="HAG241" s="1"/>
      <c r="HAH241" s="1"/>
      <c r="HAI241" s="1"/>
      <c r="HAJ241" s="1"/>
      <c r="HAK241" s="1"/>
      <c r="HAL241" s="1"/>
      <c r="HAM241" s="1"/>
      <c r="HAN241" s="1"/>
      <c r="HAO241" s="1"/>
      <c r="HAP241" s="1"/>
      <c r="HAQ241" s="1"/>
      <c r="HAR241" s="1"/>
      <c r="HAS241" s="1"/>
      <c r="HAT241" s="1"/>
      <c r="HAU241" s="1"/>
      <c r="HAV241" s="1"/>
      <c r="HAW241" s="1"/>
      <c r="HAX241" s="1"/>
      <c r="HAY241" s="1"/>
      <c r="HAZ241" s="1"/>
      <c r="HBA241" s="1"/>
      <c r="HBB241" s="1"/>
      <c r="HBC241" s="1"/>
      <c r="HBD241" s="1"/>
      <c r="HBE241" s="1"/>
      <c r="HBF241" s="1"/>
      <c r="HBG241" s="1"/>
      <c r="HBH241" s="1"/>
      <c r="HBI241" s="1"/>
      <c r="HBJ241" s="1"/>
      <c r="HBK241" s="1"/>
      <c r="HBL241" s="1"/>
      <c r="HBM241" s="1"/>
      <c r="HBN241" s="1"/>
      <c r="HBO241" s="1"/>
      <c r="HBP241" s="1"/>
      <c r="HBQ241" s="1"/>
      <c r="HBR241" s="1"/>
      <c r="HBS241" s="1"/>
      <c r="HBT241" s="1"/>
      <c r="HBU241" s="1"/>
      <c r="HBV241" s="1"/>
      <c r="HBW241" s="1"/>
      <c r="HBX241" s="1"/>
      <c r="HBY241" s="1"/>
      <c r="HBZ241" s="1"/>
      <c r="HCA241" s="1"/>
      <c r="HCB241" s="1"/>
      <c r="HCC241" s="1"/>
      <c r="HCD241" s="1"/>
      <c r="HCE241" s="1"/>
      <c r="HCF241" s="1"/>
      <c r="HCG241" s="1"/>
      <c r="HCH241" s="1"/>
      <c r="HCI241" s="1"/>
      <c r="HCJ241" s="1"/>
      <c r="HCK241" s="1"/>
      <c r="HCL241" s="1"/>
      <c r="HCM241" s="1"/>
      <c r="HCN241" s="1"/>
      <c r="HCO241" s="1"/>
      <c r="HCP241" s="1"/>
      <c r="HCQ241" s="1"/>
      <c r="HCR241" s="1"/>
      <c r="HCS241" s="1"/>
      <c r="HCT241" s="1"/>
      <c r="HCU241" s="1"/>
      <c r="HCV241" s="1"/>
      <c r="HCW241" s="1"/>
      <c r="HCX241" s="1"/>
      <c r="HCY241" s="1"/>
      <c r="HCZ241" s="1"/>
      <c r="HDA241" s="1"/>
      <c r="HDB241" s="1"/>
      <c r="HDC241" s="1"/>
      <c r="HDD241" s="1"/>
      <c r="HDE241" s="1"/>
      <c r="HDF241" s="1"/>
      <c r="HDG241" s="1"/>
      <c r="HDH241" s="1"/>
      <c r="HDI241" s="1"/>
      <c r="HDJ241" s="1"/>
      <c r="HDK241" s="1"/>
      <c r="HDL241" s="1"/>
      <c r="HDM241" s="1"/>
      <c r="HDN241" s="1"/>
      <c r="HDO241" s="1"/>
      <c r="HDP241" s="1"/>
      <c r="HDQ241" s="1"/>
      <c r="HDR241" s="1"/>
      <c r="HDS241" s="1"/>
      <c r="HDT241" s="1"/>
      <c r="HDU241" s="1"/>
      <c r="HDV241" s="1"/>
      <c r="HDW241" s="1"/>
      <c r="HDX241" s="1"/>
      <c r="HDY241" s="1"/>
      <c r="HDZ241" s="1"/>
      <c r="HEA241" s="1"/>
      <c r="HEB241" s="1"/>
      <c r="HEC241" s="1"/>
      <c r="HED241" s="1"/>
      <c r="HEE241" s="1"/>
      <c r="HEF241" s="1"/>
      <c r="HEG241" s="1"/>
      <c r="HEH241" s="1"/>
      <c r="HEI241" s="1"/>
      <c r="HEJ241" s="1"/>
      <c r="HEK241" s="1"/>
      <c r="HEL241" s="1"/>
      <c r="HEM241" s="1"/>
      <c r="HEN241" s="1"/>
      <c r="HEO241" s="1"/>
      <c r="HEP241" s="1"/>
      <c r="HEQ241" s="1"/>
      <c r="HER241" s="1"/>
      <c r="HES241" s="1"/>
      <c r="HET241" s="1"/>
      <c r="HEU241" s="1"/>
      <c r="HEV241" s="1"/>
      <c r="HEW241" s="1"/>
      <c r="HEX241" s="1"/>
      <c r="HEY241" s="1"/>
      <c r="HEZ241" s="1"/>
      <c r="HFA241" s="1"/>
      <c r="HFB241" s="1"/>
      <c r="HFC241" s="1"/>
      <c r="HFD241" s="1"/>
      <c r="HFE241" s="1"/>
      <c r="HFF241" s="1"/>
      <c r="HFG241" s="1"/>
      <c r="HFH241" s="1"/>
      <c r="HFI241" s="1"/>
      <c r="HFJ241" s="1"/>
      <c r="HFK241" s="1"/>
      <c r="HFL241" s="1"/>
      <c r="HFM241" s="1"/>
      <c r="HFN241" s="1"/>
      <c r="HFO241" s="1"/>
      <c r="HFP241" s="1"/>
      <c r="HFQ241" s="1"/>
      <c r="HFR241" s="1"/>
      <c r="HFS241" s="1"/>
      <c r="HFT241" s="1"/>
      <c r="HFU241" s="1"/>
      <c r="HFV241" s="1"/>
      <c r="HFW241" s="1"/>
      <c r="HFX241" s="1"/>
      <c r="HFY241" s="1"/>
      <c r="HFZ241" s="1"/>
      <c r="HGA241" s="1"/>
      <c r="HGB241" s="1"/>
      <c r="HGC241" s="1"/>
      <c r="HGD241" s="1"/>
      <c r="HGE241" s="1"/>
      <c r="HGF241" s="1"/>
      <c r="HGG241" s="1"/>
      <c r="HGH241" s="1"/>
      <c r="HGI241" s="1"/>
      <c r="HGJ241" s="1"/>
      <c r="HGK241" s="1"/>
      <c r="HGL241" s="1"/>
      <c r="HGM241" s="1"/>
      <c r="HGN241" s="1"/>
      <c r="HGO241" s="1"/>
      <c r="HGP241" s="1"/>
      <c r="HGQ241" s="1"/>
      <c r="HGR241" s="1"/>
      <c r="HGS241" s="1"/>
      <c r="HGT241" s="1"/>
      <c r="HGU241" s="1"/>
      <c r="HGV241" s="1"/>
      <c r="HGW241" s="1"/>
      <c r="HGX241" s="1"/>
      <c r="HGY241" s="1"/>
      <c r="HGZ241" s="1"/>
      <c r="HHA241" s="1"/>
      <c r="HHB241" s="1"/>
      <c r="HHC241" s="1"/>
      <c r="HHD241" s="1"/>
      <c r="HHE241" s="1"/>
      <c r="HHF241" s="1"/>
      <c r="HHG241" s="1"/>
      <c r="HHH241" s="1"/>
      <c r="HHI241" s="1"/>
      <c r="HHJ241" s="1"/>
      <c r="HHK241" s="1"/>
      <c r="HHL241" s="1"/>
      <c r="HHM241" s="1"/>
      <c r="HHN241" s="1"/>
      <c r="HHO241" s="1"/>
      <c r="HHP241" s="1"/>
      <c r="HHQ241" s="1"/>
      <c r="HHR241" s="1"/>
      <c r="HHS241" s="1"/>
      <c r="HHT241" s="1"/>
      <c r="HHU241" s="1"/>
      <c r="HHV241" s="1"/>
      <c r="HHW241" s="1"/>
      <c r="HHX241" s="1"/>
      <c r="HHY241" s="1"/>
      <c r="HHZ241" s="1"/>
      <c r="HIA241" s="1"/>
      <c r="HIB241" s="1"/>
      <c r="HIC241" s="1"/>
      <c r="HID241" s="1"/>
      <c r="HIE241" s="1"/>
      <c r="HIF241" s="1"/>
      <c r="HIG241" s="1"/>
      <c r="HIH241" s="1"/>
      <c r="HII241" s="1"/>
      <c r="HIJ241" s="1"/>
      <c r="HIK241" s="1"/>
      <c r="HIL241" s="1"/>
      <c r="HIM241" s="1"/>
      <c r="HIN241" s="1"/>
      <c r="HIO241" s="1"/>
      <c r="HIP241" s="1"/>
      <c r="HIQ241" s="1"/>
      <c r="HIR241" s="1"/>
      <c r="HIS241" s="1"/>
      <c r="HIT241" s="1"/>
      <c r="HIU241" s="1"/>
      <c r="HIV241" s="1"/>
      <c r="HIW241" s="1"/>
      <c r="HIX241" s="1"/>
      <c r="HIY241" s="1"/>
      <c r="HIZ241" s="1"/>
      <c r="HJA241" s="1"/>
      <c r="HJB241" s="1"/>
      <c r="HJC241" s="1"/>
      <c r="HJD241" s="1"/>
      <c r="HJE241" s="1"/>
      <c r="HJF241" s="1"/>
      <c r="HJG241" s="1"/>
      <c r="HJH241" s="1"/>
      <c r="HJI241" s="1"/>
      <c r="HJJ241" s="1"/>
      <c r="HJK241" s="1"/>
      <c r="HJL241" s="1"/>
      <c r="HJM241" s="1"/>
      <c r="HJN241" s="1"/>
      <c r="HJO241" s="1"/>
      <c r="HJP241" s="1"/>
      <c r="HJQ241" s="1"/>
      <c r="HJR241" s="1"/>
      <c r="HJS241" s="1"/>
      <c r="HJT241" s="1"/>
      <c r="HJU241" s="1"/>
      <c r="HJV241" s="1"/>
      <c r="HJW241" s="1"/>
      <c r="HJX241" s="1"/>
      <c r="HJY241" s="1"/>
      <c r="HJZ241" s="1"/>
      <c r="HKA241" s="1"/>
      <c r="HKB241" s="1"/>
      <c r="HKC241" s="1"/>
      <c r="HKD241" s="1"/>
      <c r="HKE241" s="1"/>
      <c r="HKF241" s="1"/>
      <c r="HKG241" s="1"/>
      <c r="HKH241" s="1"/>
      <c r="HKI241" s="1"/>
      <c r="HKJ241" s="1"/>
      <c r="HKK241" s="1"/>
      <c r="HKL241" s="1"/>
      <c r="HKM241" s="1"/>
      <c r="HKN241" s="1"/>
      <c r="HKO241" s="1"/>
      <c r="HKP241" s="1"/>
      <c r="HKQ241" s="1"/>
      <c r="HKR241" s="1"/>
      <c r="HKS241" s="1"/>
      <c r="HKT241" s="1"/>
      <c r="HKU241" s="1"/>
      <c r="HKV241" s="1"/>
      <c r="HKW241" s="1"/>
      <c r="HKX241" s="1"/>
      <c r="HKY241" s="1"/>
      <c r="HKZ241" s="1"/>
      <c r="HLA241" s="1"/>
      <c r="HLB241" s="1"/>
      <c r="HLC241" s="1"/>
      <c r="HLD241" s="1"/>
      <c r="HLE241" s="1"/>
      <c r="HLF241" s="1"/>
      <c r="HLG241" s="1"/>
      <c r="HLH241" s="1"/>
      <c r="HLI241" s="1"/>
      <c r="HLJ241" s="1"/>
      <c r="HLK241" s="1"/>
      <c r="HLL241" s="1"/>
      <c r="HLM241" s="1"/>
      <c r="HLN241" s="1"/>
      <c r="HLO241" s="1"/>
      <c r="HLP241" s="1"/>
      <c r="HLQ241" s="1"/>
      <c r="HLR241" s="1"/>
      <c r="HLS241" s="1"/>
      <c r="HLT241" s="1"/>
      <c r="HLU241" s="1"/>
      <c r="HLV241" s="1"/>
      <c r="HLW241" s="1"/>
      <c r="HLX241" s="1"/>
      <c r="HLY241" s="1"/>
      <c r="HLZ241" s="1"/>
      <c r="HMA241" s="1"/>
      <c r="HMB241" s="1"/>
      <c r="HMC241" s="1"/>
      <c r="HMD241" s="1"/>
      <c r="HME241" s="1"/>
      <c r="HMF241" s="1"/>
      <c r="HMG241" s="1"/>
      <c r="HMH241" s="1"/>
      <c r="HMI241" s="1"/>
      <c r="HMJ241" s="1"/>
      <c r="HMK241" s="1"/>
      <c r="HML241" s="1"/>
      <c r="HMM241" s="1"/>
      <c r="HMN241" s="1"/>
      <c r="HMO241" s="1"/>
      <c r="HMP241" s="1"/>
      <c r="HMQ241" s="1"/>
      <c r="HMR241" s="1"/>
      <c r="HMS241" s="1"/>
      <c r="HMT241" s="1"/>
      <c r="HMU241" s="1"/>
      <c r="HMV241" s="1"/>
      <c r="HMW241" s="1"/>
      <c r="HMX241" s="1"/>
      <c r="HMY241" s="1"/>
      <c r="HMZ241" s="1"/>
      <c r="HNA241" s="1"/>
      <c r="HNB241" s="1"/>
      <c r="HNC241" s="1"/>
      <c r="HND241" s="1"/>
      <c r="HNE241" s="1"/>
      <c r="HNF241" s="1"/>
      <c r="HNG241" s="1"/>
      <c r="HNH241" s="1"/>
      <c r="HNI241" s="1"/>
      <c r="HNJ241" s="1"/>
      <c r="HNK241" s="1"/>
      <c r="HNL241" s="1"/>
      <c r="HNM241" s="1"/>
      <c r="HNN241" s="1"/>
      <c r="HNO241" s="1"/>
      <c r="HNP241" s="1"/>
      <c r="HNQ241" s="1"/>
      <c r="HNR241" s="1"/>
      <c r="HNS241" s="1"/>
      <c r="HNT241" s="1"/>
      <c r="HNU241" s="1"/>
      <c r="HNV241" s="1"/>
      <c r="HNW241" s="1"/>
      <c r="HNX241" s="1"/>
      <c r="HNY241" s="1"/>
      <c r="HNZ241" s="1"/>
      <c r="HOA241" s="1"/>
      <c r="HOB241" s="1"/>
      <c r="HOC241" s="1"/>
      <c r="HOD241" s="1"/>
      <c r="HOE241" s="1"/>
      <c r="HOF241" s="1"/>
      <c r="HOG241" s="1"/>
      <c r="HOH241" s="1"/>
      <c r="HOI241" s="1"/>
      <c r="HOJ241" s="1"/>
      <c r="HOK241" s="1"/>
      <c r="HOL241" s="1"/>
      <c r="HOM241" s="1"/>
      <c r="HON241" s="1"/>
      <c r="HOO241" s="1"/>
      <c r="HOP241" s="1"/>
      <c r="HOQ241" s="1"/>
      <c r="HOR241" s="1"/>
      <c r="HOS241" s="1"/>
      <c r="HOT241" s="1"/>
      <c r="HOU241" s="1"/>
      <c r="HOV241" s="1"/>
      <c r="HOW241" s="1"/>
      <c r="HOX241" s="1"/>
      <c r="HOY241" s="1"/>
      <c r="HOZ241" s="1"/>
      <c r="HPA241" s="1"/>
      <c r="HPB241" s="1"/>
      <c r="HPC241" s="1"/>
      <c r="HPD241" s="1"/>
      <c r="HPE241" s="1"/>
      <c r="HPF241" s="1"/>
      <c r="HPG241" s="1"/>
      <c r="HPH241" s="1"/>
      <c r="HPI241" s="1"/>
      <c r="HPJ241" s="1"/>
      <c r="HPK241" s="1"/>
      <c r="HPL241" s="1"/>
      <c r="HPM241" s="1"/>
      <c r="HPN241" s="1"/>
      <c r="HPO241" s="1"/>
      <c r="HPP241" s="1"/>
      <c r="HPQ241" s="1"/>
      <c r="HPR241" s="1"/>
      <c r="HPS241" s="1"/>
      <c r="HPT241" s="1"/>
      <c r="HPU241" s="1"/>
      <c r="HPV241" s="1"/>
      <c r="HPW241" s="1"/>
      <c r="HPX241" s="1"/>
      <c r="HPY241" s="1"/>
      <c r="HPZ241" s="1"/>
      <c r="HQA241" s="1"/>
      <c r="HQB241" s="1"/>
      <c r="HQC241" s="1"/>
      <c r="HQD241" s="1"/>
      <c r="HQE241" s="1"/>
      <c r="HQF241" s="1"/>
      <c r="HQG241" s="1"/>
      <c r="HQH241" s="1"/>
      <c r="HQI241" s="1"/>
      <c r="HQJ241" s="1"/>
      <c r="HQK241" s="1"/>
      <c r="HQL241" s="1"/>
      <c r="HQM241" s="1"/>
      <c r="HQN241" s="1"/>
      <c r="HQO241" s="1"/>
      <c r="HQP241" s="1"/>
      <c r="HQQ241" s="1"/>
      <c r="HQR241" s="1"/>
      <c r="HQS241" s="1"/>
      <c r="HQT241" s="1"/>
      <c r="HQU241" s="1"/>
      <c r="HQV241" s="1"/>
      <c r="HQW241" s="1"/>
      <c r="HQX241" s="1"/>
      <c r="HQY241" s="1"/>
      <c r="HQZ241" s="1"/>
      <c r="HRA241" s="1"/>
      <c r="HRB241" s="1"/>
      <c r="HRC241" s="1"/>
      <c r="HRD241" s="1"/>
      <c r="HRE241" s="1"/>
      <c r="HRF241" s="1"/>
      <c r="HRG241" s="1"/>
      <c r="HRH241" s="1"/>
      <c r="HRI241" s="1"/>
      <c r="HRJ241" s="1"/>
      <c r="HRK241" s="1"/>
      <c r="HRL241" s="1"/>
      <c r="HRM241" s="1"/>
      <c r="HRN241" s="1"/>
      <c r="HRO241" s="1"/>
      <c r="HRP241" s="1"/>
      <c r="HRQ241" s="1"/>
      <c r="HRR241" s="1"/>
      <c r="HRS241" s="1"/>
      <c r="HRT241" s="1"/>
      <c r="HRU241" s="1"/>
      <c r="HRV241" s="1"/>
      <c r="HRW241" s="1"/>
      <c r="HRX241" s="1"/>
      <c r="HRY241" s="1"/>
      <c r="HRZ241" s="1"/>
      <c r="HSA241" s="1"/>
      <c r="HSB241" s="1"/>
      <c r="HSC241" s="1"/>
      <c r="HSD241" s="1"/>
      <c r="HSE241" s="1"/>
      <c r="HSF241" s="1"/>
      <c r="HSG241" s="1"/>
      <c r="HSH241" s="1"/>
      <c r="HSI241" s="1"/>
      <c r="HSJ241" s="1"/>
      <c r="HSK241" s="1"/>
      <c r="HSL241" s="1"/>
      <c r="HSM241" s="1"/>
      <c r="HSN241" s="1"/>
      <c r="HSO241" s="1"/>
      <c r="HSP241" s="1"/>
      <c r="HSQ241" s="1"/>
      <c r="HSR241" s="1"/>
      <c r="HSS241" s="1"/>
      <c r="HST241" s="1"/>
      <c r="HSU241" s="1"/>
      <c r="HSV241" s="1"/>
      <c r="HSW241" s="1"/>
      <c r="HSX241" s="1"/>
      <c r="HSY241" s="1"/>
      <c r="HSZ241" s="1"/>
      <c r="HTA241" s="1"/>
      <c r="HTB241" s="1"/>
      <c r="HTC241" s="1"/>
      <c r="HTD241" s="1"/>
      <c r="HTE241" s="1"/>
      <c r="HTF241" s="1"/>
      <c r="HTG241" s="1"/>
      <c r="HTH241" s="1"/>
      <c r="HTI241" s="1"/>
      <c r="HTJ241" s="1"/>
      <c r="HTK241" s="1"/>
      <c r="HTL241" s="1"/>
      <c r="HTM241" s="1"/>
      <c r="HTN241" s="1"/>
      <c r="HTO241" s="1"/>
      <c r="HTP241" s="1"/>
      <c r="HTQ241" s="1"/>
      <c r="HTR241" s="1"/>
      <c r="HTS241" s="1"/>
      <c r="HTT241" s="1"/>
      <c r="HTU241" s="1"/>
      <c r="HTV241" s="1"/>
      <c r="HTW241" s="1"/>
      <c r="HTX241" s="1"/>
      <c r="HTY241" s="1"/>
      <c r="HTZ241" s="1"/>
      <c r="HUA241" s="1"/>
      <c r="HUB241" s="1"/>
      <c r="HUC241" s="1"/>
      <c r="HUD241" s="1"/>
      <c r="HUE241" s="1"/>
      <c r="HUF241" s="1"/>
      <c r="HUG241" s="1"/>
      <c r="HUH241" s="1"/>
      <c r="HUI241" s="1"/>
      <c r="HUJ241" s="1"/>
      <c r="HUK241" s="1"/>
      <c r="HUL241" s="1"/>
      <c r="HUM241" s="1"/>
      <c r="HUN241" s="1"/>
      <c r="HUO241" s="1"/>
      <c r="HUP241" s="1"/>
      <c r="HUQ241" s="1"/>
      <c r="HUR241" s="1"/>
      <c r="HUS241" s="1"/>
      <c r="HUT241" s="1"/>
      <c r="HUU241" s="1"/>
      <c r="HUV241" s="1"/>
      <c r="HUW241" s="1"/>
      <c r="HUX241" s="1"/>
      <c r="HUY241" s="1"/>
      <c r="HUZ241" s="1"/>
      <c r="HVA241" s="1"/>
      <c r="HVB241" s="1"/>
      <c r="HVC241" s="1"/>
      <c r="HVD241" s="1"/>
      <c r="HVE241" s="1"/>
      <c r="HVF241" s="1"/>
      <c r="HVG241" s="1"/>
      <c r="HVH241" s="1"/>
      <c r="HVI241" s="1"/>
      <c r="HVJ241" s="1"/>
      <c r="HVK241" s="1"/>
      <c r="HVL241" s="1"/>
      <c r="HVM241" s="1"/>
      <c r="HVN241" s="1"/>
      <c r="HVO241" s="1"/>
      <c r="HVP241" s="1"/>
      <c r="HVQ241" s="1"/>
      <c r="HVR241" s="1"/>
      <c r="HVS241" s="1"/>
      <c r="HVT241" s="1"/>
      <c r="HVU241" s="1"/>
      <c r="HVV241" s="1"/>
      <c r="HVW241" s="1"/>
      <c r="HVX241" s="1"/>
      <c r="HVY241" s="1"/>
      <c r="HVZ241" s="1"/>
      <c r="HWA241" s="1"/>
      <c r="HWB241" s="1"/>
      <c r="HWC241" s="1"/>
      <c r="HWD241" s="1"/>
      <c r="HWE241" s="1"/>
      <c r="HWF241" s="1"/>
      <c r="HWG241" s="1"/>
      <c r="HWH241" s="1"/>
      <c r="HWI241" s="1"/>
      <c r="HWJ241" s="1"/>
      <c r="HWK241" s="1"/>
      <c r="HWL241" s="1"/>
      <c r="HWM241" s="1"/>
      <c r="HWN241" s="1"/>
      <c r="HWO241" s="1"/>
      <c r="HWP241" s="1"/>
      <c r="HWQ241" s="1"/>
      <c r="HWR241" s="1"/>
      <c r="HWS241" s="1"/>
      <c r="HWT241" s="1"/>
      <c r="HWU241" s="1"/>
      <c r="HWV241" s="1"/>
      <c r="HWW241" s="1"/>
      <c r="HWX241" s="1"/>
      <c r="HWY241" s="1"/>
      <c r="HWZ241" s="1"/>
      <c r="HXA241" s="1"/>
      <c r="HXB241" s="1"/>
      <c r="HXC241" s="1"/>
      <c r="HXD241" s="1"/>
      <c r="HXE241" s="1"/>
      <c r="HXF241" s="1"/>
      <c r="HXG241" s="1"/>
      <c r="HXH241" s="1"/>
      <c r="HXI241" s="1"/>
      <c r="HXJ241" s="1"/>
      <c r="HXK241" s="1"/>
      <c r="HXL241" s="1"/>
      <c r="HXM241" s="1"/>
      <c r="HXN241" s="1"/>
      <c r="HXO241" s="1"/>
      <c r="HXP241" s="1"/>
      <c r="HXQ241" s="1"/>
      <c r="HXR241" s="1"/>
      <c r="HXS241" s="1"/>
      <c r="HXT241" s="1"/>
      <c r="HXU241" s="1"/>
      <c r="HXV241" s="1"/>
      <c r="HXW241" s="1"/>
      <c r="HXX241" s="1"/>
      <c r="HXY241" s="1"/>
      <c r="HXZ241" s="1"/>
      <c r="HYA241" s="1"/>
      <c r="HYB241" s="1"/>
      <c r="HYC241" s="1"/>
      <c r="HYD241" s="1"/>
      <c r="HYE241" s="1"/>
      <c r="HYF241" s="1"/>
      <c r="HYG241" s="1"/>
      <c r="HYH241" s="1"/>
      <c r="HYI241" s="1"/>
      <c r="HYJ241" s="1"/>
      <c r="HYK241" s="1"/>
      <c r="HYL241" s="1"/>
      <c r="HYM241" s="1"/>
      <c r="HYN241" s="1"/>
      <c r="HYO241" s="1"/>
      <c r="HYP241" s="1"/>
      <c r="HYQ241" s="1"/>
      <c r="HYR241" s="1"/>
      <c r="HYS241" s="1"/>
      <c r="HYT241" s="1"/>
      <c r="HYU241" s="1"/>
      <c r="HYV241" s="1"/>
      <c r="HYW241" s="1"/>
      <c r="HYX241" s="1"/>
      <c r="HYY241" s="1"/>
      <c r="HYZ241" s="1"/>
      <c r="HZA241" s="1"/>
      <c r="HZB241" s="1"/>
      <c r="HZC241" s="1"/>
      <c r="HZD241" s="1"/>
      <c r="HZE241" s="1"/>
      <c r="HZF241" s="1"/>
      <c r="HZG241" s="1"/>
      <c r="HZH241" s="1"/>
      <c r="HZI241" s="1"/>
      <c r="HZJ241" s="1"/>
      <c r="HZK241" s="1"/>
      <c r="HZL241" s="1"/>
      <c r="HZM241" s="1"/>
      <c r="HZN241" s="1"/>
      <c r="HZO241" s="1"/>
      <c r="HZP241" s="1"/>
      <c r="HZQ241" s="1"/>
      <c r="HZR241" s="1"/>
      <c r="HZS241" s="1"/>
      <c r="HZT241" s="1"/>
      <c r="HZU241" s="1"/>
      <c r="HZV241" s="1"/>
      <c r="HZW241" s="1"/>
      <c r="HZX241" s="1"/>
      <c r="HZY241" s="1"/>
      <c r="HZZ241" s="1"/>
      <c r="IAA241" s="1"/>
      <c r="IAB241" s="1"/>
      <c r="IAC241" s="1"/>
      <c r="IAD241" s="1"/>
      <c r="IAE241" s="1"/>
      <c r="IAF241" s="1"/>
      <c r="IAG241" s="1"/>
      <c r="IAH241" s="1"/>
      <c r="IAI241" s="1"/>
      <c r="IAJ241" s="1"/>
      <c r="IAK241" s="1"/>
      <c r="IAL241" s="1"/>
      <c r="IAM241" s="1"/>
      <c r="IAN241" s="1"/>
      <c r="IAO241" s="1"/>
      <c r="IAP241" s="1"/>
      <c r="IAQ241" s="1"/>
      <c r="IAR241" s="1"/>
      <c r="IAS241" s="1"/>
      <c r="IAT241" s="1"/>
      <c r="IAU241" s="1"/>
      <c r="IAV241" s="1"/>
      <c r="IAW241" s="1"/>
      <c r="IAX241" s="1"/>
      <c r="IAY241" s="1"/>
      <c r="IAZ241" s="1"/>
      <c r="IBA241" s="1"/>
      <c r="IBB241" s="1"/>
      <c r="IBC241" s="1"/>
      <c r="IBD241" s="1"/>
      <c r="IBE241" s="1"/>
      <c r="IBF241" s="1"/>
      <c r="IBG241" s="1"/>
      <c r="IBH241" s="1"/>
      <c r="IBI241" s="1"/>
      <c r="IBJ241" s="1"/>
      <c r="IBK241" s="1"/>
      <c r="IBL241" s="1"/>
      <c r="IBM241" s="1"/>
      <c r="IBN241" s="1"/>
      <c r="IBO241" s="1"/>
      <c r="IBP241" s="1"/>
      <c r="IBQ241" s="1"/>
      <c r="IBR241" s="1"/>
      <c r="IBS241" s="1"/>
      <c r="IBT241" s="1"/>
      <c r="IBU241" s="1"/>
      <c r="IBV241" s="1"/>
      <c r="IBW241" s="1"/>
      <c r="IBX241" s="1"/>
      <c r="IBY241" s="1"/>
      <c r="IBZ241" s="1"/>
      <c r="ICA241" s="1"/>
      <c r="ICB241" s="1"/>
      <c r="ICC241" s="1"/>
      <c r="ICD241" s="1"/>
      <c r="ICE241" s="1"/>
      <c r="ICF241" s="1"/>
      <c r="ICG241" s="1"/>
      <c r="ICH241" s="1"/>
      <c r="ICI241" s="1"/>
      <c r="ICJ241" s="1"/>
      <c r="ICK241" s="1"/>
      <c r="ICL241" s="1"/>
      <c r="ICM241" s="1"/>
      <c r="ICN241" s="1"/>
      <c r="ICO241" s="1"/>
      <c r="ICP241" s="1"/>
      <c r="ICQ241" s="1"/>
      <c r="ICR241" s="1"/>
      <c r="ICS241" s="1"/>
      <c r="ICT241" s="1"/>
      <c r="ICU241" s="1"/>
      <c r="ICV241" s="1"/>
      <c r="ICW241" s="1"/>
      <c r="ICX241" s="1"/>
      <c r="ICY241" s="1"/>
      <c r="ICZ241" s="1"/>
      <c r="IDA241" s="1"/>
      <c r="IDB241" s="1"/>
      <c r="IDC241" s="1"/>
      <c r="IDD241" s="1"/>
      <c r="IDE241" s="1"/>
      <c r="IDF241" s="1"/>
      <c r="IDG241" s="1"/>
      <c r="IDH241" s="1"/>
      <c r="IDI241" s="1"/>
      <c r="IDJ241" s="1"/>
      <c r="IDK241" s="1"/>
      <c r="IDL241" s="1"/>
      <c r="IDM241" s="1"/>
      <c r="IDN241" s="1"/>
      <c r="IDO241" s="1"/>
      <c r="IDP241" s="1"/>
      <c r="IDQ241" s="1"/>
      <c r="IDR241" s="1"/>
      <c r="IDS241" s="1"/>
      <c r="IDT241" s="1"/>
      <c r="IDU241" s="1"/>
      <c r="IDV241" s="1"/>
      <c r="IDW241" s="1"/>
      <c r="IDX241" s="1"/>
      <c r="IDY241" s="1"/>
      <c r="IDZ241" s="1"/>
      <c r="IEA241" s="1"/>
      <c r="IEB241" s="1"/>
      <c r="IEC241" s="1"/>
      <c r="IED241" s="1"/>
      <c r="IEE241" s="1"/>
      <c r="IEF241" s="1"/>
      <c r="IEG241" s="1"/>
      <c r="IEH241" s="1"/>
      <c r="IEI241" s="1"/>
      <c r="IEJ241" s="1"/>
      <c r="IEK241" s="1"/>
      <c r="IEL241" s="1"/>
      <c r="IEM241" s="1"/>
      <c r="IEN241" s="1"/>
      <c r="IEO241" s="1"/>
      <c r="IEP241" s="1"/>
      <c r="IEQ241" s="1"/>
      <c r="IER241" s="1"/>
      <c r="IES241" s="1"/>
      <c r="IET241" s="1"/>
      <c r="IEU241" s="1"/>
      <c r="IEV241" s="1"/>
      <c r="IEW241" s="1"/>
      <c r="IEX241" s="1"/>
      <c r="IEY241" s="1"/>
      <c r="IEZ241" s="1"/>
      <c r="IFA241" s="1"/>
      <c r="IFB241" s="1"/>
      <c r="IFC241" s="1"/>
      <c r="IFD241" s="1"/>
      <c r="IFE241" s="1"/>
      <c r="IFF241" s="1"/>
      <c r="IFG241" s="1"/>
      <c r="IFH241" s="1"/>
      <c r="IFI241" s="1"/>
      <c r="IFJ241" s="1"/>
      <c r="IFK241" s="1"/>
      <c r="IFL241" s="1"/>
      <c r="IFM241" s="1"/>
      <c r="IFN241" s="1"/>
      <c r="IFO241" s="1"/>
      <c r="IFP241" s="1"/>
      <c r="IFQ241" s="1"/>
      <c r="IFR241" s="1"/>
      <c r="IFS241" s="1"/>
      <c r="IFT241" s="1"/>
      <c r="IFU241" s="1"/>
      <c r="IFV241" s="1"/>
      <c r="IFW241" s="1"/>
      <c r="IFX241" s="1"/>
      <c r="IFY241" s="1"/>
      <c r="IFZ241" s="1"/>
      <c r="IGA241" s="1"/>
      <c r="IGB241" s="1"/>
      <c r="IGC241" s="1"/>
      <c r="IGD241" s="1"/>
      <c r="IGE241" s="1"/>
      <c r="IGF241" s="1"/>
      <c r="IGG241" s="1"/>
      <c r="IGH241" s="1"/>
      <c r="IGI241" s="1"/>
      <c r="IGJ241" s="1"/>
      <c r="IGK241" s="1"/>
      <c r="IGL241" s="1"/>
      <c r="IGM241" s="1"/>
      <c r="IGN241" s="1"/>
      <c r="IGO241" s="1"/>
      <c r="IGP241" s="1"/>
      <c r="IGQ241" s="1"/>
      <c r="IGR241" s="1"/>
      <c r="IGS241" s="1"/>
      <c r="IGT241" s="1"/>
      <c r="IGU241" s="1"/>
      <c r="IGV241" s="1"/>
      <c r="IGW241" s="1"/>
      <c r="IGX241" s="1"/>
      <c r="IGY241" s="1"/>
      <c r="IGZ241" s="1"/>
      <c r="IHA241" s="1"/>
      <c r="IHB241" s="1"/>
      <c r="IHC241" s="1"/>
      <c r="IHD241" s="1"/>
      <c r="IHE241" s="1"/>
      <c r="IHF241" s="1"/>
      <c r="IHG241" s="1"/>
      <c r="IHH241" s="1"/>
      <c r="IHI241" s="1"/>
      <c r="IHJ241" s="1"/>
      <c r="IHK241" s="1"/>
      <c r="IHL241" s="1"/>
      <c r="IHM241" s="1"/>
      <c r="IHN241" s="1"/>
      <c r="IHO241" s="1"/>
      <c r="IHP241" s="1"/>
      <c r="IHQ241" s="1"/>
      <c r="IHR241" s="1"/>
      <c r="IHS241" s="1"/>
      <c r="IHT241" s="1"/>
      <c r="IHU241" s="1"/>
      <c r="IHV241" s="1"/>
      <c r="IHW241" s="1"/>
      <c r="IHX241" s="1"/>
      <c r="IHY241" s="1"/>
      <c r="IHZ241" s="1"/>
      <c r="IIA241" s="1"/>
      <c r="IIB241" s="1"/>
      <c r="IIC241" s="1"/>
      <c r="IID241" s="1"/>
      <c r="IIE241" s="1"/>
      <c r="IIF241" s="1"/>
      <c r="IIG241" s="1"/>
      <c r="IIH241" s="1"/>
      <c r="III241" s="1"/>
      <c r="IIJ241" s="1"/>
      <c r="IIK241" s="1"/>
      <c r="IIL241" s="1"/>
      <c r="IIM241" s="1"/>
      <c r="IIN241" s="1"/>
      <c r="IIO241" s="1"/>
      <c r="IIP241" s="1"/>
      <c r="IIQ241" s="1"/>
      <c r="IIR241" s="1"/>
      <c r="IIS241" s="1"/>
      <c r="IIT241" s="1"/>
      <c r="IIU241" s="1"/>
      <c r="IIV241" s="1"/>
      <c r="IIW241" s="1"/>
      <c r="IIX241" s="1"/>
      <c r="IIY241" s="1"/>
      <c r="IIZ241" s="1"/>
      <c r="IJA241" s="1"/>
      <c r="IJB241" s="1"/>
      <c r="IJC241" s="1"/>
      <c r="IJD241" s="1"/>
      <c r="IJE241" s="1"/>
      <c r="IJF241" s="1"/>
      <c r="IJG241" s="1"/>
      <c r="IJH241" s="1"/>
      <c r="IJI241" s="1"/>
      <c r="IJJ241" s="1"/>
      <c r="IJK241" s="1"/>
      <c r="IJL241" s="1"/>
      <c r="IJM241" s="1"/>
      <c r="IJN241" s="1"/>
      <c r="IJO241" s="1"/>
      <c r="IJP241" s="1"/>
      <c r="IJQ241" s="1"/>
      <c r="IJR241" s="1"/>
      <c r="IJS241" s="1"/>
      <c r="IJT241" s="1"/>
      <c r="IJU241" s="1"/>
      <c r="IJV241" s="1"/>
      <c r="IJW241" s="1"/>
      <c r="IJX241" s="1"/>
      <c r="IJY241" s="1"/>
      <c r="IJZ241" s="1"/>
      <c r="IKA241" s="1"/>
      <c r="IKB241" s="1"/>
      <c r="IKC241" s="1"/>
      <c r="IKD241" s="1"/>
      <c r="IKE241" s="1"/>
      <c r="IKF241" s="1"/>
      <c r="IKG241" s="1"/>
      <c r="IKH241" s="1"/>
      <c r="IKI241" s="1"/>
      <c r="IKJ241" s="1"/>
      <c r="IKK241" s="1"/>
      <c r="IKL241" s="1"/>
      <c r="IKM241" s="1"/>
      <c r="IKN241" s="1"/>
      <c r="IKO241" s="1"/>
      <c r="IKP241" s="1"/>
      <c r="IKQ241" s="1"/>
      <c r="IKR241" s="1"/>
      <c r="IKS241" s="1"/>
      <c r="IKT241" s="1"/>
      <c r="IKU241" s="1"/>
      <c r="IKV241" s="1"/>
      <c r="IKW241" s="1"/>
      <c r="IKX241" s="1"/>
      <c r="IKY241" s="1"/>
      <c r="IKZ241" s="1"/>
      <c r="ILA241" s="1"/>
      <c r="ILB241" s="1"/>
      <c r="ILC241" s="1"/>
      <c r="ILD241" s="1"/>
      <c r="ILE241" s="1"/>
      <c r="ILF241" s="1"/>
      <c r="ILG241" s="1"/>
      <c r="ILH241" s="1"/>
      <c r="ILI241" s="1"/>
      <c r="ILJ241" s="1"/>
      <c r="ILK241" s="1"/>
      <c r="ILL241" s="1"/>
      <c r="ILM241" s="1"/>
      <c r="ILN241" s="1"/>
      <c r="ILO241" s="1"/>
      <c r="ILP241" s="1"/>
      <c r="ILQ241" s="1"/>
      <c r="ILR241" s="1"/>
      <c r="ILS241" s="1"/>
      <c r="ILT241" s="1"/>
      <c r="ILU241" s="1"/>
      <c r="ILV241" s="1"/>
      <c r="ILW241" s="1"/>
      <c r="ILX241" s="1"/>
      <c r="ILY241" s="1"/>
      <c r="ILZ241" s="1"/>
      <c r="IMA241" s="1"/>
      <c r="IMB241" s="1"/>
      <c r="IMC241" s="1"/>
      <c r="IMD241" s="1"/>
      <c r="IME241" s="1"/>
      <c r="IMF241" s="1"/>
      <c r="IMG241" s="1"/>
      <c r="IMH241" s="1"/>
      <c r="IMI241" s="1"/>
      <c r="IMJ241" s="1"/>
      <c r="IMK241" s="1"/>
      <c r="IML241" s="1"/>
      <c r="IMM241" s="1"/>
      <c r="IMN241" s="1"/>
      <c r="IMO241" s="1"/>
      <c r="IMP241" s="1"/>
      <c r="IMQ241" s="1"/>
      <c r="IMR241" s="1"/>
      <c r="IMS241" s="1"/>
      <c r="IMT241" s="1"/>
      <c r="IMU241" s="1"/>
      <c r="IMV241" s="1"/>
      <c r="IMW241" s="1"/>
      <c r="IMX241" s="1"/>
      <c r="IMY241" s="1"/>
      <c r="IMZ241" s="1"/>
      <c r="INA241" s="1"/>
      <c r="INB241" s="1"/>
      <c r="INC241" s="1"/>
      <c r="IND241" s="1"/>
      <c r="INE241" s="1"/>
      <c r="INF241" s="1"/>
      <c r="ING241" s="1"/>
      <c r="INH241" s="1"/>
      <c r="INI241" s="1"/>
      <c r="INJ241" s="1"/>
      <c r="INK241" s="1"/>
      <c r="INL241" s="1"/>
      <c r="INM241" s="1"/>
      <c r="INN241" s="1"/>
      <c r="INO241" s="1"/>
      <c r="INP241" s="1"/>
      <c r="INQ241" s="1"/>
      <c r="INR241" s="1"/>
      <c r="INS241" s="1"/>
      <c r="INT241" s="1"/>
      <c r="INU241" s="1"/>
      <c r="INV241" s="1"/>
      <c r="INW241" s="1"/>
      <c r="INX241" s="1"/>
      <c r="INY241" s="1"/>
      <c r="INZ241" s="1"/>
      <c r="IOA241" s="1"/>
      <c r="IOB241" s="1"/>
      <c r="IOC241" s="1"/>
      <c r="IOD241" s="1"/>
      <c r="IOE241" s="1"/>
      <c r="IOF241" s="1"/>
      <c r="IOG241" s="1"/>
      <c r="IOH241" s="1"/>
      <c r="IOI241" s="1"/>
      <c r="IOJ241" s="1"/>
      <c r="IOK241" s="1"/>
      <c r="IOL241" s="1"/>
      <c r="IOM241" s="1"/>
      <c r="ION241" s="1"/>
      <c r="IOO241" s="1"/>
      <c r="IOP241" s="1"/>
      <c r="IOQ241" s="1"/>
      <c r="IOR241" s="1"/>
      <c r="IOS241" s="1"/>
      <c r="IOT241" s="1"/>
      <c r="IOU241" s="1"/>
      <c r="IOV241" s="1"/>
      <c r="IOW241" s="1"/>
      <c r="IOX241" s="1"/>
      <c r="IOY241" s="1"/>
      <c r="IOZ241" s="1"/>
      <c r="IPA241" s="1"/>
      <c r="IPB241" s="1"/>
      <c r="IPC241" s="1"/>
      <c r="IPD241" s="1"/>
      <c r="IPE241" s="1"/>
      <c r="IPF241" s="1"/>
      <c r="IPG241" s="1"/>
      <c r="IPH241" s="1"/>
      <c r="IPI241" s="1"/>
      <c r="IPJ241" s="1"/>
      <c r="IPK241" s="1"/>
      <c r="IPL241" s="1"/>
      <c r="IPM241" s="1"/>
      <c r="IPN241" s="1"/>
      <c r="IPO241" s="1"/>
      <c r="IPP241" s="1"/>
      <c r="IPQ241" s="1"/>
      <c r="IPR241" s="1"/>
      <c r="IPS241" s="1"/>
      <c r="IPT241" s="1"/>
      <c r="IPU241" s="1"/>
      <c r="IPV241" s="1"/>
      <c r="IPW241" s="1"/>
      <c r="IPX241" s="1"/>
      <c r="IPY241" s="1"/>
      <c r="IPZ241" s="1"/>
      <c r="IQA241" s="1"/>
      <c r="IQB241" s="1"/>
      <c r="IQC241" s="1"/>
      <c r="IQD241" s="1"/>
      <c r="IQE241" s="1"/>
      <c r="IQF241" s="1"/>
      <c r="IQG241" s="1"/>
      <c r="IQH241" s="1"/>
      <c r="IQI241" s="1"/>
      <c r="IQJ241" s="1"/>
      <c r="IQK241" s="1"/>
      <c r="IQL241" s="1"/>
      <c r="IQM241" s="1"/>
      <c r="IQN241" s="1"/>
      <c r="IQO241" s="1"/>
      <c r="IQP241" s="1"/>
      <c r="IQQ241" s="1"/>
      <c r="IQR241" s="1"/>
      <c r="IQS241" s="1"/>
      <c r="IQT241" s="1"/>
      <c r="IQU241" s="1"/>
      <c r="IQV241" s="1"/>
      <c r="IQW241" s="1"/>
      <c r="IQX241" s="1"/>
      <c r="IQY241" s="1"/>
      <c r="IQZ241" s="1"/>
      <c r="IRA241" s="1"/>
      <c r="IRB241" s="1"/>
      <c r="IRC241" s="1"/>
      <c r="IRD241" s="1"/>
      <c r="IRE241" s="1"/>
      <c r="IRF241" s="1"/>
      <c r="IRG241" s="1"/>
      <c r="IRH241" s="1"/>
      <c r="IRI241" s="1"/>
      <c r="IRJ241" s="1"/>
      <c r="IRK241" s="1"/>
      <c r="IRL241" s="1"/>
      <c r="IRM241" s="1"/>
      <c r="IRN241" s="1"/>
      <c r="IRO241" s="1"/>
      <c r="IRP241" s="1"/>
      <c r="IRQ241" s="1"/>
      <c r="IRR241" s="1"/>
      <c r="IRS241" s="1"/>
      <c r="IRT241" s="1"/>
      <c r="IRU241" s="1"/>
      <c r="IRV241" s="1"/>
      <c r="IRW241" s="1"/>
      <c r="IRX241" s="1"/>
      <c r="IRY241" s="1"/>
      <c r="IRZ241" s="1"/>
      <c r="ISA241" s="1"/>
      <c r="ISB241" s="1"/>
      <c r="ISC241" s="1"/>
      <c r="ISD241" s="1"/>
      <c r="ISE241" s="1"/>
      <c r="ISF241" s="1"/>
      <c r="ISG241" s="1"/>
      <c r="ISH241" s="1"/>
      <c r="ISI241" s="1"/>
      <c r="ISJ241" s="1"/>
      <c r="ISK241" s="1"/>
      <c r="ISL241" s="1"/>
      <c r="ISM241" s="1"/>
      <c r="ISN241" s="1"/>
      <c r="ISO241" s="1"/>
      <c r="ISP241" s="1"/>
      <c r="ISQ241" s="1"/>
      <c r="ISR241" s="1"/>
      <c r="ISS241" s="1"/>
      <c r="IST241" s="1"/>
      <c r="ISU241" s="1"/>
      <c r="ISV241" s="1"/>
      <c r="ISW241" s="1"/>
      <c r="ISX241" s="1"/>
      <c r="ISY241" s="1"/>
      <c r="ISZ241" s="1"/>
      <c r="ITA241" s="1"/>
      <c r="ITB241" s="1"/>
      <c r="ITC241" s="1"/>
      <c r="ITD241" s="1"/>
      <c r="ITE241" s="1"/>
      <c r="ITF241" s="1"/>
      <c r="ITG241" s="1"/>
      <c r="ITH241" s="1"/>
      <c r="ITI241" s="1"/>
      <c r="ITJ241" s="1"/>
      <c r="ITK241" s="1"/>
      <c r="ITL241" s="1"/>
      <c r="ITM241" s="1"/>
      <c r="ITN241" s="1"/>
      <c r="ITO241" s="1"/>
      <c r="ITP241" s="1"/>
      <c r="ITQ241" s="1"/>
      <c r="ITR241" s="1"/>
      <c r="ITS241" s="1"/>
      <c r="ITT241" s="1"/>
      <c r="ITU241" s="1"/>
      <c r="ITV241" s="1"/>
      <c r="ITW241" s="1"/>
      <c r="ITX241" s="1"/>
      <c r="ITY241" s="1"/>
      <c r="ITZ241" s="1"/>
      <c r="IUA241" s="1"/>
      <c r="IUB241" s="1"/>
      <c r="IUC241" s="1"/>
      <c r="IUD241" s="1"/>
      <c r="IUE241" s="1"/>
      <c r="IUF241" s="1"/>
      <c r="IUG241" s="1"/>
      <c r="IUH241" s="1"/>
      <c r="IUI241" s="1"/>
      <c r="IUJ241" s="1"/>
      <c r="IUK241" s="1"/>
      <c r="IUL241" s="1"/>
      <c r="IUM241" s="1"/>
      <c r="IUN241" s="1"/>
      <c r="IUO241" s="1"/>
      <c r="IUP241" s="1"/>
      <c r="IUQ241" s="1"/>
      <c r="IUR241" s="1"/>
      <c r="IUS241" s="1"/>
      <c r="IUT241" s="1"/>
      <c r="IUU241" s="1"/>
      <c r="IUV241" s="1"/>
      <c r="IUW241" s="1"/>
      <c r="IUX241" s="1"/>
      <c r="IUY241" s="1"/>
      <c r="IUZ241" s="1"/>
      <c r="IVA241" s="1"/>
      <c r="IVB241" s="1"/>
      <c r="IVC241" s="1"/>
      <c r="IVD241" s="1"/>
      <c r="IVE241" s="1"/>
      <c r="IVF241" s="1"/>
      <c r="IVG241" s="1"/>
      <c r="IVH241" s="1"/>
      <c r="IVI241" s="1"/>
      <c r="IVJ241" s="1"/>
      <c r="IVK241" s="1"/>
      <c r="IVL241" s="1"/>
      <c r="IVM241" s="1"/>
      <c r="IVN241" s="1"/>
      <c r="IVO241" s="1"/>
      <c r="IVP241" s="1"/>
      <c r="IVQ241" s="1"/>
      <c r="IVR241" s="1"/>
      <c r="IVS241" s="1"/>
      <c r="IVT241" s="1"/>
      <c r="IVU241" s="1"/>
      <c r="IVV241" s="1"/>
      <c r="IVW241" s="1"/>
      <c r="IVX241" s="1"/>
      <c r="IVY241" s="1"/>
      <c r="IVZ241" s="1"/>
      <c r="IWA241" s="1"/>
      <c r="IWB241" s="1"/>
      <c r="IWC241" s="1"/>
      <c r="IWD241" s="1"/>
      <c r="IWE241" s="1"/>
      <c r="IWF241" s="1"/>
      <c r="IWG241" s="1"/>
      <c r="IWH241" s="1"/>
      <c r="IWI241" s="1"/>
      <c r="IWJ241" s="1"/>
      <c r="IWK241" s="1"/>
      <c r="IWL241" s="1"/>
      <c r="IWM241" s="1"/>
      <c r="IWN241" s="1"/>
      <c r="IWO241" s="1"/>
      <c r="IWP241" s="1"/>
      <c r="IWQ241" s="1"/>
      <c r="IWR241" s="1"/>
      <c r="IWS241" s="1"/>
      <c r="IWT241" s="1"/>
      <c r="IWU241" s="1"/>
      <c r="IWV241" s="1"/>
      <c r="IWW241" s="1"/>
      <c r="IWX241" s="1"/>
      <c r="IWY241" s="1"/>
      <c r="IWZ241" s="1"/>
      <c r="IXA241" s="1"/>
      <c r="IXB241" s="1"/>
      <c r="IXC241" s="1"/>
      <c r="IXD241" s="1"/>
      <c r="IXE241" s="1"/>
      <c r="IXF241" s="1"/>
      <c r="IXG241" s="1"/>
      <c r="IXH241" s="1"/>
      <c r="IXI241" s="1"/>
      <c r="IXJ241" s="1"/>
      <c r="IXK241" s="1"/>
      <c r="IXL241" s="1"/>
      <c r="IXM241" s="1"/>
      <c r="IXN241" s="1"/>
      <c r="IXO241" s="1"/>
      <c r="IXP241" s="1"/>
      <c r="IXQ241" s="1"/>
      <c r="IXR241" s="1"/>
      <c r="IXS241" s="1"/>
      <c r="IXT241" s="1"/>
      <c r="IXU241" s="1"/>
      <c r="IXV241" s="1"/>
      <c r="IXW241" s="1"/>
      <c r="IXX241" s="1"/>
      <c r="IXY241" s="1"/>
      <c r="IXZ241" s="1"/>
      <c r="IYA241" s="1"/>
      <c r="IYB241" s="1"/>
      <c r="IYC241" s="1"/>
      <c r="IYD241" s="1"/>
      <c r="IYE241" s="1"/>
      <c r="IYF241" s="1"/>
      <c r="IYG241" s="1"/>
      <c r="IYH241" s="1"/>
      <c r="IYI241" s="1"/>
      <c r="IYJ241" s="1"/>
      <c r="IYK241" s="1"/>
      <c r="IYL241" s="1"/>
      <c r="IYM241" s="1"/>
      <c r="IYN241" s="1"/>
      <c r="IYO241" s="1"/>
      <c r="IYP241" s="1"/>
      <c r="IYQ241" s="1"/>
      <c r="IYR241" s="1"/>
      <c r="IYS241" s="1"/>
      <c r="IYT241" s="1"/>
      <c r="IYU241" s="1"/>
      <c r="IYV241" s="1"/>
      <c r="IYW241" s="1"/>
      <c r="IYX241" s="1"/>
      <c r="IYY241" s="1"/>
      <c r="IYZ241" s="1"/>
      <c r="IZA241" s="1"/>
      <c r="IZB241" s="1"/>
      <c r="IZC241" s="1"/>
      <c r="IZD241" s="1"/>
      <c r="IZE241" s="1"/>
      <c r="IZF241" s="1"/>
      <c r="IZG241" s="1"/>
      <c r="IZH241" s="1"/>
      <c r="IZI241" s="1"/>
      <c r="IZJ241" s="1"/>
      <c r="IZK241" s="1"/>
      <c r="IZL241" s="1"/>
      <c r="IZM241" s="1"/>
      <c r="IZN241" s="1"/>
      <c r="IZO241" s="1"/>
      <c r="IZP241" s="1"/>
      <c r="IZQ241" s="1"/>
      <c r="IZR241" s="1"/>
      <c r="IZS241" s="1"/>
      <c r="IZT241" s="1"/>
      <c r="IZU241" s="1"/>
      <c r="IZV241" s="1"/>
      <c r="IZW241" s="1"/>
      <c r="IZX241" s="1"/>
      <c r="IZY241" s="1"/>
      <c r="IZZ241" s="1"/>
      <c r="JAA241" s="1"/>
      <c r="JAB241" s="1"/>
      <c r="JAC241" s="1"/>
      <c r="JAD241" s="1"/>
      <c r="JAE241" s="1"/>
      <c r="JAF241" s="1"/>
      <c r="JAG241" s="1"/>
      <c r="JAH241" s="1"/>
      <c r="JAI241" s="1"/>
      <c r="JAJ241" s="1"/>
      <c r="JAK241" s="1"/>
      <c r="JAL241" s="1"/>
      <c r="JAM241" s="1"/>
      <c r="JAN241" s="1"/>
      <c r="JAO241" s="1"/>
      <c r="JAP241" s="1"/>
      <c r="JAQ241" s="1"/>
      <c r="JAR241" s="1"/>
      <c r="JAS241" s="1"/>
      <c r="JAT241" s="1"/>
      <c r="JAU241" s="1"/>
      <c r="JAV241" s="1"/>
      <c r="JAW241" s="1"/>
      <c r="JAX241" s="1"/>
      <c r="JAY241" s="1"/>
      <c r="JAZ241" s="1"/>
      <c r="JBA241" s="1"/>
      <c r="JBB241" s="1"/>
      <c r="JBC241" s="1"/>
      <c r="JBD241" s="1"/>
      <c r="JBE241" s="1"/>
      <c r="JBF241" s="1"/>
      <c r="JBG241" s="1"/>
      <c r="JBH241" s="1"/>
      <c r="JBI241" s="1"/>
      <c r="JBJ241" s="1"/>
      <c r="JBK241" s="1"/>
      <c r="JBL241" s="1"/>
      <c r="JBM241" s="1"/>
      <c r="JBN241" s="1"/>
      <c r="JBO241" s="1"/>
      <c r="JBP241" s="1"/>
      <c r="JBQ241" s="1"/>
      <c r="JBR241" s="1"/>
      <c r="JBS241" s="1"/>
      <c r="JBT241" s="1"/>
      <c r="JBU241" s="1"/>
      <c r="JBV241" s="1"/>
      <c r="JBW241" s="1"/>
      <c r="JBX241" s="1"/>
      <c r="JBY241" s="1"/>
      <c r="JBZ241" s="1"/>
      <c r="JCA241" s="1"/>
      <c r="JCB241" s="1"/>
      <c r="JCC241" s="1"/>
      <c r="JCD241" s="1"/>
      <c r="JCE241" s="1"/>
      <c r="JCF241" s="1"/>
      <c r="JCG241" s="1"/>
      <c r="JCH241" s="1"/>
      <c r="JCI241" s="1"/>
      <c r="JCJ241" s="1"/>
      <c r="JCK241" s="1"/>
      <c r="JCL241" s="1"/>
      <c r="JCM241" s="1"/>
      <c r="JCN241" s="1"/>
      <c r="JCO241" s="1"/>
      <c r="JCP241" s="1"/>
      <c r="JCQ241" s="1"/>
      <c r="JCR241" s="1"/>
      <c r="JCS241" s="1"/>
      <c r="JCT241" s="1"/>
      <c r="JCU241" s="1"/>
      <c r="JCV241" s="1"/>
      <c r="JCW241" s="1"/>
      <c r="JCX241" s="1"/>
      <c r="JCY241" s="1"/>
      <c r="JCZ241" s="1"/>
      <c r="JDA241" s="1"/>
      <c r="JDB241" s="1"/>
      <c r="JDC241" s="1"/>
      <c r="JDD241" s="1"/>
      <c r="JDE241" s="1"/>
      <c r="JDF241" s="1"/>
      <c r="JDG241" s="1"/>
      <c r="JDH241" s="1"/>
      <c r="JDI241" s="1"/>
      <c r="JDJ241" s="1"/>
      <c r="JDK241" s="1"/>
      <c r="JDL241" s="1"/>
      <c r="JDM241" s="1"/>
      <c r="JDN241" s="1"/>
      <c r="JDO241" s="1"/>
      <c r="JDP241" s="1"/>
      <c r="JDQ241" s="1"/>
      <c r="JDR241" s="1"/>
      <c r="JDS241" s="1"/>
      <c r="JDT241" s="1"/>
      <c r="JDU241" s="1"/>
      <c r="JDV241" s="1"/>
      <c r="JDW241" s="1"/>
      <c r="JDX241" s="1"/>
      <c r="JDY241" s="1"/>
      <c r="JDZ241" s="1"/>
      <c r="JEA241" s="1"/>
      <c r="JEB241" s="1"/>
      <c r="JEC241" s="1"/>
      <c r="JED241" s="1"/>
      <c r="JEE241" s="1"/>
      <c r="JEF241" s="1"/>
      <c r="JEG241" s="1"/>
      <c r="JEH241" s="1"/>
      <c r="JEI241" s="1"/>
      <c r="JEJ241" s="1"/>
      <c r="JEK241" s="1"/>
      <c r="JEL241" s="1"/>
      <c r="JEM241" s="1"/>
      <c r="JEN241" s="1"/>
      <c r="JEO241" s="1"/>
      <c r="JEP241" s="1"/>
      <c r="JEQ241" s="1"/>
      <c r="JER241" s="1"/>
      <c r="JES241" s="1"/>
      <c r="JET241" s="1"/>
      <c r="JEU241" s="1"/>
      <c r="JEV241" s="1"/>
      <c r="JEW241" s="1"/>
      <c r="JEX241" s="1"/>
      <c r="JEY241" s="1"/>
      <c r="JEZ241" s="1"/>
      <c r="JFA241" s="1"/>
      <c r="JFB241" s="1"/>
      <c r="JFC241" s="1"/>
      <c r="JFD241" s="1"/>
      <c r="JFE241" s="1"/>
      <c r="JFF241" s="1"/>
      <c r="JFG241" s="1"/>
      <c r="JFH241" s="1"/>
      <c r="JFI241" s="1"/>
      <c r="JFJ241" s="1"/>
      <c r="JFK241" s="1"/>
      <c r="JFL241" s="1"/>
      <c r="JFM241" s="1"/>
      <c r="JFN241" s="1"/>
      <c r="JFO241" s="1"/>
      <c r="JFP241" s="1"/>
      <c r="JFQ241" s="1"/>
      <c r="JFR241" s="1"/>
      <c r="JFS241" s="1"/>
      <c r="JFT241" s="1"/>
      <c r="JFU241" s="1"/>
      <c r="JFV241" s="1"/>
      <c r="JFW241" s="1"/>
      <c r="JFX241" s="1"/>
      <c r="JFY241" s="1"/>
      <c r="JFZ241" s="1"/>
      <c r="JGA241" s="1"/>
      <c r="JGB241" s="1"/>
      <c r="JGC241" s="1"/>
      <c r="JGD241" s="1"/>
      <c r="JGE241" s="1"/>
      <c r="JGF241" s="1"/>
      <c r="JGG241" s="1"/>
      <c r="JGH241" s="1"/>
      <c r="JGI241" s="1"/>
      <c r="JGJ241" s="1"/>
      <c r="JGK241" s="1"/>
      <c r="JGL241" s="1"/>
      <c r="JGM241" s="1"/>
      <c r="JGN241" s="1"/>
      <c r="JGO241" s="1"/>
      <c r="JGP241" s="1"/>
      <c r="JGQ241" s="1"/>
      <c r="JGR241" s="1"/>
      <c r="JGS241" s="1"/>
      <c r="JGT241" s="1"/>
      <c r="JGU241" s="1"/>
      <c r="JGV241" s="1"/>
      <c r="JGW241" s="1"/>
      <c r="JGX241" s="1"/>
      <c r="JGY241" s="1"/>
      <c r="JGZ241" s="1"/>
      <c r="JHA241" s="1"/>
      <c r="JHB241" s="1"/>
      <c r="JHC241" s="1"/>
      <c r="JHD241" s="1"/>
      <c r="JHE241" s="1"/>
      <c r="JHF241" s="1"/>
      <c r="JHG241" s="1"/>
      <c r="JHH241" s="1"/>
      <c r="JHI241" s="1"/>
      <c r="JHJ241" s="1"/>
      <c r="JHK241" s="1"/>
      <c r="JHL241" s="1"/>
      <c r="JHM241" s="1"/>
      <c r="JHN241" s="1"/>
      <c r="JHO241" s="1"/>
      <c r="JHP241" s="1"/>
      <c r="JHQ241" s="1"/>
      <c r="JHR241" s="1"/>
      <c r="JHS241" s="1"/>
      <c r="JHT241" s="1"/>
      <c r="JHU241" s="1"/>
      <c r="JHV241" s="1"/>
      <c r="JHW241" s="1"/>
      <c r="JHX241" s="1"/>
      <c r="JHY241" s="1"/>
      <c r="JHZ241" s="1"/>
      <c r="JIA241" s="1"/>
      <c r="JIB241" s="1"/>
      <c r="JIC241" s="1"/>
      <c r="JID241" s="1"/>
      <c r="JIE241" s="1"/>
      <c r="JIF241" s="1"/>
      <c r="JIG241" s="1"/>
      <c r="JIH241" s="1"/>
      <c r="JII241" s="1"/>
      <c r="JIJ241" s="1"/>
      <c r="JIK241" s="1"/>
      <c r="JIL241" s="1"/>
      <c r="JIM241" s="1"/>
      <c r="JIN241" s="1"/>
      <c r="JIO241" s="1"/>
      <c r="JIP241" s="1"/>
      <c r="JIQ241" s="1"/>
      <c r="JIR241" s="1"/>
      <c r="JIS241" s="1"/>
      <c r="JIT241" s="1"/>
      <c r="JIU241" s="1"/>
      <c r="JIV241" s="1"/>
      <c r="JIW241" s="1"/>
      <c r="JIX241" s="1"/>
      <c r="JIY241" s="1"/>
      <c r="JIZ241" s="1"/>
      <c r="JJA241" s="1"/>
      <c r="JJB241" s="1"/>
      <c r="JJC241" s="1"/>
      <c r="JJD241" s="1"/>
      <c r="JJE241" s="1"/>
      <c r="JJF241" s="1"/>
      <c r="JJG241" s="1"/>
      <c r="JJH241" s="1"/>
      <c r="JJI241" s="1"/>
      <c r="JJJ241" s="1"/>
      <c r="JJK241" s="1"/>
      <c r="JJL241" s="1"/>
      <c r="JJM241" s="1"/>
      <c r="JJN241" s="1"/>
      <c r="JJO241" s="1"/>
      <c r="JJP241" s="1"/>
      <c r="JJQ241" s="1"/>
      <c r="JJR241" s="1"/>
      <c r="JJS241" s="1"/>
      <c r="JJT241" s="1"/>
      <c r="JJU241" s="1"/>
      <c r="JJV241" s="1"/>
      <c r="JJW241" s="1"/>
      <c r="JJX241" s="1"/>
      <c r="JJY241" s="1"/>
      <c r="JJZ241" s="1"/>
      <c r="JKA241" s="1"/>
      <c r="JKB241" s="1"/>
      <c r="JKC241" s="1"/>
      <c r="JKD241" s="1"/>
      <c r="JKE241" s="1"/>
      <c r="JKF241" s="1"/>
      <c r="JKG241" s="1"/>
      <c r="JKH241" s="1"/>
      <c r="JKI241" s="1"/>
      <c r="JKJ241" s="1"/>
      <c r="JKK241" s="1"/>
      <c r="JKL241" s="1"/>
      <c r="JKM241" s="1"/>
      <c r="JKN241" s="1"/>
      <c r="JKO241" s="1"/>
      <c r="JKP241" s="1"/>
      <c r="JKQ241" s="1"/>
      <c r="JKR241" s="1"/>
      <c r="JKS241" s="1"/>
      <c r="JKT241" s="1"/>
      <c r="JKU241" s="1"/>
      <c r="JKV241" s="1"/>
      <c r="JKW241" s="1"/>
      <c r="JKX241" s="1"/>
      <c r="JKY241" s="1"/>
      <c r="JKZ241" s="1"/>
      <c r="JLA241" s="1"/>
      <c r="JLB241" s="1"/>
      <c r="JLC241" s="1"/>
      <c r="JLD241" s="1"/>
      <c r="JLE241" s="1"/>
      <c r="JLF241" s="1"/>
      <c r="JLG241" s="1"/>
      <c r="JLH241" s="1"/>
      <c r="JLI241" s="1"/>
      <c r="JLJ241" s="1"/>
      <c r="JLK241" s="1"/>
      <c r="JLL241" s="1"/>
      <c r="JLM241" s="1"/>
      <c r="JLN241" s="1"/>
      <c r="JLO241" s="1"/>
      <c r="JLP241" s="1"/>
      <c r="JLQ241" s="1"/>
      <c r="JLR241" s="1"/>
      <c r="JLS241" s="1"/>
      <c r="JLT241" s="1"/>
      <c r="JLU241" s="1"/>
      <c r="JLV241" s="1"/>
      <c r="JLW241" s="1"/>
      <c r="JLX241" s="1"/>
      <c r="JLY241" s="1"/>
      <c r="JLZ241" s="1"/>
      <c r="JMA241" s="1"/>
      <c r="JMB241" s="1"/>
      <c r="JMC241" s="1"/>
      <c r="JMD241" s="1"/>
      <c r="JME241" s="1"/>
      <c r="JMF241" s="1"/>
      <c r="JMG241" s="1"/>
      <c r="JMH241" s="1"/>
      <c r="JMI241" s="1"/>
      <c r="JMJ241" s="1"/>
      <c r="JMK241" s="1"/>
      <c r="JML241" s="1"/>
      <c r="JMM241" s="1"/>
      <c r="JMN241" s="1"/>
      <c r="JMO241" s="1"/>
      <c r="JMP241" s="1"/>
      <c r="JMQ241" s="1"/>
      <c r="JMR241" s="1"/>
      <c r="JMS241" s="1"/>
      <c r="JMT241" s="1"/>
      <c r="JMU241" s="1"/>
      <c r="JMV241" s="1"/>
      <c r="JMW241" s="1"/>
      <c r="JMX241" s="1"/>
      <c r="JMY241" s="1"/>
      <c r="JMZ241" s="1"/>
      <c r="JNA241" s="1"/>
      <c r="JNB241" s="1"/>
      <c r="JNC241" s="1"/>
      <c r="JND241" s="1"/>
      <c r="JNE241" s="1"/>
      <c r="JNF241" s="1"/>
      <c r="JNG241" s="1"/>
      <c r="JNH241" s="1"/>
      <c r="JNI241" s="1"/>
      <c r="JNJ241" s="1"/>
      <c r="JNK241" s="1"/>
      <c r="JNL241" s="1"/>
      <c r="JNM241" s="1"/>
      <c r="JNN241" s="1"/>
      <c r="JNO241" s="1"/>
      <c r="JNP241" s="1"/>
      <c r="JNQ241" s="1"/>
      <c r="JNR241" s="1"/>
      <c r="JNS241" s="1"/>
      <c r="JNT241" s="1"/>
      <c r="JNU241" s="1"/>
      <c r="JNV241" s="1"/>
      <c r="JNW241" s="1"/>
      <c r="JNX241" s="1"/>
      <c r="JNY241" s="1"/>
      <c r="JNZ241" s="1"/>
      <c r="JOA241" s="1"/>
      <c r="JOB241" s="1"/>
      <c r="JOC241" s="1"/>
      <c r="JOD241" s="1"/>
      <c r="JOE241" s="1"/>
      <c r="JOF241" s="1"/>
      <c r="JOG241" s="1"/>
      <c r="JOH241" s="1"/>
      <c r="JOI241" s="1"/>
      <c r="JOJ241" s="1"/>
      <c r="JOK241" s="1"/>
      <c r="JOL241" s="1"/>
      <c r="JOM241" s="1"/>
      <c r="JON241" s="1"/>
      <c r="JOO241" s="1"/>
      <c r="JOP241" s="1"/>
      <c r="JOQ241" s="1"/>
      <c r="JOR241" s="1"/>
      <c r="JOS241" s="1"/>
      <c r="JOT241" s="1"/>
      <c r="JOU241" s="1"/>
      <c r="JOV241" s="1"/>
      <c r="JOW241" s="1"/>
      <c r="JOX241" s="1"/>
      <c r="JOY241" s="1"/>
      <c r="JOZ241" s="1"/>
      <c r="JPA241" s="1"/>
      <c r="JPB241" s="1"/>
      <c r="JPC241" s="1"/>
      <c r="JPD241" s="1"/>
      <c r="JPE241" s="1"/>
      <c r="JPF241" s="1"/>
      <c r="JPG241" s="1"/>
      <c r="JPH241" s="1"/>
      <c r="JPI241" s="1"/>
      <c r="JPJ241" s="1"/>
      <c r="JPK241" s="1"/>
      <c r="JPL241" s="1"/>
      <c r="JPM241" s="1"/>
      <c r="JPN241" s="1"/>
      <c r="JPO241" s="1"/>
      <c r="JPP241" s="1"/>
      <c r="JPQ241" s="1"/>
      <c r="JPR241" s="1"/>
      <c r="JPS241" s="1"/>
      <c r="JPT241" s="1"/>
      <c r="JPU241" s="1"/>
      <c r="JPV241" s="1"/>
      <c r="JPW241" s="1"/>
      <c r="JPX241" s="1"/>
      <c r="JPY241" s="1"/>
      <c r="JPZ241" s="1"/>
      <c r="JQA241" s="1"/>
      <c r="JQB241" s="1"/>
      <c r="JQC241" s="1"/>
      <c r="JQD241" s="1"/>
      <c r="JQE241" s="1"/>
      <c r="JQF241" s="1"/>
      <c r="JQG241" s="1"/>
      <c r="JQH241" s="1"/>
      <c r="JQI241" s="1"/>
      <c r="JQJ241" s="1"/>
      <c r="JQK241" s="1"/>
      <c r="JQL241" s="1"/>
      <c r="JQM241" s="1"/>
      <c r="JQN241" s="1"/>
      <c r="JQO241" s="1"/>
      <c r="JQP241" s="1"/>
      <c r="JQQ241" s="1"/>
      <c r="JQR241" s="1"/>
      <c r="JQS241" s="1"/>
      <c r="JQT241" s="1"/>
      <c r="JQU241" s="1"/>
      <c r="JQV241" s="1"/>
      <c r="JQW241" s="1"/>
      <c r="JQX241" s="1"/>
      <c r="JQY241" s="1"/>
      <c r="JQZ241" s="1"/>
      <c r="JRA241" s="1"/>
      <c r="JRB241" s="1"/>
      <c r="JRC241" s="1"/>
      <c r="JRD241" s="1"/>
      <c r="JRE241" s="1"/>
      <c r="JRF241" s="1"/>
      <c r="JRG241" s="1"/>
      <c r="JRH241" s="1"/>
      <c r="JRI241" s="1"/>
      <c r="JRJ241" s="1"/>
      <c r="JRK241" s="1"/>
      <c r="JRL241" s="1"/>
      <c r="JRM241" s="1"/>
      <c r="JRN241" s="1"/>
      <c r="JRO241" s="1"/>
      <c r="JRP241" s="1"/>
      <c r="JRQ241" s="1"/>
      <c r="JRR241" s="1"/>
      <c r="JRS241" s="1"/>
      <c r="JRT241" s="1"/>
      <c r="JRU241" s="1"/>
      <c r="JRV241" s="1"/>
      <c r="JRW241" s="1"/>
      <c r="JRX241" s="1"/>
      <c r="JRY241" s="1"/>
      <c r="JRZ241" s="1"/>
      <c r="JSA241" s="1"/>
      <c r="JSB241" s="1"/>
      <c r="JSC241" s="1"/>
      <c r="JSD241" s="1"/>
      <c r="JSE241" s="1"/>
      <c r="JSF241" s="1"/>
      <c r="JSG241" s="1"/>
      <c r="JSH241" s="1"/>
      <c r="JSI241" s="1"/>
      <c r="JSJ241" s="1"/>
      <c r="JSK241" s="1"/>
      <c r="JSL241" s="1"/>
      <c r="JSM241" s="1"/>
      <c r="JSN241" s="1"/>
      <c r="JSO241" s="1"/>
      <c r="JSP241" s="1"/>
      <c r="JSQ241" s="1"/>
      <c r="JSR241" s="1"/>
      <c r="JSS241" s="1"/>
      <c r="JST241" s="1"/>
      <c r="JSU241" s="1"/>
      <c r="JSV241" s="1"/>
      <c r="JSW241" s="1"/>
      <c r="JSX241" s="1"/>
      <c r="JSY241" s="1"/>
      <c r="JSZ241" s="1"/>
      <c r="JTA241" s="1"/>
      <c r="JTB241" s="1"/>
      <c r="JTC241" s="1"/>
      <c r="JTD241" s="1"/>
      <c r="JTE241" s="1"/>
      <c r="JTF241" s="1"/>
      <c r="JTG241" s="1"/>
      <c r="JTH241" s="1"/>
      <c r="JTI241" s="1"/>
      <c r="JTJ241" s="1"/>
      <c r="JTK241" s="1"/>
      <c r="JTL241" s="1"/>
      <c r="JTM241" s="1"/>
      <c r="JTN241" s="1"/>
      <c r="JTO241" s="1"/>
      <c r="JTP241" s="1"/>
      <c r="JTQ241" s="1"/>
      <c r="JTR241" s="1"/>
      <c r="JTS241" s="1"/>
      <c r="JTT241" s="1"/>
      <c r="JTU241" s="1"/>
      <c r="JTV241" s="1"/>
      <c r="JTW241" s="1"/>
      <c r="JTX241" s="1"/>
      <c r="JTY241" s="1"/>
      <c r="JTZ241" s="1"/>
      <c r="JUA241" s="1"/>
      <c r="JUB241" s="1"/>
      <c r="JUC241" s="1"/>
      <c r="JUD241" s="1"/>
      <c r="JUE241" s="1"/>
      <c r="JUF241" s="1"/>
      <c r="JUG241" s="1"/>
      <c r="JUH241" s="1"/>
      <c r="JUI241" s="1"/>
      <c r="JUJ241" s="1"/>
      <c r="JUK241" s="1"/>
      <c r="JUL241" s="1"/>
      <c r="JUM241" s="1"/>
      <c r="JUN241" s="1"/>
      <c r="JUO241" s="1"/>
      <c r="JUP241" s="1"/>
      <c r="JUQ241" s="1"/>
      <c r="JUR241" s="1"/>
      <c r="JUS241" s="1"/>
      <c r="JUT241" s="1"/>
      <c r="JUU241" s="1"/>
      <c r="JUV241" s="1"/>
      <c r="JUW241" s="1"/>
      <c r="JUX241" s="1"/>
      <c r="JUY241" s="1"/>
      <c r="JUZ241" s="1"/>
      <c r="JVA241" s="1"/>
      <c r="JVB241" s="1"/>
      <c r="JVC241" s="1"/>
      <c r="JVD241" s="1"/>
      <c r="JVE241" s="1"/>
      <c r="JVF241" s="1"/>
      <c r="JVG241" s="1"/>
      <c r="JVH241" s="1"/>
      <c r="JVI241" s="1"/>
      <c r="JVJ241" s="1"/>
      <c r="JVK241" s="1"/>
      <c r="JVL241" s="1"/>
      <c r="JVM241" s="1"/>
      <c r="JVN241" s="1"/>
      <c r="JVO241" s="1"/>
      <c r="JVP241" s="1"/>
      <c r="JVQ241" s="1"/>
      <c r="JVR241" s="1"/>
      <c r="JVS241" s="1"/>
      <c r="JVT241" s="1"/>
      <c r="JVU241" s="1"/>
      <c r="JVV241" s="1"/>
      <c r="JVW241" s="1"/>
      <c r="JVX241" s="1"/>
      <c r="JVY241" s="1"/>
      <c r="JVZ241" s="1"/>
      <c r="JWA241" s="1"/>
      <c r="JWB241" s="1"/>
      <c r="JWC241" s="1"/>
      <c r="JWD241" s="1"/>
      <c r="JWE241" s="1"/>
      <c r="JWF241" s="1"/>
      <c r="JWG241" s="1"/>
      <c r="JWH241" s="1"/>
      <c r="JWI241" s="1"/>
      <c r="JWJ241" s="1"/>
      <c r="JWK241" s="1"/>
      <c r="JWL241" s="1"/>
      <c r="JWM241" s="1"/>
      <c r="JWN241" s="1"/>
      <c r="JWO241" s="1"/>
      <c r="JWP241" s="1"/>
      <c r="JWQ241" s="1"/>
      <c r="JWR241" s="1"/>
      <c r="JWS241" s="1"/>
      <c r="JWT241" s="1"/>
      <c r="JWU241" s="1"/>
      <c r="JWV241" s="1"/>
      <c r="JWW241" s="1"/>
      <c r="JWX241" s="1"/>
      <c r="JWY241" s="1"/>
      <c r="JWZ241" s="1"/>
      <c r="JXA241" s="1"/>
      <c r="JXB241" s="1"/>
      <c r="JXC241" s="1"/>
      <c r="JXD241" s="1"/>
      <c r="JXE241" s="1"/>
      <c r="JXF241" s="1"/>
      <c r="JXG241" s="1"/>
      <c r="JXH241" s="1"/>
      <c r="JXI241" s="1"/>
      <c r="JXJ241" s="1"/>
      <c r="JXK241" s="1"/>
      <c r="JXL241" s="1"/>
      <c r="JXM241" s="1"/>
      <c r="JXN241" s="1"/>
      <c r="JXO241" s="1"/>
      <c r="JXP241" s="1"/>
      <c r="JXQ241" s="1"/>
      <c r="JXR241" s="1"/>
      <c r="JXS241" s="1"/>
      <c r="JXT241" s="1"/>
      <c r="JXU241" s="1"/>
      <c r="JXV241" s="1"/>
      <c r="JXW241" s="1"/>
      <c r="JXX241" s="1"/>
      <c r="JXY241" s="1"/>
      <c r="JXZ241" s="1"/>
      <c r="JYA241" s="1"/>
      <c r="JYB241" s="1"/>
      <c r="JYC241" s="1"/>
      <c r="JYD241" s="1"/>
      <c r="JYE241" s="1"/>
      <c r="JYF241" s="1"/>
      <c r="JYG241" s="1"/>
      <c r="JYH241" s="1"/>
      <c r="JYI241" s="1"/>
      <c r="JYJ241" s="1"/>
      <c r="JYK241" s="1"/>
      <c r="JYL241" s="1"/>
      <c r="JYM241" s="1"/>
      <c r="JYN241" s="1"/>
      <c r="JYO241" s="1"/>
      <c r="JYP241" s="1"/>
      <c r="JYQ241" s="1"/>
      <c r="JYR241" s="1"/>
      <c r="JYS241" s="1"/>
      <c r="JYT241" s="1"/>
      <c r="JYU241" s="1"/>
      <c r="JYV241" s="1"/>
      <c r="JYW241" s="1"/>
      <c r="JYX241" s="1"/>
      <c r="JYY241" s="1"/>
      <c r="JYZ241" s="1"/>
      <c r="JZA241" s="1"/>
      <c r="JZB241" s="1"/>
      <c r="JZC241" s="1"/>
      <c r="JZD241" s="1"/>
      <c r="JZE241" s="1"/>
      <c r="JZF241" s="1"/>
      <c r="JZG241" s="1"/>
      <c r="JZH241" s="1"/>
      <c r="JZI241" s="1"/>
      <c r="JZJ241" s="1"/>
      <c r="JZK241" s="1"/>
      <c r="JZL241" s="1"/>
      <c r="JZM241" s="1"/>
      <c r="JZN241" s="1"/>
      <c r="JZO241" s="1"/>
      <c r="JZP241" s="1"/>
      <c r="JZQ241" s="1"/>
      <c r="JZR241" s="1"/>
      <c r="JZS241" s="1"/>
      <c r="JZT241" s="1"/>
      <c r="JZU241" s="1"/>
      <c r="JZV241" s="1"/>
      <c r="JZW241" s="1"/>
      <c r="JZX241" s="1"/>
      <c r="JZY241" s="1"/>
      <c r="JZZ241" s="1"/>
      <c r="KAA241" s="1"/>
      <c r="KAB241" s="1"/>
      <c r="KAC241" s="1"/>
      <c r="KAD241" s="1"/>
      <c r="KAE241" s="1"/>
      <c r="KAF241" s="1"/>
      <c r="KAG241" s="1"/>
      <c r="KAH241" s="1"/>
      <c r="KAI241" s="1"/>
      <c r="KAJ241" s="1"/>
      <c r="KAK241" s="1"/>
      <c r="KAL241" s="1"/>
      <c r="KAM241" s="1"/>
      <c r="KAN241" s="1"/>
      <c r="KAO241" s="1"/>
      <c r="KAP241" s="1"/>
      <c r="KAQ241" s="1"/>
      <c r="KAR241" s="1"/>
      <c r="KAS241" s="1"/>
      <c r="KAT241" s="1"/>
      <c r="KAU241" s="1"/>
      <c r="KAV241" s="1"/>
      <c r="KAW241" s="1"/>
      <c r="KAX241" s="1"/>
      <c r="KAY241" s="1"/>
      <c r="KAZ241" s="1"/>
      <c r="KBA241" s="1"/>
      <c r="KBB241" s="1"/>
      <c r="KBC241" s="1"/>
      <c r="KBD241" s="1"/>
      <c r="KBE241" s="1"/>
      <c r="KBF241" s="1"/>
      <c r="KBG241" s="1"/>
      <c r="KBH241" s="1"/>
      <c r="KBI241" s="1"/>
      <c r="KBJ241" s="1"/>
      <c r="KBK241" s="1"/>
      <c r="KBL241" s="1"/>
      <c r="KBM241" s="1"/>
      <c r="KBN241" s="1"/>
      <c r="KBO241" s="1"/>
      <c r="KBP241" s="1"/>
      <c r="KBQ241" s="1"/>
      <c r="KBR241" s="1"/>
      <c r="KBS241" s="1"/>
      <c r="KBT241" s="1"/>
      <c r="KBU241" s="1"/>
      <c r="KBV241" s="1"/>
      <c r="KBW241" s="1"/>
      <c r="KBX241" s="1"/>
      <c r="KBY241" s="1"/>
      <c r="KBZ241" s="1"/>
      <c r="KCA241" s="1"/>
      <c r="KCB241" s="1"/>
      <c r="KCC241" s="1"/>
      <c r="KCD241" s="1"/>
      <c r="KCE241" s="1"/>
      <c r="KCF241" s="1"/>
      <c r="KCG241" s="1"/>
      <c r="KCH241" s="1"/>
      <c r="KCI241" s="1"/>
      <c r="KCJ241" s="1"/>
      <c r="KCK241" s="1"/>
      <c r="KCL241" s="1"/>
      <c r="KCM241" s="1"/>
      <c r="KCN241" s="1"/>
      <c r="KCO241" s="1"/>
      <c r="KCP241" s="1"/>
      <c r="KCQ241" s="1"/>
      <c r="KCR241" s="1"/>
      <c r="KCS241" s="1"/>
      <c r="KCT241" s="1"/>
      <c r="KCU241" s="1"/>
      <c r="KCV241" s="1"/>
      <c r="KCW241" s="1"/>
      <c r="KCX241" s="1"/>
      <c r="KCY241" s="1"/>
      <c r="KCZ241" s="1"/>
      <c r="KDA241" s="1"/>
      <c r="KDB241" s="1"/>
      <c r="KDC241" s="1"/>
      <c r="KDD241" s="1"/>
      <c r="KDE241" s="1"/>
      <c r="KDF241" s="1"/>
      <c r="KDG241" s="1"/>
      <c r="KDH241" s="1"/>
      <c r="KDI241" s="1"/>
      <c r="KDJ241" s="1"/>
      <c r="KDK241" s="1"/>
      <c r="KDL241" s="1"/>
      <c r="KDM241" s="1"/>
      <c r="KDN241" s="1"/>
      <c r="KDO241" s="1"/>
      <c r="KDP241" s="1"/>
      <c r="KDQ241" s="1"/>
      <c r="KDR241" s="1"/>
      <c r="KDS241" s="1"/>
      <c r="KDT241" s="1"/>
      <c r="KDU241" s="1"/>
      <c r="KDV241" s="1"/>
      <c r="KDW241" s="1"/>
      <c r="KDX241" s="1"/>
      <c r="KDY241" s="1"/>
      <c r="KDZ241" s="1"/>
      <c r="KEA241" s="1"/>
      <c r="KEB241" s="1"/>
      <c r="KEC241" s="1"/>
      <c r="KED241" s="1"/>
      <c r="KEE241" s="1"/>
      <c r="KEF241" s="1"/>
      <c r="KEG241" s="1"/>
      <c r="KEH241" s="1"/>
      <c r="KEI241" s="1"/>
      <c r="KEJ241" s="1"/>
      <c r="KEK241" s="1"/>
      <c r="KEL241" s="1"/>
      <c r="KEM241" s="1"/>
      <c r="KEN241" s="1"/>
      <c r="KEO241" s="1"/>
      <c r="KEP241" s="1"/>
      <c r="KEQ241" s="1"/>
      <c r="KER241" s="1"/>
      <c r="KES241" s="1"/>
      <c r="KET241" s="1"/>
      <c r="KEU241" s="1"/>
      <c r="KEV241" s="1"/>
      <c r="KEW241" s="1"/>
      <c r="KEX241" s="1"/>
      <c r="KEY241" s="1"/>
      <c r="KEZ241" s="1"/>
      <c r="KFA241" s="1"/>
      <c r="KFB241" s="1"/>
      <c r="KFC241" s="1"/>
      <c r="KFD241" s="1"/>
      <c r="KFE241" s="1"/>
      <c r="KFF241" s="1"/>
      <c r="KFG241" s="1"/>
      <c r="KFH241" s="1"/>
      <c r="KFI241" s="1"/>
      <c r="KFJ241" s="1"/>
      <c r="KFK241" s="1"/>
      <c r="KFL241" s="1"/>
      <c r="KFM241" s="1"/>
      <c r="KFN241" s="1"/>
      <c r="KFO241" s="1"/>
      <c r="KFP241" s="1"/>
      <c r="KFQ241" s="1"/>
      <c r="KFR241" s="1"/>
      <c r="KFS241" s="1"/>
      <c r="KFT241" s="1"/>
      <c r="KFU241" s="1"/>
      <c r="KFV241" s="1"/>
      <c r="KFW241" s="1"/>
      <c r="KFX241" s="1"/>
      <c r="KFY241" s="1"/>
      <c r="KFZ241" s="1"/>
      <c r="KGA241" s="1"/>
      <c r="KGB241" s="1"/>
      <c r="KGC241" s="1"/>
      <c r="KGD241" s="1"/>
      <c r="KGE241" s="1"/>
      <c r="KGF241" s="1"/>
      <c r="KGG241" s="1"/>
      <c r="KGH241" s="1"/>
      <c r="KGI241" s="1"/>
      <c r="KGJ241" s="1"/>
      <c r="KGK241" s="1"/>
      <c r="KGL241" s="1"/>
      <c r="KGM241" s="1"/>
      <c r="KGN241" s="1"/>
      <c r="KGO241" s="1"/>
      <c r="KGP241" s="1"/>
      <c r="KGQ241" s="1"/>
      <c r="KGR241" s="1"/>
      <c r="KGS241" s="1"/>
      <c r="KGT241" s="1"/>
      <c r="KGU241" s="1"/>
      <c r="KGV241" s="1"/>
      <c r="KGW241" s="1"/>
      <c r="KGX241" s="1"/>
      <c r="KGY241" s="1"/>
      <c r="KGZ241" s="1"/>
      <c r="KHA241" s="1"/>
      <c r="KHB241" s="1"/>
      <c r="KHC241" s="1"/>
      <c r="KHD241" s="1"/>
      <c r="KHE241" s="1"/>
      <c r="KHF241" s="1"/>
      <c r="KHG241" s="1"/>
      <c r="KHH241" s="1"/>
      <c r="KHI241" s="1"/>
      <c r="KHJ241" s="1"/>
      <c r="KHK241" s="1"/>
      <c r="KHL241" s="1"/>
      <c r="KHM241" s="1"/>
      <c r="KHN241" s="1"/>
      <c r="KHO241" s="1"/>
      <c r="KHP241" s="1"/>
      <c r="KHQ241" s="1"/>
      <c r="KHR241" s="1"/>
      <c r="KHS241" s="1"/>
      <c r="KHT241" s="1"/>
      <c r="KHU241" s="1"/>
      <c r="KHV241" s="1"/>
      <c r="KHW241" s="1"/>
      <c r="KHX241" s="1"/>
      <c r="KHY241" s="1"/>
      <c r="KHZ241" s="1"/>
      <c r="KIA241" s="1"/>
      <c r="KIB241" s="1"/>
      <c r="KIC241" s="1"/>
      <c r="KID241" s="1"/>
      <c r="KIE241" s="1"/>
      <c r="KIF241" s="1"/>
      <c r="KIG241" s="1"/>
      <c r="KIH241" s="1"/>
      <c r="KII241" s="1"/>
      <c r="KIJ241" s="1"/>
      <c r="KIK241" s="1"/>
      <c r="KIL241" s="1"/>
      <c r="KIM241" s="1"/>
      <c r="KIN241" s="1"/>
      <c r="KIO241" s="1"/>
      <c r="KIP241" s="1"/>
      <c r="KIQ241" s="1"/>
      <c r="KIR241" s="1"/>
      <c r="KIS241" s="1"/>
      <c r="KIT241" s="1"/>
      <c r="KIU241" s="1"/>
      <c r="KIV241" s="1"/>
      <c r="KIW241" s="1"/>
      <c r="KIX241" s="1"/>
      <c r="KIY241" s="1"/>
      <c r="KIZ241" s="1"/>
      <c r="KJA241" s="1"/>
      <c r="KJB241" s="1"/>
      <c r="KJC241" s="1"/>
      <c r="KJD241" s="1"/>
      <c r="KJE241" s="1"/>
      <c r="KJF241" s="1"/>
      <c r="KJG241" s="1"/>
      <c r="KJH241" s="1"/>
      <c r="KJI241" s="1"/>
      <c r="KJJ241" s="1"/>
      <c r="KJK241" s="1"/>
      <c r="KJL241" s="1"/>
      <c r="KJM241" s="1"/>
      <c r="KJN241" s="1"/>
      <c r="KJO241" s="1"/>
      <c r="KJP241" s="1"/>
      <c r="KJQ241" s="1"/>
      <c r="KJR241" s="1"/>
      <c r="KJS241" s="1"/>
      <c r="KJT241" s="1"/>
      <c r="KJU241" s="1"/>
      <c r="KJV241" s="1"/>
      <c r="KJW241" s="1"/>
      <c r="KJX241" s="1"/>
      <c r="KJY241" s="1"/>
      <c r="KJZ241" s="1"/>
      <c r="KKA241" s="1"/>
      <c r="KKB241" s="1"/>
      <c r="KKC241" s="1"/>
      <c r="KKD241" s="1"/>
      <c r="KKE241" s="1"/>
      <c r="KKF241" s="1"/>
      <c r="KKG241" s="1"/>
      <c r="KKH241" s="1"/>
      <c r="KKI241" s="1"/>
      <c r="KKJ241" s="1"/>
      <c r="KKK241" s="1"/>
      <c r="KKL241" s="1"/>
      <c r="KKM241" s="1"/>
      <c r="KKN241" s="1"/>
      <c r="KKO241" s="1"/>
      <c r="KKP241" s="1"/>
      <c r="KKQ241" s="1"/>
      <c r="KKR241" s="1"/>
      <c r="KKS241" s="1"/>
      <c r="KKT241" s="1"/>
      <c r="KKU241" s="1"/>
      <c r="KKV241" s="1"/>
      <c r="KKW241" s="1"/>
      <c r="KKX241" s="1"/>
      <c r="KKY241" s="1"/>
      <c r="KKZ241" s="1"/>
      <c r="KLA241" s="1"/>
      <c r="KLB241" s="1"/>
      <c r="KLC241" s="1"/>
      <c r="KLD241" s="1"/>
      <c r="KLE241" s="1"/>
      <c r="KLF241" s="1"/>
      <c r="KLG241" s="1"/>
      <c r="KLH241" s="1"/>
      <c r="KLI241" s="1"/>
      <c r="KLJ241" s="1"/>
      <c r="KLK241" s="1"/>
      <c r="KLL241" s="1"/>
      <c r="KLM241" s="1"/>
      <c r="KLN241" s="1"/>
      <c r="KLO241" s="1"/>
      <c r="KLP241" s="1"/>
      <c r="KLQ241" s="1"/>
      <c r="KLR241" s="1"/>
      <c r="KLS241" s="1"/>
      <c r="KLT241" s="1"/>
      <c r="KLU241" s="1"/>
      <c r="KLV241" s="1"/>
      <c r="KLW241" s="1"/>
      <c r="KLX241" s="1"/>
      <c r="KLY241" s="1"/>
      <c r="KLZ241" s="1"/>
      <c r="KMA241" s="1"/>
      <c r="KMB241" s="1"/>
      <c r="KMC241" s="1"/>
      <c r="KMD241" s="1"/>
      <c r="KME241" s="1"/>
      <c r="KMF241" s="1"/>
      <c r="KMG241" s="1"/>
      <c r="KMH241" s="1"/>
      <c r="KMI241" s="1"/>
      <c r="KMJ241" s="1"/>
      <c r="KMK241" s="1"/>
      <c r="KML241" s="1"/>
      <c r="KMM241" s="1"/>
      <c r="KMN241" s="1"/>
      <c r="KMO241" s="1"/>
      <c r="KMP241" s="1"/>
      <c r="KMQ241" s="1"/>
      <c r="KMR241" s="1"/>
      <c r="KMS241" s="1"/>
      <c r="KMT241" s="1"/>
      <c r="KMU241" s="1"/>
      <c r="KMV241" s="1"/>
      <c r="KMW241" s="1"/>
      <c r="KMX241" s="1"/>
      <c r="KMY241" s="1"/>
      <c r="KMZ241" s="1"/>
      <c r="KNA241" s="1"/>
      <c r="KNB241" s="1"/>
      <c r="KNC241" s="1"/>
      <c r="KND241" s="1"/>
      <c r="KNE241" s="1"/>
      <c r="KNF241" s="1"/>
      <c r="KNG241" s="1"/>
      <c r="KNH241" s="1"/>
      <c r="KNI241" s="1"/>
      <c r="KNJ241" s="1"/>
      <c r="KNK241" s="1"/>
      <c r="KNL241" s="1"/>
      <c r="KNM241" s="1"/>
      <c r="KNN241" s="1"/>
      <c r="KNO241" s="1"/>
      <c r="KNP241" s="1"/>
      <c r="KNQ241" s="1"/>
      <c r="KNR241" s="1"/>
      <c r="KNS241" s="1"/>
      <c r="KNT241" s="1"/>
      <c r="KNU241" s="1"/>
      <c r="KNV241" s="1"/>
      <c r="KNW241" s="1"/>
      <c r="KNX241" s="1"/>
      <c r="KNY241" s="1"/>
      <c r="KNZ241" s="1"/>
      <c r="KOA241" s="1"/>
      <c r="KOB241" s="1"/>
      <c r="KOC241" s="1"/>
      <c r="KOD241" s="1"/>
      <c r="KOE241" s="1"/>
      <c r="KOF241" s="1"/>
      <c r="KOG241" s="1"/>
      <c r="KOH241" s="1"/>
      <c r="KOI241" s="1"/>
      <c r="KOJ241" s="1"/>
      <c r="KOK241" s="1"/>
      <c r="KOL241" s="1"/>
      <c r="KOM241" s="1"/>
      <c r="KON241" s="1"/>
      <c r="KOO241" s="1"/>
      <c r="KOP241" s="1"/>
      <c r="KOQ241" s="1"/>
      <c r="KOR241" s="1"/>
      <c r="KOS241" s="1"/>
      <c r="KOT241" s="1"/>
      <c r="KOU241" s="1"/>
      <c r="KOV241" s="1"/>
      <c r="KOW241" s="1"/>
      <c r="KOX241" s="1"/>
      <c r="KOY241" s="1"/>
      <c r="KOZ241" s="1"/>
      <c r="KPA241" s="1"/>
      <c r="KPB241" s="1"/>
      <c r="KPC241" s="1"/>
      <c r="KPD241" s="1"/>
      <c r="KPE241" s="1"/>
      <c r="KPF241" s="1"/>
      <c r="KPG241" s="1"/>
      <c r="KPH241" s="1"/>
      <c r="KPI241" s="1"/>
      <c r="KPJ241" s="1"/>
      <c r="KPK241" s="1"/>
      <c r="KPL241" s="1"/>
      <c r="KPM241" s="1"/>
      <c r="KPN241" s="1"/>
      <c r="KPO241" s="1"/>
      <c r="KPP241" s="1"/>
      <c r="KPQ241" s="1"/>
      <c r="KPR241" s="1"/>
      <c r="KPS241" s="1"/>
      <c r="KPT241" s="1"/>
      <c r="KPU241" s="1"/>
      <c r="KPV241" s="1"/>
      <c r="KPW241" s="1"/>
      <c r="KPX241" s="1"/>
      <c r="KPY241" s="1"/>
      <c r="KPZ241" s="1"/>
      <c r="KQA241" s="1"/>
      <c r="KQB241" s="1"/>
      <c r="KQC241" s="1"/>
      <c r="KQD241" s="1"/>
      <c r="KQE241" s="1"/>
      <c r="KQF241" s="1"/>
      <c r="KQG241" s="1"/>
      <c r="KQH241" s="1"/>
      <c r="KQI241" s="1"/>
      <c r="KQJ241" s="1"/>
      <c r="KQK241" s="1"/>
      <c r="KQL241" s="1"/>
      <c r="KQM241" s="1"/>
      <c r="KQN241" s="1"/>
      <c r="KQO241" s="1"/>
      <c r="KQP241" s="1"/>
      <c r="KQQ241" s="1"/>
      <c r="KQR241" s="1"/>
      <c r="KQS241" s="1"/>
      <c r="KQT241" s="1"/>
      <c r="KQU241" s="1"/>
      <c r="KQV241" s="1"/>
      <c r="KQW241" s="1"/>
      <c r="KQX241" s="1"/>
      <c r="KQY241" s="1"/>
      <c r="KQZ241" s="1"/>
      <c r="KRA241" s="1"/>
      <c r="KRB241" s="1"/>
      <c r="KRC241" s="1"/>
      <c r="KRD241" s="1"/>
      <c r="KRE241" s="1"/>
      <c r="KRF241" s="1"/>
      <c r="KRG241" s="1"/>
      <c r="KRH241" s="1"/>
      <c r="KRI241" s="1"/>
      <c r="KRJ241" s="1"/>
      <c r="KRK241" s="1"/>
      <c r="KRL241" s="1"/>
      <c r="KRM241" s="1"/>
      <c r="KRN241" s="1"/>
      <c r="KRO241" s="1"/>
      <c r="KRP241" s="1"/>
      <c r="KRQ241" s="1"/>
      <c r="KRR241" s="1"/>
      <c r="KRS241" s="1"/>
      <c r="KRT241" s="1"/>
      <c r="KRU241" s="1"/>
      <c r="KRV241" s="1"/>
      <c r="KRW241" s="1"/>
      <c r="KRX241" s="1"/>
      <c r="KRY241" s="1"/>
      <c r="KRZ241" s="1"/>
      <c r="KSA241" s="1"/>
      <c r="KSB241" s="1"/>
      <c r="KSC241" s="1"/>
      <c r="KSD241" s="1"/>
      <c r="KSE241" s="1"/>
      <c r="KSF241" s="1"/>
      <c r="KSG241" s="1"/>
      <c r="KSH241" s="1"/>
      <c r="KSI241" s="1"/>
      <c r="KSJ241" s="1"/>
      <c r="KSK241" s="1"/>
      <c r="KSL241" s="1"/>
      <c r="KSM241" s="1"/>
      <c r="KSN241" s="1"/>
      <c r="KSO241" s="1"/>
      <c r="KSP241" s="1"/>
      <c r="KSQ241" s="1"/>
      <c r="KSR241" s="1"/>
      <c r="KSS241" s="1"/>
      <c r="KST241" s="1"/>
      <c r="KSU241" s="1"/>
      <c r="KSV241" s="1"/>
      <c r="KSW241" s="1"/>
      <c r="KSX241" s="1"/>
      <c r="KSY241" s="1"/>
      <c r="KSZ241" s="1"/>
      <c r="KTA241" s="1"/>
      <c r="KTB241" s="1"/>
      <c r="KTC241" s="1"/>
      <c r="KTD241" s="1"/>
      <c r="KTE241" s="1"/>
      <c r="KTF241" s="1"/>
      <c r="KTG241" s="1"/>
      <c r="KTH241" s="1"/>
      <c r="KTI241" s="1"/>
      <c r="KTJ241" s="1"/>
      <c r="KTK241" s="1"/>
      <c r="KTL241" s="1"/>
      <c r="KTM241" s="1"/>
      <c r="KTN241" s="1"/>
      <c r="KTO241" s="1"/>
      <c r="KTP241" s="1"/>
      <c r="KTQ241" s="1"/>
      <c r="KTR241" s="1"/>
      <c r="KTS241" s="1"/>
      <c r="KTT241" s="1"/>
      <c r="KTU241" s="1"/>
      <c r="KTV241" s="1"/>
      <c r="KTW241" s="1"/>
      <c r="KTX241" s="1"/>
      <c r="KTY241" s="1"/>
      <c r="KTZ241" s="1"/>
      <c r="KUA241" s="1"/>
      <c r="KUB241" s="1"/>
      <c r="KUC241" s="1"/>
      <c r="KUD241" s="1"/>
      <c r="KUE241" s="1"/>
      <c r="KUF241" s="1"/>
      <c r="KUG241" s="1"/>
      <c r="KUH241" s="1"/>
      <c r="KUI241" s="1"/>
      <c r="KUJ241" s="1"/>
      <c r="KUK241" s="1"/>
      <c r="KUL241" s="1"/>
      <c r="KUM241" s="1"/>
      <c r="KUN241" s="1"/>
      <c r="KUO241" s="1"/>
      <c r="KUP241" s="1"/>
      <c r="KUQ241" s="1"/>
      <c r="KUR241" s="1"/>
      <c r="KUS241" s="1"/>
      <c r="KUT241" s="1"/>
      <c r="KUU241" s="1"/>
      <c r="KUV241" s="1"/>
      <c r="KUW241" s="1"/>
      <c r="KUX241" s="1"/>
      <c r="KUY241" s="1"/>
      <c r="KUZ241" s="1"/>
      <c r="KVA241" s="1"/>
      <c r="KVB241" s="1"/>
      <c r="KVC241" s="1"/>
      <c r="KVD241" s="1"/>
      <c r="KVE241" s="1"/>
      <c r="KVF241" s="1"/>
      <c r="KVG241" s="1"/>
      <c r="KVH241" s="1"/>
      <c r="KVI241" s="1"/>
      <c r="KVJ241" s="1"/>
      <c r="KVK241" s="1"/>
      <c r="KVL241" s="1"/>
      <c r="KVM241" s="1"/>
      <c r="KVN241" s="1"/>
      <c r="KVO241" s="1"/>
      <c r="KVP241" s="1"/>
      <c r="KVQ241" s="1"/>
      <c r="KVR241" s="1"/>
      <c r="KVS241" s="1"/>
      <c r="KVT241" s="1"/>
      <c r="KVU241" s="1"/>
      <c r="KVV241" s="1"/>
      <c r="KVW241" s="1"/>
      <c r="KVX241" s="1"/>
      <c r="KVY241" s="1"/>
      <c r="KVZ241" s="1"/>
      <c r="KWA241" s="1"/>
      <c r="KWB241" s="1"/>
      <c r="KWC241" s="1"/>
      <c r="KWD241" s="1"/>
      <c r="KWE241" s="1"/>
      <c r="KWF241" s="1"/>
      <c r="KWG241" s="1"/>
      <c r="KWH241" s="1"/>
      <c r="KWI241" s="1"/>
      <c r="KWJ241" s="1"/>
      <c r="KWK241" s="1"/>
      <c r="KWL241" s="1"/>
      <c r="KWM241" s="1"/>
      <c r="KWN241" s="1"/>
      <c r="KWO241" s="1"/>
      <c r="KWP241" s="1"/>
      <c r="KWQ241" s="1"/>
      <c r="KWR241" s="1"/>
      <c r="KWS241" s="1"/>
      <c r="KWT241" s="1"/>
      <c r="KWU241" s="1"/>
      <c r="KWV241" s="1"/>
      <c r="KWW241" s="1"/>
      <c r="KWX241" s="1"/>
      <c r="KWY241" s="1"/>
      <c r="KWZ241" s="1"/>
      <c r="KXA241" s="1"/>
      <c r="KXB241" s="1"/>
      <c r="KXC241" s="1"/>
      <c r="KXD241" s="1"/>
      <c r="KXE241" s="1"/>
      <c r="KXF241" s="1"/>
      <c r="KXG241" s="1"/>
      <c r="KXH241" s="1"/>
      <c r="KXI241" s="1"/>
      <c r="KXJ241" s="1"/>
      <c r="KXK241" s="1"/>
      <c r="KXL241" s="1"/>
      <c r="KXM241" s="1"/>
      <c r="KXN241" s="1"/>
      <c r="KXO241" s="1"/>
      <c r="KXP241" s="1"/>
      <c r="KXQ241" s="1"/>
      <c r="KXR241" s="1"/>
      <c r="KXS241" s="1"/>
      <c r="KXT241" s="1"/>
      <c r="KXU241" s="1"/>
      <c r="KXV241" s="1"/>
      <c r="KXW241" s="1"/>
      <c r="KXX241" s="1"/>
      <c r="KXY241" s="1"/>
      <c r="KXZ241" s="1"/>
      <c r="KYA241" s="1"/>
      <c r="KYB241" s="1"/>
      <c r="KYC241" s="1"/>
      <c r="KYD241" s="1"/>
      <c r="KYE241" s="1"/>
      <c r="KYF241" s="1"/>
      <c r="KYG241" s="1"/>
      <c r="KYH241" s="1"/>
      <c r="KYI241" s="1"/>
      <c r="KYJ241" s="1"/>
      <c r="KYK241" s="1"/>
      <c r="KYL241" s="1"/>
      <c r="KYM241" s="1"/>
      <c r="KYN241" s="1"/>
      <c r="KYO241" s="1"/>
      <c r="KYP241" s="1"/>
      <c r="KYQ241" s="1"/>
      <c r="KYR241" s="1"/>
      <c r="KYS241" s="1"/>
      <c r="KYT241" s="1"/>
      <c r="KYU241" s="1"/>
      <c r="KYV241" s="1"/>
      <c r="KYW241" s="1"/>
      <c r="KYX241" s="1"/>
      <c r="KYY241" s="1"/>
      <c r="KYZ241" s="1"/>
      <c r="KZA241" s="1"/>
      <c r="KZB241" s="1"/>
      <c r="KZC241" s="1"/>
      <c r="KZD241" s="1"/>
      <c r="KZE241" s="1"/>
      <c r="KZF241" s="1"/>
      <c r="KZG241" s="1"/>
      <c r="KZH241" s="1"/>
      <c r="KZI241" s="1"/>
      <c r="KZJ241" s="1"/>
      <c r="KZK241" s="1"/>
      <c r="KZL241" s="1"/>
      <c r="KZM241" s="1"/>
      <c r="KZN241" s="1"/>
      <c r="KZO241" s="1"/>
      <c r="KZP241" s="1"/>
      <c r="KZQ241" s="1"/>
      <c r="KZR241" s="1"/>
      <c r="KZS241" s="1"/>
      <c r="KZT241" s="1"/>
      <c r="KZU241" s="1"/>
      <c r="KZV241" s="1"/>
      <c r="KZW241" s="1"/>
      <c r="KZX241" s="1"/>
      <c r="KZY241" s="1"/>
      <c r="KZZ241" s="1"/>
      <c r="LAA241" s="1"/>
      <c r="LAB241" s="1"/>
      <c r="LAC241" s="1"/>
      <c r="LAD241" s="1"/>
      <c r="LAE241" s="1"/>
      <c r="LAF241" s="1"/>
      <c r="LAG241" s="1"/>
      <c r="LAH241" s="1"/>
      <c r="LAI241" s="1"/>
      <c r="LAJ241" s="1"/>
      <c r="LAK241" s="1"/>
      <c r="LAL241" s="1"/>
      <c r="LAM241" s="1"/>
      <c r="LAN241" s="1"/>
      <c r="LAO241" s="1"/>
      <c r="LAP241" s="1"/>
      <c r="LAQ241" s="1"/>
      <c r="LAR241" s="1"/>
      <c r="LAS241" s="1"/>
      <c r="LAT241" s="1"/>
      <c r="LAU241" s="1"/>
      <c r="LAV241" s="1"/>
      <c r="LAW241" s="1"/>
      <c r="LAX241" s="1"/>
      <c r="LAY241" s="1"/>
      <c r="LAZ241" s="1"/>
      <c r="LBA241" s="1"/>
      <c r="LBB241" s="1"/>
      <c r="LBC241" s="1"/>
      <c r="LBD241" s="1"/>
      <c r="LBE241" s="1"/>
      <c r="LBF241" s="1"/>
      <c r="LBG241" s="1"/>
      <c r="LBH241" s="1"/>
      <c r="LBI241" s="1"/>
      <c r="LBJ241" s="1"/>
      <c r="LBK241" s="1"/>
      <c r="LBL241" s="1"/>
      <c r="LBM241" s="1"/>
      <c r="LBN241" s="1"/>
      <c r="LBO241" s="1"/>
      <c r="LBP241" s="1"/>
      <c r="LBQ241" s="1"/>
      <c r="LBR241" s="1"/>
      <c r="LBS241" s="1"/>
      <c r="LBT241" s="1"/>
      <c r="LBU241" s="1"/>
      <c r="LBV241" s="1"/>
      <c r="LBW241" s="1"/>
      <c r="LBX241" s="1"/>
      <c r="LBY241" s="1"/>
      <c r="LBZ241" s="1"/>
      <c r="LCA241" s="1"/>
      <c r="LCB241" s="1"/>
      <c r="LCC241" s="1"/>
      <c r="LCD241" s="1"/>
      <c r="LCE241" s="1"/>
      <c r="LCF241" s="1"/>
      <c r="LCG241" s="1"/>
      <c r="LCH241" s="1"/>
      <c r="LCI241" s="1"/>
      <c r="LCJ241" s="1"/>
      <c r="LCK241" s="1"/>
      <c r="LCL241" s="1"/>
      <c r="LCM241" s="1"/>
      <c r="LCN241" s="1"/>
      <c r="LCO241" s="1"/>
      <c r="LCP241" s="1"/>
      <c r="LCQ241" s="1"/>
      <c r="LCR241" s="1"/>
      <c r="LCS241" s="1"/>
      <c r="LCT241" s="1"/>
      <c r="LCU241" s="1"/>
      <c r="LCV241" s="1"/>
      <c r="LCW241" s="1"/>
      <c r="LCX241" s="1"/>
      <c r="LCY241" s="1"/>
      <c r="LCZ241" s="1"/>
      <c r="LDA241" s="1"/>
      <c r="LDB241" s="1"/>
      <c r="LDC241" s="1"/>
      <c r="LDD241" s="1"/>
      <c r="LDE241" s="1"/>
      <c r="LDF241" s="1"/>
      <c r="LDG241" s="1"/>
      <c r="LDH241" s="1"/>
      <c r="LDI241" s="1"/>
      <c r="LDJ241" s="1"/>
      <c r="LDK241" s="1"/>
      <c r="LDL241" s="1"/>
      <c r="LDM241" s="1"/>
      <c r="LDN241" s="1"/>
      <c r="LDO241" s="1"/>
      <c r="LDP241" s="1"/>
      <c r="LDQ241" s="1"/>
      <c r="LDR241" s="1"/>
      <c r="LDS241" s="1"/>
      <c r="LDT241" s="1"/>
      <c r="LDU241" s="1"/>
      <c r="LDV241" s="1"/>
      <c r="LDW241" s="1"/>
      <c r="LDX241" s="1"/>
      <c r="LDY241" s="1"/>
      <c r="LDZ241" s="1"/>
      <c r="LEA241" s="1"/>
      <c r="LEB241" s="1"/>
      <c r="LEC241" s="1"/>
      <c r="LED241" s="1"/>
      <c r="LEE241" s="1"/>
      <c r="LEF241" s="1"/>
      <c r="LEG241" s="1"/>
      <c r="LEH241" s="1"/>
      <c r="LEI241" s="1"/>
      <c r="LEJ241" s="1"/>
      <c r="LEK241" s="1"/>
      <c r="LEL241" s="1"/>
      <c r="LEM241" s="1"/>
      <c r="LEN241" s="1"/>
      <c r="LEO241" s="1"/>
      <c r="LEP241" s="1"/>
      <c r="LEQ241" s="1"/>
      <c r="LER241" s="1"/>
      <c r="LES241" s="1"/>
      <c r="LET241" s="1"/>
      <c r="LEU241" s="1"/>
      <c r="LEV241" s="1"/>
      <c r="LEW241" s="1"/>
      <c r="LEX241" s="1"/>
      <c r="LEY241" s="1"/>
      <c r="LEZ241" s="1"/>
      <c r="LFA241" s="1"/>
      <c r="LFB241" s="1"/>
      <c r="LFC241" s="1"/>
      <c r="LFD241" s="1"/>
      <c r="LFE241" s="1"/>
      <c r="LFF241" s="1"/>
      <c r="LFG241" s="1"/>
      <c r="LFH241" s="1"/>
      <c r="LFI241" s="1"/>
      <c r="LFJ241" s="1"/>
      <c r="LFK241" s="1"/>
      <c r="LFL241" s="1"/>
      <c r="LFM241" s="1"/>
      <c r="LFN241" s="1"/>
      <c r="LFO241" s="1"/>
      <c r="LFP241" s="1"/>
      <c r="LFQ241" s="1"/>
      <c r="LFR241" s="1"/>
      <c r="LFS241" s="1"/>
      <c r="LFT241" s="1"/>
      <c r="LFU241" s="1"/>
      <c r="LFV241" s="1"/>
      <c r="LFW241" s="1"/>
      <c r="LFX241" s="1"/>
      <c r="LFY241" s="1"/>
      <c r="LFZ241" s="1"/>
      <c r="LGA241" s="1"/>
      <c r="LGB241" s="1"/>
      <c r="LGC241" s="1"/>
      <c r="LGD241" s="1"/>
      <c r="LGE241" s="1"/>
      <c r="LGF241" s="1"/>
      <c r="LGG241" s="1"/>
      <c r="LGH241" s="1"/>
      <c r="LGI241" s="1"/>
      <c r="LGJ241" s="1"/>
      <c r="LGK241" s="1"/>
      <c r="LGL241" s="1"/>
      <c r="LGM241" s="1"/>
      <c r="LGN241" s="1"/>
      <c r="LGO241" s="1"/>
      <c r="LGP241" s="1"/>
      <c r="LGQ241" s="1"/>
      <c r="LGR241" s="1"/>
      <c r="LGS241" s="1"/>
      <c r="LGT241" s="1"/>
      <c r="LGU241" s="1"/>
      <c r="LGV241" s="1"/>
      <c r="LGW241" s="1"/>
      <c r="LGX241" s="1"/>
      <c r="LGY241" s="1"/>
      <c r="LGZ241" s="1"/>
      <c r="LHA241" s="1"/>
      <c r="LHB241" s="1"/>
      <c r="LHC241" s="1"/>
      <c r="LHD241" s="1"/>
      <c r="LHE241" s="1"/>
      <c r="LHF241" s="1"/>
      <c r="LHG241" s="1"/>
      <c r="LHH241" s="1"/>
      <c r="LHI241" s="1"/>
      <c r="LHJ241" s="1"/>
      <c r="LHK241" s="1"/>
      <c r="LHL241" s="1"/>
      <c r="LHM241" s="1"/>
      <c r="LHN241" s="1"/>
      <c r="LHO241" s="1"/>
      <c r="LHP241" s="1"/>
      <c r="LHQ241" s="1"/>
      <c r="LHR241" s="1"/>
      <c r="LHS241" s="1"/>
      <c r="LHT241" s="1"/>
      <c r="LHU241" s="1"/>
      <c r="LHV241" s="1"/>
      <c r="LHW241" s="1"/>
      <c r="LHX241" s="1"/>
      <c r="LHY241" s="1"/>
      <c r="LHZ241" s="1"/>
      <c r="LIA241" s="1"/>
      <c r="LIB241" s="1"/>
      <c r="LIC241" s="1"/>
      <c r="LID241" s="1"/>
      <c r="LIE241" s="1"/>
      <c r="LIF241" s="1"/>
      <c r="LIG241" s="1"/>
      <c r="LIH241" s="1"/>
      <c r="LII241" s="1"/>
      <c r="LIJ241" s="1"/>
      <c r="LIK241" s="1"/>
      <c r="LIL241" s="1"/>
      <c r="LIM241" s="1"/>
      <c r="LIN241" s="1"/>
      <c r="LIO241" s="1"/>
      <c r="LIP241" s="1"/>
      <c r="LIQ241" s="1"/>
      <c r="LIR241" s="1"/>
      <c r="LIS241" s="1"/>
      <c r="LIT241" s="1"/>
      <c r="LIU241" s="1"/>
      <c r="LIV241" s="1"/>
      <c r="LIW241" s="1"/>
      <c r="LIX241" s="1"/>
      <c r="LIY241" s="1"/>
      <c r="LIZ241" s="1"/>
      <c r="LJA241" s="1"/>
      <c r="LJB241" s="1"/>
      <c r="LJC241" s="1"/>
      <c r="LJD241" s="1"/>
      <c r="LJE241" s="1"/>
      <c r="LJF241" s="1"/>
      <c r="LJG241" s="1"/>
      <c r="LJH241" s="1"/>
      <c r="LJI241" s="1"/>
      <c r="LJJ241" s="1"/>
      <c r="LJK241" s="1"/>
      <c r="LJL241" s="1"/>
      <c r="LJM241" s="1"/>
      <c r="LJN241" s="1"/>
      <c r="LJO241" s="1"/>
      <c r="LJP241" s="1"/>
      <c r="LJQ241" s="1"/>
      <c r="LJR241" s="1"/>
      <c r="LJS241" s="1"/>
      <c r="LJT241" s="1"/>
      <c r="LJU241" s="1"/>
      <c r="LJV241" s="1"/>
      <c r="LJW241" s="1"/>
      <c r="LJX241" s="1"/>
      <c r="LJY241" s="1"/>
      <c r="LJZ241" s="1"/>
      <c r="LKA241" s="1"/>
      <c r="LKB241" s="1"/>
      <c r="LKC241" s="1"/>
      <c r="LKD241" s="1"/>
      <c r="LKE241" s="1"/>
      <c r="LKF241" s="1"/>
      <c r="LKG241" s="1"/>
      <c r="LKH241" s="1"/>
      <c r="LKI241" s="1"/>
      <c r="LKJ241" s="1"/>
      <c r="LKK241" s="1"/>
      <c r="LKL241" s="1"/>
      <c r="LKM241" s="1"/>
      <c r="LKN241" s="1"/>
      <c r="LKO241" s="1"/>
      <c r="LKP241" s="1"/>
      <c r="LKQ241" s="1"/>
      <c r="LKR241" s="1"/>
      <c r="LKS241" s="1"/>
      <c r="LKT241" s="1"/>
      <c r="LKU241" s="1"/>
      <c r="LKV241" s="1"/>
      <c r="LKW241" s="1"/>
      <c r="LKX241" s="1"/>
      <c r="LKY241" s="1"/>
      <c r="LKZ241" s="1"/>
      <c r="LLA241" s="1"/>
      <c r="LLB241" s="1"/>
      <c r="LLC241" s="1"/>
      <c r="LLD241" s="1"/>
      <c r="LLE241" s="1"/>
      <c r="LLF241" s="1"/>
      <c r="LLG241" s="1"/>
      <c r="LLH241" s="1"/>
      <c r="LLI241" s="1"/>
      <c r="LLJ241" s="1"/>
      <c r="LLK241" s="1"/>
      <c r="LLL241" s="1"/>
      <c r="LLM241" s="1"/>
      <c r="LLN241" s="1"/>
      <c r="LLO241" s="1"/>
      <c r="LLP241" s="1"/>
      <c r="LLQ241" s="1"/>
      <c r="LLR241" s="1"/>
      <c r="LLS241" s="1"/>
      <c r="LLT241" s="1"/>
      <c r="LLU241" s="1"/>
      <c r="LLV241" s="1"/>
      <c r="LLW241" s="1"/>
      <c r="LLX241" s="1"/>
      <c r="LLY241" s="1"/>
      <c r="LLZ241" s="1"/>
      <c r="LMA241" s="1"/>
      <c r="LMB241" s="1"/>
      <c r="LMC241" s="1"/>
      <c r="LMD241" s="1"/>
      <c r="LME241" s="1"/>
      <c r="LMF241" s="1"/>
      <c r="LMG241" s="1"/>
      <c r="LMH241" s="1"/>
      <c r="LMI241" s="1"/>
      <c r="LMJ241" s="1"/>
      <c r="LMK241" s="1"/>
      <c r="LML241" s="1"/>
      <c r="LMM241" s="1"/>
      <c r="LMN241" s="1"/>
      <c r="LMO241" s="1"/>
      <c r="LMP241" s="1"/>
      <c r="LMQ241" s="1"/>
      <c r="LMR241" s="1"/>
      <c r="LMS241" s="1"/>
      <c r="LMT241" s="1"/>
      <c r="LMU241" s="1"/>
      <c r="LMV241" s="1"/>
      <c r="LMW241" s="1"/>
      <c r="LMX241" s="1"/>
      <c r="LMY241" s="1"/>
      <c r="LMZ241" s="1"/>
      <c r="LNA241" s="1"/>
      <c r="LNB241" s="1"/>
      <c r="LNC241" s="1"/>
      <c r="LND241" s="1"/>
      <c r="LNE241" s="1"/>
      <c r="LNF241" s="1"/>
      <c r="LNG241" s="1"/>
      <c r="LNH241" s="1"/>
      <c r="LNI241" s="1"/>
      <c r="LNJ241" s="1"/>
      <c r="LNK241" s="1"/>
      <c r="LNL241" s="1"/>
      <c r="LNM241" s="1"/>
      <c r="LNN241" s="1"/>
      <c r="LNO241" s="1"/>
      <c r="LNP241" s="1"/>
      <c r="LNQ241" s="1"/>
      <c r="LNR241" s="1"/>
      <c r="LNS241" s="1"/>
      <c r="LNT241" s="1"/>
      <c r="LNU241" s="1"/>
      <c r="LNV241" s="1"/>
      <c r="LNW241" s="1"/>
      <c r="LNX241" s="1"/>
      <c r="LNY241" s="1"/>
      <c r="LNZ241" s="1"/>
      <c r="LOA241" s="1"/>
      <c r="LOB241" s="1"/>
      <c r="LOC241" s="1"/>
      <c r="LOD241" s="1"/>
      <c r="LOE241" s="1"/>
      <c r="LOF241" s="1"/>
      <c r="LOG241" s="1"/>
      <c r="LOH241" s="1"/>
      <c r="LOI241" s="1"/>
      <c r="LOJ241" s="1"/>
      <c r="LOK241" s="1"/>
      <c r="LOL241" s="1"/>
      <c r="LOM241" s="1"/>
      <c r="LON241" s="1"/>
      <c r="LOO241" s="1"/>
      <c r="LOP241" s="1"/>
      <c r="LOQ241" s="1"/>
      <c r="LOR241" s="1"/>
      <c r="LOS241" s="1"/>
      <c r="LOT241" s="1"/>
      <c r="LOU241" s="1"/>
      <c r="LOV241" s="1"/>
      <c r="LOW241" s="1"/>
      <c r="LOX241" s="1"/>
      <c r="LOY241" s="1"/>
      <c r="LOZ241" s="1"/>
      <c r="LPA241" s="1"/>
      <c r="LPB241" s="1"/>
      <c r="LPC241" s="1"/>
      <c r="LPD241" s="1"/>
      <c r="LPE241" s="1"/>
      <c r="LPF241" s="1"/>
      <c r="LPG241" s="1"/>
      <c r="LPH241" s="1"/>
      <c r="LPI241" s="1"/>
      <c r="LPJ241" s="1"/>
      <c r="LPK241" s="1"/>
      <c r="LPL241" s="1"/>
      <c r="LPM241" s="1"/>
      <c r="LPN241" s="1"/>
      <c r="LPO241" s="1"/>
      <c r="LPP241" s="1"/>
      <c r="LPQ241" s="1"/>
      <c r="LPR241" s="1"/>
      <c r="LPS241" s="1"/>
      <c r="LPT241" s="1"/>
      <c r="LPU241" s="1"/>
      <c r="LPV241" s="1"/>
      <c r="LPW241" s="1"/>
      <c r="LPX241" s="1"/>
      <c r="LPY241" s="1"/>
      <c r="LPZ241" s="1"/>
      <c r="LQA241" s="1"/>
      <c r="LQB241" s="1"/>
      <c r="LQC241" s="1"/>
      <c r="LQD241" s="1"/>
      <c r="LQE241" s="1"/>
      <c r="LQF241" s="1"/>
      <c r="LQG241" s="1"/>
      <c r="LQH241" s="1"/>
      <c r="LQI241" s="1"/>
      <c r="LQJ241" s="1"/>
      <c r="LQK241" s="1"/>
      <c r="LQL241" s="1"/>
      <c r="LQM241" s="1"/>
      <c r="LQN241" s="1"/>
      <c r="LQO241" s="1"/>
      <c r="LQP241" s="1"/>
      <c r="LQQ241" s="1"/>
      <c r="LQR241" s="1"/>
      <c r="LQS241" s="1"/>
      <c r="LQT241" s="1"/>
      <c r="LQU241" s="1"/>
      <c r="LQV241" s="1"/>
      <c r="LQW241" s="1"/>
      <c r="LQX241" s="1"/>
      <c r="LQY241" s="1"/>
      <c r="LQZ241" s="1"/>
      <c r="LRA241" s="1"/>
      <c r="LRB241" s="1"/>
      <c r="LRC241" s="1"/>
      <c r="LRD241" s="1"/>
      <c r="LRE241" s="1"/>
      <c r="LRF241" s="1"/>
      <c r="LRG241" s="1"/>
      <c r="LRH241" s="1"/>
      <c r="LRI241" s="1"/>
      <c r="LRJ241" s="1"/>
      <c r="LRK241" s="1"/>
      <c r="LRL241" s="1"/>
      <c r="LRM241" s="1"/>
      <c r="LRN241" s="1"/>
      <c r="LRO241" s="1"/>
      <c r="LRP241" s="1"/>
      <c r="LRQ241" s="1"/>
      <c r="LRR241" s="1"/>
      <c r="LRS241" s="1"/>
      <c r="LRT241" s="1"/>
      <c r="LRU241" s="1"/>
      <c r="LRV241" s="1"/>
      <c r="LRW241" s="1"/>
      <c r="LRX241" s="1"/>
      <c r="LRY241" s="1"/>
      <c r="LRZ241" s="1"/>
      <c r="LSA241" s="1"/>
      <c r="LSB241" s="1"/>
      <c r="LSC241" s="1"/>
      <c r="LSD241" s="1"/>
      <c r="LSE241" s="1"/>
      <c r="LSF241" s="1"/>
      <c r="LSG241" s="1"/>
      <c r="LSH241" s="1"/>
      <c r="LSI241" s="1"/>
      <c r="LSJ241" s="1"/>
      <c r="LSK241" s="1"/>
      <c r="LSL241" s="1"/>
      <c r="LSM241" s="1"/>
      <c r="LSN241" s="1"/>
      <c r="LSO241" s="1"/>
      <c r="LSP241" s="1"/>
      <c r="LSQ241" s="1"/>
      <c r="LSR241" s="1"/>
      <c r="LSS241" s="1"/>
      <c r="LST241" s="1"/>
      <c r="LSU241" s="1"/>
      <c r="LSV241" s="1"/>
      <c r="LSW241" s="1"/>
      <c r="LSX241" s="1"/>
      <c r="LSY241" s="1"/>
      <c r="LSZ241" s="1"/>
      <c r="LTA241" s="1"/>
      <c r="LTB241" s="1"/>
      <c r="LTC241" s="1"/>
      <c r="LTD241" s="1"/>
      <c r="LTE241" s="1"/>
      <c r="LTF241" s="1"/>
      <c r="LTG241" s="1"/>
      <c r="LTH241" s="1"/>
      <c r="LTI241" s="1"/>
      <c r="LTJ241" s="1"/>
      <c r="LTK241" s="1"/>
      <c r="LTL241" s="1"/>
      <c r="LTM241" s="1"/>
      <c r="LTN241" s="1"/>
      <c r="LTO241" s="1"/>
      <c r="LTP241" s="1"/>
      <c r="LTQ241" s="1"/>
      <c r="LTR241" s="1"/>
      <c r="LTS241" s="1"/>
      <c r="LTT241" s="1"/>
      <c r="LTU241" s="1"/>
      <c r="LTV241" s="1"/>
      <c r="LTW241" s="1"/>
      <c r="LTX241" s="1"/>
      <c r="LTY241" s="1"/>
      <c r="LTZ241" s="1"/>
      <c r="LUA241" s="1"/>
      <c r="LUB241" s="1"/>
      <c r="LUC241" s="1"/>
      <c r="LUD241" s="1"/>
      <c r="LUE241" s="1"/>
      <c r="LUF241" s="1"/>
      <c r="LUG241" s="1"/>
      <c r="LUH241" s="1"/>
      <c r="LUI241" s="1"/>
      <c r="LUJ241" s="1"/>
      <c r="LUK241" s="1"/>
      <c r="LUL241" s="1"/>
      <c r="LUM241" s="1"/>
      <c r="LUN241" s="1"/>
      <c r="LUO241" s="1"/>
      <c r="LUP241" s="1"/>
      <c r="LUQ241" s="1"/>
      <c r="LUR241" s="1"/>
      <c r="LUS241" s="1"/>
      <c r="LUT241" s="1"/>
      <c r="LUU241" s="1"/>
      <c r="LUV241" s="1"/>
      <c r="LUW241" s="1"/>
      <c r="LUX241" s="1"/>
      <c r="LUY241" s="1"/>
      <c r="LUZ241" s="1"/>
      <c r="LVA241" s="1"/>
      <c r="LVB241" s="1"/>
      <c r="LVC241" s="1"/>
      <c r="LVD241" s="1"/>
      <c r="LVE241" s="1"/>
      <c r="LVF241" s="1"/>
      <c r="LVG241" s="1"/>
      <c r="LVH241" s="1"/>
      <c r="LVI241" s="1"/>
      <c r="LVJ241" s="1"/>
      <c r="LVK241" s="1"/>
      <c r="LVL241" s="1"/>
      <c r="LVM241" s="1"/>
      <c r="LVN241" s="1"/>
      <c r="LVO241" s="1"/>
      <c r="LVP241" s="1"/>
      <c r="LVQ241" s="1"/>
      <c r="LVR241" s="1"/>
      <c r="LVS241" s="1"/>
      <c r="LVT241" s="1"/>
      <c r="LVU241" s="1"/>
      <c r="LVV241" s="1"/>
      <c r="LVW241" s="1"/>
      <c r="LVX241" s="1"/>
      <c r="LVY241" s="1"/>
      <c r="LVZ241" s="1"/>
      <c r="LWA241" s="1"/>
      <c r="LWB241" s="1"/>
      <c r="LWC241" s="1"/>
      <c r="LWD241" s="1"/>
      <c r="LWE241" s="1"/>
      <c r="LWF241" s="1"/>
      <c r="LWG241" s="1"/>
      <c r="LWH241" s="1"/>
      <c r="LWI241" s="1"/>
      <c r="LWJ241" s="1"/>
      <c r="LWK241" s="1"/>
      <c r="LWL241" s="1"/>
      <c r="LWM241" s="1"/>
      <c r="LWN241" s="1"/>
      <c r="LWO241" s="1"/>
      <c r="LWP241" s="1"/>
      <c r="LWQ241" s="1"/>
      <c r="LWR241" s="1"/>
      <c r="LWS241" s="1"/>
      <c r="LWT241" s="1"/>
      <c r="LWU241" s="1"/>
      <c r="LWV241" s="1"/>
      <c r="LWW241" s="1"/>
      <c r="LWX241" s="1"/>
      <c r="LWY241" s="1"/>
      <c r="LWZ241" s="1"/>
      <c r="LXA241" s="1"/>
      <c r="LXB241" s="1"/>
      <c r="LXC241" s="1"/>
      <c r="LXD241" s="1"/>
      <c r="LXE241" s="1"/>
      <c r="LXF241" s="1"/>
      <c r="LXG241" s="1"/>
      <c r="LXH241" s="1"/>
      <c r="LXI241" s="1"/>
      <c r="LXJ241" s="1"/>
      <c r="LXK241" s="1"/>
      <c r="LXL241" s="1"/>
      <c r="LXM241" s="1"/>
      <c r="LXN241" s="1"/>
      <c r="LXO241" s="1"/>
      <c r="LXP241" s="1"/>
      <c r="LXQ241" s="1"/>
      <c r="LXR241" s="1"/>
      <c r="LXS241" s="1"/>
      <c r="LXT241" s="1"/>
      <c r="LXU241" s="1"/>
      <c r="LXV241" s="1"/>
      <c r="LXW241" s="1"/>
      <c r="LXX241" s="1"/>
      <c r="LXY241" s="1"/>
      <c r="LXZ241" s="1"/>
      <c r="LYA241" s="1"/>
      <c r="LYB241" s="1"/>
      <c r="LYC241" s="1"/>
      <c r="LYD241" s="1"/>
      <c r="LYE241" s="1"/>
      <c r="LYF241" s="1"/>
      <c r="LYG241" s="1"/>
      <c r="LYH241" s="1"/>
      <c r="LYI241" s="1"/>
      <c r="LYJ241" s="1"/>
      <c r="LYK241" s="1"/>
      <c r="LYL241" s="1"/>
      <c r="LYM241" s="1"/>
      <c r="LYN241" s="1"/>
      <c r="LYO241" s="1"/>
      <c r="LYP241" s="1"/>
      <c r="LYQ241" s="1"/>
      <c r="LYR241" s="1"/>
      <c r="LYS241" s="1"/>
      <c r="LYT241" s="1"/>
      <c r="LYU241" s="1"/>
      <c r="LYV241" s="1"/>
      <c r="LYW241" s="1"/>
      <c r="LYX241" s="1"/>
      <c r="LYY241" s="1"/>
      <c r="LYZ241" s="1"/>
      <c r="LZA241" s="1"/>
      <c r="LZB241" s="1"/>
      <c r="LZC241" s="1"/>
      <c r="LZD241" s="1"/>
      <c r="LZE241" s="1"/>
      <c r="LZF241" s="1"/>
      <c r="LZG241" s="1"/>
      <c r="LZH241" s="1"/>
      <c r="LZI241" s="1"/>
      <c r="LZJ241" s="1"/>
      <c r="LZK241" s="1"/>
      <c r="LZL241" s="1"/>
      <c r="LZM241" s="1"/>
      <c r="LZN241" s="1"/>
      <c r="LZO241" s="1"/>
      <c r="LZP241" s="1"/>
      <c r="LZQ241" s="1"/>
      <c r="LZR241" s="1"/>
      <c r="LZS241" s="1"/>
      <c r="LZT241" s="1"/>
      <c r="LZU241" s="1"/>
      <c r="LZV241" s="1"/>
      <c r="LZW241" s="1"/>
      <c r="LZX241" s="1"/>
      <c r="LZY241" s="1"/>
      <c r="LZZ241" s="1"/>
      <c r="MAA241" s="1"/>
      <c r="MAB241" s="1"/>
      <c r="MAC241" s="1"/>
      <c r="MAD241" s="1"/>
      <c r="MAE241" s="1"/>
      <c r="MAF241" s="1"/>
      <c r="MAG241" s="1"/>
      <c r="MAH241" s="1"/>
      <c r="MAI241" s="1"/>
      <c r="MAJ241" s="1"/>
      <c r="MAK241" s="1"/>
      <c r="MAL241" s="1"/>
      <c r="MAM241" s="1"/>
      <c r="MAN241" s="1"/>
      <c r="MAO241" s="1"/>
      <c r="MAP241" s="1"/>
      <c r="MAQ241" s="1"/>
      <c r="MAR241" s="1"/>
      <c r="MAS241" s="1"/>
      <c r="MAT241" s="1"/>
      <c r="MAU241" s="1"/>
      <c r="MAV241" s="1"/>
      <c r="MAW241" s="1"/>
      <c r="MAX241" s="1"/>
      <c r="MAY241" s="1"/>
      <c r="MAZ241" s="1"/>
      <c r="MBA241" s="1"/>
      <c r="MBB241" s="1"/>
      <c r="MBC241" s="1"/>
      <c r="MBD241" s="1"/>
      <c r="MBE241" s="1"/>
      <c r="MBF241" s="1"/>
      <c r="MBG241" s="1"/>
      <c r="MBH241" s="1"/>
      <c r="MBI241" s="1"/>
      <c r="MBJ241" s="1"/>
      <c r="MBK241" s="1"/>
      <c r="MBL241" s="1"/>
      <c r="MBM241" s="1"/>
      <c r="MBN241" s="1"/>
      <c r="MBO241" s="1"/>
      <c r="MBP241" s="1"/>
      <c r="MBQ241" s="1"/>
      <c r="MBR241" s="1"/>
      <c r="MBS241" s="1"/>
      <c r="MBT241" s="1"/>
      <c r="MBU241" s="1"/>
      <c r="MBV241" s="1"/>
      <c r="MBW241" s="1"/>
      <c r="MBX241" s="1"/>
      <c r="MBY241" s="1"/>
      <c r="MBZ241" s="1"/>
      <c r="MCA241" s="1"/>
      <c r="MCB241" s="1"/>
      <c r="MCC241" s="1"/>
      <c r="MCD241" s="1"/>
      <c r="MCE241" s="1"/>
      <c r="MCF241" s="1"/>
      <c r="MCG241" s="1"/>
      <c r="MCH241" s="1"/>
      <c r="MCI241" s="1"/>
      <c r="MCJ241" s="1"/>
      <c r="MCK241" s="1"/>
      <c r="MCL241" s="1"/>
      <c r="MCM241" s="1"/>
      <c r="MCN241" s="1"/>
      <c r="MCO241" s="1"/>
      <c r="MCP241" s="1"/>
      <c r="MCQ241" s="1"/>
      <c r="MCR241" s="1"/>
      <c r="MCS241" s="1"/>
      <c r="MCT241" s="1"/>
      <c r="MCU241" s="1"/>
      <c r="MCV241" s="1"/>
      <c r="MCW241" s="1"/>
      <c r="MCX241" s="1"/>
      <c r="MCY241" s="1"/>
      <c r="MCZ241" s="1"/>
      <c r="MDA241" s="1"/>
      <c r="MDB241" s="1"/>
      <c r="MDC241" s="1"/>
      <c r="MDD241" s="1"/>
      <c r="MDE241" s="1"/>
      <c r="MDF241" s="1"/>
      <c r="MDG241" s="1"/>
      <c r="MDH241" s="1"/>
      <c r="MDI241" s="1"/>
      <c r="MDJ241" s="1"/>
      <c r="MDK241" s="1"/>
      <c r="MDL241" s="1"/>
      <c r="MDM241" s="1"/>
      <c r="MDN241" s="1"/>
      <c r="MDO241" s="1"/>
      <c r="MDP241" s="1"/>
      <c r="MDQ241" s="1"/>
      <c r="MDR241" s="1"/>
      <c r="MDS241" s="1"/>
      <c r="MDT241" s="1"/>
      <c r="MDU241" s="1"/>
      <c r="MDV241" s="1"/>
      <c r="MDW241" s="1"/>
      <c r="MDX241" s="1"/>
      <c r="MDY241" s="1"/>
      <c r="MDZ241" s="1"/>
      <c r="MEA241" s="1"/>
      <c r="MEB241" s="1"/>
      <c r="MEC241" s="1"/>
      <c r="MED241" s="1"/>
      <c r="MEE241" s="1"/>
      <c r="MEF241" s="1"/>
      <c r="MEG241" s="1"/>
      <c r="MEH241" s="1"/>
      <c r="MEI241" s="1"/>
      <c r="MEJ241" s="1"/>
      <c r="MEK241" s="1"/>
      <c r="MEL241" s="1"/>
      <c r="MEM241" s="1"/>
      <c r="MEN241" s="1"/>
      <c r="MEO241" s="1"/>
      <c r="MEP241" s="1"/>
      <c r="MEQ241" s="1"/>
      <c r="MER241" s="1"/>
      <c r="MES241" s="1"/>
      <c r="MET241" s="1"/>
      <c r="MEU241" s="1"/>
      <c r="MEV241" s="1"/>
      <c r="MEW241" s="1"/>
      <c r="MEX241" s="1"/>
      <c r="MEY241" s="1"/>
      <c r="MEZ241" s="1"/>
      <c r="MFA241" s="1"/>
      <c r="MFB241" s="1"/>
      <c r="MFC241" s="1"/>
      <c r="MFD241" s="1"/>
      <c r="MFE241" s="1"/>
      <c r="MFF241" s="1"/>
      <c r="MFG241" s="1"/>
      <c r="MFH241" s="1"/>
      <c r="MFI241" s="1"/>
      <c r="MFJ241" s="1"/>
      <c r="MFK241" s="1"/>
      <c r="MFL241" s="1"/>
      <c r="MFM241" s="1"/>
      <c r="MFN241" s="1"/>
      <c r="MFO241" s="1"/>
      <c r="MFP241" s="1"/>
      <c r="MFQ241" s="1"/>
      <c r="MFR241" s="1"/>
      <c r="MFS241" s="1"/>
      <c r="MFT241" s="1"/>
      <c r="MFU241" s="1"/>
      <c r="MFV241" s="1"/>
      <c r="MFW241" s="1"/>
      <c r="MFX241" s="1"/>
      <c r="MFY241" s="1"/>
      <c r="MFZ241" s="1"/>
      <c r="MGA241" s="1"/>
      <c r="MGB241" s="1"/>
      <c r="MGC241" s="1"/>
      <c r="MGD241" s="1"/>
      <c r="MGE241" s="1"/>
      <c r="MGF241" s="1"/>
      <c r="MGG241" s="1"/>
      <c r="MGH241" s="1"/>
      <c r="MGI241" s="1"/>
      <c r="MGJ241" s="1"/>
      <c r="MGK241" s="1"/>
      <c r="MGL241" s="1"/>
      <c r="MGM241" s="1"/>
      <c r="MGN241" s="1"/>
      <c r="MGO241" s="1"/>
      <c r="MGP241" s="1"/>
      <c r="MGQ241" s="1"/>
      <c r="MGR241" s="1"/>
      <c r="MGS241" s="1"/>
      <c r="MGT241" s="1"/>
      <c r="MGU241" s="1"/>
      <c r="MGV241" s="1"/>
      <c r="MGW241" s="1"/>
      <c r="MGX241" s="1"/>
      <c r="MGY241" s="1"/>
      <c r="MGZ241" s="1"/>
      <c r="MHA241" s="1"/>
      <c r="MHB241" s="1"/>
      <c r="MHC241" s="1"/>
      <c r="MHD241" s="1"/>
      <c r="MHE241" s="1"/>
      <c r="MHF241" s="1"/>
      <c r="MHG241" s="1"/>
      <c r="MHH241" s="1"/>
      <c r="MHI241" s="1"/>
      <c r="MHJ241" s="1"/>
      <c r="MHK241" s="1"/>
      <c r="MHL241" s="1"/>
      <c r="MHM241" s="1"/>
      <c r="MHN241" s="1"/>
      <c r="MHO241" s="1"/>
      <c r="MHP241" s="1"/>
      <c r="MHQ241" s="1"/>
      <c r="MHR241" s="1"/>
      <c r="MHS241" s="1"/>
      <c r="MHT241" s="1"/>
      <c r="MHU241" s="1"/>
      <c r="MHV241" s="1"/>
      <c r="MHW241" s="1"/>
      <c r="MHX241" s="1"/>
      <c r="MHY241" s="1"/>
      <c r="MHZ241" s="1"/>
      <c r="MIA241" s="1"/>
      <c r="MIB241" s="1"/>
      <c r="MIC241" s="1"/>
      <c r="MID241" s="1"/>
      <c r="MIE241" s="1"/>
      <c r="MIF241" s="1"/>
      <c r="MIG241" s="1"/>
      <c r="MIH241" s="1"/>
      <c r="MII241" s="1"/>
      <c r="MIJ241" s="1"/>
      <c r="MIK241" s="1"/>
      <c r="MIL241" s="1"/>
      <c r="MIM241" s="1"/>
      <c r="MIN241" s="1"/>
      <c r="MIO241" s="1"/>
      <c r="MIP241" s="1"/>
      <c r="MIQ241" s="1"/>
      <c r="MIR241" s="1"/>
      <c r="MIS241" s="1"/>
      <c r="MIT241" s="1"/>
      <c r="MIU241" s="1"/>
      <c r="MIV241" s="1"/>
      <c r="MIW241" s="1"/>
      <c r="MIX241" s="1"/>
      <c r="MIY241" s="1"/>
      <c r="MIZ241" s="1"/>
      <c r="MJA241" s="1"/>
      <c r="MJB241" s="1"/>
      <c r="MJC241" s="1"/>
      <c r="MJD241" s="1"/>
      <c r="MJE241" s="1"/>
      <c r="MJF241" s="1"/>
      <c r="MJG241" s="1"/>
      <c r="MJH241" s="1"/>
      <c r="MJI241" s="1"/>
      <c r="MJJ241" s="1"/>
      <c r="MJK241" s="1"/>
      <c r="MJL241" s="1"/>
      <c r="MJM241" s="1"/>
      <c r="MJN241" s="1"/>
      <c r="MJO241" s="1"/>
      <c r="MJP241" s="1"/>
      <c r="MJQ241" s="1"/>
      <c r="MJR241" s="1"/>
      <c r="MJS241" s="1"/>
      <c r="MJT241" s="1"/>
      <c r="MJU241" s="1"/>
      <c r="MJV241" s="1"/>
      <c r="MJW241" s="1"/>
      <c r="MJX241" s="1"/>
      <c r="MJY241" s="1"/>
      <c r="MJZ241" s="1"/>
      <c r="MKA241" s="1"/>
      <c r="MKB241" s="1"/>
      <c r="MKC241" s="1"/>
      <c r="MKD241" s="1"/>
      <c r="MKE241" s="1"/>
      <c r="MKF241" s="1"/>
      <c r="MKG241" s="1"/>
      <c r="MKH241" s="1"/>
      <c r="MKI241" s="1"/>
      <c r="MKJ241" s="1"/>
      <c r="MKK241" s="1"/>
      <c r="MKL241" s="1"/>
      <c r="MKM241" s="1"/>
      <c r="MKN241" s="1"/>
      <c r="MKO241" s="1"/>
      <c r="MKP241" s="1"/>
      <c r="MKQ241" s="1"/>
      <c r="MKR241" s="1"/>
      <c r="MKS241" s="1"/>
      <c r="MKT241" s="1"/>
      <c r="MKU241" s="1"/>
      <c r="MKV241" s="1"/>
      <c r="MKW241" s="1"/>
      <c r="MKX241" s="1"/>
      <c r="MKY241" s="1"/>
      <c r="MKZ241" s="1"/>
      <c r="MLA241" s="1"/>
      <c r="MLB241" s="1"/>
      <c r="MLC241" s="1"/>
      <c r="MLD241" s="1"/>
      <c r="MLE241" s="1"/>
      <c r="MLF241" s="1"/>
      <c r="MLG241" s="1"/>
      <c r="MLH241" s="1"/>
      <c r="MLI241" s="1"/>
      <c r="MLJ241" s="1"/>
      <c r="MLK241" s="1"/>
      <c r="MLL241" s="1"/>
      <c r="MLM241" s="1"/>
      <c r="MLN241" s="1"/>
      <c r="MLO241" s="1"/>
      <c r="MLP241" s="1"/>
      <c r="MLQ241" s="1"/>
      <c r="MLR241" s="1"/>
      <c r="MLS241" s="1"/>
      <c r="MLT241" s="1"/>
      <c r="MLU241" s="1"/>
      <c r="MLV241" s="1"/>
      <c r="MLW241" s="1"/>
      <c r="MLX241" s="1"/>
      <c r="MLY241" s="1"/>
      <c r="MLZ241" s="1"/>
      <c r="MMA241" s="1"/>
      <c r="MMB241" s="1"/>
      <c r="MMC241" s="1"/>
      <c r="MMD241" s="1"/>
      <c r="MME241" s="1"/>
      <c r="MMF241" s="1"/>
      <c r="MMG241" s="1"/>
      <c r="MMH241" s="1"/>
      <c r="MMI241" s="1"/>
      <c r="MMJ241" s="1"/>
      <c r="MMK241" s="1"/>
      <c r="MML241" s="1"/>
      <c r="MMM241" s="1"/>
      <c r="MMN241" s="1"/>
      <c r="MMO241" s="1"/>
      <c r="MMP241" s="1"/>
      <c r="MMQ241" s="1"/>
      <c r="MMR241" s="1"/>
      <c r="MMS241" s="1"/>
      <c r="MMT241" s="1"/>
      <c r="MMU241" s="1"/>
      <c r="MMV241" s="1"/>
      <c r="MMW241" s="1"/>
      <c r="MMX241" s="1"/>
      <c r="MMY241" s="1"/>
      <c r="MMZ241" s="1"/>
      <c r="MNA241" s="1"/>
      <c r="MNB241" s="1"/>
      <c r="MNC241" s="1"/>
      <c r="MND241" s="1"/>
      <c r="MNE241" s="1"/>
      <c r="MNF241" s="1"/>
      <c r="MNG241" s="1"/>
      <c r="MNH241" s="1"/>
      <c r="MNI241" s="1"/>
      <c r="MNJ241" s="1"/>
      <c r="MNK241" s="1"/>
      <c r="MNL241" s="1"/>
      <c r="MNM241" s="1"/>
      <c r="MNN241" s="1"/>
      <c r="MNO241" s="1"/>
      <c r="MNP241" s="1"/>
      <c r="MNQ241" s="1"/>
      <c r="MNR241" s="1"/>
      <c r="MNS241" s="1"/>
      <c r="MNT241" s="1"/>
      <c r="MNU241" s="1"/>
      <c r="MNV241" s="1"/>
      <c r="MNW241" s="1"/>
      <c r="MNX241" s="1"/>
      <c r="MNY241" s="1"/>
      <c r="MNZ241" s="1"/>
      <c r="MOA241" s="1"/>
      <c r="MOB241" s="1"/>
      <c r="MOC241" s="1"/>
      <c r="MOD241" s="1"/>
      <c r="MOE241" s="1"/>
      <c r="MOF241" s="1"/>
      <c r="MOG241" s="1"/>
      <c r="MOH241" s="1"/>
      <c r="MOI241" s="1"/>
      <c r="MOJ241" s="1"/>
      <c r="MOK241" s="1"/>
      <c r="MOL241" s="1"/>
      <c r="MOM241" s="1"/>
      <c r="MON241" s="1"/>
      <c r="MOO241" s="1"/>
      <c r="MOP241" s="1"/>
      <c r="MOQ241" s="1"/>
      <c r="MOR241" s="1"/>
      <c r="MOS241" s="1"/>
      <c r="MOT241" s="1"/>
      <c r="MOU241" s="1"/>
      <c r="MOV241" s="1"/>
      <c r="MOW241" s="1"/>
      <c r="MOX241" s="1"/>
      <c r="MOY241" s="1"/>
      <c r="MOZ241" s="1"/>
      <c r="MPA241" s="1"/>
      <c r="MPB241" s="1"/>
      <c r="MPC241" s="1"/>
      <c r="MPD241" s="1"/>
      <c r="MPE241" s="1"/>
      <c r="MPF241" s="1"/>
      <c r="MPG241" s="1"/>
      <c r="MPH241" s="1"/>
      <c r="MPI241" s="1"/>
      <c r="MPJ241" s="1"/>
      <c r="MPK241" s="1"/>
      <c r="MPL241" s="1"/>
      <c r="MPM241" s="1"/>
      <c r="MPN241" s="1"/>
      <c r="MPO241" s="1"/>
      <c r="MPP241" s="1"/>
      <c r="MPQ241" s="1"/>
      <c r="MPR241" s="1"/>
      <c r="MPS241" s="1"/>
      <c r="MPT241" s="1"/>
      <c r="MPU241" s="1"/>
      <c r="MPV241" s="1"/>
      <c r="MPW241" s="1"/>
      <c r="MPX241" s="1"/>
      <c r="MPY241" s="1"/>
      <c r="MPZ241" s="1"/>
      <c r="MQA241" s="1"/>
      <c r="MQB241" s="1"/>
      <c r="MQC241" s="1"/>
      <c r="MQD241" s="1"/>
      <c r="MQE241" s="1"/>
      <c r="MQF241" s="1"/>
      <c r="MQG241" s="1"/>
      <c r="MQH241" s="1"/>
      <c r="MQI241" s="1"/>
      <c r="MQJ241" s="1"/>
      <c r="MQK241" s="1"/>
      <c r="MQL241" s="1"/>
      <c r="MQM241" s="1"/>
      <c r="MQN241" s="1"/>
      <c r="MQO241" s="1"/>
      <c r="MQP241" s="1"/>
      <c r="MQQ241" s="1"/>
      <c r="MQR241" s="1"/>
      <c r="MQS241" s="1"/>
      <c r="MQT241" s="1"/>
      <c r="MQU241" s="1"/>
      <c r="MQV241" s="1"/>
      <c r="MQW241" s="1"/>
      <c r="MQX241" s="1"/>
      <c r="MQY241" s="1"/>
      <c r="MQZ241" s="1"/>
      <c r="MRA241" s="1"/>
      <c r="MRB241" s="1"/>
      <c r="MRC241" s="1"/>
      <c r="MRD241" s="1"/>
      <c r="MRE241" s="1"/>
      <c r="MRF241" s="1"/>
      <c r="MRG241" s="1"/>
      <c r="MRH241" s="1"/>
      <c r="MRI241" s="1"/>
      <c r="MRJ241" s="1"/>
      <c r="MRK241" s="1"/>
      <c r="MRL241" s="1"/>
      <c r="MRM241" s="1"/>
      <c r="MRN241" s="1"/>
      <c r="MRO241" s="1"/>
      <c r="MRP241" s="1"/>
      <c r="MRQ241" s="1"/>
      <c r="MRR241" s="1"/>
      <c r="MRS241" s="1"/>
      <c r="MRT241" s="1"/>
      <c r="MRU241" s="1"/>
      <c r="MRV241" s="1"/>
      <c r="MRW241" s="1"/>
      <c r="MRX241" s="1"/>
      <c r="MRY241" s="1"/>
      <c r="MRZ241" s="1"/>
      <c r="MSA241" s="1"/>
      <c r="MSB241" s="1"/>
      <c r="MSC241" s="1"/>
      <c r="MSD241" s="1"/>
      <c r="MSE241" s="1"/>
      <c r="MSF241" s="1"/>
      <c r="MSG241" s="1"/>
      <c r="MSH241" s="1"/>
      <c r="MSI241" s="1"/>
      <c r="MSJ241" s="1"/>
      <c r="MSK241" s="1"/>
      <c r="MSL241" s="1"/>
      <c r="MSM241" s="1"/>
      <c r="MSN241" s="1"/>
      <c r="MSO241" s="1"/>
      <c r="MSP241" s="1"/>
      <c r="MSQ241" s="1"/>
      <c r="MSR241" s="1"/>
      <c r="MSS241" s="1"/>
      <c r="MST241" s="1"/>
      <c r="MSU241" s="1"/>
      <c r="MSV241" s="1"/>
      <c r="MSW241" s="1"/>
      <c r="MSX241" s="1"/>
      <c r="MSY241" s="1"/>
      <c r="MSZ241" s="1"/>
      <c r="MTA241" s="1"/>
      <c r="MTB241" s="1"/>
      <c r="MTC241" s="1"/>
      <c r="MTD241" s="1"/>
      <c r="MTE241" s="1"/>
      <c r="MTF241" s="1"/>
      <c r="MTG241" s="1"/>
      <c r="MTH241" s="1"/>
      <c r="MTI241" s="1"/>
      <c r="MTJ241" s="1"/>
      <c r="MTK241" s="1"/>
      <c r="MTL241" s="1"/>
      <c r="MTM241" s="1"/>
      <c r="MTN241" s="1"/>
      <c r="MTO241" s="1"/>
      <c r="MTP241" s="1"/>
      <c r="MTQ241" s="1"/>
      <c r="MTR241" s="1"/>
      <c r="MTS241" s="1"/>
      <c r="MTT241" s="1"/>
      <c r="MTU241" s="1"/>
      <c r="MTV241" s="1"/>
      <c r="MTW241" s="1"/>
      <c r="MTX241" s="1"/>
      <c r="MTY241" s="1"/>
      <c r="MTZ241" s="1"/>
      <c r="MUA241" s="1"/>
      <c r="MUB241" s="1"/>
      <c r="MUC241" s="1"/>
      <c r="MUD241" s="1"/>
      <c r="MUE241" s="1"/>
      <c r="MUF241" s="1"/>
      <c r="MUG241" s="1"/>
      <c r="MUH241" s="1"/>
      <c r="MUI241" s="1"/>
      <c r="MUJ241" s="1"/>
      <c r="MUK241" s="1"/>
      <c r="MUL241" s="1"/>
      <c r="MUM241" s="1"/>
      <c r="MUN241" s="1"/>
      <c r="MUO241" s="1"/>
      <c r="MUP241" s="1"/>
      <c r="MUQ241" s="1"/>
      <c r="MUR241" s="1"/>
      <c r="MUS241" s="1"/>
      <c r="MUT241" s="1"/>
      <c r="MUU241" s="1"/>
      <c r="MUV241" s="1"/>
      <c r="MUW241" s="1"/>
      <c r="MUX241" s="1"/>
      <c r="MUY241" s="1"/>
      <c r="MUZ241" s="1"/>
      <c r="MVA241" s="1"/>
      <c r="MVB241" s="1"/>
      <c r="MVC241" s="1"/>
      <c r="MVD241" s="1"/>
      <c r="MVE241" s="1"/>
      <c r="MVF241" s="1"/>
      <c r="MVG241" s="1"/>
      <c r="MVH241" s="1"/>
      <c r="MVI241" s="1"/>
      <c r="MVJ241" s="1"/>
      <c r="MVK241" s="1"/>
      <c r="MVL241" s="1"/>
      <c r="MVM241" s="1"/>
      <c r="MVN241" s="1"/>
      <c r="MVO241" s="1"/>
      <c r="MVP241" s="1"/>
      <c r="MVQ241" s="1"/>
      <c r="MVR241" s="1"/>
      <c r="MVS241" s="1"/>
      <c r="MVT241" s="1"/>
      <c r="MVU241" s="1"/>
      <c r="MVV241" s="1"/>
      <c r="MVW241" s="1"/>
      <c r="MVX241" s="1"/>
      <c r="MVY241" s="1"/>
      <c r="MVZ241" s="1"/>
      <c r="MWA241" s="1"/>
      <c r="MWB241" s="1"/>
      <c r="MWC241" s="1"/>
      <c r="MWD241" s="1"/>
      <c r="MWE241" s="1"/>
      <c r="MWF241" s="1"/>
      <c r="MWG241" s="1"/>
      <c r="MWH241" s="1"/>
      <c r="MWI241" s="1"/>
      <c r="MWJ241" s="1"/>
      <c r="MWK241" s="1"/>
      <c r="MWL241" s="1"/>
      <c r="MWM241" s="1"/>
      <c r="MWN241" s="1"/>
      <c r="MWO241" s="1"/>
      <c r="MWP241" s="1"/>
      <c r="MWQ241" s="1"/>
      <c r="MWR241" s="1"/>
      <c r="MWS241" s="1"/>
      <c r="MWT241" s="1"/>
      <c r="MWU241" s="1"/>
      <c r="MWV241" s="1"/>
      <c r="MWW241" s="1"/>
      <c r="MWX241" s="1"/>
      <c r="MWY241" s="1"/>
      <c r="MWZ241" s="1"/>
      <c r="MXA241" s="1"/>
      <c r="MXB241" s="1"/>
      <c r="MXC241" s="1"/>
      <c r="MXD241" s="1"/>
      <c r="MXE241" s="1"/>
      <c r="MXF241" s="1"/>
      <c r="MXG241" s="1"/>
      <c r="MXH241" s="1"/>
      <c r="MXI241" s="1"/>
      <c r="MXJ241" s="1"/>
      <c r="MXK241" s="1"/>
      <c r="MXL241" s="1"/>
      <c r="MXM241" s="1"/>
      <c r="MXN241" s="1"/>
      <c r="MXO241" s="1"/>
      <c r="MXP241" s="1"/>
      <c r="MXQ241" s="1"/>
      <c r="MXR241" s="1"/>
      <c r="MXS241" s="1"/>
      <c r="MXT241" s="1"/>
      <c r="MXU241" s="1"/>
      <c r="MXV241" s="1"/>
      <c r="MXW241" s="1"/>
      <c r="MXX241" s="1"/>
      <c r="MXY241" s="1"/>
      <c r="MXZ241" s="1"/>
      <c r="MYA241" s="1"/>
      <c r="MYB241" s="1"/>
      <c r="MYC241" s="1"/>
      <c r="MYD241" s="1"/>
      <c r="MYE241" s="1"/>
      <c r="MYF241" s="1"/>
      <c r="MYG241" s="1"/>
      <c r="MYH241" s="1"/>
      <c r="MYI241" s="1"/>
      <c r="MYJ241" s="1"/>
      <c r="MYK241" s="1"/>
      <c r="MYL241" s="1"/>
      <c r="MYM241" s="1"/>
      <c r="MYN241" s="1"/>
      <c r="MYO241" s="1"/>
      <c r="MYP241" s="1"/>
      <c r="MYQ241" s="1"/>
      <c r="MYR241" s="1"/>
      <c r="MYS241" s="1"/>
      <c r="MYT241" s="1"/>
      <c r="MYU241" s="1"/>
      <c r="MYV241" s="1"/>
      <c r="MYW241" s="1"/>
      <c r="MYX241" s="1"/>
      <c r="MYY241" s="1"/>
      <c r="MYZ241" s="1"/>
      <c r="MZA241" s="1"/>
      <c r="MZB241" s="1"/>
      <c r="MZC241" s="1"/>
      <c r="MZD241" s="1"/>
      <c r="MZE241" s="1"/>
      <c r="MZF241" s="1"/>
      <c r="MZG241" s="1"/>
      <c r="MZH241" s="1"/>
      <c r="MZI241" s="1"/>
      <c r="MZJ241" s="1"/>
      <c r="MZK241" s="1"/>
      <c r="MZL241" s="1"/>
      <c r="MZM241" s="1"/>
      <c r="MZN241" s="1"/>
      <c r="MZO241" s="1"/>
      <c r="MZP241" s="1"/>
      <c r="MZQ241" s="1"/>
      <c r="MZR241" s="1"/>
      <c r="MZS241" s="1"/>
      <c r="MZT241" s="1"/>
      <c r="MZU241" s="1"/>
      <c r="MZV241" s="1"/>
      <c r="MZW241" s="1"/>
      <c r="MZX241" s="1"/>
      <c r="MZY241" s="1"/>
      <c r="MZZ241" s="1"/>
      <c r="NAA241" s="1"/>
      <c r="NAB241" s="1"/>
      <c r="NAC241" s="1"/>
      <c r="NAD241" s="1"/>
      <c r="NAE241" s="1"/>
      <c r="NAF241" s="1"/>
      <c r="NAG241" s="1"/>
      <c r="NAH241" s="1"/>
      <c r="NAI241" s="1"/>
      <c r="NAJ241" s="1"/>
      <c r="NAK241" s="1"/>
      <c r="NAL241" s="1"/>
      <c r="NAM241" s="1"/>
      <c r="NAN241" s="1"/>
      <c r="NAO241" s="1"/>
      <c r="NAP241" s="1"/>
      <c r="NAQ241" s="1"/>
      <c r="NAR241" s="1"/>
      <c r="NAS241" s="1"/>
      <c r="NAT241" s="1"/>
      <c r="NAU241" s="1"/>
      <c r="NAV241" s="1"/>
      <c r="NAW241" s="1"/>
      <c r="NAX241" s="1"/>
      <c r="NAY241" s="1"/>
      <c r="NAZ241" s="1"/>
      <c r="NBA241" s="1"/>
      <c r="NBB241" s="1"/>
      <c r="NBC241" s="1"/>
      <c r="NBD241" s="1"/>
      <c r="NBE241" s="1"/>
      <c r="NBF241" s="1"/>
      <c r="NBG241" s="1"/>
      <c r="NBH241" s="1"/>
      <c r="NBI241" s="1"/>
      <c r="NBJ241" s="1"/>
      <c r="NBK241" s="1"/>
      <c r="NBL241" s="1"/>
      <c r="NBM241" s="1"/>
      <c r="NBN241" s="1"/>
      <c r="NBO241" s="1"/>
      <c r="NBP241" s="1"/>
      <c r="NBQ241" s="1"/>
      <c r="NBR241" s="1"/>
      <c r="NBS241" s="1"/>
      <c r="NBT241" s="1"/>
      <c r="NBU241" s="1"/>
      <c r="NBV241" s="1"/>
      <c r="NBW241" s="1"/>
      <c r="NBX241" s="1"/>
      <c r="NBY241" s="1"/>
      <c r="NBZ241" s="1"/>
      <c r="NCA241" s="1"/>
      <c r="NCB241" s="1"/>
      <c r="NCC241" s="1"/>
      <c r="NCD241" s="1"/>
      <c r="NCE241" s="1"/>
      <c r="NCF241" s="1"/>
      <c r="NCG241" s="1"/>
      <c r="NCH241" s="1"/>
      <c r="NCI241" s="1"/>
      <c r="NCJ241" s="1"/>
      <c r="NCK241" s="1"/>
      <c r="NCL241" s="1"/>
      <c r="NCM241" s="1"/>
      <c r="NCN241" s="1"/>
      <c r="NCO241" s="1"/>
      <c r="NCP241" s="1"/>
      <c r="NCQ241" s="1"/>
      <c r="NCR241" s="1"/>
      <c r="NCS241" s="1"/>
      <c r="NCT241" s="1"/>
      <c r="NCU241" s="1"/>
      <c r="NCV241" s="1"/>
      <c r="NCW241" s="1"/>
      <c r="NCX241" s="1"/>
      <c r="NCY241" s="1"/>
      <c r="NCZ241" s="1"/>
      <c r="NDA241" s="1"/>
      <c r="NDB241" s="1"/>
      <c r="NDC241" s="1"/>
      <c r="NDD241" s="1"/>
      <c r="NDE241" s="1"/>
      <c r="NDF241" s="1"/>
      <c r="NDG241" s="1"/>
      <c r="NDH241" s="1"/>
      <c r="NDI241" s="1"/>
      <c r="NDJ241" s="1"/>
      <c r="NDK241" s="1"/>
      <c r="NDL241" s="1"/>
      <c r="NDM241" s="1"/>
      <c r="NDN241" s="1"/>
      <c r="NDO241" s="1"/>
      <c r="NDP241" s="1"/>
      <c r="NDQ241" s="1"/>
      <c r="NDR241" s="1"/>
      <c r="NDS241" s="1"/>
      <c r="NDT241" s="1"/>
      <c r="NDU241" s="1"/>
      <c r="NDV241" s="1"/>
      <c r="NDW241" s="1"/>
      <c r="NDX241" s="1"/>
      <c r="NDY241" s="1"/>
      <c r="NDZ241" s="1"/>
      <c r="NEA241" s="1"/>
      <c r="NEB241" s="1"/>
      <c r="NEC241" s="1"/>
      <c r="NED241" s="1"/>
      <c r="NEE241" s="1"/>
      <c r="NEF241" s="1"/>
      <c r="NEG241" s="1"/>
      <c r="NEH241" s="1"/>
      <c r="NEI241" s="1"/>
      <c r="NEJ241" s="1"/>
      <c r="NEK241" s="1"/>
      <c r="NEL241" s="1"/>
      <c r="NEM241" s="1"/>
      <c r="NEN241" s="1"/>
      <c r="NEO241" s="1"/>
      <c r="NEP241" s="1"/>
      <c r="NEQ241" s="1"/>
      <c r="NER241" s="1"/>
      <c r="NES241" s="1"/>
      <c r="NET241" s="1"/>
      <c r="NEU241" s="1"/>
      <c r="NEV241" s="1"/>
      <c r="NEW241" s="1"/>
      <c r="NEX241" s="1"/>
      <c r="NEY241" s="1"/>
      <c r="NEZ241" s="1"/>
      <c r="NFA241" s="1"/>
      <c r="NFB241" s="1"/>
      <c r="NFC241" s="1"/>
      <c r="NFD241" s="1"/>
      <c r="NFE241" s="1"/>
      <c r="NFF241" s="1"/>
      <c r="NFG241" s="1"/>
      <c r="NFH241" s="1"/>
      <c r="NFI241" s="1"/>
      <c r="NFJ241" s="1"/>
      <c r="NFK241" s="1"/>
      <c r="NFL241" s="1"/>
      <c r="NFM241" s="1"/>
      <c r="NFN241" s="1"/>
      <c r="NFO241" s="1"/>
      <c r="NFP241" s="1"/>
      <c r="NFQ241" s="1"/>
      <c r="NFR241" s="1"/>
      <c r="NFS241" s="1"/>
      <c r="NFT241" s="1"/>
      <c r="NFU241" s="1"/>
      <c r="NFV241" s="1"/>
      <c r="NFW241" s="1"/>
      <c r="NFX241" s="1"/>
      <c r="NFY241" s="1"/>
      <c r="NFZ241" s="1"/>
      <c r="NGA241" s="1"/>
      <c r="NGB241" s="1"/>
      <c r="NGC241" s="1"/>
      <c r="NGD241" s="1"/>
      <c r="NGE241" s="1"/>
      <c r="NGF241" s="1"/>
      <c r="NGG241" s="1"/>
      <c r="NGH241" s="1"/>
      <c r="NGI241" s="1"/>
      <c r="NGJ241" s="1"/>
      <c r="NGK241" s="1"/>
      <c r="NGL241" s="1"/>
      <c r="NGM241" s="1"/>
      <c r="NGN241" s="1"/>
      <c r="NGO241" s="1"/>
      <c r="NGP241" s="1"/>
      <c r="NGQ241" s="1"/>
      <c r="NGR241" s="1"/>
      <c r="NGS241" s="1"/>
      <c r="NGT241" s="1"/>
      <c r="NGU241" s="1"/>
      <c r="NGV241" s="1"/>
      <c r="NGW241" s="1"/>
      <c r="NGX241" s="1"/>
      <c r="NGY241" s="1"/>
      <c r="NGZ241" s="1"/>
      <c r="NHA241" s="1"/>
      <c r="NHB241" s="1"/>
      <c r="NHC241" s="1"/>
      <c r="NHD241" s="1"/>
      <c r="NHE241" s="1"/>
      <c r="NHF241" s="1"/>
      <c r="NHG241" s="1"/>
      <c r="NHH241" s="1"/>
      <c r="NHI241" s="1"/>
      <c r="NHJ241" s="1"/>
      <c r="NHK241" s="1"/>
      <c r="NHL241" s="1"/>
      <c r="NHM241" s="1"/>
      <c r="NHN241" s="1"/>
      <c r="NHO241" s="1"/>
      <c r="NHP241" s="1"/>
      <c r="NHQ241" s="1"/>
      <c r="NHR241" s="1"/>
      <c r="NHS241" s="1"/>
      <c r="NHT241" s="1"/>
      <c r="NHU241" s="1"/>
      <c r="NHV241" s="1"/>
      <c r="NHW241" s="1"/>
      <c r="NHX241" s="1"/>
      <c r="NHY241" s="1"/>
      <c r="NHZ241" s="1"/>
      <c r="NIA241" s="1"/>
      <c r="NIB241" s="1"/>
      <c r="NIC241" s="1"/>
      <c r="NID241" s="1"/>
      <c r="NIE241" s="1"/>
      <c r="NIF241" s="1"/>
      <c r="NIG241" s="1"/>
      <c r="NIH241" s="1"/>
      <c r="NII241" s="1"/>
      <c r="NIJ241" s="1"/>
      <c r="NIK241" s="1"/>
      <c r="NIL241" s="1"/>
      <c r="NIM241" s="1"/>
      <c r="NIN241" s="1"/>
      <c r="NIO241" s="1"/>
      <c r="NIP241" s="1"/>
      <c r="NIQ241" s="1"/>
      <c r="NIR241" s="1"/>
      <c r="NIS241" s="1"/>
      <c r="NIT241" s="1"/>
      <c r="NIU241" s="1"/>
      <c r="NIV241" s="1"/>
      <c r="NIW241" s="1"/>
      <c r="NIX241" s="1"/>
      <c r="NIY241" s="1"/>
      <c r="NIZ241" s="1"/>
      <c r="NJA241" s="1"/>
      <c r="NJB241" s="1"/>
      <c r="NJC241" s="1"/>
      <c r="NJD241" s="1"/>
      <c r="NJE241" s="1"/>
      <c r="NJF241" s="1"/>
      <c r="NJG241" s="1"/>
      <c r="NJH241" s="1"/>
      <c r="NJI241" s="1"/>
      <c r="NJJ241" s="1"/>
      <c r="NJK241" s="1"/>
      <c r="NJL241" s="1"/>
      <c r="NJM241" s="1"/>
      <c r="NJN241" s="1"/>
      <c r="NJO241" s="1"/>
      <c r="NJP241" s="1"/>
      <c r="NJQ241" s="1"/>
      <c r="NJR241" s="1"/>
      <c r="NJS241" s="1"/>
      <c r="NJT241" s="1"/>
      <c r="NJU241" s="1"/>
      <c r="NJV241" s="1"/>
      <c r="NJW241" s="1"/>
      <c r="NJX241" s="1"/>
      <c r="NJY241" s="1"/>
      <c r="NJZ241" s="1"/>
      <c r="NKA241" s="1"/>
      <c r="NKB241" s="1"/>
      <c r="NKC241" s="1"/>
      <c r="NKD241" s="1"/>
      <c r="NKE241" s="1"/>
      <c r="NKF241" s="1"/>
      <c r="NKG241" s="1"/>
      <c r="NKH241" s="1"/>
      <c r="NKI241" s="1"/>
      <c r="NKJ241" s="1"/>
      <c r="NKK241" s="1"/>
      <c r="NKL241" s="1"/>
      <c r="NKM241" s="1"/>
      <c r="NKN241" s="1"/>
      <c r="NKO241" s="1"/>
      <c r="NKP241" s="1"/>
      <c r="NKQ241" s="1"/>
      <c r="NKR241" s="1"/>
      <c r="NKS241" s="1"/>
      <c r="NKT241" s="1"/>
      <c r="NKU241" s="1"/>
      <c r="NKV241" s="1"/>
      <c r="NKW241" s="1"/>
      <c r="NKX241" s="1"/>
      <c r="NKY241" s="1"/>
      <c r="NKZ241" s="1"/>
      <c r="NLA241" s="1"/>
      <c r="NLB241" s="1"/>
      <c r="NLC241" s="1"/>
      <c r="NLD241" s="1"/>
      <c r="NLE241" s="1"/>
      <c r="NLF241" s="1"/>
      <c r="NLG241" s="1"/>
      <c r="NLH241" s="1"/>
      <c r="NLI241" s="1"/>
      <c r="NLJ241" s="1"/>
      <c r="NLK241" s="1"/>
      <c r="NLL241" s="1"/>
      <c r="NLM241" s="1"/>
      <c r="NLN241" s="1"/>
      <c r="NLO241" s="1"/>
      <c r="NLP241" s="1"/>
      <c r="NLQ241" s="1"/>
      <c r="NLR241" s="1"/>
      <c r="NLS241" s="1"/>
      <c r="NLT241" s="1"/>
      <c r="NLU241" s="1"/>
      <c r="NLV241" s="1"/>
      <c r="NLW241" s="1"/>
      <c r="NLX241" s="1"/>
      <c r="NLY241" s="1"/>
      <c r="NLZ241" s="1"/>
      <c r="NMA241" s="1"/>
      <c r="NMB241" s="1"/>
      <c r="NMC241" s="1"/>
      <c r="NMD241" s="1"/>
      <c r="NME241" s="1"/>
      <c r="NMF241" s="1"/>
      <c r="NMG241" s="1"/>
      <c r="NMH241" s="1"/>
      <c r="NMI241" s="1"/>
      <c r="NMJ241" s="1"/>
      <c r="NMK241" s="1"/>
      <c r="NML241" s="1"/>
      <c r="NMM241" s="1"/>
      <c r="NMN241" s="1"/>
      <c r="NMO241" s="1"/>
      <c r="NMP241" s="1"/>
      <c r="NMQ241" s="1"/>
      <c r="NMR241" s="1"/>
      <c r="NMS241" s="1"/>
      <c r="NMT241" s="1"/>
      <c r="NMU241" s="1"/>
      <c r="NMV241" s="1"/>
      <c r="NMW241" s="1"/>
      <c r="NMX241" s="1"/>
      <c r="NMY241" s="1"/>
      <c r="NMZ241" s="1"/>
      <c r="NNA241" s="1"/>
      <c r="NNB241" s="1"/>
      <c r="NNC241" s="1"/>
      <c r="NND241" s="1"/>
      <c r="NNE241" s="1"/>
      <c r="NNF241" s="1"/>
      <c r="NNG241" s="1"/>
      <c r="NNH241" s="1"/>
      <c r="NNI241" s="1"/>
      <c r="NNJ241" s="1"/>
      <c r="NNK241" s="1"/>
      <c r="NNL241" s="1"/>
      <c r="NNM241" s="1"/>
      <c r="NNN241" s="1"/>
      <c r="NNO241" s="1"/>
      <c r="NNP241" s="1"/>
      <c r="NNQ241" s="1"/>
      <c r="NNR241" s="1"/>
      <c r="NNS241" s="1"/>
      <c r="NNT241" s="1"/>
      <c r="NNU241" s="1"/>
      <c r="NNV241" s="1"/>
      <c r="NNW241" s="1"/>
      <c r="NNX241" s="1"/>
      <c r="NNY241" s="1"/>
      <c r="NNZ241" s="1"/>
      <c r="NOA241" s="1"/>
      <c r="NOB241" s="1"/>
      <c r="NOC241" s="1"/>
      <c r="NOD241" s="1"/>
      <c r="NOE241" s="1"/>
      <c r="NOF241" s="1"/>
      <c r="NOG241" s="1"/>
      <c r="NOH241" s="1"/>
      <c r="NOI241" s="1"/>
      <c r="NOJ241" s="1"/>
      <c r="NOK241" s="1"/>
      <c r="NOL241" s="1"/>
      <c r="NOM241" s="1"/>
      <c r="NON241" s="1"/>
      <c r="NOO241" s="1"/>
      <c r="NOP241" s="1"/>
      <c r="NOQ241" s="1"/>
      <c r="NOR241" s="1"/>
      <c r="NOS241" s="1"/>
      <c r="NOT241" s="1"/>
      <c r="NOU241" s="1"/>
      <c r="NOV241" s="1"/>
      <c r="NOW241" s="1"/>
      <c r="NOX241" s="1"/>
      <c r="NOY241" s="1"/>
      <c r="NOZ241" s="1"/>
      <c r="NPA241" s="1"/>
      <c r="NPB241" s="1"/>
      <c r="NPC241" s="1"/>
      <c r="NPD241" s="1"/>
      <c r="NPE241" s="1"/>
      <c r="NPF241" s="1"/>
      <c r="NPG241" s="1"/>
      <c r="NPH241" s="1"/>
      <c r="NPI241" s="1"/>
      <c r="NPJ241" s="1"/>
      <c r="NPK241" s="1"/>
      <c r="NPL241" s="1"/>
      <c r="NPM241" s="1"/>
      <c r="NPN241" s="1"/>
      <c r="NPO241" s="1"/>
      <c r="NPP241" s="1"/>
      <c r="NPQ241" s="1"/>
      <c r="NPR241" s="1"/>
      <c r="NPS241" s="1"/>
      <c r="NPT241" s="1"/>
      <c r="NPU241" s="1"/>
      <c r="NPV241" s="1"/>
      <c r="NPW241" s="1"/>
      <c r="NPX241" s="1"/>
      <c r="NPY241" s="1"/>
      <c r="NPZ241" s="1"/>
      <c r="NQA241" s="1"/>
      <c r="NQB241" s="1"/>
      <c r="NQC241" s="1"/>
      <c r="NQD241" s="1"/>
      <c r="NQE241" s="1"/>
      <c r="NQF241" s="1"/>
      <c r="NQG241" s="1"/>
      <c r="NQH241" s="1"/>
      <c r="NQI241" s="1"/>
      <c r="NQJ241" s="1"/>
      <c r="NQK241" s="1"/>
      <c r="NQL241" s="1"/>
      <c r="NQM241" s="1"/>
      <c r="NQN241" s="1"/>
      <c r="NQO241" s="1"/>
      <c r="NQP241" s="1"/>
      <c r="NQQ241" s="1"/>
      <c r="NQR241" s="1"/>
      <c r="NQS241" s="1"/>
      <c r="NQT241" s="1"/>
      <c r="NQU241" s="1"/>
      <c r="NQV241" s="1"/>
      <c r="NQW241" s="1"/>
      <c r="NQX241" s="1"/>
      <c r="NQY241" s="1"/>
      <c r="NQZ241" s="1"/>
      <c r="NRA241" s="1"/>
      <c r="NRB241" s="1"/>
      <c r="NRC241" s="1"/>
      <c r="NRD241" s="1"/>
      <c r="NRE241" s="1"/>
      <c r="NRF241" s="1"/>
      <c r="NRG241" s="1"/>
      <c r="NRH241" s="1"/>
      <c r="NRI241" s="1"/>
      <c r="NRJ241" s="1"/>
      <c r="NRK241" s="1"/>
      <c r="NRL241" s="1"/>
      <c r="NRM241" s="1"/>
      <c r="NRN241" s="1"/>
      <c r="NRO241" s="1"/>
      <c r="NRP241" s="1"/>
      <c r="NRQ241" s="1"/>
      <c r="NRR241" s="1"/>
      <c r="NRS241" s="1"/>
      <c r="NRT241" s="1"/>
      <c r="NRU241" s="1"/>
      <c r="NRV241" s="1"/>
      <c r="NRW241" s="1"/>
      <c r="NRX241" s="1"/>
      <c r="NRY241" s="1"/>
      <c r="NRZ241" s="1"/>
      <c r="NSA241" s="1"/>
      <c r="NSB241" s="1"/>
      <c r="NSC241" s="1"/>
      <c r="NSD241" s="1"/>
      <c r="NSE241" s="1"/>
      <c r="NSF241" s="1"/>
      <c r="NSG241" s="1"/>
      <c r="NSH241" s="1"/>
      <c r="NSI241" s="1"/>
      <c r="NSJ241" s="1"/>
      <c r="NSK241" s="1"/>
      <c r="NSL241" s="1"/>
      <c r="NSM241" s="1"/>
      <c r="NSN241" s="1"/>
      <c r="NSO241" s="1"/>
      <c r="NSP241" s="1"/>
      <c r="NSQ241" s="1"/>
      <c r="NSR241" s="1"/>
      <c r="NSS241" s="1"/>
      <c r="NST241" s="1"/>
      <c r="NSU241" s="1"/>
      <c r="NSV241" s="1"/>
      <c r="NSW241" s="1"/>
      <c r="NSX241" s="1"/>
      <c r="NSY241" s="1"/>
      <c r="NSZ241" s="1"/>
      <c r="NTA241" s="1"/>
      <c r="NTB241" s="1"/>
      <c r="NTC241" s="1"/>
      <c r="NTD241" s="1"/>
      <c r="NTE241" s="1"/>
      <c r="NTF241" s="1"/>
      <c r="NTG241" s="1"/>
      <c r="NTH241" s="1"/>
      <c r="NTI241" s="1"/>
      <c r="NTJ241" s="1"/>
      <c r="NTK241" s="1"/>
      <c r="NTL241" s="1"/>
      <c r="NTM241" s="1"/>
      <c r="NTN241" s="1"/>
      <c r="NTO241" s="1"/>
      <c r="NTP241" s="1"/>
      <c r="NTQ241" s="1"/>
      <c r="NTR241" s="1"/>
      <c r="NTS241" s="1"/>
      <c r="NTT241" s="1"/>
      <c r="NTU241" s="1"/>
      <c r="NTV241" s="1"/>
      <c r="NTW241" s="1"/>
      <c r="NTX241" s="1"/>
      <c r="NTY241" s="1"/>
      <c r="NTZ241" s="1"/>
      <c r="NUA241" s="1"/>
      <c r="NUB241" s="1"/>
      <c r="NUC241" s="1"/>
      <c r="NUD241" s="1"/>
      <c r="NUE241" s="1"/>
      <c r="NUF241" s="1"/>
      <c r="NUG241" s="1"/>
      <c r="NUH241" s="1"/>
      <c r="NUI241" s="1"/>
      <c r="NUJ241" s="1"/>
      <c r="NUK241" s="1"/>
      <c r="NUL241" s="1"/>
      <c r="NUM241" s="1"/>
      <c r="NUN241" s="1"/>
      <c r="NUO241" s="1"/>
      <c r="NUP241" s="1"/>
      <c r="NUQ241" s="1"/>
      <c r="NUR241" s="1"/>
      <c r="NUS241" s="1"/>
      <c r="NUT241" s="1"/>
      <c r="NUU241" s="1"/>
      <c r="NUV241" s="1"/>
      <c r="NUW241" s="1"/>
      <c r="NUX241" s="1"/>
      <c r="NUY241" s="1"/>
      <c r="NUZ241" s="1"/>
      <c r="NVA241" s="1"/>
      <c r="NVB241" s="1"/>
      <c r="NVC241" s="1"/>
      <c r="NVD241" s="1"/>
      <c r="NVE241" s="1"/>
      <c r="NVF241" s="1"/>
      <c r="NVG241" s="1"/>
      <c r="NVH241" s="1"/>
      <c r="NVI241" s="1"/>
      <c r="NVJ241" s="1"/>
      <c r="NVK241" s="1"/>
      <c r="NVL241" s="1"/>
      <c r="NVM241" s="1"/>
      <c r="NVN241" s="1"/>
      <c r="NVO241" s="1"/>
      <c r="NVP241" s="1"/>
      <c r="NVQ241" s="1"/>
      <c r="NVR241" s="1"/>
      <c r="NVS241" s="1"/>
      <c r="NVT241" s="1"/>
      <c r="NVU241" s="1"/>
      <c r="NVV241" s="1"/>
      <c r="NVW241" s="1"/>
      <c r="NVX241" s="1"/>
      <c r="NVY241" s="1"/>
      <c r="NVZ241" s="1"/>
      <c r="NWA241" s="1"/>
      <c r="NWB241" s="1"/>
      <c r="NWC241" s="1"/>
      <c r="NWD241" s="1"/>
      <c r="NWE241" s="1"/>
      <c r="NWF241" s="1"/>
      <c r="NWG241" s="1"/>
      <c r="NWH241" s="1"/>
      <c r="NWI241" s="1"/>
      <c r="NWJ241" s="1"/>
      <c r="NWK241" s="1"/>
      <c r="NWL241" s="1"/>
      <c r="NWM241" s="1"/>
      <c r="NWN241" s="1"/>
      <c r="NWO241" s="1"/>
      <c r="NWP241" s="1"/>
      <c r="NWQ241" s="1"/>
      <c r="NWR241" s="1"/>
      <c r="NWS241" s="1"/>
      <c r="NWT241" s="1"/>
      <c r="NWU241" s="1"/>
      <c r="NWV241" s="1"/>
      <c r="NWW241" s="1"/>
      <c r="NWX241" s="1"/>
      <c r="NWY241" s="1"/>
      <c r="NWZ241" s="1"/>
      <c r="NXA241" s="1"/>
      <c r="NXB241" s="1"/>
      <c r="NXC241" s="1"/>
      <c r="NXD241" s="1"/>
      <c r="NXE241" s="1"/>
      <c r="NXF241" s="1"/>
      <c r="NXG241" s="1"/>
      <c r="NXH241" s="1"/>
      <c r="NXI241" s="1"/>
      <c r="NXJ241" s="1"/>
      <c r="NXK241" s="1"/>
      <c r="NXL241" s="1"/>
      <c r="NXM241" s="1"/>
      <c r="NXN241" s="1"/>
      <c r="NXO241" s="1"/>
      <c r="NXP241" s="1"/>
      <c r="NXQ241" s="1"/>
      <c r="NXR241" s="1"/>
      <c r="NXS241" s="1"/>
      <c r="NXT241" s="1"/>
      <c r="NXU241" s="1"/>
      <c r="NXV241" s="1"/>
      <c r="NXW241" s="1"/>
      <c r="NXX241" s="1"/>
      <c r="NXY241" s="1"/>
      <c r="NXZ241" s="1"/>
      <c r="NYA241" s="1"/>
      <c r="NYB241" s="1"/>
      <c r="NYC241" s="1"/>
      <c r="NYD241" s="1"/>
      <c r="NYE241" s="1"/>
      <c r="NYF241" s="1"/>
      <c r="NYG241" s="1"/>
      <c r="NYH241" s="1"/>
      <c r="NYI241" s="1"/>
      <c r="NYJ241" s="1"/>
      <c r="NYK241" s="1"/>
      <c r="NYL241" s="1"/>
      <c r="NYM241" s="1"/>
      <c r="NYN241" s="1"/>
      <c r="NYO241" s="1"/>
      <c r="NYP241" s="1"/>
      <c r="NYQ241" s="1"/>
      <c r="NYR241" s="1"/>
      <c r="NYS241" s="1"/>
      <c r="NYT241" s="1"/>
      <c r="NYU241" s="1"/>
      <c r="NYV241" s="1"/>
      <c r="NYW241" s="1"/>
      <c r="NYX241" s="1"/>
      <c r="NYY241" s="1"/>
      <c r="NYZ241" s="1"/>
      <c r="NZA241" s="1"/>
      <c r="NZB241" s="1"/>
      <c r="NZC241" s="1"/>
      <c r="NZD241" s="1"/>
      <c r="NZE241" s="1"/>
      <c r="NZF241" s="1"/>
      <c r="NZG241" s="1"/>
      <c r="NZH241" s="1"/>
      <c r="NZI241" s="1"/>
      <c r="NZJ241" s="1"/>
      <c r="NZK241" s="1"/>
      <c r="NZL241" s="1"/>
      <c r="NZM241" s="1"/>
      <c r="NZN241" s="1"/>
      <c r="NZO241" s="1"/>
      <c r="NZP241" s="1"/>
      <c r="NZQ241" s="1"/>
      <c r="NZR241" s="1"/>
      <c r="NZS241" s="1"/>
      <c r="NZT241" s="1"/>
      <c r="NZU241" s="1"/>
      <c r="NZV241" s="1"/>
      <c r="NZW241" s="1"/>
      <c r="NZX241" s="1"/>
      <c r="NZY241" s="1"/>
      <c r="NZZ241" s="1"/>
      <c r="OAA241" s="1"/>
      <c r="OAB241" s="1"/>
      <c r="OAC241" s="1"/>
      <c r="OAD241" s="1"/>
      <c r="OAE241" s="1"/>
      <c r="OAF241" s="1"/>
      <c r="OAG241" s="1"/>
      <c r="OAH241" s="1"/>
      <c r="OAI241" s="1"/>
      <c r="OAJ241" s="1"/>
      <c r="OAK241" s="1"/>
      <c r="OAL241" s="1"/>
      <c r="OAM241" s="1"/>
      <c r="OAN241" s="1"/>
      <c r="OAO241" s="1"/>
      <c r="OAP241" s="1"/>
      <c r="OAQ241" s="1"/>
      <c r="OAR241" s="1"/>
      <c r="OAS241" s="1"/>
      <c r="OAT241" s="1"/>
      <c r="OAU241" s="1"/>
      <c r="OAV241" s="1"/>
      <c r="OAW241" s="1"/>
      <c r="OAX241" s="1"/>
      <c r="OAY241" s="1"/>
      <c r="OAZ241" s="1"/>
      <c r="OBA241" s="1"/>
      <c r="OBB241" s="1"/>
      <c r="OBC241" s="1"/>
      <c r="OBD241" s="1"/>
      <c r="OBE241" s="1"/>
      <c r="OBF241" s="1"/>
      <c r="OBG241" s="1"/>
      <c r="OBH241" s="1"/>
      <c r="OBI241" s="1"/>
      <c r="OBJ241" s="1"/>
      <c r="OBK241" s="1"/>
      <c r="OBL241" s="1"/>
      <c r="OBM241" s="1"/>
      <c r="OBN241" s="1"/>
      <c r="OBO241" s="1"/>
      <c r="OBP241" s="1"/>
      <c r="OBQ241" s="1"/>
      <c r="OBR241" s="1"/>
      <c r="OBS241" s="1"/>
      <c r="OBT241" s="1"/>
      <c r="OBU241" s="1"/>
      <c r="OBV241" s="1"/>
      <c r="OBW241" s="1"/>
      <c r="OBX241" s="1"/>
      <c r="OBY241" s="1"/>
      <c r="OBZ241" s="1"/>
      <c r="OCA241" s="1"/>
      <c r="OCB241" s="1"/>
      <c r="OCC241" s="1"/>
      <c r="OCD241" s="1"/>
      <c r="OCE241" s="1"/>
      <c r="OCF241" s="1"/>
      <c r="OCG241" s="1"/>
      <c r="OCH241" s="1"/>
      <c r="OCI241" s="1"/>
      <c r="OCJ241" s="1"/>
      <c r="OCK241" s="1"/>
      <c r="OCL241" s="1"/>
      <c r="OCM241" s="1"/>
      <c r="OCN241" s="1"/>
      <c r="OCO241" s="1"/>
      <c r="OCP241" s="1"/>
      <c r="OCQ241" s="1"/>
      <c r="OCR241" s="1"/>
      <c r="OCS241" s="1"/>
      <c r="OCT241" s="1"/>
      <c r="OCU241" s="1"/>
      <c r="OCV241" s="1"/>
      <c r="OCW241" s="1"/>
      <c r="OCX241" s="1"/>
      <c r="OCY241" s="1"/>
      <c r="OCZ241" s="1"/>
      <c r="ODA241" s="1"/>
      <c r="ODB241" s="1"/>
      <c r="ODC241" s="1"/>
      <c r="ODD241" s="1"/>
      <c r="ODE241" s="1"/>
      <c r="ODF241" s="1"/>
      <c r="ODG241" s="1"/>
      <c r="ODH241" s="1"/>
      <c r="ODI241" s="1"/>
      <c r="ODJ241" s="1"/>
      <c r="ODK241" s="1"/>
      <c r="ODL241" s="1"/>
      <c r="ODM241" s="1"/>
      <c r="ODN241" s="1"/>
      <c r="ODO241" s="1"/>
      <c r="ODP241" s="1"/>
      <c r="ODQ241" s="1"/>
      <c r="ODR241" s="1"/>
      <c r="ODS241" s="1"/>
      <c r="ODT241" s="1"/>
      <c r="ODU241" s="1"/>
      <c r="ODV241" s="1"/>
      <c r="ODW241" s="1"/>
      <c r="ODX241" s="1"/>
      <c r="ODY241" s="1"/>
      <c r="ODZ241" s="1"/>
      <c r="OEA241" s="1"/>
      <c r="OEB241" s="1"/>
      <c r="OEC241" s="1"/>
      <c r="OED241" s="1"/>
      <c r="OEE241" s="1"/>
      <c r="OEF241" s="1"/>
      <c r="OEG241" s="1"/>
      <c r="OEH241" s="1"/>
      <c r="OEI241" s="1"/>
      <c r="OEJ241" s="1"/>
      <c r="OEK241" s="1"/>
      <c r="OEL241" s="1"/>
      <c r="OEM241" s="1"/>
      <c r="OEN241" s="1"/>
      <c r="OEO241" s="1"/>
      <c r="OEP241" s="1"/>
      <c r="OEQ241" s="1"/>
      <c r="OER241" s="1"/>
      <c r="OES241" s="1"/>
      <c r="OET241" s="1"/>
      <c r="OEU241" s="1"/>
      <c r="OEV241" s="1"/>
      <c r="OEW241" s="1"/>
      <c r="OEX241" s="1"/>
      <c r="OEY241" s="1"/>
      <c r="OEZ241" s="1"/>
      <c r="OFA241" s="1"/>
      <c r="OFB241" s="1"/>
      <c r="OFC241" s="1"/>
      <c r="OFD241" s="1"/>
      <c r="OFE241" s="1"/>
      <c r="OFF241" s="1"/>
      <c r="OFG241" s="1"/>
      <c r="OFH241" s="1"/>
      <c r="OFI241" s="1"/>
      <c r="OFJ241" s="1"/>
      <c r="OFK241" s="1"/>
      <c r="OFL241" s="1"/>
      <c r="OFM241" s="1"/>
      <c r="OFN241" s="1"/>
      <c r="OFO241" s="1"/>
      <c r="OFP241" s="1"/>
      <c r="OFQ241" s="1"/>
      <c r="OFR241" s="1"/>
      <c r="OFS241" s="1"/>
      <c r="OFT241" s="1"/>
      <c r="OFU241" s="1"/>
      <c r="OFV241" s="1"/>
      <c r="OFW241" s="1"/>
      <c r="OFX241" s="1"/>
      <c r="OFY241" s="1"/>
      <c r="OFZ241" s="1"/>
      <c r="OGA241" s="1"/>
      <c r="OGB241" s="1"/>
      <c r="OGC241" s="1"/>
      <c r="OGD241" s="1"/>
      <c r="OGE241" s="1"/>
      <c r="OGF241" s="1"/>
      <c r="OGG241" s="1"/>
      <c r="OGH241" s="1"/>
      <c r="OGI241" s="1"/>
      <c r="OGJ241" s="1"/>
      <c r="OGK241" s="1"/>
      <c r="OGL241" s="1"/>
      <c r="OGM241" s="1"/>
      <c r="OGN241" s="1"/>
      <c r="OGO241" s="1"/>
      <c r="OGP241" s="1"/>
      <c r="OGQ241" s="1"/>
      <c r="OGR241" s="1"/>
      <c r="OGS241" s="1"/>
      <c r="OGT241" s="1"/>
      <c r="OGU241" s="1"/>
      <c r="OGV241" s="1"/>
      <c r="OGW241" s="1"/>
      <c r="OGX241" s="1"/>
      <c r="OGY241" s="1"/>
      <c r="OGZ241" s="1"/>
      <c r="OHA241" s="1"/>
      <c r="OHB241" s="1"/>
      <c r="OHC241" s="1"/>
      <c r="OHD241" s="1"/>
      <c r="OHE241" s="1"/>
      <c r="OHF241" s="1"/>
      <c r="OHG241" s="1"/>
      <c r="OHH241" s="1"/>
      <c r="OHI241" s="1"/>
      <c r="OHJ241" s="1"/>
      <c r="OHK241" s="1"/>
      <c r="OHL241" s="1"/>
      <c r="OHM241" s="1"/>
      <c r="OHN241" s="1"/>
      <c r="OHO241" s="1"/>
      <c r="OHP241" s="1"/>
      <c r="OHQ241" s="1"/>
      <c r="OHR241" s="1"/>
      <c r="OHS241" s="1"/>
      <c r="OHT241" s="1"/>
      <c r="OHU241" s="1"/>
      <c r="OHV241" s="1"/>
      <c r="OHW241" s="1"/>
      <c r="OHX241" s="1"/>
      <c r="OHY241" s="1"/>
      <c r="OHZ241" s="1"/>
      <c r="OIA241" s="1"/>
      <c r="OIB241" s="1"/>
      <c r="OIC241" s="1"/>
      <c r="OID241" s="1"/>
      <c r="OIE241" s="1"/>
      <c r="OIF241" s="1"/>
      <c r="OIG241" s="1"/>
      <c r="OIH241" s="1"/>
      <c r="OII241" s="1"/>
      <c r="OIJ241" s="1"/>
      <c r="OIK241" s="1"/>
      <c r="OIL241" s="1"/>
      <c r="OIM241" s="1"/>
      <c r="OIN241" s="1"/>
      <c r="OIO241" s="1"/>
      <c r="OIP241" s="1"/>
      <c r="OIQ241" s="1"/>
      <c r="OIR241" s="1"/>
      <c r="OIS241" s="1"/>
      <c r="OIT241" s="1"/>
      <c r="OIU241" s="1"/>
      <c r="OIV241" s="1"/>
      <c r="OIW241" s="1"/>
      <c r="OIX241" s="1"/>
      <c r="OIY241" s="1"/>
      <c r="OIZ241" s="1"/>
      <c r="OJA241" s="1"/>
      <c r="OJB241" s="1"/>
      <c r="OJC241" s="1"/>
      <c r="OJD241" s="1"/>
      <c r="OJE241" s="1"/>
      <c r="OJF241" s="1"/>
      <c r="OJG241" s="1"/>
      <c r="OJH241" s="1"/>
      <c r="OJI241" s="1"/>
      <c r="OJJ241" s="1"/>
      <c r="OJK241" s="1"/>
      <c r="OJL241" s="1"/>
      <c r="OJM241" s="1"/>
      <c r="OJN241" s="1"/>
      <c r="OJO241" s="1"/>
      <c r="OJP241" s="1"/>
      <c r="OJQ241" s="1"/>
      <c r="OJR241" s="1"/>
      <c r="OJS241" s="1"/>
      <c r="OJT241" s="1"/>
      <c r="OJU241" s="1"/>
      <c r="OJV241" s="1"/>
      <c r="OJW241" s="1"/>
      <c r="OJX241" s="1"/>
      <c r="OJY241" s="1"/>
      <c r="OJZ241" s="1"/>
      <c r="OKA241" s="1"/>
      <c r="OKB241" s="1"/>
      <c r="OKC241" s="1"/>
      <c r="OKD241" s="1"/>
      <c r="OKE241" s="1"/>
      <c r="OKF241" s="1"/>
      <c r="OKG241" s="1"/>
      <c r="OKH241" s="1"/>
      <c r="OKI241" s="1"/>
      <c r="OKJ241" s="1"/>
      <c r="OKK241" s="1"/>
      <c r="OKL241" s="1"/>
      <c r="OKM241" s="1"/>
      <c r="OKN241" s="1"/>
      <c r="OKO241" s="1"/>
      <c r="OKP241" s="1"/>
      <c r="OKQ241" s="1"/>
      <c r="OKR241" s="1"/>
      <c r="OKS241" s="1"/>
      <c r="OKT241" s="1"/>
      <c r="OKU241" s="1"/>
      <c r="OKV241" s="1"/>
      <c r="OKW241" s="1"/>
      <c r="OKX241" s="1"/>
      <c r="OKY241" s="1"/>
      <c r="OKZ241" s="1"/>
      <c r="OLA241" s="1"/>
      <c r="OLB241" s="1"/>
      <c r="OLC241" s="1"/>
      <c r="OLD241" s="1"/>
      <c r="OLE241" s="1"/>
      <c r="OLF241" s="1"/>
      <c r="OLG241" s="1"/>
      <c r="OLH241" s="1"/>
      <c r="OLI241" s="1"/>
      <c r="OLJ241" s="1"/>
      <c r="OLK241" s="1"/>
      <c r="OLL241" s="1"/>
      <c r="OLM241" s="1"/>
      <c r="OLN241" s="1"/>
      <c r="OLO241" s="1"/>
      <c r="OLP241" s="1"/>
      <c r="OLQ241" s="1"/>
      <c r="OLR241" s="1"/>
      <c r="OLS241" s="1"/>
      <c r="OLT241" s="1"/>
      <c r="OLU241" s="1"/>
      <c r="OLV241" s="1"/>
      <c r="OLW241" s="1"/>
      <c r="OLX241" s="1"/>
      <c r="OLY241" s="1"/>
      <c r="OLZ241" s="1"/>
      <c r="OMA241" s="1"/>
      <c r="OMB241" s="1"/>
      <c r="OMC241" s="1"/>
      <c r="OMD241" s="1"/>
      <c r="OME241" s="1"/>
      <c r="OMF241" s="1"/>
      <c r="OMG241" s="1"/>
      <c r="OMH241" s="1"/>
      <c r="OMI241" s="1"/>
      <c r="OMJ241" s="1"/>
      <c r="OMK241" s="1"/>
      <c r="OML241" s="1"/>
      <c r="OMM241" s="1"/>
      <c r="OMN241" s="1"/>
      <c r="OMO241" s="1"/>
      <c r="OMP241" s="1"/>
      <c r="OMQ241" s="1"/>
      <c r="OMR241" s="1"/>
      <c r="OMS241" s="1"/>
      <c r="OMT241" s="1"/>
      <c r="OMU241" s="1"/>
      <c r="OMV241" s="1"/>
      <c r="OMW241" s="1"/>
      <c r="OMX241" s="1"/>
      <c r="OMY241" s="1"/>
      <c r="OMZ241" s="1"/>
      <c r="ONA241" s="1"/>
      <c r="ONB241" s="1"/>
      <c r="ONC241" s="1"/>
      <c r="OND241" s="1"/>
      <c r="ONE241" s="1"/>
      <c r="ONF241" s="1"/>
      <c r="ONG241" s="1"/>
      <c r="ONH241" s="1"/>
      <c r="ONI241" s="1"/>
      <c r="ONJ241" s="1"/>
      <c r="ONK241" s="1"/>
      <c r="ONL241" s="1"/>
      <c r="ONM241" s="1"/>
      <c r="ONN241" s="1"/>
      <c r="ONO241" s="1"/>
      <c r="ONP241" s="1"/>
      <c r="ONQ241" s="1"/>
      <c r="ONR241" s="1"/>
      <c r="ONS241" s="1"/>
      <c r="ONT241" s="1"/>
      <c r="ONU241" s="1"/>
      <c r="ONV241" s="1"/>
      <c r="ONW241" s="1"/>
      <c r="ONX241" s="1"/>
      <c r="ONY241" s="1"/>
      <c r="ONZ241" s="1"/>
      <c r="OOA241" s="1"/>
      <c r="OOB241" s="1"/>
      <c r="OOC241" s="1"/>
      <c r="OOD241" s="1"/>
      <c r="OOE241" s="1"/>
      <c r="OOF241" s="1"/>
      <c r="OOG241" s="1"/>
      <c r="OOH241" s="1"/>
      <c r="OOI241" s="1"/>
      <c r="OOJ241" s="1"/>
      <c r="OOK241" s="1"/>
      <c r="OOL241" s="1"/>
      <c r="OOM241" s="1"/>
      <c r="OON241" s="1"/>
      <c r="OOO241" s="1"/>
      <c r="OOP241" s="1"/>
      <c r="OOQ241" s="1"/>
      <c r="OOR241" s="1"/>
      <c r="OOS241" s="1"/>
      <c r="OOT241" s="1"/>
      <c r="OOU241" s="1"/>
      <c r="OOV241" s="1"/>
      <c r="OOW241" s="1"/>
      <c r="OOX241" s="1"/>
      <c r="OOY241" s="1"/>
      <c r="OOZ241" s="1"/>
      <c r="OPA241" s="1"/>
      <c r="OPB241" s="1"/>
      <c r="OPC241" s="1"/>
      <c r="OPD241" s="1"/>
      <c r="OPE241" s="1"/>
      <c r="OPF241" s="1"/>
      <c r="OPG241" s="1"/>
      <c r="OPH241" s="1"/>
      <c r="OPI241" s="1"/>
      <c r="OPJ241" s="1"/>
      <c r="OPK241" s="1"/>
      <c r="OPL241" s="1"/>
      <c r="OPM241" s="1"/>
      <c r="OPN241" s="1"/>
      <c r="OPO241" s="1"/>
      <c r="OPP241" s="1"/>
      <c r="OPQ241" s="1"/>
      <c r="OPR241" s="1"/>
      <c r="OPS241" s="1"/>
      <c r="OPT241" s="1"/>
      <c r="OPU241" s="1"/>
      <c r="OPV241" s="1"/>
      <c r="OPW241" s="1"/>
      <c r="OPX241" s="1"/>
      <c r="OPY241" s="1"/>
      <c r="OPZ241" s="1"/>
      <c r="OQA241" s="1"/>
      <c r="OQB241" s="1"/>
      <c r="OQC241" s="1"/>
      <c r="OQD241" s="1"/>
      <c r="OQE241" s="1"/>
      <c r="OQF241" s="1"/>
      <c r="OQG241" s="1"/>
      <c r="OQH241" s="1"/>
      <c r="OQI241" s="1"/>
      <c r="OQJ241" s="1"/>
      <c r="OQK241" s="1"/>
      <c r="OQL241" s="1"/>
      <c r="OQM241" s="1"/>
      <c r="OQN241" s="1"/>
      <c r="OQO241" s="1"/>
      <c r="OQP241" s="1"/>
      <c r="OQQ241" s="1"/>
      <c r="OQR241" s="1"/>
      <c r="OQS241" s="1"/>
      <c r="OQT241" s="1"/>
      <c r="OQU241" s="1"/>
      <c r="OQV241" s="1"/>
      <c r="OQW241" s="1"/>
      <c r="OQX241" s="1"/>
      <c r="OQY241" s="1"/>
      <c r="OQZ241" s="1"/>
      <c r="ORA241" s="1"/>
      <c r="ORB241" s="1"/>
      <c r="ORC241" s="1"/>
      <c r="ORD241" s="1"/>
      <c r="ORE241" s="1"/>
      <c r="ORF241" s="1"/>
      <c r="ORG241" s="1"/>
      <c r="ORH241" s="1"/>
      <c r="ORI241" s="1"/>
      <c r="ORJ241" s="1"/>
      <c r="ORK241" s="1"/>
      <c r="ORL241" s="1"/>
      <c r="ORM241" s="1"/>
      <c r="ORN241" s="1"/>
      <c r="ORO241" s="1"/>
      <c r="ORP241" s="1"/>
      <c r="ORQ241" s="1"/>
      <c r="ORR241" s="1"/>
      <c r="ORS241" s="1"/>
      <c r="ORT241" s="1"/>
      <c r="ORU241" s="1"/>
      <c r="ORV241" s="1"/>
      <c r="ORW241" s="1"/>
      <c r="ORX241" s="1"/>
      <c r="ORY241" s="1"/>
      <c r="ORZ241" s="1"/>
      <c r="OSA241" s="1"/>
      <c r="OSB241" s="1"/>
      <c r="OSC241" s="1"/>
      <c r="OSD241" s="1"/>
      <c r="OSE241" s="1"/>
      <c r="OSF241" s="1"/>
      <c r="OSG241" s="1"/>
      <c r="OSH241" s="1"/>
      <c r="OSI241" s="1"/>
      <c r="OSJ241" s="1"/>
      <c r="OSK241" s="1"/>
      <c r="OSL241" s="1"/>
      <c r="OSM241" s="1"/>
      <c r="OSN241" s="1"/>
      <c r="OSO241" s="1"/>
      <c r="OSP241" s="1"/>
      <c r="OSQ241" s="1"/>
      <c r="OSR241" s="1"/>
      <c r="OSS241" s="1"/>
      <c r="OST241" s="1"/>
      <c r="OSU241" s="1"/>
      <c r="OSV241" s="1"/>
      <c r="OSW241" s="1"/>
      <c r="OSX241" s="1"/>
      <c r="OSY241" s="1"/>
      <c r="OSZ241" s="1"/>
      <c r="OTA241" s="1"/>
      <c r="OTB241" s="1"/>
      <c r="OTC241" s="1"/>
      <c r="OTD241" s="1"/>
      <c r="OTE241" s="1"/>
      <c r="OTF241" s="1"/>
      <c r="OTG241" s="1"/>
      <c r="OTH241" s="1"/>
      <c r="OTI241" s="1"/>
      <c r="OTJ241" s="1"/>
      <c r="OTK241" s="1"/>
      <c r="OTL241" s="1"/>
      <c r="OTM241" s="1"/>
      <c r="OTN241" s="1"/>
      <c r="OTO241" s="1"/>
      <c r="OTP241" s="1"/>
      <c r="OTQ241" s="1"/>
      <c r="OTR241" s="1"/>
      <c r="OTS241" s="1"/>
      <c r="OTT241" s="1"/>
      <c r="OTU241" s="1"/>
      <c r="OTV241" s="1"/>
      <c r="OTW241" s="1"/>
      <c r="OTX241" s="1"/>
      <c r="OTY241" s="1"/>
      <c r="OTZ241" s="1"/>
      <c r="OUA241" s="1"/>
      <c r="OUB241" s="1"/>
      <c r="OUC241" s="1"/>
      <c r="OUD241" s="1"/>
      <c r="OUE241" s="1"/>
      <c r="OUF241" s="1"/>
      <c r="OUG241" s="1"/>
      <c r="OUH241" s="1"/>
      <c r="OUI241" s="1"/>
      <c r="OUJ241" s="1"/>
      <c r="OUK241" s="1"/>
      <c r="OUL241" s="1"/>
      <c r="OUM241" s="1"/>
      <c r="OUN241" s="1"/>
      <c r="OUO241" s="1"/>
      <c r="OUP241" s="1"/>
      <c r="OUQ241" s="1"/>
      <c r="OUR241" s="1"/>
      <c r="OUS241" s="1"/>
      <c r="OUT241" s="1"/>
      <c r="OUU241" s="1"/>
      <c r="OUV241" s="1"/>
      <c r="OUW241" s="1"/>
      <c r="OUX241" s="1"/>
      <c r="OUY241" s="1"/>
      <c r="OUZ241" s="1"/>
      <c r="OVA241" s="1"/>
      <c r="OVB241" s="1"/>
      <c r="OVC241" s="1"/>
      <c r="OVD241" s="1"/>
      <c r="OVE241" s="1"/>
      <c r="OVF241" s="1"/>
      <c r="OVG241" s="1"/>
      <c r="OVH241" s="1"/>
      <c r="OVI241" s="1"/>
      <c r="OVJ241" s="1"/>
      <c r="OVK241" s="1"/>
      <c r="OVL241" s="1"/>
      <c r="OVM241" s="1"/>
      <c r="OVN241" s="1"/>
      <c r="OVO241" s="1"/>
      <c r="OVP241" s="1"/>
      <c r="OVQ241" s="1"/>
      <c r="OVR241" s="1"/>
      <c r="OVS241" s="1"/>
      <c r="OVT241" s="1"/>
      <c r="OVU241" s="1"/>
      <c r="OVV241" s="1"/>
      <c r="OVW241" s="1"/>
      <c r="OVX241" s="1"/>
      <c r="OVY241" s="1"/>
      <c r="OVZ241" s="1"/>
      <c r="OWA241" s="1"/>
      <c r="OWB241" s="1"/>
      <c r="OWC241" s="1"/>
      <c r="OWD241" s="1"/>
      <c r="OWE241" s="1"/>
      <c r="OWF241" s="1"/>
      <c r="OWG241" s="1"/>
      <c r="OWH241" s="1"/>
      <c r="OWI241" s="1"/>
      <c r="OWJ241" s="1"/>
      <c r="OWK241" s="1"/>
      <c r="OWL241" s="1"/>
      <c r="OWM241" s="1"/>
      <c r="OWN241" s="1"/>
      <c r="OWO241" s="1"/>
      <c r="OWP241" s="1"/>
      <c r="OWQ241" s="1"/>
      <c r="OWR241" s="1"/>
      <c r="OWS241" s="1"/>
      <c r="OWT241" s="1"/>
      <c r="OWU241" s="1"/>
      <c r="OWV241" s="1"/>
      <c r="OWW241" s="1"/>
      <c r="OWX241" s="1"/>
      <c r="OWY241" s="1"/>
      <c r="OWZ241" s="1"/>
      <c r="OXA241" s="1"/>
      <c r="OXB241" s="1"/>
      <c r="OXC241" s="1"/>
      <c r="OXD241" s="1"/>
      <c r="OXE241" s="1"/>
      <c r="OXF241" s="1"/>
      <c r="OXG241" s="1"/>
      <c r="OXH241" s="1"/>
      <c r="OXI241" s="1"/>
      <c r="OXJ241" s="1"/>
      <c r="OXK241" s="1"/>
      <c r="OXL241" s="1"/>
      <c r="OXM241" s="1"/>
      <c r="OXN241" s="1"/>
      <c r="OXO241" s="1"/>
      <c r="OXP241" s="1"/>
      <c r="OXQ241" s="1"/>
      <c r="OXR241" s="1"/>
      <c r="OXS241" s="1"/>
      <c r="OXT241" s="1"/>
      <c r="OXU241" s="1"/>
      <c r="OXV241" s="1"/>
      <c r="OXW241" s="1"/>
      <c r="OXX241" s="1"/>
      <c r="OXY241" s="1"/>
      <c r="OXZ241" s="1"/>
      <c r="OYA241" s="1"/>
      <c r="OYB241" s="1"/>
      <c r="OYC241" s="1"/>
      <c r="OYD241" s="1"/>
      <c r="OYE241" s="1"/>
      <c r="OYF241" s="1"/>
      <c r="OYG241" s="1"/>
      <c r="OYH241" s="1"/>
      <c r="OYI241" s="1"/>
      <c r="OYJ241" s="1"/>
      <c r="OYK241" s="1"/>
      <c r="OYL241" s="1"/>
      <c r="OYM241" s="1"/>
      <c r="OYN241" s="1"/>
      <c r="OYO241" s="1"/>
      <c r="OYP241" s="1"/>
      <c r="OYQ241" s="1"/>
      <c r="OYR241" s="1"/>
      <c r="OYS241" s="1"/>
      <c r="OYT241" s="1"/>
      <c r="OYU241" s="1"/>
      <c r="OYV241" s="1"/>
      <c r="OYW241" s="1"/>
      <c r="OYX241" s="1"/>
      <c r="OYY241" s="1"/>
      <c r="OYZ241" s="1"/>
      <c r="OZA241" s="1"/>
      <c r="OZB241" s="1"/>
      <c r="OZC241" s="1"/>
      <c r="OZD241" s="1"/>
      <c r="OZE241" s="1"/>
      <c r="OZF241" s="1"/>
      <c r="OZG241" s="1"/>
      <c r="OZH241" s="1"/>
      <c r="OZI241" s="1"/>
      <c r="OZJ241" s="1"/>
      <c r="OZK241" s="1"/>
      <c r="OZL241" s="1"/>
      <c r="OZM241" s="1"/>
      <c r="OZN241" s="1"/>
      <c r="OZO241" s="1"/>
      <c r="OZP241" s="1"/>
      <c r="OZQ241" s="1"/>
      <c r="OZR241" s="1"/>
      <c r="OZS241" s="1"/>
      <c r="OZT241" s="1"/>
      <c r="OZU241" s="1"/>
      <c r="OZV241" s="1"/>
      <c r="OZW241" s="1"/>
      <c r="OZX241" s="1"/>
      <c r="OZY241" s="1"/>
      <c r="OZZ241" s="1"/>
      <c r="PAA241" s="1"/>
      <c r="PAB241" s="1"/>
      <c r="PAC241" s="1"/>
      <c r="PAD241" s="1"/>
      <c r="PAE241" s="1"/>
      <c r="PAF241" s="1"/>
      <c r="PAG241" s="1"/>
      <c r="PAH241" s="1"/>
      <c r="PAI241" s="1"/>
      <c r="PAJ241" s="1"/>
      <c r="PAK241" s="1"/>
      <c r="PAL241" s="1"/>
      <c r="PAM241" s="1"/>
      <c r="PAN241" s="1"/>
      <c r="PAO241" s="1"/>
      <c r="PAP241" s="1"/>
      <c r="PAQ241" s="1"/>
      <c r="PAR241" s="1"/>
      <c r="PAS241" s="1"/>
      <c r="PAT241" s="1"/>
      <c r="PAU241" s="1"/>
      <c r="PAV241" s="1"/>
      <c r="PAW241" s="1"/>
      <c r="PAX241" s="1"/>
      <c r="PAY241" s="1"/>
      <c r="PAZ241" s="1"/>
      <c r="PBA241" s="1"/>
      <c r="PBB241" s="1"/>
      <c r="PBC241" s="1"/>
      <c r="PBD241" s="1"/>
      <c r="PBE241" s="1"/>
      <c r="PBF241" s="1"/>
      <c r="PBG241" s="1"/>
      <c r="PBH241" s="1"/>
      <c r="PBI241" s="1"/>
      <c r="PBJ241" s="1"/>
      <c r="PBK241" s="1"/>
      <c r="PBL241" s="1"/>
      <c r="PBM241" s="1"/>
      <c r="PBN241" s="1"/>
      <c r="PBO241" s="1"/>
      <c r="PBP241" s="1"/>
      <c r="PBQ241" s="1"/>
      <c r="PBR241" s="1"/>
      <c r="PBS241" s="1"/>
      <c r="PBT241" s="1"/>
      <c r="PBU241" s="1"/>
      <c r="PBV241" s="1"/>
      <c r="PBW241" s="1"/>
      <c r="PBX241" s="1"/>
      <c r="PBY241" s="1"/>
      <c r="PBZ241" s="1"/>
      <c r="PCA241" s="1"/>
      <c r="PCB241" s="1"/>
      <c r="PCC241" s="1"/>
      <c r="PCD241" s="1"/>
      <c r="PCE241" s="1"/>
      <c r="PCF241" s="1"/>
      <c r="PCG241" s="1"/>
      <c r="PCH241" s="1"/>
      <c r="PCI241" s="1"/>
      <c r="PCJ241" s="1"/>
      <c r="PCK241" s="1"/>
      <c r="PCL241" s="1"/>
      <c r="PCM241" s="1"/>
      <c r="PCN241" s="1"/>
      <c r="PCO241" s="1"/>
      <c r="PCP241" s="1"/>
      <c r="PCQ241" s="1"/>
      <c r="PCR241" s="1"/>
      <c r="PCS241" s="1"/>
      <c r="PCT241" s="1"/>
      <c r="PCU241" s="1"/>
      <c r="PCV241" s="1"/>
      <c r="PCW241" s="1"/>
      <c r="PCX241" s="1"/>
      <c r="PCY241" s="1"/>
      <c r="PCZ241" s="1"/>
      <c r="PDA241" s="1"/>
      <c r="PDB241" s="1"/>
      <c r="PDC241" s="1"/>
      <c r="PDD241" s="1"/>
      <c r="PDE241" s="1"/>
      <c r="PDF241" s="1"/>
      <c r="PDG241" s="1"/>
      <c r="PDH241" s="1"/>
      <c r="PDI241" s="1"/>
      <c r="PDJ241" s="1"/>
      <c r="PDK241" s="1"/>
      <c r="PDL241" s="1"/>
      <c r="PDM241" s="1"/>
      <c r="PDN241" s="1"/>
      <c r="PDO241" s="1"/>
      <c r="PDP241" s="1"/>
      <c r="PDQ241" s="1"/>
      <c r="PDR241" s="1"/>
      <c r="PDS241" s="1"/>
      <c r="PDT241" s="1"/>
      <c r="PDU241" s="1"/>
      <c r="PDV241" s="1"/>
      <c r="PDW241" s="1"/>
      <c r="PDX241" s="1"/>
      <c r="PDY241" s="1"/>
      <c r="PDZ241" s="1"/>
      <c r="PEA241" s="1"/>
      <c r="PEB241" s="1"/>
      <c r="PEC241" s="1"/>
      <c r="PED241" s="1"/>
      <c r="PEE241" s="1"/>
      <c r="PEF241" s="1"/>
      <c r="PEG241" s="1"/>
      <c r="PEH241" s="1"/>
      <c r="PEI241" s="1"/>
      <c r="PEJ241" s="1"/>
      <c r="PEK241" s="1"/>
      <c r="PEL241" s="1"/>
      <c r="PEM241" s="1"/>
      <c r="PEN241" s="1"/>
      <c r="PEO241" s="1"/>
      <c r="PEP241" s="1"/>
      <c r="PEQ241" s="1"/>
      <c r="PER241" s="1"/>
      <c r="PES241" s="1"/>
      <c r="PET241" s="1"/>
      <c r="PEU241" s="1"/>
      <c r="PEV241" s="1"/>
      <c r="PEW241" s="1"/>
      <c r="PEX241" s="1"/>
      <c r="PEY241" s="1"/>
      <c r="PEZ241" s="1"/>
      <c r="PFA241" s="1"/>
      <c r="PFB241" s="1"/>
      <c r="PFC241" s="1"/>
      <c r="PFD241" s="1"/>
      <c r="PFE241" s="1"/>
      <c r="PFF241" s="1"/>
      <c r="PFG241" s="1"/>
      <c r="PFH241" s="1"/>
      <c r="PFI241" s="1"/>
      <c r="PFJ241" s="1"/>
      <c r="PFK241" s="1"/>
      <c r="PFL241" s="1"/>
      <c r="PFM241" s="1"/>
      <c r="PFN241" s="1"/>
      <c r="PFO241" s="1"/>
      <c r="PFP241" s="1"/>
      <c r="PFQ241" s="1"/>
      <c r="PFR241" s="1"/>
      <c r="PFS241" s="1"/>
      <c r="PFT241" s="1"/>
      <c r="PFU241" s="1"/>
      <c r="PFV241" s="1"/>
      <c r="PFW241" s="1"/>
      <c r="PFX241" s="1"/>
      <c r="PFY241" s="1"/>
      <c r="PFZ241" s="1"/>
      <c r="PGA241" s="1"/>
      <c r="PGB241" s="1"/>
      <c r="PGC241" s="1"/>
      <c r="PGD241" s="1"/>
      <c r="PGE241" s="1"/>
      <c r="PGF241" s="1"/>
      <c r="PGG241" s="1"/>
      <c r="PGH241" s="1"/>
      <c r="PGI241" s="1"/>
      <c r="PGJ241" s="1"/>
      <c r="PGK241" s="1"/>
      <c r="PGL241" s="1"/>
      <c r="PGM241" s="1"/>
      <c r="PGN241" s="1"/>
      <c r="PGO241" s="1"/>
      <c r="PGP241" s="1"/>
      <c r="PGQ241" s="1"/>
      <c r="PGR241" s="1"/>
      <c r="PGS241" s="1"/>
      <c r="PGT241" s="1"/>
      <c r="PGU241" s="1"/>
      <c r="PGV241" s="1"/>
      <c r="PGW241" s="1"/>
      <c r="PGX241" s="1"/>
      <c r="PGY241" s="1"/>
      <c r="PGZ241" s="1"/>
      <c r="PHA241" s="1"/>
      <c r="PHB241" s="1"/>
      <c r="PHC241" s="1"/>
      <c r="PHD241" s="1"/>
      <c r="PHE241" s="1"/>
      <c r="PHF241" s="1"/>
      <c r="PHG241" s="1"/>
      <c r="PHH241" s="1"/>
      <c r="PHI241" s="1"/>
      <c r="PHJ241" s="1"/>
      <c r="PHK241" s="1"/>
      <c r="PHL241" s="1"/>
      <c r="PHM241" s="1"/>
      <c r="PHN241" s="1"/>
      <c r="PHO241" s="1"/>
      <c r="PHP241" s="1"/>
      <c r="PHQ241" s="1"/>
      <c r="PHR241" s="1"/>
      <c r="PHS241" s="1"/>
      <c r="PHT241" s="1"/>
      <c r="PHU241" s="1"/>
      <c r="PHV241" s="1"/>
      <c r="PHW241" s="1"/>
      <c r="PHX241" s="1"/>
      <c r="PHY241" s="1"/>
      <c r="PHZ241" s="1"/>
      <c r="PIA241" s="1"/>
      <c r="PIB241" s="1"/>
      <c r="PIC241" s="1"/>
      <c r="PID241" s="1"/>
      <c r="PIE241" s="1"/>
      <c r="PIF241" s="1"/>
      <c r="PIG241" s="1"/>
      <c r="PIH241" s="1"/>
      <c r="PII241" s="1"/>
      <c r="PIJ241" s="1"/>
      <c r="PIK241" s="1"/>
      <c r="PIL241" s="1"/>
      <c r="PIM241" s="1"/>
      <c r="PIN241" s="1"/>
      <c r="PIO241" s="1"/>
      <c r="PIP241" s="1"/>
      <c r="PIQ241" s="1"/>
      <c r="PIR241" s="1"/>
      <c r="PIS241" s="1"/>
      <c r="PIT241" s="1"/>
      <c r="PIU241" s="1"/>
      <c r="PIV241" s="1"/>
      <c r="PIW241" s="1"/>
      <c r="PIX241" s="1"/>
      <c r="PIY241" s="1"/>
      <c r="PIZ241" s="1"/>
      <c r="PJA241" s="1"/>
      <c r="PJB241" s="1"/>
      <c r="PJC241" s="1"/>
      <c r="PJD241" s="1"/>
      <c r="PJE241" s="1"/>
      <c r="PJF241" s="1"/>
      <c r="PJG241" s="1"/>
      <c r="PJH241" s="1"/>
      <c r="PJI241" s="1"/>
      <c r="PJJ241" s="1"/>
      <c r="PJK241" s="1"/>
      <c r="PJL241" s="1"/>
      <c r="PJM241" s="1"/>
      <c r="PJN241" s="1"/>
      <c r="PJO241" s="1"/>
      <c r="PJP241" s="1"/>
      <c r="PJQ241" s="1"/>
      <c r="PJR241" s="1"/>
      <c r="PJS241" s="1"/>
      <c r="PJT241" s="1"/>
      <c r="PJU241" s="1"/>
      <c r="PJV241" s="1"/>
      <c r="PJW241" s="1"/>
      <c r="PJX241" s="1"/>
      <c r="PJY241" s="1"/>
      <c r="PJZ241" s="1"/>
      <c r="PKA241" s="1"/>
      <c r="PKB241" s="1"/>
      <c r="PKC241" s="1"/>
      <c r="PKD241" s="1"/>
      <c r="PKE241" s="1"/>
      <c r="PKF241" s="1"/>
      <c r="PKG241" s="1"/>
      <c r="PKH241" s="1"/>
      <c r="PKI241" s="1"/>
      <c r="PKJ241" s="1"/>
      <c r="PKK241" s="1"/>
      <c r="PKL241" s="1"/>
      <c r="PKM241" s="1"/>
      <c r="PKN241" s="1"/>
      <c r="PKO241" s="1"/>
      <c r="PKP241" s="1"/>
      <c r="PKQ241" s="1"/>
      <c r="PKR241" s="1"/>
      <c r="PKS241" s="1"/>
      <c r="PKT241" s="1"/>
      <c r="PKU241" s="1"/>
      <c r="PKV241" s="1"/>
      <c r="PKW241" s="1"/>
      <c r="PKX241" s="1"/>
      <c r="PKY241" s="1"/>
      <c r="PKZ241" s="1"/>
      <c r="PLA241" s="1"/>
      <c r="PLB241" s="1"/>
      <c r="PLC241" s="1"/>
      <c r="PLD241" s="1"/>
      <c r="PLE241" s="1"/>
      <c r="PLF241" s="1"/>
      <c r="PLG241" s="1"/>
      <c r="PLH241" s="1"/>
      <c r="PLI241" s="1"/>
      <c r="PLJ241" s="1"/>
      <c r="PLK241" s="1"/>
      <c r="PLL241" s="1"/>
      <c r="PLM241" s="1"/>
      <c r="PLN241" s="1"/>
      <c r="PLO241" s="1"/>
      <c r="PLP241" s="1"/>
      <c r="PLQ241" s="1"/>
      <c r="PLR241" s="1"/>
      <c r="PLS241" s="1"/>
      <c r="PLT241" s="1"/>
      <c r="PLU241" s="1"/>
      <c r="PLV241" s="1"/>
      <c r="PLW241" s="1"/>
      <c r="PLX241" s="1"/>
      <c r="PLY241" s="1"/>
      <c r="PLZ241" s="1"/>
      <c r="PMA241" s="1"/>
      <c r="PMB241" s="1"/>
      <c r="PMC241" s="1"/>
      <c r="PMD241" s="1"/>
      <c r="PME241" s="1"/>
      <c r="PMF241" s="1"/>
      <c r="PMG241" s="1"/>
      <c r="PMH241" s="1"/>
      <c r="PMI241" s="1"/>
      <c r="PMJ241" s="1"/>
      <c r="PMK241" s="1"/>
      <c r="PML241" s="1"/>
      <c r="PMM241" s="1"/>
      <c r="PMN241" s="1"/>
      <c r="PMO241" s="1"/>
      <c r="PMP241" s="1"/>
      <c r="PMQ241" s="1"/>
      <c r="PMR241" s="1"/>
      <c r="PMS241" s="1"/>
      <c r="PMT241" s="1"/>
      <c r="PMU241" s="1"/>
      <c r="PMV241" s="1"/>
      <c r="PMW241" s="1"/>
      <c r="PMX241" s="1"/>
      <c r="PMY241" s="1"/>
      <c r="PMZ241" s="1"/>
      <c r="PNA241" s="1"/>
      <c r="PNB241" s="1"/>
      <c r="PNC241" s="1"/>
      <c r="PND241" s="1"/>
      <c r="PNE241" s="1"/>
      <c r="PNF241" s="1"/>
      <c r="PNG241" s="1"/>
      <c r="PNH241" s="1"/>
      <c r="PNI241" s="1"/>
      <c r="PNJ241" s="1"/>
      <c r="PNK241" s="1"/>
      <c r="PNL241" s="1"/>
      <c r="PNM241" s="1"/>
      <c r="PNN241" s="1"/>
      <c r="PNO241" s="1"/>
      <c r="PNP241" s="1"/>
      <c r="PNQ241" s="1"/>
      <c r="PNR241" s="1"/>
      <c r="PNS241" s="1"/>
      <c r="PNT241" s="1"/>
      <c r="PNU241" s="1"/>
      <c r="PNV241" s="1"/>
      <c r="PNW241" s="1"/>
      <c r="PNX241" s="1"/>
      <c r="PNY241" s="1"/>
      <c r="PNZ241" s="1"/>
      <c r="POA241" s="1"/>
      <c r="POB241" s="1"/>
      <c r="POC241" s="1"/>
      <c r="POD241" s="1"/>
      <c r="POE241" s="1"/>
      <c r="POF241" s="1"/>
      <c r="POG241" s="1"/>
      <c r="POH241" s="1"/>
      <c r="POI241" s="1"/>
      <c r="POJ241" s="1"/>
      <c r="POK241" s="1"/>
      <c r="POL241" s="1"/>
      <c r="POM241" s="1"/>
      <c r="PON241" s="1"/>
      <c r="POO241" s="1"/>
      <c r="POP241" s="1"/>
      <c r="POQ241" s="1"/>
      <c r="POR241" s="1"/>
      <c r="POS241" s="1"/>
      <c r="POT241" s="1"/>
      <c r="POU241" s="1"/>
      <c r="POV241" s="1"/>
      <c r="POW241" s="1"/>
      <c r="POX241" s="1"/>
      <c r="POY241" s="1"/>
      <c r="POZ241" s="1"/>
      <c r="PPA241" s="1"/>
      <c r="PPB241" s="1"/>
      <c r="PPC241" s="1"/>
      <c r="PPD241" s="1"/>
      <c r="PPE241" s="1"/>
      <c r="PPF241" s="1"/>
      <c r="PPG241" s="1"/>
      <c r="PPH241" s="1"/>
      <c r="PPI241" s="1"/>
      <c r="PPJ241" s="1"/>
      <c r="PPK241" s="1"/>
      <c r="PPL241" s="1"/>
      <c r="PPM241" s="1"/>
      <c r="PPN241" s="1"/>
      <c r="PPO241" s="1"/>
      <c r="PPP241" s="1"/>
      <c r="PPQ241" s="1"/>
      <c r="PPR241" s="1"/>
      <c r="PPS241" s="1"/>
      <c r="PPT241" s="1"/>
      <c r="PPU241" s="1"/>
      <c r="PPV241" s="1"/>
      <c r="PPW241" s="1"/>
      <c r="PPX241" s="1"/>
      <c r="PPY241" s="1"/>
      <c r="PPZ241" s="1"/>
      <c r="PQA241" s="1"/>
      <c r="PQB241" s="1"/>
      <c r="PQC241" s="1"/>
      <c r="PQD241" s="1"/>
      <c r="PQE241" s="1"/>
      <c r="PQF241" s="1"/>
      <c r="PQG241" s="1"/>
      <c r="PQH241" s="1"/>
      <c r="PQI241" s="1"/>
      <c r="PQJ241" s="1"/>
      <c r="PQK241" s="1"/>
      <c r="PQL241" s="1"/>
      <c r="PQM241" s="1"/>
      <c r="PQN241" s="1"/>
      <c r="PQO241" s="1"/>
      <c r="PQP241" s="1"/>
      <c r="PQQ241" s="1"/>
      <c r="PQR241" s="1"/>
      <c r="PQS241" s="1"/>
      <c r="PQT241" s="1"/>
      <c r="PQU241" s="1"/>
      <c r="PQV241" s="1"/>
      <c r="PQW241" s="1"/>
      <c r="PQX241" s="1"/>
      <c r="PQY241" s="1"/>
      <c r="PQZ241" s="1"/>
      <c r="PRA241" s="1"/>
      <c r="PRB241" s="1"/>
      <c r="PRC241" s="1"/>
      <c r="PRD241" s="1"/>
      <c r="PRE241" s="1"/>
      <c r="PRF241" s="1"/>
      <c r="PRG241" s="1"/>
      <c r="PRH241" s="1"/>
      <c r="PRI241" s="1"/>
      <c r="PRJ241" s="1"/>
      <c r="PRK241" s="1"/>
      <c r="PRL241" s="1"/>
      <c r="PRM241" s="1"/>
      <c r="PRN241" s="1"/>
      <c r="PRO241" s="1"/>
      <c r="PRP241" s="1"/>
      <c r="PRQ241" s="1"/>
      <c r="PRR241" s="1"/>
      <c r="PRS241" s="1"/>
      <c r="PRT241" s="1"/>
      <c r="PRU241" s="1"/>
      <c r="PRV241" s="1"/>
      <c r="PRW241" s="1"/>
      <c r="PRX241" s="1"/>
      <c r="PRY241" s="1"/>
      <c r="PRZ241" s="1"/>
      <c r="PSA241" s="1"/>
      <c r="PSB241" s="1"/>
      <c r="PSC241" s="1"/>
      <c r="PSD241" s="1"/>
      <c r="PSE241" s="1"/>
      <c r="PSF241" s="1"/>
      <c r="PSG241" s="1"/>
      <c r="PSH241" s="1"/>
      <c r="PSI241" s="1"/>
      <c r="PSJ241" s="1"/>
      <c r="PSK241" s="1"/>
      <c r="PSL241" s="1"/>
      <c r="PSM241" s="1"/>
      <c r="PSN241" s="1"/>
      <c r="PSO241" s="1"/>
      <c r="PSP241" s="1"/>
      <c r="PSQ241" s="1"/>
      <c r="PSR241" s="1"/>
      <c r="PSS241" s="1"/>
      <c r="PST241" s="1"/>
      <c r="PSU241" s="1"/>
      <c r="PSV241" s="1"/>
      <c r="PSW241" s="1"/>
      <c r="PSX241" s="1"/>
      <c r="PSY241" s="1"/>
      <c r="PSZ241" s="1"/>
      <c r="PTA241" s="1"/>
      <c r="PTB241" s="1"/>
      <c r="PTC241" s="1"/>
      <c r="PTD241" s="1"/>
      <c r="PTE241" s="1"/>
      <c r="PTF241" s="1"/>
      <c r="PTG241" s="1"/>
      <c r="PTH241" s="1"/>
      <c r="PTI241" s="1"/>
      <c r="PTJ241" s="1"/>
      <c r="PTK241" s="1"/>
      <c r="PTL241" s="1"/>
      <c r="PTM241" s="1"/>
      <c r="PTN241" s="1"/>
      <c r="PTO241" s="1"/>
      <c r="PTP241" s="1"/>
      <c r="PTQ241" s="1"/>
      <c r="PTR241" s="1"/>
      <c r="PTS241" s="1"/>
      <c r="PTT241" s="1"/>
      <c r="PTU241" s="1"/>
      <c r="PTV241" s="1"/>
      <c r="PTW241" s="1"/>
      <c r="PTX241" s="1"/>
      <c r="PTY241" s="1"/>
      <c r="PTZ241" s="1"/>
      <c r="PUA241" s="1"/>
      <c r="PUB241" s="1"/>
      <c r="PUC241" s="1"/>
      <c r="PUD241" s="1"/>
      <c r="PUE241" s="1"/>
      <c r="PUF241" s="1"/>
      <c r="PUG241" s="1"/>
      <c r="PUH241" s="1"/>
      <c r="PUI241" s="1"/>
      <c r="PUJ241" s="1"/>
      <c r="PUK241" s="1"/>
      <c r="PUL241" s="1"/>
      <c r="PUM241" s="1"/>
      <c r="PUN241" s="1"/>
      <c r="PUO241" s="1"/>
      <c r="PUP241" s="1"/>
      <c r="PUQ241" s="1"/>
      <c r="PUR241" s="1"/>
      <c r="PUS241" s="1"/>
      <c r="PUT241" s="1"/>
      <c r="PUU241" s="1"/>
      <c r="PUV241" s="1"/>
      <c r="PUW241" s="1"/>
      <c r="PUX241" s="1"/>
      <c r="PUY241" s="1"/>
      <c r="PUZ241" s="1"/>
      <c r="PVA241" s="1"/>
      <c r="PVB241" s="1"/>
      <c r="PVC241" s="1"/>
      <c r="PVD241" s="1"/>
      <c r="PVE241" s="1"/>
      <c r="PVF241" s="1"/>
      <c r="PVG241" s="1"/>
      <c r="PVH241" s="1"/>
      <c r="PVI241" s="1"/>
      <c r="PVJ241" s="1"/>
      <c r="PVK241" s="1"/>
      <c r="PVL241" s="1"/>
      <c r="PVM241" s="1"/>
      <c r="PVN241" s="1"/>
      <c r="PVO241" s="1"/>
      <c r="PVP241" s="1"/>
      <c r="PVQ241" s="1"/>
      <c r="PVR241" s="1"/>
      <c r="PVS241" s="1"/>
      <c r="PVT241" s="1"/>
      <c r="PVU241" s="1"/>
      <c r="PVV241" s="1"/>
      <c r="PVW241" s="1"/>
      <c r="PVX241" s="1"/>
      <c r="PVY241" s="1"/>
      <c r="PVZ241" s="1"/>
      <c r="PWA241" s="1"/>
      <c r="PWB241" s="1"/>
      <c r="PWC241" s="1"/>
      <c r="PWD241" s="1"/>
      <c r="PWE241" s="1"/>
      <c r="PWF241" s="1"/>
      <c r="PWG241" s="1"/>
      <c r="PWH241" s="1"/>
      <c r="PWI241" s="1"/>
      <c r="PWJ241" s="1"/>
      <c r="PWK241" s="1"/>
      <c r="PWL241" s="1"/>
      <c r="PWM241" s="1"/>
      <c r="PWN241" s="1"/>
      <c r="PWO241" s="1"/>
      <c r="PWP241" s="1"/>
      <c r="PWQ241" s="1"/>
      <c r="PWR241" s="1"/>
      <c r="PWS241" s="1"/>
      <c r="PWT241" s="1"/>
      <c r="PWU241" s="1"/>
      <c r="PWV241" s="1"/>
      <c r="PWW241" s="1"/>
      <c r="PWX241" s="1"/>
      <c r="PWY241" s="1"/>
      <c r="PWZ241" s="1"/>
      <c r="PXA241" s="1"/>
      <c r="PXB241" s="1"/>
      <c r="PXC241" s="1"/>
      <c r="PXD241" s="1"/>
      <c r="PXE241" s="1"/>
      <c r="PXF241" s="1"/>
      <c r="PXG241" s="1"/>
      <c r="PXH241" s="1"/>
      <c r="PXI241" s="1"/>
      <c r="PXJ241" s="1"/>
      <c r="PXK241" s="1"/>
      <c r="PXL241" s="1"/>
      <c r="PXM241" s="1"/>
      <c r="PXN241" s="1"/>
      <c r="PXO241" s="1"/>
      <c r="PXP241" s="1"/>
      <c r="PXQ241" s="1"/>
      <c r="PXR241" s="1"/>
      <c r="PXS241" s="1"/>
      <c r="PXT241" s="1"/>
      <c r="PXU241" s="1"/>
      <c r="PXV241" s="1"/>
      <c r="PXW241" s="1"/>
      <c r="PXX241" s="1"/>
      <c r="PXY241" s="1"/>
      <c r="PXZ241" s="1"/>
      <c r="PYA241" s="1"/>
      <c r="PYB241" s="1"/>
      <c r="PYC241" s="1"/>
      <c r="PYD241" s="1"/>
      <c r="PYE241" s="1"/>
      <c r="PYF241" s="1"/>
      <c r="PYG241" s="1"/>
      <c r="PYH241" s="1"/>
      <c r="PYI241" s="1"/>
      <c r="PYJ241" s="1"/>
      <c r="PYK241" s="1"/>
      <c r="PYL241" s="1"/>
      <c r="PYM241" s="1"/>
      <c r="PYN241" s="1"/>
      <c r="PYO241" s="1"/>
      <c r="PYP241" s="1"/>
      <c r="PYQ241" s="1"/>
      <c r="PYR241" s="1"/>
      <c r="PYS241" s="1"/>
      <c r="PYT241" s="1"/>
      <c r="PYU241" s="1"/>
      <c r="PYV241" s="1"/>
      <c r="PYW241" s="1"/>
      <c r="PYX241" s="1"/>
      <c r="PYY241" s="1"/>
      <c r="PYZ241" s="1"/>
      <c r="PZA241" s="1"/>
      <c r="PZB241" s="1"/>
      <c r="PZC241" s="1"/>
      <c r="PZD241" s="1"/>
      <c r="PZE241" s="1"/>
      <c r="PZF241" s="1"/>
      <c r="PZG241" s="1"/>
      <c r="PZH241" s="1"/>
      <c r="PZI241" s="1"/>
      <c r="PZJ241" s="1"/>
      <c r="PZK241" s="1"/>
      <c r="PZL241" s="1"/>
      <c r="PZM241" s="1"/>
      <c r="PZN241" s="1"/>
      <c r="PZO241" s="1"/>
      <c r="PZP241" s="1"/>
      <c r="PZQ241" s="1"/>
      <c r="PZR241" s="1"/>
      <c r="PZS241" s="1"/>
      <c r="PZT241" s="1"/>
      <c r="PZU241" s="1"/>
      <c r="PZV241" s="1"/>
      <c r="PZW241" s="1"